2269" s="236" t="str">
        <f>IF(AND(OR(N2269="Yes",N2269="Error"),OR(SCDPT4!F2265="",SCDPT4!F2265&lt;$B$1,SCDPT4!F2265&gt;$B$2)),"Error","")</f>
        <v/>
      </c>
      <c r="Q2269" s="236" t="str">
        <f>IF(AND(OR(N2269="Yes",N2269="Error"),SCDPT4!G2265=""),"Error","")</f>
        <v/>
      </c>
      <c r="R2269" s="236" t="str">
        <f>IFERROR(IF(AND(OR(N2269="Yes",N2269="Error"),OR(LEFT(L2269="84"),LEFT(L2269="85"),LEFT(L2269="86"),LEFT(L2269="87"),LEFT(L2269="90"),LEFT(L2269="91"),LEFT(L2269="92"),LEFT(L2269="93"),LEFT(L2269="94"),LEFT(L2269="95"),LEFT(L2269="96")),SCDPT4!H2265=""),"Error",""),"")</f>
        <v/>
      </c>
      <c r="S2269" s="236" t="str">
        <f>IF(AND(OR(N2269="Yes",N2269="Error"),OR(SCDPT4!W2265="",SCDPT4!W2265&lt;$B$1,SCDPT4!W2265&lt;SCDPT4!F2265),LEFT(L2269,2)&lt;&gt;"84",LEFT(L2269,2)&lt;&gt;"85",LEFT(L2269,2)&lt;&gt;"86",LEFT(L2269,2)&lt;&gt;"87",LEFT(L2269,2)&lt;&gt;"90",LEFT(L2269,2)&lt;&gt;"91",LEFT(L2269,2)&lt;&gt;"92",LEFT(L2269,2)&lt;&gt;"93",LEFT(L2269,2)&lt;&gt;"94",LEFT(L2269,2)&lt;&gt;"95",LEFT(L2269,2)&lt;&gt;"96"),"Error","")</f>
        <v/>
      </c>
      <c r="T2269" s="236" t="str">
        <f>IFERROR(IF(AND(OR(N2269="Yes",N2269="Error"),OR(LEFT(L2269="17"),LEFT(L2269="24"),LEFT(L2269="31")),SCDPT4!X2265=""),"Error",""),"")</f>
        <v/>
      </c>
      <c r="U2269" s="236" t="str">
        <f>IF(AND(OR(N2269="Yes",N2269="Error"),SCDPT4!AC2265=""),"Error","")</f>
        <v/>
      </c>
      <c r="V2269" s="236" t="str">
        <f>IF(AND(OR(N2269="Yes",N2269="Error"),SCDPT4!AF2265=""),"Error","")</f>
        <v/>
      </c>
      <c r="X2269" s="80">
        <f>+SCDAPT1!B2265</f>
        <v>0</v>
      </c>
      <c r="Y2269" s="236" t="str">
        <f t="shared" si="145"/>
        <v/>
      </c>
      <c r="Z2269" s="236" t="str">
        <f>IF(AND(Y2269="Yes",SCDAPT1!C2265=""),"Error","")</f>
        <v/>
      </c>
      <c r="AA2269" s="236" t="str">
        <f>IF(AND(Y2269="Yes",OR(SCDAPT1!F2265="",SCDAPT1!F2265&gt;$B$2)),"Error","")</f>
        <v/>
      </c>
      <c r="AB2269" s="236" t="str">
        <f>IF(AND(Y2269="Yes",SCDAPT1!G2265=""),"Error","")</f>
        <v/>
      </c>
      <c r="AC2269" s="236" t="str">
        <f>IF(AND(Y2269="Yes",OR(SCDAPT1!H2265="",SCDAPT1!H2265&lt;$B$2)),"Error","")</f>
        <v/>
      </c>
      <c r="AD2269" s="236" t="str">
        <f>IF(AND(Y2269="Yes",OR(SCDAPT1!R2265="",SCDAPT1!R2265=0)),"Error","")</f>
        <v/>
      </c>
      <c r="AE2269" s="236" t="str">
        <f>IF(AND(Y2269="Yes",OR(SCDAPT1!S2265="",SCDAPT1!S2265=0)),"Error","")</f>
        <v/>
      </c>
      <c r="AF2269" s="236" t="str">
        <f>IF(AND(Y2269="Yes",OR(SCDAPT1!T2265="",SCDAPT1!T2265="N/A")),"Error","")</f>
        <v/>
      </c>
      <c r="AG2269" s="236" t="str">
        <f>IF(AND(Y2269="Yes",SCDAPT1!X2265=""),"Error","")</f>
        <v/>
      </c>
      <c r="AH2269" s="236" t="str">
        <f>IF(AND(Y2269="Yes",SCDAPT1!X2265&lt;&gt;"6",SCDAPT1!Y2265=""),"Error","")</f>
        <v/>
      </c>
      <c r="AJ2269" s="236">
        <f>+SCEPT2!B2265</f>
        <v>0</v>
      </c>
      <c r="AK2269" s="236" t="str">
        <f t="shared" si="146"/>
        <v/>
      </c>
      <c r="AL2269" s="236" t="str">
        <f>IF(AND(AK2269="Yes",SCEPT2!D2265=""),"Error","")</f>
        <v/>
      </c>
      <c r="AM2269" s="236" t="str">
        <f>IF(AND(AK2269="Yes",OR(SCEPT2!F2265="",SCEPT2!F2265&gt;$B$2)),"Error","")</f>
        <v/>
      </c>
      <c r="AN2269" s="236" t="str">
        <f>IF(AND(AK2269="Yes",SCEPT2!G2265=""),"Error","")</f>
        <v/>
      </c>
      <c r="AO2269" s="236" t="str">
        <f>IF(AND(AK2269="Yes",LEFT(AJ2269,2)&lt;&gt;"85",LEFT(AJ2269,2)&lt;&gt;"86",SCEPT2!H2265=""),"Error","")</f>
        <v/>
      </c>
      <c r="AP2269" s="236" t="str">
        <f>IF(AND(OR(AK2269="Yes",AK2269="Error"),SCEPT2!M2265=""),"Error","")</f>
        <v/>
      </c>
    </row>
    <row r="2270" spans="1:42">
      <c r="A2270" s="236">
        <v>0</v>
      </c>
      <c r="B2270" s="236" t="str">
        <f>LEFT(SCDPT3!C2266,6)&amp;MID(SCDPT3!C2266,8,2)&amp;RIGHT(SCDPT3!C2266,1)</f>
        <v/>
      </c>
      <c r="C2270" s="236" t="str">
        <f t="shared" si="147"/>
        <v/>
      </c>
      <c r="D2270" s="236" t="str">
        <f>IF(AND(OR(C2270="Yes",C2270="Error"),SCDPT3!D2266=""),"Error","")</f>
        <v/>
      </c>
      <c r="E2270" s="236" t="str">
        <f>IF(AND(OR(C2270="Yes",C2270="Error"),OR(SCDPT3!F2266&lt;$B$1,SCDPT3!F2266&gt;$B$2,SCDPT3!F2266="")),"Error","")</f>
        <v/>
      </c>
      <c r="F2270" s="236" t="str">
        <f>IF(AND(OR(C2270="Yes",C2270="Error"),SCDPT3!G2266=""),"Error","")</f>
        <v/>
      </c>
      <c r="G2270" s="236" t="str">
        <f>IFERROR(IF(AND(OR(C2270="Yes",C2270="Error"),OR(LEFT(A2270="84"),LEFT(A2270="85"),LEFT(A2270="85"),LEFT(A2270="86"),LEFT(A2270="87"),LEFT(A2270="90"),LEFT(A2270="91"),LEFT(A2270="92"),LEFT(A2270="93"),LEFT(A2270="94"),LEFT(A2270="95"),LEFT(A2270="96")),SCDPT3!H2266),"Error",""),"")</f>
        <v/>
      </c>
      <c r="H2270" s="236" t="str">
        <f>IFERROR(IF(AND(OR(C2270="Yes",C2270="Error"),OR(LEFT(A2270="17"),LEFT(A2270="24"),LEFT(A2270="31")),SCDPT3!L2266=""),"Error",""),"")</f>
        <v/>
      </c>
      <c r="I2270" s="236" t="str">
        <f>IF(AND(OR(C2270="Yes",C2270="Error"),SCDPT3!Q2266=""),"Error","")</f>
        <v/>
      </c>
      <c r="J2270" s="236" t="str">
        <f>IF(AND(OR(C2270="Yes",C2270="Error"),SCDPT3!T2266=""),"Error","")</f>
        <v/>
      </c>
      <c r="L2270" s="236">
        <f>+SCDPT4!B2266</f>
        <v>0</v>
      </c>
      <c r="M2270" s="236" t="str">
        <f>LEFT(SCDPT4!C2266,6)&amp;MID(SCDPT4!C2266,8,2)&amp;RIGHT(SCDPT4!C2266,1)</f>
        <v/>
      </c>
      <c r="N2270" s="236" t="str">
        <f t="shared" si="144"/>
        <v/>
      </c>
      <c r="O2270" s="236" t="str">
        <f>IF(AND(OR(N2270="Yes",N2270="Error"),SCDPT4!D2266=""),"Error","")</f>
        <v/>
      </c>
      <c r="P2270" s="236" t="str">
        <f>IF(AND(OR(N2270="Yes",N2270="Error"),OR(SCDPT4!F2266="",SCDPT4!F2266&lt;$B$1,SCDPT4!F2266&gt;$B$2)),"Error","")</f>
        <v/>
      </c>
      <c r="Q2270" s="236" t="str">
        <f>IF(AND(OR(N2270="Yes",N2270="Error"),SCDPT4!G2266=""),"Error","")</f>
        <v/>
      </c>
      <c r="R2270" s="236" t="str">
        <f>IFERROR(IF(AND(OR(N2270="Yes",N2270="Error"),OR(LEFT(L2270="84"),LEFT(L2270="85"),LEFT(L2270="86"),LEFT(L2270="87"),LEFT(L2270="90"),LEFT(L2270="91"),LEFT(L2270="92"),LEFT(L2270="93"),LEFT(L2270="94"),LEFT(L2270="95"),LEFT(L2270="96")),SCDPT4!H2266=""),"Error",""),"")</f>
        <v/>
      </c>
      <c r="S2270" s="236" t="str">
        <f>IF(AND(OR(N2270="Yes",N2270="Error"),OR(SCDPT4!W2266="",SCDPT4!W2266&lt;$B$1,SCDPT4!W2266&lt;SCDPT4!F2266),LEFT(L2270,2)&lt;&gt;"84",LEFT(L2270,2)&lt;&gt;"85",LEFT(L2270,2)&lt;&gt;"86",LEFT(L2270,2)&lt;&gt;"87",LEFT(L2270,2)&lt;&gt;"90",LEFT(L2270,2)&lt;&gt;"91",LEFT(L2270,2)&lt;&gt;"92",LEFT(L2270,2)&lt;&gt;"93",LEFT(L2270,2)&lt;&gt;"94",LEFT(L2270,2)&lt;&gt;"95",LEFT(L2270,2)&lt;&gt;"96"),"Error","")</f>
        <v/>
      </c>
      <c r="T2270" s="236" t="str">
        <f>IFERROR(IF(AND(OR(N2270="Yes",N2270="Error"),OR(LEFT(L2270="17"),LEFT(L2270="24"),LEFT(L2270="31")),SCDPT4!X2266=""),"Error",""),"")</f>
        <v/>
      </c>
      <c r="U2270" s="236" t="str">
        <f>IF(AND(OR(N2270="Yes",N2270="Error"),SCDPT4!AC2266=""),"Error","")</f>
        <v/>
      </c>
      <c r="V2270" s="236" t="str">
        <f>IF(AND(OR(N2270="Yes",N2270="Error"),SCDPT4!AF2266=""),"Error","")</f>
        <v/>
      </c>
      <c r="X2270" s="80">
        <f>+SCDAPT1!B2266</f>
        <v>0</v>
      </c>
      <c r="Y2270" s="236" t="str">
        <f t="shared" si="145"/>
        <v/>
      </c>
      <c r="Z2270" s="236" t="str">
        <f>IF(AND(Y2270="Yes",SCDAPT1!C2266=""),"Error","")</f>
        <v/>
      </c>
      <c r="AA2270" s="236" t="str">
        <f>IF(AND(Y2270="Yes",OR(SCDAPT1!F2266="",SCDAPT1!F2266&gt;$B$2)),"Error","")</f>
        <v/>
      </c>
      <c r="AB2270" s="236" t="str">
        <f>IF(AND(Y2270="Yes",SCDAPT1!G2266=""),"Error","")</f>
        <v/>
      </c>
      <c r="AC2270" s="236" t="str">
        <f>IF(AND(Y2270="Yes",OR(SCDAPT1!H2266="",SCDAPT1!H2266&lt;$B$2)),"Error","")</f>
        <v/>
      </c>
      <c r="AD2270" s="236" t="str">
        <f>IF(AND(Y2270="Yes",OR(SCDAPT1!R2266="",SCDAPT1!R2266=0)),"Error","")</f>
        <v/>
      </c>
      <c r="AE2270" s="236" t="str">
        <f>IF(AND(Y2270="Yes",OR(SCDAPT1!S2266="",SCDAPT1!S2266=0)),"Error","")</f>
        <v/>
      </c>
      <c r="AF2270" s="236" t="str">
        <f>IF(AND(Y2270="Yes",OR(SCDAPT1!T2266="",SCDAPT1!T2266="N/A")),"Error","")</f>
        <v/>
      </c>
      <c r="AG2270" s="236" t="str">
        <f>IF(AND(Y2270="Yes",SCDAPT1!X2266=""),"Error","")</f>
        <v/>
      </c>
      <c r="AH2270" s="236" t="str">
        <f>IF(AND(Y2270="Yes",SCDAPT1!X2266&lt;&gt;"6",SCDAPT1!Y2266=""),"Error","")</f>
        <v/>
      </c>
      <c r="AJ2270" s="236">
        <f>+SCEPT2!B2266</f>
        <v>0</v>
      </c>
      <c r="AK2270" s="236" t="str">
        <f t="shared" si="146"/>
        <v/>
      </c>
      <c r="AL2270" s="236" t="str">
        <f>IF(AND(AK2270="Yes",SCEPT2!D2266=""),"Error","")</f>
        <v/>
      </c>
      <c r="AM2270" s="236" t="str">
        <f>IF(AND(AK2270="Yes",OR(SCEPT2!F2266="",SCEPT2!F2266&gt;$B$2)),"Error","")</f>
        <v/>
      </c>
      <c r="AN2270" s="236" t="str">
        <f>IF(AND(AK2270="Yes",SCEPT2!G2266=""),"Error","")</f>
        <v/>
      </c>
      <c r="AO2270" s="236" t="str">
        <f>IF(AND(AK2270="Yes",LEFT(AJ2270,2)&lt;&gt;"85",LEFT(AJ2270,2)&lt;&gt;"86",SCEPT2!H2266=""),"Error","")</f>
        <v/>
      </c>
      <c r="AP2270" s="236" t="str">
        <f>IF(AND(OR(AK2270="Yes",AK2270="Error"),SCEPT2!M2266=""),"Error","")</f>
        <v/>
      </c>
    </row>
    <row r="2271" spans="1:42">
      <c r="A2271" s="236">
        <v>0</v>
      </c>
      <c r="B2271" s="236" t="str">
        <f>LEFT(SCDPT3!C2267,6)&amp;MID(SCDPT3!C2267,8,2)&amp;RIGHT(SCDPT3!C2267,1)</f>
        <v/>
      </c>
      <c r="C2271" s="236" t="str">
        <f t="shared" si="147"/>
        <v/>
      </c>
      <c r="D2271" s="236" t="str">
        <f>IF(AND(OR(C2271="Yes",C2271="Error"),SCDPT3!D2267=""),"Error","")</f>
        <v/>
      </c>
      <c r="E2271" s="236" t="str">
        <f>IF(AND(OR(C2271="Yes",C2271="Error"),OR(SCDPT3!F2267&lt;$B$1,SCDPT3!F2267&gt;$B$2,SCDPT3!F2267="")),"Error","")</f>
        <v/>
      </c>
      <c r="F2271" s="236" t="str">
        <f>IF(AND(OR(C2271="Yes",C2271="Error"),SCDPT3!G2267=""),"Error","")</f>
        <v/>
      </c>
      <c r="G2271" s="236" t="str">
        <f>IFERROR(IF(AND(OR(C2271="Yes",C2271="Error"),OR(LEFT(A2271="84"),LEFT(A2271="85"),LEFT(A2271="85"),LEFT(A2271="86"),LEFT(A2271="87"),LEFT(A2271="90"),LEFT(A2271="91"),LEFT(A2271="92"),LEFT(A2271="93"),LEFT(A2271="94"),LEFT(A2271="95"),LEFT(A2271="96")),SCDPT3!H2267),"Error",""),"")</f>
        <v/>
      </c>
      <c r="H2271" s="236" t="str">
        <f>IFERROR(IF(AND(OR(C2271="Yes",C2271="Error"),OR(LEFT(A2271="17"),LEFT(A2271="24"),LEFT(A2271="31")),SCDPT3!L2267=""),"Error",""),"")</f>
        <v/>
      </c>
      <c r="I2271" s="236" t="str">
        <f>IF(AND(OR(C2271="Yes",C2271="Error"),SCDPT3!Q2267=""),"Error","")</f>
        <v/>
      </c>
      <c r="J2271" s="236" t="str">
        <f>IF(AND(OR(C2271="Yes",C2271="Error"),SCDPT3!T2267=""),"Error","")</f>
        <v/>
      </c>
      <c r="L2271" s="236">
        <f>+SCDPT4!B2267</f>
        <v>0</v>
      </c>
      <c r="M2271" s="236" t="str">
        <f>LEFT(SCDPT4!C2267,6)&amp;MID(SCDPT4!C2267,8,2)&amp;RIGHT(SCDPT4!C2267,1)</f>
        <v/>
      </c>
      <c r="N2271" s="236" t="str">
        <f t="shared" si="144"/>
        <v/>
      </c>
      <c r="O2271" s="236" t="str">
        <f>IF(AND(OR(N2271="Yes",N2271="Error"),SCDPT4!D2267=""),"Error","")</f>
        <v/>
      </c>
      <c r="P2271" s="236" t="str">
        <f>IF(AND(OR(N2271="Yes",N2271="Error"),OR(SCDPT4!F2267="",SCDPT4!F2267&lt;$B$1,SCDPT4!F2267&gt;$B$2)),"Error","")</f>
        <v/>
      </c>
      <c r="Q2271" s="236" t="str">
        <f>IF(AND(OR(N2271="Yes",N2271="Error"),SCDPT4!G2267=""),"Error","")</f>
        <v/>
      </c>
      <c r="R2271" s="236" t="str">
        <f>IFERROR(IF(AND(OR(N2271="Yes",N2271="Error"),OR(LEFT(L2271="84"),LEFT(L2271="85"),LEFT(L2271="86"),LEFT(L2271="87"),LEFT(L2271="90"),LEFT(L2271="91"),LEFT(L2271="92"),LEFT(L2271="93"),LEFT(L2271="94"),LEFT(L2271="95"),LEFT(L2271="96")),SCDPT4!H2267=""),"Error",""),"")</f>
        <v/>
      </c>
      <c r="S2271" s="236" t="str">
        <f>IF(AND(OR(N2271="Yes",N2271="Error"),OR(SCDPT4!W2267="",SCDPT4!W2267&lt;$B$1,SCDPT4!W2267&lt;SCDPT4!F2267),LEFT(L2271,2)&lt;&gt;"84",LEFT(L2271,2)&lt;&gt;"85",LEFT(L2271,2)&lt;&gt;"86",LEFT(L2271,2)&lt;&gt;"87",LEFT(L2271,2)&lt;&gt;"90",LEFT(L2271,2)&lt;&gt;"91",LEFT(L2271,2)&lt;&gt;"92",LEFT(L2271,2)&lt;&gt;"93",LEFT(L2271,2)&lt;&gt;"94",LEFT(L2271,2)&lt;&gt;"95",LEFT(L2271,2)&lt;&gt;"96"),"Error","")</f>
        <v/>
      </c>
      <c r="T2271" s="236" t="str">
        <f>IFERROR(IF(AND(OR(N2271="Yes",N2271="Error"),OR(LEFT(L2271="17"),LEFT(L2271="24"),LEFT(L2271="31")),SCDPT4!X2267=""),"Error",""),"")</f>
        <v/>
      </c>
      <c r="U2271" s="236" t="str">
        <f>IF(AND(OR(N2271="Yes",N2271="Error"),SCDPT4!AC2267=""),"Error","")</f>
        <v/>
      </c>
      <c r="V2271" s="236" t="str">
        <f>IF(AND(OR(N2271="Yes",N2271="Error"),SCDPT4!AF2267=""),"Error","")</f>
        <v/>
      </c>
      <c r="X2271" s="80">
        <f>+SCDAPT1!B2267</f>
        <v>0</v>
      </c>
      <c r="Y2271" s="236" t="str">
        <f t="shared" si="145"/>
        <v/>
      </c>
      <c r="Z2271" s="236" t="str">
        <f>IF(AND(Y2271="Yes",SCDAPT1!C2267=""),"Error","")</f>
        <v/>
      </c>
      <c r="AA2271" s="236" t="str">
        <f>IF(AND(Y2271="Yes",OR(SCDAPT1!F2267="",SCDAPT1!F2267&gt;$B$2)),"Error","")</f>
        <v/>
      </c>
      <c r="AB2271" s="236" t="str">
        <f>IF(AND(Y2271="Yes",SCDAPT1!G2267=""),"Error","")</f>
        <v/>
      </c>
      <c r="AC2271" s="236" t="str">
        <f>IF(AND(Y2271="Yes",OR(SCDAPT1!H2267="",SCDAPT1!H2267&lt;$B$2)),"Error","")</f>
        <v/>
      </c>
      <c r="AD2271" s="236" t="str">
        <f>IF(AND(Y2271="Yes",OR(SCDAPT1!R2267="",SCDAPT1!R2267=0)),"Error","")</f>
        <v/>
      </c>
      <c r="AE2271" s="236" t="str">
        <f>IF(AND(Y2271="Yes",OR(SCDAPT1!S2267="",SCDAPT1!S2267=0)),"Error","")</f>
        <v/>
      </c>
      <c r="AF2271" s="236" t="str">
        <f>IF(AND(Y2271="Yes",OR(SCDAPT1!T2267="",SCDAPT1!T2267="N/A")),"Error","")</f>
        <v/>
      </c>
      <c r="AG2271" s="236" t="str">
        <f>IF(AND(Y2271="Yes",SCDAPT1!X2267=""),"Error","")</f>
        <v/>
      </c>
      <c r="AH2271" s="236" t="str">
        <f>IF(AND(Y2271="Yes",SCDAPT1!X2267&lt;&gt;"6",SCDAPT1!Y2267=""),"Error","")</f>
        <v/>
      </c>
      <c r="AJ2271" s="236">
        <f>+SCEPT2!B2267</f>
        <v>0</v>
      </c>
      <c r="AK2271" s="236" t="str">
        <f t="shared" si="146"/>
        <v/>
      </c>
      <c r="AL2271" s="236" t="str">
        <f>IF(AND(AK2271="Yes",SCEPT2!D2267=""),"Error","")</f>
        <v/>
      </c>
      <c r="AM2271" s="236" t="str">
        <f>IF(AND(AK2271="Yes",OR(SCEPT2!F2267="",SCEPT2!F2267&gt;$B$2)),"Error","")</f>
        <v/>
      </c>
      <c r="AN2271" s="236" t="str">
        <f>IF(AND(AK2271="Yes",SCEPT2!G2267=""),"Error","")</f>
        <v/>
      </c>
      <c r="AO2271" s="236" t="str">
        <f>IF(AND(AK2271="Yes",LEFT(AJ2271,2)&lt;&gt;"85",LEFT(AJ2271,2)&lt;&gt;"86",SCEPT2!H2267=""),"Error","")</f>
        <v/>
      </c>
      <c r="AP2271" s="236" t="str">
        <f>IF(AND(OR(AK2271="Yes",AK2271="Error"),SCEPT2!M2267=""),"Error","")</f>
        <v/>
      </c>
    </row>
    <row r="2272" spans="1:42">
      <c r="A2272" s="236">
        <v>0</v>
      </c>
      <c r="B2272" s="236" t="str">
        <f>LEFT(SCDPT3!C2268,6)&amp;MID(SCDPT3!C2268,8,2)&amp;RIGHT(SCDPT3!C2268,1)</f>
        <v/>
      </c>
      <c r="C2272" s="236" t="str">
        <f t="shared" si="147"/>
        <v/>
      </c>
      <c r="D2272" s="236" t="str">
        <f>IF(AND(OR(C2272="Yes",C2272="Error"),SCDPT3!D2268=""),"Error","")</f>
        <v/>
      </c>
      <c r="E2272" s="236" t="str">
        <f>IF(AND(OR(C2272="Yes",C2272="Error"),OR(SCDPT3!F2268&lt;$B$1,SCDPT3!F2268&gt;$B$2,SCDPT3!F2268="")),"Error","")</f>
        <v/>
      </c>
      <c r="F2272" s="236" t="str">
        <f>IF(AND(OR(C2272="Yes",C2272="Error"),SCDPT3!G2268=""),"Error","")</f>
        <v/>
      </c>
      <c r="G2272" s="236" t="str">
        <f>IFERROR(IF(AND(OR(C2272="Yes",C2272="Error"),OR(LEFT(A2272="84"),LEFT(A2272="85"),LEFT(A2272="85"),LEFT(A2272="86"),LEFT(A2272="87"),LEFT(A2272="90"),LEFT(A2272="91"),LEFT(A2272="92"),LEFT(A2272="93"),LEFT(A2272="94"),LEFT(A2272="95"),LEFT(A2272="96")),SCDPT3!H2268),"Error",""),"")</f>
        <v/>
      </c>
      <c r="H2272" s="236" t="str">
        <f>IFERROR(IF(AND(OR(C2272="Yes",C2272="Error"),OR(LEFT(A2272="17"),LEFT(A2272="24"),LEFT(A2272="31")),SCDPT3!L2268=""),"Error",""),"")</f>
        <v/>
      </c>
      <c r="I2272" s="236" t="str">
        <f>IF(AND(OR(C2272="Yes",C2272="Error"),SCDPT3!Q2268=""),"Error","")</f>
        <v/>
      </c>
      <c r="J2272" s="236" t="str">
        <f>IF(AND(OR(C2272="Yes",C2272="Error"),SCDPT3!T2268=""),"Error","")</f>
        <v/>
      </c>
      <c r="L2272" s="236">
        <f>+SCDPT4!B2268</f>
        <v>0</v>
      </c>
      <c r="M2272" s="236" t="str">
        <f>LEFT(SCDPT4!C2268,6)&amp;MID(SCDPT4!C2268,8,2)&amp;RIGHT(SCDPT4!C2268,1)</f>
        <v/>
      </c>
      <c r="N2272" s="236" t="str">
        <f t="shared" si="144"/>
        <v/>
      </c>
      <c r="O2272" s="236" t="str">
        <f>IF(AND(OR(N2272="Yes",N2272="Error"),SCDPT4!D2268=""),"Error","")</f>
        <v/>
      </c>
      <c r="P2272" s="236" t="str">
        <f>IF(AND(OR(N2272="Yes",N2272="Error"),OR(SCDPT4!F2268="",SCDPT4!F2268&lt;$B$1,SCDPT4!F2268&gt;$B$2)),"Error","")</f>
        <v/>
      </c>
      <c r="Q2272" s="236" t="str">
        <f>IF(AND(OR(N2272="Yes",N2272="Error"),SCDPT4!G2268=""),"Error","")</f>
        <v/>
      </c>
      <c r="R2272" s="236" t="str">
        <f>IFERROR(IF(AND(OR(N2272="Yes",N2272="Error"),OR(LEFT(L2272="84"),LEFT(L2272="85"),LEFT(L2272="86"),LEFT(L2272="87"),LEFT(L2272="90"),LEFT(L2272="91"),LEFT(L2272="92"),LEFT(L2272="93"),LEFT(L2272="94"),LEFT(L2272="95"),LEFT(L2272="96")),SCDPT4!H2268=""),"Error",""),"")</f>
        <v/>
      </c>
      <c r="S2272" s="236" t="str">
        <f>IF(AND(OR(N2272="Yes",N2272="Error"),OR(SCDPT4!W2268="",SCDPT4!W2268&lt;$B$1,SCDPT4!W2268&lt;SCDPT4!F2268),LEFT(L2272,2)&lt;&gt;"84",LEFT(L2272,2)&lt;&gt;"85",LEFT(L2272,2)&lt;&gt;"86",LEFT(L2272,2)&lt;&gt;"87",LEFT(L2272,2)&lt;&gt;"90",LEFT(L2272,2)&lt;&gt;"91",LEFT(L2272,2)&lt;&gt;"92",LEFT(L2272,2)&lt;&gt;"93",LEFT(L2272,2)&lt;&gt;"94",LEFT(L2272,2)&lt;&gt;"95",LEFT(L2272,2)&lt;&gt;"96"),"Error","")</f>
        <v/>
      </c>
      <c r="T2272" s="236" t="str">
        <f>IFERROR(IF(AND(OR(N2272="Yes",N2272="Error"),OR(LEFT(L2272="17"),LEFT(L2272="24"),LEFT(L2272="31")),SCDPT4!X2268=""),"Error",""),"")</f>
        <v/>
      </c>
      <c r="U2272" s="236" t="str">
        <f>IF(AND(OR(N2272="Yes",N2272="Error"),SCDPT4!AC2268=""),"Error","")</f>
        <v/>
      </c>
      <c r="V2272" s="236" t="str">
        <f>IF(AND(OR(N2272="Yes",N2272="Error"),SCDPT4!AF2268=""),"Error","")</f>
        <v/>
      </c>
      <c r="X2272" s="80">
        <f>+SCDAPT1!B2268</f>
        <v>0</v>
      </c>
      <c r="Y2272" s="236" t="str">
        <f t="shared" si="145"/>
        <v/>
      </c>
      <c r="Z2272" s="236" t="str">
        <f>IF(AND(Y2272="Yes",SCDAPT1!C2268=""),"Error","")</f>
        <v/>
      </c>
      <c r="AA2272" s="236" t="str">
        <f>IF(AND(Y2272="Yes",OR(SCDAPT1!F2268="",SCDAPT1!F2268&gt;$B$2)),"Error","")</f>
        <v/>
      </c>
      <c r="AB2272" s="236" t="str">
        <f>IF(AND(Y2272="Yes",SCDAPT1!G2268=""),"Error","")</f>
        <v/>
      </c>
      <c r="AC2272" s="236" t="str">
        <f>IF(AND(Y2272="Yes",OR(SCDAPT1!H2268="",SCDAPT1!H2268&lt;$B$2)),"Error","")</f>
        <v/>
      </c>
      <c r="AD2272" s="236" t="str">
        <f>IF(AND(Y2272="Yes",OR(SCDAPT1!R2268="",SCDAPT1!R2268=0)),"Error","")</f>
        <v/>
      </c>
      <c r="AE2272" s="236" t="str">
        <f>IF(AND(Y2272="Yes",OR(SCDAPT1!S2268="",SCDAPT1!S2268=0)),"Error","")</f>
        <v/>
      </c>
      <c r="AF2272" s="236" t="str">
        <f>IF(AND(Y2272="Yes",OR(SCDAPT1!T2268="",SCDAPT1!T2268="N/A")),"Error","")</f>
        <v/>
      </c>
      <c r="AG2272" s="236" t="str">
        <f>IF(AND(Y2272="Yes",SCDAPT1!X2268=""),"Error","")</f>
        <v/>
      </c>
      <c r="AH2272" s="236" t="str">
        <f>IF(AND(Y2272="Yes",SCDAPT1!X2268&lt;&gt;"6",SCDAPT1!Y2268=""),"Error","")</f>
        <v/>
      </c>
      <c r="AJ2272" s="236">
        <f>+SCEPT2!B2268</f>
        <v>0</v>
      </c>
      <c r="AK2272" s="236" t="str">
        <f t="shared" si="146"/>
        <v/>
      </c>
      <c r="AL2272" s="236" t="str">
        <f>IF(AND(AK2272="Yes",SCEPT2!D2268=""),"Error","")</f>
        <v/>
      </c>
      <c r="AM2272" s="236" t="str">
        <f>IF(AND(AK2272="Yes",OR(SCEPT2!F2268="",SCEPT2!F2268&gt;$B$2)),"Error","")</f>
        <v/>
      </c>
      <c r="AN2272" s="236" t="str">
        <f>IF(AND(AK2272="Yes",SCEPT2!G2268=""),"Error","")</f>
        <v/>
      </c>
      <c r="AO2272" s="236" t="str">
        <f>IF(AND(AK2272="Yes",LEFT(AJ2272,2)&lt;&gt;"85",LEFT(AJ2272,2)&lt;&gt;"86",SCEPT2!H2268=""),"Error","")</f>
        <v/>
      </c>
      <c r="AP2272" s="236" t="str">
        <f>IF(AND(OR(AK2272="Yes",AK2272="Error"),SCEPT2!M2268=""),"Error","")</f>
        <v/>
      </c>
    </row>
    <row r="2273" spans="1:42">
      <c r="A2273" s="236">
        <v>0</v>
      </c>
      <c r="B2273" s="236" t="str">
        <f>LEFT(SCDPT3!C2269,6)&amp;MID(SCDPT3!C2269,8,2)&amp;RIGHT(SCDPT3!C2269,1)</f>
        <v/>
      </c>
      <c r="C2273" s="236" t="str">
        <f t="shared" si="147"/>
        <v/>
      </c>
      <c r="D2273" s="236" t="str">
        <f>IF(AND(OR(C2273="Yes",C2273="Error"),SCDPT3!D2269=""),"Error","")</f>
        <v/>
      </c>
      <c r="E2273" s="236" t="str">
        <f>IF(AND(OR(C2273="Yes",C2273="Error"),OR(SCDPT3!F2269&lt;$B$1,SCDPT3!F2269&gt;$B$2,SCDPT3!F2269="")),"Error","")</f>
        <v/>
      </c>
      <c r="F2273" s="236" t="str">
        <f>IF(AND(OR(C2273="Yes",C2273="Error"),SCDPT3!G2269=""),"Error","")</f>
        <v/>
      </c>
      <c r="G2273" s="236" t="str">
        <f>IFERROR(IF(AND(OR(C2273="Yes",C2273="Error"),OR(LEFT(A2273="84"),LEFT(A2273="85"),LEFT(A2273="85"),LEFT(A2273="86"),LEFT(A2273="87"),LEFT(A2273="90"),LEFT(A2273="91"),LEFT(A2273="92"),LEFT(A2273="93"),LEFT(A2273="94"),LEFT(A2273="95"),LEFT(A2273="96")),SCDPT3!H2269),"Error",""),"")</f>
        <v/>
      </c>
      <c r="H2273" s="236" t="str">
        <f>IFERROR(IF(AND(OR(C2273="Yes",C2273="Error"),OR(LEFT(A2273="17"),LEFT(A2273="24"),LEFT(A2273="31")),SCDPT3!L2269=""),"Error",""),"")</f>
        <v/>
      </c>
      <c r="I2273" s="236" t="str">
        <f>IF(AND(OR(C2273="Yes",C2273="Error"),SCDPT3!Q2269=""),"Error","")</f>
        <v/>
      </c>
      <c r="J2273" s="236" t="str">
        <f>IF(AND(OR(C2273="Yes",C2273="Error"),SCDPT3!T2269=""),"Error","")</f>
        <v/>
      </c>
      <c r="L2273" s="236">
        <f>+SCDPT4!B2269</f>
        <v>0</v>
      </c>
      <c r="M2273" s="236" t="str">
        <f>LEFT(SCDPT4!C2269,6)&amp;MID(SCDPT4!C2269,8,2)&amp;RIGHT(SCDPT4!C2269,1)</f>
        <v/>
      </c>
      <c r="N2273" s="236" t="str">
        <f t="shared" si="144"/>
        <v/>
      </c>
      <c r="O2273" s="236" t="str">
        <f>IF(AND(OR(N2273="Yes",N2273="Error"),SCDPT4!D2269=""),"Error","")</f>
        <v/>
      </c>
      <c r="P2273" s="236" t="str">
        <f>IF(AND(OR(N2273="Yes",N2273="Error"),OR(SCDPT4!F2269="",SCDPT4!F2269&lt;$B$1,SCDPT4!F2269&gt;$B$2)),"Error","")</f>
        <v/>
      </c>
      <c r="Q2273" s="236" t="str">
        <f>IF(AND(OR(N2273="Yes",N2273="Error"),SCDPT4!G2269=""),"Error","")</f>
        <v/>
      </c>
      <c r="R2273" s="236" t="str">
        <f>IFERROR(IF(AND(OR(N2273="Yes",N2273="Error"),OR(LEFT(L2273="84"),LEFT(L2273="85"),LEFT(L2273="86"),LEFT(L2273="87"),LEFT(L2273="90"),LEFT(L2273="91"),LEFT(L2273="92"),LEFT(L2273="93"),LEFT(L2273="94"),LEFT(L2273="95"),LEFT(L2273="96")),SCDPT4!H2269=""),"Error",""),"")</f>
        <v/>
      </c>
      <c r="S2273" s="236" t="str">
        <f>IF(AND(OR(N2273="Yes",N2273="Error"),OR(SCDPT4!W2269="",SCDPT4!W2269&lt;$B$1,SCDPT4!W2269&lt;SCDPT4!F2269),LEFT(L2273,2)&lt;&gt;"84",LEFT(L2273,2)&lt;&gt;"85",LEFT(L2273,2)&lt;&gt;"86",LEFT(L2273,2)&lt;&gt;"87",LEFT(L2273,2)&lt;&gt;"90",LEFT(L2273,2)&lt;&gt;"91",LEFT(L2273,2)&lt;&gt;"92",LEFT(L2273,2)&lt;&gt;"93",LEFT(L2273,2)&lt;&gt;"94",LEFT(L2273,2)&lt;&gt;"95",LEFT(L2273,2)&lt;&gt;"96"),"Error","")</f>
        <v/>
      </c>
      <c r="T2273" s="236" t="str">
        <f>IFERROR(IF(AND(OR(N2273="Yes",N2273="Error"),OR(LEFT(L2273="17"),LEFT(L2273="24"),LEFT(L2273="31")),SCDPT4!X2269=""),"Error",""),"")</f>
        <v/>
      </c>
      <c r="U2273" s="236" t="str">
        <f>IF(AND(OR(N2273="Yes",N2273="Error"),SCDPT4!AC2269=""),"Error","")</f>
        <v/>
      </c>
      <c r="V2273" s="236" t="str">
        <f>IF(AND(OR(N2273="Yes",N2273="Error"),SCDPT4!AF2269=""),"Error","")</f>
        <v/>
      </c>
      <c r="X2273" s="80">
        <f>+SCDAPT1!B2269</f>
        <v>0</v>
      </c>
      <c r="Y2273" s="236" t="str">
        <f t="shared" si="145"/>
        <v/>
      </c>
      <c r="Z2273" s="236" t="str">
        <f>IF(AND(Y2273="Yes",SCDAPT1!C2269=""),"Error","")</f>
        <v/>
      </c>
      <c r="AA2273" s="236" t="str">
        <f>IF(AND(Y2273="Yes",OR(SCDAPT1!F2269="",SCDAPT1!F2269&gt;$B$2)),"Error","")</f>
        <v/>
      </c>
      <c r="AB2273" s="236" t="str">
        <f>IF(AND(Y2273="Yes",SCDAPT1!G2269=""),"Error","")</f>
        <v/>
      </c>
      <c r="AC2273" s="236" t="str">
        <f>IF(AND(Y2273="Yes",OR(SCDAPT1!H2269="",SCDAPT1!H2269&lt;$B$2)),"Error","")</f>
        <v/>
      </c>
      <c r="AD2273" s="236" t="str">
        <f>IF(AND(Y2273="Yes",OR(SCDAPT1!R2269="",SCDAPT1!R2269=0)),"Error","")</f>
        <v/>
      </c>
      <c r="AE2273" s="236" t="str">
        <f>IF(AND(Y2273="Yes",OR(SCDAPT1!S2269="",SCDAPT1!S2269=0)),"Error","")</f>
        <v/>
      </c>
      <c r="AF2273" s="236" t="str">
        <f>IF(AND(Y2273="Yes",OR(SCDAPT1!T2269="",SCDAPT1!T2269="N/A")),"Error","")</f>
        <v/>
      </c>
      <c r="AG2273" s="236" t="str">
        <f>IF(AND(Y2273="Yes",SCDAPT1!X2269=""),"Error","")</f>
        <v/>
      </c>
      <c r="AH2273" s="236" t="str">
        <f>IF(AND(Y2273="Yes",SCDAPT1!X2269&lt;&gt;"6",SCDAPT1!Y2269=""),"Error","")</f>
        <v/>
      </c>
      <c r="AJ2273" s="236">
        <f>+SCEPT2!B2269</f>
        <v>0</v>
      </c>
      <c r="AK2273" s="236" t="str">
        <f t="shared" si="146"/>
        <v/>
      </c>
      <c r="AL2273" s="236" t="str">
        <f>IF(AND(AK2273="Yes",SCEPT2!D2269=""),"Error","")</f>
        <v/>
      </c>
      <c r="AM2273" s="236" t="str">
        <f>IF(AND(AK2273="Yes",OR(SCEPT2!F2269="",SCEPT2!F2269&gt;$B$2)),"Error","")</f>
        <v/>
      </c>
      <c r="AN2273" s="236" t="str">
        <f>IF(AND(AK2273="Yes",SCEPT2!G2269=""),"Error","")</f>
        <v/>
      </c>
      <c r="AO2273" s="236" t="str">
        <f>IF(AND(AK2273="Yes",LEFT(AJ2273,2)&lt;&gt;"85",LEFT(AJ2273,2)&lt;&gt;"86",SCEPT2!H2269=""),"Error","")</f>
        <v/>
      </c>
      <c r="AP2273" s="236" t="str">
        <f>IF(AND(OR(AK2273="Yes",AK2273="Error"),SCEPT2!M2269=""),"Error","")</f>
        <v/>
      </c>
    </row>
    <row r="2274" spans="1:42">
      <c r="A2274" s="236">
        <v>0</v>
      </c>
      <c r="B2274" s="236" t="str">
        <f>LEFT(SCDPT3!C2270,6)&amp;MID(SCDPT3!C2270,8,2)&amp;RIGHT(SCDPT3!C2270,1)</f>
        <v/>
      </c>
      <c r="C2274" s="236" t="str">
        <f t="shared" si="147"/>
        <v/>
      </c>
      <c r="D2274" s="236" t="str">
        <f>IF(AND(OR(C2274="Yes",C2274="Error"),SCDPT3!D2270=""),"Error","")</f>
        <v/>
      </c>
      <c r="E2274" s="236" t="str">
        <f>IF(AND(OR(C2274="Yes",C2274="Error"),OR(SCDPT3!F2270&lt;$B$1,SCDPT3!F2270&gt;$B$2,SCDPT3!F2270="")),"Error","")</f>
        <v/>
      </c>
      <c r="F2274" s="236" t="str">
        <f>IF(AND(OR(C2274="Yes",C2274="Error"),SCDPT3!G2270=""),"Error","")</f>
        <v/>
      </c>
      <c r="G2274" s="236" t="str">
        <f>IFERROR(IF(AND(OR(C2274="Yes",C2274="Error"),OR(LEFT(A2274="84"),LEFT(A2274="85"),LEFT(A2274="85"),LEFT(A2274="86"),LEFT(A2274="87"),LEFT(A2274="90"),LEFT(A2274="91"),LEFT(A2274="92"),LEFT(A2274="93"),LEFT(A2274="94"),LEFT(A2274="95"),LEFT(A2274="96")),SCDPT3!H2270),"Error",""),"")</f>
        <v/>
      </c>
      <c r="H2274" s="236" t="str">
        <f>IFERROR(IF(AND(OR(C2274="Yes",C2274="Error"),OR(LEFT(A2274="17"),LEFT(A2274="24"),LEFT(A2274="31")),SCDPT3!L2270=""),"Error",""),"")</f>
        <v/>
      </c>
      <c r="I2274" s="236" t="str">
        <f>IF(AND(OR(C2274="Yes",C2274="Error"),SCDPT3!Q2270=""),"Error","")</f>
        <v/>
      </c>
      <c r="J2274" s="236" t="str">
        <f>IF(AND(OR(C2274="Yes",C2274="Error"),SCDPT3!T2270=""),"Error","")</f>
        <v/>
      </c>
      <c r="L2274" s="236">
        <f>+SCDPT4!B2270</f>
        <v>0</v>
      </c>
      <c r="M2274" s="236" t="str">
        <f>LEFT(SCDPT4!C2270,6)&amp;MID(SCDPT4!C2270,8,2)&amp;RIGHT(SCDPT4!C2270,1)</f>
        <v/>
      </c>
      <c r="N2274" s="236" t="str">
        <f t="shared" si="144"/>
        <v/>
      </c>
      <c r="O2274" s="236" t="str">
        <f>IF(AND(OR(N2274="Yes",N2274="Error"),SCDPT4!D2270=""),"Error","")</f>
        <v/>
      </c>
      <c r="P2274" s="236" t="str">
        <f>IF(AND(OR(N2274="Yes",N2274="Error"),OR(SCDPT4!F2270="",SCDPT4!F2270&lt;$B$1,SCDPT4!F2270&gt;$B$2)),"Error","")</f>
        <v/>
      </c>
      <c r="Q2274" s="236" t="str">
        <f>IF(AND(OR(N2274="Yes",N2274="Error"),SCDPT4!G2270=""),"Error","")</f>
        <v/>
      </c>
      <c r="R2274" s="236" t="str">
        <f>IFERROR(IF(AND(OR(N2274="Yes",N2274="Error"),OR(LEFT(L2274="84"),LEFT(L2274="85"),LEFT(L2274="86"),LEFT(L2274="87"),LEFT(L2274="90"),LEFT(L2274="91"),LEFT(L2274="92"),LEFT(L2274="93"),LEFT(L2274="94"),LEFT(L2274="95"),LEFT(L2274="96")),SCDPT4!H2270=""),"Error",""),"")</f>
        <v/>
      </c>
      <c r="S2274" s="236" t="str">
        <f>IF(AND(OR(N2274="Yes",N2274="Error"),OR(SCDPT4!W2270="",SCDPT4!W2270&lt;$B$1,SCDPT4!W2270&lt;SCDPT4!F2270),LEFT(L2274,2)&lt;&gt;"84",LEFT(L2274,2)&lt;&gt;"85",LEFT(L2274,2)&lt;&gt;"86",LEFT(L2274,2)&lt;&gt;"87",LEFT(L2274,2)&lt;&gt;"90",LEFT(L2274,2)&lt;&gt;"91",LEFT(L2274,2)&lt;&gt;"92",LEFT(L2274,2)&lt;&gt;"93",LEFT(L2274,2)&lt;&gt;"94",LEFT(L2274,2)&lt;&gt;"95",LEFT(L2274,2)&lt;&gt;"96"),"Error","")</f>
        <v/>
      </c>
      <c r="T2274" s="236" t="str">
        <f>IFERROR(IF(AND(OR(N2274="Yes",N2274="Error"),OR(LEFT(L2274="17"),LEFT(L2274="24"),LEFT(L2274="31")),SCDPT4!X2270=""),"Error",""),"")</f>
        <v/>
      </c>
      <c r="U2274" s="236" t="str">
        <f>IF(AND(OR(N2274="Yes",N2274="Error"),SCDPT4!AC2270=""),"Error","")</f>
        <v/>
      </c>
      <c r="V2274" s="236" t="str">
        <f>IF(AND(OR(N2274="Yes",N2274="Error"),SCDPT4!AF2270=""),"Error","")</f>
        <v/>
      </c>
      <c r="X2274" s="80">
        <f>+SCDAPT1!B2270</f>
        <v>0</v>
      </c>
      <c r="Y2274" s="236" t="str">
        <f t="shared" si="145"/>
        <v/>
      </c>
      <c r="Z2274" s="236" t="str">
        <f>IF(AND(Y2274="Yes",SCDAPT1!C2270=""),"Error","")</f>
        <v/>
      </c>
      <c r="AA2274" s="236" t="str">
        <f>IF(AND(Y2274="Yes",OR(SCDAPT1!F2270="",SCDAPT1!F2270&gt;$B$2)),"Error","")</f>
        <v/>
      </c>
      <c r="AB2274" s="236" t="str">
        <f>IF(AND(Y2274="Yes",SCDAPT1!G2270=""),"Error","")</f>
        <v/>
      </c>
      <c r="AC2274" s="236" t="str">
        <f>IF(AND(Y2274="Yes",OR(SCDAPT1!H2270="",SCDAPT1!H2270&lt;$B$2)),"Error","")</f>
        <v/>
      </c>
      <c r="AD2274" s="236" t="str">
        <f>IF(AND(Y2274="Yes",OR(SCDAPT1!R2270="",SCDAPT1!R2270=0)),"Error","")</f>
        <v/>
      </c>
      <c r="AE2274" s="236" t="str">
        <f>IF(AND(Y2274="Yes",OR(SCDAPT1!S2270="",SCDAPT1!S2270=0)),"Error","")</f>
        <v/>
      </c>
      <c r="AF2274" s="236" t="str">
        <f>IF(AND(Y2274="Yes",OR(SCDAPT1!T2270="",SCDAPT1!T2270="N/A")),"Error","")</f>
        <v/>
      </c>
      <c r="AG2274" s="236" t="str">
        <f>IF(AND(Y2274="Yes",SCDAPT1!X2270=""),"Error","")</f>
        <v/>
      </c>
      <c r="AH2274" s="236" t="str">
        <f>IF(AND(Y2274="Yes",SCDAPT1!X2270&lt;&gt;"6",SCDAPT1!Y2270=""),"Error","")</f>
        <v/>
      </c>
      <c r="AJ2274" s="236">
        <f>+SCEPT2!B2270</f>
        <v>0</v>
      </c>
      <c r="AK2274" s="236" t="str">
        <f t="shared" si="146"/>
        <v/>
      </c>
      <c r="AL2274" s="236" t="str">
        <f>IF(AND(AK2274="Yes",SCEPT2!D2270=""),"Error","")</f>
        <v/>
      </c>
      <c r="AM2274" s="236" t="str">
        <f>IF(AND(AK2274="Yes",OR(SCEPT2!F2270="",SCEPT2!F2270&gt;$B$2)),"Error","")</f>
        <v/>
      </c>
      <c r="AN2274" s="236" t="str">
        <f>IF(AND(AK2274="Yes",SCEPT2!G2270=""),"Error","")</f>
        <v/>
      </c>
      <c r="AO2274" s="236" t="str">
        <f>IF(AND(AK2274="Yes",LEFT(AJ2274,2)&lt;&gt;"85",LEFT(AJ2274,2)&lt;&gt;"86",SCEPT2!H2270=""),"Error","")</f>
        <v/>
      </c>
      <c r="AP2274" s="236" t="str">
        <f>IF(AND(OR(AK2274="Yes",AK2274="Error"),SCEPT2!M2270=""),"Error","")</f>
        <v/>
      </c>
    </row>
    <row r="2275" spans="1:42">
      <c r="A2275" s="236">
        <v>0</v>
      </c>
      <c r="B2275" s="236" t="str">
        <f>LEFT(SCDPT3!C2271,6)&amp;MID(SCDPT3!C2271,8,2)&amp;RIGHT(SCDPT3!C2271,1)</f>
        <v/>
      </c>
      <c r="C2275" s="236" t="str">
        <f t="shared" si="147"/>
        <v/>
      </c>
      <c r="D2275" s="236" t="str">
        <f>IF(AND(OR(C2275="Yes",C2275="Error"),SCDPT3!D2271=""),"Error","")</f>
        <v/>
      </c>
      <c r="E2275" s="236" t="str">
        <f>IF(AND(OR(C2275="Yes",C2275="Error"),OR(SCDPT3!F2271&lt;$B$1,SCDPT3!F2271&gt;$B$2,SCDPT3!F2271="")),"Error","")</f>
        <v/>
      </c>
      <c r="F2275" s="236" t="str">
        <f>IF(AND(OR(C2275="Yes",C2275="Error"),SCDPT3!G2271=""),"Error","")</f>
        <v/>
      </c>
      <c r="G2275" s="236" t="str">
        <f>IFERROR(IF(AND(OR(C2275="Yes",C2275="Error"),OR(LEFT(A2275="84"),LEFT(A2275="85"),LEFT(A2275="85"),LEFT(A2275="86"),LEFT(A2275="87"),LEFT(A2275="90"),LEFT(A2275="91"),LEFT(A2275="92"),LEFT(A2275="93"),LEFT(A2275="94"),LEFT(A2275="95"),LEFT(A2275="96")),SCDPT3!H2271),"Error",""),"")</f>
        <v/>
      </c>
      <c r="H2275" s="236" t="str">
        <f>IFERROR(IF(AND(OR(C2275="Yes",C2275="Error"),OR(LEFT(A2275="17"),LEFT(A2275="24"),LEFT(A2275="31")),SCDPT3!L2271=""),"Error",""),"")</f>
        <v/>
      </c>
      <c r="I2275" s="236" t="str">
        <f>IF(AND(OR(C2275="Yes",C2275="Error"),SCDPT3!Q2271=""),"Error","")</f>
        <v/>
      </c>
      <c r="J2275" s="236" t="str">
        <f>IF(AND(OR(C2275="Yes",C2275="Error"),SCDPT3!T2271=""),"Error","")</f>
        <v/>
      </c>
      <c r="L2275" s="236">
        <f>+SCDPT4!B2271</f>
        <v>0</v>
      </c>
      <c r="M2275" s="236" t="str">
        <f>LEFT(SCDPT4!C2271,6)&amp;MID(SCDPT4!C2271,8,2)&amp;RIGHT(SCDPT4!C2271,1)</f>
        <v/>
      </c>
      <c r="N2275" s="236" t="str">
        <f t="shared" si="144"/>
        <v/>
      </c>
      <c r="O2275" s="236" t="str">
        <f>IF(AND(OR(N2275="Yes",N2275="Error"),SCDPT4!D2271=""),"Error","")</f>
        <v/>
      </c>
      <c r="P2275" s="236" t="str">
        <f>IF(AND(OR(N2275="Yes",N2275="Error"),OR(SCDPT4!F2271="",SCDPT4!F2271&lt;$B$1,SCDPT4!F2271&gt;$B$2)),"Error","")</f>
        <v/>
      </c>
      <c r="Q2275" s="236" t="str">
        <f>IF(AND(OR(N2275="Yes",N2275="Error"),SCDPT4!G2271=""),"Error","")</f>
        <v/>
      </c>
      <c r="R2275" s="236" t="str">
        <f>IFERROR(IF(AND(OR(N2275="Yes",N2275="Error"),OR(LEFT(L2275="84"),LEFT(L2275="85"),LEFT(L2275="86"),LEFT(L2275="87"),LEFT(L2275="90"),LEFT(L2275="91"),LEFT(L2275="92"),LEFT(L2275="93"),LEFT(L2275="94"),LEFT(L2275="95"),LEFT(L2275="96")),SCDPT4!H2271=""),"Error",""),"")</f>
        <v/>
      </c>
      <c r="S2275" s="236" t="str">
        <f>IF(AND(OR(N2275="Yes",N2275="Error"),OR(SCDPT4!W2271="",SCDPT4!W2271&lt;$B$1,SCDPT4!W2271&lt;SCDPT4!F2271),LEFT(L2275,2)&lt;&gt;"84",LEFT(L2275,2)&lt;&gt;"85",LEFT(L2275,2)&lt;&gt;"86",LEFT(L2275,2)&lt;&gt;"87",LEFT(L2275,2)&lt;&gt;"90",LEFT(L2275,2)&lt;&gt;"91",LEFT(L2275,2)&lt;&gt;"92",LEFT(L2275,2)&lt;&gt;"93",LEFT(L2275,2)&lt;&gt;"94",LEFT(L2275,2)&lt;&gt;"95",LEFT(L2275,2)&lt;&gt;"96"),"Error","")</f>
        <v/>
      </c>
      <c r="T2275" s="236" t="str">
        <f>IFERROR(IF(AND(OR(N2275="Yes",N2275="Error"),OR(LEFT(L2275="17"),LEFT(L2275="24"),LEFT(L2275="31")),SCDPT4!X2271=""),"Error",""),"")</f>
        <v/>
      </c>
      <c r="U2275" s="236" t="str">
        <f>IF(AND(OR(N2275="Yes",N2275="Error"),SCDPT4!AC2271=""),"Error","")</f>
        <v/>
      </c>
      <c r="V2275" s="236" t="str">
        <f>IF(AND(OR(N2275="Yes",N2275="Error"),SCDPT4!AF2271=""),"Error","")</f>
        <v/>
      </c>
      <c r="X2275" s="80">
        <f>+SCDAPT1!B2271</f>
        <v>0</v>
      </c>
      <c r="Y2275" s="236" t="str">
        <f t="shared" si="145"/>
        <v/>
      </c>
      <c r="Z2275" s="236" t="str">
        <f>IF(AND(Y2275="Yes",SCDAPT1!C2271=""),"Error","")</f>
        <v/>
      </c>
      <c r="AA2275" s="236" t="str">
        <f>IF(AND(Y2275="Yes",OR(SCDAPT1!F2271="",SCDAPT1!F2271&gt;$B$2)),"Error","")</f>
        <v/>
      </c>
      <c r="AB2275" s="236" t="str">
        <f>IF(AND(Y2275="Yes",SCDAPT1!G2271=""),"Error","")</f>
        <v/>
      </c>
      <c r="AC2275" s="236" t="str">
        <f>IF(AND(Y2275="Yes",OR(SCDAPT1!H2271="",SCDAPT1!H2271&lt;$B$2)),"Error","")</f>
        <v/>
      </c>
      <c r="AD2275" s="236" t="str">
        <f>IF(AND(Y2275="Yes",OR(SCDAPT1!R2271="",SCDAPT1!R2271=0)),"Error","")</f>
        <v/>
      </c>
      <c r="AE2275" s="236" t="str">
        <f>IF(AND(Y2275="Yes",OR(SCDAPT1!S2271="",SCDAPT1!S2271=0)),"Error","")</f>
        <v/>
      </c>
      <c r="AF2275" s="236" t="str">
        <f>IF(AND(Y2275="Yes",OR(SCDAPT1!T2271="",SCDAPT1!T2271="N/A")),"Error","")</f>
        <v/>
      </c>
      <c r="AG2275" s="236" t="str">
        <f>IF(AND(Y2275="Yes",SCDAPT1!X2271=""),"Error","")</f>
        <v/>
      </c>
      <c r="AH2275" s="236" t="str">
        <f>IF(AND(Y2275="Yes",SCDAPT1!X2271&lt;&gt;"6",SCDAPT1!Y2271=""),"Error","")</f>
        <v/>
      </c>
      <c r="AJ2275" s="236">
        <f>+SCEPT2!B2271</f>
        <v>0</v>
      </c>
      <c r="AK2275" s="236" t="str">
        <f t="shared" si="146"/>
        <v/>
      </c>
      <c r="AL2275" s="236" t="str">
        <f>IF(AND(AK2275="Yes",SCEPT2!D2271=""),"Error","")</f>
        <v/>
      </c>
      <c r="AM2275" s="236" t="str">
        <f>IF(AND(AK2275="Yes",OR(SCEPT2!F2271="",SCEPT2!F2271&gt;$B$2)),"Error","")</f>
        <v/>
      </c>
      <c r="AN2275" s="236" t="str">
        <f>IF(AND(AK2275="Yes",SCEPT2!G2271=""),"Error","")</f>
        <v/>
      </c>
      <c r="AO2275" s="236" t="str">
        <f>IF(AND(AK2275="Yes",LEFT(AJ2275,2)&lt;&gt;"85",LEFT(AJ2275,2)&lt;&gt;"86",SCEPT2!H2271=""),"Error","")</f>
        <v/>
      </c>
      <c r="AP2275" s="236" t="str">
        <f>IF(AND(OR(AK2275="Yes",AK2275="Error"),SCEPT2!M2271=""),"Error","")</f>
        <v/>
      </c>
    </row>
    <row r="2276" spans="1:42">
      <c r="A2276" s="236">
        <v>0</v>
      </c>
      <c r="B2276" s="236" t="str">
        <f>LEFT(SCDPT3!C2272,6)&amp;MID(SCDPT3!C2272,8,2)&amp;RIGHT(SCDPT3!C2272,1)</f>
        <v/>
      </c>
      <c r="C2276" s="236" t="str">
        <f t="shared" si="147"/>
        <v/>
      </c>
      <c r="D2276" s="236" t="str">
        <f>IF(AND(OR(C2276="Yes",C2276="Error"),SCDPT3!D2272=""),"Error","")</f>
        <v/>
      </c>
      <c r="E2276" s="236" t="str">
        <f>IF(AND(OR(C2276="Yes",C2276="Error"),OR(SCDPT3!F2272&lt;$B$1,SCDPT3!F2272&gt;$B$2,SCDPT3!F2272="")),"Error","")</f>
        <v/>
      </c>
      <c r="F2276" s="236" t="str">
        <f>IF(AND(OR(C2276="Yes",C2276="Error"),SCDPT3!G2272=""),"Error","")</f>
        <v/>
      </c>
      <c r="G2276" s="236" t="str">
        <f>IFERROR(IF(AND(OR(C2276="Yes",C2276="Error"),OR(LEFT(A2276="84"),LEFT(A2276="85"),LEFT(A2276="85"),LEFT(A2276="86"),LEFT(A2276="87"),LEFT(A2276="90"),LEFT(A2276="91"),LEFT(A2276="92"),LEFT(A2276="93"),LEFT(A2276="94"),LEFT(A2276="95"),LEFT(A2276="96")),SCDPT3!H2272),"Error",""),"")</f>
        <v/>
      </c>
      <c r="H2276" s="236" t="str">
        <f>IFERROR(IF(AND(OR(C2276="Yes",C2276="Error"),OR(LEFT(A2276="17"),LEFT(A2276="24"),LEFT(A2276="31")),SCDPT3!L2272=""),"Error",""),"")</f>
        <v/>
      </c>
      <c r="I2276" s="236" t="str">
        <f>IF(AND(OR(C2276="Yes",C2276="Error"),SCDPT3!Q2272=""),"Error","")</f>
        <v/>
      </c>
      <c r="J2276" s="236" t="str">
        <f>IF(AND(OR(C2276="Yes",C2276="Error"),SCDPT3!T2272=""),"Error","")</f>
        <v/>
      </c>
      <c r="L2276" s="236">
        <f>+SCDPT4!B2272</f>
        <v>0</v>
      </c>
      <c r="M2276" s="236" t="str">
        <f>LEFT(SCDPT4!C2272,6)&amp;MID(SCDPT4!C2272,8,2)&amp;RIGHT(SCDPT4!C2272,1)</f>
        <v/>
      </c>
      <c r="N2276" s="236" t="str">
        <f t="shared" si="144"/>
        <v/>
      </c>
      <c r="O2276" s="236" t="str">
        <f>IF(AND(OR(N2276="Yes",N2276="Error"),SCDPT4!D2272=""),"Error","")</f>
        <v/>
      </c>
      <c r="P2276" s="236" t="str">
        <f>IF(AND(OR(N2276="Yes",N2276="Error"),OR(SCDPT4!F2272="",SCDPT4!F2272&lt;$B$1,SCDPT4!F2272&gt;$B$2)),"Error","")</f>
        <v/>
      </c>
      <c r="Q2276" s="236" t="str">
        <f>IF(AND(OR(N2276="Yes",N2276="Error"),SCDPT4!G2272=""),"Error","")</f>
        <v/>
      </c>
      <c r="R2276" s="236" t="str">
        <f>IFERROR(IF(AND(OR(N2276="Yes",N2276="Error"),OR(LEFT(L2276="84"),LEFT(L2276="85"),LEFT(L2276="86"),LEFT(L2276="87"),LEFT(L2276="90"),LEFT(L2276="91"),LEFT(L2276="92"),LEFT(L2276="93"),LEFT(L2276="94"),LEFT(L2276="95"),LEFT(L2276="96")),SCDPT4!H2272=""),"Error",""),"")</f>
        <v/>
      </c>
      <c r="S2276" s="236" t="str">
        <f>IF(AND(OR(N2276="Yes",N2276="Error"),OR(SCDPT4!W2272="",SCDPT4!W2272&lt;$B$1,SCDPT4!W2272&lt;SCDPT4!F2272),LEFT(L2276,2)&lt;&gt;"84",LEFT(L2276,2)&lt;&gt;"85",LEFT(L2276,2)&lt;&gt;"86",LEFT(L2276,2)&lt;&gt;"87",LEFT(L2276,2)&lt;&gt;"90",LEFT(L2276,2)&lt;&gt;"91",LEFT(L2276,2)&lt;&gt;"92",LEFT(L2276,2)&lt;&gt;"93",LEFT(L2276,2)&lt;&gt;"94",LEFT(L2276,2)&lt;&gt;"95",LEFT(L2276,2)&lt;&gt;"96"),"Error","")</f>
        <v/>
      </c>
      <c r="T2276" s="236" t="str">
        <f>IFERROR(IF(AND(OR(N2276="Yes",N2276="Error"),OR(LEFT(L2276="17"),LEFT(L2276="24"),LEFT(L2276="31")),SCDPT4!X2272=""),"Error",""),"")</f>
        <v/>
      </c>
      <c r="U2276" s="236" t="str">
        <f>IF(AND(OR(N2276="Yes",N2276="Error"),SCDPT4!AC2272=""),"Error","")</f>
        <v/>
      </c>
      <c r="V2276" s="236" t="str">
        <f>IF(AND(OR(N2276="Yes",N2276="Error"),SCDPT4!AF2272=""),"Error","")</f>
        <v/>
      </c>
      <c r="X2276" s="80">
        <f>+SCDAPT1!B2272</f>
        <v>0</v>
      </c>
      <c r="Y2276" s="236" t="str">
        <f t="shared" si="145"/>
        <v/>
      </c>
      <c r="Z2276" s="236" t="str">
        <f>IF(AND(Y2276="Yes",SCDAPT1!C2272=""),"Error","")</f>
        <v/>
      </c>
      <c r="AA2276" s="236" t="str">
        <f>IF(AND(Y2276="Yes",OR(SCDAPT1!F2272="",SCDAPT1!F2272&gt;$B$2)),"Error","")</f>
        <v/>
      </c>
      <c r="AB2276" s="236" t="str">
        <f>IF(AND(Y2276="Yes",SCDAPT1!G2272=""),"Error","")</f>
        <v/>
      </c>
      <c r="AC2276" s="236" t="str">
        <f>IF(AND(Y2276="Yes",OR(SCDAPT1!H2272="",SCDAPT1!H2272&lt;$B$2)),"Error","")</f>
        <v/>
      </c>
      <c r="AD2276" s="236" t="str">
        <f>IF(AND(Y2276="Yes",OR(SCDAPT1!R2272="",SCDAPT1!R2272=0)),"Error","")</f>
        <v/>
      </c>
      <c r="AE2276" s="236" t="str">
        <f>IF(AND(Y2276="Yes",OR(SCDAPT1!S2272="",SCDAPT1!S2272=0)),"Error","")</f>
        <v/>
      </c>
      <c r="AF2276" s="236" t="str">
        <f>IF(AND(Y2276="Yes",OR(SCDAPT1!T2272="",SCDAPT1!T2272="N/A")),"Error","")</f>
        <v/>
      </c>
      <c r="AG2276" s="236" t="str">
        <f>IF(AND(Y2276="Yes",SCDAPT1!X2272=""),"Error","")</f>
        <v/>
      </c>
      <c r="AH2276" s="236" t="str">
        <f>IF(AND(Y2276="Yes",SCDAPT1!X2272&lt;&gt;"6",SCDAPT1!Y2272=""),"Error","")</f>
        <v/>
      </c>
      <c r="AJ2276" s="236">
        <f>+SCEPT2!B2272</f>
        <v>0</v>
      </c>
      <c r="AK2276" s="236" t="str">
        <f t="shared" si="146"/>
        <v/>
      </c>
      <c r="AL2276" s="236" t="str">
        <f>IF(AND(AK2276="Yes",SCEPT2!D2272=""),"Error","")</f>
        <v/>
      </c>
      <c r="AM2276" s="236" t="str">
        <f>IF(AND(AK2276="Yes",OR(SCEPT2!F2272="",SCEPT2!F2272&gt;$B$2)),"Error","")</f>
        <v/>
      </c>
      <c r="AN2276" s="236" t="str">
        <f>IF(AND(AK2276="Yes",SCEPT2!G2272=""),"Error","")</f>
        <v/>
      </c>
      <c r="AO2276" s="236" t="str">
        <f>IF(AND(AK2276="Yes",LEFT(AJ2276,2)&lt;&gt;"85",LEFT(AJ2276,2)&lt;&gt;"86",SCEPT2!H2272=""),"Error","")</f>
        <v/>
      </c>
      <c r="AP2276" s="236" t="str">
        <f>IF(AND(OR(AK2276="Yes",AK2276="Error"),SCEPT2!M2272=""),"Error","")</f>
        <v/>
      </c>
    </row>
    <row r="2277" spans="1:42">
      <c r="A2277" s="236">
        <v>0</v>
      </c>
      <c r="B2277" s="236" t="str">
        <f>LEFT(SCDPT3!C2273,6)&amp;MID(SCDPT3!C2273,8,2)&amp;RIGHT(SCDPT3!C2273,1)</f>
        <v/>
      </c>
      <c r="C2277" s="236" t="str">
        <f t="shared" si="147"/>
        <v/>
      </c>
      <c r="D2277" s="236" t="str">
        <f>IF(AND(OR(C2277="Yes",C2277="Error"),SCDPT3!D2273=""),"Error","")</f>
        <v/>
      </c>
      <c r="E2277" s="236" t="str">
        <f>IF(AND(OR(C2277="Yes",C2277="Error"),OR(SCDPT3!F2273&lt;$B$1,SCDPT3!F2273&gt;$B$2,SCDPT3!F2273="")),"Error","")</f>
        <v/>
      </c>
      <c r="F2277" s="236" t="str">
        <f>IF(AND(OR(C2277="Yes",C2277="Error"),SCDPT3!G2273=""),"Error","")</f>
        <v/>
      </c>
      <c r="G2277" s="236" t="str">
        <f>IFERROR(IF(AND(OR(C2277="Yes",C2277="Error"),OR(LEFT(A2277="84"),LEFT(A2277="85"),LEFT(A2277="85"),LEFT(A2277="86"),LEFT(A2277="87"),LEFT(A2277="90"),LEFT(A2277="91"),LEFT(A2277="92"),LEFT(A2277="93"),LEFT(A2277="94"),LEFT(A2277="95"),LEFT(A2277="96")),SCDPT3!H2273),"Error",""),"")</f>
        <v/>
      </c>
      <c r="H2277" s="236" t="str">
        <f>IFERROR(IF(AND(OR(C2277="Yes",C2277="Error"),OR(LEFT(A2277="17"),LEFT(A2277="24"),LEFT(A2277="31")),SCDPT3!L2273=""),"Error",""),"")</f>
        <v/>
      </c>
      <c r="I2277" s="236" t="str">
        <f>IF(AND(OR(C2277="Yes",C2277="Error"),SCDPT3!Q2273=""),"Error","")</f>
        <v/>
      </c>
      <c r="J2277" s="236" t="str">
        <f>IF(AND(OR(C2277="Yes",C2277="Error"),SCDPT3!T2273=""),"Error","")</f>
        <v/>
      </c>
      <c r="L2277" s="236">
        <f>+SCDPT4!B2273</f>
        <v>0</v>
      </c>
      <c r="M2277" s="236" t="str">
        <f>LEFT(SCDPT4!C2273,6)&amp;MID(SCDPT4!C2273,8,2)&amp;RIGHT(SCDPT4!C2273,1)</f>
        <v/>
      </c>
      <c r="N2277" s="236" t="str">
        <f t="shared" si="144"/>
        <v/>
      </c>
      <c r="O2277" s="236" t="str">
        <f>IF(AND(OR(N2277="Yes",N2277="Error"),SCDPT4!D2273=""),"Error","")</f>
        <v/>
      </c>
      <c r="P2277" s="236" t="str">
        <f>IF(AND(OR(N2277="Yes",N2277="Error"),OR(SCDPT4!F2273="",SCDPT4!F2273&lt;$B$1,SCDPT4!F2273&gt;$B$2)),"Error","")</f>
        <v/>
      </c>
      <c r="Q2277" s="236" t="str">
        <f>IF(AND(OR(N2277="Yes",N2277="Error"),SCDPT4!G2273=""),"Error","")</f>
        <v/>
      </c>
      <c r="R2277" s="236" t="str">
        <f>IFERROR(IF(AND(OR(N2277="Yes",N2277="Error"),OR(LEFT(L2277="84"),LEFT(L2277="85"),LEFT(L2277="86"),LEFT(L2277="87"),LEFT(L2277="90"),LEFT(L2277="91"),LEFT(L2277="92"),LEFT(L2277="93"),LEFT(L2277="94"),LEFT(L2277="95"),LEFT(L2277="96")),SCDPT4!H2273=""),"Error",""),"")</f>
        <v/>
      </c>
      <c r="S2277" s="236" t="str">
        <f>IF(AND(OR(N2277="Yes",N2277="Error"),OR(SCDPT4!W2273="",SCDPT4!W2273&lt;$B$1,SCDPT4!W2273&lt;SCDPT4!F2273),LEFT(L2277,2)&lt;&gt;"84",LEFT(L2277,2)&lt;&gt;"85",LEFT(L2277,2)&lt;&gt;"86",LEFT(L2277,2)&lt;&gt;"87",LEFT(L2277,2)&lt;&gt;"90",LEFT(L2277,2)&lt;&gt;"91",LEFT(L2277,2)&lt;&gt;"92",LEFT(L2277,2)&lt;&gt;"93",LEFT(L2277,2)&lt;&gt;"94",LEFT(L2277,2)&lt;&gt;"95",LEFT(L2277,2)&lt;&gt;"96"),"Error","")</f>
        <v/>
      </c>
      <c r="T2277" s="236" t="str">
        <f>IFERROR(IF(AND(OR(N2277="Yes",N2277="Error"),OR(LEFT(L2277="17"),LEFT(L2277="24"),LEFT(L2277="31")),SCDPT4!X2273=""),"Error",""),"")</f>
        <v/>
      </c>
      <c r="U2277" s="236" t="str">
        <f>IF(AND(OR(N2277="Yes",N2277="Error"),SCDPT4!AC2273=""),"Error","")</f>
        <v/>
      </c>
      <c r="V2277" s="236" t="str">
        <f>IF(AND(OR(N2277="Yes",N2277="Error"),SCDPT4!AF2273=""),"Error","")</f>
        <v/>
      </c>
      <c r="X2277" s="80">
        <f>+SCDAPT1!B2273</f>
        <v>0</v>
      </c>
      <c r="Y2277" s="236" t="str">
        <f t="shared" si="145"/>
        <v/>
      </c>
      <c r="Z2277" s="236" t="str">
        <f>IF(AND(Y2277="Yes",SCDAPT1!C2273=""),"Error","")</f>
        <v/>
      </c>
      <c r="AA2277" s="236" t="str">
        <f>IF(AND(Y2277="Yes",OR(SCDAPT1!F2273="",SCDAPT1!F2273&gt;$B$2)),"Error","")</f>
        <v/>
      </c>
      <c r="AB2277" s="236" t="str">
        <f>IF(AND(Y2277="Yes",SCDAPT1!G2273=""),"Error","")</f>
        <v/>
      </c>
      <c r="AC2277" s="236" t="str">
        <f>IF(AND(Y2277="Yes",OR(SCDAPT1!H2273="",SCDAPT1!H2273&lt;$B$2)),"Error","")</f>
        <v/>
      </c>
      <c r="AD2277" s="236" t="str">
        <f>IF(AND(Y2277="Yes",OR(SCDAPT1!R2273="",SCDAPT1!R2273=0)),"Error","")</f>
        <v/>
      </c>
      <c r="AE2277" s="236" t="str">
        <f>IF(AND(Y2277="Yes",OR(SCDAPT1!S2273="",SCDAPT1!S2273=0)),"Error","")</f>
        <v/>
      </c>
      <c r="AF2277" s="236" t="str">
        <f>IF(AND(Y2277="Yes",OR(SCDAPT1!T2273="",SCDAPT1!T2273="N/A")),"Error","")</f>
        <v/>
      </c>
      <c r="AG2277" s="236" t="str">
        <f>IF(AND(Y2277="Yes",SCDAPT1!X2273=""),"Error","")</f>
        <v/>
      </c>
      <c r="AH2277" s="236" t="str">
        <f>IF(AND(Y2277="Yes",SCDAPT1!X2273&lt;&gt;"6",SCDAPT1!Y2273=""),"Error","")</f>
        <v/>
      </c>
      <c r="AJ2277" s="236">
        <f>+SCEPT2!B2273</f>
        <v>0</v>
      </c>
      <c r="AK2277" s="236" t="str">
        <f t="shared" si="146"/>
        <v/>
      </c>
      <c r="AL2277" s="236" t="str">
        <f>IF(AND(AK2277="Yes",SCEPT2!D2273=""),"Error","")</f>
        <v/>
      </c>
      <c r="AM2277" s="236" t="str">
        <f>IF(AND(AK2277="Yes",OR(SCEPT2!F2273="",SCEPT2!F2273&gt;$B$2)),"Error","")</f>
        <v/>
      </c>
      <c r="AN2277" s="236" t="str">
        <f>IF(AND(AK2277="Yes",SCEPT2!G2273=""),"Error","")</f>
        <v/>
      </c>
      <c r="AO2277" s="236" t="str">
        <f>IF(AND(AK2277="Yes",LEFT(AJ2277,2)&lt;&gt;"85",LEFT(AJ2277,2)&lt;&gt;"86",SCEPT2!H2273=""),"Error","")</f>
        <v/>
      </c>
      <c r="AP2277" s="236" t="str">
        <f>IF(AND(OR(AK2277="Yes",AK2277="Error"),SCEPT2!M2273=""),"Error","")</f>
        <v/>
      </c>
    </row>
    <row r="2278" spans="1:42">
      <c r="A2278" s="236">
        <v>0</v>
      </c>
      <c r="B2278" s="236" t="str">
        <f>LEFT(SCDPT3!C2274,6)&amp;MID(SCDPT3!C2274,8,2)&amp;RIGHT(SCDPT3!C2274,1)</f>
        <v/>
      </c>
      <c r="C2278" s="236" t="str">
        <f t="shared" si="147"/>
        <v/>
      </c>
      <c r="D2278" s="236" t="str">
        <f>IF(AND(OR(C2278="Yes",C2278="Error"),SCDPT3!D2274=""),"Error","")</f>
        <v/>
      </c>
      <c r="E2278" s="236" t="str">
        <f>IF(AND(OR(C2278="Yes",C2278="Error"),OR(SCDPT3!F2274&lt;$B$1,SCDPT3!F2274&gt;$B$2,SCDPT3!F2274="")),"Error","")</f>
        <v/>
      </c>
      <c r="F2278" s="236" t="str">
        <f>IF(AND(OR(C2278="Yes",C2278="Error"),SCDPT3!G2274=""),"Error","")</f>
        <v/>
      </c>
      <c r="G2278" s="236" t="str">
        <f>IFERROR(IF(AND(OR(C2278="Yes",C2278="Error"),OR(LEFT(A2278="84"),LEFT(A2278="85"),LEFT(A2278="85"),LEFT(A2278="86"),LEFT(A2278="87"),LEFT(A2278="90"),LEFT(A2278="91"),LEFT(A2278="92"),LEFT(A2278="93"),LEFT(A2278="94"),LEFT(A2278="95"),LEFT(A2278="96")),SCDPT3!H2274),"Error",""),"")</f>
        <v/>
      </c>
      <c r="H2278" s="236" t="str">
        <f>IFERROR(IF(AND(OR(C2278="Yes",C2278="Error"),OR(LEFT(A2278="17"),LEFT(A2278="24"),LEFT(A2278="31")),SCDPT3!L2274=""),"Error",""),"")</f>
        <v/>
      </c>
      <c r="I2278" s="236" t="str">
        <f>IF(AND(OR(C2278="Yes",C2278="Error"),SCDPT3!Q2274=""),"Error","")</f>
        <v/>
      </c>
      <c r="J2278" s="236" t="str">
        <f>IF(AND(OR(C2278="Yes",C2278="Error"),SCDPT3!T2274=""),"Error","")</f>
        <v/>
      </c>
      <c r="L2278" s="236">
        <f>+SCDPT4!B2274</f>
        <v>0</v>
      </c>
      <c r="M2278" s="236" t="str">
        <f>LEFT(SCDPT4!C2274,6)&amp;MID(SCDPT4!C2274,8,2)&amp;RIGHT(SCDPT4!C2274,1)</f>
        <v/>
      </c>
      <c r="N2278" s="236" t="str">
        <f t="shared" si="144"/>
        <v/>
      </c>
      <c r="O2278" s="236" t="str">
        <f>IF(AND(OR(N2278="Yes",N2278="Error"),SCDPT4!D2274=""),"Error","")</f>
        <v/>
      </c>
      <c r="P2278" s="236" t="str">
        <f>IF(AND(OR(N2278="Yes",N2278="Error"),OR(SCDPT4!F2274="",SCDPT4!F2274&lt;$B$1,SCDPT4!F2274&gt;$B$2)),"Error","")</f>
        <v/>
      </c>
      <c r="Q2278" s="236" t="str">
        <f>IF(AND(OR(N2278="Yes",N2278="Error"),SCDPT4!G2274=""),"Error","")</f>
        <v/>
      </c>
      <c r="R2278" s="236" t="str">
        <f>IFERROR(IF(AND(OR(N2278="Yes",N2278="Error"),OR(LEFT(L2278="84"),LEFT(L2278="85"),LEFT(L2278="86"),LEFT(L2278="87"),LEFT(L2278="90"),LEFT(L2278="91"),LEFT(L2278="92"),LEFT(L2278="93"),LEFT(L2278="94"),LEFT(L2278="95"),LEFT(L2278="96")),SCDPT4!H2274=""),"Error",""),"")</f>
        <v/>
      </c>
      <c r="S2278" s="236" t="str">
        <f>IF(AND(OR(N2278="Yes",N2278="Error"),OR(SCDPT4!W2274="",SCDPT4!W2274&lt;$B$1,SCDPT4!W2274&lt;SCDPT4!F2274),LEFT(L2278,2)&lt;&gt;"84",LEFT(L2278,2)&lt;&gt;"85",LEFT(L2278,2)&lt;&gt;"86",LEFT(L2278,2)&lt;&gt;"87",LEFT(L2278,2)&lt;&gt;"90",LEFT(L2278,2)&lt;&gt;"91",LEFT(L2278,2)&lt;&gt;"92",LEFT(L2278,2)&lt;&gt;"93",LEFT(L2278,2)&lt;&gt;"94",LEFT(L2278,2)&lt;&gt;"95",LEFT(L2278,2)&lt;&gt;"96"),"Error","")</f>
        <v/>
      </c>
      <c r="T2278" s="236" t="str">
        <f>IFERROR(IF(AND(OR(N2278="Yes",N2278="Error"),OR(LEFT(L2278="17"),LEFT(L2278="24"),LEFT(L2278="31")),SCDPT4!X2274=""),"Error",""),"")</f>
        <v/>
      </c>
      <c r="U2278" s="236" t="str">
        <f>IF(AND(OR(N2278="Yes",N2278="Error"),SCDPT4!AC2274=""),"Error","")</f>
        <v/>
      </c>
      <c r="V2278" s="236" t="str">
        <f>IF(AND(OR(N2278="Yes",N2278="Error"),SCDPT4!AF2274=""),"Error","")</f>
        <v/>
      </c>
      <c r="X2278" s="80">
        <f>+SCDAPT1!B2274</f>
        <v>0</v>
      </c>
      <c r="Y2278" s="236" t="str">
        <f t="shared" si="145"/>
        <v/>
      </c>
      <c r="Z2278" s="236" t="str">
        <f>IF(AND(Y2278="Yes",SCDAPT1!C2274=""),"Error","")</f>
        <v/>
      </c>
      <c r="AA2278" s="236" t="str">
        <f>IF(AND(Y2278="Yes",OR(SCDAPT1!F2274="",SCDAPT1!F2274&gt;$B$2)),"Error","")</f>
        <v/>
      </c>
      <c r="AB2278" s="236" t="str">
        <f>IF(AND(Y2278="Yes",SCDAPT1!G2274=""),"Error","")</f>
        <v/>
      </c>
      <c r="AC2278" s="236" t="str">
        <f>IF(AND(Y2278="Yes",OR(SCDAPT1!H2274="",SCDAPT1!H2274&lt;$B$2)),"Error","")</f>
        <v/>
      </c>
      <c r="AD2278" s="236" t="str">
        <f>IF(AND(Y2278="Yes",OR(SCDAPT1!R2274="",SCDAPT1!R2274=0)),"Error","")</f>
        <v/>
      </c>
      <c r="AE2278" s="236" t="str">
        <f>IF(AND(Y2278="Yes",OR(SCDAPT1!S2274="",SCDAPT1!S2274=0)),"Error","")</f>
        <v/>
      </c>
      <c r="AF2278" s="236" t="str">
        <f>IF(AND(Y2278="Yes",OR(SCDAPT1!T2274="",SCDAPT1!T2274="N/A")),"Error","")</f>
        <v/>
      </c>
      <c r="AG2278" s="236" t="str">
        <f>IF(AND(Y2278="Yes",SCDAPT1!X2274=""),"Error","")</f>
        <v/>
      </c>
      <c r="AH2278" s="236" t="str">
        <f>IF(AND(Y2278="Yes",SCDAPT1!X2274&lt;&gt;"6",SCDAPT1!Y2274=""),"Error","")</f>
        <v/>
      </c>
      <c r="AJ2278" s="236">
        <f>+SCEPT2!B2274</f>
        <v>0</v>
      </c>
      <c r="AK2278" s="236" t="str">
        <f t="shared" si="146"/>
        <v/>
      </c>
      <c r="AL2278" s="236" t="str">
        <f>IF(AND(AK2278="Yes",SCEPT2!D2274=""),"Error","")</f>
        <v/>
      </c>
      <c r="AM2278" s="236" t="str">
        <f>IF(AND(AK2278="Yes",OR(SCEPT2!F2274="",SCEPT2!F2274&gt;$B$2)),"Error","")</f>
        <v/>
      </c>
      <c r="AN2278" s="236" t="str">
        <f>IF(AND(AK2278="Yes",SCEPT2!G2274=""),"Error","")</f>
        <v/>
      </c>
      <c r="AO2278" s="236" t="str">
        <f>IF(AND(AK2278="Yes",LEFT(AJ2278,2)&lt;&gt;"85",LEFT(AJ2278,2)&lt;&gt;"86",SCEPT2!H2274=""),"Error","")</f>
        <v/>
      </c>
      <c r="AP2278" s="236" t="str">
        <f>IF(AND(OR(AK2278="Yes",AK2278="Error"),SCEPT2!M2274=""),"Error","")</f>
        <v/>
      </c>
    </row>
    <row r="2279" spans="1:42">
      <c r="A2279" s="236">
        <v>0</v>
      </c>
      <c r="B2279" s="236" t="str">
        <f>LEFT(SCDPT3!C2275,6)&amp;MID(SCDPT3!C2275,8,2)&amp;RIGHT(SCDPT3!C2275,1)</f>
        <v/>
      </c>
      <c r="C2279" s="236" t="str">
        <f t="shared" si="147"/>
        <v/>
      </c>
      <c r="D2279" s="236" t="str">
        <f>IF(AND(OR(C2279="Yes",C2279="Error"),SCDPT3!D2275=""),"Error","")</f>
        <v/>
      </c>
      <c r="E2279" s="236" t="str">
        <f>IF(AND(OR(C2279="Yes",C2279="Error"),OR(SCDPT3!F2275&lt;$B$1,SCDPT3!F2275&gt;$B$2,SCDPT3!F2275="")),"Error","")</f>
        <v/>
      </c>
      <c r="F2279" s="236" t="str">
        <f>IF(AND(OR(C2279="Yes",C2279="Error"),SCDPT3!G2275=""),"Error","")</f>
        <v/>
      </c>
      <c r="G2279" s="236" t="str">
        <f>IFERROR(IF(AND(OR(C2279="Yes",C2279="Error"),OR(LEFT(A2279="84"),LEFT(A2279="85"),LEFT(A2279="85"),LEFT(A2279="86"),LEFT(A2279="87"),LEFT(A2279="90"),LEFT(A2279="91"),LEFT(A2279="92"),LEFT(A2279="93"),LEFT(A2279="94"),LEFT(A2279="95"),LEFT(A2279="96")),SCDPT3!H2275),"Error",""),"")</f>
        <v/>
      </c>
      <c r="H2279" s="236" t="str">
        <f>IFERROR(IF(AND(OR(C2279="Yes",C2279="Error"),OR(LEFT(A2279="17"),LEFT(A2279="24"),LEFT(A2279="31")),SCDPT3!L2275=""),"Error",""),"")</f>
        <v/>
      </c>
      <c r="I2279" s="236" t="str">
        <f>IF(AND(OR(C2279="Yes",C2279="Error"),SCDPT3!Q2275=""),"Error","")</f>
        <v/>
      </c>
      <c r="J2279" s="236" t="str">
        <f>IF(AND(OR(C2279="Yes",C2279="Error"),SCDPT3!T2275=""),"Error","")</f>
        <v/>
      </c>
      <c r="L2279" s="236">
        <f>+SCDPT4!B2275</f>
        <v>0</v>
      </c>
      <c r="M2279" s="236" t="str">
        <f>LEFT(SCDPT4!C2275,6)&amp;MID(SCDPT4!C2275,8,2)&amp;RIGHT(SCDPT4!C2275,1)</f>
        <v/>
      </c>
      <c r="N2279" s="236" t="str">
        <f t="shared" si="144"/>
        <v/>
      </c>
      <c r="O2279" s="236" t="str">
        <f>IF(AND(OR(N2279="Yes",N2279="Error"),SCDPT4!D2275=""),"Error","")</f>
        <v/>
      </c>
      <c r="P2279" s="236" t="str">
        <f>IF(AND(OR(N2279="Yes",N2279="Error"),OR(SCDPT4!F2275="",SCDPT4!F2275&lt;$B$1,SCDPT4!F2275&gt;$B$2)),"Error","")</f>
        <v/>
      </c>
      <c r="Q2279" s="236" t="str">
        <f>IF(AND(OR(N2279="Yes",N2279="Error"),SCDPT4!G2275=""),"Error","")</f>
        <v/>
      </c>
      <c r="R2279" s="236" t="str">
        <f>IFERROR(IF(AND(OR(N2279="Yes",N2279="Error"),OR(LEFT(L2279="84"),LEFT(L2279="85"),LEFT(L2279="86"),LEFT(L2279="87"),LEFT(L2279="90"),LEFT(L2279="91"),LEFT(L2279="92"),LEFT(L2279="93"),LEFT(L2279="94"),LEFT(L2279="95"),LEFT(L2279="96")),SCDPT4!H2275=""),"Error",""),"")</f>
        <v/>
      </c>
      <c r="S2279" s="236" t="str">
        <f>IF(AND(OR(N2279="Yes",N2279="Error"),OR(SCDPT4!W2275="",SCDPT4!W2275&lt;$B$1,SCDPT4!W2275&lt;SCDPT4!F2275),LEFT(L2279,2)&lt;&gt;"84",LEFT(L2279,2)&lt;&gt;"85",LEFT(L2279,2)&lt;&gt;"86",LEFT(L2279,2)&lt;&gt;"87",LEFT(L2279,2)&lt;&gt;"90",LEFT(L2279,2)&lt;&gt;"91",LEFT(L2279,2)&lt;&gt;"92",LEFT(L2279,2)&lt;&gt;"93",LEFT(L2279,2)&lt;&gt;"94",LEFT(L2279,2)&lt;&gt;"95",LEFT(L2279,2)&lt;&gt;"96"),"Error","")</f>
        <v/>
      </c>
      <c r="T2279" s="236" t="str">
        <f>IFERROR(IF(AND(OR(N2279="Yes",N2279="Error"),OR(LEFT(L2279="17"),LEFT(L2279="24"),LEFT(L2279="31")),SCDPT4!X2275=""),"Error",""),"")</f>
        <v/>
      </c>
      <c r="U2279" s="236" t="str">
        <f>IF(AND(OR(N2279="Yes",N2279="Error"),SCDPT4!AC2275=""),"Error","")</f>
        <v/>
      </c>
      <c r="V2279" s="236" t="str">
        <f>IF(AND(OR(N2279="Yes",N2279="Error"),SCDPT4!AF2275=""),"Error","")</f>
        <v/>
      </c>
      <c r="X2279" s="80">
        <f>+SCDAPT1!B2275</f>
        <v>0</v>
      </c>
      <c r="Y2279" s="236" t="str">
        <f t="shared" si="145"/>
        <v/>
      </c>
      <c r="Z2279" s="236" t="str">
        <f>IF(AND(Y2279="Yes",SCDAPT1!C2275=""),"Error","")</f>
        <v/>
      </c>
      <c r="AA2279" s="236" t="str">
        <f>IF(AND(Y2279="Yes",OR(SCDAPT1!F2275="",SCDAPT1!F2275&gt;$B$2)),"Error","")</f>
        <v/>
      </c>
      <c r="AB2279" s="236" t="str">
        <f>IF(AND(Y2279="Yes",SCDAPT1!G2275=""),"Error","")</f>
        <v/>
      </c>
      <c r="AC2279" s="236" t="str">
        <f>IF(AND(Y2279="Yes",OR(SCDAPT1!H2275="",SCDAPT1!H2275&lt;$B$2)),"Error","")</f>
        <v/>
      </c>
      <c r="AD2279" s="236" t="str">
        <f>IF(AND(Y2279="Yes",OR(SCDAPT1!R2275="",SCDAPT1!R2275=0)),"Error","")</f>
        <v/>
      </c>
      <c r="AE2279" s="236" t="str">
        <f>IF(AND(Y2279="Yes",OR(SCDAPT1!S2275="",SCDAPT1!S2275=0)),"Error","")</f>
        <v/>
      </c>
      <c r="AF2279" s="236" t="str">
        <f>IF(AND(Y2279="Yes",OR(SCDAPT1!T2275="",SCDAPT1!T2275="N/A")),"Error","")</f>
        <v/>
      </c>
      <c r="AG2279" s="236" t="str">
        <f>IF(AND(Y2279="Yes",SCDAPT1!X2275=""),"Error","")</f>
        <v/>
      </c>
      <c r="AH2279" s="236" t="str">
        <f>IF(AND(Y2279="Yes",SCDAPT1!X2275&lt;&gt;"6",SCDAPT1!Y2275=""),"Error","")</f>
        <v/>
      </c>
      <c r="AJ2279" s="236">
        <f>+SCEPT2!B2275</f>
        <v>0</v>
      </c>
      <c r="AK2279" s="236" t="str">
        <f t="shared" si="146"/>
        <v/>
      </c>
      <c r="AL2279" s="236" t="str">
        <f>IF(AND(AK2279="Yes",SCEPT2!D2275=""),"Error","")</f>
        <v/>
      </c>
      <c r="AM2279" s="236" t="str">
        <f>IF(AND(AK2279="Yes",OR(SCEPT2!F2275="",SCEPT2!F2275&gt;$B$2)),"Error","")</f>
        <v/>
      </c>
      <c r="AN2279" s="236" t="str">
        <f>IF(AND(AK2279="Yes",SCEPT2!G2275=""),"Error","")</f>
        <v/>
      </c>
      <c r="AO2279" s="236" t="str">
        <f>IF(AND(AK2279="Yes",LEFT(AJ2279,2)&lt;&gt;"85",LEFT(AJ2279,2)&lt;&gt;"86",SCEPT2!H2275=""),"Error","")</f>
        <v/>
      </c>
      <c r="AP2279" s="236" t="str">
        <f>IF(AND(OR(AK2279="Yes",AK2279="Error"),SCEPT2!M2275=""),"Error","")</f>
        <v/>
      </c>
    </row>
    <row r="2280" spans="1:42">
      <c r="A2280" s="236">
        <v>0</v>
      </c>
      <c r="B2280" s="236" t="str">
        <f>LEFT(SCDPT3!C2276,6)&amp;MID(SCDPT3!C2276,8,2)&amp;RIGHT(SCDPT3!C2276,1)</f>
        <v/>
      </c>
      <c r="C2280" s="236" t="str">
        <f t="shared" si="147"/>
        <v/>
      </c>
      <c r="D2280" s="236" t="str">
        <f>IF(AND(OR(C2280="Yes",C2280="Error"),SCDPT3!D2276=""),"Error","")</f>
        <v/>
      </c>
      <c r="E2280" s="236" t="str">
        <f>IF(AND(OR(C2280="Yes",C2280="Error"),OR(SCDPT3!F2276&lt;$B$1,SCDPT3!F2276&gt;$B$2,SCDPT3!F2276="")),"Error","")</f>
        <v/>
      </c>
      <c r="F2280" s="236" t="str">
        <f>IF(AND(OR(C2280="Yes",C2280="Error"),SCDPT3!G2276=""),"Error","")</f>
        <v/>
      </c>
      <c r="G2280" s="236" t="str">
        <f>IFERROR(IF(AND(OR(C2280="Yes",C2280="Error"),OR(LEFT(A2280="84"),LEFT(A2280="85"),LEFT(A2280="85"),LEFT(A2280="86"),LEFT(A2280="87"),LEFT(A2280="90"),LEFT(A2280="91"),LEFT(A2280="92"),LEFT(A2280="93"),LEFT(A2280="94"),LEFT(A2280="95"),LEFT(A2280="96")),SCDPT3!H2276),"Error",""),"")</f>
        <v/>
      </c>
      <c r="H2280" s="236" t="str">
        <f>IFERROR(IF(AND(OR(C2280="Yes",C2280="Error"),OR(LEFT(A2280="17"),LEFT(A2280="24"),LEFT(A2280="31")),SCDPT3!L2276=""),"Error",""),"")</f>
        <v/>
      </c>
      <c r="I2280" s="236" t="str">
        <f>IF(AND(OR(C2280="Yes",C2280="Error"),SCDPT3!Q2276=""),"Error","")</f>
        <v/>
      </c>
      <c r="J2280" s="236" t="str">
        <f>IF(AND(OR(C2280="Yes",C2280="Error"),SCDPT3!T2276=""),"Error","")</f>
        <v/>
      </c>
      <c r="L2280" s="236">
        <f>+SCDPT4!B2276</f>
        <v>0</v>
      </c>
      <c r="M2280" s="236" t="str">
        <f>LEFT(SCDPT4!C2276,6)&amp;MID(SCDPT4!C2276,8,2)&amp;RIGHT(SCDPT4!C2276,1)</f>
        <v/>
      </c>
      <c r="N2280" s="236" t="str">
        <f t="shared" si="144"/>
        <v/>
      </c>
      <c r="O2280" s="236" t="str">
        <f>IF(AND(OR(N2280="Yes",N2280="Error"),SCDPT4!D2276=""),"Error","")</f>
        <v/>
      </c>
      <c r="P2280" s="236" t="str">
        <f>IF(AND(OR(N2280="Yes",N2280="Error"),OR(SCDPT4!F2276="",SCDPT4!F2276&lt;$B$1,SCDPT4!F2276&gt;$B$2)),"Error","")</f>
        <v/>
      </c>
      <c r="Q2280" s="236" t="str">
        <f>IF(AND(OR(N2280="Yes",N2280="Error"),SCDPT4!G2276=""),"Error","")</f>
        <v/>
      </c>
      <c r="R2280" s="236" t="str">
        <f>IFERROR(IF(AND(OR(N2280="Yes",N2280="Error"),OR(LEFT(L2280="84"),LEFT(L2280="85"),LEFT(L2280="86"),LEFT(L2280="87"),LEFT(L2280="90"),LEFT(L2280="91"),LEFT(L2280="92"),LEFT(L2280="93"),LEFT(L2280="94"),LEFT(L2280="95"),LEFT(L2280="96")),SCDPT4!H2276=""),"Error",""),"")</f>
        <v/>
      </c>
      <c r="S2280" s="236" t="str">
        <f>IF(AND(OR(N2280="Yes",N2280="Error"),OR(SCDPT4!W2276="",SCDPT4!W2276&lt;$B$1,SCDPT4!W2276&lt;SCDPT4!F2276),LEFT(L2280,2)&lt;&gt;"84",LEFT(L2280,2)&lt;&gt;"85",LEFT(L2280,2)&lt;&gt;"86",LEFT(L2280,2)&lt;&gt;"87",LEFT(L2280,2)&lt;&gt;"90",LEFT(L2280,2)&lt;&gt;"91",LEFT(L2280,2)&lt;&gt;"92",LEFT(L2280,2)&lt;&gt;"93",LEFT(L2280,2)&lt;&gt;"94",LEFT(L2280,2)&lt;&gt;"95",LEFT(L2280,2)&lt;&gt;"96"),"Error","")</f>
        <v/>
      </c>
      <c r="T2280" s="236" t="str">
        <f>IFERROR(IF(AND(OR(N2280="Yes",N2280="Error"),OR(LEFT(L2280="17"),LEFT(L2280="24"),LEFT(L2280="31")),SCDPT4!X2276=""),"Error",""),"")</f>
        <v/>
      </c>
      <c r="U2280" s="236" t="str">
        <f>IF(AND(OR(N2280="Yes",N2280="Error"),SCDPT4!AC2276=""),"Error","")</f>
        <v/>
      </c>
      <c r="V2280" s="236" t="str">
        <f>IF(AND(OR(N2280="Yes",N2280="Error"),SCDPT4!AF2276=""),"Error","")</f>
        <v/>
      </c>
      <c r="X2280" s="80">
        <f>+SCDAPT1!B2276</f>
        <v>0</v>
      </c>
      <c r="Y2280" s="236" t="str">
        <f t="shared" si="145"/>
        <v/>
      </c>
      <c r="Z2280" s="236" t="str">
        <f>IF(AND(Y2280="Yes",SCDAPT1!C2276=""),"Error","")</f>
        <v/>
      </c>
      <c r="AA2280" s="236" t="str">
        <f>IF(AND(Y2280="Yes",OR(SCDAPT1!F2276="",SCDAPT1!F2276&gt;$B$2)),"Error","")</f>
        <v/>
      </c>
      <c r="AB2280" s="236" t="str">
        <f>IF(AND(Y2280="Yes",SCDAPT1!G2276=""),"Error","")</f>
        <v/>
      </c>
      <c r="AC2280" s="236" t="str">
        <f>IF(AND(Y2280="Yes",OR(SCDAPT1!H2276="",SCDAPT1!H2276&lt;$B$2)),"Error","")</f>
        <v/>
      </c>
      <c r="AD2280" s="236" t="str">
        <f>IF(AND(Y2280="Yes",OR(SCDAPT1!R2276="",SCDAPT1!R2276=0)),"Error","")</f>
        <v/>
      </c>
      <c r="AE2280" s="236" t="str">
        <f>IF(AND(Y2280="Yes",OR(SCDAPT1!S2276="",SCDAPT1!S2276=0)),"Error","")</f>
        <v/>
      </c>
      <c r="AF2280" s="236" t="str">
        <f>IF(AND(Y2280="Yes",OR(SCDAPT1!T2276="",SCDAPT1!T2276="N/A")),"Error","")</f>
        <v/>
      </c>
      <c r="AG2280" s="236" t="str">
        <f>IF(AND(Y2280="Yes",SCDAPT1!X2276=""),"Error","")</f>
        <v/>
      </c>
      <c r="AH2280" s="236" t="str">
        <f>IF(AND(Y2280="Yes",SCDAPT1!X2276&lt;&gt;"6",SCDAPT1!Y2276=""),"Error","")</f>
        <v/>
      </c>
      <c r="AJ2280" s="236">
        <f>+SCEPT2!B2276</f>
        <v>0</v>
      </c>
      <c r="AK2280" s="236" t="str">
        <f t="shared" si="146"/>
        <v/>
      </c>
      <c r="AL2280" s="236" t="str">
        <f>IF(AND(AK2280="Yes",SCEPT2!D2276=""),"Error","")</f>
        <v/>
      </c>
      <c r="AM2280" s="236" t="str">
        <f>IF(AND(AK2280="Yes",OR(SCEPT2!F2276="",SCEPT2!F2276&gt;$B$2)),"Error","")</f>
        <v/>
      </c>
      <c r="AN2280" s="236" t="str">
        <f>IF(AND(AK2280="Yes",SCEPT2!G2276=""),"Error","")</f>
        <v/>
      </c>
      <c r="AO2280" s="236" t="str">
        <f>IF(AND(AK2280="Yes",LEFT(AJ2280,2)&lt;&gt;"85",LEFT(AJ2280,2)&lt;&gt;"86",SCEPT2!H2276=""),"Error","")</f>
        <v/>
      </c>
      <c r="AP2280" s="236" t="str">
        <f>IF(AND(OR(AK2280="Yes",AK2280="Error"),SCEPT2!M2276=""),"Error","")</f>
        <v/>
      </c>
    </row>
    <row r="2281" spans="1:42">
      <c r="A2281" s="236">
        <v>0</v>
      </c>
      <c r="B2281" s="236" t="str">
        <f>LEFT(SCDPT3!C2277,6)&amp;MID(SCDPT3!C2277,8,2)&amp;RIGHT(SCDPT3!C2277,1)</f>
        <v/>
      </c>
      <c r="C2281" s="236" t="str">
        <f t="shared" si="147"/>
        <v/>
      </c>
      <c r="D2281" s="236" t="str">
        <f>IF(AND(OR(C2281="Yes",C2281="Error"),SCDPT3!D2277=""),"Error","")</f>
        <v/>
      </c>
      <c r="E2281" s="236" t="str">
        <f>IF(AND(OR(C2281="Yes",C2281="Error"),OR(SCDPT3!F2277&lt;$B$1,SCDPT3!F2277&gt;$B$2,SCDPT3!F2277="")),"Error","")</f>
        <v/>
      </c>
      <c r="F2281" s="236" t="str">
        <f>IF(AND(OR(C2281="Yes",C2281="Error"),SCDPT3!G2277=""),"Error","")</f>
        <v/>
      </c>
      <c r="G2281" s="236" t="str">
        <f>IFERROR(IF(AND(OR(C2281="Yes",C2281="Error"),OR(LEFT(A2281="84"),LEFT(A2281="85"),LEFT(A2281="85"),LEFT(A2281="86"),LEFT(A2281="87"),LEFT(A2281="90"),LEFT(A2281="91"),LEFT(A2281="92"),LEFT(A2281="93"),LEFT(A2281="94"),LEFT(A2281="95"),LEFT(A2281="96")),SCDPT3!H2277),"Error",""),"")</f>
        <v/>
      </c>
      <c r="H2281" s="236" t="str">
        <f>IFERROR(IF(AND(OR(C2281="Yes",C2281="Error"),OR(LEFT(A2281="17"),LEFT(A2281="24"),LEFT(A2281="31")),SCDPT3!L2277=""),"Error",""),"")</f>
        <v/>
      </c>
      <c r="I2281" s="236" t="str">
        <f>IF(AND(OR(C2281="Yes",C2281="Error"),SCDPT3!Q2277=""),"Error","")</f>
        <v/>
      </c>
      <c r="J2281" s="236" t="str">
        <f>IF(AND(OR(C2281="Yes",C2281="Error"),SCDPT3!T2277=""),"Error","")</f>
        <v/>
      </c>
      <c r="L2281" s="236">
        <f>+SCDPT4!B2277</f>
        <v>0</v>
      </c>
      <c r="M2281" s="236" t="str">
        <f>LEFT(SCDPT4!C2277,6)&amp;MID(SCDPT4!C2277,8,2)&amp;RIGHT(SCDPT4!C2277,1)</f>
        <v/>
      </c>
      <c r="N2281" s="236" t="str">
        <f t="shared" si="144"/>
        <v/>
      </c>
      <c r="O2281" s="236" t="str">
        <f>IF(AND(OR(N2281="Yes",N2281="Error"),SCDPT4!D2277=""),"Error","")</f>
        <v/>
      </c>
      <c r="P2281" s="236" t="str">
        <f>IF(AND(OR(N2281="Yes",N2281="Error"),OR(SCDPT4!F2277="",SCDPT4!F2277&lt;$B$1,SCDPT4!F2277&gt;$B$2)),"Error","")</f>
        <v/>
      </c>
      <c r="Q2281" s="236" t="str">
        <f>IF(AND(OR(N2281="Yes",N2281="Error"),SCDPT4!G2277=""),"Error","")</f>
        <v/>
      </c>
      <c r="R2281" s="236" t="str">
        <f>IFERROR(IF(AND(OR(N2281="Yes",N2281="Error"),OR(LEFT(L2281="84"),LEFT(L2281="85"),LEFT(L2281="86"),LEFT(L2281="87"),LEFT(L2281="90"),LEFT(L2281="91"),LEFT(L2281="92"),LEFT(L2281="93"),LEFT(L2281="94"),LEFT(L2281="95"),LEFT(L2281="96")),SCDPT4!H2277=""),"Error",""),"")</f>
        <v/>
      </c>
      <c r="S2281" s="236" t="str">
        <f>IF(AND(OR(N2281="Yes",N2281="Error"),OR(SCDPT4!W2277="",SCDPT4!W2277&lt;$B$1,SCDPT4!W2277&lt;SCDPT4!F2277),LEFT(L2281,2)&lt;&gt;"84",LEFT(L2281,2)&lt;&gt;"85",LEFT(L2281,2)&lt;&gt;"86",LEFT(L2281,2)&lt;&gt;"87",LEFT(L2281,2)&lt;&gt;"90",LEFT(L2281,2)&lt;&gt;"91",LEFT(L2281,2)&lt;&gt;"92",LEFT(L2281,2)&lt;&gt;"93",LEFT(L2281,2)&lt;&gt;"94",LEFT(L2281,2)&lt;&gt;"95",LEFT(L2281,2)&lt;&gt;"96"),"Error","")</f>
        <v/>
      </c>
      <c r="T2281" s="236" t="str">
        <f>IFERROR(IF(AND(OR(N2281="Yes",N2281="Error"),OR(LEFT(L2281="17"),LEFT(L2281="24"),LEFT(L2281="31")),SCDPT4!X2277=""),"Error",""),"")</f>
        <v/>
      </c>
      <c r="U2281" s="236" t="str">
        <f>IF(AND(OR(N2281="Yes",N2281="Error"),SCDPT4!AC2277=""),"Error","")</f>
        <v/>
      </c>
      <c r="V2281" s="236" t="str">
        <f>IF(AND(OR(N2281="Yes",N2281="Error"),SCDPT4!AF2277=""),"Error","")</f>
        <v/>
      </c>
      <c r="X2281" s="80">
        <f>+SCDAPT1!B2277</f>
        <v>0</v>
      </c>
      <c r="Y2281" s="236" t="str">
        <f t="shared" si="145"/>
        <v/>
      </c>
      <c r="Z2281" s="236" t="str">
        <f>IF(AND(Y2281="Yes",SCDAPT1!C2277=""),"Error","")</f>
        <v/>
      </c>
      <c r="AA2281" s="236" t="str">
        <f>IF(AND(Y2281="Yes",OR(SCDAPT1!F2277="",SCDAPT1!F2277&gt;$B$2)),"Error","")</f>
        <v/>
      </c>
      <c r="AB2281" s="236" t="str">
        <f>IF(AND(Y2281="Yes",SCDAPT1!G2277=""),"Error","")</f>
        <v/>
      </c>
      <c r="AC2281" s="236" t="str">
        <f>IF(AND(Y2281="Yes",OR(SCDAPT1!H2277="",SCDAPT1!H2277&lt;$B$2)),"Error","")</f>
        <v/>
      </c>
      <c r="AD2281" s="236" t="str">
        <f>IF(AND(Y2281="Yes",OR(SCDAPT1!R2277="",SCDAPT1!R2277=0)),"Error","")</f>
        <v/>
      </c>
      <c r="AE2281" s="236" t="str">
        <f>IF(AND(Y2281="Yes",OR(SCDAPT1!S2277="",SCDAPT1!S2277=0)),"Error","")</f>
        <v/>
      </c>
      <c r="AF2281" s="236" t="str">
        <f>IF(AND(Y2281="Yes",OR(SCDAPT1!T2277="",SCDAPT1!T2277="N/A")),"Error","")</f>
        <v/>
      </c>
      <c r="AG2281" s="236" t="str">
        <f>IF(AND(Y2281="Yes",SCDAPT1!X2277=""),"Error","")</f>
        <v/>
      </c>
      <c r="AH2281" s="236" t="str">
        <f>IF(AND(Y2281="Yes",SCDAPT1!X2277&lt;&gt;"6",SCDAPT1!Y2277=""),"Error","")</f>
        <v/>
      </c>
      <c r="AJ2281" s="236">
        <f>+SCEPT2!B2277</f>
        <v>0</v>
      </c>
      <c r="AK2281" s="236" t="str">
        <f t="shared" si="146"/>
        <v/>
      </c>
      <c r="AL2281" s="236" t="str">
        <f>IF(AND(AK2281="Yes",SCEPT2!D2277=""),"Error","")</f>
        <v/>
      </c>
      <c r="AM2281" s="236" t="str">
        <f>IF(AND(AK2281="Yes",OR(SCEPT2!F2277="",SCEPT2!F2277&gt;$B$2)),"Error","")</f>
        <v/>
      </c>
      <c r="AN2281" s="236" t="str">
        <f>IF(AND(AK2281="Yes",SCEPT2!G2277=""),"Error","")</f>
        <v/>
      </c>
      <c r="AO2281" s="236" t="str">
        <f>IF(AND(AK2281="Yes",LEFT(AJ2281,2)&lt;&gt;"85",LEFT(AJ2281,2)&lt;&gt;"86",SCEPT2!H2277=""),"Error","")</f>
        <v/>
      </c>
      <c r="AP2281" s="236" t="str">
        <f>IF(AND(OR(AK2281="Yes",AK2281="Error"),SCEPT2!M2277=""),"Error","")</f>
        <v/>
      </c>
    </row>
    <row r="2282" spans="1:42">
      <c r="A2282" s="236">
        <v>0</v>
      </c>
      <c r="B2282" s="236" t="str">
        <f>LEFT(SCDPT3!C2278,6)&amp;MID(SCDPT3!C2278,8,2)&amp;RIGHT(SCDPT3!C2278,1)</f>
        <v/>
      </c>
      <c r="C2282" s="236" t="str">
        <f t="shared" si="147"/>
        <v/>
      </c>
      <c r="D2282" s="236" t="str">
        <f>IF(AND(OR(C2282="Yes",C2282="Error"),SCDPT3!D2278=""),"Error","")</f>
        <v/>
      </c>
      <c r="E2282" s="236" t="str">
        <f>IF(AND(OR(C2282="Yes",C2282="Error"),OR(SCDPT3!F2278&lt;$B$1,SCDPT3!F2278&gt;$B$2,SCDPT3!F2278="")),"Error","")</f>
        <v/>
      </c>
      <c r="F2282" s="236" t="str">
        <f>IF(AND(OR(C2282="Yes",C2282="Error"),SCDPT3!G2278=""),"Error","")</f>
        <v/>
      </c>
      <c r="G2282" s="236" t="str">
        <f>IFERROR(IF(AND(OR(C2282="Yes",C2282="Error"),OR(LEFT(A2282="84"),LEFT(A2282="85"),LEFT(A2282="85"),LEFT(A2282="86"),LEFT(A2282="87"),LEFT(A2282="90"),LEFT(A2282="91"),LEFT(A2282="92"),LEFT(A2282="93"),LEFT(A2282="94"),LEFT(A2282="95"),LEFT(A2282="96")),SCDPT3!H2278),"Error",""),"")</f>
        <v/>
      </c>
      <c r="H2282" s="236" t="str">
        <f>IFERROR(IF(AND(OR(C2282="Yes",C2282="Error"),OR(LEFT(A2282="17"),LEFT(A2282="24"),LEFT(A2282="31")),SCDPT3!L2278=""),"Error",""),"")</f>
        <v/>
      </c>
      <c r="I2282" s="236" t="str">
        <f>IF(AND(OR(C2282="Yes",C2282="Error"),SCDPT3!Q2278=""),"Error","")</f>
        <v/>
      </c>
      <c r="J2282" s="236" t="str">
        <f>IF(AND(OR(C2282="Yes",C2282="Error"),SCDPT3!T2278=""),"Error","")</f>
        <v/>
      </c>
      <c r="L2282" s="236">
        <f>+SCDPT4!B2278</f>
        <v>0</v>
      </c>
      <c r="M2282" s="236" t="str">
        <f>LEFT(SCDPT4!C2278,6)&amp;MID(SCDPT4!C2278,8,2)&amp;RIGHT(SCDPT4!C2278,1)</f>
        <v/>
      </c>
      <c r="N2282" s="236" t="str">
        <f t="shared" si="144"/>
        <v/>
      </c>
      <c r="O2282" s="236" t="str">
        <f>IF(AND(OR(N2282="Yes",N2282="Error"),SCDPT4!D2278=""),"Error","")</f>
        <v/>
      </c>
      <c r="P2282" s="236" t="str">
        <f>IF(AND(OR(N2282="Yes",N2282="Error"),OR(SCDPT4!F2278="",SCDPT4!F2278&lt;$B$1,SCDPT4!F2278&gt;$B$2)),"Error","")</f>
        <v/>
      </c>
      <c r="Q2282" s="236" t="str">
        <f>IF(AND(OR(N2282="Yes",N2282="Error"),SCDPT4!G2278=""),"Error","")</f>
        <v/>
      </c>
      <c r="R2282" s="236" t="str">
        <f>IFERROR(IF(AND(OR(N2282="Yes",N2282="Error"),OR(LEFT(L2282="84"),LEFT(L2282="85"),LEFT(L2282="86"),LEFT(L2282="87"),LEFT(L2282="90"),LEFT(L2282="91"),LEFT(L2282="92"),LEFT(L2282="93"),LEFT(L2282="94"),LEFT(L2282="95"),LEFT(L2282="96")),SCDPT4!H2278=""),"Error",""),"")</f>
        <v/>
      </c>
      <c r="S2282" s="236" t="str">
        <f>IF(AND(OR(N2282="Yes",N2282="Error"),OR(SCDPT4!W2278="",SCDPT4!W2278&lt;$B$1,SCDPT4!W2278&lt;SCDPT4!F2278),LEFT(L2282,2)&lt;&gt;"84",LEFT(L2282,2)&lt;&gt;"85",LEFT(L2282,2)&lt;&gt;"86",LEFT(L2282,2)&lt;&gt;"87",LEFT(L2282,2)&lt;&gt;"90",LEFT(L2282,2)&lt;&gt;"91",LEFT(L2282,2)&lt;&gt;"92",LEFT(L2282,2)&lt;&gt;"93",LEFT(L2282,2)&lt;&gt;"94",LEFT(L2282,2)&lt;&gt;"95",LEFT(L2282,2)&lt;&gt;"96"),"Error","")</f>
        <v/>
      </c>
      <c r="T2282" s="236" t="str">
        <f>IFERROR(IF(AND(OR(N2282="Yes",N2282="Error"),OR(LEFT(L2282="17"),LEFT(L2282="24"),LEFT(L2282="31")),SCDPT4!X2278=""),"Error",""),"")</f>
        <v/>
      </c>
      <c r="U2282" s="236" t="str">
        <f>IF(AND(OR(N2282="Yes",N2282="Error"),SCDPT4!AC2278=""),"Error","")</f>
        <v/>
      </c>
      <c r="V2282" s="236" t="str">
        <f>IF(AND(OR(N2282="Yes",N2282="Error"),SCDPT4!AF2278=""),"Error","")</f>
        <v/>
      </c>
      <c r="X2282" s="80">
        <f>+SCDAPT1!B2278</f>
        <v>0</v>
      </c>
      <c r="Y2282" s="236" t="str">
        <f t="shared" si="145"/>
        <v/>
      </c>
      <c r="Z2282" s="236" t="str">
        <f>IF(AND(Y2282="Yes",SCDAPT1!C2278=""),"Error","")</f>
        <v/>
      </c>
      <c r="AA2282" s="236" t="str">
        <f>IF(AND(Y2282="Yes",OR(SCDAPT1!F2278="",SCDAPT1!F2278&gt;$B$2)),"Error","")</f>
        <v/>
      </c>
      <c r="AB2282" s="236" t="str">
        <f>IF(AND(Y2282="Yes",SCDAPT1!G2278=""),"Error","")</f>
        <v/>
      </c>
      <c r="AC2282" s="236" t="str">
        <f>IF(AND(Y2282="Yes",OR(SCDAPT1!H2278="",SCDAPT1!H2278&lt;$B$2)),"Error","")</f>
        <v/>
      </c>
      <c r="AD2282" s="236" t="str">
        <f>IF(AND(Y2282="Yes",OR(SCDAPT1!R2278="",SCDAPT1!R2278=0)),"Error","")</f>
        <v/>
      </c>
      <c r="AE2282" s="236" t="str">
        <f>IF(AND(Y2282="Yes",OR(SCDAPT1!S2278="",SCDAPT1!S2278=0)),"Error","")</f>
        <v/>
      </c>
      <c r="AF2282" s="236" t="str">
        <f>IF(AND(Y2282="Yes",OR(SCDAPT1!T2278="",SCDAPT1!T2278="N/A")),"Error","")</f>
        <v/>
      </c>
      <c r="AG2282" s="236" t="str">
        <f>IF(AND(Y2282="Yes",SCDAPT1!X2278=""),"Error","")</f>
        <v/>
      </c>
      <c r="AH2282" s="236" t="str">
        <f>IF(AND(Y2282="Yes",SCDAPT1!X2278&lt;&gt;"6",SCDAPT1!Y2278=""),"Error","")</f>
        <v/>
      </c>
      <c r="AJ2282" s="236">
        <f>+SCEPT2!B2278</f>
        <v>0</v>
      </c>
      <c r="AK2282" s="236" t="str">
        <f t="shared" si="146"/>
        <v/>
      </c>
      <c r="AL2282" s="236" t="str">
        <f>IF(AND(AK2282="Yes",SCEPT2!D2278=""),"Error","")</f>
        <v/>
      </c>
      <c r="AM2282" s="236" t="str">
        <f>IF(AND(AK2282="Yes",OR(SCEPT2!F2278="",SCEPT2!F2278&gt;$B$2)),"Error","")</f>
        <v/>
      </c>
      <c r="AN2282" s="236" t="str">
        <f>IF(AND(AK2282="Yes",SCEPT2!G2278=""),"Error","")</f>
        <v/>
      </c>
      <c r="AO2282" s="236" t="str">
        <f>IF(AND(AK2282="Yes",LEFT(AJ2282,2)&lt;&gt;"85",LEFT(AJ2282,2)&lt;&gt;"86",SCEPT2!H2278=""),"Error","")</f>
        <v/>
      </c>
      <c r="AP2282" s="236" t="str">
        <f>IF(AND(OR(AK2282="Yes",AK2282="Error"),SCEPT2!M2278=""),"Error","")</f>
        <v/>
      </c>
    </row>
    <row r="2283" spans="1:42">
      <c r="A2283" s="236">
        <v>0</v>
      </c>
      <c r="B2283" s="236" t="str">
        <f>LEFT(SCDPT3!C2279,6)&amp;MID(SCDPT3!C2279,8,2)&amp;RIGHT(SCDPT3!C2279,1)</f>
        <v/>
      </c>
      <c r="C2283" s="236" t="str">
        <f t="shared" si="147"/>
        <v/>
      </c>
      <c r="D2283" s="236" t="str">
        <f>IF(AND(OR(C2283="Yes",C2283="Error"),SCDPT3!D2279=""),"Error","")</f>
        <v/>
      </c>
      <c r="E2283" s="236" t="str">
        <f>IF(AND(OR(C2283="Yes",C2283="Error"),OR(SCDPT3!F2279&lt;$B$1,SCDPT3!F2279&gt;$B$2,SCDPT3!F2279="")),"Error","")</f>
        <v/>
      </c>
      <c r="F2283" s="236" t="str">
        <f>IF(AND(OR(C2283="Yes",C2283="Error"),SCDPT3!G2279=""),"Error","")</f>
        <v/>
      </c>
      <c r="G2283" s="236" t="str">
        <f>IFERROR(IF(AND(OR(C2283="Yes",C2283="Error"),OR(LEFT(A2283="84"),LEFT(A2283="85"),LEFT(A2283="85"),LEFT(A2283="86"),LEFT(A2283="87"),LEFT(A2283="90"),LEFT(A2283="91"),LEFT(A2283="92"),LEFT(A2283="93"),LEFT(A2283="94"),LEFT(A2283="95"),LEFT(A2283="96")),SCDPT3!H2279),"Error",""),"")</f>
        <v/>
      </c>
      <c r="H2283" s="236" t="str">
        <f>IFERROR(IF(AND(OR(C2283="Yes",C2283="Error"),OR(LEFT(A2283="17"),LEFT(A2283="24"),LEFT(A2283="31")),SCDPT3!L2279=""),"Error",""),"")</f>
        <v/>
      </c>
      <c r="I2283" s="236" t="str">
        <f>IF(AND(OR(C2283="Yes",C2283="Error"),SCDPT3!Q2279=""),"Error","")</f>
        <v/>
      </c>
      <c r="J2283" s="236" t="str">
        <f>IF(AND(OR(C2283="Yes",C2283="Error"),SCDPT3!T2279=""),"Error","")</f>
        <v/>
      </c>
      <c r="L2283" s="236">
        <f>+SCDPT4!B2279</f>
        <v>0</v>
      </c>
      <c r="M2283" s="236" t="str">
        <f>LEFT(SCDPT4!C2279,6)&amp;MID(SCDPT4!C2279,8,2)&amp;RIGHT(SCDPT4!C2279,1)</f>
        <v/>
      </c>
      <c r="N2283" s="236" t="str">
        <f t="shared" si="144"/>
        <v/>
      </c>
      <c r="O2283" s="236" t="str">
        <f>IF(AND(OR(N2283="Yes",N2283="Error"),SCDPT4!D2279=""),"Error","")</f>
        <v/>
      </c>
      <c r="P2283" s="236" t="str">
        <f>IF(AND(OR(N2283="Yes",N2283="Error"),OR(SCDPT4!F2279="",SCDPT4!F2279&lt;$B$1,SCDPT4!F2279&gt;$B$2)),"Error","")</f>
        <v/>
      </c>
      <c r="Q2283" s="236" t="str">
        <f>IF(AND(OR(N2283="Yes",N2283="Error"),SCDPT4!G2279=""),"Error","")</f>
        <v/>
      </c>
      <c r="R2283" s="236" t="str">
        <f>IFERROR(IF(AND(OR(N2283="Yes",N2283="Error"),OR(LEFT(L2283="84"),LEFT(L2283="85"),LEFT(L2283="86"),LEFT(L2283="87"),LEFT(L2283="90"),LEFT(L2283="91"),LEFT(L2283="92"),LEFT(L2283="93"),LEFT(L2283="94"),LEFT(L2283="95"),LEFT(L2283="96")),SCDPT4!H2279=""),"Error",""),"")</f>
        <v/>
      </c>
      <c r="S2283" s="236" t="str">
        <f>IF(AND(OR(N2283="Yes",N2283="Error"),OR(SCDPT4!W2279="",SCDPT4!W2279&lt;$B$1,SCDPT4!W2279&lt;SCDPT4!F2279),LEFT(L2283,2)&lt;&gt;"84",LEFT(L2283,2)&lt;&gt;"85",LEFT(L2283,2)&lt;&gt;"86",LEFT(L2283,2)&lt;&gt;"87",LEFT(L2283,2)&lt;&gt;"90",LEFT(L2283,2)&lt;&gt;"91",LEFT(L2283,2)&lt;&gt;"92",LEFT(L2283,2)&lt;&gt;"93",LEFT(L2283,2)&lt;&gt;"94",LEFT(L2283,2)&lt;&gt;"95",LEFT(L2283,2)&lt;&gt;"96"),"Error","")</f>
        <v/>
      </c>
      <c r="T2283" s="236" t="str">
        <f>IFERROR(IF(AND(OR(N2283="Yes",N2283="Error"),OR(LEFT(L2283="17"),LEFT(L2283="24"),LEFT(L2283="31")),SCDPT4!X2279=""),"Error",""),"")</f>
        <v/>
      </c>
      <c r="U2283" s="236" t="str">
        <f>IF(AND(OR(N2283="Yes",N2283="Error"),SCDPT4!AC2279=""),"Error","")</f>
        <v/>
      </c>
      <c r="V2283" s="236" t="str">
        <f>IF(AND(OR(N2283="Yes",N2283="Error"),SCDPT4!AF2279=""),"Error","")</f>
        <v/>
      </c>
      <c r="X2283" s="80">
        <f>+SCDAPT1!B2279</f>
        <v>0</v>
      </c>
      <c r="Y2283" s="236" t="str">
        <f t="shared" si="145"/>
        <v/>
      </c>
      <c r="Z2283" s="236" t="str">
        <f>IF(AND(Y2283="Yes",SCDAPT1!C2279=""),"Error","")</f>
        <v/>
      </c>
      <c r="AA2283" s="236" t="str">
        <f>IF(AND(Y2283="Yes",OR(SCDAPT1!F2279="",SCDAPT1!F2279&gt;$B$2)),"Error","")</f>
        <v/>
      </c>
      <c r="AB2283" s="236" t="str">
        <f>IF(AND(Y2283="Yes",SCDAPT1!G2279=""),"Error","")</f>
        <v/>
      </c>
      <c r="AC2283" s="236" t="str">
        <f>IF(AND(Y2283="Yes",OR(SCDAPT1!H2279="",SCDAPT1!H2279&lt;$B$2)),"Error","")</f>
        <v/>
      </c>
      <c r="AD2283" s="236" t="str">
        <f>IF(AND(Y2283="Yes",OR(SCDAPT1!R2279="",SCDAPT1!R2279=0)),"Error","")</f>
        <v/>
      </c>
      <c r="AE2283" s="236" t="str">
        <f>IF(AND(Y2283="Yes",OR(SCDAPT1!S2279="",SCDAPT1!S2279=0)),"Error","")</f>
        <v/>
      </c>
      <c r="AF2283" s="236" t="str">
        <f>IF(AND(Y2283="Yes",OR(SCDAPT1!T2279="",SCDAPT1!T2279="N/A")),"Error","")</f>
        <v/>
      </c>
      <c r="AG2283" s="236" t="str">
        <f>IF(AND(Y2283="Yes",SCDAPT1!X2279=""),"Error","")</f>
        <v/>
      </c>
      <c r="AH2283" s="236" t="str">
        <f>IF(AND(Y2283="Yes",SCDAPT1!X2279&lt;&gt;"6",SCDAPT1!Y2279=""),"Error","")</f>
        <v/>
      </c>
      <c r="AJ2283" s="236">
        <f>+SCEPT2!B2279</f>
        <v>0</v>
      </c>
      <c r="AK2283" s="236" t="str">
        <f t="shared" si="146"/>
        <v/>
      </c>
      <c r="AL2283" s="236" t="str">
        <f>IF(AND(AK2283="Yes",SCEPT2!D2279=""),"Error","")</f>
        <v/>
      </c>
      <c r="AM2283" s="236" t="str">
        <f>IF(AND(AK2283="Yes",OR(SCEPT2!F2279="",SCEPT2!F2279&gt;$B$2)),"Error","")</f>
        <v/>
      </c>
      <c r="AN2283" s="236" t="str">
        <f>IF(AND(AK2283="Yes",SCEPT2!G2279=""),"Error","")</f>
        <v/>
      </c>
      <c r="AO2283" s="236" t="str">
        <f>IF(AND(AK2283="Yes",LEFT(AJ2283,2)&lt;&gt;"85",LEFT(AJ2283,2)&lt;&gt;"86",SCEPT2!H2279=""),"Error","")</f>
        <v/>
      </c>
      <c r="AP2283" s="236" t="str">
        <f>IF(AND(OR(AK2283="Yes",AK2283="Error"),SCEPT2!M2279=""),"Error","")</f>
        <v/>
      </c>
    </row>
    <row r="2284" spans="1:42">
      <c r="A2284" s="236">
        <v>0</v>
      </c>
      <c r="B2284" s="236" t="str">
        <f>LEFT(SCDPT3!C2280,6)&amp;MID(SCDPT3!C2280,8,2)&amp;RIGHT(SCDPT3!C2280,1)</f>
        <v/>
      </c>
      <c r="C2284" s="236" t="str">
        <f t="shared" si="147"/>
        <v/>
      </c>
      <c r="D2284" s="236" t="str">
        <f>IF(AND(OR(C2284="Yes",C2284="Error"),SCDPT3!D2280=""),"Error","")</f>
        <v/>
      </c>
      <c r="E2284" s="236" t="str">
        <f>IF(AND(OR(C2284="Yes",C2284="Error"),OR(SCDPT3!F2280&lt;$B$1,SCDPT3!F2280&gt;$B$2,SCDPT3!F2280="")),"Error","")</f>
        <v/>
      </c>
      <c r="F2284" s="236" t="str">
        <f>IF(AND(OR(C2284="Yes",C2284="Error"),SCDPT3!G2280=""),"Error","")</f>
        <v/>
      </c>
      <c r="G2284" s="236" t="str">
        <f>IFERROR(IF(AND(OR(C2284="Yes",C2284="Error"),OR(LEFT(A2284="84"),LEFT(A2284="85"),LEFT(A2284="85"),LEFT(A2284="86"),LEFT(A2284="87"),LEFT(A2284="90"),LEFT(A2284="91"),LEFT(A2284="92"),LEFT(A2284="93"),LEFT(A2284="94"),LEFT(A2284="95"),LEFT(A2284="96")),SCDPT3!H2280),"Error",""),"")</f>
        <v/>
      </c>
      <c r="H2284" s="236" t="str">
        <f>IFERROR(IF(AND(OR(C2284="Yes",C2284="Error"),OR(LEFT(A2284="17"),LEFT(A2284="24"),LEFT(A2284="31")),SCDPT3!L2280=""),"Error",""),"")</f>
        <v/>
      </c>
      <c r="I2284" s="236" t="str">
        <f>IF(AND(OR(C2284="Yes",C2284="Error"),SCDPT3!Q2280=""),"Error","")</f>
        <v/>
      </c>
      <c r="J2284" s="236" t="str">
        <f>IF(AND(OR(C2284="Yes",C2284="Error"),SCDPT3!T2280=""),"Error","")</f>
        <v/>
      </c>
      <c r="L2284" s="236">
        <f>+SCDPT4!B2280</f>
        <v>0</v>
      </c>
      <c r="M2284" s="236" t="str">
        <f>LEFT(SCDPT4!C2280,6)&amp;MID(SCDPT4!C2280,8,2)&amp;RIGHT(SCDPT4!C2280,1)</f>
        <v/>
      </c>
      <c r="N2284" s="236" t="str">
        <f t="shared" si="144"/>
        <v/>
      </c>
      <c r="O2284" s="236" t="str">
        <f>IF(AND(OR(N2284="Yes",N2284="Error"),SCDPT4!D2280=""),"Error","")</f>
        <v/>
      </c>
      <c r="P2284" s="236" t="str">
        <f>IF(AND(OR(N2284="Yes",N2284="Error"),OR(SCDPT4!F2280="",SCDPT4!F2280&lt;$B$1,SCDPT4!F2280&gt;$B$2)),"Error","")</f>
        <v/>
      </c>
      <c r="Q2284" s="236" t="str">
        <f>IF(AND(OR(N2284="Yes",N2284="Error"),SCDPT4!G2280=""),"Error","")</f>
        <v/>
      </c>
      <c r="R2284" s="236" t="str">
        <f>IFERROR(IF(AND(OR(N2284="Yes",N2284="Error"),OR(LEFT(L2284="84"),LEFT(L2284="85"),LEFT(L2284="86"),LEFT(L2284="87"),LEFT(L2284="90"),LEFT(L2284="91"),LEFT(L2284="92"),LEFT(L2284="93"),LEFT(L2284="94"),LEFT(L2284="95"),LEFT(L2284="96")),SCDPT4!H2280=""),"Error",""),"")</f>
        <v/>
      </c>
      <c r="S2284" s="236" t="str">
        <f>IF(AND(OR(N2284="Yes",N2284="Error"),OR(SCDPT4!W2280="",SCDPT4!W2280&lt;$B$1,SCDPT4!W2280&lt;SCDPT4!F2280),LEFT(L2284,2)&lt;&gt;"84",LEFT(L2284,2)&lt;&gt;"85",LEFT(L2284,2)&lt;&gt;"86",LEFT(L2284,2)&lt;&gt;"87",LEFT(L2284,2)&lt;&gt;"90",LEFT(L2284,2)&lt;&gt;"91",LEFT(L2284,2)&lt;&gt;"92",LEFT(L2284,2)&lt;&gt;"93",LEFT(L2284,2)&lt;&gt;"94",LEFT(L2284,2)&lt;&gt;"95",LEFT(L2284,2)&lt;&gt;"96"),"Error","")</f>
        <v/>
      </c>
      <c r="T2284" s="236" t="str">
        <f>IFERROR(IF(AND(OR(N2284="Yes",N2284="Error"),OR(LEFT(L2284="17"),LEFT(L2284="24"),LEFT(L2284="31")),SCDPT4!X2280=""),"Error",""),"")</f>
        <v/>
      </c>
      <c r="U2284" s="236" t="str">
        <f>IF(AND(OR(N2284="Yes",N2284="Error"),SCDPT4!AC2280=""),"Error","")</f>
        <v/>
      </c>
      <c r="V2284" s="236" t="str">
        <f>IF(AND(OR(N2284="Yes",N2284="Error"),SCDPT4!AF2280=""),"Error","")</f>
        <v/>
      </c>
      <c r="X2284" s="80">
        <f>+SCDAPT1!B2280</f>
        <v>0</v>
      </c>
      <c r="Y2284" s="236" t="str">
        <f t="shared" si="145"/>
        <v/>
      </c>
      <c r="Z2284" s="236" t="str">
        <f>IF(AND(Y2284="Yes",SCDAPT1!C2280=""),"Error","")</f>
        <v/>
      </c>
      <c r="AA2284" s="236" t="str">
        <f>IF(AND(Y2284="Yes",OR(SCDAPT1!F2280="",SCDAPT1!F2280&gt;$B$2)),"Error","")</f>
        <v/>
      </c>
      <c r="AB2284" s="236" t="str">
        <f>IF(AND(Y2284="Yes",SCDAPT1!G2280=""),"Error","")</f>
        <v/>
      </c>
      <c r="AC2284" s="236" t="str">
        <f>IF(AND(Y2284="Yes",OR(SCDAPT1!H2280="",SCDAPT1!H2280&lt;$B$2)),"Error","")</f>
        <v/>
      </c>
      <c r="AD2284" s="236" t="str">
        <f>IF(AND(Y2284="Yes",OR(SCDAPT1!R2280="",SCDAPT1!R2280=0)),"Error","")</f>
        <v/>
      </c>
      <c r="AE2284" s="236" t="str">
        <f>IF(AND(Y2284="Yes",OR(SCDAPT1!S2280="",SCDAPT1!S2280=0)),"Error","")</f>
        <v/>
      </c>
      <c r="AF2284" s="236" t="str">
        <f>IF(AND(Y2284="Yes",OR(SCDAPT1!T2280="",SCDAPT1!T2280="N/A")),"Error","")</f>
        <v/>
      </c>
      <c r="AG2284" s="236" t="str">
        <f>IF(AND(Y2284="Yes",SCDAPT1!X2280=""),"Error","")</f>
        <v/>
      </c>
      <c r="AH2284" s="236" t="str">
        <f>IF(AND(Y2284="Yes",SCDAPT1!X2280&lt;&gt;"6",SCDAPT1!Y2280=""),"Error","")</f>
        <v/>
      </c>
      <c r="AJ2284" s="236">
        <f>+SCEPT2!B2280</f>
        <v>0</v>
      </c>
      <c r="AK2284" s="236" t="str">
        <f t="shared" si="146"/>
        <v/>
      </c>
      <c r="AL2284" s="236" t="str">
        <f>IF(AND(AK2284="Yes",SCEPT2!D2280=""),"Error","")</f>
        <v/>
      </c>
      <c r="AM2284" s="236" t="str">
        <f>IF(AND(AK2284="Yes",OR(SCEPT2!F2280="",SCEPT2!F2280&gt;$B$2)),"Error","")</f>
        <v/>
      </c>
      <c r="AN2284" s="236" t="str">
        <f>IF(AND(AK2284="Yes",SCEPT2!G2280=""),"Error","")</f>
        <v/>
      </c>
      <c r="AO2284" s="236" t="str">
        <f>IF(AND(AK2284="Yes",LEFT(AJ2284,2)&lt;&gt;"85",LEFT(AJ2284,2)&lt;&gt;"86",SCEPT2!H2280=""),"Error","")</f>
        <v/>
      </c>
      <c r="AP2284" s="236" t="str">
        <f>IF(AND(OR(AK2284="Yes",AK2284="Error"),SCEPT2!M2280=""),"Error","")</f>
        <v/>
      </c>
    </row>
    <row r="2285" spans="1:42">
      <c r="A2285" s="236">
        <v>0</v>
      </c>
      <c r="B2285" s="236" t="str">
        <f>LEFT(SCDPT3!C2281,6)&amp;MID(SCDPT3!C2281,8,2)&amp;RIGHT(SCDPT3!C2281,1)</f>
        <v/>
      </c>
      <c r="C2285" s="236" t="str">
        <f t="shared" si="147"/>
        <v/>
      </c>
      <c r="D2285" s="236" t="str">
        <f>IF(AND(OR(C2285="Yes",C2285="Error"),SCDPT3!D2281=""),"Error","")</f>
        <v/>
      </c>
      <c r="E2285" s="236" t="str">
        <f>IF(AND(OR(C2285="Yes",C2285="Error"),OR(SCDPT3!F2281&lt;$B$1,SCDPT3!F2281&gt;$B$2,SCDPT3!F2281="")),"Error","")</f>
        <v/>
      </c>
      <c r="F2285" s="236" t="str">
        <f>IF(AND(OR(C2285="Yes",C2285="Error"),SCDPT3!G2281=""),"Error","")</f>
        <v/>
      </c>
      <c r="G2285" s="236" t="str">
        <f>IFERROR(IF(AND(OR(C2285="Yes",C2285="Error"),OR(LEFT(A2285="84"),LEFT(A2285="85"),LEFT(A2285="85"),LEFT(A2285="86"),LEFT(A2285="87"),LEFT(A2285="90"),LEFT(A2285="91"),LEFT(A2285="92"),LEFT(A2285="93"),LEFT(A2285="94"),LEFT(A2285="95"),LEFT(A2285="96")),SCDPT3!H2281),"Error",""),"")</f>
        <v/>
      </c>
      <c r="H2285" s="236" t="str">
        <f>IFERROR(IF(AND(OR(C2285="Yes",C2285="Error"),OR(LEFT(A2285="17"),LEFT(A2285="24"),LEFT(A2285="31")),SCDPT3!L2281=""),"Error",""),"")</f>
        <v/>
      </c>
      <c r="I2285" s="236" t="str">
        <f>IF(AND(OR(C2285="Yes",C2285="Error"),SCDPT3!Q2281=""),"Error","")</f>
        <v/>
      </c>
      <c r="J2285" s="236" t="str">
        <f>IF(AND(OR(C2285="Yes",C2285="Error"),SCDPT3!T2281=""),"Error","")</f>
        <v/>
      </c>
      <c r="L2285" s="236">
        <f>+SCDPT4!B2281</f>
        <v>0</v>
      </c>
      <c r="M2285" s="236" t="str">
        <f>LEFT(SCDPT4!C2281,6)&amp;MID(SCDPT4!C2281,8,2)&amp;RIGHT(SCDPT4!C2281,1)</f>
        <v/>
      </c>
      <c r="N2285" s="236" t="str">
        <f t="shared" si="144"/>
        <v/>
      </c>
      <c r="O2285" s="236" t="str">
        <f>IF(AND(OR(N2285="Yes",N2285="Error"),SCDPT4!D2281=""),"Error","")</f>
        <v/>
      </c>
      <c r="P2285" s="236" t="str">
        <f>IF(AND(OR(N2285="Yes",N2285="Error"),OR(SCDPT4!F2281="",SCDPT4!F2281&lt;$B$1,SCDPT4!F2281&gt;$B$2)),"Error","")</f>
        <v/>
      </c>
      <c r="Q2285" s="236" t="str">
        <f>IF(AND(OR(N2285="Yes",N2285="Error"),SCDPT4!G2281=""),"Error","")</f>
        <v/>
      </c>
      <c r="R2285" s="236" t="str">
        <f>IFERROR(IF(AND(OR(N2285="Yes",N2285="Error"),OR(LEFT(L2285="84"),LEFT(L2285="85"),LEFT(L2285="86"),LEFT(L2285="87"),LEFT(L2285="90"),LEFT(L2285="91"),LEFT(L2285="92"),LEFT(L2285="93"),LEFT(L2285="94"),LEFT(L2285="95"),LEFT(L2285="96")),SCDPT4!H2281=""),"Error",""),"")</f>
        <v/>
      </c>
      <c r="S2285" s="236" t="str">
        <f>IF(AND(OR(N2285="Yes",N2285="Error"),OR(SCDPT4!W2281="",SCDPT4!W2281&lt;$B$1,SCDPT4!W2281&lt;SCDPT4!F2281),LEFT(L2285,2)&lt;&gt;"84",LEFT(L2285,2)&lt;&gt;"85",LEFT(L2285,2)&lt;&gt;"86",LEFT(L2285,2)&lt;&gt;"87",LEFT(L2285,2)&lt;&gt;"90",LEFT(L2285,2)&lt;&gt;"91",LEFT(L2285,2)&lt;&gt;"92",LEFT(L2285,2)&lt;&gt;"93",LEFT(L2285,2)&lt;&gt;"94",LEFT(L2285,2)&lt;&gt;"95",LEFT(L2285,2)&lt;&gt;"96"),"Error","")</f>
        <v/>
      </c>
      <c r="T2285" s="236" t="str">
        <f>IFERROR(IF(AND(OR(N2285="Yes",N2285="Error"),OR(LEFT(L2285="17"),LEFT(L2285="24"),LEFT(L2285="31")),SCDPT4!X2281=""),"Error",""),"")</f>
        <v/>
      </c>
      <c r="U2285" s="236" t="str">
        <f>IF(AND(OR(N2285="Yes",N2285="Error"),SCDPT4!AC2281=""),"Error","")</f>
        <v/>
      </c>
      <c r="V2285" s="236" t="str">
        <f>IF(AND(OR(N2285="Yes",N2285="Error"),SCDPT4!AF2281=""),"Error","")</f>
        <v/>
      </c>
      <c r="X2285" s="80">
        <f>+SCDAPT1!B2281</f>
        <v>0</v>
      </c>
      <c r="Y2285" s="236" t="str">
        <f t="shared" si="145"/>
        <v/>
      </c>
      <c r="Z2285" s="236" t="str">
        <f>IF(AND(Y2285="Yes",SCDAPT1!C2281=""),"Error","")</f>
        <v/>
      </c>
      <c r="AA2285" s="236" t="str">
        <f>IF(AND(Y2285="Yes",OR(SCDAPT1!F2281="",SCDAPT1!F2281&gt;$B$2)),"Error","")</f>
        <v/>
      </c>
      <c r="AB2285" s="236" t="str">
        <f>IF(AND(Y2285="Yes",SCDAPT1!G2281=""),"Error","")</f>
        <v/>
      </c>
      <c r="AC2285" s="236" t="str">
        <f>IF(AND(Y2285="Yes",OR(SCDAPT1!H2281="",SCDAPT1!H2281&lt;$B$2)),"Error","")</f>
        <v/>
      </c>
      <c r="AD2285" s="236" t="str">
        <f>IF(AND(Y2285="Yes",OR(SCDAPT1!R2281="",SCDAPT1!R2281=0)),"Error","")</f>
        <v/>
      </c>
      <c r="AE2285" s="236" t="str">
        <f>IF(AND(Y2285="Yes",OR(SCDAPT1!S2281="",SCDAPT1!S2281=0)),"Error","")</f>
        <v/>
      </c>
      <c r="AF2285" s="236" t="str">
        <f>IF(AND(Y2285="Yes",OR(SCDAPT1!T2281="",SCDAPT1!T2281="N/A")),"Error","")</f>
        <v/>
      </c>
      <c r="AG2285" s="236" t="str">
        <f>IF(AND(Y2285="Yes",SCDAPT1!X2281=""),"Error","")</f>
        <v/>
      </c>
      <c r="AH2285" s="236" t="str">
        <f>IF(AND(Y2285="Yes",SCDAPT1!X2281&lt;&gt;"6",SCDAPT1!Y2281=""),"Error","")</f>
        <v/>
      </c>
      <c r="AJ2285" s="236">
        <f>+SCEPT2!B2281</f>
        <v>0</v>
      </c>
      <c r="AK2285" s="236" t="str">
        <f t="shared" si="146"/>
        <v/>
      </c>
      <c r="AL2285" s="236" t="str">
        <f>IF(AND(AK2285="Yes",SCEPT2!D2281=""),"Error","")</f>
        <v/>
      </c>
      <c r="AM2285" s="236" t="str">
        <f>IF(AND(AK2285="Yes",OR(SCEPT2!F2281="",SCEPT2!F2281&gt;$B$2)),"Error","")</f>
        <v/>
      </c>
      <c r="AN2285" s="236" t="str">
        <f>IF(AND(AK2285="Yes",SCEPT2!G2281=""),"Error","")</f>
        <v/>
      </c>
      <c r="AO2285" s="236" t="str">
        <f>IF(AND(AK2285="Yes",LEFT(AJ2285,2)&lt;&gt;"85",LEFT(AJ2285,2)&lt;&gt;"86",SCEPT2!H2281=""),"Error","")</f>
        <v/>
      </c>
      <c r="AP2285" s="236" t="str">
        <f>IF(AND(OR(AK2285="Yes",AK2285="Error"),SCEPT2!M2281=""),"Error","")</f>
        <v/>
      </c>
    </row>
    <row r="2286" spans="1:42">
      <c r="A2286" s="236">
        <v>0</v>
      </c>
      <c r="B2286" s="236" t="str">
        <f>LEFT(SCDPT3!C2282,6)&amp;MID(SCDPT3!C2282,8,2)&amp;RIGHT(SCDPT3!C2282,1)</f>
        <v/>
      </c>
      <c r="C2286" s="236" t="str">
        <f t="shared" si="147"/>
        <v/>
      </c>
      <c r="D2286" s="236" t="str">
        <f>IF(AND(OR(C2286="Yes",C2286="Error"),SCDPT3!D2282=""),"Error","")</f>
        <v/>
      </c>
      <c r="E2286" s="236" t="str">
        <f>IF(AND(OR(C2286="Yes",C2286="Error"),OR(SCDPT3!F2282&lt;$B$1,SCDPT3!F2282&gt;$B$2,SCDPT3!F2282="")),"Error","")</f>
        <v/>
      </c>
      <c r="F2286" s="236" t="str">
        <f>IF(AND(OR(C2286="Yes",C2286="Error"),SCDPT3!G2282=""),"Error","")</f>
        <v/>
      </c>
      <c r="G2286" s="236" t="str">
        <f>IFERROR(IF(AND(OR(C2286="Yes",C2286="Error"),OR(LEFT(A2286="84"),LEFT(A2286="85"),LEFT(A2286="85"),LEFT(A2286="86"),LEFT(A2286="87"),LEFT(A2286="90"),LEFT(A2286="91"),LEFT(A2286="92"),LEFT(A2286="93"),LEFT(A2286="94"),LEFT(A2286="95"),LEFT(A2286="96")),SCDPT3!H2282),"Error",""),"")</f>
        <v/>
      </c>
      <c r="H2286" s="236" t="str">
        <f>IFERROR(IF(AND(OR(C2286="Yes",C2286="Error"),OR(LEFT(A2286="17"),LEFT(A2286="24"),LEFT(A2286="31")),SCDPT3!L2282=""),"Error",""),"")</f>
        <v/>
      </c>
      <c r="I2286" s="236" t="str">
        <f>IF(AND(OR(C2286="Yes",C2286="Error"),SCDPT3!Q2282=""),"Error","")</f>
        <v/>
      </c>
      <c r="J2286" s="236" t="str">
        <f>IF(AND(OR(C2286="Yes",C2286="Error"),SCDPT3!T2282=""),"Error","")</f>
        <v/>
      </c>
      <c r="L2286" s="236">
        <f>+SCDPT4!B2282</f>
        <v>0</v>
      </c>
      <c r="M2286" s="236" t="str">
        <f>LEFT(SCDPT4!C2282,6)&amp;MID(SCDPT4!C2282,8,2)&amp;RIGHT(SCDPT4!C2282,1)</f>
        <v/>
      </c>
      <c r="N2286" s="236" t="str">
        <f t="shared" si="144"/>
        <v/>
      </c>
      <c r="O2286" s="236" t="str">
        <f>IF(AND(OR(N2286="Yes",N2286="Error"),SCDPT4!D2282=""),"Error","")</f>
        <v/>
      </c>
      <c r="P2286" s="236" t="str">
        <f>IF(AND(OR(N2286="Yes",N2286="Error"),OR(SCDPT4!F2282="",SCDPT4!F2282&lt;$B$1,SCDPT4!F2282&gt;$B$2)),"Error","")</f>
        <v/>
      </c>
      <c r="Q2286" s="236" t="str">
        <f>IF(AND(OR(N2286="Yes",N2286="Error"),SCDPT4!G2282=""),"Error","")</f>
        <v/>
      </c>
      <c r="R2286" s="236" t="str">
        <f>IFERROR(IF(AND(OR(N2286="Yes",N2286="Error"),OR(LEFT(L2286="84"),LEFT(L2286="85"),LEFT(L2286="86"),LEFT(L2286="87"),LEFT(L2286="90"),LEFT(L2286="91"),LEFT(L2286="92"),LEFT(L2286="93"),LEFT(L2286="94"),LEFT(L2286="95"),LEFT(L2286="96")),SCDPT4!H2282=""),"Error",""),"")</f>
        <v/>
      </c>
      <c r="S2286" s="236" t="str">
        <f>IF(AND(OR(N2286="Yes",N2286="Error"),OR(SCDPT4!W2282="",SCDPT4!W2282&lt;$B$1,SCDPT4!W2282&lt;SCDPT4!F2282),LEFT(L2286,2)&lt;&gt;"84",LEFT(L2286,2)&lt;&gt;"85",LEFT(L2286,2)&lt;&gt;"86",LEFT(L2286,2)&lt;&gt;"87",LEFT(L2286,2)&lt;&gt;"90",LEFT(L2286,2)&lt;&gt;"91",LEFT(L2286,2)&lt;&gt;"92",LEFT(L2286,2)&lt;&gt;"93",LEFT(L2286,2)&lt;&gt;"94",LEFT(L2286,2)&lt;&gt;"95",LEFT(L2286,2)&lt;&gt;"96"),"Error","")</f>
        <v/>
      </c>
      <c r="T2286" s="236" t="str">
        <f>IFERROR(IF(AND(OR(N2286="Yes",N2286="Error"),OR(LEFT(L2286="17"),LEFT(L2286="24"),LEFT(L2286="31")),SCDPT4!X2282=""),"Error",""),"")</f>
        <v/>
      </c>
      <c r="U2286" s="236" t="str">
        <f>IF(AND(OR(N2286="Yes",N2286="Error"),SCDPT4!AC2282=""),"Error","")</f>
        <v/>
      </c>
      <c r="V2286" s="236" t="str">
        <f>IF(AND(OR(N2286="Yes",N2286="Error"),SCDPT4!AF2282=""),"Error","")</f>
        <v/>
      </c>
      <c r="X2286" s="80">
        <f>+SCDAPT1!B2282</f>
        <v>0</v>
      </c>
      <c r="Y2286" s="236" t="str">
        <f t="shared" si="145"/>
        <v/>
      </c>
      <c r="Z2286" s="236" t="str">
        <f>IF(AND(Y2286="Yes",SCDAPT1!C2282=""),"Error","")</f>
        <v/>
      </c>
      <c r="AA2286" s="236" t="str">
        <f>IF(AND(Y2286="Yes",OR(SCDAPT1!F2282="",SCDAPT1!F2282&gt;$B$2)),"Error","")</f>
        <v/>
      </c>
      <c r="AB2286" s="236" t="str">
        <f>IF(AND(Y2286="Yes",SCDAPT1!G2282=""),"Error","")</f>
        <v/>
      </c>
      <c r="AC2286" s="236" t="str">
        <f>IF(AND(Y2286="Yes",OR(SCDAPT1!H2282="",SCDAPT1!H2282&lt;$B$2)),"Error","")</f>
        <v/>
      </c>
      <c r="AD2286" s="236" t="str">
        <f>IF(AND(Y2286="Yes",OR(SCDAPT1!R2282="",SCDAPT1!R2282=0)),"Error","")</f>
        <v/>
      </c>
      <c r="AE2286" s="236" t="str">
        <f>IF(AND(Y2286="Yes",OR(SCDAPT1!S2282="",SCDAPT1!S2282=0)),"Error","")</f>
        <v/>
      </c>
      <c r="AF2286" s="236" t="str">
        <f>IF(AND(Y2286="Yes",OR(SCDAPT1!T2282="",SCDAPT1!T2282="N/A")),"Error","")</f>
        <v/>
      </c>
      <c r="AG2286" s="236" t="str">
        <f>IF(AND(Y2286="Yes",SCDAPT1!X2282=""),"Error","")</f>
        <v/>
      </c>
      <c r="AH2286" s="236" t="str">
        <f>IF(AND(Y2286="Yes",SCDAPT1!X2282&lt;&gt;"6",SCDAPT1!Y2282=""),"Error","")</f>
        <v/>
      </c>
      <c r="AJ2286" s="236">
        <f>+SCEPT2!B2282</f>
        <v>0</v>
      </c>
      <c r="AK2286" s="236" t="str">
        <f t="shared" si="146"/>
        <v/>
      </c>
      <c r="AL2286" s="236" t="str">
        <f>IF(AND(AK2286="Yes",SCEPT2!D2282=""),"Error","")</f>
        <v/>
      </c>
      <c r="AM2286" s="236" t="str">
        <f>IF(AND(AK2286="Yes",OR(SCEPT2!F2282="",SCEPT2!F2282&gt;$B$2)),"Error","")</f>
        <v/>
      </c>
      <c r="AN2286" s="236" t="str">
        <f>IF(AND(AK2286="Yes",SCEPT2!G2282=""),"Error","")</f>
        <v/>
      </c>
      <c r="AO2286" s="236" t="str">
        <f>IF(AND(AK2286="Yes",LEFT(AJ2286,2)&lt;&gt;"85",LEFT(AJ2286,2)&lt;&gt;"86",SCEPT2!H2282=""),"Error","")</f>
        <v/>
      </c>
      <c r="AP2286" s="236" t="str">
        <f>IF(AND(OR(AK2286="Yes",AK2286="Error"),SCEPT2!M2282=""),"Error","")</f>
        <v/>
      </c>
    </row>
    <row r="2287" spans="1:42">
      <c r="A2287" s="236">
        <v>0</v>
      </c>
      <c r="B2287" s="236" t="str">
        <f>LEFT(SCDPT3!C2283,6)&amp;MID(SCDPT3!C2283,8,2)&amp;RIGHT(SCDPT3!C2283,1)</f>
        <v/>
      </c>
      <c r="C2287" s="236" t="str">
        <f t="shared" si="147"/>
        <v/>
      </c>
      <c r="D2287" s="236" t="str">
        <f>IF(AND(OR(C2287="Yes",C2287="Error"),SCDPT3!D2283=""),"Error","")</f>
        <v/>
      </c>
      <c r="E2287" s="236" t="str">
        <f>IF(AND(OR(C2287="Yes",C2287="Error"),OR(SCDPT3!F2283&lt;$B$1,SCDPT3!F2283&gt;$B$2,SCDPT3!F2283="")),"Error","")</f>
        <v/>
      </c>
      <c r="F2287" s="236" t="str">
        <f>IF(AND(OR(C2287="Yes",C2287="Error"),SCDPT3!G2283=""),"Error","")</f>
        <v/>
      </c>
      <c r="G2287" s="236" t="str">
        <f>IFERROR(IF(AND(OR(C2287="Yes",C2287="Error"),OR(LEFT(A2287="84"),LEFT(A2287="85"),LEFT(A2287="85"),LEFT(A2287="86"),LEFT(A2287="87"),LEFT(A2287="90"),LEFT(A2287="91"),LEFT(A2287="92"),LEFT(A2287="93"),LEFT(A2287="94"),LEFT(A2287="95"),LEFT(A2287="96")),SCDPT3!H2283),"Error",""),"")</f>
        <v/>
      </c>
      <c r="H2287" s="236" t="str">
        <f>IFERROR(IF(AND(OR(C2287="Yes",C2287="Error"),OR(LEFT(A2287="17"),LEFT(A2287="24"),LEFT(A2287="31")),SCDPT3!L2283=""),"Error",""),"")</f>
        <v/>
      </c>
      <c r="I2287" s="236" t="str">
        <f>IF(AND(OR(C2287="Yes",C2287="Error"),SCDPT3!Q2283=""),"Error","")</f>
        <v/>
      </c>
      <c r="J2287" s="236" t="str">
        <f>IF(AND(OR(C2287="Yes",C2287="Error"),SCDPT3!T2283=""),"Error","")</f>
        <v/>
      </c>
      <c r="L2287" s="236">
        <f>+SCDPT4!B2283</f>
        <v>0</v>
      </c>
      <c r="M2287" s="236" t="str">
        <f>LEFT(SCDPT4!C2283,6)&amp;MID(SCDPT4!C2283,8,2)&amp;RIGHT(SCDPT4!C2283,1)</f>
        <v/>
      </c>
      <c r="N2287" s="236" t="str">
        <f t="shared" si="144"/>
        <v/>
      </c>
      <c r="O2287" s="236" t="str">
        <f>IF(AND(OR(N2287="Yes",N2287="Error"),SCDPT4!D2283=""),"Error","")</f>
        <v/>
      </c>
      <c r="P2287" s="236" t="str">
        <f>IF(AND(OR(N2287="Yes",N2287="Error"),OR(SCDPT4!F2283="",SCDPT4!F2283&lt;$B$1,SCDPT4!F2283&gt;$B$2)),"Error","")</f>
        <v/>
      </c>
      <c r="Q2287" s="236" t="str">
        <f>IF(AND(OR(N2287="Yes",N2287="Error"),SCDPT4!G2283=""),"Error","")</f>
        <v/>
      </c>
      <c r="R2287" s="236" t="str">
        <f>IFERROR(IF(AND(OR(N2287="Yes",N2287="Error"),OR(LEFT(L2287="84"),LEFT(L2287="85"),LEFT(L2287="86"),LEFT(L2287="87"),LEFT(L2287="90"),LEFT(L2287="91"),LEFT(L2287="92"),LEFT(L2287="93"),LEFT(L2287="94"),LEFT(L2287="95"),LEFT(L2287="96")),SCDPT4!H2283=""),"Error",""),"")</f>
        <v/>
      </c>
      <c r="S2287" s="236" t="str">
        <f>IF(AND(OR(N2287="Yes",N2287="Error"),OR(SCDPT4!W2283="",SCDPT4!W2283&lt;$B$1,SCDPT4!W2283&lt;SCDPT4!F2283),LEFT(L2287,2)&lt;&gt;"84",LEFT(L2287,2)&lt;&gt;"85",LEFT(L2287,2)&lt;&gt;"86",LEFT(L2287,2)&lt;&gt;"87",LEFT(L2287,2)&lt;&gt;"90",LEFT(L2287,2)&lt;&gt;"91",LEFT(L2287,2)&lt;&gt;"92",LEFT(L2287,2)&lt;&gt;"93",LEFT(L2287,2)&lt;&gt;"94",LEFT(L2287,2)&lt;&gt;"95",LEFT(L2287,2)&lt;&gt;"96"),"Error","")</f>
        <v/>
      </c>
      <c r="T2287" s="236" t="str">
        <f>IFERROR(IF(AND(OR(N2287="Yes",N2287="Error"),OR(LEFT(L2287="17"),LEFT(L2287="24"),LEFT(L2287="31")),SCDPT4!X2283=""),"Error",""),"")</f>
        <v/>
      </c>
      <c r="U2287" s="236" t="str">
        <f>IF(AND(OR(N2287="Yes",N2287="Error"),SCDPT4!AC2283=""),"Error","")</f>
        <v/>
      </c>
      <c r="V2287" s="236" t="str">
        <f>IF(AND(OR(N2287="Yes",N2287="Error"),SCDPT4!AF2283=""),"Error","")</f>
        <v/>
      </c>
      <c r="X2287" s="80">
        <f>+SCDAPT1!B2283</f>
        <v>0</v>
      </c>
      <c r="Y2287" s="236" t="str">
        <f t="shared" si="145"/>
        <v/>
      </c>
      <c r="Z2287" s="236" t="str">
        <f>IF(AND(Y2287="Yes",SCDAPT1!C2283=""),"Error","")</f>
        <v/>
      </c>
      <c r="AA2287" s="236" t="str">
        <f>IF(AND(Y2287="Yes",OR(SCDAPT1!F2283="",SCDAPT1!F2283&gt;$B$2)),"Error","")</f>
        <v/>
      </c>
      <c r="AB2287" s="236" t="str">
        <f>IF(AND(Y2287="Yes",SCDAPT1!G2283=""),"Error","")</f>
        <v/>
      </c>
      <c r="AC2287" s="236" t="str">
        <f>IF(AND(Y2287="Yes",OR(SCDAPT1!H2283="",SCDAPT1!H2283&lt;$B$2)),"Error","")</f>
        <v/>
      </c>
      <c r="AD2287" s="236" t="str">
        <f>IF(AND(Y2287="Yes",OR(SCDAPT1!R2283="",SCDAPT1!R2283=0)),"Error","")</f>
        <v/>
      </c>
      <c r="AE2287" s="236" t="str">
        <f>IF(AND(Y2287="Yes",OR(SCDAPT1!S2283="",SCDAPT1!S2283=0)),"Error","")</f>
        <v/>
      </c>
      <c r="AF2287" s="236" t="str">
        <f>IF(AND(Y2287="Yes",OR(SCDAPT1!T2283="",SCDAPT1!T2283="N/A")),"Error","")</f>
        <v/>
      </c>
      <c r="AG2287" s="236" t="str">
        <f>IF(AND(Y2287="Yes",SCDAPT1!X2283=""),"Error","")</f>
        <v/>
      </c>
      <c r="AH2287" s="236" t="str">
        <f>IF(AND(Y2287="Yes",SCDAPT1!X2283&lt;&gt;"6",SCDAPT1!Y2283=""),"Error","")</f>
        <v/>
      </c>
      <c r="AJ2287" s="236">
        <f>+SCEPT2!B2283</f>
        <v>0</v>
      </c>
      <c r="AK2287" s="236" t="str">
        <f t="shared" si="146"/>
        <v/>
      </c>
      <c r="AL2287" s="236" t="str">
        <f>IF(AND(AK2287="Yes",SCEPT2!D2283=""),"Error","")</f>
        <v/>
      </c>
      <c r="AM2287" s="236" t="str">
        <f>IF(AND(AK2287="Yes",OR(SCEPT2!F2283="",SCEPT2!F2283&gt;$B$2)),"Error","")</f>
        <v/>
      </c>
      <c r="AN2287" s="236" t="str">
        <f>IF(AND(AK2287="Yes",SCEPT2!G2283=""),"Error","")</f>
        <v/>
      </c>
      <c r="AO2287" s="236" t="str">
        <f>IF(AND(AK2287="Yes",LEFT(AJ2287,2)&lt;&gt;"85",LEFT(AJ2287,2)&lt;&gt;"86",SCEPT2!H2283=""),"Error","")</f>
        <v/>
      </c>
      <c r="AP2287" s="236" t="str">
        <f>IF(AND(OR(AK2287="Yes",AK2287="Error"),SCEPT2!M2283=""),"Error","")</f>
        <v/>
      </c>
    </row>
    <row r="2288" spans="1:42">
      <c r="A2288" s="236">
        <v>0</v>
      </c>
      <c r="B2288" s="236" t="str">
        <f>LEFT(SCDPT3!C2284,6)&amp;MID(SCDPT3!C2284,8,2)&amp;RIGHT(SCDPT3!C2284,1)</f>
        <v/>
      </c>
      <c r="C2288" s="236" t="str">
        <f t="shared" si="147"/>
        <v/>
      </c>
      <c r="D2288" s="236" t="str">
        <f>IF(AND(OR(C2288="Yes",C2288="Error"),SCDPT3!D2284=""),"Error","")</f>
        <v/>
      </c>
      <c r="E2288" s="236" t="str">
        <f>IF(AND(OR(C2288="Yes",C2288="Error"),OR(SCDPT3!F2284&lt;$B$1,SCDPT3!F2284&gt;$B$2,SCDPT3!F2284="")),"Error","")</f>
        <v/>
      </c>
      <c r="F2288" s="236" t="str">
        <f>IF(AND(OR(C2288="Yes",C2288="Error"),SCDPT3!G2284=""),"Error","")</f>
        <v/>
      </c>
      <c r="G2288" s="236" t="str">
        <f>IFERROR(IF(AND(OR(C2288="Yes",C2288="Error"),OR(LEFT(A2288="84"),LEFT(A2288="85"),LEFT(A2288="85"),LEFT(A2288="86"),LEFT(A2288="87"),LEFT(A2288="90"),LEFT(A2288="91"),LEFT(A2288="92"),LEFT(A2288="93"),LEFT(A2288="94"),LEFT(A2288="95"),LEFT(A2288="96")),SCDPT3!H2284),"Error",""),"")</f>
        <v/>
      </c>
      <c r="H2288" s="236" t="str">
        <f>IFERROR(IF(AND(OR(C2288="Yes",C2288="Error"),OR(LEFT(A2288="17"),LEFT(A2288="24"),LEFT(A2288="31")),SCDPT3!L2284=""),"Error",""),"")</f>
        <v/>
      </c>
      <c r="I2288" s="236" t="str">
        <f>IF(AND(OR(C2288="Yes",C2288="Error"),SCDPT3!Q2284=""),"Error","")</f>
        <v/>
      </c>
      <c r="J2288" s="236" t="str">
        <f>IF(AND(OR(C2288="Yes",C2288="Error"),SCDPT3!T2284=""),"Error","")</f>
        <v/>
      </c>
      <c r="L2288" s="236">
        <f>+SCDPT4!B2284</f>
        <v>0</v>
      </c>
      <c r="M2288" s="236" t="str">
        <f>LEFT(SCDPT4!C2284,6)&amp;MID(SCDPT4!C2284,8,2)&amp;RIGHT(SCDPT4!C2284,1)</f>
        <v/>
      </c>
      <c r="N2288" s="236" t="str">
        <f t="shared" si="144"/>
        <v/>
      </c>
      <c r="O2288" s="236" t="str">
        <f>IF(AND(OR(N2288="Yes",N2288="Error"),SCDPT4!D2284=""),"Error","")</f>
        <v/>
      </c>
      <c r="P2288" s="236" t="str">
        <f>IF(AND(OR(N2288="Yes",N2288="Error"),OR(SCDPT4!F2284="",SCDPT4!F2284&lt;$B$1,SCDPT4!F2284&gt;$B$2)),"Error","")</f>
        <v/>
      </c>
      <c r="Q2288" s="236" t="str">
        <f>IF(AND(OR(N2288="Yes",N2288="Error"),SCDPT4!G2284=""),"Error","")</f>
        <v/>
      </c>
      <c r="R2288" s="236" t="str">
        <f>IFERROR(IF(AND(OR(N2288="Yes",N2288="Error"),OR(LEFT(L2288="84"),LEFT(L2288="85"),LEFT(L2288="86"),LEFT(L2288="87"),LEFT(L2288="90"),LEFT(L2288="91"),LEFT(L2288="92"),LEFT(L2288="93"),LEFT(L2288="94"),LEFT(L2288="95"),LEFT(L2288="96")),SCDPT4!H2284=""),"Error",""),"")</f>
        <v/>
      </c>
      <c r="S2288" s="236" t="str">
        <f>IF(AND(OR(N2288="Yes",N2288="Error"),OR(SCDPT4!W2284="",SCDPT4!W2284&lt;$B$1,SCDPT4!W2284&lt;SCDPT4!F2284),LEFT(L2288,2)&lt;&gt;"84",LEFT(L2288,2)&lt;&gt;"85",LEFT(L2288,2)&lt;&gt;"86",LEFT(L2288,2)&lt;&gt;"87",LEFT(L2288,2)&lt;&gt;"90",LEFT(L2288,2)&lt;&gt;"91",LEFT(L2288,2)&lt;&gt;"92",LEFT(L2288,2)&lt;&gt;"93",LEFT(L2288,2)&lt;&gt;"94",LEFT(L2288,2)&lt;&gt;"95",LEFT(L2288,2)&lt;&gt;"96"),"Error","")</f>
        <v/>
      </c>
      <c r="T2288" s="236" t="str">
        <f>IFERROR(IF(AND(OR(N2288="Yes",N2288="Error"),OR(LEFT(L2288="17"),LEFT(L2288="24"),LEFT(L2288="31")),SCDPT4!X2284=""),"Error",""),"")</f>
        <v/>
      </c>
      <c r="U2288" s="236" t="str">
        <f>IF(AND(OR(N2288="Yes",N2288="Error"),SCDPT4!AC2284=""),"Error","")</f>
        <v/>
      </c>
      <c r="V2288" s="236" t="str">
        <f>IF(AND(OR(N2288="Yes",N2288="Error"),SCDPT4!AF2284=""),"Error","")</f>
        <v/>
      </c>
      <c r="X2288" s="80">
        <f>+SCDAPT1!B2284</f>
        <v>0</v>
      </c>
      <c r="Y2288" s="236" t="str">
        <f t="shared" si="145"/>
        <v/>
      </c>
      <c r="Z2288" s="236" t="str">
        <f>IF(AND(Y2288="Yes",SCDAPT1!C2284=""),"Error","")</f>
        <v/>
      </c>
      <c r="AA2288" s="236" t="str">
        <f>IF(AND(Y2288="Yes",OR(SCDAPT1!F2284="",SCDAPT1!F2284&gt;$B$2)),"Error","")</f>
        <v/>
      </c>
      <c r="AB2288" s="236" t="str">
        <f>IF(AND(Y2288="Yes",SCDAPT1!G2284=""),"Error","")</f>
        <v/>
      </c>
      <c r="AC2288" s="236" t="str">
        <f>IF(AND(Y2288="Yes",OR(SCDAPT1!H2284="",SCDAPT1!H2284&lt;$B$2)),"Error","")</f>
        <v/>
      </c>
      <c r="AD2288" s="236" t="str">
        <f>IF(AND(Y2288="Yes",OR(SCDAPT1!R2284="",SCDAPT1!R2284=0)),"Error","")</f>
        <v/>
      </c>
      <c r="AE2288" s="236" t="str">
        <f>IF(AND(Y2288="Yes",OR(SCDAPT1!S2284="",SCDAPT1!S2284=0)),"Error","")</f>
        <v/>
      </c>
      <c r="AF2288" s="236" t="str">
        <f>IF(AND(Y2288="Yes",OR(SCDAPT1!T2284="",SCDAPT1!T2284="N/A")),"Error","")</f>
        <v/>
      </c>
      <c r="AG2288" s="236" t="str">
        <f>IF(AND(Y2288="Yes",SCDAPT1!X2284=""),"Error","")</f>
        <v/>
      </c>
      <c r="AH2288" s="236" t="str">
        <f>IF(AND(Y2288="Yes",SCDAPT1!X2284&lt;&gt;"6",SCDAPT1!Y2284=""),"Error","")</f>
        <v/>
      </c>
      <c r="AJ2288" s="236">
        <f>+SCEPT2!B2284</f>
        <v>0</v>
      </c>
      <c r="AK2288" s="236" t="str">
        <f t="shared" si="146"/>
        <v/>
      </c>
      <c r="AL2288" s="236" t="str">
        <f>IF(AND(AK2288="Yes",SCEPT2!D2284=""),"Error","")</f>
        <v/>
      </c>
      <c r="AM2288" s="236" t="str">
        <f>IF(AND(AK2288="Yes",OR(SCEPT2!F2284="",SCEPT2!F2284&gt;$B$2)),"Error","")</f>
        <v/>
      </c>
      <c r="AN2288" s="236" t="str">
        <f>IF(AND(AK2288="Yes",SCEPT2!G2284=""),"Error","")</f>
        <v/>
      </c>
      <c r="AO2288" s="236" t="str">
        <f>IF(AND(AK2288="Yes",LEFT(AJ2288,2)&lt;&gt;"85",LEFT(AJ2288,2)&lt;&gt;"86",SCEPT2!H2284=""),"Error","")</f>
        <v/>
      </c>
      <c r="AP2288" s="236" t="str">
        <f>IF(AND(OR(AK2288="Yes",AK2288="Error"),SCEPT2!M2284=""),"Error","")</f>
        <v/>
      </c>
    </row>
    <row r="2289" spans="1:42">
      <c r="A2289" s="236">
        <v>0</v>
      </c>
      <c r="B2289" s="236" t="str">
        <f>LEFT(SCDPT3!C2285,6)&amp;MID(SCDPT3!C2285,8,2)&amp;RIGHT(SCDPT3!C2285,1)</f>
        <v/>
      </c>
      <c r="C2289" s="236" t="str">
        <f t="shared" si="147"/>
        <v/>
      </c>
      <c r="D2289" s="236" t="str">
        <f>IF(AND(OR(C2289="Yes",C2289="Error"),SCDPT3!D2285=""),"Error","")</f>
        <v/>
      </c>
      <c r="E2289" s="236" t="str">
        <f>IF(AND(OR(C2289="Yes",C2289="Error"),OR(SCDPT3!F2285&lt;$B$1,SCDPT3!F2285&gt;$B$2,SCDPT3!F2285="")),"Error","")</f>
        <v/>
      </c>
      <c r="F2289" s="236" t="str">
        <f>IF(AND(OR(C2289="Yes",C2289="Error"),SCDPT3!G2285=""),"Error","")</f>
        <v/>
      </c>
      <c r="G2289" s="236" t="str">
        <f>IFERROR(IF(AND(OR(C2289="Yes",C2289="Error"),OR(LEFT(A2289="84"),LEFT(A2289="85"),LEFT(A2289="85"),LEFT(A2289="86"),LEFT(A2289="87"),LEFT(A2289="90"),LEFT(A2289="91"),LEFT(A2289="92"),LEFT(A2289="93"),LEFT(A2289="94"),LEFT(A2289="95"),LEFT(A2289="96")),SCDPT3!H2285),"Error",""),"")</f>
        <v/>
      </c>
      <c r="H2289" s="236" t="str">
        <f>IFERROR(IF(AND(OR(C2289="Yes",C2289="Error"),OR(LEFT(A2289="17"),LEFT(A2289="24"),LEFT(A2289="31")),SCDPT3!L2285=""),"Error",""),"")</f>
        <v/>
      </c>
      <c r="I2289" s="236" t="str">
        <f>IF(AND(OR(C2289="Yes",C2289="Error"),SCDPT3!Q2285=""),"Error","")</f>
        <v/>
      </c>
      <c r="J2289" s="236" t="str">
        <f>IF(AND(OR(C2289="Yes",C2289="Error"),SCDPT3!T2285=""),"Error","")</f>
        <v/>
      </c>
      <c r="L2289" s="236">
        <f>+SCDPT4!B2285</f>
        <v>0</v>
      </c>
      <c r="M2289" s="236" t="str">
        <f>LEFT(SCDPT4!C2285,6)&amp;MID(SCDPT4!C2285,8,2)&amp;RIGHT(SCDPT4!C2285,1)</f>
        <v/>
      </c>
      <c r="N2289" s="236" t="str">
        <f t="shared" ref="N2289:N2352" si="148">IF(M2289="000000000","Error",IF(OR(M2289="Total  Ps",M2289="Total  Hs",M2289="Total ons",M2289="Total  Ss",M2289="Total  Os",M2289="Total  Cs",M2289="Total  Rs",M2289="Total  Is",M2289="Subtotl O",M2289="Subtotl d",M2289="Subtotl s",M2289="Total  Us",M2289="Total  As",M2289="Subtotl )",M2289="Total  B3",M2289="Total  B5",M2289="Total  Bs",M2289="Total  P3",M2289="Total  P5",M2289="Subtotl r",M2289="Total  C3",M2289="Total  C5",M2289="Total  B4",M2289="Total  P4",M2289="Total  C4",M2289="Subtotl t"),"",IF(LEN(M2289)=9,"Yes","")))</f>
        <v/>
      </c>
      <c r="O2289" s="236" t="str">
        <f>IF(AND(OR(N2289="Yes",N2289="Error"),SCDPT4!D2285=""),"Error","")</f>
        <v/>
      </c>
      <c r="P2289" s="236" t="str">
        <f>IF(AND(OR(N2289="Yes",N2289="Error"),OR(SCDPT4!F2285="",SCDPT4!F2285&lt;$B$1,SCDPT4!F2285&gt;$B$2)),"Error","")</f>
        <v/>
      </c>
      <c r="Q2289" s="236" t="str">
        <f>IF(AND(OR(N2289="Yes",N2289="Error"),SCDPT4!G2285=""),"Error","")</f>
        <v/>
      </c>
      <c r="R2289" s="236" t="str">
        <f>IFERROR(IF(AND(OR(N2289="Yes",N2289="Error"),OR(LEFT(L2289="84"),LEFT(L2289="85"),LEFT(L2289="86"),LEFT(L2289="87"),LEFT(L2289="90"),LEFT(L2289="91"),LEFT(L2289="92"),LEFT(L2289="93"),LEFT(L2289="94"),LEFT(L2289="95"),LEFT(L2289="96")),SCDPT4!H2285=""),"Error",""),"")</f>
        <v/>
      </c>
      <c r="S2289" s="236" t="str">
        <f>IF(AND(OR(N2289="Yes",N2289="Error"),OR(SCDPT4!W2285="",SCDPT4!W2285&lt;$B$1,SCDPT4!W2285&lt;SCDPT4!F2285),LEFT(L2289,2)&lt;&gt;"84",LEFT(L2289,2)&lt;&gt;"85",LEFT(L2289,2)&lt;&gt;"86",LEFT(L2289,2)&lt;&gt;"87",LEFT(L2289,2)&lt;&gt;"90",LEFT(L2289,2)&lt;&gt;"91",LEFT(L2289,2)&lt;&gt;"92",LEFT(L2289,2)&lt;&gt;"93",LEFT(L2289,2)&lt;&gt;"94",LEFT(L2289,2)&lt;&gt;"95",LEFT(L2289,2)&lt;&gt;"96"),"Error","")</f>
        <v/>
      </c>
      <c r="T2289" s="236" t="str">
        <f>IFERROR(IF(AND(OR(N2289="Yes",N2289="Error"),OR(LEFT(L2289="17"),LEFT(L2289="24"),LEFT(L2289="31")),SCDPT4!X2285=""),"Error",""),"")</f>
        <v/>
      </c>
      <c r="U2289" s="236" t="str">
        <f>IF(AND(OR(N2289="Yes",N2289="Error"),SCDPT4!AC2285=""),"Error","")</f>
        <v/>
      </c>
      <c r="V2289" s="236" t="str">
        <f>IF(AND(OR(N2289="Yes",N2289="Error"),SCDPT4!AF2285=""),"Error","")</f>
        <v/>
      </c>
      <c r="X2289" s="80">
        <f>+SCDAPT1!B2285</f>
        <v>0</v>
      </c>
      <c r="Y2289" s="236" t="str">
        <f t="shared" si="145"/>
        <v/>
      </c>
      <c r="Z2289" s="236" t="str">
        <f>IF(AND(Y2289="Yes",SCDAPT1!C2285=""),"Error","")</f>
        <v/>
      </c>
      <c r="AA2289" s="236" t="str">
        <f>IF(AND(Y2289="Yes",OR(SCDAPT1!F2285="",SCDAPT1!F2285&gt;$B$2)),"Error","")</f>
        <v/>
      </c>
      <c r="AB2289" s="236" t="str">
        <f>IF(AND(Y2289="Yes",SCDAPT1!G2285=""),"Error","")</f>
        <v/>
      </c>
      <c r="AC2289" s="236" t="str">
        <f>IF(AND(Y2289="Yes",OR(SCDAPT1!H2285="",SCDAPT1!H2285&lt;$B$2)),"Error","")</f>
        <v/>
      </c>
      <c r="AD2289" s="236" t="str">
        <f>IF(AND(Y2289="Yes",OR(SCDAPT1!R2285="",SCDAPT1!R2285=0)),"Error","")</f>
        <v/>
      </c>
      <c r="AE2289" s="236" t="str">
        <f>IF(AND(Y2289="Yes",OR(SCDAPT1!S2285="",SCDAPT1!S2285=0)),"Error","")</f>
        <v/>
      </c>
      <c r="AF2289" s="236" t="str">
        <f>IF(AND(Y2289="Yes",OR(SCDAPT1!T2285="",SCDAPT1!T2285="N/A")),"Error","")</f>
        <v/>
      </c>
      <c r="AG2289" s="236" t="str">
        <f>IF(AND(Y2289="Yes",SCDAPT1!X2285=""),"Error","")</f>
        <v/>
      </c>
      <c r="AH2289" s="236" t="str">
        <f>IF(AND(Y2289="Yes",SCDAPT1!X2285&lt;&gt;"6",SCDAPT1!Y2285=""),"Error","")</f>
        <v/>
      </c>
      <c r="AJ2289" s="236">
        <f>+SCEPT2!B2285</f>
        <v>0</v>
      </c>
      <c r="AK2289" s="236" t="str">
        <f t="shared" si="146"/>
        <v/>
      </c>
      <c r="AL2289" s="236" t="str">
        <f>IF(AND(AK2289="Yes",SCEPT2!D2285=""),"Error","")</f>
        <v/>
      </c>
      <c r="AM2289" s="236" t="str">
        <f>IF(AND(AK2289="Yes",OR(SCEPT2!F2285="",SCEPT2!F2285&gt;$B$2)),"Error","")</f>
        <v/>
      </c>
      <c r="AN2289" s="236" t="str">
        <f>IF(AND(AK2289="Yes",SCEPT2!G2285=""),"Error","")</f>
        <v/>
      </c>
      <c r="AO2289" s="236" t="str">
        <f>IF(AND(AK2289="Yes",LEFT(AJ2289,2)&lt;&gt;"85",LEFT(AJ2289,2)&lt;&gt;"86",SCEPT2!H2285=""),"Error","")</f>
        <v/>
      </c>
      <c r="AP2289" s="236" t="str">
        <f>IF(AND(OR(AK2289="Yes",AK2289="Error"),SCEPT2!M2285=""),"Error","")</f>
        <v/>
      </c>
    </row>
    <row r="2290" spans="1:42">
      <c r="A2290" s="236">
        <v>0</v>
      </c>
      <c r="B2290" s="236" t="str">
        <f>LEFT(SCDPT3!C2286,6)&amp;MID(SCDPT3!C2286,8,2)&amp;RIGHT(SCDPT3!C2286,1)</f>
        <v/>
      </c>
      <c r="C2290" s="236" t="str">
        <f t="shared" si="147"/>
        <v/>
      </c>
      <c r="D2290" s="236" t="str">
        <f>IF(AND(OR(C2290="Yes",C2290="Error"),SCDPT3!D2286=""),"Error","")</f>
        <v/>
      </c>
      <c r="E2290" s="236" t="str">
        <f>IF(AND(OR(C2290="Yes",C2290="Error"),OR(SCDPT3!F2286&lt;$B$1,SCDPT3!F2286&gt;$B$2,SCDPT3!F2286="")),"Error","")</f>
        <v/>
      </c>
      <c r="F2290" s="236" t="str">
        <f>IF(AND(OR(C2290="Yes",C2290="Error"),SCDPT3!G2286=""),"Error","")</f>
        <v/>
      </c>
      <c r="G2290" s="236" t="str">
        <f>IFERROR(IF(AND(OR(C2290="Yes",C2290="Error"),OR(LEFT(A2290="84"),LEFT(A2290="85"),LEFT(A2290="85"),LEFT(A2290="86"),LEFT(A2290="87"),LEFT(A2290="90"),LEFT(A2290="91"),LEFT(A2290="92"),LEFT(A2290="93"),LEFT(A2290="94"),LEFT(A2290="95"),LEFT(A2290="96")),SCDPT3!H2286),"Error",""),"")</f>
        <v/>
      </c>
      <c r="H2290" s="236" t="str">
        <f>IFERROR(IF(AND(OR(C2290="Yes",C2290="Error"),OR(LEFT(A2290="17"),LEFT(A2290="24"),LEFT(A2290="31")),SCDPT3!L2286=""),"Error",""),"")</f>
        <v/>
      </c>
      <c r="I2290" s="236" t="str">
        <f>IF(AND(OR(C2290="Yes",C2290="Error"),SCDPT3!Q2286=""),"Error","")</f>
        <v/>
      </c>
      <c r="J2290" s="236" t="str">
        <f>IF(AND(OR(C2290="Yes",C2290="Error"),SCDPT3!T2286=""),"Error","")</f>
        <v/>
      </c>
      <c r="L2290" s="236">
        <f>+SCDPT4!B2286</f>
        <v>0</v>
      </c>
      <c r="M2290" s="236" t="str">
        <f>LEFT(SCDPT4!C2286,6)&amp;MID(SCDPT4!C2286,8,2)&amp;RIGHT(SCDPT4!C2286,1)</f>
        <v/>
      </c>
      <c r="N2290" s="236" t="str">
        <f t="shared" si="148"/>
        <v/>
      </c>
      <c r="O2290" s="236" t="str">
        <f>IF(AND(OR(N2290="Yes",N2290="Error"),SCDPT4!D2286=""),"Error","")</f>
        <v/>
      </c>
      <c r="P2290" s="236" t="str">
        <f>IF(AND(OR(N2290="Yes",N2290="Error"),OR(SCDPT4!F2286="",SCDPT4!F2286&lt;$B$1,SCDPT4!F2286&gt;$B$2)),"Error","")</f>
        <v/>
      </c>
      <c r="Q2290" s="236" t="str">
        <f>IF(AND(OR(N2290="Yes",N2290="Error"),SCDPT4!G2286=""),"Error","")</f>
        <v/>
      </c>
      <c r="R2290" s="236" t="str">
        <f>IFERROR(IF(AND(OR(N2290="Yes",N2290="Error"),OR(LEFT(L2290="84"),LEFT(L2290="85"),LEFT(L2290="86"),LEFT(L2290="87"),LEFT(L2290="90"),LEFT(L2290="91"),LEFT(L2290="92"),LEFT(L2290="93"),LEFT(L2290="94"),LEFT(L2290="95"),LEFT(L2290="96")),SCDPT4!H2286=""),"Error",""),"")</f>
        <v/>
      </c>
      <c r="S2290" s="236" t="str">
        <f>IF(AND(OR(N2290="Yes",N2290="Error"),OR(SCDPT4!W2286="",SCDPT4!W2286&lt;$B$1,SCDPT4!W2286&lt;SCDPT4!F2286),LEFT(L2290,2)&lt;&gt;"84",LEFT(L2290,2)&lt;&gt;"85",LEFT(L2290,2)&lt;&gt;"86",LEFT(L2290,2)&lt;&gt;"87",LEFT(L2290,2)&lt;&gt;"90",LEFT(L2290,2)&lt;&gt;"91",LEFT(L2290,2)&lt;&gt;"92",LEFT(L2290,2)&lt;&gt;"93",LEFT(L2290,2)&lt;&gt;"94",LEFT(L2290,2)&lt;&gt;"95",LEFT(L2290,2)&lt;&gt;"96"),"Error","")</f>
        <v/>
      </c>
      <c r="T2290" s="236" t="str">
        <f>IFERROR(IF(AND(OR(N2290="Yes",N2290="Error"),OR(LEFT(L2290="17"),LEFT(L2290="24"),LEFT(L2290="31")),SCDPT4!X2286=""),"Error",""),"")</f>
        <v/>
      </c>
      <c r="U2290" s="236" t="str">
        <f>IF(AND(OR(N2290="Yes",N2290="Error"),SCDPT4!AC2286=""),"Error","")</f>
        <v/>
      </c>
      <c r="V2290" s="236" t="str">
        <f>IF(AND(OR(N2290="Yes",N2290="Error"),SCDPT4!AF2286=""),"Error","")</f>
        <v/>
      </c>
      <c r="X2290" s="80">
        <f>+SCDAPT1!B2286</f>
        <v>0</v>
      </c>
      <c r="Y2290" s="236" t="str">
        <f t="shared" si="145"/>
        <v/>
      </c>
      <c r="Z2290" s="236" t="str">
        <f>IF(AND(Y2290="Yes",SCDAPT1!C2286=""),"Error","")</f>
        <v/>
      </c>
      <c r="AA2290" s="236" t="str">
        <f>IF(AND(Y2290="Yes",OR(SCDAPT1!F2286="",SCDAPT1!F2286&gt;$B$2)),"Error","")</f>
        <v/>
      </c>
      <c r="AB2290" s="236" t="str">
        <f>IF(AND(Y2290="Yes",SCDAPT1!G2286=""),"Error","")</f>
        <v/>
      </c>
      <c r="AC2290" s="236" t="str">
        <f>IF(AND(Y2290="Yes",OR(SCDAPT1!H2286="",SCDAPT1!H2286&lt;$B$2)),"Error","")</f>
        <v/>
      </c>
      <c r="AD2290" s="236" t="str">
        <f>IF(AND(Y2290="Yes",OR(SCDAPT1!R2286="",SCDAPT1!R2286=0)),"Error","")</f>
        <v/>
      </c>
      <c r="AE2290" s="236" t="str">
        <f>IF(AND(Y2290="Yes",OR(SCDAPT1!S2286="",SCDAPT1!S2286=0)),"Error","")</f>
        <v/>
      </c>
      <c r="AF2290" s="236" t="str">
        <f>IF(AND(Y2290="Yes",OR(SCDAPT1!T2286="",SCDAPT1!T2286="N/A")),"Error","")</f>
        <v/>
      </c>
      <c r="AG2290" s="236" t="str">
        <f>IF(AND(Y2290="Yes",SCDAPT1!X2286=""),"Error","")</f>
        <v/>
      </c>
      <c r="AH2290" s="236" t="str">
        <f>IF(AND(Y2290="Yes",SCDAPT1!X2286&lt;&gt;"6",SCDAPT1!Y2286=""),"Error","")</f>
        <v/>
      </c>
      <c r="AJ2290" s="236">
        <f>+SCEPT2!B2286</f>
        <v>0</v>
      </c>
      <c r="AK2290" s="236" t="str">
        <f t="shared" si="146"/>
        <v/>
      </c>
      <c r="AL2290" s="236" t="str">
        <f>IF(AND(AK2290="Yes",SCEPT2!D2286=""),"Error","")</f>
        <v/>
      </c>
      <c r="AM2290" s="236" t="str">
        <f>IF(AND(AK2290="Yes",OR(SCEPT2!F2286="",SCEPT2!F2286&gt;$B$2)),"Error","")</f>
        <v/>
      </c>
      <c r="AN2290" s="236" t="str">
        <f>IF(AND(AK2290="Yes",SCEPT2!G2286=""),"Error","")</f>
        <v/>
      </c>
      <c r="AO2290" s="236" t="str">
        <f>IF(AND(AK2290="Yes",LEFT(AJ2290,2)&lt;&gt;"85",LEFT(AJ2290,2)&lt;&gt;"86",SCEPT2!H2286=""),"Error","")</f>
        <v/>
      </c>
      <c r="AP2290" s="236" t="str">
        <f>IF(AND(OR(AK2290="Yes",AK2290="Error"),SCEPT2!M2286=""),"Error","")</f>
        <v/>
      </c>
    </row>
    <row r="2291" spans="1:42">
      <c r="A2291" s="236">
        <v>0</v>
      </c>
      <c r="B2291" s="236" t="str">
        <f>LEFT(SCDPT3!C2287,6)&amp;MID(SCDPT3!C2287,8,2)&amp;RIGHT(SCDPT3!C2287,1)</f>
        <v/>
      </c>
      <c r="C2291" s="236" t="str">
        <f t="shared" si="147"/>
        <v/>
      </c>
      <c r="D2291" s="236" t="str">
        <f>IF(AND(OR(C2291="Yes",C2291="Error"),SCDPT3!D2287=""),"Error","")</f>
        <v/>
      </c>
      <c r="E2291" s="236" t="str">
        <f>IF(AND(OR(C2291="Yes",C2291="Error"),OR(SCDPT3!F2287&lt;$B$1,SCDPT3!F2287&gt;$B$2,SCDPT3!F2287="")),"Error","")</f>
        <v/>
      </c>
      <c r="F2291" s="236" t="str">
        <f>IF(AND(OR(C2291="Yes",C2291="Error"),SCDPT3!G2287=""),"Error","")</f>
        <v/>
      </c>
      <c r="G2291" s="236" t="str">
        <f>IFERROR(IF(AND(OR(C2291="Yes",C2291="Error"),OR(LEFT(A2291="84"),LEFT(A2291="85"),LEFT(A2291="85"),LEFT(A2291="86"),LEFT(A2291="87"),LEFT(A2291="90"),LEFT(A2291="91"),LEFT(A2291="92"),LEFT(A2291="93"),LEFT(A2291="94"),LEFT(A2291="95"),LEFT(A2291="96")),SCDPT3!H2287),"Error",""),"")</f>
        <v/>
      </c>
      <c r="H2291" s="236" t="str">
        <f>IFERROR(IF(AND(OR(C2291="Yes",C2291="Error"),OR(LEFT(A2291="17"),LEFT(A2291="24"),LEFT(A2291="31")),SCDPT3!L2287=""),"Error",""),"")</f>
        <v/>
      </c>
      <c r="I2291" s="236" t="str">
        <f>IF(AND(OR(C2291="Yes",C2291="Error"),SCDPT3!Q2287=""),"Error","")</f>
        <v/>
      </c>
      <c r="J2291" s="236" t="str">
        <f>IF(AND(OR(C2291="Yes",C2291="Error"),SCDPT3!T2287=""),"Error","")</f>
        <v/>
      </c>
      <c r="L2291" s="236">
        <f>+SCDPT4!B2287</f>
        <v>0</v>
      </c>
      <c r="M2291" s="236" t="str">
        <f>LEFT(SCDPT4!C2287,6)&amp;MID(SCDPT4!C2287,8,2)&amp;RIGHT(SCDPT4!C2287,1)</f>
        <v/>
      </c>
      <c r="N2291" s="236" t="str">
        <f t="shared" si="148"/>
        <v/>
      </c>
      <c r="O2291" s="236" t="str">
        <f>IF(AND(OR(N2291="Yes",N2291="Error"),SCDPT4!D2287=""),"Error","")</f>
        <v/>
      </c>
      <c r="P2291" s="236" t="str">
        <f>IF(AND(OR(N2291="Yes",N2291="Error"),OR(SCDPT4!F2287="",SCDPT4!F2287&lt;$B$1,SCDPT4!F2287&gt;$B$2)),"Error","")</f>
        <v/>
      </c>
      <c r="Q2291" s="236" t="str">
        <f>IF(AND(OR(N2291="Yes",N2291="Error"),SCDPT4!G2287=""),"Error","")</f>
        <v/>
      </c>
      <c r="R2291" s="236" t="str">
        <f>IFERROR(IF(AND(OR(N2291="Yes",N2291="Error"),OR(LEFT(L2291="84"),LEFT(L2291="85"),LEFT(L2291="86"),LEFT(L2291="87"),LEFT(L2291="90"),LEFT(L2291="91"),LEFT(L2291="92"),LEFT(L2291="93"),LEFT(L2291="94"),LEFT(L2291="95"),LEFT(L2291="96")),SCDPT4!H2287=""),"Error",""),"")</f>
        <v/>
      </c>
      <c r="S2291" s="236" t="str">
        <f>IF(AND(OR(N2291="Yes",N2291="Error"),OR(SCDPT4!W2287="",SCDPT4!W2287&lt;$B$1,SCDPT4!W2287&lt;SCDPT4!F2287),LEFT(L2291,2)&lt;&gt;"84",LEFT(L2291,2)&lt;&gt;"85",LEFT(L2291,2)&lt;&gt;"86",LEFT(L2291,2)&lt;&gt;"87",LEFT(L2291,2)&lt;&gt;"90",LEFT(L2291,2)&lt;&gt;"91",LEFT(L2291,2)&lt;&gt;"92",LEFT(L2291,2)&lt;&gt;"93",LEFT(L2291,2)&lt;&gt;"94",LEFT(L2291,2)&lt;&gt;"95",LEFT(L2291,2)&lt;&gt;"96"),"Error","")</f>
        <v/>
      </c>
      <c r="T2291" s="236" t="str">
        <f>IFERROR(IF(AND(OR(N2291="Yes",N2291="Error"),OR(LEFT(L2291="17"),LEFT(L2291="24"),LEFT(L2291="31")),SCDPT4!X2287=""),"Error",""),"")</f>
        <v/>
      </c>
      <c r="U2291" s="236" t="str">
        <f>IF(AND(OR(N2291="Yes",N2291="Error"),SCDPT4!AC2287=""),"Error","")</f>
        <v/>
      </c>
      <c r="V2291" s="236" t="str">
        <f>IF(AND(OR(N2291="Yes",N2291="Error"),SCDPT4!AF2287=""),"Error","")</f>
        <v/>
      </c>
      <c r="X2291" s="80">
        <f>+SCDAPT1!B2287</f>
        <v>0</v>
      </c>
      <c r="Y2291" s="236" t="str">
        <f t="shared" si="145"/>
        <v/>
      </c>
      <c r="Z2291" s="236" t="str">
        <f>IF(AND(Y2291="Yes",SCDAPT1!C2287=""),"Error","")</f>
        <v/>
      </c>
      <c r="AA2291" s="236" t="str">
        <f>IF(AND(Y2291="Yes",OR(SCDAPT1!F2287="",SCDAPT1!F2287&gt;$B$2)),"Error","")</f>
        <v/>
      </c>
      <c r="AB2291" s="236" t="str">
        <f>IF(AND(Y2291="Yes",SCDAPT1!G2287=""),"Error","")</f>
        <v/>
      </c>
      <c r="AC2291" s="236" t="str">
        <f>IF(AND(Y2291="Yes",OR(SCDAPT1!H2287="",SCDAPT1!H2287&lt;$B$2)),"Error","")</f>
        <v/>
      </c>
      <c r="AD2291" s="236" t="str">
        <f>IF(AND(Y2291="Yes",OR(SCDAPT1!R2287="",SCDAPT1!R2287=0)),"Error","")</f>
        <v/>
      </c>
      <c r="AE2291" s="236" t="str">
        <f>IF(AND(Y2291="Yes",OR(SCDAPT1!S2287="",SCDAPT1!S2287=0)),"Error","")</f>
        <v/>
      </c>
      <c r="AF2291" s="236" t="str">
        <f>IF(AND(Y2291="Yes",OR(SCDAPT1!T2287="",SCDAPT1!T2287="N/A")),"Error","")</f>
        <v/>
      </c>
      <c r="AG2291" s="236" t="str">
        <f>IF(AND(Y2291="Yes",SCDAPT1!X2287=""),"Error","")</f>
        <v/>
      </c>
      <c r="AH2291" s="236" t="str">
        <f>IF(AND(Y2291="Yes",SCDAPT1!X2287&lt;&gt;"6",SCDAPT1!Y2287=""),"Error","")</f>
        <v/>
      </c>
      <c r="AJ2291" s="236">
        <f>+SCEPT2!B2287</f>
        <v>0</v>
      </c>
      <c r="AK2291" s="236" t="str">
        <f t="shared" si="146"/>
        <v/>
      </c>
      <c r="AL2291" s="236" t="str">
        <f>IF(AND(AK2291="Yes",SCEPT2!D2287=""),"Error","")</f>
        <v/>
      </c>
      <c r="AM2291" s="236" t="str">
        <f>IF(AND(AK2291="Yes",OR(SCEPT2!F2287="",SCEPT2!F2287&gt;$B$2)),"Error","")</f>
        <v/>
      </c>
      <c r="AN2291" s="236" t="str">
        <f>IF(AND(AK2291="Yes",SCEPT2!G2287=""),"Error","")</f>
        <v/>
      </c>
      <c r="AO2291" s="236" t="str">
        <f>IF(AND(AK2291="Yes",LEFT(AJ2291,2)&lt;&gt;"85",LEFT(AJ2291,2)&lt;&gt;"86",SCEPT2!H2287=""),"Error","")</f>
        <v/>
      </c>
      <c r="AP2291" s="236" t="str">
        <f>IF(AND(OR(AK2291="Yes",AK2291="Error"),SCEPT2!M2287=""),"Error","")</f>
        <v/>
      </c>
    </row>
    <row r="2292" spans="1:42">
      <c r="A2292" s="236">
        <v>0</v>
      </c>
      <c r="B2292" s="236" t="str">
        <f>LEFT(SCDPT3!C2288,6)&amp;MID(SCDPT3!C2288,8,2)&amp;RIGHT(SCDPT3!C2288,1)</f>
        <v/>
      </c>
      <c r="C2292" s="236" t="str">
        <f t="shared" si="147"/>
        <v/>
      </c>
      <c r="D2292" s="236" t="str">
        <f>IF(AND(OR(C2292="Yes",C2292="Error"),SCDPT3!D2288=""),"Error","")</f>
        <v/>
      </c>
      <c r="E2292" s="236" t="str">
        <f>IF(AND(OR(C2292="Yes",C2292="Error"),OR(SCDPT3!F2288&lt;$B$1,SCDPT3!F2288&gt;$B$2,SCDPT3!F2288="")),"Error","")</f>
        <v/>
      </c>
      <c r="F2292" s="236" t="str">
        <f>IF(AND(OR(C2292="Yes",C2292="Error"),SCDPT3!G2288=""),"Error","")</f>
        <v/>
      </c>
      <c r="G2292" s="236" t="str">
        <f>IFERROR(IF(AND(OR(C2292="Yes",C2292="Error"),OR(LEFT(A2292="84"),LEFT(A2292="85"),LEFT(A2292="85"),LEFT(A2292="86"),LEFT(A2292="87"),LEFT(A2292="90"),LEFT(A2292="91"),LEFT(A2292="92"),LEFT(A2292="93"),LEFT(A2292="94"),LEFT(A2292="95"),LEFT(A2292="96")),SCDPT3!H2288),"Error",""),"")</f>
        <v/>
      </c>
      <c r="H2292" s="236" t="str">
        <f>IFERROR(IF(AND(OR(C2292="Yes",C2292="Error"),OR(LEFT(A2292="17"),LEFT(A2292="24"),LEFT(A2292="31")),SCDPT3!L2288=""),"Error",""),"")</f>
        <v/>
      </c>
      <c r="I2292" s="236" t="str">
        <f>IF(AND(OR(C2292="Yes",C2292="Error"),SCDPT3!Q2288=""),"Error","")</f>
        <v/>
      </c>
      <c r="J2292" s="236" t="str">
        <f>IF(AND(OR(C2292="Yes",C2292="Error"),SCDPT3!T2288=""),"Error","")</f>
        <v/>
      </c>
      <c r="L2292" s="236">
        <f>+SCDPT4!B2288</f>
        <v>0</v>
      </c>
      <c r="M2292" s="236" t="str">
        <f>LEFT(SCDPT4!C2288,6)&amp;MID(SCDPT4!C2288,8,2)&amp;RIGHT(SCDPT4!C2288,1)</f>
        <v/>
      </c>
      <c r="N2292" s="236" t="str">
        <f t="shared" si="148"/>
        <v/>
      </c>
      <c r="O2292" s="236" t="str">
        <f>IF(AND(OR(N2292="Yes",N2292="Error"),SCDPT4!D2288=""),"Error","")</f>
        <v/>
      </c>
      <c r="P2292" s="236" t="str">
        <f>IF(AND(OR(N2292="Yes",N2292="Error"),OR(SCDPT4!F2288="",SCDPT4!F2288&lt;$B$1,SCDPT4!F2288&gt;$B$2)),"Error","")</f>
        <v/>
      </c>
      <c r="Q2292" s="236" t="str">
        <f>IF(AND(OR(N2292="Yes",N2292="Error"),SCDPT4!G2288=""),"Error","")</f>
        <v/>
      </c>
      <c r="R2292" s="236" t="str">
        <f>IFERROR(IF(AND(OR(N2292="Yes",N2292="Error"),OR(LEFT(L2292="84"),LEFT(L2292="85"),LEFT(L2292="86"),LEFT(L2292="87"),LEFT(L2292="90"),LEFT(L2292="91"),LEFT(L2292="92"),LEFT(L2292="93"),LEFT(L2292="94"),LEFT(L2292="95"),LEFT(L2292="96")),SCDPT4!H2288=""),"Error",""),"")</f>
        <v/>
      </c>
      <c r="S2292" s="236" t="str">
        <f>IF(AND(OR(N2292="Yes",N2292="Error"),OR(SCDPT4!W2288="",SCDPT4!W2288&lt;$B$1,SCDPT4!W2288&lt;SCDPT4!F2288),LEFT(L2292,2)&lt;&gt;"84",LEFT(L2292,2)&lt;&gt;"85",LEFT(L2292,2)&lt;&gt;"86",LEFT(L2292,2)&lt;&gt;"87",LEFT(L2292,2)&lt;&gt;"90",LEFT(L2292,2)&lt;&gt;"91",LEFT(L2292,2)&lt;&gt;"92",LEFT(L2292,2)&lt;&gt;"93",LEFT(L2292,2)&lt;&gt;"94",LEFT(L2292,2)&lt;&gt;"95",LEFT(L2292,2)&lt;&gt;"96"),"Error","")</f>
        <v/>
      </c>
      <c r="T2292" s="236" t="str">
        <f>IFERROR(IF(AND(OR(N2292="Yes",N2292="Error"),OR(LEFT(L2292="17"),LEFT(L2292="24"),LEFT(L2292="31")),SCDPT4!X2288=""),"Error",""),"")</f>
        <v/>
      </c>
      <c r="U2292" s="236" t="str">
        <f>IF(AND(OR(N2292="Yes",N2292="Error"),SCDPT4!AC2288=""),"Error","")</f>
        <v/>
      </c>
      <c r="V2292" s="236" t="str">
        <f>IF(AND(OR(N2292="Yes",N2292="Error"),SCDPT4!AF2288=""),"Error","")</f>
        <v/>
      </c>
      <c r="X2292" s="80">
        <f>+SCDAPT1!B2288</f>
        <v>0</v>
      </c>
      <c r="Y2292" s="236" t="str">
        <f t="shared" si="145"/>
        <v/>
      </c>
      <c r="Z2292" s="236" t="str">
        <f>IF(AND(Y2292="Yes",SCDAPT1!C2288=""),"Error","")</f>
        <v/>
      </c>
      <c r="AA2292" s="236" t="str">
        <f>IF(AND(Y2292="Yes",OR(SCDAPT1!F2288="",SCDAPT1!F2288&gt;$B$2)),"Error","")</f>
        <v/>
      </c>
      <c r="AB2292" s="236" t="str">
        <f>IF(AND(Y2292="Yes",SCDAPT1!G2288=""),"Error","")</f>
        <v/>
      </c>
      <c r="AC2292" s="236" t="str">
        <f>IF(AND(Y2292="Yes",OR(SCDAPT1!H2288="",SCDAPT1!H2288&lt;$B$2)),"Error","")</f>
        <v/>
      </c>
      <c r="AD2292" s="236" t="str">
        <f>IF(AND(Y2292="Yes",OR(SCDAPT1!R2288="",SCDAPT1!R2288=0)),"Error","")</f>
        <v/>
      </c>
      <c r="AE2292" s="236" t="str">
        <f>IF(AND(Y2292="Yes",OR(SCDAPT1!S2288="",SCDAPT1!S2288=0)),"Error","")</f>
        <v/>
      </c>
      <c r="AF2292" s="236" t="str">
        <f>IF(AND(Y2292="Yes",OR(SCDAPT1!T2288="",SCDAPT1!T2288="N/A")),"Error","")</f>
        <v/>
      </c>
      <c r="AG2292" s="236" t="str">
        <f>IF(AND(Y2292="Yes",SCDAPT1!X2288=""),"Error","")</f>
        <v/>
      </c>
      <c r="AH2292" s="236" t="str">
        <f>IF(AND(Y2292="Yes",SCDAPT1!X2288&lt;&gt;"6",SCDAPT1!Y2288=""),"Error","")</f>
        <v/>
      </c>
      <c r="AJ2292" s="236">
        <f>+SCEPT2!B2288</f>
        <v>0</v>
      </c>
      <c r="AK2292" s="236" t="str">
        <f t="shared" si="146"/>
        <v/>
      </c>
      <c r="AL2292" s="236" t="str">
        <f>IF(AND(AK2292="Yes",SCEPT2!D2288=""),"Error","")</f>
        <v/>
      </c>
      <c r="AM2292" s="236" t="str">
        <f>IF(AND(AK2292="Yes",OR(SCEPT2!F2288="",SCEPT2!F2288&gt;$B$2)),"Error","")</f>
        <v/>
      </c>
      <c r="AN2292" s="236" t="str">
        <f>IF(AND(AK2292="Yes",SCEPT2!G2288=""),"Error","")</f>
        <v/>
      </c>
      <c r="AO2292" s="236" t="str">
        <f>IF(AND(AK2292="Yes",LEFT(AJ2292,2)&lt;&gt;"85",LEFT(AJ2292,2)&lt;&gt;"86",SCEPT2!H2288=""),"Error","")</f>
        <v/>
      </c>
      <c r="AP2292" s="236" t="str">
        <f>IF(AND(OR(AK2292="Yes",AK2292="Error"),SCEPT2!M2288=""),"Error","")</f>
        <v/>
      </c>
    </row>
    <row r="2293" spans="1:42">
      <c r="A2293" s="236">
        <v>0</v>
      </c>
      <c r="B2293" s="236" t="str">
        <f>LEFT(SCDPT3!C2289,6)&amp;MID(SCDPT3!C2289,8,2)&amp;RIGHT(SCDPT3!C2289,1)</f>
        <v/>
      </c>
      <c r="C2293" s="236" t="str">
        <f t="shared" si="147"/>
        <v/>
      </c>
      <c r="D2293" s="236" t="str">
        <f>IF(AND(OR(C2293="Yes",C2293="Error"),SCDPT3!D2289=""),"Error","")</f>
        <v/>
      </c>
      <c r="E2293" s="236" t="str">
        <f>IF(AND(OR(C2293="Yes",C2293="Error"),OR(SCDPT3!F2289&lt;$B$1,SCDPT3!F2289&gt;$B$2,SCDPT3!F2289="")),"Error","")</f>
        <v/>
      </c>
      <c r="F2293" s="236" t="str">
        <f>IF(AND(OR(C2293="Yes",C2293="Error"),SCDPT3!G2289=""),"Error","")</f>
        <v/>
      </c>
      <c r="G2293" s="236" t="str">
        <f>IFERROR(IF(AND(OR(C2293="Yes",C2293="Error"),OR(LEFT(A2293="84"),LEFT(A2293="85"),LEFT(A2293="85"),LEFT(A2293="86"),LEFT(A2293="87"),LEFT(A2293="90"),LEFT(A2293="91"),LEFT(A2293="92"),LEFT(A2293="93"),LEFT(A2293="94"),LEFT(A2293="95"),LEFT(A2293="96")),SCDPT3!H2289),"Error",""),"")</f>
        <v/>
      </c>
      <c r="H2293" s="236" t="str">
        <f>IFERROR(IF(AND(OR(C2293="Yes",C2293="Error"),OR(LEFT(A2293="17"),LEFT(A2293="24"),LEFT(A2293="31")),SCDPT3!L2289=""),"Error",""),"")</f>
        <v/>
      </c>
      <c r="I2293" s="236" t="str">
        <f>IF(AND(OR(C2293="Yes",C2293="Error"),SCDPT3!Q2289=""),"Error","")</f>
        <v/>
      </c>
      <c r="J2293" s="236" t="str">
        <f>IF(AND(OR(C2293="Yes",C2293="Error"),SCDPT3!T2289=""),"Error","")</f>
        <v/>
      </c>
      <c r="L2293" s="236">
        <f>+SCDPT4!B2289</f>
        <v>0</v>
      </c>
      <c r="M2293" s="236" t="str">
        <f>LEFT(SCDPT4!C2289,6)&amp;MID(SCDPT4!C2289,8,2)&amp;RIGHT(SCDPT4!C2289,1)</f>
        <v/>
      </c>
      <c r="N2293" s="236" t="str">
        <f t="shared" si="148"/>
        <v/>
      </c>
      <c r="O2293" s="236" t="str">
        <f>IF(AND(OR(N2293="Yes",N2293="Error"),SCDPT4!D2289=""),"Error","")</f>
        <v/>
      </c>
      <c r="P2293" s="236" t="str">
        <f>IF(AND(OR(N2293="Yes",N2293="Error"),OR(SCDPT4!F2289="",SCDPT4!F2289&lt;$B$1,SCDPT4!F2289&gt;$B$2)),"Error","")</f>
        <v/>
      </c>
      <c r="Q2293" s="236" t="str">
        <f>IF(AND(OR(N2293="Yes",N2293="Error"),SCDPT4!G2289=""),"Error","")</f>
        <v/>
      </c>
      <c r="R2293" s="236" t="str">
        <f>IFERROR(IF(AND(OR(N2293="Yes",N2293="Error"),OR(LEFT(L2293="84"),LEFT(L2293="85"),LEFT(L2293="86"),LEFT(L2293="87"),LEFT(L2293="90"),LEFT(L2293="91"),LEFT(L2293="92"),LEFT(L2293="93"),LEFT(L2293="94"),LEFT(L2293="95"),LEFT(L2293="96")),SCDPT4!H2289=""),"Error",""),"")</f>
        <v/>
      </c>
      <c r="S2293" s="236" t="str">
        <f>IF(AND(OR(N2293="Yes",N2293="Error"),OR(SCDPT4!W2289="",SCDPT4!W2289&lt;$B$1,SCDPT4!W2289&lt;SCDPT4!F2289),LEFT(L2293,2)&lt;&gt;"84",LEFT(L2293,2)&lt;&gt;"85",LEFT(L2293,2)&lt;&gt;"86",LEFT(L2293,2)&lt;&gt;"87",LEFT(L2293,2)&lt;&gt;"90",LEFT(L2293,2)&lt;&gt;"91",LEFT(L2293,2)&lt;&gt;"92",LEFT(L2293,2)&lt;&gt;"93",LEFT(L2293,2)&lt;&gt;"94",LEFT(L2293,2)&lt;&gt;"95",LEFT(L2293,2)&lt;&gt;"96"),"Error","")</f>
        <v/>
      </c>
      <c r="T2293" s="236" t="str">
        <f>IFERROR(IF(AND(OR(N2293="Yes",N2293="Error"),OR(LEFT(L2293="17"),LEFT(L2293="24"),LEFT(L2293="31")),SCDPT4!X2289=""),"Error",""),"")</f>
        <v/>
      </c>
      <c r="U2293" s="236" t="str">
        <f>IF(AND(OR(N2293="Yes",N2293="Error"),SCDPT4!AC2289=""),"Error","")</f>
        <v/>
      </c>
      <c r="V2293" s="236" t="str">
        <f>IF(AND(OR(N2293="Yes",N2293="Error"),SCDPT4!AF2289=""),"Error","")</f>
        <v/>
      </c>
      <c r="X2293" s="80">
        <f>+SCDAPT1!B2289</f>
        <v>0</v>
      </c>
      <c r="Y2293" s="236" t="str">
        <f t="shared" si="145"/>
        <v/>
      </c>
      <c r="Z2293" s="236" t="str">
        <f>IF(AND(Y2293="Yes",SCDAPT1!C2289=""),"Error","")</f>
        <v/>
      </c>
      <c r="AA2293" s="236" t="str">
        <f>IF(AND(Y2293="Yes",OR(SCDAPT1!F2289="",SCDAPT1!F2289&gt;$B$2)),"Error","")</f>
        <v/>
      </c>
      <c r="AB2293" s="236" t="str">
        <f>IF(AND(Y2293="Yes",SCDAPT1!G2289=""),"Error","")</f>
        <v/>
      </c>
      <c r="AC2293" s="236" t="str">
        <f>IF(AND(Y2293="Yes",OR(SCDAPT1!H2289="",SCDAPT1!H2289&lt;$B$2)),"Error","")</f>
        <v/>
      </c>
      <c r="AD2293" s="236" t="str">
        <f>IF(AND(Y2293="Yes",OR(SCDAPT1!R2289="",SCDAPT1!R2289=0)),"Error","")</f>
        <v/>
      </c>
      <c r="AE2293" s="236" t="str">
        <f>IF(AND(Y2293="Yes",OR(SCDAPT1!S2289="",SCDAPT1!S2289=0)),"Error","")</f>
        <v/>
      </c>
      <c r="AF2293" s="236" t="str">
        <f>IF(AND(Y2293="Yes",OR(SCDAPT1!T2289="",SCDAPT1!T2289="N/A")),"Error","")</f>
        <v/>
      </c>
      <c r="AG2293" s="236" t="str">
        <f>IF(AND(Y2293="Yes",SCDAPT1!X2289=""),"Error","")</f>
        <v/>
      </c>
      <c r="AH2293" s="236" t="str">
        <f>IF(AND(Y2293="Yes",SCDAPT1!X2289&lt;&gt;"6",SCDAPT1!Y2289=""),"Error","")</f>
        <v/>
      </c>
      <c r="AJ2293" s="236">
        <f>+SCEPT2!B2289</f>
        <v>0</v>
      </c>
      <c r="AK2293" s="236" t="str">
        <f t="shared" si="146"/>
        <v/>
      </c>
      <c r="AL2293" s="236" t="str">
        <f>IF(AND(AK2293="Yes",SCEPT2!D2289=""),"Error","")</f>
        <v/>
      </c>
      <c r="AM2293" s="236" t="str">
        <f>IF(AND(AK2293="Yes",OR(SCEPT2!F2289="",SCEPT2!F2289&gt;$B$2)),"Error","")</f>
        <v/>
      </c>
      <c r="AN2293" s="236" t="str">
        <f>IF(AND(AK2293="Yes",SCEPT2!G2289=""),"Error","")</f>
        <v/>
      </c>
      <c r="AO2293" s="236" t="str">
        <f>IF(AND(AK2293="Yes",LEFT(AJ2293,2)&lt;&gt;"85",LEFT(AJ2293,2)&lt;&gt;"86",SCEPT2!H2289=""),"Error","")</f>
        <v/>
      </c>
      <c r="AP2293" s="236" t="str">
        <f>IF(AND(OR(AK2293="Yes",AK2293="Error"),SCEPT2!M2289=""),"Error","")</f>
        <v/>
      </c>
    </row>
    <row r="2294" spans="1:42">
      <c r="A2294" s="236">
        <v>0</v>
      </c>
      <c r="B2294" s="236" t="str">
        <f>LEFT(SCDPT3!C2290,6)&amp;MID(SCDPT3!C2290,8,2)&amp;RIGHT(SCDPT3!C2290,1)</f>
        <v/>
      </c>
      <c r="C2294" s="236" t="str">
        <f t="shared" si="147"/>
        <v/>
      </c>
      <c r="D2294" s="236" t="str">
        <f>IF(AND(OR(C2294="Yes",C2294="Error"),SCDPT3!D2290=""),"Error","")</f>
        <v/>
      </c>
      <c r="E2294" s="236" t="str">
        <f>IF(AND(OR(C2294="Yes",C2294="Error"),OR(SCDPT3!F2290&lt;$B$1,SCDPT3!F2290&gt;$B$2,SCDPT3!F2290="")),"Error","")</f>
        <v/>
      </c>
      <c r="F2294" s="236" t="str">
        <f>IF(AND(OR(C2294="Yes",C2294="Error"),SCDPT3!G2290=""),"Error","")</f>
        <v/>
      </c>
      <c r="G2294" s="236" t="str">
        <f>IFERROR(IF(AND(OR(C2294="Yes",C2294="Error"),OR(LEFT(A2294="84"),LEFT(A2294="85"),LEFT(A2294="85"),LEFT(A2294="86"),LEFT(A2294="87"),LEFT(A2294="90"),LEFT(A2294="91"),LEFT(A2294="92"),LEFT(A2294="93"),LEFT(A2294="94"),LEFT(A2294="95"),LEFT(A2294="96")),SCDPT3!H2290),"Error",""),"")</f>
        <v/>
      </c>
      <c r="H2294" s="236" t="str">
        <f>IFERROR(IF(AND(OR(C2294="Yes",C2294="Error"),OR(LEFT(A2294="17"),LEFT(A2294="24"),LEFT(A2294="31")),SCDPT3!L2290=""),"Error",""),"")</f>
        <v/>
      </c>
      <c r="I2294" s="236" t="str">
        <f>IF(AND(OR(C2294="Yes",C2294="Error"),SCDPT3!Q2290=""),"Error","")</f>
        <v/>
      </c>
      <c r="J2294" s="236" t="str">
        <f>IF(AND(OR(C2294="Yes",C2294="Error"),SCDPT3!T2290=""),"Error","")</f>
        <v/>
      </c>
      <c r="L2294" s="236">
        <f>+SCDPT4!B2290</f>
        <v>0</v>
      </c>
      <c r="M2294" s="236" t="str">
        <f>LEFT(SCDPT4!C2290,6)&amp;MID(SCDPT4!C2290,8,2)&amp;RIGHT(SCDPT4!C2290,1)</f>
        <v/>
      </c>
      <c r="N2294" s="236" t="str">
        <f t="shared" si="148"/>
        <v/>
      </c>
      <c r="O2294" s="236" t="str">
        <f>IF(AND(OR(N2294="Yes",N2294="Error"),SCDPT4!D2290=""),"Error","")</f>
        <v/>
      </c>
      <c r="P2294" s="236" t="str">
        <f>IF(AND(OR(N2294="Yes",N2294="Error"),OR(SCDPT4!F2290="",SCDPT4!F2290&lt;$B$1,SCDPT4!F2290&gt;$B$2)),"Error","")</f>
        <v/>
      </c>
      <c r="Q2294" s="236" t="str">
        <f>IF(AND(OR(N2294="Yes",N2294="Error"),SCDPT4!G2290=""),"Error","")</f>
        <v/>
      </c>
      <c r="R2294" s="236" t="str">
        <f>IFERROR(IF(AND(OR(N2294="Yes",N2294="Error"),OR(LEFT(L2294="84"),LEFT(L2294="85"),LEFT(L2294="86"),LEFT(L2294="87"),LEFT(L2294="90"),LEFT(L2294="91"),LEFT(L2294="92"),LEFT(L2294="93"),LEFT(L2294="94"),LEFT(L2294="95"),LEFT(L2294="96")),SCDPT4!H2290=""),"Error",""),"")</f>
        <v/>
      </c>
      <c r="S2294" s="236" t="str">
        <f>IF(AND(OR(N2294="Yes",N2294="Error"),OR(SCDPT4!W2290="",SCDPT4!W2290&lt;$B$1,SCDPT4!W2290&lt;SCDPT4!F2290),LEFT(L2294,2)&lt;&gt;"84",LEFT(L2294,2)&lt;&gt;"85",LEFT(L2294,2)&lt;&gt;"86",LEFT(L2294,2)&lt;&gt;"87",LEFT(L2294,2)&lt;&gt;"90",LEFT(L2294,2)&lt;&gt;"91",LEFT(L2294,2)&lt;&gt;"92",LEFT(L2294,2)&lt;&gt;"93",LEFT(L2294,2)&lt;&gt;"94",LEFT(L2294,2)&lt;&gt;"95",LEFT(L2294,2)&lt;&gt;"96"),"Error","")</f>
        <v/>
      </c>
      <c r="T2294" s="236" t="str">
        <f>IFERROR(IF(AND(OR(N2294="Yes",N2294="Error"),OR(LEFT(L2294="17"),LEFT(L2294="24"),LEFT(L2294="31")),SCDPT4!X2290=""),"Error",""),"")</f>
        <v/>
      </c>
      <c r="U2294" s="236" t="str">
        <f>IF(AND(OR(N2294="Yes",N2294="Error"),SCDPT4!AC2290=""),"Error","")</f>
        <v/>
      </c>
      <c r="V2294" s="236" t="str">
        <f>IF(AND(OR(N2294="Yes",N2294="Error"),SCDPT4!AF2290=""),"Error","")</f>
        <v/>
      </c>
      <c r="X2294" s="80">
        <f>+SCDAPT1!B2290</f>
        <v>0</v>
      </c>
      <c r="Y2294" s="236" t="str">
        <f t="shared" si="145"/>
        <v/>
      </c>
      <c r="Z2294" s="236" t="str">
        <f>IF(AND(Y2294="Yes",SCDAPT1!C2290=""),"Error","")</f>
        <v/>
      </c>
      <c r="AA2294" s="236" t="str">
        <f>IF(AND(Y2294="Yes",OR(SCDAPT1!F2290="",SCDAPT1!F2290&gt;$B$2)),"Error","")</f>
        <v/>
      </c>
      <c r="AB2294" s="236" t="str">
        <f>IF(AND(Y2294="Yes",SCDAPT1!G2290=""),"Error","")</f>
        <v/>
      </c>
      <c r="AC2294" s="236" t="str">
        <f>IF(AND(Y2294="Yes",OR(SCDAPT1!H2290="",SCDAPT1!H2290&lt;$B$2)),"Error","")</f>
        <v/>
      </c>
      <c r="AD2294" s="236" t="str">
        <f>IF(AND(Y2294="Yes",OR(SCDAPT1!R2290="",SCDAPT1!R2290=0)),"Error","")</f>
        <v/>
      </c>
      <c r="AE2294" s="236" t="str">
        <f>IF(AND(Y2294="Yes",OR(SCDAPT1!S2290="",SCDAPT1!S2290=0)),"Error","")</f>
        <v/>
      </c>
      <c r="AF2294" s="236" t="str">
        <f>IF(AND(Y2294="Yes",OR(SCDAPT1!T2290="",SCDAPT1!T2290="N/A")),"Error","")</f>
        <v/>
      </c>
      <c r="AG2294" s="236" t="str">
        <f>IF(AND(Y2294="Yes",SCDAPT1!X2290=""),"Error","")</f>
        <v/>
      </c>
      <c r="AH2294" s="236" t="str">
        <f>IF(AND(Y2294="Yes",SCDAPT1!X2290&lt;&gt;"6",SCDAPT1!Y2290=""),"Error","")</f>
        <v/>
      </c>
      <c r="AJ2294" s="236">
        <f>+SCEPT2!B2290</f>
        <v>0</v>
      </c>
      <c r="AK2294" s="236" t="str">
        <f t="shared" si="146"/>
        <v/>
      </c>
      <c r="AL2294" s="236" t="str">
        <f>IF(AND(AK2294="Yes",SCEPT2!D2290=""),"Error","")</f>
        <v/>
      </c>
      <c r="AM2294" s="236" t="str">
        <f>IF(AND(AK2294="Yes",OR(SCEPT2!F2290="",SCEPT2!F2290&gt;$B$2)),"Error","")</f>
        <v/>
      </c>
      <c r="AN2294" s="236" t="str">
        <f>IF(AND(AK2294="Yes",SCEPT2!G2290=""),"Error","")</f>
        <v/>
      </c>
      <c r="AO2294" s="236" t="str">
        <f>IF(AND(AK2294="Yes",LEFT(AJ2294,2)&lt;&gt;"85",LEFT(AJ2294,2)&lt;&gt;"86",SCEPT2!H2290=""),"Error","")</f>
        <v/>
      </c>
      <c r="AP2294" s="236" t="str">
        <f>IF(AND(OR(AK2294="Yes",AK2294="Error"),SCEPT2!M2290=""),"Error","")</f>
        <v/>
      </c>
    </row>
    <row r="2295" spans="1:42">
      <c r="A2295" s="236">
        <v>0</v>
      </c>
      <c r="B2295" s="236" t="str">
        <f>LEFT(SCDPT3!C2291,6)&amp;MID(SCDPT3!C2291,8,2)&amp;RIGHT(SCDPT3!C2291,1)</f>
        <v/>
      </c>
      <c r="C2295" s="236" t="str">
        <f t="shared" si="147"/>
        <v/>
      </c>
      <c r="D2295" s="236" t="str">
        <f>IF(AND(OR(C2295="Yes",C2295="Error"),SCDPT3!D2291=""),"Error","")</f>
        <v/>
      </c>
      <c r="E2295" s="236" t="str">
        <f>IF(AND(OR(C2295="Yes",C2295="Error"),OR(SCDPT3!F2291&lt;$B$1,SCDPT3!F2291&gt;$B$2,SCDPT3!F2291="")),"Error","")</f>
        <v/>
      </c>
      <c r="F2295" s="236" t="str">
        <f>IF(AND(OR(C2295="Yes",C2295="Error"),SCDPT3!G2291=""),"Error","")</f>
        <v/>
      </c>
      <c r="G2295" s="236" t="str">
        <f>IFERROR(IF(AND(OR(C2295="Yes",C2295="Error"),OR(LEFT(A2295="84"),LEFT(A2295="85"),LEFT(A2295="85"),LEFT(A2295="86"),LEFT(A2295="87"),LEFT(A2295="90"),LEFT(A2295="91"),LEFT(A2295="92"),LEFT(A2295="93"),LEFT(A2295="94"),LEFT(A2295="95"),LEFT(A2295="96")),SCDPT3!H2291),"Error",""),"")</f>
        <v/>
      </c>
      <c r="H2295" s="236" t="str">
        <f>IFERROR(IF(AND(OR(C2295="Yes",C2295="Error"),OR(LEFT(A2295="17"),LEFT(A2295="24"),LEFT(A2295="31")),SCDPT3!L2291=""),"Error",""),"")</f>
        <v/>
      </c>
      <c r="I2295" s="236" t="str">
        <f>IF(AND(OR(C2295="Yes",C2295="Error"),SCDPT3!Q2291=""),"Error","")</f>
        <v/>
      </c>
      <c r="J2295" s="236" t="str">
        <f>IF(AND(OR(C2295="Yes",C2295="Error"),SCDPT3!T2291=""),"Error","")</f>
        <v/>
      </c>
      <c r="L2295" s="236">
        <f>+SCDPT4!B2291</f>
        <v>0</v>
      </c>
      <c r="M2295" s="236" t="str">
        <f>LEFT(SCDPT4!C2291,6)&amp;MID(SCDPT4!C2291,8,2)&amp;RIGHT(SCDPT4!C2291,1)</f>
        <v/>
      </c>
      <c r="N2295" s="236" t="str">
        <f t="shared" si="148"/>
        <v/>
      </c>
      <c r="O2295" s="236" t="str">
        <f>IF(AND(OR(N2295="Yes",N2295="Error"),SCDPT4!D2291=""),"Error","")</f>
        <v/>
      </c>
      <c r="P2295" s="236" t="str">
        <f>IF(AND(OR(N2295="Yes",N2295="Error"),OR(SCDPT4!F2291="",SCDPT4!F2291&lt;$B$1,SCDPT4!F2291&gt;$B$2)),"Error","")</f>
        <v/>
      </c>
      <c r="Q2295" s="236" t="str">
        <f>IF(AND(OR(N2295="Yes",N2295="Error"),SCDPT4!G2291=""),"Error","")</f>
        <v/>
      </c>
      <c r="R2295" s="236" t="str">
        <f>IFERROR(IF(AND(OR(N2295="Yes",N2295="Error"),OR(LEFT(L2295="84"),LEFT(L2295="85"),LEFT(L2295="86"),LEFT(L2295="87"),LEFT(L2295="90"),LEFT(L2295="91"),LEFT(L2295="92"),LEFT(L2295="93"),LEFT(L2295="94"),LEFT(L2295="95"),LEFT(L2295="96")),SCDPT4!H2291=""),"Error",""),"")</f>
        <v/>
      </c>
      <c r="S2295" s="236" t="str">
        <f>IF(AND(OR(N2295="Yes",N2295="Error"),OR(SCDPT4!W2291="",SCDPT4!W2291&lt;$B$1,SCDPT4!W2291&lt;SCDPT4!F2291),LEFT(L2295,2)&lt;&gt;"84",LEFT(L2295,2)&lt;&gt;"85",LEFT(L2295,2)&lt;&gt;"86",LEFT(L2295,2)&lt;&gt;"87",LEFT(L2295,2)&lt;&gt;"90",LEFT(L2295,2)&lt;&gt;"91",LEFT(L2295,2)&lt;&gt;"92",LEFT(L2295,2)&lt;&gt;"93",LEFT(L2295,2)&lt;&gt;"94",LEFT(L2295,2)&lt;&gt;"95",LEFT(L2295,2)&lt;&gt;"96"),"Error","")</f>
        <v/>
      </c>
      <c r="T2295" s="236" t="str">
        <f>IFERROR(IF(AND(OR(N2295="Yes",N2295="Error"),OR(LEFT(L2295="17"),LEFT(L2295="24"),LEFT(L2295="31")),SCDPT4!X2291=""),"Error",""),"")</f>
        <v/>
      </c>
      <c r="U2295" s="236" t="str">
        <f>IF(AND(OR(N2295="Yes",N2295="Error"),SCDPT4!AC2291=""),"Error","")</f>
        <v/>
      </c>
      <c r="V2295" s="236" t="str">
        <f>IF(AND(OR(N2295="Yes",N2295="Error"),SCDPT4!AF2291=""),"Error","")</f>
        <v/>
      </c>
      <c r="X2295" s="80">
        <f>+SCDAPT1!B2291</f>
        <v>0</v>
      </c>
      <c r="Y2295" s="236" t="str">
        <f t="shared" si="145"/>
        <v/>
      </c>
      <c r="Z2295" s="236" t="str">
        <f>IF(AND(Y2295="Yes",SCDAPT1!C2291=""),"Error","")</f>
        <v/>
      </c>
      <c r="AA2295" s="236" t="str">
        <f>IF(AND(Y2295="Yes",OR(SCDAPT1!F2291="",SCDAPT1!F2291&gt;$B$2)),"Error","")</f>
        <v/>
      </c>
      <c r="AB2295" s="236" t="str">
        <f>IF(AND(Y2295="Yes",SCDAPT1!G2291=""),"Error","")</f>
        <v/>
      </c>
      <c r="AC2295" s="236" t="str">
        <f>IF(AND(Y2295="Yes",OR(SCDAPT1!H2291="",SCDAPT1!H2291&lt;$B$2)),"Error","")</f>
        <v/>
      </c>
      <c r="AD2295" s="236" t="str">
        <f>IF(AND(Y2295="Yes",OR(SCDAPT1!R2291="",SCDAPT1!R2291=0)),"Error","")</f>
        <v/>
      </c>
      <c r="AE2295" s="236" t="str">
        <f>IF(AND(Y2295="Yes",OR(SCDAPT1!S2291="",SCDAPT1!S2291=0)),"Error","")</f>
        <v/>
      </c>
      <c r="AF2295" s="236" t="str">
        <f>IF(AND(Y2295="Yes",OR(SCDAPT1!T2291="",SCDAPT1!T2291="N/A")),"Error","")</f>
        <v/>
      </c>
      <c r="AG2295" s="236" t="str">
        <f>IF(AND(Y2295="Yes",SCDAPT1!X2291=""),"Error","")</f>
        <v/>
      </c>
      <c r="AH2295" s="236" t="str">
        <f>IF(AND(Y2295="Yes",SCDAPT1!X2291&lt;&gt;"6",SCDAPT1!Y2291=""),"Error","")</f>
        <v/>
      </c>
      <c r="AJ2295" s="236">
        <f>+SCEPT2!B2291</f>
        <v>0</v>
      </c>
      <c r="AK2295" s="236" t="str">
        <f t="shared" si="146"/>
        <v/>
      </c>
      <c r="AL2295" s="236" t="str">
        <f>IF(AND(AK2295="Yes",SCEPT2!D2291=""),"Error","")</f>
        <v/>
      </c>
      <c r="AM2295" s="236" t="str">
        <f>IF(AND(AK2295="Yes",OR(SCEPT2!F2291="",SCEPT2!F2291&gt;$B$2)),"Error","")</f>
        <v/>
      </c>
      <c r="AN2295" s="236" t="str">
        <f>IF(AND(AK2295="Yes",SCEPT2!G2291=""),"Error","")</f>
        <v/>
      </c>
      <c r="AO2295" s="236" t="str">
        <f>IF(AND(AK2295="Yes",LEFT(AJ2295,2)&lt;&gt;"85",LEFT(AJ2295,2)&lt;&gt;"86",SCEPT2!H2291=""),"Error","")</f>
        <v/>
      </c>
      <c r="AP2295" s="236" t="str">
        <f>IF(AND(OR(AK2295="Yes",AK2295="Error"),SCEPT2!M2291=""),"Error","")</f>
        <v/>
      </c>
    </row>
    <row r="2296" spans="1:42">
      <c r="A2296" s="236">
        <v>0</v>
      </c>
      <c r="B2296" s="236" t="str">
        <f>LEFT(SCDPT3!C2292,6)&amp;MID(SCDPT3!C2292,8,2)&amp;RIGHT(SCDPT3!C2292,1)</f>
        <v/>
      </c>
      <c r="C2296" s="236" t="str">
        <f t="shared" si="147"/>
        <v/>
      </c>
      <c r="D2296" s="236" t="str">
        <f>IF(AND(OR(C2296="Yes",C2296="Error"),SCDPT3!D2292=""),"Error","")</f>
        <v/>
      </c>
      <c r="E2296" s="236" t="str">
        <f>IF(AND(OR(C2296="Yes",C2296="Error"),OR(SCDPT3!F2292&lt;$B$1,SCDPT3!F2292&gt;$B$2,SCDPT3!F2292="")),"Error","")</f>
        <v/>
      </c>
      <c r="F2296" s="236" t="str">
        <f>IF(AND(OR(C2296="Yes",C2296="Error"),SCDPT3!G2292=""),"Error","")</f>
        <v/>
      </c>
      <c r="G2296" s="236" t="str">
        <f>IFERROR(IF(AND(OR(C2296="Yes",C2296="Error"),OR(LEFT(A2296="84"),LEFT(A2296="85"),LEFT(A2296="85"),LEFT(A2296="86"),LEFT(A2296="87"),LEFT(A2296="90"),LEFT(A2296="91"),LEFT(A2296="92"),LEFT(A2296="93"),LEFT(A2296="94"),LEFT(A2296="95"),LEFT(A2296="96")),SCDPT3!H2292),"Error",""),"")</f>
        <v/>
      </c>
      <c r="H2296" s="236" t="str">
        <f>IFERROR(IF(AND(OR(C2296="Yes",C2296="Error"),OR(LEFT(A2296="17"),LEFT(A2296="24"),LEFT(A2296="31")),SCDPT3!L2292=""),"Error",""),"")</f>
        <v/>
      </c>
      <c r="I2296" s="236" t="str">
        <f>IF(AND(OR(C2296="Yes",C2296="Error"),SCDPT3!Q2292=""),"Error","")</f>
        <v/>
      </c>
      <c r="J2296" s="236" t="str">
        <f>IF(AND(OR(C2296="Yes",C2296="Error"),SCDPT3!T2292=""),"Error","")</f>
        <v/>
      </c>
      <c r="L2296" s="236">
        <f>+SCDPT4!B2292</f>
        <v>0</v>
      </c>
      <c r="M2296" s="236" t="str">
        <f>LEFT(SCDPT4!C2292,6)&amp;MID(SCDPT4!C2292,8,2)&amp;RIGHT(SCDPT4!C2292,1)</f>
        <v/>
      </c>
      <c r="N2296" s="236" t="str">
        <f t="shared" si="148"/>
        <v/>
      </c>
      <c r="O2296" s="236" t="str">
        <f>IF(AND(OR(N2296="Yes",N2296="Error"),SCDPT4!D2292=""),"Error","")</f>
        <v/>
      </c>
      <c r="P2296" s="236" t="str">
        <f>IF(AND(OR(N2296="Yes",N2296="Error"),OR(SCDPT4!F2292="",SCDPT4!F2292&lt;$B$1,SCDPT4!F2292&gt;$B$2)),"Error","")</f>
        <v/>
      </c>
      <c r="Q2296" s="236" t="str">
        <f>IF(AND(OR(N2296="Yes",N2296="Error"),SCDPT4!G2292=""),"Error","")</f>
        <v/>
      </c>
      <c r="R2296" s="236" t="str">
        <f>IFERROR(IF(AND(OR(N2296="Yes",N2296="Error"),OR(LEFT(L2296="84"),LEFT(L2296="85"),LEFT(L2296="86"),LEFT(L2296="87"),LEFT(L2296="90"),LEFT(L2296="91"),LEFT(L2296="92"),LEFT(L2296="93"),LEFT(L2296="94"),LEFT(L2296="95"),LEFT(L2296="96")),SCDPT4!H2292=""),"Error",""),"")</f>
        <v/>
      </c>
      <c r="S2296" s="236" t="str">
        <f>IF(AND(OR(N2296="Yes",N2296="Error"),OR(SCDPT4!W2292="",SCDPT4!W2292&lt;$B$1,SCDPT4!W2292&lt;SCDPT4!F2292),LEFT(L2296,2)&lt;&gt;"84",LEFT(L2296,2)&lt;&gt;"85",LEFT(L2296,2)&lt;&gt;"86",LEFT(L2296,2)&lt;&gt;"87",LEFT(L2296,2)&lt;&gt;"90",LEFT(L2296,2)&lt;&gt;"91",LEFT(L2296,2)&lt;&gt;"92",LEFT(L2296,2)&lt;&gt;"93",LEFT(L2296,2)&lt;&gt;"94",LEFT(L2296,2)&lt;&gt;"95",LEFT(L2296,2)&lt;&gt;"96"),"Error","")</f>
        <v/>
      </c>
      <c r="T2296" s="236" t="str">
        <f>IFERROR(IF(AND(OR(N2296="Yes",N2296="Error"),OR(LEFT(L2296="17"),LEFT(L2296="24"),LEFT(L2296="31")),SCDPT4!X2292=""),"Error",""),"")</f>
        <v/>
      </c>
      <c r="U2296" s="236" t="str">
        <f>IF(AND(OR(N2296="Yes",N2296="Error"),SCDPT4!AC2292=""),"Error","")</f>
        <v/>
      </c>
      <c r="V2296" s="236" t="str">
        <f>IF(AND(OR(N2296="Yes",N2296="Error"),SCDPT4!AF2292=""),"Error","")</f>
        <v/>
      </c>
      <c r="X2296" s="80">
        <f>+SCDAPT1!B2292</f>
        <v>0</v>
      </c>
      <c r="Y2296" s="236" t="str">
        <f t="shared" si="145"/>
        <v/>
      </c>
      <c r="Z2296" s="236" t="str">
        <f>IF(AND(Y2296="Yes",SCDAPT1!C2292=""),"Error","")</f>
        <v/>
      </c>
      <c r="AA2296" s="236" t="str">
        <f>IF(AND(Y2296="Yes",OR(SCDAPT1!F2292="",SCDAPT1!F2292&gt;$B$2)),"Error","")</f>
        <v/>
      </c>
      <c r="AB2296" s="236" t="str">
        <f>IF(AND(Y2296="Yes",SCDAPT1!G2292=""),"Error","")</f>
        <v/>
      </c>
      <c r="AC2296" s="236" t="str">
        <f>IF(AND(Y2296="Yes",OR(SCDAPT1!H2292="",SCDAPT1!H2292&lt;$B$2)),"Error","")</f>
        <v/>
      </c>
      <c r="AD2296" s="236" t="str">
        <f>IF(AND(Y2296="Yes",OR(SCDAPT1!R2292="",SCDAPT1!R2292=0)),"Error","")</f>
        <v/>
      </c>
      <c r="AE2296" s="236" t="str">
        <f>IF(AND(Y2296="Yes",OR(SCDAPT1!S2292="",SCDAPT1!S2292=0)),"Error","")</f>
        <v/>
      </c>
      <c r="AF2296" s="236" t="str">
        <f>IF(AND(Y2296="Yes",OR(SCDAPT1!T2292="",SCDAPT1!T2292="N/A")),"Error","")</f>
        <v/>
      </c>
      <c r="AG2296" s="236" t="str">
        <f>IF(AND(Y2296="Yes",SCDAPT1!X2292=""),"Error","")</f>
        <v/>
      </c>
      <c r="AH2296" s="236" t="str">
        <f>IF(AND(Y2296="Yes",SCDAPT1!X2292&lt;&gt;"6",SCDAPT1!Y2292=""),"Error","")</f>
        <v/>
      </c>
      <c r="AJ2296" s="236">
        <f>+SCEPT2!B2292</f>
        <v>0</v>
      </c>
      <c r="AK2296" s="236" t="str">
        <f t="shared" si="146"/>
        <v/>
      </c>
      <c r="AL2296" s="236" t="str">
        <f>IF(AND(AK2296="Yes",SCEPT2!D2292=""),"Error","")</f>
        <v/>
      </c>
      <c r="AM2296" s="236" t="str">
        <f>IF(AND(AK2296="Yes",OR(SCEPT2!F2292="",SCEPT2!F2292&gt;$B$2)),"Error","")</f>
        <v/>
      </c>
      <c r="AN2296" s="236" t="str">
        <f>IF(AND(AK2296="Yes",SCEPT2!G2292=""),"Error","")</f>
        <v/>
      </c>
      <c r="AO2296" s="236" t="str">
        <f>IF(AND(AK2296="Yes",LEFT(AJ2296,2)&lt;&gt;"85",LEFT(AJ2296,2)&lt;&gt;"86",SCEPT2!H2292=""),"Error","")</f>
        <v/>
      </c>
      <c r="AP2296" s="236" t="str">
        <f>IF(AND(OR(AK2296="Yes",AK2296="Error"),SCEPT2!M2292=""),"Error","")</f>
        <v/>
      </c>
    </row>
    <row r="2297" spans="1:42">
      <c r="A2297" s="236">
        <v>0</v>
      </c>
      <c r="B2297" s="236" t="str">
        <f>LEFT(SCDPT3!C2293,6)&amp;MID(SCDPT3!C2293,8,2)&amp;RIGHT(SCDPT3!C2293,1)</f>
        <v/>
      </c>
      <c r="C2297" s="236" t="str">
        <f t="shared" si="147"/>
        <v/>
      </c>
      <c r="D2297" s="236" t="str">
        <f>IF(AND(OR(C2297="Yes",C2297="Error"),SCDPT3!D2293=""),"Error","")</f>
        <v/>
      </c>
      <c r="E2297" s="236" t="str">
        <f>IF(AND(OR(C2297="Yes",C2297="Error"),OR(SCDPT3!F2293&lt;$B$1,SCDPT3!F2293&gt;$B$2,SCDPT3!F2293="")),"Error","")</f>
        <v/>
      </c>
      <c r="F2297" s="236" t="str">
        <f>IF(AND(OR(C2297="Yes",C2297="Error"),SCDPT3!G2293=""),"Error","")</f>
        <v/>
      </c>
      <c r="G2297" s="236" t="str">
        <f>IFERROR(IF(AND(OR(C2297="Yes",C2297="Error"),OR(LEFT(A2297="84"),LEFT(A2297="85"),LEFT(A2297="85"),LEFT(A2297="86"),LEFT(A2297="87"),LEFT(A2297="90"),LEFT(A2297="91"),LEFT(A2297="92"),LEFT(A2297="93"),LEFT(A2297="94"),LEFT(A2297="95"),LEFT(A2297="96")),SCDPT3!H2293),"Error",""),"")</f>
        <v/>
      </c>
      <c r="H2297" s="236" t="str">
        <f>IFERROR(IF(AND(OR(C2297="Yes",C2297="Error"),OR(LEFT(A2297="17"),LEFT(A2297="24"),LEFT(A2297="31")),SCDPT3!L2293=""),"Error",""),"")</f>
        <v/>
      </c>
      <c r="I2297" s="236" t="str">
        <f>IF(AND(OR(C2297="Yes",C2297="Error"),SCDPT3!Q2293=""),"Error","")</f>
        <v/>
      </c>
      <c r="J2297" s="236" t="str">
        <f>IF(AND(OR(C2297="Yes",C2297="Error"),SCDPT3!T2293=""),"Error","")</f>
        <v/>
      </c>
      <c r="L2297" s="236">
        <f>+SCDPT4!B2293</f>
        <v>0</v>
      </c>
      <c r="M2297" s="236" t="str">
        <f>LEFT(SCDPT4!C2293,6)&amp;MID(SCDPT4!C2293,8,2)&amp;RIGHT(SCDPT4!C2293,1)</f>
        <v/>
      </c>
      <c r="N2297" s="236" t="str">
        <f t="shared" si="148"/>
        <v/>
      </c>
      <c r="O2297" s="236" t="str">
        <f>IF(AND(OR(N2297="Yes",N2297="Error"),SCDPT4!D2293=""),"Error","")</f>
        <v/>
      </c>
      <c r="P2297" s="236" t="str">
        <f>IF(AND(OR(N2297="Yes",N2297="Error"),OR(SCDPT4!F2293="",SCDPT4!F2293&lt;$B$1,SCDPT4!F2293&gt;$B$2)),"Error","")</f>
        <v/>
      </c>
      <c r="Q2297" s="236" t="str">
        <f>IF(AND(OR(N2297="Yes",N2297="Error"),SCDPT4!G2293=""),"Error","")</f>
        <v/>
      </c>
      <c r="R2297" s="236" t="str">
        <f>IFERROR(IF(AND(OR(N2297="Yes",N2297="Error"),OR(LEFT(L2297="84"),LEFT(L2297="85"),LEFT(L2297="86"),LEFT(L2297="87"),LEFT(L2297="90"),LEFT(L2297="91"),LEFT(L2297="92"),LEFT(L2297="93"),LEFT(L2297="94"),LEFT(L2297="95"),LEFT(L2297="96")),SCDPT4!H2293=""),"Error",""),"")</f>
        <v/>
      </c>
      <c r="S2297" s="236" t="str">
        <f>IF(AND(OR(N2297="Yes",N2297="Error"),OR(SCDPT4!W2293="",SCDPT4!W2293&lt;$B$1,SCDPT4!W2293&lt;SCDPT4!F2293),LEFT(L2297,2)&lt;&gt;"84",LEFT(L2297,2)&lt;&gt;"85",LEFT(L2297,2)&lt;&gt;"86",LEFT(L2297,2)&lt;&gt;"87",LEFT(L2297,2)&lt;&gt;"90",LEFT(L2297,2)&lt;&gt;"91",LEFT(L2297,2)&lt;&gt;"92",LEFT(L2297,2)&lt;&gt;"93",LEFT(L2297,2)&lt;&gt;"94",LEFT(L2297,2)&lt;&gt;"95",LEFT(L2297,2)&lt;&gt;"96"),"Error","")</f>
        <v/>
      </c>
      <c r="T2297" s="236" t="str">
        <f>IFERROR(IF(AND(OR(N2297="Yes",N2297="Error"),OR(LEFT(L2297="17"),LEFT(L2297="24"),LEFT(L2297="31")),SCDPT4!X2293=""),"Error",""),"")</f>
        <v/>
      </c>
      <c r="U2297" s="236" t="str">
        <f>IF(AND(OR(N2297="Yes",N2297="Error"),SCDPT4!AC2293=""),"Error","")</f>
        <v/>
      </c>
      <c r="V2297" s="236" t="str">
        <f>IF(AND(OR(N2297="Yes",N2297="Error"),SCDPT4!AF2293=""),"Error","")</f>
        <v/>
      </c>
      <c r="X2297" s="80">
        <f>+SCDAPT1!B2293</f>
        <v>0</v>
      </c>
      <c r="Y2297" s="236" t="str">
        <f t="shared" si="145"/>
        <v/>
      </c>
      <c r="Z2297" s="236" t="str">
        <f>IF(AND(Y2297="Yes",SCDAPT1!C2293=""),"Error","")</f>
        <v/>
      </c>
      <c r="AA2297" s="236" t="str">
        <f>IF(AND(Y2297="Yes",OR(SCDAPT1!F2293="",SCDAPT1!F2293&gt;$B$2)),"Error","")</f>
        <v/>
      </c>
      <c r="AB2297" s="236" t="str">
        <f>IF(AND(Y2297="Yes",SCDAPT1!G2293=""),"Error","")</f>
        <v/>
      </c>
      <c r="AC2297" s="236" t="str">
        <f>IF(AND(Y2297="Yes",OR(SCDAPT1!H2293="",SCDAPT1!H2293&lt;$B$2)),"Error","")</f>
        <v/>
      </c>
      <c r="AD2297" s="236" t="str">
        <f>IF(AND(Y2297="Yes",OR(SCDAPT1!R2293="",SCDAPT1!R2293=0)),"Error","")</f>
        <v/>
      </c>
      <c r="AE2297" s="236" t="str">
        <f>IF(AND(Y2297="Yes",OR(SCDAPT1!S2293="",SCDAPT1!S2293=0)),"Error","")</f>
        <v/>
      </c>
      <c r="AF2297" s="236" t="str">
        <f>IF(AND(Y2297="Yes",OR(SCDAPT1!T2293="",SCDAPT1!T2293="N/A")),"Error","")</f>
        <v/>
      </c>
      <c r="AG2297" s="236" t="str">
        <f>IF(AND(Y2297="Yes",SCDAPT1!X2293=""),"Error","")</f>
        <v/>
      </c>
      <c r="AH2297" s="236" t="str">
        <f>IF(AND(Y2297="Yes",SCDAPT1!X2293&lt;&gt;"6",SCDAPT1!Y2293=""),"Error","")</f>
        <v/>
      </c>
      <c r="AJ2297" s="236">
        <f>+SCEPT2!B2293</f>
        <v>0</v>
      </c>
      <c r="AK2297" s="236" t="str">
        <f t="shared" si="146"/>
        <v/>
      </c>
      <c r="AL2297" s="236" t="str">
        <f>IF(AND(AK2297="Yes",SCEPT2!D2293=""),"Error","")</f>
        <v/>
      </c>
      <c r="AM2297" s="236" t="str">
        <f>IF(AND(AK2297="Yes",OR(SCEPT2!F2293="",SCEPT2!F2293&gt;$B$2)),"Error","")</f>
        <v/>
      </c>
      <c r="AN2297" s="236" t="str">
        <f>IF(AND(AK2297="Yes",SCEPT2!G2293=""),"Error","")</f>
        <v/>
      </c>
      <c r="AO2297" s="236" t="str">
        <f>IF(AND(AK2297="Yes",LEFT(AJ2297,2)&lt;&gt;"85",LEFT(AJ2297,2)&lt;&gt;"86",SCEPT2!H2293=""),"Error","")</f>
        <v/>
      </c>
      <c r="AP2297" s="236" t="str">
        <f>IF(AND(OR(AK2297="Yes",AK2297="Error"),SCEPT2!M2293=""),"Error","")</f>
        <v/>
      </c>
    </row>
    <row r="2298" spans="1:42">
      <c r="A2298" s="236">
        <v>0</v>
      </c>
      <c r="B2298" s="236" t="str">
        <f>LEFT(SCDPT3!C2294,6)&amp;MID(SCDPT3!C2294,8,2)&amp;RIGHT(SCDPT3!C2294,1)</f>
        <v/>
      </c>
      <c r="C2298" s="236" t="str">
        <f t="shared" si="147"/>
        <v/>
      </c>
      <c r="D2298" s="236" t="str">
        <f>IF(AND(OR(C2298="Yes",C2298="Error"),SCDPT3!D2294=""),"Error","")</f>
        <v/>
      </c>
      <c r="E2298" s="236" t="str">
        <f>IF(AND(OR(C2298="Yes",C2298="Error"),OR(SCDPT3!F2294&lt;$B$1,SCDPT3!F2294&gt;$B$2,SCDPT3!F2294="")),"Error","")</f>
        <v/>
      </c>
      <c r="F2298" s="236" t="str">
        <f>IF(AND(OR(C2298="Yes",C2298="Error"),SCDPT3!G2294=""),"Error","")</f>
        <v/>
      </c>
      <c r="G2298" s="236" t="str">
        <f>IFERROR(IF(AND(OR(C2298="Yes",C2298="Error"),OR(LEFT(A2298="84"),LEFT(A2298="85"),LEFT(A2298="85"),LEFT(A2298="86"),LEFT(A2298="87"),LEFT(A2298="90"),LEFT(A2298="91"),LEFT(A2298="92"),LEFT(A2298="93"),LEFT(A2298="94"),LEFT(A2298="95"),LEFT(A2298="96")),SCDPT3!H2294),"Error",""),"")</f>
        <v/>
      </c>
      <c r="H2298" s="236" t="str">
        <f>IFERROR(IF(AND(OR(C2298="Yes",C2298="Error"),OR(LEFT(A2298="17"),LEFT(A2298="24"),LEFT(A2298="31")),SCDPT3!L2294=""),"Error",""),"")</f>
        <v/>
      </c>
      <c r="I2298" s="236" t="str">
        <f>IF(AND(OR(C2298="Yes",C2298="Error"),SCDPT3!Q2294=""),"Error","")</f>
        <v/>
      </c>
      <c r="J2298" s="236" t="str">
        <f>IF(AND(OR(C2298="Yes",C2298="Error"),SCDPT3!T2294=""),"Error","")</f>
        <v/>
      </c>
      <c r="L2298" s="236">
        <f>+SCDPT4!B2294</f>
        <v>0</v>
      </c>
      <c r="M2298" s="236" t="str">
        <f>LEFT(SCDPT4!C2294,6)&amp;MID(SCDPT4!C2294,8,2)&amp;RIGHT(SCDPT4!C2294,1)</f>
        <v/>
      </c>
      <c r="N2298" s="236" t="str">
        <f t="shared" si="148"/>
        <v/>
      </c>
      <c r="O2298" s="236" t="str">
        <f>IF(AND(OR(N2298="Yes",N2298="Error"),SCDPT4!D2294=""),"Error","")</f>
        <v/>
      </c>
      <c r="P2298" s="236" t="str">
        <f>IF(AND(OR(N2298="Yes",N2298="Error"),OR(SCDPT4!F2294="",SCDPT4!F2294&lt;$B$1,SCDPT4!F2294&gt;$B$2)),"Error","")</f>
        <v/>
      </c>
      <c r="Q2298" s="236" t="str">
        <f>IF(AND(OR(N2298="Yes",N2298="Error"),SCDPT4!G2294=""),"Error","")</f>
        <v/>
      </c>
      <c r="R2298" s="236" t="str">
        <f>IFERROR(IF(AND(OR(N2298="Yes",N2298="Error"),OR(LEFT(L2298="84"),LEFT(L2298="85"),LEFT(L2298="86"),LEFT(L2298="87"),LEFT(L2298="90"),LEFT(L2298="91"),LEFT(L2298="92"),LEFT(L2298="93"),LEFT(L2298="94"),LEFT(L2298="95"),LEFT(L2298="96")),SCDPT4!H2294=""),"Error",""),"")</f>
        <v/>
      </c>
      <c r="S2298" s="236" t="str">
        <f>IF(AND(OR(N2298="Yes",N2298="Error"),OR(SCDPT4!W2294="",SCDPT4!W2294&lt;$B$1,SCDPT4!W2294&lt;SCDPT4!F2294),LEFT(L2298,2)&lt;&gt;"84",LEFT(L2298,2)&lt;&gt;"85",LEFT(L2298,2)&lt;&gt;"86",LEFT(L2298,2)&lt;&gt;"87",LEFT(L2298,2)&lt;&gt;"90",LEFT(L2298,2)&lt;&gt;"91",LEFT(L2298,2)&lt;&gt;"92",LEFT(L2298,2)&lt;&gt;"93",LEFT(L2298,2)&lt;&gt;"94",LEFT(L2298,2)&lt;&gt;"95",LEFT(L2298,2)&lt;&gt;"96"),"Error","")</f>
        <v/>
      </c>
      <c r="T2298" s="236" t="str">
        <f>IFERROR(IF(AND(OR(N2298="Yes",N2298="Error"),OR(LEFT(L2298="17"),LEFT(L2298="24"),LEFT(L2298="31")),SCDPT4!X2294=""),"Error",""),"")</f>
        <v/>
      </c>
      <c r="U2298" s="236" t="str">
        <f>IF(AND(OR(N2298="Yes",N2298="Error"),SCDPT4!AC2294=""),"Error","")</f>
        <v/>
      </c>
      <c r="V2298" s="236" t="str">
        <f>IF(AND(OR(N2298="Yes",N2298="Error"),SCDPT4!AF2294=""),"Error","")</f>
        <v/>
      </c>
      <c r="X2298" s="80">
        <f>+SCDAPT1!B2294</f>
        <v>0</v>
      </c>
      <c r="Y2298" s="236" t="str">
        <f t="shared" si="145"/>
        <v/>
      </c>
      <c r="Z2298" s="236" t="str">
        <f>IF(AND(Y2298="Yes",SCDAPT1!C2294=""),"Error","")</f>
        <v/>
      </c>
      <c r="AA2298" s="236" t="str">
        <f>IF(AND(Y2298="Yes",OR(SCDAPT1!F2294="",SCDAPT1!F2294&gt;$B$2)),"Error","")</f>
        <v/>
      </c>
      <c r="AB2298" s="236" t="str">
        <f>IF(AND(Y2298="Yes",SCDAPT1!G2294=""),"Error","")</f>
        <v/>
      </c>
      <c r="AC2298" s="236" t="str">
        <f>IF(AND(Y2298="Yes",OR(SCDAPT1!H2294="",SCDAPT1!H2294&lt;$B$2)),"Error","")</f>
        <v/>
      </c>
      <c r="AD2298" s="236" t="str">
        <f>IF(AND(Y2298="Yes",OR(SCDAPT1!R2294="",SCDAPT1!R2294=0)),"Error","")</f>
        <v/>
      </c>
      <c r="AE2298" s="236" t="str">
        <f>IF(AND(Y2298="Yes",OR(SCDAPT1!S2294="",SCDAPT1!S2294=0)),"Error","")</f>
        <v/>
      </c>
      <c r="AF2298" s="236" t="str">
        <f>IF(AND(Y2298="Yes",OR(SCDAPT1!T2294="",SCDAPT1!T2294="N/A")),"Error","")</f>
        <v/>
      </c>
      <c r="AG2298" s="236" t="str">
        <f>IF(AND(Y2298="Yes",SCDAPT1!X2294=""),"Error","")</f>
        <v/>
      </c>
      <c r="AH2298" s="236" t="str">
        <f>IF(AND(Y2298="Yes",SCDAPT1!X2294&lt;&gt;"6",SCDAPT1!Y2294=""),"Error","")</f>
        <v/>
      </c>
      <c r="AJ2298" s="236">
        <f>+SCEPT2!B2294</f>
        <v>0</v>
      </c>
      <c r="AK2298" s="236" t="str">
        <f t="shared" si="146"/>
        <v/>
      </c>
      <c r="AL2298" s="236" t="str">
        <f>IF(AND(AK2298="Yes",SCEPT2!D2294=""),"Error","")</f>
        <v/>
      </c>
      <c r="AM2298" s="236" t="str">
        <f>IF(AND(AK2298="Yes",OR(SCEPT2!F2294="",SCEPT2!F2294&gt;$B$2)),"Error","")</f>
        <v/>
      </c>
      <c r="AN2298" s="236" t="str">
        <f>IF(AND(AK2298="Yes",SCEPT2!G2294=""),"Error","")</f>
        <v/>
      </c>
      <c r="AO2298" s="236" t="str">
        <f>IF(AND(AK2298="Yes",LEFT(AJ2298,2)&lt;&gt;"85",LEFT(AJ2298,2)&lt;&gt;"86",SCEPT2!H2294=""),"Error","")</f>
        <v/>
      </c>
      <c r="AP2298" s="236" t="str">
        <f>IF(AND(OR(AK2298="Yes",AK2298="Error"),SCEPT2!M2294=""),"Error","")</f>
        <v/>
      </c>
    </row>
    <row r="2299" spans="1:42">
      <c r="A2299" s="236">
        <v>0</v>
      </c>
      <c r="B2299" s="236" t="str">
        <f>LEFT(SCDPT3!C2295,6)&amp;MID(SCDPT3!C2295,8,2)&amp;RIGHT(SCDPT3!C2295,1)</f>
        <v/>
      </c>
      <c r="C2299" s="236" t="str">
        <f t="shared" si="147"/>
        <v/>
      </c>
      <c r="D2299" s="236" t="str">
        <f>IF(AND(OR(C2299="Yes",C2299="Error"),SCDPT3!D2295=""),"Error","")</f>
        <v/>
      </c>
      <c r="E2299" s="236" t="str">
        <f>IF(AND(OR(C2299="Yes",C2299="Error"),OR(SCDPT3!F2295&lt;$B$1,SCDPT3!F2295&gt;$B$2,SCDPT3!F2295="")),"Error","")</f>
        <v/>
      </c>
      <c r="F2299" s="236" t="str">
        <f>IF(AND(OR(C2299="Yes",C2299="Error"),SCDPT3!G2295=""),"Error","")</f>
        <v/>
      </c>
      <c r="G2299" s="236" t="str">
        <f>IFERROR(IF(AND(OR(C2299="Yes",C2299="Error"),OR(LEFT(A2299="84"),LEFT(A2299="85"),LEFT(A2299="85"),LEFT(A2299="86"),LEFT(A2299="87"),LEFT(A2299="90"),LEFT(A2299="91"),LEFT(A2299="92"),LEFT(A2299="93"),LEFT(A2299="94"),LEFT(A2299="95"),LEFT(A2299="96")),SCDPT3!H2295),"Error",""),"")</f>
        <v/>
      </c>
      <c r="H2299" s="236" t="str">
        <f>IFERROR(IF(AND(OR(C2299="Yes",C2299="Error"),OR(LEFT(A2299="17"),LEFT(A2299="24"),LEFT(A2299="31")),SCDPT3!L2295=""),"Error",""),"")</f>
        <v/>
      </c>
      <c r="I2299" s="236" t="str">
        <f>IF(AND(OR(C2299="Yes",C2299="Error"),SCDPT3!Q2295=""),"Error","")</f>
        <v/>
      </c>
      <c r="J2299" s="236" t="str">
        <f>IF(AND(OR(C2299="Yes",C2299="Error"),SCDPT3!T2295=""),"Error","")</f>
        <v/>
      </c>
      <c r="L2299" s="236">
        <f>+SCDPT4!B2295</f>
        <v>0</v>
      </c>
      <c r="M2299" s="236" t="str">
        <f>LEFT(SCDPT4!C2295,6)&amp;MID(SCDPT4!C2295,8,2)&amp;RIGHT(SCDPT4!C2295,1)</f>
        <v/>
      </c>
      <c r="N2299" s="236" t="str">
        <f t="shared" si="148"/>
        <v/>
      </c>
      <c r="O2299" s="236" t="str">
        <f>IF(AND(OR(N2299="Yes",N2299="Error"),SCDPT4!D2295=""),"Error","")</f>
        <v/>
      </c>
      <c r="P2299" s="236" t="str">
        <f>IF(AND(OR(N2299="Yes",N2299="Error"),OR(SCDPT4!F2295="",SCDPT4!F2295&lt;$B$1,SCDPT4!F2295&gt;$B$2)),"Error","")</f>
        <v/>
      </c>
      <c r="Q2299" s="236" t="str">
        <f>IF(AND(OR(N2299="Yes",N2299="Error"),SCDPT4!G2295=""),"Error","")</f>
        <v/>
      </c>
      <c r="R2299" s="236" t="str">
        <f>IFERROR(IF(AND(OR(N2299="Yes",N2299="Error"),OR(LEFT(L2299="84"),LEFT(L2299="85"),LEFT(L2299="86"),LEFT(L2299="87"),LEFT(L2299="90"),LEFT(L2299="91"),LEFT(L2299="92"),LEFT(L2299="93"),LEFT(L2299="94"),LEFT(L2299="95"),LEFT(L2299="96")),SCDPT4!H2295=""),"Error",""),"")</f>
        <v/>
      </c>
      <c r="S2299" s="236" t="str">
        <f>IF(AND(OR(N2299="Yes",N2299="Error"),OR(SCDPT4!W2295="",SCDPT4!W2295&lt;$B$1,SCDPT4!W2295&lt;SCDPT4!F2295),LEFT(L2299,2)&lt;&gt;"84",LEFT(L2299,2)&lt;&gt;"85",LEFT(L2299,2)&lt;&gt;"86",LEFT(L2299,2)&lt;&gt;"87",LEFT(L2299,2)&lt;&gt;"90",LEFT(L2299,2)&lt;&gt;"91",LEFT(L2299,2)&lt;&gt;"92",LEFT(L2299,2)&lt;&gt;"93",LEFT(L2299,2)&lt;&gt;"94",LEFT(L2299,2)&lt;&gt;"95",LEFT(L2299,2)&lt;&gt;"96"),"Error","")</f>
        <v/>
      </c>
      <c r="T2299" s="236" t="str">
        <f>IFERROR(IF(AND(OR(N2299="Yes",N2299="Error"),OR(LEFT(L2299="17"),LEFT(L2299="24"),LEFT(L2299="31")),SCDPT4!X2295=""),"Error",""),"")</f>
        <v/>
      </c>
      <c r="U2299" s="236" t="str">
        <f>IF(AND(OR(N2299="Yes",N2299="Error"),SCDPT4!AC2295=""),"Error","")</f>
        <v/>
      </c>
      <c r="V2299" s="236" t="str">
        <f>IF(AND(OR(N2299="Yes",N2299="Error"),SCDPT4!AF2295=""),"Error","")</f>
        <v/>
      </c>
      <c r="X2299" s="80">
        <f>+SCDAPT1!B2295</f>
        <v>0</v>
      </c>
      <c r="Y2299" s="236" t="str">
        <f t="shared" si="145"/>
        <v/>
      </c>
      <c r="Z2299" s="236" t="str">
        <f>IF(AND(Y2299="Yes",SCDAPT1!C2295=""),"Error","")</f>
        <v/>
      </c>
      <c r="AA2299" s="236" t="str">
        <f>IF(AND(Y2299="Yes",OR(SCDAPT1!F2295="",SCDAPT1!F2295&gt;$B$2)),"Error","")</f>
        <v/>
      </c>
      <c r="AB2299" s="236" t="str">
        <f>IF(AND(Y2299="Yes",SCDAPT1!G2295=""),"Error","")</f>
        <v/>
      </c>
      <c r="AC2299" s="236" t="str">
        <f>IF(AND(Y2299="Yes",OR(SCDAPT1!H2295="",SCDAPT1!H2295&lt;$B$2)),"Error","")</f>
        <v/>
      </c>
      <c r="AD2299" s="236" t="str">
        <f>IF(AND(Y2299="Yes",OR(SCDAPT1!R2295="",SCDAPT1!R2295=0)),"Error","")</f>
        <v/>
      </c>
      <c r="AE2299" s="236" t="str">
        <f>IF(AND(Y2299="Yes",OR(SCDAPT1!S2295="",SCDAPT1!S2295=0)),"Error","")</f>
        <v/>
      </c>
      <c r="AF2299" s="236" t="str">
        <f>IF(AND(Y2299="Yes",OR(SCDAPT1!T2295="",SCDAPT1!T2295="N/A")),"Error","")</f>
        <v/>
      </c>
      <c r="AG2299" s="236" t="str">
        <f>IF(AND(Y2299="Yes",SCDAPT1!X2295=""),"Error","")</f>
        <v/>
      </c>
      <c r="AH2299" s="236" t="str">
        <f>IF(AND(Y2299="Yes",SCDAPT1!X2295&lt;&gt;"6",SCDAPT1!Y2295=""),"Error","")</f>
        <v/>
      </c>
      <c r="AJ2299" s="236">
        <f>+SCEPT2!B2295</f>
        <v>0</v>
      </c>
      <c r="AK2299" s="236" t="str">
        <f t="shared" si="146"/>
        <v/>
      </c>
      <c r="AL2299" s="236" t="str">
        <f>IF(AND(AK2299="Yes",SCEPT2!D2295=""),"Error","")</f>
        <v/>
      </c>
      <c r="AM2299" s="236" t="str">
        <f>IF(AND(AK2299="Yes",OR(SCEPT2!F2295="",SCEPT2!F2295&gt;$B$2)),"Error","")</f>
        <v/>
      </c>
      <c r="AN2299" s="236" t="str">
        <f>IF(AND(AK2299="Yes",SCEPT2!G2295=""),"Error","")</f>
        <v/>
      </c>
      <c r="AO2299" s="236" t="str">
        <f>IF(AND(AK2299="Yes",LEFT(AJ2299,2)&lt;&gt;"85",LEFT(AJ2299,2)&lt;&gt;"86",SCEPT2!H2295=""),"Error","")</f>
        <v/>
      </c>
      <c r="AP2299" s="236" t="str">
        <f>IF(AND(OR(AK2299="Yes",AK2299="Error"),SCEPT2!M2295=""),"Error","")</f>
        <v/>
      </c>
    </row>
    <row r="2300" spans="1:42">
      <c r="A2300" s="236">
        <v>0</v>
      </c>
      <c r="B2300" s="236" t="str">
        <f>LEFT(SCDPT3!C2296,6)&amp;MID(SCDPT3!C2296,8,2)&amp;RIGHT(SCDPT3!C2296,1)</f>
        <v/>
      </c>
      <c r="C2300" s="236" t="str">
        <f t="shared" si="147"/>
        <v/>
      </c>
      <c r="D2300" s="236" t="str">
        <f>IF(AND(OR(C2300="Yes",C2300="Error"),SCDPT3!D2296=""),"Error","")</f>
        <v/>
      </c>
      <c r="E2300" s="236" t="str">
        <f>IF(AND(OR(C2300="Yes",C2300="Error"),OR(SCDPT3!F2296&lt;$B$1,SCDPT3!F2296&gt;$B$2,SCDPT3!F2296="")),"Error","")</f>
        <v/>
      </c>
      <c r="F2300" s="236" t="str">
        <f>IF(AND(OR(C2300="Yes",C2300="Error"),SCDPT3!G2296=""),"Error","")</f>
        <v/>
      </c>
      <c r="G2300" s="236" t="str">
        <f>IFERROR(IF(AND(OR(C2300="Yes",C2300="Error"),OR(LEFT(A2300="84"),LEFT(A2300="85"),LEFT(A2300="85"),LEFT(A2300="86"),LEFT(A2300="87"),LEFT(A2300="90"),LEFT(A2300="91"),LEFT(A2300="92"),LEFT(A2300="93"),LEFT(A2300="94"),LEFT(A2300="95"),LEFT(A2300="96")),SCDPT3!H2296),"Error",""),"")</f>
        <v/>
      </c>
      <c r="H2300" s="236" t="str">
        <f>IFERROR(IF(AND(OR(C2300="Yes",C2300="Error"),OR(LEFT(A2300="17"),LEFT(A2300="24"),LEFT(A2300="31")),SCDPT3!L2296=""),"Error",""),"")</f>
        <v/>
      </c>
      <c r="I2300" s="236" t="str">
        <f>IF(AND(OR(C2300="Yes",C2300="Error"),SCDPT3!Q2296=""),"Error","")</f>
        <v/>
      </c>
      <c r="J2300" s="236" t="str">
        <f>IF(AND(OR(C2300="Yes",C2300="Error"),SCDPT3!T2296=""),"Error","")</f>
        <v/>
      </c>
      <c r="L2300" s="236">
        <f>+SCDPT4!B2296</f>
        <v>0</v>
      </c>
      <c r="M2300" s="236" t="str">
        <f>LEFT(SCDPT4!C2296,6)&amp;MID(SCDPT4!C2296,8,2)&amp;RIGHT(SCDPT4!C2296,1)</f>
        <v/>
      </c>
      <c r="N2300" s="236" t="str">
        <f t="shared" si="148"/>
        <v/>
      </c>
      <c r="O2300" s="236" t="str">
        <f>IF(AND(OR(N2300="Yes",N2300="Error"),SCDPT4!D2296=""),"Error","")</f>
        <v/>
      </c>
      <c r="P2300" s="236" t="str">
        <f>IF(AND(OR(N2300="Yes",N2300="Error"),OR(SCDPT4!F2296="",SCDPT4!F2296&lt;$B$1,SCDPT4!F2296&gt;$B$2)),"Error","")</f>
        <v/>
      </c>
      <c r="Q2300" s="236" t="str">
        <f>IF(AND(OR(N2300="Yes",N2300="Error"),SCDPT4!G2296=""),"Error","")</f>
        <v/>
      </c>
      <c r="R2300" s="236" t="str">
        <f>IFERROR(IF(AND(OR(N2300="Yes",N2300="Error"),OR(LEFT(L2300="84"),LEFT(L2300="85"),LEFT(L2300="86"),LEFT(L2300="87"),LEFT(L2300="90"),LEFT(L2300="91"),LEFT(L2300="92"),LEFT(L2300="93"),LEFT(L2300="94"),LEFT(L2300="95"),LEFT(L2300="96")),SCDPT4!H2296=""),"Error",""),"")</f>
        <v/>
      </c>
      <c r="S2300" s="236" t="str">
        <f>IF(AND(OR(N2300="Yes",N2300="Error"),OR(SCDPT4!W2296="",SCDPT4!W2296&lt;$B$1,SCDPT4!W2296&lt;SCDPT4!F2296),LEFT(L2300,2)&lt;&gt;"84",LEFT(L2300,2)&lt;&gt;"85",LEFT(L2300,2)&lt;&gt;"86",LEFT(L2300,2)&lt;&gt;"87",LEFT(L2300,2)&lt;&gt;"90",LEFT(L2300,2)&lt;&gt;"91",LEFT(L2300,2)&lt;&gt;"92",LEFT(L2300,2)&lt;&gt;"93",LEFT(L2300,2)&lt;&gt;"94",LEFT(L2300,2)&lt;&gt;"95",LEFT(L2300,2)&lt;&gt;"96"),"Error","")</f>
        <v/>
      </c>
      <c r="T2300" s="236" t="str">
        <f>IFERROR(IF(AND(OR(N2300="Yes",N2300="Error"),OR(LEFT(L2300="17"),LEFT(L2300="24"),LEFT(L2300="31")),SCDPT4!X2296=""),"Error",""),"")</f>
        <v/>
      </c>
      <c r="U2300" s="236" t="str">
        <f>IF(AND(OR(N2300="Yes",N2300="Error"),SCDPT4!AC2296=""),"Error","")</f>
        <v/>
      </c>
      <c r="V2300" s="236" t="str">
        <f>IF(AND(OR(N2300="Yes",N2300="Error"),SCDPT4!AF2296=""),"Error","")</f>
        <v/>
      </c>
      <c r="X2300" s="80">
        <f>+SCDAPT1!B2296</f>
        <v>0</v>
      </c>
      <c r="Y2300" s="236" t="str">
        <f t="shared" si="145"/>
        <v/>
      </c>
      <c r="Z2300" s="236" t="str">
        <f>IF(AND(Y2300="Yes",SCDAPT1!C2296=""),"Error","")</f>
        <v/>
      </c>
      <c r="AA2300" s="236" t="str">
        <f>IF(AND(Y2300="Yes",OR(SCDAPT1!F2296="",SCDAPT1!F2296&gt;$B$2)),"Error","")</f>
        <v/>
      </c>
      <c r="AB2300" s="236" t="str">
        <f>IF(AND(Y2300="Yes",SCDAPT1!G2296=""),"Error","")</f>
        <v/>
      </c>
      <c r="AC2300" s="236" t="str">
        <f>IF(AND(Y2300="Yes",OR(SCDAPT1!H2296="",SCDAPT1!H2296&lt;$B$2)),"Error","")</f>
        <v/>
      </c>
      <c r="AD2300" s="236" t="str">
        <f>IF(AND(Y2300="Yes",OR(SCDAPT1!R2296="",SCDAPT1!R2296=0)),"Error","")</f>
        <v/>
      </c>
      <c r="AE2300" s="236" t="str">
        <f>IF(AND(Y2300="Yes",OR(SCDAPT1!S2296="",SCDAPT1!S2296=0)),"Error","")</f>
        <v/>
      </c>
      <c r="AF2300" s="236" t="str">
        <f>IF(AND(Y2300="Yes",OR(SCDAPT1!T2296="",SCDAPT1!T2296="N/A")),"Error","")</f>
        <v/>
      </c>
      <c r="AG2300" s="236" t="str">
        <f>IF(AND(Y2300="Yes",SCDAPT1!X2296=""),"Error","")</f>
        <v/>
      </c>
      <c r="AH2300" s="236" t="str">
        <f>IF(AND(Y2300="Yes",SCDAPT1!X2296&lt;&gt;"6",SCDAPT1!Y2296=""),"Error","")</f>
        <v/>
      </c>
      <c r="AJ2300" s="236">
        <f>+SCEPT2!B2296</f>
        <v>0</v>
      </c>
      <c r="AK2300" s="236" t="str">
        <f t="shared" si="146"/>
        <v/>
      </c>
      <c r="AL2300" s="236" t="str">
        <f>IF(AND(AK2300="Yes",SCEPT2!D2296=""),"Error","")</f>
        <v/>
      </c>
      <c r="AM2300" s="236" t="str">
        <f>IF(AND(AK2300="Yes",OR(SCEPT2!F2296="",SCEPT2!F2296&gt;$B$2)),"Error","")</f>
        <v/>
      </c>
      <c r="AN2300" s="236" t="str">
        <f>IF(AND(AK2300="Yes",SCEPT2!G2296=""),"Error","")</f>
        <v/>
      </c>
      <c r="AO2300" s="236" t="str">
        <f>IF(AND(AK2300="Yes",LEFT(AJ2300,2)&lt;&gt;"85",LEFT(AJ2300,2)&lt;&gt;"86",SCEPT2!H2296=""),"Error","")</f>
        <v/>
      </c>
      <c r="AP2300" s="236" t="str">
        <f>IF(AND(OR(AK2300="Yes",AK2300="Error"),SCEPT2!M2296=""),"Error","")</f>
        <v/>
      </c>
    </row>
    <row r="2301" spans="1:42">
      <c r="A2301" s="236">
        <v>0</v>
      </c>
      <c r="B2301" s="236" t="str">
        <f>LEFT(SCDPT3!C2297,6)&amp;MID(SCDPT3!C2297,8,2)&amp;RIGHT(SCDPT3!C2297,1)</f>
        <v/>
      </c>
      <c r="C2301" s="236" t="str">
        <f t="shared" si="147"/>
        <v/>
      </c>
      <c r="D2301" s="236" t="str">
        <f>IF(AND(OR(C2301="Yes",C2301="Error"),SCDPT3!D2297=""),"Error","")</f>
        <v/>
      </c>
      <c r="E2301" s="236" t="str">
        <f>IF(AND(OR(C2301="Yes",C2301="Error"),OR(SCDPT3!F2297&lt;$B$1,SCDPT3!F2297&gt;$B$2,SCDPT3!F2297="")),"Error","")</f>
        <v/>
      </c>
      <c r="F2301" s="236" t="str">
        <f>IF(AND(OR(C2301="Yes",C2301="Error"),SCDPT3!G2297=""),"Error","")</f>
        <v/>
      </c>
      <c r="G2301" s="236" t="str">
        <f>IFERROR(IF(AND(OR(C2301="Yes",C2301="Error"),OR(LEFT(A2301="84"),LEFT(A2301="85"),LEFT(A2301="85"),LEFT(A2301="86"),LEFT(A2301="87"),LEFT(A2301="90"),LEFT(A2301="91"),LEFT(A2301="92"),LEFT(A2301="93"),LEFT(A2301="94"),LEFT(A2301="95"),LEFT(A2301="96")),SCDPT3!H2297),"Error",""),"")</f>
        <v/>
      </c>
      <c r="H2301" s="236" t="str">
        <f>IFERROR(IF(AND(OR(C2301="Yes",C2301="Error"),OR(LEFT(A2301="17"),LEFT(A2301="24"),LEFT(A2301="31")),SCDPT3!L2297=""),"Error",""),"")</f>
        <v/>
      </c>
      <c r="I2301" s="236" t="str">
        <f>IF(AND(OR(C2301="Yes",C2301="Error"),SCDPT3!Q2297=""),"Error","")</f>
        <v/>
      </c>
      <c r="J2301" s="236" t="str">
        <f>IF(AND(OR(C2301="Yes",C2301="Error"),SCDPT3!T2297=""),"Error","")</f>
        <v/>
      </c>
      <c r="L2301" s="236">
        <f>+SCDPT4!B2297</f>
        <v>0</v>
      </c>
      <c r="M2301" s="236" t="str">
        <f>LEFT(SCDPT4!C2297,6)&amp;MID(SCDPT4!C2297,8,2)&amp;RIGHT(SCDPT4!C2297,1)</f>
        <v/>
      </c>
      <c r="N2301" s="236" t="str">
        <f t="shared" si="148"/>
        <v/>
      </c>
      <c r="O2301" s="236" t="str">
        <f>IF(AND(OR(N2301="Yes",N2301="Error"),SCDPT4!D2297=""),"Error","")</f>
        <v/>
      </c>
      <c r="P2301" s="236" t="str">
        <f>IF(AND(OR(N2301="Yes",N2301="Error"),OR(SCDPT4!F2297="",SCDPT4!F2297&lt;$B$1,SCDPT4!F2297&gt;$B$2)),"Error","")</f>
        <v/>
      </c>
      <c r="Q2301" s="236" t="str">
        <f>IF(AND(OR(N2301="Yes",N2301="Error"),SCDPT4!G2297=""),"Error","")</f>
        <v/>
      </c>
      <c r="R2301" s="236" t="str">
        <f>IFERROR(IF(AND(OR(N2301="Yes",N2301="Error"),OR(LEFT(L2301="84"),LEFT(L2301="85"),LEFT(L2301="86"),LEFT(L2301="87"),LEFT(L2301="90"),LEFT(L2301="91"),LEFT(L2301="92"),LEFT(L2301="93"),LEFT(L2301="94"),LEFT(L2301="95"),LEFT(L2301="96")),SCDPT4!H2297=""),"Error",""),"")</f>
        <v/>
      </c>
      <c r="S2301" s="236" t="str">
        <f>IF(AND(OR(N2301="Yes",N2301="Error"),OR(SCDPT4!W2297="",SCDPT4!W2297&lt;$B$1,SCDPT4!W2297&lt;SCDPT4!F2297),LEFT(L2301,2)&lt;&gt;"84",LEFT(L2301,2)&lt;&gt;"85",LEFT(L2301,2)&lt;&gt;"86",LEFT(L2301,2)&lt;&gt;"87",LEFT(L2301,2)&lt;&gt;"90",LEFT(L2301,2)&lt;&gt;"91",LEFT(L2301,2)&lt;&gt;"92",LEFT(L2301,2)&lt;&gt;"93",LEFT(L2301,2)&lt;&gt;"94",LEFT(L2301,2)&lt;&gt;"95",LEFT(L2301,2)&lt;&gt;"96"),"Error","")</f>
        <v/>
      </c>
      <c r="T2301" s="236" t="str">
        <f>IFERROR(IF(AND(OR(N2301="Yes",N2301="Error"),OR(LEFT(L2301="17"),LEFT(L2301="24"),LEFT(L2301="31")),SCDPT4!X2297=""),"Error",""),"")</f>
        <v/>
      </c>
      <c r="U2301" s="236" t="str">
        <f>IF(AND(OR(N2301="Yes",N2301="Error"),SCDPT4!AC2297=""),"Error","")</f>
        <v/>
      </c>
      <c r="V2301" s="236" t="str">
        <f>IF(AND(OR(N2301="Yes",N2301="Error"),SCDPT4!AF2297=""),"Error","")</f>
        <v/>
      </c>
      <c r="X2301" s="80">
        <f>+SCDAPT1!B2297</f>
        <v>0</v>
      </c>
      <c r="Y2301" s="236" t="str">
        <f t="shared" si="145"/>
        <v/>
      </c>
      <c r="Z2301" s="236" t="str">
        <f>IF(AND(Y2301="Yes",SCDAPT1!C2297=""),"Error","")</f>
        <v/>
      </c>
      <c r="AA2301" s="236" t="str">
        <f>IF(AND(Y2301="Yes",OR(SCDAPT1!F2297="",SCDAPT1!F2297&gt;$B$2)),"Error","")</f>
        <v/>
      </c>
      <c r="AB2301" s="236" t="str">
        <f>IF(AND(Y2301="Yes",SCDAPT1!G2297=""),"Error","")</f>
        <v/>
      </c>
      <c r="AC2301" s="236" t="str">
        <f>IF(AND(Y2301="Yes",OR(SCDAPT1!H2297="",SCDAPT1!H2297&lt;$B$2)),"Error","")</f>
        <v/>
      </c>
      <c r="AD2301" s="236" t="str">
        <f>IF(AND(Y2301="Yes",OR(SCDAPT1!R2297="",SCDAPT1!R2297=0)),"Error","")</f>
        <v/>
      </c>
      <c r="AE2301" s="236" t="str">
        <f>IF(AND(Y2301="Yes",OR(SCDAPT1!S2297="",SCDAPT1!S2297=0)),"Error","")</f>
        <v/>
      </c>
      <c r="AF2301" s="236" t="str">
        <f>IF(AND(Y2301="Yes",OR(SCDAPT1!T2297="",SCDAPT1!T2297="N/A")),"Error","")</f>
        <v/>
      </c>
      <c r="AG2301" s="236" t="str">
        <f>IF(AND(Y2301="Yes",SCDAPT1!X2297=""),"Error","")</f>
        <v/>
      </c>
      <c r="AH2301" s="236" t="str">
        <f>IF(AND(Y2301="Yes",SCDAPT1!X2297&lt;&gt;"6",SCDAPT1!Y2297=""),"Error","")</f>
        <v/>
      </c>
      <c r="AJ2301" s="236">
        <f>+SCEPT2!B2297</f>
        <v>0</v>
      </c>
      <c r="AK2301" s="236" t="str">
        <f t="shared" si="146"/>
        <v/>
      </c>
      <c r="AL2301" s="236" t="str">
        <f>IF(AND(AK2301="Yes",SCEPT2!D2297=""),"Error","")</f>
        <v/>
      </c>
      <c r="AM2301" s="236" t="str">
        <f>IF(AND(AK2301="Yes",OR(SCEPT2!F2297="",SCEPT2!F2297&gt;$B$2)),"Error","")</f>
        <v/>
      </c>
      <c r="AN2301" s="236" t="str">
        <f>IF(AND(AK2301="Yes",SCEPT2!G2297=""),"Error","")</f>
        <v/>
      </c>
      <c r="AO2301" s="236" t="str">
        <f>IF(AND(AK2301="Yes",LEFT(AJ2301,2)&lt;&gt;"85",LEFT(AJ2301,2)&lt;&gt;"86",SCEPT2!H2297=""),"Error","")</f>
        <v/>
      </c>
      <c r="AP2301" s="236" t="str">
        <f>IF(AND(OR(AK2301="Yes",AK2301="Error"),SCEPT2!M2297=""),"Error","")</f>
        <v/>
      </c>
    </row>
    <row r="2302" spans="1:42">
      <c r="A2302" s="236">
        <v>0</v>
      </c>
      <c r="B2302" s="236" t="str">
        <f>LEFT(SCDPT3!C2298,6)&amp;MID(SCDPT3!C2298,8,2)&amp;RIGHT(SCDPT3!C2298,1)</f>
        <v/>
      </c>
      <c r="C2302" s="236" t="str">
        <f t="shared" si="147"/>
        <v/>
      </c>
      <c r="D2302" s="236" t="str">
        <f>IF(AND(OR(C2302="Yes",C2302="Error"),SCDPT3!D2298=""),"Error","")</f>
        <v/>
      </c>
      <c r="E2302" s="236" t="str">
        <f>IF(AND(OR(C2302="Yes",C2302="Error"),OR(SCDPT3!F2298&lt;$B$1,SCDPT3!F2298&gt;$B$2,SCDPT3!F2298="")),"Error","")</f>
        <v/>
      </c>
      <c r="F2302" s="236" t="str">
        <f>IF(AND(OR(C2302="Yes",C2302="Error"),SCDPT3!G2298=""),"Error","")</f>
        <v/>
      </c>
      <c r="G2302" s="236" t="str">
        <f>IFERROR(IF(AND(OR(C2302="Yes",C2302="Error"),OR(LEFT(A2302="84"),LEFT(A2302="85"),LEFT(A2302="85"),LEFT(A2302="86"),LEFT(A2302="87"),LEFT(A2302="90"),LEFT(A2302="91"),LEFT(A2302="92"),LEFT(A2302="93"),LEFT(A2302="94"),LEFT(A2302="95"),LEFT(A2302="96")),SCDPT3!H2298),"Error",""),"")</f>
        <v/>
      </c>
      <c r="H2302" s="236" t="str">
        <f>IFERROR(IF(AND(OR(C2302="Yes",C2302="Error"),OR(LEFT(A2302="17"),LEFT(A2302="24"),LEFT(A2302="31")),SCDPT3!L2298=""),"Error",""),"")</f>
        <v/>
      </c>
      <c r="I2302" s="236" t="str">
        <f>IF(AND(OR(C2302="Yes",C2302="Error"),SCDPT3!Q2298=""),"Error","")</f>
        <v/>
      </c>
      <c r="J2302" s="236" t="str">
        <f>IF(AND(OR(C2302="Yes",C2302="Error"),SCDPT3!T2298=""),"Error","")</f>
        <v/>
      </c>
      <c r="L2302" s="236">
        <f>+SCDPT4!B2298</f>
        <v>0</v>
      </c>
      <c r="M2302" s="236" t="str">
        <f>LEFT(SCDPT4!C2298,6)&amp;MID(SCDPT4!C2298,8,2)&amp;RIGHT(SCDPT4!C2298,1)</f>
        <v/>
      </c>
      <c r="N2302" s="236" t="str">
        <f t="shared" si="148"/>
        <v/>
      </c>
      <c r="O2302" s="236" t="str">
        <f>IF(AND(OR(N2302="Yes",N2302="Error"),SCDPT4!D2298=""),"Error","")</f>
        <v/>
      </c>
      <c r="P2302" s="236" t="str">
        <f>IF(AND(OR(N2302="Yes",N2302="Error"),OR(SCDPT4!F2298="",SCDPT4!F2298&lt;$B$1,SCDPT4!F2298&gt;$B$2)),"Error","")</f>
        <v/>
      </c>
      <c r="Q2302" s="236" t="str">
        <f>IF(AND(OR(N2302="Yes",N2302="Error"),SCDPT4!G2298=""),"Error","")</f>
        <v/>
      </c>
      <c r="R2302" s="236" t="str">
        <f>IFERROR(IF(AND(OR(N2302="Yes",N2302="Error"),OR(LEFT(L2302="84"),LEFT(L2302="85"),LEFT(L2302="86"),LEFT(L2302="87"),LEFT(L2302="90"),LEFT(L2302="91"),LEFT(L2302="92"),LEFT(L2302="93"),LEFT(L2302="94"),LEFT(L2302="95"),LEFT(L2302="96")),SCDPT4!H2298=""),"Error",""),"")</f>
        <v/>
      </c>
      <c r="S2302" s="236" t="str">
        <f>IF(AND(OR(N2302="Yes",N2302="Error"),OR(SCDPT4!W2298="",SCDPT4!W2298&lt;$B$1,SCDPT4!W2298&lt;SCDPT4!F2298),LEFT(L2302,2)&lt;&gt;"84",LEFT(L2302,2)&lt;&gt;"85",LEFT(L2302,2)&lt;&gt;"86",LEFT(L2302,2)&lt;&gt;"87",LEFT(L2302,2)&lt;&gt;"90",LEFT(L2302,2)&lt;&gt;"91",LEFT(L2302,2)&lt;&gt;"92",LEFT(L2302,2)&lt;&gt;"93",LEFT(L2302,2)&lt;&gt;"94",LEFT(L2302,2)&lt;&gt;"95",LEFT(L2302,2)&lt;&gt;"96"),"Error","")</f>
        <v/>
      </c>
      <c r="T2302" s="236" t="str">
        <f>IFERROR(IF(AND(OR(N2302="Yes",N2302="Error"),OR(LEFT(L2302="17"),LEFT(L2302="24"),LEFT(L2302="31")),SCDPT4!X2298=""),"Error",""),"")</f>
        <v/>
      </c>
      <c r="U2302" s="236" t="str">
        <f>IF(AND(OR(N2302="Yes",N2302="Error"),SCDPT4!AC2298=""),"Error","")</f>
        <v/>
      </c>
      <c r="V2302" s="236" t="str">
        <f>IF(AND(OR(N2302="Yes",N2302="Error"),SCDPT4!AF2298=""),"Error","")</f>
        <v/>
      </c>
      <c r="X2302" s="80">
        <f>+SCDAPT1!B2298</f>
        <v>0</v>
      </c>
      <c r="Y2302" s="236" t="str">
        <f t="shared" si="145"/>
        <v/>
      </c>
      <c r="Z2302" s="236" t="str">
        <f>IF(AND(Y2302="Yes",SCDAPT1!C2298=""),"Error","")</f>
        <v/>
      </c>
      <c r="AA2302" s="236" t="str">
        <f>IF(AND(Y2302="Yes",OR(SCDAPT1!F2298="",SCDAPT1!F2298&gt;$B$2)),"Error","")</f>
        <v/>
      </c>
      <c r="AB2302" s="236" t="str">
        <f>IF(AND(Y2302="Yes",SCDAPT1!G2298=""),"Error","")</f>
        <v/>
      </c>
      <c r="AC2302" s="236" t="str">
        <f>IF(AND(Y2302="Yes",OR(SCDAPT1!H2298="",SCDAPT1!H2298&lt;$B$2)),"Error","")</f>
        <v/>
      </c>
      <c r="AD2302" s="236" t="str">
        <f>IF(AND(Y2302="Yes",OR(SCDAPT1!R2298="",SCDAPT1!R2298=0)),"Error","")</f>
        <v/>
      </c>
      <c r="AE2302" s="236" t="str">
        <f>IF(AND(Y2302="Yes",OR(SCDAPT1!S2298="",SCDAPT1!S2298=0)),"Error","")</f>
        <v/>
      </c>
      <c r="AF2302" s="236" t="str">
        <f>IF(AND(Y2302="Yes",OR(SCDAPT1!T2298="",SCDAPT1!T2298="N/A")),"Error","")</f>
        <v/>
      </c>
      <c r="AG2302" s="236" t="str">
        <f>IF(AND(Y2302="Yes",SCDAPT1!X2298=""),"Error","")</f>
        <v/>
      </c>
      <c r="AH2302" s="236" t="str">
        <f>IF(AND(Y2302="Yes",SCDAPT1!X2298&lt;&gt;"6",SCDAPT1!Y2298=""),"Error","")</f>
        <v/>
      </c>
      <c r="AJ2302" s="236">
        <f>+SCEPT2!B2298</f>
        <v>0</v>
      </c>
      <c r="AK2302" s="236" t="str">
        <f t="shared" si="146"/>
        <v/>
      </c>
      <c r="AL2302" s="236" t="str">
        <f>IF(AND(AK2302="Yes",SCEPT2!D2298=""),"Error","")</f>
        <v/>
      </c>
      <c r="AM2302" s="236" t="str">
        <f>IF(AND(AK2302="Yes",OR(SCEPT2!F2298="",SCEPT2!F2298&gt;$B$2)),"Error","")</f>
        <v/>
      </c>
      <c r="AN2302" s="236" t="str">
        <f>IF(AND(AK2302="Yes",SCEPT2!G2298=""),"Error","")</f>
        <v/>
      </c>
      <c r="AO2302" s="236" t="str">
        <f>IF(AND(AK2302="Yes",LEFT(AJ2302,2)&lt;&gt;"85",LEFT(AJ2302,2)&lt;&gt;"86",SCEPT2!H2298=""),"Error","")</f>
        <v/>
      </c>
      <c r="AP2302" s="236" t="str">
        <f>IF(AND(OR(AK2302="Yes",AK2302="Error"),SCEPT2!M2298=""),"Error","")</f>
        <v/>
      </c>
    </row>
    <row r="2303" spans="1:42">
      <c r="A2303" s="236">
        <v>0</v>
      </c>
      <c r="B2303" s="236" t="str">
        <f>LEFT(SCDPT3!C2299,6)&amp;MID(SCDPT3!C2299,8,2)&amp;RIGHT(SCDPT3!C2299,1)</f>
        <v/>
      </c>
      <c r="C2303" s="236" t="str">
        <f t="shared" si="147"/>
        <v/>
      </c>
      <c r="D2303" s="236" t="str">
        <f>IF(AND(OR(C2303="Yes",C2303="Error"),SCDPT3!D2299=""),"Error","")</f>
        <v/>
      </c>
      <c r="E2303" s="236" t="str">
        <f>IF(AND(OR(C2303="Yes",C2303="Error"),OR(SCDPT3!F2299&lt;$B$1,SCDPT3!F2299&gt;$B$2,SCDPT3!F2299="")),"Error","")</f>
        <v/>
      </c>
      <c r="F2303" s="236" t="str">
        <f>IF(AND(OR(C2303="Yes",C2303="Error"),SCDPT3!G2299=""),"Error","")</f>
        <v/>
      </c>
      <c r="G2303" s="236" t="str">
        <f>IFERROR(IF(AND(OR(C2303="Yes",C2303="Error"),OR(LEFT(A2303="84"),LEFT(A2303="85"),LEFT(A2303="85"),LEFT(A2303="86"),LEFT(A2303="87"),LEFT(A2303="90"),LEFT(A2303="91"),LEFT(A2303="92"),LEFT(A2303="93"),LEFT(A2303="94"),LEFT(A2303="95"),LEFT(A2303="96")),SCDPT3!H2299),"Error",""),"")</f>
        <v/>
      </c>
      <c r="H2303" s="236" t="str">
        <f>IFERROR(IF(AND(OR(C2303="Yes",C2303="Error"),OR(LEFT(A2303="17"),LEFT(A2303="24"),LEFT(A2303="31")),SCDPT3!L2299=""),"Error",""),"")</f>
        <v/>
      </c>
      <c r="I2303" s="236" t="str">
        <f>IF(AND(OR(C2303="Yes",C2303="Error"),SCDPT3!Q2299=""),"Error","")</f>
        <v/>
      </c>
      <c r="J2303" s="236" t="str">
        <f>IF(AND(OR(C2303="Yes",C2303="Error"),SCDPT3!T2299=""),"Error","")</f>
        <v/>
      </c>
      <c r="L2303" s="236">
        <f>+SCDPT4!B2299</f>
        <v>0</v>
      </c>
      <c r="M2303" s="236" t="str">
        <f>LEFT(SCDPT4!C2299,6)&amp;MID(SCDPT4!C2299,8,2)&amp;RIGHT(SCDPT4!C2299,1)</f>
        <v/>
      </c>
      <c r="N2303" s="236" t="str">
        <f t="shared" si="148"/>
        <v/>
      </c>
      <c r="O2303" s="236" t="str">
        <f>IF(AND(OR(N2303="Yes",N2303="Error"),SCDPT4!D2299=""),"Error","")</f>
        <v/>
      </c>
      <c r="P2303" s="236" t="str">
        <f>IF(AND(OR(N2303="Yes",N2303="Error"),OR(SCDPT4!F2299="",SCDPT4!F2299&lt;$B$1,SCDPT4!F2299&gt;$B$2)),"Error","")</f>
        <v/>
      </c>
      <c r="Q2303" s="236" t="str">
        <f>IF(AND(OR(N2303="Yes",N2303="Error"),SCDPT4!G2299=""),"Error","")</f>
        <v/>
      </c>
      <c r="R2303" s="236" t="str">
        <f>IFERROR(IF(AND(OR(N2303="Yes",N2303="Error"),OR(LEFT(L2303="84"),LEFT(L2303="85"),LEFT(L2303="86"),LEFT(L2303="87"),LEFT(L2303="90"),LEFT(L2303="91"),LEFT(L2303="92"),LEFT(L2303="93"),LEFT(L2303="94"),LEFT(L2303="95"),LEFT(L2303="96")),SCDPT4!H2299=""),"Error",""),"")</f>
        <v/>
      </c>
      <c r="S2303" s="236" t="str">
        <f>IF(AND(OR(N2303="Yes",N2303="Error"),OR(SCDPT4!W2299="",SCDPT4!W2299&lt;$B$1,SCDPT4!W2299&lt;SCDPT4!F2299),LEFT(L2303,2)&lt;&gt;"84",LEFT(L2303,2)&lt;&gt;"85",LEFT(L2303,2)&lt;&gt;"86",LEFT(L2303,2)&lt;&gt;"87",LEFT(L2303,2)&lt;&gt;"90",LEFT(L2303,2)&lt;&gt;"91",LEFT(L2303,2)&lt;&gt;"92",LEFT(L2303,2)&lt;&gt;"93",LEFT(L2303,2)&lt;&gt;"94",LEFT(L2303,2)&lt;&gt;"95",LEFT(L2303,2)&lt;&gt;"96"),"Error","")</f>
        <v/>
      </c>
      <c r="T2303" s="236" t="str">
        <f>IFERROR(IF(AND(OR(N2303="Yes",N2303="Error"),OR(LEFT(L2303="17"),LEFT(L2303="24"),LEFT(L2303="31")),SCDPT4!X2299=""),"Error",""),"")</f>
        <v/>
      </c>
      <c r="U2303" s="236" t="str">
        <f>IF(AND(OR(N2303="Yes",N2303="Error"),SCDPT4!AC2299=""),"Error","")</f>
        <v/>
      </c>
      <c r="V2303" s="236" t="str">
        <f>IF(AND(OR(N2303="Yes",N2303="Error"),SCDPT4!AF2299=""),"Error","")</f>
        <v/>
      </c>
      <c r="X2303" s="80">
        <f>+SCDAPT1!B2299</f>
        <v>0</v>
      </c>
      <c r="Y2303" s="236" t="str">
        <f t="shared" si="145"/>
        <v/>
      </c>
      <c r="Z2303" s="236" t="str">
        <f>IF(AND(Y2303="Yes",SCDAPT1!C2299=""),"Error","")</f>
        <v/>
      </c>
      <c r="AA2303" s="236" t="str">
        <f>IF(AND(Y2303="Yes",OR(SCDAPT1!F2299="",SCDAPT1!F2299&gt;$B$2)),"Error","")</f>
        <v/>
      </c>
      <c r="AB2303" s="236" t="str">
        <f>IF(AND(Y2303="Yes",SCDAPT1!G2299=""),"Error","")</f>
        <v/>
      </c>
      <c r="AC2303" s="236" t="str">
        <f>IF(AND(Y2303="Yes",OR(SCDAPT1!H2299="",SCDAPT1!H2299&lt;$B$2)),"Error","")</f>
        <v/>
      </c>
      <c r="AD2303" s="236" t="str">
        <f>IF(AND(Y2303="Yes",OR(SCDAPT1!R2299="",SCDAPT1!R2299=0)),"Error","")</f>
        <v/>
      </c>
      <c r="AE2303" s="236" t="str">
        <f>IF(AND(Y2303="Yes",OR(SCDAPT1!S2299="",SCDAPT1!S2299=0)),"Error","")</f>
        <v/>
      </c>
      <c r="AF2303" s="236" t="str">
        <f>IF(AND(Y2303="Yes",OR(SCDAPT1!T2299="",SCDAPT1!T2299="N/A")),"Error","")</f>
        <v/>
      </c>
      <c r="AG2303" s="236" t="str">
        <f>IF(AND(Y2303="Yes",SCDAPT1!X2299=""),"Error","")</f>
        <v/>
      </c>
      <c r="AH2303" s="236" t="str">
        <f>IF(AND(Y2303="Yes",SCDAPT1!X2299&lt;&gt;"6",SCDAPT1!Y2299=""),"Error","")</f>
        <v/>
      </c>
      <c r="AJ2303" s="236">
        <f>+SCEPT2!B2299</f>
        <v>0</v>
      </c>
      <c r="AK2303" s="236" t="str">
        <f t="shared" si="146"/>
        <v/>
      </c>
      <c r="AL2303" s="236" t="str">
        <f>IF(AND(AK2303="Yes",SCEPT2!D2299=""),"Error","")</f>
        <v/>
      </c>
      <c r="AM2303" s="236" t="str">
        <f>IF(AND(AK2303="Yes",OR(SCEPT2!F2299="",SCEPT2!F2299&gt;$B$2)),"Error","")</f>
        <v/>
      </c>
      <c r="AN2303" s="236" t="str">
        <f>IF(AND(AK2303="Yes",SCEPT2!G2299=""),"Error","")</f>
        <v/>
      </c>
      <c r="AO2303" s="236" t="str">
        <f>IF(AND(AK2303="Yes",LEFT(AJ2303,2)&lt;&gt;"85",LEFT(AJ2303,2)&lt;&gt;"86",SCEPT2!H2299=""),"Error","")</f>
        <v/>
      </c>
      <c r="AP2303" s="236" t="str">
        <f>IF(AND(OR(AK2303="Yes",AK2303="Error"),SCEPT2!M2299=""),"Error","")</f>
        <v/>
      </c>
    </row>
    <row r="2304" spans="1:42">
      <c r="A2304" s="236">
        <v>0</v>
      </c>
      <c r="B2304" s="236" t="str">
        <f>LEFT(SCDPT3!C2300,6)&amp;MID(SCDPT3!C2300,8,2)&amp;RIGHT(SCDPT3!C2300,1)</f>
        <v/>
      </c>
      <c r="C2304" s="236" t="str">
        <f t="shared" si="147"/>
        <v/>
      </c>
      <c r="D2304" s="236" t="str">
        <f>IF(AND(OR(C2304="Yes",C2304="Error"),SCDPT3!D2300=""),"Error","")</f>
        <v/>
      </c>
      <c r="E2304" s="236" t="str">
        <f>IF(AND(OR(C2304="Yes",C2304="Error"),OR(SCDPT3!F2300&lt;$B$1,SCDPT3!F2300&gt;$B$2,SCDPT3!F2300="")),"Error","")</f>
        <v/>
      </c>
      <c r="F2304" s="236" t="str">
        <f>IF(AND(OR(C2304="Yes",C2304="Error"),SCDPT3!G2300=""),"Error","")</f>
        <v/>
      </c>
      <c r="G2304" s="236" t="str">
        <f>IFERROR(IF(AND(OR(C2304="Yes",C2304="Error"),OR(LEFT(A2304="84"),LEFT(A2304="85"),LEFT(A2304="85"),LEFT(A2304="86"),LEFT(A2304="87"),LEFT(A2304="90"),LEFT(A2304="91"),LEFT(A2304="92"),LEFT(A2304="93"),LEFT(A2304="94"),LEFT(A2304="95"),LEFT(A2304="96")),SCDPT3!H2300),"Error",""),"")</f>
        <v/>
      </c>
      <c r="H2304" s="236" t="str">
        <f>IFERROR(IF(AND(OR(C2304="Yes",C2304="Error"),OR(LEFT(A2304="17"),LEFT(A2304="24"),LEFT(A2304="31")),SCDPT3!L2300=""),"Error",""),"")</f>
        <v/>
      </c>
      <c r="I2304" s="236" t="str">
        <f>IF(AND(OR(C2304="Yes",C2304="Error"),SCDPT3!Q2300=""),"Error","")</f>
        <v/>
      </c>
      <c r="J2304" s="236" t="str">
        <f>IF(AND(OR(C2304="Yes",C2304="Error"),SCDPT3!T2300=""),"Error","")</f>
        <v/>
      </c>
      <c r="L2304" s="236">
        <f>+SCDPT4!B2300</f>
        <v>0</v>
      </c>
      <c r="M2304" s="236" t="str">
        <f>LEFT(SCDPT4!C2300,6)&amp;MID(SCDPT4!C2300,8,2)&amp;RIGHT(SCDPT4!C2300,1)</f>
        <v/>
      </c>
      <c r="N2304" s="236" t="str">
        <f t="shared" si="148"/>
        <v/>
      </c>
      <c r="O2304" s="236" t="str">
        <f>IF(AND(OR(N2304="Yes",N2304="Error"),SCDPT4!D2300=""),"Error","")</f>
        <v/>
      </c>
      <c r="P2304" s="236" t="str">
        <f>IF(AND(OR(N2304="Yes",N2304="Error"),OR(SCDPT4!F2300="",SCDPT4!F2300&lt;$B$1,SCDPT4!F2300&gt;$B$2)),"Error","")</f>
        <v/>
      </c>
      <c r="Q2304" s="236" t="str">
        <f>IF(AND(OR(N2304="Yes",N2304="Error"),SCDPT4!G2300=""),"Error","")</f>
        <v/>
      </c>
      <c r="R2304" s="236" t="str">
        <f>IFERROR(IF(AND(OR(N2304="Yes",N2304="Error"),OR(LEFT(L2304="84"),LEFT(L2304="85"),LEFT(L2304="86"),LEFT(L2304="87"),LEFT(L2304="90"),LEFT(L2304="91"),LEFT(L2304="92"),LEFT(L2304="93"),LEFT(L2304="94"),LEFT(L2304="95"),LEFT(L2304="96")),SCDPT4!H2300=""),"Error",""),"")</f>
        <v/>
      </c>
      <c r="S2304" s="236" t="str">
        <f>IF(AND(OR(N2304="Yes",N2304="Error"),OR(SCDPT4!W2300="",SCDPT4!W2300&lt;$B$1,SCDPT4!W2300&lt;SCDPT4!F2300),LEFT(L2304,2)&lt;&gt;"84",LEFT(L2304,2)&lt;&gt;"85",LEFT(L2304,2)&lt;&gt;"86",LEFT(L2304,2)&lt;&gt;"87",LEFT(L2304,2)&lt;&gt;"90",LEFT(L2304,2)&lt;&gt;"91",LEFT(L2304,2)&lt;&gt;"92",LEFT(L2304,2)&lt;&gt;"93",LEFT(L2304,2)&lt;&gt;"94",LEFT(L2304,2)&lt;&gt;"95",LEFT(L2304,2)&lt;&gt;"96"),"Error","")</f>
        <v/>
      </c>
      <c r="T2304" s="236" t="str">
        <f>IFERROR(IF(AND(OR(N2304="Yes",N2304="Error"),OR(LEFT(L2304="17"),LEFT(L2304="24"),LEFT(L2304="31")),SCDPT4!X2300=""),"Error",""),"")</f>
        <v/>
      </c>
      <c r="U2304" s="236" t="str">
        <f>IF(AND(OR(N2304="Yes",N2304="Error"),SCDPT4!AC2300=""),"Error","")</f>
        <v/>
      </c>
      <c r="V2304" s="236" t="str">
        <f>IF(AND(OR(N2304="Yes",N2304="Error"),SCDPT4!AF2300=""),"Error","")</f>
        <v/>
      </c>
      <c r="X2304" s="80">
        <f>+SCDAPT1!B2300</f>
        <v>0</v>
      </c>
      <c r="Y2304" s="236" t="str">
        <f t="shared" si="145"/>
        <v/>
      </c>
      <c r="Z2304" s="236" t="str">
        <f>IF(AND(Y2304="Yes",SCDAPT1!C2300=""),"Error","")</f>
        <v/>
      </c>
      <c r="AA2304" s="236" t="str">
        <f>IF(AND(Y2304="Yes",OR(SCDAPT1!F2300="",SCDAPT1!F2300&gt;$B$2)),"Error","")</f>
        <v/>
      </c>
      <c r="AB2304" s="236" t="str">
        <f>IF(AND(Y2304="Yes",SCDAPT1!G2300=""),"Error","")</f>
        <v/>
      </c>
      <c r="AC2304" s="236" t="str">
        <f>IF(AND(Y2304="Yes",OR(SCDAPT1!H2300="",SCDAPT1!H2300&lt;$B$2)),"Error","")</f>
        <v/>
      </c>
      <c r="AD2304" s="236" t="str">
        <f>IF(AND(Y2304="Yes",OR(SCDAPT1!R2300="",SCDAPT1!R2300=0)),"Error","")</f>
        <v/>
      </c>
      <c r="AE2304" s="236" t="str">
        <f>IF(AND(Y2304="Yes",OR(SCDAPT1!S2300="",SCDAPT1!S2300=0)),"Error","")</f>
        <v/>
      </c>
      <c r="AF2304" s="236" t="str">
        <f>IF(AND(Y2304="Yes",OR(SCDAPT1!T2300="",SCDAPT1!T2300="N/A")),"Error","")</f>
        <v/>
      </c>
      <c r="AG2304" s="236" t="str">
        <f>IF(AND(Y2304="Yes",SCDAPT1!X2300=""),"Error","")</f>
        <v/>
      </c>
      <c r="AH2304" s="236" t="str">
        <f>IF(AND(Y2304="Yes",SCDAPT1!X2300&lt;&gt;"6",SCDAPT1!Y2300=""),"Error","")</f>
        <v/>
      </c>
      <c r="AJ2304" s="236">
        <f>+SCEPT2!B2300</f>
        <v>0</v>
      </c>
      <c r="AK2304" s="236" t="str">
        <f t="shared" si="146"/>
        <v/>
      </c>
      <c r="AL2304" s="236" t="str">
        <f>IF(AND(AK2304="Yes",SCEPT2!D2300=""),"Error","")</f>
        <v/>
      </c>
      <c r="AM2304" s="236" t="str">
        <f>IF(AND(AK2304="Yes",OR(SCEPT2!F2300="",SCEPT2!F2300&gt;$B$2)),"Error","")</f>
        <v/>
      </c>
      <c r="AN2304" s="236" t="str">
        <f>IF(AND(AK2304="Yes",SCEPT2!G2300=""),"Error","")</f>
        <v/>
      </c>
      <c r="AO2304" s="236" t="str">
        <f>IF(AND(AK2304="Yes",LEFT(AJ2304,2)&lt;&gt;"85",LEFT(AJ2304,2)&lt;&gt;"86",SCEPT2!H2300=""),"Error","")</f>
        <v/>
      </c>
      <c r="AP2304" s="236" t="str">
        <f>IF(AND(OR(AK2304="Yes",AK2304="Error"),SCEPT2!M2300=""),"Error","")</f>
        <v/>
      </c>
    </row>
    <row r="2305" spans="1:42">
      <c r="A2305" s="236">
        <v>0</v>
      </c>
      <c r="B2305" s="236" t="str">
        <f>LEFT(SCDPT3!C2301,6)&amp;MID(SCDPT3!C2301,8,2)&amp;RIGHT(SCDPT3!C2301,1)</f>
        <v/>
      </c>
      <c r="C2305" s="236" t="str">
        <f t="shared" si="147"/>
        <v/>
      </c>
      <c r="D2305" s="236" t="str">
        <f>IF(AND(OR(C2305="Yes",C2305="Error"),SCDPT3!D2301=""),"Error","")</f>
        <v/>
      </c>
      <c r="E2305" s="236" t="str">
        <f>IF(AND(OR(C2305="Yes",C2305="Error"),OR(SCDPT3!F2301&lt;$B$1,SCDPT3!F2301&gt;$B$2,SCDPT3!F2301="")),"Error","")</f>
        <v/>
      </c>
      <c r="F2305" s="236" t="str">
        <f>IF(AND(OR(C2305="Yes",C2305="Error"),SCDPT3!G2301=""),"Error","")</f>
        <v/>
      </c>
      <c r="G2305" s="236" t="str">
        <f>IFERROR(IF(AND(OR(C2305="Yes",C2305="Error"),OR(LEFT(A2305="84"),LEFT(A2305="85"),LEFT(A2305="85"),LEFT(A2305="86"),LEFT(A2305="87"),LEFT(A2305="90"),LEFT(A2305="91"),LEFT(A2305="92"),LEFT(A2305="93"),LEFT(A2305="94"),LEFT(A2305="95"),LEFT(A2305="96")),SCDPT3!H2301),"Error",""),"")</f>
        <v/>
      </c>
      <c r="H2305" s="236" t="str">
        <f>IFERROR(IF(AND(OR(C2305="Yes",C2305="Error"),OR(LEFT(A2305="17"),LEFT(A2305="24"),LEFT(A2305="31")),SCDPT3!L2301=""),"Error",""),"")</f>
        <v/>
      </c>
      <c r="I2305" s="236" t="str">
        <f>IF(AND(OR(C2305="Yes",C2305="Error"),SCDPT3!Q2301=""),"Error","")</f>
        <v/>
      </c>
      <c r="J2305" s="236" t="str">
        <f>IF(AND(OR(C2305="Yes",C2305="Error"),SCDPT3!T2301=""),"Error","")</f>
        <v/>
      </c>
      <c r="L2305" s="236">
        <f>+SCDPT4!B2301</f>
        <v>0</v>
      </c>
      <c r="M2305" s="236" t="str">
        <f>LEFT(SCDPT4!C2301,6)&amp;MID(SCDPT4!C2301,8,2)&amp;RIGHT(SCDPT4!C2301,1)</f>
        <v/>
      </c>
      <c r="N2305" s="236" t="str">
        <f t="shared" si="148"/>
        <v/>
      </c>
      <c r="O2305" s="236" t="str">
        <f>IF(AND(OR(N2305="Yes",N2305="Error"),SCDPT4!D2301=""),"Error","")</f>
        <v/>
      </c>
      <c r="P2305" s="236" t="str">
        <f>IF(AND(OR(N2305="Yes",N2305="Error"),OR(SCDPT4!F2301="",SCDPT4!F2301&lt;$B$1,SCDPT4!F2301&gt;$B$2)),"Error","")</f>
        <v/>
      </c>
      <c r="Q2305" s="236" t="str">
        <f>IF(AND(OR(N2305="Yes",N2305="Error"),SCDPT4!G2301=""),"Error","")</f>
        <v/>
      </c>
      <c r="R2305" s="236" t="str">
        <f>IFERROR(IF(AND(OR(N2305="Yes",N2305="Error"),OR(LEFT(L2305="84"),LEFT(L2305="85"),LEFT(L2305="86"),LEFT(L2305="87"),LEFT(L2305="90"),LEFT(L2305="91"),LEFT(L2305="92"),LEFT(L2305="93"),LEFT(L2305="94"),LEFT(L2305="95"),LEFT(L2305="96")),SCDPT4!H2301=""),"Error",""),"")</f>
        <v/>
      </c>
      <c r="S2305" s="236" t="str">
        <f>IF(AND(OR(N2305="Yes",N2305="Error"),OR(SCDPT4!W2301="",SCDPT4!W2301&lt;$B$1,SCDPT4!W2301&lt;SCDPT4!F2301),LEFT(L2305,2)&lt;&gt;"84",LEFT(L2305,2)&lt;&gt;"85",LEFT(L2305,2)&lt;&gt;"86",LEFT(L2305,2)&lt;&gt;"87",LEFT(L2305,2)&lt;&gt;"90",LEFT(L2305,2)&lt;&gt;"91",LEFT(L2305,2)&lt;&gt;"92",LEFT(L2305,2)&lt;&gt;"93",LEFT(L2305,2)&lt;&gt;"94",LEFT(L2305,2)&lt;&gt;"95",LEFT(L2305,2)&lt;&gt;"96"),"Error","")</f>
        <v/>
      </c>
      <c r="T2305" s="236" t="str">
        <f>IFERROR(IF(AND(OR(N2305="Yes",N2305="Error"),OR(LEFT(L2305="17"),LEFT(L2305="24"),LEFT(L2305="31")),SCDPT4!X2301=""),"Error",""),"")</f>
        <v/>
      </c>
      <c r="U2305" s="236" t="str">
        <f>IF(AND(OR(N2305="Yes",N2305="Error"),SCDPT4!AC2301=""),"Error","")</f>
        <v/>
      </c>
      <c r="V2305" s="236" t="str">
        <f>IF(AND(OR(N2305="Yes",N2305="Error"),SCDPT4!AF2301=""),"Error","")</f>
        <v/>
      </c>
      <c r="X2305" s="80">
        <f>+SCDAPT1!B2301</f>
        <v>0</v>
      </c>
      <c r="Y2305" s="236" t="str">
        <f t="shared" si="145"/>
        <v/>
      </c>
      <c r="Z2305" s="236" t="str">
        <f>IF(AND(Y2305="Yes",SCDAPT1!C2301=""),"Error","")</f>
        <v/>
      </c>
      <c r="AA2305" s="236" t="str">
        <f>IF(AND(Y2305="Yes",OR(SCDAPT1!F2301="",SCDAPT1!F2301&gt;$B$2)),"Error","")</f>
        <v/>
      </c>
      <c r="AB2305" s="236" t="str">
        <f>IF(AND(Y2305="Yes",SCDAPT1!G2301=""),"Error","")</f>
        <v/>
      </c>
      <c r="AC2305" s="236" t="str">
        <f>IF(AND(Y2305="Yes",OR(SCDAPT1!H2301="",SCDAPT1!H2301&lt;$B$2)),"Error","")</f>
        <v/>
      </c>
      <c r="AD2305" s="236" t="str">
        <f>IF(AND(Y2305="Yes",OR(SCDAPT1!R2301="",SCDAPT1!R2301=0)),"Error","")</f>
        <v/>
      </c>
      <c r="AE2305" s="236" t="str">
        <f>IF(AND(Y2305="Yes",OR(SCDAPT1!S2301="",SCDAPT1!S2301=0)),"Error","")</f>
        <v/>
      </c>
      <c r="AF2305" s="236" t="str">
        <f>IF(AND(Y2305="Yes",OR(SCDAPT1!T2301="",SCDAPT1!T2301="N/A")),"Error","")</f>
        <v/>
      </c>
      <c r="AG2305" s="236" t="str">
        <f>IF(AND(Y2305="Yes",SCDAPT1!X2301=""),"Error","")</f>
        <v/>
      </c>
      <c r="AH2305" s="236" t="str">
        <f>IF(AND(Y2305="Yes",SCDAPT1!X2301&lt;&gt;"6",SCDAPT1!Y2301=""),"Error","")</f>
        <v/>
      </c>
      <c r="AJ2305" s="236">
        <f>+SCEPT2!B2301</f>
        <v>0</v>
      </c>
      <c r="AK2305" s="236" t="str">
        <f t="shared" si="146"/>
        <v/>
      </c>
      <c r="AL2305" s="236" t="str">
        <f>IF(AND(AK2305="Yes",SCEPT2!D2301=""),"Error","")</f>
        <v/>
      </c>
      <c r="AM2305" s="236" t="str">
        <f>IF(AND(AK2305="Yes",OR(SCEPT2!F2301="",SCEPT2!F2301&gt;$B$2)),"Error","")</f>
        <v/>
      </c>
      <c r="AN2305" s="236" t="str">
        <f>IF(AND(AK2305="Yes",SCEPT2!G2301=""),"Error","")</f>
        <v/>
      </c>
      <c r="AO2305" s="236" t="str">
        <f>IF(AND(AK2305="Yes",LEFT(AJ2305,2)&lt;&gt;"85",LEFT(AJ2305,2)&lt;&gt;"86",SCEPT2!H2301=""),"Error","")</f>
        <v/>
      </c>
      <c r="AP2305" s="236" t="str">
        <f>IF(AND(OR(AK2305="Yes",AK2305="Error"),SCEPT2!M2301=""),"Error","")</f>
        <v/>
      </c>
    </row>
    <row r="2306" spans="1:42">
      <c r="A2306" s="236">
        <v>0</v>
      </c>
      <c r="B2306" s="236" t="str">
        <f>LEFT(SCDPT3!C2302,6)&amp;MID(SCDPT3!C2302,8,2)&amp;RIGHT(SCDPT3!C2302,1)</f>
        <v/>
      </c>
      <c r="C2306" s="236" t="str">
        <f t="shared" si="147"/>
        <v/>
      </c>
      <c r="D2306" s="236" t="str">
        <f>IF(AND(OR(C2306="Yes",C2306="Error"),SCDPT3!D2302=""),"Error","")</f>
        <v/>
      </c>
      <c r="E2306" s="236" t="str">
        <f>IF(AND(OR(C2306="Yes",C2306="Error"),OR(SCDPT3!F2302&lt;$B$1,SCDPT3!F2302&gt;$B$2,SCDPT3!F2302="")),"Error","")</f>
        <v/>
      </c>
      <c r="F2306" s="236" t="str">
        <f>IF(AND(OR(C2306="Yes",C2306="Error"),SCDPT3!G2302=""),"Error","")</f>
        <v/>
      </c>
      <c r="G2306" s="236" t="str">
        <f>IFERROR(IF(AND(OR(C2306="Yes",C2306="Error"),OR(LEFT(A2306="84"),LEFT(A2306="85"),LEFT(A2306="85"),LEFT(A2306="86"),LEFT(A2306="87"),LEFT(A2306="90"),LEFT(A2306="91"),LEFT(A2306="92"),LEFT(A2306="93"),LEFT(A2306="94"),LEFT(A2306="95"),LEFT(A2306="96")),SCDPT3!H2302),"Error",""),"")</f>
        <v/>
      </c>
      <c r="H2306" s="236" t="str">
        <f>IFERROR(IF(AND(OR(C2306="Yes",C2306="Error"),OR(LEFT(A2306="17"),LEFT(A2306="24"),LEFT(A2306="31")),SCDPT3!L2302=""),"Error",""),"")</f>
        <v/>
      </c>
      <c r="I2306" s="236" t="str">
        <f>IF(AND(OR(C2306="Yes",C2306="Error"),SCDPT3!Q2302=""),"Error","")</f>
        <v/>
      </c>
      <c r="J2306" s="236" t="str">
        <f>IF(AND(OR(C2306="Yes",C2306="Error"),SCDPT3!T2302=""),"Error","")</f>
        <v/>
      </c>
      <c r="L2306" s="236">
        <f>+SCDPT4!B2302</f>
        <v>0</v>
      </c>
      <c r="M2306" s="236" t="str">
        <f>LEFT(SCDPT4!C2302,6)&amp;MID(SCDPT4!C2302,8,2)&amp;RIGHT(SCDPT4!C2302,1)</f>
        <v/>
      </c>
      <c r="N2306" s="236" t="str">
        <f t="shared" si="148"/>
        <v/>
      </c>
      <c r="O2306" s="236" t="str">
        <f>IF(AND(OR(N2306="Yes",N2306="Error"),SCDPT4!D2302=""),"Error","")</f>
        <v/>
      </c>
      <c r="P2306" s="236" t="str">
        <f>IF(AND(OR(N2306="Yes",N2306="Error"),OR(SCDPT4!F2302="",SCDPT4!F2302&lt;$B$1,SCDPT4!F2302&gt;$B$2)),"Error","")</f>
        <v/>
      </c>
      <c r="Q2306" s="236" t="str">
        <f>IF(AND(OR(N2306="Yes",N2306="Error"),SCDPT4!G2302=""),"Error","")</f>
        <v/>
      </c>
      <c r="R2306" s="236" t="str">
        <f>IFERROR(IF(AND(OR(N2306="Yes",N2306="Error"),OR(LEFT(L2306="84"),LEFT(L2306="85"),LEFT(L2306="86"),LEFT(L2306="87"),LEFT(L2306="90"),LEFT(L2306="91"),LEFT(L2306="92"),LEFT(L2306="93"),LEFT(L2306="94"),LEFT(L2306="95"),LEFT(L2306="96")),SCDPT4!H2302=""),"Error",""),"")</f>
        <v/>
      </c>
      <c r="S2306" s="236" t="str">
        <f>IF(AND(OR(N2306="Yes",N2306="Error"),OR(SCDPT4!W2302="",SCDPT4!W2302&lt;$B$1,SCDPT4!W2302&lt;SCDPT4!F2302),LEFT(L2306,2)&lt;&gt;"84",LEFT(L2306,2)&lt;&gt;"85",LEFT(L2306,2)&lt;&gt;"86",LEFT(L2306,2)&lt;&gt;"87",LEFT(L2306,2)&lt;&gt;"90",LEFT(L2306,2)&lt;&gt;"91",LEFT(L2306,2)&lt;&gt;"92",LEFT(L2306,2)&lt;&gt;"93",LEFT(L2306,2)&lt;&gt;"94",LEFT(L2306,2)&lt;&gt;"95",LEFT(L2306,2)&lt;&gt;"96"),"Error","")</f>
        <v/>
      </c>
      <c r="T2306" s="236" t="str">
        <f>IFERROR(IF(AND(OR(N2306="Yes",N2306="Error"),OR(LEFT(L2306="17"),LEFT(L2306="24"),LEFT(L2306="31")),SCDPT4!X2302=""),"Error",""),"")</f>
        <v/>
      </c>
      <c r="U2306" s="236" t="str">
        <f>IF(AND(OR(N2306="Yes",N2306="Error"),SCDPT4!AC2302=""),"Error","")</f>
        <v/>
      </c>
      <c r="V2306" s="236" t="str">
        <f>IF(AND(OR(N2306="Yes",N2306="Error"),SCDPT4!AF2302=""),"Error","")</f>
        <v/>
      </c>
      <c r="X2306" s="80">
        <f>+SCDAPT1!B2302</f>
        <v>0</v>
      </c>
      <c r="Y2306" s="236" t="str">
        <f t="shared" si="145"/>
        <v/>
      </c>
      <c r="Z2306" s="236" t="str">
        <f>IF(AND(Y2306="Yes",SCDAPT1!C2302=""),"Error","")</f>
        <v/>
      </c>
      <c r="AA2306" s="236" t="str">
        <f>IF(AND(Y2306="Yes",OR(SCDAPT1!F2302="",SCDAPT1!F2302&gt;$B$2)),"Error","")</f>
        <v/>
      </c>
      <c r="AB2306" s="236" t="str">
        <f>IF(AND(Y2306="Yes",SCDAPT1!G2302=""),"Error","")</f>
        <v/>
      </c>
      <c r="AC2306" s="236" t="str">
        <f>IF(AND(Y2306="Yes",OR(SCDAPT1!H2302="",SCDAPT1!H2302&lt;$B$2)),"Error","")</f>
        <v/>
      </c>
      <c r="AD2306" s="236" t="str">
        <f>IF(AND(Y2306="Yes",OR(SCDAPT1!R2302="",SCDAPT1!R2302=0)),"Error","")</f>
        <v/>
      </c>
      <c r="AE2306" s="236" t="str">
        <f>IF(AND(Y2306="Yes",OR(SCDAPT1!S2302="",SCDAPT1!S2302=0)),"Error","")</f>
        <v/>
      </c>
      <c r="AF2306" s="236" t="str">
        <f>IF(AND(Y2306="Yes",OR(SCDAPT1!T2302="",SCDAPT1!T2302="N/A")),"Error","")</f>
        <v/>
      </c>
      <c r="AG2306" s="236" t="str">
        <f>IF(AND(Y2306="Yes",SCDAPT1!X2302=""),"Error","")</f>
        <v/>
      </c>
      <c r="AH2306" s="236" t="str">
        <f>IF(AND(Y2306="Yes",SCDAPT1!X2302&lt;&gt;"6",SCDAPT1!Y2302=""),"Error","")</f>
        <v/>
      </c>
      <c r="AJ2306" s="236">
        <f>+SCEPT2!B2302</f>
        <v>0</v>
      </c>
      <c r="AK2306" s="236" t="str">
        <f t="shared" si="146"/>
        <v/>
      </c>
      <c r="AL2306" s="236" t="str">
        <f>IF(AND(AK2306="Yes",SCEPT2!D2302=""),"Error","")</f>
        <v/>
      </c>
      <c r="AM2306" s="236" t="str">
        <f>IF(AND(AK2306="Yes",OR(SCEPT2!F2302="",SCEPT2!F2302&gt;$B$2)),"Error","")</f>
        <v/>
      </c>
      <c r="AN2306" s="236" t="str">
        <f>IF(AND(AK2306="Yes",SCEPT2!G2302=""),"Error","")</f>
        <v/>
      </c>
      <c r="AO2306" s="236" t="str">
        <f>IF(AND(AK2306="Yes",LEFT(AJ2306,2)&lt;&gt;"85",LEFT(AJ2306,2)&lt;&gt;"86",SCEPT2!H2302=""),"Error","")</f>
        <v/>
      </c>
      <c r="AP2306" s="236" t="str">
        <f>IF(AND(OR(AK2306="Yes",AK2306="Error"),SCEPT2!M2302=""),"Error","")</f>
        <v/>
      </c>
    </row>
    <row r="2307" spans="1:42">
      <c r="A2307" s="236">
        <v>0</v>
      </c>
      <c r="B2307" s="236" t="str">
        <f>LEFT(SCDPT3!C2303,6)&amp;MID(SCDPT3!C2303,8,2)&amp;RIGHT(SCDPT3!C2303,1)</f>
        <v/>
      </c>
      <c r="C2307" s="236" t="str">
        <f t="shared" si="147"/>
        <v/>
      </c>
      <c r="D2307" s="236" t="str">
        <f>IF(AND(OR(C2307="Yes",C2307="Error"),SCDPT3!D2303=""),"Error","")</f>
        <v/>
      </c>
      <c r="E2307" s="236" t="str">
        <f>IF(AND(OR(C2307="Yes",C2307="Error"),OR(SCDPT3!F2303&lt;$B$1,SCDPT3!F2303&gt;$B$2,SCDPT3!F2303="")),"Error","")</f>
        <v/>
      </c>
      <c r="F2307" s="236" t="str">
        <f>IF(AND(OR(C2307="Yes",C2307="Error"),SCDPT3!G2303=""),"Error","")</f>
        <v/>
      </c>
      <c r="G2307" s="236" t="str">
        <f>IFERROR(IF(AND(OR(C2307="Yes",C2307="Error"),OR(LEFT(A2307="84"),LEFT(A2307="85"),LEFT(A2307="85"),LEFT(A2307="86"),LEFT(A2307="87"),LEFT(A2307="90"),LEFT(A2307="91"),LEFT(A2307="92"),LEFT(A2307="93"),LEFT(A2307="94"),LEFT(A2307="95"),LEFT(A2307="96")),SCDPT3!H2303),"Error",""),"")</f>
        <v/>
      </c>
      <c r="H2307" s="236" t="str">
        <f>IFERROR(IF(AND(OR(C2307="Yes",C2307="Error"),OR(LEFT(A2307="17"),LEFT(A2307="24"),LEFT(A2307="31")),SCDPT3!L2303=""),"Error",""),"")</f>
        <v/>
      </c>
      <c r="I2307" s="236" t="str">
        <f>IF(AND(OR(C2307="Yes",C2307="Error"),SCDPT3!Q2303=""),"Error","")</f>
        <v/>
      </c>
      <c r="J2307" s="236" t="str">
        <f>IF(AND(OR(C2307="Yes",C2307="Error"),SCDPT3!T2303=""),"Error","")</f>
        <v/>
      </c>
      <c r="L2307" s="236">
        <f>+SCDPT4!B2303</f>
        <v>0</v>
      </c>
      <c r="M2307" s="236" t="str">
        <f>LEFT(SCDPT4!C2303,6)&amp;MID(SCDPT4!C2303,8,2)&amp;RIGHT(SCDPT4!C2303,1)</f>
        <v/>
      </c>
      <c r="N2307" s="236" t="str">
        <f t="shared" si="148"/>
        <v/>
      </c>
      <c r="O2307" s="236" t="str">
        <f>IF(AND(OR(N2307="Yes",N2307="Error"),SCDPT4!D2303=""),"Error","")</f>
        <v/>
      </c>
      <c r="P2307" s="236" t="str">
        <f>IF(AND(OR(N2307="Yes",N2307="Error"),OR(SCDPT4!F2303="",SCDPT4!F2303&lt;$B$1,SCDPT4!F2303&gt;$B$2)),"Error","")</f>
        <v/>
      </c>
      <c r="Q2307" s="236" t="str">
        <f>IF(AND(OR(N2307="Yes",N2307="Error"),SCDPT4!G2303=""),"Error","")</f>
        <v/>
      </c>
      <c r="R2307" s="236" t="str">
        <f>IFERROR(IF(AND(OR(N2307="Yes",N2307="Error"),OR(LEFT(L2307="84"),LEFT(L2307="85"),LEFT(L2307="86"),LEFT(L2307="87"),LEFT(L2307="90"),LEFT(L2307="91"),LEFT(L2307="92"),LEFT(L2307="93"),LEFT(L2307="94"),LEFT(L2307="95"),LEFT(L2307="96")),SCDPT4!H2303=""),"Error",""),"")</f>
        <v/>
      </c>
      <c r="S2307" s="236" t="str">
        <f>IF(AND(OR(N2307="Yes",N2307="Error"),OR(SCDPT4!W2303="",SCDPT4!W2303&lt;$B$1,SCDPT4!W2303&lt;SCDPT4!F2303),LEFT(L2307,2)&lt;&gt;"84",LEFT(L2307,2)&lt;&gt;"85",LEFT(L2307,2)&lt;&gt;"86",LEFT(L2307,2)&lt;&gt;"87",LEFT(L2307,2)&lt;&gt;"90",LEFT(L2307,2)&lt;&gt;"91",LEFT(L2307,2)&lt;&gt;"92",LEFT(L2307,2)&lt;&gt;"93",LEFT(L2307,2)&lt;&gt;"94",LEFT(L2307,2)&lt;&gt;"95",LEFT(L2307,2)&lt;&gt;"96"),"Error","")</f>
        <v/>
      </c>
      <c r="T2307" s="236" t="str">
        <f>IFERROR(IF(AND(OR(N2307="Yes",N2307="Error"),OR(LEFT(L2307="17"),LEFT(L2307="24"),LEFT(L2307="31")),SCDPT4!X2303=""),"Error",""),"")</f>
        <v/>
      </c>
      <c r="U2307" s="236" t="str">
        <f>IF(AND(OR(N2307="Yes",N2307="Error"),SCDPT4!AC2303=""),"Error","")</f>
        <v/>
      </c>
      <c r="V2307" s="236" t="str">
        <f>IF(AND(OR(N2307="Yes",N2307="Error"),SCDPT4!AF2303=""),"Error","")</f>
        <v/>
      </c>
      <c r="X2307" s="80">
        <f>+SCDAPT1!B2303</f>
        <v>0</v>
      </c>
      <c r="Y2307" s="236" t="str">
        <f t="shared" si="145"/>
        <v/>
      </c>
      <c r="Z2307" s="236" t="str">
        <f>IF(AND(Y2307="Yes",SCDAPT1!C2303=""),"Error","")</f>
        <v/>
      </c>
      <c r="AA2307" s="236" t="str">
        <f>IF(AND(Y2307="Yes",OR(SCDAPT1!F2303="",SCDAPT1!F2303&gt;$B$2)),"Error","")</f>
        <v/>
      </c>
      <c r="AB2307" s="236" t="str">
        <f>IF(AND(Y2307="Yes",SCDAPT1!G2303=""),"Error","")</f>
        <v/>
      </c>
      <c r="AC2307" s="236" t="str">
        <f>IF(AND(Y2307="Yes",OR(SCDAPT1!H2303="",SCDAPT1!H2303&lt;$B$2)),"Error","")</f>
        <v/>
      </c>
      <c r="AD2307" s="236" t="str">
        <f>IF(AND(Y2307="Yes",OR(SCDAPT1!R2303="",SCDAPT1!R2303=0)),"Error","")</f>
        <v/>
      </c>
      <c r="AE2307" s="236" t="str">
        <f>IF(AND(Y2307="Yes",OR(SCDAPT1!S2303="",SCDAPT1!S2303=0)),"Error","")</f>
        <v/>
      </c>
      <c r="AF2307" s="236" t="str">
        <f>IF(AND(Y2307="Yes",OR(SCDAPT1!T2303="",SCDAPT1!T2303="N/A")),"Error","")</f>
        <v/>
      </c>
      <c r="AG2307" s="236" t="str">
        <f>IF(AND(Y2307="Yes",SCDAPT1!X2303=""),"Error","")</f>
        <v/>
      </c>
      <c r="AH2307" s="236" t="str">
        <f>IF(AND(Y2307="Yes",SCDAPT1!X2303&lt;&gt;"6",SCDAPT1!Y2303=""),"Error","")</f>
        <v/>
      </c>
      <c r="AJ2307" s="236">
        <f>+SCEPT2!B2303</f>
        <v>0</v>
      </c>
      <c r="AK2307" s="236" t="str">
        <f t="shared" si="146"/>
        <v/>
      </c>
      <c r="AL2307" s="236" t="str">
        <f>IF(AND(AK2307="Yes",SCEPT2!D2303=""),"Error","")</f>
        <v/>
      </c>
      <c r="AM2307" s="236" t="str">
        <f>IF(AND(AK2307="Yes",OR(SCEPT2!F2303="",SCEPT2!F2303&gt;$B$2)),"Error","")</f>
        <v/>
      </c>
      <c r="AN2307" s="236" t="str">
        <f>IF(AND(AK2307="Yes",SCEPT2!G2303=""),"Error","")</f>
        <v/>
      </c>
      <c r="AO2307" s="236" t="str">
        <f>IF(AND(AK2307="Yes",LEFT(AJ2307,2)&lt;&gt;"85",LEFT(AJ2307,2)&lt;&gt;"86",SCEPT2!H2303=""),"Error","")</f>
        <v/>
      </c>
      <c r="AP2307" s="236" t="str">
        <f>IF(AND(OR(AK2307="Yes",AK2307="Error"),SCEPT2!M2303=""),"Error","")</f>
        <v/>
      </c>
    </row>
    <row r="2308" spans="1:42">
      <c r="A2308" s="236">
        <v>0</v>
      </c>
      <c r="B2308" s="236" t="str">
        <f>LEFT(SCDPT3!C2304,6)&amp;MID(SCDPT3!C2304,8,2)&amp;RIGHT(SCDPT3!C2304,1)</f>
        <v/>
      </c>
      <c r="C2308" s="236" t="str">
        <f t="shared" si="147"/>
        <v/>
      </c>
      <c r="D2308" s="236" t="str">
        <f>IF(AND(OR(C2308="Yes",C2308="Error"),SCDPT3!D2304=""),"Error","")</f>
        <v/>
      </c>
      <c r="E2308" s="236" t="str">
        <f>IF(AND(OR(C2308="Yes",C2308="Error"),OR(SCDPT3!F2304&lt;$B$1,SCDPT3!F2304&gt;$B$2,SCDPT3!F2304="")),"Error","")</f>
        <v/>
      </c>
      <c r="F2308" s="236" t="str">
        <f>IF(AND(OR(C2308="Yes",C2308="Error"),SCDPT3!G2304=""),"Error","")</f>
        <v/>
      </c>
      <c r="G2308" s="236" t="str">
        <f>IFERROR(IF(AND(OR(C2308="Yes",C2308="Error"),OR(LEFT(A2308="84"),LEFT(A2308="85"),LEFT(A2308="85"),LEFT(A2308="86"),LEFT(A2308="87"),LEFT(A2308="90"),LEFT(A2308="91"),LEFT(A2308="92"),LEFT(A2308="93"),LEFT(A2308="94"),LEFT(A2308="95"),LEFT(A2308="96")),SCDPT3!H2304),"Error",""),"")</f>
        <v/>
      </c>
      <c r="H2308" s="236" t="str">
        <f>IFERROR(IF(AND(OR(C2308="Yes",C2308="Error"),OR(LEFT(A2308="17"),LEFT(A2308="24"),LEFT(A2308="31")),SCDPT3!L2304=""),"Error",""),"")</f>
        <v/>
      </c>
      <c r="I2308" s="236" t="str">
        <f>IF(AND(OR(C2308="Yes",C2308="Error"),SCDPT3!Q2304=""),"Error","")</f>
        <v/>
      </c>
      <c r="J2308" s="236" t="str">
        <f>IF(AND(OR(C2308="Yes",C2308="Error"),SCDPT3!T2304=""),"Error","")</f>
        <v/>
      </c>
      <c r="L2308" s="236">
        <f>+SCDPT4!B2304</f>
        <v>0</v>
      </c>
      <c r="M2308" s="236" t="str">
        <f>LEFT(SCDPT4!C2304,6)&amp;MID(SCDPT4!C2304,8,2)&amp;RIGHT(SCDPT4!C2304,1)</f>
        <v/>
      </c>
      <c r="N2308" s="236" t="str">
        <f t="shared" si="148"/>
        <v/>
      </c>
      <c r="O2308" s="236" t="str">
        <f>IF(AND(OR(N2308="Yes",N2308="Error"),SCDPT4!D2304=""),"Error","")</f>
        <v/>
      </c>
      <c r="P2308" s="236" t="str">
        <f>IF(AND(OR(N2308="Yes",N2308="Error"),OR(SCDPT4!F2304="",SCDPT4!F2304&lt;$B$1,SCDPT4!F2304&gt;$B$2)),"Error","")</f>
        <v/>
      </c>
      <c r="Q2308" s="236" t="str">
        <f>IF(AND(OR(N2308="Yes",N2308="Error"),SCDPT4!G2304=""),"Error","")</f>
        <v/>
      </c>
      <c r="R2308" s="236" t="str">
        <f>IFERROR(IF(AND(OR(N2308="Yes",N2308="Error"),OR(LEFT(L2308="84"),LEFT(L2308="85"),LEFT(L2308="86"),LEFT(L2308="87"),LEFT(L2308="90"),LEFT(L2308="91"),LEFT(L2308="92"),LEFT(L2308="93"),LEFT(L2308="94"),LEFT(L2308="95"),LEFT(L2308="96")),SCDPT4!H2304=""),"Error",""),"")</f>
        <v/>
      </c>
      <c r="S2308" s="236" t="str">
        <f>IF(AND(OR(N2308="Yes",N2308="Error"),OR(SCDPT4!W2304="",SCDPT4!W2304&lt;$B$1,SCDPT4!W2304&lt;SCDPT4!F2304),LEFT(L2308,2)&lt;&gt;"84",LEFT(L2308,2)&lt;&gt;"85",LEFT(L2308,2)&lt;&gt;"86",LEFT(L2308,2)&lt;&gt;"87",LEFT(L2308,2)&lt;&gt;"90",LEFT(L2308,2)&lt;&gt;"91",LEFT(L2308,2)&lt;&gt;"92",LEFT(L2308,2)&lt;&gt;"93",LEFT(L2308,2)&lt;&gt;"94",LEFT(L2308,2)&lt;&gt;"95",LEFT(L2308,2)&lt;&gt;"96"),"Error","")</f>
        <v/>
      </c>
      <c r="T2308" s="236" t="str">
        <f>IFERROR(IF(AND(OR(N2308="Yes",N2308="Error"),OR(LEFT(L2308="17"),LEFT(L2308="24"),LEFT(L2308="31")),SCDPT4!X2304=""),"Error",""),"")</f>
        <v/>
      </c>
      <c r="U2308" s="236" t="str">
        <f>IF(AND(OR(N2308="Yes",N2308="Error"),SCDPT4!AC2304=""),"Error","")</f>
        <v/>
      </c>
      <c r="V2308" s="236" t="str">
        <f>IF(AND(OR(N2308="Yes",N2308="Error"),SCDPT4!AF2304=""),"Error","")</f>
        <v/>
      </c>
      <c r="X2308" s="80">
        <f>+SCDAPT1!B2304</f>
        <v>0</v>
      </c>
      <c r="Y2308" s="236" t="str">
        <f t="shared" si="145"/>
        <v/>
      </c>
      <c r="Z2308" s="236" t="str">
        <f>IF(AND(Y2308="Yes",SCDAPT1!C2304=""),"Error","")</f>
        <v/>
      </c>
      <c r="AA2308" s="236" t="str">
        <f>IF(AND(Y2308="Yes",OR(SCDAPT1!F2304="",SCDAPT1!F2304&gt;$B$2)),"Error","")</f>
        <v/>
      </c>
      <c r="AB2308" s="236" t="str">
        <f>IF(AND(Y2308="Yes",SCDAPT1!G2304=""),"Error","")</f>
        <v/>
      </c>
      <c r="AC2308" s="236" t="str">
        <f>IF(AND(Y2308="Yes",OR(SCDAPT1!H2304="",SCDAPT1!H2304&lt;$B$2)),"Error","")</f>
        <v/>
      </c>
      <c r="AD2308" s="236" t="str">
        <f>IF(AND(Y2308="Yes",OR(SCDAPT1!R2304="",SCDAPT1!R2304=0)),"Error","")</f>
        <v/>
      </c>
      <c r="AE2308" s="236" t="str">
        <f>IF(AND(Y2308="Yes",OR(SCDAPT1!S2304="",SCDAPT1!S2304=0)),"Error","")</f>
        <v/>
      </c>
      <c r="AF2308" s="236" t="str">
        <f>IF(AND(Y2308="Yes",OR(SCDAPT1!T2304="",SCDAPT1!T2304="N/A")),"Error","")</f>
        <v/>
      </c>
      <c r="AG2308" s="236" t="str">
        <f>IF(AND(Y2308="Yes",SCDAPT1!X2304=""),"Error","")</f>
        <v/>
      </c>
      <c r="AH2308" s="236" t="str">
        <f>IF(AND(Y2308="Yes",SCDAPT1!X2304&lt;&gt;"6",SCDAPT1!Y2304=""),"Error","")</f>
        <v/>
      </c>
      <c r="AJ2308" s="236">
        <f>+SCEPT2!B2304</f>
        <v>0</v>
      </c>
      <c r="AK2308" s="236" t="str">
        <f t="shared" si="146"/>
        <v/>
      </c>
      <c r="AL2308" s="236" t="str">
        <f>IF(AND(AK2308="Yes",SCEPT2!D2304=""),"Error","")</f>
        <v/>
      </c>
      <c r="AM2308" s="236" t="str">
        <f>IF(AND(AK2308="Yes",OR(SCEPT2!F2304="",SCEPT2!F2304&gt;$B$2)),"Error","")</f>
        <v/>
      </c>
      <c r="AN2308" s="236" t="str">
        <f>IF(AND(AK2308="Yes",SCEPT2!G2304=""),"Error","")</f>
        <v/>
      </c>
      <c r="AO2308" s="236" t="str">
        <f>IF(AND(AK2308="Yes",LEFT(AJ2308,2)&lt;&gt;"85",LEFT(AJ2308,2)&lt;&gt;"86",SCEPT2!H2304=""),"Error","")</f>
        <v/>
      </c>
      <c r="AP2308" s="236" t="str">
        <f>IF(AND(OR(AK2308="Yes",AK2308="Error"),SCEPT2!M2304=""),"Error","")</f>
        <v/>
      </c>
    </row>
    <row r="2309" spans="1:42">
      <c r="A2309" s="236">
        <v>0</v>
      </c>
      <c r="B2309" s="236" t="str">
        <f>LEFT(SCDPT3!C2305,6)&amp;MID(SCDPT3!C2305,8,2)&amp;RIGHT(SCDPT3!C2305,1)</f>
        <v/>
      </c>
      <c r="C2309" s="236" t="str">
        <f t="shared" si="147"/>
        <v/>
      </c>
      <c r="D2309" s="236" t="str">
        <f>IF(AND(OR(C2309="Yes",C2309="Error"),SCDPT3!D2305=""),"Error","")</f>
        <v/>
      </c>
      <c r="E2309" s="236" t="str">
        <f>IF(AND(OR(C2309="Yes",C2309="Error"),OR(SCDPT3!F2305&lt;$B$1,SCDPT3!F2305&gt;$B$2,SCDPT3!F2305="")),"Error","")</f>
        <v/>
      </c>
      <c r="F2309" s="236" t="str">
        <f>IF(AND(OR(C2309="Yes",C2309="Error"),SCDPT3!G2305=""),"Error","")</f>
        <v/>
      </c>
      <c r="G2309" s="236" t="str">
        <f>IFERROR(IF(AND(OR(C2309="Yes",C2309="Error"),OR(LEFT(A2309="84"),LEFT(A2309="85"),LEFT(A2309="85"),LEFT(A2309="86"),LEFT(A2309="87"),LEFT(A2309="90"),LEFT(A2309="91"),LEFT(A2309="92"),LEFT(A2309="93"),LEFT(A2309="94"),LEFT(A2309="95"),LEFT(A2309="96")),SCDPT3!H2305),"Error",""),"")</f>
        <v/>
      </c>
      <c r="H2309" s="236" t="str">
        <f>IFERROR(IF(AND(OR(C2309="Yes",C2309="Error"),OR(LEFT(A2309="17"),LEFT(A2309="24"),LEFT(A2309="31")),SCDPT3!L2305=""),"Error",""),"")</f>
        <v/>
      </c>
      <c r="I2309" s="236" t="str">
        <f>IF(AND(OR(C2309="Yes",C2309="Error"),SCDPT3!Q2305=""),"Error","")</f>
        <v/>
      </c>
      <c r="J2309" s="236" t="str">
        <f>IF(AND(OR(C2309="Yes",C2309="Error"),SCDPT3!T2305=""),"Error","")</f>
        <v/>
      </c>
      <c r="L2309" s="236">
        <f>+SCDPT4!B2305</f>
        <v>0</v>
      </c>
      <c r="M2309" s="236" t="str">
        <f>LEFT(SCDPT4!C2305,6)&amp;MID(SCDPT4!C2305,8,2)&amp;RIGHT(SCDPT4!C2305,1)</f>
        <v/>
      </c>
      <c r="N2309" s="236" t="str">
        <f t="shared" si="148"/>
        <v/>
      </c>
      <c r="O2309" s="236" t="str">
        <f>IF(AND(OR(N2309="Yes",N2309="Error"),SCDPT4!D2305=""),"Error","")</f>
        <v/>
      </c>
      <c r="P2309" s="236" t="str">
        <f>IF(AND(OR(N2309="Yes",N2309="Error"),OR(SCDPT4!F2305="",SCDPT4!F2305&lt;$B$1,SCDPT4!F2305&gt;$B$2)),"Error","")</f>
        <v/>
      </c>
      <c r="Q2309" s="236" t="str">
        <f>IF(AND(OR(N2309="Yes",N2309="Error"),SCDPT4!G2305=""),"Error","")</f>
        <v/>
      </c>
      <c r="R2309" s="236" t="str">
        <f>IFERROR(IF(AND(OR(N2309="Yes",N2309="Error"),OR(LEFT(L2309="84"),LEFT(L2309="85"),LEFT(L2309="86"),LEFT(L2309="87"),LEFT(L2309="90"),LEFT(L2309="91"),LEFT(L2309="92"),LEFT(L2309="93"),LEFT(L2309="94"),LEFT(L2309="95"),LEFT(L2309="96")),SCDPT4!H2305=""),"Error",""),"")</f>
        <v/>
      </c>
      <c r="S2309" s="236" t="str">
        <f>IF(AND(OR(N2309="Yes",N2309="Error"),OR(SCDPT4!W2305="",SCDPT4!W2305&lt;$B$1,SCDPT4!W2305&lt;SCDPT4!F2305),LEFT(L2309,2)&lt;&gt;"84",LEFT(L2309,2)&lt;&gt;"85",LEFT(L2309,2)&lt;&gt;"86",LEFT(L2309,2)&lt;&gt;"87",LEFT(L2309,2)&lt;&gt;"90",LEFT(L2309,2)&lt;&gt;"91",LEFT(L2309,2)&lt;&gt;"92",LEFT(L2309,2)&lt;&gt;"93",LEFT(L2309,2)&lt;&gt;"94",LEFT(L2309,2)&lt;&gt;"95",LEFT(L2309,2)&lt;&gt;"96"),"Error","")</f>
        <v/>
      </c>
      <c r="T2309" s="236" t="str">
        <f>IFERROR(IF(AND(OR(N2309="Yes",N2309="Error"),OR(LEFT(L2309="17"),LEFT(L2309="24"),LEFT(L2309="31")),SCDPT4!X2305=""),"Error",""),"")</f>
        <v/>
      </c>
      <c r="U2309" s="236" t="str">
        <f>IF(AND(OR(N2309="Yes",N2309="Error"),SCDPT4!AC2305=""),"Error","")</f>
        <v/>
      </c>
      <c r="V2309" s="236" t="str">
        <f>IF(AND(OR(N2309="Yes",N2309="Error"),SCDPT4!AF2305=""),"Error","")</f>
        <v/>
      </c>
      <c r="X2309" s="80">
        <f>+SCDAPT1!B2305</f>
        <v>0</v>
      </c>
      <c r="Y2309" s="236" t="str">
        <f t="shared" si="145"/>
        <v/>
      </c>
      <c r="Z2309" s="236" t="str">
        <f>IF(AND(Y2309="Yes",SCDAPT1!C2305=""),"Error","")</f>
        <v/>
      </c>
      <c r="AA2309" s="236" t="str">
        <f>IF(AND(Y2309="Yes",OR(SCDAPT1!F2305="",SCDAPT1!F2305&gt;$B$2)),"Error","")</f>
        <v/>
      </c>
      <c r="AB2309" s="236" t="str">
        <f>IF(AND(Y2309="Yes",SCDAPT1!G2305=""),"Error","")</f>
        <v/>
      </c>
      <c r="AC2309" s="236" t="str">
        <f>IF(AND(Y2309="Yes",OR(SCDAPT1!H2305="",SCDAPT1!H2305&lt;$B$2)),"Error","")</f>
        <v/>
      </c>
      <c r="AD2309" s="236" t="str">
        <f>IF(AND(Y2309="Yes",OR(SCDAPT1!R2305="",SCDAPT1!R2305=0)),"Error","")</f>
        <v/>
      </c>
      <c r="AE2309" s="236" t="str">
        <f>IF(AND(Y2309="Yes",OR(SCDAPT1!S2305="",SCDAPT1!S2305=0)),"Error","")</f>
        <v/>
      </c>
      <c r="AF2309" s="236" t="str">
        <f>IF(AND(Y2309="Yes",OR(SCDAPT1!T2305="",SCDAPT1!T2305="N/A")),"Error","")</f>
        <v/>
      </c>
      <c r="AG2309" s="236" t="str">
        <f>IF(AND(Y2309="Yes",SCDAPT1!X2305=""),"Error","")</f>
        <v/>
      </c>
      <c r="AH2309" s="236" t="str">
        <f>IF(AND(Y2309="Yes",SCDAPT1!X2305&lt;&gt;"6",SCDAPT1!Y2305=""),"Error","")</f>
        <v/>
      </c>
      <c r="AJ2309" s="236">
        <f>+SCEPT2!B2305</f>
        <v>0</v>
      </c>
      <c r="AK2309" s="236" t="str">
        <f t="shared" si="146"/>
        <v/>
      </c>
      <c r="AL2309" s="236" t="str">
        <f>IF(AND(AK2309="Yes",SCEPT2!D2305=""),"Error","")</f>
        <v/>
      </c>
      <c r="AM2309" s="236" t="str">
        <f>IF(AND(AK2309="Yes",OR(SCEPT2!F2305="",SCEPT2!F2305&gt;$B$2)),"Error","")</f>
        <v/>
      </c>
      <c r="AN2309" s="236" t="str">
        <f>IF(AND(AK2309="Yes",SCEPT2!G2305=""),"Error","")</f>
        <v/>
      </c>
      <c r="AO2309" s="236" t="str">
        <f>IF(AND(AK2309="Yes",LEFT(AJ2309,2)&lt;&gt;"85",LEFT(AJ2309,2)&lt;&gt;"86",SCEPT2!H2305=""),"Error","")</f>
        <v/>
      </c>
      <c r="AP2309" s="236" t="str">
        <f>IF(AND(OR(AK2309="Yes",AK2309="Error"),SCEPT2!M2305=""),"Error","")</f>
        <v/>
      </c>
    </row>
    <row r="2310" spans="1:42">
      <c r="A2310" s="236">
        <v>0</v>
      </c>
      <c r="B2310" s="236" t="str">
        <f>LEFT(SCDPT3!C2306,6)&amp;MID(SCDPT3!C2306,8,2)&amp;RIGHT(SCDPT3!C2306,1)</f>
        <v/>
      </c>
      <c r="C2310" s="236" t="str">
        <f t="shared" si="147"/>
        <v/>
      </c>
      <c r="D2310" s="236" t="str">
        <f>IF(AND(OR(C2310="Yes",C2310="Error"),SCDPT3!D2306=""),"Error","")</f>
        <v/>
      </c>
      <c r="E2310" s="236" t="str">
        <f>IF(AND(OR(C2310="Yes",C2310="Error"),OR(SCDPT3!F2306&lt;$B$1,SCDPT3!F2306&gt;$B$2,SCDPT3!F2306="")),"Error","")</f>
        <v/>
      </c>
      <c r="F2310" s="236" t="str">
        <f>IF(AND(OR(C2310="Yes",C2310="Error"),SCDPT3!G2306=""),"Error","")</f>
        <v/>
      </c>
      <c r="G2310" s="236" t="str">
        <f>IFERROR(IF(AND(OR(C2310="Yes",C2310="Error"),OR(LEFT(A2310="84"),LEFT(A2310="85"),LEFT(A2310="85"),LEFT(A2310="86"),LEFT(A2310="87"),LEFT(A2310="90"),LEFT(A2310="91"),LEFT(A2310="92"),LEFT(A2310="93"),LEFT(A2310="94"),LEFT(A2310="95"),LEFT(A2310="96")),SCDPT3!H2306),"Error",""),"")</f>
        <v/>
      </c>
      <c r="H2310" s="236" t="str">
        <f>IFERROR(IF(AND(OR(C2310="Yes",C2310="Error"),OR(LEFT(A2310="17"),LEFT(A2310="24"),LEFT(A2310="31")),SCDPT3!L2306=""),"Error",""),"")</f>
        <v/>
      </c>
      <c r="I2310" s="236" t="str">
        <f>IF(AND(OR(C2310="Yes",C2310="Error"),SCDPT3!Q2306=""),"Error","")</f>
        <v/>
      </c>
      <c r="J2310" s="236" t="str">
        <f>IF(AND(OR(C2310="Yes",C2310="Error"),SCDPT3!T2306=""),"Error","")</f>
        <v/>
      </c>
      <c r="L2310" s="236">
        <f>+SCDPT4!B2306</f>
        <v>0</v>
      </c>
      <c r="M2310" s="236" t="str">
        <f>LEFT(SCDPT4!C2306,6)&amp;MID(SCDPT4!C2306,8,2)&amp;RIGHT(SCDPT4!C2306,1)</f>
        <v/>
      </c>
      <c r="N2310" s="236" t="str">
        <f t="shared" si="148"/>
        <v/>
      </c>
      <c r="O2310" s="236" t="str">
        <f>IF(AND(OR(N2310="Yes",N2310="Error"),SCDPT4!D2306=""),"Error","")</f>
        <v/>
      </c>
      <c r="P2310" s="236" t="str">
        <f>IF(AND(OR(N2310="Yes",N2310="Error"),OR(SCDPT4!F2306="",SCDPT4!F2306&lt;$B$1,SCDPT4!F2306&gt;$B$2)),"Error","")</f>
        <v/>
      </c>
      <c r="Q2310" s="236" t="str">
        <f>IF(AND(OR(N2310="Yes",N2310="Error"),SCDPT4!G2306=""),"Error","")</f>
        <v/>
      </c>
      <c r="R2310" s="236" t="str">
        <f>IFERROR(IF(AND(OR(N2310="Yes",N2310="Error"),OR(LEFT(L2310="84"),LEFT(L2310="85"),LEFT(L2310="86"),LEFT(L2310="87"),LEFT(L2310="90"),LEFT(L2310="91"),LEFT(L2310="92"),LEFT(L2310="93"),LEFT(L2310="94"),LEFT(L2310="95"),LEFT(L2310="96")),SCDPT4!H2306=""),"Error",""),"")</f>
        <v/>
      </c>
      <c r="S2310" s="236" t="str">
        <f>IF(AND(OR(N2310="Yes",N2310="Error"),OR(SCDPT4!W2306="",SCDPT4!W2306&lt;$B$1,SCDPT4!W2306&lt;SCDPT4!F2306),LEFT(L2310,2)&lt;&gt;"84",LEFT(L2310,2)&lt;&gt;"85",LEFT(L2310,2)&lt;&gt;"86",LEFT(L2310,2)&lt;&gt;"87",LEFT(L2310,2)&lt;&gt;"90",LEFT(L2310,2)&lt;&gt;"91",LEFT(L2310,2)&lt;&gt;"92",LEFT(L2310,2)&lt;&gt;"93",LEFT(L2310,2)&lt;&gt;"94",LEFT(L2310,2)&lt;&gt;"95",LEFT(L2310,2)&lt;&gt;"96"),"Error","")</f>
        <v/>
      </c>
      <c r="T2310" s="236" t="str">
        <f>IFERROR(IF(AND(OR(N2310="Yes",N2310="Error"),OR(LEFT(L2310="17"),LEFT(L2310="24"),LEFT(L2310="31")),SCDPT4!X2306=""),"Error",""),"")</f>
        <v/>
      </c>
      <c r="U2310" s="236" t="str">
        <f>IF(AND(OR(N2310="Yes",N2310="Error"),SCDPT4!AC2306=""),"Error","")</f>
        <v/>
      </c>
      <c r="V2310" s="236" t="str">
        <f>IF(AND(OR(N2310="Yes",N2310="Error"),SCDPT4!AF2306=""),"Error","")</f>
        <v/>
      </c>
      <c r="X2310" s="80">
        <f>+SCDAPT1!B2306</f>
        <v>0</v>
      </c>
      <c r="Y2310" s="236" t="str">
        <f t="shared" si="145"/>
        <v/>
      </c>
      <c r="Z2310" s="236" t="str">
        <f>IF(AND(Y2310="Yes",SCDAPT1!C2306=""),"Error","")</f>
        <v/>
      </c>
      <c r="AA2310" s="236" t="str">
        <f>IF(AND(Y2310="Yes",OR(SCDAPT1!F2306="",SCDAPT1!F2306&gt;$B$2)),"Error","")</f>
        <v/>
      </c>
      <c r="AB2310" s="236" t="str">
        <f>IF(AND(Y2310="Yes",SCDAPT1!G2306=""),"Error","")</f>
        <v/>
      </c>
      <c r="AC2310" s="236" t="str">
        <f>IF(AND(Y2310="Yes",OR(SCDAPT1!H2306="",SCDAPT1!H2306&lt;$B$2)),"Error","")</f>
        <v/>
      </c>
      <c r="AD2310" s="236" t="str">
        <f>IF(AND(Y2310="Yes",OR(SCDAPT1!R2306="",SCDAPT1!R2306=0)),"Error","")</f>
        <v/>
      </c>
      <c r="AE2310" s="236" t="str">
        <f>IF(AND(Y2310="Yes",OR(SCDAPT1!S2306="",SCDAPT1!S2306=0)),"Error","")</f>
        <v/>
      </c>
      <c r="AF2310" s="236" t="str">
        <f>IF(AND(Y2310="Yes",OR(SCDAPT1!T2306="",SCDAPT1!T2306="N/A")),"Error","")</f>
        <v/>
      </c>
      <c r="AG2310" s="236" t="str">
        <f>IF(AND(Y2310="Yes",SCDAPT1!X2306=""),"Error","")</f>
        <v/>
      </c>
      <c r="AH2310" s="236" t="str">
        <f>IF(AND(Y2310="Yes",SCDAPT1!X2306&lt;&gt;"6",SCDAPT1!Y2306=""),"Error","")</f>
        <v/>
      </c>
      <c r="AJ2310" s="236">
        <f>+SCEPT2!B2306</f>
        <v>0</v>
      </c>
      <c r="AK2310" s="236" t="str">
        <f t="shared" si="146"/>
        <v/>
      </c>
      <c r="AL2310" s="236" t="str">
        <f>IF(AND(AK2310="Yes",SCEPT2!D2306=""),"Error","")</f>
        <v/>
      </c>
      <c r="AM2310" s="236" t="str">
        <f>IF(AND(AK2310="Yes",OR(SCEPT2!F2306="",SCEPT2!F2306&gt;$B$2)),"Error","")</f>
        <v/>
      </c>
      <c r="AN2310" s="236" t="str">
        <f>IF(AND(AK2310="Yes",SCEPT2!G2306=""),"Error","")</f>
        <v/>
      </c>
      <c r="AO2310" s="236" t="str">
        <f>IF(AND(AK2310="Yes",LEFT(AJ2310,2)&lt;&gt;"85",LEFT(AJ2310,2)&lt;&gt;"86",SCEPT2!H2306=""),"Error","")</f>
        <v/>
      </c>
      <c r="AP2310" s="236" t="str">
        <f>IF(AND(OR(AK2310="Yes",AK2310="Error"),SCEPT2!M2306=""),"Error","")</f>
        <v/>
      </c>
    </row>
    <row r="2311" spans="1:42">
      <c r="A2311" s="236">
        <v>0</v>
      </c>
      <c r="B2311" s="236" t="str">
        <f>LEFT(SCDPT3!C2307,6)&amp;MID(SCDPT3!C2307,8,2)&amp;RIGHT(SCDPT3!C2307,1)</f>
        <v/>
      </c>
      <c r="C2311" s="236" t="str">
        <f t="shared" si="147"/>
        <v/>
      </c>
      <c r="D2311" s="236" t="str">
        <f>IF(AND(OR(C2311="Yes",C2311="Error"),SCDPT3!D2307=""),"Error","")</f>
        <v/>
      </c>
      <c r="E2311" s="236" t="str">
        <f>IF(AND(OR(C2311="Yes",C2311="Error"),OR(SCDPT3!F2307&lt;$B$1,SCDPT3!F2307&gt;$B$2,SCDPT3!F2307="")),"Error","")</f>
        <v/>
      </c>
      <c r="F2311" s="236" t="str">
        <f>IF(AND(OR(C2311="Yes",C2311="Error"),SCDPT3!G2307=""),"Error","")</f>
        <v/>
      </c>
      <c r="G2311" s="236" t="str">
        <f>IFERROR(IF(AND(OR(C2311="Yes",C2311="Error"),OR(LEFT(A2311="84"),LEFT(A2311="85"),LEFT(A2311="85"),LEFT(A2311="86"),LEFT(A2311="87"),LEFT(A2311="90"),LEFT(A2311="91"),LEFT(A2311="92"),LEFT(A2311="93"),LEFT(A2311="94"),LEFT(A2311="95"),LEFT(A2311="96")),SCDPT3!H2307),"Error",""),"")</f>
        <v/>
      </c>
      <c r="H2311" s="236" t="str">
        <f>IFERROR(IF(AND(OR(C2311="Yes",C2311="Error"),OR(LEFT(A2311="17"),LEFT(A2311="24"),LEFT(A2311="31")),SCDPT3!L2307=""),"Error",""),"")</f>
        <v/>
      </c>
      <c r="I2311" s="236" t="str">
        <f>IF(AND(OR(C2311="Yes",C2311="Error"),SCDPT3!Q2307=""),"Error","")</f>
        <v/>
      </c>
      <c r="J2311" s="236" t="str">
        <f>IF(AND(OR(C2311="Yes",C2311="Error"),SCDPT3!T2307=""),"Error","")</f>
        <v/>
      </c>
      <c r="L2311" s="236">
        <f>+SCDPT4!B2307</f>
        <v>0</v>
      </c>
      <c r="M2311" s="236" t="str">
        <f>LEFT(SCDPT4!C2307,6)&amp;MID(SCDPT4!C2307,8,2)&amp;RIGHT(SCDPT4!C2307,1)</f>
        <v/>
      </c>
      <c r="N2311" s="236" t="str">
        <f t="shared" si="148"/>
        <v/>
      </c>
      <c r="O2311" s="236" t="str">
        <f>IF(AND(OR(N2311="Yes",N2311="Error"),SCDPT4!D2307=""),"Error","")</f>
        <v/>
      </c>
      <c r="P2311" s="236" t="str">
        <f>IF(AND(OR(N2311="Yes",N2311="Error"),OR(SCDPT4!F2307="",SCDPT4!F2307&lt;$B$1,SCDPT4!F2307&gt;$B$2)),"Error","")</f>
        <v/>
      </c>
      <c r="Q2311" s="236" t="str">
        <f>IF(AND(OR(N2311="Yes",N2311="Error"),SCDPT4!G2307=""),"Error","")</f>
        <v/>
      </c>
      <c r="R2311" s="236" t="str">
        <f>IFERROR(IF(AND(OR(N2311="Yes",N2311="Error"),OR(LEFT(L2311="84"),LEFT(L2311="85"),LEFT(L2311="86"),LEFT(L2311="87"),LEFT(L2311="90"),LEFT(L2311="91"),LEFT(L2311="92"),LEFT(L2311="93"),LEFT(L2311="94"),LEFT(L2311="95"),LEFT(L2311="96")),SCDPT4!H2307=""),"Error",""),"")</f>
        <v/>
      </c>
      <c r="S2311" s="236" t="str">
        <f>IF(AND(OR(N2311="Yes",N2311="Error"),OR(SCDPT4!W2307="",SCDPT4!W2307&lt;$B$1,SCDPT4!W2307&lt;SCDPT4!F2307),LEFT(L2311,2)&lt;&gt;"84",LEFT(L2311,2)&lt;&gt;"85",LEFT(L2311,2)&lt;&gt;"86",LEFT(L2311,2)&lt;&gt;"87",LEFT(L2311,2)&lt;&gt;"90",LEFT(L2311,2)&lt;&gt;"91",LEFT(L2311,2)&lt;&gt;"92",LEFT(L2311,2)&lt;&gt;"93",LEFT(L2311,2)&lt;&gt;"94",LEFT(L2311,2)&lt;&gt;"95",LEFT(L2311,2)&lt;&gt;"96"),"Error","")</f>
        <v/>
      </c>
      <c r="T2311" s="236" t="str">
        <f>IFERROR(IF(AND(OR(N2311="Yes",N2311="Error"),OR(LEFT(L2311="17"),LEFT(L2311="24"),LEFT(L2311="31")),SCDPT4!X2307=""),"Error",""),"")</f>
        <v/>
      </c>
      <c r="U2311" s="236" t="str">
        <f>IF(AND(OR(N2311="Yes",N2311="Error"),SCDPT4!AC2307=""),"Error","")</f>
        <v/>
      </c>
      <c r="V2311" s="236" t="str">
        <f>IF(AND(OR(N2311="Yes",N2311="Error"),SCDPT4!AF2307=""),"Error","")</f>
        <v/>
      </c>
      <c r="X2311" s="80">
        <f>+SCDAPT1!B2307</f>
        <v>0</v>
      </c>
      <c r="Y2311" s="236" t="str">
        <f t="shared" si="145"/>
        <v/>
      </c>
      <c r="Z2311" s="236" t="str">
        <f>IF(AND(Y2311="Yes",SCDAPT1!C2307=""),"Error","")</f>
        <v/>
      </c>
      <c r="AA2311" s="236" t="str">
        <f>IF(AND(Y2311="Yes",OR(SCDAPT1!F2307="",SCDAPT1!F2307&gt;$B$2)),"Error","")</f>
        <v/>
      </c>
      <c r="AB2311" s="236" t="str">
        <f>IF(AND(Y2311="Yes",SCDAPT1!G2307=""),"Error","")</f>
        <v/>
      </c>
      <c r="AC2311" s="236" t="str">
        <f>IF(AND(Y2311="Yes",OR(SCDAPT1!H2307="",SCDAPT1!H2307&lt;$B$2)),"Error","")</f>
        <v/>
      </c>
      <c r="AD2311" s="236" t="str">
        <f>IF(AND(Y2311="Yes",OR(SCDAPT1!R2307="",SCDAPT1!R2307=0)),"Error","")</f>
        <v/>
      </c>
      <c r="AE2311" s="236" t="str">
        <f>IF(AND(Y2311="Yes",OR(SCDAPT1!S2307="",SCDAPT1!S2307=0)),"Error","")</f>
        <v/>
      </c>
      <c r="AF2311" s="236" t="str">
        <f>IF(AND(Y2311="Yes",OR(SCDAPT1!T2307="",SCDAPT1!T2307="N/A")),"Error","")</f>
        <v/>
      </c>
      <c r="AG2311" s="236" t="str">
        <f>IF(AND(Y2311="Yes",SCDAPT1!X2307=""),"Error","")</f>
        <v/>
      </c>
      <c r="AH2311" s="236" t="str">
        <f>IF(AND(Y2311="Yes",SCDAPT1!X2307&lt;&gt;"6",SCDAPT1!Y2307=""),"Error","")</f>
        <v/>
      </c>
      <c r="AJ2311" s="236">
        <f>+SCEPT2!B2307</f>
        <v>0</v>
      </c>
      <c r="AK2311" s="236" t="str">
        <f t="shared" si="146"/>
        <v/>
      </c>
      <c r="AL2311" s="236" t="str">
        <f>IF(AND(AK2311="Yes",SCEPT2!D2307=""),"Error","")</f>
        <v/>
      </c>
      <c r="AM2311" s="236" t="str">
        <f>IF(AND(AK2311="Yes",OR(SCEPT2!F2307="",SCEPT2!F2307&gt;$B$2)),"Error","")</f>
        <v/>
      </c>
      <c r="AN2311" s="236" t="str">
        <f>IF(AND(AK2311="Yes",SCEPT2!G2307=""),"Error","")</f>
        <v/>
      </c>
      <c r="AO2311" s="236" t="str">
        <f>IF(AND(AK2311="Yes",LEFT(AJ2311,2)&lt;&gt;"85",LEFT(AJ2311,2)&lt;&gt;"86",SCEPT2!H2307=""),"Error","")</f>
        <v/>
      </c>
      <c r="AP2311" s="236" t="str">
        <f>IF(AND(OR(AK2311="Yes",AK2311="Error"),SCEPT2!M2307=""),"Error","")</f>
        <v/>
      </c>
    </row>
    <row r="2312" spans="1:42">
      <c r="A2312" s="236">
        <v>0</v>
      </c>
      <c r="B2312" s="236" t="str">
        <f>LEFT(SCDPT3!C2308,6)&amp;MID(SCDPT3!C2308,8,2)&amp;RIGHT(SCDPT3!C2308,1)</f>
        <v/>
      </c>
      <c r="C2312" s="236" t="str">
        <f t="shared" si="147"/>
        <v/>
      </c>
      <c r="D2312" s="236" t="str">
        <f>IF(AND(OR(C2312="Yes",C2312="Error"),SCDPT3!D2308=""),"Error","")</f>
        <v/>
      </c>
      <c r="E2312" s="236" t="str">
        <f>IF(AND(OR(C2312="Yes",C2312="Error"),OR(SCDPT3!F2308&lt;$B$1,SCDPT3!F2308&gt;$B$2,SCDPT3!F2308="")),"Error","")</f>
        <v/>
      </c>
      <c r="F2312" s="236" t="str">
        <f>IF(AND(OR(C2312="Yes",C2312="Error"),SCDPT3!G2308=""),"Error","")</f>
        <v/>
      </c>
      <c r="G2312" s="236" t="str">
        <f>IFERROR(IF(AND(OR(C2312="Yes",C2312="Error"),OR(LEFT(A2312="84"),LEFT(A2312="85"),LEFT(A2312="85"),LEFT(A2312="86"),LEFT(A2312="87"),LEFT(A2312="90"),LEFT(A2312="91"),LEFT(A2312="92"),LEFT(A2312="93"),LEFT(A2312="94"),LEFT(A2312="95"),LEFT(A2312="96")),SCDPT3!H2308),"Error",""),"")</f>
        <v/>
      </c>
      <c r="H2312" s="236" t="str">
        <f>IFERROR(IF(AND(OR(C2312="Yes",C2312="Error"),OR(LEFT(A2312="17"),LEFT(A2312="24"),LEFT(A2312="31")),SCDPT3!L2308=""),"Error",""),"")</f>
        <v/>
      </c>
      <c r="I2312" s="236" t="str">
        <f>IF(AND(OR(C2312="Yes",C2312="Error"),SCDPT3!Q2308=""),"Error","")</f>
        <v/>
      </c>
      <c r="J2312" s="236" t="str">
        <f>IF(AND(OR(C2312="Yes",C2312="Error"),SCDPT3!T2308=""),"Error","")</f>
        <v/>
      </c>
      <c r="L2312" s="236">
        <f>+SCDPT4!B2308</f>
        <v>0</v>
      </c>
      <c r="M2312" s="236" t="str">
        <f>LEFT(SCDPT4!C2308,6)&amp;MID(SCDPT4!C2308,8,2)&amp;RIGHT(SCDPT4!C2308,1)</f>
        <v/>
      </c>
      <c r="N2312" s="236" t="str">
        <f t="shared" si="148"/>
        <v/>
      </c>
      <c r="O2312" s="236" t="str">
        <f>IF(AND(OR(N2312="Yes",N2312="Error"),SCDPT4!D2308=""),"Error","")</f>
        <v/>
      </c>
      <c r="P2312" s="236" t="str">
        <f>IF(AND(OR(N2312="Yes",N2312="Error"),OR(SCDPT4!F2308="",SCDPT4!F2308&lt;$B$1,SCDPT4!F2308&gt;$B$2)),"Error","")</f>
        <v/>
      </c>
      <c r="Q2312" s="236" t="str">
        <f>IF(AND(OR(N2312="Yes",N2312="Error"),SCDPT4!G2308=""),"Error","")</f>
        <v/>
      </c>
      <c r="R2312" s="236" t="str">
        <f>IFERROR(IF(AND(OR(N2312="Yes",N2312="Error"),OR(LEFT(L2312="84"),LEFT(L2312="85"),LEFT(L2312="86"),LEFT(L2312="87"),LEFT(L2312="90"),LEFT(L2312="91"),LEFT(L2312="92"),LEFT(L2312="93"),LEFT(L2312="94"),LEFT(L2312="95"),LEFT(L2312="96")),SCDPT4!H2308=""),"Error",""),"")</f>
        <v/>
      </c>
      <c r="S2312" s="236" t="str">
        <f>IF(AND(OR(N2312="Yes",N2312="Error"),OR(SCDPT4!W2308="",SCDPT4!W2308&lt;$B$1,SCDPT4!W2308&lt;SCDPT4!F2308),LEFT(L2312,2)&lt;&gt;"84",LEFT(L2312,2)&lt;&gt;"85",LEFT(L2312,2)&lt;&gt;"86",LEFT(L2312,2)&lt;&gt;"87",LEFT(L2312,2)&lt;&gt;"90",LEFT(L2312,2)&lt;&gt;"91",LEFT(L2312,2)&lt;&gt;"92",LEFT(L2312,2)&lt;&gt;"93",LEFT(L2312,2)&lt;&gt;"94",LEFT(L2312,2)&lt;&gt;"95",LEFT(L2312,2)&lt;&gt;"96"),"Error","")</f>
        <v/>
      </c>
      <c r="T2312" s="236" t="str">
        <f>IFERROR(IF(AND(OR(N2312="Yes",N2312="Error"),OR(LEFT(L2312="17"),LEFT(L2312="24"),LEFT(L2312="31")),SCDPT4!X2308=""),"Error",""),"")</f>
        <v/>
      </c>
      <c r="U2312" s="236" t="str">
        <f>IF(AND(OR(N2312="Yes",N2312="Error"),SCDPT4!AC2308=""),"Error","")</f>
        <v/>
      </c>
      <c r="V2312" s="236" t="str">
        <f>IF(AND(OR(N2312="Yes",N2312="Error"),SCDPT4!AF2308=""),"Error","")</f>
        <v/>
      </c>
      <c r="X2312" s="80">
        <f>+SCDAPT1!B2308</f>
        <v>0</v>
      </c>
      <c r="Y2312" s="236" t="str">
        <f t="shared" si="145"/>
        <v/>
      </c>
      <c r="Z2312" s="236" t="str">
        <f>IF(AND(Y2312="Yes",SCDAPT1!C2308=""),"Error","")</f>
        <v/>
      </c>
      <c r="AA2312" s="236" t="str">
        <f>IF(AND(Y2312="Yes",OR(SCDAPT1!F2308="",SCDAPT1!F2308&gt;$B$2)),"Error","")</f>
        <v/>
      </c>
      <c r="AB2312" s="236" t="str">
        <f>IF(AND(Y2312="Yes",SCDAPT1!G2308=""),"Error","")</f>
        <v/>
      </c>
      <c r="AC2312" s="236" t="str">
        <f>IF(AND(Y2312="Yes",OR(SCDAPT1!H2308="",SCDAPT1!H2308&lt;$B$2)),"Error","")</f>
        <v/>
      </c>
      <c r="AD2312" s="236" t="str">
        <f>IF(AND(Y2312="Yes",OR(SCDAPT1!R2308="",SCDAPT1!R2308=0)),"Error","")</f>
        <v/>
      </c>
      <c r="AE2312" s="236" t="str">
        <f>IF(AND(Y2312="Yes",OR(SCDAPT1!S2308="",SCDAPT1!S2308=0)),"Error","")</f>
        <v/>
      </c>
      <c r="AF2312" s="236" t="str">
        <f>IF(AND(Y2312="Yes",OR(SCDAPT1!T2308="",SCDAPT1!T2308="N/A")),"Error","")</f>
        <v/>
      </c>
      <c r="AG2312" s="236" t="str">
        <f>IF(AND(Y2312="Yes",SCDAPT1!X2308=""),"Error","")</f>
        <v/>
      </c>
      <c r="AH2312" s="236" t="str">
        <f>IF(AND(Y2312="Yes",SCDAPT1!X2308&lt;&gt;"6",SCDAPT1!Y2308=""),"Error","")</f>
        <v/>
      </c>
      <c r="AJ2312" s="236">
        <f>+SCEPT2!B2308</f>
        <v>0</v>
      </c>
      <c r="AK2312" s="236" t="str">
        <f t="shared" si="146"/>
        <v/>
      </c>
      <c r="AL2312" s="236" t="str">
        <f>IF(AND(AK2312="Yes",SCEPT2!D2308=""),"Error","")</f>
        <v/>
      </c>
      <c r="AM2312" s="236" t="str">
        <f>IF(AND(AK2312="Yes",OR(SCEPT2!F2308="",SCEPT2!F2308&gt;$B$2)),"Error","")</f>
        <v/>
      </c>
      <c r="AN2312" s="236" t="str">
        <f>IF(AND(AK2312="Yes",SCEPT2!G2308=""),"Error","")</f>
        <v/>
      </c>
      <c r="AO2312" s="236" t="str">
        <f>IF(AND(AK2312="Yes",LEFT(AJ2312,2)&lt;&gt;"85",LEFT(AJ2312,2)&lt;&gt;"86",SCEPT2!H2308=""),"Error","")</f>
        <v/>
      </c>
      <c r="AP2312" s="236" t="str">
        <f>IF(AND(OR(AK2312="Yes",AK2312="Error"),SCEPT2!M2308=""),"Error","")</f>
        <v/>
      </c>
    </row>
    <row r="2313" spans="1:42">
      <c r="A2313" s="236">
        <v>0</v>
      </c>
      <c r="B2313" s="236" t="str">
        <f>LEFT(SCDPT3!C2309,6)&amp;MID(SCDPT3!C2309,8,2)&amp;RIGHT(SCDPT3!C2309,1)</f>
        <v/>
      </c>
      <c r="C2313" s="236" t="str">
        <f t="shared" si="147"/>
        <v/>
      </c>
      <c r="D2313" s="236" t="str">
        <f>IF(AND(OR(C2313="Yes",C2313="Error"),SCDPT3!D2309=""),"Error","")</f>
        <v/>
      </c>
      <c r="E2313" s="236" t="str">
        <f>IF(AND(OR(C2313="Yes",C2313="Error"),OR(SCDPT3!F2309&lt;$B$1,SCDPT3!F2309&gt;$B$2,SCDPT3!F2309="")),"Error","")</f>
        <v/>
      </c>
      <c r="F2313" s="236" t="str">
        <f>IF(AND(OR(C2313="Yes",C2313="Error"),SCDPT3!G2309=""),"Error","")</f>
        <v/>
      </c>
      <c r="G2313" s="236" t="str">
        <f>IFERROR(IF(AND(OR(C2313="Yes",C2313="Error"),OR(LEFT(A2313="84"),LEFT(A2313="85"),LEFT(A2313="85"),LEFT(A2313="86"),LEFT(A2313="87"),LEFT(A2313="90"),LEFT(A2313="91"),LEFT(A2313="92"),LEFT(A2313="93"),LEFT(A2313="94"),LEFT(A2313="95"),LEFT(A2313="96")),SCDPT3!H2309),"Error",""),"")</f>
        <v/>
      </c>
      <c r="H2313" s="236" t="str">
        <f>IFERROR(IF(AND(OR(C2313="Yes",C2313="Error"),OR(LEFT(A2313="17"),LEFT(A2313="24"),LEFT(A2313="31")),SCDPT3!L2309=""),"Error",""),"")</f>
        <v/>
      </c>
      <c r="I2313" s="236" t="str">
        <f>IF(AND(OR(C2313="Yes",C2313="Error"),SCDPT3!Q2309=""),"Error","")</f>
        <v/>
      </c>
      <c r="J2313" s="236" t="str">
        <f>IF(AND(OR(C2313="Yes",C2313="Error"),SCDPT3!T2309=""),"Error","")</f>
        <v/>
      </c>
      <c r="L2313" s="236">
        <f>+SCDPT4!B2309</f>
        <v>0</v>
      </c>
      <c r="M2313" s="236" t="str">
        <f>LEFT(SCDPT4!C2309,6)&amp;MID(SCDPT4!C2309,8,2)&amp;RIGHT(SCDPT4!C2309,1)</f>
        <v/>
      </c>
      <c r="N2313" s="236" t="str">
        <f t="shared" si="148"/>
        <v/>
      </c>
      <c r="O2313" s="236" t="str">
        <f>IF(AND(OR(N2313="Yes",N2313="Error"),SCDPT4!D2309=""),"Error","")</f>
        <v/>
      </c>
      <c r="P2313" s="236" t="str">
        <f>IF(AND(OR(N2313="Yes",N2313="Error"),OR(SCDPT4!F2309="",SCDPT4!F2309&lt;$B$1,SCDPT4!F2309&gt;$B$2)),"Error","")</f>
        <v/>
      </c>
      <c r="Q2313" s="236" t="str">
        <f>IF(AND(OR(N2313="Yes",N2313="Error"),SCDPT4!G2309=""),"Error","")</f>
        <v/>
      </c>
      <c r="R2313" s="236" t="str">
        <f>IFERROR(IF(AND(OR(N2313="Yes",N2313="Error"),OR(LEFT(L2313="84"),LEFT(L2313="85"),LEFT(L2313="86"),LEFT(L2313="87"),LEFT(L2313="90"),LEFT(L2313="91"),LEFT(L2313="92"),LEFT(L2313="93"),LEFT(L2313="94"),LEFT(L2313="95"),LEFT(L2313="96")),SCDPT4!H2309=""),"Error",""),"")</f>
        <v/>
      </c>
      <c r="S2313" s="236" t="str">
        <f>IF(AND(OR(N2313="Yes",N2313="Error"),OR(SCDPT4!W2309="",SCDPT4!W2309&lt;$B$1,SCDPT4!W2309&lt;SCDPT4!F2309),LEFT(L2313,2)&lt;&gt;"84",LEFT(L2313,2)&lt;&gt;"85",LEFT(L2313,2)&lt;&gt;"86",LEFT(L2313,2)&lt;&gt;"87",LEFT(L2313,2)&lt;&gt;"90",LEFT(L2313,2)&lt;&gt;"91",LEFT(L2313,2)&lt;&gt;"92",LEFT(L2313,2)&lt;&gt;"93",LEFT(L2313,2)&lt;&gt;"94",LEFT(L2313,2)&lt;&gt;"95",LEFT(L2313,2)&lt;&gt;"96"),"Error","")</f>
        <v/>
      </c>
      <c r="T2313" s="236" t="str">
        <f>IFERROR(IF(AND(OR(N2313="Yes",N2313="Error"),OR(LEFT(L2313="17"),LEFT(L2313="24"),LEFT(L2313="31")),SCDPT4!X2309=""),"Error",""),"")</f>
        <v/>
      </c>
      <c r="U2313" s="236" t="str">
        <f>IF(AND(OR(N2313="Yes",N2313="Error"),SCDPT4!AC2309=""),"Error","")</f>
        <v/>
      </c>
      <c r="V2313" s="236" t="str">
        <f>IF(AND(OR(N2313="Yes",N2313="Error"),SCDPT4!AF2309=""),"Error","")</f>
        <v/>
      </c>
      <c r="X2313" s="80">
        <f>+SCDAPT1!B2309</f>
        <v>0</v>
      </c>
      <c r="Y2313" s="236" t="str">
        <f t="shared" si="145"/>
        <v/>
      </c>
      <c r="Z2313" s="236" t="str">
        <f>IF(AND(Y2313="Yes",SCDAPT1!C2309=""),"Error","")</f>
        <v/>
      </c>
      <c r="AA2313" s="236" t="str">
        <f>IF(AND(Y2313="Yes",OR(SCDAPT1!F2309="",SCDAPT1!F2309&gt;$B$2)),"Error","")</f>
        <v/>
      </c>
      <c r="AB2313" s="236" t="str">
        <f>IF(AND(Y2313="Yes",SCDAPT1!G2309=""),"Error","")</f>
        <v/>
      </c>
      <c r="AC2313" s="236" t="str">
        <f>IF(AND(Y2313="Yes",OR(SCDAPT1!H2309="",SCDAPT1!H2309&lt;$B$2)),"Error","")</f>
        <v/>
      </c>
      <c r="AD2313" s="236" t="str">
        <f>IF(AND(Y2313="Yes",OR(SCDAPT1!R2309="",SCDAPT1!R2309=0)),"Error","")</f>
        <v/>
      </c>
      <c r="AE2313" s="236" t="str">
        <f>IF(AND(Y2313="Yes",OR(SCDAPT1!S2309="",SCDAPT1!S2309=0)),"Error","")</f>
        <v/>
      </c>
      <c r="AF2313" s="236" t="str">
        <f>IF(AND(Y2313="Yes",OR(SCDAPT1!T2309="",SCDAPT1!T2309="N/A")),"Error","")</f>
        <v/>
      </c>
      <c r="AG2313" s="236" t="str">
        <f>IF(AND(Y2313="Yes",SCDAPT1!X2309=""),"Error","")</f>
        <v/>
      </c>
      <c r="AH2313" s="236" t="str">
        <f>IF(AND(Y2313="Yes",SCDAPT1!X2309&lt;&gt;"6",SCDAPT1!Y2309=""),"Error","")</f>
        <v/>
      </c>
      <c r="AJ2313" s="236">
        <f>+SCEPT2!B2309</f>
        <v>0</v>
      </c>
      <c r="AK2313" s="236" t="str">
        <f t="shared" si="146"/>
        <v/>
      </c>
      <c r="AL2313" s="236" t="str">
        <f>IF(AND(AK2313="Yes",SCEPT2!D2309=""),"Error","")</f>
        <v/>
      </c>
      <c r="AM2313" s="236" t="str">
        <f>IF(AND(AK2313="Yes",OR(SCEPT2!F2309="",SCEPT2!F2309&gt;$B$2)),"Error","")</f>
        <v/>
      </c>
      <c r="AN2313" s="236" t="str">
        <f>IF(AND(AK2313="Yes",SCEPT2!G2309=""),"Error","")</f>
        <v/>
      </c>
      <c r="AO2313" s="236" t="str">
        <f>IF(AND(AK2313="Yes",LEFT(AJ2313,2)&lt;&gt;"85",LEFT(AJ2313,2)&lt;&gt;"86",SCEPT2!H2309=""),"Error","")</f>
        <v/>
      </c>
      <c r="AP2313" s="236" t="str">
        <f>IF(AND(OR(AK2313="Yes",AK2313="Error"),SCEPT2!M2309=""),"Error","")</f>
        <v/>
      </c>
    </row>
    <row r="2314" spans="1:42">
      <c r="A2314" s="236">
        <v>0</v>
      </c>
      <c r="B2314" s="236" t="str">
        <f>LEFT(SCDPT3!C2310,6)&amp;MID(SCDPT3!C2310,8,2)&amp;RIGHT(SCDPT3!C2310,1)</f>
        <v/>
      </c>
      <c r="C2314" s="236" t="str">
        <f t="shared" si="147"/>
        <v/>
      </c>
      <c r="D2314" s="236" t="str">
        <f>IF(AND(OR(C2314="Yes",C2314="Error"),SCDPT3!D2310=""),"Error","")</f>
        <v/>
      </c>
      <c r="E2314" s="236" t="str">
        <f>IF(AND(OR(C2314="Yes",C2314="Error"),OR(SCDPT3!F2310&lt;$B$1,SCDPT3!F2310&gt;$B$2,SCDPT3!F2310="")),"Error","")</f>
        <v/>
      </c>
      <c r="F2314" s="236" t="str">
        <f>IF(AND(OR(C2314="Yes",C2314="Error"),SCDPT3!G2310=""),"Error","")</f>
        <v/>
      </c>
      <c r="G2314" s="236" t="str">
        <f>IFERROR(IF(AND(OR(C2314="Yes",C2314="Error"),OR(LEFT(A2314="84"),LEFT(A2314="85"),LEFT(A2314="85"),LEFT(A2314="86"),LEFT(A2314="87"),LEFT(A2314="90"),LEFT(A2314="91"),LEFT(A2314="92"),LEFT(A2314="93"),LEFT(A2314="94"),LEFT(A2314="95"),LEFT(A2314="96")),SCDPT3!H2310),"Error",""),"")</f>
        <v/>
      </c>
      <c r="H2314" s="236" t="str">
        <f>IFERROR(IF(AND(OR(C2314="Yes",C2314="Error"),OR(LEFT(A2314="17"),LEFT(A2314="24"),LEFT(A2314="31")),SCDPT3!L2310=""),"Error",""),"")</f>
        <v/>
      </c>
      <c r="I2314" s="236" t="str">
        <f>IF(AND(OR(C2314="Yes",C2314="Error"),SCDPT3!Q2310=""),"Error","")</f>
        <v/>
      </c>
      <c r="J2314" s="236" t="str">
        <f>IF(AND(OR(C2314="Yes",C2314="Error"),SCDPT3!T2310=""),"Error","")</f>
        <v/>
      </c>
      <c r="L2314" s="236">
        <f>+SCDPT4!B2310</f>
        <v>0</v>
      </c>
      <c r="M2314" s="236" t="str">
        <f>LEFT(SCDPT4!C2310,6)&amp;MID(SCDPT4!C2310,8,2)&amp;RIGHT(SCDPT4!C2310,1)</f>
        <v/>
      </c>
      <c r="N2314" s="236" t="str">
        <f t="shared" si="148"/>
        <v/>
      </c>
      <c r="O2314" s="236" t="str">
        <f>IF(AND(OR(N2314="Yes",N2314="Error"),SCDPT4!D2310=""),"Error","")</f>
        <v/>
      </c>
      <c r="P2314" s="236" t="str">
        <f>IF(AND(OR(N2314="Yes",N2314="Error"),OR(SCDPT4!F2310="",SCDPT4!F2310&lt;$B$1,SCDPT4!F2310&gt;$B$2)),"Error","")</f>
        <v/>
      </c>
      <c r="Q2314" s="236" t="str">
        <f>IF(AND(OR(N2314="Yes",N2314="Error"),SCDPT4!G2310=""),"Error","")</f>
        <v/>
      </c>
      <c r="R2314" s="236" t="str">
        <f>IFERROR(IF(AND(OR(N2314="Yes",N2314="Error"),OR(LEFT(L2314="84"),LEFT(L2314="85"),LEFT(L2314="86"),LEFT(L2314="87"),LEFT(L2314="90"),LEFT(L2314="91"),LEFT(L2314="92"),LEFT(L2314="93"),LEFT(L2314="94"),LEFT(L2314="95"),LEFT(L2314="96")),SCDPT4!H2310=""),"Error",""),"")</f>
        <v/>
      </c>
      <c r="S2314" s="236" t="str">
        <f>IF(AND(OR(N2314="Yes",N2314="Error"),OR(SCDPT4!W2310="",SCDPT4!W2310&lt;$B$1,SCDPT4!W2310&lt;SCDPT4!F2310),LEFT(L2314,2)&lt;&gt;"84",LEFT(L2314,2)&lt;&gt;"85",LEFT(L2314,2)&lt;&gt;"86",LEFT(L2314,2)&lt;&gt;"87",LEFT(L2314,2)&lt;&gt;"90",LEFT(L2314,2)&lt;&gt;"91",LEFT(L2314,2)&lt;&gt;"92",LEFT(L2314,2)&lt;&gt;"93",LEFT(L2314,2)&lt;&gt;"94",LEFT(L2314,2)&lt;&gt;"95",LEFT(L2314,2)&lt;&gt;"96"),"Error","")</f>
        <v/>
      </c>
      <c r="T2314" s="236" t="str">
        <f>IFERROR(IF(AND(OR(N2314="Yes",N2314="Error"),OR(LEFT(L2314="17"),LEFT(L2314="24"),LEFT(L2314="31")),SCDPT4!X2310=""),"Error",""),"")</f>
        <v/>
      </c>
      <c r="U2314" s="236" t="str">
        <f>IF(AND(OR(N2314="Yes",N2314="Error"),SCDPT4!AC2310=""),"Error","")</f>
        <v/>
      </c>
      <c r="V2314" s="236" t="str">
        <f>IF(AND(OR(N2314="Yes",N2314="Error"),SCDPT4!AF2310=""),"Error","")</f>
        <v/>
      </c>
      <c r="X2314" s="80">
        <f>+SCDAPT1!B2310</f>
        <v>0</v>
      </c>
      <c r="Y2314" s="236" t="str">
        <f t="shared" si="145"/>
        <v/>
      </c>
      <c r="Z2314" s="236" t="str">
        <f>IF(AND(Y2314="Yes",SCDAPT1!C2310=""),"Error","")</f>
        <v/>
      </c>
      <c r="AA2314" s="236" t="str">
        <f>IF(AND(Y2314="Yes",OR(SCDAPT1!F2310="",SCDAPT1!F2310&gt;$B$2)),"Error","")</f>
        <v/>
      </c>
      <c r="AB2314" s="236" t="str">
        <f>IF(AND(Y2314="Yes",SCDAPT1!G2310=""),"Error","")</f>
        <v/>
      </c>
      <c r="AC2314" s="236" t="str">
        <f>IF(AND(Y2314="Yes",OR(SCDAPT1!H2310="",SCDAPT1!H2310&lt;$B$2)),"Error","")</f>
        <v/>
      </c>
      <c r="AD2314" s="236" t="str">
        <f>IF(AND(Y2314="Yes",OR(SCDAPT1!R2310="",SCDAPT1!R2310=0)),"Error","")</f>
        <v/>
      </c>
      <c r="AE2314" s="236" t="str">
        <f>IF(AND(Y2314="Yes",OR(SCDAPT1!S2310="",SCDAPT1!S2310=0)),"Error","")</f>
        <v/>
      </c>
      <c r="AF2314" s="236" t="str">
        <f>IF(AND(Y2314="Yes",OR(SCDAPT1!T2310="",SCDAPT1!T2310="N/A")),"Error","")</f>
        <v/>
      </c>
      <c r="AG2314" s="236" t="str">
        <f>IF(AND(Y2314="Yes",SCDAPT1!X2310=""),"Error","")</f>
        <v/>
      </c>
      <c r="AH2314" s="236" t="str">
        <f>IF(AND(Y2314="Yes",SCDAPT1!X2310&lt;&gt;"6",SCDAPT1!Y2310=""),"Error","")</f>
        <v/>
      </c>
      <c r="AJ2314" s="236">
        <f>+SCEPT2!B2310</f>
        <v>0</v>
      </c>
      <c r="AK2314" s="236" t="str">
        <f t="shared" si="146"/>
        <v/>
      </c>
      <c r="AL2314" s="236" t="str">
        <f>IF(AND(AK2314="Yes",SCEPT2!D2310=""),"Error","")</f>
        <v/>
      </c>
      <c r="AM2314" s="236" t="str">
        <f>IF(AND(AK2314="Yes",OR(SCEPT2!F2310="",SCEPT2!F2310&gt;$B$2)),"Error","")</f>
        <v/>
      </c>
      <c r="AN2314" s="236" t="str">
        <f>IF(AND(AK2314="Yes",SCEPT2!G2310=""),"Error","")</f>
        <v/>
      </c>
      <c r="AO2314" s="236" t="str">
        <f>IF(AND(AK2314="Yes",LEFT(AJ2314,2)&lt;&gt;"85",LEFT(AJ2314,2)&lt;&gt;"86",SCEPT2!H2310=""),"Error","")</f>
        <v/>
      </c>
      <c r="AP2314" s="236" t="str">
        <f>IF(AND(OR(AK2314="Yes",AK2314="Error"),SCEPT2!M2310=""),"Error","")</f>
        <v/>
      </c>
    </row>
    <row r="2315" spans="1:42">
      <c r="A2315" s="236">
        <v>0</v>
      </c>
      <c r="B2315" s="236" t="str">
        <f>LEFT(SCDPT3!C2311,6)&amp;MID(SCDPT3!C2311,8,2)&amp;RIGHT(SCDPT3!C2311,1)</f>
        <v/>
      </c>
      <c r="C2315" s="236" t="str">
        <f t="shared" si="147"/>
        <v/>
      </c>
      <c r="D2315" s="236" t="str">
        <f>IF(AND(OR(C2315="Yes",C2315="Error"),SCDPT3!D2311=""),"Error","")</f>
        <v/>
      </c>
      <c r="E2315" s="236" t="str">
        <f>IF(AND(OR(C2315="Yes",C2315="Error"),OR(SCDPT3!F2311&lt;$B$1,SCDPT3!F2311&gt;$B$2,SCDPT3!F2311="")),"Error","")</f>
        <v/>
      </c>
      <c r="F2315" s="236" t="str">
        <f>IF(AND(OR(C2315="Yes",C2315="Error"),SCDPT3!G2311=""),"Error","")</f>
        <v/>
      </c>
      <c r="G2315" s="236" t="str">
        <f>IFERROR(IF(AND(OR(C2315="Yes",C2315="Error"),OR(LEFT(A2315="84"),LEFT(A2315="85"),LEFT(A2315="85"),LEFT(A2315="86"),LEFT(A2315="87"),LEFT(A2315="90"),LEFT(A2315="91"),LEFT(A2315="92"),LEFT(A2315="93"),LEFT(A2315="94"),LEFT(A2315="95"),LEFT(A2315="96")),SCDPT3!H2311),"Error",""),"")</f>
        <v/>
      </c>
      <c r="H2315" s="236" t="str">
        <f>IFERROR(IF(AND(OR(C2315="Yes",C2315="Error"),OR(LEFT(A2315="17"),LEFT(A2315="24"),LEFT(A2315="31")),SCDPT3!L2311=""),"Error",""),"")</f>
        <v/>
      </c>
      <c r="I2315" s="236" t="str">
        <f>IF(AND(OR(C2315="Yes",C2315="Error"),SCDPT3!Q2311=""),"Error","")</f>
        <v/>
      </c>
      <c r="J2315" s="236" t="str">
        <f>IF(AND(OR(C2315="Yes",C2315="Error"),SCDPT3!T2311=""),"Error","")</f>
        <v/>
      </c>
      <c r="L2315" s="236">
        <f>+SCDPT4!B2311</f>
        <v>0</v>
      </c>
      <c r="M2315" s="236" t="str">
        <f>LEFT(SCDPT4!C2311,6)&amp;MID(SCDPT4!C2311,8,2)&amp;RIGHT(SCDPT4!C2311,1)</f>
        <v/>
      </c>
      <c r="N2315" s="236" t="str">
        <f t="shared" si="148"/>
        <v/>
      </c>
      <c r="O2315" s="236" t="str">
        <f>IF(AND(OR(N2315="Yes",N2315="Error"),SCDPT4!D2311=""),"Error","")</f>
        <v/>
      </c>
      <c r="P2315" s="236" t="str">
        <f>IF(AND(OR(N2315="Yes",N2315="Error"),OR(SCDPT4!F2311="",SCDPT4!F2311&lt;$B$1,SCDPT4!F2311&gt;$B$2)),"Error","")</f>
        <v/>
      </c>
      <c r="Q2315" s="236" t="str">
        <f>IF(AND(OR(N2315="Yes",N2315="Error"),SCDPT4!G2311=""),"Error","")</f>
        <v/>
      </c>
      <c r="R2315" s="236" t="str">
        <f>IFERROR(IF(AND(OR(N2315="Yes",N2315="Error"),OR(LEFT(L2315="84"),LEFT(L2315="85"),LEFT(L2315="86"),LEFT(L2315="87"),LEFT(L2315="90"),LEFT(L2315="91"),LEFT(L2315="92"),LEFT(L2315="93"),LEFT(L2315="94"),LEFT(L2315="95"),LEFT(L2315="96")),SCDPT4!H2311=""),"Error",""),"")</f>
        <v/>
      </c>
      <c r="S2315" s="236" t="str">
        <f>IF(AND(OR(N2315="Yes",N2315="Error"),OR(SCDPT4!W2311="",SCDPT4!W2311&lt;$B$1,SCDPT4!W2311&lt;SCDPT4!F2311),LEFT(L2315,2)&lt;&gt;"84",LEFT(L2315,2)&lt;&gt;"85",LEFT(L2315,2)&lt;&gt;"86",LEFT(L2315,2)&lt;&gt;"87",LEFT(L2315,2)&lt;&gt;"90",LEFT(L2315,2)&lt;&gt;"91",LEFT(L2315,2)&lt;&gt;"92",LEFT(L2315,2)&lt;&gt;"93",LEFT(L2315,2)&lt;&gt;"94",LEFT(L2315,2)&lt;&gt;"95",LEFT(L2315,2)&lt;&gt;"96"),"Error","")</f>
        <v/>
      </c>
      <c r="T2315" s="236" t="str">
        <f>IFERROR(IF(AND(OR(N2315="Yes",N2315="Error"),OR(LEFT(L2315="17"),LEFT(L2315="24"),LEFT(L2315="31")),SCDPT4!X2311=""),"Error",""),"")</f>
        <v/>
      </c>
      <c r="U2315" s="236" t="str">
        <f>IF(AND(OR(N2315="Yes",N2315="Error"),SCDPT4!AC2311=""),"Error","")</f>
        <v/>
      </c>
      <c r="V2315" s="236" t="str">
        <f>IF(AND(OR(N2315="Yes",N2315="Error"),SCDPT4!AF2311=""),"Error","")</f>
        <v/>
      </c>
      <c r="X2315" s="80">
        <f>+SCDAPT1!B2311</f>
        <v>0</v>
      </c>
      <c r="Y2315" s="236" t="str">
        <f t="shared" si="145"/>
        <v/>
      </c>
      <c r="Z2315" s="236" t="str">
        <f>IF(AND(Y2315="Yes",SCDAPT1!C2311=""),"Error","")</f>
        <v/>
      </c>
      <c r="AA2315" s="236" t="str">
        <f>IF(AND(Y2315="Yes",OR(SCDAPT1!F2311="",SCDAPT1!F2311&gt;$B$2)),"Error","")</f>
        <v/>
      </c>
      <c r="AB2315" s="236" t="str">
        <f>IF(AND(Y2315="Yes",SCDAPT1!G2311=""),"Error","")</f>
        <v/>
      </c>
      <c r="AC2315" s="236" t="str">
        <f>IF(AND(Y2315="Yes",OR(SCDAPT1!H2311="",SCDAPT1!H2311&lt;$B$2)),"Error","")</f>
        <v/>
      </c>
      <c r="AD2315" s="236" t="str">
        <f>IF(AND(Y2315="Yes",OR(SCDAPT1!R2311="",SCDAPT1!R2311=0)),"Error","")</f>
        <v/>
      </c>
      <c r="AE2315" s="236" t="str">
        <f>IF(AND(Y2315="Yes",OR(SCDAPT1!S2311="",SCDAPT1!S2311=0)),"Error","")</f>
        <v/>
      </c>
      <c r="AF2315" s="236" t="str">
        <f>IF(AND(Y2315="Yes",OR(SCDAPT1!T2311="",SCDAPT1!T2311="N/A")),"Error","")</f>
        <v/>
      </c>
      <c r="AG2315" s="236" t="str">
        <f>IF(AND(Y2315="Yes",SCDAPT1!X2311=""),"Error","")</f>
        <v/>
      </c>
      <c r="AH2315" s="236" t="str">
        <f>IF(AND(Y2315="Yes",SCDAPT1!X2311&lt;&gt;"6",SCDAPT1!Y2311=""),"Error","")</f>
        <v/>
      </c>
      <c r="AJ2315" s="236">
        <f>+SCEPT2!B2311</f>
        <v>0</v>
      </c>
      <c r="AK2315" s="236" t="str">
        <f t="shared" si="146"/>
        <v/>
      </c>
      <c r="AL2315" s="236" t="str">
        <f>IF(AND(AK2315="Yes",SCEPT2!D2311=""),"Error","")</f>
        <v/>
      </c>
      <c r="AM2315" s="236" t="str">
        <f>IF(AND(AK2315="Yes",OR(SCEPT2!F2311="",SCEPT2!F2311&gt;$B$2)),"Error","")</f>
        <v/>
      </c>
      <c r="AN2315" s="236" t="str">
        <f>IF(AND(AK2315="Yes",SCEPT2!G2311=""),"Error","")</f>
        <v/>
      </c>
      <c r="AO2315" s="236" t="str">
        <f>IF(AND(AK2315="Yes",LEFT(AJ2315,2)&lt;&gt;"85",LEFT(AJ2315,2)&lt;&gt;"86",SCEPT2!H2311=""),"Error","")</f>
        <v/>
      </c>
      <c r="AP2315" s="236" t="str">
        <f>IF(AND(OR(AK2315="Yes",AK2315="Error"),SCEPT2!M2311=""),"Error","")</f>
        <v/>
      </c>
    </row>
    <row r="2316" spans="1:42">
      <c r="A2316" s="236">
        <v>0</v>
      </c>
      <c r="B2316" s="236" t="str">
        <f>LEFT(SCDPT3!C2312,6)&amp;MID(SCDPT3!C2312,8,2)&amp;RIGHT(SCDPT3!C2312,1)</f>
        <v/>
      </c>
      <c r="C2316" s="236" t="str">
        <f t="shared" si="147"/>
        <v/>
      </c>
      <c r="D2316" s="236" t="str">
        <f>IF(AND(OR(C2316="Yes",C2316="Error"),SCDPT3!D2312=""),"Error","")</f>
        <v/>
      </c>
      <c r="E2316" s="236" t="str">
        <f>IF(AND(OR(C2316="Yes",C2316="Error"),OR(SCDPT3!F2312&lt;$B$1,SCDPT3!F2312&gt;$B$2,SCDPT3!F2312="")),"Error","")</f>
        <v/>
      </c>
      <c r="F2316" s="236" t="str">
        <f>IF(AND(OR(C2316="Yes",C2316="Error"),SCDPT3!G2312=""),"Error","")</f>
        <v/>
      </c>
      <c r="G2316" s="236" t="str">
        <f>IFERROR(IF(AND(OR(C2316="Yes",C2316="Error"),OR(LEFT(A2316="84"),LEFT(A2316="85"),LEFT(A2316="85"),LEFT(A2316="86"),LEFT(A2316="87"),LEFT(A2316="90"),LEFT(A2316="91"),LEFT(A2316="92"),LEFT(A2316="93"),LEFT(A2316="94"),LEFT(A2316="95"),LEFT(A2316="96")),SCDPT3!H2312),"Error",""),"")</f>
        <v/>
      </c>
      <c r="H2316" s="236" t="str">
        <f>IFERROR(IF(AND(OR(C2316="Yes",C2316="Error"),OR(LEFT(A2316="17"),LEFT(A2316="24"),LEFT(A2316="31")),SCDPT3!L2312=""),"Error",""),"")</f>
        <v/>
      </c>
      <c r="I2316" s="236" t="str">
        <f>IF(AND(OR(C2316="Yes",C2316="Error"),SCDPT3!Q2312=""),"Error","")</f>
        <v/>
      </c>
      <c r="J2316" s="236" t="str">
        <f>IF(AND(OR(C2316="Yes",C2316="Error"),SCDPT3!T2312=""),"Error","")</f>
        <v/>
      </c>
      <c r="L2316" s="236">
        <f>+SCDPT4!B2312</f>
        <v>0</v>
      </c>
      <c r="M2316" s="236" t="str">
        <f>LEFT(SCDPT4!C2312,6)&amp;MID(SCDPT4!C2312,8,2)&amp;RIGHT(SCDPT4!C2312,1)</f>
        <v/>
      </c>
      <c r="N2316" s="236" t="str">
        <f t="shared" si="148"/>
        <v/>
      </c>
      <c r="O2316" s="236" t="str">
        <f>IF(AND(OR(N2316="Yes",N2316="Error"),SCDPT4!D2312=""),"Error","")</f>
        <v/>
      </c>
      <c r="P2316" s="236" t="str">
        <f>IF(AND(OR(N2316="Yes",N2316="Error"),OR(SCDPT4!F2312="",SCDPT4!F2312&lt;$B$1,SCDPT4!F2312&gt;$B$2)),"Error","")</f>
        <v/>
      </c>
      <c r="Q2316" s="236" t="str">
        <f>IF(AND(OR(N2316="Yes",N2316="Error"),SCDPT4!G2312=""),"Error","")</f>
        <v/>
      </c>
      <c r="R2316" s="236" t="str">
        <f>IFERROR(IF(AND(OR(N2316="Yes",N2316="Error"),OR(LEFT(L2316="84"),LEFT(L2316="85"),LEFT(L2316="86"),LEFT(L2316="87"),LEFT(L2316="90"),LEFT(L2316="91"),LEFT(L2316="92"),LEFT(L2316="93"),LEFT(L2316="94"),LEFT(L2316="95"),LEFT(L2316="96")),SCDPT4!H2312=""),"Error",""),"")</f>
        <v/>
      </c>
      <c r="S2316" s="236" t="str">
        <f>IF(AND(OR(N2316="Yes",N2316="Error"),OR(SCDPT4!W2312="",SCDPT4!W2312&lt;$B$1,SCDPT4!W2312&lt;SCDPT4!F2312),LEFT(L2316,2)&lt;&gt;"84",LEFT(L2316,2)&lt;&gt;"85",LEFT(L2316,2)&lt;&gt;"86",LEFT(L2316,2)&lt;&gt;"87",LEFT(L2316,2)&lt;&gt;"90",LEFT(L2316,2)&lt;&gt;"91",LEFT(L2316,2)&lt;&gt;"92",LEFT(L2316,2)&lt;&gt;"93",LEFT(L2316,2)&lt;&gt;"94",LEFT(L2316,2)&lt;&gt;"95",LEFT(L2316,2)&lt;&gt;"96"),"Error","")</f>
        <v/>
      </c>
      <c r="T2316" s="236" t="str">
        <f>IFERROR(IF(AND(OR(N2316="Yes",N2316="Error"),OR(LEFT(L2316="17"),LEFT(L2316="24"),LEFT(L2316="31")),SCDPT4!X2312=""),"Error",""),"")</f>
        <v/>
      </c>
      <c r="U2316" s="236" t="str">
        <f>IF(AND(OR(N2316="Yes",N2316="Error"),SCDPT4!AC2312=""),"Error","")</f>
        <v/>
      </c>
      <c r="V2316" s="236" t="str">
        <f>IF(AND(OR(N2316="Yes",N2316="Error"),SCDPT4!AF2312=""),"Error","")</f>
        <v/>
      </c>
      <c r="X2316" s="80">
        <f>+SCDAPT1!B2312</f>
        <v>0</v>
      </c>
      <c r="Y2316" s="236" t="str">
        <f t="shared" ref="Y2316:Y2379" si="149">IF(LEN(RIGHT(X2316,5))&lt;5,"",IF(OR(RIGHT(X2316,5)="-",RIGHT(X2316,5)="99999",RIGHT(X2316,5)="00000",RIGHT(X2316,5)=""),"","Yes"))</f>
        <v/>
      </c>
      <c r="Z2316" s="236" t="str">
        <f>IF(AND(Y2316="Yes",SCDAPT1!C2312=""),"Error","")</f>
        <v/>
      </c>
      <c r="AA2316" s="236" t="str">
        <f>IF(AND(Y2316="Yes",OR(SCDAPT1!F2312="",SCDAPT1!F2312&gt;$B$2)),"Error","")</f>
        <v/>
      </c>
      <c r="AB2316" s="236" t="str">
        <f>IF(AND(Y2316="Yes",SCDAPT1!G2312=""),"Error","")</f>
        <v/>
      </c>
      <c r="AC2316" s="236" t="str">
        <f>IF(AND(Y2316="Yes",OR(SCDAPT1!H2312="",SCDAPT1!H2312&lt;$B$2)),"Error","")</f>
        <v/>
      </c>
      <c r="AD2316" s="236" t="str">
        <f>IF(AND(Y2316="Yes",OR(SCDAPT1!R2312="",SCDAPT1!R2312=0)),"Error","")</f>
        <v/>
      </c>
      <c r="AE2316" s="236" t="str">
        <f>IF(AND(Y2316="Yes",OR(SCDAPT1!S2312="",SCDAPT1!S2312=0)),"Error","")</f>
        <v/>
      </c>
      <c r="AF2316" s="236" t="str">
        <f>IF(AND(Y2316="Yes",OR(SCDAPT1!T2312="",SCDAPT1!T2312="N/A")),"Error","")</f>
        <v/>
      </c>
      <c r="AG2316" s="236" t="str">
        <f>IF(AND(Y2316="Yes",SCDAPT1!X2312=""),"Error","")</f>
        <v/>
      </c>
      <c r="AH2316" s="236" t="str">
        <f>IF(AND(Y2316="Yes",SCDAPT1!X2312&lt;&gt;"6",SCDAPT1!Y2312=""),"Error","")</f>
        <v/>
      </c>
      <c r="AJ2316" s="236">
        <f>+SCEPT2!B2312</f>
        <v>0</v>
      </c>
      <c r="AK2316" s="236" t="str">
        <f t="shared" ref="AK2316:AK2379" si="150">IF(LEN(RIGHT(AJ2316,5))&lt;5,"",IF(OR(RIGHT(AJ2316,5)="-",RIGHT(AJ2316,5)="99999",RIGHT(AJ2316,5)="00000",RIGHT(AJ2316,5)=""),"","Yes"))</f>
        <v/>
      </c>
      <c r="AL2316" s="236" t="str">
        <f>IF(AND(AK2316="Yes",SCEPT2!D2312=""),"Error","")</f>
        <v/>
      </c>
      <c r="AM2316" s="236" t="str">
        <f>IF(AND(AK2316="Yes",OR(SCEPT2!F2312="",SCEPT2!F2312&gt;$B$2)),"Error","")</f>
        <v/>
      </c>
      <c r="AN2316" s="236" t="str">
        <f>IF(AND(AK2316="Yes",SCEPT2!G2312=""),"Error","")</f>
        <v/>
      </c>
      <c r="AO2316" s="236" t="str">
        <f>IF(AND(AK2316="Yes",LEFT(AJ2316,2)&lt;&gt;"85",LEFT(AJ2316,2)&lt;&gt;"86",SCEPT2!H2312=""),"Error","")</f>
        <v/>
      </c>
      <c r="AP2316" s="236" t="str">
        <f>IF(AND(OR(AK2316="Yes",AK2316="Error"),SCEPT2!M2312=""),"Error","")</f>
        <v/>
      </c>
    </row>
    <row r="2317" spans="1:42">
      <c r="A2317" s="236">
        <v>0</v>
      </c>
      <c r="B2317" s="236" t="str">
        <f>LEFT(SCDPT3!C2313,6)&amp;MID(SCDPT3!C2313,8,2)&amp;RIGHT(SCDPT3!C2313,1)</f>
        <v/>
      </c>
      <c r="C2317" s="236" t="str">
        <f t="shared" si="147"/>
        <v/>
      </c>
      <c r="D2317" s="236" t="str">
        <f>IF(AND(OR(C2317="Yes",C2317="Error"),SCDPT3!D2313=""),"Error","")</f>
        <v/>
      </c>
      <c r="E2317" s="236" t="str">
        <f>IF(AND(OR(C2317="Yes",C2317="Error"),OR(SCDPT3!F2313&lt;$B$1,SCDPT3!F2313&gt;$B$2,SCDPT3!F2313="")),"Error","")</f>
        <v/>
      </c>
      <c r="F2317" s="236" t="str">
        <f>IF(AND(OR(C2317="Yes",C2317="Error"),SCDPT3!G2313=""),"Error","")</f>
        <v/>
      </c>
      <c r="G2317" s="236" t="str">
        <f>IFERROR(IF(AND(OR(C2317="Yes",C2317="Error"),OR(LEFT(A2317="84"),LEFT(A2317="85"),LEFT(A2317="85"),LEFT(A2317="86"),LEFT(A2317="87"),LEFT(A2317="90"),LEFT(A2317="91"),LEFT(A2317="92"),LEFT(A2317="93"),LEFT(A2317="94"),LEFT(A2317="95"),LEFT(A2317="96")),SCDPT3!H2313),"Error",""),"")</f>
        <v/>
      </c>
      <c r="H2317" s="236" t="str">
        <f>IFERROR(IF(AND(OR(C2317="Yes",C2317="Error"),OR(LEFT(A2317="17"),LEFT(A2317="24"),LEFT(A2317="31")),SCDPT3!L2313=""),"Error",""),"")</f>
        <v/>
      </c>
      <c r="I2317" s="236" t="str">
        <f>IF(AND(OR(C2317="Yes",C2317="Error"),SCDPT3!Q2313=""),"Error","")</f>
        <v/>
      </c>
      <c r="J2317" s="236" t="str">
        <f>IF(AND(OR(C2317="Yes",C2317="Error"),SCDPT3!T2313=""),"Error","")</f>
        <v/>
      </c>
      <c r="L2317" s="236">
        <f>+SCDPT4!B2313</f>
        <v>0</v>
      </c>
      <c r="M2317" s="236" t="str">
        <f>LEFT(SCDPT4!C2313,6)&amp;MID(SCDPT4!C2313,8,2)&amp;RIGHT(SCDPT4!C2313,1)</f>
        <v/>
      </c>
      <c r="N2317" s="236" t="str">
        <f t="shared" si="148"/>
        <v/>
      </c>
      <c r="O2317" s="236" t="str">
        <f>IF(AND(OR(N2317="Yes",N2317="Error"),SCDPT4!D2313=""),"Error","")</f>
        <v/>
      </c>
      <c r="P2317" s="236" t="str">
        <f>IF(AND(OR(N2317="Yes",N2317="Error"),OR(SCDPT4!F2313="",SCDPT4!F2313&lt;$B$1,SCDPT4!F2313&gt;$B$2)),"Error","")</f>
        <v/>
      </c>
      <c r="Q2317" s="236" t="str">
        <f>IF(AND(OR(N2317="Yes",N2317="Error"),SCDPT4!G2313=""),"Error","")</f>
        <v/>
      </c>
      <c r="R2317" s="236" t="str">
        <f>IFERROR(IF(AND(OR(N2317="Yes",N2317="Error"),OR(LEFT(L2317="84"),LEFT(L2317="85"),LEFT(L2317="86"),LEFT(L2317="87"),LEFT(L2317="90"),LEFT(L2317="91"),LEFT(L2317="92"),LEFT(L2317="93"),LEFT(L2317="94"),LEFT(L2317="95"),LEFT(L2317="96")),SCDPT4!H2313=""),"Error",""),"")</f>
        <v/>
      </c>
      <c r="S2317" s="236" t="str">
        <f>IF(AND(OR(N2317="Yes",N2317="Error"),OR(SCDPT4!W2313="",SCDPT4!W2313&lt;$B$1,SCDPT4!W2313&lt;SCDPT4!F2313),LEFT(L2317,2)&lt;&gt;"84",LEFT(L2317,2)&lt;&gt;"85",LEFT(L2317,2)&lt;&gt;"86",LEFT(L2317,2)&lt;&gt;"87",LEFT(L2317,2)&lt;&gt;"90",LEFT(L2317,2)&lt;&gt;"91",LEFT(L2317,2)&lt;&gt;"92",LEFT(L2317,2)&lt;&gt;"93",LEFT(L2317,2)&lt;&gt;"94",LEFT(L2317,2)&lt;&gt;"95",LEFT(L2317,2)&lt;&gt;"96"),"Error","")</f>
        <v/>
      </c>
      <c r="T2317" s="236" t="str">
        <f>IFERROR(IF(AND(OR(N2317="Yes",N2317="Error"),OR(LEFT(L2317="17"),LEFT(L2317="24"),LEFT(L2317="31")),SCDPT4!X2313=""),"Error",""),"")</f>
        <v/>
      </c>
      <c r="U2317" s="236" t="str">
        <f>IF(AND(OR(N2317="Yes",N2317="Error"),SCDPT4!AC2313=""),"Error","")</f>
        <v/>
      </c>
      <c r="V2317" s="236" t="str">
        <f>IF(AND(OR(N2317="Yes",N2317="Error"),SCDPT4!AF2313=""),"Error","")</f>
        <v/>
      </c>
      <c r="X2317" s="80">
        <f>+SCDAPT1!B2313</f>
        <v>0</v>
      </c>
      <c r="Y2317" s="236" t="str">
        <f t="shared" si="149"/>
        <v/>
      </c>
      <c r="Z2317" s="236" t="str">
        <f>IF(AND(Y2317="Yes",SCDAPT1!C2313=""),"Error","")</f>
        <v/>
      </c>
      <c r="AA2317" s="236" t="str">
        <f>IF(AND(Y2317="Yes",OR(SCDAPT1!F2313="",SCDAPT1!F2313&gt;$B$2)),"Error","")</f>
        <v/>
      </c>
      <c r="AB2317" s="236" t="str">
        <f>IF(AND(Y2317="Yes",SCDAPT1!G2313=""),"Error","")</f>
        <v/>
      </c>
      <c r="AC2317" s="236" t="str">
        <f>IF(AND(Y2317="Yes",OR(SCDAPT1!H2313="",SCDAPT1!H2313&lt;$B$2)),"Error","")</f>
        <v/>
      </c>
      <c r="AD2317" s="236" t="str">
        <f>IF(AND(Y2317="Yes",OR(SCDAPT1!R2313="",SCDAPT1!R2313=0)),"Error","")</f>
        <v/>
      </c>
      <c r="AE2317" s="236" t="str">
        <f>IF(AND(Y2317="Yes",OR(SCDAPT1!S2313="",SCDAPT1!S2313=0)),"Error","")</f>
        <v/>
      </c>
      <c r="AF2317" s="236" t="str">
        <f>IF(AND(Y2317="Yes",OR(SCDAPT1!T2313="",SCDAPT1!T2313="N/A")),"Error","")</f>
        <v/>
      </c>
      <c r="AG2317" s="236" t="str">
        <f>IF(AND(Y2317="Yes",SCDAPT1!X2313=""),"Error","")</f>
        <v/>
      </c>
      <c r="AH2317" s="236" t="str">
        <f>IF(AND(Y2317="Yes",SCDAPT1!X2313&lt;&gt;"6",SCDAPT1!Y2313=""),"Error","")</f>
        <v/>
      </c>
      <c r="AJ2317" s="236">
        <f>+SCEPT2!B2313</f>
        <v>0</v>
      </c>
      <c r="AK2317" s="236" t="str">
        <f t="shared" si="150"/>
        <v/>
      </c>
      <c r="AL2317" s="236" t="str">
        <f>IF(AND(AK2317="Yes",SCEPT2!D2313=""),"Error","")</f>
        <v/>
      </c>
      <c r="AM2317" s="236" t="str">
        <f>IF(AND(AK2317="Yes",OR(SCEPT2!F2313="",SCEPT2!F2313&gt;$B$2)),"Error","")</f>
        <v/>
      </c>
      <c r="AN2317" s="236" t="str">
        <f>IF(AND(AK2317="Yes",SCEPT2!G2313=""),"Error","")</f>
        <v/>
      </c>
      <c r="AO2317" s="236" t="str">
        <f>IF(AND(AK2317="Yes",LEFT(AJ2317,2)&lt;&gt;"85",LEFT(AJ2317,2)&lt;&gt;"86",SCEPT2!H2313=""),"Error","")</f>
        <v/>
      </c>
      <c r="AP2317" s="236" t="str">
        <f>IF(AND(OR(AK2317="Yes",AK2317="Error"),SCEPT2!M2313=""),"Error","")</f>
        <v/>
      </c>
    </row>
    <row r="2318" spans="1:42">
      <c r="A2318" s="236">
        <v>0</v>
      </c>
      <c r="B2318" s="236" t="str">
        <f>LEFT(SCDPT3!C2314,6)&amp;MID(SCDPT3!C2314,8,2)&amp;RIGHT(SCDPT3!C2314,1)</f>
        <v/>
      </c>
      <c r="C2318" s="236" t="str">
        <f t="shared" si="147"/>
        <v/>
      </c>
      <c r="D2318" s="236" t="str">
        <f>IF(AND(OR(C2318="Yes",C2318="Error"),SCDPT3!D2314=""),"Error","")</f>
        <v/>
      </c>
      <c r="E2318" s="236" t="str">
        <f>IF(AND(OR(C2318="Yes",C2318="Error"),OR(SCDPT3!F2314&lt;$B$1,SCDPT3!F2314&gt;$B$2,SCDPT3!F2314="")),"Error","")</f>
        <v/>
      </c>
      <c r="F2318" s="236" t="str">
        <f>IF(AND(OR(C2318="Yes",C2318="Error"),SCDPT3!G2314=""),"Error","")</f>
        <v/>
      </c>
      <c r="G2318" s="236" t="str">
        <f>IFERROR(IF(AND(OR(C2318="Yes",C2318="Error"),OR(LEFT(A2318="84"),LEFT(A2318="85"),LEFT(A2318="85"),LEFT(A2318="86"),LEFT(A2318="87"),LEFT(A2318="90"),LEFT(A2318="91"),LEFT(A2318="92"),LEFT(A2318="93"),LEFT(A2318="94"),LEFT(A2318="95"),LEFT(A2318="96")),SCDPT3!H2314),"Error",""),"")</f>
        <v/>
      </c>
      <c r="H2318" s="236" t="str">
        <f>IFERROR(IF(AND(OR(C2318="Yes",C2318="Error"),OR(LEFT(A2318="17"),LEFT(A2318="24"),LEFT(A2318="31")),SCDPT3!L2314=""),"Error",""),"")</f>
        <v/>
      </c>
      <c r="I2318" s="236" t="str">
        <f>IF(AND(OR(C2318="Yes",C2318="Error"),SCDPT3!Q2314=""),"Error","")</f>
        <v/>
      </c>
      <c r="J2318" s="236" t="str">
        <f>IF(AND(OR(C2318="Yes",C2318="Error"),SCDPT3!T2314=""),"Error","")</f>
        <v/>
      </c>
      <c r="L2318" s="236">
        <f>+SCDPT4!B2314</f>
        <v>0</v>
      </c>
      <c r="M2318" s="236" t="str">
        <f>LEFT(SCDPT4!C2314,6)&amp;MID(SCDPT4!C2314,8,2)&amp;RIGHT(SCDPT4!C2314,1)</f>
        <v/>
      </c>
      <c r="N2318" s="236" t="str">
        <f t="shared" si="148"/>
        <v/>
      </c>
      <c r="O2318" s="236" t="str">
        <f>IF(AND(OR(N2318="Yes",N2318="Error"),SCDPT4!D2314=""),"Error","")</f>
        <v/>
      </c>
      <c r="P2318" s="236" t="str">
        <f>IF(AND(OR(N2318="Yes",N2318="Error"),OR(SCDPT4!F2314="",SCDPT4!F2314&lt;$B$1,SCDPT4!F2314&gt;$B$2)),"Error","")</f>
        <v/>
      </c>
      <c r="Q2318" s="236" t="str">
        <f>IF(AND(OR(N2318="Yes",N2318="Error"),SCDPT4!G2314=""),"Error","")</f>
        <v/>
      </c>
      <c r="R2318" s="236" t="str">
        <f>IFERROR(IF(AND(OR(N2318="Yes",N2318="Error"),OR(LEFT(L2318="84"),LEFT(L2318="85"),LEFT(L2318="86"),LEFT(L2318="87"),LEFT(L2318="90"),LEFT(L2318="91"),LEFT(L2318="92"),LEFT(L2318="93"),LEFT(L2318="94"),LEFT(L2318="95"),LEFT(L2318="96")),SCDPT4!H2314=""),"Error",""),"")</f>
        <v/>
      </c>
      <c r="S2318" s="236" t="str">
        <f>IF(AND(OR(N2318="Yes",N2318="Error"),OR(SCDPT4!W2314="",SCDPT4!W2314&lt;$B$1,SCDPT4!W2314&lt;SCDPT4!F2314),LEFT(L2318,2)&lt;&gt;"84",LEFT(L2318,2)&lt;&gt;"85",LEFT(L2318,2)&lt;&gt;"86",LEFT(L2318,2)&lt;&gt;"87",LEFT(L2318,2)&lt;&gt;"90",LEFT(L2318,2)&lt;&gt;"91",LEFT(L2318,2)&lt;&gt;"92",LEFT(L2318,2)&lt;&gt;"93",LEFT(L2318,2)&lt;&gt;"94",LEFT(L2318,2)&lt;&gt;"95",LEFT(L2318,2)&lt;&gt;"96"),"Error","")</f>
        <v/>
      </c>
      <c r="T2318" s="236" t="str">
        <f>IFERROR(IF(AND(OR(N2318="Yes",N2318="Error"),OR(LEFT(L2318="17"),LEFT(L2318="24"),LEFT(L2318="31")),SCDPT4!X2314=""),"Error",""),"")</f>
        <v/>
      </c>
      <c r="U2318" s="236" t="str">
        <f>IF(AND(OR(N2318="Yes",N2318="Error"),SCDPT4!AC2314=""),"Error","")</f>
        <v/>
      </c>
      <c r="V2318" s="236" t="str">
        <f>IF(AND(OR(N2318="Yes",N2318="Error"),SCDPT4!AF2314=""),"Error","")</f>
        <v/>
      </c>
      <c r="X2318" s="80">
        <f>+SCDAPT1!B2314</f>
        <v>0</v>
      </c>
      <c r="Y2318" s="236" t="str">
        <f t="shared" si="149"/>
        <v/>
      </c>
      <c r="Z2318" s="236" t="str">
        <f>IF(AND(Y2318="Yes",SCDAPT1!C2314=""),"Error","")</f>
        <v/>
      </c>
      <c r="AA2318" s="236" t="str">
        <f>IF(AND(Y2318="Yes",OR(SCDAPT1!F2314="",SCDAPT1!F2314&gt;$B$2)),"Error","")</f>
        <v/>
      </c>
      <c r="AB2318" s="236" t="str">
        <f>IF(AND(Y2318="Yes",SCDAPT1!G2314=""),"Error","")</f>
        <v/>
      </c>
      <c r="AC2318" s="236" t="str">
        <f>IF(AND(Y2318="Yes",OR(SCDAPT1!H2314="",SCDAPT1!H2314&lt;$B$2)),"Error","")</f>
        <v/>
      </c>
      <c r="AD2318" s="236" t="str">
        <f>IF(AND(Y2318="Yes",OR(SCDAPT1!R2314="",SCDAPT1!R2314=0)),"Error","")</f>
        <v/>
      </c>
      <c r="AE2318" s="236" t="str">
        <f>IF(AND(Y2318="Yes",OR(SCDAPT1!S2314="",SCDAPT1!S2314=0)),"Error","")</f>
        <v/>
      </c>
      <c r="AF2318" s="236" t="str">
        <f>IF(AND(Y2318="Yes",OR(SCDAPT1!T2314="",SCDAPT1!T2314="N/A")),"Error","")</f>
        <v/>
      </c>
      <c r="AG2318" s="236" t="str">
        <f>IF(AND(Y2318="Yes",SCDAPT1!X2314=""),"Error","")</f>
        <v/>
      </c>
      <c r="AH2318" s="236" t="str">
        <f>IF(AND(Y2318="Yes",SCDAPT1!X2314&lt;&gt;"6",SCDAPT1!Y2314=""),"Error","")</f>
        <v/>
      </c>
      <c r="AJ2318" s="236">
        <f>+SCEPT2!B2314</f>
        <v>0</v>
      </c>
      <c r="AK2318" s="236" t="str">
        <f t="shared" si="150"/>
        <v/>
      </c>
      <c r="AL2318" s="236" t="str">
        <f>IF(AND(AK2318="Yes",SCEPT2!D2314=""),"Error","")</f>
        <v/>
      </c>
      <c r="AM2318" s="236" t="str">
        <f>IF(AND(AK2318="Yes",OR(SCEPT2!F2314="",SCEPT2!F2314&gt;$B$2)),"Error","")</f>
        <v/>
      </c>
      <c r="AN2318" s="236" t="str">
        <f>IF(AND(AK2318="Yes",SCEPT2!G2314=""),"Error","")</f>
        <v/>
      </c>
      <c r="AO2318" s="236" t="str">
        <f>IF(AND(AK2318="Yes",LEFT(AJ2318,2)&lt;&gt;"85",LEFT(AJ2318,2)&lt;&gt;"86",SCEPT2!H2314=""),"Error","")</f>
        <v/>
      </c>
      <c r="AP2318" s="236" t="str">
        <f>IF(AND(OR(AK2318="Yes",AK2318="Error"),SCEPT2!M2314=""),"Error","")</f>
        <v/>
      </c>
    </row>
    <row r="2319" spans="1:42">
      <c r="A2319" s="236">
        <v>0</v>
      </c>
      <c r="B2319" s="236" t="str">
        <f>LEFT(SCDPT3!C2315,6)&amp;MID(SCDPT3!C2315,8,2)&amp;RIGHT(SCDPT3!C2315,1)</f>
        <v/>
      </c>
      <c r="C2319" s="236" t="str">
        <f t="shared" si="147"/>
        <v/>
      </c>
      <c r="D2319" s="236" t="str">
        <f>IF(AND(OR(C2319="Yes",C2319="Error"),SCDPT3!D2315=""),"Error","")</f>
        <v/>
      </c>
      <c r="E2319" s="236" t="str">
        <f>IF(AND(OR(C2319="Yes",C2319="Error"),OR(SCDPT3!F2315&lt;$B$1,SCDPT3!F2315&gt;$B$2,SCDPT3!F2315="")),"Error","")</f>
        <v/>
      </c>
      <c r="F2319" s="236" t="str">
        <f>IF(AND(OR(C2319="Yes",C2319="Error"),SCDPT3!G2315=""),"Error","")</f>
        <v/>
      </c>
      <c r="G2319" s="236" t="str">
        <f>IFERROR(IF(AND(OR(C2319="Yes",C2319="Error"),OR(LEFT(A2319="84"),LEFT(A2319="85"),LEFT(A2319="85"),LEFT(A2319="86"),LEFT(A2319="87"),LEFT(A2319="90"),LEFT(A2319="91"),LEFT(A2319="92"),LEFT(A2319="93"),LEFT(A2319="94"),LEFT(A2319="95"),LEFT(A2319="96")),SCDPT3!H2315),"Error",""),"")</f>
        <v/>
      </c>
      <c r="H2319" s="236" t="str">
        <f>IFERROR(IF(AND(OR(C2319="Yes",C2319="Error"),OR(LEFT(A2319="17"),LEFT(A2319="24"),LEFT(A2319="31")),SCDPT3!L2315=""),"Error",""),"")</f>
        <v/>
      </c>
      <c r="I2319" s="236" t="str">
        <f>IF(AND(OR(C2319="Yes",C2319="Error"),SCDPT3!Q2315=""),"Error","")</f>
        <v/>
      </c>
      <c r="J2319" s="236" t="str">
        <f>IF(AND(OR(C2319="Yes",C2319="Error"),SCDPT3!T2315=""),"Error","")</f>
        <v/>
      </c>
      <c r="L2319" s="236">
        <f>+SCDPT4!B2315</f>
        <v>0</v>
      </c>
      <c r="M2319" s="236" t="str">
        <f>LEFT(SCDPT4!C2315,6)&amp;MID(SCDPT4!C2315,8,2)&amp;RIGHT(SCDPT4!C2315,1)</f>
        <v/>
      </c>
      <c r="N2319" s="236" t="str">
        <f t="shared" si="148"/>
        <v/>
      </c>
      <c r="O2319" s="236" t="str">
        <f>IF(AND(OR(N2319="Yes",N2319="Error"),SCDPT4!D2315=""),"Error","")</f>
        <v/>
      </c>
      <c r="P2319" s="236" t="str">
        <f>IF(AND(OR(N2319="Yes",N2319="Error"),OR(SCDPT4!F2315="",SCDPT4!F2315&lt;$B$1,SCDPT4!F2315&gt;$B$2)),"Error","")</f>
        <v/>
      </c>
      <c r="Q2319" s="236" t="str">
        <f>IF(AND(OR(N2319="Yes",N2319="Error"),SCDPT4!G2315=""),"Error","")</f>
        <v/>
      </c>
      <c r="R2319" s="236" t="str">
        <f>IFERROR(IF(AND(OR(N2319="Yes",N2319="Error"),OR(LEFT(L2319="84"),LEFT(L2319="85"),LEFT(L2319="86"),LEFT(L2319="87"),LEFT(L2319="90"),LEFT(L2319="91"),LEFT(L2319="92"),LEFT(L2319="93"),LEFT(L2319="94"),LEFT(L2319="95"),LEFT(L2319="96")),SCDPT4!H2315=""),"Error",""),"")</f>
        <v/>
      </c>
      <c r="S2319" s="236" t="str">
        <f>IF(AND(OR(N2319="Yes",N2319="Error"),OR(SCDPT4!W2315="",SCDPT4!W2315&lt;$B$1,SCDPT4!W2315&lt;SCDPT4!F2315),LEFT(L2319,2)&lt;&gt;"84",LEFT(L2319,2)&lt;&gt;"85",LEFT(L2319,2)&lt;&gt;"86",LEFT(L2319,2)&lt;&gt;"87",LEFT(L2319,2)&lt;&gt;"90",LEFT(L2319,2)&lt;&gt;"91",LEFT(L2319,2)&lt;&gt;"92",LEFT(L2319,2)&lt;&gt;"93",LEFT(L2319,2)&lt;&gt;"94",LEFT(L2319,2)&lt;&gt;"95",LEFT(L2319,2)&lt;&gt;"96"),"Error","")</f>
        <v/>
      </c>
      <c r="T2319" s="236" t="str">
        <f>IFERROR(IF(AND(OR(N2319="Yes",N2319="Error"),OR(LEFT(L2319="17"),LEFT(L2319="24"),LEFT(L2319="31")),SCDPT4!X2315=""),"Error",""),"")</f>
        <v/>
      </c>
      <c r="U2319" s="236" t="str">
        <f>IF(AND(OR(N2319="Yes",N2319="Error"),SCDPT4!AC2315=""),"Error","")</f>
        <v/>
      </c>
      <c r="V2319" s="236" t="str">
        <f>IF(AND(OR(N2319="Yes",N2319="Error"),SCDPT4!AF2315=""),"Error","")</f>
        <v/>
      </c>
      <c r="X2319" s="80">
        <f>+SCDAPT1!B2315</f>
        <v>0</v>
      </c>
      <c r="Y2319" s="236" t="str">
        <f t="shared" si="149"/>
        <v/>
      </c>
      <c r="Z2319" s="236" t="str">
        <f>IF(AND(Y2319="Yes",SCDAPT1!C2315=""),"Error","")</f>
        <v/>
      </c>
      <c r="AA2319" s="236" t="str">
        <f>IF(AND(Y2319="Yes",OR(SCDAPT1!F2315="",SCDAPT1!F2315&gt;$B$2)),"Error","")</f>
        <v/>
      </c>
      <c r="AB2319" s="236" t="str">
        <f>IF(AND(Y2319="Yes",SCDAPT1!G2315=""),"Error","")</f>
        <v/>
      </c>
      <c r="AC2319" s="236" t="str">
        <f>IF(AND(Y2319="Yes",OR(SCDAPT1!H2315="",SCDAPT1!H2315&lt;$B$2)),"Error","")</f>
        <v/>
      </c>
      <c r="AD2319" s="236" t="str">
        <f>IF(AND(Y2319="Yes",OR(SCDAPT1!R2315="",SCDAPT1!R2315=0)),"Error","")</f>
        <v/>
      </c>
      <c r="AE2319" s="236" t="str">
        <f>IF(AND(Y2319="Yes",OR(SCDAPT1!S2315="",SCDAPT1!S2315=0)),"Error","")</f>
        <v/>
      </c>
      <c r="AF2319" s="236" t="str">
        <f>IF(AND(Y2319="Yes",OR(SCDAPT1!T2315="",SCDAPT1!T2315="N/A")),"Error","")</f>
        <v/>
      </c>
      <c r="AG2319" s="236" t="str">
        <f>IF(AND(Y2319="Yes",SCDAPT1!X2315=""),"Error","")</f>
        <v/>
      </c>
      <c r="AH2319" s="236" t="str">
        <f>IF(AND(Y2319="Yes",SCDAPT1!X2315&lt;&gt;"6",SCDAPT1!Y2315=""),"Error","")</f>
        <v/>
      </c>
      <c r="AJ2319" s="236">
        <f>+SCEPT2!B2315</f>
        <v>0</v>
      </c>
      <c r="AK2319" s="236" t="str">
        <f t="shared" si="150"/>
        <v/>
      </c>
      <c r="AL2319" s="236" t="str">
        <f>IF(AND(AK2319="Yes",SCEPT2!D2315=""),"Error","")</f>
        <v/>
      </c>
      <c r="AM2319" s="236" t="str">
        <f>IF(AND(AK2319="Yes",OR(SCEPT2!F2315="",SCEPT2!F2315&gt;$B$2)),"Error","")</f>
        <v/>
      </c>
      <c r="AN2319" s="236" t="str">
        <f>IF(AND(AK2319="Yes",SCEPT2!G2315=""),"Error","")</f>
        <v/>
      </c>
      <c r="AO2319" s="236" t="str">
        <f>IF(AND(AK2319="Yes",LEFT(AJ2319,2)&lt;&gt;"85",LEFT(AJ2319,2)&lt;&gt;"86",SCEPT2!H2315=""),"Error","")</f>
        <v/>
      </c>
      <c r="AP2319" s="236" t="str">
        <f>IF(AND(OR(AK2319="Yes",AK2319="Error"),SCEPT2!M2315=""),"Error","")</f>
        <v/>
      </c>
    </row>
    <row r="2320" spans="1:42">
      <c r="A2320" s="236">
        <v>0</v>
      </c>
      <c r="B2320" s="236" t="str">
        <f>LEFT(SCDPT3!C2316,6)&amp;MID(SCDPT3!C2316,8,2)&amp;RIGHT(SCDPT3!C2316,1)</f>
        <v/>
      </c>
      <c r="C2320" s="236" t="str">
        <f t="shared" si="147"/>
        <v/>
      </c>
      <c r="D2320" s="236" t="str">
        <f>IF(AND(OR(C2320="Yes",C2320="Error"),SCDPT3!D2316=""),"Error","")</f>
        <v/>
      </c>
      <c r="E2320" s="236" t="str">
        <f>IF(AND(OR(C2320="Yes",C2320="Error"),OR(SCDPT3!F2316&lt;$B$1,SCDPT3!F2316&gt;$B$2,SCDPT3!F2316="")),"Error","")</f>
        <v/>
      </c>
      <c r="F2320" s="236" t="str">
        <f>IF(AND(OR(C2320="Yes",C2320="Error"),SCDPT3!G2316=""),"Error","")</f>
        <v/>
      </c>
      <c r="G2320" s="236" t="str">
        <f>IFERROR(IF(AND(OR(C2320="Yes",C2320="Error"),OR(LEFT(A2320="84"),LEFT(A2320="85"),LEFT(A2320="85"),LEFT(A2320="86"),LEFT(A2320="87"),LEFT(A2320="90"),LEFT(A2320="91"),LEFT(A2320="92"),LEFT(A2320="93"),LEFT(A2320="94"),LEFT(A2320="95"),LEFT(A2320="96")),SCDPT3!H2316),"Error",""),"")</f>
        <v/>
      </c>
      <c r="H2320" s="236" t="str">
        <f>IFERROR(IF(AND(OR(C2320="Yes",C2320="Error"),OR(LEFT(A2320="17"),LEFT(A2320="24"),LEFT(A2320="31")),SCDPT3!L2316=""),"Error",""),"")</f>
        <v/>
      </c>
      <c r="I2320" s="236" t="str">
        <f>IF(AND(OR(C2320="Yes",C2320="Error"),SCDPT3!Q2316=""),"Error","")</f>
        <v/>
      </c>
      <c r="J2320" s="236" t="str">
        <f>IF(AND(OR(C2320="Yes",C2320="Error"),SCDPT3!T2316=""),"Error","")</f>
        <v/>
      </c>
      <c r="L2320" s="236">
        <f>+SCDPT4!B2316</f>
        <v>0</v>
      </c>
      <c r="M2320" s="236" t="str">
        <f>LEFT(SCDPT4!C2316,6)&amp;MID(SCDPT4!C2316,8,2)&amp;RIGHT(SCDPT4!C2316,1)</f>
        <v/>
      </c>
      <c r="N2320" s="236" t="str">
        <f t="shared" si="148"/>
        <v/>
      </c>
      <c r="O2320" s="236" t="str">
        <f>IF(AND(OR(N2320="Yes",N2320="Error"),SCDPT4!D2316=""),"Error","")</f>
        <v/>
      </c>
      <c r="P2320" s="236" t="str">
        <f>IF(AND(OR(N2320="Yes",N2320="Error"),OR(SCDPT4!F2316="",SCDPT4!F2316&lt;$B$1,SCDPT4!F2316&gt;$B$2)),"Error","")</f>
        <v/>
      </c>
      <c r="Q2320" s="236" t="str">
        <f>IF(AND(OR(N2320="Yes",N2320="Error"),SCDPT4!G2316=""),"Error","")</f>
        <v/>
      </c>
      <c r="R2320" s="236" t="str">
        <f>IFERROR(IF(AND(OR(N2320="Yes",N2320="Error"),OR(LEFT(L2320="84"),LEFT(L2320="85"),LEFT(L2320="86"),LEFT(L2320="87"),LEFT(L2320="90"),LEFT(L2320="91"),LEFT(L2320="92"),LEFT(L2320="93"),LEFT(L2320="94"),LEFT(L2320="95"),LEFT(L2320="96")),SCDPT4!H2316=""),"Error",""),"")</f>
        <v/>
      </c>
      <c r="S2320" s="236" t="str">
        <f>IF(AND(OR(N2320="Yes",N2320="Error"),OR(SCDPT4!W2316="",SCDPT4!W2316&lt;$B$1,SCDPT4!W2316&lt;SCDPT4!F2316),LEFT(L2320,2)&lt;&gt;"84",LEFT(L2320,2)&lt;&gt;"85",LEFT(L2320,2)&lt;&gt;"86",LEFT(L2320,2)&lt;&gt;"87",LEFT(L2320,2)&lt;&gt;"90",LEFT(L2320,2)&lt;&gt;"91",LEFT(L2320,2)&lt;&gt;"92",LEFT(L2320,2)&lt;&gt;"93",LEFT(L2320,2)&lt;&gt;"94",LEFT(L2320,2)&lt;&gt;"95",LEFT(L2320,2)&lt;&gt;"96"),"Error","")</f>
        <v/>
      </c>
      <c r="T2320" s="236" t="str">
        <f>IFERROR(IF(AND(OR(N2320="Yes",N2320="Error"),OR(LEFT(L2320="17"),LEFT(L2320="24"),LEFT(L2320="31")),SCDPT4!X2316=""),"Error",""),"")</f>
        <v/>
      </c>
      <c r="U2320" s="236" t="str">
        <f>IF(AND(OR(N2320="Yes",N2320="Error"),SCDPT4!AC2316=""),"Error","")</f>
        <v/>
      </c>
      <c r="V2320" s="236" t="str">
        <f>IF(AND(OR(N2320="Yes",N2320="Error"),SCDPT4!AF2316=""),"Error","")</f>
        <v/>
      </c>
      <c r="X2320" s="80">
        <f>+SCDAPT1!B2316</f>
        <v>0</v>
      </c>
      <c r="Y2320" s="236" t="str">
        <f t="shared" si="149"/>
        <v/>
      </c>
      <c r="Z2320" s="236" t="str">
        <f>IF(AND(Y2320="Yes",SCDAPT1!C2316=""),"Error","")</f>
        <v/>
      </c>
      <c r="AA2320" s="236" t="str">
        <f>IF(AND(Y2320="Yes",OR(SCDAPT1!F2316="",SCDAPT1!F2316&gt;$B$2)),"Error","")</f>
        <v/>
      </c>
      <c r="AB2320" s="236" t="str">
        <f>IF(AND(Y2320="Yes",SCDAPT1!G2316=""),"Error","")</f>
        <v/>
      </c>
      <c r="AC2320" s="236" t="str">
        <f>IF(AND(Y2320="Yes",OR(SCDAPT1!H2316="",SCDAPT1!H2316&lt;$B$2)),"Error","")</f>
        <v/>
      </c>
      <c r="AD2320" s="236" t="str">
        <f>IF(AND(Y2320="Yes",OR(SCDAPT1!R2316="",SCDAPT1!R2316=0)),"Error","")</f>
        <v/>
      </c>
      <c r="AE2320" s="236" t="str">
        <f>IF(AND(Y2320="Yes",OR(SCDAPT1!S2316="",SCDAPT1!S2316=0)),"Error","")</f>
        <v/>
      </c>
      <c r="AF2320" s="236" t="str">
        <f>IF(AND(Y2320="Yes",OR(SCDAPT1!T2316="",SCDAPT1!T2316="N/A")),"Error","")</f>
        <v/>
      </c>
      <c r="AG2320" s="236" t="str">
        <f>IF(AND(Y2320="Yes",SCDAPT1!X2316=""),"Error","")</f>
        <v/>
      </c>
      <c r="AH2320" s="236" t="str">
        <f>IF(AND(Y2320="Yes",SCDAPT1!X2316&lt;&gt;"6",SCDAPT1!Y2316=""),"Error","")</f>
        <v/>
      </c>
      <c r="AJ2320" s="236">
        <f>+SCEPT2!B2316</f>
        <v>0</v>
      </c>
      <c r="AK2320" s="236" t="str">
        <f t="shared" si="150"/>
        <v/>
      </c>
      <c r="AL2320" s="236" t="str">
        <f>IF(AND(AK2320="Yes",SCEPT2!D2316=""),"Error","")</f>
        <v/>
      </c>
      <c r="AM2320" s="236" t="str">
        <f>IF(AND(AK2320="Yes",OR(SCEPT2!F2316="",SCEPT2!F2316&gt;$B$2)),"Error","")</f>
        <v/>
      </c>
      <c r="AN2320" s="236" t="str">
        <f>IF(AND(AK2320="Yes",SCEPT2!G2316=""),"Error","")</f>
        <v/>
      </c>
      <c r="AO2320" s="236" t="str">
        <f>IF(AND(AK2320="Yes",LEFT(AJ2320,2)&lt;&gt;"85",LEFT(AJ2320,2)&lt;&gt;"86",SCEPT2!H2316=""),"Error","")</f>
        <v/>
      </c>
      <c r="AP2320" s="236" t="str">
        <f>IF(AND(OR(AK2320="Yes",AK2320="Error"),SCEPT2!M2316=""),"Error","")</f>
        <v/>
      </c>
    </row>
    <row r="2321" spans="1:42">
      <c r="A2321" s="236">
        <v>0</v>
      </c>
      <c r="B2321" s="236" t="str">
        <f>LEFT(SCDPT3!C2317,6)&amp;MID(SCDPT3!C2317,8,2)&amp;RIGHT(SCDPT3!C2317,1)</f>
        <v/>
      </c>
      <c r="C2321" s="236" t="str">
        <f t="shared" si="147"/>
        <v/>
      </c>
      <c r="D2321" s="236" t="str">
        <f>IF(AND(OR(C2321="Yes",C2321="Error"),SCDPT3!D2317=""),"Error","")</f>
        <v/>
      </c>
      <c r="E2321" s="236" t="str">
        <f>IF(AND(OR(C2321="Yes",C2321="Error"),OR(SCDPT3!F2317&lt;$B$1,SCDPT3!F2317&gt;$B$2,SCDPT3!F2317="")),"Error","")</f>
        <v/>
      </c>
      <c r="F2321" s="236" t="str">
        <f>IF(AND(OR(C2321="Yes",C2321="Error"),SCDPT3!G2317=""),"Error","")</f>
        <v/>
      </c>
      <c r="G2321" s="236" t="str">
        <f>IFERROR(IF(AND(OR(C2321="Yes",C2321="Error"),OR(LEFT(A2321="84"),LEFT(A2321="85"),LEFT(A2321="85"),LEFT(A2321="86"),LEFT(A2321="87"),LEFT(A2321="90"),LEFT(A2321="91"),LEFT(A2321="92"),LEFT(A2321="93"),LEFT(A2321="94"),LEFT(A2321="95"),LEFT(A2321="96")),SCDPT3!H2317),"Error",""),"")</f>
        <v/>
      </c>
      <c r="H2321" s="236" t="str">
        <f>IFERROR(IF(AND(OR(C2321="Yes",C2321="Error"),OR(LEFT(A2321="17"),LEFT(A2321="24"),LEFT(A2321="31")),SCDPT3!L2317=""),"Error",""),"")</f>
        <v/>
      </c>
      <c r="I2321" s="236" t="str">
        <f>IF(AND(OR(C2321="Yes",C2321="Error"),SCDPT3!Q2317=""),"Error","")</f>
        <v/>
      </c>
      <c r="J2321" s="236" t="str">
        <f>IF(AND(OR(C2321="Yes",C2321="Error"),SCDPT3!T2317=""),"Error","")</f>
        <v/>
      </c>
      <c r="L2321" s="236">
        <f>+SCDPT4!B2317</f>
        <v>0</v>
      </c>
      <c r="M2321" s="236" t="str">
        <f>LEFT(SCDPT4!C2317,6)&amp;MID(SCDPT4!C2317,8,2)&amp;RIGHT(SCDPT4!C2317,1)</f>
        <v/>
      </c>
      <c r="N2321" s="236" t="str">
        <f t="shared" si="148"/>
        <v/>
      </c>
      <c r="O2321" s="236" t="str">
        <f>IF(AND(OR(N2321="Yes",N2321="Error"),SCDPT4!D2317=""),"Error","")</f>
        <v/>
      </c>
      <c r="P2321" s="236" t="str">
        <f>IF(AND(OR(N2321="Yes",N2321="Error"),OR(SCDPT4!F2317="",SCDPT4!F2317&lt;$B$1,SCDPT4!F2317&gt;$B$2)),"Error","")</f>
        <v/>
      </c>
      <c r="Q2321" s="236" t="str">
        <f>IF(AND(OR(N2321="Yes",N2321="Error"),SCDPT4!G2317=""),"Error","")</f>
        <v/>
      </c>
      <c r="R2321" s="236" t="str">
        <f>IFERROR(IF(AND(OR(N2321="Yes",N2321="Error"),OR(LEFT(L2321="84"),LEFT(L2321="85"),LEFT(L2321="86"),LEFT(L2321="87"),LEFT(L2321="90"),LEFT(L2321="91"),LEFT(L2321="92"),LEFT(L2321="93"),LEFT(L2321="94"),LEFT(L2321="95"),LEFT(L2321="96")),SCDPT4!H2317=""),"Error",""),"")</f>
        <v/>
      </c>
      <c r="S2321" s="236" t="str">
        <f>IF(AND(OR(N2321="Yes",N2321="Error"),OR(SCDPT4!W2317="",SCDPT4!W2317&lt;$B$1,SCDPT4!W2317&lt;SCDPT4!F2317),LEFT(L2321,2)&lt;&gt;"84",LEFT(L2321,2)&lt;&gt;"85",LEFT(L2321,2)&lt;&gt;"86",LEFT(L2321,2)&lt;&gt;"87",LEFT(L2321,2)&lt;&gt;"90",LEFT(L2321,2)&lt;&gt;"91",LEFT(L2321,2)&lt;&gt;"92",LEFT(L2321,2)&lt;&gt;"93",LEFT(L2321,2)&lt;&gt;"94",LEFT(L2321,2)&lt;&gt;"95",LEFT(L2321,2)&lt;&gt;"96"),"Error","")</f>
        <v/>
      </c>
      <c r="T2321" s="236" t="str">
        <f>IFERROR(IF(AND(OR(N2321="Yes",N2321="Error"),OR(LEFT(L2321="17"),LEFT(L2321="24"),LEFT(L2321="31")),SCDPT4!X2317=""),"Error",""),"")</f>
        <v/>
      </c>
      <c r="U2321" s="236" t="str">
        <f>IF(AND(OR(N2321="Yes",N2321="Error"),SCDPT4!AC2317=""),"Error","")</f>
        <v/>
      </c>
      <c r="V2321" s="236" t="str">
        <f>IF(AND(OR(N2321="Yes",N2321="Error"),SCDPT4!AF2317=""),"Error","")</f>
        <v/>
      </c>
      <c r="X2321" s="80">
        <f>+SCDAPT1!B2317</f>
        <v>0</v>
      </c>
      <c r="Y2321" s="236" t="str">
        <f t="shared" si="149"/>
        <v/>
      </c>
      <c r="Z2321" s="236" t="str">
        <f>IF(AND(Y2321="Yes",SCDAPT1!C2317=""),"Error","")</f>
        <v/>
      </c>
      <c r="AA2321" s="236" t="str">
        <f>IF(AND(Y2321="Yes",OR(SCDAPT1!F2317="",SCDAPT1!F2317&gt;$B$2)),"Error","")</f>
        <v/>
      </c>
      <c r="AB2321" s="236" t="str">
        <f>IF(AND(Y2321="Yes",SCDAPT1!G2317=""),"Error","")</f>
        <v/>
      </c>
      <c r="AC2321" s="236" t="str">
        <f>IF(AND(Y2321="Yes",OR(SCDAPT1!H2317="",SCDAPT1!H2317&lt;$B$2)),"Error","")</f>
        <v/>
      </c>
      <c r="AD2321" s="236" t="str">
        <f>IF(AND(Y2321="Yes",OR(SCDAPT1!R2317="",SCDAPT1!R2317=0)),"Error","")</f>
        <v/>
      </c>
      <c r="AE2321" s="236" t="str">
        <f>IF(AND(Y2321="Yes",OR(SCDAPT1!S2317="",SCDAPT1!S2317=0)),"Error","")</f>
        <v/>
      </c>
      <c r="AF2321" s="236" t="str">
        <f>IF(AND(Y2321="Yes",OR(SCDAPT1!T2317="",SCDAPT1!T2317="N/A")),"Error","")</f>
        <v/>
      </c>
      <c r="AG2321" s="236" t="str">
        <f>IF(AND(Y2321="Yes",SCDAPT1!X2317=""),"Error","")</f>
        <v/>
      </c>
      <c r="AH2321" s="236" t="str">
        <f>IF(AND(Y2321="Yes",SCDAPT1!X2317&lt;&gt;"6",SCDAPT1!Y2317=""),"Error","")</f>
        <v/>
      </c>
      <c r="AJ2321" s="236">
        <f>+SCEPT2!B2317</f>
        <v>0</v>
      </c>
      <c r="AK2321" s="236" t="str">
        <f t="shared" si="150"/>
        <v/>
      </c>
      <c r="AL2321" s="236" t="str">
        <f>IF(AND(AK2321="Yes",SCEPT2!D2317=""),"Error","")</f>
        <v/>
      </c>
      <c r="AM2321" s="236" t="str">
        <f>IF(AND(AK2321="Yes",OR(SCEPT2!F2317="",SCEPT2!F2317&gt;$B$2)),"Error","")</f>
        <v/>
      </c>
      <c r="AN2321" s="236" t="str">
        <f>IF(AND(AK2321="Yes",SCEPT2!G2317=""),"Error","")</f>
        <v/>
      </c>
      <c r="AO2321" s="236" t="str">
        <f>IF(AND(AK2321="Yes",LEFT(AJ2321,2)&lt;&gt;"85",LEFT(AJ2321,2)&lt;&gt;"86",SCEPT2!H2317=""),"Error","")</f>
        <v/>
      </c>
      <c r="AP2321" s="236" t="str">
        <f>IF(AND(OR(AK2321="Yes",AK2321="Error"),SCEPT2!M2317=""),"Error","")</f>
        <v/>
      </c>
    </row>
    <row r="2322" spans="1:42">
      <c r="A2322" s="236">
        <v>0</v>
      </c>
      <c r="B2322" s="236" t="str">
        <f>LEFT(SCDPT3!C2318,6)&amp;MID(SCDPT3!C2318,8,2)&amp;RIGHT(SCDPT3!C2318,1)</f>
        <v/>
      </c>
      <c r="C2322" s="236" t="str">
        <f t="shared" si="147"/>
        <v/>
      </c>
      <c r="D2322" s="236" t="str">
        <f>IF(AND(OR(C2322="Yes",C2322="Error"),SCDPT3!D2318=""),"Error","")</f>
        <v/>
      </c>
      <c r="E2322" s="236" t="str">
        <f>IF(AND(OR(C2322="Yes",C2322="Error"),OR(SCDPT3!F2318&lt;$B$1,SCDPT3!F2318&gt;$B$2,SCDPT3!F2318="")),"Error","")</f>
        <v/>
      </c>
      <c r="F2322" s="236" t="str">
        <f>IF(AND(OR(C2322="Yes",C2322="Error"),SCDPT3!G2318=""),"Error","")</f>
        <v/>
      </c>
      <c r="G2322" s="236" t="str">
        <f>IFERROR(IF(AND(OR(C2322="Yes",C2322="Error"),OR(LEFT(A2322="84"),LEFT(A2322="85"),LEFT(A2322="85"),LEFT(A2322="86"),LEFT(A2322="87"),LEFT(A2322="90"),LEFT(A2322="91"),LEFT(A2322="92"),LEFT(A2322="93"),LEFT(A2322="94"),LEFT(A2322="95"),LEFT(A2322="96")),SCDPT3!H2318),"Error",""),"")</f>
        <v/>
      </c>
      <c r="H2322" s="236" t="str">
        <f>IFERROR(IF(AND(OR(C2322="Yes",C2322="Error"),OR(LEFT(A2322="17"),LEFT(A2322="24"),LEFT(A2322="31")),SCDPT3!L2318=""),"Error",""),"")</f>
        <v/>
      </c>
      <c r="I2322" s="236" t="str">
        <f>IF(AND(OR(C2322="Yes",C2322="Error"),SCDPT3!Q2318=""),"Error","")</f>
        <v/>
      </c>
      <c r="J2322" s="236" t="str">
        <f>IF(AND(OR(C2322="Yes",C2322="Error"),SCDPT3!T2318=""),"Error","")</f>
        <v/>
      </c>
      <c r="L2322" s="236">
        <f>+SCDPT4!B2318</f>
        <v>0</v>
      </c>
      <c r="M2322" s="236" t="str">
        <f>LEFT(SCDPT4!C2318,6)&amp;MID(SCDPT4!C2318,8,2)&amp;RIGHT(SCDPT4!C2318,1)</f>
        <v/>
      </c>
      <c r="N2322" s="236" t="str">
        <f t="shared" si="148"/>
        <v/>
      </c>
      <c r="O2322" s="236" t="str">
        <f>IF(AND(OR(N2322="Yes",N2322="Error"),SCDPT4!D2318=""),"Error","")</f>
        <v/>
      </c>
      <c r="P2322" s="236" t="str">
        <f>IF(AND(OR(N2322="Yes",N2322="Error"),OR(SCDPT4!F2318="",SCDPT4!F2318&lt;$B$1,SCDPT4!F2318&gt;$B$2)),"Error","")</f>
        <v/>
      </c>
      <c r="Q2322" s="236" t="str">
        <f>IF(AND(OR(N2322="Yes",N2322="Error"),SCDPT4!G2318=""),"Error","")</f>
        <v/>
      </c>
      <c r="R2322" s="236" t="str">
        <f>IFERROR(IF(AND(OR(N2322="Yes",N2322="Error"),OR(LEFT(L2322="84"),LEFT(L2322="85"),LEFT(L2322="86"),LEFT(L2322="87"),LEFT(L2322="90"),LEFT(L2322="91"),LEFT(L2322="92"),LEFT(L2322="93"),LEFT(L2322="94"),LEFT(L2322="95"),LEFT(L2322="96")),SCDPT4!H2318=""),"Error",""),"")</f>
        <v/>
      </c>
      <c r="S2322" s="236" t="str">
        <f>IF(AND(OR(N2322="Yes",N2322="Error"),OR(SCDPT4!W2318="",SCDPT4!W2318&lt;$B$1,SCDPT4!W2318&lt;SCDPT4!F2318),LEFT(L2322,2)&lt;&gt;"84",LEFT(L2322,2)&lt;&gt;"85",LEFT(L2322,2)&lt;&gt;"86",LEFT(L2322,2)&lt;&gt;"87",LEFT(L2322,2)&lt;&gt;"90",LEFT(L2322,2)&lt;&gt;"91",LEFT(L2322,2)&lt;&gt;"92",LEFT(L2322,2)&lt;&gt;"93",LEFT(L2322,2)&lt;&gt;"94",LEFT(L2322,2)&lt;&gt;"95",LEFT(L2322,2)&lt;&gt;"96"),"Error","")</f>
        <v/>
      </c>
      <c r="T2322" s="236" t="str">
        <f>IFERROR(IF(AND(OR(N2322="Yes",N2322="Error"),OR(LEFT(L2322="17"),LEFT(L2322="24"),LEFT(L2322="31")),SCDPT4!X2318=""),"Error",""),"")</f>
        <v/>
      </c>
      <c r="U2322" s="236" t="str">
        <f>IF(AND(OR(N2322="Yes",N2322="Error"),SCDPT4!AC2318=""),"Error","")</f>
        <v/>
      </c>
      <c r="V2322" s="236" t="str">
        <f>IF(AND(OR(N2322="Yes",N2322="Error"),SCDPT4!AF2318=""),"Error","")</f>
        <v/>
      </c>
      <c r="X2322" s="80">
        <f>+SCDAPT1!B2318</f>
        <v>0</v>
      </c>
      <c r="Y2322" s="236" t="str">
        <f t="shared" si="149"/>
        <v/>
      </c>
      <c r="Z2322" s="236" t="str">
        <f>IF(AND(Y2322="Yes",SCDAPT1!C2318=""),"Error","")</f>
        <v/>
      </c>
      <c r="AA2322" s="236" t="str">
        <f>IF(AND(Y2322="Yes",OR(SCDAPT1!F2318="",SCDAPT1!F2318&gt;$B$2)),"Error","")</f>
        <v/>
      </c>
      <c r="AB2322" s="236" t="str">
        <f>IF(AND(Y2322="Yes",SCDAPT1!G2318=""),"Error","")</f>
        <v/>
      </c>
      <c r="AC2322" s="236" t="str">
        <f>IF(AND(Y2322="Yes",OR(SCDAPT1!H2318="",SCDAPT1!H2318&lt;$B$2)),"Error","")</f>
        <v/>
      </c>
      <c r="AD2322" s="236" t="str">
        <f>IF(AND(Y2322="Yes",OR(SCDAPT1!R2318="",SCDAPT1!R2318=0)),"Error","")</f>
        <v/>
      </c>
      <c r="AE2322" s="236" t="str">
        <f>IF(AND(Y2322="Yes",OR(SCDAPT1!S2318="",SCDAPT1!S2318=0)),"Error","")</f>
        <v/>
      </c>
      <c r="AF2322" s="236" t="str">
        <f>IF(AND(Y2322="Yes",OR(SCDAPT1!T2318="",SCDAPT1!T2318="N/A")),"Error","")</f>
        <v/>
      </c>
      <c r="AG2322" s="236" t="str">
        <f>IF(AND(Y2322="Yes",SCDAPT1!X2318=""),"Error","")</f>
        <v/>
      </c>
      <c r="AH2322" s="236" t="str">
        <f>IF(AND(Y2322="Yes",SCDAPT1!X2318&lt;&gt;"6",SCDAPT1!Y2318=""),"Error","")</f>
        <v/>
      </c>
      <c r="AJ2322" s="236">
        <f>+SCEPT2!B2318</f>
        <v>0</v>
      </c>
      <c r="AK2322" s="236" t="str">
        <f t="shared" si="150"/>
        <v/>
      </c>
      <c r="AL2322" s="236" t="str">
        <f>IF(AND(AK2322="Yes",SCEPT2!D2318=""),"Error","")</f>
        <v/>
      </c>
      <c r="AM2322" s="236" t="str">
        <f>IF(AND(AK2322="Yes",OR(SCEPT2!F2318="",SCEPT2!F2318&gt;$B$2)),"Error","")</f>
        <v/>
      </c>
      <c r="AN2322" s="236" t="str">
        <f>IF(AND(AK2322="Yes",SCEPT2!G2318=""),"Error","")</f>
        <v/>
      </c>
      <c r="AO2322" s="236" t="str">
        <f>IF(AND(AK2322="Yes",LEFT(AJ2322,2)&lt;&gt;"85",LEFT(AJ2322,2)&lt;&gt;"86",SCEPT2!H2318=""),"Error","")</f>
        <v/>
      </c>
      <c r="AP2322" s="236" t="str">
        <f>IF(AND(OR(AK2322="Yes",AK2322="Error"),SCEPT2!M2318=""),"Error","")</f>
        <v/>
      </c>
    </row>
    <row r="2323" spans="1:42">
      <c r="A2323" s="236">
        <v>0</v>
      </c>
      <c r="B2323" s="236" t="str">
        <f>LEFT(SCDPT3!C2319,6)&amp;MID(SCDPT3!C2319,8,2)&amp;RIGHT(SCDPT3!C2319,1)</f>
        <v/>
      </c>
      <c r="C2323" s="236" t="str">
        <f t="shared" si="147"/>
        <v/>
      </c>
      <c r="D2323" s="236" t="str">
        <f>IF(AND(OR(C2323="Yes",C2323="Error"),SCDPT3!D2319=""),"Error","")</f>
        <v/>
      </c>
      <c r="E2323" s="236" t="str">
        <f>IF(AND(OR(C2323="Yes",C2323="Error"),OR(SCDPT3!F2319&lt;$B$1,SCDPT3!F2319&gt;$B$2,SCDPT3!F2319="")),"Error","")</f>
        <v/>
      </c>
      <c r="F2323" s="236" t="str">
        <f>IF(AND(OR(C2323="Yes",C2323="Error"),SCDPT3!G2319=""),"Error","")</f>
        <v/>
      </c>
      <c r="G2323" s="236" t="str">
        <f>IFERROR(IF(AND(OR(C2323="Yes",C2323="Error"),OR(LEFT(A2323="84"),LEFT(A2323="85"),LEFT(A2323="85"),LEFT(A2323="86"),LEFT(A2323="87"),LEFT(A2323="90"),LEFT(A2323="91"),LEFT(A2323="92"),LEFT(A2323="93"),LEFT(A2323="94"),LEFT(A2323="95"),LEFT(A2323="96")),SCDPT3!H2319),"Error",""),"")</f>
        <v/>
      </c>
      <c r="H2323" s="236" t="str">
        <f>IFERROR(IF(AND(OR(C2323="Yes",C2323="Error"),OR(LEFT(A2323="17"),LEFT(A2323="24"),LEFT(A2323="31")),SCDPT3!L2319=""),"Error",""),"")</f>
        <v/>
      </c>
      <c r="I2323" s="236" t="str">
        <f>IF(AND(OR(C2323="Yes",C2323="Error"),SCDPT3!Q2319=""),"Error","")</f>
        <v/>
      </c>
      <c r="J2323" s="236" t="str">
        <f>IF(AND(OR(C2323="Yes",C2323="Error"),SCDPT3!T2319=""),"Error","")</f>
        <v/>
      </c>
      <c r="L2323" s="236">
        <f>+SCDPT4!B2319</f>
        <v>0</v>
      </c>
      <c r="M2323" s="236" t="str">
        <f>LEFT(SCDPT4!C2319,6)&amp;MID(SCDPT4!C2319,8,2)&amp;RIGHT(SCDPT4!C2319,1)</f>
        <v/>
      </c>
      <c r="N2323" s="236" t="str">
        <f t="shared" si="148"/>
        <v/>
      </c>
      <c r="O2323" s="236" t="str">
        <f>IF(AND(OR(N2323="Yes",N2323="Error"),SCDPT4!D2319=""),"Error","")</f>
        <v/>
      </c>
      <c r="P2323" s="236" t="str">
        <f>IF(AND(OR(N2323="Yes",N2323="Error"),OR(SCDPT4!F2319="",SCDPT4!F2319&lt;$B$1,SCDPT4!F2319&gt;$B$2)),"Error","")</f>
        <v/>
      </c>
      <c r="Q2323" s="236" t="str">
        <f>IF(AND(OR(N2323="Yes",N2323="Error"),SCDPT4!G2319=""),"Error","")</f>
        <v/>
      </c>
      <c r="R2323" s="236" t="str">
        <f>IFERROR(IF(AND(OR(N2323="Yes",N2323="Error"),OR(LEFT(L2323="84"),LEFT(L2323="85"),LEFT(L2323="86"),LEFT(L2323="87"),LEFT(L2323="90"),LEFT(L2323="91"),LEFT(L2323="92"),LEFT(L2323="93"),LEFT(L2323="94"),LEFT(L2323="95"),LEFT(L2323="96")),SCDPT4!H2319=""),"Error",""),"")</f>
        <v/>
      </c>
      <c r="S2323" s="236" t="str">
        <f>IF(AND(OR(N2323="Yes",N2323="Error"),OR(SCDPT4!W2319="",SCDPT4!W2319&lt;$B$1,SCDPT4!W2319&lt;SCDPT4!F2319),LEFT(L2323,2)&lt;&gt;"84",LEFT(L2323,2)&lt;&gt;"85",LEFT(L2323,2)&lt;&gt;"86",LEFT(L2323,2)&lt;&gt;"87",LEFT(L2323,2)&lt;&gt;"90",LEFT(L2323,2)&lt;&gt;"91",LEFT(L2323,2)&lt;&gt;"92",LEFT(L2323,2)&lt;&gt;"93",LEFT(L2323,2)&lt;&gt;"94",LEFT(L2323,2)&lt;&gt;"95",LEFT(L2323,2)&lt;&gt;"96"),"Error","")</f>
        <v/>
      </c>
      <c r="T2323" s="236" t="str">
        <f>IFERROR(IF(AND(OR(N2323="Yes",N2323="Error"),OR(LEFT(L2323="17"),LEFT(L2323="24"),LEFT(L2323="31")),SCDPT4!X2319=""),"Error",""),"")</f>
        <v/>
      </c>
      <c r="U2323" s="236" t="str">
        <f>IF(AND(OR(N2323="Yes",N2323="Error"),SCDPT4!AC2319=""),"Error","")</f>
        <v/>
      </c>
      <c r="V2323" s="236" t="str">
        <f>IF(AND(OR(N2323="Yes",N2323="Error"),SCDPT4!AF2319=""),"Error","")</f>
        <v/>
      </c>
      <c r="X2323" s="80">
        <f>+SCDAPT1!B2319</f>
        <v>0</v>
      </c>
      <c r="Y2323" s="236" t="str">
        <f t="shared" si="149"/>
        <v/>
      </c>
      <c r="Z2323" s="236" t="str">
        <f>IF(AND(Y2323="Yes",SCDAPT1!C2319=""),"Error","")</f>
        <v/>
      </c>
      <c r="AA2323" s="236" t="str">
        <f>IF(AND(Y2323="Yes",OR(SCDAPT1!F2319="",SCDAPT1!F2319&gt;$B$2)),"Error","")</f>
        <v/>
      </c>
      <c r="AB2323" s="236" t="str">
        <f>IF(AND(Y2323="Yes",SCDAPT1!G2319=""),"Error","")</f>
        <v/>
      </c>
      <c r="AC2323" s="236" t="str">
        <f>IF(AND(Y2323="Yes",OR(SCDAPT1!H2319="",SCDAPT1!H2319&lt;$B$2)),"Error","")</f>
        <v/>
      </c>
      <c r="AD2323" s="236" t="str">
        <f>IF(AND(Y2323="Yes",OR(SCDAPT1!R2319="",SCDAPT1!R2319=0)),"Error","")</f>
        <v/>
      </c>
      <c r="AE2323" s="236" t="str">
        <f>IF(AND(Y2323="Yes",OR(SCDAPT1!S2319="",SCDAPT1!S2319=0)),"Error","")</f>
        <v/>
      </c>
      <c r="AF2323" s="236" t="str">
        <f>IF(AND(Y2323="Yes",OR(SCDAPT1!T2319="",SCDAPT1!T2319="N/A")),"Error","")</f>
        <v/>
      </c>
      <c r="AG2323" s="236" t="str">
        <f>IF(AND(Y2323="Yes",SCDAPT1!X2319=""),"Error","")</f>
        <v/>
      </c>
      <c r="AH2323" s="236" t="str">
        <f>IF(AND(Y2323="Yes",SCDAPT1!X2319&lt;&gt;"6",SCDAPT1!Y2319=""),"Error","")</f>
        <v/>
      </c>
      <c r="AJ2323" s="236">
        <f>+SCEPT2!B2319</f>
        <v>0</v>
      </c>
      <c r="AK2323" s="236" t="str">
        <f t="shared" si="150"/>
        <v/>
      </c>
      <c r="AL2323" s="236" t="str">
        <f>IF(AND(AK2323="Yes",SCEPT2!D2319=""),"Error","")</f>
        <v/>
      </c>
      <c r="AM2323" s="236" t="str">
        <f>IF(AND(AK2323="Yes",OR(SCEPT2!F2319="",SCEPT2!F2319&gt;$B$2)),"Error","")</f>
        <v/>
      </c>
      <c r="AN2323" s="236" t="str">
        <f>IF(AND(AK2323="Yes",SCEPT2!G2319=""),"Error","")</f>
        <v/>
      </c>
      <c r="AO2323" s="236" t="str">
        <f>IF(AND(AK2323="Yes",LEFT(AJ2323,2)&lt;&gt;"85",LEFT(AJ2323,2)&lt;&gt;"86",SCEPT2!H2319=""),"Error","")</f>
        <v/>
      </c>
      <c r="AP2323" s="236" t="str">
        <f>IF(AND(OR(AK2323="Yes",AK2323="Error"),SCEPT2!M2319=""),"Error","")</f>
        <v/>
      </c>
    </row>
    <row r="2324" spans="1:42">
      <c r="A2324" s="236">
        <v>0</v>
      </c>
      <c r="B2324" s="236" t="str">
        <f>LEFT(SCDPT3!C2320,6)&amp;MID(SCDPT3!C2320,8,2)&amp;RIGHT(SCDPT3!C2320,1)</f>
        <v/>
      </c>
      <c r="C2324" s="236" t="str">
        <f t="shared" si="147"/>
        <v/>
      </c>
      <c r="D2324" s="236" t="str">
        <f>IF(AND(OR(C2324="Yes",C2324="Error"),SCDPT3!D2320=""),"Error","")</f>
        <v/>
      </c>
      <c r="E2324" s="236" t="str">
        <f>IF(AND(OR(C2324="Yes",C2324="Error"),OR(SCDPT3!F2320&lt;$B$1,SCDPT3!F2320&gt;$B$2,SCDPT3!F2320="")),"Error","")</f>
        <v/>
      </c>
      <c r="F2324" s="236" t="str">
        <f>IF(AND(OR(C2324="Yes",C2324="Error"),SCDPT3!G2320=""),"Error","")</f>
        <v/>
      </c>
      <c r="G2324" s="236" t="str">
        <f>IFERROR(IF(AND(OR(C2324="Yes",C2324="Error"),OR(LEFT(A2324="84"),LEFT(A2324="85"),LEFT(A2324="85"),LEFT(A2324="86"),LEFT(A2324="87"),LEFT(A2324="90"),LEFT(A2324="91"),LEFT(A2324="92"),LEFT(A2324="93"),LEFT(A2324="94"),LEFT(A2324="95"),LEFT(A2324="96")),SCDPT3!H2320),"Error",""),"")</f>
        <v/>
      </c>
      <c r="H2324" s="236" t="str">
        <f>IFERROR(IF(AND(OR(C2324="Yes",C2324="Error"),OR(LEFT(A2324="17"),LEFT(A2324="24"),LEFT(A2324="31")),SCDPT3!L2320=""),"Error",""),"")</f>
        <v/>
      </c>
      <c r="I2324" s="236" t="str">
        <f>IF(AND(OR(C2324="Yes",C2324="Error"),SCDPT3!Q2320=""),"Error","")</f>
        <v/>
      </c>
      <c r="J2324" s="236" t="str">
        <f>IF(AND(OR(C2324="Yes",C2324="Error"),SCDPT3!T2320=""),"Error","")</f>
        <v/>
      </c>
      <c r="L2324" s="236">
        <f>+SCDPT4!B2320</f>
        <v>0</v>
      </c>
      <c r="M2324" s="236" t="str">
        <f>LEFT(SCDPT4!C2320,6)&amp;MID(SCDPT4!C2320,8,2)&amp;RIGHT(SCDPT4!C2320,1)</f>
        <v/>
      </c>
      <c r="N2324" s="236" t="str">
        <f t="shared" si="148"/>
        <v/>
      </c>
      <c r="O2324" s="236" t="str">
        <f>IF(AND(OR(N2324="Yes",N2324="Error"),SCDPT4!D2320=""),"Error","")</f>
        <v/>
      </c>
      <c r="P2324" s="236" t="str">
        <f>IF(AND(OR(N2324="Yes",N2324="Error"),OR(SCDPT4!F2320="",SCDPT4!F2320&lt;$B$1,SCDPT4!F2320&gt;$B$2)),"Error","")</f>
        <v/>
      </c>
      <c r="Q2324" s="236" t="str">
        <f>IF(AND(OR(N2324="Yes",N2324="Error"),SCDPT4!G2320=""),"Error","")</f>
        <v/>
      </c>
      <c r="R2324" s="236" t="str">
        <f>IFERROR(IF(AND(OR(N2324="Yes",N2324="Error"),OR(LEFT(L2324="84"),LEFT(L2324="85"),LEFT(L2324="86"),LEFT(L2324="87"),LEFT(L2324="90"),LEFT(L2324="91"),LEFT(L2324="92"),LEFT(L2324="93"),LEFT(L2324="94"),LEFT(L2324="95"),LEFT(L2324="96")),SCDPT4!H2320=""),"Error",""),"")</f>
        <v/>
      </c>
      <c r="S2324" s="236" t="str">
        <f>IF(AND(OR(N2324="Yes",N2324="Error"),OR(SCDPT4!W2320="",SCDPT4!W2320&lt;$B$1,SCDPT4!W2320&lt;SCDPT4!F2320),LEFT(L2324,2)&lt;&gt;"84",LEFT(L2324,2)&lt;&gt;"85",LEFT(L2324,2)&lt;&gt;"86",LEFT(L2324,2)&lt;&gt;"87",LEFT(L2324,2)&lt;&gt;"90",LEFT(L2324,2)&lt;&gt;"91",LEFT(L2324,2)&lt;&gt;"92",LEFT(L2324,2)&lt;&gt;"93",LEFT(L2324,2)&lt;&gt;"94",LEFT(L2324,2)&lt;&gt;"95",LEFT(L2324,2)&lt;&gt;"96"),"Error","")</f>
        <v/>
      </c>
      <c r="T2324" s="236" t="str">
        <f>IFERROR(IF(AND(OR(N2324="Yes",N2324="Error"),OR(LEFT(L2324="17"),LEFT(L2324="24"),LEFT(L2324="31")),SCDPT4!X2320=""),"Error",""),"")</f>
        <v/>
      </c>
      <c r="U2324" s="236" t="str">
        <f>IF(AND(OR(N2324="Yes",N2324="Error"),SCDPT4!AC2320=""),"Error","")</f>
        <v/>
      </c>
      <c r="V2324" s="236" t="str">
        <f>IF(AND(OR(N2324="Yes",N2324="Error"),SCDPT4!AF2320=""),"Error","")</f>
        <v/>
      </c>
      <c r="X2324" s="80">
        <f>+SCDAPT1!B2320</f>
        <v>0</v>
      </c>
      <c r="Y2324" s="236" t="str">
        <f t="shared" si="149"/>
        <v/>
      </c>
      <c r="Z2324" s="236" t="str">
        <f>IF(AND(Y2324="Yes",SCDAPT1!C2320=""),"Error","")</f>
        <v/>
      </c>
      <c r="AA2324" s="236" t="str">
        <f>IF(AND(Y2324="Yes",OR(SCDAPT1!F2320="",SCDAPT1!F2320&gt;$B$2)),"Error","")</f>
        <v/>
      </c>
      <c r="AB2324" s="236" t="str">
        <f>IF(AND(Y2324="Yes",SCDAPT1!G2320=""),"Error","")</f>
        <v/>
      </c>
      <c r="AC2324" s="236" t="str">
        <f>IF(AND(Y2324="Yes",OR(SCDAPT1!H2320="",SCDAPT1!H2320&lt;$B$2)),"Error","")</f>
        <v/>
      </c>
      <c r="AD2324" s="236" t="str">
        <f>IF(AND(Y2324="Yes",OR(SCDAPT1!R2320="",SCDAPT1!R2320=0)),"Error","")</f>
        <v/>
      </c>
      <c r="AE2324" s="236" t="str">
        <f>IF(AND(Y2324="Yes",OR(SCDAPT1!S2320="",SCDAPT1!S2320=0)),"Error","")</f>
        <v/>
      </c>
      <c r="AF2324" s="236" t="str">
        <f>IF(AND(Y2324="Yes",OR(SCDAPT1!T2320="",SCDAPT1!T2320="N/A")),"Error","")</f>
        <v/>
      </c>
      <c r="AG2324" s="236" t="str">
        <f>IF(AND(Y2324="Yes",SCDAPT1!X2320=""),"Error","")</f>
        <v/>
      </c>
      <c r="AH2324" s="236" t="str">
        <f>IF(AND(Y2324="Yes",SCDAPT1!X2320&lt;&gt;"6",SCDAPT1!Y2320=""),"Error","")</f>
        <v/>
      </c>
      <c r="AJ2324" s="236">
        <f>+SCEPT2!B2320</f>
        <v>0</v>
      </c>
      <c r="AK2324" s="236" t="str">
        <f t="shared" si="150"/>
        <v/>
      </c>
      <c r="AL2324" s="236" t="str">
        <f>IF(AND(AK2324="Yes",SCEPT2!D2320=""),"Error","")</f>
        <v/>
      </c>
      <c r="AM2324" s="236" t="str">
        <f>IF(AND(AK2324="Yes",OR(SCEPT2!F2320="",SCEPT2!F2320&gt;$B$2)),"Error","")</f>
        <v/>
      </c>
      <c r="AN2324" s="236" t="str">
        <f>IF(AND(AK2324="Yes",SCEPT2!G2320=""),"Error","")</f>
        <v/>
      </c>
      <c r="AO2324" s="236" t="str">
        <f>IF(AND(AK2324="Yes",LEFT(AJ2324,2)&lt;&gt;"85",LEFT(AJ2324,2)&lt;&gt;"86",SCEPT2!H2320=""),"Error","")</f>
        <v/>
      </c>
      <c r="AP2324" s="236" t="str">
        <f>IF(AND(OR(AK2324="Yes",AK2324="Error"),SCEPT2!M2320=""),"Error","")</f>
        <v/>
      </c>
    </row>
    <row r="2325" spans="1:42">
      <c r="A2325" s="236">
        <v>0</v>
      </c>
      <c r="B2325" s="236" t="str">
        <f>LEFT(SCDPT3!C2321,6)&amp;MID(SCDPT3!C2321,8,2)&amp;RIGHT(SCDPT3!C2321,1)</f>
        <v/>
      </c>
      <c r="C2325" s="236" t="str">
        <f t="shared" si="147"/>
        <v/>
      </c>
      <c r="D2325" s="236" t="str">
        <f>IF(AND(OR(C2325="Yes",C2325="Error"),SCDPT3!D2321=""),"Error","")</f>
        <v/>
      </c>
      <c r="E2325" s="236" t="str">
        <f>IF(AND(OR(C2325="Yes",C2325="Error"),OR(SCDPT3!F2321&lt;$B$1,SCDPT3!F2321&gt;$B$2,SCDPT3!F2321="")),"Error","")</f>
        <v/>
      </c>
      <c r="F2325" s="236" t="str">
        <f>IF(AND(OR(C2325="Yes",C2325="Error"),SCDPT3!G2321=""),"Error","")</f>
        <v/>
      </c>
      <c r="G2325" s="236" t="str">
        <f>IFERROR(IF(AND(OR(C2325="Yes",C2325="Error"),OR(LEFT(A2325="84"),LEFT(A2325="85"),LEFT(A2325="85"),LEFT(A2325="86"),LEFT(A2325="87"),LEFT(A2325="90"),LEFT(A2325="91"),LEFT(A2325="92"),LEFT(A2325="93"),LEFT(A2325="94"),LEFT(A2325="95"),LEFT(A2325="96")),SCDPT3!H2321),"Error",""),"")</f>
        <v/>
      </c>
      <c r="H2325" s="236" t="str">
        <f>IFERROR(IF(AND(OR(C2325="Yes",C2325="Error"),OR(LEFT(A2325="17"),LEFT(A2325="24"),LEFT(A2325="31")),SCDPT3!L2321=""),"Error",""),"")</f>
        <v/>
      </c>
      <c r="I2325" s="236" t="str">
        <f>IF(AND(OR(C2325="Yes",C2325="Error"),SCDPT3!Q2321=""),"Error","")</f>
        <v/>
      </c>
      <c r="J2325" s="236" t="str">
        <f>IF(AND(OR(C2325="Yes",C2325="Error"),SCDPT3!T2321=""),"Error","")</f>
        <v/>
      </c>
      <c r="L2325" s="236">
        <f>+SCDPT4!B2321</f>
        <v>0</v>
      </c>
      <c r="M2325" s="236" t="str">
        <f>LEFT(SCDPT4!C2321,6)&amp;MID(SCDPT4!C2321,8,2)&amp;RIGHT(SCDPT4!C2321,1)</f>
        <v/>
      </c>
      <c r="N2325" s="236" t="str">
        <f t="shared" si="148"/>
        <v/>
      </c>
      <c r="O2325" s="236" t="str">
        <f>IF(AND(OR(N2325="Yes",N2325="Error"),SCDPT4!D2321=""),"Error","")</f>
        <v/>
      </c>
      <c r="P2325" s="236" t="str">
        <f>IF(AND(OR(N2325="Yes",N2325="Error"),OR(SCDPT4!F2321="",SCDPT4!F2321&lt;$B$1,SCDPT4!F2321&gt;$B$2)),"Error","")</f>
        <v/>
      </c>
      <c r="Q2325" s="236" t="str">
        <f>IF(AND(OR(N2325="Yes",N2325="Error"),SCDPT4!G2321=""),"Error","")</f>
        <v/>
      </c>
      <c r="R2325" s="236" t="str">
        <f>IFERROR(IF(AND(OR(N2325="Yes",N2325="Error"),OR(LEFT(L2325="84"),LEFT(L2325="85"),LEFT(L2325="86"),LEFT(L2325="87"),LEFT(L2325="90"),LEFT(L2325="91"),LEFT(L2325="92"),LEFT(L2325="93"),LEFT(L2325="94"),LEFT(L2325="95"),LEFT(L2325="96")),SCDPT4!H2321=""),"Error",""),"")</f>
        <v/>
      </c>
      <c r="S2325" s="236" t="str">
        <f>IF(AND(OR(N2325="Yes",N2325="Error"),OR(SCDPT4!W2321="",SCDPT4!W2321&lt;$B$1,SCDPT4!W2321&lt;SCDPT4!F2321),LEFT(L2325,2)&lt;&gt;"84",LEFT(L2325,2)&lt;&gt;"85",LEFT(L2325,2)&lt;&gt;"86",LEFT(L2325,2)&lt;&gt;"87",LEFT(L2325,2)&lt;&gt;"90",LEFT(L2325,2)&lt;&gt;"91",LEFT(L2325,2)&lt;&gt;"92",LEFT(L2325,2)&lt;&gt;"93",LEFT(L2325,2)&lt;&gt;"94",LEFT(L2325,2)&lt;&gt;"95",LEFT(L2325,2)&lt;&gt;"96"),"Error","")</f>
        <v/>
      </c>
      <c r="T2325" s="236" t="str">
        <f>IFERROR(IF(AND(OR(N2325="Yes",N2325="Error"),OR(LEFT(L2325="17"),LEFT(L2325="24"),LEFT(L2325="31")),SCDPT4!X2321=""),"Error",""),"")</f>
        <v/>
      </c>
      <c r="U2325" s="236" t="str">
        <f>IF(AND(OR(N2325="Yes",N2325="Error"),SCDPT4!AC2321=""),"Error","")</f>
        <v/>
      </c>
      <c r="V2325" s="236" t="str">
        <f>IF(AND(OR(N2325="Yes",N2325="Error"),SCDPT4!AF2321=""),"Error","")</f>
        <v/>
      </c>
      <c r="X2325" s="80">
        <f>+SCDAPT1!B2321</f>
        <v>0</v>
      </c>
      <c r="Y2325" s="236" t="str">
        <f t="shared" si="149"/>
        <v/>
      </c>
      <c r="Z2325" s="236" t="str">
        <f>IF(AND(Y2325="Yes",SCDAPT1!C2321=""),"Error","")</f>
        <v/>
      </c>
      <c r="AA2325" s="236" t="str">
        <f>IF(AND(Y2325="Yes",OR(SCDAPT1!F2321="",SCDAPT1!F2321&gt;$B$2)),"Error","")</f>
        <v/>
      </c>
      <c r="AB2325" s="236" t="str">
        <f>IF(AND(Y2325="Yes",SCDAPT1!G2321=""),"Error","")</f>
        <v/>
      </c>
      <c r="AC2325" s="236" t="str">
        <f>IF(AND(Y2325="Yes",OR(SCDAPT1!H2321="",SCDAPT1!H2321&lt;$B$2)),"Error","")</f>
        <v/>
      </c>
      <c r="AD2325" s="236" t="str">
        <f>IF(AND(Y2325="Yes",OR(SCDAPT1!R2321="",SCDAPT1!R2321=0)),"Error","")</f>
        <v/>
      </c>
      <c r="AE2325" s="236" t="str">
        <f>IF(AND(Y2325="Yes",OR(SCDAPT1!S2321="",SCDAPT1!S2321=0)),"Error","")</f>
        <v/>
      </c>
      <c r="AF2325" s="236" t="str">
        <f>IF(AND(Y2325="Yes",OR(SCDAPT1!T2321="",SCDAPT1!T2321="N/A")),"Error","")</f>
        <v/>
      </c>
      <c r="AG2325" s="236" t="str">
        <f>IF(AND(Y2325="Yes",SCDAPT1!X2321=""),"Error","")</f>
        <v/>
      </c>
      <c r="AH2325" s="236" t="str">
        <f>IF(AND(Y2325="Yes",SCDAPT1!X2321&lt;&gt;"6",SCDAPT1!Y2321=""),"Error","")</f>
        <v/>
      </c>
      <c r="AJ2325" s="236">
        <f>+SCEPT2!B2321</f>
        <v>0</v>
      </c>
      <c r="AK2325" s="236" t="str">
        <f t="shared" si="150"/>
        <v/>
      </c>
      <c r="AL2325" s="236" t="str">
        <f>IF(AND(AK2325="Yes",SCEPT2!D2321=""),"Error","")</f>
        <v/>
      </c>
      <c r="AM2325" s="236" t="str">
        <f>IF(AND(AK2325="Yes",OR(SCEPT2!F2321="",SCEPT2!F2321&gt;$B$2)),"Error","")</f>
        <v/>
      </c>
      <c r="AN2325" s="236" t="str">
        <f>IF(AND(AK2325="Yes",SCEPT2!G2321=""),"Error","")</f>
        <v/>
      </c>
      <c r="AO2325" s="236" t="str">
        <f>IF(AND(AK2325="Yes",LEFT(AJ2325,2)&lt;&gt;"85",LEFT(AJ2325,2)&lt;&gt;"86",SCEPT2!H2321=""),"Error","")</f>
        <v/>
      </c>
      <c r="AP2325" s="236" t="str">
        <f>IF(AND(OR(AK2325="Yes",AK2325="Error"),SCEPT2!M2321=""),"Error","")</f>
        <v/>
      </c>
    </row>
    <row r="2326" spans="1:42">
      <c r="A2326" s="236">
        <v>0</v>
      </c>
      <c r="B2326" s="236" t="str">
        <f>LEFT(SCDPT3!C2322,6)&amp;MID(SCDPT3!C2322,8,2)&amp;RIGHT(SCDPT3!C2322,1)</f>
        <v/>
      </c>
      <c r="C2326" s="236" t="str">
        <f t="shared" si="147"/>
        <v/>
      </c>
      <c r="D2326" s="236" t="str">
        <f>IF(AND(OR(C2326="Yes",C2326="Error"),SCDPT3!D2322=""),"Error","")</f>
        <v/>
      </c>
      <c r="E2326" s="236" t="str">
        <f>IF(AND(OR(C2326="Yes",C2326="Error"),OR(SCDPT3!F2322&lt;$B$1,SCDPT3!F2322&gt;$B$2,SCDPT3!F2322="")),"Error","")</f>
        <v/>
      </c>
      <c r="F2326" s="236" t="str">
        <f>IF(AND(OR(C2326="Yes",C2326="Error"),SCDPT3!G2322=""),"Error","")</f>
        <v/>
      </c>
      <c r="G2326" s="236" t="str">
        <f>IFERROR(IF(AND(OR(C2326="Yes",C2326="Error"),OR(LEFT(A2326="84"),LEFT(A2326="85"),LEFT(A2326="85"),LEFT(A2326="86"),LEFT(A2326="87"),LEFT(A2326="90"),LEFT(A2326="91"),LEFT(A2326="92"),LEFT(A2326="93"),LEFT(A2326="94"),LEFT(A2326="95"),LEFT(A2326="96")),SCDPT3!H2322),"Error",""),"")</f>
        <v/>
      </c>
      <c r="H2326" s="236" t="str">
        <f>IFERROR(IF(AND(OR(C2326="Yes",C2326="Error"),OR(LEFT(A2326="17"),LEFT(A2326="24"),LEFT(A2326="31")),SCDPT3!L2322=""),"Error",""),"")</f>
        <v/>
      </c>
      <c r="I2326" s="236" t="str">
        <f>IF(AND(OR(C2326="Yes",C2326="Error"),SCDPT3!Q2322=""),"Error","")</f>
        <v/>
      </c>
      <c r="J2326" s="236" t="str">
        <f>IF(AND(OR(C2326="Yes",C2326="Error"),SCDPT3!T2322=""),"Error","")</f>
        <v/>
      </c>
      <c r="L2326" s="236">
        <f>+SCDPT4!B2322</f>
        <v>0</v>
      </c>
      <c r="M2326" s="236" t="str">
        <f>LEFT(SCDPT4!C2322,6)&amp;MID(SCDPT4!C2322,8,2)&amp;RIGHT(SCDPT4!C2322,1)</f>
        <v/>
      </c>
      <c r="N2326" s="236" t="str">
        <f t="shared" si="148"/>
        <v/>
      </c>
      <c r="O2326" s="236" t="str">
        <f>IF(AND(OR(N2326="Yes",N2326="Error"),SCDPT4!D2322=""),"Error","")</f>
        <v/>
      </c>
      <c r="P2326" s="236" t="str">
        <f>IF(AND(OR(N2326="Yes",N2326="Error"),OR(SCDPT4!F2322="",SCDPT4!F2322&lt;$B$1,SCDPT4!F2322&gt;$B$2)),"Error","")</f>
        <v/>
      </c>
      <c r="Q2326" s="236" t="str">
        <f>IF(AND(OR(N2326="Yes",N2326="Error"),SCDPT4!G2322=""),"Error","")</f>
        <v/>
      </c>
      <c r="R2326" s="236" t="str">
        <f>IFERROR(IF(AND(OR(N2326="Yes",N2326="Error"),OR(LEFT(L2326="84"),LEFT(L2326="85"),LEFT(L2326="86"),LEFT(L2326="87"),LEFT(L2326="90"),LEFT(L2326="91"),LEFT(L2326="92"),LEFT(L2326="93"),LEFT(L2326="94"),LEFT(L2326="95"),LEFT(L2326="96")),SCDPT4!H2322=""),"Error",""),"")</f>
        <v/>
      </c>
      <c r="S2326" s="236" t="str">
        <f>IF(AND(OR(N2326="Yes",N2326="Error"),OR(SCDPT4!W2322="",SCDPT4!W2322&lt;$B$1,SCDPT4!W2322&lt;SCDPT4!F2322),LEFT(L2326,2)&lt;&gt;"84",LEFT(L2326,2)&lt;&gt;"85",LEFT(L2326,2)&lt;&gt;"86",LEFT(L2326,2)&lt;&gt;"87",LEFT(L2326,2)&lt;&gt;"90",LEFT(L2326,2)&lt;&gt;"91",LEFT(L2326,2)&lt;&gt;"92",LEFT(L2326,2)&lt;&gt;"93",LEFT(L2326,2)&lt;&gt;"94",LEFT(L2326,2)&lt;&gt;"95",LEFT(L2326,2)&lt;&gt;"96"),"Error","")</f>
        <v/>
      </c>
      <c r="T2326" s="236" t="str">
        <f>IFERROR(IF(AND(OR(N2326="Yes",N2326="Error"),OR(LEFT(L2326="17"),LEFT(L2326="24"),LEFT(L2326="31")),SCDPT4!X2322=""),"Error",""),"")</f>
        <v/>
      </c>
      <c r="U2326" s="236" t="str">
        <f>IF(AND(OR(N2326="Yes",N2326="Error"),SCDPT4!AC2322=""),"Error","")</f>
        <v/>
      </c>
      <c r="V2326" s="236" t="str">
        <f>IF(AND(OR(N2326="Yes",N2326="Error"),SCDPT4!AF2322=""),"Error","")</f>
        <v/>
      </c>
      <c r="X2326" s="80">
        <f>+SCDAPT1!B2322</f>
        <v>0</v>
      </c>
      <c r="Y2326" s="236" t="str">
        <f t="shared" si="149"/>
        <v/>
      </c>
      <c r="Z2326" s="236" t="str">
        <f>IF(AND(Y2326="Yes",SCDAPT1!C2322=""),"Error","")</f>
        <v/>
      </c>
      <c r="AA2326" s="236" t="str">
        <f>IF(AND(Y2326="Yes",OR(SCDAPT1!F2322="",SCDAPT1!F2322&gt;$B$2)),"Error","")</f>
        <v/>
      </c>
      <c r="AB2326" s="236" t="str">
        <f>IF(AND(Y2326="Yes",SCDAPT1!G2322=""),"Error","")</f>
        <v/>
      </c>
      <c r="AC2326" s="236" t="str">
        <f>IF(AND(Y2326="Yes",OR(SCDAPT1!H2322="",SCDAPT1!H2322&lt;$B$2)),"Error","")</f>
        <v/>
      </c>
      <c r="AD2326" s="236" t="str">
        <f>IF(AND(Y2326="Yes",OR(SCDAPT1!R2322="",SCDAPT1!R2322=0)),"Error","")</f>
        <v/>
      </c>
      <c r="AE2326" s="236" t="str">
        <f>IF(AND(Y2326="Yes",OR(SCDAPT1!S2322="",SCDAPT1!S2322=0)),"Error","")</f>
        <v/>
      </c>
      <c r="AF2326" s="236" t="str">
        <f>IF(AND(Y2326="Yes",OR(SCDAPT1!T2322="",SCDAPT1!T2322="N/A")),"Error","")</f>
        <v/>
      </c>
      <c r="AG2326" s="236" t="str">
        <f>IF(AND(Y2326="Yes",SCDAPT1!X2322=""),"Error","")</f>
        <v/>
      </c>
      <c r="AH2326" s="236" t="str">
        <f>IF(AND(Y2326="Yes",SCDAPT1!X2322&lt;&gt;"6",SCDAPT1!Y2322=""),"Error","")</f>
        <v/>
      </c>
      <c r="AJ2326" s="236">
        <f>+SCEPT2!B2322</f>
        <v>0</v>
      </c>
      <c r="AK2326" s="236" t="str">
        <f t="shared" si="150"/>
        <v/>
      </c>
      <c r="AL2326" s="236" t="str">
        <f>IF(AND(AK2326="Yes",SCEPT2!D2322=""),"Error","")</f>
        <v/>
      </c>
      <c r="AM2326" s="236" t="str">
        <f>IF(AND(AK2326="Yes",OR(SCEPT2!F2322="",SCEPT2!F2322&gt;$B$2)),"Error","")</f>
        <v/>
      </c>
      <c r="AN2326" s="236" t="str">
        <f>IF(AND(AK2326="Yes",SCEPT2!G2322=""),"Error","")</f>
        <v/>
      </c>
      <c r="AO2326" s="236" t="str">
        <f>IF(AND(AK2326="Yes",LEFT(AJ2326,2)&lt;&gt;"85",LEFT(AJ2326,2)&lt;&gt;"86",SCEPT2!H2322=""),"Error","")</f>
        <v/>
      </c>
      <c r="AP2326" s="236" t="str">
        <f>IF(AND(OR(AK2326="Yes",AK2326="Error"),SCEPT2!M2322=""),"Error","")</f>
        <v/>
      </c>
    </row>
    <row r="2327" spans="1:42">
      <c r="A2327" s="236">
        <v>0</v>
      </c>
      <c r="B2327" s="236" t="str">
        <f>LEFT(SCDPT3!C2323,6)&amp;MID(SCDPT3!C2323,8,2)&amp;RIGHT(SCDPT3!C2323,1)</f>
        <v/>
      </c>
      <c r="C2327" s="236" t="str">
        <f t="shared" si="147"/>
        <v/>
      </c>
      <c r="D2327" s="236" t="str">
        <f>IF(AND(OR(C2327="Yes",C2327="Error"),SCDPT3!D2323=""),"Error","")</f>
        <v/>
      </c>
      <c r="E2327" s="236" t="str">
        <f>IF(AND(OR(C2327="Yes",C2327="Error"),OR(SCDPT3!F2323&lt;$B$1,SCDPT3!F2323&gt;$B$2,SCDPT3!F2323="")),"Error","")</f>
        <v/>
      </c>
      <c r="F2327" s="236" t="str">
        <f>IF(AND(OR(C2327="Yes",C2327="Error"),SCDPT3!G2323=""),"Error","")</f>
        <v/>
      </c>
      <c r="G2327" s="236" t="str">
        <f>IFERROR(IF(AND(OR(C2327="Yes",C2327="Error"),OR(LEFT(A2327="84"),LEFT(A2327="85"),LEFT(A2327="85"),LEFT(A2327="86"),LEFT(A2327="87"),LEFT(A2327="90"),LEFT(A2327="91"),LEFT(A2327="92"),LEFT(A2327="93"),LEFT(A2327="94"),LEFT(A2327="95"),LEFT(A2327="96")),SCDPT3!H2323),"Error",""),"")</f>
        <v/>
      </c>
      <c r="H2327" s="236" t="str">
        <f>IFERROR(IF(AND(OR(C2327="Yes",C2327="Error"),OR(LEFT(A2327="17"),LEFT(A2327="24"),LEFT(A2327="31")),SCDPT3!L2323=""),"Error",""),"")</f>
        <v/>
      </c>
      <c r="I2327" s="236" t="str">
        <f>IF(AND(OR(C2327="Yes",C2327="Error"),SCDPT3!Q2323=""),"Error","")</f>
        <v/>
      </c>
      <c r="J2327" s="236" t="str">
        <f>IF(AND(OR(C2327="Yes",C2327="Error"),SCDPT3!T2323=""),"Error","")</f>
        <v/>
      </c>
      <c r="L2327" s="236">
        <f>+SCDPT4!B2323</f>
        <v>0</v>
      </c>
      <c r="M2327" s="236" t="str">
        <f>LEFT(SCDPT4!C2323,6)&amp;MID(SCDPT4!C2323,8,2)&amp;RIGHT(SCDPT4!C2323,1)</f>
        <v/>
      </c>
      <c r="N2327" s="236" t="str">
        <f t="shared" si="148"/>
        <v/>
      </c>
      <c r="O2327" s="236" t="str">
        <f>IF(AND(OR(N2327="Yes",N2327="Error"),SCDPT4!D2323=""),"Error","")</f>
        <v/>
      </c>
      <c r="P2327" s="236" t="str">
        <f>IF(AND(OR(N2327="Yes",N2327="Error"),OR(SCDPT4!F2323="",SCDPT4!F2323&lt;$B$1,SCDPT4!F2323&gt;$B$2)),"Error","")</f>
        <v/>
      </c>
      <c r="Q2327" s="236" t="str">
        <f>IF(AND(OR(N2327="Yes",N2327="Error"),SCDPT4!G2323=""),"Error","")</f>
        <v/>
      </c>
      <c r="R2327" s="236" t="str">
        <f>IFERROR(IF(AND(OR(N2327="Yes",N2327="Error"),OR(LEFT(L2327="84"),LEFT(L2327="85"),LEFT(L2327="86"),LEFT(L2327="87"),LEFT(L2327="90"),LEFT(L2327="91"),LEFT(L2327="92"),LEFT(L2327="93"),LEFT(L2327="94"),LEFT(L2327="95"),LEFT(L2327="96")),SCDPT4!H2323=""),"Error",""),"")</f>
        <v/>
      </c>
      <c r="S2327" s="236" t="str">
        <f>IF(AND(OR(N2327="Yes",N2327="Error"),OR(SCDPT4!W2323="",SCDPT4!W2323&lt;$B$1,SCDPT4!W2323&lt;SCDPT4!F2323),LEFT(L2327,2)&lt;&gt;"84",LEFT(L2327,2)&lt;&gt;"85",LEFT(L2327,2)&lt;&gt;"86",LEFT(L2327,2)&lt;&gt;"87",LEFT(L2327,2)&lt;&gt;"90",LEFT(L2327,2)&lt;&gt;"91",LEFT(L2327,2)&lt;&gt;"92",LEFT(L2327,2)&lt;&gt;"93",LEFT(L2327,2)&lt;&gt;"94",LEFT(L2327,2)&lt;&gt;"95",LEFT(L2327,2)&lt;&gt;"96"),"Error","")</f>
        <v/>
      </c>
      <c r="T2327" s="236" t="str">
        <f>IFERROR(IF(AND(OR(N2327="Yes",N2327="Error"),OR(LEFT(L2327="17"),LEFT(L2327="24"),LEFT(L2327="31")),SCDPT4!X2323=""),"Error",""),"")</f>
        <v/>
      </c>
      <c r="U2327" s="236" t="str">
        <f>IF(AND(OR(N2327="Yes",N2327="Error"),SCDPT4!AC2323=""),"Error","")</f>
        <v/>
      </c>
      <c r="V2327" s="236" t="str">
        <f>IF(AND(OR(N2327="Yes",N2327="Error"),SCDPT4!AF2323=""),"Error","")</f>
        <v/>
      </c>
      <c r="X2327" s="80">
        <f>+SCDAPT1!B2323</f>
        <v>0</v>
      </c>
      <c r="Y2327" s="236" t="str">
        <f t="shared" si="149"/>
        <v/>
      </c>
      <c r="Z2327" s="236" t="str">
        <f>IF(AND(Y2327="Yes",SCDAPT1!C2323=""),"Error","")</f>
        <v/>
      </c>
      <c r="AA2327" s="236" t="str">
        <f>IF(AND(Y2327="Yes",OR(SCDAPT1!F2323="",SCDAPT1!F2323&gt;$B$2)),"Error","")</f>
        <v/>
      </c>
      <c r="AB2327" s="236" t="str">
        <f>IF(AND(Y2327="Yes",SCDAPT1!G2323=""),"Error","")</f>
        <v/>
      </c>
      <c r="AC2327" s="236" t="str">
        <f>IF(AND(Y2327="Yes",OR(SCDAPT1!H2323="",SCDAPT1!H2323&lt;$B$2)),"Error","")</f>
        <v/>
      </c>
      <c r="AD2327" s="236" t="str">
        <f>IF(AND(Y2327="Yes",OR(SCDAPT1!R2323="",SCDAPT1!R2323=0)),"Error","")</f>
        <v/>
      </c>
      <c r="AE2327" s="236" t="str">
        <f>IF(AND(Y2327="Yes",OR(SCDAPT1!S2323="",SCDAPT1!S2323=0)),"Error","")</f>
        <v/>
      </c>
      <c r="AF2327" s="236" t="str">
        <f>IF(AND(Y2327="Yes",OR(SCDAPT1!T2323="",SCDAPT1!T2323="N/A")),"Error","")</f>
        <v/>
      </c>
      <c r="AG2327" s="236" t="str">
        <f>IF(AND(Y2327="Yes",SCDAPT1!X2323=""),"Error","")</f>
        <v/>
      </c>
      <c r="AH2327" s="236" t="str">
        <f>IF(AND(Y2327="Yes",SCDAPT1!X2323&lt;&gt;"6",SCDAPT1!Y2323=""),"Error","")</f>
        <v/>
      </c>
      <c r="AJ2327" s="236">
        <f>+SCEPT2!B2323</f>
        <v>0</v>
      </c>
      <c r="AK2327" s="236" t="str">
        <f t="shared" si="150"/>
        <v/>
      </c>
      <c r="AL2327" s="236" t="str">
        <f>IF(AND(AK2327="Yes",SCEPT2!D2323=""),"Error","")</f>
        <v/>
      </c>
      <c r="AM2327" s="236" t="str">
        <f>IF(AND(AK2327="Yes",OR(SCEPT2!F2323="",SCEPT2!F2323&gt;$B$2)),"Error","")</f>
        <v/>
      </c>
      <c r="AN2327" s="236" t="str">
        <f>IF(AND(AK2327="Yes",SCEPT2!G2323=""),"Error","")</f>
        <v/>
      </c>
      <c r="AO2327" s="236" t="str">
        <f>IF(AND(AK2327="Yes",LEFT(AJ2327,2)&lt;&gt;"85",LEFT(AJ2327,2)&lt;&gt;"86",SCEPT2!H2323=""),"Error","")</f>
        <v/>
      </c>
      <c r="AP2327" s="236" t="str">
        <f>IF(AND(OR(AK2327="Yes",AK2327="Error"),SCEPT2!M2323=""),"Error","")</f>
        <v/>
      </c>
    </row>
    <row r="2328" spans="1:42">
      <c r="A2328" s="236">
        <v>0</v>
      </c>
      <c r="B2328" s="236" t="str">
        <f>LEFT(SCDPT3!C2324,6)&amp;MID(SCDPT3!C2324,8,2)&amp;RIGHT(SCDPT3!C2324,1)</f>
        <v/>
      </c>
      <c r="C2328" s="236" t="str">
        <f t="shared" si="147"/>
        <v/>
      </c>
      <c r="D2328" s="236" t="str">
        <f>IF(AND(OR(C2328="Yes",C2328="Error"),SCDPT3!D2324=""),"Error","")</f>
        <v/>
      </c>
      <c r="E2328" s="236" t="str">
        <f>IF(AND(OR(C2328="Yes",C2328="Error"),OR(SCDPT3!F2324&lt;$B$1,SCDPT3!F2324&gt;$B$2,SCDPT3!F2324="")),"Error","")</f>
        <v/>
      </c>
      <c r="F2328" s="236" t="str">
        <f>IF(AND(OR(C2328="Yes",C2328="Error"),SCDPT3!G2324=""),"Error","")</f>
        <v/>
      </c>
      <c r="G2328" s="236" t="str">
        <f>IFERROR(IF(AND(OR(C2328="Yes",C2328="Error"),OR(LEFT(A2328="84"),LEFT(A2328="85"),LEFT(A2328="85"),LEFT(A2328="86"),LEFT(A2328="87"),LEFT(A2328="90"),LEFT(A2328="91"),LEFT(A2328="92"),LEFT(A2328="93"),LEFT(A2328="94"),LEFT(A2328="95"),LEFT(A2328="96")),SCDPT3!H2324),"Error",""),"")</f>
        <v/>
      </c>
      <c r="H2328" s="236" t="str">
        <f>IFERROR(IF(AND(OR(C2328="Yes",C2328="Error"),OR(LEFT(A2328="17"),LEFT(A2328="24"),LEFT(A2328="31")),SCDPT3!L2324=""),"Error",""),"")</f>
        <v/>
      </c>
      <c r="I2328" s="236" t="str">
        <f>IF(AND(OR(C2328="Yes",C2328="Error"),SCDPT3!Q2324=""),"Error","")</f>
        <v/>
      </c>
      <c r="J2328" s="236" t="str">
        <f>IF(AND(OR(C2328="Yes",C2328="Error"),SCDPT3!T2324=""),"Error","")</f>
        <v/>
      </c>
      <c r="L2328" s="236">
        <f>+SCDPT4!B2324</f>
        <v>0</v>
      </c>
      <c r="M2328" s="236" t="str">
        <f>LEFT(SCDPT4!C2324,6)&amp;MID(SCDPT4!C2324,8,2)&amp;RIGHT(SCDPT4!C2324,1)</f>
        <v/>
      </c>
      <c r="N2328" s="236" t="str">
        <f t="shared" si="148"/>
        <v/>
      </c>
      <c r="O2328" s="236" t="str">
        <f>IF(AND(OR(N2328="Yes",N2328="Error"),SCDPT4!D2324=""),"Error","")</f>
        <v/>
      </c>
      <c r="P2328" s="236" t="str">
        <f>IF(AND(OR(N2328="Yes",N2328="Error"),OR(SCDPT4!F2324="",SCDPT4!F2324&lt;$B$1,SCDPT4!F2324&gt;$B$2)),"Error","")</f>
        <v/>
      </c>
      <c r="Q2328" s="236" t="str">
        <f>IF(AND(OR(N2328="Yes",N2328="Error"),SCDPT4!G2324=""),"Error","")</f>
        <v/>
      </c>
      <c r="R2328" s="236" t="str">
        <f>IFERROR(IF(AND(OR(N2328="Yes",N2328="Error"),OR(LEFT(L2328="84"),LEFT(L2328="85"),LEFT(L2328="86"),LEFT(L2328="87"),LEFT(L2328="90"),LEFT(L2328="91"),LEFT(L2328="92"),LEFT(L2328="93"),LEFT(L2328="94"),LEFT(L2328="95"),LEFT(L2328="96")),SCDPT4!H2324=""),"Error",""),"")</f>
        <v/>
      </c>
      <c r="S2328" s="236" t="str">
        <f>IF(AND(OR(N2328="Yes",N2328="Error"),OR(SCDPT4!W2324="",SCDPT4!W2324&lt;$B$1,SCDPT4!W2324&lt;SCDPT4!F2324),LEFT(L2328,2)&lt;&gt;"84",LEFT(L2328,2)&lt;&gt;"85",LEFT(L2328,2)&lt;&gt;"86",LEFT(L2328,2)&lt;&gt;"87",LEFT(L2328,2)&lt;&gt;"90",LEFT(L2328,2)&lt;&gt;"91",LEFT(L2328,2)&lt;&gt;"92",LEFT(L2328,2)&lt;&gt;"93",LEFT(L2328,2)&lt;&gt;"94",LEFT(L2328,2)&lt;&gt;"95",LEFT(L2328,2)&lt;&gt;"96"),"Error","")</f>
        <v/>
      </c>
      <c r="T2328" s="236" t="str">
        <f>IFERROR(IF(AND(OR(N2328="Yes",N2328="Error"),OR(LEFT(L2328="17"),LEFT(L2328="24"),LEFT(L2328="31")),SCDPT4!X2324=""),"Error",""),"")</f>
        <v/>
      </c>
      <c r="U2328" s="236" t="str">
        <f>IF(AND(OR(N2328="Yes",N2328="Error"),SCDPT4!AC2324=""),"Error","")</f>
        <v/>
      </c>
      <c r="V2328" s="236" t="str">
        <f>IF(AND(OR(N2328="Yes",N2328="Error"),SCDPT4!AF2324=""),"Error","")</f>
        <v/>
      </c>
      <c r="X2328" s="80">
        <f>+SCDAPT1!B2324</f>
        <v>0</v>
      </c>
      <c r="Y2328" s="236" t="str">
        <f t="shared" si="149"/>
        <v/>
      </c>
      <c r="Z2328" s="236" t="str">
        <f>IF(AND(Y2328="Yes",SCDAPT1!C2324=""),"Error","")</f>
        <v/>
      </c>
      <c r="AA2328" s="236" t="str">
        <f>IF(AND(Y2328="Yes",OR(SCDAPT1!F2324="",SCDAPT1!F2324&gt;$B$2)),"Error","")</f>
        <v/>
      </c>
      <c r="AB2328" s="236" t="str">
        <f>IF(AND(Y2328="Yes",SCDAPT1!G2324=""),"Error","")</f>
        <v/>
      </c>
      <c r="AC2328" s="236" t="str">
        <f>IF(AND(Y2328="Yes",OR(SCDAPT1!H2324="",SCDAPT1!H2324&lt;$B$2)),"Error","")</f>
        <v/>
      </c>
      <c r="AD2328" s="236" t="str">
        <f>IF(AND(Y2328="Yes",OR(SCDAPT1!R2324="",SCDAPT1!R2324=0)),"Error","")</f>
        <v/>
      </c>
      <c r="AE2328" s="236" t="str">
        <f>IF(AND(Y2328="Yes",OR(SCDAPT1!S2324="",SCDAPT1!S2324=0)),"Error","")</f>
        <v/>
      </c>
      <c r="AF2328" s="236" t="str">
        <f>IF(AND(Y2328="Yes",OR(SCDAPT1!T2324="",SCDAPT1!T2324="N/A")),"Error","")</f>
        <v/>
      </c>
      <c r="AG2328" s="236" t="str">
        <f>IF(AND(Y2328="Yes",SCDAPT1!X2324=""),"Error","")</f>
        <v/>
      </c>
      <c r="AH2328" s="236" t="str">
        <f>IF(AND(Y2328="Yes",SCDAPT1!X2324&lt;&gt;"6",SCDAPT1!Y2324=""),"Error","")</f>
        <v/>
      </c>
      <c r="AJ2328" s="236">
        <f>+SCEPT2!B2324</f>
        <v>0</v>
      </c>
      <c r="AK2328" s="236" t="str">
        <f t="shared" si="150"/>
        <v/>
      </c>
      <c r="AL2328" s="236" t="str">
        <f>IF(AND(AK2328="Yes",SCEPT2!D2324=""),"Error","")</f>
        <v/>
      </c>
      <c r="AM2328" s="236" t="str">
        <f>IF(AND(AK2328="Yes",OR(SCEPT2!F2324="",SCEPT2!F2324&gt;$B$2)),"Error","")</f>
        <v/>
      </c>
      <c r="AN2328" s="236" t="str">
        <f>IF(AND(AK2328="Yes",SCEPT2!G2324=""),"Error","")</f>
        <v/>
      </c>
      <c r="AO2328" s="236" t="str">
        <f>IF(AND(AK2328="Yes",LEFT(AJ2328,2)&lt;&gt;"85",LEFT(AJ2328,2)&lt;&gt;"86",SCEPT2!H2324=""),"Error","")</f>
        <v/>
      </c>
      <c r="AP2328" s="236" t="str">
        <f>IF(AND(OR(AK2328="Yes",AK2328="Error"),SCEPT2!M2324=""),"Error","")</f>
        <v/>
      </c>
    </row>
    <row r="2329" spans="1:42">
      <c r="A2329" s="236">
        <v>0</v>
      </c>
      <c r="B2329" s="236" t="str">
        <f>LEFT(SCDPT3!C2325,6)&amp;MID(SCDPT3!C2325,8,2)&amp;RIGHT(SCDPT3!C2325,1)</f>
        <v/>
      </c>
      <c r="C2329" s="236" t="str">
        <f t="shared" si="147"/>
        <v/>
      </c>
      <c r="D2329" s="236" t="str">
        <f>IF(AND(OR(C2329="Yes",C2329="Error"),SCDPT3!D2325=""),"Error","")</f>
        <v/>
      </c>
      <c r="E2329" s="236" t="str">
        <f>IF(AND(OR(C2329="Yes",C2329="Error"),OR(SCDPT3!F2325&lt;$B$1,SCDPT3!F2325&gt;$B$2,SCDPT3!F2325="")),"Error","")</f>
        <v/>
      </c>
      <c r="F2329" s="236" t="str">
        <f>IF(AND(OR(C2329="Yes",C2329="Error"),SCDPT3!G2325=""),"Error","")</f>
        <v/>
      </c>
      <c r="G2329" s="236" t="str">
        <f>IFERROR(IF(AND(OR(C2329="Yes",C2329="Error"),OR(LEFT(A2329="84"),LEFT(A2329="85"),LEFT(A2329="85"),LEFT(A2329="86"),LEFT(A2329="87"),LEFT(A2329="90"),LEFT(A2329="91"),LEFT(A2329="92"),LEFT(A2329="93"),LEFT(A2329="94"),LEFT(A2329="95"),LEFT(A2329="96")),SCDPT3!H2325),"Error",""),"")</f>
        <v/>
      </c>
      <c r="H2329" s="236" t="str">
        <f>IFERROR(IF(AND(OR(C2329="Yes",C2329="Error"),OR(LEFT(A2329="17"),LEFT(A2329="24"),LEFT(A2329="31")),SCDPT3!L2325=""),"Error",""),"")</f>
        <v/>
      </c>
      <c r="I2329" s="236" t="str">
        <f>IF(AND(OR(C2329="Yes",C2329="Error"),SCDPT3!Q2325=""),"Error","")</f>
        <v/>
      </c>
      <c r="J2329" s="236" t="str">
        <f>IF(AND(OR(C2329="Yes",C2329="Error"),SCDPT3!T2325=""),"Error","")</f>
        <v/>
      </c>
      <c r="L2329" s="236">
        <f>+SCDPT4!B2325</f>
        <v>0</v>
      </c>
      <c r="M2329" s="236" t="str">
        <f>LEFT(SCDPT4!C2325,6)&amp;MID(SCDPT4!C2325,8,2)&amp;RIGHT(SCDPT4!C2325,1)</f>
        <v/>
      </c>
      <c r="N2329" s="236" t="str">
        <f t="shared" si="148"/>
        <v/>
      </c>
      <c r="O2329" s="236" t="str">
        <f>IF(AND(OR(N2329="Yes",N2329="Error"),SCDPT4!D2325=""),"Error","")</f>
        <v/>
      </c>
      <c r="P2329" s="236" t="str">
        <f>IF(AND(OR(N2329="Yes",N2329="Error"),OR(SCDPT4!F2325="",SCDPT4!F2325&lt;$B$1,SCDPT4!F2325&gt;$B$2)),"Error","")</f>
        <v/>
      </c>
      <c r="Q2329" s="236" t="str">
        <f>IF(AND(OR(N2329="Yes",N2329="Error"),SCDPT4!G2325=""),"Error","")</f>
        <v/>
      </c>
      <c r="R2329" s="236" t="str">
        <f>IFERROR(IF(AND(OR(N2329="Yes",N2329="Error"),OR(LEFT(L2329="84"),LEFT(L2329="85"),LEFT(L2329="86"),LEFT(L2329="87"),LEFT(L2329="90"),LEFT(L2329="91"),LEFT(L2329="92"),LEFT(L2329="93"),LEFT(L2329="94"),LEFT(L2329="95"),LEFT(L2329="96")),SCDPT4!H2325=""),"Error",""),"")</f>
        <v/>
      </c>
      <c r="S2329" s="236" t="str">
        <f>IF(AND(OR(N2329="Yes",N2329="Error"),OR(SCDPT4!W2325="",SCDPT4!W2325&lt;$B$1,SCDPT4!W2325&lt;SCDPT4!F2325),LEFT(L2329,2)&lt;&gt;"84",LEFT(L2329,2)&lt;&gt;"85",LEFT(L2329,2)&lt;&gt;"86",LEFT(L2329,2)&lt;&gt;"87",LEFT(L2329,2)&lt;&gt;"90",LEFT(L2329,2)&lt;&gt;"91",LEFT(L2329,2)&lt;&gt;"92",LEFT(L2329,2)&lt;&gt;"93",LEFT(L2329,2)&lt;&gt;"94",LEFT(L2329,2)&lt;&gt;"95",LEFT(L2329,2)&lt;&gt;"96"),"Error","")</f>
        <v/>
      </c>
      <c r="T2329" s="236" t="str">
        <f>IFERROR(IF(AND(OR(N2329="Yes",N2329="Error"),OR(LEFT(L2329="17"),LEFT(L2329="24"),LEFT(L2329="31")),SCDPT4!X2325=""),"Error",""),"")</f>
        <v/>
      </c>
      <c r="U2329" s="236" t="str">
        <f>IF(AND(OR(N2329="Yes",N2329="Error"),SCDPT4!AC2325=""),"Error","")</f>
        <v/>
      </c>
      <c r="V2329" s="236" t="str">
        <f>IF(AND(OR(N2329="Yes",N2329="Error"),SCDPT4!AF2325=""),"Error","")</f>
        <v/>
      </c>
      <c r="X2329" s="80">
        <f>+SCDAPT1!B2325</f>
        <v>0</v>
      </c>
      <c r="Y2329" s="236" t="str">
        <f t="shared" si="149"/>
        <v/>
      </c>
      <c r="Z2329" s="236" t="str">
        <f>IF(AND(Y2329="Yes",SCDAPT1!C2325=""),"Error","")</f>
        <v/>
      </c>
      <c r="AA2329" s="236" t="str">
        <f>IF(AND(Y2329="Yes",OR(SCDAPT1!F2325="",SCDAPT1!F2325&gt;$B$2)),"Error","")</f>
        <v/>
      </c>
      <c r="AB2329" s="236" t="str">
        <f>IF(AND(Y2329="Yes",SCDAPT1!G2325=""),"Error","")</f>
        <v/>
      </c>
      <c r="AC2329" s="236" t="str">
        <f>IF(AND(Y2329="Yes",OR(SCDAPT1!H2325="",SCDAPT1!H2325&lt;$B$2)),"Error","")</f>
        <v/>
      </c>
      <c r="AD2329" s="236" t="str">
        <f>IF(AND(Y2329="Yes",OR(SCDAPT1!R2325="",SCDAPT1!R2325=0)),"Error","")</f>
        <v/>
      </c>
      <c r="AE2329" s="236" t="str">
        <f>IF(AND(Y2329="Yes",OR(SCDAPT1!S2325="",SCDAPT1!S2325=0)),"Error","")</f>
        <v/>
      </c>
      <c r="AF2329" s="236" t="str">
        <f>IF(AND(Y2329="Yes",OR(SCDAPT1!T2325="",SCDAPT1!T2325="N/A")),"Error","")</f>
        <v/>
      </c>
      <c r="AG2329" s="236" t="str">
        <f>IF(AND(Y2329="Yes",SCDAPT1!X2325=""),"Error","")</f>
        <v/>
      </c>
      <c r="AH2329" s="236" t="str">
        <f>IF(AND(Y2329="Yes",SCDAPT1!X2325&lt;&gt;"6",SCDAPT1!Y2325=""),"Error","")</f>
        <v/>
      </c>
      <c r="AJ2329" s="236">
        <f>+SCEPT2!B2325</f>
        <v>0</v>
      </c>
      <c r="AK2329" s="236" t="str">
        <f t="shared" si="150"/>
        <v/>
      </c>
      <c r="AL2329" s="236" t="str">
        <f>IF(AND(AK2329="Yes",SCEPT2!D2325=""),"Error","")</f>
        <v/>
      </c>
      <c r="AM2329" s="236" t="str">
        <f>IF(AND(AK2329="Yes",OR(SCEPT2!F2325="",SCEPT2!F2325&gt;$B$2)),"Error","")</f>
        <v/>
      </c>
      <c r="AN2329" s="236" t="str">
        <f>IF(AND(AK2329="Yes",SCEPT2!G2325=""),"Error","")</f>
        <v/>
      </c>
      <c r="AO2329" s="236" t="str">
        <f>IF(AND(AK2329="Yes",LEFT(AJ2329,2)&lt;&gt;"85",LEFT(AJ2329,2)&lt;&gt;"86",SCEPT2!H2325=""),"Error","")</f>
        <v/>
      </c>
      <c r="AP2329" s="236" t="str">
        <f>IF(AND(OR(AK2329="Yes",AK2329="Error"),SCEPT2!M2325=""),"Error","")</f>
        <v/>
      </c>
    </row>
    <row r="2330" spans="1:42">
      <c r="A2330" s="236">
        <v>0</v>
      </c>
      <c r="B2330" s="236" t="str">
        <f>LEFT(SCDPT3!C2326,6)&amp;MID(SCDPT3!C2326,8,2)&amp;RIGHT(SCDPT3!C2326,1)</f>
        <v/>
      </c>
      <c r="C2330" s="236" t="str">
        <f t="shared" si="147"/>
        <v/>
      </c>
      <c r="D2330" s="236" t="str">
        <f>IF(AND(OR(C2330="Yes",C2330="Error"),SCDPT3!D2326=""),"Error","")</f>
        <v/>
      </c>
      <c r="E2330" s="236" t="str">
        <f>IF(AND(OR(C2330="Yes",C2330="Error"),OR(SCDPT3!F2326&lt;$B$1,SCDPT3!F2326&gt;$B$2,SCDPT3!F2326="")),"Error","")</f>
        <v/>
      </c>
      <c r="F2330" s="236" t="str">
        <f>IF(AND(OR(C2330="Yes",C2330="Error"),SCDPT3!G2326=""),"Error","")</f>
        <v/>
      </c>
      <c r="G2330" s="236" t="str">
        <f>IFERROR(IF(AND(OR(C2330="Yes",C2330="Error"),OR(LEFT(A2330="84"),LEFT(A2330="85"),LEFT(A2330="85"),LEFT(A2330="86"),LEFT(A2330="87"),LEFT(A2330="90"),LEFT(A2330="91"),LEFT(A2330="92"),LEFT(A2330="93"),LEFT(A2330="94"),LEFT(A2330="95"),LEFT(A2330="96")),SCDPT3!H2326),"Error",""),"")</f>
        <v/>
      </c>
      <c r="H2330" s="236" t="str">
        <f>IFERROR(IF(AND(OR(C2330="Yes",C2330="Error"),OR(LEFT(A2330="17"),LEFT(A2330="24"),LEFT(A2330="31")),SCDPT3!L2326=""),"Error",""),"")</f>
        <v/>
      </c>
      <c r="I2330" s="236" t="str">
        <f>IF(AND(OR(C2330="Yes",C2330="Error"),SCDPT3!Q2326=""),"Error","")</f>
        <v/>
      </c>
      <c r="J2330" s="236" t="str">
        <f>IF(AND(OR(C2330="Yes",C2330="Error"),SCDPT3!T2326=""),"Error","")</f>
        <v/>
      </c>
      <c r="L2330" s="236">
        <f>+SCDPT4!B2326</f>
        <v>0</v>
      </c>
      <c r="M2330" s="236" t="str">
        <f>LEFT(SCDPT4!C2326,6)&amp;MID(SCDPT4!C2326,8,2)&amp;RIGHT(SCDPT4!C2326,1)</f>
        <v/>
      </c>
      <c r="N2330" s="236" t="str">
        <f t="shared" si="148"/>
        <v/>
      </c>
      <c r="O2330" s="236" t="str">
        <f>IF(AND(OR(N2330="Yes",N2330="Error"),SCDPT4!D2326=""),"Error","")</f>
        <v/>
      </c>
      <c r="P2330" s="236" t="str">
        <f>IF(AND(OR(N2330="Yes",N2330="Error"),OR(SCDPT4!F2326="",SCDPT4!F2326&lt;$B$1,SCDPT4!F2326&gt;$B$2)),"Error","")</f>
        <v/>
      </c>
      <c r="Q2330" s="236" t="str">
        <f>IF(AND(OR(N2330="Yes",N2330="Error"),SCDPT4!G2326=""),"Error","")</f>
        <v/>
      </c>
      <c r="R2330" s="236" t="str">
        <f>IFERROR(IF(AND(OR(N2330="Yes",N2330="Error"),OR(LEFT(L2330="84"),LEFT(L2330="85"),LEFT(L2330="86"),LEFT(L2330="87"),LEFT(L2330="90"),LEFT(L2330="91"),LEFT(L2330="92"),LEFT(L2330="93"),LEFT(L2330="94"),LEFT(L2330="95"),LEFT(L2330="96")),SCDPT4!H2326=""),"Error",""),"")</f>
        <v/>
      </c>
      <c r="S2330" s="236" t="str">
        <f>IF(AND(OR(N2330="Yes",N2330="Error"),OR(SCDPT4!W2326="",SCDPT4!W2326&lt;$B$1,SCDPT4!W2326&lt;SCDPT4!F2326),LEFT(L2330,2)&lt;&gt;"84",LEFT(L2330,2)&lt;&gt;"85",LEFT(L2330,2)&lt;&gt;"86",LEFT(L2330,2)&lt;&gt;"87",LEFT(L2330,2)&lt;&gt;"90",LEFT(L2330,2)&lt;&gt;"91",LEFT(L2330,2)&lt;&gt;"92",LEFT(L2330,2)&lt;&gt;"93",LEFT(L2330,2)&lt;&gt;"94",LEFT(L2330,2)&lt;&gt;"95",LEFT(L2330,2)&lt;&gt;"96"),"Error","")</f>
        <v/>
      </c>
      <c r="T2330" s="236" t="str">
        <f>IFERROR(IF(AND(OR(N2330="Yes",N2330="Error"),OR(LEFT(L2330="17"),LEFT(L2330="24"),LEFT(L2330="31")),SCDPT4!X2326=""),"Error",""),"")</f>
        <v/>
      </c>
      <c r="U2330" s="236" t="str">
        <f>IF(AND(OR(N2330="Yes",N2330="Error"),SCDPT4!AC2326=""),"Error","")</f>
        <v/>
      </c>
      <c r="V2330" s="236" t="str">
        <f>IF(AND(OR(N2330="Yes",N2330="Error"),SCDPT4!AF2326=""),"Error","")</f>
        <v/>
      </c>
      <c r="X2330" s="80">
        <f>+SCDAPT1!B2326</f>
        <v>0</v>
      </c>
      <c r="Y2330" s="236" t="str">
        <f t="shared" si="149"/>
        <v/>
      </c>
      <c r="Z2330" s="236" t="str">
        <f>IF(AND(Y2330="Yes",SCDAPT1!C2326=""),"Error","")</f>
        <v/>
      </c>
      <c r="AA2330" s="236" t="str">
        <f>IF(AND(Y2330="Yes",OR(SCDAPT1!F2326="",SCDAPT1!F2326&gt;$B$2)),"Error","")</f>
        <v/>
      </c>
      <c r="AB2330" s="236" t="str">
        <f>IF(AND(Y2330="Yes",SCDAPT1!G2326=""),"Error","")</f>
        <v/>
      </c>
      <c r="AC2330" s="236" t="str">
        <f>IF(AND(Y2330="Yes",OR(SCDAPT1!H2326="",SCDAPT1!H2326&lt;$B$2)),"Error","")</f>
        <v/>
      </c>
      <c r="AD2330" s="236" t="str">
        <f>IF(AND(Y2330="Yes",OR(SCDAPT1!R2326="",SCDAPT1!R2326=0)),"Error","")</f>
        <v/>
      </c>
      <c r="AE2330" s="236" t="str">
        <f>IF(AND(Y2330="Yes",OR(SCDAPT1!S2326="",SCDAPT1!S2326=0)),"Error","")</f>
        <v/>
      </c>
      <c r="AF2330" s="236" t="str">
        <f>IF(AND(Y2330="Yes",OR(SCDAPT1!T2326="",SCDAPT1!T2326="N/A")),"Error","")</f>
        <v/>
      </c>
      <c r="AG2330" s="236" t="str">
        <f>IF(AND(Y2330="Yes",SCDAPT1!X2326=""),"Error","")</f>
        <v/>
      </c>
      <c r="AH2330" s="236" t="str">
        <f>IF(AND(Y2330="Yes",SCDAPT1!X2326&lt;&gt;"6",SCDAPT1!Y2326=""),"Error","")</f>
        <v/>
      </c>
      <c r="AJ2330" s="236">
        <f>+SCEPT2!B2326</f>
        <v>0</v>
      </c>
      <c r="AK2330" s="236" t="str">
        <f t="shared" si="150"/>
        <v/>
      </c>
      <c r="AL2330" s="236" t="str">
        <f>IF(AND(AK2330="Yes",SCEPT2!D2326=""),"Error","")</f>
        <v/>
      </c>
      <c r="AM2330" s="236" t="str">
        <f>IF(AND(AK2330="Yes",OR(SCEPT2!F2326="",SCEPT2!F2326&gt;$B$2)),"Error","")</f>
        <v/>
      </c>
      <c r="AN2330" s="236" t="str">
        <f>IF(AND(AK2330="Yes",SCEPT2!G2326=""),"Error","")</f>
        <v/>
      </c>
      <c r="AO2330" s="236" t="str">
        <f>IF(AND(AK2330="Yes",LEFT(AJ2330,2)&lt;&gt;"85",LEFT(AJ2330,2)&lt;&gt;"86",SCEPT2!H2326=""),"Error","")</f>
        <v/>
      </c>
      <c r="AP2330" s="236" t="str">
        <f>IF(AND(OR(AK2330="Yes",AK2330="Error"),SCEPT2!M2326=""),"Error","")</f>
        <v/>
      </c>
    </row>
    <row r="2331" spans="1:42">
      <c r="A2331" s="236">
        <v>0</v>
      </c>
      <c r="B2331" s="236" t="str">
        <f>LEFT(SCDPT3!C2327,6)&amp;MID(SCDPT3!C2327,8,2)&amp;RIGHT(SCDPT3!C2327,1)</f>
        <v/>
      </c>
      <c r="C2331" s="236" t="str">
        <f t="shared" si="147"/>
        <v/>
      </c>
      <c r="D2331" s="236" t="str">
        <f>IF(AND(OR(C2331="Yes",C2331="Error"),SCDPT3!D2327=""),"Error","")</f>
        <v/>
      </c>
      <c r="E2331" s="236" t="str">
        <f>IF(AND(OR(C2331="Yes",C2331="Error"),OR(SCDPT3!F2327&lt;$B$1,SCDPT3!F2327&gt;$B$2,SCDPT3!F2327="")),"Error","")</f>
        <v/>
      </c>
      <c r="F2331" s="236" t="str">
        <f>IF(AND(OR(C2331="Yes",C2331="Error"),SCDPT3!G2327=""),"Error","")</f>
        <v/>
      </c>
      <c r="G2331" s="236" t="str">
        <f>IFERROR(IF(AND(OR(C2331="Yes",C2331="Error"),OR(LEFT(A2331="84"),LEFT(A2331="85"),LEFT(A2331="85"),LEFT(A2331="86"),LEFT(A2331="87"),LEFT(A2331="90"),LEFT(A2331="91"),LEFT(A2331="92"),LEFT(A2331="93"),LEFT(A2331="94"),LEFT(A2331="95"),LEFT(A2331="96")),SCDPT3!H2327),"Error",""),"")</f>
        <v/>
      </c>
      <c r="H2331" s="236" t="str">
        <f>IFERROR(IF(AND(OR(C2331="Yes",C2331="Error"),OR(LEFT(A2331="17"),LEFT(A2331="24"),LEFT(A2331="31")),SCDPT3!L2327=""),"Error",""),"")</f>
        <v/>
      </c>
      <c r="I2331" s="236" t="str">
        <f>IF(AND(OR(C2331="Yes",C2331="Error"),SCDPT3!Q2327=""),"Error","")</f>
        <v/>
      </c>
      <c r="J2331" s="236" t="str">
        <f>IF(AND(OR(C2331="Yes",C2331="Error"),SCDPT3!T2327=""),"Error","")</f>
        <v/>
      </c>
      <c r="L2331" s="236">
        <f>+SCDPT4!B2327</f>
        <v>0</v>
      </c>
      <c r="M2331" s="236" t="str">
        <f>LEFT(SCDPT4!C2327,6)&amp;MID(SCDPT4!C2327,8,2)&amp;RIGHT(SCDPT4!C2327,1)</f>
        <v/>
      </c>
      <c r="N2331" s="236" t="str">
        <f t="shared" si="148"/>
        <v/>
      </c>
      <c r="O2331" s="236" t="str">
        <f>IF(AND(OR(N2331="Yes",N2331="Error"),SCDPT4!D2327=""),"Error","")</f>
        <v/>
      </c>
      <c r="P2331" s="236" t="str">
        <f>IF(AND(OR(N2331="Yes",N2331="Error"),OR(SCDPT4!F2327="",SCDPT4!F2327&lt;$B$1,SCDPT4!F2327&gt;$B$2)),"Error","")</f>
        <v/>
      </c>
      <c r="Q2331" s="236" t="str">
        <f>IF(AND(OR(N2331="Yes",N2331="Error"),SCDPT4!G2327=""),"Error","")</f>
        <v/>
      </c>
      <c r="R2331" s="236" t="str">
        <f>IFERROR(IF(AND(OR(N2331="Yes",N2331="Error"),OR(LEFT(L2331="84"),LEFT(L2331="85"),LEFT(L2331="86"),LEFT(L2331="87"),LEFT(L2331="90"),LEFT(L2331="91"),LEFT(L2331="92"),LEFT(L2331="93"),LEFT(L2331="94"),LEFT(L2331="95"),LEFT(L2331="96")),SCDPT4!H2327=""),"Error",""),"")</f>
        <v/>
      </c>
      <c r="S2331" s="236" t="str">
        <f>IF(AND(OR(N2331="Yes",N2331="Error"),OR(SCDPT4!W2327="",SCDPT4!W2327&lt;$B$1,SCDPT4!W2327&lt;SCDPT4!F2327),LEFT(L2331,2)&lt;&gt;"84",LEFT(L2331,2)&lt;&gt;"85",LEFT(L2331,2)&lt;&gt;"86",LEFT(L2331,2)&lt;&gt;"87",LEFT(L2331,2)&lt;&gt;"90",LEFT(L2331,2)&lt;&gt;"91",LEFT(L2331,2)&lt;&gt;"92",LEFT(L2331,2)&lt;&gt;"93",LEFT(L2331,2)&lt;&gt;"94",LEFT(L2331,2)&lt;&gt;"95",LEFT(L2331,2)&lt;&gt;"96"),"Error","")</f>
        <v/>
      </c>
      <c r="T2331" s="236" t="str">
        <f>IFERROR(IF(AND(OR(N2331="Yes",N2331="Error"),OR(LEFT(L2331="17"),LEFT(L2331="24"),LEFT(L2331="31")),SCDPT4!X2327=""),"Error",""),"")</f>
        <v/>
      </c>
      <c r="U2331" s="236" t="str">
        <f>IF(AND(OR(N2331="Yes",N2331="Error"),SCDPT4!AC2327=""),"Error","")</f>
        <v/>
      </c>
      <c r="V2331" s="236" t="str">
        <f>IF(AND(OR(N2331="Yes",N2331="Error"),SCDPT4!AF2327=""),"Error","")</f>
        <v/>
      </c>
      <c r="X2331" s="80">
        <f>+SCDAPT1!B2327</f>
        <v>0</v>
      </c>
      <c r="Y2331" s="236" t="str">
        <f t="shared" si="149"/>
        <v/>
      </c>
      <c r="Z2331" s="236" t="str">
        <f>IF(AND(Y2331="Yes",SCDAPT1!C2327=""),"Error","")</f>
        <v/>
      </c>
      <c r="AA2331" s="236" t="str">
        <f>IF(AND(Y2331="Yes",OR(SCDAPT1!F2327="",SCDAPT1!F2327&gt;$B$2)),"Error","")</f>
        <v/>
      </c>
      <c r="AB2331" s="236" t="str">
        <f>IF(AND(Y2331="Yes",SCDAPT1!G2327=""),"Error","")</f>
        <v/>
      </c>
      <c r="AC2331" s="236" t="str">
        <f>IF(AND(Y2331="Yes",OR(SCDAPT1!H2327="",SCDAPT1!H2327&lt;$B$2)),"Error","")</f>
        <v/>
      </c>
      <c r="AD2331" s="236" t="str">
        <f>IF(AND(Y2331="Yes",OR(SCDAPT1!R2327="",SCDAPT1!R2327=0)),"Error","")</f>
        <v/>
      </c>
      <c r="AE2331" s="236" t="str">
        <f>IF(AND(Y2331="Yes",OR(SCDAPT1!S2327="",SCDAPT1!S2327=0)),"Error","")</f>
        <v/>
      </c>
      <c r="AF2331" s="236" t="str">
        <f>IF(AND(Y2331="Yes",OR(SCDAPT1!T2327="",SCDAPT1!T2327="N/A")),"Error","")</f>
        <v/>
      </c>
      <c r="AG2331" s="236" t="str">
        <f>IF(AND(Y2331="Yes",SCDAPT1!X2327=""),"Error","")</f>
        <v/>
      </c>
      <c r="AH2331" s="236" t="str">
        <f>IF(AND(Y2331="Yes",SCDAPT1!X2327&lt;&gt;"6",SCDAPT1!Y2327=""),"Error","")</f>
        <v/>
      </c>
      <c r="AJ2331" s="236">
        <f>+SCEPT2!B2327</f>
        <v>0</v>
      </c>
      <c r="AK2331" s="236" t="str">
        <f t="shared" si="150"/>
        <v/>
      </c>
      <c r="AL2331" s="236" t="str">
        <f>IF(AND(AK2331="Yes",SCEPT2!D2327=""),"Error","")</f>
        <v/>
      </c>
      <c r="AM2331" s="236" t="str">
        <f>IF(AND(AK2331="Yes",OR(SCEPT2!F2327="",SCEPT2!F2327&gt;$B$2)),"Error","")</f>
        <v/>
      </c>
      <c r="AN2331" s="236" t="str">
        <f>IF(AND(AK2331="Yes",SCEPT2!G2327=""),"Error","")</f>
        <v/>
      </c>
      <c r="AO2331" s="236" t="str">
        <f>IF(AND(AK2331="Yes",LEFT(AJ2331,2)&lt;&gt;"85",LEFT(AJ2331,2)&lt;&gt;"86",SCEPT2!H2327=""),"Error","")</f>
        <v/>
      </c>
      <c r="AP2331" s="236" t="str">
        <f>IF(AND(OR(AK2331="Yes",AK2331="Error"),SCEPT2!M2327=""),"Error","")</f>
        <v/>
      </c>
    </row>
    <row r="2332" spans="1:42">
      <c r="A2332" s="236">
        <v>0</v>
      </c>
      <c r="B2332" s="236" t="str">
        <f>LEFT(SCDPT3!C2328,6)&amp;MID(SCDPT3!C2328,8,2)&amp;RIGHT(SCDPT3!C2328,1)</f>
        <v/>
      </c>
      <c r="C2332" s="236" t="str">
        <f t="shared" si="147"/>
        <v/>
      </c>
      <c r="D2332" s="236" t="str">
        <f>IF(AND(OR(C2332="Yes",C2332="Error"),SCDPT3!D2328=""),"Error","")</f>
        <v/>
      </c>
      <c r="E2332" s="236" t="str">
        <f>IF(AND(OR(C2332="Yes",C2332="Error"),OR(SCDPT3!F2328&lt;$B$1,SCDPT3!F2328&gt;$B$2,SCDPT3!F2328="")),"Error","")</f>
        <v/>
      </c>
      <c r="F2332" s="236" t="str">
        <f>IF(AND(OR(C2332="Yes",C2332="Error"),SCDPT3!G2328=""),"Error","")</f>
        <v/>
      </c>
      <c r="G2332" s="236" t="str">
        <f>IFERROR(IF(AND(OR(C2332="Yes",C2332="Error"),OR(LEFT(A2332="84"),LEFT(A2332="85"),LEFT(A2332="85"),LEFT(A2332="86"),LEFT(A2332="87"),LEFT(A2332="90"),LEFT(A2332="91"),LEFT(A2332="92"),LEFT(A2332="93"),LEFT(A2332="94"),LEFT(A2332="95"),LEFT(A2332="96")),SCDPT3!H2328),"Error",""),"")</f>
        <v/>
      </c>
      <c r="H2332" s="236" t="str">
        <f>IFERROR(IF(AND(OR(C2332="Yes",C2332="Error"),OR(LEFT(A2332="17"),LEFT(A2332="24"),LEFT(A2332="31")),SCDPT3!L2328=""),"Error",""),"")</f>
        <v/>
      </c>
      <c r="I2332" s="236" t="str">
        <f>IF(AND(OR(C2332="Yes",C2332="Error"),SCDPT3!Q2328=""),"Error","")</f>
        <v/>
      </c>
      <c r="J2332" s="236" t="str">
        <f>IF(AND(OR(C2332="Yes",C2332="Error"),SCDPT3!T2328=""),"Error","")</f>
        <v/>
      </c>
      <c r="L2332" s="236">
        <f>+SCDPT4!B2328</f>
        <v>0</v>
      </c>
      <c r="M2332" s="236" t="str">
        <f>LEFT(SCDPT4!C2328,6)&amp;MID(SCDPT4!C2328,8,2)&amp;RIGHT(SCDPT4!C2328,1)</f>
        <v/>
      </c>
      <c r="N2332" s="236" t="str">
        <f t="shared" si="148"/>
        <v/>
      </c>
      <c r="O2332" s="236" t="str">
        <f>IF(AND(OR(N2332="Yes",N2332="Error"),SCDPT4!D2328=""),"Error","")</f>
        <v/>
      </c>
      <c r="P2332" s="236" t="str">
        <f>IF(AND(OR(N2332="Yes",N2332="Error"),OR(SCDPT4!F2328="",SCDPT4!F2328&lt;$B$1,SCDPT4!F2328&gt;$B$2)),"Error","")</f>
        <v/>
      </c>
      <c r="Q2332" s="236" t="str">
        <f>IF(AND(OR(N2332="Yes",N2332="Error"),SCDPT4!G2328=""),"Error","")</f>
        <v/>
      </c>
      <c r="R2332" s="236" t="str">
        <f>IFERROR(IF(AND(OR(N2332="Yes",N2332="Error"),OR(LEFT(L2332="84"),LEFT(L2332="85"),LEFT(L2332="86"),LEFT(L2332="87"),LEFT(L2332="90"),LEFT(L2332="91"),LEFT(L2332="92"),LEFT(L2332="93"),LEFT(L2332="94"),LEFT(L2332="95"),LEFT(L2332="96")),SCDPT4!H2328=""),"Error",""),"")</f>
        <v/>
      </c>
      <c r="S2332" s="236" t="str">
        <f>IF(AND(OR(N2332="Yes",N2332="Error"),OR(SCDPT4!W2328="",SCDPT4!W2328&lt;$B$1,SCDPT4!W2328&lt;SCDPT4!F2328),LEFT(L2332,2)&lt;&gt;"84",LEFT(L2332,2)&lt;&gt;"85",LEFT(L2332,2)&lt;&gt;"86",LEFT(L2332,2)&lt;&gt;"87",LEFT(L2332,2)&lt;&gt;"90",LEFT(L2332,2)&lt;&gt;"91",LEFT(L2332,2)&lt;&gt;"92",LEFT(L2332,2)&lt;&gt;"93",LEFT(L2332,2)&lt;&gt;"94",LEFT(L2332,2)&lt;&gt;"95",LEFT(L2332,2)&lt;&gt;"96"),"Error","")</f>
        <v/>
      </c>
      <c r="T2332" s="236" t="str">
        <f>IFERROR(IF(AND(OR(N2332="Yes",N2332="Error"),OR(LEFT(L2332="17"),LEFT(L2332="24"),LEFT(L2332="31")),SCDPT4!X2328=""),"Error",""),"")</f>
        <v/>
      </c>
      <c r="U2332" s="236" t="str">
        <f>IF(AND(OR(N2332="Yes",N2332="Error"),SCDPT4!AC2328=""),"Error","")</f>
        <v/>
      </c>
      <c r="V2332" s="236" t="str">
        <f>IF(AND(OR(N2332="Yes",N2332="Error"),SCDPT4!AF2328=""),"Error","")</f>
        <v/>
      </c>
      <c r="X2332" s="80">
        <f>+SCDAPT1!B2328</f>
        <v>0</v>
      </c>
      <c r="Y2332" s="236" t="str">
        <f t="shared" si="149"/>
        <v/>
      </c>
      <c r="Z2332" s="236" t="str">
        <f>IF(AND(Y2332="Yes",SCDAPT1!C2328=""),"Error","")</f>
        <v/>
      </c>
      <c r="AA2332" s="236" t="str">
        <f>IF(AND(Y2332="Yes",OR(SCDAPT1!F2328="",SCDAPT1!F2328&gt;$B$2)),"Error","")</f>
        <v/>
      </c>
      <c r="AB2332" s="236" t="str">
        <f>IF(AND(Y2332="Yes",SCDAPT1!G2328=""),"Error","")</f>
        <v/>
      </c>
      <c r="AC2332" s="236" t="str">
        <f>IF(AND(Y2332="Yes",OR(SCDAPT1!H2328="",SCDAPT1!H2328&lt;$B$2)),"Error","")</f>
        <v/>
      </c>
      <c r="AD2332" s="236" t="str">
        <f>IF(AND(Y2332="Yes",OR(SCDAPT1!R2328="",SCDAPT1!R2328=0)),"Error","")</f>
        <v/>
      </c>
      <c r="AE2332" s="236" t="str">
        <f>IF(AND(Y2332="Yes",OR(SCDAPT1!S2328="",SCDAPT1!S2328=0)),"Error","")</f>
        <v/>
      </c>
      <c r="AF2332" s="236" t="str">
        <f>IF(AND(Y2332="Yes",OR(SCDAPT1!T2328="",SCDAPT1!T2328="N/A")),"Error","")</f>
        <v/>
      </c>
      <c r="AG2332" s="236" t="str">
        <f>IF(AND(Y2332="Yes",SCDAPT1!X2328=""),"Error","")</f>
        <v/>
      </c>
      <c r="AH2332" s="236" t="str">
        <f>IF(AND(Y2332="Yes",SCDAPT1!X2328&lt;&gt;"6",SCDAPT1!Y2328=""),"Error","")</f>
        <v/>
      </c>
      <c r="AJ2332" s="236">
        <f>+SCEPT2!B2328</f>
        <v>0</v>
      </c>
      <c r="AK2332" s="236" t="str">
        <f t="shared" si="150"/>
        <v/>
      </c>
      <c r="AL2332" s="236" t="str">
        <f>IF(AND(AK2332="Yes",SCEPT2!D2328=""),"Error","")</f>
        <v/>
      </c>
      <c r="AM2332" s="236" t="str">
        <f>IF(AND(AK2332="Yes",OR(SCEPT2!F2328="",SCEPT2!F2328&gt;$B$2)),"Error","")</f>
        <v/>
      </c>
      <c r="AN2332" s="236" t="str">
        <f>IF(AND(AK2332="Yes",SCEPT2!G2328=""),"Error","")</f>
        <v/>
      </c>
      <c r="AO2332" s="236" t="str">
        <f>IF(AND(AK2332="Yes",LEFT(AJ2332,2)&lt;&gt;"85",LEFT(AJ2332,2)&lt;&gt;"86",SCEPT2!H2328=""),"Error","")</f>
        <v/>
      </c>
      <c r="AP2332" s="236" t="str">
        <f>IF(AND(OR(AK2332="Yes",AK2332="Error"),SCEPT2!M2328=""),"Error","")</f>
        <v/>
      </c>
    </row>
    <row r="2333" spans="1:42">
      <c r="A2333" s="236">
        <v>0</v>
      </c>
      <c r="B2333" s="236" t="str">
        <f>LEFT(SCDPT3!C2329,6)&amp;MID(SCDPT3!C2329,8,2)&amp;RIGHT(SCDPT3!C2329,1)</f>
        <v/>
      </c>
      <c r="C2333" s="236" t="str">
        <f t="shared" ref="C2333:C2396" si="151">IF(B2333="000000000","Error",IF(OR(B2333="Total  Ps",B2333="Total  Hs",B2333="Total ons",B2333="Total  Ss",B2333="Total  Os",B2333="Total  Cs",B2333="Total  Rs",B2333="Total  Is",B2333="Subtotl O",B2333="Subtotl d",B2333="Subtotl s",B2333="Total  Us",B2333="Total  As",B2333="Subtotl )",B2333="Total  B3",B2333="Total  B5",B2333="Total  Bs",B2333="Total  P3",B2333="Total  P5",B2333="Subtotl r",B2333="Total  C3",B2333="Total  C5",B2333="Subtotl t"),"",IF(LEN(B2333)=9,"Yes","")))</f>
        <v/>
      </c>
      <c r="D2333" s="236" t="str">
        <f>IF(AND(OR(C2333="Yes",C2333="Error"),SCDPT3!D2329=""),"Error","")</f>
        <v/>
      </c>
      <c r="E2333" s="236" t="str">
        <f>IF(AND(OR(C2333="Yes",C2333="Error"),OR(SCDPT3!F2329&lt;$B$1,SCDPT3!F2329&gt;$B$2,SCDPT3!F2329="")),"Error","")</f>
        <v/>
      </c>
      <c r="F2333" s="236" t="str">
        <f>IF(AND(OR(C2333="Yes",C2333="Error"),SCDPT3!G2329=""),"Error","")</f>
        <v/>
      </c>
      <c r="G2333" s="236" t="str">
        <f>IFERROR(IF(AND(OR(C2333="Yes",C2333="Error"),OR(LEFT(A2333="84"),LEFT(A2333="85"),LEFT(A2333="85"),LEFT(A2333="86"),LEFT(A2333="87"),LEFT(A2333="90"),LEFT(A2333="91"),LEFT(A2333="92"),LEFT(A2333="93"),LEFT(A2333="94"),LEFT(A2333="95"),LEFT(A2333="96")),SCDPT3!H2329),"Error",""),"")</f>
        <v/>
      </c>
      <c r="H2333" s="236" t="str">
        <f>IFERROR(IF(AND(OR(C2333="Yes",C2333="Error"),OR(LEFT(A2333="17"),LEFT(A2333="24"),LEFT(A2333="31")),SCDPT3!L2329=""),"Error",""),"")</f>
        <v/>
      </c>
      <c r="I2333" s="236" t="str">
        <f>IF(AND(OR(C2333="Yes",C2333="Error"),SCDPT3!Q2329=""),"Error","")</f>
        <v/>
      </c>
      <c r="J2333" s="236" t="str">
        <f>IF(AND(OR(C2333="Yes",C2333="Error"),SCDPT3!T2329=""),"Error","")</f>
        <v/>
      </c>
      <c r="L2333" s="236">
        <f>+SCDPT4!B2329</f>
        <v>0</v>
      </c>
      <c r="M2333" s="236" t="str">
        <f>LEFT(SCDPT4!C2329,6)&amp;MID(SCDPT4!C2329,8,2)&amp;RIGHT(SCDPT4!C2329,1)</f>
        <v/>
      </c>
      <c r="N2333" s="236" t="str">
        <f t="shared" si="148"/>
        <v/>
      </c>
      <c r="O2333" s="236" t="str">
        <f>IF(AND(OR(N2333="Yes",N2333="Error"),SCDPT4!D2329=""),"Error","")</f>
        <v/>
      </c>
      <c r="P2333" s="236" t="str">
        <f>IF(AND(OR(N2333="Yes",N2333="Error"),OR(SCDPT4!F2329="",SCDPT4!F2329&lt;$B$1,SCDPT4!F2329&gt;$B$2)),"Error","")</f>
        <v/>
      </c>
      <c r="Q2333" s="236" t="str">
        <f>IF(AND(OR(N2333="Yes",N2333="Error"),SCDPT4!G2329=""),"Error","")</f>
        <v/>
      </c>
      <c r="R2333" s="236" t="str">
        <f>IFERROR(IF(AND(OR(N2333="Yes",N2333="Error"),OR(LEFT(L2333="84"),LEFT(L2333="85"),LEFT(L2333="86"),LEFT(L2333="87"),LEFT(L2333="90"),LEFT(L2333="91"),LEFT(L2333="92"),LEFT(L2333="93"),LEFT(L2333="94"),LEFT(L2333="95"),LEFT(L2333="96")),SCDPT4!H2329=""),"Error",""),"")</f>
        <v/>
      </c>
      <c r="S2333" s="236" t="str">
        <f>IF(AND(OR(N2333="Yes",N2333="Error"),OR(SCDPT4!W2329="",SCDPT4!W2329&lt;$B$1,SCDPT4!W2329&lt;SCDPT4!F2329),LEFT(L2333,2)&lt;&gt;"84",LEFT(L2333,2)&lt;&gt;"85",LEFT(L2333,2)&lt;&gt;"86",LEFT(L2333,2)&lt;&gt;"87",LEFT(L2333,2)&lt;&gt;"90",LEFT(L2333,2)&lt;&gt;"91",LEFT(L2333,2)&lt;&gt;"92",LEFT(L2333,2)&lt;&gt;"93",LEFT(L2333,2)&lt;&gt;"94",LEFT(L2333,2)&lt;&gt;"95",LEFT(L2333,2)&lt;&gt;"96"),"Error","")</f>
        <v/>
      </c>
      <c r="T2333" s="236" t="str">
        <f>IFERROR(IF(AND(OR(N2333="Yes",N2333="Error"),OR(LEFT(L2333="17"),LEFT(L2333="24"),LEFT(L2333="31")),SCDPT4!X2329=""),"Error",""),"")</f>
        <v/>
      </c>
      <c r="U2333" s="236" t="str">
        <f>IF(AND(OR(N2333="Yes",N2333="Error"),SCDPT4!AC2329=""),"Error","")</f>
        <v/>
      </c>
      <c r="V2333" s="236" t="str">
        <f>IF(AND(OR(N2333="Yes",N2333="Error"),SCDPT4!AF2329=""),"Error","")</f>
        <v/>
      </c>
      <c r="X2333" s="80">
        <f>+SCDAPT1!B2329</f>
        <v>0</v>
      </c>
      <c r="Y2333" s="236" t="str">
        <f t="shared" si="149"/>
        <v/>
      </c>
      <c r="Z2333" s="236" t="str">
        <f>IF(AND(Y2333="Yes",SCDAPT1!C2329=""),"Error","")</f>
        <v/>
      </c>
      <c r="AA2333" s="236" t="str">
        <f>IF(AND(Y2333="Yes",OR(SCDAPT1!F2329="",SCDAPT1!F2329&gt;$B$2)),"Error","")</f>
        <v/>
      </c>
      <c r="AB2333" s="236" t="str">
        <f>IF(AND(Y2333="Yes",SCDAPT1!G2329=""),"Error","")</f>
        <v/>
      </c>
      <c r="AC2333" s="236" t="str">
        <f>IF(AND(Y2333="Yes",OR(SCDAPT1!H2329="",SCDAPT1!H2329&lt;$B$2)),"Error","")</f>
        <v/>
      </c>
      <c r="AD2333" s="236" t="str">
        <f>IF(AND(Y2333="Yes",OR(SCDAPT1!R2329="",SCDAPT1!R2329=0)),"Error","")</f>
        <v/>
      </c>
      <c r="AE2333" s="236" t="str">
        <f>IF(AND(Y2333="Yes",OR(SCDAPT1!S2329="",SCDAPT1!S2329=0)),"Error","")</f>
        <v/>
      </c>
      <c r="AF2333" s="236" t="str">
        <f>IF(AND(Y2333="Yes",OR(SCDAPT1!T2329="",SCDAPT1!T2329="N/A")),"Error","")</f>
        <v/>
      </c>
      <c r="AG2333" s="236" t="str">
        <f>IF(AND(Y2333="Yes",SCDAPT1!X2329=""),"Error","")</f>
        <v/>
      </c>
      <c r="AH2333" s="236" t="str">
        <f>IF(AND(Y2333="Yes",SCDAPT1!X2329&lt;&gt;"6",SCDAPT1!Y2329=""),"Error","")</f>
        <v/>
      </c>
      <c r="AJ2333" s="236">
        <f>+SCEPT2!B2329</f>
        <v>0</v>
      </c>
      <c r="AK2333" s="236" t="str">
        <f t="shared" si="150"/>
        <v/>
      </c>
      <c r="AL2333" s="236" t="str">
        <f>IF(AND(AK2333="Yes",SCEPT2!D2329=""),"Error","")</f>
        <v/>
      </c>
      <c r="AM2333" s="236" t="str">
        <f>IF(AND(AK2333="Yes",OR(SCEPT2!F2329="",SCEPT2!F2329&gt;$B$2)),"Error","")</f>
        <v/>
      </c>
      <c r="AN2333" s="236" t="str">
        <f>IF(AND(AK2333="Yes",SCEPT2!G2329=""),"Error","")</f>
        <v/>
      </c>
      <c r="AO2333" s="236" t="str">
        <f>IF(AND(AK2333="Yes",LEFT(AJ2333,2)&lt;&gt;"85",LEFT(AJ2333,2)&lt;&gt;"86",SCEPT2!H2329=""),"Error","")</f>
        <v/>
      </c>
      <c r="AP2333" s="236" t="str">
        <f>IF(AND(OR(AK2333="Yes",AK2333="Error"),SCEPT2!M2329=""),"Error","")</f>
        <v/>
      </c>
    </row>
    <row r="2334" spans="1:42">
      <c r="A2334" s="236">
        <v>0</v>
      </c>
      <c r="B2334" s="236" t="str">
        <f>LEFT(SCDPT3!C2330,6)&amp;MID(SCDPT3!C2330,8,2)&amp;RIGHT(SCDPT3!C2330,1)</f>
        <v/>
      </c>
      <c r="C2334" s="236" t="str">
        <f t="shared" si="151"/>
        <v/>
      </c>
      <c r="D2334" s="236" t="str">
        <f>IF(AND(OR(C2334="Yes",C2334="Error"),SCDPT3!D2330=""),"Error","")</f>
        <v/>
      </c>
      <c r="E2334" s="236" t="str">
        <f>IF(AND(OR(C2334="Yes",C2334="Error"),OR(SCDPT3!F2330&lt;$B$1,SCDPT3!F2330&gt;$B$2,SCDPT3!F2330="")),"Error","")</f>
        <v/>
      </c>
      <c r="F2334" s="236" t="str">
        <f>IF(AND(OR(C2334="Yes",C2334="Error"),SCDPT3!G2330=""),"Error","")</f>
        <v/>
      </c>
      <c r="G2334" s="236" t="str">
        <f>IFERROR(IF(AND(OR(C2334="Yes",C2334="Error"),OR(LEFT(A2334="84"),LEFT(A2334="85"),LEFT(A2334="85"),LEFT(A2334="86"),LEFT(A2334="87"),LEFT(A2334="90"),LEFT(A2334="91"),LEFT(A2334="92"),LEFT(A2334="93"),LEFT(A2334="94"),LEFT(A2334="95"),LEFT(A2334="96")),SCDPT3!H2330),"Error",""),"")</f>
        <v/>
      </c>
      <c r="H2334" s="236" t="str">
        <f>IFERROR(IF(AND(OR(C2334="Yes",C2334="Error"),OR(LEFT(A2334="17"),LEFT(A2334="24"),LEFT(A2334="31")),SCDPT3!L2330=""),"Error",""),"")</f>
        <v/>
      </c>
      <c r="I2334" s="236" t="str">
        <f>IF(AND(OR(C2334="Yes",C2334="Error"),SCDPT3!Q2330=""),"Error","")</f>
        <v/>
      </c>
      <c r="J2334" s="236" t="str">
        <f>IF(AND(OR(C2334="Yes",C2334="Error"),SCDPT3!T2330=""),"Error","")</f>
        <v/>
      </c>
      <c r="L2334" s="236">
        <f>+SCDPT4!B2330</f>
        <v>0</v>
      </c>
      <c r="M2334" s="236" t="str">
        <f>LEFT(SCDPT4!C2330,6)&amp;MID(SCDPT4!C2330,8,2)&amp;RIGHT(SCDPT4!C2330,1)</f>
        <v/>
      </c>
      <c r="N2334" s="236" t="str">
        <f t="shared" si="148"/>
        <v/>
      </c>
      <c r="O2334" s="236" t="str">
        <f>IF(AND(OR(N2334="Yes",N2334="Error"),SCDPT4!D2330=""),"Error","")</f>
        <v/>
      </c>
      <c r="P2334" s="236" t="str">
        <f>IF(AND(OR(N2334="Yes",N2334="Error"),OR(SCDPT4!F2330="",SCDPT4!F2330&lt;$B$1,SCDPT4!F2330&gt;$B$2)),"Error","")</f>
        <v/>
      </c>
      <c r="Q2334" s="236" t="str">
        <f>IF(AND(OR(N2334="Yes",N2334="Error"),SCDPT4!G2330=""),"Error","")</f>
        <v/>
      </c>
      <c r="R2334" s="236" t="str">
        <f>IFERROR(IF(AND(OR(N2334="Yes",N2334="Error"),OR(LEFT(L2334="84"),LEFT(L2334="85"),LEFT(L2334="86"),LEFT(L2334="87"),LEFT(L2334="90"),LEFT(L2334="91"),LEFT(L2334="92"),LEFT(L2334="93"),LEFT(L2334="94"),LEFT(L2334="95"),LEFT(L2334="96")),SCDPT4!H2330=""),"Error",""),"")</f>
        <v/>
      </c>
      <c r="S2334" s="236" t="str">
        <f>IF(AND(OR(N2334="Yes",N2334="Error"),OR(SCDPT4!W2330="",SCDPT4!W2330&lt;$B$1,SCDPT4!W2330&lt;SCDPT4!F2330),LEFT(L2334,2)&lt;&gt;"84",LEFT(L2334,2)&lt;&gt;"85",LEFT(L2334,2)&lt;&gt;"86",LEFT(L2334,2)&lt;&gt;"87",LEFT(L2334,2)&lt;&gt;"90",LEFT(L2334,2)&lt;&gt;"91",LEFT(L2334,2)&lt;&gt;"92",LEFT(L2334,2)&lt;&gt;"93",LEFT(L2334,2)&lt;&gt;"94",LEFT(L2334,2)&lt;&gt;"95",LEFT(L2334,2)&lt;&gt;"96"),"Error","")</f>
        <v/>
      </c>
      <c r="T2334" s="236" t="str">
        <f>IFERROR(IF(AND(OR(N2334="Yes",N2334="Error"),OR(LEFT(L2334="17"),LEFT(L2334="24"),LEFT(L2334="31")),SCDPT4!X2330=""),"Error",""),"")</f>
        <v/>
      </c>
      <c r="U2334" s="236" t="str">
        <f>IF(AND(OR(N2334="Yes",N2334="Error"),SCDPT4!AC2330=""),"Error","")</f>
        <v/>
      </c>
      <c r="V2334" s="236" t="str">
        <f>IF(AND(OR(N2334="Yes",N2334="Error"),SCDPT4!AF2330=""),"Error","")</f>
        <v/>
      </c>
      <c r="X2334" s="80">
        <f>+SCDAPT1!B2330</f>
        <v>0</v>
      </c>
      <c r="Y2334" s="236" t="str">
        <f t="shared" si="149"/>
        <v/>
      </c>
      <c r="Z2334" s="236" t="str">
        <f>IF(AND(Y2334="Yes",SCDAPT1!C2330=""),"Error","")</f>
        <v/>
      </c>
      <c r="AA2334" s="236" t="str">
        <f>IF(AND(Y2334="Yes",OR(SCDAPT1!F2330="",SCDAPT1!F2330&gt;$B$2)),"Error","")</f>
        <v/>
      </c>
      <c r="AB2334" s="236" t="str">
        <f>IF(AND(Y2334="Yes",SCDAPT1!G2330=""),"Error","")</f>
        <v/>
      </c>
      <c r="AC2334" s="236" t="str">
        <f>IF(AND(Y2334="Yes",OR(SCDAPT1!H2330="",SCDAPT1!H2330&lt;$B$2)),"Error","")</f>
        <v/>
      </c>
      <c r="AD2334" s="236" t="str">
        <f>IF(AND(Y2334="Yes",OR(SCDAPT1!R2330="",SCDAPT1!R2330=0)),"Error","")</f>
        <v/>
      </c>
      <c r="AE2334" s="236" t="str">
        <f>IF(AND(Y2334="Yes",OR(SCDAPT1!S2330="",SCDAPT1!S2330=0)),"Error","")</f>
        <v/>
      </c>
      <c r="AF2334" s="236" t="str">
        <f>IF(AND(Y2334="Yes",OR(SCDAPT1!T2330="",SCDAPT1!T2330="N/A")),"Error","")</f>
        <v/>
      </c>
      <c r="AG2334" s="236" t="str">
        <f>IF(AND(Y2334="Yes",SCDAPT1!X2330=""),"Error","")</f>
        <v/>
      </c>
      <c r="AH2334" s="236" t="str">
        <f>IF(AND(Y2334="Yes",SCDAPT1!X2330&lt;&gt;"6",SCDAPT1!Y2330=""),"Error","")</f>
        <v/>
      </c>
      <c r="AJ2334" s="236">
        <f>+SCEPT2!B2330</f>
        <v>0</v>
      </c>
      <c r="AK2334" s="236" t="str">
        <f t="shared" si="150"/>
        <v/>
      </c>
      <c r="AL2334" s="236" t="str">
        <f>IF(AND(AK2334="Yes",SCEPT2!D2330=""),"Error","")</f>
        <v/>
      </c>
      <c r="AM2334" s="236" t="str">
        <f>IF(AND(AK2334="Yes",OR(SCEPT2!F2330="",SCEPT2!F2330&gt;$B$2)),"Error","")</f>
        <v/>
      </c>
      <c r="AN2334" s="236" t="str">
        <f>IF(AND(AK2334="Yes",SCEPT2!G2330=""),"Error","")</f>
        <v/>
      </c>
      <c r="AO2334" s="236" t="str">
        <f>IF(AND(AK2334="Yes",LEFT(AJ2334,2)&lt;&gt;"85",LEFT(AJ2334,2)&lt;&gt;"86",SCEPT2!H2330=""),"Error","")</f>
        <v/>
      </c>
      <c r="AP2334" s="236" t="str">
        <f>IF(AND(OR(AK2334="Yes",AK2334="Error"),SCEPT2!M2330=""),"Error","")</f>
        <v/>
      </c>
    </row>
    <row r="2335" spans="1:42">
      <c r="A2335" s="236">
        <v>0</v>
      </c>
      <c r="B2335" s="236" t="str">
        <f>LEFT(SCDPT3!C2331,6)&amp;MID(SCDPT3!C2331,8,2)&amp;RIGHT(SCDPT3!C2331,1)</f>
        <v/>
      </c>
      <c r="C2335" s="236" t="str">
        <f t="shared" si="151"/>
        <v/>
      </c>
      <c r="D2335" s="236" t="str">
        <f>IF(AND(OR(C2335="Yes",C2335="Error"),SCDPT3!D2331=""),"Error","")</f>
        <v/>
      </c>
      <c r="E2335" s="236" t="str">
        <f>IF(AND(OR(C2335="Yes",C2335="Error"),OR(SCDPT3!F2331&lt;$B$1,SCDPT3!F2331&gt;$B$2,SCDPT3!F2331="")),"Error","")</f>
        <v/>
      </c>
      <c r="F2335" s="236" t="str">
        <f>IF(AND(OR(C2335="Yes",C2335="Error"),SCDPT3!G2331=""),"Error","")</f>
        <v/>
      </c>
      <c r="G2335" s="236" t="str">
        <f>IFERROR(IF(AND(OR(C2335="Yes",C2335="Error"),OR(LEFT(A2335="84"),LEFT(A2335="85"),LEFT(A2335="85"),LEFT(A2335="86"),LEFT(A2335="87"),LEFT(A2335="90"),LEFT(A2335="91"),LEFT(A2335="92"),LEFT(A2335="93"),LEFT(A2335="94"),LEFT(A2335="95"),LEFT(A2335="96")),SCDPT3!H2331),"Error",""),"")</f>
        <v/>
      </c>
      <c r="H2335" s="236" t="str">
        <f>IFERROR(IF(AND(OR(C2335="Yes",C2335="Error"),OR(LEFT(A2335="17"),LEFT(A2335="24"),LEFT(A2335="31")),SCDPT3!L2331=""),"Error",""),"")</f>
        <v/>
      </c>
      <c r="I2335" s="236" t="str">
        <f>IF(AND(OR(C2335="Yes",C2335="Error"),SCDPT3!Q2331=""),"Error","")</f>
        <v/>
      </c>
      <c r="J2335" s="236" t="str">
        <f>IF(AND(OR(C2335="Yes",C2335="Error"),SCDPT3!T2331=""),"Error","")</f>
        <v/>
      </c>
      <c r="L2335" s="236">
        <f>+SCDPT4!B2331</f>
        <v>0</v>
      </c>
      <c r="M2335" s="236" t="str">
        <f>LEFT(SCDPT4!C2331,6)&amp;MID(SCDPT4!C2331,8,2)&amp;RIGHT(SCDPT4!C2331,1)</f>
        <v/>
      </c>
      <c r="N2335" s="236" t="str">
        <f t="shared" si="148"/>
        <v/>
      </c>
      <c r="O2335" s="236" t="str">
        <f>IF(AND(OR(N2335="Yes",N2335="Error"),SCDPT4!D2331=""),"Error","")</f>
        <v/>
      </c>
      <c r="P2335" s="236" t="str">
        <f>IF(AND(OR(N2335="Yes",N2335="Error"),OR(SCDPT4!F2331="",SCDPT4!F2331&lt;$B$1,SCDPT4!F2331&gt;$B$2)),"Error","")</f>
        <v/>
      </c>
      <c r="Q2335" s="236" t="str">
        <f>IF(AND(OR(N2335="Yes",N2335="Error"),SCDPT4!G2331=""),"Error","")</f>
        <v/>
      </c>
      <c r="R2335" s="236" t="str">
        <f>IFERROR(IF(AND(OR(N2335="Yes",N2335="Error"),OR(LEFT(L2335="84"),LEFT(L2335="85"),LEFT(L2335="86"),LEFT(L2335="87"),LEFT(L2335="90"),LEFT(L2335="91"),LEFT(L2335="92"),LEFT(L2335="93"),LEFT(L2335="94"),LEFT(L2335="95"),LEFT(L2335="96")),SCDPT4!H2331=""),"Error",""),"")</f>
        <v/>
      </c>
      <c r="S2335" s="236" t="str">
        <f>IF(AND(OR(N2335="Yes",N2335="Error"),OR(SCDPT4!W2331="",SCDPT4!W2331&lt;$B$1,SCDPT4!W2331&lt;SCDPT4!F2331),LEFT(L2335,2)&lt;&gt;"84",LEFT(L2335,2)&lt;&gt;"85",LEFT(L2335,2)&lt;&gt;"86",LEFT(L2335,2)&lt;&gt;"87",LEFT(L2335,2)&lt;&gt;"90",LEFT(L2335,2)&lt;&gt;"91",LEFT(L2335,2)&lt;&gt;"92",LEFT(L2335,2)&lt;&gt;"93",LEFT(L2335,2)&lt;&gt;"94",LEFT(L2335,2)&lt;&gt;"95",LEFT(L2335,2)&lt;&gt;"96"),"Error","")</f>
        <v/>
      </c>
      <c r="T2335" s="236" t="str">
        <f>IFERROR(IF(AND(OR(N2335="Yes",N2335="Error"),OR(LEFT(L2335="17"),LEFT(L2335="24"),LEFT(L2335="31")),SCDPT4!X2331=""),"Error",""),"")</f>
        <v/>
      </c>
      <c r="U2335" s="236" t="str">
        <f>IF(AND(OR(N2335="Yes",N2335="Error"),SCDPT4!AC2331=""),"Error","")</f>
        <v/>
      </c>
      <c r="V2335" s="236" t="str">
        <f>IF(AND(OR(N2335="Yes",N2335="Error"),SCDPT4!AF2331=""),"Error","")</f>
        <v/>
      </c>
      <c r="X2335" s="80">
        <f>+SCDAPT1!B2331</f>
        <v>0</v>
      </c>
      <c r="Y2335" s="236" t="str">
        <f t="shared" si="149"/>
        <v/>
      </c>
      <c r="Z2335" s="236" t="str">
        <f>IF(AND(Y2335="Yes",SCDAPT1!C2331=""),"Error","")</f>
        <v/>
      </c>
      <c r="AA2335" s="236" t="str">
        <f>IF(AND(Y2335="Yes",OR(SCDAPT1!F2331="",SCDAPT1!F2331&gt;$B$2)),"Error","")</f>
        <v/>
      </c>
      <c r="AB2335" s="236" t="str">
        <f>IF(AND(Y2335="Yes",SCDAPT1!G2331=""),"Error","")</f>
        <v/>
      </c>
      <c r="AC2335" s="236" t="str">
        <f>IF(AND(Y2335="Yes",OR(SCDAPT1!H2331="",SCDAPT1!H2331&lt;$B$2)),"Error","")</f>
        <v/>
      </c>
      <c r="AD2335" s="236" t="str">
        <f>IF(AND(Y2335="Yes",OR(SCDAPT1!R2331="",SCDAPT1!R2331=0)),"Error","")</f>
        <v/>
      </c>
      <c r="AE2335" s="236" t="str">
        <f>IF(AND(Y2335="Yes",OR(SCDAPT1!S2331="",SCDAPT1!S2331=0)),"Error","")</f>
        <v/>
      </c>
      <c r="AF2335" s="236" t="str">
        <f>IF(AND(Y2335="Yes",OR(SCDAPT1!T2331="",SCDAPT1!T2331="N/A")),"Error","")</f>
        <v/>
      </c>
      <c r="AG2335" s="236" t="str">
        <f>IF(AND(Y2335="Yes",SCDAPT1!X2331=""),"Error","")</f>
        <v/>
      </c>
      <c r="AH2335" s="236" t="str">
        <f>IF(AND(Y2335="Yes",SCDAPT1!X2331&lt;&gt;"6",SCDAPT1!Y2331=""),"Error","")</f>
        <v/>
      </c>
      <c r="AJ2335" s="236">
        <f>+SCEPT2!B2331</f>
        <v>0</v>
      </c>
      <c r="AK2335" s="236" t="str">
        <f t="shared" si="150"/>
        <v/>
      </c>
      <c r="AL2335" s="236" t="str">
        <f>IF(AND(AK2335="Yes",SCEPT2!D2331=""),"Error","")</f>
        <v/>
      </c>
      <c r="AM2335" s="236" t="str">
        <f>IF(AND(AK2335="Yes",OR(SCEPT2!F2331="",SCEPT2!F2331&gt;$B$2)),"Error","")</f>
        <v/>
      </c>
      <c r="AN2335" s="236" t="str">
        <f>IF(AND(AK2335="Yes",SCEPT2!G2331=""),"Error","")</f>
        <v/>
      </c>
      <c r="AO2335" s="236" t="str">
        <f>IF(AND(AK2335="Yes",LEFT(AJ2335,2)&lt;&gt;"85",LEFT(AJ2335,2)&lt;&gt;"86",SCEPT2!H2331=""),"Error","")</f>
        <v/>
      </c>
      <c r="AP2335" s="236" t="str">
        <f>IF(AND(OR(AK2335="Yes",AK2335="Error"),SCEPT2!M2331=""),"Error","")</f>
        <v/>
      </c>
    </row>
    <row r="2336" spans="1:42">
      <c r="A2336" s="236">
        <v>0</v>
      </c>
      <c r="B2336" s="236" t="str">
        <f>LEFT(SCDPT3!C2332,6)&amp;MID(SCDPT3!C2332,8,2)&amp;RIGHT(SCDPT3!C2332,1)</f>
        <v/>
      </c>
      <c r="C2336" s="236" t="str">
        <f t="shared" si="151"/>
        <v/>
      </c>
      <c r="D2336" s="236" t="str">
        <f>IF(AND(OR(C2336="Yes",C2336="Error"),SCDPT3!D2332=""),"Error","")</f>
        <v/>
      </c>
      <c r="E2336" s="236" t="str">
        <f>IF(AND(OR(C2336="Yes",C2336="Error"),OR(SCDPT3!F2332&lt;$B$1,SCDPT3!F2332&gt;$B$2,SCDPT3!F2332="")),"Error","")</f>
        <v/>
      </c>
      <c r="F2336" s="236" t="str">
        <f>IF(AND(OR(C2336="Yes",C2336="Error"),SCDPT3!G2332=""),"Error","")</f>
        <v/>
      </c>
      <c r="G2336" s="236" t="str">
        <f>IFERROR(IF(AND(OR(C2336="Yes",C2336="Error"),OR(LEFT(A2336="84"),LEFT(A2336="85"),LEFT(A2336="85"),LEFT(A2336="86"),LEFT(A2336="87"),LEFT(A2336="90"),LEFT(A2336="91"),LEFT(A2336="92"),LEFT(A2336="93"),LEFT(A2336="94"),LEFT(A2336="95"),LEFT(A2336="96")),SCDPT3!H2332),"Error",""),"")</f>
        <v/>
      </c>
      <c r="H2336" s="236" t="str">
        <f>IFERROR(IF(AND(OR(C2336="Yes",C2336="Error"),OR(LEFT(A2336="17"),LEFT(A2336="24"),LEFT(A2336="31")),SCDPT3!L2332=""),"Error",""),"")</f>
        <v/>
      </c>
      <c r="I2336" s="236" t="str">
        <f>IF(AND(OR(C2336="Yes",C2336="Error"),SCDPT3!Q2332=""),"Error","")</f>
        <v/>
      </c>
      <c r="J2336" s="236" t="str">
        <f>IF(AND(OR(C2336="Yes",C2336="Error"),SCDPT3!T2332=""),"Error","")</f>
        <v/>
      </c>
      <c r="L2336" s="236">
        <f>+SCDPT4!B2332</f>
        <v>0</v>
      </c>
      <c r="M2336" s="236" t="str">
        <f>LEFT(SCDPT4!C2332,6)&amp;MID(SCDPT4!C2332,8,2)&amp;RIGHT(SCDPT4!C2332,1)</f>
        <v/>
      </c>
      <c r="N2336" s="236" t="str">
        <f t="shared" si="148"/>
        <v/>
      </c>
      <c r="O2336" s="236" t="str">
        <f>IF(AND(OR(N2336="Yes",N2336="Error"),SCDPT4!D2332=""),"Error","")</f>
        <v/>
      </c>
      <c r="P2336" s="236" t="str">
        <f>IF(AND(OR(N2336="Yes",N2336="Error"),OR(SCDPT4!F2332="",SCDPT4!F2332&lt;$B$1,SCDPT4!F2332&gt;$B$2)),"Error","")</f>
        <v/>
      </c>
      <c r="Q2336" s="236" t="str">
        <f>IF(AND(OR(N2336="Yes",N2336="Error"),SCDPT4!G2332=""),"Error","")</f>
        <v/>
      </c>
      <c r="R2336" s="236" t="str">
        <f>IFERROR(IF(AND(OR(N2336="Yes",N2336="Error"),OR(LEFT(L2336="84"),LEFT(L2336="85"),LEFT(L2336="86"),LEFT(L2336="87"),LEFT(L2336="90"),LEFT(L2336="91"),LEFT(L2336="92"),LEFT(L2336="93"),LEFT(L2336="94"),LEFT(L2336="95"),LEFT(L2336="96")),SCDPT4!H2332=""),"Error",""),"")</f>
        <v/>
      </c>
      <c r="S2336" s="236" t="str">
        <f>IF(AND(OR(N2336="Yes",N2336="Error"),OR(SCDPT4!W2332="",SCDPT4!W2332&lt;$B$1,SCDPT4!W2332&lt;SCDPT4!F2332),LEFT(L2336,2)&lt;&gt;"84",LEFT(L2336,2)&lt;&gt;"85",LEFT(L2336,2)&lt;&gt;"86",LEFT(L2336,2)&lt;&gt;"87",LEFT(L2336,2)&lt;&gt;"90",LEFT(L2336,2)&lt;&gt;"91",LEFT(L2336,2)&lt;&gt;"92",LEFT(L2336,2)&lt;&gt;"93",LEFT(L2336,2)&lt;&gt;"94",LEFT(L2336,2)&lt;&gt;"95",LEFT(L2336,2)&lt;&gt;"96"),"Error","")</f>
        <v/>
      </c>
      <c r="T2336" s="236" t="str">
        <f>IFERROR(IF(AND(OR(N2336="Yes",N2336="Error"),OR(LEFT(L2336="17"),LEFT(L2336="24"),LEFT(L2336="31")),SCDPT4!X2332=""),"Error",""),"")</f>
        <v/>
      </c>
      <c r="U2336" s="236" t="str">
        <f>IF(AND(OR(N2336="Yes",N2336="Error"),SCDPT4!AC2332=""),"Error","")</f>
        <v/>
      </c>
      <c r="V2336" s="236" t="str">
        <f>IF(AND(OR(N2336="Yes",N2336="Error"),SCDPT4!AF2332=""),"Error","")</f>
        <v/>
      </c>
      <c r="X2336" s="80">
        <f>+SCDAPT1!B2332</f>
        <v>0</v>
      </c>
      <c r="Y2336" s="236" t="str">
        <f t="shared" si="149"/>
        <v/>
      </c>
      <c r="Z2336" s="236" t="str">
        <f>IF(AND(Y2336="Yes",SCDAPT1!C2332=""),"Error","")</f>
        <v/>
      </c>
      <c r="AA2336" s="236" t="str">
        <f>IF(AND(Y2336="Yes",OR(SCDAPT1!F2332="",SCDAPT1!F2332&gt;$B$2)),"Error","")</f>
        <v/>
      </c>
      <c r="AB2336" s="236" t="str">
        <f>IF(AND(Y2336="Yes",SCDAPT1!G2332=""),"Error","")</f>
        <v/>
      </c>
      <c r="AC2336" s="236" t="str">
        <f>IF(AND(Y2336="Yes",OR(SCDAPT1!H2332="",SCDAPT1!H2332&lt;$B$2)),"Error","")</f>
        <v/>
      </c>
      <c r="AD2336" s="236" t="str">
        <f>IF(AND(Y2336="Yes",OR(SCDAPT1!R2332="",SCDAPT1!R2332=0)),"Error","")</f>
        <v/>
      </c>
      <c r="AE2336" s="236" t="str">
        <f>IF(AND(Y2336="Yes",OR(SCDAPT1!S2332="",SCDAPT1!S2332=0)),"Error","")</f>
        <v/>
      </c>
      <c r="AF2336" s="236" t="str">
        <f>IF(AND(Y2336="Yes",OR(SCDAPT1!T2332="",SCDAPT1!T2332="N/A")),"Error","")</f>
        <v/>
      </c>
      <c r="AG2336" s="236" t="str">
        <f>IF(AND(Y2336="Yes",SCDAPT1!X2332=""),"Error","")</f>
        <v/>
      </c>
      <c r="AH2336" s="236" t="str">
        <f>IF(AND(Y2336="Yes",SCDAPT1!X2332&lt;&gt;"6",SCDAPT1!Y2332=""),"Error","")</f>
        <v/>
      </c>
      <c r="AJ2336" s="236">
        <f>+SCEPT2!B2332</f>
        <v>0</v>
      </c>
      <c r="AK2336" s="236" t="str">
        <f t="shared" si="150"/>
        <v/>
      </c>
      <c r="AL2336" s="236" t="str">
        <f>IF(AND(AK2336="Yes",SCEPT2!D2332=""),"Error","")</f>
        <v/>
      </c>
      <c r="AM2336" s="236" t="str">
        <f>IF(AND(AK2336="Yes",OR(SCEPT2!F2332="",SCEPT2!F2332&gt;$B$2)),"Error","")</f>
        <v/>
      </c>
      <c r="AN2336" s="236" t="str">
        <f>IF(AND(AK2336="Yes",SCEPT2!G2332=""),"Error","")</f>
        <v/>
      </c>
      <c r="AO2336" s="236" t="str">
        <f>IF(AND(AK2336="Yes",LEFT(AJ2336,2)&lt;&gt;"85",LEFT(AJ2336,2)&lt;&gt;"86",SCEPT2!H2332=""),"Error","")</f>
        <v/>
      </c>
      <c r="AP2336" s="236" t="str">
        <f>IF(AND(OR(AK2336="Yes",AK2336="Error"),SCEPT2!M2332=""),"Error","")</f>
        <v/>
      </c>
    </row>
    <row r="2337" spans="1:42">
      <c r="A2337" s="236">
        <v>0</v>
      </c>
      <c r="B2337" s="236" t="str">
        <f>LEFT(SCDPT3!C2333,6)&amp;MID(SCDPT3!C2333,8,2)&amp;RIGHT(SCDPT3!C2333,1)</f>
        <v/>
      </c>
      <c r="C2337" s="236" t="str">
        <f t="shared" si="151"/>
        <v/>
      </c>
      <c r="D2337" s="236" t="str">
        <f>IF(AND(OR(C2337="Yes",C2337="Error"),SCDPT3!D2333=""),"Error","")</f>
        <v/>
      </c>
      <c r="E2337" s="236" t="str">
        <f>IF(AND(OR(C2337="Yes",C2337="Error"),OR(SCDPT3!F2333&lt;$B$1,SCDPT3!F2333&gt;$B$2,SCDPT3!F2333="")),"Error","")</f>
        <v/>
      </c>
      <c r="F2337" s="236" t="str">
        <f>IF(AND(OR(C2337="Yes",C2337="Error"),SCDPT3!G2333=""),"Error","")</f>
        <v/>
      </c>
      <c r="G2337" s="236" t="str">
        <f>IFERROR(IF(AND(OR(C2337="Yes",C2337="Error"),OR(LEFT(A2337="84"),LEFT(A2337="85"),LEFT(A2337="85"),LEFT(A2337="86"),LEFT(A2337="87"),LEFT(A2337="90"),LEFT(A2337="91"),LEFT(A2337="92"),LEFT(A2337="93"),LEFT(A2337="94"),LEFT(A2337="95"),LEFT(A2337="96")),SCDPT3!H2333),"Error",""),"")</f>
        <v/>
      </c>
      <c r="H2337" s="236" t="str">
        <f>IFERROR(IF(AND(OR(C2337="Yes",C2337="Error"),OR(LEFT(A2337="17"),LEFT(A2337="24"),LEFT(A2337="31")),SCDPT3!L2333=""),"Error",""),"")</f>
        <v/>
      </c>
      <c r="I2337" s="236" t="str">
        <f>IF(AND(OR(C2337="Yes",C2337="Error"),SCDPT3!Q2333=""),"Error","")</f>
        <v/>
      </c>
      <c r="J2337" s="236" t="str">
        <f>IF(AND(OR(C2337="Yes",C2337="Error"),SCDPT3!T2333=""),"Error","")</f>
        <v/>
      </c>
      <c r="L2337" s="236">
        <f>+SCDPT4!B2333</f>
        <v>0</v>
      </c>
      <c r="M2337" s="236" t="str">
        <f>LEFT(SCDPT4!C2333,6)&amp;MID(SCDPT4!C2333,8,2)&amp;RIGHT(SCDPT4!C2333,1)</f>
        <v/>
      </c>
      <c r="N2337" s="236" t="str">
        <f t="shared" si="148"/>
        <v/>
      </c>
      <c r="O2337" s="236" t="str">
        <f>IF(AND(OR(N2337="Yes",N2337="Error"),SCDPT4!D2333=""),"Error","")</f>
        <v/>
      </c>
      <c r="P2337" s="236" t="str">
        <f>IF(AND(OR(N2337="Yes",N2337="Error"),OR(SCDPT4!F2333="",SCDPT4!F2333&lt;$B$1,SCDPT4!F2333&gt;$B$2)),"Error","")</f>
        <v/>
      </c>
      <c r="Q2337" s="236" t="str">
        <f>IF(AND(OR(N2337="Yes",N2337="Error"),SCDPT4!G2333=""),"Error","")</f>
        <v/>
      </c>
      <c r="R2337" s="236" t="str">
        <f>IFERROR(IF(AND(OR(N2337="Yes",N2337="Error"),OR(LEFT(L2337="84"),LEFT(L2337="85"),LEFT(L2337="86"),LEFT(L2337="87"),LEFT(L2337="90"),LEFT(L2337="91"),LEFT(L2337="92"),LEFT(L2337="93"),LEFT(L2337="94"),LEFT(L2337="95"),LEFT(L2337="96")),SCDPT4!H2333=""),"Error",""),"")</f>
        <v/>
      </c>
      <c r="S2337" s="236" t="str">
        <f>IF(AND(OR(N2337="Yes",N2337="Error"),OR(SCDPT4!W2333="",SCDPT4!W2333&lt;$B$1,SCDPT4!W2333&lt;SCDPT4!F2333),LEFT(L2337,2)&lt;&gt;"84",LEFT(L2337,2)&lt;&gt;"85",LEFT(L2337,2)&lt;&gt;"86",LEFT(L2337,2)&lt;&gt;"87",LEFT(L2337,2)&lt;&gt;"90",LEFT(L2337,2)&lt;&gt;"91",LEFT(L2337,2)&lt;&gt;"92",LEFT(L2337,2)&lt;&gt;"93",LEFT(L2337,2)&lt;&gt;"94",LEFT(L2337,2)&lt;&gt;"95",LEFT(L2337,2)&lt;&gt;"96"),"Error","")</f>
        <v/>
      </c>
      <c r="T2337" s="236" t="str">
        <f>IFERROR(IF(AND(OR(N2337="Yes",N2337="Error"),OR(LEFT(L2337="17"),LEFT(L2337="24"),LEFT(L2337="31")),SCDPT4!X2333=""),"Error",""),"")</f>
        <v/>
      </c>
      <c r="U2337" s="236" t="str">
        <f>IF(AND(OR(N2337="Yes",N2337="Error"),SCDPT4!AC2333=""),"Error","")</f>
        <v/>
      </c>
      <c r="V2337" s="236" t="str">
        <f>IF(AND(OR(N2337="Yes",N2337="Error"),SCDPT4!AF2333=""),"Error","")</f>
        <v/>
      </c>
      <c r="X2337" s="80">
        <f>+SCDAPT1!B2333</f>
        <v>0</v>
      </c>
      <c r="Y2337" s="236" t="str">
        <f t="shared" si="149"/>
        <v/>
      </c>
      <c r="Z2337" s="236" t="str">
        <f>IF(AND(Y2337="Yes",SCDAPT1!C2333=""),"Error","")</f>
        <v/>
      </c>
      <c r="AA2337" s="236" t="str">
        <f>IF(AND(Y2337="Yes",OR(SCDAPT1!F2333="",SCDAPT1!F2333&gt;$B$2)),"Error","")</f>
        <v/>
      </c>
      <c r="AB2337" s="236" t="str">
        <f>IF(AND(Y2337="Yes",SCDAPT1!G2333=""),"Error","")</f>
        <v/>
      </c>
      <c r="AC2337" s="236" t="str">
        <f>IF(AND(Y2337="Yes",OR(SCDAPT1!H2333="",SCDAPT1!H2333&lt;$B$2)),"Error","")</f>
        <v/>
      </c>
      <c r="AD2337" s="236" t="str">
        <f>IF(AND(Y2337="Yes",OR(SCDAPT1!R2333="",SCDAPT1!R2333=0)),"Error","")</f>
        <v/>
      </c>
      <c r="AE2337" s="236" t="str">
        <f>IF(AND(Y2337="Yes",OR(SCDAPT1!S2333="",SCDAPT1!S2333=0)),"Error","")</f>
        <v/>
      </c>
      <c r="AF2337" s="236" t="str">
        <f>IF(AND(Y2337="Yes",OR(SCDAPT1!T2333="",SCDAPT1!T2333="N/A")),"Error","")</f>
        <v/>
      </c>
      <c r="AG2337" s="236" t="str">
        <f>IF(AND(Y2337="Yes",SCDAPT1!X2333=""),"Error","")</f>
        <v/>
      </c>
      <c r="AH2337" s="236" t="str">
        <f>IF(AND(Y2337="Yes",SCDAPT1!X2333&lt;&gt;"6",SCDAPT1!Y2333=""),"Error","")</f>
        <v/>
      </c>
      <c r="AJ2337" s="236">
        <f>+SCEPT2!B2333</f>
        <v>0</v>
      </c>
      <c r="AK2337" s="236" t="str">
        <f t="shared" si="150"/>
        <v/>
      </c>
      <c r="AL2337" s="236" t="str">
        <f>IF(AND(AK2337="Yes",SCEPT2!D2333=""),"Error","")</f>
        <v/>
      </c>
      <c r="AM2337" s="236" t="str">
        <f>IF(AND(AK2337="Yes",OR(SCEPT2!F2333="",SCEPT2!F2333&gt;$B$2)),"Error","")</f>
        <v/>
      </c>
      <c r="AN2337" s="236" t="str">
        <f>IF(AND(AK2337="Yes",SCEPT2!G2333=""),"Error","")</f>
        <v/>
      </c>
      <c r="AO2337" s="236" t="str">
        <f>IF(AND(AK2337="Yes",LEFT(AJ2337,2)&lt;&gt;"85",LEFT(AJ2337,2)&lt;&gt;"86",SCEPT2!H2333=""),"Error","")</f>
        <v/>
      </c>
      <c r="AP2337" s="236" t="str">
        <f>IF(AND(OR(AK2337="Yes",AK2337="Error"),SCEPT2!M2333=""),"Error","")</f>
        <v/>
      </c>
    </row>
    <row r="2338" spans="1:42">
      <c r="A2338" s="236">
        <v>0</v>
      </c>
      <c r="B2338" s="236" t="str">
        <f>LEFT(SCDPT3!C2334,6)&amp;MID(SCDPT3!C2334,8,2)&amp;RIGHT(SCDPT3!C2334,1)</f>
        <v/>
      </c>
      <c r="C2338" s="236" t="str">
        <f t="shared" si="151"/>
        <v/>
      </c>
      <c r="D2338" s="236" t="str">
        <f>IF(AND(OR(C2338="Yes",C2338="Error"),SCDPT3!D2334=""),"Error","")</f>
        <v/>
      </c>
      <c r="E2338" s="236" t="str">
        <f>IF(AND(OR(C2338="Yes",C2338="Error"),OR(SCDPT3!F2334&lt;$B$1,SCDPT3!F2334&gt;$B$2,SCDPT3!F2334="")),"Error","")</f>
        <v/>
      </c>
      <c r="F2338" s="236" t="str">
        <f>IF(AND(OR(C2338="Yes",C2338="Error"),SCDPT3!G2334=""),"Error","")</f>
        <v/>
      </c>
      <c r="G2338" s="236" t="str">
        <f>IFERROR(IF(AND(OR(C2338="Yes",C2338="Error"),OR(LEFT(A2338="84"),LEFT(A2338="85"),LEFT(A2338="85"),LEFT(A2338="86"),LEFT(A2338="87"),LEFT(A2338="90"),LEFT(A2338="91"),LEFT(A2338="92"),LEFT(A2338="93"),LEFT(A2338="94"),LEFT(A2338="95"),LEFT(A2338="96")),SCDPT3!H2334),"Error",""),"")</f>
        <v/>
      </c>
      <c r="H2338" s="236" t="str">
        <f>IFERROR(IF(AND(OR(C2338="Yes",C2338="Error"),OR(LEFT(A2338="17"),LEFT(A2338="24"),LEFT(A2338="31")),SCDPT3!L2334=""),"Error",""),"")</f>
        <v/>
      </c>
      <c r="I2338" s="236" t="str">
        <f>IF(AND(OR(C2338="Yes",C2338="Error"),SCDPT3!Q2334=""),"Error","")</f>
        <v/>
      </c>
      <c r="J2338" s="236" t="str">
        <f>IF(AND(OR(C2338="Yes",C2338="Error"),SCDPT3!T2334=""),"Error","")</f>
        <v/>
      </c>
      <c r="L2338" s="236">
        <f>+SCDPT4!B2334</f>
        <v>0</v>
      </c>
      <c r="M2338" s="236" t="str">
        <f>LEFT(SCDPT4!C2334,6)&amp;MID(SCDPT4!C2334,8,2)&amp;RIGHT(SCDPT4!C2334,1)</f>
        <v/>
      </c>
      <c r="N2338" s="236" t="str">
        <f t="shared" si="148"/>
        <v/>
      </c>
      <c r="O2338" s="236" t="str">
        <f>IF(AND(OR(N2338="Yes",N2338="Error"),SCDPT4!D2334=""),"Error","")</f>
        <v/>
      </c>
      <c r="P2338" s="236" t="str">
        <f>IF(AND(OR(N2338="Yes",N2338="Error"),OR(SCDPT4!F2334="",SCDPT4!F2334&lt;$B$1,SCDPT4!F2334&gt;$B$2)),"Error","")</f>
        <v/>
      </c>
      <c r="Q2338" s="236" t="str">
        <f>IF(AND(OR(N2338="Yes",N2338="Error"),SCDPT4!G2334=""),"Error","")</f>
        <v/>
      </c>
      <c r="R2338" s="236" t="str">
        <f>IFERROR(IF(AND(OR(N2338="Yes",N2338="Error"),OR(LEFT(L2338="84"),LEFT(L2338="85"),LEFT(L2338="86"),LEFT(L2338="87"),LEFT(L2338="90"),LEFT(L2338="91"),LEFT(L2338="92"),LEFT(L2338="93"),LEFT(L2338="94"),LEFT(L2338="95"),LEFT(L2338="96")),SCDPT4!H2334=""),"Error",""),"")</f>
        <v/>
      </c>
      <c r="S2338" s="236" t="str">
        <f>IF(AND(OR(N2338="Yes",N2338="Error"),OR(SCDPT4!W2334="",SCDPT4!W2334&lt;$B$1,SCDPT4!W2334&lt;SCDPT4!F2334),LEFT(L2338,2)&lt;&gt;"84",LEFT(L2338,2)&lt;&gt;"85",LEFT(L2338,2)&lt;&gt;"86",LEFT(L2338,2)&lt;&gt;"87",LEFT(L2338,2)&lt;&gt;"90",LEFT(L2338,2)&lt;&gt;"91",LEFT(L2338,2)&lt;&gt;"92",LEFT(L2338,2)&lt;&gt;"93",LEFT(L2338,2)&lt;&gt;"94",LEFT(L2338,2)&lt;&gt;"95",LEFT(L2338,2)&lt;&gt;"96"),"Error","")</f>
        <v/>
      </c>
      <c r="T2338" s="236" t="str">
        <f>IFERROR(IF(AND(OR(N2338="Yes",N2338="Error"),OR(LEFT(L2338="17"),LEFT(L2338="24"),LEFT(L2338="31")),SCDPT4!X2334=""),"Error",""),"")</f>
        <v/>
      </c>
      <c r="U2338" s="236" t="str">
        <f>IF(AND(OR(N2338="Yes",N2338="Error"),SCDPT4!AC2334=""),"Error","")</f>
        <v/>
      </c>
      <c r="V2338" s="236" t="str">
        <f>IF(AND(OR(N2338="Yes",N2338="Error"),SCDPT4!AF2334=""),"Error","")</f>
        <v/>
      </c>
      <c r="X2338" s="80">
        <f>+SCDAPT1!B2334</f>
        <v>0</v>
      </c>
      <c r="Y2338" s="236" t="str">
        <f t="shared" si="149"/>
        <v/>
      </c>
      <c r="Z2338" s="236" t="str">
        <f>IF(AND(Y2338="Yes",SCDAPT1!C2334=""),"Error","")</f>
        <v/>
      </c>
      <c r="AA2338" s="236" t="str">
        <f>IF(AND(Y2338="Yes",OR(SCDAPT1!F2334="",SCDAPT1!F2334&gt;$B$2)),"Error","")</f>
        <v/>
      </c>
      <c r="AB2338" s="236" t="str">
        <f>IF(AND(Y2338="Yes",SCDAPT1!G2334=""),"Error","")</f>
        <v/>
      </c>
      <c r="AC2338" s="236" t="str">
        <f>IF(AND(Y2338="Yes",OR(SCDAPT1!H2334="",SCDAPT1!H2334&lt;$B$2)),"Error","")</f>
        <v/>
      </c>
      <c r="AD2338" s="236" t="str">
        <f>IF(AND(Y2338="Yes",OR(SCDAPT1!R2334="",SCDAPT1!R2334=0)),"Error","")</f>
        <v/>
      </c>
      <c r="AE2338" s="236" t="str">
        <f>IF(AND(Y2338="Yes",OR(SCDAPT1!S2334="",SCDAPT1!S2334=0)),"Error","")</f>
        <v/>
      </c>
      <c r="AF2338" s="236" t="str">
        <f>IF(AND(Y2338="Yes",OR(SCDAPT1!T2334="",SCDAPT1!T2334="N/A")),"Error","")</f>
        <v/>
      </c>
      <c r="AG2338" s="236" t="str">
        <f>IF(AND(Y2338="Yes",SCDAPT1!X2334=""),"Error","")</f>
        <v/>
      </c>
      <c r="AH2338" s="236" t="str">
        <f>IF(AND(Y2338="Yes",SCDAPT1!X2334&lt;&gt;"6",SCDAPT1!Y2334=""),"Error","")</f>
        <v/>
      </c>
      <c r="AJ2338" s="236">
        <f>+SCEPT2!B2334</f>
        <v>0</v>
      </c>
      <c r="AK2338" s="236" t="str">
        <f t="shared" si="150"/>
        <v/>
      </c>
      <c r="AL2338" s="236" t="str">
        <f>IF(AND(AK2338="Yes",SCEPT2!D2334=""),"Error","")</f>
        <v/>
      </c>
      <c r="AM2338" s="236" t="str">
        <f>IF(AND(AK2338="Yes",OR(SCEPT2!F2334="",SCEPT2!F2334&gt;$B$2)),"Error","")</f>
        <v/>
      </c>
      <c r="AN2338" s="236" t="str">
        <f>IF(AND(AK2338="Yes",SCEPT2!G2334=""),"Error","")</f>
        <v/>
      </c>
      <c r="AO2338" s="236" t="str">
        <f>IF(AND(AK2338="Yes",LEFT(AJ2338,2)&lt;&gt;"85",LEFT(AJ2338,2)&lt;&gt;"86",SCEPT2!H2334=""),"Error","")</f>
        <v/>
      </c>
      <c r="AP2338" s="236" t="str">
        <f>IF(AND(OR(AK2338="Yes",AK2338="Error"),SCEPT2!M2334=""),"Error","")</f>
        <v/>
      </c>
    </row>
    <row r="2339" spans="1:42">
      <c r="A2339" s="236">
        <v>0</v>
      </c>
      <c r="B2339" s="236" t="str">
        <f>LEFT(SCDPT3!C2335,6)&amp;MID(SCDPT3!C2335,8,2)&amp;RIGHT(SCDPT3!C2335,1)</f>
        <v/>
      </c>
      <c r="C2339" s="236" t="str">
        <f t="shared" si="151"/>
        <v/>
      </c>
      <c r="D2339" s="236" t="str">
        <f>IF(AND(OR(C2339="Yes",C2339="Error"),SCDPT3!D2335=""),"Error","")</f>
        <v/>
      </c>
      <c r="E2339" s="236" t="str">
        <f>IF(AND(OR(C2339="Yes",C2339="Error"),OR(SCDPT3!F2335&lt;$B$1,SCDPT3!F2335&gt;$B$2,SCDPT3!F2335="")),"Error","")</f>
        <v/>
      </c>
      <c r="F2339" s="236" t="str">
        <f>IF(AND(OR(C2339="Yes",C2339="Error"),SCDPT3!G2335=""),"Error","")</f>
        <v/>
      </c>
      <c r="G2339" s="236" t="str">
        <f>IFERROR(IF(AND(OR(C2339="Yes",C2339="Error"),OR(LEFT(A2339="84"),LEFT(A2339="85"),LEFT(A2339="85"),LEFT(A2339="86"),LEFT(A2339="87"),LEFT(A2339="90"),LEFT(A2339="91"),LEFT(A2339="92"),LEFT(A2339="93"),LEFT(A2339="94"),LEFT(A2339="95"),LEFT(A2339="96")),SCDPT3!H2335),"Error",""),"")</f>
        <v/>
      </c>
      <c r="H2339" s="236" t="str">
        <f>IFERROR(IF(AND(OR(C2339="Yes",C2339="Error"),OR(LEFT(A2339="17"),LEFT(A2339="24"),LEFT(A2339="31")),SCDPT3!L2335=""),"Error",""),"")</f>
        <v/>
      </c>
      <c r="I2339" s="236" t="str">
        <f>IF(AND(OR(C2339="Yes",C2339="Error"),SCDPT3!Q2335=""),"Error","")</f>
        <v/>
      </c>
      <c r="J2339" s="236" t="str">
        <f>IF(AND(OR(C2339="Yes",C2339="Error"),SCDPT3!T2335=""),"Error","")</f>
        <v/>
      </c>
      <c r="L2339" s="236">
        <f>+SCDPT4!B2335</f>
        <v>0</v>
      </c>
      <c r="M2339" s="236" t="str">
        <f>LEFT(SCDPT4!C2335,6)&amp;MID(SCDPT4!C2335,8,2)&amp;RIGHT(SCDPT4!C2335,1)</f>
        <v/>
      </c>
      <c r="N2339" s="236" t="str">
        <f t="shared" si="148"/>
        <v/>
      </c>
      <c r="O2339" s="236" t="str">
        <f>IF(AND(OR(N2339="Yes",N2339="Error"),SCDPT4!D2335=""),"Error","")</f>
        <v/>
      </c>
      <c r="P2339" s="236" t="str">
        <f>IF(AND(OR(N2339="Yes",N2339="Error"),OR(SCDPT4!F2335="",SCDPT4!F2335&lt;$B$1,SCDPT4!F2335&gt;$B$2)),"Error","")</f>
        <v/>
      </c>
      <c r="Q2339" s="236" t="str">
        <f>IF(AND(OR(N2339="Yes",N2339="Error"),SCDPT4!G2335=""),"Error","")</f>
        <v/>
      </c>
      <c r="R2339" s="236" t="str">
        <f>IFERROR(IF(AND(OR(N2339="Yes",N2339="Error"),OR(LEFT(L2339="84"),LEFT(L2339="85"),LEFT(L2339="86"),LEFT(L2339="87"),LEFT(L2339="90"),LEFT(L2339="91"),LEFT(L2339="92"),LEFT(L2339="93"),LEFT(L2339="94"),LEFT(L2339="95"),LEFT(L2339="96")),SCDPT4!H2335=""),"Error",""),"")</f>
        <v/>
      </c>
      <c r="S2339" s="236" t="str">
        <f>IF(AND(OR(N2339="Yes",N2339="Error"),OR(SCDPT4!W2335="",SCDPT4!W2335&lt;$B$1,SCDPT4!W2335&lt;SCDPT4!F2335),LEFT(L2339,2)&lt;&gt;"84",LEFT(L2339,2)&lt;&gt;"85",LEFT(L2339,2)&lt;&gt;"86",LEFT(L2339,2)&lt;&gt;"87",LEFT(L2339,2)&lt;&gt;"90",LEFT(L2339,2)&lt;&gt;"91",LEFT(L2339,2)&lt;&gt;"92",LEFT(L2339,2)&lt;&gt;"93",LEFT(L2339,2)&lt;&gt;"94",LEFT(L2339,2)&lt;&gt;"95",LEFT(L2339,2)&lt;&gt;"96"),"Error","")</f>
        <v/>
      </c>
      <c r="T2339" s="236" t="str">
        <f>IFERROR(IF(AND(OR(N2339="Yes",N2339="Error"),OR(LEFT(L2339="17"),LEFT(L2339="24"),LEFT(L2339="31")),SCDPT4!X2335=""),"Error",""),"")</f>
        <v/>
      </c>
      <c r="U2339" s="236" t="str">
        <f>IF(AND(OR(N2339="Yes",N2339="Error"),SCDPT4!AC2335=""),"Error","")</f>
        <v/>
      </c>
      <c r="V2339" s="236" t="str">
        <f>IF(AND(OR(N2339="Yes",N2339="Error"),SCDPT4!AF2335=""),"Error","")</f>
        <v/>
      </c>
      <c r="X2339" s="80">
        <f>+SCDAPT1!B2335</f>
        <v>0</v>
      </c>
      <c r="Y2339" s="236" t="str">
        <f t="shared" si="149"/>
        <v/>
      </c>
      <c r="Z2339" s="236" t="str">
        <f>IF(AND(Y2339="Yes",SCDAPT1!C2335=""),"Error","")</f>
        <v/>
      </c>
      <c r="AA2339" s="236" t="str">
        <f>IF(AND(Y2339="Yes",OR(SCDAPT1!F2335="",SCDAPT1!F2335&gt;$B$2)),"Error","")</f>
        <v/>
      </c>
      <c r="AB2339" s="236" t="str">
        <f>IF(AND(Y2339="Yes",SCDAPT1!G2335=""),"Error","")</f>
        <v/>
      </c>
      <c r="AC2339" s="236" t="str">
        <f>IF(AND(Y2339="Yes",OR(SCDAPT1!H2335="",SCDAPT1!H2335&lt;$B$2)),"Error","")</f>
        <v/>
      </c>
      <c r="AD2339" s="236" t="str">
        <f>IF(AND(Y2339="Yes",OR(SCDAPT1!R2335="",SCDAPT1!R2335=0)),"Error","")</f>
        <v/>
      </c>
      <c r="AE2339" s="236" t="str">
        <f>IF(AND(Y2339="Yes",OR(SCDAPT1!S2335="",SCDAPT1!S2335=0)),"Error","")</f>
        <v/>
      </c>
      <c r="AF2339" s="236" t="str">
        <f>IF(AND(Y2339="Yes",OR(SCDAPT1!T2335="",SCDAPT1!T2335="N/A")),"Error","")</f>
        <v/>
      </c>
      <c r="AG2339" s="236" t="str">
        <f>IF(AND(Y2339="Yes",SCDAPT1!X2335=""),"Error","")</f>
        <v/>
      </c>
      <c r="AH2339" s="236" t="str">
        <f>IF(AND(Y2339="Yes",SCDAPT1!X2335&lt;&gt;"6",SCDAPT1!Y2335=""),"Error","")</f>
        <v/>
      </c>
      <c r="AJ2339" s="236">
        <f>+SCEPT2!B2335</f>
        <v>0</v>
      </c>
      <c r="AK2339" s="236" t="str">
        <f t="shared" si="150"/>
        <v/>
      </c>
      <c r="AL2339" s="236" t="str">
        <f>IF(AND(AK2339="Yes",SCEPT2!D2335=""),"Error","")</f>
        <v/>
      </c>
      <c r="AM2339" s="236" t="str">
        <f>IF(AND(AK2339="Yes",OR(SCEPT2!F2335="",SCEPT2!F2335&gt;$B$2)),"Error","")</f>
        <v/>
      </c>
      <c r="AN2339" s="236" t="str">
        <f>IF(AND(AK2339="Yes",SCEPT2!G2335=""),"Error","")</f>
        <v/>
      </c>
      <c r="AO2339" s="236" t="str">
        <f>IF(AND(AK2339="Yes",LEFT(AJ2339,2)&lt;&gt;"85",LEFT(AJ2339,2)&lt;&gt;"86",SCEPT2!H2335=""),"Error","")</f>
        <v/>
      </c>
      <c r="AP2339" s="236" t="str">
        <f>IF(AND(OR(AK2339="Yes",AK2339="Error"),SCEPT2!M2335=""),"Error","")</f>
        <v/>
      </c>
    </row>
    <row r="2340" spans="1:42">
      <c r="A2340" s="236">
        <v>0</v>
      </c>
      <c r="B2340" s="236" t="str">
        <f>LEFT(SCDPT3!C2336,6)&amp;MID(SCDPT3!C2336,8,2)&amp;RIGHT(SCDPT3!C2336,1)</f>
        <v/>
      </c>
      <c r="C2340" s="236" t="str">
        <f t="shared" si="151"/>
        <v/>
      </c>
      <c r="D2340" s="236" t="str">
        <f>IF(AND(OR(C2340="Yes",C2340="Error"),SCDPT3!D2336=""),"Error","")</f>
        <v/>
      </c>
      <c r="E2340" s="236" t="str">
        <f>IF(AND(OR(C2340="Yes",C2340="Error"),OR(SCDPT3!F2336&lt;$B$1,SCDPT3!F2336&gt;$B$2,SCDPT3!F2336="")),"Error","")</f>
        <v/>
      </c>
      <c r="F2340" s="236" t="str">
        <f>IF(AND(OR(C2340="Yes",C2340="Error"),SCDPT3!G2336=""),"Error","")</f>
        <v/>
      </c>
      <c r="G2340" s="236" t="str">
        <f>IFERROR(IF(AND(OR(C2340="Yes",C2340="Error"),OR(LEFT(A2340="84"),LEFT(A2340="85"),LEFT(A2340="85"),LEFT(A2340="86"),LEFT(A2340="87"),LEFT(A2340="90"),LEFT(A2340="91"),LEFT(A2340="92"),LEFT(A2340="93"),LEFT(A2340="94"),LEFT(A2340="95"),LEFT(A2340="96")),SCDPT3!H2336),"Error",""),"")</f>
        <v/>
      </c>
      <c r="H2340" s="236" t="str">
        <f>IFERROR(IF(AND(OR(C2340="Yes",C2340="Error"),OR(LEFT(A2340="17"),LEFT(A2340="24"),LEFT(A2340="31")),SCDPT3!L2336=""),"Error",""),"")</f>
        <v/>
      </c>
      <c r="I2340" s="236" t="str">
        <f>IF(AND(OR(C2340="Yes",C2340="Error"),SCDPT3!Q2336=""),"Error","")</f>
        <v/>
      </c>
      <c r="J2340" s="236" t="str">
        <f>IF(AND(OR(C2340="Yes",C2340="Error"),SCDPT3!T2336=""),"Error","")</f>
        <v/>
      </c>
      <c r="L2340" s="236">
        <f>+SCDPT4!B2336</f>
        <v>0</v>
      </c>
      <c r="M2340" s="236" t="str">
        <f>LEFT(SCDPT4!C2336,6)&amp;MID(SCDPT4!C2336,8,2)&amp;RIGHT(SCDPT4!C2336,1)</f>
        <v/>
      </c>
      <c r="N2340" s="236" t="str">
        <f t="shared" si="148"/>
        <v/>
      </c>
      <c r="O2340" s="236" t="str">
        <f>IF(AND(OR(N2340="Yes",N2340="Error"),SCDPT4!D2336=""),"Error","")</f>
        <v/>
      </c>
      <c r="P2340" s="236" t="str">
        <f>IF(AND(OR(N2340="Yes",N2340="Error"),OR(SCDPT4!F2336="",SCDPT4!F2336&lt;$B$1,SCDPT4!F2336&gt;$B$2)),"Error","")</f>
        <v/>
      </c>
      <c r="Q2340" s="236" t="str">
        <f>IF(AND(OR(N2340="Yes",N2340="Error"),SCDPT4!G2336=""),"Error","")</f>
        <v/>
      </c>
      <c r="R2340" s="236" t="str">
        <f>IFERROR(IF(AND(OR(N2340="Yes",N2340="Error"),OR(LEFT(L2340="84"),LEFT(L2340="85"),LEFT(L2340="86"),LEFT(L2340="87"),LEFT(L2340="90"),LEFT(L2340="91"),LEFT(L2340="92"),LEFT(L2340="93"),LEFT(L2340="94"),LEFT(L2340="95"),LEFT(L2340="96")),SCDPT4!H2336=""),"Error",""),"")</f>
        <v/>
      </c>
      <c r="S2340" s="236" t="str">
        <f>IF(AND(OR(N2340="Yes",N2340="Error"),OR(SCDPT4!W2336="",SCDPT4!W2336&lt;$B$1,SCDPT4!W2336&lt;SCDPT4!F2336),LEFT(L2340,2)&lt;&gt;"84",LEFT(L2340,2)&lt;&gt;"85",LEFT(L2340,2)&lt;&gt;"86",LEFT(L2340,2)&lt;&gt;"87",LEFT(L2340,2)&lt;&gt;"90",LEFT(L2340,2)&lt;&gt;"91",LEFT(L2340,2)&lt;&gt;"92",LEFT(L2340,2)&lt;&gt;"93",LEFT(L2340,2)&lt;&gt;"94",LEFT(L2340,2)&lt;&gt;"95",LEFT(L2340,2)&lt;&gt;"96"),"Error","")</f>
        <v/>
      </c>
      <c r="T2340" s="236" t="str">
        <f>IFERROR(IF(AND(OR(N2340="Yes",N2340="Error"),OR(LEFT(L2340="17"),LEFT(L2340="24"),LEFT(L2340="31")),SCDPT4!X2336=""),"Error",""),"")</f>
        <v/>
      </c>
      <c r="U2340" s="236" t="str">
        <f>IF(AND(OR(N2340="Yes",N2340="Error"),SCDPT4!AC2336=""),"Error","")</f>
        <v/>
      </c>
      <c r="V2340" s="236" t="str">
        <f>IF(AND(OR(N2340="Yes",N2340="Error"),SCDPT4!AF2336=""),"Error","")</f>
        <v/>
      </c>
      <c r="X2340" s="80">
        <f>+SCDAPT1!B2336</f>
        <v>0</v>
      </c>
      <c r="Y2340" s="236" t="str">
        <f t="shared" si="149"/>
        <v/>
      </c>
      <c r="Z2340" s="236" t="str">
        <f>IF(AND(Y2340="Yes",SCDAPT1!C2336=""),"Error","")</f>
        <v/>
      </c>
      <c r="AA2340" s="236" t="str">
        <f>IF(AND(Y2340="Yes",OR(SCDAPT1!F2336="",SCDAPT1!F2336&gt;$B$2)),"Error","")</f>
        <v/>
      </c>
      <c r="AB2340" s="236" t="str">
        <f>IF(AND(Y2340="Yes",SCDAPT1!G2336=""),"Error","")</f>
        <v/>
      </c>
      <c r="AC2340" s="236" t="str">
        <f>IF(AND(Y2340="Yes",OR(SCDAPT1!H2336="",SCDAPT1!H2336&lt;$B$2)),"Error","")</f>
        <v/>
      </c>
      <c r="AD2340" s="236" t="str">
        <f>IF(AND(Y2340="Yes",OR(SCDAPT1!R2336="",SCDAPT1!R2336=0)),"Error","")</f>
        <v/>
      </c>
      <c r="AE2340" s="236" t="str">
        <f>IF(AND(Y2340="Yes",OR(SCDAPT1!S2336="",SCDAPT1!S2336=0)),"Error","")</f>
        <v/>
      </c>
      <c r="AF2340" s="236" t="str">
        <f>IF(AND(Y2340="Yes",OR(SCDAPT1!T2336="",SCDAPT1!T2336="N/A")),"Error","")</f>
        <v/>
      </c>
      <c r="AG2340" s="236" t="str">
        <f>IF(AND(Y2340="Yes",SCDAPT1!X2336=""),"Error","")</f>
        <v/>
      </c>
      <c r="AH2340" s="236" t="str">
        <f>IF(AND(Y2340="Yes",SCDAPT1!X2336&lt;&gt;"6",SCDAPT1!Y2336=""),"Error","")</f>
        <v/>
      </c>
      <c r="AJ2340" s="236">
        <f>+SCEPT2!B2336</f>
        <v>0</v>
      </c>
      <c r="AK2340" s="236" t="str">
        <f t="shared" si="150"/>
        <v/>
      </c>
      <c r="AL2340" s="236" t="str">
        <f>IF(AND(AK2340="Yes",SCEPT2!D2336=""),"Error","")</f>
        <v/>
      </c>
      <c r="AM2340" s="236" t="str">
        <f>IF(AND(AK2340="Yes",OR(SCEPT2!F2336="",SCEPT2!F2336&gt;$B$2)),"Error","")</f>
        <v/>
      </c>
      <c r="AN2340" s="236" t="str">
        <f>IF(AND(AK2340="Yes",SCEPT2!G2336=""),"Error","")</f>
        <v/>
      </c>
      <c r="AO2340" s="236" t="str">
        <f>IF(AND(AK2340="Yes",LEFT(AJ2340,2)&lt;&gt;"85",LEFT(AJ2340,2)&lt;&gt;"86",SCEPT2!H2336=""),"Error","")</f>
        <v/>
      </c>
      <c r="AP2340" s="236" t="str">
        <f>IF(AND(OR(AK2340="Yes",AK2340="Error"),SCEPT2!M2336=""),"Error","")</f>
        <v/>
      </c>
    </row>
    <row r="2341" spans="1:42">
      <c r="A2341" s="236">
        <v>0</v>
      </c>
      <c r="B2341" s="236" t="str">
        <f>LEFT(SCDPT3!C2337,6)&amp;MID(SCDPT3!C2337,8,2)&amp;RIGHT(SCDPT3!C2337,1)</f>
        <v/>
      </c>
      <c r="C2341" s="236" t="str">
        <f t="shared" si="151"/>
        <v/>
      </c>
      <c r="D2341" s="236" t="str">
        <f>IF(AND(OR(C2341="Yes",C2341="Error"),SCDPT3!D2337=""),"Error","")</f>
        <v/>
      </c>
      <c r="E2341" s="236" t="str">
        <f>IF(AND(OR(C2341="Yes",C2341="Error"),OR(SCDPT3!F2337&lt;$B$1,SCDPT3!F2337&gt;$B$2,SCDPT3!F2337="")),"Error","")</f>
        <v/>
      </c>
      <c r="F2341" s="236" t="str">
        <f>IF(AND(OR(C2341="Yes",C2341="Error"),SCDPT3!G2337=""),"Error","")</f>
        <v/>
      </c>
      <c r="G2341" s="236" t="str">
        <f>IFERROR(IF(AND(OR(C2341="Yes",C2341="Error"),OR(LEFT(A2341="84"),LEFT(A2341="85"),LEFT(A2341="85"),LEFT(A2341="86"),LEFT(A2341="87"),LEFT(A2341="90"),LEFT(A2341="91"),LEFT(A2341="92"),LEFT(A2341="93"),LEFT(A2341="94"),LEFT(A2341="95"),LEFT(A2341="96")),SCDPT3!H2337),"Error",""),"")</f>
        <v/>
      </c>
      <c r="H2341" s="236" t="str">
        <f>IFERROR(IF(AND(OR(C2341="Yes",C2341="Error"),OR(LEFT(A2341="17"),LEFT(A2341="24"),LEFT(A2341="31")),SCDPT3!L2337=""),"Error",""),"")</f>
        <v/>
      </c>
      <c r="I2341" s="236" t="str">
        <f>IF(AND(OR(C2341="Yes",C2341="Error"),SCDPT3!Q2337=""),"Error","")</f>
        <v/>
      </c>
      <c r="J2341" s="236" t="str">
        <f>IF(AND(OR(C2341="Yes",C2341="Error"),SCDPT3!T2337=""),"Error","")</f>
        <v/>
      </c>
      <c r="L2341" s="236">
        <f>+SCDPT4!B2337</f>
        <v>0</v>
      </c>
      <c r="M2341" s="236" t="str">
        <f>LEFT(SCDPT4!C2337,6)&amp;MID(SCDPT4!C2337,8,2)&amp;RIGHT(SCDPT4!C2337,1)</f>
        <v/>
      </c>
      <c r="N2341" s="236" t="str">
        <f t="shared" si="148"/>
        <v/>
      </c>
      <c r="O2341" s="236" t="str">
        <f>IF(AND(OR(N2341="Yes",N2341="Error"),SCDPT4!D2337=""),"Error","")</f>
        <v/>
      </c>
      <c r="P2341" s="236" t="str">
        <f>IF(AND(OR(N2341="Yes",N2341="Error"),OR(SCDPT4!F2337="",SCDPT4!F2337&lt;$B$1,SCDPT4!F2337&gt;$B$2)),"Error","")</f>
        <v/>
      </c>
      <c r="Q2341" s="236" t="str">
        <f>IF(AND(OR(N2341="Yes",N2341="Error"),SCDPT4!G2337=""),"Error","")</f>
        <v/>
      </c>
      <c r="R2341" s="236" t="str">
        <f>IFERROR(IF(AND(OR(N2341="Yes",N2341="Error"),OR(LEFT(L2341="84"),LEFT(L2341="85"),LEFT(L2341="86"),LEFT(L2341="87"),LEFT(L2341="90"),LEFT(L2341="91"),LEFT(L2341="92"),LEFT(L2341="93"),LEFT(L2341="94"),LEFT(L2341="95"),LEFT(L2341="96")),SCDPT4!H2337=""),"Error",""),"")</f>
        <v/>
      </c>
      <c r="S2341" s="236" t="str">
        <f>IF(AND(OR(N2341="Yes",N2341="Error"),OR(SCDPT4!W2337="",SCDPT4!W2337&lt;$B$1,SCDPT4!W2337&lt;SCDPT4!F2337),LEFT(L2341,2)&lt;&gt;"84",LEFT(L2341,2)&lt;&gt;"85",LEFT(L2341,2)&lt;&gt;"86",LEFT(L2341,2)&lt;&gt;"87",LEFT(L2341,2)&lt;&gt;"90",LEFT(L2341,2)&lt;&gt;"91",LEFT(L2341,2)&lt;&gt;"92",LEFT(L2341,2)&lt;&gt;"93",LEFT(L2341,2)&lt;&gt;"94",LEFT(L2341,2)&lt;&gt;"95",LEFT(L2341,2)&lt;&gt;"96"),"Error","")</f>
        <v/>
      </c>
      <c r="T2341" s="236" t="str">
        <f>IFERROR(IF(AND(OR(N2341="Yes",N2341="Error"),OR(LEFT(L2341="17"),LEFT(L2341="24"),LEFT(L2341="31")),SCDPT4!X2337=""),"Error",""),"")</f>
        <v/>
      </c>
      <c r="U2341" s="236" t="str">
        <f>IF(AND(OR(N2341="Yes",N2341="Error"),SCDPT4!AC2337=""),"Error","")</f>
        <v/>
      </c>
      <c r="V2341" s="236" t="str">
        <f>IF(AND(OR(N2341="Yes",N2341="Error"),SCDPT4!AF2337=""),"Error","")</f>
        <v/>
      </c>
      <c r="X2341" s="80">
        <f>+SCDAPT1!B2337</f>
        <v>0</v>
      </c>
      <c r="Y2341" s="236" t="str">
        <f t="shared" si="149"/>
        <v/>
      </c>
      <c r="Z2341" s="236" t="str">
        <f>IF(AND(Y2341="Yes",SCDAPT1!C2337=""),"Error","")</f>
        <v/>
      </c>
      <c r="AA2341" s="236" t="str">
        <f>IF(AND(Y2341="Yes",OR(SCDAPT1!F2337="",SCDAPT1!F2337&gt;$B$2)),"Error","")</f>
        <v/>
      </c>
      <c r="AB2341" s="236" t="str">
        <f>IF(AND(Y2341="Yes",SCDAPT1!G2337=""),"Error","")</f>
        <v/>
      </c>
      <c r="AC2341" s="236" t="str">
        <f>IF(AND(Y2341="Yes",OR(SCDAPT1!H2337="",SCDAPT1!H2337&lt;$B$2)),"Error","")</f>
        <v/>
      </c>
      <c r="AD2341" s="236" t="str">
        <f>IF(AND(Y2341="Yes",OR(SCDAPT1!R2337="",SCDAPT1!R2337=0)),"Error","")</f>
        <v/>
      </c>
      <c r="AE2341" s="236" t="str">
        <f>IF(AND(Y2341="Yes",OR(SCDAPT1!S2337="",SCDAPT1!S2337=0)),"Error","")</f>
        <v/>
      </c>
      <c r="AF2341" s="236" t="str">
        <f>IF(AND(Y2341="Yes",OR(SCDAPT1!T2337="",SCDAPT1!T2337="N/A")),"Error","")</f>
        <v/>
      </c>
      <c r="AG2341" s="236" t="str">
        <f>IF(AND(Y2341="Yes",SCDAPT1!X2337=""),"Error","")</f>
        <v/>
      </c>
      <c r="AH2341" s="236" t="str">
        <f>IF(AND(Y2341="Yes",SCDAPT1!X2337&lt;&gt;"6",SCDAPT1!Y2337=""),"Error","")</f>
        <v/>
      </c>
      <c r="AJ2341" s="236">
        <f>+SCEPT2!B2337</f>
        <v>0</v>
      </c>
      <c r="AK2341" s="236" t="str">
        <f t="shared" si="150"/>
        <v/>
      </c>
      <c r="AL2341" s="236" t="str">
        <f>IF(AND(AK2341="Yes",SCEPT2!D2337=""),"Error","")</f>
        <v/>
      </c>
      <c r="AM2341" s="236" t="str">
        <f>IF(AND(AK2341="Yes",OR(SCEPT2!F2337="",SCEPT2!F2337&gt;$B$2)),"Error","")</f>
        <v/>
      </c>
      <c r="AN2341" s="236" t="str">
        <f>IF(AND(AK2341="Yes",SCEPT2!G2337=""),"Error","")</f>
        <v/>
      </c>
      <c r="AO2341" s="236" t="str">
        <f>IF(AND(AK2341="Yes",LEFT(AJ2341,2)&lt;&gt;"85",LEFT(AJ2341,2)&lt;&gt;"86",SCEPT2!H2337=""),"Error","")</f>
        <v/>
      </c>
      <c r="AP2341" s="236" t="str">
        <f>IF(AND(OR(AK2341="Yes",AK2341="Error"),SCEPT2!M2337=""),"Error","")</f>
        <v/>
      </c>
    </row>
    <row r="2342" spans="1:42">
      <c r="A2342" s="236">
        <v>0</v>
      </c>
      <c r="B2342" s="236" t="str">
        <f>LEFT(SCDPT3!C2338,6)&amp;MID(SCDPT3!C2338,8,2)&amp;RIGHT(SCDPT3!C2338,1)</f>
        <v/>
      </c>
      <c r="C2342" s="236" t="str">
        <f t="shared" si="151"/>
        <v/>
      </c>
      <c r="D2342" s="236" t="str">
        <f>IF(AND(OR(C2342="Yes",C2342="Error"),SCDPT3!D2338=""),"Error","")</f>
        <v/>
      </c>
      <c r="E2342" s="236" t="str">
        <f>IF(AND(OR(C2342="Yes",C2342="Error"),OR(SCDPT3!F2338&lt;$B$1,SCDPT3!F2338&gt;$B$2,SCDPT3!F2338="")),"Error","")</f>
        <v/>
      </c>
      <c r="F2342" s="236" t="str">
        <f>IF(AND(OR(C2342="Yes",C2342="Error"),SCDPT3!G2338=""),"Error","")</f>
        <v/>
      </c>
      <c r="G2342" s="236" t="str">
        <f>IFERROR(IF(AND(OR(C2342="Yes",C2342="Error"),OR(LEFT(A2342="84"),LEFT(A2342="85"),LEFT(A2342="85"),LEFT(A2342="86"),LEFT(A2342="87"),LEFT(A2342="90"),LEFT(A2342="91"),LEFT(A2342="92"),LEFT(A2342="93"),LEFT(A2342="94"),LEFT(A2342="95"),LEFT(A2342="96")),SCDPT3!H2338),"Error",""),"")</f>
        <v/>
      </c>
      <c r="H2342" s="236" t="str">
        <f>IFERROR(IF(AND(OR(C2342="Yes",C2342="Error"),OR(LEFT(A2342="17"),LEFT(A2342="24"),LEFT(A2342="31")),SCDPT3!L2338=""),"Error",""),"")</f>
        <v/>
      </c>
      <c r="I2342" s="236" t="str">
        <f>IF(AND(OR(C2342="Yes",C2342="Error"),SCDPT3!Q2338=""),"Error","")</f>
        <v/>
      </c>
      <c r="J2342" s="236" t="str">
        <f>IF(AND(OR(C2342="Yes",C2342="Error"),SCDPT3!T2338=""),"Error","")</f>
        <v/>
      </c>
      <c r="L2342" s="236">
        <f>+SCDPT4!B2338</f>
        <v>0</v>
      </c>
      <c r="M2342" s="236" t="str">
        <f>LEFT(SCDPT4!C2338,6)&amp;MID(SCDPT4!C2338,8,2)&amp;RIGHT(SCDPT4!C2338,1)</f>
        <v/>
      </c>
      <c r="N2342" s="236" t="str">
        <f t="shared" si="148"/>
        <v/>
      </c>
      <c r="O2342" s="236" t="str">
        <f>IF(AND(OR(N2342="Yes",N2342="Error"),SCDPT4!D2338=""),"Error","")</f>
        <v/>
      </c>
      <c r="P2342" s="236" t="str">
        <f>IF(AND(OR(N2342="Yes",N2342="Error"),OR(SCDPT4!F2338="",SCDPT4!F2338&lt;$B$1,SCDPT4!F2338&gt;$B$2)),"Error","")</f>
        <v/>
      </c>
      <c r="Q2342" s="236" t="str">
        <f>IF(AND(OR(N2342="Yes",N2342="Error"),SCDPT4!G2338=""),"Error","")</f>
        <v/>
      </c>
      <c r="R2342" s="236" t="str">
        <f>IFERROR(IF(AND(OR(N2342="Yes",N2342="Error"),OR(LEFT(L2342="84"),LEFT(L2342="85"),LEFT(L2342="86"),LEFT(L2342="87"),LEFT(L2342="90"),LEFT(L2342="91"),LEFT(L2342="92"),LEFT(L2342="93"),LEFT(L2342="94"),LEFT(L2342="95"),LEFT(L2342="96")),SCDPT4!H2338=""),"Error",""),"")</f>
        <v/>
      </c>
      <c r="S2342" s="236" t="str">
        <f>IF(AND(OR(N2342="Yes",N2342="Error"),OR(SCDPT4!W2338="",SCDPT4!W2338&lt;$B$1,SCDPT4!W2338&lt;SCDPT4!F2338),LEFT(L2342,2)&lt;&gt;"84",LEFT(L2342,2)&lt;&gt;"85",LEFT(L2342,2)&lt;&gt;"86",LEFT(L2342,2)&lt;&gt;"87",LEFT(L2342,2)&lt;&gt;"90",LEFT(L2342,2)&lt;&gt;"91",LEFT(L2342,2)&lt;&gt;"92",LEFT(L2342,2)&lt;&gt;"93",LEFT(L2342,2)&lt;&gt;"94",LEFT(L2342,2)&lt;&gt;"95",LEFT(L2342,2)&lt;&gt;"96"),"Error","")</f>
        <v/>
      </c>
      <c r="T2342" s="236" t="str">
        <f>IFERROR(IF(AND(OR(N2342="Yes",N2342="Error"),OR(LEFT(L2342="17"),LEFT(L2342="24"),LEFT(L2342="31")),SCDPT4!X2338=""),"Error",""),"")</f>
        <v/>
      </c>
      <c r="U2342" s="236" t="str">
        <f>IF(AND(OR(N2342="Yes",N2342="Error"),SCDPT4!AC2338=""),"Error","")</f>
        <v/>
      </c>
      <c r="V2342" s="236" t="str">
        <f>IF(AND(OR(N2342="Yes",N2342="Error"),SCDPT4!AF2338=""),"Error","")</f>
        <v/>
      </c>
      <c r="X2342" s="80">
        <f>+SCDAPT1!B2338</f>
        <v>0</v>
      </c>
      <c r="Y2342" s="236" t="str">
        <f t="shared" si="149"/>
        <v/>
      </c>
      <c r="Z2342" s="236" t="str">
        <f>IF(AND(Y2342="Yes",SCDAPT1!C2338=""),"Error","")</f>
        <v/>
      </c>
      <c r="AA2342" s="236" t="str">
        <f>IF(AND(Y2342="Yes",OR(SCDAPT1!F2338="",SCDAPT1!F2338&gt;$B$2)),"Error","")</f>
        <v/>
      </c>
      <c r="AB2342" s="236" t="str">
        <f>IF(AND(Y2342="Yes",SCDAPT1!G2338=""),"Error","")</f>
        <v/>
      </c>
      <c r="AC2342" s="236" t="str">
        <f>IF(AND(Y2342="Yes",OR(SCDAPT1!H2338="",SCDAPT1!H2338&lt;$B$2)),"Error","")</f>
        <v/>
      </c>
      <c r="AD2342" s="236" t="str">
        <f>IF(AND(Y2342="Yes",OR(SCDAPT1!R2338="",SCDAPT1!R2338=0)),"Error","")</f>
        <v/>
      </c>
      <c r="AE2342" s="236" t="str">
        <f>IF(AND(Y2342="Yes",OR(SCDAPT1!S2338="",SCDAPT1!S2338=0)),"Error","")</f>
        <v/>
      </c>
      <c r="AF2342" s="236" t="str">
        <f>IF(AND(Y2342="Yes",OR(SCDAPT1!T2338="",SCDAPT1!T2338="N/A")),"Error","")</f>
        <v/>
      </c>
      <c r="AG2342" s="236" t="str">
        <f>IF(AND(Y2342="Yes",SCDAPT1!X2338=""),"Error","")</f>
        <v/>
      </c>
      <c r="AH2342" s="236" t="str">
        <f>IF(AND(Y2342="Yes",SCDAPT1!X2338&lt;&gt;"6",SCDAPT1!Y2338=""),"Error","")</f>
        <v/>
      </c>
      <c r="AJ2342" s="236">
        <f>+SCEPT2!B2338</f>
        <v>0</v>
      </c>
      <c r="AK2342" s="236" t="str">
        <f t="shared" si="150"/>
        <v/>
      </c>
      <c r="AL2342" s="236" t="str">
        <f>IF(AND(AK2342="Yes",SCEPT2!D2338=""),"Error","")</f>
        <v/>
      </c>
      <c r="AM2342" s="236" t="str">
        <f>IF(AND(AK2342="Yes",OR(SCEPT2!F2338="",SCEPT2!F2338&gt;$B$2)),"Error","")</f>
        <v/>
      </c>
      <c r="AN2342" s="236" t="str">
        <f>IF(AND(AK2342="Yes",SCEPT2!G2338=""),"Error","")</f>
        <v/>
      </c>
      <c r="AO2342" s="236" t="str">
        <f>IF(AND(AK2342="Yes",LEFT(AJ2342,2)&lt;&gt;"85",LEFT(AJ2342,2)&lt;&gt;"86",SCEPT2!H2338=""),"Error","")</f>
        <v/>
      </c>
      <c r="AP2342" s="236" t="str">
        <f>IF(AND(OR(AK2342="Yes",AK2342="Error"),SCEPT2!M2338=""),"Error","")</f>
        <v/>
      </c>
    </row>
    <row r="2343" spans="1:42">
      <c r="A2343" s="236">
        <v>0</v>
      </c>
      <c r="B2343" s="236" t="str">
        <f>LEFT(SCDPT3!C2339,6)&amp;MID(SCDPT3!C2339,8,2)&amp;RIGHT(SCDPT3!C2339,1)</f>
        <v/>
      </c>
      <c r="C2343" s="236" t="str">
        <f t="shared" si="151"/>
        <v/>
      </c>
      <c r="D2343" s="236" t="str">
        <f>IF(AND(OR(C2343="Yes",C2343="Error"),SCDPT3!D2339=""),"Error","")</f>
        <v/>
      </c>
      <c r="E2343" s="236" t="str">
        <f>IF(AND(OR(C2343="Yes",C2343="Error"),OR(SCDPT3!F2339&lt;$B$1,SCDPT3!F2339&gt;$B$2,SCDPT3!F2339="")),"Error","")</f>
        <v/>
      </c>
      <c r="F2343" s="236" t="str">
        <f>IF(AND(OR(C2343="Yes",C2343="Error"),SCDPT3!G2339=""),"Error","")</f>
        <v/>
      </c>
      <c r="G2343" s="236" t="str">
        <f>IFERROR(IF(AND(OR(C2343="Yes",C2343="Error"),OR(LEFT(A2343="84"),LEFT(A2343="85"),LEFT(A2343="85"),LEFT(A2343="86"),LEFT(A2343="87"),LEFT(A2343="90"),LEFT(A2343="91"),LEFT(A2343="92"),LEFT(A2343="93"),LEFT(A2343="94"),LEFT(A2343="95"),LEFT(A2343="96")),SCDPT3!H2339),"Error",""),"")</f>
        <v/>
      </c>
      <c r="H2343" s="236" t="str">
        <f>IFERROR(IF(AND(OR(C2343="Yes",C2343="Error"),OR(LEFT(A2343="17"),LEFT(A2343="24"),LEFT(A2343="31")),SCDPT3!L2339=""),"Error",""),"")</f>
        <v/>
      </c>
      <c r="I2343" s="236" t="str">
        <f>IF(AND(OR(C2343="Yes",C2343="Error"),SCDPT3!Q2339=""),"Error","")</f>
        <v/>
      </c>
      <c r="J2343" s="236" t="str">
        <f>IF(AND(OR(C2343="Yes",C2343="Error"),SCDPT3!T2339=""),"Error","")</f>
        <v/>
      </c>
      <c r="L2343" s="236">
        <f>+SCDPT4!B2339</f>
        <v>0</v>
      </c>
      <c r="M2343" s="236" t="str">
        <f>LEFT(SCDPT4!C2339,6)&amp;MID(SCDPT4!C2339,8,2)&amp;RIGHT(SCDPT4!C2339,1)</f>
        <v/>
      </c>
      <c r="N2343" s="236" t="str">
        <f t="shared" si="148"/>
        <v/>
      </c>
      <c r="O2343" s="236" t="str">
        <f>IF(AND(OR(N2343="Yes",N2343="Error"),SCDPT4!D2339=""),"Error","")</f>
        <v/>
      </c>
      <c r="P2343" s="236" t="str">
        <f>IF(AND(OR(N2343="Yes",N2343="Error"),OR(SCDPT4!F2339="",SCDPT4!F2339&lt;$B$1,SCDPT4!F2339&gt;$B$2)),"Error","")</f>
        <v/>
      </c>
      <c r="Q2343" s="236" t="str">
        <f>IF(AND(OR(N2343="Yes",N2343="Error"),SCDPT4!G2339=""),"Error","")</f>
        <v/>
      </c>
      <c r="R2343" s="236" t="str">
        <f>IFERROR(IF(AND(OR(N2343="Yes",N2343="Error"),OR(LEFT(L2343="84"),LEFT(L2343="85"),LEFT(L2343="86"),LEFT(L2343="87"),LEFT(L2343="90"),LEFT(L2343="91"),LEFT(L2343="92"),LEFT(L2343="93"),LEFT(L2343="94"),LEFT(L2343="95"),LEFT(L2343="96")),SCDPT4!H2339=""),"Error",""),"")</f>
        <v/>
      </c>
      <c r="S2343" s="236" t="str">
        <f>IF(AND(OR(N2343="Yes",N2343="Error"),OR(SCDPT4!W2339="",SCDPT4!W2339&lt;$B$1,SCDPT4!W2339&lt;SCDPT4!F2339),LEFT(L2343,2)&lt;&gt;"84",LEFT(L2343,2)&lt;&gt;"85",LEFT(L2343,2)&lt;&gt;"86",LEFT(L2343,2)&lt;&gt;"87",LEFT(L2343,2)&lt;&gt;"90",LEFT(L2343,2)&lt;&gt;"91",LEFT(L2343,2)&lt;&gt;"92",LEFT(L2343,2)&lt;&gt;"93",LEFT(L2343,2)&lt;&gt;"94",LEFT(L2343,2)&lt;&gt;"95",LEFT(L2343,2)&lt;&gt;"96"),"Error","")</f>
        <v/>
      </c>
      <c r="T2343" s="236" t="str">
        <f>IFERROR(IF(AND(OR(N2343="Yes",N2343="Error"),OR(LEFT(L2343="17"),LEFT(L2343="24"),LEFT(L2343="31")),SCDPT4!X2339=""),"Error",""),"")</f>
        <v/>
      </c>
      <c r="U2343" s="236" t="str">
        <f>IF(AND(OR(N2343="Yes",N2343="Error"),SCDPT4!AC2339=""),"Error","")</f>
        <v/>
      </c>
      <c r="V2343" s="236" t="str">
        <f>IF(AND(OR(N2343="Yes",N2343="Error"),SCDPT4!AF2339=""),"Error","")</f>
        <v/>
      </c>
      <c r="X2343" s="80">
        <f>+SCDAPT1!B2339</f>
        <v>0</v>
      </c>
      <c r="Y2343" s="236" t="str">
        <f t="shared" si="149"/>
        <v/>
      </c>
      <c r="Z2343" s="236" t="str">
        <f>IF(AND(Y2343="Yes",SCDAPT1!C2339=""),"Error","")</f>
        <v/>
      </c>
      <c r="AA2343" s="236" t="str">
        <f>IF(AND(Y2343="Yes",OR(SCDAPT1!F2339="",SCDAPT1!F2339&gt;$B$2)),"Error","")</f>
        <v/>
      </c>
      <c r="AB2343" s="236" t="str">
        <f>IF(AND(Y2343="Yes",SCDAPT1!G2339=""),"Error","")</f>
        <v/>
      </c>
      <c r="AC2343" s="236" t="str">
        <f>IF(AND(Y2343="Yes",OR(SCDAPT1!H2339="",SCDAPT1!H2339&lt;$B$2)),"Error","")</f>
        <v/>
      </c>
      <c r="AD2343" s="236" t="str">
        <f>IF(AND(Y2343="Yes",OR(SCDAPT1!R2339="",SCDAPT1!R2339=0)),"Error","")</f>
        <v/>
      </c>
      <c r="AE2343" s="236" t="str">
        <f>IF(AND(Y2343="Yes",OR(SCDAPT1!S2339="",SCDAPT1!S2339=0)),"Error","")</f>
        <v/>
      </c>
      <c r="AF2343" s="236" t="str">
        <f>IF(AND(Y2343="Yes",OR(SCDAPT1!T2339="",SCDAPT1!T2339="N/A")),"Error","")</f>
        <v/>
      </c>
      <c r="AG2343" s="236" t="str">
        <f>IF(AND(Y2343="Yes",SCDAPT1!X2339=""),"Error","")</f>
        <v/>
      </c>
      <c r="AH2343" s="236" t="str">
        <f>IF(AND(Y2343="Yes",SCDAPT1!X2339&lt;&gt;"6",SCDAPT1!Y2339=""),"Error","")</f>
        <v/>
      </c>
      <c r="AJ2343" s="236">
        <f>+SCEPT2!B2339</f>
        <v>0</v>
      </c>
      <c r="AK2343" s="236" t="str">
        <f t="shared" si="150"/>
        <v/>
      </c>
      <c r="AL2343" s="236" t="str">
        <f>IF(AND(AK2343="Yes",SCEPT2!D2339=""),"Error","")</f>
        <v/>
      </c>
      <c r="AM2343" s="236" t="str">
        <f>IF(AND(AK2343="Yes",OR(SCEPT2!F2339="",SCEPT2!F2339&gt;$B$2)),"Error","")</f>
        <v/>
      </c>
      <c r="AN2343" s="236" t="str">
        <f>IF(AND(AK2343="Yes",SCEPT2!G2339=""),"Error","")</f>
        <v/>
      </c>
      <c r="AO2343" s="236" t="str">
        <f>IF(AND(AK2343="Yes",LEFT(AJ2343,2)&lt;&gt;"85",LEFT(AJ2343,2)&lt;&gt;"86",SCEPT2!H2339=""),"Error","")</f>
        <v/>
      </c>
      <c r="AP2343" s="236" t="str">
        <f>IF(AND(OR(AK2343="Yes",AK2343="Error"),SCEPT2!M2339=""),"Error","")</f>
        <v/>
      </c>
    </row>
    <row r="2344" spans="1:42">
      <c r="A2344" s="236">
        <v>0</v>
      </c>
      <c r="B2344" s="236" t="str">
        <f>LEFT(SCDPT3!C2340,6)&amp;MID(SCDPT3!C2340,8,2)&amp;RIGHT(SCDPT3!C2340,1)</f>
        <v/>
      </c>
      <c r="C2344" s="236" t="str">
        <f t="shared" si="151"/>
        <v/>
      </c>
      <c r="D2344" s="236" t="str">
        <f>IF(AND(OR(C2344="Yes",C2344="Error"),SCDPT3!D2340=""),"Error","")</f>
        <v/>
      </c>
      <c r="E2344" s="236" t="str">
        <f>IF(AND(OR(C2344="Yes",C2344="Error"),OR(SCDPT3!F2340&lt;$B$1,SCDPT3!F2340&gt;$B$2,SCDPT3!F2340="")),"Error","")</f>
        <v/>
      </c>
      <c r="F2344" s="236" t="str">
        <f>IF(AND(OR(C2344="Yes",C2344="Error"),SCDPT3!G2340=""),"Error","")</f>
        <v/>
      </c>
      <c r="G2344" s="236" t="str">
        <f>IFERROR(IF(AND(OR(C2344="Yes",C2344="Error"),OR(LEFT(A2344="84"),LEFT(A2344="85"),LEFT(A2344="85"),LEFT(A2344="86"),LEFT(A2344="87"),LEFT(A2344="90"),LEFT(A2344="91"),LEFT(A2344="92"),LEFT(A2344="93"),LEFT(A2344="94"),LEFT(A2344="95"),LEFT(A2344="96")),SCDPT3!H2340),"Error",""),"")</f>
        <v/>
      </c>
      <c r="H2344" s="236" t="str">
        <f>IFERROR(IF(AND(OR(C2344="Yes",C2344="Error"),OR(LEFT(A2344="17"),LEFT(A2344="24"),LEFT(A2344="31")),SCDPT3!L2340=""),"Error",""),"")</f>
        <v/>
      </c>
      <c r="I2344" s="236" t="str">
        <f>IF(AND(OR(C2344="Yes",C2344="Error"),SCDPT3!Q2340=""),"Error","")</f>
        <v/>
      </c>
      <c r="J2344" s="236" t="str">
        <f>IF(AND(OR(C2344="Yes",C2344="Error"),SCDPT3!T2340=""),"Error","")</f>
        <v/>
      </c>
      <c r="L2344" s="236">
        <f>+SCDPT4!B2340</f>
        <v>0</v>
      </c>
      <c r="M2344" s="236" t="str">
        <f>LEFT(SCDPT4!C2340,6)&amp;MID(SCDPT4!C2340,8,2)&amp;RIGHT(SCDPT4!C2340,1)</f>
        <v/>
      </c>
      <c r="N2344" s="236" t="str">
        <f t="shared" si="148"/>
        <v/>
      </c>
      <c r="O2344" s="236" t="str">
        <f>IF(AND(OR(N2344="Yes",N2344="Error"),SCDPT4!D2340=""),"Error","")</f>
        <v/>
      </c>
      <c r="P2344" s="236" t="str">
        <f>IF(AND(OR(N2344="Yes",N2344="Error"),OR(SCDPT4!F2340="",SCDPT4!F2340&lt;$B$1,SCDPT4!F2340&gt;$B$2)),"Error","")</f>
        <v/>
      </c>
      <c r="Q2344" s="236" t="str">
        <f>IF(AND(OR(N2344="Yes",N2344="Error"),SCDPT4!G2340=""),"Error","")</f>
        <v/>
      </c>
      <c r="R2344" s="236" t="str">
        <f>IFERROR(IF(AND(OR(N2344="Yes",N2344="Error"),OR(LEFT(L2344="84"),LEFT(L2344="85"),LEFT(L2344="86"),LEFT(L2344="87"),LEFT(L2344="90"),LEFT(L2344="91"),LEFT(L2344="92"),LEFT(L2344="93"),LEFT(L2344="94"),LEFT(L2344="95"),LEFT(L2344="96")),SCDPT4!H2340=""),"Error",""),"")</f>
        <v/>
      </c>
      <c r="S2344" s="236" t="str">
        <f>IF(AND(OR(N2344="Yes",N2344="Error"),OR(SCDPT4!W2340="",SCDPT4!W2340&lt;$B$1,SCDPT4!W2340&lt;SCDPT4!F2340),LEFT(L2344,2)&lt;&gt;"84",LEFT(L2344,2)&lt;&gt;"85",LEFT(L2344,2)&lt;&gt;"86",LEFT(L2344,2)&lt;&gt;"87",LEFT(L2344,2)&lt;&gt;"90",LEFT(L2344,2)&lt;&gt;"91",LEFT(L2344,2)&lt;&gt;"92",LEFT(L2344,2)&lt;&gt;"93",LEFT(L2344,2)&lt;&gt;"94",LEFT(L2344,2)&lt;&gt;"95",LEFT(L2344,2)&lt;&gt;"96"),"Error","")</f>
        <v/>
      </c>
      <c r="T2344" s="236" t="str">
        <f>IFERROR(IF(AND(OR(N2344="Yes",N2344="Error"),OR(LEFT(L2344="17"),LEFT(L2344="24"),LEFT(L2344="31")),SCDPT4!X2340=""),"Error",""),"")</f>
        <v/>
      </c>
      <c r="U2344" s="236" t="str">
        <f>IF(AND(OR(N2344="Yes",N2344="Error"),SCDPT4!AC2340=""),"Error","")</f>
        <v/>
      </c>
      <c r="V2344" s="236" t="str">
        <f>IF(AND(OR(N2344="Yes",N2344="Error"),SCDPT4!AF2340=""),"Error","")</f>
        <v/>
      </c>
      <c r="X2344" s="80">
        <f>+SCDAPT1!B2340</f>
        <v>0</v>
      </c>
      <c r="Y2344" s="236" t="str">
        <f t="shared" si="149"/>
        <v/>
      </c>
      <c r="Z2344" s="236" t="str">
        <f>IF(AND(Y2344="Yes",SCDAPT1!C2340=""),"Error","")</f>
        <v/>
      </c>
      <c r="AA2344" s="236" t="str">
        <f>IF(AND(Y2344="Yes",OR(SCDAPT1!F2340="",SCDAPT1!F2340&gt;$B$2)),"Error","")</f>
        <v/>
      </c>
      <c r="AB2344" s="236" t="str">
        <f>IF(AND(Y2344="Yes",SCDAPT1!G2340=""),"Error","")</f>
        <v/>
      </c>
      <c r="AC2344" s="236" t="str">
        <f>IF(AND(Y2344="Yes",OR(SCDAPT1!H2340="",SCDAPT1!H2340&lt;$B$2)),"Error","")</f>
        <v/>
      </c>
      <c r="AD2344" s="236" t="str">
        <f>IF(AND(Y2344="Yes",OR(SCDAPT1!R2340="",SCDAPT1!R2340=0)),"Error","")</f>
        <v/>
      </c>
      <c r="AE2344" s="236" t="str">
        <f>IF(AND(Y2344="Yes",OR(SCDAPT1!S2340="",SCDAPT1!S2340=0)),"Error","")</f>
        <v/>
      </c>
      <c r="AF2344" s="236" t="str">
        <f>IF(AND(Y2344="Yes",OR(SCDAPT1!T2340="",SCDAPT1!T2340="N/A")),"Error","")</f>
        <v/>
      </c>
      <c r="AG2344" s="236" t="str">
        <f>IF(AND(Y2344="Yes",SCDAPT1!X2340=""),"Error","")</f>
        <v/>
      </c>
      <c r="AH2344" s="236" t="str">
        <f>IF(AND(Y2344="Yes",SCDAPT1!X2340&lt;&gt;"6",SCDAPT1!Y2340=""),"Error","")</f>
        <v/>
      </c>
      <c r="AJ2344" s="236">
        <f>+SCEPT2!B2340</f>
        <v>0</v>
      </c>
      <c r="AK2344" s="236" t="str">
        <f t="shared" si="150"/>
        <v/>
      </c>
      <c r="AL2344" s="236" t="str">
        <f>IF(AND(AK2344="Yes",SCEPT2!D2340=""),"Error","")</f>
        <v/>
      </c>
      <c r="AM2344" s="236" t="str">
        <f>IF(AND(AK2344="Yes",OR(SCEPT2!F2340="",SCEPT2!F2340&gt;$B$2)),"Error","")</f>
        <v/>
      </c>
      <c r="AN2344" s="236" t="str">
        <f>IF(AND(AK2344="Yes",SCEPT2!G2340=""),"Error","")</f>
        <v/>
      </c>
      <c r="AO2344" s="236" t="str">
        <f>IF(AND(AK2344="Yes",LEFT(AJ2344,2)&lt;&gt;"85",LEFT(AJ2344,2)&lt;&gt;"86",SCEPT2!H2340=""),"Error","")</f>
        <v/>
      </c>
      <c r="AP2344" s="236" t="str">
        <f>IF(AND(OR(AK2344="Yes",AK2344="Error"),SCEPT2!M2340=""),"Error","")</f>
        <v/>
      </c>
    </row>
    <row r="2345" spans="1:42">
      <c r="A2345" s="236">
        <v>0</v>
      </c>
      <c r="B2345" s="236" t="str">
        <f>LEFT(SCDPT3!C2341,6)&amp;MID(SCDPT3!C2341,8,2)&amp;RIGHT(SCDPT3!C2341,1)</f>
        <v/>
      </c>
      <c r="C2345" s="236" t="str">
        <f t="shared" si="151"/>
        <v/>
      </c>
      <c r="D2345" s="236" t="str">
        <f>IF(AND(OR(C2345="Yes",C2345="Error"),SCDPT3!D2341=""),"Error","")</f>
        <v/>
      </c>
      <c r="E2345" s="236" t="str">
        <f>IF(AND(OR(C2345="Yes",C2345="Error"),OR(SCDPT3!F2341&lt;$B$1,SCDPT3!F2341&gt;$B$2,SCDPT3!F2341="")),"Error","")</f>
        <v/>
      </c>
      <c r="F2345" s="236" t="str">
        <f>IF(AND(OR(C2345="Yes",C2345="Error"),SCDPT3!G2341=""),"Error","")</f>
        <v/>
      </c>
      <c r="G2345" s="236" t="str">
        <f>IFERROR(IF(AND(OR(C2345="Yes",C2345="Error"),OR(LEFT(A2345="84"),LEFT(A2345="85"),LEFT(A2345="85"),LEFT(A2345="86"),LEFT(A2345="87"),LEFT(A2345="90"),LEFT(A2345="91"),LEFT(A2345="92"),LEFT(A2345="93"),LEFT(A2345="94"),LEFT(A2345="95"),LEFT(A2345="96")),SCDPT3!H2341),"Error",""),"")</f>
        <v/>
      </c>
      <c r="H2345" s="236" t="str">
        <f>IFERROR(IF(AND(OR(C2345="Yes",C2345="Error"),OR(LEFT(A2345="17"),LEFT(A2345="24"),LEFT(A2345="31")),SCDPT3!L2341=""),"Error",""),"")</f>
        <v/>
      </c>
      <c r="I2345" s="236" t="str">
        <f>IF(AND(OR(C2345="Yes",C2345="Error"),SCDPT3!Q2341=""),"Error","")</f>
        <v/>
      </c>
      <c r="J2345" s="236" t="str">
        <f>IF(AND(OR(C2345="Yes",C2345="Error"),SCDPT3!T2341=""),"Error","")</f>
        <v/>
      </c>
      <c r="L2345" s="236">
        <f>+SCDPT4!B2341</f>
        <v>0</v>
      </c>
      <c r="M2345" s="236" t="str">
        <f>LEFT(SCDPT4!C2341,6)&amp;MID(SCDPT4!C2341,8,2)&amp;RIGHT(SCDPT4!C2341,1)</f>
        <v/>
      </c>
      <c r="N2345" s="236" t="str">
        <f t="shared" si="148"/>
        <v/>
      </c>
      <c r="O2345" s="236" t="str">
        <f>IF(AND(OR(N2345="Yes",N2345="Error"),SCDPT4!D2341=""),"Error","")</f>
        <v/>
      </c>
      <c r="P2345" s="236" t="str">
        <f>IF(AND(OR(N2345="Yes",N2345="Error"),OR(SCDPT4!F2341="",SCDPT4!F2341&lt;$B$1,SCDPT4!F2341&gt;$B$2)),"Error","")</f>
        <v/>
      </c>
      <c r="Q2345" s="236" t="str">
        <f>IF(AND(OR(N2345="Yes",N2345="Error"),SCDPT4!G2341=""),"Error","")</f>
        <v/>
      </c>
      <c r="R2345" s="236" t="str">
        <f>IFERROR(IF(AND(OR(N2345="Yes",N2345="Error"),OR(LEFT(L2345="84"),LEFT(L2345="85"),LEFT(L2345="86"),LEFT(L2345="87"),LEFT(L2345="90"),LEFT(L2345="91"),LEFT(L2345="92"),LEFT(L2345="93"),LEFT(L2345="94"),LEFT(L2345="95"),LEFT(L2345="96")),SCDPT4!H2341=""),"Error",""),"")</f>
        <v/>
      </c>
      <c r="S2345" s="236" t="str">
        <f>IF(AND(OR(N2345="Yes",N2345="Error"),OR(SCDPT4!W2341="",SCDPT4!W2341&lt;$B$1,SCDPT4!W2341&lt;SCDPT4!F2341),LEFT(L2345,2)&lt;&gt;"84",LEFT(L2345,2)&lt;&gt;"85",LEFT(L2345,2)&lt;&gt;"86",LEFT(L2345,2)&lt;&gt;"87",LEFT(L2345,2)&lt;&gt;"90",LEFT(L2345,2)&lt;&gt;"91",LEFT(L2345,2)&lt;&gt;"92",LEFT(L2345,2)&lt;&gt;"93",LEFT(L2345,2)&lt;&gt;"94",LEFT(L2345,2)&lt;&gt;"95",LEFT(L2345,2)&lt;&gt;"96"),"Error","")</f>
        <v/>
      </c>
      <c r="T2345" s="236" t="str">
        <f>IFERROR(IF(AND(OR(N2345="Yes",N2345="Error"),OR(LEFT(L2345="17"),LEFT(L2345="24"),LEFT(L2345="31")),SCDPT4!X2341=""),"Error",""),"")</f>
        <v/>
      </c>
      <c r="U2345" s="236" t="str">
        <f>IF(AND(OR(N2345="Yes",N2345="Error"),SCDPT4!AC2341=""),"Error","")</f>
        <v/>
      </c>
      <c r="V2345" s="236" t="str">
        <f>IF(AND(OR(N2345="Yes",N2345="Error"),SCDPT4!AF2341=""),"Error","")</f>
        <v/>
      </c>
      <c r="X2345" s="80">
        <f>+SCDAPT1!B2341</f>
        <v>0</v>
      </c>
      <c r="Y2345" s="236" t="str">
        <f t="shared" si="149"/>
        <v/>
      </c>
      <c r="Z2345" s="236" t="str">
        <f>IF(AND(Y2345="Yes",SCDAPT1!C2341=""),"Error","")</f>
        <v/>
      </c>
      <c r="AA2345" s="236" t="str">
        <f>IF(AND(Y2345="Yes",OR(SCDAPT1!F2341="",SCDAPT1!F2341&gt;$B$2)),"Error","")</f>
        <v/>
      </c>
      <c r="AB2345" s="236" t="str">
        <f>IF(AND(Y2345="Yes",SCDAPT1!G2341=""),"Error","")</f>
        <v/>
      </c>
      <c r="AC2345" s="236" t="str">
        <f>IF(AND(Y2345="Yes",OR(SCDAPT1!H2341="",SCDAPT1!H2341&lt;$B$2)),"Error","")</f>
        <v/>
      </c>
      <c r="AD2345" s="236" t="str">
        <f>IF(AND(Y2345="Yes",OR(SCDAPT1!R2341="",SCDAPT1!R2341=0)),"Error","")</f>
        <v/>
      </c>
      <c r="AE2345" s="236" t="str">
        <f>IF(AND(Y2345="Yes",OR(SCDAPT1!S2341="",SCDAPT1!S2341=0)),"Error","")</f>
        <v/>
      </c>
      <c r="AF2345" s="236" t="str">
        <f>IF(AND(Y2345="Yes",OR(SCDAPT1!T2341="",SCDAPT1!T2341="N/A")),"Error","")</f>
        <v/>
      </c>
      <c r="AG2345" s="236" t="str">
        <f>IF(AND(Y2345="Yes",SCDAPT1!X2341=""),"Error","")</f>
        <v/>
      </c>
      <c r="AH2345" s="236" t="str">
        <f>IF(AND(Y2345="Yes",SCDAPT1!X2341&lt;&gt;"6",SCDAPT1!Y2341=""),"Error","")</f>
        <v/>
      </c>
      <c r="AJ2345" s="236">
        <f>+SCEPT2!B2341</f>
        <v>0</v>
      </c>
      <c r="AK2345" s="236" t="str">
        <f t="shared" si="150"/>
        <v/>
      </c>
      <c r="AL2345" s="236" t="str">
        <f>IF(AND(AK2345="Yes",SCEPT2!D2341=""),"Error","")</f>
        <v/>
      </c>
      <c r="AM2345" s="236" t="str">
        <f>IF(AND(AK2345="Yes",OR(SCEPT2!F2341="",SCEPT2!F2341&gt;$B$2)),"Error","")</f>
        <v/>
      </c>
      <c r="AN2345" s="236" t="str">
        <f>IF(AND(AK2345="Yes",SCEPT2!G2341=""),"Error","")</f>
        <v/>
      </c>
      <c r="AO2345" s="236" t="str">
        <f>IF(AND(AK2345="Yes",LEFT(AJ2345,2)&lt;&gt;"85",LEFT(AJ2345,2)&lt;&gt;"86",SCEPT2!H2341=""),"Error","")</f>
        <v/>
      </c>
      <c r="AP2345" s="236" t="str">
        <f>IF(AND(OR(AK2345="Yes",AK2345="Error"),SCEPT2!M2341=""),"Error","")</f>
        <v/>
      </c>
    </row>
    <row r="2346" spans="1:42">
      <c r="A2346" s="236">
        <v>0</v>
      </c>
      <c r="B2346" s="236" t="str">
        <f>LEFT(SCDPT3!C2342,6)&amp;MID(SCDPT3!C2342,8,2)&amp;RIGHT(SCDPT3!C2342,1)</f>
        <v/>
      </c>
      <c r="C2346" s="236" t="str">
        <f t="shared" si="151"/>
        <v/>
      </c>
      <c r="D2346" s="236" t="str">
        <f>IF(AND(OR(C2346="Yes",C2346="Error"),SCDPT3!D2342=""),"Error","")</f>
        <v/>
      </c>
      <c r="E2346" s="236" t="str">
        <f>IF(AND(OR(C2346="Yes",C2346="Error"),OR(SCDPT3!F2342&lt;$B$1,SCDPT3!F2342&gt;$B$2,SCDPT3!F2342="")),"Error","")</f>
        <v/>
      </c>
      <c r="F2346" s="236" t="str">
        <f>IF(AND(OR(C2346="Yes",C2346="Error"),SCDPT3!G2342=""),"Error","")</f>
        <v/>
      </c>
      <c r="G2346" s="236" t="str">
        <f>IFERROR(IF(AND(OR(C2346="Yes",C2346="Error"),OR(LEFT(A2346="84"),LEFT(A2346="85"),LEFT(A2346="85"),LEFT(A2346="86"),LEFT(A2346="87"),LEFT(A2346="90"),LEFT(A2346="91"),LEFT(A2346="92"),LEFT(A2346="93"),LEFT(A2346="94"),LEFT(A2346="95"),LEFT(A2346="96")),SCDPT3!H2342),"Error",""),"")</f>
        <v/>
      </c>
      <c r="H2346" s="236" t="str">
        <f>IFERROR(IF(AND(OR(C2346="Yes",C2346="Error"),OR(LEFT(A2346="17"),LEFT(A2346="24"),LEFT(A2346="31")),SCDPT3!L2342=""),"Error",""),"")</f>
        <v/>
      </c>
      <c r="I2346" s="236" t="str">
        <f>IF(AND(OR(C2346="Yes",C2346="Error"),SCDPT3!Q2342=""),"Error","")</f>
        <v/>
      </c>
      <c r="J2346" s="236" t="str">
        <f>IF(AND(OR(C2346="Yes",C2346="Error"),SCDPT3!T2342=""),"Error","")</f>
        <v/>
      </c>
      <c r="L2346" s="236">
        <f>+SCDPT4!B2342</f>
        <v>0</v>
      </c>
      <c r="M2346" s="236" t="str">
        <f>LEFT(SCDPT4!C2342,6)&amp;MID(SCDPT4!C2342,8,2)&amp;RIGHT(SCDPT4!C2342,1)</f>
        <v/>
      </c>
      <c r="N2346" s="236" t="str">
        <f t="shared" si="148"/>
        <v/>
      </c>
      <c r="O2346" s="236" t="str">
        <f>IF(AND(OR(N2346="Yes",N2346="Error"),SCDPT4!D2342=""),"Error","")</f>
        <v/>
      </c>
      <c r="P2346" s="236" t="str">
        <f>IF(AND(OR(N2346="Yes",N2346="Error"),OR(SCDPT4!F2342="",SCDPT4!F2342&lt;$B$1,SCDPT4!F2342&gt;$B$2)),"Error","")</f>
        <v/>
      </c>
      <c r="Q2346" s="236" t="str">
        <f>IF(AND(OR(N2346="Yes",N2346="Error"),SCDPT4!G2342=""),"Error","")</f>
        <v/>
      </c>
      <c r="R2346" s="236" t="str">
        <f>IFERROR(IF(AND(OR(N2346="Yes",N2346="Error"),OR(LEFT(L2346="84"),LEFT(L2346="85"),LEFT(L2346="86"),LEFT(L2346="87"),LEFT(L2346="90"),LEFT(L2346="91"),LEFT(L2346="92"),LEFT(L2346="93"),LEFT(L2346="94"),LEFT(L2346="95"),LEFT(L2346="96")),SCDPT4!H2342=""),"Error",""),"")</f>
        <v/>
      </c>
      <c r="S2346" s="236" t="str">
        <f>IF(AND(OR(N2346="Yes",N2346="Error"),OR(SCDPT4!W2342="",SCDPT4!W2342&lt;$B$1,SCDPT4!W2342&lt;SCDPT4!F2342),LEFT(L2346,2)&lt;&gt;"84",LEFT(L2346,2)&lt;&gt;"85",LEFT(L2346,2)&lt;&gt;"86",LEFT(L2346,2)&lt;&gt;"87",LEFT(L2346,2)&lt;&gt;"90",LEFT(L2346,2)&lt;&gt;"91",LEFT(L2346,2)&lt;&gt;"92",LEFT(L2346,2)&lt;&gt;"93",LEFT(L2346,2)&lt;&gt;"94",LEFT(L2346,2)&lt;&gt;"95",LEFT(L2346,2)&lt;&gt;"96"),"Error","")</f>
        <v/>
      </c>
      <c r="T2346" s="236" t="str">
        <f>IFERROR(IF(AND(OR(N2346="Yes",N2346="Error"),OR(LEFT(L2346="17"),LEFT(L2346="24"),LEFT(L2346="31")),SCDPT4!X2342=""),"Error",""),"")</f>
        <v/>
      </c>
      <c r="U2346" s="236" t="str">
        <f>IF(AND(OR(N2346="Yes",N2346="Error"),SCDPT4!AC2342=""),"Error","")</f>
        <v/>
      </c>
      <c r="V2346" s="236" t="str">
        <f>IF(AND(OR(N2346="Yes",N2346="Error"),SCDPT4!AF2342=""),"Error","")</f>
        <v/>
      </c>
      <c r="X2346" s="80">
        <f>+SCDAPT1!B2342</f>
        <v>0</v>
      </c>
      <c r="Y2346" s="236" t="str">
        <f t="shared" si="149"/>
        <v/>
      </c>
      <c r="Z2346" s="236" t="str">
        <f>IF(AND(Y2346="Yes",SCDAPT1!C2342=""),"Error","")</f>
        <v/>
      </c>
      <c r="AA2346" s="236" t="str">
        <f>IF(AND(Y2346="Yes",OR(SCDAPT1!F2342="",SCDAPT1!F2342&gt;$B$2)),"Error","")</f>
        <v/>
      </c>
      <c r="AB2346" s="236" t="str">
        <f>IF(AND(Y2346="Yes",SCDAPT1!G2342=""),"Error","")</f>
        <v/>
      </c>
      <c r="AC2346" s="236" t="str">
        <f>IF(AND(Y2346="Yes",OR(SCDAPT1!H2342="",SCDAPT1!H2342&lt;$B$2)),"Error","")</f>
        <v/>
      </c>
      <c r="AD2346" s="236" t="str">
        <f>IF(AND(Y2346="Yes",OR(SCDAPT1!R2342="",SCDAPT1!R2342=0)),"Error","")</f>
        <v/>
      </c>
      <c r="AE2346" s="236" t="str">
        <f>IF(AND(Y2346="Yes",OR(SCDAPT1!S2342="",SCDAPT1!S2342=0)),"Error","")</f>
        <v/>
      </c>
      <c r="AF2346" s="236" t="str">
        <f>IF(AND(Y2346="Yes",OR(SCDAPT1!T2342="",SCDAPT1!T2342="N/A")),"Error","")</f>
        <v/>
      </c>
      <c r="AG2346" s="236" t="str">
        <f>IF(AND(Y2346="Yes",SCDAPT1!X2342=""),"Error","")</f>
        <v/>
      </c>
      <c r="AH2346" s="236" t="str">
        <f>IF(AND(Y2346="Yes",SCDAPT1!X2342&lt;&gt;"6",SCDAPT1!Y2342=""),"Error","")</f>
        <v/>
      </c>
      <c r="AJ2346" s="236">
        <f>+SCEPT2!B2342</f>
        <v>0</v>
      </c>
      <c r="AK2346" s="236" t="str">
        <f t="shared" si="150"/>
        <v/>
      </c>
      <c r="AL2346" s="236" t="str">
        <f>IF(AND(AK2346="Yes",SCEPT2!D2342=""),"Error","")</f>
        <v/>
      </c>
      <c r="AM2346" s="236" t="str">
        <f>IF(AND(AK2346="Yes",OR(SCEPT2!F2342="",SCEPT2!F2342&gt;$B$2)),"Error","")</f>
        <v/>
      </c>
      <c r="AN2346" s="236" t="str">
        <f>IF(AND(AK2346="Yes",SCEPT2!G2342=""),"Error","")</f>
        <v/>
      </c>
      <c r="AO2346" s="236" t="str">
        <f>IF(AND(AK2346="Yes",LEFT(AJ2346,2)&lt;&gt;"85",LEFT(AJ2346,2)&lt;&gt;"86",SCEPT2!H2342=""),"Error","")</f>
        <v/>
      </c>
      <c r="AP2346" s="236" t="str">
        <f>IF(AND(OR(AK2346="Yes",AK2346="Error"),SCEPT2!M2342=""),"Error","")</f>
        <v/>
      </c>
    </row>
    <row r="2347" spans="1:42">
      <c r="A2347" s="236">
        <v>0</v>
      </c>
      <c r="B2347" s="236" t="str">
        <f>LEFT(SCDPT3!C2343,6)&amp;MID(SCDPT3!C2343,8,2)&amp;RIGHT(SCDPT3!C2343,1)</f>
        <v/>
      </c>
      <c r="C2347" s="236" t="str">
        <f t="shared" si="151"/>
        <v/>
      </c>
      <c r="D2347" s="236" t="str">
        <f>IF(AND(OR(C2347="Yes",C2347="Error"),SCDPT3!D2343=""),"Error","")</f>
        <v/>
      </c>
      <c r="E2347" s="236" t="str">
        <f>IF(AND(OR(C2347="Yes",C2347="Error"),OR(SCDPT3!F2343&lt;$B$1,SCDPT3!F2343&gt;$B$2,SCDPT3!F2343="")),"Error","")</f>
        <v/>
      </c>
      <c r="F2347" s="236" t="str">
        <f>IF(AND(OR(C2347="Yes",C2347="Error"),SCDPT3!G2343=""),"Error","")</f>
        <v/>
      </c>
      <c r="G2347" s="236" t="str">
        <f>IFERROR(IF(AND(OR(C2347="Yes",C2347="Error"),OR(LEFT(A2347="84"),LEFT(A2347="85"),LEFT(A2347="85"),LEFT(A2347="86"),LEFT(A2347="87"),LEFT(A2347="90"),LEFT(A2347="91"),LEFT(A2347="92"),LEFT(A2347="93"),LEFT(A2347="94"),LEFT(A2347="95"),LEFT(A2347="96")),SCDPT3!H2343),"Error",""),"")</f>
        <v/>
      </c>
      <c r="H2347" s="236" t="str">
        <f>IFERROR(IF(AND(OR(C2347="Yes",C2347="Error"),OR(LEFT(A2347="17"),LEFT(A2347="24"),LEFT(A2347="31")),SCDPT3!L2343=""),"Error",""),"")</f>
        <v/>
      </c>
      <c r="I2347" s="236" t="str">
        <f>IF(AND(OR(C2347="Yes",C2347="Error"),SCDPT3!Q2343=""),"Error","")</f>
        <v/>
      </c>
      <c r="J2347" s="236" t="str">
        <f>IF(AND(OR(C2347="Yes",C2347="Error"),SCDPT3!T2343=""),"Error","")</f>
        <v/>
      </c>
      <c r="L2347" s="236">
        <f>+SCDPT4!B2343</f>
        <v>0</v>
      </c>
      <c r="M2347" s="236" t="str">
        <f>LEFT(SCDPT4!C2343,6)&amp;MID(SCDPT4!C2343,8,2)&amp;RIGHT(SCDPT4!C2343,1)</f>
        <v/>
      </c>
      <c r="N2347" s="236" t="str">
        <f t="shared" si="148"/>
        <v/>
      </c>
      <c r="O2347" s="236" t="str">
        <f>IF(AND(OR(N2347="Yes",N2347="Error"),SCDPT4!D2343=""),"Error","")</f>
        <v/>
      </c>
      <c r="P2347" s="236" t="str">
        <f>IF(AND(OR(N2347="Yes",N2347="Error"),OR(SCDPT4!F2343="",SCDPT4!F2343&lt;$B$1,SCDPT4!F2343&gt;$B$2)),"Error","")</f>
        <v/>
      </c>
      <c r="Q2347" s="236" t="str">
        <f>IF(AND(OR(N2347="Yes",N2347="Error"),SCDPT4!G2343=""),"Error","")</f>
        <v/>
      </c>
      <c r="R2347" s="236" t="str">
        <f>IFERROR(IF(AND(OR(N2347="Yes",N2347="Error"),OR(LEFT(L2347="84"),LEFT(L2347="85"),LEFT(L2347="86"),LEFT(L2347="87"),LEFT(L2347="90"),LEFT(L2347="91"),LEFT(L2347="92"),LEFT(L2347="93"),LEFT(L2347="94"),LEFT(L2347="95"),LEFT(L2347="96")),SCDPT4!H2343=""),"Error",""),"")</f>
        <v/>
      </c>
      <c r="S2347" s="236" t="str">
        <f>IF(AND(OR(N2347="Yes",N2347="Error"),OR(SCDPT4!W2343="",SCDPT4!W2343&lt;$B$1,SCDPT4!W2343&lt;SCDPT4!F2343),LEFT(L2347,2)&lt;&gt;"84",LEFT(L2347,2)&lt;&gt;"85",LEFT(L2347,2)&lt;&gt;"86",LEFT(L2347,2)&lt;&gt;"87",LEFT(L2347,2)&lt;&gt;"90",LEFT(L2347,2)&lt;&gt;"91",LEFT(L2347,2)&lt;&gt;"92",LEFT(L2347,2)&lt;&gt;"93",LEFT(L2347,2)&lt;&gt;"94",LEFT(L2347,2)&lt;&gt;"95",LEFT(L2347,2)&lt;&gt;"96"),"Error","")</f>
        <v/>
      </c>
      <c r="T2347" s="236" t="str">
        <f>IFERROR(IF(AND(OR(N2347="Yes",N2347="Error"),OR(LEFT(L2347="17"),LEFT(L2347="24"),LEFT(L2347="31")),SCDPT4!X2343=""),"Error",""),"")</f>
        <v/>
      </c>
      <c r="U2347" s="236" t="str">
        <f>IF(AND(OR(N2347="Yes",N2347="Error"),SCDPT4!AC2343=""),"Error","")</f>
        <v/>
      </c>
      <c r="V2347" s="236" t="str">
        <f>IF(AND(OR(N2347="Yes",N2347="Error"),SCDPT4!AF2343=""),"Error","")</f>
        <v/>
      </c>
      <c r="X2347" s="80">
        <f>+SCDAPT1!B2343</f>
        <v>0</v>
      </c>
      <c r="Y2347" s="236" t="str">
        <f t="shared" si="149"/>
        <v/>
      </c>
      <c r="Z2347" s="236" t="str">
        <f>IF(AND(Y2347="Yes",SCDAPT1!C2343=""),"Error","")</f>
        <v/>
      </c>
      <c r="AA2347" s="236" t="str">
        <f>IF(AND(Y2347="Yes",OR(SCDAPT1!F2343="",SCDAPT1!F2343&gt;$B$2)),"Error","")</f>
        <v/>
      </c>
      <c r="AB2347" s="236" t="str">
        <f>IF(AND(Y2347="Yes",SCDAPT1!G2343=""),"Error","")</f>
        <v/>
      </c>
      <c r="AC2347" s="236" t="str">
        <f>IF(AND(Y2347="Yes",OR(SCDAPT1!H2343="",SCDAPT1!H2343&lt;$B$2)),"Error","")</f>
        <v/>
      </c>
      <c r="AD2347" s="236" t="str">
        <f>IF(AND(Y2347="Yes",OR(SCDAPT1!R2343="",SCDAPT1!R2343=0)),"Error","")</f>
        <v/>
      </c>
      <c r="AE2347" s="236" t="str">
        <f>IF(AND(Y2347="Yes",OR(SCDAPT1!S2343="",SCDAPT1!S2343=0)),"Error","")</f>
        <v/>
      </c>
      <c r="AF2347" s="236" t="str">
        <f>IF(AND(Y2347="Yes",OR(SCDAPT1!T2343="",SCDAPT1!T2343="N/A")),"Error","")</f>
        <v/>
      </c>
      <c r="AG2347" s="236" t="str">
        <f>IF(AND(Y2347="Yes",SCDAPT1!X2343=""),"Error","")</f>
        <v/>
      </c>
      <c r="AH2347" s="236" t="str">
        <f>IF(AND(Y2347="Yes",SCDAPT1!X2343&lt;&gt;"6",SCDAPT1!Y2343=""),"Error","")</f>
        <v/>
      </c>
      <c r="AJ2347" s="236">
        <f>+SCEPT2!B2343</f>
        <v>0</v>
      </c>
      <c r="AK2347" s="236" t="str">
        <f t="shared" si="150"/>
        <v/>
      </c>
      <c r="AL2347" s="236" t="str">
        <f>IF(AND(AK2347="Yes",SCEPT2!D2343=""),"Error","")</f>
        <v/>
      </c>
      <c r="AM2347" s="236" t="str">
        <f>IF(AND(AK2347="Yes",OR(SCEPT2!F2343="",SCEPT2!F2343&gt;$B$2)),"Error","")</f>
        <v/>
      </c>
      <c r="AN2347" s="236" t="str">
        <f>IF(AND(AK2347="Yes",SCEPT2!G2343=""),"Error","")</f>
        <v/>
      </c>
      <c r="AO2347" s="236" t="str">
        <f>IF(AND(AK2347="Yes",LEFT(AJ2347,2)&lt;&gt;"85",LEFT(AJ2347,2)&lt;&gt;"86",SCEPT2!H2343=""),"Error","")</f>
        <v/>
      </c>
      <c r="AP2347" s="236" t="str">
        <f>IF(AND(OR(AK2347="Yes",AK2347="Error"),SCEPT2!M2343=""),"Error","")</f>
        <v/>
      </c>
    </row>
    <row r="2348" spans="1:42">
      <c r="A2348" s="236">
        <v>0</v>
      </c>
      <c r="B2348" s="236" t="str">
        <f>LEFT(SCDPT3!C2344,6)&amp;MID(SCDPT3!C2344,8,2)&amp;RIGHT(SCDPT3!C2344,1)</f>
        <v/>
      </c>
      <c r="C2348" s="236" t="str">
        <f t="shared" si="151"/>
        <v/>
      </c>
      <c r="D2348" s="236" t="str">
        <f>IF(AND(OR(C2348="Yes",C2348="Error"),SCDPT3!D2344=""),"Error","")</f>
        <v/>
      </c>
      <c r="E2348" s="236" t="str">
        <f>IF(AND(OR(C2348="Yes",C2348="Error"),OR(SCDPT3!F2344&lt;$B$1,SCDPT3!F2344&gt;$B$2,SCDPT3!F2344="")),"Error","")</f>
        <v/>
      </c>
      <c r="F2348" s="236" t="str">
        <f>IF(AND(OR(C2348="Yes",C2348="Error"),SCDPT3!G2344=""),"Error","")</f>
        <v/>
      </c>
      <c r="G2348" s="236" t="str">
        <f>IFERROR(IF(AND(OR(C2348="Yes",C2348="Error"),OR(LEFT(A2348="84"),LEFT(A2348="85"),LEFT(A2348="85"),LEFT(A2348="86"),LEFT(A2348="87"),LEFT(A2348="90"),LEFT(A2348="91"),LEFT(A2348="92"),LEFT(A2348="93"),LEFT(A2348="94"),LEFT(A2348="95"),LEFT(A2348="96")),SCDPT3!H2344),"Error",""),"")</f>
        <v/>
      </c>
      <c r="H2348" s="236" t="str">
        <f>IFERROR(IF(AND(OR(C2348="Yes",C2348="Error"),OR(LEFT(A2348="17"),LEFT(A2348="24"),LEFT(A2348="31")),SCDPT3!L2344=""),"Error",""),"")</f>
        <v/>
      </c>
      <c r="I2348" s="236" t="str">
        <f>IF(AND(OR(C2348="Yes",C2348="Error"),SCDPT3!Q2344=""),"Error","")</f>
        <v/>
      </c>
      <c r="J2348" s="236" t="str">
        <f>IF(AND(OR(C2348="Yes",C2348="Error"),SCDPT3!T2344=""),"Error","")</f>
        <v/>
      </c>
      <c r="L2348" s="236">
        <f>+SCDPT4!B2344</f>
        <v>0</v>
      </c>
      <c r="M2348" s="236" t="str">
        <f>LEFT(SCDPT4!C2344,6)&amp;MID(SCDPT4!C2344,8,2)&amp;RIGHT(SCDPT4!C2344,1)</f>
        <v/>
      </c>
      <c r="N2348" s="236" t="str">
        <f t="shared" si="148"/>
        <v/>
      </c>
      <c r="O2348" s="236" t="str">
        <f>IF(AND(OR(N2348="Yes",N2348="Error"),SCDPT4!D2344=""),"Error","")</f>
        <v/>
      </c>
      <c r="P2348" s="236" t="str">
        <f>IF(AND(OR(N2348="Yes",N2348="Error"),OR(SCDPT4!F2344="",SCDPT4!F2344&lt;$B$1,SCDPT4!F2344&gt;$B$2)),"Error","")</f>
        <v/>
      </c>
      <c r="Q2348" s="236" t="str">
        <f>IF(AND(OR(N2348="Yes",N2348="Error"),SCDPT4!G2344=""),"Error","")</f>
        <v/>
      </c>
      <c r="R2348" s="236" t="str">
        <f>IFERROR(IF(AND(OR(N2348="Yes",N2348="Error"),OR(LEFT(L2348="84"),LEFT(L2348="85"),LEFT(L2348="86"),LEFT(L2348="87"),LEFT(L2348="90"),LEFT(L2348="91"),LEFT(L2348="92"),LEFT(L2348="93"),LEFT(L2348="94"),LEFT(L2348="95"),LEFT(L2348="96")),SCDPT4!H2344=""),"Error",""),"")</f>
        <v/>
      </c>
      <c r="S2348" s="236" t="str">
        <f>IF(AND(OR(N2348="Yes",N2348="Error"),OR(SCDPT4!W2344="",SCDPT4!W2344&lt;$B$1,SCDPT4!W2344&lt;SCDPT4!F2344),LEFT(L2348,2)&lt;&gt;"84",LEFT(L2348,2)&lt;&gt;"85",LEFT(L2348,2)&lt;&gt;"86",LEFT(L2348,2)&lt;&gt;"87",LEFT(L2348,2)&lt;&gt;"90",LEFT(L2348,2)&lt;&gt;"91",LEFT(L2348,2)&lt;&gt;"92",LEFT(L2348,2)&lt;&gt;"93",LEFT(L2348,2)&lt;&gt;"94",LEFT(L2348,2)&lt;&gt;"95",LEFT(L2348,2)&lt;&gt;"96"),"Error","")</f>
        <v/>
      </c>
      <c r="T2348" s="236" t="str">
        <f>IFERROR(IF(AND(OR(N2348="Yes",N2348="Error"),OR(LEFT(L2348="17"),LEFT(L2348="24"),LEFT(L2348="31")),SCDPT4!X2344=""),"Error",""),"")</f>
        <v/>
      </c>
      <c r="U2348" s="236" t="str">
        <f>IF(AND(OR(N2348="Yes",N2348="Error"),SCDPT4!AC2344=""),"Error","")</f>
        <v/>
      </c>
      <c r="V2348" s="236" t="str">
        <f>IF(AND(OR(N2348="Yes",N2348="Error"),SCDPT4!AF2344=""),"Error","")</f>
        <v/>
      </c>
      <c r="X2348" s="80">
        <f>+SCDAPT1!B2344</f>
        <v>0</v>
      </c>
      <c r="Y2348" s="236" t="str">
        <f t="shared" si="149"/>
        <v/>
      </c>
      <c r="Z2348" s="236" t="str">
        <f>IF(AND(Y2348="Yes",SCDAPT1!C2344=""),"Error","")</f>
        <v/>
      </c>
      <c r="AA2348" s="236" t="str">
        <f>IF(AND(Y2348="Yes",OR(SCDAPT1!F2344="",SCDAPT1!F2344&gt;$B$2)),"Error","")</f>
        <v/>
      </c>
      <c r="AB2348" s="236" t="str">
        <f>IF(AND(Y2348="Yes",SCDAPT1!G2344=""),"Error","")</f>
        <v/>
      </c>
      <c r="AC2348" s="236" t="str">
        <f>IF(AND(Y2348="Yes",OR(SCDAPT1!H2344="",SCDAPT1!H2344&lt;$B$2)),"Error","")</f>
        <v/>
      </c>
      <c r="AD2348" s="236" t="str">
        <f>IF(AND(Y2348="Yes",OR(SCDAPT1!R2344="",SCDAPT1!R2344=0)),"Error","")</f>
        <v/>
      </c>
      <c r="AE2348" s="236" t="str">
        <f>IF(AND(Y2348="Yes",OR(SCDAPT1!S2344="",SCDAPT1!S2344=0)),"Error","")</f>
        <v/>
      </c>
      <c r="AF2348" s="236" t="str">
        <f>IF(AND(Y2348="Yes",OR(SCDAPT1!T2344="",SCDAPT1!T2344="N/A")),"Error","")</f>
        <v/>
      </c>
      <c r="AG2348" s="236" t="str">
        <f>IF(AND(Y2348="Yes",SCDAPT1!X2344=""),"Error","")</f>
        <v/>
      </c>
      <c r="AH2348" s="236" t="str">
        <f>IF(AND(Y2348="Yes",SCDAPT1!X2344&lt;&gt;"6",SCDAPT1!Y2344=""),"Error","")</f>
        <v/>
      </c>
      <c r="AJ2348" s="236">
        <f>+SCEPT2!B2344</f>
        <v>0</v>
      </c>
      <c r="AK2348" s="236" t="str">
        <f t="shared" si="150"/>
        <v/>
      </c>
      <c r="AL2348" s="236" t="str">
        <f>IF(AND(AK2348="Yes",SCEPT2!D2344=""),"Error","")</f>
        <v/>
      </c>
      <c r="AM2348" s="236" t="str">
        <f>IF(AND(AK2348="Yes",OR(SCEPT2!F2344="",SCEPT2!F2344&gt;$B$2)),"Error","")</f>
        <v/>
      </c>
      <c r="AN2348" s="236" t="str">
        <f>IF(AND(AK2348="Yes",SCEPT2!G2344=""),"Error","")</f>
        <v/>
      </c>
      <c r="AO2348" s="236" t="str">
        <f>IF(AND(AK2348="Yes",LEFT(AJ2348,2)&lt;&gt;"85",LEFT(AJ2348,2)&lt;&gt;"86",SCEPT2!H2344=""),"Error","")</f>
        <v/>
      </c>
      <c r="AP2348" s="236" t="str">
        <f>IF(AND(OR(AK2348="Yes",AK2348="Error"),SCEPT2!M2344=""),"Error","")</f>
        <v/>
      </c>
    </row>
    <row r="2349" spans="1:42">
      <c r="A2349" s="236">
        <v>0</v>
      </c>
      <c r="B2349" s="236" t="str">
        <f>LEFT(SCDPT3!C2345,6)&amp;MID(SCDPT3!C2345,8,2)&amp;RIGHT(SCDPT3!C2345,1)</f>
        <v/>
      </c>
      <c r="C2349" s="236" t="str">
        <f t="shared" si="151"/>
        <v/>
      </c>
      <c r="D2349" s="236" t="str">
        <f>IF(AND(OR(C2349="Yes",C2349="Error"),SCDPT3!D2345=""),"Error","")</f>
        <v/>
      </c>
      <c r="E2349" s="236" t="str">
        <f>IF(AND(OR(C2349="Yes",C2349="Error"),OR(SCDPT3!F2345&lt;$B$1,SCDPT3!F2345&gt;$B$2,SCDPT3!F2345="")),"Error","")</f>
        <v/>
      </c>
      <c r="F2349" s="236" t="str">
        <f>IF(AND(OR(C2349="Yes",C2349="Error"),SCDPT3!G2345=""),"Error","")</f>
        <v/>
      </c>
      <c r="G2349" s="236" t="str">
        <f>IFERROR(IF(AND(OR(C2349="Yes",C2349="Error"),OR(LEFT(A2349="84"),LEFT(A2349="85"),LEFT(A2349="85"),LEFT(A2349="86"),LEFT(A2349="87"),LEFT(A2349="90"),LEFT(A2349="91"),LEFT(A2349="92"),LEFT(A2349="93"),LEFT(A2349="94"),LEFT(A2349="95"),LEFT(A2349="96")),SCDPT3!H2345),"Error",""),"")</f>
        <v/>
      </c>
      <c r="H2349" s="236" t="str">
        <f>IFERROR(IF(AND(OR(C2349="Yes",C2349="Error"),OR(LEFT(A2349="17"),LEFT(A2349="24"),LEFT(A2349="31")),SCDPT3!L2345=""),"Error",""),"")</f>
        <v/>
      </c>
      <c r="I2349" s="236" t="str">
        <f>IF(AND(OR(C2349="Yes",C2349="Error"),SCDPT3!Q2345=""),"Error","")</f>
        <v/>
      </c>
      <c r="J2349" s="236" t="str">
        <f>IF(AND(OR(C2349="Yes",C2349="Error"),SCDPT3!T2345=""),"Error","")</f>
        <v/>
      </c>
      <c r="L2349" s="236">
        <f>+SCDPT4!B2345</f>
        <v>0</v>
      </c>
      <c r="M2349" s="236" t="str">
        <f>LEFT(SCDPT4!C2345,6)&amp;MID(SCDPT4!C2345,8,2)&amp;RIGHT(SCDPT4!C2345,1)</f>
        <v/>
      </c>
      <c r="N2349" s="236" t="str">
        <f t="shared" si="148"/>
        <v/>
      </c>
      <c r="O2349" s="236" t="str">
        <f>IF(AND(OR(N2349="Yes",N2349="Error"),SCDPT4!D2345=""),"Error","")</f>
        <v/>
      </c>
      <c r="P2349" s="236" t="str">
        <f>IF(AND(OR(N2349="Yes",N2349="Error"),OR(SCDPT4!F2345="",SCDPT4!F2345&lt;$B$1,SCDPT4!F2345&gt;$B$2)),"Error","")</f>
        <v/>
      </c>
      <c r="Q2349" s="236" t="str">
        <f>IF(AND(OR(N2349="Yes",N2349="Error"),SCDPT4!G2345=""),"Error","")</f>
        <v/>
      </c>
      <c r="R2349" s="236" t="str">
        <f>IFERROR(IF(AND(OR(N2349="Yes",N2349="Error"),OR(LEFT(L2349="84"),LEFT(L2349="85"),LEFT(L2349="86"),LEFT(L2349="87"),LEFT(L2349="90"),LEFT(L2349="91"),LEFT(L2349="92"),LEFT(L2349="93"),LEFT(L2349="94"),LEFT(L2349="95"),LEFT(L2349="96")),SCDPT4!H2345=""),"Error",""),"")</f>
        <v/>
      </c>
      <c r="S2349" s="236" t="str">
        <f>IF(AND(OR(N2349="Yes",N2349="Error"),OR(SCDPT4!W2345="",SCDPT4!W2345&lt;$B$1,SCDPT4!W2345&lt;SCDPT4!F2345),LEFT(L2349,2)&lt;&gt;"84",LEFT(L2349,2)&lt;&gt;"85",LEFT(L2349,2)&lt;&gt;"86",LEFT(L2349,2)&lt;&gt;"87",LEFT(L2349,2)&lt;&gt;"90",LEFT(L2349,2)&lt;&gt;"91",LEFT(L2349,2)&lt;&gt;"92",LEFT(L2349,2)&lt;&gt;"93",LEFT(L2349,2)&lt;&gt;"94",LEFT(L2349,2)&lt;&gt;"95",LEFT(L2349,2)&lt;&gt;"96"),"Error","")</f>
        <v/>
      </c>
      <c r="T2349" s="236" t="str">
        <f>IFERROR(IF(AND(OR(N2349="Yes",N2349="Error"),OR(LEFT(L2349="17"),LEFT(L2349="24"),LEFT(L2349="31")),SCDPT4!X2345=""),"Error",""),"")</f>
        <v/>
      </c>
      <c r="U2349" s="236" t="str">
        <f>IF(AND(OR(N2349="Yes",N2349="Error"),SCDPT4!AC2345=""),"Error","")</f>
        <v/>
      </c>
      <c r="V2349" s="236" t="str">
        <f>IF(AND(OR(N2349="Yes",N2349="Error"),SCDPT4!AF2345=""),"Error","")</f>
        <v/>
      </c>
      <c r="X2349" s="80">
        <f>+SCDAPT1!B2345</f>
        <v>0</v>
      </c>
      <c r="Y2349" s="236" t="str">
        <f t="shared" si="149"/>
        <v/>
      </c>
      <c r="Z2349" s="236" t="str">
        <f>IF(AND(Y2349="Yes",SCDAPT1!C2345=""),"Error","")</f>
        <v/>
      </c>
      <c r="AA2349" s="236" t="str">
        <f>IF(AND(Y2349="Yes",OR(SCDAPT1!F2345="",SCDAPT1!F2345&gt;$B$2)),"Error","")</f>
        <v/>
      </c>
      <c r="AB2349" s="236" t="str">
        <f>IF(AND(Y2349="Yes",SCDAPT1!G2345=""),"Error","")</f>
        <v/>
      </c>
      <c r="AC2349" s="236" t="str">
        <f>IF(AND(Y2349="Yes",OR(SCDAPT1!H2345="",SCDAPT1!H2345&lt;$B$2)),"Error","")</f>
        <v/>
      </c>
      <c r="AD2349" s="236" t="str">
        <f>IF(AND(Y2349="Yes",OR(SCDAPT1!R2345="",SCDAPT1!R2345=0)),"Error","")</f>
        <v/>
      </c>
      <c r="AE2349" s="236" t="str">
        <f>IF(AND(Y2349="Yes",OR(SCDAPT1!S2345="",SCDAPT1!S2345=0)),"Error","")</f>
        <v/>
      </c>
      <c r="AF2349" s="236" t="str">
        <f>IF(AND(Y2349="Yes",OR(SCDAPT1!T2345="",SCDAPT1!T2345="N/A")),"Error","")</f>
        <v/>
      </c>
      <c r="AG2349" s="236" t="str">
        <f>IF(AND(Y2349="Yes",SCDAPT1!X2345=""),"Error","")</f>
        <v/>
      </c>
      <c r="AH2349" s="236" t="str">
        <f>IF(AND(Y2349="Yes",SCDAPT1!X2345&lt;&gt;"6",SCDAPT1!Y2345=""),"Error","")</f>
        <v/>
      </c>
      <c r="AJ2349" s="236">
        <f>+SCEPT2!B2345</f>
        <v>0</v>
      </c>
      <c r="AK2349" s="236" t="str">
        <f t="shared" si="150"/>
        <v/>
      </c>
      <c r="AL2349" s="236" t="str">
        <f>IF(AND(AK2349="Yes",SCEPT2!D2345=""),"Error","")</f>
        <v/>
      </c>
      <c r="AM2349" s="236" t="str">
        <f>IF(AND(AK2349="Yes",OR(SCEPT2!F2345="",SCEPT2!F2345&gt;$B$2)),"Error","")</f>
        <v/>
      </c>
      <c r="AN2349" s="236" t="str">
        <f>IF(AND(AK2349="Yes",SCEPT2!G2345=""),"Error","")</f>
        <v/>
      </c>
      <c r="AO2349" s="236" t="str">
        <f>IF(AND(AK2349="Yes",LEFT(AJ2349,2)&lt;&gt;"85",LEFT(AJ2349,2)&lt;&gt;"86",SCEPT2!H2345=""),"Error","")</f>
        <v/>
      </c>
      <c r="AP2349" s="236" t="str">
        <f>IF(AND(OR(AK2349="Yes",AK2349="Error"),SCEPT2!M2345=""),"Error","")</f>
        <v/>
      </c>
    </row>
    <row r="2350" spans="1:42">
      <c r="A2350" s="236">
        <v>0</v>
      </c>
      <c r="B2350" s="236" t="str">
        <f>LEFT(SCDPT3!C2346,6)&amp;MID(SCDPT3!C2346,8,2)&amp;RIGHT(SCDPT3!C2346,1)</f>
        <v/>
      </c>
      <c r="C2350" s="236" t="str">
        <f t="shared" si="151"/>
        <v/>
      </c>
      <c r="D2350" s="236" t="str">
        <f>IF(AND(OR(C2350="Yes",C2350="Error"),SCDPT3!D2346=""),"Error","")</f>
        <v/>
      </c>
      <c r="E2350" s="236" t="str">
        <f>IF(AND(OR(C2350="Yes",C2350="Error"),OR(SCDPT3!F2346&lt;$B$1,SCDPT3!F2346&gt;$B$2,SCDPT3!F2346="")),"Error","")</f>
        <v/>
      </c>
      <c r="F2350" s="236" t="str">
        <f>IF(AND(OR(C2350="Yes",C2350="Error"),SCDPT3!G2346=""),"Error","")</f>
        <v/>
      </c>
      <c r="G2350" s="236" t="str">
        <f>IFERROR(IF(AND(OR(C2350="Yes",C2350="Error"),OR(LEFT(A2350="84"),LEFT(A2350="85"),LEFT(A2350="85"),LEFT(A2350="86"),LEFT(A2350="87"),LEFT(A2350="90"),LEFT(A2350="91"),LEFT(A2350="92"),LEFT(A2350="93"),LEFT(A2350="94"),LEFT(A2350="95"),LEFT(A2350="96")),SCDPT3!H2346),"Error",""),"")</f>
        <v/>
      </c>
      <c r="H2350" s="236" t="str">
        <f>IFERROR(IF(AND(OR(C2350="Yes",C2350="Error"),OR(LEFT(A2350="17"),LEFT(A2350="24"),LEFT(A2350="31")),SCDPT3!L2346=""),"Error",""),"")</f>
        <v/>
      </c>
      <c r="I2350" s="236" t="str">
        <f>IF(AND(OR(C2350="Yes",C2350="Error"),SCDPT3!Q2346=""),"Error","")</f>
        <v/>
      </c>
      <c r="J2350" s="236" t="str">
        <f>IF(AND(OR(C2350="Yes",C2350="Error"),SCDPT3!T2346=""),"Error","")</f>
        <v/>
      </c>
      <c r="L2350" s="236">
        <f>+SCDPT4!B2346</f>
        <v>0</v>
      </c>
      <c r="M2350" s="236" t="str">
        <f>LEFT(SCDPT4!C2346,6)&amp;MID(SCDPT4!C2346,8,2)&amp;RIGHT(SCDPT4!C2346,1)</f>
        <v/>
      </c>
      <c r="N2350" s="236" t="str">
        <f t="shared" si="148"/>
        <v/>
      </c>
      <c r="O2350" s="236" t="str">
        <f>IF(AND(OR(N2350="Yes",N2350="Error"),SCDPT4!D2346=""),"Error","")</f>
        <v/>
      </c>
      <c r="P2350" s="236" t="str">
        <f>IF(AND(OR(N2350="Yes",N2350="Error"),OR(SCDPT4!F2346="",SCDPT4!F2346&lt;$B$1,SCDPT4!F2346&gt;$B$2)),"Error","")</f>
        <v/>
      </c>
      <c r="Q2350" s="236" t="str">
        <f>IF(AND(OR(N2350="Yes",N2350="Error"),SCDPT4!G2346=""),"Error","")</f>
        <v/>
      </c>
      <c r="R2350" s="236" t="str">
        <f>IFERROR(IF(AND(OR(N2350="Yes",N2350="Error"),OR(LEFT(L2350="84"),LEFT(L2350="85"),LEFT(L2350="86"),LEFT(L2350="87"),LEFT(L2350="90"),LEFT(L2350="91"),LEFT(L2350="92"),LEFT(L2350="93"),LEFT(L2350="94"),LEFT(L2350="95"),LEFT(L2350="96")),SCDPT4!H2346=""),"Error",""),"")</f>
        <v/>
      </c>
      <c r="S2350" s="236" t="str">
        <f>IF(AND(OR(N2350="Yes",N2350="Error"),OR(SCDPT4!W2346="",SCDPT4!W2346&lt;$B$1,SCDPT4!W2346&lt;SCDPT4!F2346),LEFT(L2350,2)&lt;&gt;"84",LEFT(L2350,2)&lt;&gt;"85",LEFT(L2350,2)&lt;&gt;"86",LEFT(L2350,2)&lt;&gt;"87",LEFT(L2350,2)&lt;&gt;"90",LEFT(L2350,2)&lt;&gt;"91",LEFT(L2350,2)&lt;&gt;"92",LEFT(L2350,2)&lt;&gt;"93",LEFT(L2350,2)&lt;&gt;"94",LEFT(L2350,2)&lt;&gt;"95",LEFT(L2350,2)&lt;&gt;"96"),"Error","")</f>
        <v/>
      </c>
      <c r="T2350" s="236" t="str">
        <f>IFERROR(IF(AND(OR(N2350="Yes",N2350="Error"),OR(LEFT(L2350="17"),LEFT(L2350="24"),LEFT(L2350="31")),SCDPT4!X2346=""),"Error",""),"")</f>
        <v/>
      </c>
      <c r="U2350" s="236" t="str">
        <f>IF(AND(OR(N2350="Yes",N2350="Error"),SCDPT4!AC2346=""),"Error","")</f>
        <v/>
      </c>
      <c r="V2350" s="236" t="str">
        <f>IF(AND(OR(N2350="Yes",N2350="Error"),SCDPT4!AF2346=""),"Error","")</f>
        <v/>
      </c>
      <c r="X2350" s="80">
        <f>+SCDAPT1!B2346</f>
        <v>0</v>
      </c>
      <c r="Y2350" s="236" t="str">
        <f t="shared" si="149"/>
        <v/>
      </c>
      <c r="Z2350" s="236" t="str">
        <f>IF(AND(Y2350="Yes",SCDAPT1!C2346=""),"Error","")</f>
        <v/>
      </c>
      <c r="AA2350" s="236" t="str">
        <f>IF(AND(Y2350="Yes",OR(SCDAPT1!F2346="",SCDAPT1!F2346&gt;$B$2)),"Error","")</f>
        <v/>
      </c>
      <c r="AB2350" s="236" t="str">
        <f>IF(AND(Y2350="Yes",SCDAPT1!G2346=""),"Error","")</f>
        <v/>
      </c>
      <c r="AC2350" s="236" t="str">
        <f>IF(AND(Y2350="Yes",OR(SCDAPT1!H2346="",SCDAPT1!H2346&lt;$B$2)),"Error","")</f>
        <v/>
      </c>
      <c r="AD2350" s="236" t="str">
        <f>IF(AND(Y2350="Yes",OR(SCDAPT1!R2346="",SCDAPT1!R2346=0)),"Error","")</f>
        <v/>
      </c>
      <c r="AE2350" s="236" t="str">
        <f>IF(AND(Y2350="Yes",OR(SCDAPT1!S2346="",SCDAPT1!S2346=0)),"Error","")</f>
        <v/>
      </c>
      <c r="AF2350" s="236" t="str">
        <f>IF(AND(Y2350="Yes",OR(SCDAPT1!T2346="",SCDAPT1!T2346="N/A")),"Error","")</f>
        <v/>
      </c>
      <c r="AG2350" s="236" t="str">
        <f>IF(AND(Y2350="Yes",SCDAPT1!X2346=""),"Error","")</f>
        <v/>
      </c>
      <c r="AH2350" s="236" t="str">
        <f>IF(AND(Y2350="Yes",SCDAPT1!X2346&lt;&gt;"6",SCDAPT1!Y2346=""),"Error","")</f>
        <v/>
      </c>
      <c r="AJ2350" s="236">
        <f>+SCEPT2!B2346</f>
        <v>0</v>
      </c>
      <c r="AK2350" s="236" t="str">
        <f t="shared" si="150"/>
        <v/>
      </c>
      <c r="AL2350" s="236" t="str">
        <f>IF(AND(AK2350="Yes",SCEPT2!D2346=""),"Error","")</f>
        <v/>
      </c>
      <c r="AM2350" s="236" t="str">
        <f>IF(AND(AK2350="Yes",OR(SCEPT2!F2346="",SCEPT2!F2346&gt;$B$2)),"Error","")</f>
        <v/>
      </c>
      <c r="AN2350" s="236" t="str">
        <f>IF(AND(AK2350="Yes",SCEPT2!G2346=""),"Error","")</f>
        <v/>
      </c>
      <c r="AO2350" s="236" t="str">
        <f>IF(AND(AK2350="Yes",LEFT(AJ2350,2)&lt;&gt;"85",LEFT(AJ2350,2)&lt;&gt;"86",SCEPT2!H2346=""),"Error","")</f>
        <v/>
      </c>
      <c r="AP2350" s="236" t="str">
        <f>IF(AND(OR(AK2350="Yes",AK2350="Error"),SCEPT2!M2346=""),"Error","")</f>
        <v/>
      </c>
    </row>
    <row r="2351" spans="1:42">
      <c r="A2351" s="236">
        <v>0</v>
      </c>
      <c r="B2351" s="236" t="str">
        <f>LEFT(SCDPT3!C2347,6)&amp;MID(SCDPT3!C2347,8,2)&amp;RIGHT(SCDPT3!C2347,1)</f>
        <v/>
      </c>
      <c r="C2351" s="236" t="str">
        <f t="shared" si="151"/>
        <v/>
      </c>
      <c r="D2351" s="236" t="str">
        <f>IF(AND(OR(C2351="Yes",C2351="Error"),SCDPT3!D2347=""),"Error","")</f>
        <v/>
      </c>
      <c r="E2351" s="236" t="str">
        <f>IF(AND(OR(C2351="Yes",C2351="Error"),OR(SCDPT3!F2347&lt;$B$1,SCDPT3!F2347&gt;$B$2,SCDPT3!F2347="")),"Error","")</f>
        <v/>
      </c>
      <c r="F2351" s="236" t="str">
        <f>IF(AND(OR(C2351="Yes",C2351="Error"),SCDPT3!G2347=""),"Error","")</f>
        <v/>
      </c>
      <c r="G2351" s="236" t="str">
        <f>IFERROR(IF(AND(OR(C2351="Yes",C2351="Error"),OR(LEFT(A2351="84"),LEFT(A2351="85"),LEFT(A2351="85"),LEFT(A2351="86"),LEFT(A2351="87"),LEFT(A2351="90"),LEFT(A2351="91"),LEFT(A2351="92"),LEFT(A2351="93"),LEFT(A2351="94"),LEFT(A2351="95"),LEFT(A2351="96")),SCDPT3!H2347),"Error",""),"")</f>
        <v/>
      </c>
      <c r="H2351" s="236" t="str">
        <f>IFERROR(IF(AND(OR(C2351="Yes",C2351="Error"),OR(LEFT(A2351="17"),LEFT(A2351="24"),LEFT(A2351="31")),SCDPT3!L2347=""),"Error",""),"")</f>
        <v/>
      </c>
      <c r="I2351" s="236" t="str">
        <f>IF(AND(OR(C2351="Yes",C2351="Error"),SCDPT3!Q2347=""),"Error","")</f>
        <v/>
      </c>
      <c r="J2351" s="236" t="str">
        <f>IF(AND(OR(C2351="Yes",C2351="Error"),SCDPT3!T2347=""),"Error","")</f>
        <v/>
      </c>
      <c r="L2351" s="236">
        <f>+SCDPT4!B2347</f>
        <v>0</v>
      </c>
      <c r="M2351" s="236" t="str">
        <f>LEFT(SCDPT4!C2347,6)&amp;MID(SCDPT4!C2347,8,2)&amp;RIGHT(SCDPT4!C2347,1)</f>
        <v/>
      </c>
      <c r="N2351" s="236" t="str">
        <f t="shared" si="148"/>
        <v/>
      </c>
      <c r="O2351" s="236" t="str">
        <f>IF(AND(OR(N2351="Yes",N2351="Error"),SCDPT4!D2347=""),"Error","")</f>
        <v/>
      </c>
      <c r="P2351" s="236" t="str">
        <f>IF(AND(OR(N2351="Yes",N2351="Error"),OR(SCDPT4!F2347="",SCDPT4!F2347&lt;$B$1,SCDPT4!F2347&gt;$B$2)),"Error","")</f>
        <v/>
      </c>
      <c r="Q2351" s="236" t="str">
        <f>IF(AND(OR(N2351="Yes",N2351="Error"),SCDPT4!G2347=""),"Error","")</f>
        <v/>
      </c>
      <c r="R2351" s="236" t="str">
        <f>IFERROR(IF(AND(OR(N2351="Yes",N2351="Error"),OR(LEFT(L2351="84"),LEFT(L2351="85"),LEFT(L2351="86"),LEFT(L2351="87"),LEFT(L2351="90"),LEFT(L2351="91"),LEFT(L2351="92"),LEFT(L2351="93"),LEFT(L2351="94"),LEFT(L2351="95"),LEFT(L2351="96")),SCDPT4!H2347=""),"Error",""),"")</f>
        <v/>
      </c>
      <c r="S2351" s="236" t="str">
        <f>IF(AND(OR(N2351="Yes",N2351="Error"),OR(SCDPT4!W2347="",SCDPT4!W2347&lt;$B$1,SCDPT4!W2347&lt;SCDPT4!F2347),LEFT(L2351,2)&lt;&gt;"84",LEFT(L2351,2)&lt;&gt;"85",LEFT(L2351,2)&lt;&gt;"86",LEFT(L2351,2)&lt;&gt;"87",LEFT(L2351,2)&lt;&gt;"90",LEFT(L2351,2)&lt;&gt;"91",LEFT(L2351,2)&lt;&gt;"92",LEFT(L2351,2)&lt;&gt;"93",LEFT(L2351,2)&lt;&gt;"94",LEFT(L2351,2)&lt;&gt;"95",LEFT(L2351,2)&lt;&gt;"96"),"Error","")</f>
        <v/>
      </c>
      <c r="T2351" s="236" t="str">
        <f>IFERROR(IF(AND(OR(N2351="Yes",N2351="Error"),OR(LEFT(L2351="17"),LEFT(L2351="24"),LEFT(L2351="31")),SCDPT4!X2347=""),"Error",""),"")</f>
        <v/>
      </c>
      <c r="U2351" s="236" t="str">
        <f>IF(AND(OR(N2351="Yes",N2351="Error"),SCDPT4!AC2347=""),"Error","")</f>
        <v/>
      </c>
      <c r="V2351" s="236" t="str">
        <f>IF(AND(OR(N2351="Yes",N2351="Error"),SCDPT4!AF2347=""),"Error","")</f>
        <v/>
      </c>
      <c r="X2351" s="80">
        <f>+SCDAPT1!B2347</f>
        <v>0</v>
      </c>
      <c r="Y2351" s="236" t="str">
        <f t="shared" si="149"/>
        <v/>
      </c>
      <c r="Z2351" s="236" t="str">
        <f>IF(AND(Y2351="Yes",SCDAPT1!C2347=""),"Error","")</f>
        <v/>
      </c>
      <c r="AA2351" s="236" t="str">
        <f>IF(AND(Y2351="Yes",OR(SCDAPT1!F2347="",SCDAPT1!F2347&gt;$B$2)),"Error","")</f>
        <v/>
      </c>
      <c r="AB2351" s="236" t="str">
        <f>IF(AND(Y2351="Yes",SCDAPT1!G2347=""),"Error","")</f>
        <v/>
      </c>
      <c r="AC2351" s="236" t="str">
        <f>IF(AND(Y2351="Yes",OR(SCDAPT1!H2347="",SCDAPT1!H2347&lt;$B$2)),"Error","")</f>
        <v/>
      </c>
      <c r="AD2351" s="236" t="str">
        <f>IF(AND(Y2351="Yes",OR(SCDAPT1!R2347="",SCDAPT1!R2347=0)),"Error","")</f>
        <v/>
      </c>
      <c r="AE2351" s="236" t="str">
        <f>IF(AND(Y2351="Yes",OR(SCDAPT1!S2347="",SCDAPT1!S2347=0)),"Error","")</f>
        <v/>
      </c>
      <c r="AF2351" s="236" t="str">
        <f>IF(AND(Y2351="Yes",OR(SCDAPT1!T2347="",SCDAPT1!T2347="N/A")),"Error","")</f>
        <v/>
      </c>
      <c r="AG2351" s="236" t="str">
        <f>IF(AND(Y2351="Yes",SCDAPT1!X2347=""),"Error","")</f>
        <v/>
      </c>
      <c r="AH2351" s="236" t="str">
        <f>IF(AND(Y2351="Yes",SCDAPT1!X2347&lt;&gt;"6",SCDAPT1!Y2347=""),"Error","")</f>
        <v/>
      </c>
      <c r="AJ2351" s="236">
        <f>+SCEPT2!B2347</f>
        <v>0</v>
      </c>
      <c r="AK2351" s="236" t="str">
        <f t="shared" si="150"/>
        <v/>
      </c>
      <c r="AL2351" s="236" t="str">
        <f>IF(AND(AK2351="Yes",SCEPT2!D2347=""),"Error","")</f>
        <v/>
      </c>
      <c r="AM2351" s="236" t="str">
        <f>IF(AND(AK2351="Yes",OR(SCEPT2!F2347="",SCEPT2!F2347&gt;$B$2)),"Error","")</f>
        <v/>
      </c>
      <c r="AN2351" s="236" t="str">
        <f>IF(AND(AK2351="Yes",SCEPT2!G2347=""),"Error","")</f>
        <v/>
      </c>
      <c r="AO2351" s="236" t="str">
        <f>IF(AND(AK2351="Yes",LEFT(AJ2351,2)&lt;&gt;"85",LEFT(AJ2351,2)&lt;&gt;"86",SCEPT2!H2347=""),"Error","")</f>
        <v/>
      </c>
      <c r="AP2351" s="236" t="str">
        <f>IF(AND(OR(AK2351="Yes",AK2351="Error"),SCEPT2!M2347=""),"Error","")</f>
        <v/>
      </c>
    </row>
    <row r="2352" spans="1:42">
      <c r="A2352" s="236">
        <v>0</v>
      </c>
      <c r="B2352" s="236" t="str">
        <f>LEFT(SCDPT3!C2348,6)&amp;MID(SCDPT3!C2348,8,2)&amp;RIGHT(SCDPT3!C2348,1)</f>
        <v/>
      </c>
      <c r="C2352" s="236" t="str">
        <f t="shared" si="151"/>
        <v/>
      </c>
      <c r="D2352" s="236" t="str">
        <f>IF(AND(OR(C2352="Yes",C2352="Error"),SCDPT3!D2348=""),"Error","")</f>
        <v/>
      </c>
      <c r="E2352" s="236" t="str">
        <f>IF(AND(OR(C2352="Yes",C2352="Error"),OR(SCDPT3!F2348&lt;$B$1,SCDPT3!F2348&gt;$B$2,SCDPT3!F2348="")),"Error","")</f>
        <v/>
      </c>
      <c r="F2352" s="236" t="str">
        <f>IF(AND(OR(C2352="Yes",C2352="Error"),SCDPT3!G2348=""),"Error","")</f>
        <v/>
      </c>
      <c r="G2352" s="236" t="str">
        <f>IFERROR(IF(AND(OR(C2352="Yes",C2352="Error"),OR(LEFT(A2352="84"),LEFT(A2352="85"),LEFT(A2352="85"),LEFT(A2352="86"),LEFT(A2352="87"),LEFT(A2352="90"),LEFT(A2352="91"),LEFT(A2352="92"),LEFT(A2352="93"),LEFT(A2352="94"),LEFT(A2352="95"),LEFT(A2352="96")),SCDPT3!H2348),"Error",""),"")</f>
        <v/>
      </c>
      <c r="H2352" s="236" t="str">
        <f>IFERROR(IF(AND(OR(C2352="Yes",C2352="Error"),OR(LEFT(A2352="17"),LEFT(A2352="24"),LEFT(A2352="31")),SCDPT3!L2348=""),"Error",""),"")</f>
        <v/>
      </c>
      <c r="I2352" s="236" t="str">
        <f>IF(AND(OR(C2352="Yes",C2352="Error"),SCDPT3!Q2348=""),"Error","")</f>
        <v/>
      </c>
      <c r="J2352" s="236" t="str">
        <f>IF(AND(OR(C2352="Yes",C2352="Error"),SCDPT3!T2348=""),"Error","")</f>
        <v/>
      </c>
      <c r="L2352" s="236">
        <f>+SCDPT4!B2348</f>
        <v>0</v>
      </c>
      <c r="M2352" s="236" t="str">
        <f>LEFT(SCDPT4!C2348,6)&amp;MID(SCDPT4!C2348,8,2)&amp;RIGHT(SCDPT4!C2348,1)</f>
        <v/>
      </c>
      <c r="N2352" s="236" t="str">
        <f t="shared" si="148"/>
        <v/>
      </c>
      <c r="O2352" s="236" t="str">
        <f>IF(AND(OR(N2352="Yes",N2352="Error"),SCDPT4!D2348=""),"Error","")</f>
        <v/>
      </c>
      <c r="P2352" s="236" t="str">
        <f>IF(AND(OR(N2352="Yes",N2352="Error"),OR(SCDPT4!F2348="",SCDPT4!F2348&lt;$B$1,SCDPT4!F2348&gt;$B$2)),"Error","")</f>
        <v/>
      </c>
      <c r="Q2352" s="236" t="str">
        <f>IF(AND(OR(N2352="Yes",N2352="Error"),SCDPT4!G2348=""),"Error","")</f>
        <v/>
      </c>
      <c r="R2352" s="236" t="str">
        <f>IFERROR(IF(AND(OR(N2352="Yes",N2352="Error"),OR(LEFT(L2352="84"),LEFT(L2352="85"),LEFT(L2352="86"),LEFT(L2352="87"),LEFT(L2352="90"),LEFT(L2352="91"),LEFT(L2352="92"),LEFT(L2352="93"),LEFT(L2352="94"),LEFT(L2352="95"),LEFT(L2352="96")),SCDPT4!H2348=""),"Error",""),"")</f>
        <v/>
      </c>
      <c r="S2352" s="236" t="str">
        <f>IF(AND(OR(N2352="Yes",N2352="Error"),OR(SCDPT4!W2348="",SCDPT4!W2348&lt;$B$1,SCDPT4!W2348&lt;SCDPT4!F2348),LEFT(L2352,2)&lt;&gt;"84",LEFT(L2352,2)&lt;&gt;"85",LEFT(L2352,2)&lt;&gt;"86",LEFT(L2352,2)&lt;&gt;"87",LEFT(L2352,2)&lt;&gt;"90",LEFT(L2352,2)&lt;&gt;"91",LEFT(L2352,2)&lt;&gt;"92",LEFT(L2352,2)&lt;&gt;"93",LEFT(L2352,2)&lt;&gt;"94",LEFT(L2352,2)&lt;&gt;"95",LEFT(L2352,2)&lt;&gt;"96"),"Error","")</f>
        <v/>
      </c>
      <c r="T2352" s="236" t="str">
        <f>IFERROR(IF(AND(OR(N2352="Yes",N2352="Error"),OR(LEFT(L2352="17"),LEFT(L2352="24"),LEFT(L2352="31")),SCDPT4!X2348=""),"Error",""),"")</f>
        <v/>
      </c>
      <c r="U2352" s="236" t="str">
        <f>IF(AND(OR(N2352="Yes",N2352="Error"),SCDPT4!AC2348=""),"Error","")</f>
        <v/>
      </c>
      <c r="V2352" s="236" t="str">
        <f>IF(AND(OR(N2352="Yes",N2352="Error"),SCDPT4!AF2348=""),"Error","")</f>
        <v/>
      </c>
      <c r="X2352" s="80">
        <f>+SCDAPT1!B2348</f>
        <v>0</v>
      </c>
      <c r="Y2352" s="236" t="str">
        <f t="shared" si="149"/>
        <v/>
      </c>
      <c r="Z2352" s="236" t="str">
        <f>IF(AND(Y2352="Yes",SCDAPT1!C2348=""),"Error","")</f>
        <v/>
      </c>
      <c r="AA2352" s="236" t="str">
        <f>IF(AND(Y2352="Yes",OR(SCDAPT1!F2348="",SCDAPT1!F2348&gt;$B$2)),"Error","")</f>
        <v/>
      </c>
      <c r="AB2352" s="236" t="str">
        <f>IF(AND(Y2352="Yes",SCDAPT1!G2348=""),"Error","")</f>
        <v/>
      </c>
      <c r="AC2352" s="236" t="str">
        <f>IF(AND(Y2352="Yes",OR(SCDAPT1!H2348="",SCDAPT1!H2348&lt;$B$2)),"Error","")</f>
        <v/>
      </c>
      <c r="AD2352" s="236" t="str">
        <f>IF(AND(Y2352="Yes",OR(SCDAPT1!R2348="",SCDAPT1!R2348=0)),"Error","")</f>
        <v/>
      </c>
      <c r="AE2352" s="236" t="str">
        <f>IF(AND(Y2352="Yes",OR(SCDAPT1!S2348="",SCDAPT1!S2348=0)),"Error","")</f>
        <v/>
      </c>
      <c r="AF2352" s="236" t="str">
        <f>IF(AND(Y2352="Yes",OR(SCDAPT1!T2348="",SCDAPT1!T2348="N/A")),"Error","")</f>
        <v/>
      </c>
      <c r="AG2352" s="236" t="str">
        <f>IF(AND(Y2352="Yes",SCDAPT1!X2348=""),"Error","")</f>
        <v/>
      </c>
      <c r="AH2352" s="236" t="str">
        <f>IF(AND(Y2352="Yes",SCDAPT1!X2348&lt;&gt;"6",SCDAPT1!Y2348=""),"Error","")</f>
        <v/>
      </c>
      <c r="AJ2352" s="236">
        <f>+SCEPT2!B2348</f>
        <v>0</v>
      </c>
      <c r="AK2352" s="236" t="str">
        <f t="shared" si="150"/>
        <v/>
      </c>
      <c r="AL2352" s="236" t="str">
        <f>IF(AND(AK2352="Yes",SCEPT2!D2348=""),"Error","")</f>
        <v/>
      </c>
      <c r="AM2352" s="236" t="str">
        <f>IF(AND(AK2352="Yes",OR(SCEPT2!F2348="",SCEPT2!F2348&gt;$B$2)),"Error","")</f>
        <v/>
      </c>
      <c r="AN2352" s="236" t="str">
        <f>IF(AND(AK2352="Yes",SCEPT2!G2348=""),"Error","")</f>
        <v/>
      </c>
      <c r="AO2352" s="236" t="str">
        <f>IF(AND(AK2352="Yes",LEFT(AJ2352,2)&lt;&gt;"85",LEFT(AJ2352,2)&lt;&gt;"86",SCEPT2!H2348=""),"Error","")</f>
        <v/>
      </c>
      <c r="AP2352" s="236" t="str">
        <f>IF(AND(OR(AK2352="Yes",AK2352="Error"),SCEPT2!M2348=""),"Error","")</f>
        <v/>
      </c>
    </row>
    <row r="2353" spans="1:42">
      <c r="A2353" s="236">
        <v>0</v>
      </c>
      <c r="B2353" s="236" t="str">
        <f>LEFT(SCDPT3!C2349,6)&amp;MID(SCDPT3!C2349,8,2)&amp;RIGHT(SCDPT3!C2349,1)</f>
        <v/>
      </c>
      <c r="C2353" s="236" t="str">
        <f t="shared" si="151"/>
        <v/>
      </c>
      <c r="D2353" s="236" t="str">
        <f>IF(AND(OR(C2353="Yes",C2353="Error"),SCDPT3!D2349=""),"Error","")</f>
        <v/>
      </c>
      <c r="E2353" s="236" t="str">
        <f>IF(AND(OR(C2353="Yes",C2353="Error"),OR(SCDPT3!F2349&lt;$B$1,SCDPT3!F2349&gt;$B$2,SCDPT3!F2349="")),"Error","")</f>
        <v/>
      </c>
      <c r="F2353" s="236" t="str">
        <f>IF(AND(OR(C2353="Yes",C2353="Error"),SCDPT3!G2349=""),"Error","")</f>
        <v/>
      </c>
      <c r="G2353" s="236" t="str">
        <f>IFERROR(IF(AND(OR(C2353="Yes",C2353="Error"),OR(LEFT(A2353="84"),LEFT(A2353="85"),LEFT(A2353="85"),LEFT(A2353="86"),LEFT(A2353="87"),LEFT(A2353="90"),LEFT(A2353="91"),LEFT(A2353="92"),LEFT(A2353="93"),LEFT(A2353="94"),LEFT(A2353="95"),LEFT(A2353="96")),SCDPT3!H2349),"Error",""),"")</f>
        <v/>
      </c>
      <c r="H2353" s="236" t="str">
        <f>IFERROR(IF(AND(OR(C2353="Yes",C2353="Error"),OR(LEFT(A2353="17"),LEFT(A2353="24"),LEFT(A2353="31")),SCDPT3!L2349=""),"Error",""),"")</f>
        <v/>
      </c>
      <c r="I2353" s="236" t="str">
        <f>IF(AND(OR(C2353="Yes",C2353="Error"),SCDPT3!Q2349=""),"Error","")</f>
        <v/>
      </c>
      <c r="J2353" s="236" t="str">
        <f>IF(AND(OR(C2353="Yes",C2353="Error"),SCDPT3!T2349=""),"Error","")</f>
        <v/>
      </c>
      <c r="L2353" s="236">
        <f>+SCDPT4!B2349</f>
        <v>0</v>
      </c>
      <c r="M2353" s="236" t="str">
        <f>LEFT(SCDPT4!C2349,6)&amp;MID(SCDPT4!C2349,8,2)&amp;RIGHT(SCDPT4!C2349,1)</f>
        <v/>
      </c>
      <c r="N2353" s="236" t="str">
        <f t="shared" ref="N2353:N2416" si="152">IF(M2353="000000000","Error",IF(OR(M2353="Total  Ps",M2353="Total  Hs",M2353="Total ons",M2353="Total  Ss",M2353="Total  Os",M2353="Total  Cs",M2353="Total  Rs",M2353="Total  Is",M2353="Subtotl O",M2353="Subtotl d",M2353="Subtotl s",M2353="Total  Us",M2353="Total  As",M2353="Subtotl )",M2353="Total  B3",M2353="Total  B5",M2353="Total  Bs",M2353="Total  P3",M2353="Total  P5",M2353="Subtotl r",M2353="Total  C3",M2353="Total  C5",M2353="Total  B4",M2353="Total  P4",M2353="Total  C4",M2353="Subtotl t"),"",IF(LEN(M2353)=9,"Yes","")))</f>
        <v/>
      </c>
      <c r="O2353" s="236" t="str">
        <f>IF(AND(OR(N2353="Yes",N2353="Error"),SCDPT4!D2349=""),"Error","")</f>
        <v/>
      </c>
      <c r="P2353" s="236" t="str">
        <f>IF(AND(OR(N2353="Yes",N2353="Error"),OR(SCDPT4!F2349="",SCDPT4!F2349&lt;$B$1,SCDPT4!F2349&gt;$B$2)),"Error","")</f>
        <v/>
      </c>
      <c r="Q2353" s="236" t="str">
        <f>IF(AND(OR(N2353="Yes",N2353="Error"),SCDPT4!G2349=""),"Error","")</f>
        <v/>
      </c>
      <c r="R2353" s="236" t="str">
        <f>IFERROR(IF(AND(OR(N2353="Yes",N2353="Error"),OR(LEFT(L2353="84"),LEFT(L2353="85"),LEFT(L2353="86"),LEFT(L2353="87"),LEFT(L2353="90"),LEFT(L2353="91"),LEFT(L2353="92"),LEFT(L2353="93"),LEFT(L2353="94"),LEFT(L2353="95"),LEFT(L2353="96")),SCDPT4!H2349=""),"Error",""),"")</f>
        <v/>
      </c>
      <c r="S2353" s="236" t="str">
        <f>IF(AND(OR(N2353="Yes",N2353="Error"),OR(SCDPT4!W2349="",SCDPT4!W2349&lt;$B$1,SCDPT4!W2349&lt;SCDPT4!F2349),LEFT(L2353,2)&lt;&gt;"84",LEFT(L2353,2)&lt;&gt;"85",LEFT(L2353,2)&lt;&gt;"86",LEFT(L2353,2)&lt;&gt;"87",LEFT(L2353,2)&lt;&gt;"90",LEFT(L2353,2)&lt;&gt;"91",LEFT(L2353,2)&lt;&gt;"92",LEFT(L2353,2)&lt;&gt;"93",LEFT(L2353,2)&lt;&gt;"94",LEFT(L2353,2)&lt;&gt;"95",LEFT(L2353,2)&lt;&gt;"96"),"Error","")</f>
        <v/>
      </c>
      <c r="T2353" s="236" t="str">
        <f>IFERROR(IF(AND(OR(N2353="Yes",N2353="Error"),OR(LEFT(L2353="17"),LEFT(L2353="24"),LEFT(L2353="31")),SCDPT4!X2349=""),"Error",""),"")</f>
        <v/>
      </c>
      <c r="U2353" s="236" t="str">
        <f>IF(AND(OR(N2353="Yes",N2353="Error"),SCDPT4!AC2349=""),"Error","")</f>
        <v/>
      </c>
      <c r="V2353" s="236" t="str">
        <f>IF(AND(OR(N2353="Yes",N2353="Error"),SCDPT4!AF2349=""),"Error","")</f>
        <v/>
      </c>
      <c r="X2353" s="80">
        <f>+SCDAPT1!B2349</f>
        <v>0</v>
      </c>
      <c r="Y2353" s="236" t="str">
        <f t="shared" si="149"/>
        <v/>
      </c>
      <c r="Z2353" s="236" t="str">
        <f>IF(AND(Y2353="Yes",SCDAPT1!C2349=""),"Error","")</f>
        <v/>
      </c>
      <c r="AA2353" s="236" t="str">
        <f>IF(AND(Y2353="Yes",OR(SCDAPT1!F2349="",SCDAPT1!F2349&gt;$B$2)),"Error","")</f>
        <v/>
      </c>
      <c r="AB2353" s="236" t="str">
        <f>IF(AND(Y2353="Yes",SCDAPT1!G2349=""),"Error","")</f>
        <v/>
      </c>
      <c r="AC2353" s="236" t="str">
        <f>IF(AND(Y2353="Yes",OR(SCDAPT1!H2349="",SCDAPT1!H2349&lt;$B$2)),"Error","")</f>
        <v/>
      </c>
      <c r="AD2353" s="236" t="str">
        <f>IF(AND(Y2353="Yes",OR(SCDAPT1!R2349="",SCDAPT1!R2349=0)),"Error","")</f>
        <v/>
      </c>
      <c r="AE2353" s="236" t="str">
        <f>IF(AND(Y2353="Yes",OR(SCDAPT1!S2349="",SCDAPT1!S2349=0)),"Error","")</f>
        <v/>
      </c>
      <c r="AF2353" s="236" t="str">
        <f>IF(AND(Y2353="Yes",OR(SCDAPT1!T2349="",SCDAPT1!T2349="N/A")),"Error","")</f>
        <v/>
      </c>
      <c r="AG2353" s="236" t="str">
        <f>IF(AND(Y2353="Yes",SCDAPT1!X2349=""),"Error","")</f>
        <v/>
      </c>
      <c r="AH2353" s="236" t="str">
        <f>IF(AND(Y2353="Yes",SCDAPT1!X2349&lt;&gt;"6",SCDAPT1!Y2349=""),"Error","")</f>
        <v/>
      </c>
      <c r="AJ2353" s="236">
        <f>+SCEPT2!B2349</f>
        <v>0</v>
      </c>
      <c r="AK2353" s="236" t="str">
        <f t="shared" si="150"/>
        <v/>
      </c>
      <c r="AL2353" s="236" t="str">
        <f>IF(AND(AK2353="Yes",SCEPT2!D2349=""),"Error","")</f>
        <v/>
      </c>
      <c r="AM2353" s="236" t="str">
        <f>IF(AND(AK2353="Yes",OR(SCEPT2!F2349="",SCEPT2!F2349&gt;$B$2)),"Error","")</f>
        <v/>
      </c>
      <c r="AN2353" s="236" t="str">
        <f>IF(AND(AK2353="Yes",SCEPT2!G2349=""),"Error","")</f>
        <v/>
      </c>
      <c r="AO2353" s="236" t="str">
        <f>IF(AND(AK2353="Yes",LEFT(AJ2353,2)&lt;&gt;"85",LEFT(AJ2353,2)&lt;&gt;"86",SCEPT2!H2349=""),"Error","")</f>
        <v/>
      </c>
      <c r="AP2353" s="236" t="str">
        <f>IF(AND(OR(AK2353="Yes",AK2353="Error"),SCEPT2!M2349=""),"Error","")</f>
        <v/>
      </c>
    </row>
    <row r="2354" spans="1:42">
      <c r="A2354" s="236">
        <v>0</v>
      </c>
      <c r="B2354" s="236" t="str">
        <f>LEFT(SCDPT3!C2350,6)&amp;MID(SCDPT3!C2350,8,2)&amp;RIGHT(SCDPT3!C2350,1)</f>
        <v/>
      </c>
      <c r="C2354" s="236" t="str">
        <f t="shared" si="151"/>
        <v/>
      </c>
      <c r="D2354" s="236" t="str">
        <f>IF(AND(OR(C2354="Yes",C2354="Error"),SCDPT3!D2350=""),"Error","")</f>
        <v/>
      </c>
      <c r="E2354" s="236" t="str">
        <f>IF(AND(OR(C2354="Yes",C2354="Error"),OR(SCDPT3!F2350&lt;$B$1,SCDPT3!F2350&gt;$B$2,SCDPT3!F2350="")),"Error","")</f>
        <v/>
      </c>
      <c r="F2354" s="236" t="str">
        <f>IF(AND(OR(C2354="Yes",C2354="Error"),SCDPT3!G2350=""),"Error","")</f>
        <v/>
      </c>
      <c r="G2354" s="236" t="str">
        <f>IFERROR(IF(AND(OR(C2354="Yes",C2354="Error"),OR(LEFT(A2354="84"),LEFT(A2354="85"),LEFT(A2354="85"),LEFT(A2354="86"),LEFT(A2354="87"),LEFT(A2354="90"),LEFT(A2354="91"),LEFT(A2354="92"),LEFT(A2354="93"),LEFT(A2354="94"),LEFT(A2354="95"),LEFT(A2354="96")),SCDPT3!H2350),"Error",""),"")</f>
        <v/>
      </c>
      <c r="H2354" s="236" t="str">
        <f>IFERROR(IF(AND(OR(C2354="Yes",C2354="Error"),OR(LEFT(A2354="17"),LEFT(A2354="24"),LEFT(A2354="31")),SCDPT3!L2350=""),"Error",""),"")</f>
        <v/>
      </c>
      <c r="I2354" s="236" t="str">
        <f>IF(AND(OR(C2354="Yes",C2354="Error"),SCDPT3!Q2350=""),"Error","")</f>
        <v/>
      </c>
      <c r="J2354" s="236" t="str">
        <f>IF(AND(OR(C2354="Yes",C2354="Error"),SCDPT3!T2350=""),"Error","")</f>
        <v/>
      </c>
      <c r="L2354" s="236">
        <f>+SCDPT4!B2350</f>
        <v>0</v>
      </c>
      <c r="M2354" s="236" t="str">
        <f>LEFT(SCDPT4!C2350,6)&amp;MID(SCDPT4!C2350,8,2)&amp;RIGHT(SCDPT4!C2350,1)</f>
        <v/>
      </c>
      <c r="N2354" s="236" t="str">
        <f t="shared" si="152"/>
        <v/>
      </c>
      <c r="O2354" s="236" t="str">
        <f>IF(AND(OR(N2354="Yes",N2354="Error"),SCDPT4!D2350=""),"Error","")</f>
        <v/>
      </c>
      <c r="P2354" s="236" t="str">
        <f>IF(AND(OR(N2354="Yes",N2354="Error"),OR(SCDPT4!F2350="",SCDPT4!F2350&lt;$B$1,SCDPT4!F2350&gt;$B$2)),"Error","")</f>
        <v/>
      </c>
      <c r="Q2354" s="236" t="str">
        <f>IF(AND(OR(N2354="Yes",N2354="Error"),SCDPT4!G2350=""),"Error","")</f>
        <v/>
      </c>
      <c r="R2354" s="236" t="str">
        <f>IFERROR(IF(AND(OR(N2354="Yes",N2354="Error"),OR(LEFT(L2354="84"),LEFT(L2354="85"),LEFT(L2354="86"),LEFT(L2354="87"),LEFT(L2354="90"),LEFT(L2354="91"),LEFT(L2354="92"),LEFT(L2354="93"),LEFT(L2354="94"),LEFT(L2354="95"),LEFT(L2354="96")),SCDPT4!H2350=""),"Error",""),"")</f>
        <v/>
      </c>
      <c r="S2354" s="236" t="str">
        <f>IF(AND(OR(N2354="Yes",N2354="Error"),OR(SCDPT4!W2350="",SCDPT4!W2350&lt;$B$1,SCDPT4!W2350&lt;SCDPT4!F2350),LEFT(L2354,2)&lt;&gt;"84",LEFT(L2354,2)&lt;&gt;"85",LEFT(L2354,2)&lt;&gt;"86",LEFT(L2354,2)&lt;&gt;"87",LEFT(L2354,2)&lt;&gt;"90",LEFT(L2354,2)&lt;&gt;"91",LEFT(L2354,2)&lt;&gt;"92",LEFT(L2354,2)&lt;&gt;"93",LEFT(L2354,2)&lt;&gt;"94",LEFT(L2354,2)&lt;&gt;"95",LEFT(L2354,2)&lt;&gt;"96"),"Error","")</f>
        <v/>
      </c>
      <c r="T2354" s="236" t="str">
        <f>IFERROR(IF(AND(OR(N2354="Yes",N2354="Error"),OR(LEFT(L2354="17"),LEFT(L2354="24"),LEFT(L2354="31")),SCDPT4!X2350=""),"Error",""),"")</f>
        <v/>
      </c>
      <c r="U2354" s="236" t="str">
        <f>IF(AND(OR(N2354="Yes",N2354="Error"),SCDPT4!AC2350=""),"Error","")</f>
        <v/>
      </c>
      <c r="V2354" s="236" t="str">
        <f>IF(AND(OR(N2354="Yes",N2354="Error"),SCDPT4!AF2350=""),"Error","")</f>
        <v/>
      </c>
      <c r="X2354" s="80">
        <f>+SCDAPT1!B2350</f>
        <v>0</v>
      </c>
      <c r="Y2354" s="236" t="str">
        <f t="shared" si="149"/>
        <v/>
      </c>
      <c r="Z2354" s="236" t="str">
        <f>IF(AND(Y2354="Yes",SCDAPT1!C2350=""),"Error","")</f>
        <v/>
      </c>
      <c r="AA2354" s="236" t="str">
        <f>IF(AND(Y2354="Yes",OR(SCDAPT1!F2350="",SCDAPT1!F2350&gt;$B$2)),"Error","")</f>
        <v/>
      </c>
      <c r="AB2354" s="236" t="str">
        <f>IF(AND(Y2354="Yes",SCDAPT1!G2350=""),"Error","")</f>
        <v/>
      </c>
      <c r="AC2354" s="236" t="str">
        <f>IF(AND(Y2354="Yes",OR(SCDAPT1!H2350="",SCDAPT1!H2350&lt;$B$2)),"Error","")</f>
        <v/>
      </c>
      <c r="AD2354" s="236" t="str">
        <f>IF(AND(Y2354="Yes",OR(SCDAPT1!R2350="",SCDAPT1!R2350=0)),"Error","")</f>
        <v/>
      </c>
      <c r="AE2354" s="236" t="str">
        <f>IF(AND(Y2354="Yes",OR(SCDAPT1!S2350="",SCDAPT1!S2350=0)),"Error","")</f>
        <v/>
      </c>
      <c r="AF2354" s="236" t="str">
        <f>IF(AND(Y2354="Yes",OR(SCDAPT1!T2350="",SCDAPT1!T2350="N/A")),"Error","")</f>
        <v/>
      </c>
      <c r="AG2354" s="236" t="str">
        <f>IF(AND(Y2354="Yes",SCDAPT1!X2350=""),"Error","")</f>
        <v/>
      </c>
      <c r="AH2354" s="236" t="str">
        <f>IF(AND(Y2354="Yes",SCDAPT1!X2350&lt;&gt;"6",SCDAPT1!Y2350=""),"Error","")</f>
        <v/>
      </c>
      <c r="AJ2354" s="236">
        <f>+SCEPT2!B2350</f>
        <v>0</v>
      </c>
      <c r="AK2354" s="236" t="str">
        <f t="shared" si="150"/>
        <v/>
      </c>
      <c r="AL2354" s="236" t="str">
        <f>IF(AND(AK2354="Yes",SCEPT2!D2350=""),"Error","")</f>
        <v/>
      </c>
      <c r="AM2354" s="236" t="str">
        <f>IF(AND(AK2354="Yes",OR(SCEPT2!F2350="",SCEPT2!F2350&gt;$B$2)),"Error","")</f>
        <v/>
      </c>
      <c r="AN2354" s="236" t="str">
        <f>IF(AND(AK2354="Yes",SCEPT2!G2350=""),"Error","")</f>
        <v/>
      </c>
      <c r="AO2354" s="236" t="str">
        <f>IF(AND(AK2354="Yes",LEFT(AJ2354,2)&lt;&gt;"85",LEFT(AJ2354,2)&lt;&gt;"86",SCEPT2!H2350=""),"Error","")</f>
        <v/>
      </c>
      <c r="AP2354" s="236" t="str">
        <f>IF(AND(OR(AK2354="Yes",AK2354="Error"),SCEPT2!M2350=""),"Error","")</f>
        <v/>
      </c>
    </row>
    <row r="2355" spans="1:42">
      <c r="A2355" s="236">
        <v>0</v>
      </c>
      <c r="B2355" s="236" t="str">
        <f>LEFT(SCDPT3!C2351,6)&amp;MID(SCDPT3!C2351,8,2)&amp;RIGHT(SCDPT3!C2351,1)</f>
        <v/>
      </c>
      <c r="C2355" s="236" t="str">
        <f t="shared" si="151"/>
        <v/>
      </c>
      <c r="D2355" s="236" t="str">
        <f>IF(AND(OR(C2355="Yes",C2355="Error"),SCDPT3!D2351=""),"Error","")</f>
        <v/>
      </c>
      <c r="E2355" s="236" t="str">
        <f>IF(AND(OR(C2355="Yes",C2355="Error"),OR(SCDPT3!F2351&lt;$B$1,SCDPT3!F2351&gt;$B$2,SCDPT3!F2351="")),"Error","")</f>
        <v/>
      </c>
      <c r="F2355" s="236" t="str">
        <f>IF(AND(OR(C2355="Yes",C2355="Error"),SCDPT3!G2351=""),"Error","")</f>
        <v/>
      </c>
      <c r="G2355" s="236" t="str">
        <f>IFERROR(IF(AND(OR(C2355="Yes",C2355="Error"),OR(LEFT(A2355="84"),LEFT(A2355="85"),LEFT(A2355="85"),LEFT(A2355="86"),LEFT(A2355="87"),LEFT(A2355="90"),LEFT(A2355="91"),LEFT(A2355="92"),LEFT(A2355="93"),LEFT(A2355="94"),LEFT(A2355="95"),LEFT(A2355="96")),SCDPT3!H2351),"Error",""),"")</f>
        <v/>
      </c>
      <c r="H2355" s="236" t="str">
        <f>IFERROR(IF(AND(OR(C2355="Yes",C2355="Error"),OR(LEFT(A2355="17"),LEFT(A2355="24"),LEFT(A2355="31")),SCDPT3!L2351=""),"Error",""),"")</f>
        <v/>
      </c>
      <c r="I2355" s="236" t="str">
        <f>IF(AND(OR(C2355="Yes",C2355="Error"),SCDPT3!Q2351=""),"Error","")</f>
        <v/>
      </c>
      <c r="J2355" s="236" t="str">
        <f>IF(AND(OR(C2355="Yes",C2355="Error"),SCDPT3!T2351=""),"Error","")</f>
        <v/>
      </c>
      <c r="L2355" s="236">
        <f>+SCDPT4!B2351</f>
        <v>0</v>
      </c>
      <c r="M2355" s="236" t="str">
        <f>LEFT(SCDPT4!C2351,6)&amp;MID(SCDPT4!C2351,8,2)&amp;RIGHT(SCDPT4!C2351,1)</f>
        <v/>
      </c>
      <c r="N2355" s="236" t="str">
        <f t="shared" si="152"/>
        <v/>
      </c>
      <c r="O2355" s="236" t="str">
        <f>IF(AND(OR(N2355="Yes",N2355="Error"),SCDPT4!D2351=""),"Error","")</f>
        <v/>
      </c>
      <c r="P2355" s="236" t="str">
        <f>IF(AND(OR(N2355="Yes",N2355="Error"),OR(SCDPT4!F2351="",SCDPT4!F2351&lt;$B$1,SCDPT4!F2351&gt;$B$2)),"Error","")</f>
        <v/>
      </c>
      <c r="Q2355" s="236" t="str">
        <f>IF(AND(OR(N2355="Yes",N2355="Error"),SCDPT4!G2351=""),"Error","")</f>
        <v/>
      </c>
      <c r="R2355" s="236" t="str">
        <f>IFERROR(IF(AND(OR(N2355="Yes",N2355="Error"),OR(LEFT(L2355="84"),LEFT(L2355="85"),LEFT(L2355="86"),LEFT(L2355="87"),LEFT(L2355="90"),LEFT(L2355="91"),LEFT(L2355="92"),LEFT(L2355="93"),LEFT(L2355="94"),LEFT(L2355="95"),LEFT(L2355="96")),SCDPT4!H2351=""),"Error",""),"")</f>
        <v/>
      </c>
      <c r="S2355" s="236" t="str">
        <f>IF(AND(OR(N2355="Yes",N2355="Error"),OR(SCDPT4!W2351="",SCDPT4!W2351&lt;$B$1,SCDPT4!W2351&lt;SCDPT4!F2351),LEFT(L2355,2)&lt;&gt;"84",LEFT(L2355,2)&lt;&gt;"85",LEFT(L2355,2)&lt;&gt;"86",LEFT(L2355,2)&lt;&gt;"87",LEFT(L2355,2)&lt;&gt;"90",LEFT(L2355,2)&lt;&gt;"91",LEFT(L2355,2)&lt;&gt;"92",LEFT(L2355,2)&lt;&gt;"93",LEFT(L2355,2)&lt;&gt;"94",LEFT(L2355,2)&lt;&gt;"95",LEFT(L2355,2)&lt;&gt;"96"),"Error","")</f>
        <v/>
      </c>
      <c r="T2355" s="236" t="str">
        <f>IFERROR(IF(AND(OR(N2355="Yes",N2355="Error"),OR(LEFT(L2355="17"),LEFT(L2355="24"),LEFT(L2355="31")),SCDPT4!X2351=""),"Error",""),"")</f>
        <v/>
      </c>
      <c r="U2355" s="236" t="str">
        <f>IF(AND(OR(N2355="Yes",N2355="Error"),SCDPT4!AC2351=""),"Error","")</f>
        <v/>
      </c>
      <c r="V2355" s="236" t="str">
        <f>IF(AND(OR(N2355="Yes",N2355="Error"),SCDPT4!AF2351=""),"Error","")</f>
        <v/>
      </c>
      <c r="X2355" s="80">
        <f>+SCDAPT1!B2351</f>
        <v>0</v>
      </c>
      <c r="Y2355" s="236" t="str">
        <f t="shared" si="149"/>
        <v/>
      </c>
      <c r="Z2355" s="236" t="str">
        <f>IF(AND(Y2355="Yes",SCDAPT1!C2351=""),"Error","")</f>
        <v/>
      </c>
      <c r="AA2355" s="236" t="str">
        <f>IF(AND(Y2355="Yes",OR(SCDAPT1!F2351="",SCDAPT1!F2351&gt;$B$2)),"Error","")</f>
        <v/>
      </c>
      <c r="AB2355" s="236" t="str">
        <f>IF(AND(Y2355="Yes",SCDAPT1!G2351=""),"Error","")</f>
        <v/>
      </c>
      <c r="AC2355" s="236" t="str">
        <f>IF(AND(Y2355="Yes",OR(SCDAPT1!H2351="",SCDAPT1!H2351&lt;$B$2)),"Error","")</f>
        <v/>
      </c>
      <c r="AD2355" s="236" t="str">
        <f>IF(AND(Y2355="Yes",OR(SCDAPT1!R2351="",SCDAPT1!R2351=0)),"Error","")</f>
        <v/>
      </c>
      <c r="AE2355" s="236" t="str">
        <f>IF(AND(Y2355="Yes",OR(SCDAPT1!S2351="",SCDAPT1!S2351=0)),"Error","")</f>
        <v/>
      </c>
      <c r="AF2355" s="236" t="str">
        <f>IF(AND(Y2355="Yes",OR(SCDAPT1!T2351="",SCDAPT1!T2351="N/A")),"Error","")</f>
        <v/>
      </c>
      <c r="AG2355" s="236" t="str">
        <f>IF(AND(Y2355="Yes",SCDAPT1!X2351=""),"Error","")</f>
        <v/>
      </c>
      <c r="AH2355" s="236" t="str">
        <f>IF(AND(Y2355="Yes",SCDAPT1!X2351&lt;&gt;"6",SCDAPT1!Y2351=""),"Error","")</f>
        <v/>
      </c>
      <c r="AJ2355" s="236">
        <f>+SCEPT2!B2351</f>
        <v>0</v>
      </c>
      <c r="AK2355" s="236" t="str">
        <f t="shared" si="150"/>
        <v/>
      </c>
      <c r="AL2355" s="236" t="str">
        <f>IF(AND(AK2355="Yes",SCEPT2!D2351=""),"Error","")</f>
        <v/>
      </c>
      <c r="AM2355" s="236" t="str">
        <f>IF(AND(AK2355="Yes",OR(SCEPT2!F2351="",SCEPT2!F2351&gt;$B$2)),"Error","")</f>
        <v/>
      </c>
      <c r="AN2355" s="236" t="str">
        <f>IF(AND(AK2355="Yes",SCEPT2!G2351=""),"Error","")</f>
        <v/>
      </c>
      <c r="AO2355" s="236" t="str">
        <f>IF(AND(AK2355="Yes",LEFT(AJ2355,2)&lt;&gt;"85",LEFT(AJ2355,2)&lt;&gt;"86",SCEPT2!H2351=""),"Error","")</f>
        <v/>
      </c>
      <c r="AP2355" s="236" t="str">
        <f>IF(AND(OR(AK2355="Yes",AK2355="Error"),SCEPT2!M2351=""),"Error","")</f>
        <v/>
      </c>
    </row>
    <row r="2356" spans="1:42">
      <c r="A2356" s="236">
        <v>0</v>
      </c>
      <c r="B2356" s="236" t="str">
        <f>LEFT(SCDPT3!C2352,6)&amp;MID(SCDPT3!C2352,8,2)&amp;RIGHT(SCDPT3!C2352,1)</f>
        <v/>
      </c>
      <c r="C2356" s="236" t="str">
        <f t="shared" si="151"/>
        <v/>
      </c>
      <c r="D2356" s="236" t="str">
        <f>IF(AND(OR(C2356="Yes",C2356="Error"),SCDPT3!D2352=""),"Error","")</f>
        <v/>
      </c>
      <c r="E2356" s="236" t="str">
        <f>IF(AND(OR(C2356="Yes",C2356="Error"),OR(SCDPT3!F2352&lt;$B$1,SCDPT3!F2352&gt;$B$2,SCDPT3!F2352="")),"Error","")</f>
        <v/>
      </c>
      <c r="F2356" s="236" t="str">
        <f>IF(AND(OR(C2356="Yes",C2356="Error"),SCDPT3!G2352=""),"Error","")</f>
        <v/>
      </c>
      <c r="G2356" s="236" t="str">
        <f>IFERROR(IF(AND(OR(C2356="Yes",C2356="Error"),OR(LEFT(A2356="84"),LEFT(A2356="85"),LEFT(A2356="85"),LEFT(A2356="86"),LEFT(A2356="87"),LEFT(A2356="90"),LEFT(A2356="91"),LEFT(A2356="92"),LEFT(A2356="93"),LEFT(A2356="94"),LEFT(A2356="95"),LEFT(A2356="96")),SCDPT3!H2352),"Error",""),"")</f>
        <v/>
      </c>
      <c r="H2356" s="236" t="str">
        <f>IFERROR(IF(AND(OR(C2356="Yes",C2356="Error"),OR(LEFT(A2356="17"),LEFT(A2356="24"),LEFT(A2356="31")),SCDPT3!L2352=""),"Error",""),"")</f>
        <v/>
      </c>
      <c r="I2356" s="236" t="str">
        <f>IF(AND(OR(C2356="Yes",C2356="Error"),SCDPT3!Q2352=""),"Error","")</f>
        <v/>
      </c>
      <c r="J2356" s="236" t="str">
        <f>IF(AND(OR(C2356="Yes",C2356="Error"),SCDPT3!T2352=""),"Error","")</f>
        <v/>
      </c>
      <c r="L2356" s="236">
        <f>+SCDPT4!B2352</f>
        <v>0</v>
      </c>
      <c r="M2356" s="236" t="str">
        <f>LEFT(SCDPT4!C2352,6)&amp;MID(SCDPT4!C2352,8,2)&amp;RIGHT(SCDPT4!C2352,1)</f>
        <v/>
      </c>
      <c r="N2356" s="236" t="str">
        <f t="shared" si="152"/>
        <v/>
      </c>
      <c r="O2356" s="236" t="str">
        <f>IF(AND(OR(N2356="Yes",N2356="Error"),SCDPT4!D2352=""),"Error","")</f>
        <v/>
      </c>
      <c r="P2356" s="236" t="str">
        <f>IF(AND(OR(N2356="Yes",N2356="Error"),OR(SCDPT4!F2352="",SCDPT4!F2352&lt;$B$1,SCDPT4!F2352&gt;$B$2)),"Error","")</f>
        <v/>
      </c>
      <c r="Q2356" s="236" t="str">
        <f>IF(AND(OR(N2356="Yes",N2356="Error"),SCDPT4!G2352=""),"Error","")</f>
        <v/>
      </c>
      <c r="R2356" s="236" t="str">
        <f>IFERROR(IF(AND(OR(N2356="Yes",N2356="Error"),OR(LEFT(L2356="84"),LEFT(L2356="85"),LEFT(L2356="86"),LEFT(L2356="87"),LEFT(L2356="90"),LEFT(L2356="91"),LEFT(L2356="92"),LEFT(L2356="93"),LEFT(L2356="94"),LEFT(L2356="95"),LEFT(L2356="96")),SCDPT4!H2352=""),"Error",""),"")</f>
        <v/>
      </c>
      <c r="S2356" s="236" t="str">
        <f>IF(AND(OR(N2356="Yes",N2356="Error"),OR(SCDPT4!W2352="",SCDPT4!W2352&lt;$B$1,SCDPT4!W2352&lt;SCDPT4!F2352),LEFT(L2356,2)&lt;&gt;"84",LEFT(L2356,2)&lt;&gt;"85",LEFT(L2356,2)&lt;&gt;"86",LEFT(L2356,2)&lt;&gt;"87",LEFT(L2356,2)&lt;&gt;"90",LEFT(L2356,2)&lt;&gt;"91",LEFT(L2356,2)&lt;&gt;"92",LEFT(L2356,2)&lt;&gt;"93",LEFT(L2356,2)&lt;&gt;"94",LEFT(L2356,2)&lt;&gt;"95",LEFT(L2356,2)&lt;&gt;"96"),"Error","")</f>
        <v/>
      </c>
      <c r="T2356" s="236" t="str">
        <f>IFERROR(IF(AND(OR(N2356="Yes",N2356="Error"),OR(LEFT(L2356="17"),LEFT(L2356="24"),LEFT(L2356="31")),SCDPT4!X2352=""),"Error",""),"")</f>
        <v/>
      </c>
      <c r="U2356" s="236" t="str">
        <f>IF(AND(OR(N2356="Yes",N2356="Error"),SCDPT4!AC2352=""),"Error","")</f>
        <v/>
      </c>
      <c r="V2356" s="236" t="str">
        <f>IF(AND(OR(N2356="Yes",N2356="Error"),SCDPT4!AF2352=""),"Error","")</f>
        <v/>
      </c>
      <c r="X2356" s="80">
        <f>+SCDAPT1!B2352</f>
        <v>0</v>
      </c>
      <c r="Y2356" s="236" t="str">
        <f t="shared" si="149"/>
        <v/>
      </c>
      <c r="Z2356" s="236" t="str">
        <f>IF(AND(Y2356="Yes",SCDAPT1!C2352=""),"Error","")</f>
        <v/>
      </c>
      <c r="AA2356" s="236" t="str">
        <f>IF(AND(Y2356="Yes",OR(SCDAPT1!F2352="",SCDAPT1!F2352&gt;$B$2)),"Error","")</f>
        <v/>
      </c>
      <c r="AB2356" s="236" t="str">
        <f>IF(AND(Y2356="Yes",SCDAPT1!G2352=""),"Error","")</f>
        <v/>
      </c>
      <c r="AC2356" s="236" t="str">
        <f>IF(AND(Y2356="Yes",OR(SCDAPT1!H2352="",SCDAPT1!H2352&lt;$B$2)),"Error","")</f>
        <v/>
      </c>
      <c r="AD2356" s="236" t="str">
        <f>IF(AND(Y2356="Yes",OR(SCDAPT1!R2352="",SCDAPT1!R2352=0)),"Error","")</f>
        <v/>
      </c>
      <c r="AE2356" s="236" t="str">
        <f>IF(AND(Y2356="Yes",OR(SCDAPT1!S2352="",SCDAPT1!S2352=0)),"Error","")</f>
        <v/>
      </c>
      <c r="AF2356" s="236" t="str">
        <f>IF(AND(Y2356="Yes",OR(SCDAPT1!T2352="",SCDAPT1!T2352="N/A")),"Error","")</f>
        <v/>
      </c>
      <c r="AG2356" s="236" t="str">
        <f>IF(AND(Y2356="Yes",SCDAPT1!X2352=""),"Error","")</f>
        <v/>
      </c>
      <c r="AH2356" s="236" t="str">
        <f>IF(AND(Y2356="Yes",SCDAPT1!X2352&lt;&gt;"6",SCDAPT1!Y2352=""),"Error","")</f>
        <v/>
      </c>
      <c r="AJ2356" s="236">
        <f>+SCEPT2!B2352</f>
        <v>0</v>
      </c>
      <c r="AK2356" s="236" t="str">
        <f t="shared" si="150"/>
        <v/>
      </c>
      <c r="AL2356" s="236" t="str">
        <f>IF(AND(AK2356="Yes",SCEPT2!D2352=""),"Error","")</f>
        <v/>
      </c>
      <c r="AM2356" s="236" t="str">
        <f>IF(AND(AK2356="Yes",OR(SCEPT2!F2352="",SCEPT2!F2352&gt;$B$2)),"Error","")</f>
        <v/>
      </c>
      <c r="AN2356" s="236" t="str">
        <f>IF(AND(AK2356="Yes",SCEPT2!G2352=""),"Error","")</f>
        <v/>
      </c>
      <c r="AO2356" s="236" t="str">
        <f>IF(AND(AK2356="Yes",LEFT(AJ2356,2)&lt;&gt;"85",LEFT(AJ2356,2)&lt;&gt;"86",SCEPT2!H2352=""),"Error","")</f>
        <v/>
      </c>
      <c r="AP2356" s="236" t="str">
        <f>IF(AND(OR(AK2356="Yes",AK2356="Error"),SCEPT2!M2352=""),"Error","")</f>
        <v/>
      </c>
    </row>
    <row r="2357" spans="1:42">
      <c r="A2357" s="236">
        <v>0</v>
      </c>
      <c r="B2357" s="236" t="str">
        <f>LEFT(SCDPT3!C2353,6)&amp;MID(SCDPT3!C2353,8,2)&amp;RIGHT(SCDPT3!C2353,1)</f>
        <v/>
      </c>
      <c r="C2357" s="236" t="str">
        <f t="shared" si="151"/>
        <v/>
      </c>
      <c r="D2357" s="236" t="str">
        <f>IF(AND(OR(C2357="Yes",C2357="Error"),SCDPT3!D2353=""),"Error","")</f>
        <v/>
      </c>
      <c r="E2357" s="236" t="str">
        <f>IF(AND(OR(C2357="Yes",C2357="Error"),OR(SCDPT3!F2353&lt;$B$1,SCDPT3!F2353&gt;$B$2,SCDPT3!F2353="")),"Error","")</f>
        <v/>
      </c>
      <c r="F2357" s="236" t="str">
        <f>IF(AND(OR(C2357="Yes",C2357="Error"),SCDPT3!G2353=""),"Error","")</f>
        <v/>
      </c>
      <c r="G2357" s="236" t="str">
        <f>IFERROR(IF(AND(OR(C2357="Yes",C2357="Error"),OR(LEFT(A2357="84"),LEFT(A2357="85"),LEFT(A2357="85"),LEFT(A2357="86"),LEFT(A2357="87"),LEFT(A2357="90"),LEFT(A2357="91"),LEFT(A2357="92"),LEFT(A2357="93"),LEFT(A2357="94"),LEFT(A2357="95"),LEFT(A2357="96")),SCDPT3!H2353),"Error",""),"")</f>
        <v/>
      </c>
      <c r="H2357" s="236" t="str">
        <f>IFERROR(IF(AND(OR(C2357="Yes",C2357="Error"),OR(LEFT(A2357="17"),LEFT(A2357="24"),LEFT(A2357="31")),SCDPT3!L2353=""),"Error",""),"")</f>
        <v/>
      </c>
      <c r="I2357" s="236" t="str">
        <f>IF(AND(OR(C2357="Yes",C2357="Error"),SCDPT3!Q2353=""),"Error","")</f>
        <v/>
      </c>
      <c r="J2357" s="236" t="str">
        <f>IF(AND(OR(C2357="Yes",C2357="Error"),SCDPT3!T2353=""),"Error","")</f>
        <v/>
      </c>
      <c r="L2357" s="236">
        <f>+SCDPT4!B2353</f>
        <v>0</v>
      </c>
      <c r="M2357" s="236" t="str">
        <f>LEFT(SCDPT4!C2353,6)&amp;MID(SCDPT4!C2353,8,2)&amp;RIGHT(SCDPT4!C2353,1)</f>
        <v/>
      </c>
      <c r="N2357" s="236" t="str">
        <f t="shared" si="152"/>
        <v/>
      </c>
      <c r="O2357" s="236" t="str">
        <f>IF(AND(OR(N2357="Yes",N2357="Error"),SCDPT4!D2353=""),"Error","")</f>
        <v/>
      </c>
      <c r="P2357" s="236" t="str">
        <f>IF(AND(OR(N2357="Yes",N2357="Error"),OR(SCDPT4!F2353="",SCDPT4!F2353&lt;$B$1,SCDPT4!F2353&gt;$B$2)),"Error","")</f>
        <v/>
      </c>
      <c r="Q2357" s="236" t="str">
        <f>IF(AND(OR(N2357="Yes",N2357="Error"),SCDPT4!G2353=""),"Error","")</f>
        <v/>
      </c>
      <c r="R2357" s="236" t="str">
        <f>IFERROR(IF(AND(OR(N2357="Yes",N2357="Error"),OR(LEFT(L2357="84"),LEFT(L2357="85"),LEFT(L2357="86"),LEFT(L2357="87"),LEFT(L2357="90"),LEFT(L2357="91"),LEFT(L2357="92"),LEFT(L2357="93"),LEFT(L2357="94"),LEFT(L2357="95"),LEFT(L2357="96")),SCDPT4!H2353=""),"Error",""),"")</f>
        <v/>
      </c>
      <c r="S2357" s="236" t="str">
        <f>IF(AND(OR(N2357="Yes",N2357="Error"),OR(SCDPT4!W2353="",SCDPT4!W2353&lt;$B$1,SCDPT4!W2353&lt;SCDPT4!F2353),LEFT(L2357,2)&lt;&gt;"84",LEFT(L2357,2)&lt;&gt;"85",LEFT(L2357,2)&lt;&gt;"86",LEFT(L2357,2)&lt;&gt;"87",LEFT(L2357,2)&lt;&gt;"90",LEFT(L2357,2)&lt;&gt;"91",LEFT(L2357,2)&lt;&gt;"92",LEFT(L2357,2)&lt;&gt;"93",LEFT(L2357,2)&lt;&gt;"94",LEFT(L2357,2)&lt;&gt;"95",LEFT(L2357,2)&lt;&gt;"96"),"Error","")</f>
        <v/>
      </c>
      <c r="T2357" s="236" t="str">
        <f>IFERROR(IF(AND(OR(N2357="Yes",N2357="Error"),OR(LEFT(L2357="17"),LEFT(L2357="24"),LEFT(L2357="31")),SCDPT4!X2353=""),"Error",""),"")</f>
        <v/>
      </c>
      <c r="U2357" s="236" t="str">
        <f>IF(AND(OR(N2357="Yes",N2357="Error"),SCDPT4!AC2353=""),"Error","")</f>
        <v/>
      </c>
      <c r="V2357" s="236" t="str">
        <f>IF(AND(OR(N2357="Yes",N2357="Error"),SCDPT4!AF2353=""),"Error","")</f>
        <v/>
      </c>
      <c r="X2357" s="80">
        <f>+SCDAPT1!B2353</f>
        <v>0</v>
      </c>
      <c r="Y2357" s="236" t="str">
        <f t="shared" si="149"/>
        <v/>
      </c>
      <c r="Z2357" s="236" t="str">
        <f>IF(AND(Y2357="Yes",SCDAPT1!C2353=""),"Error","")</f>
        <v/>
      </c>
      <c r="AA2357" s="236" t="str">
        <f>IF(AND(Y2357="Yes",OR(SCDAPT1!F2353="",SCDAPT1!F2353&gt;$B$2)),"Error","")</f>
        <v/>
      </c>
      <c r="AB2357" s="236" t="str">
        <f>IF(AND(Y2357="Yes",SCDAPT1!G2353=""),"Error","")</f>
        <v/>
      </c>
      <c r="AC2357" s="236" t="str">
        <f>IF(AND(Y2357="Yes",OR(SCDAPT1!H2353="",SCDAPT1!H2353&lt;$B$2)),"Error","")</f>
        <v/>
      </c>
      <c r="AD2357" s="236" t="str">
        <f>IF(AND(Y2357="Yes",OR(SCDAPT1!R2353="",SCDAPT1!R2353=0)),"Error","")</f>
        <v/>
      </c>
      <c r="AE2357" s="236" t="str">
        <f>IF(AND(Y2357="Yes",OR(SCDAPT1!S2353="",SCDAPT1!S2353=0)),"Error","")</f>
        <v/>
      </c>
      <c r="AF2357" s="236" t="str">
        <f>IF(AND(Y2357="Yes",OR(SCDAPT1!T2353="",SCDAPT1!T2353="N/A")),"Error","")</f>
        <v/>
      </c>
      <c r="AG2357" s="236" t="str">
        <f>IF(AND(Y2357="Yes",SCDAPT1!X2353=""),"Error","")</f>
        <v/>
      </c>
      <c r="AH2357" s="236" t="str">
        <f>IF(AND(Y2357="Yes",SCDAPT1!X2353&lt;&gt;"6",SCDAPT1!Y2353=""),"Error","")</f>
        <v/>
      </c>
      <c r="AJ2357" s="236">
        <f>+SCEPT2!B2353</f>
        <v>0</v>
      </c>
      <c r="AK2357" s="236" t="str">
        <f t="shared" si="150"/>
        <v/>
      </c>
      <c r="AL2357" s="236" t="str">
        <f>IF(AND(AK2357="Yes",SCEPT2!D2353=""),"Error","")</f>
        <v/>
      </c>
      <c r="AM2357" s="236" t="str">
        <f>IF(AND(AK2357="Yes",OR(SCEPT2!F2353="",SCEPT2!F2353&gt;$B$2)),"Error","")</f>
        <v/>
      </c>
      <c r="AN2357" s="236" t="str">
        <f>IF(AND(AK2357="Yes",SCEPT2!G2353=""),"Error","")</f>
        <v/>
      </c>
      <c r="AO2357" s="236" t="str">
        <f>IF(AND(AK2357="Yes",LEFT(AJ2357,2)&lt;&gt;"85",LEFT(AJ2357,2)&lt;&gt;"86",SCEPT2!H2353=""),"Error","")</f>
        <v/>
      </c>
      <c r="AP2357" s="236" t="str">
        <f>IF(AND(OR(AK2357="Yes",AK2357="Error"),SCEPT2!M2353=""),"Error","")</f>
        <v/>
      </c>
    </row>
    <row r="2358" spans="1:42">
      <c r="A2358" s="236">
        <v>0</v>
      </c>
      <c r="B2358" s="236" t="str">
        <f>LEFT(SCDPT3!C2354,6)&amp;MID(SCDPT3!C2354,8,2)&amp;RIGHT(SCDPT3!C2354,1)</f>
        <v/>
      </c>
      <c r="C2358" s="236" t="str">
        <f t="shared" si="151"/>
        <v/>
      </c>
      <c r="D2358" s="236" t="str">
        <f>IF(AND(OR(C2358="Yes",C2358="Error"),SCDPT3!D2354=""),"Error","")</f>
        <v/>
      </c>
      <c r="E2358" s="236" t="str">
        <f>IF(AND(OR(C2358="Yes",C2358="Error"),OR(SCDPT3!F2354&lt;$B$1,SCDPT3!F2354&gt;$B$2,SCDPT3!F2354="")),"Error","")</f>
        <v/>
      </c>
      <c r="F2358" s="236" t="str">
        <f>IF(AND(OR(C2358="Yes",C2358="Error"),SCDPT3!G2354=""),"Error","")</f>
        <v/>
      </c>
      <c r="G2358" s="236" t="str">
        <f>IFERROR(IF(AND(OR(C2358="Yes",C2358="Error"),OR(LEFT(A2358="84"),LEFT(A2358="85"),LEFT(A2358="85"),LEFT(A2358="86"),LEFT(A2358="87"),LEFT(A2358="90"),LEFT(A2358="91"),LEFT(A2358="92"),LEFT(A2358="93"),LEFT(A2358="94"),LEFT(A2358="95"),LEFT(A2358="96")),SCDPT3!H2354),"Error",""),"")</f>
        <v/>
      </c>
      <c r="H2358" s="236" t="str">
        <f>IFERROR(IF(AND(OR(C2358="Yes",C2358="Error"),OR(LEFT(A2358="17"),LEFT(A2358="24"),LEFT(A2358="31")),SCDPT3!L2354=""),"Error",""),"")</f>
        <v/>
      </c>
      <c r="I2358" s="236" t="str">
        <f>IF(AND(OR(C2358="Yes",C2358="Error"),SCDPT3!Q2354=""),"Error","")</f>
        <v/>
      </c>
      <c r="J2358" s="236" t="str">
        <f>IF(AND(OR(C2358="Yes",C2358="Error"),SCDPT3!T2354=""),"Error","")</f>
        <v/>
      </c>
      <c r="L2358" s="236">
        <f>+SCDPT4!B2354</f>
        <v>0</v>
      </c>
      <c r="M2358" s="236" t="str">
        <f>LEFT(SCDPT4!C2354,6)&amp;MID(SCDPT4!C2354,8,2)&amp;RIGHT(SCDPT4!C2354,1)</f>
        <v/>
      </c>
      <c r="N2358" s="236" t="str">
        <f t="shared" si="152"/>
        <v/>
      </c>
      <c r="O2358" s="236" t="str">
        <f>IF(AND(OR(N2358="Yes",N2358="Error"),SCDPT4!D2354=""),"Error","")</f>
        <v/>
      </c>
      <c r="P2358" s="236" t="str">
        <f>IF(AND(OR(N2358="Yes",N2358="Error"),OR(SCDPT4!F2354="",SCDPT4!F2354&lt;$B$1,SCDPT4!F2354&gt;$B$2)),"Error","")</f>
        <v/>
      </c>
      <c r="Q2358" s="236" t="str">
        <f>IF(AND(OR(N2358="Yes",N2358="Error"),SCDPT4!G2354=""),"Error","")</f>
        <v/>
      </c>
      <c r="R2358" s="236" t="str">
        <f>IFERROR(IF(AND(OR(N2358="Yes",N2358="Error"),OR(LEFT(L2358="84"),LEFT(L2358="85"),LEFT(L2358="86"),LEFT(L2358="87"),LEFT(L2358="90"),LEFT(L2358="91"),LEFT(L2358="92"),LEFT(L2358="93"),LEFT(L2358="94"),LEFT(L2358="95"),LEFT(L2358="96")),SCDPT4!H2354=""),"Error",""),"")</f>
        <v/>
      </c>
      <c r="S2358" s="236" t="str">
        <f>IF(AND(OR(N2358="Yes",N2358="Error"),OR(SCDPT4!W2354="",SCDPT4!W2354&lt;$B$1,SCDPT4!W2354&lt;SCDPT4!F2354),LEFT(L2358,2)&lt;&gt;"84",LEFT(L2358,2)&lt;&gt;"85",LEFT(L2358,2)&lt;&gt;"86",LEFT(L2358,2)&lt;&gt;"87",LEFT(L2358,2)&lt;&gt;"90",LEFT(L2358,2)&lt;&gt;"91",LEFT(L2358,2)&lt;&gt;"92",LEFT(L2358,2)&lt;&gt;"93",LEFT(L2358,2)&lt;&gt;"94",LEFT(L2358,2)&lt;&gt;"95",LEFT(L2358,2)&lt;&gt;"96"),"Error","")</f>
        <v/>
      </c>
      <c r="T2358" s="236" t="str">
        <f>IFERROR(IF(AND(OR(N2358="Yes",N2358="Error"),OR(LEFT(L2358="17"),LEFT(L2358="24"),LEFT(L2358="31")),SCDPT4!X2354=""),"Error",""),"")</f>
        <v/>
      </c>
      <c r="U2358" s="236" t="str">
        <f>IF(AND(OR(N2358="Yes",N2358="Error"),SCDPT4!AC2354=""),"Error","")</f>
        <v/>
      </c>
      <c r="V2358" s="236" t="str">
        <f>IF(AND(OR(N2358="Yes",N2358="Error"),SCDPT4!AF2354=""),"Error","")</f>
        <v/>
      </c>
      <c r="X2358" s="80">
        <f>+SCDAPT1!B2354</f>
        <v>0</v>
      </c>
      <c r="Y2358" s="236" t="str">
        <f t="shared" si="149"/>
        <v/>
      </c>
      <c r="Z2358" s="236" t="str">
        <f>IF(AND(Y2358="Yes",SCDAPT1!C2354=""),"Error","")</f>
        <v/>
      </c>
      <c r="AA2358" s="236" t="str">
        <f>IF(AND(Y2358="Yes",OR(SCDAPT1!F2354="",SCDAPT1!F2354&gt;$B$2)),"Error","")</f>
        <v/>
      </c>
      <c r="AB2358" s="236" t="str">
        <f>IF(AND(Y2358="Yes",SCDAPT1!G2354=""),"Error","")</f>
        <v/>
      </c>
      <c r="AC2358" s="236" t="str">
        <f>IF(AND(Y2358="Yes",OR(SCDAPT1!H2354="",SCDAPT1!H2354&lt;$B$2)),"Error","")</f>
        <v/>
      </c>
      <c r="AD2358" s="236" t="str">
        <f>IF(AND(Y2358="Yes",OR(SCDAPT1!R2354="",SCDAPT1!R2354=0)),"Error","")</f>
        <v/>
      </c>
      <c r="AE2358" s="236" t="str">
        <f>IF(AND(Y2358="Yes",OR(SCDAPT1!S2354="",SCDAPT1!S2354=0)),"Error","")</f>
        <v/>
      </c>
      <c r="AF2358" s="236" t="str">
        <f>IF(AND(Y2358="Yes",OR(SCDAPT1!T2354="",SCDAPT1!T2354="N/A")),"Error","")</f>
        <v/>
      </c>
      <c r="AG2358" s="236" t="str">
        <f>IF(AND(Y2358="Yes",SCDAPT1!X2354=""),"Error","")</f>
        <v/>
      </c>
      <c r="AH2358" s="236" t="str">
        <f>IF(AND(Y2358="Yes",SCDAPT1!X2354&lt;&gt;"6",SCDAPT1!Y2354=""),"Error","")</f>
        <v/>
      </c>
      <c r="AJ2358" s="236">
        <f>+SCEPT2!B2354</f>
        <v>0</v>
      </c>
      <c r="AK2358" s="236" t="str">
        <f t="shared" si="150"/>
        <v/>
      </c>
      <c r="AL2358" s="236" t="str">
        <f>IF(AND(AK2358="Yes",SCEPT2!D2354=""),"Error","")</f>
        <v/>
      </c>
      <c r="AM2358" s="236" t="str">
        <f>IF(AND(AK2358="Yes",OR(SCEPT2!F2354="",SCEPT2!F2354&gt;$B$2)),"Error","")</f>
        <v/>
      </c>
      <c r="AN2358" s="236" t="str">
        <f>IF(AND(AK2358="Yes",SCEPT2!G2354=""),"Error","")</f>
        <v/>
      </c>
      <c r="AO2358" s="236" t="str">
        <f>IF(AND(AK2358="Yes",LEFT(AJ2358,2)&lt;&gt;"85",LEFT(AJ2358,2)&lt;&gt;"86",SCEPT2!H2354=""),"Error","")</f>
        <v/>
      </c>
      <c r="AP2358" s="236" t="str">
        <f>IF(AND(OR(AK2358="Yes",AK2358="Error"),SCEPT2!M2354=""),"Error","")</f>
        <v/>
      </c>
    </row>
    <row r="2359" spans="1:42">
      <c r="A2359" s="236">
        <v>0</v>
      </c>
      <c r="B2359" s="236" t="str">
        <f>LEFT(SCDPT3!C2355,6)&amp;MID(SCDPT3!C2355,8,2)&amp;RIGHT(SCDPT3!C2355,1)</f>
        <v/>
      </c>
      <c r="C2359" s="236" t="str">
        <f t="shared" si="151"/>
        <v/>
      </c>
      <c r="D2359" s="236" t="str">
        <f>IF(AND(OR(C2359="Yes",C2359="Error"),SCDPT3!D2355=""),"Error","")</f>
        <v/>
      </c>
      <c r="E2359" s="236" t="str">
        <f>IF(AND(OR(C2359="Yes",C2359="Error"),OR(SCDPT3!F2355&lt;$B$1,SCDPT3!F2355&gt;$B$2,SCDPT3!F2355="")),"Error","")</f>
        <v/>
      </c>
      <c r="F2359" s="236" t="str">
        <f>IF(AND(OR(C2359="Yes",C2359="Error"),SCDPT3!G2355=""),"Error","")</f>
        <v/>
      </c>
      <c r="G2359" s="236" t="str">
        <f>IFERROR(IF(AND(OR(C2359="Yes",C2359="Error"),OR(LEFT(A2359="84"),LEFT(A2359="85"),LEFT(A2359="85"),LEFT(A2359="86"),LEFT(A2359="87"),LEFT(A2359="90"),LEFT(A2359="91"),LEFT(A2359="92"),LEFT(A2359="93"),LEFT(A2359="94"),LEFT(A2359="95"),LEFT(A2359="96")),SCDPT3!H2355),"Error",""),"")</f>
        <v/>
      </c>
      <c r="H2359" s="236" t="str">
        <f>IFERROR(IF(AND(OR(C2359="Yes",C2359="Error"),OR(LEFT(A2359="17"),LEFT(A2359="24"),LEFT(A2359="31")),SCDPT3!L2355=""),"Error",""),"")</f>
        <v/>
      </c>
      <c r="I2359" s="236" t="str">
        <f>IF(AND(OR(C2359="Yes",C2359="Error"),SCDPT3!Q2355=""),"Error","")</f>
        <v/>
      </c>
      <c r="J2359" s="236" t="str">
        <f>IF(AND(OR(C2359="Yes",C2359="Error"),SCDPT3!T2355=""),"Error","")</f>
        <v/>
      </c>
      <c r="L2359" s="236">
        <f>+SCDPT4!B2355</f>
        <v>0</v>
      </c>
      <c r="M2359" s="236" t="str">
        <f>LEFT(SCDPT4!C2355,6)&amp;MID(SCDPT4!C2355,8,2)&amp;RIGHT(SCDPT4!C2355,1)</f>
        <v/>
      </c>
      <c r="N2359" s="236" t="str">
        <f t="shared" si="152"/>
        <v/>
      </c>
      <c r="O2359" s="236" t="str">
        <f>IF(AND(OR(N2359="Yes",N2359="Error"),SCDPT4!D2355=""),"Error","")</f>
        <v/>
      </c>
      <c r="P2359" s="236" t="str">
        <f>IF(AND(OR(N2359="Yes",N2359="Error"),OR(SCDPT4!F2355="",SCDPT4!F2355&lt;$B$1,SCDPT4!F2355&gt;$B$2)),"Error","")</f>
        <v/>
      </c>
      <c r="Q2359" s="236" t="str">
        <f>IF(AND(OR(N2359="Yes",N2359="Error"),SCDPT4!G2355=""),"Error","")</f>
        <v/>
      </c>
      <c r="R2359" s="236" t="str">
        <f>IFERROR(IF(AND(OR(N2359="Yes",N2359="Error"),OR(LEFT(L2359="84"),LEFT(L2359="85"),LEFT(L2359="86"),LEFT(L2359="87"),LEFT(L2359="90"),LEFT(L2359="91"),LEFT(L2359="92"),LEFT(L2359="93"),LEFT(L2359="94"),LEFT(L2359="95"),LEFT(L2359="96")),SCDPT4!H2355=""),"Error",""),"")</f>
        <v/>
      </c>
      <c r="S2359" s="236" t="str">
        <f>IF(AND(OR(N2359="Yes",N2359="Error"),OR(SCDPT4!W2355="",SCDPT4!W2355&lt;$B$1,SCDPT4!W2355&lt;SCDPT4!F2355),LEFT(L2359,2)&lt;&gt;"84",LEFT(L2359,2)&lt;&gt;"85",LEFT(L2359,2)&lt;&gt;"86",LEFT(L2359,2)&lt;&gt;"87",LEFT(L2359,2)&lt;&gt;"90",LEFT(L2359,2)&lt;&gt;"91",LEFT(L2359,2)&lt;&gt;"92",LEFT(L2359,2)&lt;&gt;"93",LEFT(L2359,2)&lt;&gt;"94",LEFT(L2359,2)&lt;&gt;"95",LEFT(L2359,2)&lt;&gt;"96"),"Error","")</f>
        <v/>
      </c>
      <c r="T2359" s="236" t="str">
        <f>IFERROR(IF(AND(OR(N2359="Yes",N2359="Error"),OR(LEFT(L2359="17"),LEFT(L2359="24"),LEFT(L2359="31")),SCDPT4!X2355=""),"Error",""),"")</f>
        <v/>
      </c>
      <c r="U2359" s="236" t="str">
        <f>IF(AND(OR(N2359="Yes",N2359="Error"),SCDPT4!AC2355=""),"Error","")</f>
        <v/>
      </c>
      <c r="V2359" s="236" t="str">
        <f>IF(AND(OR(N2359="Yes",N2359="Error"),SCDPT4!AF2355=""),"Error","")</f>
        <v/>
      </c>
      <c r="X2359" s="80">
        <f>+SCDAPT1!B2355</f>
        <v>0</v>
      </c>
      <c r="Y2359" s="236" t="str">
        <f t="shared" si="149"/>
        <v/>
      </c>
      <c r="Z2359" s="236" t="str">
        <f>IF(AND(Y2359="Yes",SCDAPT1!C2355=""),"Error","")</f>
        <v/>
      </c>
      <c r="AA2359" s="236" t="str">
        <f>IF(AND(Y2359="Yes",OR(SCDAPT1!F2355="",SCDAPT1!F2355&gt;$B$2)),"Error","")</f>
        <v/>
      </c>
      <c r="AB2359" s="236" t="str">
        <f>IF(AND(Y2359="Yes",SCDAPT1!G2355=""),"Error","")</f>
        <v/>
      </c>
      <c r="AC2359" s="236" t="str">
        <f>IF(AND(Y2359="Yes",OR(SCDAPT1!H2355="",SCDAPT1!H2355&lt;$B$2)),"Error","")</f>
        <v/>
      </c>
      <c r="AD2359" s="236" t="str">
        <f>IF(AND(Y2359="Yes",OR(SCDAPT1!R2355="",SCDAPT1!R2355=0)),"Error","")</f>
        <v/>
      </c>
      <c r="AE2359" s="236" t="str">
        <f>IF(AND(Y2359="Yes",OR(SCDAPT1!S2355="",SCDAPT1!S2355=0)),"Error","")</f>
        <v/>
      </c>
      <c r="AF2359" s="236" t="str">
        <f>IF(AND(Y2359="Yes",OR(SCDAPT1!T2355="",SCDAPT1!T2355="N/A")),"Error","")</f>
        <v/>
      </c>
      <c r="AG2359" s="236" t="str">
        <f>IF(AND(Y2359="Yes",SCDAPT1!X2355=""),"Error","")</f>
        <v/>
      </c>
      <c r="AH2359" s="236" t="str">
        <f>IF(AND(Y2359="Yes",SCDAPT1!X2355&lt;&gt;"6",SCDAPT1!Y2355=""),"Error","")</f>
        <v/>
      </c>
      <c r="AJ2359" s="236">
        <f>+SCEPT2!B2355</f>
        <v>0</v>
      </c>
      <c r="AK2359" s="236" t="str">
        <f t="shared" si="150"/>
        <v/>
      </c>
      <c r="AL2359" s="236" t="str">
        <f>IF(AND(AK2359="Yes",SCEPT2!D2355=""),"Error","")</f>
        <v/>
      </c>
      <c r="AM2359" s="236" t="str">
        <f>IF(AND(AK2359="Yes",OR(SCEPT2!F2355="",SCEPT2!F2355&gt;$B$2)),"Error","")</f>
        <v/>
      </c>
      <c r="AN2359" s="236" t="str">
        <f>IF(AND(AK2359="Yes",SCEPT2!G2355=""),"Error","")</f>
        <v/>
      </c>
      <c r="AO2359" s="236" t="str">
        <f>IF(AND(AK2359="Yes",LEFT(AJ2359,2)&lt;&gt;"85",LEFT(AJ2359,2)&lt;&gt;"86",SCEPT2!H2355=""),"Error","")</f>
        <v/>
      </c>
      <c r="AP2359" s="236" t="str">
        <f>IF(AND(OR(AK2359="Yes",AK2359="Error"),SCEPT2!M2355=""),"Error","")</f>
        <v/>
      </c>
    </row>
    <row r="2360" spans="1:42">
      <c r="A2360" s="236">
        <v>0</v>
      </c>
      <c r="B2360" s="236" t="str">
        <f>LEFT(SCDPT3!C2356,6)&amp;MID(SCDPT3!C2356,8,2)&amp;RIGHT(SCDPT3!C2356,1)</f>
        <v/>
      </c>
      <c r="C2360" s="236" t="str">
        <f t="shared" si="151"/>
        <v/>
      </c>
      <c r="D2360" s="236" t="str">
        <f>IF(AND(OR(C2360="Yes",C2360="Error"),SCDPT3!D2356=""),"Error","")</f>
        <v/>
      </c>
      <c r="E2360" s="236" t="str">
        <f>IF(AND(OR(C2360="Yes",C2360="Error"),OR(SCDPT3!F2356&lt;$B$1,SCDPT3!F2356&gt;$B$2,SCDPT3!F2356="")),"Error","")</f>
        <v/>
      </c>
      <c r="F2360" s="236" t="str">
        <f>IF(AND(OR(C2360="Yes",C2360="Error"),SCDPT3!G2356=""),"Error","")</f>
        <v/>
      </c>
      <c r="G2360" s="236" t="str">
        <f>IFERROR(IF(AND(OR(C2360="Yes",C2360="Error"),OR(LEFT(A2360="84"),LEFT(A2360="85"),LEFT(A2360="85"),LEFT(A2360="86"),LEFT(A2360="87"),LEFT(A2360="90"),LEFT(A2360="91"),LEFT(A2360="92"),LEFT(A2360="93"),LEFT(A2360="94"),LEFT(A2360="95"),LEFT(A2360="96")),SCDPT3!H2356),"Error",""),"")</f>
        <v/>
      </c>
      <c r="H2360" s="236" t="str">
        <f>IFERROR(IF(AND(OR(C2360="Yes",C2360="Error"),OR(LEFT(A2360="17"),LEFT(A2360="24"),LEFT(A2360="31")),SCDPT3!L2356=""),"Error",""),"")</f>
        <v/>
      </c>
      <c r="I2360" s="236" t="str">
        <f>IF(AND(OR(C2360="Yes",C2360="Error"),SCDPT3!Q2356=""),"Error","")</f>
        <v/>
      </c>
      <c r="J2360" s="236" t="str">
        <f>IF(AND(OR(C2360="Yes",C2360="Error"),SCDPT3!T2356=""),"Error","")</f>
        <v/>
      </c>
      <c r="L2360" s="236">
        <f>+SCDPT4!B2356</f>
        <v>0</v>
      </c>
      <c r="M2360" s="236" t="str">
        <f>LEFT(SCDPT4!C2356,6)&amp;MID(SCDPT4!C2356,8,2)&amp;RIGHT(SCDPT4!C2356,1)</f>
        <v/>
      </c>
      <c r="N2360" s="236" t="str">
        <f t="shared" si="152"/>
        <v/>
      </c>
      <c r="O2360" s="236" t="str">
        <f>IF(AND(OR(N2360="Yes",N2360="Error"),SCDPT4!D2356=""),"Error","")</f>
        <v/>
      </c>
      <c r="P2360" s="236" t="str">
        <f>IF(AND(OR(N2360="Yes",N2360="Error"),OR(SCDPT4!F2356="",SCDPT4!F2356&lt;$B$1,SCDPT4!F2356&gt;$B$2)),"Error","")</f>
        <v/>
      </c>
      <c r="Q2360" s="236" t="str">
        <f>IF(AND(OR(N2360="Yes",N2360="Error"),SCDPT4!G2356=""),"Error","")</f>
        <v/>
      </c>
      <c r="R2360" s="236" t="str">
        <f>IFERROR(IF(AND(OR(N2360="Yes",N2360="Error"),OR(LEFT(L2360="84"),LEFT(L2360="85"),LEFT(L2360="86"),LEFT(L2360="87"),LEFT(L2360="90"),LEFT(L2360="91"),LEFT(L2360="92"),LEFT(L2360="93"),LEFT(L2360="94"),LEFT(L2360="95"),LEFT(L2360="96")),SCDPT4!H2356=""),"Error",""),"")</f>
        <v/>
      </c>
      <c r="S2360" s="236" t="str">
        <f>IF(AND(OR(N2360="Yes",N2360="Error"),OR(SCDPT4!W2356="",SCDPT4!W2356&lt;$B$1,SCDPT4!W2356&lt;SCDPT4!F2356),LEFT(L2360,2)&lt;&gt;"84",LEFT(L2360,2)&lt;&gt;"85",LEFT(L2360,2)&lt;&gt;"86",LEFT(L2360,2)&lt;&gt;"87",LEFT(L2360,2)&lt;&gt;"90",LEFT(L2360,2)&lt;&gt;"91",LEFT(L2360,2)&lt;&gt;"92",LEFT(L2360,2)&lt;&gt;"93",LEFT(L2360,2)&lt;&gt;"94",LEFT(L2360,2)&lt;&gt;"95",LEFT(L2360,2)&lt;&gt;"96"),"Error","")</f>
        <v/>
      </c>
      <c r="T2360" s="236" t="str">
        <f>IFERROR(IF(AND(OR(N2360="Yes",N2360="Error"),OR(LEFT(L2360="17"),LEFT(L2360="24"),LEFT(L2360="31")),SCDPT4!X2356=""),"Error",""),"")</f>
        <v/>
      </c>
      <c r="U2360" s="236" t="str">
        <f>IF(AND(OR(N2360="Yes",N2360="Error"),SCDPT4!AC2356=""),"Error","")</f>
        <v/>
      </c>
      <c r="V2360" s="236" t="str">
        <f>IF(AND(OR(N2360="Yes",N2360="Error"),SCDPT4!AF2356=""),"Error","")</f>
        <v/>
      </c>
      <c r="X2360" s="80">
        <f>+SCDAPT1!B2356</f>
        <v>0</v>
      </c>
      <c r="Y2360" s="236" t="str">
        <f t="shared" si="149"/>
        <v/>
      </c>
      <c r="Z2360" s="236" t="str">
        <f>IF(AND(Y2360="Yes",SCDAPT1!C2356=""),"Error","")</f>
        <v/>
      </c>
      <c r="AA2360" s="236" t="str">
        <f>IF(AND(Y2360="Yes",OR(SCDAPT1!F2356="",SCDAPT1!F2356&gt;$B$2)),"Error","")</f>
        <v/>
      </c>
      <c r="AB2360" s="236" t="str">
        <f>IF(AND(Y2360="Yes",SCDAPT1!G2356=""),"Error","")</f>
        <v/>
      </c>
      <c r="AC2360" s="236" t="str">
        <f>IF(AND(Y2360="Yes",OR(SCDAPT1!H2356="",SCDAPT1!H2356&lt;$B$2)),"Error","")</f>
        <v/>
      </c>
      <c r="AD2360" s="236" t="str">
        <f>IF(AND(Y2360="Yes",OR(SCDAPT1!R2356="",SCDAPT1!R2356=0)),"Error","")</f>
        <v/>
      </c>
      <c r="AE2360" s="236" t="str">
        <f>IF(AND(Y2360="Yes",OR(SCDAPT1!S2356="",SCDAPT1!S2356=0)),"Error","")</f>
        <v/>
      </c>
      <c r="AF2360" s="236" t="str">
        <f>IF(AND(Y2360="Yes",OR(SCDAPT1!T2356="",SCDAPT1!T2356="N/A")),"Error","")</f>
        <v/>
      </c>
      <c r="AG2360" s="236" t="str">
        <f>IF(AND(Y2360="Yes",SCDAPT1!X2356=""),"Error","")</f>
        <v/>
      </c>
      <c r="AH2360" s="236" t="str">
        <f>IF(AND(Y2360="Yes",SCDAPT1!X2356&lt;&gt;"6",SCDAPT1!Y2356=""),"Error","")</f>
        <v/>
      </c>
      <c r="AJ2360" s="236">
        <f>+SCEPT2!B2356</f>
        <v>0</v>
      </c>
      <c r="AK2360" s="236" t="str">
        <f t="shared" si="150"/>
        <v/>
      </c>
      <c r="AL2360" s="236" t="str">
        <f>IF(AND(AK2360="Yes",SCEPT2!D2356=""),"Error","")</f>
        <v/>
      </c>
      <c r="AM2360" s="236" t="str">
        <f>IF(AND(AK2360="Yes",OR(SCEPT2!F2356="",SCEPT2!F2356&gt;$B$2)),"Error","")</f>
        <v/>
      </c>
      <c r="AN2360" s="236" t="str">
        <f>IF(AND(AK2360="Yes",SCEPT2!G2356=""),"Error","")</f>
        <v/>
      </c>
      <c r="AO2360" s="236" t="str">
        <f>IF(AND(AK2360="Yes",LEFT(AJ2360,2)&lt;&gt;"85",LEFT(AJ2360,2)&lt;&gt;"86",SCEPT2!H2356=""),"Error","")</f>
        <v/>
      </c>
      <c r="AP2360" s="236" t="str">
        <f>IF(AND(OR(AK2360="Yes",AK2360="Error"),SCEPT2!M2356=""),"Error","")</f>
        <v/>
      </c>
    </row>
    <row r="2361" spans="1:42">
      <c r="A2361" s="236">
        <v>0</v>
      </c>
      <c r="B2361" s="236" t="str">
        <f>LEFT(SCDPT3!C2357,6)&amp;MID(SCDPT3!C2357,8,2)&amp;RIGHT(SCDPT3!C2357,1)</f>
        <v/>
      </c>
      <c r="C2361" s="236" t="str">
        <f t="shared" si="151"/>
        <v/>
      </c>
      <c r="D2361" s="236" t="str">
        <f>IF(AND(OR(C2361="Yes",C2361="Error"),SCDPT3!D2357=""),"Error","")</f>
        <v/>
      </c>
      <c r="E2361" s="236" t="str">
        <f>IF(AND(OR(C2361="Yes",C2361="Error"),OR(SCDPT3!F2357&lt;$B$1,SCDPT3!F2357&gt;$B$2,SCDPT3!F2357="")),"Error","")</f>
        <v/>
      </c>
      <c r="F2361" s="236" t="str">
        <f>IF(AND(OR(C2361="Yes",C2361="Error"),SCDPT3!G2357=""),"Error","")</f>
        <v/>
      </c>
      <c r="G2361" s="236" t="str">
        <f>IFERROR(IF(AND(OR(C2361="Yes",C2361="Error"),OR(LEFT(A2361="84"),LEFT(A2361="85"),LEFT(A2361="85"),LEFT(A2361="86"),LEFT(A2361="87"),LEFT(A2361="90"),LEFT(A2361="91"),LEFT(A2361="92"),LEFT(A2361="93"),LEFT(A2361="94"),LEFT(A2361="95"),LEFT(A2361="96")),SCDPT3!H2357),"Error",""),"")</f>
        <v/>
      </c>
      <c r="H2361" s="236" t="str">
        <f>IFERROR(IF(AND(OR(C2361="Yes",C2361="Error"),OR(LEFT(A2361="17"),LEFT(A2361="24"),LEFT(A2361="31")),SCDPT3!L2357=""),"Error",""),"")</f>
        <v/>
      </c>
      <c r="I2361" s="236" t="str">
        <f>IF(AND(OR(C2361="Yes",C2361="Error"),SCDPT3!Q2357=""),"Error","")</f>
        <v/>
      </c>
      <c r="J2361" s="236" t="str">
        <f>IF(AND(OR(C2361="Yes",C2361="Error"),SCDPT3!T2357=""),"Error","")</f>
        <v/>
      </c>
      <c r="L2361" s="236">
        <f>+SCDPT4!B2357</f>
        <v>0</v>
      </c>
      <c r="M2361" s="236" t="str">
        <f>LEFT(SCDPT4!C2357,6)&amp;MID(SCDPT4!C2357,8,2)&amp;RIGHT(SCDPT4!C2357,1)</f>
        <v/>
      </c>
      <c r="N2361" s="236" t="str">
        <f t="shared" si="152"/>
        <v/>
      </c>
      <c r="O2361" s="236" t="str">
        <f>IF(AND(OR(N2361="Yes",N2361="Error"),SCDPT4!D2357=""),"Error","")</f>
        <v/>
      </c>
      <c r="P2361" s="236" t="str">
        <f>IF(AND(OR(N2361="Yes",N2361="Error"),OR(SCDPT4!F2357="",SCDPT4!F2357&lt;$B$1,SCDPT4!F2357&gt;$B$2)),"Error","")</f>
        <v/>
      </c>
      <c r="Q2361" s="236" t="str">
        <f>IF(AND(OR(N2361="Yes",N2361="Error"),SCDPT4!G2357=""),"Error","")</f>
        <v/>
      </c>
      <c r="R2361" s="236" t="str">
        <f>IFERROR(IF(AND(OR(N2361="Yes",N2361="Error"),OR(LEFT(L2361="84"),LEFT(L2361="85"),LEFT(L2361="86"),LEFT(L2361="87"),LEFT(L2361="90"),LEFT(L2361="91"),LEFT(L2361="92"),LEFT(L2361="93"),LEFT(L2361="94"),LEFT(L2361="95"),LEFT(L2361="96")),SCDPT4!H2357=""),"Error",""),"")</f>
        <v/>
      </c>
      <c r="S2361" s="236" t="str">
        <f>IF(AND(OR(N2361="Yes",N2361="Error"),OR(SCDPT4!W2357="",SCDPT4!W2357&lt;$B$1,SCDPT4!W2357&lt;SCDPT4!F2357),LEFT(L2361,2)&lt;&gt;"84",LEFT(L2361,2)&lt;&gt;"85",LEFT(L2361,2)&lt;&gt;"86",LEFT(L2361,2)&lt;&gt;"87",LEFT(L2361,2)&lt;&gt;"90",LEFT(L2361,2)&lt;&gt;"91",LEFT(L2361,2)&lt;&gt;"92",LEFT(L2361,2)&lt;&gt;"93",LEFT(L2361,2)&lt;&gt;"94",LEFT(L2361,2)&lt;&gt;"95",LEFT(L2361,2)&lt;&gt;"96"),"Error","")</f>
        <v/>
      </c>
      <c r="T2361" s="236" t="str">
        <f>IFERROR(IF(AND(OR(N2361="Yes",N2361="Error"),OR(LEFT(L2361="17"),LEFT(L2361="24"),LEFT(L2361="31")),SCDPT4!X2357=""),"Error",""),"")</f>
        <v/>
      </c>
      <c r="U2361" s="236" t="str">
        <f>IF(AND(OR(N2361="Yes",N2361="Error"),SCDPT4!AC2357=""),"Error","")</f>
        <v/>
      </c>
      <c r="V2361" s="236" t="str">
        <f>IF(AND(OR(N2361="Yes",N2361="Error"),SCDPT4!AF2357=""),"Error","")</f>
        <v/>
      </c>
      <c r="X2361" s="80">
        <f>+SCDAPT1!B2357</f>
        <v>0</v>
      </c>
      <c r="Y2361" s="236" t="str">
        <f t="shared" si="149"/>
        <v/>
      </c>
      <c r="Z2361" s="236" t="str">
        <f>IF(AND(Y2361="Yes",SCDAPT1!C2357=""),"Error","")</f>
        <v/>
      </c>
      <c r="AA2361" s="236" t="str">
        <f>IF(AND(Y2361="Yes",OR(SCDAPT1!F2357="",SCDAPT1!F2357&gt;$B$2)),"Error","")</f>
        <v/>
      </c>
      <c r="AB2361" s="236" t="str">
        <f>IF(AND(Y2361="Yes",SCDAPT1!G2357=""),"Error","")</f>
        <v/>
      </c>
      <c r="AC2361" s="236" t="str">
        <f>IF(AND(Y2361="Yes",OR(SCDAPT1!H2357="",SCDAPT1!H2357&lt;$B$2)),"Error","")</f>
        <v/>
      </c>
      <c r="AD2361" s="236" t="str">
        <f>IF(AND(Y2361="Yes",OR(SCDAPT1!R2357="",SCDAPT1!R2357=0)),"Error","")</f>
        <v/>
      </c>
      <c r="AE2361" s="236" t="str">
        <f>IF(AND(Y2361="Yes",OR(SCDAPT1!S2357="",SCDAPT1!S2357=0)),"Error","")</f>
        <v/>
      </c>
      <c r="AF2361" s="236" t="str">
        <f>IF(AND(Y2361="Yes",OR(SCDAPT1!T2357="",SCDAPT1!T2357="N/A")),"Error","")</f>
        <v/>
      </c>
      <c r="AG2361" s="236" t="str">
        <f>IF(AND(Y2361="Yes",SCDAPT1!X2357=""),"Error","")</f>
        <v/>
      </c>
      <c r="AH2361" s="236" t="str">
        <f>IF(AND(Y2361="Yes",SCDAPT1!X2357&lt;&gt;"6",SCDAPT1!Y2357=""),"Error","")</f>
        <v/>
      </c>
      <c r="AJ2361" s="236">
        <f>+SCEPT2!B2357</f>
        <v>0</v>
      </c>
      <c r="AK2361" s="236" t="str">
        <f t="shared" si="150"/>
        <v/>
      </c>
      <c r="AL2361" s="236" t="str">
        <f>IF(AND(AK2361="Yes",SCEPT2!D2357=""),"Error","")</f>
        <v/>
      </c>
      <c r="AM2361" s="236" t="str">
        <f>IF(AND(AK2361="Yes",OR(SCEPT2!F2357="",SCEPT2!F2357&gt;$B$2)),"Error","")</f>
        <v/>
      </c>
      <c r="AN2361" s="236" t="str">
        <f>IF(AND(AK2361="Yes",SCEPT2!G2357=""),"Error","")</f>
        <v/>
      </c>
      <c r="AO2361" s="236" t="str">
        <f>IF(AND(AK2361="Yes",LEFT(AJ2361,2)&lt;&gt;"85",LEFT(AJ2361,2)&lt;&gt;"86",SCEPT2!H2357=""),"Error","")</f>
        <v/>
      </c>
      <c r="AP2361" s="236" t="str">
        <f>IF(AND(OR(AK2361="Yes",AK2361="Error"),SCEPT2!M2357=""),"Error","")</f>
        <v/>
      </c>
    </row>
    <row r="2362" spans="1:42">
      <c r="A2362" s="236">
        <v>0</v>
      </c>
      <c r="B2362" s="236" t="str">
        <f>LEFT(SCDPT3!C2358,6)&amp;MID(SCDPT3!C2358,8,2)&amp;RIGHT(SCDPT3!C2358,1)</f>
        <v/>
      </c>
      <c r="C2362" s="236" t="str">
        <f t="shared" si="151"/>
        <v/>
      </c>
      <c r="D2362" s="236" t="str">
        <f>IF(AND(OR(C2362="Yes",C2362="Error"),SCDPT3!D2358=""),"Error","")</f>
        <v/>
      </c>
      <c r="E2362" s="236" t="str">
        <f>IF(AND(OR(C2362="Yes",C2362="Error"),OR(SCDPT3!F2358&lt;$B$1,SCDPT3!F2358&gt;$B$2,SCDPT3!F2358="")),"Error","")</f>
        <v/>
      </c>
      <c r="F2362" s="236" t="str">
        <f>IF(AND(OR(C2362="Yes",C2362="Error"),SCDPT3!G2358=""),"Error","")</f>
        <v/>
      </c>
      <c r="G2362" s="236" t="str">
        <f>IFERROR(IF(AND(OR(C2362="Yes",C2362="Error"),OR(LEFT(A2362="84"),LEFT(A2362="85"),LEFT(A2362="85"),LEFT(A2362="86"),LEFT(A2362="87"),LEFT(A2362="90"),LEFT(A2362="91"),LEFT(A2362="92"),LEFT(A2362="93"),LEFT(A2362="94"),LEFT(A2362="95"),LEFT(A2362="96")),SCDPT3!H2358),"Error",""),"")</f>
        <v/>
      </c>
      <c r="H2362" s="236" t="str">
        <f>IFERROR(IF(AND(OR(C2362="Yes",C2362="Error"),OR(LEFT(A2362="17"),LEFT(A2362="24"),LEFT(A2362="31")),SCDPT3!L2358=""),"Error",""),"")</f>
        <v/>
      </c>
      <c r="I2362" s="236" t="str">
        <f>IF(AND(OR(C2362="Yes",C2362="Error"),SCDPT3!Q2358=""),"Error","")</f>
        <v/>
      </c>
      <c r="J2362" s="236" t="str">
        <f>IF(AND(OR(C2362="Yes",C2362="Error"),SCDPT3!T2358=""),"Error","")</f>
        <v/>
      </c>
      <c r="L2362" s="236">
        <f>+SCDPT4!B2358</f>
        <v>0</v>
      </c>
      <c r="M2362" s="236" t="str">
        <f>LEFT(SCDPT4!C2358,6)&amp;MID(SCDPT4!C2358,8,2)&amp;RIGHT(SCDPT4!C2358,1)</f>
        <v/>
      </c>
      <c r="N2362" s="236" t="str">
        <f t="shared" si="152"/>
        <v/>
      </c>
      <c r="O2362" s="236" t="str">
        <f>IF(AND(OR(N2362="Yes",N2362="Error"),SCDPT4!D2358=""),"Error","")</f>
        <v/>
      </c>
      <c r="P2362" s="236" t="str">
        <f>IF(AND(OR(N2362="Yes",N2362="Error"),OR(SCDPT4!F2358="",SCDPT4!F2358&lt;$B$1,SCDPT4!F2358&gt;$B$2)),"Error","")</f>
        <v/>
      </c>
      <c r="Q2362" s="236" t="str">
        <f>IF(AND(OR(N2362="Yes",N2362="Error"),SCDPT4!G2358=""),"Error","")</f>
        <v/>
      </c>
      <c r="R2362" s="236" t="str">
        <f>IFERROR(IF(AND(OR(N2362="Yes",N2362="Error"),OR(LEFT(L2362="84"),LEFT(L2362="85"),LEFT(L2362="86"),LEFT(L2362="87"),LEFT(L2362="90"),LEFT(L2362="91"),LEFT(L2362="92"),LEFT(L2362="93"),LEFT(L2362="94"),LEFT(L2362="95"),LEFT(L2362="96")),SCDPT4!H2358=""),"Error",""),"")</f>
        <v/>
      </c>
      <c r="S2362" s="236" t="str">
        <f>IF(AND(OR(N2362="Yes",N2362="Error"),OR(SCDPT4!W2358="",SCDPT4!W2358&lt;$B$1,SCDPT4!W2358&lt;SCDPT4!F2358),LEFT(L2362,2)&lt;&gt;"84",LEFT(L2362,2)&lt;&gt;"85",LEFT(L2362,2)&lt;&gt;"86",LEFT(L2362,2)&lt;&gt;"87",LEFT(L2362,2)&lt;&gt;"90",LEFT(L2362,2)&lt;&gt;"91",LEFT(L2362,2)&lt;&gt;"92",LEFT(L2362,2)&lt;&gt;"93",LEFT(L2362,2)&lt;&gt;"94",LEFT(L2362,2)&lt;&gt;"95",LEFT(L2362,2)&lt;&gt;"96"),"Error","")</f>
        <v/>
      </c>
      <c r="T2362" s="236" t="str">
        <f>IFERROR(IF(AND(OR(N2362="Yes",N2362="Error"),OR(LEFT(L2362="17"),LEFT(L2362="24"),LEFT(L2362="31")),SCDPT4!X2358=""),"Error",""),"")</f>
        <v/>
      </c>
      <c r="U2362" s="236" t="str">
        <f>IF(AND(OR(N2362="Yes",N2362="Error"),SCDPT4!AC2358=""),"Error","")</f>
        <v/>
      </c>
      <c r="V2362" s="236" t="str">
        <f>IF(AND(OR(N2362="Yes",N2362="Error"),SCDPT4!AF2358=""),"Error","")</f>
        <v/>
      </c>
      <c r="X2362" s="80">
        <f>+SCDAPT1!B2358</f>
        <v>0</v>
      </c>
      <c r="Y2362" s="236" t="str">
        <f t="shared" si="149"/>
        <v/>
      </c>
      <c r="Z2362" s="236" t="str">
        <f>IF(AND(Y2362="Yes",SCDAPT1!C2358=""),"Error","")</f>
        <v/>
      </c>
      <c r="AA2362" s="236" t="str">
        <f>IF(AND(Y2362="Yes",OR(SCDAPT1!F2358="",SCDAPT1!F2358&gt;$B$2)),"Error","")</f>
        <v/>
      </c>
      <c r="AB2362" s="236" t="str">
        <f>IF(AND(Y2362="Yes",SCDAPT1!G2358=""),"Error","")</f>
        <v/>
      </c>
      <c r="AC2362" s="236" t="str">
        <f>IF(AND(Y2362="Yes",OR(SCDAPT1!H2358="",SCDAPT1!H2358&lt;$B$2)),"Error","")</f>
        <v/>
      </c>
      <c r="AD2362" s="236" t="str">
        <f>IF(AND(Y2362="Yes",OR(SCDAPT1!R2358="",SCDAPT1!R2358=0)),"Error","")</f>
        <v/>
      </c>
      <c r="AE2362" s="236" t="str">
        <f>IF(AND(Y2362="Yes",OR(SCDAPT1!S2358="",SCDAPT1!S2358=0)),"Error","")</f>
        <v/>
      </c>
      <c r="AF2362" s="236" t="str">
        <f>IF(AND(Y2362="Yes",OR(SCDAPT1!T2358="",SCDAPT1!T2358="N/A")),"Error","")</f>
        <v/>
      </c>
      <c r="AG2362" s="236" t="str">
        <f>IF(AND(Y2362="Yes",SCDAPT1!X2358=""),"Error","")</f>
        <v/>
      </c>
      <c r="AH2362" s="236" t="str">
        <f>IF(AND(Y2362="Yes",SCDAPT1!X2358&lt;&gt;"6",SCDAPT1!Y2358=""),"Error","")</f>
        <v/>
      </c>
      <c r="AJ2362" s="236">
        <f>+SCEPT2!B2358</f>
        <v>0</v>
      </c>
      <c r="AK2362" s="236" t="str">
        <f t="shared" si="150"/>
        <v/>
      </c>
      <c r="AL2362" s="236" t="str">
        <f>IF(AND(AK2362="Yes",SCEPT2!D2358=""),"Error","")</f>
        <v/>
      </c>
      <c r="AM2362" s="236" t="str">
        <f>IF(AND(AK2362="Yes",OR(SCEPT2!F2358="",SCEPT2!F2358&gt;$B$2)),"Error","")</f>
        <v/>
      </c>
      <c r="AN2362" s="236" t="str">
        <f>IF(AND(AK2362="Yes",SCEPT2!G2358=""),"Error","")</f>
        <v/>
      </c>
      <c r="AO2362" s="236" t="str">
        <f>IF(AND(AK2362="Yes",LEFT(AJ2362,2)&lt;&gt;"85",LEFT(AJ2362,2)&lt;&gt;"86",SCEPT2!H2358=""),"Error","")</f>
        <v/>
      </c>
      <c r="AP2362" s="236" t="str">
        <f>IF(AND(OR(AK2362="Yes",AK2362="Error"),SCEPT2!M2358=""),"Error","")</f>
        <v/>
      </c>
    </row>
    <row r="2363" spans="1:42">
      <c r="A2363" s="236">
        <v>0</v>
      </c>
      <c r="B2363" s="236" t="str">
        <f>LEFT(SCDPT3!C2359,6)&amp;MID(SCDPT3!C2359,8,2)&amp;RIGHT(SCDPT3!C2359,1)</f>
        <v/>
      </c>
      <c r="C2363" s="236" t="str">
        <f t="shared" si="151"/>
        <v/>
      </c>
      <c r="D2363" s="236" t="str">
        <f>IF(AND(OR(C2363="Yes",C2363="Error"),SCDPT3!D2359=""),"Error","")</f>
        <v/>
      </c>
      <c r="E2363" s="236" t="str">
        <f>IF(AND(OR(C2363="Yes",C2363="Error"),OR(SCDPT3!F2359&lt;$B$1,SCDPT3!F2359&gt;$B$2,SCDPT3!F2359="")),"Error","")</f>
        <v/>
      </c>
      <c r="F2363" s="236" t="str">
        <f>IF(AND(OR(C2363="Yes",C2363="Error"),SCDPT3!G2359=""),"Error","")</f>
        <v/>
      </c>
      <c r="G2363" s="236" t="str">
        <f>IFERROR(IF(AND(OR(C2363="Yes",C2363="Error"),OR(LEFT(A2363="84"),LEFT(A2363="85"),LEFT(A2363="85"),LEFT(A2363="86"),LEFT(A2363="87"),LEFT(A2363="90"),LEFT(A2363="91"),LEFT(A2363="92"),LEFT(A2363="93"),LEFT(A2363="94"),LEFT(A2363="95"),LEFT(A2363="96")),SCDPT3!H2359),"Error",""),"")</f>
        <v/>
      </c>
      <c r="H2363" s="236" t="str">
        <f>IFERROR(IF(AND(OR(C2363="Yes",C2363="Error"),OR(LEFT(A2363="17"),LEFT(A2363="24"),LEFT(A2363="31")),SCDPT3!L2359=""),"Error",""),"")</f>
        <v/>
      </c>
      <c r="I2363" s="236" t="str">
        <f>IF(AND(OR(C2363="Yes",C2363="Error"),SCDPT3!Q2359=""),"Error","")</f>
        <v/>
      </c>
      <c r="J2363" s="236" t="str">
        <f>IF(AND(OR(C2363="Yes",C2363="Error"),SCDPT3!T2359=""),"Error","")</f>
        <v/>
      </c>
      <c r="L2363" s="236">
        <f>+SCDPT4!B2359</f>
        <v>0</v>
      </c>
      <c r="M2363" s="236" t="str">
        <f>LEFT(SCDPT4!C2359,6)&amp;MID(SCDPT4!C2359,8,2)&amp;RIGHT(SCDPT4!C2359,1)</f>
        <v/>
      </c>
      <c r="N2363" s="236" t="str">
        <f t="shared" si="152"/>
        <v/>
      </c>
      <c r="O2363" s="236" t="str">
        <f>IF(AND(OR(N2363="Yes",N2363="Error"),SCDPT4!D2359=""),"Error","")</f>
        <v/>
      </c>
      <c r="P2363" s="236" t="str">
        <f>IF(AND(OR(N2363="Yes",N2363="Error"),OR(SCDPT4!F2359="",SCDPT4!F2359&lt;$B$1,SCDPT4!F2359&gt;$B$2)),"Error","")</f>
        <v/>
      </c>
      <c r="Q2363" s="236" t="str">
        <f>IF(AND(OR(N2363="Yes",N2363="Error"),SCDPT4!G2359=""),"Error","")</f>
        <v/>
      </c>
      <c r="R2363" s="236" t="str">
        <f>IFERROR(IF(AND(OR(N2363="Yes",N2363="Error"),OR(LEFT(L2363="84"),LEFT(L2363="85"),LEFT(L2363="86"),LEFT(L2363="87"),LEFT(L2363="90"),LEFT(L2363="91"),LEFT(L2363="92"),LEFT(L2363="93"),LEFT(L2363="94"),LEFT(L2363="95"),LEFT(L2363="96")),SCDPT4!H2359=""),"Error",""),"")</f>
        <v/>
      </c>
      <c r="S2363" s="236" t="str">
        <f>IF(AND(OR(N2363="Yes",N2363="Error"),OR(SCDPT4!W2359="",SCDPT4!W2359&lt;$B$1,SCDPT4!W2359&lt;SCDPT4!F2359),LEFT(L2363,2)&lt;&gt;"84",LEFT(L2363,2)&lt;&gt;"85",LEFT(L2363,2)&lt;&gt;"86",LEFT(L2363,2)&lt;&gt;"87",LEFT(L2363,2)&lt;&gt;"90",LEFT(L2363,2)&lt;&gt;"91",LEFT(L2363,2)&lt;&gt;"92",LEFT(L2363,2)&lt;&gt;"93",LEFT(L2363,2)&lt;&gt;"94",LEFT(L2363,2)&lt;&gt;"95",LEFT(L2363,2)&lt;&gt;"96"),"Error","")</f>
        <v/>
      </c>
      <c r="T2363" s="236" t="str">
        <f>IFERROR(IF(AND(OR(N2363="Yes",N2363="Error"),OR(LEFT(L2363="17"),LEFT(L2363="24"),LEFT(L2363="31")),SCDPT4!X2359=""),"Error",""),"")</f>
        <v/>
      </c>
      <c r="U2363" s="236" t="str">
        <f>IF(AND(OR(N2363="Yes",N2363="Error"),SCDPT4!AC2359=""),"Error","")</f>
        <v/>
      </c>
      <c r="V2363" s="236" t="str">
        <f>IF(AND(OR(N2363="Yes",N2363="Error"),SCDPT4!AF2359=""),"Error","")</f>
        <v/>
      </c>
      <c r="X2363" s="80">
        <f>+SCDAPT1!B2359</f>
        <v>0</v>
      </c>
      <c r="Y2363" s="236" t="str">
        <f t="shared" si="149"/>
        <v/>
      </c>
      <c r="Z2363" s="236" t="str">
        <f>IF(AND(Y2363="Yes",SCDAPT1!C2359=""),"Error","")</f>
        <v/>
      </c>
      <c r="AA2363" s="236" t="str">
        <f>IF(AND(Y2363="Yes",OR(SCDAPT1!F2359="",SCDAPT1!F2359&gt;$B$2)),"Error","")</f>
        <v/>
      </c>
      <c r="AB2363" s="236" t="str">
        <f>IF(AND(Y2363="Yes",SCDAPT1!G2359=""),"Error","")</f>
        <v/>
      </c>
      <c r="AC2363" s="236" t="str">
        <f>IF(AND(Y2363="Yes",OR(SCDAPT1!H2359="",SCDAPT1!H2359&lt;$B$2)),"Error","")</f>
        <v/>
      </c>
      <c r="AD2363" s="236" t="str">
        <f>IF(AND(Y2363="Yes",OR(SCDAPT1!R2359="",SCDAPT1!R2359=0)),"Error","")</f>
        <v/>
      </c>
      <c r="AE2363" s="236" t="str">
        <f>IF(AND(Y2363="Yes",OR(SCDAPT1!S2359="",SCDAPT1!S2359=0)),"Error","")</f>
        <v/>
      </c>
      <c r="AF2363" s="236" t="str">
        <f>IF(AND(Y2363="Yes",OR(SCDAPT1!T2359="",SCDAPT1!T2359="N/A")),"Error","")</f>
        <v/>
      </c>
      <c r="AG2363" s="236" t="str">
        <f>IF(AND(Y2363="Yes",SCDAPT1!X2359=""),"Error","")</f>
        <v/>
      </c>
      <c r="AH2363" s="236" t="str">
        <f>IF(AND(Y2363="Yes",SCDAPT1!X2359&lt;&gt;"6",SCDAPT1!Y2359=""),"Error","")</f>
        <v/>
      </c>
      <c r="AJ2363" s="236">
        <f>+SCEPT2!B2359</f>
        <v>0</v>
      </c>
      <c r="AK2363" s="236" t="str">
        <f t="shared" si="150"/>
        <v/>
      </c>
      <c r="AL2363" s="236" t="str">
        <f>IF(AND(AK2363="Yes",SCEPT2!D2359=""),"Error","")</f>
        <v/>
      </c>
      <c r="AM2363" s="236" t="str">
        <f>IF(AND(AK2363="Yes",OR(SCEPT2!F2359="",SCEPT2!F2359&gt;$B$2)),"Error","")</f>
        <v/>
      </c>
      <c r="AN2363" s="236" t="str">
        <f>IF(AND(AK2363="Yes",SCEPT2!G2359=""),"Error","")</f>
        <v/>
      </c>
      <c r="AO2363" s="236" t="str">
        <f>IF(AND(AK2363="Yes",LEFT(AJ2363,2)&lt;&gt;"85",LEFT(AJ2363,2)&lt;&gt;"86",SCEPT2!H2359=""),"Error","")</f>
        <v/>
      </c>
      <c r="AP2363" s="236" t="str">
        <f>IF(AND(OR(AK2363="Yes",AK2363="Error"),SCEPT2!M2359=""),"Error","")</f>
        <v/>
      </c>
    </row>
    <row r="2364" spans="1:42">
      <c r="A2364" s="236">
        <v>0</v>
      </c>
      <c r="B2364" s="236" t="str">
        <f>LEFT(SCDPT3!C2360,6)&amp;MID(SCDPT3!C2360,8,2)&amp;RIGHT(SCDPT3!C2360,1)</f>
        <v/>
      </c>
      <c r="C2364" s="236" t="str">
        <f t="shared" si="151"/>
        <v/>
      </c>
      <c r="D2364" s="236" t="str">
        <f>IF(AND(OR(C2364="Yes",C2364="Error"),SCDPT3!D2360=""),"Error","")</f>
        <v/>
      </c>
      <c r="E2364" s="236" t="str">
        <f>IF(AND(OR(C2364="Yes",C2364="Error"),OR(SCDPT3!F2360&lt;$B$1,SCDPT3!F2360&gt;$B$2,SCDPT3!F2360="")),"Error","")</f>
        <v/>
      </c>
      <c r="F2364" s="236" t="str">
        <f>IF(AND(OR(C2364="Yes",C2364="Error"),SCDPT3!G2360=""),"Error","")</f>
        <v/>
      </c>
      <c r="G2364" s="236" t="str">
        <f>IFERROR(IF(AND(OR(C2364="Yes",C2364="Error"),OR(LEFT(A2364="84"),LEFT(A2364="85"),LEFT(A2364="85"),LEFT(A2364="86"),LEFT(A2364="87"),LEFT(A2364="90"),LEFT(A2364="91"),LEFT(A2364="92"),LEFT(A2364="93"),LEFT(A2364="94"),LEFT(A2364="95"),LEFT(A2364="96")),SCDPT3!H2360),"Error",""),"")</f>
        <v/>
      </c>
      <c r="H2364" s="236" t="str">
        <f>IFERROR(IF(AND(OR(C2364="Yes",C2364="Error"),OR(LEFT(A2364="17"),LEFT(A2364="24"),LEFT(A2364="31")),SCDPT3!L2360=""),"Error",""),"")</f>
        <v/>
      </c>
      <c r="I2364" s="236" t="str">
        <f>IF(AND(OR(C2364="Yes",C2364="Error"),SCDPT3!Q2360=""),"Error","")</f>
        <v/>
      </c>
      <c r="J2364" s="236" t="str">
        <f>IF(AND(OR(C2364="Yes",C2364="Error"),SCDPT3!T2360=""),"Error","")</f>
        <v/>
      </c>
      <c r="L2364" s="236">
        <f>+SCDPT4!B2360</f>
        <v>0</v>
      </c>
      <c r="M2364" s="236" t="str">
        <f>LEFT(SCDPT4!C2360,6)&amp;MID(SCDPT4!C2360,8,2)&amp;RIGHT(SCDPT4!C2360,1)</f>
        <v/>
      </c>
      <c r="N2364" s="236" t="str">
        <f t="shared" si="152"/>
        <v/>
      </c>
      <c r="O2364" s="236" t="str">
        <f>IF(AND(OR(N2364="Yes",N2364="Error"),SCDPT4!D2360=""),"Error","")</f>
        <v/>
      </c>
      <c r="P2364" s="236" t="str">
        <f>IF(AND(OR(N2364="Yes",N2364="Error"),OR(SCDPT4!F2360="",SCDPT4!F2360&lt;$B$1,SCDPT4!F2360&gt;$B$2)),"Error","")</f>
        <v/>
      </c>
      <c r="Q2364" s="236" t="str">
        <f>IF(AND(OR(N2364="Yes",N2364="Error"),SCDPT4!G2360=""),"Error","")</f>
        <v/>
      </c>
      <c r="R2364" s="236" t="str">
        <f>IFERROR(IF(AND(OR(N2364="Yes",N2364="Error"),OR(LEFT(L2364="84"),LEFT(L2364="85"),LEFT(L2364="86"),LEFT(L2364="87"),LEFT(L2364="90"),LEFT(L2364="91"),LEFT(L2364="92"),LEFT(L2364="93"),LEFT(L2364="94"),LEFT(L2364="95"),LEFT(L2364="96")),SCDPT4!H2360=""),"Error",""),"")</f>
        <v/>
      </c>
      <c r="S2364" s="236" t="str">
        <f>IF(AND(OR(N2364="Yes",N2364="Error"),OR(SCDPT4!W2360="",SCDPT4!W2360&lt;$B$1,SCDPT4!W2360&lt;SCDPT4!F2360),LEFT(L2364,2)&lt;&gt;"84",LEFT(L2364,2)&lt;&gt;"85",LEFT(L2364,2)&lt;&gt;"86",LEFT(L2364,2)&lt;&gt;"87",LEFT(L2364,2)&lt;&gt;"90",LEFT(L2364,2)&lt;&gt;"91",LEFT(L2364,2)&lt;&gt;"92",LEFT(L2364,2)&lt;&gt;"93",LEFT(L2364,2)&lt;&gt;"94",LEFT(L2364,2)&lt;&gt;"95",LEFT(L2364,2)&lt;&gt;"96"),"Error","")</f>
        <v/>
      </c>
      <c r="T2364" s="236" t="str">
        <f>IFERROR(IF(AND(OR(N2364="Yes",N2364="Error"),OR(LEFT(L2364="17"),LEFT(L2364="24"),LEFT(L2364="31")),SCDPT4!X2360=""),"Error",""),"")</f>
        <v/>
      </c>
      <c r="U2364" s="236" t="str">
        <f>IF(AND(OR(N2364="Yes",N2364="Error"),SCDPT4!AC2360=""),"Error","")</f>
        <v/>
      </c>
      <c r="V2364" s="236" t="str">
        <f>IF(AND(OR(N2364="Yes",N2364="Error"),SCDPT4!AF2360=""),"Error","")</f>
        <v/>
      </c>
      <c r="X2364" s="80">
        <f>+SCDAPT1!B2360</f>
        <v>0</v>
      </c>
      <c r="Y2364" s="236" t="str">
        <f t="shared" si="149"/>
        <v/>
      </c>
      <c r="Z2364" s="236" t="str">
        <f>IF(AND(Y2364="Yes",SCDAPT1!C2360=""),"Error","")</f>
        <v/>
      </c>
      <c r="AA2364" s="236" t="str">
        <f>IF(AND(Y2364="Yes",OR(SCDAPT1!F2360="",SCDAPT1!F2360&gt;$B$2)),"Error","")</f>
        <v/>
      </c>
      <c r="AB2364" s="236" t="str">
        <f>IF(AND(Y2364="Yes",SCDAPT1!G2360=""),"Error","")</f>
        <v/>
      </c>
      <c r="AC2364" s="236" t="str">
        <f>IF(AND(Y2364="Yes",OR(SCDAPT1!H2360="",SCDAPT1!H2360&lt;$B$2)),"Error","")</f>
        <v/>
      </c>
      <c r="AD2364" s="236" t="str">
        <f>IF(AND(Y2364="Yes",OR(SCDAPT1!R2360="",SCDAPT1!R2360=0)),"Error","")</f>
        <v/>
      </c>
      <c r="AE2364" s="236" t="str">
        <f>IF(AND(Y2364="Yes",OR(SCDAPT1!S2360="",SCDAPT1!S2360=0)),"Error","")</f>
        <v/>
      </c>
      <c r="AF2364" s="236" t="str">
        <f>IF(AND(Y2364="Yes",OR(SCDAPT1!T2360="",SCDAPT1!T2360="N/A")),"Error","")</f>
        <v/>
      </c>
      <c r="AG2364" s="236" t="str">
        <f>IF(AND(Y2364="Yes",SCDAPT1!X2360=""),"Error","")</f>
        <v/>
      </c>
      <c r="AH2364" s="236" t="str">
        <f>IF(AND(Y2364="Yes",SCDAPT1!X2360&lt;&gt;"6",SCDAPT1!Y2360=""),"Error","")</f>
        <v/>
      </c>
      <c r="AJ2364" s="236">
        <f>+SCEPT2!B2360</f>
        <v>0</v>
      </c>
      <c r="AK2364" s="236" t="str">
        <f t="shared" si="150"/>
        <v/>
      </c>
      <c r="AL2364" s="236" t="str">
        <f>IF(AND(AK2364="Yes",SCEPT2!D2360=""),"Error","")</f>
        <v/>
      </c>
      <c r="AM2364" s="236" t="str">
        <f>IF(AND(AK2364="Yes",OR(SCEPT2!F2360="",SCEPT2!F2360&gt;$B$2)),"Error","")</f>
        <v/>
      </c>
      <c r="AN2364" s="236" t="str">
        <f>IF(AND(AK2364="Yes",SCEPT2!G2360=""),"Error","")</f>
        <v/>
      </c>
      <c r="AO2364" s="236" t="str">
        <f>IF(AND(AK2364="Yes",LEFT(AJ2364,2)&lt;&gt;"85",LEFT(AJ2364,2)&lt;&gt;"86",SCEPT2!H2360=""),"Error","")</f>
        <v/>
      </c>
      <c r="AP2364" s="236" t="str">
        <f>IF(AND(OR(AK2364="Yes",AK2364="Error"),SCEPT2!M2360=""),"Error","")</f>
        <v/>
      </c>
    </row>
    <row r="2365" spans="1:42">
      <c r="A2365" s="236">
        <v>0</v>
      </c>
      <c r="B2365" s="236" t="str">
        <f>LEFT(SCDPT3!C2361,6)&amp;MID(SCDPT3!C2361,8,2)&amp;RIGHT(SCDPT3!C2361,1)</f>
        <v/>
      </c>
      <c r="C2365" s="236" t="str">
        <f t="shared" si="151"/>
        <v/>
      </c>
      <c r="D2365" s="236" t="str">
        <f>IF(AND(OR(C2365="Yes",C2365="Error"),SCDPT3!D2361=""),"Error","")</f>
        <v/>
      </c>
      <c r="E2365" s="236" t="str">
        <f>IF(AND(OR(C2365="Yes",C2365="Error"),OR(SCDPT3!F2361&lt;$B$1,SCDPT3!F2361&gt;$B$2,SCDPT3!F2361="")),"Error","")</f>
        <v/>
      </c>
      <c r="F2365" s="236" t="str">
        <f>IF(AND(OR(C2365="Yes",C2365="Error"),SCDPT3!G2361=""),"Error","")</f>
        <v/>
      </c>
      <c r="G2365" s="236" t="str">
        <f>IFERROR(IF(AND(OR(C2365="Yes",C2365="Error"),OR(LEFT(A2365="84"),LEFT(A2365="85"),LEFT(A2365="85"),LEFT(A2365="86"),LEFT(A2365="87"),LEFT(A2365="90"),LEFT(A2365="91"),LEFT(A2365="92"),LEFT(A2365="93"),LEFT(A2365="94"),LEFT(A2365="95"),LEFT(A2365="96")),SCDPT3!H2361),"Error",""),"")</f>
        <v/>
      </c>
      <c r="H2365" s="236" t="str">
        <f>IFERROR(IF(AND(OR(C2365="Yes",C2365="Error"),OR(LEFT(A2365="17"),LEFT(A2365="24"),LEFT(A2365="31")),SCDPT3!L2361=""),"Error",""),"")</f>
        <v/>
      </c>
      <c r="I2365" s="236" t="str">
        <f>IF(AND(OR(C2365="Yes",C2365="Error"),SCDPT3!Q2361=""),"Error","")</f>
        <v/>
      </c>
      <c r="J2365" s="236" t="str">
        <f>IF(AND(OR(C2365="Yes",C2365="Error"),SCDPT3!T2361=""),"Error","")</f>
        <v/>
      </c>
      <c r="L2365" s="236">
        <f>+SCDPT4!B2361</f>
        <v>0</v>
      </c>
      <c r="M2365" s="236" t="str">
        <f>LEFT(SCDPT4!C2361,6)&amp;MID(SCDPT4!C2361,8,2)&amp;RIGHT(SCDPT4!C2361,1)</f>
        <v/>
      </c>
      <c r="N2365" s="236" t="str">
        <f t="shared" si="152"/>
        <v/>
      </c>
      <c r="O2365" s="236" t="str">
        <f>IF(AND(OR(N2365="Yes",N2365="Error"),SCDPT4!D2361=""),"Error","")</f>
        <v/>
      </c>
      <c r="P2365" s="236" t="str">
        <f>IF(AND(OR(N2365="Yes",N2365="Error"),OR(SCDPT4!F2361="",SCDPT4!F2361&lt;$B$1,SCDPT4!F2361&gt;$B$2)),"Error","")</f>
        <v/>
      </c>
      <c r="Q2365" s="236" t="str">
        <f>IF(AND(OR(N2365="Yes",N2365="Error"),SCDPT4!G2361=""),"Error","")</f>
        <v/>
      </c>
      <c r="R2365" s="236" t="str">
        <f>IFERROR(IF(AND(OR(N2365="Yes",N2365="Error"),OR(LEFT(L2365="84"),LEFT(L2365="85"),LEFT(L2365="86"),LEFT(L2365="87"),LEFT(L2365="90"),LEFT(L2365="91"),LEFT(L2365="92"),LEFT(L2365="93"),LEFT(L2365="94"),LEFT(L2365="95"),LEFT(L2365="96")),SCDPT4!H2361=""),"Error",""),"")</f>
        <v/>
      </c>
      <c r="S2365" s="236" t="str">
        <f>IF(AND(OR(N2365="Yes",N2365="Error"),OR(SCDPT4!W2361="",SCDPT4!W2361&lt;$B$1,SCDPT4!W2361&lt;SCDPT4!F2361),LEFT(L2365,2)&lt;&gt;"84",LEFT(L2365,2)&lt;&gt;"85",LEFT(L2365,2)&lt;&gt;"86",LEFT(L2365,2)&lt;&gt;"87",LEFT(L2365,2)&lt;&gt;"90",LEFT(L2365,2)&lt;&gt;"91",LEFT(L2365,2)&lt;&gt;"92",LEFT(L2365,2)&lt;&gt;"93",LEFT(L2365,2)&lt;&gt;"94",LEFT(L2365,2)&lt;&gt;"95",LEFT(L2365,2)&lt;&gt;"96"),"Error","")</f>
        <v/>
      </c>
      <c r="T2365" s="236" t="str">
        <f>IFERROR(IF(AND(OR(N2365="Yes",N2365="Error"),OR(LEFT(L2365="17"),LEFT(L2365="24"),LEFT(L2365="31")),SCDPT4!X2361=""),"Error",""),"")</f>
        <v/>
      </c>
      <c r="U2365" s="236" t="str">
        <f>IF(AND(OR(N2365="Yes",N2365="Error"),SCDPT4!AC2361=""),"Error","")</f>
        <v/>
      </c>
      <c r="V2365" s="236" t="str">
        <f>IF(AND(OR(N2365="Yes",N2365="Error"),SCDPT4!AF2361=""),"Error","")</f>
        <v/>
      </c>
      <c r="X2365" s="80">
        <f>+SCDAPT1!B2361</f>
        <v>0</v>
      </c>
      <c r="Y2365" s="236" t="str">
        <f t="shared" si="149"/>
        <v/>
      </c>
      <c r="Z2365" s="236" t="str">
        <f>IF(AND(Y2365="Yes",SCDAPT1!C2361=""),"Error","")</f>
        <v/>
      </c>
      <c r="AA2365" s="236" t="str">
        <f>IF(AND(Y2365="Yes",OR(SCDAPT1!F2361="",SCDAPT1!F2361&gt;$B$2)),"Error","")</f>
        <v/>
      </c>
      <c r="AB2365" s="236" t="str">
        <f>IF(AND(Y2365="Yes",SCDAPT1!G2361=""),"Error","")</f>
        <v/>
      </c>
      <c r="AC2365" s="236" t="str">
        <f>IF(AND(Y2365="Yes",OR(SCDAPT1!H2361="",SCDAPT1!H2361&lt;$B$2)),"Error","")</f>
        <v/>
      </c>
      <c r="AD2365" s="236" t="str">
        <f>IF(AND(Y2365="Yes",OR(SCDAPT1!R2361="",SCDAPT1!R2361=0)),"Error","")</f>
        <v/>
      </c>
      <c r="AE2365" s="236" t="str">
        <f>IF(AND(Y2365="Yes",OR(SCDAPT1!S2361="",SCDAPT1!S2361=0)),"Error","")</f>
        <v/>
      </c>
      <c r="AF2365" s="236" t="str">
        <f>IF(AND(Y2365="Yes",OR(SCDAPT1!T2361="",SCDAPT1!T2361="N/A")),"Error","")</f>
        <v/>
      </c>
      <c r="AG2365" s="236" t="str">
        <f>IF(AND(Y2365="Yes",SCDAPT1!X2361=""),"Error","")</f>
        <v/>
      </c>
      <c r="AH2365" s="236" t="str">
        <f>IF(AND(Y2365="Yes",SCDAPT1!X2361&lt;&gt;"6",SCDAPT1!Y2361=""),"Error","")</f>
        <v/>
      </c>
      <c r="AJ2365" s="236">
        <f>+SCEPT2!B2361</f>
        <v>0</v>
      </c>
      <c r="AK2365" s="236" t="str">
        <f t="shared" si="150"/>
        <v/>
      </c>
      <c r="AL2365" s="236" t="str">
        <f>IF(AND(AK2365="Yes",SCEPT2!D2361=""),"Error","")</f>
        <v/>
      </c>
      <c r="AM2365" s="236" t="str">
        <f>IF(AND(AK2365="Yes",OR(SCEPT2!F2361="",SCEPT2!F2361&gt;$B$2)),"Error","")</f>
        <v/>
      </c>
      <c r="AN2365" s="236" t="str">
        <f>IF(AND(AK2365="Yes",SCEPT2!G2361=""),"Error","")</f>
        <v/>
      </c>
      <c r="AO2365" s="236" t="str">
        <f>IF(AND(AK2365="Yes",LEFT(AJ2365,2)&lt;&gt;"85",LEFT(AJ2365,2)&lt;&gt;"86",SCEPT2!H2361=""),"Error","")</f>
        <v/>
      </c>
      <c r="AP2365" s="236" t="str">
        <f>IF(AND(OR(AK2365="Yes",AK2365="Error"),SCEPT2!M2361=""),"Error","")</f>
        <v/>
      </c>
    </row>
    <row r="2366" spans="1:42">
      <c r="A2366" s="236">
        <v>0</v>
      </c>
      <c r="B2366" s="236" t="str">
        <f>LEFT(SCDPT3!C2362,6)&amp;MID(SCDPT3!C2362,8,2)&amp;RIGHT(SCDPT3!C2362,1)</f>
        <v/>
      </c>
      <c r="C2366" s="236" t="str">
        <f t="shared" si="151"/>
        <v/>
      </c>
      <c r="D2366" s="236" t="str">
        <f>IF(AND(OR(C2366="Yes",C2366="Error"),SCDPT3!D2362=""),"Error","")</f>
        <v/>
      </c>
      <c r="E2366" s="236" t="str">
        <f>IF(AND(OR(C2366="Yes",C2366="Error"),OR(SCDPT3!F2362&lt;$B$1,SCDPT3!F2362&gt;$B$2,SCDPT3!F2362="")),"Error","")</f>
        <v/>
      </c>
      <c r="F2366" s="236" t="str">
        <f>IF(AND(OR(C2366="Yes",C2366="Error"),SCDPT3!G2362=""),"Error","")</f>
        <v/>
      </c>
      <c r="G2366" s="236" t="str">
        <f>IFERROR(IF(AND(OR(C2366="Yes",C2366="Error"),OR(LEFT(A2366="84"),LEFT(A2366="85"),LEFT(A2366="85"),LEFT(A2366="86"),LEFT(A2366="87"),LEFT(A2366="90"),LEFT(A2366="91"),LEFT(A2366="92"),LEFT(A2366="93"),LEFT(A2366="94"),LEFT(A2366="95"),LEFT(A2366="96")),SCDPT3!H2362),"Error",""),"")</f>
        <v/>
      </c>
      <c r="H2366" s="236" t="str">
        <f>IFERROR(IF(AND(OR(C2366="Yes",C2366="Error"),OR(LEFT(A2366="17"),LEFT(A2366="24"),LEFT(A2366="31")),SCDPT3!L2362=""),"Error",""),"")</f>
        <v/>
      </c>
      <c r="I2366" s="236" t="str">
        <f>IF(AND(OR(C2366="Yes",C2366="Error"),SCDPT3!Q2362=""),"Error","")</f>
        <v/>
      </c>
      <c r="J2366" s="236" t="str">
        <f>IF(AND(OR(C2366="Yes",C2366="Error"),SCDPT3!T2362=""),"Error","")</f>
        <v/>
      </c>
      <c r="L2366" s="236">
        <f>+SCDPT4!B2362</f>
        <v>0</v>
      </c>
      <c r="M2366" s="236" t="str">
        <f>LEFT(SCDPT4!C2362,6)&amp;MID(SCDPT4!C2362,8,2)&amp;RIGHT(SCDPT4!C2362,1)</f>
        <v/>
      </c>
      <c r="N2366" s="236" t="str">
        <f t="shared" si="152"/>
        <v/>
      </c>
      <c r="O2366" s="236" t="str">
        <f>IF(AND(OR(N2366="Yes",N2366="Error"),SCDPT4!D2362=""),"Error","")</f>
        <v/>
      </c>
      <c r="P2366" s="236" t="str">
        <f>IF(AND(OR(N2366="Yes",N2366="Error"),OR(SCDPT4!F2362="",SCDPT4!F2362&lt;$B$1,SCDPT4!F2362&gt;$B$2)),"Error","")</f>
        <v/>
      </c>
      <c r="Q2366" s="236" t="str">
        <f>IF(AND(OR(N2366="Yes",N2366="Error"),SCDPT4!G2362=""),"Error","")</f>
        <v/>
      </c>
      <c r="R2366" s="236" t="str">
        <f>IFERROR(IF(AND(OR(N2366="Yes",N2366="Error"),OR(LEFT(L2366="84"),LEFT(L2366="85"),LEFT(L2366="86"),LEFT(L2366="87"),LEFT(L2366="90"),LEFT(L2366="91"),LEFT(L2366="92"),LEFT(L2366="93"),LEFT(L2366="94"),LEFT(L2366="95"),LEFT(L2366="96")),SCDPT4!H2362=""),"Error",""),"")</f>
        <v/>
      </c>
      <c r="S2366" s="236" t="str">
        <f>IF(AND(OR(N2366="Yes",N2366="Error"),OR(SCDPT4!W2362="",SCDPT4!W2362&lt;$B$1,SCDPT4!W2362&lt;SCDPT4!F2362),LEFT(L2366,2)&lt;&gt;"84",LEFT(L2366,2)&lt;&gt;"85",LEFT(L2366,2)&lt;&gt;"86",LEFT(L2366,2)&lt;&gt;"87",LEFT(L2366,2)&lt;&gt;"90",LEFT(L2366,2)&lt;&gt;"91",LEFT(L2366,2)&lt;&gt;"92",LEFT(L2366,2)&lt;&gt;"93",LEFT(L2366,2)&lt;&gt;"94",LEFT(L2366,2)&lt;&gt;"95",LEFT(L2366,2)&lt;&gt;"96"),"Error","")</f>
        <v/>
      </c>
      <c r="T2366" s="236" t="str">
        <f>IFERROR(IF(AND(OR(N2366="Yes",N2366="Error"),OR(LEFT(L2366="17"),LEFT(L2366="24"),LEFT(L2366="31")),SCDPT4!X2362=""),"Error",""),"")</f>
        <v/>
      </c>
      <c r="U2366" s="236" t="str">
        <f>IF(AND(OR(N2366="Yes",N2366="Error"),SCDPT4!AC2362=""),"Error","")</f>
        <v/>
      </c>
      <c r="V2366" s="236" t="str">
        <f>IF(AND(OR(N2366="Yes",N2366="Error"),SCDPT4!AF2362=""),"Error","")</f>
        <v/>
      </c>
      <c r="X2366" s="80">
        <f>+SCDAPT1!B2362</f>
        <v>0</v>
      </c>
      <c r="Y2366" s="236" t="str">
        <f t="shared" si="149"/>
        <v/>
      </c>
      <c r="Z2366" s="236" t="str">
        <f>IF(AND(Y2366="Yes",SCDAPT1!C2362=""),"Error","")</f>
        <v/>
      </c>
      <c r="AA2366" s="236" t="str">
        <f>IF(AND(Y2366="Yes",OR(SCDAPT1!F2362="",SCDAPT1!F2362&gt;$B$2)),"Error","")</f>
        <v/>
      </c>
      <c r="AB2366" s="236" t="str">
        <f>IF(AND(Y2366="Yes",SCDAPT1!G2362=""),"Error","")</f>
        <v/>
      </c>
      <c r="AC2366" s="236" t="str">
        <f>IF(AND(Y2366="Yes",OR(SCDAPT1!H2362="",SCDAPT1!H2362&lt;$B$2)),"Error","")</f>
        <v/>
      </c>
      <c r="AD2366" s="236" t="str">
        <f>IF(AND(Y2366="Yes",OR(SCDAPT1!R2362="",SCDAPT1!R2362=0)),"Error","")</f>
        <v/>
      </c>
      <c r="AE2366" s="236" t="str">
        <f>IF(AND(Y2366="Yes",OR(SCDAPT1!S2362="",SCDAPT1!S2362=0)),"Error","")</f>
        <v/>
      </c>
      <c r="AF2366" s="236" t="str">
        <f>IF(AND(Y2366="Yes",OR(SCDAPT1!T2362="",SCDAPT1!T2362="N/A")),"Error","")</f>
        <v/>
      </c>
      <c r="AG2366" s="236" t="str">
        <f>IF(AND(Y2366="Yes",SCDAPT1!X2362=""),"Error","")</f>
        <v/>
      </c>
      <c r="AH2366" s="236" t="str">
        <f>IF(AND(Y2366="Yes",SCDAPT1!X2362&lt;&gt;"6",SCDAPT1!Y2362=""),"Error","")</f>
        <v/>
      </c>
      <c r="AJ2366" s="236">
        <f>+SCEPT2!B2362</f>
        <v>0</v>
      </c>
      <c r="AK2366" s="236" t="str">
        <f t="shared" si="150"/>
        <v/>
      </c>
      <c r="AL2366" s="236" t="str">
        <f>IF(AND(AK2366="Yes",SCEPT2!D2362=""),"Error","")</f>
        <v/>
      </c>
      <c r="AM2366" s="236" t="str">
        <f>IF(AND(AK2366="Yes",OR(SCEPT2!F2362="",SCEPT2!F2362&gt;$B$2)),"Error","")</f>
        <v/>
      </c>
      <c r="AN2366" s="236" t="str">
        <f>IF(AND(AK2366="Yes",SCEPT2!G2362=""),"Error","")</f>
        <v/>
      </c>
      <c r="AO2366" s="236" t="str">
        <f>IF(AND(AK2366="Yes",LEFT(AJ2366,2)&lt;&gt;"85",LEFT(AJ2366,2)&lt;&gt;"86",SCEPT2!H2362=""),"Error","")</f>
        <v/>
      </c>
      <c r="AP2366" s="236" t="str">
        <f>IF(AND(OR(AK2366="Yes",AK2366="Error"),SCEPT2!M2362=""),"Error","")</f>
        <v/>
      </c>
    </row>
    <row r="2367" spans="1:42">
      <c r="A2367" s="236">
        <v>0</v>
      </c>
      <c r="B2367" s="236" t="str">
        <f>LEFT(SCDPT3!C2363,6)&amp;MID(SCDPT3!C2363,8,2)&amp;RIGHT(SCDPT3!C2363,1)</f>
        <v/>
      </c>
      <c r="C2367" s="236" t="str">
        <f t="shared" si="151"/>
        <v/>
      </c>
      <c r="D2367" s="236" t="str">
        <f>IF(AND(OR(C2367="Yes",C2367="Error"),SCDPT3!D2363=""),"Error","")</f>
        <v/>
      </c>
      <c r="E2367" s="236" t="str">
        <f>IF(AND(OR(C2367="Yes",C2367="Error"),OR(SCDPT3!F2363&lt;$B$1,SCDPT3!F2363&gt;$B$2,SCDPT3!F2363="")),"Error","")</f>
        <v/>
      </c>
      <c r="F2367" s="236" t="str">
        <f>IF(AND(OR(C2367="Yes",C2367="Error"),SCDPT3!G2363=""),"Error","")</f>
        <v/>
      </c>
      <c r="G2367" s="236" t="str">
        <f>IFERROR(IF(AND(OR(C2367="Yes",C2367="Error"),OR(LEFT(A2367="84"),LEFT(A2367="85"),LEFT(A2367="85"),LEFT(A2367="86"),LEFT(A2367="87"),LEFT(A2367="90"),LEFT(A2367="91"),LEFT(A2367="92"),LEFT(A2367="93"),LEFT(A2367="94"),LEFT(A2367="95"),LEFT(A2367="96")),SCDPT3!H2363),"Error",""),"")</f>
        <v/>
      </c>
      <c r="H2367" s="236" t="str">
        <f>IFERROR(IF(AND(OR(C2367="Yes",C2367="Error"),OR(LEFT(A2367="17"),LEFT(A2367="24"),LEFT(A2367="31")),SCDPT3!L2363=""),"Error",""),"")</f>
        <v/>
      </c>
      <c r="I2367" s="236" t="str">
        <f>IF(AND(OR(C2367="Yes",C2367="Error"),SCDPT3!Q2363=""),"Error","")</f>
        <v/>
      </c>
      <c r="J2367" s="236" t="str">
        <f>IF(AND(OR(C2367="Yes",C2367="Error"),SCDPT3!T2363=""),"Error","")</f>
        <v/>
      </c>
      <c r="L2367" s="236">
        <f>+SCDPT4!B2363</f>
        <v>0</v>
      </c>
      <c r="M2367" s="236" t="str">
        <f>LEFT(SCDPT4!C2363,6)&amp;MID(SCDPT4!C2363,8,2)&amp;RIGHT(SCDPT4!C2363,1)</f>
        <v/>
      </c>
      <c r="N2367" s="236" t="str">
        <f t="shared" si="152"/>
        <v/>
      </c>
      <c r="O2367" s="236" t="str">
        <f>IF(AND(OR(N2367="Yes",N2367="Error"),SCDPT4!D2363=""),"Error","")</f>
        <v/>
      </c>
      <c r="P2367" s="236" t="str">
        <f>IF(AND(OR(N2367="Yes",N2367="Error"),OR(SCDPT4!F2363="",SCDPT4!F2363&lt;$B$1,SCDPT4!F2363&gt;$B$2)),"Error","")</f>
        <v/>
      </c>
      <c r="Q2367" s="236" t="str">
        <f>IF(AND(OR(N2367="Yes",N2367="Error"),SCDPT4!G2363=""),"Error","")</f>
        <v/>
      </c>
      <c r="R2367" s="236" t="str">
        <f>IFERROR(IF(AND(OR(N2367="Yes",N2367="Error"),OR(LEFT(L2367="84"),LEFT(L2367="85"),LEFT(L2367="86"),LEFT(L2367="87"),LEFT(L2367="90"),LEFT(L2367="91"),LEFT(L2367="92"),LEFT(L2367="93"),LEFT(L2367="94"),LEFT(L2367="95"),LEFT(L2367="96")),SCDPT4!H2363=""),"Error",""),"")</f>
        <v/>
      </c>
      <c r="S2367" s="236" t="str">
        <f>IF(AND(OR(N2367="Yes",N2367="Error"),OR(SCDPT4!W2363="",SCDPT4!W2363&lt;$B$1,SCDPT4!W2363&lt;SCDPT4!F2363),LEFT(L2367,2)&lt;&gt;"84",LEFT(L2367,2)&lt;&gt;"85",LEFT(L2367,2)&lt;&gt;"86",LEFT(L2367,2)&lt;&gt;"87",LEFT(L2367,2)&lt;&gt;"90",LEFT(L2367,2)&lt;&gt;"91",LEFT(L2367,2)&lt;&gt;"92",LEFT(L2367,2)&lt;&gt;"93",LEFT(L2367,2)&lt;&gt;"94",LEFT(L2367,2)&lt;&gt;"95",LEFT(L2367,2)&lt;&gt;"96"),"Error","")</f>
        <v/>
      </c>
      <c r="T2367" s="236" t="str">
        <f>IFERROR(IF(AND(OR(N2367="Yes",N2367="Error"),OR(LEFT(L2367="17"),LEFT(L2367="24"),LEFT(L2367="31")),SCDPT4!X2363=""),"Error",""),"")</f>
        <v/>
      </c>
      <c r="U2367" s="236" t="str">
        <f>IF(AND(OR(N2367="Yes",N2367="Error"),SCDPT4!AC2363=""),"Error","")</f>
        <v/>
      </c>
      <c r="V2367" s="236" t="str">
        <f>IF(AND(OR(N2367="Yes",N2367="Error"),SCDPT4!AF2363=""),"Error","")</f>
        <v/>
      </c>
      <c r="X2367" s="80">
        <f>+SCDAPT1!B2363</f>
        <v>0</v>
      </c>
      <c r="Y2367" s="236" t="str">
        <f t="shared" si="149"/>
        <v/>
      </c>
      <c r="Z2367" s="236" t="str">
        <f>IF(AND(Y2367="Yes",SCDAPT1!C2363=""),"Error","")</f>
        <v/>
      </c>
      <c r="AA2367" s="236" t="str">
        <f>IF(AND(Y2367="Yes",OR(SCDAPT1!F2363="",SCDAPT1!F2363&gt;$B$2)),"Error","")</f>
        <v/>
      </c>
      <c r="AB2367" s="236" t="str">
        <f>IF(AND(Y2367="Yes",SCDAPT1!G2363=""),"Error","")</f>
        <v/>
      </c>
      <c r="AC2367" s="236" t="str">
        <f>IF(AND(Y2367="Yes",OR(SCDAPT1!H2363="",SCDAPT1!H2363&lt;$B$2)),"Error","")</f>
        <v/>
      </c>
      <c r="AD2367" s="236" t="str">
        <f>IF(AND(Y2367="Yes",OR(SCDAPT1!R2363="",SCDAPT1!R2363=0)),"Error","")</f>
        <v/>
      </c>
      <c r="AE2367" s="236" t="str">
        <f>IF(AND(Y2367="Yes",OR(SCDAPT1!S2363="",SCDAPT1!S2363=0)),"Error","")</f>
        <v/>
      </c>
      <c r="AF2367" s="236" t="str">
        <f>IF(AND(Y2367="Yes",OR(SCDAPT1!T2363="",SCDAPT1!T2363="N/A")),"Error","")</f>
        <v/>
      </c>
      <c r="AG2367" s="236" t="str">
        <f>IF(AND(Y2367="Yes",SCDAPT1!X2363=""),"Error","")</f>
        <v/>
      </c>
      <c r="AH2367" s="236" t="str">
        <f>IF(AND(Y2367="Yes",SCDAPT1!X2363&lt;&gt;"6",SCDAPT1!Y2363=""),"Error","")</f>
        <v/>
      </c>
      <c r="AJ2367" s="236">
        <f>+SCEPT2!B2363</f>
        <v>0</v>
      </c>
      <c r="AK2367" s="236" t="str">
        <f t="shared" si="150"/>
        <v/>
      </c>
      <c r="AL2367" s="236" t="str">
        <f>IF(AND(AK2367="Yes",SCEPT2!D2363=""),"Error","")</f>
        <v/>
      </c>
      <c r="AM2367" s="236" t="str">
        <f>IF(AND(AK2367="Yes",OR(SCEPT2!F2363="",SCEPT2!F2363&gt;$B$2)),"Error","")</f>
        <v/>
      </c>
      <c r="AN2367" s="236" t="str">
        <f>IF(AND(AK2367="Yes",SCEPT2!G2363=""),"Error","")</f>
        <v/>
      </c>
      <c r="AO2367" s="236" t="str">
        <f>IF(AND(AK2367="Yes",LEFT(AJ2367,2)&lt;&gt;"85",LEFT(AJ2367,2)&lt;&gt;"86",SCEPT2!H2363=""),"Error","")</f>
        <v/>
      </c>
      <c r="AP2367" s="236" t="str">
        <f>IF(AND(OR(AK2367="Yes",AK2367="Error"),SCEPT2!M2363=""),"Error","")</f>
        <v/>
      </c>
    </row>
    <row r="2368" spans="1:42">
      <c r="A2368" s="236">
        <v>0</v>
      </c>
      <c r="B2368" s="236" t="str">
        <f>LEFT(SCDPT3!C2364,6)&amp;MID(SCDPT3!C2364,8,2)&amp;RIGHT(SCDPT3!C2364,1)</f>
        <v/>
      </c>
      <c r="C2368" s="236" t="str">
        <f t="shared" si="151"/>
        <v/>
      </c>
      <c r="D2368" s="236" t="str">
        <f>IF(AND(OR(C2368="Yes",C2368="Error"),SCDPT3!D2364=""),"Error","")</f>
        <v/>
      </c>
      <c r="E2368" s="236" t="str">
        <f>IF(AND(OR(C2368="Yes",C2368="Error"),OR(SCDPT3!F2364&lt;$B$1,SCDPT3!F2364&gt;$B$2,SCDPT3!F2364="")),"Error","")</f>
        <v/>
      </c>
      <c r="F2368" s="236" t="str">
        <f>IF(AND(OR(C2368="Yes",C2368="Error"),SCDPT3!G2364=""),"Error","")</f>
        <v/>
      </c>
      <c r="G2368" s="236" t="str">
        <f>IFERROR(IF(AND(OR(C2368="Yes",C2368="Error"),OR(LEFT(A2368="84"),LEFT(A2368="85"),LEFT(A2368="85"),LEFT(A2368="86"),LEFT(A2368="87"),LEFT(A2368="90"),LEFT(A2368="91"),LEFT(A2368="92"),LEFT(A2368="93"),LEFT(A2368="94"),LEFT(A2368="95"),LEFT(A2368="96")),SCDPT3!H2364),"Error",""),"")</f>
        <v/>
      </c>
      <c r="H2368" s="236" t="str">
        <f>IFERROR(IF(AND(OR(C2368="Yes",C2368="Error"),OR(LEFT(A2368="17"),LEFT(A2368="24"),LEFT(A2368="31")),SCDPT3!L2364=""),"Error",""),"")</f>
        <v/>
      </c>
      <c r="I2368" s="236" t="str">
        <f>IF(AND(OR(C2368="Yes",C2368="Error"),SCDPT3!Q2364=""),"Error","")</f>
        <v/>
      </c>
      <c r="J2368" s="236" t="str">
        <f>IF(AND(OR(C2368="Yes",C2368="Error"),SCDPT3!T2364=""),"Error","")</f>
        <v/>
      </c>
      <c r="L2368" s="236">
        <f>+SCDPT4!B2364</f>
        <v>0</v>
      </c>
      <c r="M2368" s="236" t="str">
        <f>LEFT(SCDPT4!C2364,6)&amp;MID(SCDPT4!C2364,8,2)&amp;RIGHT(SCDPT4!C2364,1)</f>
        <v/>
      </c>
      <c r="N2368" s="236" t="str">
        <f t="shared" si="152"/>
        <v/>
      </c>
      <c r="O2368" s="236" t="str">
        <f>IF(AND(OR(N2368="Yes",N2368="Error"),SCDPT4!D2364=""),"Error","")</f>
        <v/>
      </c>
      <c r="P2368" s="236" t="str">
        <f>IF(AND(OR(N2368="Yes",N2368="Error"),OR(SCDPT4!F2364="",SCDPT4!F2364&lt;$B$1,SCDPT4!F2364&gt;$B$2)),"Error","")</f>
        <v/>
      </c>
      <c r="Q2368" s="236" t="str">
        <f>IF(AND(OR(N2368="Yes",N2368="Error"),SCDPT4!G2364=""),"Error","")</f>
        <v/>
      </c>
      <c r="R2368" s="236" t="str">
        <f>IFERROR(IF(AND(OR(N2368="Yes",N2368="Error"),OR(LEFT(L2368="84"),LEFT(L2368="85"),LEFT(L2368="86"),LEFT(L2368="87"),LEFT(L2368="90"),LEFT(L2368="91"),LEFT(L2368="92"),LEFT(L2368="93"),LEFT(L2368="94"),LEFT(L2368="95"),LEFT(L2368="96")),SCDPT4!H2364=""),"Error",""),"")</f>
        <v/>
      </c>
      <c r="S2368" s="236" t="str">
        <f>IF(AND(OR(N2368="Yes",N2368="Error"),OR(SCDPT4!W2364="",SCDPT4!W2364&lt;$B$1,SCDPT4!W2364&lt;SCDPT4!F2364),LEFT(L2368,2)&lt;&gt;"84",LEFT(L2368,2)&lt;&gt;"85",LEFT(L2368,2)&lt;&gt;"86",LEFT(L2368,2)&lt;&gt;"87",LEFT(L2368,2)&lt;&gt;"90",LEFT(L2368,2)&lt;&gt;"91",LEFT(L2368,2)&lt;&gt;"92",LEFT(L2368,2)&lt;&gt;"93",LEFT(L2368,2)&lt;&gt;"94",LEFT(L2368,2)&lt;&gt;"95",LEFT(L2368,2)&lt;&gt;"96"),"Error","")</f>
        <v/>
      </c>
      <c r="T2368" s="236" t="str">
        <f>IFERROR(IF(AND(OR(N2368="Yes",N2368="Error"),OR(LEFT(L2368="17"),LEFT(L2368="24"),LEFT(L2368="31")),SCDPT4!X2364=""),"Error",""),"")</f>
        <v/>
      </c>
      <c r="U2368" s="236" t="str">
        <f>IF(AND(OR(N2368="Yes",N2368="Error"),SCDPT4!AC2364=""),"Error","")</f>
        <v/>
      </c>
      <c r="V2368" s="236" t="str">
        <f>IF(AND(OR(N2368="Yes",N2368="Error"),SCDPT4!AF2364=""),"Error","")</f>
        <v/>
      </c>
      <c r="X2368" s="80">
        <f>+SCDAPT1!B2364</f>
        <v>0</v>
      </c>
      <c r="Y2368" s="236" t="str">
        <f t="shared" si="149"/>
        <v/>
      </c>
      <c r="Z2368" s="236" t="str">
        <f>IF(AND(Y2368="Yes",SCDAPT1!C2364=""),"Error","")</f>
        <v/>
      </c>
      <c r="AA2368" s="236" t="str">
        <f>IF(AND(Y2368="Yes",OR(SCDAPT1!F2364="",SCDAPT1!F2364&gt;$B$2)),"Error","")</f>
        <v/>
      </c>
      <c r="AB2368" s="236" t="str">
        <f>IF(AND(Y2368="Yes",SCDAPT1!G2364=""),"Error","")</f>
        <v/>
      </c>
      <c r="AC2368" s="236" t="str">
        <f>IF(AND(Y2368="Yes",OR(SCDAPT1!H2364="",SCDAPT1!H2364&lt;$B$2)),"Error","")</f>
        <v/>
      </c>
      <c r="AD2368" s="236" t="str">
        <f>IF(AND(Y2368="Yes",OR(SCDAPT1!R2364="",SCDAPT1!R2364=0)),"Error","")</f>
        <v/>
      </c>
      <c r="AE2368" s="236" t="str">
        <f>IF(AND(Y2368="Yes",OR(SCDAPT1!S2364="",SCDAPT1!S2364=0)),"Error","")</f>
        <v/>
      </c>
      <c r="AF2368" s="236" t="str">
        <f>IF(AND(Y2368="Yes",OR(SCDAPT1!T2364="",SCDAPT1!T2364="N/A")),"Error","")</f>
        <v/>
      </c>
      <c r="AG2368" s="236" t="str">
        <f>IF(AND(Y2368="Yes",SCDAPT1!X2364=""),"Error","")</f>
        <v/>
      </c>
      <c r="AH2368" s="236" t="str">
        <f>IF(AND(Y2368="Yes",SCDAPT1!X2364&lt;&gt;"6",SCDAPT1!Y2364=""),"Error","")</f>
        <v/>
      </c>
      <c r="AJ2368" s="236">
        <f>+SCEPT2!B2364</f>
        <v>0</v>
      </c>
      <c r="AK2368" s="236" t="str">
        <f t="shared" si="150"/>
        <v/>
      </c>
      <c r="AL2368" s="236" t="str">
        <f>IF(AND(AK2368="Yes",SCEPT2!D2364=""),"Error","")</f>
        <v/>
      </c>
      <c r="AM2368" s="236" t="str">
        <f>IF(AND(AK2368="Yes",OR(SCEPT2!F2364="",SCEPT2!F2364&gt;$B$2)),"Error","")</f>
        <v/>
      </c>
      <c r="AN2368" s="236" t="str">
        <f>IF(AND(AK2368="Yes",SCEPT2!G2364=""),"Error","")</f>
        <v/>
      </c>
      <c r="AO2368" s="236" t="str">
        <f>IF(AND(AK2368="Yes",LEFT(AJ2368,2)&lt;&gt;"85",LEFT(AJ2368,2)&lt;&gt;"86",SCEPT2!H2364=""),"Error","")</f>
        <v/>
      </c>
      <c r="AP2368" s="236" t="str">
        <f>IF(AND(OR(AK2368="Yes",AK2368="Error"),SCEPT2!M2364=""),"Error","")</f>
        <v/>
      </c>
    </row>
    <row r="2369" spans="1:42">
      <c r="A2369" s="236">
        <v>0</v>
      </c>
      <c r="B2369" s="236" t="str">
        <f>LEFT(SCDPT3!C2365,6)&amp;MID(SCDPT3!C2365,8,2)&amp;RIGHT(SCDPT3!C2365,1)</f>
        <v/>
      </c>
      <c r="C2369" s="236" t="str">
        <f t="shared" si="151"/>
        <v/>
      </c>
      <c r="D2369" s="236" t="str">
        <f>IF(AND(OR(C2369="Yes",C2369="Error"),SCDPT3!D2365=""),"Error","")</f>
        <v/>
      </c>
      <c r="E2369" s="236" t="str">
        <f>IF(AND(OR(C2369="Yes",C2369="Error"),OR(SCDPT3!F2365&lt;$B$1,SCDPT3!F2365&gt;$B$2,SCDPT3!F2365="")),"Error","")</f>
        <v/>
      </c>
      <c r="F2369" s="236" t="str">
        <f>IF(AND(OR(C2369="Yes",C2369="Error"),SCDPT3!G2365=""),"Error","")</f>
        <v/>
      </c>
      <c r="G2369" s="236" t="str">
        <f>IFERROR(IF(AND(OR(C2369="Yes",C2369="Error"),OR(LEFT(A2369="84"),LEFT(A2369="85"),LEFT(A2369="85"),LEFT(A2369="86"),LEFT(A2369="87"),LEFT(A2369="90"),LEFT(A2369="91"),LEFT(A2369="92"),LEFT(A2369="93"),LEFT(A2369="94"),LEFT(A2369="95"),LEFT(A2369="96")),SCDPT3!H2365),"Error",""),"")</f>
        <v/>
      </c>
      <c r="H2369" s="236" t="str">
        <f>IFERROR(IF(AND(OR(C2369="Yes",C2369="Error"),OR(LEFT(A2369="17"),LEFT(A2369="24"),LEFT(A2369="31")),SCDPT3!L2365=""),"Error",""),"")</f>
        <v/>
      </c>
      <c r="I2369" s="236" t="str">
        <f>IF(AND(OR(C2369="Yes",C2369="Error"),SCDPT3!Q2365=""),"Error","")</f>
        <v/>
      </c>
      <c r="J2369" s="236" t="str">
        <f>IF(AND(OR(C2369="Yes",C2369="Error"),SCDPT3!T2365=""),"Error","")</f>
        <v/>
      </c>
      <c r="L2369" s="236">
        <f>+SCDPT4!B2365</f>
        <v>0</v>
      </c>
      <c r="M2369" s="236" t="str">
        <f>LEFT(SCDPT4!C2365,6)&amp;MID(SCDPT4!C2365,8,2)&amp;RIGHT(SCDPT4!C2365,1)</f>
        <v/>
      </c>
      <c r="N2369" s="236" t="str">
        <f t="shared" si="152"/>
        <v/>
      </c>
      <c r="O2369" s="236" t="str">
        <f>IF(AND(OR(N2369="Yes",N2369="Error"),SCDPT4!D2365=""),"Error","")</f>
        <v/>
      </c>
      <c r="P2369" s="236" t="str">
        <f>IF(AND(OR(N2369="Yes",N2369="Error"),OR(SCDPT4!F2365="",SCDPT4!F2365&lt;$B$1,SCDPT4!F2365&gt;$B$2)),"Error","")</f>
        <v/>
      </c>
      <c r="Q2369" s="236" t="str">
        <f>IF(AND(OR(N2369="Yes",N2369="Error"),SCDPT4!G2365=""),"Error","")</f>
        <v/>
      </c>
      <c r="R2369" s="236" t="str">
        <f>IFERROR(IF(AND(OR(N2369="Yes",N2369="Error"),OR(LEFT(L2369="84"),LEFT(L2369="85"),LEFT(L2369="86"),LEFT(L2369="87"),LEFT(L2369="90"),LEFT(L2369="91"),LEFT(L2369="92"),LEFT(L2369="93"),LEFT(L2369="94"),LEFT(L2369="95"),LEFT(L2369="96")),SCDPT4!H2365=""),"Error",""),"")</f>
        <v/>
      </c>
      <c r="S2369" s="236" t="str">
        <f>IF(AND(OR(N2369="Yes",N2369="Error"),OR(SCDPT4!W2365="",SCDPT4!W2365&lt;$B$1,SCDPT4!W2365&lt;SCDPT4!F2365),LEFT(L2369,2)&lt;&gt;"84",LEFT(L2369,2)&lt;&gt;"85",LEFT(L2369,2)&lt;&gt;"86",LEFT(L2369,2)&lt;&gt;"87",LEFT(L2369,2)&lt;&gt;"90",LEFT(L2369,2)&lt;&gt;"91",LEFT(L2369,2)&lt;&gt;"92",LEFT(L2369,2)&lt;&gt;"93",LEFT(L2369,2)&lt;&gt;"94",LEFT(L2369,2)&lt;&gt;"95",LEFT(L2369,2)&lt;&gt;"96"),"Error","")</f>
        <v/>
      </c>
      <c r="T2369" s="236" t="str">
        <f>IFERROR(IF(AND(OR(N2369="Yes",N2369="Error"),OR(LEFT(L2369="17"),LEFT(L2369="24"),LEFT(L2369="31")),SCDPT4!X2365=""),"Error",""),"")</f>
        <v/>
      </c>
      <c r="U2369" s="236" t="str">
        <f>IF(AND(OR(N2369="Yes",N2369="Error"),SCDPT4!AC2365=""),"Error","")</f>
        <v/>
      </c>
      <c r="V2369" s="236" t="str">
        <f>IF(AND(OR(N2369="Yes",N2369="Error"),SCDPT4!AF2365=""),"Error","")</f>
        <v/>
      </c>
      <c r="X2369" s="80">
        <f>+SCDAPT1!B2365</f>
        <v>0</v>
      </c>
      <c r="Y2369" s="236" t="str">
        <f t="shared" si="149"/>
        <v/>
      </c>
      <c r="Z2369" s="236" t="str">
        <f>IF(AND(Y2369="Yes",SCDAPT1!C2365=""),"Error","")</f>
        <v/>
      </c>
      <c r="AA2369" s="236" t="str">
        <f>IF(AND(Y2369="Yes",OR(SCDAPT1!F2365="",SCDAPT1!F2365&gt;$B$2)),"Error","")</f>
        <v/>
      </c>
      <c r="AB2369" s="236" t="str">
        <f>IF(AND(Y2369="Yes",SCDAPT1!G2365=""),"Error","")</f>
        <v/>
      </c>
      <c r="AC2369" s="236" t="str">
        <f>IF(AND(Y2369="Yes",OR(SCDAPT1!H2365="",SCDAPT1!H2365&lt;$B$2)),"Error","")</f>
        <v/>
      </c>
      <c r="AD2369" s="236" t="str">
        <f>IF(AND(Y2369="Yes",OR(SCDAPT1!R2365="",SCDAPT1!R2365=0)),"Error","")</f>
        <v/>
      </c>
      <c r="AE2369" s="236" t="str">
        <f>IF(AND(Y2369="Yes",OR(SCDAPT1!S2365="",SCDAPT1!S2365=0)),"Error","")</f>
        <v/>
      </c>
      <c r="AF2369" s="236" t="str">
        <f>IF(AND(Y2369="Yes",OR(SCDAPT1!T2365="",SCDAPT1!T2365="N/A")),"Error","")</f>
        <v/>
      </c>
      <c r="AG2369" s="236" t="str">
        <f>IF(AND(Y2369="Yes",SCDAPT1!X2365=""),"Error","")</f>
        <v/>
      </c>
      <c r="AH2369" s="236" t="str">
        <f>IF(AND(Y2369="Yes",SCDAPT1!X2365&lt;&gt;"6",SCDAPT1!Y2365=""),"Error","")</f>
        <v/>
      </c>
      <c r="AJ2369" s="236">
        <f>+SCEPT2!B2365</f>
        <v>0</v>
      </c>
      <c r="AK2369" s="236" t="str">
        <f t="shared" si="150"/>
        <v/>
      </c>
      <c r="AL2369" s="236" t="str">
        <f>IF(AND(AK2369="Yes",SCEPT2!D2365=""),"Error","")</f>
        <v/>
      </c>
      <c r="AM2369" s="236" t="str">
        <f>IF(AND(AK2369="Yes",OR(SCEPT2!F2365="",SCEPT2!F2365&gt;$B$2)),"Error","")</f>
        <v/>
      </c>
      <c r="AN2369" s="236" t="str">
        <f>IF(AND(AK2369="Yes",SCEPT2!G2365=""),"Error","")</f>
        <v/>
      </c>
      <c r="AO2369" s="236" t="str">
        <f>IF(AND(AK2369="Yes",LEFT(AJ2369,2)&lt;&gt;"85",LEFT(AJ2369,2)&lt;&gt;"86",SCEPT2!H2365=""),"Error","")</f>
        <v/>
      </c>
      <c r="AP2369" s="236" t="str">
        <f>IF(AND(OR(AK2369="Yes",AK2369="Error"),SCEPT2!M2365=""),"Error","")</f>
        <v/>
      </c>
    </row>
    <row r="2370" spans="1:42">
      <c r="A2370" s="236">
        <v>0</v>
      </c>
      <c r="B2370" s="236" t="str">
        <f>LEFT(SCDPT3!C2366,6)&amp;MID(SCDPT3!C2366,8,2)&amp;RIGHT(SCDPT3!C2366,1)</f>
        <v/>
      </c>
      <c r="C2370" s="236" t="str">
        <f t="shared" si="151"/>
        <v/>
      </c>
      <c r="D2370" s="236" t="str">
        <f>IF(AND(OR(C2370="Yes",C2370="Error"),SCDPT3!D2366=""),"Error","")</f>
        <v/>
      </c>
      <c r="E2370" s="236" t="str">
        <f>IF(AND(OR(C2370="Yes",C2370="Error"),OR(SCDPT3!F2366&lt;$B$1,SCDPT3!F2366&gt;$B$2,SCDPT3!F2366="")),"Error","")</f>
        <v/>
      </c>
      <c r="F2370" s="236" t="str">
        <f>IF(AND(OR(C2370="Yes",C2370="Error"),SCDPT3!G2366=""),"Error","")</f>
        <v/>
      </c>
      <c r="G2370" s="236" t="str">
        <f>IFERROR(IF(AND(OR(C2370="Yes",C2370="Error"),OR(LEFT(A2370="84"),LEFT(A2370="85"),LEFT(A2370="85"),LEFT(A2370="86"),LEFT(A2370="87"),LEFT(A2370="90"),LEFT(A2370="91"),LEFT(A2370="92"),LEFT(A2370="93"),LEFT(A2370="94"),LEFT(A2370="95"),LEFT(A2370="96")),SCDPT3!H2366),"Error",""),"")</f>
        <v/>
      </c>
      <c r="H2370" s="236" t="str">
        <f>IFERROR(IF(AND(OR(C2370="Yes",C2370="Error"),OR(LEFT(A2370="17"),LEFT(A2370="24"),LEFT(A2370="31")),SCDPT3!L2366=""),"Error",""),"")</f>
        <v/>
      </c>
      <c r="I2370" s="236" t="str">
        <f>IF(AND(OR(C2370="Yes",C2370="Error"),SCDPT3!Q2366=""),"Error","")</f>
        <v/>
      </c>
      <c r="J2370" s="236" t="str">
        <f>IF(AND(OR(C2370="Yes",C2370="Error"),SCDPT3!T2366=""),"Error","")</f>
        <v/>
      </c>
      <c r="L2370" s="236">
        <f>+SCDPT4!B2366</f>
        <v>0</v>
      </c>
      <c r="M2370" s="236" t="str">
        <f>LEFT(SCDPT4!C2366,6)&amp;MID(SCDPT4!C2366,8,2)&amp;RIGHT(SCDPT4!C2366,1)</f>
        <v/>
      </c>
      <c r="N2370" s="236" t="str">
        <f t="shared" si="152"/>
        <v/>
      </c>
      <c r="O2370" s="236" t="str">
        <f>IF(AND(OR(N2370="Yes",N2370="Error"),SCDPT4!D2366=""),"Error","")</f>
        <v/>
      </c>
      <c r="P2370" s="236" t="str">
        <f>IF(AND(OR(N2370="Yes",N2370="Error"),OR(SCDPT4!F2366="",SCDPT4!F2366&lt;$B$1,SCDPT4!F2366&gt;$B$2)),"Error","")</f>
        <v/>
      </c>
      <c r="Q2370" s="236" t="str">
        <f>IF(AND(OR(N2370="Yes",N2370="Error"),SCDPT4!G2366=""),"Error","")</f>
        <v/>
      </c>
      <c r="R2370" s="236" t="str">
        <f>IFERROR(IF(AND(OR(N2370="Yes",N2370="Error"),OR(LEFT(L2370="84"),LEFT(L2370="85"),LEFT(L2370="86"),LEFT(L2370="87"),LEFT(L2370="90"),LEFT(L2370="91"),LEFT(L2370="92"),LEFT(L2370="93"),LEFT(L2370="94"),LEFT(L2370="95"),LEFT(L2370="96")),SCDPT4!H2366=""),"Error",""),"")</f>
        <v/>
      </c>
      <c r="S2370" s="236" t="str">
        <f>IF(AND(OR(N2370="Yes",N2370="Error"),OR(SCDPT4!W2366="",SCDPT4!W2366&lt;$B$1,SCDPT4!W2366&lt;SCDPT4!F2366),LEFT(L2370,2)&lt;&gt;"84",LEFT(L2370,2)&lt;&gt;"85",LEFT(L2370,2)&lt;&gt;"86",LEFT(L2370,2)&lt;&gt;"87",LEFT(L2370,2)&lt;&gt;"90",LEFT(L2370,2)&lt;&gt;"91",LEFT(L2370,2)&lt;&gt;"92",LEFT(L2370,2)&lt;&gt;"93",LEFT(L2370,2)&lt;&gt;"94",LEFT(L2370,2)&lt;&gt;"95",LEFT(L2370,2)&lt;&gt;"96"),"Error","")</f>
        <v/>
      </c>
      <c r="T2370" s="236" t="str">
        <f>IFERROR(IF(AND(OR(N2370="Yes",N2370="Error"),OR(LEFT(L2370="17"),LEFT(L2370="24"),LEFT(L2370="31")),SCDPT4!X2366=""),"Error",""),"")</f>
        <v/>
      </c>
      <c r="U2370" s="236" t="str">
        <f>IF(AND(OR(N2370="Yes",N2370="Error"),SCDPT4!AC2366=""),"Error","")</f>
        <v/>
      </c>
      <c r="V2370" s="236" t="str">
        <f>IF(AND(OR(N2370="Yes",N2370="Error"),SCDPT4!AF2366=""),"Error","")</f>
        <v/>
      </c>
      <c r="X2370" s="80">
        <f>+SCDAPT1!B2366</f>
        <v>0</v>
      </c>
      <c r="Y2370" s="236" t="str">
        <f t="shared" si="149"/>
        <v/>
      </c>
      <c r="Z2370" s="236" t="str">
        <f>IF(AND(Y2370="Yes",SCDAPT1!C2366=""),"Error","")</f>
        <v/>
      </c>
      <c r="AA2370" s="236" t="str">
        <f>IF(AND(Y2370="Yes",OR(SCDAPT1!F2366="",SCDAPT1!F2366&gt;$B$2)),"Error","")</f>
        <v/>
      </c>
      <c r="AB2370" s="236" t="str">
        <f>IF(AND(Y2370="Yes",SCDAPT1!G2366=""),"Error","")</f>
        <v/>
      </c>
      <c r="AC2370" s="236" t="str">
        <f>IF(AND(Y2370="Yes",OR(SCDAPT1!H2366="",SCDAPT1!H2366&lt;$B$2)),"Error","")</f>
        <v/>
      </c>
      <c r="AD2370" s="236" t="str">
        <f>IF(AND(Y2370="Yes",OR(SCDAPT1!R2366="",SCDAPT1!R2366=0)),"Error","")</f>
        <v/>
      </c>
      <c r="AE2370" s="236" t="str">
        <f>IF(AND(Y2370="Yes",OR(SCDAPT1!S2366="",SCDAPT1!S2366=0)),"Error","")</f>
        <v/>
      </c>
      <c r="AF2370" s="236" t="str">
        <f>IF(AND(Y2370="Yes",OR(SCDAPT1!T2366="",SCDAPT1!T2366="N/A")),"Error","")</f>
        <v/>
      </c>
      <c r="AG2370" s="236" t="str">
        <f>IF(AND(Y2370="Yes",SCDAPT1!X2366=""),"Error","")</f>
        <v/>
      </c>
      <c r="AH2370" s="236" t="str">
        <f>IF(AND(Y2370="Yes",SCDAPT1!X2366&lt;&gt;"6",SCDAPT1!Y2366=""),"Error","")</f>
        <v/>
      </c>
      <c r="AJ2370" s="236">
        <f>+SCEPT2!B2366</f>
        <v>0</v>
      </c>
      <c r="AK2370" s="236" t="str">
        <f t="shared" si="150"/>
        <v/>
      </c>
      <c r="AL2370" s="236" t="str">
        <f>IF(AND(AK2370="Yes",SCEPT2!D2366=""),"Error","")</f>
        <v/>
      </c>
      <c r="AM2370" s="236" t="str">
        <f>IF(AND(AK2370="Yes",OR(SCEPT2!F2366="",SCEPT2!F2366&gt;$B$2)),"Error","")</f>
        <v/>
      </c>
      <c r="AN2370" s="236" t="str">
        <f>IF(AND(AK2370="Yes",SCEPT2!G2366=""),"Error","")</f>
        <v/>
      </c>
      <c r="AO2370" s="236" t="str">
        <f>IF(AND(AK2370="Yes",LEFT(AJ2370,2)&lt;&gt;"85",LEFT(AJ2370,2)&lt;&gt;"86",SCEPT2!H2366=""),"Error","")</f>
        <v/>
      </c>
      <c r="AP2370" s="236" t="str">
        <f>IF(AND(OR(AK2370="Yes",AK2370="Error"),SCEPT2!M2366=""),"Error","")</f>
        <v/>
      </c>
    </row>
    <row r="2371" spans="1:42">
      <c r="A2371" s="236">
        <v>0</v>
      </c>
      <c r="B2371" s="236" t="str">
        <f>LEFT(SCDPT3!C2367,6)&amp;MID(SCDPT3!C2367,8,2)&amp;RIGHT(SCDPT3!C2367,1)</f>
        <v/>
      </c>
      <c r="C2371" s="236" t="str">
        <f t="shared" si="151"/>
        <v/>
      </c>
      <c r="D2371" s="236" t="str">
        <f>IF(AND(OR(C2371="Yes",C2371="Error"),SCDPT3!D2367=""),"Error","")</f>
        <v/>
      </c>
      <c r="E2371" s="236" t="str">
        <f>IF(AND(OR(C2371="Yes",C2371="Error"),OR(SCDPT3!F2367&lt;$B$1,SCDPT3!F2367&gt;$B$2,SCDPT3!F2367="")),"Error","")</f>
        <v/>
      </c>
      <c r="F2371" s="236" t="str">
        <f>IF(AND(OR(C2371="Yes",C2371="Error"),SCDPT3!G2367=""),"Error","")</f>
        <v/>
      </c>
      <c r="G2371" s="236" t="str">
        <f>IFERROR(IF(AND(OR(C2371="Yes",C2371="Error"),OR(LEFT(A2371="84"),LEFT(A2371="85"),LEFT(A2371="85"),LEFT(A2371="86"),LEFT(A2371="87"),LEFT(A2371="90"),LEFT(A2371="91"),LEFT(A2371="92"),LEFT(A2371="93"),LEFT(A2371="94"),LEFT(A2371="95"),LEFT(A2371="96")),SCDPT3!H2367),"Error",""),"")</f>
        <v/>
      </c>
      <c r="H2371" s="236" t="str">
        <f>IFERROR(IF(AND(OR(C2371="Yes",C2371="Error"),OR(LEFT(A2371="17"),LEFT(A2371="24"),LEFT(A2371="31")),SCDPT3!L2367=""),"Error",""),"")</f>
        <v/>
      </c>
      <c r="I2371" s="236" t="str">
        <f>IF(AND(OR(C2371="Yes",C2371="Error"),SCDPT3!Q2367=""),"Error","")</f>
        <v/>
      </c>
      <c r="J2371" s="236" t="str">
        <f>IF(AND(OR(C2371="Yes",C2371="Error"),SCDPT3!T2367=""),"Error","")</f>
        <v/>
      </c>
      <c r="L2371" s="236">
        <f>+SCDPT4!B2367</f>
        <v>0</v>
      </c>
      <c r="M2371" s="236" t="str">
        <f>LEFT(SCDPT4!C2367,6)&amp;MID(SCDPT4!C2367,8,2)&amp;RIGHT(SCDPT4!C2367,1)</f>
        <v/>
      </c>
      <c r="N2371" s="236" t="str">
        <f t="shared" si="152"/>
        <v/>
      </c>
      <c r="O2371" s="236" t="str">
        <f>IF(AND(OR(N2371="Yes",N2371="Error"),SCDPT4!D2367=""),"Error","")</f>
        <v/>
      </c>
      <c r="P2371" s="236" t="str">
        <f>IF(AND(OR(N2371="Yes",N2371="Error"),OR(SCDPT4!F2367="",SCDPT4!F2367&lt;$B$1,SCDPT4!F2367&gt;$B$2)),"Error","")</f>
        <v/>
      </c>
      <c r="Q2371" s="236" t="str">
        <f>IF(AND(OR(N2371="Yes",N2371="Error"),SCDPT4!G2367=""),"Error","")</f>
        <v/>
      </c>
      <c r="R2371" s="236" t="str">
        <f>IFERROR(IF(AND(OR(N2371="Yes",N2371="Error"),OR(LEFT(L2371="84"),LEFT(L2371="85"),LEFT(L2371="86"),LEFT(L2371="87"),LEFT(L2371="90"),LEFT(L2371="91"),LEFT(L2371="92"),LEFT(L2371="93"),LEFT(L2371="94"),LEFT(L2371="95"),LEFT(L2371="96")),SCDPT4!H2367=""),"Error",""),"")</f>
        <v/>
      </c>
      <c r="S2371" s="236" t="str">
        <f>IF(AND(OR(N2371="Yes",N2371="Error"),OR(SCDPT4!W2367="",SCDPT4!W2367&lt;$B$1,SCDPT4!W2367&lt;SCDPT4!F2367),LEFT(L2371,2)&lt;&gt;"84",LEFT(L2371,2)&lt;&gt;"85",LEFT(L2371,2)&lt;&gt;"86",LEFT(L2371,2)&lt;&gt;"87",LEFT(L2371,2)&lt;&gt;"90",LEFT(L2371,2)&lt;&gt;"91",LEFT(L2371,2)&lt;&gt;"92",LEFT(L2371,2)&lt;&gt;"93",LEFT(L2371,2)&lt;&gt;"94",LEFT(L2371,2)&lt;&gt;"95",LEFT(L2371,2)&lt;&gt;"96"),"Error","")</f>
        <v/>
      </c>
      <c r="T2371" s="236" t="str">
        <f>IFERROR(IF(AND(OR(N2371="Yes",N2371="Error"),OR(LEFT(L2371="17"),LEFT(L2371="24"),LEFT(L2371="31")),SCDPT4!X2367=""),"Error",""),"")</f>
        <v/>
      </c>
      <c r="U2371" s="236" t="str">
        <f>IF(AND(OR(N2371="Yes",N2371="Error"),SCDPT4!AC2367=""),"Error","")</f>
        <v/>
      </c>
      <c r="V2371" s="236" t="str">
        <f>IF(AND(OR(N2371="Yes",N2371="Error"),SCDPT4!AF2367=""),"Error","")</f>
        <v/>
      </c>
      <c r="X2371" s="80">
        <f>+SCDAPT1!B2367</f>
        <v>0</v>
      </c>
      <c r="Y2371" s="236" t="str">
        <f t="shared" si="149"/>
        <v/>
      </c>
      <c r="Z2371" s="236" t="str">
        <f>IF(AND(Y2371="Yes",SCDAPT1!C2367=""),"Error","")</f>
        <v/>
      </c>
      <c r="AA2371" s="236" t="str">
        <f>IF(AND(Y2371="Yes",OR(SCDAPT1!F2367="",SCDAPT1!F2367&gt;$B$2)),"Error","")</f>
        <v/>
      </c>
      <c r="AB2371" s="236" t="str">
        <f>IF(AND(Y2371="Yes",SCDAPT1!G2367=""),"Error","")</f>
        <v/>
      </c>
      <c r="AC2371" s="236" t="str">
        <f>IF(AND(Y2371="Yes",OR(SCDAPT1!H2367="",SCDAPT1!H2367&lt;$B$2)),"Error","")</f>
        <v/>
      </c>
      <c r="AD2371" s="236" t="str">
        <f>IF(AND(Y2371="Yes",OR(SCDAPT1!R2367="",SCDAPT1!R2367=0)),"Error","")</f>
        <v/>
      </c>
      <c r="AE2371" s="236" t="str">
        <f>IF(AND(Y2371="Yes",OR(SCDAPT1!S2367="",SCDAPT1!S2367=0)),"Error","")</f>
        <v/>
      </c>
      <c r="AF2371" s="236" t="str">
        <f>IF(AND(Y2371="Yes",OR(SCDAPT1!T2367="",SCDAPT1!T2367="N/A")),"Error","")</f>
        <v/>
      </c>
      <c r="AG2371" s="236" t="str">
        <f>IF(AND(Y2371="Yes",SCDAPT1!X2367=""),"Error","")</f>
        <v/>
      </c>
      <c r="AH2371" s="236" t="str">
        <f>IF(AND(Y2371="Yes",SCDAPT1!X2367&lt;&gt;"6",SCDAPT1!Y2367=""),"Error","")</f>
        <v/>
      </c>
      <c r="AJ2371" s="236">
        <f>+SCEPT2!B2367</f>
        <v>0</v>
      </c>
      <c r="AK2371" s="236" t="str">
        <f t="shared" si="150"/>
        <v/>
      </c>
      <c r="AL2371" s="236" t="str">
        <f>IF(AND(AK2371="Yes",SCEPT2!D2367=""),"Error","")</f>
        <v/>
      </c>
      <c r="AM2371" s="236" t="str">
        <f>IF(AND(AK2371="Yes",OR(SCEPT2!F2367="",SCEPT2!F2367&gt;$B$2)),"Error","")</f>
        <v/>
      </c>
      <c r="AN2371" s="236" t="str">
        <f>IF(AND(AK2371="Yes",SCEPT2!G2367=""),"Error","")</f>
        <v/>
      </c>
      <c r="AO2371" s="236" t="str">
        <f>IF(AND(AK2371="Yes",LEFT(AJ2371,2)&lt;&gt;"85",LEFT(AJ2371,2)&lt;&gt;"86",SCEPT2!H2367=""),"Error","")</f>
        <v/>
      </c>
      <c r="AP2371" s="236" t="str">
        <f>IF(AND(OR(AK2371="Yes",AK2371="Error"),SCEPT2!M2367=""),"Error","")</f>
        <v/>
      </c>
    </row>
    <row r="2372" spans="1:42">
      <c r="A2372" s="236">
        <v>0</v>
      </c>
      <c r="B2372" s="236" t="str">
        <f>LEFT(SCDPT3!C2368,6)&amp;MID(SCDPT3!C2368,8,2)&amp;RIGHT(SCDPT3!C2368,1)</f>
        <v/>
      </c>
      <c r="C2372" s="236" t="str">
        <f t="shared" si="151"/>
        <v/>
      </c>
      <c r="D2372" s="236" t="str">
        <f>IF(AND(OR(C2372="Yes",C2372="Error"),SCDPT3!D2368=""),"Error","")</f>
        <v/>
      </c>
      <c r="E2372" s="236" t="str">
        <f>IF(AND(OR(C2372="Yes",C2372="Error"),OR(SCDPT3!F2368&lt;$B$1,SCDPT3!F2368&gt;$B$2,SCDPT3!F2368="")),"Error","")</f>
        <v/>
      </c>
      <c r="F2372" s="236" t="str">
        <f>IF(AND(OR(C2372="Yes",C2372="Error"),SCDPT3!G2368=""),"Error","")</f>
        <v/>
      </c>
      <c r="G2372" s="236" t="str">
        <f>IFERROR(IF(AND(OR(C2372="Yes",C2372="Error"),OR(LEFT(A2372="84"),LEFT(A2372="85"),LEFT(A2372="85"),LEFT(A2372="86"),LEFT(A2372="87"),LEFT(A2372="90"),LEFT(A2372="91"),LEFT(A2372="92"),LEFT(A2372="93"),LEFT(A2372="94"),LEFT(A2372="95"),LEFT(A2372="96")),SCDPT3!H2368),"Error",""),"")</f>
        <v/>
      </c>
      <c r="H2372" s="236" t="str">
        <f>IFERROR(IF(AND(OR(C2372="Yes",C2372="Error"),OR(LEFT(A2372="17"),LEFT(A2372="24"),LEFT(A2372="31")),SCDPT3!L2368=""),"Error",""),"")</f>
        <v/>
      </c>
      <c r="I2372" s="236" t="str">
        <f>IF(AND(OR(C2372="Yes",C2372="Error"),SCDPT3!Q2368=""),"Error","")</f>
        <v/>
      </c>
      <c r="J2372" s="236" t="str">
        <f>IF(AND(OR(C2372="Yes",C2372="Error"),SCDPT3!T2368=""),"Error","")</f>
        <v/>
      </c>
      <c r="L2372" s="236">
        <f>+SCDPT4!B2368</f>
        <v>0</v>
      </c>
      <c r="M2372" s="236" t="str">
        <f>LEFT(SCDPT4!C2368,6)&amp;MID(SCDPT4!C2368,8,2)&amp;RIGHT(SCDPT4!C2368,1)</f>
        <v/>
      </c>
      <c r="N2372" s="236" t="str">
        <f t="shared" si="152"/>
        <v/>
      </c>
      <c r="O2372" s="236" t="str">
        <f>IF(AND(OR(N2372="Yes",N2372="Error"),SCDPT4!D2368=""),"Error","")</f>
        <v/>
      </c>
      <c r="P2372" s="236" t="str">
        <f>IF(AND(OR(N2372="Yes",N2372="Error"),OR(SCDPT4!F2368="",SCDPT4!F2368&lt;$B$1,SCDPT4!F2368&gt;$B$2)),"Error","")</f>
        <v/>
      </c>
      <c r="Q2372" s="236" t="str">
        <f>IF(AND(OR(N2372="Yes",N2372="Error"),SCDPT4!G2368=""),"Error","")</f>
        <v/>
      </c>
      <c r="R2372" s="236" t="str">
        <f>IFERROR(IF(AND(OR(N2372="Yes",N2372="Error"),OR(LEFT(L2372="84"),LEFT(L2372="85"),LEFT(L2372="86"),LEFT(L2372="87"),LEFT(L2372="90"),LEFT(L2372="91"),LEFT(L2372="92"),LEFT(L2372="93"),LEFT(L2372="94"),LEFT(L2372="95"),LEFT(L2372="96")),SCDPT4!H2368=""),"Error",""),"")</f>
        <v/>
      </c>
      <c r="S2372" s="236" t="str">
        <f>IF(AND(OR(N2372="Yes",N2372="Error"),OR(SCDPT4!W2368="",SCDPT4!W2368&lt;$B$1,SCDPT4!W2368&lt;SCDPT4!F2368),LEFT(L2372,2)&lt;&gt;"84",LEFT(L2372,2)&lt;&gt;"85",LEFT(L2372,2)&lt;&gt;"86",LEFT(L2372,2)&lt;&gt;"87",LEFT(L2372,2)&lt;&gt;"90",LEFT(L2372,2)&lt;&gt;"91",LEFT(L2372,2)&lt;&gt;"92",LEFT(L2372,2)&lt;&gt;"93",LEFT(L2372,2)&lt;&gt;"94",LEFT(L2372,2)&lt;&gt;"95",LEFT(L2372,2)&lt;&gt;"96"),"Error","")</f>
        <v/>
      </c>
      <c r="T2372" s="236" t="str">
        <f>IFERROR(IF(AND(OR(N2372="Yes",N2372="Error"),OR(LEFT(L2372="17"),LEFT(L2372="24"),LEFT(L2372="31")),SCDPT4!X2368=""),"Error",""),"")</f>
        <v/>
      </c>
      <c r="U2372" s="236" t="str">
        <f>IF(AND(OR(N2372="Yes",N2372="Error"),SCDPT4!AC2368=""),"Error","")</f>
        <v/>
      </c>
      <c r="V2372" s="236" t="str">
        <f>IF(AND(OR(N2372="Yes",N2372="Error"),SCDPT4!AF2368=""),"Error","")</f>
        <v/>
      </c>
      <c r="X2372" s="80">
        <f>+SCDAPT1!B2368</f>
        <v>0</v>
      </c>
      <c r="Y2372" s="236" t="str">
        <f t="shared" si="149"/>
        <v/>
      </c>
      <c r="Z2372" s="236" t="str">
        <f>IF(AND(Y2372="Yes",SCDAPT1!C2368=""),"Error","")</f>
        <v/>
      </c>
      <c r="AA2372" s="236" t="str">
        <f>IF(AND(Y2372="Yes",OR(SCDAPT1!F2368="",SCDAPT1!F2368&gt;$B$2)),"Error","")</f>
        <v/>
      </c>
      <c r="AB2372" s="236" t="str">
        <f>IF(AND(Y2372="Yes",SCDAPT1!G2368=""),"Error","")</f>
        <v/>
      </c>
      <c r="AC2372" s="236" t="str">
        <f>IF(AND(Y2372="Yes",OR(SCDAPT1!H2368="",SCDAPT1!H2368&lt;$B$2)),"Error","")</f>
        <v/>
      </c>
      <c r="AD2372" s="236" t="str">
        <f>IF(AND(Y2372="Yes",OR(SCDAPT1!R2368="",SCDAPT1!R2368=0)),"Error","")</f>
        <v/>
      </c>
      <c r="AE2372" s="236" t="str">
        <f>IF(AND(Y2372="Yes",OR(SCDAPT1!S2368="",SCDAPT1!S2368=0)),"Error","")</f>
        <v/>
      </c>
      <c r="AF2372" s="236" t="str">
        <f>IF(AND(Y2372="Yes",OR(SCDAPT1!T2368="",SCDAPT1!T2368="N/A")),"Error","")</f>
        <v/>
      </c>
      <c r="AG2372" s="236" t="str">
        <f>IF(AND(Y2372="Yes",SCDAPT1!X2368=""),"Error","")</f>
        <v/>
      </c>
      <c r="AH2372" s="236" t="str">
        <f>IF(AND(Y2372="Yes",SCDAPT1!X2368&lt;&gt;"6",SCDAPT1!Y2368=""),"Error","")</f>
        <v/>
      </c>
      <c r="AJ2372" s="236">
        <f>+SCEPT2!B2368</f>
        <v>0</v>
      </c>
      <c r="AK2372" s="236" t="str">
        <f t="shared" si="150"/>
        <v/>
      </c>
      <c r="AL2372" s="236" t="str">
        <f>IF(AND(AK2372="Yes",SCEPT2!D2368=""),"Error","")</f>
        <v/>
      </c>
      <c r="AM2372" s="236" t="str">
        <f>IF(AND(AK2372="Yes",OR(SCEPT2!F2368="",SCEPT2!F2368&gt;$B$2)),"Error","")</f>
        <v/>
      </c>
      <c r="AN2372" s="236" t="str">
        <f>IF(AND(AK2372="Yes",SCEPT2!G2368=""),"Error","")</f>
        <v/>
      </c>
      <c r="AO2372" s="236" t="str">
        <f>IF(AND(AK2372="Yes",LEFT(AJ2372,2)&lt;&gt;"85",LEFT(AJ2372,2)&lt;&gt;"86",SCEPT2!H2368=""),"Error","")</f>
        <v/>
      </c>
      <c r="AP2372" s="236" t="str">
        <f>IF(AND(OR(AK2372="Yes",AK2372="Error"),SCEPT2!M2368=""),"Error","")</f>
        <v/>
      </c>
    </row>
    <row r="2373" spans="1:42">
      <c r="A2373" s="236">
        <v>0</v>
      </c>
      <c r="B2373" s="236" t="str">
        <f>LEFT(SCDPT3!C2369,6)&amp;MID(SCDPT3!C2369,8,2)&amp;RIGHT(SCDPT3!C2369,1)</f>
        <v/>
      </c>
      <c r="C2373" s="236" t="str">
        <f t="shared" si="151"/>
        <v/>
      </c>
      <c r="D2373" s="236" t="str">
        <f>IF(AND(OR(C2373="Yes",C2373="Error"),SCDPT3!D2369=""),"Error","")</f>
        <v/>
      </c>
      <c r="E2373" s="236" t="str">
        <f>IF(AND(OR(C2373="Yes",C2373="Error"),OR(SCDPT3!F2369&lt;$B$1,SCDPT3!F2369&gt;$B$2,SCDPT3!F2369="")),"Error","")</f>
        <v/>
      </c>
      <c r="F2373" s="236" t="str">
        <f>IF(AND(OR(C2373="Yes",C2373="Error"),SCDPT3!G2369=""),"Error","")</f>
        <v/>
      </c>
      <c r="G2373" s="236" t="str">
        <f>IFERROR(IF(AND(OR(C2373="Yes",C2373="Error"),OR(LEFT(A2373="84"),LEFT(A2373="85"),LEFT(A2373="85"),LEFT(A2373="86"),LEFT(A2373="87"),LEFT(A2373="90"),LEFT(A2373="91"),LEFT(A2373="92"),LEFT(A2373="93"),LEFT(A2373="94"),LEFT(A2373="95"),LEFT(A2373="96")),SCDPT3!H2369),"Error",""),"")</f>
        <v/>
      </c>
      <c r="H2373" s="236" t="str">
        <f>IFERROR(IF(AND(OR(C2373="Yes",C2373="Error"),OR(LEFT(A2373="17"),LEFT(A2373="24"),LEFT(A2373="31")),SCDPT3!L2369=""),"Error",""),"")</f>
        <v/>
      </c>
      <c r="I2373" s="236" t="str">
        <f>IF(AND(OR(C2373="Yes",C2373="Error"),SCDPT3!Q2369=""),"Error","")</f>
        <v/>
      </c>
      <c r="J2373" s="236" t="str">
        <f>IF(AND(OR(C2373="Yes",C2373="Error"),SCDPT3!T2369=""),"Error","")</f>
        <v/>
      </c>
      <c r="L2373" s="236">
        <f>+SCDPT4!B2369</f>
        <v>0</v>
      </c>
      <c r="M2373" s="236" t="str">
        <f>LEFT(SCDPT4!C2369,6)&amp;MID(SCDPT4!C2369,8,2)&amp;RIGHT(SCDPT4!C2369,1)</f>
        <v/>
      </c>
      <c r="N2373" s="236" t="str">
        <f t="shared" si="152"/>
        <v/>
      </c>
      <c r="O2373" s="236" t="str">
        <f>IF(AND(OR(N2373="Yes",N2373="Error"),SCDPT4!D2369=""),"Error","")</f>
        <v/>
      </c>
      <c r="P2373" s="236" t="str">
        <f>IF(AND(OR(N2373="Yes",N2373="Error"),OR(SCDPT4!F2369="",SCDPT4!F2369&lt;$B$1,SCDPT4!F2369&gt;$B$2)),"Error","")</f>
        <v/>
      </c>
      <c r="Q2373" s="236" t="str">
        <f>IF(AND(OR(N2373="Yes",N2373="Error"),SCDPT4!G2369=""),"Error","")</f>
        <v/>
      </c>
      <c r="R2373" s="236" t="str">
        <f>IFERROR(IF(AND(OR(N2373="Yes",N2373="Error"),OR(LEFT(L2373="84"),LEFT(L2373="85"),LEFT(L2373="86"),LEFT(L2373="87"),LEFT(L2373="90"),LEFT(L2373="91"),LEFT(L2373="92"),LEFT(L2373="93"),LEFT(L2373="94"),LEFT(L2373="95"),LEFT(L2373="96")),SCDPT4!H2369=""),"Error",""),"")</f>
        <v/>
      </c>
      <c r="S2373" s="236" t="str">
        <f>IF(AND(OR(N2373="Yes",N2373="Error"),OR(SCDPT4!W2369="",SCDPT4!W2369&lt;$B$1,SCDPT4!W2369&lt;SCDPT4!F2369),LEFT(L2373,2)&lt;&gt;"84",LEFT(L2373,2)&lt;&gt;"85",LEFT(L2373,2)&lt;&gt;"86",LEFT(L2373,2)&lt;&gt;"87",LEFT(L2373,2)&lt;&gt;"90",LEFT(L2373,2)&lt;&gt;"91",LEFT(L2373,2)&lt;&gt;"92",LEFT(L2373,2)&lt;&gt;"93",LEFT(L2373,2)&lt;&gt;"94",LEFT(L2373,2)&lt;&gt;"95",LEFT(L2373,2)&lt;&gt;"96"),"Error","")</f>
        <v/>
      </c>
      <c r="T2373" s="236" t="str">
        <f>IFERROR(IF(AND(OR(N2373="Yes",N2373="Error"),OR(LEFT(L2373="17"),LEFT(L2373="24"),LEFT(L2373="31")),SCDPT4!X2369=""),"Error",""),"")</f>
        <v/>
      </c>
      <c r="U2373" s="236" t="str">
        <f>IF(AND(OR(N2373="Yes",N2373="Error"),SCDPT4!AC2369=""),"Error","")</f>
        <v/>
      </c>
      <c r="V2373" s="236" t="str">
        <f>IF(AND(OR(N2373="Yes",N2373="Error"),SCDPT4!AF2369=""),"Error","")</f>
        <v/>
      </c>
      <c r="X2373" s="80">
        <f>+SCDAPT1!B2369</f>
        <v>0</v>
      </c>
      <c r="Y2373" s="236" t="str">
        <f t="shared" si="149"/>
        <v/>
      </c>
      <c r="Z2373" s="236" t="str">
        <f>IF(AND(Y2373="Yes",SCDAPT1!C2369=""),"Error","")</f>
        <v/>
      </c>
      <c r="AA2373" s="236" t="str">
        <f>IF(AND(Y2373="Yes",OR(SCDAPT1!F2369="",SCDAPT1!F2369&gt;$B$2)),"Error","")</f>
        <v/>
      </c>
      <c r="AB2373" s="236" t="str">
        <f>IF(AND(Y2373="Yes",SCDAPT1!G2369=""),"Error","")</f>
        <v/>
      </c>
      <c r="AC2373" s="236" t="str">
        <f>IF(AND(Y2373="Yes",OR(SCDAPT1!H2369="",SCDAPT1!H2369&lt;$B$2)),"Error","")</f>
        <v/>
      </c>
      <c r="AD2373" s="236" t="str">
        <f>IF(AND(Y2373="Yes",OR(SCDAPT1!R2369="",SCDAPT1!R2369=0)),"Error","")</f>
        <v/>
      </c>
      <c r="AE2373" s="236" t="str">
        <f>IF(AND(Y2373="Yes",OR(SCDAPT1!S2369="",SCDAPT1!S2369=0)),"Error","")</f>
        <v/>
      </c>
      <c r="AF2373" s="236" t="str">
        <f>IF(AND(Y2373="Yes",OR(SCDAPT1!T2369="",SCDAPT1!T2369="N/A")),"Error","")</f>
        <v/>
      </c>
      <c r="AG2373" s="236" t="str">
        <f>IF(AND(Y2373="Yes",SCDAPT1!X2369=""),"Error","")</f>
        <v/>
      </c>
      <c r="AH2373" s="236" t="str">
        <f>IF(AND(Y2373="Yes",SCDAPT1!X2369&lt;&gt;"6",SCDAPT1!Y2369=""),"Error","")</f>
        <v/>
      </c>
      <c r="AJ2373" s="236">
        <f>+SCEPT2!B2369</f>
        <v>0</v>
      </c>
      <c r="AK2373" s="236" t="str">
        <f t="shared" si="150"/>
        <v/>
      </c>
      <c r="AL2373" s="236" t="str">
        <f>IF(AND(AK2373="Yes",SCEPT2!D2369=""),"Error","")</f>
        <v/>
      </c>
      <c r="AM2373" s="236" t="str">
        <f>IF(AND(AK2373="Yes",OR(SCEPT2!F2369="",SCEPT2!F2369&gt;$B$2)),"Error","")</f>
        <v/>
      </c>
      <c r="AN2373" s="236" t="str">
        <f>IF(AND(AK2373="Yes",SCEPT2!G2369=""),"Error","")</f>
        <v/>
      </c>
      <c r="AO2373" s="236" t="str">
        <f>IF(AND(AK2373="Yes",LEFT(AJ2373,2)&lt;&gt;"85",LEFT(AJ2373,2)&lt;&gt;"86",SCEPT2!H2369=""),"Error","")</f>
        <v/>
      </c>
      <c r="AP2373" s="236" t="str">
        <f>IF(AND(OR(AK2373="Yes",AK2373="Error"),SCEPT2!M2369=""),"Error","")</f>
        <v/>
      </c>
    </row>
    <row r="2374" spans="1:42">
      <c r="A2374" s="236">
        <v>0</v>
      </c>
      <c r="B2374" s="236" t="str">
        <f>LEFT(SCDPT3!C2370,6)&amp;MID(SCDPT3!C2370,8,2)&amp;RIGHT(SCDPT3!C2370,1)</f>
        <v/>
      </c>
      <c r="C2374" s="236" t="str">
        <f t="shared" si="151"/>
        <v/>
      </c>
      <c r="D2374" s="236" t="str">
        <f>IF(AND(OR(C2374="Yes",C2374="Error"),SCDPT3!D2370=""),"Error","")</f>
        <v/>
      </c>
      <c r="E2374" s="236" t="str">
        <f>IF(AND(OR(C2374="Yes",C2374="Error"),OR(SCDPT3!F2370&lt;$B$1,SCDPT3!F2370&gt;$B$2,SCDPT3!F2370="")),"Error","")</f>
        <v/>
      </c>
      <c r="F2374" s="236" t="str">
        <f>IF(AND(OR(C2374="Yes",C2374="Error"),SCDPT3!G2370=""),"Error","")</f>
        <v/>
      </c>
      <c r="G2374" s="236" t="str">
        <f>IFERROR(IF(AND(OR(C2374="Yes",C2374="Error"),OR(LEFT(A2374="84"),LEFT(A2374="85"),LEFT(A2374="85"),LEFT(A2374="86"),LEFT(A2374="87"),LEFT(A2374="90"),LEFT(A2374="91"),LEFT(A2374="92"),LEFT(A2374="93"),LEFT(A2374="94"),LEFT(A2374="95"),LEFT(A2374="96")),SCDPT3!H2370),"Error",""),"")</f>
        <v/>
      </c>
      <c r="H2374" s="236" t="str">
        <f>IFERROR(IF(AND(OR(C2374="Yes",C2374="Error"),OR(LEFT(A2374="17"),LEFT(A2374="24"),LEFT(A2374="31")),SCDPT3!L2370=""),"Error",""),"")</f>
        <v/>
      </c>
      <c r="I2374" s="236" t="str">
        <f>IF(AND(OR(C2374="Yes",C2374="Error"),SCDPT3!Q2370=""),"Error","")</f>
        <v/>
      </c>
      <c r="J2374" s="236" t="str">
        <f>IF(AND(OR(C2374="Yes",C2374="Error"),SCDPT3!T2370=""),"Error","")</f>
        <v/>
      </c>
      <c r="L2374" s="236">
        <f>+SCDPT4!B2370</f>
        <v>0</v>
      </c>
      <c r="M2374" s="236" t="str">
        <f>LEFT(SCDPT4!C2370,6)&amp;MID(SCDPT4!C2370,8,2)&amp;RIGHT(SCDPT4!C2370,1)</f>
        <v/>
      </c>
      <c r="N2374" s="236" t="str">
        <f t="shared" si="152"/>
        <v/>
      </c>
      <c r="O2374" s="236" t="str">
        <f>IF(AND(OR(N2374="Yes",N2374="Error"),SCDPT4!D2370=""),"Error","")</f>
        <v/>
      </c>
      <c r="P2374" s="236" t="str">
        <f>IF(AND(OR(N2374="Yes",N2374="Error"),OR(SCDPT4!F2370="",SCDPT4!F2370&lt;$B$1,SCDPT4!F2370&gt;$B$2)),"Error","")</f>
        <v/>
      </c>
      <c r="Q2374" s="236" t="str">
        <f>IF(AND(OR(N2374="Yes",N2374="Error"),SCDPT4!G2370=""),"Error","")</f>
        <v/>
      </c>
      <c r="R2374" s="236" t="str">
        <f>IFERROR(IF(AND(OR(N2374="Yes",N2374="Error"),OR(LEFT(L2374="84"),LEFT(L2374="85"),LEFT(L2374="86"),LEFT(L2374="87"),LEFT(L2374="90"),LEFT(L2374="91"),LEFT(L2374="92"),LEFT(L2374="93"),LEFT(L2374="94"),LEFT(L2374="95"),LEFT(L2374="96")),SCDPT4!H2370=""),"Error",""),"")</f>
        <v/>
      </c>
      <c r="S2374" s="236" t="str">
        <f>IF(AND(OR(N2374="Yes",N2374="Error"),OR(SCDPT4!W2370="",SCDPT4!W2370&lt;$B$1,SCDPT4!W2370&lt;SCDPT4!F2370),LEFT(L2374,2)&lt;&gt;"84",LEFT(L2374,2)&lt;&gt;"85",LEFT(L2374,2)&lt;&gt;"86",LEFT(L2374,2)&lt;&gt;"87",LEFT(L2374,2)&lt;&gt;"90",LEFT(L2374,2)&lt;&gt;"91",LEFT(L2374,2)&lt;&gt;"92",LEFT(L2374,2)&lt;&gt;"93",LEFT(L2374,2)&lt;&gt;"94",LEFT(L2374,2)&lt;&gt;"95",LEFT(L2374,2)&lt;&gt;"96"),"Error","")</f>
        <v/>
      </c>
      <c r="T2374" s="236" t="str">
        <f>IFERROR(IF(AND(OR(N2374="Yes",N2374="Error"),OR(LEFT(L2374="17"),LEFT(L2374="24"),LEFT(L2374="31")),SCDPT4!X2370=""),"Error",""),"")</f>
        <v/>
      </c>
      <c r="U2374" s="236" t="str">
        <f>IF(AND(OR(N2374="Yes",N2374="Error"),SCDPT4!AC2370=""),"Error","")</f>
        <v/>
      </c>
      <c r="V2374" s="236" t="str">
        <f>IF(AND(OR(N2374="Yes",N2374="Error"),SCDPT4!AF2370=""),"Error","")</f>
        <v/>
      </c>
      <c r="X2374" s="80">
        <f>+SCDAPT1!B2370</f>
        <v>0</v>
      </c>
      <c r="Y2374" s="236" t="str">
        <f t="shared" si="149"/>
        <v/>
      </c>
      <c r="Z2374" s="236" t="str">
        <f>IF(AND(Y2374="Yes",SCDAPT1!C2370=""),"Error","")</f>
        <v/>
      </c>
      <c r="AA2374" s="236" t="str">
        <f>IF(AND(Y2374="Yes",OR(SCDAPT1!F2370="",SCDAPT1!F2370&gt;$B$2)),"Error","")</f>
        <v/>
      </c>
      <c r="AB2374" s="236" t="str">
        <f>IF(AND(Y2374="Yes",SCDAPT1!G2370=""),"Error","")</f>
        <v/>
      </c>
      <c r="AC2374" s="236" t="str">
        <f>IF(AND(Y2374="Yes",OR(SCDAPT1!H2370="",SCDAPT1!H2370&lt;$B$2)),"Error","")</f>
        <v/>
      </c>
      <c r="AD2374" s="236" t="str">
        <f>IF(AND(Y2374="Yes",OR(SCDAPT1!R2370="",SCDAPT1!R2370=0)),"Error","")</f>
        <v/>
      </c>
      <c r="AE2374" s="236" t="str">
        <f>IF(AND(Y2374="Yes",OR(SCDAPT1!S2370="",SCDAPT1!S2370=0)),"Error","")</f>
        <v/>
      </c>
      <c r="AF2374" s="236" t="str">
        <f>IF(AND(Y2374="Yes",OR(SCDAPT1!T2370="",SCDAPT1!T2370="N/A")),"Error","")</f>
        <v/>
      </c>
      <c r="AG2374" s="236" t="str">
        <f>IF(AND(Y2374="Yes",SCDAPT1!X2370=""),"Error","")</f>
        <v/>
      </c>
      <c r="AH2374" s="236" t="str">
        <f>IF(AND(Y2374="Yes",SCDAPT1!X2370&lt;&gt;"6",SCDAPT1!Y2370=""),"Error","")</f>
        <v/>
      </c>
      <c r="AJ2374" s="236">
        <f>+SCEPT2!B2370</f>
        <v>0</v>
      </c>
      <c r="AK2374" s="236" t="str">
        <f t="shared" si="150"/>
        <v/>
      </c>
      <c r="AL2374" s="236" t="str">
        <f>IF(AND(AK2374="Yes",SCEPT2!D2370=""),"Error","")</f>
        <v/>
      </c>
      <c r="AM2374" s="236" t="str">
        <f>IF(AND(AK2374="Yes",OR(SCEPT2!F2370="",SCEPT2!F2370&gt;$B$2)),"Error","")</f>
        <v/>
      </c>
      <c r="AN2374" s="236" t="str">
        <f>IF(AND(AK2374="Yes",SCEPT2!G2370=""),"Error","")</f>
        <v/>
      </c>
      <c r="AO2374" s="236" t="str">
        <f>IF(AND(AK2374="Yes",LEFT(AJ2374,2)&lt;&gt;"85",LEFT(AJ2374,2)&lt;&gt;"86",SCEPT2!H2370=""),"Error","")</f>
        <v/>
      </c>
      <c r="AP2374" s="236" t="str">
        <f>IF(AND(OR(AK2374="Yes",AK2374="Error"),SCEPT2!M2370=""),"Error","")</f>
        <v/>
      </c>
    </row>
    <row r="2375" spans="1:42">
      <c r="A2375" s="236">
        <v>0</v>
      </c>
      <c r="B2375" s="236" t="str">
        <f>LEFT(SCDPT3!C2371,6)&amp;MID(SCDPT3!C2371,8,2)&amp;RIGHT(SCDPT3!C2371,1)</f>
        <v/>
      </c>
      <c r="C2375" s="236" t="str">
        <f t="shared" si="151"/>
        <v/>
      </c>
      <c r="D2375" s="236" t="str">
        <f>IF(AND(OR(C2375="Yes",C2375="Error"),SCDPT3!D2371=""),"Error","")</f>
        <v/>
      </c>
      <c r="E2375" s="236" t="str">
        <f>IF(AND(OR(C2375="Yes",C2375="Error"),OR(SCDPT3!F2371&lt;$B$1,SCDPT3!F2371&gt;$B$2,SCDPT3!F2371="")),"Error","")</f>
        <v/>
      </c>
      <c r="F2375" s="236" t="str">
        <f>IF(AND(OR(C2375="Yes",C2375="Error"),SCDPT3!G2371=""),"Error","")</f>
        <v/>
      </c>
      <c r="G2375" s="236" t="str">
        <f>IFERROR(IF(AND(OR(C2375="Yes",C2375="Error"),OR(LEFT(A2375="84"),LEFT(A2375="85"),LEFT(A2375="85"),LEFT(A2375="86"),LEFT(A2375="87"),LEFT(A2375="90"),LEFT(A2375="91"),LEFT(A2375="92"),LEFT(A2375="93"),LEFT(A2375="94"),LEFT(A2375="95"),LEFT(A2375="96")),SCDPT3!H2371),"Error",""),"")</f>
        <v/>
      </c>
      <c r="H2375" s="236" t="str">
        <f>IFERROR(IF(AND(OR(C2375="Yes",C2375="Error"),OR(LEFT(A2375="17"),LEFT(A2375="24"),LEFT(A2375="31")),SCDPT3!L2371=""),"Error",""),"")</f>
        <v/>
      </c>
      <c r="I2375" s="236" t="str">
        <f>IF(AND(OR(C2375="Yes",C2375="Error"),SCDPT3!Q2371=""),"Error","")</f>
        <v/>
      </c>
      <c r="J2375" s="236" t="str">
        <f>IF(AND(OR(C2375="Yes",C2375="Error"),SCDPT3!T2371=""),"Error","")</f>
        <v/>
      </c>
      <c r="L2375" s="236">
        <f>+SCDPT4!B2371</f>
        <v>0</v>
      </c>
      <c r="M2375" s="236" t="str">
        <f>LEFT(SCDPT4!C2371,6)&amp;MID(SCDPT4!C2371,8,2)&amp;RIGHT(SCDPT4!C2371,1)</f>
        <v/>
      </c>
      <c r="N2375" s="236" t="str">
        <f t="shared" si="152"/>
        <v/>
      </c>
      <c r="O2375" s="236" t="str">
        <f>IF(AND(OR(N2375="Yes",N2375="Error"),SCDPT4!D2371=""),"Error","")</f>
        <v/>
      </c>
      <c r="P2375" s="236" t="str">
        <f>IF(AND(OR(N2375="Yes",N2375="Error"),OR(SCDPT4!F2371="",SCDPT4!F2371&lt;$B$1,SCDPT4!F2371&gt;$B$2)),"Error","")</f>
        <v/>
      </c>
      <c r="Q2375" s="236" t="str">
        <f>IF(AND(OR(N2375="Yes",N2375="Error"),SCDPT4!G2371=""),"Error","")</f>
        <v/>
      </c>
      <c r="R2375" s="236" t="str">
        <f>IFERROR(IF(AND(OR(N2375="Yes",N2375="Error"),OR(LEFT(L2375="84"),LEFT(L2375="85"),LEFT(L2375="86"),LEFT(L2375="87"),LEFT(L2375="90"),LEFT(L2375="91"),LEFT(L2375="92"),LEFT(L2375="93"),LEFT(L2375="94"),LEFT(L2375="95"),LEFT(L2375="96")),SCDPT4!H2371=""),"Error",""),"")</f>
        <v/>
      </c>
      <c r="S2375" s="236" t="str">
        <f>IF(AND(OR(N2375="Yes",N2375="Error"),OR(SCDPT4!W2371="",SCDPT4!W2371&lt;$B$1,SCDPT4!W2371&lt;SCDPT4!F2371),LEFT(L2375,2)&lt;&gt;"84",LEFT(L2375,2)&lt;&gt;"85",LEFT(L2375,2)&lt;&gt;"86",LEFT(L2375,2)&lt;&gt;"87",LEFT(L2375,2)&lt;&gt;"90",LEFT(L2375,2)&lt;&gt;"91",LEFT(L2375,2)&lt;&gt;"92",LEFT(L2375,2)&lt;&gt;"93",LEFT(L2375,2)&lt;&gt;"94",LEFT(L2375,2)&lt;&gt;"95",LEFT(L2375,2)&lt;&gt;"96"),"Error","")</f>
        <v/>
      </c>
      <c r="T2375" s="236" t="str">
        <f>IFERROR(IF(AND(OR(N2375="Yes",N2375="Error"),OR(LEFT(L2375="17"),LEFT(L2375="24"),LEFT(L2375="31")),SCDPT4!X2371=""),"Error",""),"")</f>
        <v/>
      </c>
      <c r="U2375" s="236" t="str">
        <f>IF(AND(OR(N2375="Yes",N2375="Error"),SCDPT4!AC2371=""),"Error","")</f>
        <v/>
      </c>
      <c r="V2375" s="236" t="str">
        <f>IF(AND(OR(N2375="Yes",N2375="Error"),SCDPT4!AF2371=""),"Error","")</f>
        <v/>
      </c>
      <c r="X2375" s="80">
        <f>+SCDAPT1!B2371</f>
        <v>0</v>
      </c>
      <c r="Y2375" s="236" t="str">
        <f t="shared" si="149"/>
        <v/>
      </c>
      <c r="Z2375" s="236" t="str">
        <f>IF(AND(Y2375="Yes",SCDAPT1!C2371=""),"Error","")</f>
        <v/>
      </c>
      <c r="AA2375" s="236" t="str">
        <f>IF(AND(Y2375="Yes",OR(SCDAPT1!F2371="",SCDAPT1!F2371&gt;$B$2)),"Error","")</f>
        <v/>
      </c>
      <c r="AB2375" s="236" t="str">
        <f>IF(AND(Y2375="Yes",SCDAPT1!G2371=""),"Error","")</f>
        <v/>
      </c>
      <c r="AC2375" s="236" t="str">
        <f>IF(AND(Y2375="Yes",OR(SCDAPT1!H2371="",SCDAPT1!H2371&lt;$B$2)),"Error","")</f>
        <v/>
      </c>
      <c r="AD2375" s="236" t="str">
        <f>IF(AND(Y2375="Yes",OR(SCDAPT1!R2371="",SCDAPT1!R2371=0)),"Error","")</f>
        <v/>
      </c>
      <c r="AE2375" s="236" t="str">
        <f>IF(AND(Y2375="Yes",OR(SCDAPT1!S2371="",SCDAPT1!S2371=0)),"Error","")</f>
        <v/>
      </c>
      <c r="AF2375" s="236" t="str">
        <f>IF(AND(Y2375="Yes",OR(SCDAPT1!T2371="",SCDAPT1!T2371="N/A")),"Error","")</f>
        <v/>
      </c>
      <c r="AG2375" s="236" t="str">
        <f>IF(AND(Y2375="Yes",SCDAPT1!X2371=""),"Error","")</f>
        <v/>
      </c>
      <c r="AH2375" s="236" t="str">
        <f>IF(AND(Y2375="Yes",SCDAPT1!X2371&lt;&gt;"6",SCDAPT1!Y2371=""),"Error","")</f>
        <v/>
      </c>
      <c r="AJ2375" s="236">
        <f>+SCEPT2!B2371</f>
        <v>0</v>
      </c>
      <c r="AK2375" s="236" t="str">
        <f t="shared" si="150"/>
        <v/>
      </c>
      <c r="AL2375" s="236" t="str">
        <f>IF(AND(AK2375="Yes",SCEPT2!D2371=""),"Error","")</f>
        <v/>
      </c>
      <c r="AM2375" s="236" t="str">
        <f>IF(AND(AK2375="Yes",OR(SCEPT2!F2371="",SCEPT2!F2371&gt;$B$2)),"Error","")</f>
        <v/>
      </c>
      <c r="AN2375" s="236" t="str">
        <f>IF(AND(AK2375="Yes",SCEPT2!G2371=""),"Error","")</f>
        <v/>
      </c>
      <c r="AO2375" s="236" t="str">
        <f>IF(AND(AK2375="Yes",LEFT(AJ2375,2)&lt;&gt;"85",LEFT(AJ2375,2)&lt;&gt;"86",SCEPT2!H2371=""),"Error","")</f>
        <v/>
      </c>
      <c r="AP2375" s="236" t="str">
        <f>IF(AND(OR(AK2375="Yes",AK2375="Error"),SCEPT2!M2371=""),"Error","")</f>
        <v/>
      </c>
    </row>
    <row r="2376" spans="1:42">
      <c r="A2376" s="236">
        <v>0</v>
      </c>
      <c r="B2376" s="236" t="str">
        <f>LEFT(SCDPT3!C2372,6)&amp;MID(SCDPT3!C2372,8,2)&amp;RIGHT(SCDPT3!C2372,1)</f>
        <v/>
      </c>
      <c r="C2376" s="236" t="str">
        <f t="shared" si="151"/>
        <v/>
      </c>
      <c r="D2376" s="236" t="str">
        <f>IF(AND(OR(C2376="Yes",C2376="Error"),SCDPT3!D2372=""),"Error","")</f>
        <v/>
      </c>
      <c r="E2376" s="236" t="str">
        <f>IF(AND(OR(C2376="Yes",C2376="Error"),OR(SCDPT3!F2372&lt;$B$1,SCDPT3!F2372&gt;$B$2,SCDPT3!F2372="")),"Error","")</f>
        <v/>
      </c>
      <c r="F2376" s="236" t="str">
        <f>IF(AND(OR(C2376="Yes",C2376="Error"),SCDPT3!G2372=""),"Error","")</f>
        <v/>
      </c>
      <c r="G2376" s="236" t="str">
        <f>IFERROR(IF(AND(OR(C2376="Yes",C2376="Error"),OR(LEFT(A2376="84"),LEFT(A2376="85"),LEFT(A2376="85"),LEFT(A2376="86"),LEFT(A2376="87"),LEFT(A2376="90"),LEFT(A2376="91"),LEFT(A2376="92"),LEFT(A2376="93"),LEFT(A2376="94"),LEFT(A2376="95"),LEFT(A2376="96")),SCDPT3!H2372),"Error",""),"")</f>
        <v/>
      </c>
      <c r="H2376" s="236" t="str">
        <f>IFERROR(IF(AND(OR(C2376="Yes",C2376="Error"),OR(LEFT(A2376="17"),LEFT(A2376="24"),LEFT(A2376="31")),SCDPT3!L2372=""),"Error",""),"")</f>
        <v/>
      </c>
      <c r="I2376" s="236" t="str">
        <f>IF(AND(OR(C2376="Yes",C2376="Error"),SCDPT3!Q2372=""),"Error","")</f>
        <v/>
      </c>
      <c r="J2376" s="236" t="str">
        <f>IF(AND(OR(C2376="Yes",C2376="Error"),SCDPT3!T2372=""),"Error","")</f>
        <v/>
      </c>
      <c r="L2376" s="236">
        <f>+SCDPT4!B2372</f>
        <v>0</v>
      </c>
      <c r="M2376" s="236" t="str">
        <f>LEFT(SCDPT4!C2372,6)&amp;MID(SCDPT4!C2372,8,2)&amp;RIGHT(SCDPT4!C2372,1)</f>
        <v/>
      </c>
      <c r="N2376" s="236" t="str">
        <f t="shared" si="152"/>
        <v/>
      </c>
      <c r="O2376" s="236" t="str">
        <f>IF(AND(OR(N2376="Yes",N2376="Error"),SCDPT4!D2372=""),"Error","")</f>
        <v/>
      </c>
      <c r="P2376" s="236" t="str">
        <f>IF(AND(OR(N2376="Yes",N2376="Error"),OR(SCDPT4!F2372="",SCDPT4!F2372&lt;$B$1,SCDPT4!F2372&gt;$B$2)),"Error","")</f>
        <v/>
      </c>
      <c r="Q2376" s="236" t="str">
        <f>IF(AND(OR(N2376="Yes",N2376="Error"),SCDPT4!G2372=""),"Error","")</f>
        <v/>
      </c>
      <c r="R2376" s="236" t="str">
        <f>IFERROR(IF(AND(OR(N2376="Yes",N2376="Error"),OR(LEFT(L2376="84"),LEFT(L2376="85"),LEFT(L2376="86"),LEFT(L2376="87"),LEFT(L2376="90"),LEFT(L2376="91"),LEFT(L2376="92"),LEFT(L2376="93"),LEFT(L2376="94"),LEFT(L2376="95"),LEFT(L2376="96")),SCDPT4!H2372=""),"Error",""),"")</f>
        <v/>
      </c>
      <c r="S2376" s="236" t="str">
        <f>IF(AND(OR(N2376="Yes",N2376="Error"),OR(SCDPT4!W2372="",SCDPT4!W2372&lt;$B$1,SCDPT4!W2372&lt;SCDPT4!F2372),LEFT(L2376,2)&lt;&gt;"84",LEFT(L2376,2)&lt;&gt;"85",LEFT(L2376,2)&lt;&gt;"86",LEFT(L2376,2)&lt;&gt;"87",LEFT(L2376,2)&lt;&gt;"90",LEFT(L2376,2)&lt;&gt;"91",LEFT(L2376,2)&lt;&gt;"92",LEFT(L2376,2)&lt;&gt;"93",LEFT(L2376,2)&lt;&gt;"94",LEFT(L2376,2)&lt;&gt;"95",LEFT(L2376,2)&lt;&gt;"96"),"Error","")</f>
        <v/>
      </c>
      <c r="T2376" s="236" t="str">
        <f>IFERROR(IF(AND(OR(N2376="Yes",N2376="Error"),OR(LEFT(L2376="17"),LEFT(L2376="24"),LEFT(L2376="31")),SCDPT4!X2372=""),"Error",""),"")</f>
        <v/>
      </c>
      <c r="U2376" s="236" t="str">
        <f>IF(AND(OR(N2376="Yes",N2376="Error"),SCDPT4!AC2372=""),"Error","")</f>
        <v/>
      </c>
      <c r="V2376" s="236" t="str">
        <f>IF(AND(OR(N2376="Yes",N2376="Error"),SCDPT4!AF2372=""),"Error","")</f>
        <v/>
      </c>
      <c r="X2376" s="80">
        <f>+SCDAPT1!B2372</f>
        <v>0</v>
      </c>
      <c r="Y2376" s="236" t="str">
        <f t="shared" si="149"/>
        <v/>
      </c>
      <c r="Z2376" s="236" t="str">
        <f>IF(AND(Y2376="Yes",SCDAPT1!C2372=""),"Error","")</f>
        <v/>
      </c>
      <c r="AA2376" s="236" t="str">
        <f>IF(AND(Y2376="Yes",OR(SCDAPT1!F2372="",SCDAPT1!F2372&gt;$B$2)),"Error","")</f>
        <v/>
      </c>
      <c r="AB2376" s="236" t="str">
        <f>IF(AND(Y2376="Yes",SCDAPT1!G2372=""),"Error","")</f>
        <v/>
      </c>
      <c r="AC2376" s="236" t="str">
        <f>IF(AND(Y2376="Yes",OR(SCDAPT1!H2372="",SCDAPT1!H2372&lt;$B$2)),"Error","")</f>
        <v/>
      </c>
      <c r="AD2376" s="236" t="str">
        <f>IF(AND(Y2376="Yes",OR(SCDAPT1!R2372="",SCDAPT1!R2372=0)),"Error","")</f>
        <v/>
      </c>
      <c r="AE2376" s="236" t="str">
        <f>IF(AND(Y2376="Yes",OR(SCDAPT1!S2372="",SCDAPT1!S2372=0)),"Error","")</f>
        <v/>
      </c>
      <c r="AF2376" s="236" t="str">
        <f>IF(AND(Y2376="Yes",OR(SCDAPT1!T2372="",SCDAPT1!T2372="N/A")),"Error","")</f>
        <v/>
      </c>
      <c r="AG2376" s="236" t="str">
        <f>IF(AND(Y2376="Yes",SCDAPT1!X2372=""),"Error","")</f>
        <v/>
      </c>
      <c r="AH2376" s="236" t="str">
        <f>IF(AND(Y2376="Yes",SCDAPT1!X2372&lt;&gt;"6",SCDAPT1!Y2372=""),"Error","")</f>
        <v/>
      </c>
      <c r="AJ2376" s="236">
        <f>+SCEPT2!B2372</f>
        <v>0</v>
      </c>
      <c r="AK2376" s="236" t="str">
        <f t="shared" si="150"/>
        <v/>
      </c>
      <c r="AL2376" s="236" t="str">
        <f>IF(AND(AK2376="Yes",SCEPT2!D2372=""),"Error","")</f>
        <v/>
      </c>
      <c r="AM2376" s="236" t="str">
        <f>IF(AND(AK2376="Yes",OR(SCEPT2!F2372="",SCEPT2!F2372&gt;$B$2)),"Error","")</f>
        <v/>
      </c>
      <c r="AN2376" s="236" t="str">
        <f>IF(AND(AK2376="Yes",SCEPT2!G2372=""),"Error","")</f>
        <v/>
      </c>
      <c r="AO2376" s="236" t="str">
        <f>IF(AND(AK2376="Yes",LEFT(AJ2376,2)&lt;&gt;"85",LEFT(AJ2376,2)&lt;&gt;"86",SCEPT2!H2372=""),"Error","")</f>
        <v/>
      </c>
      <c r="AP2376" s="236" t="str">
        <f>IF(AND(OR(AK2376="Yes",AK2376="Error"),SCEPT2!M2372=""),"Error","")</f>
        <v/>
      </c>
    </row>
    <row r="2377" spans="1:42">
      <c r="A2377" s="236">
        <v>0</v>
      </c>
      <c r="B2377" s="236" t="str">
        <f>LEFT(SCDPT3!C2373,6)&amp;MID(SCDPT3!C2373,8,2)&amp;RIGHT(SCDPT3!C2373,1)</f>
        <v/>
      </c>
      <c r="C2377" s="236" t="str">
        <f t="shared" si="151"/>
        <v/>
      </c>
      <c r="D2377" s="236" t="str">
        <f>IF(AND(OR(C2377="Yes",C2377="Error"),SCDPT3!D2373=""),"Error","")</f>
        <v/>
      </c>
      <c r="E2377" s="236" t="str">
        <f>IF(AND(OR(C2377="Yes",C2377="Error"),OR(SCDPT3!F2373&lt;$B$1,SCDPT3!F2373&gt;$B$2,SCDPT3!F2373="")),"Error","")</f>
        <v/>
      </c>
      <c r="F2377" s="236" t="str">
        <f>IF(AND(OR(C2377="Yes",C2377="Error"),SCDPT3!G2373=""),"Error","")</f>
        <v/>
      </c>
      <c r="G2377" s="236" t="str">
        <f>IFERROR(IF(AND(OR(C2377="Yes",C2377="Error"),OR(LEFT(A2377="84"),LEFT(A2377="85"),LEFT(A2377="85"),LEFT(A2377="86"),LEFT(A2377="87"),LEFT(A2377="90"),LEFT(A2377="91"),LEFT(A2377="92"),LEFT(A2377="93"),LEFT(A2377="94"),LEFT(A2377="95"),LEFT(A2377="96")),SCDPT3!H2373),"Error",""),"")</f>
        <v/>
      </c>
      <c r="H2377" s="236" t="str">
        <f>IFERROR(IF(AND(OR(C2377="Yes",C2377="Error"),OR(LEFT(A2377="17"),LEFT(A2377="24"),LEFT(A2377="31")),SCDPT3!L2373=""),"Error",""),"")</f>
        <v/>
      </c>
      <c r="I2377" s="236" t="str">
        <f>IF(AND(OR(C2377="Yes",C2377="Error"),SCDPT3!Q2373=""),"Error","")</f>
        <v/>
      </c>
      <c r="J2377" s="236" t="str">
        <f>IF(AND(OR(C2377="Yes",C2377="Error"),SCDPT3!T2373=""),"Error","")</f>
        <v/>
      </c>
      <c r="L2377" s="236">
        <f>+SCDPT4!B2373</f>
        <v>0</v>
      </c>
      <c r="M2377" s="236" t="str">
        <f>LEFT(SCDPT4!C2373,6)&amp;MID(SCDPT4!C2373,8,2)&amp;RIGHT(SCDPT4!C2373,1)</f>
        <v/>
      </c>
      <c r="N2377" s="236" t="str">
        <f t="shared" si="152"/>
        <v/>
      </c>
      <c r="O2377" s="236" t="str">
        <f>IF(AND(OR(N2377="Yes",N2377="Error"),SCDPT4!D2373=""),"Error","")</f>
        <v/>
      </c>
      <c r="P2377" s="236" t="str">
        <f>IF(AND(OR(N2377="Yes",N2377="Error"),OR(SCDPT4!F2373="",SCDPT4!F2373&lt;$B$1,SCDPT4!F2373&gt;$B$2)),"Error","")</f>
        <v/>
      </c>
      <c r="Q2377" s="236" t="str">
        <f>IF(AND(OR(N2377="Yes",N2377="Error"),SCDPT4!G2373=""),"Error","")</f>
        <v/>
      </c>
      <c r="R2377" s="236" t="str">
        <f>IFERROR(IF(AND(OR(N2377="Yes",N2377="Error"),OR(LEFT(L2377="84"),LEFT(L2377="85"),LEFT(L2377="86"),LEFT(L2377="87"),LEFT(L2377="90"),LEFT(L2377="91"),LEFT(L2377="92"),LEFT(L2377="93"),LEFT(L2377="94"),LEFT(L2377="95"),LEFT(L2377="96")),SCDPT4!H2373=""),"Error",""),"")</f>
        <v/>
      </c>
      <c r="S2377" s="236" t="str">
        <f>IF(AND(OR(N2377="Yes",N2377="Error"),OR(SCDPT4!W2373="",SCDPT4!W2373&lt;$B$1,SCDPT4!W2373&lt;SCDPT4!F2373),LEFT(L2377,2)&lt;&gt;"84",LEFT(L2377,2)&lt;&gt;"85",LEFT(L2377,2)&lt;&gt;"86",LEFT(L2377,2)&lt;&gt;"87",LEFT(L2377,2)&lt;&gt;"90",LEFT(L2377,2)&lt;&gt;"91",LEFT(L2377,2)&lt;&gt;"92",LEFT(L2377,2)&lt;&gt;"93",LEFT(L2377,2)&lt;&gt;"94",LEFT(L2377,2)&lt;&gt;"95",LEFT(L2377,2)&lt;&gt;"96"),"Error","")</f>
        <v/>
      </c>
      <c r="T2377" s="236" t="str">
        <f>IFERROR(IF(AND(OR(N2377="Yes",N2377="Error"),OR(LEFT(L2377="17"),LEFT(L2377="24"),LEFT(L2377="31")),SCDPT4!X2373=""),"Error",""),"")</f>
        <v/>
      </c>
      <c r="U2377" s="236" t="str">
        <f>IF(AND(OR(N2377="Yes",N2377="Error"),SCDPT4!AC2373=""),"Error","")</f>
        <v/>
      </c>
      <c r="V2377" s="236" t="str">
        <f>IF(AND(OR(N2377="Yes",N2377="Error"),SCDPT4!AF2373=""),"Error","")</f>
        <v/>
      </c>
      <c r="X2377" s="80">
        <f>+SCDAPT1!B2373</f>
        <v>0</v>
      </c>
      <c r="Y2377" s="236" t="str">
        <f t="shared" si="149"/>
        <v/>
      </c>
      <c r="Z2377" s="236" t="str">
        <f>IF(AND(Y2377="Yes",SCDAPT1!C2373=""),"Error","")</f>
        <v/>
      </c>
      <c r="AA2377" s="236" t="str">
        <f>IF(AND(Y2377="Yes",OR(SCDAPT1!F2373="",SCDAPT1!F2373&gt;$B$2)),"Error","")</f>
        <v/>
      </c>
      <c r="AB2377" s="236" t="str">
        <f>IF(AND(Y2377="Yes",SCDAPT1!G2373=""),"Error","")</f>
        <v/>
      </c>
      <c r="AC2377" s="236" t="str">
        <f>IF(AND(Y2377="Yes",OR(SCDAPT1!H2373="",SCDAPT1!H2373&lt;$B$2)),"Error","")</f>
        <v/>
      </c>
      <c r="AD2377" s="236" t="str">
        <f>IF(AND(Y2377="Yes",OR(SCDAPT1!R2373="",SCDAPT1!R2373=0)),"Error","")</f>
        <v/>
      </c>
      <c r="AE2377" s="236" t="str">
        <f>IF(AND(Y2377="Yes",OR(SCDAPT1!S2373="",SCDAPT1!S2373=0)),"Error","")</f>
        <v/>
      </c>
      <c r="AF2377" s="236" t="str">
        <f>IF(AND(Y2377="Yes",OR(SCDAPT1!T2373="",SCDAPT1!T2373="N/A")),"Error","")</f>
        <v/>
      </c>
      <c r="AG2377" s="236" t="str">
        <f>IF(AND(Y2377="Yes",SCDAPT1!X2373=""),"Error","")</f>
        <v/>
      </c>
      <c r="AH2377" s="236" t="str">
        <f>IF(AND(Y2377="Yes",SCDAPT1!X2373&lt;&gt;"6",SCDAPT1!Y2373=""),"Error","")</f>
        <v/>
      </c>
      <c r="AJ2377" s="236">
        <f>+SCEPT2!B2373</f>
        <v>0</v>
      </c>
      <c r="AK2377" s="236" t="str">
        <f t="shared" si="150"/>
        <v/>
      </c>
      <c r="AL2377" s="236" t="str">
        <f>IF(AND(AK2377="Yes",SCEPT2!D2373=""),"Error","")</f>
        <v/>
      </c>
      <c r="AM2377" s="236" t="str">
        <f>IF(AND(AK2377="Yes",OR(SCEPT2!F2373="",SCEPT2!F2373&gt;$B$2)),"Error","")</f>
        <v/>
      </c>
      <c r="AN2377" s="236" t="str">
        <f>IF(AND(AK2377="Yes",SCEPT2!G2373=""),"Error","")</f>
        <v/>
      </c>
      <c r="AO2377" s="236" t="str">
        <f>IF(AND(AK2377="Yes",LEFT(AJ2377,2)&lt;&gt;"85",LEFT(AJ2377,2)&lt;&gt;"86",SCEPT2!H2373=""),"Error","")</f>
        <v/>
      </c>
      <c r="AP2377" s="236" t="str">
        <f>IF(AND(OR(AK2377="Yes",AK2377="Error"),SCEPT2!M2373=""),"Error","")</f>
        <v/>
      </c>
    </row>
    <row r="2378" spans="1:42">
      <c r="A2378" s="236">
        <v>0</v>
      </c>
      <c r="B2378" s="236" t="str">
        <f>LEFT(SCDPT3!C2374,6)&amp;MID(SCDPT3!C2374,8,2)&amp;RIGHT(SCDPT3!C2374,1)</f>
        <v/>
      </c>
      <c r="C2378" s="236" t="str">
        <f t="shared" si="151"/>
        <v/>
      </c>
      <c r="D2378" s="236" t="str">
        <f>IF(AND(OR(C2378="Yes",C2378="Error"),SCDPT3!D2374=""),"Error","")</f>
        <v/>
      </c>
      <c r="E2378" s="236" t="str">
        <f>IF(AND(OR(C2378="Yes",C2378="Error"),OR(SCDPT3!F2374&lt;$B$1,SCDPT3!F2374&gt;$B$2,SCDPT3!F2374="")),"Error","")</f>
        <v/>
      </c>
      <c r="F2378" s="236" t="str">
        <f>IF(AND(OR(C2378="Yes",C2378="Error"),SCDPT3!G2374=""),"Error","")</f>
        <v/>
      </c>
      <c r="G2378" s="236" t="str">
        <f>IFERROR(IF(AND(OR(C2378="Yes",C2378="Error"),OR(LEFT(A2378="84"),LEFT(A2378="85"),LEFT(A2378="85"),LEFT(A2378="86"),LEFT(A2378="87"),LEFT(A2378="90"),LEFT(A2378="91"),LEFT(A2378="92"),LEFT(A2378="93"),LEFT(A2378="94"),LEFT(A2378="95"),LEFT(A2378="96")),SCDPT3!H2374),"Error",""),"")</f>
        <v/>
      </c>
      <c r="H2378" s="236" t="str">
        <f>IFERROR(IF(AND(OR(C2378="Yes",C2378="Error"),OR(LEFT(A2378="17"),LEFT(A2378="24"),LEFT(A2378="31")),SCDPT3!L2374=""),"Error",""),"")</f>
        <v/>
      </c>
      <c r="I2378" s="236" t="str">
        <f>IF(AND(OR(C2378="Yes",C2378="Error"),SCDPT3!Q2374=""),"Error","")</f>
        <v/>
      </c>
      <c r="J2378" s="236" t="str">
        <f>IF(AND(OR(C2378="Yes",C2378="Error"),SCDPT3!T2374=""),"Error","")</f>
        <v/>
      </c>
      <c r="L2378" s="236">
        <f>+SCDPT4!B2374</f>
        <v>0</v>
      </c>
      <c r="M2378" s="236" t="str">
        <f>LEFT(SCDPT4!C2374,6)&amp;MID(SCDPT4!C2374,8,2)&amp;RIGHT(SCDPT4!C2374,1)</f>
        <v/>
      </c>
      <c r="N2378" s="236" t="str">
        <f t="shared" si="152"/>
        <v/>
      </c>
      <c r="O2378" s="236" t="str">
        <f>IF(AND(OR(N2378="Yes",N2378="Error"),SCDPT4!D2374=""),"Error","")</f>
        <v/>
      </c>
      <c r="P2378" s="236" t="str">
        <f>IF(AND(OR(N2378="Yes",N2378="Error"),OR(SCDPT4!F2374="",SCDPT4!F2374&lt;$B$1,SCDPT4!F2374&gt;$B$2)),"Error","")</f>
        <v/>
      </c>
      <c r="Q2378" s="236" t="str">
        <f>IF(AND(OR(N2378="Yes",N2378="Error"),SCDPT4!G2374=""),"Error","")</f>
        <v/>
      </c>
      <c r="R2378" s="236" t="str">
        <f>IFERROR(IF(AND(OR(N2378="Yes",N2378="Error"),OR(LEFT(L2378="84"),LEFT(L2378="85"),LEFT(L2378="86"),LEFT(L2378="87"),LEFT(L2378="90"),LEFT(L2378="91"),LEFT(L2378="92"),LEFT(L2378="93"),LEFT(L2378="94"),LEFT(L2378="95"),LEFT(L2378="96")),SCDPT4!H2374=""),"Error",""),"")</f>
        <v/>
      </c>
      <c r="S2378" s="236" t="str">
        <f>IF(AND(OR(N2378="Yes",N2378="Error"),OR(SCDPT4!W2374="",SCDPT4!W2374&lt;$B$1,SCDPT4!W2374&lt;SCDPT4!F2374),LEFT(L2378,2)&lt;&gt;"84",LEFT(L2378,2)&lt;&gt;"85",LEFT(L2378,2)&lt;&gt;"86",LEFT(L2378,2)&lt;&gt;"87",LEFT(L2378,2)&lt;&gt;"90",LEFT(L2378,2)&lt;&gt;"91",LEFT(L2378,2)&lt;&gt;"92",LEFT(L2378,2)&lt;&gt;"93",LEFT(L2378,2)&lt;&gt;"94",LEFT(L2378,2)&lt;&gt;"95",LEFT(L2378,2)&lt;&gt;"96"),"Error","")</f>
        <v/>
      </c>
      <c r="T2378" s="236" t="str">
        <f>IFERROR(IF(AND(OR(N2378="Yes",N2378="Error"),OR(LEFT(L2378="17"),LEFT(L2378="24"),LEFT(L2378="31")),SCDPT4!X2374=""),"Error",""),"")</f>
        <v/>
      </c>
      <c r="U2378" s="236" t="str">
        <f>IF(AND(OR(N2378="Yes",N2378="Error"),SCDPT4!AC2374=""),"Error","")</f>
        <v/>
      </c>
      <c r="V2378" s="236" t="str">
        <f>IF(AND(OR(N2378="Yes",N2378="Error"),SCDPT4!AF2374=""),"Error","")</f>
        <v/>
      </c>
      <c r="X2378" s="80">
        <f>+SCDAPT1!B2374</f>
        <v>0</v>
      </c>
      <c r="Y2378" s="236" t="str">
        <f t="shared" si="149"/>
        <v/>
      </c>
      <c r="Z2378" s="236" t="str">
        <f>IF(AND(Y2378="Yes",SCDAPT1!C2374=""),"Error","")</f>
        <v/>
      </c>
      <c r="AA2378" s="236" t="str">
        <f>IF(AND(Y2378="Yes",OR(SCDAPT1!F2374="",SCDAPT1!F2374&gt;$B$2)),"Error","")</f>
        <v/>
      </c>
      <c r="AB2378" s="236" t="str">
        <f>IF(AND(Y2378="Yes",SCDAPT1!G2374=""),"Error","")</f>
        <v/>
      </c>
      <c r="AC2378" s="236" t="str">
        <f>IF(AND(Y2378="Yes",OR(SCDAPT1!H2374="",SCDAPT1!H2374&lt;$B$2)),"Error","")</f>
        <v/>
      </c>
      <c r="AD2378" s="236" t="str">
        <f>IF(AND(Y2378="Yes",OR(SCDAPT1!R2374="",SCDAPT1!R2374=0)),"Error","")</f>
        <v/>
      </c>
      <c r="AE2378" s="236" t="str">
        <f>IF(AND(Y2378="Yes",OR(SCDAPT1!S2374="",SCDAPT1!S2374=0)),"Error","")</f>
        <v/>
      </c>
      <c r="AF2378" s="236" t="str">
        <f>IF(AND(Y2378="Yes",OR(SCDAPT1!T2374="",SCDAPT1!T2374="N/A")),"Error","")</f>
        <v/>
      </c>
      <c r="AG2378" s="236" t="str">
        <f>IF(AND(Y2378="Yes",SCDAPT1!X2374=""),"Error","")</f>
        <v/>
      </c>
      <c r="AH2378" s="236" t="str">
        <f>IF(AND(Y2378="Yes",SCDAPT1!X2374&lt;&gt;"6",SCDAPT1!Y2374=""),"Error","")</f>
        <v/>
      </c>
      <c r="AJ2378" s="236">
        <f>+SCEPT2!B2374</f>
        <v>0</v>
      </c>
      <c r="AK2378" s="236" t="str">
        <f t="shared" si="150"/>
        <v/>
      </c>
      <c r="AL2378" s="236" t="str">
        <f>IF(AND(AK2378="Yes",SCEPT2!D2374=""),"Error","")</f>
        <v/>
      </c>
      <c r="AM2378" s="236" t="str">
        <f>IF(AND(AK2378="Yes",OR(SCEPT2!F2374="",SCEPT2!F2374&gt;$B$2)),"Error","")</f>
        <v/>
      </c>
      <c r="AN2378" s="236" t="str">
        <f>IF(AND(AK2378="Yes",SCEPT2!G2374=""),"Error","")</f>
        <v/>
      </c>
      <c r="AO2378" s="236" t="str">
        <f>IF(AND(AK2378="Yes",LEFT(AJ2378,2)&lt;&gt;"85",LEFT(AJ2378,2)&lt;&gt;"86",SCEPT2!H2374=""),"Error","")</f>
        <v/>
      </c>
      <c r="AP2378" s="236" t="str">
        <f>IF(AND(OR(AK2378="Yes",AK2378="Error"),SCEPT2!M2374=""),"Error","")</f>
        <v/>
      </c>
    </row>
    <row r="2379" spans="1:42">
      <c r="A2379" s="236">
        <v>0</v>
      </c>
      <c r="B2379" s="236" t="str">
        <f>LEFT(SCDPT3!C2375,6)&amp;MID(SCDPT3!C2375,8,2)&amp;RIGHT(SCDPT3!C2375,1)</f>
        <v/>
      </c>
      <c r="C2379" s="236" t="str">
        <f t="shared" si="151"/>
        <v/>
      </c>
      <c r="D2379" s="236" t="str">
        <f>IF(AND(OR(C2379="Yes",C2379="Error"),SCDPT3!D2375=""),"Error","")</f>
        <v/>
      </c>
      <c r="E2379" s="236" t="str">
        <f>IF(AND(OR(C2379="Yes",C2379="Error"),OR(SCDPT3!F2375&lt;$B$1,SCDPT3!F2375&gt;$B$2,SCDPT3!F2375="")),"Error","")</f>
        <v/>
      </c>
      <c r="F2379" s="236" t="str">
        <f>IF(AND(OR(C2379="Yes",C2379="Error"),SCDPT3!G2375=""),"Error","")</f>
        <v/>
      </c>
      <c r="G2379" s="236" t="str">
        <f>IFERROR(IF(AND(OR(C2379="Yes",C2379="Error"),OR(LEFT(A2379="84"),LEFT(A2379="85"),LEFT(A2379="85"),LEFT(A2379="86"),LEFT(A2379="87"),LEFT(A2379="90"),LEFT(A2379="91"),LEFT(A2379="92"),LEFT(A2379="93"),LEFT(A2379="94"),LEFT(A2379="95"),LEFT(A2379="96")),SCDPT3!H2375),"Error",""),"")</f>
        <v/>
      </c>
      <c r="H2379" s="236" t="str">
        <f>IFERROR(IF(AND(OR(C2379="Yes",C2379="Error"),OR(LEFT(A2379="17"),LEFT(A2379="24"),LEFT(A2379="31")),SCDPT3!L2375=""),"Error",""),"")</f>
        <v/>
      </c>
      <c r="I2379" s="236" t="str">
        <f>IF(AND(OR(C2379="Yes",C2379="Error"),SCDPT3!Q2375=""),"Error","")</f>
        <v/>
      </c>
      <c r="J2379" s="236" t="str">
        <f>IF(AND(OR(C2379="Yes",C2379="Error"),SCDPT3!T2375=""),"Error","")</f>
        <v/>
      </c>
      <c r="L2379" s="236">
        <f>+SCDPT4!B2375</f>
        <v>0</v>
      </c>
      <c r="M2379" s="236" t="str">
        <f>LEFT(SCDPT4!C2375,6)&amp;MID(SCDPT4!C2375,8,2)&amp;RIGHT(SCDPT4!C2375,1)</f>
        <v/>
      </c>
      <c r="N2379" s="236" t="str">
        <f t="shared" si="152"/>
        <v/>
      </c>
      <c r="O2379" s="236" t="str">
        <f>IF(AND(OR(N2379="Yes",N2379="Error"),SCDPT4!D2375=""),"Error","")</f>
        <v/>
      </c>
      <c r="P2379" s="236" t="str">
        <f>IF(AND(OR(N2379="Yes",N2379="Error"),OR(SCDPT4!F2375="",SCDPT4!F2375&lt;$B$1,SCDPT4!F2375&gt;$B$2)),"Error","")</f>
        <v/>
      </c>
      <c r="Q2379" s="236" t="str">
        <f>IF(AND(OR(N2379="Yes",N2379="Error"),SCDPT4!G2375=""),"Error","")</f>
        <v/>
      </c>
      <c r="R2379" s="236" t="str">
        <f>IFERROR(IF(AND(OR(N2379="Yes",N2379="Error"),OR(LEFT(L2379="84"),LEFT(L2379="85"),LEFT(L2379="86"),LEFT(L2379="87"),LEFT(L2379="90"),LEFT(L2379="91"),LEFT(L2379="92"),LEFT(L2379="93"),LEFT(L2379="94"),LEFT(L2379="95"),LEFT(L2379="96")),SCDPT4!H2375=""),"Error",""),"")</f>
        <v/>
      </c>
      <c r="S2379" s="236" t="str">
        <f>IF(AND(OR(N2379="Yes",N2379="Error"),OR(SCDPT4!W2375="",SCDPT4!W2375&lt;$B$1,SCDPT4!W2375&lt;SCDPT4!F2375),LEFT(L2379,2)&lt;&gt;"84",LEFT(L2379,2)&lt;&gt;"85",LEFT(L2379,2)&lt;&gt;"86",LEFT(L2379,2)&lt;&gt;"87",LEFT(L2379,2)&lt;&gt;"90",LEFT(L2379,2)&lt;&gt;"91",LEFT(L2379,2)&lt;&gt;"92",LEFT(L2379,2)&lt;&gt;"93",LEFT(L2379,2)&lt;&gt;"94",LEFT(L2379,2)&lt;&gt;"95",LEFT(L2379,2)&lt;&gt;"96"),"Error","")</f>
        <v/>
      </c>
      <c r="T2379" s="236" t="str">
        <f>IFERROR(IF(AND(OR(N2379="Yes",N2379="Error"),OR(LEFT(L2379="17"),LEFT(L2379="24"),LEFT(L2379="31")),SCDPT4!X2375=""),"Error",""),"")</f>
        <v/>
      </c>
      <c r="U2379" s="236" t="str">
        <f>IF(AND(OR(N2379="Yes",N2379="Error"),SCDPT4!AC2375=""),"Error","")</f>
        <v/>
      </c>
      <c r="V2379" s="236" t="str">
        <f>IF(AND(OR(N2379="Yes",N2379="Error"),SCDPT4!AF2375=""),"Error","")</f>
        <v/>
      </c>
      <c r="X2379" s="80">
        <f>+SCDAPT1!B2375</f>
        <v>0</v>
      </c>
      <c r="Y2379" s="236" t="str">
        <f t="shared" si="149"/>
        <v/>
      </c>
      <c r="Z2379" s="236" t="str">
        <f>IF(AND(Y2379="Yes",SCDAPT1!C2375=""),"Error","")</f>
        <v/>
      </c>
      <c r="AA2379" s="236" t="str">
        <f>IF(AND(Y2379="Yes",OR(SCDAPT1!F2375="",SCDAPT1!F2375&gt;$B$2)),"Error","")</f>
        <v/>
      </c>
      <c r="AB2379" s="236" t="str">
        <f>IF(AND(Y2379="Yes",SCDAPT1!G2375=""),"Error","")</f>
        <v/>
      </c>
      <c r="AC2379" s="236" t="str">
        <f>IF(AND(Y2379="Yes",OR(SCDAPT1!H2375="",SCDAPT1!H2375&lt;$B$2)),"Error","")</f>
        <v/>
      </c>
      <c r="AD2379" s="236" t="str">
        <f>IF(AND(Y2379="Yes",OR(SCDAPT1!R2375="",SCDAPT1!R2375=0)),"Error","")</f>
        <v/>
      </c>
      <c r="AE2379" s="236" t="str">
        <f>IF(AND(Y2379="Yes",OR(SCDAPT1!S2375="",SCDAPT1!S2375=0)),"Error","")</f>
        <v/>
      </c>
      <c r="AF2379" s="236" t="str">
        <f>IF(AND(Y2379="Yes",OR(SCDAPT1!T2375="",SCDAPT1!T2375="N/A")),"Error","")</f>
        <v/>
      </c>
      <c r="AG2379" s="236" t="str">
        <f>IF(AND(Y2379="Yes",SCDAPT1!X2375=""),"Error","")</f>
        <v/>
      </c>
      <c r="AH2379" s="236" t="str">
        <f>IF(AND(Y2379="Yes",SCDAPT1!X2375&lt;&gt;"6",SCDAPT1!Y2375=""),"Error","")</f>
        <v/>
      </c>
      <c r="AJ2379" s="236">
        <f>+SCEPT2!B2375</f>
        <v>0</v>
      </c>
      <c r="AK2379" s="236" t="str">
        <f t="shared" si="150"/>
        <v/>
      </c>
      <c r="AL2379" s="236" t="str">
        <f>IF(AND(AK2379="Yes",SCEPT2!D2375=""),"Error","")</f>
        <v/>
      </c>
      <c r="AM2379" s="236" t="str">
        <f>IF(AND(AK2379="Yes",OR(SCEPT2!F2375="",SCEPT2!F2375&gt;$B$2)),"Error","")</f>
        <v/>
      </c>
      <c r="AN2379" s="236" t="str">
        <f>IF(AND(AK2379="Yes",SCEPT2!G2375=""),"Error","")</f>
        <v/>
      </c>
      <c r="AO2379" s="236" t="str">
        <f>IF(AND(AK2379="Yes",LEFT(AJ2379,2)&lt;&gt;"85",LEFT(AJ2379,2)&lt;&gt;"86",SCEPT2!H2375=""),"Error","")</f>
        <v/>
      </c>
      <c r="AP2379" s="236" t="str">
        <f>IF(AND(OR(AK2379="Yes",AK2379="Error"),SCEPT2!M2375=""),"Error","")</f>
        <v/>
      </c>
    </row>
    <row r="2380" spans="1:42">
      <c r="A2380" s="236">
        <v>0</v>
      </c>
      <c r="B2380" s="236" t="str">
        <f>LEFT(SCDPT3!C2376,6)&amp;MID(SCDPT3!C2376,8,2)&amp;RIGHT(SCDPT3!C2376,1)</f>
        <v/>
      </c>
      <c r="C2380" s="236" t="str">
        <f t="shared" si="151"/>
        <v/>
      </c>
      <c r="D2380" s="236" t="str">
        <f>IF(AND(OR(C2380="Yes",C2380="Error"),SCDPT3!D2376=""),"Error","")</f>
        <v/>
      </c>
      <c r="E2380" s="236" t="str">
        <f>IF(AND(OR(C2380="Yes",C2380="Error"),OR(SCDPT3!F2376&lt;$B$1,SCDPT3!F2376&gt;$B$2,SCDPT3!F2376="")),"Error","")</f>
        <v/>
      </c>
      <c r="F2380" s="236" t="str">
        <f>IF(AND(OR(C2380="Yes",C2380="Error"),SCDPT3!G2376=""),"Error","")</f>
        <v/>
      </c>
      <c r="G2380" s="236" t="str">
        <f>IFERROR(IF(AND(OR(C2380="Yes",C2380="Error"),OR(LEFT(A2380="84"),LEFT(A2380="85"),LEFT(A2380="85"),LEFT(A2380="86"),LEFT(A2380="87"),LEFT(A2380="90"),LEFT(A2380="91"),LEFT(A2380="92"),LEFT(A2380="93"),LEFT(A2380="94"),LEFT(A2380="95"),LEFT(A2380="96")),SCDPT3!H2376),"Error",""),"")</f>
        <v/>
      </c>
      <c r="H2380" s="236" t="str">
        <f>IFERROR(IF(AND(OR(C2380="Yes",C2380="Error"),OR(LEFT(A2380="17"),LEFT(A2380="24"),LEFT(A2380="31")),SCDPT3!L2376=""),"Error",""),"")</f>
        <v/>
      </c>
      <c r="I2380" s="236" t="str">
        <f>IF(AND(OR(C2380="Yes",C2380="Error"),SCDPT3!Q2376=""),"Error","")</f>
        <v/>
      </c>
      <c r="J2380" s="236" t="str">
        <f>IF(AND(OR(C2380="Yes",C2380="Error"),SCDPT3!T2376=""),"Error","")</f>
        <v/>
      </c>
      <c r="L2380" s="236">
        <f>+SCDPT4!B2376</f>
        <v>0</v>
      </c>
      <c r="M2380" s="236" t="str">
        <f>LEFT(SCDPT4!C2376,6)&amp;MID(SCDPT4!C2376,8,2)&amp;RIGHT(SCDPT4!C2376,1)</f>
        <v/>
      </c>
      <c r="N2380" s="236" t="str">
        <f t="shared" si="152"/>
        <v/>
      </c>
      <c r="O2380" s="236" t="str">
        <f>IF(AND(OR(N2380="Yes",N2380="Error"),SCDPT4!D2376=""),"Error","")</f>
        <v/>
      </c>
      <c r="P2380" s="236" t="str">
        <f>IF(AND(OR(N2380="Yes",N2380="Error"),OR(SCDPT4!F2376="",SCDPT4!F2376&lt;$B$1,SCDPT4!F2376&gt;$B$2)),"Error","")</f>
        <v/>
      </c>
      <c r="Q2380" s="236" t="str">
        <f>IF(AND(OR(N2380="Yes",N2380="Error"),SCDPT4!G2376=""),"Error","")</f>
        <v/>
      </c>
      <c r="R2380" s="236" t="str">
        <f>IFERROR(IF(AND(OR(N2380="Yes",N2380="Error"),OR(LEFT(L2380="84"),LEFT(L2380="85"),LEFT(L2380="86"),LEFT(L2380="87"),LEFT(L2380="90"),LEFT(L2380="91"),LEFT(L2380="92"),LEFT(L2380="93"),LEFT(L2380="94"),LEFT(L2380="95"),LEFT(L2380="96")),SCDPT4!H2376=""),"Error",""),"")</f>
        <v/>
      </c>
      <c r="S2380" s="236" t="str">
        <f>IF(AND(OR(N2380="Yes",N2380="Error"),OR(SCDPT4!W2376="",SCDPT4!W2376&lt;$B$1,SCDPT4!W2376&lt;SCDPT4!F2376),LEFT(L2380,2)&lt;&gt;"84",LEFT(L2380,2)&lt;&gt;"85",LEFT(L2380,2)&lt;&gt;"86",LEFT(L2380,2)&lt;&gt;"87",LEFT(L2380,2)&lt;&gt;"90",LEFT(L2380,2)&lt;&gt;"91",LEFT(L2380,2)&lt;&gt;"92",LEFT(L2380,2)&lt;&gt;"93",LEFT(L2380,2)&lt;&gt;"94",LEFT(L2380,2)&lt;&gt;"95",LEFT(L2380,2)&lt;&gt;"96"),"Error","")</f>
        <v/>
      </c>
      <c r="T2380" s="236" t="str">
        <f>IFERROR(IF(AND(OR(N2380="Yes",N2380="Error"),OR(LEFT(L2380="17"),LEFT(L2380="24"),LEFT(L2380="31")),SCDPT4!X2376=""),"Error",""),"")</f>
        <v/>
      </c>
      <c r="U2380" s="236" t="str">
        <f>IF(AND(OR(N2380="Yes",N2380="Error"),SCDPT4!AC2376=""),"Error","")</f>
        <v/>
      </c>
      <c r="V2380" s="236" t="str">
        <f>IF(AND(OR(N2380="Yes",N2380="Error"),SCDPT4!AF2376=""),"Error","")</f>
        <v/>
      </c>
      <c r="X2380" s="80">
        <f>+SCDAPT1!B2376</f>
        <v>0</v>
      </c>
      <c r="Y2380" s="236" t="str">
        <f t="shared" ref="Y2380:Y2443" si="153">IF(LEN(RIGHT(X2380,5))&lt;5,"",IF(OR(RIGHT(X2380,5)="-",RIGHT(X2380,5)="99999",RIGHT(X2380,5)="00000",RIGHT(X2380,5)=""),"","Yes"))</f>
        <v/>
      </c>
      <c r="Z2380" s="236" t="str">
        <f>IF(AND(Y2380="Yes",SCDAPT1!C2376=""),"Error","")</f>
        <v/>
      </c>
      <c r="AA2380" s="236" t="str">
        <f>IF(AND(Y2380="Yes",OR(SCDAPT1!F2376="",SCDAPT1!F2376&gt;$B$2)),"Error","")</f>
        <v/>
      </c>
      <c r="AB2380" s="236" t="str">
        <f>IF(AND(Y2380="Yes",SCDAPT1!G2376=""),"Error","")</f>
        <v/>
      </c>
      <c r="AC2380" s="236" t="str">
        <f>IF(AND(Y2380="Yes",OR(SCDAPT1!H2376="",SCDAPT1!H2376&lt;$B$2)),"Error","")</f>
        <v/>
      </c>
      <c r="AD2380" s="236" t="str">
        <f>IF(AND(Y2380="Yes",OR(SCDAPT1!R2376="",SCDAPT1!R2376=0)),"Error","")</f>
        <v/>
      </c>
      <c r="AE2380" s="236" t="str">
        <f>IF(AND(Y2380="Yes",OR(SCDAPT1!S2376="",SCDAPT1!S2376=0)),"Error","")</f>
        <v/>
      </c>
      <c r="AF2380" s="236" t="str">
        <f>IF(AND(Y2380="Yes",OR(SCDAPT1!T2376="",SCDAPT1!T2376="N/A")),"Error","")</f>
        <v/>
      </c>
      <c r="AG2380" s="236" t="str">
        <f>IF(AND(Y2380="Yes",SCDAPT1!X2376=""),"Error","")</f>
        <v/>
      </c>
      <c r="AH2380" s="236" t="str">
        <f>IF(AND(Y2380="Yes",SCDAPT1!X2376&lt;&gt;"6",SCDAPT1!Y2376=""),"Error","")</f>
        <v/>
      </c>
      <c r="AJ2380" s="236">
        <f>+SCEPT2!B2376</f>
        <v>0</v>
      </c>
      <c r="AK2380" s="236" t="str">
        <f t="shared" ref="AK2380:AK2443" si="154">IF(LEN(RIGHT(AJ2380,5))&lt;5,"",IF(OR(RIGHT(AJ2380,5)="-",RIGHT(AJ2380,5)="99999",RIGHT(AJ2380,5)="00000",RIGHT(AJ2380,5)=""),"","Yes"))</f>
        <v/>
      </c>
      <c r="AL2380" s="236" t="str">
        <f>IF(AND(AK2380="Yes",SCEPT2!D2376=""),"Error","")</f>
        <v/>
      </c>
      <c r="AM2380" s="236" t="str">
        <f>IF(AND(AK2380="Yes",OR(SCEPT2!F2376="",SCEPT2!F2376&gt;$B$2)),"Error","")</f>
        <v/>
      </c>
      <c r="AN2380" s="236" t="str">
        <f>IF(AND(AK2380="Yes",SCEPT2!G2376=""),"Error","")</f>
        <v/>
      </c>
      <c r="AO2380" s="236" t="str">
        <f>IF(AND(AK2380="Yes",LEFT(AJ2380,2)&lt;&gt;"85",LEFT(AJ2380,2)&lt;&gt;"86",SCEPT2!H2376=""),"Error","")</f>
        <v/>
      </c>
      <c r="AP2380" s="236" t="str">
        <f>IF(AND(OR(AK2380="Yes",AK2380="Error"),SCEPT2!M2376=""),"Error","")</f>
        <v/>
      </c>
    </row>
    <row r="2381" spans="1:42">
      <c r="A2381" s="236">
        <v>0</v>
      </c>
      <c r="B2381" s="236" t="str">
        <f>LEFT(SCDPT3!C2377,6)&amp;MID(SCDPT3!C2377,8,2)&amp;RIGHT(SCDPT3!C2377,1)</f>
        <v/>
      </c>
      <c r="C2381" s="236" t="str">
        <f t="shared" si="151"/>
        <v/>
      </c>
      <c r="D2381" s="236" t="str">
        <f>IF(AND(OR(C2381="Yes",C2381="Error"),SCDPT3!D2377=""),"Error","")</f>
        <v/>
      </c>
      <c r="E2381" s="236" t="str">
        <f>IF(AND(OR(C2381="Yes",C2381="Error"),OR(SCDPT3!F2377&lt;$B$1,SCDPT3!F2377&gt;$B$2,SCDPT3!F2377="")),"Error","")</f>
        <v/>
      </c>
      <c r="F2381" s="236" t="str">
        <f>IF(AND(OR(C2381="Yes",C2381="Error"),SCDPT3!G2377=""),"Error","")</f>
        <v/>
      </c>
      <c r="G2381" s="236" t="str">
        <f>IFERROR(IF(AND(OR(C2381="Yes",C2381="Error"),OR(LEFT(A2381="84"),LEFT(A2381="85"),LEFT(A2381="85"),LEFT(A2381="86"),LEFT(A2381="87"),LEFT(A2381="90"),LEFT(A2381="91"),LEFT(A2381="92"),LEFT(A2381="93"),LEFT(A2381="94"),LEFT(A2381="95"),LEFT(A2381="96")),SCDPT3!H2377),"Error",""),"")</f>
        <v/>
      </c>
      <c r="H2381" s="236" t="str">
        <f>IFERROR(IF(AND(OR(C2381="Yes",C2381="Error"),OR(LEFT(A2381="17"),LEFT(A2381="24"),LEFT(A2381="31")),SCDPT3!L2377=""),"Error",""),"")</f>
        <v/>
      </c>
      <c r="I2381" s="236" t="str">
        <f>IF(AND(OR(C2381="Yes",C2381="Error"),SCDPT3!Q2377=""),"Error","")</f>
        <v/>
      </c>
      <c r="J2381" s="236" t="str">
        <f>IF(AND(OR(C2381="Yes",C2381="Error"),SCDPT3!T2377=""),"Error","")</f>
        <v/>
      </c>
      <c r="L2381" s="236">
        <f>+SCDPT4!B2377</f>
        <v>0</v>
      </c>
      <c r="M2381" s="236" t="str">
        <f>LEFT(SCDPT4!C2377,6)&amp;MID(SCDPT4!C2377,8,2)&amp;RIGHT(SCDPT4!C2377,1)</f>
        <v/>
      </c>
      <c r="N2381" s="236" t="str">
        <f t="shared" si="152"/>
        <v/>
      </c>
      <c r="O2381" s="236" t="str">
        <f>IF(AND(OR(N2381="Yes",N2381="Error"),SCDPT4!D2377=""),"Error","")</f>
        <v/>
      </c>
      <c r="P2381" s="236" t="str">
        <f>IF(AND(OR(N2381="Yes",N2381="Error"),OR(SCDPT4!F2377="",SCDPT4!F2377&lt;$B$1,SCDPT4!F2377&gt;$B$2)),"Error","")</f>
        <v/>
      </c>
      <c r="Q2381" s="236" t="str">
        <f>IF(AND(OR(N2381="Yes",N2381="Error"),SCDPT4!G2377=""),"Error","")</f>
        <v/>
      </c>
      <c r="R2381" s="236" t="str">
        <f>IFERROR(IF(AND(OR(N2381="Yes",N2381="Error"),OR(LEFT(L2381="84"),LEFT(L2381="85"),LEFT(L2381="86"),LEFT(L2381="87"),LEFT(L2381="90"),LEFT(L2381="91"),LEFT(L2381="92"),LEFT(L2381="93"),LEFT(L2381="94"),LEFT(L2381="95"),LEFT(L2381="96")),SCDPT4!H2377=""),"Error",""),"")</f>
        <v/>
      </c>
      <c r="S2381" s="236" t="str">
        <f>IF(AND(OR(N2381="Yes",N2381="Error"),OR(SCDPT4!W2377="",SCDPT4!W2377&lt;$B$1,SCDPT4!W2377&lt;SCDPT4!F2377),LEFT(L2381,2)&lt;&gt;"84",LEFT(L2381,2)&lt;&gt;"85",LEFT(L2381,2)&lt;&gt;"86",LEFT(L2381,2)&lt;&gt;"87",LEFT(L2381,2)&lt;&gt;"90",LEFT(L2381,2)&lt;&gt;"91",LEFT(L2381,2)&lt;&gt;"92",LEFT(L2381,2)&lt;&gt;"93",LEFT(L2381,2)&lt;&gt;"94",LEFT(L2381,2)&lt;&gt;"95",LEFT(L2381,2)&lt;&gt;"96"),"Error","")</f>
        <v/>
      </c>
      <c r="T2381" s="236" t="str">
        <f>IFERROR(IF(AND(OR(N2381="Yes",N2381="Error"),OR(LEFT(L2381="17"),LEFT(L2381="24"),LEFT(L2381="31")),SCDPT4!X2377=""),"Error",""),"")</f>
        <v/>
      </c>
      <c r="U2381" s="236" t="str">
        <f>IF(AND(OR(N2381="Yes",N2381="Error"),SCDPT4!AC2377=""),"Error","")</f>
        <v/>
      </c>
      <c r="V2381" s="236" t="str">
        <f>IF(AND(OR(N2381="Yes",N2381="Error"),SCDPT4!AF2377=""),"Error","")</f>
        <v/>
      </c>
      <c r="X2381" s="80">
        <f>+SCDAPT1!B2377</f>
        <v>0</v>
      </c>
      <c r="Y2381" s="236" t="str">
        <f t="shared" si="153"/>
        <v/>
      </c>
      <c r="Z2381" s="236" t="str">
        <f>IF(AND(Y2381="Yes",SCDAPT1!C2377=""),"Error","")</f>
        <v/>
      </c>
      <c r="AA2381" s="236" t="str">
        <f>IF(AND(Y2381="Yes",OR(SCDAPT1!F2377="",SCDAPT1!F2377&gt;$B$2)),"Error","")</f>
        <v/>
      </c>
      <c r="AB2381" s="236" t="str">
        <f>IF(AND(Y2381="Yes",SCDAPT1!G2377=""),"Error","")</f>
        <v/>
      </c>
      <c r="AC2381" s="236" t="str">
        <f>IF(AND(Y2381="Yes",OR(SCDAPT1!H2377="",SCDAPT1!H2377&lt;$B$2)),"Error","")</f>
        <v/>
      </c>
      <c r="AD2381" s="236" t="str">
        <f>IF(AND(Y2381="Yes",OR(SCDAPT1!R2377="",SCDAPT1!R2377=0)),"Error","")</f>
        <v/>
      </c>
      <c r="AE2381" s="236" t="str">
        <f>IF(AND(Y2381="Yes",OR(SCDAPT1!S2377="",SCDAPT1!S2377=0)),"Error","")</f>
        <v/>
      </c>
      <c r="AF2381" s="236" t="str">
        <f>IF(AND(Y2381="Yes",OR(SCDAPT1!T2377="",SCDAPT1!T2377="N/A")),"Error","")</f>
        <v/>
      </c>
      <c r="AG2381" s="236" t="str">
        <f>IF(AND(Y2381="Yes",SCDAPT1!X2377=""),"Error","")</f>
        <v/>
      </c>
      <c r="AH2381" s="236" t="str">
        <f>IF(AND(Y2381="Yes",SCDAPT1!X2377&lt;&gt;"6",SCDAPT1!Y2377=""),"Error","")</f>
        <v/>
      </c>
      <c r="AJ2381" s="236">
        <f>+SCEPT2!B2377</f>
        <v>0</v>
      </c>
      <c r="AK2381" s="236" t="str">
        <f t="shared" si="154"/>
        <v/>
      </c>
      <c r="AL2381" s="236" t="str">
        <f>IF(AND(AK2381="Yes",SCEPT2!D2377=""),"Error","")</f>
        <v/>
      </c>
      <c r="AM2381" s="236" t="str">
        <f>IF(AND(AK2381="Yes",OR(SCEPT2!F2377="",SCEPT2!F2377&gt;$B$2)),"Error","")</f>
        <v/>
      </c>
      <c r="AN2381" s="236" t="str">
        <f>IF(AND(AK2381="Yes",SCEPT2!G2377=""),"Error","")</f>
        <v/>
      </c>
      <c r="AO2381" s="236" t="str">
        <f>IF(AND(AK2381="Yes",LEFT(AJ2381,2)&lt;&gt;"85",LEFT(AJ2381,2)&lt;&gt;"86",SCEPT2!H2377=""),"Error","")</f>
        <v/>
      </c>
      <c r="AP2381" s="236" t="str">
        <f>IF(AND(OR(AK2381="Yes",AK2381="Error"),SCEPT2!M2377=""),"Error","")</f>
        <v/>
      </c>
    </row>
    <row r="2382" spans="1:42">
      <c r="A2382" s="236">
        <v>0</v>
      </c>
      <c r="B2382" s="236" t="str">
        <f>LEFT(SCDPT3!C2378,6)&amp;MID(SCDPT3!C2378,8,2)&amp;RIGHT(SCDPT3!C2378,1)</f>
        <v/>
      </c>
      <c r="C2382" s="236" t="str">
        <f t="shared" si="151"/>
        <v/>
      </c>
      <c r="D2382" s="236" t="str">
        <f>IF(AND(OR(C2382="Yes",C2382="Error"),SCDPT3!D2378=""),"Error","")</f>
        <v/>
      </c>
      <c r="E2382" s="236" t="str">
        <f>IF(AND(OR(C2382="Yes",C2382="Error"),OR(SCDPT3!F2378&lt;$B$1,SCDPT3!F2378&gt;$B$2,SCDPT3!F2378="")),"Error","")</f>
        <v/>
      </c>
      <c r="F2382" s="236" t="str">
        <f>IF(AND(OR(C2382="Yes",C2382="Error"),SCDPT3!G2378=""),"Error","")</f>
        <v/>
      </c>
      <c r="G2382" s="236" t="str">
        <f>IFERROR(IF(AND(OR(C2382="Yes",C2382="Error"),OR(LEFT(A2382="84"),LEFT(A2382="85"),LEFT(A2382="85"),LEFT(A2382="86"),LEFT(A2382="87"),LEFT(A2382="90"),LEFT(A2382="91"),LEFT(A2382="92"),LEFT(A2382="93"),LEFT(A2382="94"),LEFT(A2382="95"),LEFT(A2382="96")),SCDPT3!H2378),"Error",""),"")</f>
        <v/>
      </c>
      <c r="H2382" s="236" t="str">
        <f>IFERROR(IF(AND(OR(C2382="Yes",C2382="Error"),OR(LEFT(A2382="17"),LEFT(A2382="24"),LEFT(A2382="31")),SCDPT3!L2378=""),"Error",""),"")</f>
        <v/>
      </c>
      <c r="I2382" s="236" t="str">
        <f>IF(AND(OR(C2382="Yes",C2382="Error"),SCDPT3!Q2378=""),"Error","")</f>
        <v/>
      </c>
      <c r="J2382" s="236" t="str">
        <f>IF(AND(OR(C2382="Yes",C2382="Error"),SCDPT3!T2378=""),"Error","")</f>
        <v/>
      </c>
      <c r="L2382" s="236">
        <f>+SCDPT4!B2378</f>
        <v>0</v>
      </c>
      <c r="M2382" s="236" t="str">
        <f>LEFT(SCDPT4!C2378,6)&amp;MID(SCDPT4!C2378,8,2)&amp;RIGHT(SCDPT4!C2378,1)</f>
        <v/>
      </c>
      <c r="N2382" s="236" t="str">
        <f t="shared" si="152"/>
        <v/>
      </c>
      <c r="O2382" s="236" t="str">
        <f>IF(AND(OR(N2382="Yes",N2382="Error"),SCDPT4!D2378=""),"Error","")</f>
        <v/>
      </c>
      <c r="P2382" s="236" t="str">
        <f>IF(AND(OR(N2382="Yes",N2382="Error"),OR(SCDPT4!F2378="",SCDPT4!F2378&lt;$B$1,SCDPT4!F2378&gt;$B$2)),"Error","")</f>
        <v/>
      </c>
      <c r="Q2382" s="236" t="str">
        <f>IF(AND(OR(N2382="Yes",N2382="Error"),SCDPT4!G2378=""),"Error","")</f>
        <v/>
      </c>
      <c r="R2382" s="236" t="str">
        <f>IFERROR(IF(AND(OR(N2382="Yes",N2382="Error"),OR(LEFT(L2382="84"),LEFT(L2382="85"),LEFT(L2382="86"),LEFT(L2382="87"),LEFT(L2382="90"),LEFT(L2382="91"),LEFT(L2382="92"),LEFT(L2382="93"),LEFT(L2382="94"),LEFT(L2382="95"),LEFT(L2382="96")),SCDPT4!H2378=""),"Error",""),"")</f>
        <v/>
      </c>
      <c r="S2382" s="236" t="str">
        <f>IF(AND(OR(N2382="Yes",N2382="Error"),OR(SCDPT4!W2378="",SCDPT4!W2378&lt;$B$1,SCDPT4!W2378&lt;SCDPT4!F2378),LEFT(L2382,2)&lt;&gt;"84",LEFT(L2382,2)&lt;&gt;"85",LEFT(L2382,2)&lt;&gt;"86",LEFT(L2382,2)&lt;&gt;"87",LEFT(L2382,2)&lt;&gt;"90",LEFT(L2382,2)&lt;&gt;"91",LEFT(L2382,2)&lt;&gt;"92",LEFT(L2382,2)&lt;&gt;"93",LEFT(L2382,2)&lt;&gt;"94",LEFT(L2382,2)&lt;&gt;"95",LEFT(L2382,2)&lt;&gt;"96"),"Error","")</f>
        <v/>
      </c>
      <c r="T2382" s="236" t="str">
        <f>IFERROR(IF(AND(OR(N2382="Yes",N2382="Error"),OR(LEFT(L2382="17"),LEFT(L2382="24"),LEFT(L2382="31")),SCDPT4!X2378=""),"Error",""),"")</f>
        <v/>
      </c>
      <c r="U2382" s="236" t="str">
        <f>IF(AND(OR(N2382="Yes",N2382="Error"),SCDPT4!AC2378=""),"Error","")</f>
        <v/>
      </c>
      <c r="V2382" s="236" t="str">
        <f>IF(AND(OR(N2382="Yes",N2382="Error"),SCDPT4!AF2378=""),"Error","")</f>
        <v/>
      </c>
      <c r="X2382" s="80">
        <f>+SCDAPT1!B2378</f>
        <v>0</v>
      </c>
      <c r="Y2382" s="236" t="str">
        <f t="shared" si="153"/>
        <v/>
      </c>
      <c r="Z2382" s="236" t="str">
        <f>IF(AND(Y2382="Yes",SCDAPT1!C2378=""),"Error","")</f>
        <v/>
      </c>
      <c r="AA2382" s="236" t="str">
        <f>IF(AND(Y2382="Yes",OR(SCDAPT1!F2378="",SCDAPT1!F2378&gt;$B$2)),"Error","")</f>
        <v/>
      </c>
      <c r="AB2382" s="236" t="str">
        <f>IF(AND(Y2382="Yes",SCDAPT1!G2378=""),"Error","")</f>
        <v/>
      </c>
      <c r="AC2382" s="236" t="str">
        <f>IF(AND(Y2382="Yes",OR(SCDAPT1!H2378="",SCDAPT1!H2378&lt;$B$2)),"Error","")</f>
        <v/>
      </c>
      <c r="AD2382" s="236" t="str">
        <f>IF(AND(Y2382="Yes",OR(SCDAPT1!R2378="",SCDAPT1!R2378=0)),"Error","")</f>
        <v/>
      </c>
      <c r="AE2382" s="236" t="str">
        <f>IF(AND(Y2382="Yes",OR(SCDAPT1!S2378="",SCDAPT1!S2378=0)),"Error","")</f>
        <v/>
      </c>
      <c r="AF2382" s="236" t="str">
        <f>IF(AND(Y2382="Yes",OR(SCDAPT1!T2378="",SCDAPT1!T2378="N/A")),"Error","")</f>
        <v/>
      </c>
      <c r="AG2382" s="236" t="str">
        <f>IF(AND(Y2382="Yes",SCDAPT1!X2378=""),"Error","")</f>
        <v/>
      </c>
      <c r="AH2382" s="236" t="str">
        <f>IF(AND(Y2382="Yes",SCDAPT1!X2378&lt;&gt;"6",SCDAPT1!Y2378=""),"Error","")</f>
        <v/>
      </c>
      <c r="AJ2382" s="236">
        <f>+SCEPT2!B2378</f>
        <v>0</v>
      </c>
      <c r="AK2382" s="236" t="str">
        <f t="shared" si="154"/>
        <v/>
      </c>
      <c r="AL2382" s="236" t="str">
        <f>IF(AND(AK2382="Yes",SCEPT2!D2378=""),"Error","")</f>
        <v/>
      </c>
      <c r="AM2382" s="236" t="str">
        <f>IF(AND(AK2382="Yes",OR(SCEPT2!F2378="",SCEPT2!F2378&gt;$B$2)),"Error","")</f>
        <v/>
      </c>
      <c r="AN2382" s="236" t="str">
        <f>IF(AND(AK2382="Yes",SCEPT2!G2378=""),"Error","")</f>
        <v/>
      </c>
      <c r="AO2382" s="236" t="str">
        <f>IF(AND(AK2382="Yes",LEFT(AJ2382,2)&lt;&gt;"85",LEFT(AJ2382,2)&lt;&gt;"86",SCEPT2!H2378=""),"Error","")</f>
        <v/>
      </c>
      <c r="AP2382" s="236" t="str">
        <f>IF(AND(OR(AK2382="Yes",AK2382="Error"),SCEPT2!M2378=""),"Error","")</f>
        <v/>
      </c>
    </row>
    <row r="2383" spans="1:42">
      <c r="A2383" s="236">
        <v>0</v>
      </c>
      <c r="B2383" s="236" t="str">
        <f>LEFT(SCDPT3!C2379,6)&amp;MID(SCDPT3!C2379,8,2)&amp;RIGHT(SCDPT3!C2379,1)</f>
        <v/>
      </c>
      <c r="C2383" s="236" t="str">
        <f t="shared" si="151"/>
        <v/>
      </c>
      <c r="D2383" s="236" t="str">
        <f>IF(AND(OR(C2383="Yes",C2383="Error"),SCDPT3!D2379=""),"Error","")</f>
        <v/>
      </c>
      <c r="E2383" s="236" t="str">
        <f>IF(AND(OR(C2383="Yes",C2383="Error"),OR(SCDPT3!F2379&lt;$B$1,SCDPT3!F2379&gt;$B$2,SCDPT3!F2379="")),"Error","")</f>
        <v/>
      </c>
      <c r="F2383" s="236" t="str">
        <f>IF(AND(OR(C2383="Yes",C2383="Error"),SCDPT3!G2379=""),"Error","")</f>
        <v/>
      </c>
      <c r="G2383" s="236" t="str">
        <f>IFERROR(IF(AND(OR(C2383="Yes",C2383="Error"),OR(LEFT(A2383="84"),LEFT(A2383="85"),LEFT(A2383="85"),LEFT(A2383="86"),LEFT(A2383="87"),LEFT(A2383="90"),LEFT(A2383="91"),LEFT(A2383="92"),LEFT(A2383="93"),LEFT(A2383="94"),LEFT(A2383="95"),LEFT(A2383="96")),SCDPT3!H2379),"Error",""),"")</f>
        <v/>
      </c>
      <c r="H2383" s="236" t="str">
        <f>IFERROR(IF(AND(OR(C2383="Yes",C2383="Error"),OR(LEFT(A2383="17"),LEFT(A2383="24"),LEFT(A2383="31")),SCDPT3!L2379=""),"Error",""),"")</f>
        <v/>
      </c>
      <c r="I2383" s="236" t="str">
        <f>IF(AND(OR(C2383="Yes",C2383="Error"),SCDPT3!Q2379=""),"Error","")</f>
        <v/>
      </c>
      <c r="J2383" s="236" t="str">
        <f>IF(AND(OR(C2383="Yes",C2383="Error"),SCDPT3!T2379=""),"Error","")</f>
        <v/>
      </c>
      <c r="L2383" s="236">
        <f>+SCDPT4!B2379</f>
        <v>0</v>
      </c>
      <c r="M2383" s="236" t="str">
        <f>LEFT(SCDPT4!C2379,6)&amp;MID(SCDPT4!C2379,8,2)&amp;RIGHT(SCDPT4!C2379,1)</f>
        <v/>
      </c>
      <c r="N2383" s="236" t="str">
        <f t="shared" si="152"/>
        <v/>
      </c>
      <c r="O2383" s="236" t="str">
        <f>IF(AND(OR(N2383="Yes",N2383="Error"),SCDPT4!D2379=""),"Error","")</f>
        <v/>
      </c>
      <c r="P2383" s="236" t="str">
        <f>IF(AND(OR(N2383="Yes",N2383="Error"),OR(SCDPT4!F2379="",SCDPT4!F2379&lt;$B$1,SCDPT4!F2379&gt;$B$2)),"Error","")</f>
        <v/>
      </c>
      <c r="Q2383" s="236" t="str">
        <f>IF(AND(OR(N2383="Yes",N2383="Error"),SCDPT4!G2379=""),"Error","")</f>
        <v/>
      </c>
      <c r="R2383" s="236" t="str">
        <f>IFERROR(IF(AND(OR(N2383="Yes",N2383="Error"),OR(LEFT(L2383="84"),LEFT(L2383="85"),LEFT(L2383="86"),LEFT(L2383="87"),LEFT(L2383="90"),LEFT(L2383="91"),LEFT(L2383="92"),LEFT(L2383="93"),LEFT(L2383="94"),LEFT(L2383="95"),LEFT(L2383="96")),SCDPT4!H2379=""),"Error",""),"")</f>
        <v/>
      </c>
      <c r="S2383" s="236" t="str">
        <f>IF(AND(OR(N2383="Yes",N2383="Error"),OR(SCDPT4!W2379="",SCDPT4!W2379&lt;$B$1,SCDPT4!W2379&lt;SCDPT4!F2379),LEFT(L2383,2)&lt;&gt;"84",LEFT(L2383,2)&lt;&gt;"85",LEFT(L2383,2)&lt;&gt;"86",LEFT(L2383,2)&lt;&gt;"87",LEFT(L2383,2)&lt;&gt;"90",LEFT(L2383,2)&lt;&gt;"91",LEFT(L2383,2)&lt;&gt;"92",LEFT(L2383,2)&lt;&gt;"93",LEFT(L2383,2)&lt;&gt;"94",LEFT(L2383,2)&lt;&gt;"95",LEFT(L2383,2)&lt;&gt;"96"),"Error","")</f>
        <v/>
      </c>
      <c r="T2383" s="236" t="str">
        <f>IFERROR(IF(AND(OR(N2383="Yes",N2383="Error"),OR(LEFT(L2383="17"),LEFT(L2383="24"),LEFT(L2383="31")),SCDPT4!X2379=""),"Error",""),"")</f>
        <v/>
      </c>
      <c r="U2383" s="236" t="str">
        <f>IF(AND(OR(N2383="Yes",N2383="Error"),SCDPT4!AC2379=""),"Error","")</f>
        <v/>
      </c>
      <c r="V2383" s="236" t="str">
        <f>IF(AND(OR(N2383="Yes",N2383="Error"),SCDPT4!AF2379=""),"Error","")</f>
        <v/>
      </c>
      <c r="X2383" s="80">
        <f>+SCDAPT1!B2379</f>
        <v>0</v>
      </c>
      <c r="Y2383" s="236" t="str">
        <f t="shared" si="153"/>
        <v/>
      </c>
      <c r="Z2383" s="236" t="str">
        <f>IF(AND(Y2383="Yes",SCDAPT1!C2379=""),"Error","")</f>
        <v/>
      </c>
      <c r="AA2383" s="236" t="str">
        <f>IF(AND(Y2383="Yes",OR(SCDAPT1!F2379="",SCDAPT1!F2379&gt;$B$2)),"Error","")</f>
        <v/>
      </c>
      <c r="AB2383" s="236" t="str">
        <f>IF(AND(Y2383="Yes",SCDAPT1!G2379=""),"Error","")</f>
        <v/>
      </c>
      <c r="AC2383" s="236" t="str">
        <f>IF(AND(Y2383="Yes",OR(SCDAPT1!H2379="",SCDAPT1!H2379&lt;$B$2)),"Error","")</f>
        <v/>
      </c>
      <c r="AD2383" s="236" t="str">
        <f>IF(AND(Y2383="Yes",OR(SCDAPT1!R2379="",SCDAPT1!R2379=0)),"Error","")</f>
        <v/>
      </c>
      <c r="AE2383" s="236" t="str">
        <f>IF(AND(Y2383="Yes",OR(SCDAPT1!S2379="",SCDAPT1!S2379=0)),"Error","")</f>
        <v/>
      </c>
      <c r="AF2383" s="236" t="str">
        <f>IF(AND(Y2383="Yes",OR(SCDAPT1!T2379="",SCDAPT1!T2379="N/A")),"Error","")</f>
        <v/>
      </c>
      <c r="AG2383" s="236" t="str">
        <f>IF(AND(Y2383="Yes",SCDAPT1!X2379=""),"Error","")</f>
        <v/>
      </c>
      <c r="AH2383" s="236" t="str">
        <f>IF(AND(Y2383="Yes",SCDAPT1!X2379&lt;&gt;"6",SCDAPT1!Y2379=""),"Error","")</f>
        <v/>
      </c>
      <c r="AJ2383" s="236">
        <f>+SCEPT2!B2379</f>
        <v>0</v>
      </c>
      <c r="AK2383" s="236" t="str">
        <f t="shared" si="154"/>
        <v/>
      </c>
      <c r="AL2383" s="236" t="str">
        <f>IF(AND(AK2383="Yes",SCEPT2!D2379=""),"Error","")</f>
        <v/>
      </c>
      <c r="AM2383" s="236" t="str">
        <f>IF(AND(AK2383="Yes",OR(SCEPT2!F2379="",SCEPT2!F2379&gt;$B$2)),"Error","")</f>
        <v/>
      </c>
      <c r="AN2383" s="236" t="str">
        <f>IF(AND(AK2383="Yes",SCEPT2!G2379=""),"Error","")</f>
        <v/>
      </c>
      <c r="AO2383" s="236" t="str">
        <f>IF(AND(AK2383="Yes",LEFT(AJ2383,2)&lt;&gt;"85",LEFT(AJ2383,2)&lt;&gt;"86",SCEPT2!H2379=""),"Error","")</f>
        <v/>
      </c>
      <c r="AP2383" s="236" t="str">
        <f>IF(AND(OR(AK2383="Yes",AK2383="Error"),SCEPT2!M2379=""),"Error","")</f>
        <v/>
      </c>
    </row>
    <row r="2384" spans="1:42">
      <c r="A2384" s="236">
        <v>0</v>
      </c>
      <c r="B2384" s="236" t="str">
        <f>LEFT(SCDPT3!C2380,6)&amp;MID(SCDPT3!C2380,8,2)&amp;RIGHT(SCDPT3!C2380,1)</f>
        <v/>
      </c>
      <c r="C2384" s="236" t="str">
        <f t="shared" si="151"/>
        <v/>
      </c>
      <c r="D2384" s="236" t="str">
        <f>IF(AND(OR(C2384="Yes",C2384="Error"),SCDPT3!D2380=""),"Error","")</f>
        <v/>
      </c>
      <c r="E2384" s="236" t="str">
        <f>IF(AND(OR(C2384="Yes",C2384="Error"),OR(SCDPT3!F2380&lt;$B$1,SCDPT3!F2380&gt;$B$2,SCDPT3!F2380="")),"Error","")</f>
        <v/>
      </c>
      <c r="F2384" s="236" t="str">
        <f>IF(AND(OR(C2384="Yes",C2384="Error"),SCDPT3!G2380=""),"Error","")</f>
        <v/>
      </c>
      <c r="G2384" s="236" t="str">
        <f>IFERROR(IF(AND(OR(C2384="Yes",C2384="Error"),OR(LEFT(A2384="84"),LEFT(A2384="85"),LEFT(A2384="85"),LEFT(A2384="86"),LEFT(A2384="87"),LEFT(A2384="90"),LEFT(A2384="91"),LEFT(A2384="92"),LEFT(A2384="93"),LEFT(A2384="94"),LEFT(A2384="95"),LEFT(A2384="96")),SCDPT3!H2380),"Error",""),"")</f>
        <v/>
      </c>
      <c r="H2384" s="236" t="str">
        <f>IFERROR(IF(AND(OR(C2384="Yes",C2384="Error"),OR(LEFT(A2384="17"),LEFT(A2384="24"),LEFT(A2384="31")),SCDPT3!L2380=""),"Error",""),"")</f>
        <v/>
      </c>
      <c r="I2384" s="236" t="str">
        <f>IF(AND(OR(C2384="Yes",C2384="Error"),SCDPT3!Q2380=""),"Error","")</f>
        <v/>
      </c>
      <c r="J2384" s="236" t="str">
        <f>IF(AND(OR(C2384="Yes",C2384="Error"),SCDPT3!T2380=""),"Error","")</f>
        <v/>
      </c>
      <c r="L2384" s="236">
        <f>+SCDPT4!B2380</f>
        <v>0</v>
      </c>
      <c r="M2384" s="236" t="str">
        <f>LEFT(SCDPT4!C2380,6)&amp;MID(SCDPT4!C2380,8,2)&amp;RIGHT(SCDPT4!C2380,1)</f>
        <v/>
      </c>
      <c r="N2384" s="236" t="str">
        <f t="shared" si="152"/>
        <v/>
      </c>
      <c r="O2384" s="236" t="str">
        <f>IF(AND(OR(N2384="Yes",N2384="Error"),SCDPT4!D2380=""),"Error","")</f>
        <v/>
      </c>
      <c r="P2384" s="236" t="str">
        <f>IF(AND(OR(N2384="Yes",N2384="Error"),OR(SCDPT4!F2380="",SCDPT4!F2380&lt;$B$1,SCDPT4!F2380&gt;$B$2)),"Error","")</f>
        <v/>
      </c>
      <c r="Q2384" s="236" t="str">
        <f>IF(AND(OR(N2384="Yes",N2384="Error"),SCDPT4!G2380=""),"Error","")</f>
        <v/>
      </c>
      <c r="R2384" s="236" t="str">
        <f>IFERROR(IF(AND(OR(N2384="Yes",N2384="Error"),OR(LEFT(L2384="84"),LEFT(L2384="85"),LEFT(L2384="86"),LEFT(L2384="87"),LEFT(L2384="90"),LEFT(L2384="91"),LEFT(L2384="92"),LEFT(L2384="93"),LEFT(L2384="94"),LEFT(L2384="95"),LEFT(L2384="96")),SCDPT4!H2380=""),"Error",""),"")</f>
        <v/>
      </c>
      <c r="S2384" s="236" t="str">
        <f>IF(AND(OR(N2384="Yes",N2384="Error"),OR(SCDPT4!W2380="",SCDPT4!W2380&lt;$B$1,SCDPT4!W2380&lt;SCDPT4!F2380),LEFT(L2384,2)&lt;&gt;"84",LEFT(L2384,2)&lt;&gt;"85",LEFT(L2384,2)&lt;&gt;"86",LEFT(L2384,2)&lt;&gt;"87",LEFT(L2384,2)&lt;&gt;"90",LEFT(L2384,2)&lt;&gt;"91",LEFT(L2384,2)&lt;&gt;"92",LEFT(L2384,2)&lt;&gt;"93",LEFT(L2384,2)&lt;&gt;"94",LEFT(L2384,2)&lt;&gt;"95",LEFT(L2384,2)&lt;&gt;"96"),"Error","")</f>
        <v/>
      </c>
      <c r="T2384" s="236" t="str">
        <f>IFERROR(IF(AND(OR(N2384="Yes",N2384="Error"),OR(LEFT(L2384="17"),LEFT(L2384="24"),LEFT(L2384="31")),SCDPT4!X2380=""),"Error",""),"")</f>
        <v/>
      </c>
      <c r="U2384" s="236" t="str">
        <f>IF(AND(OR(N2384="Yes",N2384="Error"),SCDPT4!AC2380=""),"Error","")</f>
        <v/>
      </c>
      <c r="V2384" s="236" t="str">
        <f>IF(AND(OR(N2384="Yes",N2384="Error"),SCDPT4!AF2380=""),"Error","")</f>
        <v/>
      </c>
      <c r="X2384" s="80">
        <f>+SCDAPT1!B2380</f>
        <v>0</v>
      </c>
      <c r="Y2384" s="236" t="str">
        <f t="shared" si="153"/>
        <v/>
      </c>
      <c r="Z2384" s="236" t="str">
        <f>IF(AND(Y2384="Yes",SCDAPT1!C2380=""),"Error","")</f>
        <v/>
      </c>
      <c r="AA2384" s="236" t="str">
        <f>IF(AND(Y2384="Yes",OR(SCDAPT1!F2380="",SCDAPT1!F2380&gt;$B$2)),"Error","")</f>
        <v/>
      </c>
      <c r="AB2384" s="236" t="str">
        <f>IF(AND(Y2384="Yes",SCDAPT1!G2380=""),"Error","")</f>
        <v/>
      </c>
      <c r="AC2384" s="236" t="str">
        <f>IF(AND(Y2384="Yes",OR(SCDAPT1!H2380="",SCDAPT1!H2380&lt;$B$2)),"Error","")</f>
        <v/>
      </c>
      <c r="AD2384" s="236" t="str">
        <f>IF(AND(Y2384="Yes",OR(SCDAPT1!R2380="",SCDAPT1!R2380=0)),"Error","")</f>
        <v/>
      </c>
      <c r="AE2384" s="236" t="str">
        <f>IF(AND(Y2384="Yes",OR(SCDAPT1!S2380="",SCDAPT1!S2380=0)),"Error","")</f>
        <v/>
      </c>
      <c r="AF2384" s="236" t="str">
        <f>IF(AND(Y2384="Yes",OR(SCDAPT1!T2380="",SCDAPT1!T2380="N/A")),"Error","")</f>
        <v/>
      </c>
      <c r="AG2384" s="236" t="str">
        <f>IF(AND(Y2384="Yes",SCDAPT1!X2380=""),"Error","")</f>
        <v/>
      </c>
      <c r="AH2384" s="236" t="str">
        <f>IF(AND(Y2384="Yes",SCDAPT1!X2380&lt;&gt;"6",SCDAPT1!Y2380=""),"Error","")</f>
        <v/>
      </c>
      <c r="AJ2384" s="236">
        <f>+SCEPT2!B2380</f>
        <v>0</v>
      </c>
      <c r="AK2384" s="236" t="str">
        <f t="shared" si="154"/>
        <v/>
      </c>
      <c r="AL2384" s="236" t="str">
        <f>IF(AND(AK2384="Yes",SCEPT2!D2380=""),"Error","")</f>
        <v/>
      </c>
      <c r="AM2384" s="236" t="str">
        <f>IF(AND(AK2384="Yes",OR(SCEPT2!F2380="",SCEPT2!F2380&gt;$B$2)),"Error","")</f>
        <v/>
      </c>
      <c r="AN2384" s="236" t="str">
        <f>IF(AND(AK2384="Yes",SCEPT2!G2380=""),"Error","")</f>
        <v/>
      </c>
      <c r="AO2384" s="236" t="str">
        <f>IF(AND(AK2384="Yes",LEFT(AJ2384,2)&lt;&gt;"85",LEFT(AJ2384,2)&lt;&gt;"86",SCEPT2!H2380=""),"Error","")</f>
        <v/>
      </c>
      <c r="AP2384" s="236" t="str">
        <f>IF(AND(OR(AK2384="Yes",AK2384="Error"),SCEPT2!M2380=""),"Error","")</f>
        <v/>
      </c>
    </row>
    <row r="2385" spans="1:42">
      <c r="A2385" s="236">
        <v>0</v>
      </c>
      <c r="B2385" s="236" t="str">
        <f>LEFT(SCDPT3!C2381,6)&amp;MID(SCDPT3!C2381,8,2)&amp;RIGHT(SCDPT3!C2381,1)</f>
        <v/>
      </c>
      <c r="C2385" s="236" t="str">
        <f t="shared" si="151"/>
        <v/>
      </c>
      <c r="D2385" s="236" t="str">
        <f>IF(AND(OR(C2385="Yes",C2385="Error"),SCDPT3!D2381=""),"Error","")</f>
        <v/>
      </c>
      <c r="E2385" s="236" t="str">
        <f>IF(AND(OR(C2385="Yes",C2385="Error"),OR(SCDPT3!F2381&lt;$B$1,SCDPT3!F2381&gt;$B$2,SCDPT3!F2381="")),"Error","")</f>
        <v/>
      </c>
      <c r="F2385" s="236" t="str">
        <f>IF(AND(OR(C2385="Yes",C2385="Error"),SCDPT3!G2381=""),"Error","")</f>
        <v/>
      </c>
      <c r="G2385" s="236" t="str">
        <f>IFERROR(IF(AND(OR(C2385="Yes",C2385="Error"),OR(LEFT(A2385="84"),LEFT(A2385="85"),LEFT(A2385="85"),LEFT(A2385="86"),LEFT(A2385="87"),LEFT(A2385="90"),LEFT(A2385="91"),LEFT(A2385="92"),LEFT(A2385="93"),LEFT(A2385="94"),LEFT(A2385="95"),LEFT(A2385="96")),SCDPT3!H2381),"Error",""),"")</f>
        <v/>
      </c>
      <c r="H2385" s="236" t="str">
        <f>IFERROR(IF(AND(OR(C2385="Yes",C2385="Error"),OR(LEFT(A2385="17"),LEFT(A2385="24"),LEFT(A2385="31")),SCDPT3!L2381=""),"Error",""),"")</f>
        <v/>
      </c>
      <c r="I2385" s="236" t="str">
        <f>IF(AND(OR(C2385="Yes",C2385="Error"),SCDPT3!Q2381=""),"Error","")</f>
        <v/>
      </c>
      <c r="J2385" s="236" t="str">
        <f>IF(AND(OR(C2385="Yes",C2385="Error"),SCDPT3!T2381=""),"Error","")</f>
        <v/>
      </c>
      <c r="L2385" s="236">
        <f>+SCDPT4!B2381</f>
        <v>0</v>
      </c>
      <c r="M2385" s="236" t="str">
        <f>LEFT(SCDPT4!C2381,6)&amp;MID(SCDPT4!C2381,8,2)&amp;RIGHT(SCDPT4!C2381,1)</f>
        <v/>
      </c>
      <c r="N2385" s="236" t="str">
        <f t="shared" si="152"/>
        <v/>
      </c>
      <c r="O2385" s="236" t="str">
        <f>IF(AND(OR(N2385="Yes",N2385="Error"),SCDPT4!D2381=""),"Error","")</f>
        <v/>
      </c>
      <c r="P2385" s="236" t="str">
        <f>IF(AND(OR(N2385="Yes",N2385="Error"),OR(SCDPT4!F2381="",SCDPT4!F2381&lt;$B$1,SCDPT4!F2381&gt;$B$2)),"Error","")</f>
        <v/>
      </c>
      <c r="Q2385" s="236" t="str">
        <f>IF(AND(OR(N2385="Yes",N2385="Error"),SCDPT4!G2381=""),"Error","")</f>
        <v/>
      </c>
      <c r="R2385" s="236" t="str">
        <f>IFERROR(IF(AND(OR(N2385="Yes",N2385="Error"),OR(LEFT(L2385="84"),LEFT(L2385="85"),LEFT(L2385="86"),LEFT(L2385="87"),LEFT(L2385="90"),LEFT(L2385="91"),LEFT(L2385="92"),LEFT(L2385="93"),LEFT(L2385="94"),LEFT(L2385="95"),LEFT(L2385="96")),SCDPT4!H2381=""),"Error",""),"")</f>
        <v/>
      </c>
      <c r="S2385" s="236" t="str">
        <f>IF(AND(OR(N2385="Yes",N2385="Error"),OR(SCDPT4!W2381="",SCDPT4!W2381&lt;$B$1,SCDPT4!W2381&lt;SCDPT4!F2381),LEFT(L2385,2)&lt;&gt;"84",LEFT(L2385,2)&lt;&gt;"85",LEFT(L2385,2)&lt;&gt;"86",LEFT(L2385,2)&lt;&gt;"87",LEFT(L2385,2)&lt;&gt;"90",LEFT(L2385,2)&lt;&gt;"91",LEFT(L2385,2)&lt;&gt;"92",LEFT(L2385,2)&lt;&gt;"93",LEFT(L2385,2)&lt;&gt;"94",LEFT(L2385,2)&lt;&gt;"95",LEFT(L2385,2)&lt;&gt;"96"),"Error","")</f>
        <v/>
      </c>
      <c r="T2385" s="236" t="str">
        <f>IFERROR(IF(AND(OR(N2385="Yes",N2385="Error"),OR(LEFT(L2385="17"),LEFT(L2385="24"),LEFT(L2385="31")),SCDPT4!X2381=""),"Error",""),"")</f>
        <v/>
      </c>
      <c r="U2385" s="236" t="str">
        <f>IF(AND(OR(N2385="Yes",N2385="Error"),SCDPT4!AC2381=""),"Error","")</f>
        <v/>
      </c>
      <c r="V2385" s="236" t="str">
        <f>IF(AND(OR(N2385="Yes",N2385="Error"),SCDPT4!AF2381=""),"Error","")</f>
        <v/>
      </c>
      <c r="X2385" s="80">
        <f>+SCDAPT1!B2381</f>
        <v>0</v>
      </c>
      <c r="Y2385" s="236" t="str">
        <f t="shared" si="153"/>
        <v/>
      </c>
      <c r="Z2385" s="236" t="str">
        <f>IF(AND(Y2385="Yes",SCDAPT1!C2381=""),"Error","")</f>
        <v/>
      </c>
      <c r="AA2385" s="236" t="str">
        <f>IF(AND(Y2385="Yes",OR(SCDAPT1!F2381="",SCDAPT1!F2381&gt;$B$2)),"Error","")</f>
        <v/>
      </c>
      <c r="AB2385" s="236" t="str">
        <f>IF(AND(Y2385="Yes",SCDAPT1!G2381=""),"Error","")</f>
        <v/>
      </c>
      <c r="AC2385" s="236" t="str">
        <f>IF(AND(Y2385="Yes",OR(SCDAPT1!H2381="",SCDAPT1!H2381&lt;$B$2)),"Error","")</f>
        <v/>
      </c>
      <c r="AD2385" s="236" t="str">
        <f>IF(AND(Y2385="Yes",OR(SCDAPT1!R2381="",SCDAPT1!R2381=0)),"Error","")</f>
        <v/>
      </c>
      <c r="AE2385" s="236" t="str">
        <f>IF(AND(Y2385="Yes",OR(SCDAPT1!S2381="",SCDAPT1!S2381=0)),"Error","")</f>
        <v/>
      </c>
      <c r="AF2385" s="236" t="str">
        <f>IF(AND(Y2385="Yes",OR(SCDAPT1!T2381="",SCDAPT1!T2381="N/A")),"Error","")</f>
        <v/>
      </c>
      <c r="AG2385" s="236" t="str">
        <f>IF(AND(Y2385="Yes",SCDAPT1!X2381=""),"Error","")</f>
        <v/>
      </c>
      <c r="AH2385" s="236" t="str">
        <f>IF(AND(Y2385="Yes",SCDAPT1!X2381&lt;&gt;"6",SCDAPT1!Y2381=""),"Error","")</f>
        <v/>
      </c>
      <c r="AJ2385" s="236">
        <f>+SCEPT2!B2381</f>
        <v>0</v>
      </c>
      <c r="AK2385" s="236" t="str">
        <f t="shared" si="154"/>
        <v/>
      </c>
      <c r="AL2385" s="236" t="str">
        <f>IF(AND(AK2385="Yes",SCEPT2!D2381=""),"Error","")</f>
        <v/>
      </c>
      <c r="AM2385" s="236" t="str">
        <f>IF(AND(AK2385="Yes",OR(SCEPT2!F2381="",SCEPT2!F2381&gt;$B$2)),"Error","")</f>
        <v/>
      </c>
      <c r="AN2385" s="236" t="str">
        <f>IF(AND(AK2385="Yes",SCEPT2!G2381=""),"Error","")</f>
        <v/>
      </c>
      <c r="AO2385" s="236" t="str">
        <f>IF(AND(AK2385="Yes",LEFT(AJ2385,2)&lt;&gt;"85",LEFT(AJ2385,2)&lt;&gt;"86",SCEPT2!H2381=""),"Error","")</f>
        <v/>
      </c>
      <c r="AP2385" s="236" t="str">
        <f>IF(AND(OR(AK2385="Yes",AK2385="Error"),SCEPT2!M2381=""),"Error","")</f>
        <v/>
      </c>
    </row>
    <row r="2386" spans="1:42">
      <c r="A2386" s="236">
        <v>0</v>
      </c>
      <c r="B2386" s="236" t="str">
        <f>LEFT(SCDPT3!C2382,6)&amp;MID(SCDPT3!C2382,8,2)&amp;RIGHT(SCDPT3!C2382,1)</f>
        <v/>
      </c>
      <c r="C2386" s="236" t="str">
        <f t="shared" si="151"/>
        <v/>
      </c>
      <c r="D2386" s="236" t="str">
        <f>IF(AND(OR(C2386="Yes",C2386="Error"),SCDPT3!D2382=""),"Error","")</f>
        <v/>
      </c>
      <c r="E2386" s="236" t="str">
        <f>IF(AND(OR(C2386="Yes",C2386="Error"),OR(SCDPT3!F2382&lt;$B$1,SCDPT3!F2382&gt;$B$2,SCDPT3!F2382="")),"Error","")</f>
        <v/>
      </c>
      <c r="F2386" s="236" t="str">
        <f>IF(AND(OR(C2386="Yes",C2386="Error"),SCDPT3!G2382=""),"Error","")</f>
        <v/>
      </c>
      <c r="G2386" s="236" t="str">
        <f>IFERROR(IF(AND(OR(C2386="Yes",C2386="Error"),OR(LEFT(A2386="84"),LEFT(A2386="85"),LEFT(A2386="85"),LEFT(A2386="86"),LEFT(A2386="87"),LEFT(A2386="90"),LEFT(A2386="91"),LEFT(A2386="92"),LEFT(A2386="93"),LEFT(A2386="94"),LEFT(A2386="95"),LEFT(A2386="96")),SCDPT3!H2382),"Error",""),"")</f>
        <v/>
      </c>
      <c r="H2386" s="236" t="str">
        <f>IFERROR(IF(AND(OR(C2386="Yes",C2386="Error"),OR(LEFT(A2386="17"),LEFT(A2386="24"),LEFT(A2386="31")),SCDPT3!L2382=""),"Error",""),"")</f>
        <v/>
      </c>
      <c r="I2386" s="236" t="str">
        <f>IF(AND(OR(C2386="Yes",C2386="Error"),SCDPT3!Q2382=""),"Error","")</f>
        <v/>
      </c>
      <c r="J2386" s="236" t="str">
        <f>IF(AND(OR(C2386="Yes",C2386="Error"),SCDPT3!T2382=""),"Error","")</f>
        <v/>
      </c>
      <c r="L2386" s="236">
        <f>+SCDPT4!B2382</f>
        <v>0</v>
      </c>
      <c r="M2386" s="236" t="str">
        <f>LEFT(SCDPT4!C2382,6)&amp;MID(SCDPT4!C2382,8,2)&amp;RIGHT(SCDPT4!C2382,1)</f>
        <v/>
      </c>
      <c r="N2386" s="236" t="str">
        <f t="shared" si="152"/>
        <v/>
      </c>
      <c r="O2386" s="236" t="str">
        <f>IF(AND(OR(N2386="Yes",N2386="Error"),SCDPT4!D2382=""),"Error","")</f>
        <v/>
      </c>
      <c r="P2386" s="236" t="str">
        <f>IF(AND(OR(N2386="Yes",N2386="Error"),OR(SCDPT4!F2382="",SCDPT4!F2382&lt;$B$1,SCDPT4!F2382&gt;$B$2)),"Error","")</f>
        <v/>
      </c>
      <c r="Q2386" s="236" t="str">
        <f>IF(AND(OR(N2386="Yes",N2386="Error"),SCDPT4!G2382=""),"Error","")</f>
        <v/>
      </c>
      <c r="R2386" s="236" t="str">
        <f>IFERROR(IF(AND(OR(N2386="Yes",N2386="Error"),OR(LEFT(L2386="84"),LEFT(L2386="85"),LEFT(L2386="86"),LEFT(L2386="87"),LEFT(L2386="90"),LEFT(L2386="91"),LEFT(L2386="92"),LEFT(L2386="93"),LEFT(L2386="94"),LEFT(L2386="95"),LEFT(L2386="96")),SCDPT4!H2382=""),"Error",""),"")</f>
        <v/>
      </c>
      <c r="S2386" s="236" t="str">
        <f>IF(AND(OR(N2386="Yes",N2386="Error"),OR(SCDPT4!W2382="",SCDPT4!W2382&lt;$B$1,SCDPT4!W2382&lt;SCDPT4!F2382),LEFT(L2386,2)&lt;&gt;"84",LEFT(L2386,2)&lt;&gt;"85",LEFT(L2386,2)&lt;&gt;"86",LEFT(L2386,2)&lt;&gt;"87",LEFT(L2386,2)&lt;&gt;"90",LEFT(L2386,2)&lt;&gt;"91",LEFT(L2386,2)&lt;&gt;"92",LEFT(L2386,2)&lt;&gt;"93",LEFT(L2386,2)&lt;&gt;"94",LEFT(L2386,2)&lt;&gt;"95",LEFT(L2386,2)&lt;&gt;"96"),"Error","")</f>
        <v/>
      </c>
      <c r="T2386" s="236" t="str">
        <f>IFERROR(IF(AND(OR(N2386="Yes",N2386="Error"),OR(LEFT(L2386="17"),LEFT(L2386="24"),LEFT(L2386="31")),SCDPT4!X2382=""),"Error",""),"")</f>
        <v/>
      </c>
      <c r="U2386" s="236" t="str">
        <f>IF(AND(OR(N2386="Yes",N2386="Error"),SCDPT4!AC2382=""),"Error","")</f>
        <v/>
      </c>
      <c r="V2386" s="236" t="str">
        <f>IF(AND(OR(N2386="Yes",N2386="Error"),SCDPT4!AF2382=""),"Error","")</f>
        <v/>
      </c>
      <c r="X2386" s="80">
        <f>+SCDAPT1!B2382</f>
        <v>0</v>
      </c>
      <c r="Y2386" s="236" t="str">
        <f t="shared" si="153"/>
        <v/>
      </c>
      <c r="Z2386" s="236" t="str">
        <f>IF(AND(Y2386="Yes",SCDAPT1!C2382=""),"Error","")</f>
        <v/>
      </c>
      <c r="AA2386" s="236" t="str">
        <f>IF(AND(Y2386="Yes",OR(SCDAPT1!F2382="",SCDAPT1!F2382&gt;$B$2)),"Error","")</f>
        <v/>
      </c>
      <c r="AB2386" s="236" t="str">
        <f>IF(AND(Y2386="Yes",SCDAPT1!G2382=""),"Error","")</f>
        <v/>
      </c>
      <c r="AC2386" s="236" t="str">
        <f>IF(AND(Y2386="Yes",OR(SCDAPT1!H2382="",SCDAPT1!H2382&lt;$B$2)),"Error","")</f>
        <v/>
      </c>
      <c r="AD2386" s="236" t="str">
        <f>IF(AND(Y2386="Yes",OR(SCDAPT1!R2382="",SCDAPT1!R2382=0)),"Error","")</f>
        <v/>
      </c>
      <c r="AE2386" s="236" t="str">
        <f>IF(AND(Y2386="Yes",OR(SCDAPT1!S2382="",SCDAPT1!S2382=0)),"Error","")</f>
        <v/>
      </c>
      <c r="AF2386" s="236" t="str">
        <f>IF(AND(Y2386="Yes",OR(SCDAPT1!T2382="",SCDAPT1!T2382="N/A")),"Error","")</f>
        <v/>
      </c>
      <c r="AG2386" s="236" t="str">
        <f>IF(AND(Y2386="Yes",SCDAPT1!X2382=""),"Error","")</f>
        <v/>
      </c>
      <c r="AH2386" s="236" t="str">
        <f>IF(AND(Y2386="Yes",SCDAPT1!X2382&lt;&gt;"6",SCDAPT1!Y2382=""),"Error","")</f>
        <v/>
      </c>
      <c r="AJ2386" s="236">
        <f>+SCEPT2!B2382</f>
        <v>0</v>
      </c>
      <c r="AK2386" s="236" t="str">
        <f t="shared" si="154"/>
        <v/>
      </c>
      <c r="AL2386" s="236" t="str">
        <f>IF(AND(AK2386="Yes",SCEPT2!D2382=""),"Error","")</f>
        <v/>
      </c>
      <c r="AM2386" s="236" t="str">
        <f>IF(AND(AK2386="Yes",OR(SCEPT2!F2382="",SCEPT2!F2382&gt;$B$2)),"Error","")</f>
        <v/>
      </c>
      <c r="AN2386" s="236" t="str">
        <f>IF(AND(AK2386="Yes",SCEPT2!G2382=""),"Error","")</f>
        <v/>
      </c>
      <c r="AO2386" s="236" t="str">
        <f>IF(AND(AK2386="Yes",LEFT(AJ2386,2)&lt;&gt;"85",LEFT(AJ2386,2)&lt;&gt;"86",SCEPT2!H2382=""),"Error","")</f>
        <v/>
      </c>
      <c r="AP2386" s="236" t="str">
        <f>IF(AND(OR(AK2386="Yes",AK2386="Error"),SCEPT2!M2382=""),"Error","")</f>
        <v/>
      </c>
    </row>
    <row r="2387" spans="1:42">
      <c r="A2387" s="236">
        <v>0</v>
      </c>
      <c r="B2387" s="236" t="str">
        <f>LEFT(SCDPT3!C2383,6)&amp;MID(SCDPT3!C2383,8,2)&amp;RIGHT(SCDPT3!C2383,1)</f>
        <v/>
      </c>
      <c r="C2387" s="236" t="str">
        <f t="shared" si="151"/>
        <v/>
      </c>
      <c r="D2387" s="236" t="str">
        <f>IF(AND(OR(C2387="Yes",C2387="Error"),SCDPT3!D2383=""),"Error","")</f>
        <v/>
      </c>
      <c r="E2387" s="236" t="str">
        <f>IF(AND(OR(C2387="Yes",C2387="Error"),OR(SCDPT3!F2383&lt;$B$1,SCDPT3!F2383&gt;$B$2,SCDPT3!F2383="")),"Error","")</f>
        <v/>
      </c>
      <c r="F2387" s="236" t="str">
        <f>IF(AND(OR(C2387="Yes",C2387="Error"),SCDPT3!G2383=""),"Error","")</f>
        <v/>
      </c>
      <c r="G2387" s="236" t="str">
        <f>IFERROR(IF(AND(OR(C2387="Yes",C2387="Error"),OR(LEFT(A2387="84"),LEFT(A2387="85"),LEFT(A2387="85"),LEFT(A2387="86"),LEFT(A2387="87"),LEFT(A2387="90"),LEFT(A2387="91"),LEFT(A2387="92"),LEFT(A2387="93"),LEFT(A2387="94"),LEFT(A2387="95"),LEFT(A2387="96")),SCDPT3!H2383),"Error",""),"")</f>
        <v/>
      </c>
      <c r="H2387" s="236" t="str">
        <f>IFERROR(IF(AND(OR(C2387="Yes",C2387="Error"),OR(LEFT(A2387="17"),LEFT(A2387="24"),LEFT(A2387="31")),SCDPT3!L2383=""),"Error",""),"")</f>
        <v/>
      </c>
      <c r="I2387" s="236" t="str">
        <f>IF(AND(OR(C2387="Yes",C2387="Error"),SCDPT3!Q2383=""),"Error","")</f>
        <v/>
      </c>
      <c r="J2387" s="236" t="str">
        <f>IF(AND(OR(C2387="Yes",C2387="Error"),SCDPT3!T2383=""),"Error","")</f>
        <v/>
      </c>
      <c r="L2387" s="236">
        <f>+SCDPT4!B2383</f>
        <v>0</v>
      </c>
      <c r="M2387" s="236" t="str">
        <f>LEFT(SCDPT4!C2383,6)&amp;MID(SCDPT4!C2383,8,2)&amp;RIGHT(SCDPT4!C2383,1)</f>
        <v/>
      </c>
      <c r="N2387" s="236" t="str">
        <f t="shared" si="152"/>
        <v/>
      </c>
      <c r="O2387" s="236" t="str">
        <f>IF(AND(OR(N2387="Yes",N2387="Error"),SCDPT4!D2383=""),"Error","")</f>
        <v/>
      </c>
      <c r="P2387" s="236" t="str">
        <f>IF(AND(OR(N2387="Yes",N2387="Error"),OR(SCDPT4!F2383="",SCDPT4!F2383&lt;$B$1,SCDPT4!F2383&gt;$B$2)),"Error","")</f>
        <v/>
      </c>
      <c r="Q2387" s="236" t="str">
        <f>IF(AND(OR(N2387="Yes",N2387="Error"),SCDPT4!G2383=""),"Error","")</f>
        <v/>
      </c>
      <c r="R2387" s="236" t="str">
        <f>IFERROR(IF(AND(OR(N2387="Yes",N2387="Error"),OR(LEFT(L2387="84"),LEFT(L2387="85"),LEFT(L2387="86"),LEFT(L2387="87"),LEFT(L2387="90"),LEFT(L2387="91"),LEFT(L2387="92"),LEFT(L2387="93"),LEFT(L2387="94"),LEFT(L2387="95"),LEFT(L2387="96")),SCDPT4!H2383=""),"Error",""),"")</f>
        <v/>
      </c>
      <c r="S2387" s="236" t="str">
        <f>IF(AND(OR(N2387="Yes",N2387="Error"),OR(SCDPT4!W2383="",SCDPT4!W2383&lt;$B$1,SCDPT4!W2383&lt;SCDPT4!F2383),LEFT(L2387,2)&lt;&gt;"84",LEFT(L2387,2)&lt;&gt;"85",LEFT(L2387,2)&lt;&gt;"86",LEFT(L2387,2)&lt;&gt;"87",LEFT(L2387,2)&lt;&gt;"90",LEFT(L2387,2)&lt;&gt;"91",LEFT(L2387,2)&lt;&gt;"92",LEFT(L2387,2)&lt;&gt;"93",LEFT(L2387,2)&lt;&gt;"94",LEFT(L2387,2)&lt;&gt;"95",LEFT(L2387,2)&lt;&gt;"96"),"Error","")</f>
        <v/>
      </c>
      <c r="T2387" s="236" t="str">
        <f>IFERROR(IF(AND(OR(N2387="Yes",N2387="Error"),OR(LEFT(L2387="17"),LEFT(L2387="24"),LEFT(L2387="31")),SCDPT4!X2383=""),"Error",""),"")</f>
        <v/>
      </c>
      <c r="U2387" s="236" t="str">
        <f>IF(AND(OR(N2387="Yes",N2387="Error"),SCDPT4!AC2383=""),"Error","")</f>
        <v/>
      </c>
      <c r="V2387" s="236" t="str">
        <f>IF(AND(OR(N2387="Yes",N2387="Error"),SCDPT4!AF2383=""),"Error","")</f>
        <v/>
      </c>
      <c r="X2387" s="80">
        <f>+SCDAPT1!B2383</f>
        <v>0</v>
      </c>
      <c r="Y2387" s="236" t="str">
        <f t="shared" si="153"/>
        <v/>
      </c>
      <c r="Z2387" s="236" t="str">
        <f>IF(AND(Y2387="Yes",SCDAPT1!C2383=""),"Error","")</f>
        <v/>
      </c>
      <c r="AA2387" s="236" t="str">
        <f>IF(AND(Y2387="Yes",OR(SCDAPT1!F2383="",SCDAPT1!F2383&gt;$B$2)),"Error","")</f>
        <v/>
      </c>
      <c r="AB2387" s="236" t="str">
        <f>IF(AND(Y2387="Yes",SCDAPT1!G2383=""),"Error","")</f>
        <v/>
      </c>
      <c r="AC2387" s="236" t="str">
        <f>IF(AND(Y2387="Yes",OR(SCDAPT1!H2383="",SCDAPT1!H2383&lt;$B$2)),"Error","")</f>
        <v/>
      </c>
      <c r="AD2387" s="236" t="str">
        <f>IF(AND(Y2387="Yes",OR(SCDAPT1!R2383="",SCDAPT1!R2383=0)),"Error","")</f>
        <v/>
      </c>
      <c r="AE2387" s="236" t="str">
        <f>IF(AND(Y2387="Yes",OR(SCDAPT1!S2383="",SCDAPT1!S2383=0)),"Error","")</f>
        <v/>
      </c>
      <c r="AF2387" s="236" t="str">
        <f>IF(AND(Y2387="Yes",OR(SCDAPT1!T2383="",SCDAPT1!T2383="N/A")),"Error","")</f>
        <v/>
      </c>
      <c r="AG2387" s="236" t="str">
        <f>IF(AND(Y2387="Yes",SCDAPT1!X2383=""),"Error","")</f>
        <v/>
      </c>
      <c r="AH2387" s="236" t="str">
        <f>IF(AND(Y2387="Yes",SCDAPT1!X2383&lt;&gt;"6",SCDAPT1!Y2383=""),"Error","")</f>
        <v/>
      </c>
      <c r="AJ2387" s="236">
        <f>+SCEPT2!B2383</f>
        <v>0</v>
      </c>
      <c r="AK2387" s="236" t="str">
        <f t="shared" si="154"/>
        <v/>
      </c>
      <c r="AL2387" s="236" t="str">
        <f>IF(AND(AK2387="Yes",SCEPT2!D2383=""),"Error","")</f>
        <v/>
      </c>
      <c r="AM2387" s="236" t="str">
        <f>IF(AND(AK2387="Yes",OR(SCEPT2!F2383="",SCEPT2!F2383&gt;$B$2)),"Error","")</f>
        <v/>
      </c>
      <c r="AN2387" s="236" t="str">
        <f>IF(AND(AK2387="Yes",SCEPT2!G2383=""),"Error","")</f>
        <v/>
      </c>
      <c r="AO2387" s="236" t="str">
        <f>IF(AND(AK2387="Yes",LEFT(AJ2387,2)&lt;&gt;"85",LEFT(AJ2387,2)&lt;&gt;"86",SCEPT2!H2383=""),"Error","")</f>
        <v/>
      </c>
      <c r="AP2387" s="236" t="str">
        <f>IF(AND(OR(AK2387="Yes",AK2387="Error"),SCEPT2!M2383=""),"Error","")</f>
        <v/>
      </c>
    </row>
    <row r="2388" spans="1:42">
      <c r="A2388" s="236">
        <v>0</v>
      </c>
      <c r="B2388" s="236" t="str">
        <f>LEFT(SCDPT3!C2384,6)&amp;MID(SCDPT3!C2384,8,2)&amp;RIGHT(SCDPT3!C2384,1)</f>
        <v/>
      </c>
      <c r="C2388" s="236" t="str">
        <f t="shared" si="151"/>
        <v/>
      </c>
      <c r="D2388" s="236" t="str">
        <f>IF(AND(OR(C2388="Yes",C2388="Error"),SCDPT3!D2384=""),"Error","")</f>
        <v/>
      </c>
      <c r="E2388" s="236" t="str">
        <f>IF(AND(OR(C2388="Yes",C2388="Error"),OR(SCDPT3!F2384&lt;$B$1,SCDPT3!F2384&gt;$B$2,SCDPT3!F2384="")),"Error","")</f>
        <v/>
      </c>
      <c r="F2388" s="236" t="str">
        <f>IF(AND(OR(C2388="Yes",C2388="Error"),SCDPT3!G2384=""),"Error","")</f>
        <v/>
      </c>
      <c r="G2388" s="236" t="str">
        <f>IFERROR(IF(AND(OR(C2388="Yes",C2388="Error"),OR(LEFT(A2388="84"),LEFT(A2388="85"),LEFT(A2388="85"),LEFT(A2388="86"),LEFT(A2388="87"),LEFT(A2388="90"),LEFT(A2388="91"),LEFT(A2388="92"),LEFT(A2388="93"),LEFT(A2388="94"),LEFT(A2388="95"),LEFT(A2388="96")),SCDPT3!H2384),"Error",""),"")</f>
        <v/>
      </c>
      <c r="H2388" s="236" t="str">
        <f>IFERROR(IF(AND(OR(C2388="Yes",C2388="Error"),OR(LEFT(A2388="17"),LEFT(A2388="24"),LEFT(A2388="31")),SCDPT3!L2384=""),"Error",""),"")</f>
        <v/>
      </c>
      <c r="I2388" s="236" t="str">
        <f>IF(AND(OR(C2388="Yes",C2388="Error"),SCDPT3!Q2384=""),"Error","")</f>
        <v/>
      </c>
      <c r="J2388" s="236" t="str">
        <f>IF(AND(OR(C2388="Yes",C2388="Error"),SCDPT3!T2384=""),"Error","")</f>
        <v/>
      </c>
      <c r="L2388" s="236">
        <f>+SCDPT4!B2384</f>
        <v>0</v>
      </c>
      <c r="M2388" s="236" t="str">
        <f>LEFT(SCDPT4!C2384,6)&amp;MID(SCDPT4!C2384,8,2)&amp;RIGHT(SCDPT4!C2384,1)</f>
        <v/>
      </c>
      <c r="N2388" s="236" t="str">
        <f t="shared" si="152"/>
        <v/>
      </c>
      <c r="O2388" s="236" t="str">
        <f>IF(AND(OR(N2388="Yes",N2388="Error"),SCDPT4!D2384=""),"Error","")</f>
        <v/>
      </c>
      <c r="P2388" s="236" t="str">
        <f>IF(AND(OR(N2388="Yes",N2388="Error"),OR(SCDPT4!F2384="",SCDPT4!F2384&lt;$B$1,SCDPT4!F2384&gt;$B$2)),"Error","")</f>
        <v/>
      </c>
      <c r="Q2388" s="236" t="str">
        <f>IF(AND(OR(N2388="Yes",N2388="Error"),SCDPT4!G2384=""),"Error","")</f>
        <v/>
      </c>
      <c r="R2388" s="236" t="str">
        <f>IFERROR(IF(AND(OR(N2388="Yes",N2388="Error"),OR(LEFT(L2388="84"),LEFT(L2388="85"),LEFT(L2388="86"),LEFT(L2388="87"),LEFT(L2388="90"),LEFT(L2388="91"),LEFT(L2388="92"),LEFT(L2388="93"),LEFT(L2388="94"),LEFT(L2388="95"),LEFT(L2388="96")),SCDPT4!H2384=""),"Error",""),"")</f>
        <v/>
      </c>
      <c r="S2388" s="236" t="str">
        <f>IF(AND(OR(N2388="Yes",N2388="Error"),OR(SCDPT4!W2384="",SCDPT4!W2384&lt;$B$1,SCDPT4!W2384&lt;SCDPT4!F2384),LEFT(L2388,2)&lt;&gt;"84",LEFT(L2388,2)&lt;&gt;"85",LEFT(L2388,2)&lt;&gt;"86",LEFT(L2388,2)&lt;&gt;"87",LEFT(L2388,2)&lt;&gt;"90",LEFT(L2388,2)&lt;&gt;"91",LEFT(L2388,2)&lt;&gt;"92",LEFT(L2388,2)&lt;&gt;"93",LEFT(L2388,2)&lt;&gt;"94",LEFT(L2388,2)&lt;&gt;"95",LEFT(L2388,2)&lt;&gt;"96"),"Error","")</f>
        <v/>
      </c>
      <c r="T2388" s="236" t="str">
        <f>IFERROR(IF(AND(OR(N2388="Yes",N2388="Error"),OR(LEFT(L2388="17"),LEFT(L2388="24"),LEFT(L2388="31")),SCDPT4!X2384=""),"Error",""),"")</f>
        <v/>
      </c>
      <c r="U2388" s="236" t="str">
        <f>IF(AND(OR(N2388="Yes",N2388="Error"),SCDPT4!AC2384=""),"Error","")</f>
        <v/>
      </c>
      <c r="V2388" s="236" t="str">
        <f>IF(AND(OR(N2388="Yes",N2388="Error"),SCDPT4!AF2384=""),"Error","")</f>
        <v/>
      </c>
      <c r="X2388" s="80">
        <f>+SCDAPT1!B2384</f>
        <v>0</v>
      </c>
      <c r="Y2388" s="236" t="str">
        <f t="shared" si="153"/>
        <v/>
      </c>
      <c r="Z2388" s="236" t="str">
        <f>IF(AND(Y2388="Yes",SCDAPT1!C2384=""),"Error","")</f>
        <v/>
      </c>
      <c r="AA2388" s="236" t="str">
        <f>IF(AND(Y2388="Yes",OR(SCDAPT1!F2384="",SCDAPT1!F2384&gt;$B$2)),"Error","")</f>
        <v/>
      </c>
      <c r="AB2388" s="236" t="str">
        <f>IF(AND(Y2388="Yes",SCDAPT1!G2384=""),"Error","")</f>
        <v/>
      </c>
      <c r="AC2388" s="236" t="str">
        <f>IF(AND(Y2388="Yes",OR(SCDAPT1!H2384="",SCDAPT1!H2384&lt;$B$2)),"Error","")</f>
        <v/>
      </c>
      <c r="AD2388" s="236" t="str">
        <f>IF(AND(Y2388="Yes",OR(SCDAPT1!R2384="",SCDAPT1!R2384=0)),"Error","")</f>
        <v/>
      </c>
      <c r="AE2388" s="236" t="str">
        <f>IF(AND(Y2388="Yes",OR(SCDAPT1!S2384="",SCDAPT1!S2384=0)),"Error","")</f>
        <v/>
      </c>
      <c r="AF2388" s="236" t="str">
        <f>IF(AND(Y2388="Yes",OR(SCDAPT1!T2384="",SCDAPT1!T2384="N/A")),"Error","")</f>
        <v/>
      </c>
      <c r="AG2388" s="236" t="str">
        <f>IF(AND(Y2388="Yes",SCDAPT1!X2384=""),"Error","")</f>
        <v/>
      </c>
      <c r="AH2388" s="236" t="str">
        <f>IF(AND(Y2388="Yes",SCDAPT1!X2384&lt;&gt;"6",SCDAPT1!Y2384=""),"Error","")</f>
        <v/>
      </c>
      <c r="AJ2388" s="236">
        <f>+SCEPT2!B2384</f>
        <v>0</v>
      </c>
      <c r="AK2388" s="236" t="str">
        <f t="shared" si="154"/>
        <v/>
      </c>
      <c r="AL2388" s="236" t="str">
        <f>IF(AND(AK2388="Yes",SCEPT2!D2384=""),"Error","")</f>
        <v/>
      </c>
      <c r="AM2388" s="236" t="str">
        <f>IF(AND(AK2388="Yes",OR(SCEPT2!F2384="",SCEPT2!F2384&gt;$B$2)),"Error","")</f>
        <v/>
      </c>
      <c r="AN2388" s="236" t="str">
        <f>IF(AND(AK2388="Yes",SCEPT2!G2384=""),"Error","")</f>
        <v/>
      </c>
      <c r="AO2388" s="236" t="str">
        <f>IF(AND(AK2388="Yes",LEFT(AJ2388,2)&lt;&gt;"85",LEFT(AJ2388,2)&lt;&gt;"86",SCEPT2!H2384=""),"Error","")</f>
        <v/>
      </c>
      <c r="AP2388" s="236" t="str">
        <f>IF(AND(OR(AK2388="Yes",AK2388="Error"),SCEPT2!M2384=""),"Error","")</f>
        <v/>
      </c>
    </row>
    <row r="2389" spans="1:42">
      <c r="A2389" s="236">
        <v>0</v>
      </c>
      <c r="B2389" s="236" t="str">
        <f>LEFT(SCDPT3!C2385,6)&amp;MID(SCDPT3!C2385,8,2)&amp;RIGHT(SCDPT3!C2385,1)</f>
        <v/>
      </c>
      <c r="C2389" s="236" t="str">
        <f t="shared" si="151"/>
        <v/>
      </c>
      <c r="D2389" s="236" t="str">
        <f>IF(AND(OR(C2389="Yes",C2389="Error"),SCDPT3!D2385=""),"Error","")</f>
        <v/>
      </c>
      <c r="E2389" s="236" t="str">
        <f>IF(AND(OR(C2389="Yes",C2389="Error"),OR(SCDPT3!F2385&lt;$B$1,SCDPT3!F2385&gt;$B$2,SCDPT3!F2385="")),"Error","")</f>
        <v/>
      </c>
      <c r="F2389" s="236" t="str">
        <f>IF(AND(OR(C2389="Yes",C2389="Error"),SCDPT3!G2385=""),"Error","")</f>
        <v/>
      </c>
      <c r="G2389" s="236" t="str">
        <f>IFERROR(IF(AND(OR(C2389="Yes",C2389="Error"),OR(LEFT(A2389="84"),LEFT(A2389="85"),LEFT(A2389="85"),LEFT(A2389="86"),LEFT(A2389="87"),LEFT(A2389="90"),LEFT(A2389="91"),LEFT(A2389="92"),LEFT(A2389="93"),LEFT(A2389="94"),LEFT(A2389="95"),LEFT(A2389="96")),SCDPT3!H2385),"Error",""),"")</f>
        <v/>
      </c>
      <c r="H2389" s="236" t="str">
        <f>IFERROR(IF(AND(OR(C2389="Yes",C2389="Error"),OR(LEFT(A2389="17"),LEFT(A2389="24"),LEFT(A2389="31")),SCDPT3!L2385=""),"Error",""),"")</f>
        <v/>
      </c>
      <c r="I2389" s="236" t="str">
        <f>IF(AND(OR(C2389="Yes",C2389="Error"),SCDPT3!Q2385=""),"Error","")</f>
        <v/>
      </c>
      <c r="J2389" s="236" t="str">
        <f>IF(AND(OR(C2389="Yes",C2389="Error"),SCDPT3!T2385=""),"Error","")</f>
        <v/>
      </c>
      <c r="L2389" s="236">
        <f>+SCDPT4!B2385</f>
        <v>0</v>
      </c>
      <c r="M2389" s="236" t="str">
        <f>LEFT(SCDPT4!C2385,6)&amp;MID(SCDPT4!C2385,8,2)&amp;RIGHT(SCDPT4!C2385,1)</f>
        <v/>
      </c>
      <c r="N2389" s="236" t="str">
        <f t="shared" si="152"/>
        <v/>
      </c>
      <c r="O2389" s="236" t="str">
        <f>IF(AND(OR(N2389="Yes",N2389="Error"),SCDPT4!D2385=""),"Error","")</f>
        <v/>
      </c>
      <c r="P2389" s="236" t="str">
        <f>IF(AND(OR(N2389="Yes",N2389="Error"),OR(SCDPT4!F2385="",SCDPT4!F2385&lt;$B$1,SCDPT4!F2385&gt;$B$2)),"Error","")</f>
        <v/>
      </c>
      <c r="Q2389" s="236" t="str">
        <f>IF(AND(OR(N2389="Yes",N2389="Error"),SCDPT4!G2385=""),"Error","")</f>
        <v/>
      </c>
      <c r="R2389" s="236" t="str">
        <f>IFERROR(IF(AND(OR(N2389="Yes",N2389="Error"),OR(LEFT(L2389="84"),LEFT(L2389="85"),LEFT(L2389="86"),LEFT(L2389="87"),LEFT(L2389="90"),LEFT(L2389="91"),LEFT(L2389="92"),LEFT(L2389="93"),LEFT(L2389="94"),LEFT(L2389="95"),LEFT(L2389="96")),SCDPT4!H2385=""),"Error",""),"")</f>
        <v/>
      </c>
      <c r="S2389" s="236" t="str">
        <f>IF(AND(OR(N2389="Yes",N2389="Error"),OR(SCDPT4!W2385="",SCDPT4!W2385&lt;$B$1,SCDPT4!W2385&lt;SCDPT4!F2385),LEFT(L2389,2)&lt;&gt;"84",LEFT(L2389,2)&lt;&gt;"85",LEFT(L2389,2)&lt;&gt;"86",LEFT(L2389,2)&lt;&gt;"87",LEFT(L2389,2)&lt;&gt;"90",LEFT(L2389,2)&lt;&gt;"91",LEFT(L2389,2)&lt;&gt;"92",LEFT(L2389,2)&lt;&gt;"93",LEFT(L2389,2)&lt;&gt;"94",LEFT(L2389,2)&lt;&gt;"95",LEFT(L2389,2)&lt;&gt;"96"),"Error","")</f>
        <v/>
      </c>
      <c r="T2389" s="236" t="str">
        <f>IFERROR(IF(AND(OR(N2389="Yes",N2389="Error"),OR(LEFT(L2389="17"),LEFT(L2389="24"),LEFT(L2389="31")),SCDPT4!X2385=""),"Error",""),"")</f>
        <v/>
      </c>
      <c r="U2389" s="236" t="str">
        <f>IF(AND(OR(N2389="Yes",N2389="Error"),SCDPT4!AC2385=""),"Error","")</f>
        <v/>
      </c>
      <c r="V2389" s="236" t="str">
        <f>IF(AND(OR(N2389="Yes",N2389="Error"),SCDPT4!AF2385=""),"Error","")</f>
        <v/>
      </c>
      <c r="X2389" s="80">
        <f>+SCDAPT1!B2385</f>
        <v>0</v>
      </c>
      <c r="Y2389" s="236" t="str">
        <f t="shared" si="153"/>
        <v/>
      </c>
      <c r="Z2389" s="236" t="str">
        <f>IF(AND(Y2389="Yes",SCDAPT1!C2385=""),"Error","")</f>
        <v/>
      </c>
      <c r="AA2389" s="236" t="str">
        <f>IF(AND(Y2389="Yes",OR(SCDAPT1!F2385="",SCDAPT1!F2385&gt;$B$2)),"Error","")</f>
        <v/>
      </c>
      <c r="AB2389" s="236" t="str">
        <f>IF(AND(Y2389="Yes",SCDAPT1!G2385=""),"Error","")</f>
        <v/>
      </c>
      <c r="AC2389" s="236" t="str">
        <f>IF(AND(Y2389="Yes",OR(SCDAPT1!H2385="",SCDAPT1!H2385&lt;$B$2)),"Error","")</f>
        <v/>
      </c>
      <c r="AD2389" s="236" t="str">
        <f>IF(AND(Y2389="Yes",OR(SCDAPT1!R2385="",SCDAPT1!R2385=0)),"Error","")</f>
        <v/>
      </c>
      <c r="AE2389" s="236" t="str">
        <f>IF(AND(Y2389="Yes",OR(SCDAPT1!S2385="",SCDAPT1!S2385=0)),"Error","")</f>
        <v/>
      </c>
      <c r="AF2389" s="236" t="str">
        <f>IF(AND(Y2389="Yes",OR(SCDAPT1!T2385="",SCDAPT1!T2385="N/A")),"Error","")</f>
        <v/>
      </c>
      <c r="AG2389" s="236" t="str">
        <f>IF(AND(Y2389="Yes",SCDAPT1!X2385=""),"Error","")</f>
        <v/>
      </c>
      <c r="AH2389" s="236" t="str">
        <f>IF(AND(Y2389="Yes",SCDAPT1!X2385&lt;&gt;"6",SCDAPT1!Y2385=""),"Error","")</f>
        <v/>
      </c>
      <c r="AJ2389" s="236">
        <f>+SCEPT2!B2385</f>
        <v>0</v>
      </c>
      <c r="AK2389" s="236" t="str">
        <f t="shared" si="154"/>
        <v/>
      </c>
      <c r="AL2389" s="236" t="str">
        <f>IF(AND(AK2389="Yes",SCEPT2!D2385=""),"Error","")</f>
        <v/>
      </c>
      <c r="AM2389" s="236" t="str">
        <f>IF(AND(AK2389="Yes",OR(SCEPT2!F2385="",SCEPT2!F2385&gt;$B$2)),"Error","")</f>
        <v/>
      </c>
      <c r="AN2389" s="236" t="str">
        <f>IF(AND(AK2389="Yes",SCEPT2!G2385=""),"Error","")</f>
        <v/>
      </c>
      <c r="AO2389" s="236" t="str">
        <f>IF(AND(AK2389="Yes",LEFT(AJ2389,2)&lt;&gt;"85",LEFT(AJ2389,2)&lt;&gt;"86",SCEPT2!H2385=""),"Error","")</f>
        <v/>
      </c>
      <c r="AP2389" s="236" t="str">
        <f>IF(AND(OR(AK2389="Yes",AK2389="Error"),SCEPT2!M2385=""),"Error","")</f>
        <v/>
      </c>
    </row>
    <row r="2390" spans="1:42">
      <c r="A2390" s="236">
        <v>0</v>
      </c>
      <c r="B2390" s="236" t="str">
        <f>LEFT(SCDPT3!C2386,6)&amp;MID(SCDPT3!C2386,8,2)&amp;RIGHT(SCDPT3!C2386,1)</f>
        <v/>
      </c>
      <c r="C2390" s="236" t="str">
        <f t="shared" si="151"/>
        <v/>
      </c>
      <c r="D2390" s="236" t="str">
        <f>IF(AND(OR(C2390="Yes",C2390="Error"),SCDPT3!D2386=""),"Error","")</f>
        <v/>
      </c>
      <c r="E2390" s="236" t="str">
        <f>IF(AND(OR(C2390="Yes",C2390="Error"),OR(SCDPT3!F2386&lt;$B$1,SCDPT3!F2386&gt;$B$2,SCDPT3!F2386="")),"Error","")</f>
        <v/>
      </c>
      <c r="F2390" s="236" t="str">
        <f>IF(AND(OR(C2390="Yes",C2390="Error"),SCDPT3!G2386=""),"Error","")</f>
        <v/>
      </c>
      <c r="G2390" s="236" t="str">
        <f>IFERROR(IF(AND(OR(C2390="Yes",C2390="Error"),OR(LEFT(A2390="84"),LEFT(A2390="85"),LEFT(A2390="85"),LEFT(A2390="86"),LEFT(A2390="87"),LEFT(A2390="90"),LEFT(A2390="91"),LEFT(A2390="92"),LEFT(A2390="93"),LEFT(A2390="94"),LEFT(A2390="95"),LEFT(A2390="96")),SCDPT3!H2386),"Error",""),"")</f>
        <v/>
      </c>
      <c r="H2390" s="236" t="str">
        <f>IFERROR(IF(AND(OR(C2390="Yes",C2390="Error"),OR(LEFT(A2390="17"),LEFT(A2390="24"),LEFT(A2390="31")),SCDPT3!L2386=""),"Error",""),"")</f>
        <v/>
      </c>
      <c r="I2390" s="236" t="str">
        <f>IF(AND(OR(C2390="Yes",C2390="Error"),SCDPT3!Q2386=""),"Error","")</f>
        <v/>
      </c>
      <c r="J2390" s="236" t="str">
        <f>IF(AND(OR(C2390="Yes",C2390="Error"),SCDPT3!T2386=""),"Error","")</f>
        <v/>
      </c>
      <c r="L2390" s="236">
        <f>+SCDPT4!B2386</f>
        <v>0</v>
      </c>
      <c r="M2390" s="236" t="str">
        <f>LEFT(SCDPT4!C2386,6)&amp;MID(SCDPT4!C2386,8,2)&amp;RIGHT(SCDPT4!C2386,1)</f>
        <v/>
      </c>
      <c r="N2390" s="236" t="str">
        <f t="shared" si="152"/>
        <v/>
      </c>
      <c r="O2390" s="236" t="str">
        <f>IF(AND(OR(N2390="Yes",N2390="Error"),SCDPT4!D2386=""),"Error","")</f>
        <v/>
      </c>
      <c r="P2390" s="236" t="str">
        <f>IF(AND(OR(N2390="Yes",N2390="Error"),OR(SCDPT4!F2386="",SCDPT4!F2386&lt;$B$1,SCDPT4!F2386&gt;$B$2)),"Error","")</f>
        <v/>
      </c>
      <c r="Q2390" s="236" t="str">
        <f>IF(AND(OR(N2390="Yes",N2390="Error"),SCDPT4!G2386=""),"Error","")</f>
        <v/>
      </c>
      <c r="R2390" s="236" t="str">
        <f>IFERROR(IF(AND(OR(N2390="Yes",N2390="Error"),OR(LEFT(L2390="84"),LEFT(L2390="85"),LEFT(L2390="86"),LEFT(L2390="87"),LEFT(L2390="90"),LEFT(L2390="91"),LEFT(L2390="92"),LEFT(L2390="93"),LEFT(L2390="94"),LEFT(L2390="95"),LEFT(L2390="96")),SCDPT4!H2386=""),"Error",""),"")</f>
        <v/>
      </c>
      <c r="S2390" s="236" t="str">
        <f>IF(AND(OR(N2390="Yes",N2390="Error"),OR(SCDPT4!W2386="",SCDPT4!W2386&lt;$B$1,SCDPT4!W2386&lt;SCDPT4!F2386),LEFT(L2390,2)&lt;&gt;"84",LEFT(L2390,2)&lt;&gt;"85",LEFT(L2390,2)&lt;&gt;"86",LEFT(L2390,2)&lt;&gt;"87",LEFT(L2390,2)&lt;&gt;"90",LEFT(L2390,2)&lt;&gt;"91",LEFT(L2390,2)&lt;&gt;"92",LEFT(L2390,2)&lt;&gt;"93",LEFT(L2390,2)&lt;&gt;"94",LEFT(L2390,2)&lt;&gt;"95",LEFT(L2390,2)&lt;&gt;"96"),"Error","")</f>
        <v/>
      </c>
      <c r="T2390" s="236" t="str">
        <f>IFERROR(IF(AND(OR(N2390="Yes",N2390="Error"),OR(LEFT(L2390="17"),LEFT(L2390="24"),LEFT(L2390="31")),SCDPT4!X2386=""),"Error",""),"")</f>
        <v/>
      </c>
      <c r="U2390" s="236" t="str">
        <f>IF(AND(OR(N2390="Yes",N2390="Error"),SCDPT4!AC2386=""),"Error","")</f>
        <v/>
      </c>
      <c r="V2390" s="236" t="str">
        <f>IF(AND(OR(N2390="Yes",N2390="Error"),SCDPT4!AF2386=""),"Error","")</f>
        <v/>
      </c>
      <c r="X2390" s="80">
        <f>+SCDAPT1!B2386</f>
        <v>0</v>
      </c>
      <c r="Y2390" s="236" t="str">
        <f t="shared" si="153"/>
        <v/>
      </c>
      <c r="Z2390" s="236" t="str">
        <f>IF(AND(Y2390="Yes",SCDAPT1!C2386=""),"Error","")</f>
        <v/>
      </c>
      <c r="AA2390" s="236" t="str">
        <f>IF(AND(Y2390="Yes",OR(SCDAPT1!F2386="",SCDAPT1!F2386&gt;$B$2)),"Error","")</f>
        <v/>
      </c>
      <c r="AB2390" s="236" t="str">
        <f>IF(AND(Y2390="Yes",SCDAPT1!G2386=""),"Error","")</f>
        <v/>
      </c>
      <c r="AC2390" s="236" t="str">
        <f>IF(AND(Y2390="Yes",OR(SCDAPT1!H2386="",SCDAPT1!H2386&lt;$B$2)),"Error","")</f>
        <v/>
      </c>
      <c r="AD2390" s="236" t="str">
        <f>IF(AND(Y2390="Yes",OR(SCDAPT1!R2386="",SCDAPT1!R2386=0)),"Error","")</f>
        <v/>
      </c>
      <c r="AE2390" s="236" t="str">
        <f>IF(AND(Y2390="Yes",OR(SCDAPT1!S2386="",SCDAPT1!S2386=0)),"Error","")</f>
        <v/>
      </c>
      <c r="AF2390" s="236" t="str">
        <f>IF(AND(Y2390="Yes",OR(SCDAPT1!T2386="",SCDAPT1!T2386="N/A")),"Error","")</f>
        <v/>
      </c>
      <c r="AG2390" s="236" t="str">
        <f>IF(AND(Y2390="Yes",SCDAPT1!X2386=""),"Error","")</f>
        <v/>
      </c>
      <c r="AH2390" s="236" t="str">
        <f>IF(AND(Y2390="Yes",SCDAPT1!X2386&lt;&gt;"6",SCDAPT1!Y2386=""),"Error","")</f>
        <v/>
      </c>
      <c r="AJ2390" s="236">
        <f>+SCEPT2!B2386</f>
        <v>0</v>
      </c>
      <c r="AK2390" s="236" t="str">
        <f t="shared" si="154"/>
        <v/>
      </c>
      <c r="AL2390" s="236" t="str">
        <f>IF(AND(AK2390="Yes",SCEPT2!D2386=""),"Error","")</f>
        <v/>
      </c>
      <c r="AM2390" s="236" t="str">
        <f>IF(AND(AK2390="Yes",OR(SCEPT2!F2386="",SCEPT2!F2386&gt;$B$2)),"Error","")</f>
        <v/>
      </c>
      <c r="AN2390" s="236" t="str">
        <f>IF(AND(AK2390="Yes",SCEPT2!G2386=""),"Error","")</f>
        <v/>
      </c>
      <c r="AO2390" s="236" t="str">
        <f>IF(AND(AK2390="Yes",LEFT(AJ2390,2)&lt;&gt;"85",LEFT(AJ2390,2)&lt;&gt;"86",SCEPT2!H2386=""),"Error","")</f>
        <v/>
      </c>
      <c r="AP2390" s="236" t="str">
        <f>IF(AND(OR(AK2390="Yes",AK2390="Error"),SCEPT2!M2386=""),"Error","")</f>
        <v/>
      </c>
    </row>
    <row r="2391" spans="1:42">
      <c r="A2391" s="236">
        <v>0</v>
      </c>
      <c r="B2391" s="236" t="str">
        <f>LEFT(SCDPT3!C2387,6)&amp;MID(SCDPT3!C2387,8,2)&amp;RIGHT(SCDPT3!C2387,1)</f>
        <v/>
      </c>
      <c r="C2391" s="236" t="str">
        <f t="shared" si="151"/>
        <v/>
      </c>
      <c r="D2391" s="236" t="str">
        <f>IF(AND(OR(C2391="Yes",C2391="Error"),SCDPT3!D2387=""),"Error","")</f>
        <v/>
      </c>
      <c r="E2391" s="236" t="str">
        <f>IF(AND(OR(C2391="Yes",C2391="Error"),OR(SCDPT3!F2387&lt;$B$1,SCDPT3!F2387&gt;$B$2,SCDPT3!F2387="")),"Error","")</f>
        <v/>
      </c>
      <c r="F2391" s="236" t="str">
        <f>IF(AND(OR(C2391="Yes",C2391="Error"),SCDPT3!G2387=""),"Error","")</f>
        <v/>
      </c>
      <c r="G2391" s="236" t="str">
        <f>IFERROR(IF(AND(OR(C2391="Yes",C2391="Error"),OR(LEFT(A2391="84"),LEFT(A2391="85"),LEFT(A2391="85"),LEFT(A2391="86"),LEFT(A2391="87"),LEFT(A2391="90"),LEFT(A2391="91"),LEFT(A2391="92"),LEFT(A2391="93"),LEFT(A2391="94"),LEFT(A2391="95"),LEFT(A2391="96")),SCDPT3!H2387),"Error",""),"")</f>
        <v/>
      </c>
      <c r="H2391" s="236" t="str">
        <f>IFERROR(IF(AND(OR(C2391="Yes",C2391="Error"),OR(LEFT(A2391="17"),LEFT(A2391="24"),LEFT(A2391="31")),SCDPT3!L2387=""),"Error",""),"")</f>
        <v/>
      </c>
      <c r="I2391" s="236" t="str">
        <f>IF(AND(OR(C2391="Yes",C2391="Error"),SCDPT3!Q2387=""),"Error","")</f>
        <v/>
      </c>
      <c r="J2391" s="236" t="str">
        <f>IF(AND(OR(C2391="Yes",C2391="Error"),SCDPT3!T2387=""),"Error","")</f>
        <v/>
      </c>
      <c r="L2391" s="236">
        <f>+SCDPT4!B2387</f>
        <v>0</v>
      </c>
      <c r="M2391" s="236" t="str">
        <f>LEFT(SCDPT4!C2387,6)&amp;MID(SCDPT4!C2387,8,2)&amp;RIGHT(SCDPT4!C2387,1)</f>
        <v/>
      </c>
      <c r="N2391" s="236" t="str">
        <f t="shared" si="152"/>
        <v/>
      </c>
      <c r="O2391" s="236" t="str">
        <f>IF(AND(OR(N2391="Yes",N2391="Error"),SCDPT4!D2387=""),"Error","")</f>
        <v/>
      </c>
      <c r="P2391" s="236" t="str">
        <f>IF(AND(OR(N2391="Yes",N2391="Error"),OR(SCDPT4!F2387="",SCDPT4!F2387&lt;$B$1,SCDPT4!F2387&gt;$B$2)),"Error","")</f>
        <v/>
      </c>
      <c r="Q2391" s="236" t="str">
        <f>IF(AND(OR(N2391="Yes",N2391="Error"),SCDPT4!G2387=""),"Error","")</f>
        <v/>
      </c>
      <c r="R2391" s="236" t="str">
        <f>IFERROR(IF(AND(OR(N2391="Yes",N2391="Error"),OR(LEFT(L2391="84"),LEFT(L2391="85"),LEFT(L2391="86"),LEFT(L2391="87"),LEFT(L2391="90"),LEFT(L2391="91"),LEFT(L2391="92"),LEFT(L2391="93"),LEFT(L2391="94"),LEFT(L2391="95"),LEFT(L2391="96")),SCDPT4!H2387=""),"Error",""),"")</f>
        <v/>
      </c>
      <c r="S2391" s="236" t="str">
        <f>IF(AND(OR(N2391="Yes",N2391="Error"),OR(SCDPT4!W2387="",SCDPT4!W2387&lt;$B$1,SCDPT4!W2387&lt;SCDPT4!F2387),LEFT(L2391,2)&lt;&gt;"84",LEFT(L2391,2)&lt;&gt;"85",LEFT(L2391,2)&lt;&gt;"86",LEFT(L2391,2)&lt;&gt;"87",LEFT(L2391,2)&lt;&gt;"90",LEFT(L2391,2)&lt;&gt;"91",LEFT(L2391,2)&lt;&gt;"92",LEFT(L2391,2)&lt;&gt;"93",LEFT(L2391,2)&lt;&gt;"94",LEFT(L2391,2)&lt;&gt;"95",LEFT(L2391,2)&lt;&gt;"96"),"Error","")</f>
        <v/>
      </c>
      <c r="T2391" s="236" t="str">
        <f>IFERROR(IF(AND(OR(N2391="Yes",N2391="Error"),OR(LEFT(L2391="17"),LEFT(L2391="24"),LEFT(L2391="31")),SCDPT4!X2387=""),"Error",""),"")</f>
        <v/>
      </c>
      <c r="U2391" s="236" t="str">
        <f>IF(AND(OR(N2391="Yes",N2391="Error"),SCDPT4!AC2387=""),"Error","")</f>
        <v/>
      </c>
      <c r="V2391" s="236" t="str">
        <f>IF(AND(OR(N2391="Yes",N2391="Error"),SCDPT4!AF2387=""),"Error","")</f>
        <v/>
      </c>
      <c r="X2391" s="80">
        <f>+SCDAPT1!B2387</f>
        <v>0</v>
      </c>
      <c r="Y2391" s="236" t="str">
        <f t="shared" si="153"/>
        <v/>
      </c>
      <c r="Z2391" s="236" t="str">
        <f>IF(AND(Y2391="Yes",SCDAPT1!C2387=""),"Error","")</f>
        <v/>
      </c>
      <c r="AA2391" s="236" t="str">
        <f>IF(AND(Y2391="Yes",OR(SCDAPT1!F2387="",SCDAPT1!F2387&gt;$B$2)),"Error","")</f>
        <v/>
      </c>
      <c r="AB2391" s="236" t="str">
        <f>IF(AND(Y2391="Yes",SCDAPT1!G2387=""),"Error","")</f>
        <v/>
      </c>
      <c r="AC2391" s="236" t="str">
        <f>IF(AND(Y2391="Yes",OR(SCDAPT1!H2387="",SCDAPT1!H2387&lt;$B$2)),"Error","")</f>
        <v/>
      </c>
      <c r="AD2391" s="236" t="str">
        <f>IF(AND(Y2391="Yes",OR(SCDAPT1!R2387="",SCDAPT1!R2387=0)),"Error","")</f>
        <v/>
      </c>
      <c r="AE2391" s="236" t="str">
        <f>IF(AND(Y2391="Yes",OR(SCDAPT1!S2387="",SCDAPT1!S2387=0)),"Error","")</f>
        <v/>
      </c>
      <c r="AF2391" s="236" t="str">
        <f>IF(AND(Y2391="Yes",OR(SCDAPT1!T2387="",SCDAPT1!T2387="N/A")),"Error","")</f>
        <v/>
      </c>
      <c r="AG2391" s="236" t="str">
        <f>IF(AND(Y2391="Yes",SCDAPT1!X2387=""),"Error","")</f>
        <v/>
      </c>
      <c r="AH2391" s="236" t="str">
        <f>IF(AND(Y2391="Yes",SCDAPT1!X2387&lt;&gt;"6",SCDAPT1!Y2387=""),"Error","")</f>
        <v/>
      </c>
      <c r="AJ2391" s="236">
        <f>+SCEPT2!B2387</f>
        <v>0</v>
      </c>
      <c r="AK2391" s="236" t="str">
        <f t="shared" si="154"/>
        <v/>
      </c>
      <c r="AL2391" s="236" t="str">
        <f>IF(AND(AK2391="Yes",SCEPT2!D2387=""),"Error","")</f>
        <v/>
      </c>
      <c r="AM2391" s="236" t="str">
        <f>IF(AND(AK2391="Yes",OR(SCEPT2!F2387="",SCEPT2!F2387&gt;$B$2)),"Error","")</f>
        <v/>
      </c>
      <c r="AN2391" s="236" t="str">
        <f>IF(AND(AK2391="Yes",SCEPT2!G2387=""),"Error","")</f>
        <v/>
      </c>
      <c r="AO2391" s="236" t="str">
        <f>IF(AND(AK2391="Yes",LEFT(AJ2391,2)&lt;&gt;"85",LEFT(AJ2391,2)&lt;&gt;"86",SCEPT2!H2387=""),"Error","")</f>
        <v/>
      </c>
      <c r="AP2391" s="236" t="str">
        <f>IF(AND(OR(AK2391="Yes",AK2391="Error"),SCEPT2!M2387=""),"Error","")</f>
        <v/>
      </c>
    </row>
    <row r="2392" spans="1:42">
      <c r="A2392" s="236">
        <v>0</v>
      </c>
      <c r="B2392" s="236" t="str">
        <f>LEFT(SCDPT3!C2388,6)&amp;MID(SCDPT3!C2388,8,2)&amp;RIGHT(SCDPT3!C2388,1)</f>
        <v/>
      </c>
      <c r="C2392" s="236" t="str">
        <f t="shared" si="151"/>
        <v/>
      </c>
      <c r="D2392" s="236" t="str">
        <f>IF(AND(OR(C2392="Yes",C2392="Error"),SCDPT3!D2388=""),"Error","")</f>
        <v/>
      </c>
      <c r="E2392" s="236" t="str">
        <f>IF(AND(OR(C2392="Yes",C2392="Error"),OR(SCDPT3!F2388&lt;$B$1,SCDPT3!F2388&gt;$B$2,SCDPT3!F2388="")),"Error","")</f>
        <v/>
      </c>
      <c r="F2392" s="236" t="str">
        <f>IF(AND(OR(C2392="Yes",C2392="Error"),SCDPT3!G2388=""),"Error","")</f>
        <v/>
      </c>
      <c r="G2392" s="236" t="str">
        <f>IFERROR(IF(AND(OR(C2392="Yes",C2392="Error"),OR(LEFT(A2392="84"),LEFT(A2392="85"),LEFT(A2392="85"),LEFT(A2392="86"),LEFT(A2392="87"),LEFT(A2392="90"),LEFT(A2392="91"),LEFT(A2392="92"),LEFT(A2392="93"),LEFT(A2392="94"),LEFT(A2392="95"),LEFT(A2392="96")),SCDPT3!H2388),"Error",""),"")</f>
        <v/>
      </c>
      <c r="H2392" s="236" t="str">
        <f>IFERROR(IF(AND(OR(C2392="Yes",C2392="Error"),OR(LEFT(A2392="17"),LEFT(A2392="24"),LEFT(A2392="31")),SCDPT3!L2388=""),"Error",""),"")</f>
        <v/>
      </c>
      <c r="I2392" s="236" t="str">
        <f>IF(AND(OR(C2392="Yes",C2392="Error"),SCDPT3!Q2388=""),"Error","")</f>
        <v/>
      </c>
      <c r="J2392" s="236" t="str">
        <f>IF(AND(OR(C2392="Yes",C2392="Error"),SCDPT3!T2388=""),"Error","")</f>
        <v/>
      </c>
      <c r="L2392" s="236">
        <f>+SCDPT4!B2388</f>
        <v>0</v>
      </c>
      <c r="M2392" s="236" t="str">
        <f>LEFT(SCDPT4!C2388,6)&amp;MID(SCDPT4!C2388,8,2)&amp;RIGHT(SCDPT4!C2388,1)</f>
        <v/>
      </c>
      <c r="N2392" s="236" t="str">
        <f t="shared" si="152"/>
        <v/>
      </c>
      <c r="O2392" s="236" t="str">
        <f>IF(AND(OR(N2392="Yes",N2392="Error"),SCDPT4!D2388=""),"Error","")</f>
        <v/>
      </c>
      <c r="P2392" s="236" t="str">
        <f>IF(AND(OR(N2392="Yes",N2392="Error"),OR(SCDPT4!F2388="",SCDPT4!F2388&lt;$B$1,SCDPT4!F2388&gt;$B$2)),"Error","")</f>
        <v/>
      </c>
      <c r="Q2392" s="236" t="str">
        <f>IF(AND(OR(N2392="Yes",N2392="Error"),SCDPT4!G2388=""),"Error","")</f>
        <v/>
      </c>
      <c r="R2392" s="236" t="str">
        <f>IFERROR(IF(AND(OR(N2392="Yes",N2392="Error"),OR(LEFT(L2392="84"),LEFT(L2392="85"),LEFT(L2392="86"),LEFT(L2392="87"),LEFT(L2392="90"),LEFT(L2392="91"),LEFT(L2392="92"),LEFT(L2392="93"),LEFT(L2392="94"),LEFT(L2392="95"),LEFT(L2392="96")),SCDPT4!H2388=""),"Error",""),"")</f>
        <v/>
      </c>
      <c r="S2392" s="236" t="str">
        <f>IF(AND(OR(N2392="Yes",N2392="Error"),OR(SCDPT4!W2388="",SCDPT4!W2388&lt;$B$1,SCDPT4!W2388&lt;SCDPT4!F2388),LEFT(L2392,2)&lt;&gt;"84",LEFT(L2392,2)&lt;&gt;"85",LEFT(L2392,2)&lt;&gt;"86",LEFT(L2392,2)&lt;&gt;"87",LEFT(L2392,2)&lt;&gt;"90",LEFT(L2392,2)&lt;&gt;"91",LEFT(L2392,2)&lt;&gt;"92",LEFT(L2392,2)&lt;&gt;"93",LEFT(L2392,2)&lt;&gt;"94",LEFT(L2392,2)&lt;&gt;"95",LEFT(L2392,2)&lt;&gt;"96"),"Error","")</f>
        <v/>
      </c>
      <c r="T2392" s="236" t="str">
        <f>IFERROR(IF(AND(OR(N2392="Yes",N2392="Error"),OR(LEFT(L2392="17"),LEFT(L2392="24"),LEFT(L2392="31")),SCDPT4!X2388=""),"Error",""),"")</f>
        <v/>
      </c>
      <c r="U2392" s="236" t="str">
        <f>IF(AND(OR(N2392="Yes",N2392="Error"),SCDPT4!AC2388=""),"Error","")</f>
        <v/>
      </c>
      <c r="V2392" s="236" t="str">
        <f>IF(AND(OR(N2392="Yes",N2392="Error"),SCDPT4!AF2388=""),"Error","")</f>
        <v/>
      </c>
      <c r="X2392" s="80">
        <f>+SCDAPT1!B2388</f>
        <v>0</v>
      </c>
      <c r="Y2392" s="236" t="str">
        <f t="shared" si="153"/>
        <v/>
      </c>
      <c r="Z2392" s="236" t="str">
        <f>IF(AND(Y2392="Yes",SCDAPT1!C2388=""),"Error","")</f>
        <v/>
      </c>
      <c r="AA2392" s="236" t="str">
        <f>IF(AND(Y2392="Yes",OR(SCDAPT1!F2388="",SCDAPT1!F2388&gt;$B$2)),"Error","")</f>
        <v/>
      </c>
      <c r="AB2392" s="236" t="str">
        <f>IF(AND(Y2392="Yes",SCDAPT1!G2388=""),"Error","")</f>
        <v/>
      </c>
      <c r="AC2392" s="236" t="str">
        <f>IF(AND(Y2392="Yes",OR(SCDAPT1!H2388="",SCDAPT1!H2388&lt;$B$2)),"Error","")</f>
        <v/>
      </c>
      <c r="AD2392" s="236" t="str">
        <f>IF(AND(Y2392="Yes",OR(SCDAPT1!R2388="",SCDAPT1!R2388=0)),"Error","")</f>
        <v/>
      </c>
      <c r="AE2392" s="236" t="str">
        <f>IF(AND(Y2392="Yes",OR(SCDAPT1!S2388="",SCDAPT1!S2388=0)),"Error","")</f>
        <v/>
      </c>
      <c r="AF2392" s="236" t="str">
        <f>IF(AND(Y2392="Yes",OR(SCDAPT1!T2388="",SCDAPT1!T2388="N/A")),"Error","")</f>
        <v/>
      </c>
      <c r="AG2392" s="236" t="str">
        <f>IF(AND(Y2392="Yes",SCDAPT1!X2388=""),"Error","")</f>
        <v/>
      </c>
      <c r="AH2392" s="236" t="str">
        <f>IF(AND(Y2392="Yes",SCDAPT1!X2388&lt;&gt;"6",SCDAPT1!Y2388=""),"Error","")</f>
        <v/>
      </c>
      <c r="AJ2392" s="236">
        <f>+SCEPT2!B2388</f>
        <v>0</v>
      </c>
      <c r="AK2392" s="236" t="str">
        <f t="shared" si="154"/>
        <v/>
      </c>
      <c r="AL2392" s="236" t="str">
        <f>IF(AND(AK2392="Yes",SCEPT2!D2388=""),"Error","")</f>
        <v/>
      </c>
      <c r="AM2392" s="236" t="str">
        <f>IF(AND(AK2392="Yes",OR(SCEPT2!F2388="",SCEPT2!F2388&gt;$B$2)),"Error","")</f>
        <v/>
      </c>
      <c r="AN2392" s="236" t="str">
        <f>IF(AND(AK2392="Yes",SCEPT2!G2388=""),"Error","")</f>
        <v/>
      </c>
      <c r="AO2392" s="236" t="str">
        <f>IF(AND(AK2392="Yes",LEFT(AJ2392,2)&lt;&gt;"85",LEFT(AJ2392,2)&lt;&gt;"86",SCEPT2!H2388=""),"Error","")</f>
        <v/>
      </c>
      <c r="AP2392" s="236" t="str">
        <f>IF(AND(OR(AK2392="Yes",AK2392="Error"),SCEPT2!M2388=""),"Error","")</f>
        <v/>
      </c>
    </row>
    <row r="2393" spans="1:42">
      <c r="A2393" s="236">
        <v>0</v>
      </c>
      <c r="B2393" s="236" t="str">
        <f>LEFT(SCDPT3!C2389,6)&amp;MID(SCDPT3!C2389,8,2)&amp;RIGHT(SCDPT3!C2389,1)</f>
        <v/>
      </c>
      <c r="C2393" s="236" t="str">
        <f t="shared" si="151"/>
        <v/>
      </c>
      <c r="D2393" s="236" t="str">
        <f>IF(AND(OR(C2393="Yes",C2393="Error"),SCDPT3!D2389=""),"Error","")</f>
        <v/>
      </c>
      <c r="E2393" s="236" t="str">
        <f>IF(AND(OR(C2393="Yes",C2393="Error"),OR(SCDPT3!F2389&lt;$B$1,SCDPT3!F2389&gt;$B$2,SCDPT3!F2389="")),"Error","")</f>
        <v/>
      </c>
      <c r="F2393" s="236" t="str">
        <f>IF(AND(OR(C2393="Yes",C2393="Error"),SCDPT3!G2389=""),"Error","")</f>
        <v/>
      </c>
      <c r="G2393" s="236" t="str">
        <f>IFERROR(IF(AND(OR(C2393="Yes",C2393="Error"),OR(LEFT(A2393="84"),LEFT(A2393="85"),LEFT(A2393="85"),LEFT(A2393="86"),LEFT(A2393="87"),LEFT(A2393="90"),LEFT(A2393="91"),LEFT(A2393="92"),LEFT(A2393="93"),LEFT(A2393="94"),LEFT(A2393="95"),LEFT(A2393="96")),SCDPT3!H2389),"Error",""),"")</f>
        <v/>
      </c>
      <c r="H2393" s="236" t="str">
        <f>IFERROR(IF(AND(OR(C2393="Yes",C2393="Error"),OR(LEFT(A2393="17"),LEFT(A2393="24"),LEFT(A2393="31")),SCDPT3!L2389=""),"Error",""),"")</f>
        <v/>
      </c>
      <c r="I2393" s="236" t="str">
        <f>IF(AND(OR(C2393="Yes",C2393="Error"),SCDPT3!Q2389=""),"Error","")</f>
        <v/>
      </c>
      <c r="J2393" s="236" t="str">
        <f>IF(AND(OR(C2393="Yes",C2393="Error"),SCDPT3!T2389=""),"Error","")</f>
        <v/>
      </c>
      <c r="L2393" s="236">
        <f>+SCDPT4!B2389</f>
        <v>0</v>
      </c>
      <c r="M2393" s="236" t="str">
        <f>LEFT(SCDPT4!C2389,6)&amp;MID(SCDPT4!C2389,8,2)&amp;RIGHT(SCDPT4!C2389,1)</f>
        <v/>
      </c>
      <c r="N2393" s="236" t="str">
        <f t="shared" si="152"/>
        <v/>
      </c>
      <c r="O2393" s="236" t="str">
        <f>IF(AND(OR(N2393="Yes",N2393="Error"),SCDPT4!D2389=""),"Error","")</f>
        <v/>
      </c>
      <c r="P2393" s="236" t="str">
        <f>IF(AND(OR(N2393="Yes",N2393="Error"),OR(SCDPT4!F2389="",SCDPT4!F2389&lt;$B$1,SCDPT4!F2389&gt;$B$2)),"Error","")</f>
        <v/>
      </c>
      <c r="Q2393" s="236" t="str">
        <f>IF(AND(OR(N2393="Yes",N2393="Error"),SCDPT4!G2389=""),"Error","")</f>
        <v/>
      </c>
      <c r="R2393" s="236" t="str">
        <f>IFERROR(IF(AND(OR(N2393="Yes",N2393="Error"),OR(LEFT(L2393="84"),LEFT(L2393="85"),LEFT(L2393="86"),LEFT(L2393="87"),LEFT(L2393="90"),LEFT(L2393="91"),LEFT(L2393="92"),LEFT(L2393="93"),LEFT(L2393="94"),LEFT(L2393="95"),LEFT(L2393="96")),SCDPT4!H2389=""),"Error",""),"")</f>
        <v/>
      </c>
      <c r="S2393" s="236" t="str">
        <f>IF(AND(OR(N2393="Yes",N2393="Error"),OR(SCDPT4!W2389="",SCDPT4!W2389&lt;$B$1,SCDPT4!W2389&lt;SCDPT4!F2389),LEFT(L2393,2)&lt;&gt;"84",LEFT(L2393,2)&lt;&gt;"85",LEFT(L2393,2)&lt;&gt;"86",LEFT(L2393,2)&lt;&gt;"87",LEFT(L2393,2)&lt;&gt;"90",LEFT(L2393,2)&lt;&gt;"91",LEFT(L2393,2)&lt;&gt;"92",LEFT(L2393,2)&lt;&gt;"93",LEFT(L2393,2)&lt;&gt;"94",LEFT(L2393,2)&lt;&gt;"95",LEFT(L2393,2)&lt;&gt;"96"),"Error","")</f>
        <v/>
      </c>
      <c r="T2393" s="236" t="str">
        <f>IFERROR(IF(AND(OR(N2393="Yes",N2393="Error"),OR(LEFT(L2393="17"),LEFT(L2393="24"),LEFT(L2393="31")),SCDPT4!X2389=""),"Error",""),"")</f>
        <v/>
      </c>
      <c r="U2393" s="236" t="str">
        <f>IF(AND(OR(N2393="Yes",N2393="Error"),SCDPT4!AC2389=""),"Error","")</f>
        <v/>
      </c>
      <c r="V2393" s="236" t="str">
        <f>IF(AND(OR(N2393="Yes",N2393="Error"),SCDPT4!AF2389=""),"Error","")</f>
        <v/>
      </c>
      <c r="X2393" s="80">
        <f>+SCDAPT1!B2389</f>
        <v>0</v>
      </c>
      <c r="Y2393" s="236" t="str">
        <f t="shared" si="153"/>
        <v/>
      </c>
      <c r="Z2393" s="236" t="str">
        <f>IF(AND(Y2393="Yes",SCDAPT1!C2389=""),"Error","")</f>
        <v/>
      </c>
      <c r="AA2393" s="236" t="str">
        <f>IF(AND(Y2393="Yes",OR(SCDAPT1!F2389="",SCDAPT1!F2389&gt;$B$2)),"Error","")</f>
        <v/>
      </c>
      <c r="AB2393" s="236" t="str">
        <f>IF(AND(Y2393="Yes",SCDAPT1!G2389=""),"Error","")</f>
        <v/>
      </c>
      <c r="AC2393" s="236" t="str">
        <f>IF(AND(Y2393="Yes",OR(SCDAPT1!H2389="",SCDAPT1!H2389&lt;$B$2)),"Error","")</f>
        <v/>
      </c>
      <c r="AD2393" s="236" t="str">
        <f>IF(AND(Y2393="Yes",OR(SCDAPT1!R2389="",SCDAPT1!R2389=0)),"Error","")</f>
        <v/>
      </c>
      <c r="AE2393" s="236" t="str">
        <f>IF(AND(Y2393="Yes",OR(SCDAPT1!S2389="",SCDAPT1!S2389=0)),"Error","")</f>
        <v/>
      </c>
      <c r="AF2393" s="236" t="str">
        <f>IF(AND(Y2393="Yes",OR(SCDAPT1!T2389="",SCDAPT1!T2389="N/A")),"Error","")</f>
        <v/>
      </c>
      <c r="AG2393" s="236" t="str">
        <f>IF(AND(Y2393="Yes",SCDAPT1!X2389=""),"Error","")</f>
        <v/>
      </c>
      <c r="AH2393" s="236" t="str">
        <f>IF(AND(Y2393="Yes",SCDAPT1!X2389&lt;&gt;"6",SCDAPT1!Y2389=""),"Error","")</f>
        <v/>
      </c>
      <c r="AJ2393" s="236">
        <f>+SCEPT2!B2389</f>
        <v>0</v>
      </c>
      <c r="AK2393" s="236" t="str">
        <f t="shared" si="154"/>
        <v/>
      </c>
      <c r="AL2393" s="236" t="str">
        <f>IF(AND(AK2393="Yes",SCEPT2!D2389=""),"Error","")</f>
        <v/>
      </c>
      <c r="AM2393" s="236" t="str">
        <f>IF(AND(AK2393="Yes",OR(SCEPT2!F2389="",SCEPT2!F2389&gt;$B$2)),"Error","")</f>
        <v/>
      </c>
      <c r="AN2393" s="236" t="str">
        <f>IF(AND(AK2393="Yes",SCEPT2!G2389=""),"Error","")</f>
        <v/>
      </c>
      <c r="AO2393" s="236" t="str">
        <f>IF(AND(AK2393="Yes",LEFT(AJ2393,2)&lt;&gt;"85",LEFT(AJ2393,2)&lt;&gt;"86",SCEPT2!H2389=""),"Error","")</f>
        <v/>
      </c>
      <c r="AP2393" s="236" t="str">
        <f>IF(AND(OR(AK2393="Yes",AK2393="Error"),SCEPT2!M2389=""),"Error","")</f>
        <v/>
      </c>
    </row>
    <row r="2394" spans="1:42">
      <c r="A2394" s="236">
        <v>0</v>
      </c>
      <c r="B2394" s="236" t="str">
        <f>LEFT(SCDPT3!C2390,6)&amp;MID(SCDPT3!C2390,8,2)&amp;RIGHT(SCDPT3!C2390,1)</f>
        <v/>
      </c>
      <c r="C2394" s="236" t="str">
        <f t="shared" si="151"/>
        <v/>
      </c>
      <c r="D2394" s="236" t="str">
        <f>IF(AND(OR(C2394="Yes",C2394="Error"),SCDPT3!D2390=""),"Error","")</f>
        <v/>
      </c>
      <c r="E2394" s="236" t="str">
        <f>IF(AND(OR(C2394="Yes",C2394="Error"),OR(SCDPT3!F2390&lt;$B$1,SCDPT3!F2390&gt;$B$2,SCDPT3!F2390="")),"Error","")</f>
        <v/>
      </c>
      <c r="F2394" s="236" t="str">
        <f>IF(AND(OR(C2394="Yes",C2394="Error"),SCDPT3!G2390=""),"Error","")</f>
        <v/>
      </c>
      <c r="G2394" s="236" t="str">
        <f>IFERROR(IF(AND(OR(C2394="Yes",C2394="Error"),OR(LEFT(A2394="84"),LEFT(A2394="85"),LEFT(A2394="85"),LEFT(A2394="86"),LEFT(A2394="87"),LEFT(A2394="90"),LEFT(A2394="91"),LEFT(A2394="92"),LEFT(A2394="93"),LEFT(A2394="94"),LEFT(A2394="95"),LEFT(A2394="96")),SCDPT3!H2390),"Error",""),"")</f>
        <v/>
      </c>
      <c r="H2394" s="236" t="str">
        <f>IFERROR(IF(AND(OR(C2394="Yes",C2394="Error"),OR(LEFT(A2394="17"),LEFT(A2394="24"),LEFT(A2394="31")),SCDPT3!L2390=""),"Error",""),"")</f>
        <v/>
      </c>
      <c r="I2394" s="236" t="str">
        <f>IF(AND(OR(C2394="Yes",C2394="Error"),SCDPT3!Q2390=""),"Error","")</f>
        <v/>
      </c>
      <c r="J2394" s="236" t="str">
        <f>IF(AND(OR(C2394="Yes",C2394="Error"),SCDPT3!T2390=""),"Error","")</f>
        <v/>
      </c>
      <c r="L2394" s="236">
        <f>+SCDPT4!B2390</f>
        <v>0</v>
      </c>
      <c r="M2394" s="236" t="str">
        <f>LEFT(SCDPT4!C2390,6)&amp;MID(SCDPT4!C2390,8,2)&amp;RIGHT(SCDPT4!C2390,1)</f>
        <v/>
      </c>
      <c r="N2394" s="236" t="str">
        <f t="shared" si="152"/>
        <v/>
      </c>
      <c r="O2394" s="236" t="str">
        <f>IF(AND(OR(N2394="Yes",N2394="Error"),SCDPT4!D2390=""),"Error","")</f>
        <v/>
      </c>
      <c r="P2394" s="236" t="str">
        <f>IF(AND(OR(N2394="Yes",N2394="Error"),OR(SCDPT4!F2390="",SCDPT4!F2390&lt;$B$1,SCDPT4!F2390&gt;$B$2)),"Error","")</f>
        <v/>
      </c>
      <c r="Q2394" s="236" t="str">
        <f>IF(AND(OR(N2394="Yes",N2394="Error"),SCDPT4!G2390=""),"Error","")</f>
        <v/>
      </c>
      <c r="R2394" s="236" t="str">
        <f>IFERROR(IF(AND(OR(N2394="Yes",N2394="Error"),OR(LEFT(L2394="84"),LEFT(L2394="85"),LEFT(L2394="86"),LEFT(L2394="87"),LEFT(L2394="90"),LEFT(L2394="91"),LEFT(L2394="92"),LEFT(L2394="93"),LEFT(L2394="94"),LEFT(L2394="95"),LEFT(L2394="96")),SCDPT4!H2390=""),"Error",""),"")</f>
        <v/>
      </c>
      <c r="S2394" s="236" t="str">
        <f>IF(AND(OR(N2394="Yes",N2394="Error"),OR(SCDPT4!W2390="",SCDPT4!W2390&lt;$B$1,SCDPT4!W2390&lt;SCDPT4!F2390),LEFT(L2394,2)&lt;&gt;"84",LEFT(L2394,2)&lt;&gt;"85",LEFT(L2394,2)&lt;&gt;"86",LEFT(L2394,2)&lt;&gt;"87",LEFT(L2394,2)&lt;&gt;"90",LEFT(L2394,2)&lt;&gt;"91",LEFT(L2394,2)&lt;&gt;"92",LEFT(L2394,2)&lt;&gt;"93",LEFT(L2394,2)&lt;&gt;"94",LEFT(L2394,2)&lt;&gt;"95",LEFT(L2394,2)&lt;&gt;"96"),"Error","")</f>
        <v/>
      </c>
      <c r="T2394" s="236" t="str">
        <f>IFERROR(IF(AND(OR(N2394="Yes",N2394="Error"),OR(LEFT(L2394="17"),LEFT(L2394="24"),LEFT(L2394="31")),SCDPT4!X2390=""),"Error",""),"")</f>
        <v/>
      </c>
      <c r="U2394" s="236" t="str">
        <f>IF(AND(OR(N2394="Yes",N2394="Error"),SCDPT4!AC2390=""),"Error","")</f>
        <v/>
      </c>
      <c r="V2394" s="236" t="str">
        <f>IF(AND(OR(N2394="Yes",N2394="Error"),SCDPT4!AF2390=""),"Error","")</f>
        <v/>
      </c>
      <c r="X2394" s="80">
        <f>+SCDAPT1!B2390</f>
        <v>0</v>
      </c>
      <c r="Y2394" s="236" t="str">
        <f t="shared" si="153"/>
        <v/>
      </c>
      <c r="Z2394" s="236" t="str">
        <f>IF(AND(Y2394="Yes",SCDAPT1!C2390=""),"Error","")</f>
        <v/>
      </c>
      <c r="AA2394" s="236" t="str">
        <f>IF(AND(Y2394="Yes",OR(SCDAPT1!F2390="",SCDAPT1!F2390&gt;$B$2)),"Error","")</f>
        <v/>
      </c>
      <c r="AB2394" s="236" t="str">
        <f>IF(AND(Y2394="Yes",SCDAPT1!G2390=""),"Error","")</f>
        <v/>
      </c>
      <c r="AC2394" s="236" t="str">
        <f>IF(AND(Y2394="Yes",OR(SCDAPT1!H2390="",SCDAPT1!H2390&lt;$B$2)),"Error","")</f>
        <v/>
      </c>
      <c r="AD2394" s="236" t="str">
        <f>IF(AND(Y2394="Yes",OR(SCDAPT1!R2390="",SCDAPT1!R2390=0)),"Error","")</f>
        <v/>
      </c>
      <c r="AE2394" s="236" t="str">
        <f>IF(AND(Y2394="Yes",OR(SCDAPT1!S2390="",SCDAPT1!S2390=0)),"Error","")</f>
        <v/>
      </c>
      <c r="AF2394" s="236" t="str">
        <f>IF(AND(Y2394="Yes",OR(SCDAPT1!T2390="",SCDAPT1!T2390="N/A")),"Error","")</f>
        <v/>
      </c>
      <c r="AG2394" s="236" t="str">
        <f>IF(AND(Y2394="Yes",SCDAPT1!X2390=""),"Error","")</f>
        <v/>
      </c>
      <c r="AH2394" s="236" t="str">
        <f>IF(AND(Y2394="Yes",SCDAPT1!X2390&lt;&gt;"6",SCDAPT1!Y2390=""),"Error","")</f>
        <v/>
      </c>
      <c r="AJ2394" s="236">
        <f>+SCEPT2!B2390</f>
        <v>0</v>
      </c>
      <c r="AK2394" s="236" t="str">
        <f t="shared" si="154"/>
        <v/>
      </c>
      <c r="AL2394" s="236" t="str">
        <f>IF(AND(AK2394="Yes",SCEPT2!D2390=""),"Error","")</f>
        <v/>
      </c>
      <c r="AM2394" s="236" t="str">
        <f>IF(AND(AK2394="Yes",OR(SCEPT2!F2390="",SCEPT2!F2390&gt;$B$2)),"Error","")</f>
        <v/>
      </c>
      <c r="AN2394" s="236" t="str">
        <f>IF(AND(AK2394="Yes",SCEPT2!G2390=""),"Error","")</f>
        <v/>
      </c>
      <c r="AO2394" s="236" t="str">
        <f>IF(AND(AK2394="Yes",LEFT(AJ2394,2)&lt;&gt;"85",LEFT(AJ2394,2)&lt;&gt;"86",SCEPT2!H2390=""),"Error","")</f>
        <v/>
      </c>
      <c r="AP2394" s="236" t="str">
        <f>IF(AND(OR(AK2394="Yes",AK2394="Error"),SCEPT2!M2390=""),"Error","")</f>
        <v/>
      </c>
    </row>
    <row r="2395" spans="1:42">
      <c r="A2395" s="236">
        <v>0</v>
      </c>
      <c r="B2395" s="236" t="str">
        <f>LEFT(SCDPT3!C2391,6)&amp;MID(SCDPT3!C2391,8,2)&amp;RIGHT(SCDPT3!C2391,1)</f>
        <v/>
      </c>
      <c r="C2395" s="236" t="str">
        <f t="shared" si="151"/>
        <v/>
      </c>
      <c r="D2395" s="236" t="str">
        <f>IF(AND(OR(C2395="Yes",C2395="Error"),SCDPT3!D2391=""),"Error","")</f>
        <v/>
      </c>
      <c r="E2395" s="236" t="str">
        <f>IF(AND(OR(C2395="Yes",C2395="Error"),OR(SCDPT3!F2391&lt;$B$1,SCDPT3!F2391&gt;$B$2,SCDPT3!F2391="")),"Error","")</f>
        <v/>
      </c>
      <c r="F2395" s="236" t="str">
        <f>IF(AND(OR(C2395="Yes",C2395="Error"),SCDPT3!G2391=""),"Error","")</f>
        <v/>
      </c>
      <c r="G2395" s="236" t="str">
        <f>IFERROR(IF(AND(OR(C2395="Yes",C2395="Error"),OR(LEFT(A2395="84"),LEFT(A2395="85"),LEFT(A2395="85"),LEFT(A2395="86"),LEFT(A2395="87"),LEFT(A2395="90"),LEFT(A2395="91"),LEFT(A2395="92"),LEFT(A2395="93"),LEFT(A2395="94"),LEFT(A2395="95"),LEFT(A2395="96")),SCDPT3!H2391),"Error",""),"")</f>
        <v/>
      </c>
      <c r="H2395" s="236" t="str">
        <f>IFERROR(IF(AND(OR(C2395="Yes",C2395="Error"),OR(LEFT(A2395="17"),LEFT(A2395="24"),LEFT(A2395="31")),SCDPT3!L2391=""),"Error",""),"")</f>
        <v/>
      </c>
      <c r="I2395" s="236" t="str">
        <f>IF(AND(OR(C2395="Yes",C2395="Error"),SCDPT3!Q2391=""),"Error","")</f>
        <v/>
      </c>
      <c r="J2395" s="236" t="str">
        <f>IF(AND(OR(C2395="Yes",C2395="Error"),SCDPT3!T2391=""),"Error","")</f>
        <v/>
      </c>
      <c r="L2395" s="236">
        <f>+SCDPT4!B2391</f>
        <v>0</v>
      </c>
      <c r="M2395" s="236" t="str">
        <f>LEFT(SCDPT4!C2391,6)&amp;MID(SCDPT4!C2391,8,2)&amp;RIGHT(SCDPT4!C2391,1)</f>
        <v/>
      </c>
      <c r="N2395" s="236" t="str">
        <f t="shared" si="152"/>
        <v/>
      </c>
      <c r="O2395" s="236" t="str">
        <f>IF(AND(OR(N2395="Yes",N2395="Error"),SCDPT4!D2391=""),"Error","")</f>
        <v/>
      </c>
      <c r="P2395" s="236" t="str">
        <f>IF(AND(OR(N2395="Yes",N2395="Error"),OR(SCDPT4!F2391="",SCDPT4!F2391&lt;$B$1,SCDPT4!F2391&gt;$B$2)),"Error","")</f>
        <v/>
      </c>
      <c r="Q2395" s="236" t="str">
        <f>IF(AND(OR(N2395="Yes",N2395="Error"),SCDPT4!G2391=""),"Error","")</f>
        <v/>
      </c>
      <c r="R2395" s="236" t="str">
        <f>IFERROR(IF(AND(OR(N2395="Yes",N2395="Error"),OR(LEFT(L2395="84"),LEFT(L2395="85"),LEFT(L2395="86"),LEFT(L2395="87"),LEFT(L2395="90"),LEFT(L2395="91"),LEFT(L2395="92"),LEFT(L2395="93"),LEFT(L2395="94"),LEFT(L2395="95"),LEFT(L2395="96")),SCDPT4!H2391=""),"Error",""),"")</f>
        <v/>
      </c>
      <c r="S2395" s="236" t="str">
        <f>IF(AND(OR(N2395="Yes",N2395="Error"),OR(SCDPT4!W2391="",SCDPT4!W2391&lt;$B$1,SCDPT4!W2391&lt;SCDPT4!F2391),LEFT(L2395,2)&lt;&gt;"84",LEFT(L2395,2)&lt;&gt;"85",LEFT(L2395,2)&lt;&gt;"86",LEFT(L2395,2)&lt;&gt;"87",LEFT(L2395,2)&lt;&gt;"90",LEFT(L2395,2)&lt;&gt;"91",LEFT(L2395,2)&lt;&gt;"92",LEFT(L2395,2)&lt;&gt;"93",LEFT(L2395,2)&lt;&gt;"94",LEFT(L2395,2)&lt;&gt;"95",LEFT(L2395,2)&lt;&gt;"96"),"Error","")</f>
        <v/>
      </c>
      <c r="T2395" s="236" t="str">
        <f>IFERROR(IF(AND(OR(N2395="Yes",N2395="Error"),OR(LEFT(L2395="17"),LEFT(L2395="24"),LEFT(L2395="31")),SCDPT4!X2391=""),"Error",""),"")</f>
        <v/>
      </c>
      <c r="U2395" s="236" t="str">
        <f>IF(AND(OR(N2395="Yes",N2395="Error"),SCDPT4!AC2391=""),"Error","")</f>
        <v/>
      </c>
      <c r="V2395" s="236" t="str">
        <f>IF(AND(OR(N2395="Yes",N2395="Error"),SCDPT4!AF2391=""),"Error","")</f>
        <v/>
      </c>
      <c r="X2395" s="80">
        <f>+SCDAPT1!B2391</f>
        <v>0</v>
      </c>
      <c r="Y2395" s="236" t="str">
        <f t="shared" si="153"/>
        <v/>
      </c>
      <c r="Z2395" s="236" t="str">
        <f>IF(AND(Y2395="Yes",SCDAPT1!C2391=""),"Error","")</f>
        <v/>
      </c>
      <c r="AA2395" s="236" t="str">
        <f>IF(AND(Y2395="Yes",OR(SCDAPT1!F2391="",SCDAPT1!F2391&gt;$B$2)),"Error","")</f>
        <v/>
      </c>
      <c r="AB2395" s="236" t="str">
        <f>IF(AND(Y2395="Yes",SCDAPT1!G2391=""),"Error","")</f>
        <v/>
      </c>
      <c r="AC2395" s="236" t="str">
        <f>IF(AND(Y2395="Yes",OR(SCDAPT1!H2391="",SCDAPT1!H2391&lt;$B$2)),"Error","")</f>
        <v/>
      </c>
      <c r="AD2395" s="236" t="str">
        <f>IF(AND(Y2395="Yes",OR(SCDAPT1!R2391="",SCDAPT1!R2391=0)),"Error","")</f>
        <v/>
      </c>
      <c r="AE2395" s="236" t="str">
        <f>IF(AND(Y2395="Yes",OR(SCDAPT1!S2391="",SCDAPT1!S2391=0)),"Error","")</f>
        <v/>
      </c>
      <c r="AF2395" s="236" t="str">
        <f>IF(AND(Y2395="Yes",OR(SCDAPT1!T2391="",SCDAPT1!T2391="N/A")),"Error","")</f>
        <v/>
      </c>
      <c r="AG2395" s="236" t="str">
        <f>IF(AND(Y2395="Yes",SCDAPT1!X2391=""),"Error","")</f>
        <v/>
      </c>
      <c r="AH2395" s="236" t="str">
        <f>IF(AND(Y2395="Yes",SCDAPT1!X2391&lt;&gt;"6",SCDAPT1!Y2391=""),"Error","")</f>
        <v/>
      </c>
      <c r="AJ2395" s="236">
        <f>+SCEPT2!B2391</f>
        <v>0</v>
      </c>
      <c r="AK2395" s="236" t="str">
        <f t="shared" si="154"/>
        <v/>
      </c>
      <c r="AL2395" s="236" t="str">
        <f>IF(AND(AK2395="Yes",SCEPT2!D2391=""),"Error","")</f>
        <v/>
      </c>
      <c r="AM2395" s="236" t="str">
        <f>IF(AND(AK2395="Yes",OR(SCEPT2!F2391="",SCEPT2!F2391&gt;$B$2)),"Error","")</f>
        <v/>
      </c>
      <c r="AN2395" s="236" t="str">
        <f>IF(AND(AK2395="Yes",SCEPT2!G2391=""),"Error","")</f>
        <v/>
      </c>
      <c r="AO2395" s="236" t="str">
        <f>IF(AND(AK2395="Yes",LEFT(AJ2395,2)&lt;&gt;"85",LEFT(AJ2395,2)&lt;&gt;"86",SCEPT2!H2391=""),"Error","")</f>
        <v/>
      </c>
      <c r="AP2395" s="236" t="str">
        <f>IF(AND(OR(AK2395="Yes",AK2395="Error"),SCEPT2!M2391=""),"Error","")</f>
        <v/>
      </c>
    </row>
    <row r="2396" spans="1:42">
      <c r="A2396" s="236">
        <v>0</v>
      </c>
      <c r="B2396" s="236" t="str">
        <f>LEFT(SCDPT3!C2392,6)&amp;MID(SCDPT3!C2392,8,2)&amp;RIGHT(SCDPT3!C2392,1)</f>
        <v/>
      </c>
      <c r="C2396" s="236" t="str">
        <f t="shared" si="151"/>
        <v/>
      </c>
      <c r="D2396" s="236" t="str">
        <f>IF(AND(OR(C2396="Yes",C2396="Error"),SCDPT3!D2392=""),"Error","")</f>
        <v/>
      </c>
      <c r="E2396" s="236" t="str">
        <f>IF(AND(OR(C2396="Yes",C2396="Error"),OR(SCDPT3!F2392&lt;$B$1,SCDPT3!F2392&gt;$B$2,SCDPT3!F2392="")),"Error","")</f>
        <v/>
      </c>
      <c r="F2396" s="236" t="str">
        <f>IF(AND(OR(C2396="Yes",C2396="Error"),SCDPT3!G2392=""),"Error","")</f>
        <v/>
      </c>
      <c r="G2396" s="236" t="str">
        <f>IFERROR(IF(AND(OR(C2396="Yes",C2396="Error"),OR(LEFT(A2396="84"),LEFT(A2396="85"),LEFT(A2396="85"),LEFT(A2396="86"),LEFT(A2396="87"),LEFT(A2396="90"),LEFT(A2396="91"),LEFT(A2396="92"),LEFT(A2396="93"),LEFT(A2396="94"),LEFT(A2396="95"),LEFT(A2396="96")),SCDPT3!H2392),"Error",""),"")</f>
        <v/>
      </c>
      <c r="H2396" s="236" t="str">
        <f>IFERROR(IF(AND(OR(C2396="Yes",C2396="Error"),OR(LEFT(A2396="17"),LEFT(A2396="24"),LEFT(A2396="31")),SCDPT3!L2392=""),"Error",""),"")</f>
        <v/>
      </c>
      <c r="I2396" s="236" t="str">
        <f>IF(AND(OR(C2396="Yes",C2396="Error"),SCDPT3!Q2392=""),"Error","")</f>
        <v/>
      </c>
      <c r="J2396" s="236" t="str">
        <f>IF(AND(OR(C2396="Yes",C2396="Error"),SCDPT3!T2392=""),"Error","")</f>
        <v/>
      </c>
      <c r="L2396" s="236">
        <f>+SCDPT4!B2392</f>
        <v>0</v>
      </c>
      <c r="M2396" s="236" t="str">
        <f>LEFT(SCDPT4!C2392,6)&amp;MID(SCDPT4!C2392,8,2)&amp;RIGHT(SCDPT4!C2392,1)</f>
        <v/>
      </c>
      <c r="N2396" s="236" t="str">
        <f t="shared" si="152"/>
        <v/>
      </c>
      <c r="O2396" s="236" t="str">
        <f>IF(AND(OR(N2396="Yes",N2396="Error"),SCDPT4!D2392=""),"Error","")</f>
        <v/>
      </c>
      <c r="P2396" s="236" t="str">
        <f>IF(AND(OR(N2396="Yes",N2396="Error"),OR(SCDPT4!F2392="",SCDPT4!F2392&lt;$B$1,SCDPT4!F2392&gt;$B$2)),"Error","")</f>
        <v/>
      </c>
      <c r="Q2396" s="236" t="str">
        <f>IF(AND(OR(N2396="Yes",N2396="Error"),SCDPT4!G2392=""),"Error","")</f>
        <v/>
      </c>
      <c r="R2396" s="236" t="str">
        <f>IFERROR(IF(AND(OR(N2396="Yes",N2396="Error"),OR(LEFT(L2396="84"),LEFT(L2396="85"),LEFT(L2396="86"),LEFT(L2396="87"),LEFT(L2396="90"),LEFT(L2396="91"),LEFT(L2396="92"),LEFT(L2396="93"),LEFT(L2396="94"),LEFT(L2396="95"),LEFT(L2396="96")),SCDPT4!H2392=""),"Error",""),"")</f>
        <v/>
      </c>
      <c r="S2396" s="236" t="str">
        <f>IF(AND(OR(N2396="Yes",N2396="Error"),OR(SCDPT4!W2392="",SCDPT4!W2392&lt;$B$1,SCDPT4!W2392&lt;SCDPT4!F2392),LEFT(L2396,2)&lt;&gt;"84",LEFT(L2396,2)&lt;&gt;"85",LEFT(L2396,2)&lt;&gt;"86",LEFT(L2396,2)&lt;&gt;"87",LEFT(L2396,2)&lt;&gt;"90",LEFT(L2396,2)&lt;&gt;"91",LEFT(L2396,2)&lt;&gt;"92",LEFT(L2396,2)&lt;&gt;"93",LEFT(L2396,2)&lt;&gt;"94",LEFT(L2396,2)&lt;&gt;"95",LEFT(L2396,2)&lt;&gt;"96"),"Error","")</f>
        <v/>
      </c>
      <c r="T2396" s="236" t="str">
        <f>IFERROR(IF(AND(OR(N2396="Yes",N2396="Error"),OR(LEFT(L2396="17"),LEFT(L2396="24"),LEFT(L2396="31")),SCDPT4!X2392=""),"Error",""),"")</f>
        <v/>
      </c>
      <c r="U2396" s="236" t="str">
        <f>IF(AND(OR(N2396="Yes",N2396="Error"),SCDPT4!AC2392=""),"Error","")</f>
        <v/>
      </c>
      <c r="V2396" s="236" t="str">
        <f>IF(AND(OR(N2396="Yes",N2396="Error"),SCDPT4!AF2392=""),"Error","")</f>
        <v/>
      </c>
      <c r="X2396" s="80">
        <f>+SCDAPT1!B2392</f>
        <v>0</v>
      </c>
      <c r="Y2396" s="236" t="str">
        <f t="shared" si="153"/>
        <v/>
      </c>
      <c r="Z2396" s="236" t="str">
        <f>IF(AND(Y2396="Yes",SCDAPT1!C2392=""),"Error","")</f>
        <v/>
      </c>
      <c r="AA2396" s="236" t="str">
        <f>IF(AND(Y2396="Yes",OR(SCDAPT1!F2392="",SCDAPT1!F2392&gt;$B$2)),"Error","")</f>
        <v/>
      </c>
      <c r="AB2396" s="236" t="str">
        <f>IF(AND(Y2396="Yes",SCDAPT1!G2392=""),"Error","")</f>
        <v/>
      </c>
      <c r="AC2396" s="236" t="str">
        <f>IF(AND(Y2396="Yes",OR(SCDAPT1!H2392="",SCDAPT1!H2392&lt;$B$2)),"Error","")</f>
        <v/>
      </c>
      <c r="AD2396" s="236" t="str">
        <f>IF(AND(Y2396="Yes",OR(SCDAPT1!R2392="",SCDAPT1!R2392=0)),"Error","")</f>
        <v/>
      </c>
      <c r="AE2396" s="236" t="str">
        <f>IF(AND(Y2396="Yes",OR(SCDAPT1!S2392="",SCDAPT1!S2392=0)),"Error","")</f>
        <v/>
      </c>
      <c r="AF2396" s="236" t="str">
        <f>IF(AND(Y2396="Yes",OR(SCDAPT1!T2392="",SCDAPT1!T2392="N/A")),"Error","")</f>
        <v/>
      </c>
      <c r="AG2396" s="236" t="str">
        <f>IF(AND(Y2396="Yes",SCDAPT1!X2392=""),"Error","")</f>
        <v/>
      </c>
      <c r="AH2396" s="236" t="str">
        <f>IF(AND(Y2396="Yes",SCDAPT1!X2392&lt;&gt;"6",SCDAPT1!Y2392=""),"Error","")</f>
        <v/>
      </c>
      <c r="AJ2396" s="236">
        <f>+SCEPT2!B2392</f>
        <v>0</v>
      </c>
      <c r="AK2396" s="236" t="str">
        <f t="shared" si="154"/>
        <v/>
      </c>
      <c r="AL2396" s="236" t="str">
        <f>IF(AND(AK2396="Yes",SCEPT2!D2392=""),"Error","")</f>
        <v/>
      </c>
      <c r="AM2396" s="236" t="str">
        <f>IF(AND(AK2396="Yes",OR(SCEPT2!F2392="",SCEPT2!F2392&gt;$B$2)),"Error","")</f>
        <v/>
      </c>
      <c r="AN2396" s="236" t="str">
        <f>IF(AND(AK2396="Yes",SCEPT2!G2392=""),"Error","")</f>
        <v/>
      </c>
      <c r="AO2396" s="236" t="str">
        <f>IF(AND(AK2396="Yes",LEFT(AJ2396,2)&lt;&gt;"85",LEFT(AJ2396,2)&lt;&gt;"86",SCEPT2!H2392=""),"Error","")</f>
        <v/>
      </c>
      <c r="AP2396" s="236" t="str">
        <f>IF(AND(OR(AK2396="Yes",AK2396="Error"),SCEPT2!M2392=""),"Error","")</f>
        <v/>
      </c>
    </row>
    <row r="2397" spans="1:42">
      <c r="A2397" s="236">
        <v>0</v>
      </c>
      <c r="B2397" s="236" t="str">
        <f>LEFT(SCDPT3!C2393,6)&amp;MID(SCDPT3!C2393,8,2)&amp;RIGHT(SCDPT3!C2393,1)</f>
        <v/>
      </c>
      <c r="C2397" s="236" t="str">
        <f t="shared" ref="C2397:C2460" si="155">IF(B2397="000000000","Error",IF(OR(B2397="Total  Ps",B2397="Total  Hs",B2397="Total ons",B2397="Total  Ss",B2397="Total  Os",B2397="Total  Cs",B2397="Total  Rs",B2397="Total  Is",B2397="Subtotl O",B2397="Subtotl d",B2397="Subtotl s",B2397="Total  Us",B2397="Total  As",B2397="Subtotl )",B2397="Total  B3",B2397="Total  B5",B2397="Total  Bs",B2397="Total  P3",B2397="Total  P5",B2397="Subtotl r",B2397="Total  C3",B2397="Total  C5",B2397="Subtotl t"),"",IF(LEN(B2397)=9,"Yes","")))</f>
        <v/>
      </c>
      <c r="D2397" s="236" t="str">
        <f>IF(AND(OR(C2397="Yes",C2397="Error"),SCDPT3!D2393=""),"Error","")</f>
        <v/>
      </c>
      <c r="E2397" s="236" t="str">
        <f>IF(AND(OR(C2397="Yes",C2397="Error"),OR(SCDPT3!F2393&lt;$B$1,SCDPT3!F2393&gt;$B$2,SCDPT3!F2393="")),"Error","")</f>
        <v/>
      </c>
      <c r="F2397" s="236" t="str">
        <f>IF(AND(OR(C2397="Yes",C2397="Error"),SCDPT3!G2393=""),"Error","")</f>
        <v/>
      </c>
      <c r="G2397" s="236" t="str">
        <f>IFERROR(IF(AND(OR(C2397="Yes",C2397="Error"),OR(LEFT(A2397="84"),LEFT(A2397="85"),LEFT(A2397="85"),LEFT(A2397="86"),LEFT(A2397="87"),LEFT(A2397="90"),LEFT(A2397="91"),LEFT(A2397="92"),LEFT(A2397="93"),LEFT(A2397="94"),LEFT(A2397="95"),LEFT(A2397="96")),SCDPT3!H2393),"Error",""),"")</f>
        <v/>
      </c>
      <c r="H2397" s="236" t="str">
        <f>IFERROR(IF(AND(OR(C2397="Yes",C2397="Error"),OR(LEFT(A2397="17"),LEFT(A2397="24"),LEFT(A2397="31")),SCDPT3!L2393=""),"Error",""),"")</f>
        <v/>
      </c>
      <c r="I2397" s="236" t="str">
        <f>IF(AND(OR(C2397="Yes",C2397="Error"),SCDPT3!Q2393=""),"Error","")</f>
        <v/>
      </c>
      <c r="J2397" s="236" t="str">
        <f>IF(AND(OR(C2397="Yes",C2397="Error"),SCDPT3!T2393=""),"Error","")</f>
        <v/>
      </c>
      <c r="L2397" s="236">
        <f>+SCDPT4!B2393</f>
        <v>0</v>
      </c>
      <c r="M2397" s="236" t="str">
        <f>LEFT(SCDPT4!C2393,6)&amp;MID(SCDPT4!C2393,8,2)&amp;RIGHT(SCDPT4!C2393,1)</f>
        <v/>
      </c>
      <c r="N2397" s="236" t="str">
        <f t="shared" si="152"/>
        <v/>
      </c>
      <c r="O2397" s="236" t="str">
        <f>IF(AND(OR(N2397="Yes",N2397="Error"),SCDPT4!D2393=""),"Error","")</f>
        <v/>
      </c>
      <c r="P2397" s="236" t="str">
        <f>IF(AND(OR(N2397="Yes",N2397="Error"),OR(SCDPT4!F2393="",SCDPT4!F2393&lt;$B$1,SCDPT4!F2393&gt;$B$2)),"Error","")</f>
        <v/>
      </c>
      <c r="Q2397" s="236" t="str">
        <f>IF(AND(OR(N2397="Yes",N2397="Error"),SCDPT4!G2393=""),"Error","")</f>
        <v/>
      </c>
      <c r="R2397" s="236" t="str">
        <f>IFERROR(IF(AND(OR(N2397="Yes",N2397="Error"),OR(LEFT(L2397="84"),LEFT(L2397="85"),LEFT(L2397="86"),LEFT(L2397="87"),LEFT(L2397="90"),LEFT(L2397="91"),LEFT(L2397="92"),LEFT(L2397="93"),LEFT(L2397="94"),LEFT(L2397="95"),LEFT(L2397="96")),SCDPT4!H2393=""),"Error",""),"")</f>
        <v/>
      </c>
      <c r="S2397" s="236" t="str">
        <f>IF(AND(OR(N2397="Yes",N2397="Error"),OR(SCDPT4!W2393="",SCDPT4!W2393&lt;$B$1,SCDPT4!W2393&lt;SCDPT4!F2393),LEFT(L2397,2)&lt;&gt;"84",LEFT(L2397,2)&lt;&gt;"85",LEFT(L2397,2)&lt;&gt;"86",LEFT(L2397,2)&lt;&gt;"87",LEFT(L2397,2)&lt;&gt;"90",LEFT(L2397,2)&lt;&gt;"91",LEFT(L2397,2)&lt;&gt;"92",LEFT(L2397,2)&lt;&gt;"93",LEFT(L2397,2)&lt;&gt;"94",LEFT(L2397,2)&lt;&gt;"95",LEFT(L2397,2)&lt;&gt;"96"),"Error","")</f>
        <v/>
      </c>
      <c r="T2397" s="236" t="str">
        <f>IFERROR(IF(AND(OR(N2397="Yes",N2397="Error"),OR(LEFT(L2397="17"),LEFT(L2397="24"),LEFT(L2397="31")),SCDPT4!X2393=""),"Error",""),"")</f>
        <v/>
      </c>
      <c r="U2397" s="236" t="str">
        <f>IF(AND(OR(N2397="Yes",N2397="Error"),SCDPT4!AC2393=""),"Error","")</f>
        <v/>
      </c>
      <c r="V2397" s="236" t="str">
        <f>IF(AND(OR(N2397="Yes",N2397="Error"),SCDPT4!AF2393=""),"Error","")</f>
        <v/>
      </c>
      <c r="X2397" s="80">
        <f>+SCDAPT1!B2393</f>
        <v>0</v>
      </c>
      <c r="Y2397" s="236" t="str">
        <f t="shared" si="153"/>
        <v/>
      </c>
      <c r="Z2397" s="236" t="str">
        <f>IF(AND(Y2397="Yes",SCDAPT1!C2393=""),"Error","")</f>
        <v/>
      </c>
      <c r="AA2397" s="236" t="str">
        <f>IF(AND(Y2397="Yes",OR(SCDAPT1!F2393="",SCDAPT1!F2393&gt;$B$2)),"Error","")</f>
        <v/>
      </c>
      <c r="AB2397" s="236" t="str">
        <f>IF(AND(Y2397="Yes",SCDAPT1!G2393=""),"Error","")</f>
        <v/>
      </c>
      <c r="AC2397" s="236" t="str">
        <f>IF(AND(Y2397="Yes",OR(SCDAPT1!H2393="",SCDAPT1!H2393&lt;$B$2)),"Error","")</f>
        <v/>
      </c>
      <c r="AD2397" s="236" t="str">
        <f>IF(AND(Y2397="Yes",OR(SCDAPT1!R2393="",SCDAPT1!R2393=0)),"Error","")</f>
        <v/>
      </c>
      <c r="AE2397" s="236" t="str">
        <f>IF(AND(Y2397="Yes",OR(SCDAPT1!S2393="",SCDAPT1!S2393=0)),"Error","")</f>
        <v/>
      </c>
      <c r="AF2397" s="236" t="str">
        <f>IF(AND(Y2397="Yes",OR(SCDAPT1!T2393="",SCDAPT1!T2393="N/A")),"Error","")</f>
        <v/>
      </c>
      <c r="AG2397" s="236" t="str">
        <f>IF(AND(Y2397="Yes",SCDAPT1!X2393=""),"Error","")</f>
        <v/>
      </c>
      <c r="AH2397" s="236" t="str">
        <f>IF(AND(Y2397="Yes",SCDAPT1!X2393&lt;&gt;"6",SCDAPT1!Y2393=""),"Error","")</f>
        <v/>
      </c>
      <c r="AJ2397" s="236">
        <f>+SCEPT2!B2393</f>
        <v>0</v>
      </c>
      <c r="AK2397" s="236" t="str">
        <f t="shared" si="154"/>
        <v/>
      </c>
      <c r="AL2397" s="236" t="str">
        <f>IF(AND(AK2397="Yes",SCEPT2!D2393=""),"Error","")</f>
        <v/>
      </c>
      <c r="AM2397" s="236" t="str">
        <f>IF(AND(AK2397="Yes",OR(SCEPT2!F2393="",SCEPT2!F2393&gt;$B$2)),"Error","")</f>
        <v/>
      </c>
      <c r="AN2397" s="236" t="str">
        <f>IF(AND(AK2397="Yes",SCEPT2!G2393=""),"Error","")</f>
        <v/>
      </c>
      <c r="AO2397" s="236" t="str">
        <f>IF(AND(AK2397="Yes",LEFT(AJ2397,2)&lt;&gt;"85",LEFT(AJ2397,2)&lt;&gt;"86",SCEPT2!H2393=""),"Error","")</f>
        <v/>
      </c>
      <c r="AP2397" s="236" t="str">
        <f>IF(AND(OR(AK2397="Yes",AK2397="Error"),SCEPT2!M2393=""),"Error","")</f>
        <v/>
      </c>
    </row>
    <row r="2398" spans="1:42">
      <c r="A2398" s="236">
        <v>0</v>
      </c>
      <c r="B2398" s="236" t="str">
        <f>LEFT(SCDPT3!C2394,6)&amp;MID(SCDPT3!C2394,8,2)&amp;RIGHT(SCDPT3!C2394,1)</f>
        <v/>
      </c>
      <c r="C2398" s="236" t="str">
        <f t="shared" si="155"/>
        <v/>
      </c>
      <c r="D2398" s="236" t="str">
        <f>IF(AND(OR(C2398="Yes",C2398="Error"),SCDPT3!D2394=""),"Error","")</f>
        <v/>
      </c>
      <c r="E2398" s="236" t="str">
        <f>IF(AND(OR(C2398="Yes",C2398="Error"),OR(SCDPT3!F2394&lt;$B$1,SCDPT3!F2394&gt;$B$2,SCDPT3!F2394="")),"Error","")</f>
        <v/>
      </c>
      <c r="F2398" s="236" t="str">
        <f>IF(AND(OR(C2398="Yes",C2398="Error"),SCDPT3!G2394=""),"Error","")</f>
        <v/>
      </c>
      <c r="G2398" s="236" t="str">
        <f>IFERROR(IF(AND(OR(C2398="Yes",C2398="Error"),OR(LEFT(A2398="84"),LEFT(A2398="85"),LEFT(A2398="85"),LEFT(A2398="86"),LEFT(A2398="87"),LEFT(A2398="90"),LEFT(A2398="91"),LEFT(A2398="92"),LEFT(A2398="93"),LEFT(A2398="94"),LEFT(A2398="95"),LEFT(A2398="96")),SCDPT3!H2394),"Error",""),"")</f>
        <v/>
      </c>
      <c r="H2398" s="236" t="str">
        <f>IFERROR(IF(AND(OR(C2398="Yes",C2398="Error"),OR(LEFT(A2398="17"),LEFT(A2398="24"),LEFT(A2398="31")),SCDPT3!L2394=""),"Error",""),"")</f>
        <v/>
      </c>
      <c r="I2398" s="236" t="str">
        <f>IF(AND(OR(C2398="Yes",C2398="Error"),SCDPT3!Q2394=""),"Error","")</f>
        <v/>
      </c>
      <c r="J2398" s="236" t="str">
        <f>IF(AND(OR(C2398="Yes",C2398="Error"),SCDPT3!T2394=""),"Error","")</f>
        <v/>
      </c>
      <c r="L2398" s="236">
        <f>+SCDPT4!B2394</f>
        <v>0</v>
      </c>
      <c r="M2398" s="236" t="str">
        <f>LEFT(SCDPT4!C2394,6)&amp;MID(SCDPT4!C2394,8,2)&amp;RIGHT(SCDPT4!C2394,1)</f>
        <v/>
      </c>
      <c r="N2398" s="236" t="str">
        <f t="shared" si="152"/>
        <v/>
      </c>
      <c r="O2398" s="236" t="str">
        <f>IF(AND(OR(N2398="Yes",N2398="Error"),SCDPT4!D2394=""),"Error","")</f>
        <v/>
      </c>
      <c r="P2398" s="236" t="str">
        <f>IF(AND(OR(N2398="Yes",N2398="Error"),OR(SCDPT4!F2394="",SCDPT4!F2394&lt;$B$1,SCDPT4!F2394&gt;$B$2)),"Error","")</f>
        <v/>
      </c>
      <c r="Q2398" s="236" t="str">
        <f>IF(AND(OR(N2398="Yes",N2398="Error"),SCDPT4!G2394=""),"Error","")</f>
        <v/>
      </c>
      <c r="R2398" s="236" t="str">
        <f>IFERROR(IF(AND(OR(N2398="Yes",N2398="Error"),OR(LEFT(L2398="84"),LEFT(L2398="85"),LEFT(L2398="86"),LEFT(L2398="87"),LEFT(L2398="90"),LEFT(L2398="91"),LEFT(L2398="92"),LEFT(L2398="93"),LEFT(L2398="94"),LEFT(L2398="95"),LEFT(L2398="96")),SCDPT4!H2394=""),"Error",""),"")</f>
        <v/>
      </c>
      <c r="S2398" s="236" t="str">
        <f>IF(AND(OR(N2398="Yes",N2398="Error"),OR(SCDPT4!W2394="",SCDPT4!W2394&lt;$B$1,SCDPT4!W2394&lt;SCDPT4!F2394),LEFT(L2398,2)&lt;&gt;"84",LEFT(L2398,2)&lt;&gt;"85",LEFT(L2398,2)&lt;&gt;"86",LEFT(L2398,2)&lt;&gt;"87",LEFT(L2398,2)&lt;&gt;"90",LEFT(L2398,2)&lt;&gt;"91",LEFT(L2398,2)&lt;&gt;"92",LEFT(L2398,2)&lt;&gt;"93",LEFT(L2398,2)&lt;&gt;"94",LEFT(L2398,2)&lt;&gt;"95",LEFT(L2398,2)&lt;&gt;"96"),"Error","")</f>
        <v/>
      </c>
      <c r="T2398" s="236" t="str">
        <f>IFERROR(IF(AND(OR(N2398="Yes",N2398="Error"),OR(LEFT(L2398="17"),LEFT(L2398="24"),LEFT(L2398="31")),SCDPT4!X2394=""),"Error",""),"")</f>
        <v/>
      </c>
      <c r="U2398" s="236" t="str">
        <f>IF(AND(OR(N2398="Yes",N2398="Error"),SCDPT4!AC2394=""),"Error","")</f>
        <v/>
      </c>
      <c r="V2398" s="236" t="str">
        <f>IF(AND(OR(N2398="Yes",N2398="Error"),SCDPT4!AF2394=""),"Error","")</f>
        <v/>
      </c>
      <c r="X2398" s="80">
        <f>+SCDAPT1!B2394</f>
        <v>0</v>
      </c>
      <c r="Y2398" s="236" t="str">
        <f t="shared" si="153"/>
        <v/>
      </c>
      <c r="Z2398" s="236" t="str">
        <f>IF(AND(Y2398="Yes",SCDAPT1!C2394=""),"Error","")</f>
        <v/>
      </c>
      <c r="AA2398" s="236" t="str">
        <f>IF(AND(Y2398="Yes",OR(SCDAPT1!F2394="",SCDAPT1!F2394&gt;$B$2)),"Error","")</f>
        <v/>
      </c>
      <c r="AB2398" s="236" t="str">
        <f>IF(AND(Y2398="Yes",SCDAPT1!G2394=""),"Error","")</f>
        <v/>
      </c>
      <c r="AC2398" s="236" t="str">
        <f>IF(AND(Y2398="Yes",OR(SCDAPT1!H2394="",SCDAPT1!H2394&lt;$B$2)),"Error","")</f>
        <v/>
      </c>
      <c r="AD2398" s="236" t="str">
        <f>IF(AND(Y2398="Yes",OR(SCDAPT1!R2394="",SCDAPT1!R2394=0)),"Error","")</f>
        <v/>
      </c>
      <c r="AE2398" s="236" t="str">
        <f>IF(AND(Y2398="Yes",OR(SCDAPT1!S2394="",SCDAPT1!S2394=0)),"Error","")</f>
        <v/>
      </c>
      <c r="AF2398" s="236" t="str">
        <f>IF(AND(Y2398="Yes",OR(SCDAPT1!T2394="",SCDAPT1!T2394="N/A")),"Error","")</f>
        <v/>
      </c>
      <c r="AG2398" s="236" t="str">
        <f>IF(AND(Y2398="Yes",SCDAPT1!X2394=""),"Error","")</f>
        <v/>
      </c>
      <c r="AH2398" s="236" t="str">
        <f>IF(AND(Y2398="Yes",SCDAPT1!X2394&lt;&gt;"6",SCDAPT1!Y2394=""),"Error","")</f>
        <v/>
      </c>
      <c r="AJ2398" s="236">
        <f>+SCEPT2!B2394</f>
        <v>0</v>
      </c>
      <c r="AK2398" s="236" t="str">
        <f t="shared" si="154"/>
        <v/>
      </c>
      <c r="AL2398" s="236" t="str">
        <f>IF(AND(AK2398="Yes",SCEPT2!D2394=""),"Error","")</f>
        <v/>
      </c>
      <c r="AM2398" s="236" t="str">
        <f>IF(AND(AK2398="Yes",OR(SCEPT2!F2394="",SCEPT2!F2394&gt;$B$2)),"Error","")</f>
        <v/>
      </c>
      <c r="AN2398" s="236" t="str">
        <f>IF(AND(AK2398="Yes",SCEPT2!G2394=""),"Error","")</f>
        <v/>
      </c>
      <c r="AO2398" s="236" t="str">
        <f>IF(AND(AK2398="Yes",LEFT(AJ2398,2)&lt;&gt;"85",LEFT(AJ2398,2)&lt;&gt;"86",SCEPT2!H2394=""),"Error","")</f>
        <v/>
      </c>
      <c r="AP2398" s="236" t="str">
        <f>IF(AND(OR(AK2398="Yes",AK2398="Error"),SCEPT2!M2394=""),"Error","")</f>
        <v/>
      </c>
    </row>
    <row r="2399" spans="1:42">
      <c r="A2399" s="236">
        <v>0</v>
      </c>
      <c r="B2399" s="236" t="str">
        <f>LEFT(SCDPT3!C2395,6)&amp;MID(SCDPT3!C2395,8,2)&amp;RIGHT(SCDPT3!C2395,1)</f>
        <v/>
      </c>
      <c r="C2399" s="236" t="str">
        <f t="shared" si="155"/>
        <v/>
      </c>
      <c r="D2399" s="236" t="str">
        <f>IF(AND(OR(C2399="Yes",C2399="Error"),SCDPT3!D2395=""),"Error","")</f>
        <v/>
      </c>
      <c r="E2399" s="236" t="str">
        <f>IF(AND(OR(C2399="Yes",C2399="Error"),OR(SCDPT3!F2395&lt;$B$1,SCDPT3!F2395&gt;$B$2,SCDPT3!F2395="")),"Error","")</f>
        <v/>
      </c>
      <c r="F2399" s="236" t="str">
        <f>IF(AND(OR(C2399="Yes",C2399="Error"),SCDPT3!G2395=""),"Error","")</f>
        <v/>
      </c>
      <c r="G2399" s="236" t="str">
        <f>IFERROR(IF(AND(OR(C2399="Yes",C2399="Error"),OR(LEFT(A2399="84"),LEFT(A2399="85"),LEFT(A2399="85"),LEFT(A2399="86"),LEFT(A2399="87"),LEFT(A2399="90"),LEFT(A2399="91"),LEFT(A2399="92"),LEFT(A2399="93"),LEFT(A2399="94"),LEFT(A2399="95"),LEFT(A2399="96")),SCDPT3!H2395),"Error",""),"")</f>
        <v/>
      </c>
      <c r="H2399" s="236" t="str">
        <f>IFERROR(IF(AND(OR(C2399="Yes",C2399="Error"),OR(LEFT(A2399="17"),LEFT(A2399="24"),LEFT(A2399="31")),SCDPT3!L2395=""),"Error",""),"")</f>
        <v/>
      </c>
      <c r="I2399" s="236" t="str">
        <f>IF(AND(OR(C2399="Yes",C2399="Error"),SCDPT3!Q2395=""),"Error","")</f>
        <v/>
      </c>
      <c r="J2399" s="236" t="str">
        <f>IF(AND(OR(C2399="Yes",C2399="Error"),SCDPT3!T2395=""),"Error","")</f>
        <v/>
      </c>
      <c r="L2399" s="236">
        <f>+SCDPT4!B2395</f>
        <v>0</v>
      </c>
      <c r="M2399" s="236" t="str">
        <f>LEFT(SCDPT4!C2395,6)&amp;MID(SCDPT4!C2395,8,2)&amp;RIGHT(SCDPT4!C2395,1)</f>
        <v/>
      </c>
      <c r="N2399" s="236" t="str">
        <f t="shared" si="152"/>
        <v/>
      </c>
      <c r="O2399" s="236" t="str">
        <f>IF(AND(OR(N2399="Yes",N2399="Error"),SCDPT4!D2395=""),"Error","")</f>
        <v/>
      </c>
      <c r="P2399" s="236" t="str">
        <f>IF(AND(OR(N2399="Yes",N2399="Error"),OR(SCDPT4!F2395="",SCDPT4!F2395&lt;$B$1,SCDPT4!F2395&gt;$B$2)),"Error","")</f>
        <v/>
      </c>
      <c r="Q2399" s="236" t="str">
        <f>IF(AND(OR(N2399="Yes",N2399="Error"),SCDPT4!G2395=""),"Error","")</f>
        <v/>
      </c>
      <c r="R2399" s="236" t="str">
        <f>IFERROR(IF(AND(OR(N2399="Yes",N2399="Error"),OR(LEFT(L2399="84"),LEFT(L2399="85"),LEFT(L2399="86"),LEFT(L2399="87"),LEFT(L2399="90"),LEFT(L2399="91"),LEFT(L2399="92"),LEFT(L2399="93"),LEFT(L2399="94"),LEFT(L2399="95"),LEFT(L2399="96")),SCDPT4!H2395=""),"Error",""),"")</f>
        <v/>
      </c>
      <c r="S2399" s="236" t="str">
        <f>IF(AND(OR(N2399="Yes",N2399="Error"),OR(SCDPT4!W2395="",SCDPT4!W2395&lt;$B$1,SCDPT4!W2395&lt;SCDPT4!F2395),LEFT(L2399,2)&lt;&gt;"84",LEFT(L2399,2)&lt;&gt;"85",LEFT(L2399,2)&lt;&gt;"86",LEFT(L2399,2)&lt;&gt;"87",LEFT(L2399,2)&lt;&gt;"90",LEFT(L2399,2)&lt;&gt;"91",LEFT(L2399,2)&lt;&gt;"92",LEFT(L2399,2)&lt;&gt;"93",LEFT(L2399,2)&lt;&gt;"94",LEFT(L2399,2)&lt;&gt;"95",LEFT(L2399,2)&lt;&gt;"96"),"Error","")</f>
        <v/>
      </c>
      <c r="T2399" s="236" t="str">
        <f>IFERROR(IF(AND(OR(N2399="Yes",N2399="Error"),OR(LEFT(L2399="17"),LEFT(L2399="24"),LEFT(L2399="31")),SCDPT4!X2395=""),"Error",""),"")</f>
        <v/>
      </c>
      <c r="U2399" s="236" t="str">
        <f>IF(AND(OR(N2399="Yes",N2399="Error"),SCDPT4!AC2395=""),"Error","")</f>
        <v/>
      </c>
      <c r="V2399" s="236" t="str">
        <f>IF(AND(OR(N2399="Yes",N2399="Error"),SCDPT4!AF2395=""),"Error","")</f>
        <v/>
      </c>
      <c r="X2399" s="80">
        <f>+SCDAPT1!B2395</f>
        <v>0</v>
      </c>
      <c r="Y2399" s="236" t="str">
        <f t="shared" si="153"/>
        <v/>
      </c>
      <c r="Z2399" s="236" t="str">
        <f>IF(AND(Y2399="Yes",SCDAPT1!C2395=""),"Error","")</f>
        <v/>
      </c>
      <c r="AA2399" s="236" t="str">
        <f>IF(AND(Y2399="Yes",OR(SCDAPT1!F2395="",SCDAPT1!F2395&gt;$B$2)),"Error","")</f>
        <v/>
      </c>
      <c r="AB2399" s="236" t="str">
        <f>IF(AND(Y2399="Yes",SCDAPT1!G2395=""),"Error","")</f>
        <v/>
      </c>
      <c r="AC2399" s="236" t="str">
        <f>IF(AND(Y2399="Yes",OR(SCDAPT1!H2395="",SCDAPT1!H2395&lt;$B$2)),"Error","")</f>
        <v/>
      </c>
      <c r="AD2399" s="236" t="str">
        <f>IF(AND(Y2399="Yes",OR(SCDAPT1!R2395="",SCDAPT1!R2395=0)),"Error","")</f>
        <v/>
      </c>
      <c r="AE2399" s="236" t="str">
        <f>IF(AND(Y2399="Yes",OR(SCDAPT1!S2395="",SCDAPT1!S2395=0)),"Error","")</f>
        <v/>
      </c>
      <c r="AF2399" s="236" t="str">
        <f>IF(AND(Y2399="Yes",OR(SCDAPT1!T2395="",SCDAPT1!T2395="N/A")),"Error","")</f>
        <v/>
      </c>
      <c r="AG2399" s="236" t="str">
        <f>IF(AND(Y2399="Yes",SCDAPT1!X2395=""),"Error","")</f>
        <v/>
      </c>
      <c r="AH2399" s="236" t="str">
        <f>IF(AND(Y2399="Yes",SCDAPT1!X2395&lt;&gt;"6",SCDAPT1!Y2395=""),"Error","")</f>
        <v/>
      </c>
      <c r="AJ2399" s="236">
        <f>+SCEPT2!B2395</f>
        <v>0</v>
      </c>
      <c r="AK2399" s="236" t="str">
        <f t="shared" si="154"/>
        <v/>
      </c>
      <c r="AL2399" s="236" t="str">
        <f>IF(AND(AK2399="Yes",SCEPT2!D2395=""),"Error","")</f>
        <v/>
      </c>
      <c r="AM2399" s="236" t="str">
        <f>IF(AND(AK2399="Yes",OR(SCEPT2!F2395="",SCEPT2!F2395&gt;$B$2)),"Error","")</f>
        <v/>
      </c>
      <c r="AN2399" s="236" t="str">
        <f>IF(AND(AK2399="Yes",SCEPT2!G2395=""),"Error","")</f>
        <v/>
      </c>
      <c r="AO2399" s="236" t="str">
        <f>IF(AND(AK2399="Yes",LEFT(AJ2399,2)&lt;&gt;"85",LEFT(AJ2399,2)&lt;&gt;"86",SCEPT2!H2395=""),"Error","")</f>
        <v/>
      </c>
      <c r="AP2399" s="236" t="str">
        <f>IF(AND(OR(AK2399="Yes",AK2399="Error"),SCEPT2!M2395=""),"Error","")</f>
        <v/>
      </c>
    </row>
    <row r="2400" spans="1:42">
      <c r="A2400" s="236">
        <v>0</v>
      </c>
      <c r="B2400" s="236" t="str">
        <f>LEFT(SCDPT3!C2396,6)&amp;MID(SCDPT3!C2396,8,2)&amp;RIGHT(SCDPT3!C2396,1)</f>
        <v/>
      </c>
      <c r="C2400" s="236" t="str">
        <f t="shared" si="155"/>
        <v/>
      </c>
      <c r="D2400" s="236" t="str">
        <f>IF(AND(OR(C2400="Yes",C2400="Error"),SCDPT3!D2396=""),"Error","")</f>
        <v/>
      </c>
      <c r="E2400" s="236" t="str">
        <f>IF(AND(OR(C2400="Yes",C2400="Error"),OR(SCDPT3!F2396&lt;$B$1,SCDPT3!F2396&gt;$B$2,SCDPT3!F2396="")),"Error","")</f>
        <v/>
      </c>
      <c r="F2400" s="236" t="str">
        <f>IF(AND(OR(C2400="Yes",C2400="Error"),SCDPT3!G2396=""),"Error","")</f>
        <v/>
      </c>
      <c r="G2400" s="236" t="str">
        <f>IFERROR(IF(AND(OR(C2400="Yes",C2400="Error"),OR(LEFT(A2400="84"),LEFT(A2400="85"),LEFT(A2400="85"),LEFT(A2400="86"),LEFT(A2400="87"),LEFT(A2400="90"),LEFT(A2400="91"),LEFT(A2400="92"),LEFT(A2400="93"),LEFT(A2400="94"),LEFT(A2400="95"),LEFT(A2400="96")),SCDPT3!H2396),"Error",""),"")</f>
        <v/>
      </c>
      <c r="H2400" s="236" t="str">
        <f>IFERROR(IF(AND(OR(C2400="Yes",C2400="Error"),OR(LEFT(A2400="17"),LEFT(A2400="24"),LEFT(A2400="31")),SCDPT3!L2396=""),"Error",""),"")</f>
        <v/>
      </c>
      <c r="I2400" s="236" t="str">
        <f>IF(AND(OR(C2400="Yes",C2400="Error"),SCDPT3!Q2396=""),"Error","")</f>
        <v/>
      </c>
      <c r="J2400" s="236" t="str">
        <f>IF(AND(OR(C2400="Yes",C2400="Error"),SCDPT3!T2396=""),"Error","")</f>
        <v/>
      </c>
      <c r="L2400" s="236">
        <f>+SCDPT4!B2396</f>
        <v>0</v>
      </c>
      <c r="M2400" s="236" t="str">
        <f>LEFT(SCDPT4!C2396,6)&amp;MID(SCDPT4!C2396,8,2)&amp;RIGHT(SCDPT4!C2396,1)</f>
        <v/>
      </c>
      <c r="N2400" s="236" t="str">
        <f t="shared" si="152"/>
        <v/>
      </c>
      <c r="O2400" s="236" t="str">
        <f>IF(AND(OR(N2400="Yes",N2400="Error"),SCDPT4!D2396=""),"Error","")</f>
        <v/>
      </c>
      <c r="P2400" s="236" t="str">
        <f>IF(AND(OR(N2400="Yes",N2400="Error"),OR(SCDPT4!F2396="",SCDPT4!F2396&lt;$B$1,SCDPT4!F2396&gt;$B$2)),"Error","")</f>
        <v/>
      </c>
      <c r="Q2400" s="236" t="str">
        <f>IF(AND(OR(N2400="Yes",N2400="Error"),SCDPT4!G2396=""),"Error","")</f>
        <v/>
      </c>
      <c r="R2400" s="236" t="str">
        <f>IFERROR(IF(AND(OR(N2400="Yes",N2400="Error"),OR(LEFT(L2400="84"),LEFT(L2400="85"),LEFT(L2400="86"),LEFT(L2400="87"),LEFT(L2400="90"),LEFT(L2400="91"),LEFT(L2400="92"),LEFT(L2400="93"),LEFT(L2400="94"),LEFT(L2400="95"),LEFT(L2400="96")),SCDPT4!H2396=""),"Error",""),"")</f>
        <v/>
      </c>
      <c r="S2400" s="236" t="str">
        <f>IF(AND(OR(N2400="Yes",N2400="Error"),OR(SCDPT4!W2396="",SCDPT4!W2396&lt;$B$1,SCDPT4!W2396&lt;SCDPT4!F2396),LEFT(L2400,2)&lt;&gt;"84",LEFT(L2400,2)&lt;&gt;"85",LEFT(L2400,2)&lt;&gt;"86",LEFT(L2400,2)&lt;&gt;"87",LEFT(L2400,2)&lt;&gt;"90",LEFT(L2400,2)&lt;&gt;"91",LEFT(L2400,2)&lt;&gt;"92",LEFT(L2400,2)&lt;&gt;"93",LEFT(L2400,2)&lt;&gt;"94",LEFT(L2400,2)&lt;&gt;"95",LEFT(L2400,2)&lt;&gt;"96"),"Error","")</f>
        <v/>
      </c>
      <c r="T2400" s="236" t="str">
        <f>IFERROR(IF(AND(OR(N2400="Yes",N2400="Error"),OR(LEFT(L2400="17"),LEFT(L2400="24"),LEFT(L2400="31")),SCDPT4!X2396=""),"Error",""),"")</f>
        <v/>
      </c>
      <c r="U2400" s="236" t="str">
        <f>IF(AND(OR(N2400="Yes",N2400="Error"),SCDPT4!AC2396=""),"Error","")</f>
        <v/>
      </c>
      <c r="V2400" s="236" t="str">
        <f>IF(AND(OR(N2400="Yes",N2400="Error"),SCDPT4!AF2396=""),"Error","")</f>
        <v/>
      </c>
      <c r="X2400" s="80">
        <f>+SCDAPT1!B2396</f>
        <v>0</v>
      </c>
      <c r="Y2400" s="236" t="str">
        <f t="shared" si="153"/>
        <v/>
      </c>
      <c r="Z2400" s="236" t="str">
        <f>IF(AND(Y2400="Yes",SCDAPT1!C2396=""),"Error","")</f>
        <v/>
      </c>
      <c r="AA2400" s="236" t="str">
        <f>IF(AND(Y2400="Yes",OR(SCDAPT1!F2396="",SCDAPT1!F2396&gt;$B$2)),"Error","")</f>
        <v/>
      </c>
      <c r="AB2400" s="236" t="str">
        <f>IF(AND(Y2400="Yes",SCDAPT1!G2396=""),"Error","")</f>
        <v/>
      </c>
      <c r="AC2400" s="236" t="str">
        <f>IF(AND(Y2400="Yes",OR(SCDAPT1!H2396="",SCDAPT1!H2396&lt;$B$2)),"Error","")</f>
        <v/>
      </c>
      <c r="AD2400" s="236" t="str">
        <f>IF(AND(Y2400="Yes",OR(SCDAPT1!R2396="",SCDAPT1!R2396=0)),"Error","")</f>
        <v/>
      </c>
      <c r="AE2400" s="236" t="str">
        <f>IF(AND(Y2400="Yes",OR(SCDAPT1!S2396="",SCDAPT1!S2396=0)),"Error","")</f>
        <v/>
      </c>
      <c r="AF2400" s="236" t="str">
        <f>IF(AND(Y2400="Yes",OR(SCDAPT1!T2396="",SCDAPT1!T2396="N/A")),"Error","")</f>
        <v/>
      </c>
      <c r="AG2400" s="236" t="str">
        <f>IF(AND(Y2400="Yes",SCDAPT1!X2396=""),"Error","")</f>
        <v/>
      </c>
      <c r="AH2400" s="236" t="str">
        <f>IF(AND(Y2400="Yes",SCDAPT1!X2396&lt;&gt;"6",SCDAPT1!Y2396=""),"Error","")</f>
        <v/>
      </c>
      <c r="AJ2400" s="236">
        <f>+SCEPT2!B2396</f>
        <v>0</v>
      </c>
      <c r="AK2400" s="236" t="str">
        <f t="shared" si="154"/>
        <v/>
      </c>
      <c r="AL2400" s="236" t="str">
        <f>IF(AND(AK2400="Yes",SCEPT2!D2396=""),"Error","")</f>
        <v/>
      </c>
      <c r="AM2400" s="236" t="str">
        <f>IF(AND(AK2400="Yes",OR(SCEPT2!F2396="",SCEPT2!F2396&gt;$B$2)),"Error","")</f>
        <v/>
      </c>
      <c r="AN2400" s="236" t="str">
        <f>IF(AND(AK2400="Yes",SCEPT2!G2396=""),"Error","")</f>
        <v/>
      </c>
      <c r="AO2400" s="236" t="str">
        <f>IF(AND(AK2400="Yes",LEFT(AJ2400,2)&lt;&gt;"85",LEFT(AJ2400,2)&lt;&gt;"86",SCEPT2!H2396=""),"Error","")</f>
        <v/>
      </c>
      <c r="AP2400" s="236" t="str">
        <f>IF(AND(OR(AK2400="Yes",AK2400="Error"),SCEPT2!M2396=""),"Error","")</f>
        <v/>
      </c>
    </row>
    <row r="2401" spans="1:42">
      <c r="A2401" s="236">
        <v>0</v>
      </c>
      <c r="B2401" s="236" t="str">
        <f>LEFT(SCDPT3!C2397,6)&amp;MID(SCDPT3!C2397,8,2)&amp;RIGHT(SCDPT3!C2397,1)</f>
        <v/>
      </c>
      <c r="C2401" s="236" t="str">
        <f t="shared" si="155"/>
        <v/>
      </c>
      <c r="D2401" s="236" t="str">
        <f>IF(AND(OR(C2401="Yes",C2401="Error"),SCDPT3!D2397=""),"Error","")</f>
        <v/>
      </c>
      <c r="E2401" s="236" t="str">
        <f>IF(AND(OR(C2401="Yes",C2401="Error"),OR(SCDPT3!F2397&lt;$B$1,SCDPT3!F2397&gt;$B$2,SCDPT3!F2397="")),"Error","")</f>
        <v/>
      </c>
      <c r="F2401" s="236" t="str">
        <f>IF(AND(OR(C2401="Yes",C2401="Error"),SCDPT3!G2397=""),"Error","")</f>
        <v/>
      </c>
      <c r="G2401" s="236" t="str">
        <f>IFERROR(IF(AND(OR(C2401="Yes",C2401="Error"),OR(LEFT(A2401="84"),LEFT(A2401="85"),LEFT(A2401="85"),LEFT(A2401="86"),LEFT(A2401="87"),LEFT(A2401="90"),LEFT(A2401="91"),LEFT(A2401="92"),LEFT(A2401="93"),LEFT(A2401="94"),LEFT(A2401="95"),LEFT(A2401="96")),SCDPT3!H2397),"Error",""),"")</f>
        <v/>
      </c>
      <c r="H2401" s="236" t="str">
        <f>IFERROR(IF(AND(OR(C2401="Yes",C2401="Error"),OR(LEFT(A2401="17"),LEFT(A2401="24"),LEFT(A2401="31")),SCDPT3!L2397=""),"Error",""),"")</f>
        <v/>
      </c>
      <c r="I2401" s="236" t="str">
        <f>IF(AND(OR(C2401="Yes",C2401="Error"),SCDPT3!Q2397=""),"Error","")</f>
        <v/>
      </c>
      <c r="J2401" s="236" t="str">
        <f>IF(AND(OR(C2401="Yes",C2401="Error"),SCDPT3!T2397=""),"Error","")</f>
        <v/>
      </c>
      <c r="L2401" s="236">
        <f>+SCDPT4!B2397</f>
        <v>0</v>
      </c>
      <c r="M2401" s="236" t="str">
        <f>LEFT(SCDPT4!C2397,6)&amp;MID(SCDPT4!C2397,8,2)&amp;RIGHT(SCDPT4!C2397,1)</f>
        <v/>
      </c>
      <c r="N2401" s="236" t="str">
        <f t="shared" si="152"/>
        <v/>
      </c>
      <c r="O2401" s="236" t="str">
        <f>IF(AND(OR(N2401="Yes",N2401="Error"),SCDPT4!D2397=""),"Error","")</f>
        <v/>
      </c>
      <c r="P2401" s="236" t="str">
        <f>IF(AND(OR(N2401="Yes",N2401="Error"),OR(SCDPT4!F2397="",SCDPT4!F2397&lt;$B$1,SCDPT4!F2397&gt;$B$2)),"Error","")</f>
        <v/>
      </c>
      <c r="Q2401" s="236" t="str">
        <f>IF(AND(OR(N2401="Yes",N2401="Error"),SCDPT4!G2397=""),"Error","")</f>
        <v/>
      </c>
      <c r="R2401" s="236" t="str">
        <f>IFERROR(IF(AND(OR(N2401="Yes",N2401="Error"),OR(LEFT(L2401="84"),LEFT(L2401="85"),LEFT(L2401="86"),LEFT(L2401="87"),LEFT(L2401="90"),LEFT(L2401="91"),LEFT(L2401="92"),LEFT(L2401="93"),LEFT(L2401="94"),LEFT(L2401="95"),LEFT(L2401="96")),SCDPT4!H2397=""),"Error",""),"")</f>
        <v/>
      </c>
      <c r="S2401" s="236" t="str">
        <f>IF(AND(OR(N2401="Yes",N2401="Error"),OR(SCDPT4!W2397="",SCDPT4!W2397&lt;$B$1,SCDPT4!W2397&lt;SCDPT4!F2397),LEFT(L2401,2)&lt;&gt;"84",LEFT(L2401,2)&lt;&gt;"85",LEFT(L2401,2)&lt;&gt;"86",LEFT(L2401,2)&lt;&gt;"87",LEFT(L2401,2)&lt;&gt;"90",LEFT(L2401,2)&lt;&gt;"91",LEFT(L2401,2)&lt;&gt;"92",LEFT(L2401,2)&lt;&gt;"93",LEFT(L2401,2)&lt;&gt;"94",LEFT(L2401,2)&lt;&gt;"95",LEFT(L2401,2)&lt;&gt;"96"),"Error","")</f>
        <v/>
      </c>
      <c r="T2401" s="236" t="str">
        <f>IFERROR(IF(AND(OR(N2401="Yes",N2401="Error"),OR(LEFT(L2401="17"),LEFT(L2401="24"),LEFT(L2401="31")),SCDPT4!X2397=""),"Error",""),"")</f>
        <v/>
      </c>
      <c r="U2401" s="236" t="str">
        <f>IF(AND(OR(N2401="Yes",N2401="Error"),SCDPT4!AC2397=""),"Error","")</f>
        <v/>
      </c>
      <c r="V2401" s="236" t="str">
        <f>IF(AND(OR(N2401="Yes",N2401="Error"),SCDPT4!AF2397=""),"Error","")</f>
        <v/>
      </c>
      <c r="X2401" s="80">
        <f>+SCDAPT1!B2397</f>
        <v>0</v>
      </c>
      <c r="Y2401" s="236" t="str">
        <f t="shared" si="153"/>
        <v/>
      </c>
      <c r="Z2401" s="236" t="str">
        <f>IF(AND(Y2401="Yes",SCDAPT1!C2397=""),"Error","")</f>
        <v/>
      </c>
      <c r="AA2401" s="236" t="str">
        <f>IF(AND(Y2401="Yes",OR(SCDAPT1!F2397="",SCDAPT1!F2397&gt;$B$2)),"Error","")</f>
        <v/>
      </c>
      <c r="AB2401" s="236" t="str">
        <f>IF(AND(Y2401="Yes",SCDAPT1!G2397=""),"Error","")</f>
        <v/>
      </c>
      <c r="AC2401" s="236" t="str">
        <f>IF(AND(Y2401="Yes",OR(SCDAPT1!H2397="",SCDAPT1!H2397&lt;$B$2)),"Error","")</f>
        <v/>
      </c>
      <c r="AD2401" s="236" t="str">
        <f>IF(AND(Y2401="Yes",OR(SCDAPT1!R2397="",SCDAPT1!R2397=0)),"Error","")</f>
        <v/>
      </c>
      <c r="AE2401" s="236" t="str">
        <f>IF(AND(Y2401="Yes",OR(SCDAPT1!S2397="",SCDAPT1!S2397=0)),"Error","")</f>
        <v/>
      </c>
      <c r="AF2401" s="236" t="str">
        <f>IF(AND(Y2401="Yes",OR(SCDAPT1!T2397="",SCDAPT1!T2397="N/A")),"Error","")</f>
        <v/>
      </c>
      <c r="AG2401" s="236" t="str">
        <f>IF(AND(Y2401="Yes",SCDAPT1!X2397=""),"Error","")</f>
        <v/>
      </c>
      <c r="AH2401" s="236" t="str">
        <f>IF(AND(Y2401="Yes",SCDAPT1!X2397&lt;&gt;"6",SCDAPT1!Y2397=""),"Error","")</f>
        <v/>
      </c>
      <c r="AJ2401" s="236">
        <f>+SCEPT2!B2397</f>
        <v>0</v>
      </c>
      <c r="AK2401" s="236" t="str">
        <f t="shared" si="154"/>
        <v/>
      </c>
      <c r="AL2401" s="236" t="str">
        <f>IF(AND(AK2401="Yes",SCEPT2!D2397=""),"Error","")</f>
        <v/>
      </c>
      <c r="AM2401" s="236" t="str">
        <f>IF(AND(AK2401="Yes",OR(SCEPT2!F2397="",SCEPT2!F2397&gt;$B$2)),"Error","")</f>
        <v/>
      </c>
      <c r="AN2401" s="236" t="str">
        <f>IF(AND(AK2401="Yes",SCEPT2!G2397=""),"Error","")</f>
        <v/>
      </c>
      <c r="AO2401" s="236" t="str">
        <f>IF(AND(AK2401="Yes",LEFT(AJ2401,2)&lt;&gt;"85",LEFT(AJ2401,2)&lt;&gt;"86",SCEPT2!H2397=""),"Error","")</f>
        <v/>
      </c>
      <c r="AP2401" s="236" t="str">
        <f>IF(AND(OR(AK2401="Yes",AK2401="Error"),SCEPT2!M2397=""),"Error","")</f>
        <v/>
      </c>
    </row>
    <row r="2402" spans="1:42">
      <c r="A2402" s="236">
        <v>0</v>
      </c>
      <c r="B2402" s="236" t="str">
        <f>LEFT(SCDPT3!C2398,6)&amp;MID(SCDPT3!C2398,8,2)&amp;RIGHT(SCDPT3!C2398,1)</f>
        <v/>
      </c>
      <c r="C2402" s="236" t="str">
        <f t="shared" si="155"/>
        <v/>
      </c>
      <c r="D2402" s="236" t="str">
        <f>IF(AND(OR(C2402="Yes",C2402="Error"),SCDPT3!D2398=""),"Error","")</f>
        <v/>
      </c>
      <c r="E2402" s="236" t="str">
        <f>IF(AND(OR(C2402="Yes",C2402="Error"),OR(SCDPT3!F2398&lt;$B$1,SCDPT3!F2398&gt;$B$2,SCDPT3!F2398="")),"Error","")</f>
        <v/>
      </c>
      <c r="F2402" s="236" t="str">
        <f>IF(AND(OR(C2402="Yes",C2402="Error"),SCDPT3!G2398=""),"Error","")</f>
        <v/>
      </c>
      <c r="G2402" s="236" t="str">
        <f>IFERROR(IF(AND(OR(C2402="Yes",C2402="Error"),OR(LEFT(A2402="84"),LEFT(A2402="85"),LEFT(A2402="85"),LEFT(A2402="86"),LEFT(A2402="87"),LEFT(A2402="90"),LEFT(A2402="91"),LEFT(A2402="92"),LEFT(A2402="93"),LEFT(A2402="94"),LEFT(A2402="95"),LEFT(A2402="96")),SCDPT3!H2398),"Error",""),"")</f>
        <v/>
      </c>
      <c r="H2402" s="236" t="str">
        <f>IFERROR(IF(AND(OR(C2402="Yes",C2402="Error"),OR(LEFT(A2402="17"),LEFT(A2402="24"),LEFT(A2402="31")),SCDPT3!L2398=""),"Error",""),"")</f>
        <v/>
      </c>
      <c r="I2402" s="236" t="str">
        <f>IF(AND(OR(C2402="Yes",C2402="Error"),SCDPT3!Q2398=""),"Error","")</f>
        <v/>
      </c>
      <c r="J2402" s="236" t="str">
        <f>IF(AND(OR(C2402="Yes",C2402="Error"),SCDPT3!T2398=""),"Error","")</f>
        <v/>
      </c>
      <c r="L2402" s="236">
        <f>+SCDPT4!B2398</f>
        <v>0</v>
      </c>
      <c r="M2402" s="236" t="str">
        <f>LEFT(SCDPT4!C2398,6)&amp;MID(SCDPT4!C2398,8,2)&amp;RIGHT(SCDPT4!C2398,1)</f>
        <v/>
      </c>
      <c r="N2402" s="236" t="str">
        <f t="shared" si="152"/>
        <v/>
      </c>
      <c r="O2402" s="236" t="str">
        <f>IF(AND(OR(N2402="Yes",N2402="Error"),SCDPT4!D2398=""),"Error","")</f>
        <v/>
      </c>
      <c r="P2402" s="236" t="str">
        <f>IF(AND(OR(N2402="Yes",N2402="Error"),OR(SCDPT4!F2398="",SCDPT4!F2398&lt;$B$1,SCDPT4!F2398&gt;$B$2)),"Error","")</f>
        <v/>
      </c>
      <c r="Q2402" s="236" t="str">
        <f>IF(AND(OR(N2402="Yes",N2402="Error"),SCDPT4!G2398=""),"Error","")</f>
        <v/>
      </c>
      <c r="R2402" s="236" t="str">
        <f>IFERROR(IF(AND(OR(N2402="Yes",N2402="Error"),OR(LEFT(L2402="84"),LEFT(L2402="85"),LEFT(L2402="86"),LEFT(L2402="87"),LEFT(L2402="90"),LEFT(L2402="91"),LEFT(L2402="92"),LEFT(L2402="93"),LEFT(L2402="94"),LEFT(L2402="95"),LEFT(L2402="96")),SCDPT4!H2398=""),"Error",""),"")</f>
        <v/>
      </c>
      <c r="S2402" s="236" t="str">
        <f>IF(AND(OR(N2402="Yes",N2402="Error"),OR(SCDPT4!W2398="",SCDPT4!W2398&lt;$B$1,SCDPT4!W2398&lt;SCDPT4!F2398),LEFT(L2402,2)&lt;&gt;"84",LEFT(L2402,2)&lt;&gt;"85",LEFT(L2402,2)&lt;&gt;"86",LEFT(L2402,2)&lt;&gt;"87",LEFT(L2402,2)&lt;&gt;"90",LEFT(L2402,2)&lt;&gt;"91",LEFT(L2402,2)&lt;&gt;"92",LEFT(L2402,2)&lt;&gt;"93",LEFT(L2402,2)&lt;&gt;"94",LEFT(L2402,2)&lt;&gt;"95",LEFT(L2402,2)&lt;&gt;"96"),"Error","")</f>
        <v/>
      </c>
      <c r="T2402" s="236" t="str">
        <f>IFERROR(IF(AND(OR(N2402="Yes",N2402="Error"),OR(LEFT(L2402="17"),LEFT(L2402="24"),LEFT(L2402="31")),SCDPT4!X2398=""),"Error",""),"")</f>
        <v/>
      </c>
      <c r="U2402" s="236" t="str">
        <f>IF(AND(OR(N2402="Yes",N2402="Error"),SCDPT4!AC2398=""),"Error","")</f>
        <v/>
      </c>
      <c r="V2402" s="236" t="str">
        <f>IF(AND(OR(N2402="Yes",N2402="Error"),SCDPT4!AF2398=""),"Error","")</f>
        <v/>
      </c>
      <c r="X2402" s="80">
        <f>+SCDAPT1!B2398</f>
        <v>0</v>
      </c>
      <c r="Y2402" s="236" t="str">
        <f t="shared" si="153"/>
        <v/>
      </c>
      <c r="Z2402" s="236" t="str">
        <f>IF(AND(Y2402="Yes",SCDAPT1!C2398=""),"Error","")</f>
        <v/>
      </c>
      <c r="AA2402" s="236" t="str">
        <f>IF(AND(Y2402="Yes",OR(SCDAPT1!F2398="",SCDAPT1!F2398&gt;$B$2)),"Error","")</f>
        <v/>
      </c>
      <c r="AB2402" s="236" t="str">
        <f>IF(AND(Y2402="Yes",SCDAPT1!G2398=""),"Error","")</f>
        <v/>
      </c>
      <c r="AC2402" s="236" t="str">
        <f>IF(AND(Y2402="Yes",OR(SCDAPT1!H2398="",SCDAPT1!H2398&lt;$B$2)),"Error","")</f>
        <v/>
      </c>
      <c r="AD2402" s="236" t="str">
        <f>IF(AND(Y2402="Yes",OR(SCDAPT1!R2398="",SCDAPT1!R2398=0)),"Error","")</f>
        <v/>
      </c>
      <c r="AE2402" s="236" t="str">
        <f>IF(AND(Y2402="Yes",OR(SCDAPT1!S2398="",SCDAPT1!S2398=0)),"Error","")</f>
        <v/>
      </c>
      <c r="AF2402" s="236" t="str">
        <f>IF(AND(Y2402="Yes",OR(SCDAPT1!T2398="",SCDAPT1!T2398="N/A")),"Error","")</f>
        <v/>
      </c>
      <c r="AG2402" s="236" t="str">
        <f>IF(AND(Y2402="Yes",SCDAPT1!X2398=""),"Error","")</f>
        <v/>
      </c>
      <c r="AH2402" s="236" t="str">
        <f>IF(AND(Y2402="Yes",SCDAPT1!X2398&lt;&gt;"6",SCDAPT1!Y2398=""),"Error","")</f>
        <v/>
      </c>
      <c r="AJ2402" s="236">
        <f>+SCEPT2!B2398</f>
        <v>0</v>
      </c>
      <c r="AK2402" s="236" t="str">
        <f t="shared" si="154"/>
        <v/>
      </c>
      <c r="AL2402" s="236" t="str">
        <f>IF(AND(AK2402="Yes",SCEPT2!D2398=""),"Error","")</f>
        <v/>
      </c>
      <c r="AM2402" s="236" t="str">
        <f>IF(AND(AK2402="Yes",OR(SCEPT2!F2398="",SCEPT2!F2398&gt;$B$2)),"Error","")</f>
        <v/>
      </c>
      <c r="AN2402" s="236" t="str">
        <f>IF(AND(AK2402="Yes",SCEPT2!G2398=""),"Error","")</f>
        <v/>
      </c>
      <c r="AO2402" s="236" t="str">
        <f>IF(AND(AK2402="Yes",LEFT(AJ2402,2)&lt;&gt;"85",LEFT(AJ2402,2)&lt;&gt;"86",SCEPT2!H2398=""),"Error","")</f>
        <v/>
      </c>
      <c r="AP2402" s="236" t="str">
        <f>IF(AND(OR(AK2402="Yes",AK2402="Error"),SCEPT2!M2398=""),"Error","")</f>
        <v/>
      </c>
    </row>
    <row r="2403" spans="1:42">
      <c r="A2403" s="236">
        <v>0</v>
      </c>
      <c r="B2403" s="236" t="str">
        <f>LEFT(SCDPT3!C2399,6)&amp;MID(SCDPT3!C2399,8,2)&amp;RIGHT(SCDPT3!C2399,1)</f>
        <v/>
      </c>
      <c r="C2403" s="236" t="str">
        <f t="shared" si="155"/>
        <v/>
      </c>
      <c r="D2403" s="236" t="str">
        <f>IF(AND(OR(C2403="Yes",C2403="Error"),SCDPT3!D2399=""),"Error","")</f>
        <v/>
      </c>
      <c r="E2403" s="236" t="str">
        <f>IF(AND(OR(C2403="Yes",C2403="Error"),OR(SCDPT3!F2399&lt;$B$1,SCDPT3!F2399&gt;$B$2,SCDPT3!F2399="")),"Error","")</f>
        <v/>
      </c>
      <c r="F2403" s="236" t="str">
        <f>IF(AND(OR(C2403="Yes",C2403="Error"),SCDPT3!G2399=""),"Error","")</f>
        <v/>
      </c>
      <c r="G2403" s="236" t="str">
        <f>IFERROR(IF(AND(OR(C2403="Yes",C2403="Error"),OR(LEFT(A2403="84"),LEFT(A2403="85"),LEFT(A2403="85"),LEFT(A2403="86"),LEFT(A2403="87"),LEFT(A2403="90"),LEFT(A2403="91"),LEFT(A2403="92"),LEFT(A2403="93"),LEFT(A2403="94"),LEFT(A2403="95"),LEFT(A2403="96")),SCDPT3!H2399),"Error",""),"")</f>
        <v/>
      </c>
      <c r="H2403" s="236" t="str">
        <f>IFERROR(IF(AND(OR(C2403="Yes",C2403="Error"),OR(LEFT(A2403="17"),LEFT(A2403="24"),LEFT(A2403="31")),SCDPT3!L2399=""),"Error",""),"")</f>
        <v/>
      </c>
      <c r="I2403" s="236" t="str">
        <f>IF(AND(OR(C2403="Yes",C2403="Error"),SCDPT3!Q2399=""),"Error","")</f>
        <v/>
      </c>
      <c r="J2403" s="236" t="str">
        <f>IF(AND(OR(C2403="Yes",C2403="Error"),SCDPT3!T2399=""),"Error","")</f>
        <v/>
      </c>
      <c r="L2403" s="236">
        <f>+SCDPT4!B2399</f>
        <v>0</v>
      </c>
      <c r="M2403" s="236" t="str">
        <f>LEFT(SCDPT4!C2399,6)&amp;MID(SCDPT4!C2399,8,2)&amp;RIGHT(SCDPT4!C2399,1)</f>
        <v/>
      </c>
      <c r="N2403" s="236" t="str">
        <f t="shared" si="152"/>
        <v/>
      </c>
      <c r="O2403" s="236" t="str">
        <f>IF(AND(OR(N2403="Yes",N2403="Error"),SCDPT4!D2399=""),"Error","")</f>
        <v/>
      </c>
      <c r="P2403" s="236" t="str">
        <f>IF(AND(OR(N2403="Yes",N2403="Error"),OR(SCDPT4!F2399="",SCDPT4!F2399&lt;$B$1,SCDPT4!F2399&gt;$B$2)),"Error","")</f>
        <v/>
      </c>
      <c r="Q2403" s="236" t="str">
        <f>IF(AND(OR(N2403="Yes",N2403="Error"),SCDPT4!G2399=""),"Error","")</f>
        <v/>
      </c>
      <c r="R2403" s="236" t="str">
        <f>IFERROR(IF(AND(OR(N2403="Yes",N2403="Error"),OR(LEFT(L2403="84"),LEFT(L2403="85"),LEFT(L2403="86"),LEFT(L2403="87"),LEFT(L2403="90"),LEFT(L2403="91"),LEFT(L2403="92"),LEFT(L2403="93"),LEFT(L2403="94"),LEFT(L2403="95"),LEFT(L2403="96")),SCDPT4!H2399=""),"Error",""),"")</f>
        <v/>
      </c>
      <c r="S2403" s="236" t="str">
        <f>IF(AND(OR(N2403="Yes",N2403="Error"),OR(SCDPT4!W2399="",SCDPT4!W2399&lt;$B$1,SCDPT4!W2399&lt;SCDPT4!F2399),LEFT(L2403,2)&lt;&gt;"84",LEFT(L2403,2)&lt;&gt;"85",LEFT(L2403,2)&lt;&gt;"86",LEFT(L2403,2)&lt;&gt;"87",LEFT(L2403,2)&lt;&gt;"90",LEFT(L2403,2)&lt;&gt;"91",LEFT(L2403,2)&lt;&gt;"92",LEFT(L2403,2)&lt;&gt;"93",LEFT(L2403,2)&lt;&gt;"94",LEFT(L2403,2)&lt;&gt;"95",LEFT(L2403,2)&lt;&gt;"96"),"Error","")</f>
        <v/>
      </c>
      <c r="T2403" s="236" t="str">
        <f>IFERROR(IF(AND(OR(N2403="Yes",N2403="Error"),OR(LEFT(L2403="17"),LEFT(L2403="24"),LEFT(L2403="31")),SCDPT4!X2399=""),"Error",""),"")</f>
        <v/>
      </c>
      <c r="U2403" s="236" t="str">
        <f>IF(AND(OR(N2403="Yes",N2403="Error"),SCDPT4!AC2399=""),"Error","")</f>
        <v/>
      </c>
      <c r="V2403" s="236" t="str">
        <f>IF(AND(OR(N2403="Yes",N2403="Error"),SCDPT4!AF2399=""),"Error","")</f>
        <v/>
      </c>
      <c r="X2403" s="80">
        <f>+SCDAPT1!B2399</f>
        <v>0</v>
      </c>
      <c r="Y2403" s="236" t="str">
        <f t="shared" si="153"/>
        <v/>
      </c>
      <c r="Z2403" s="236" t="str">
        <f>IF(AND(Y2403="Yes",SCDAPT1!C2399=""),"Error","")</f>
        <v/>
      </c>
      <c r="AA2403" s="236" t="str">
        <f>IF(AND(Y2403="Yes",OR(SCDAPT1!F2399="",SCDAPT1!F2399&gt;$B$2)),"Error","")</f>
        <v/>
      </c>
      <c r="AB2403" s="236" t="str">
        <f>IF(AND(Y2403="Yes",SCDAPT1!G2399=""),"Error","")</f>
        <v/>
      </c>
      <c r="AC2403" s="236" t="str">
        <f>IF(AND(Y2403="Yes",OR(SCDAPT1!H2399="",SCDAPT1!H2399&lt;$B$2)),"Error","")</f>
        <v/>
      </c>
      <c r="AD2403" s="236" t="str">
        <f>IF(AND(Y2403="Yes",OR(SCDAPT1!R2399="",SCDAPT1!R2399=0)),"Error","")</f>
        <v/>
      </c>
      <c r="AE2403" s="236" t="str">
        <f>IF(AND(Y2403="Yes",OR(SCDAPT1!S2399="",SCDAPT1!S2399=0)),"Error","")</f>
        <v/>
      </c>
      <c r="AF2403" s="236" t="str">
        <f>IF(AND(Y2403="Yes",OR(SCDAPT1!T2399="",SCDAPT1!T2399="N/A")),"Error","")</f>
        <v/>
      </c>
      <c r="AG2403" s="236" t="str">
        <f>IF(AND(Y2403="Yes",SCDAPT1!X2399=""),"Error","")</f>
        <v/>
      </c>
      <c r="AH2403" s="236" t="str">
        <f>IF(AND(Y2403="Yes",SCDAPT1!X2399&lt;&gt;"6",SCDAPT1!Y2399=""),"Error","")</f>
        <v/>
      </c>
      <c r="AJ2403" s="236">
        <f>+SCEPT2!B2399</f>
        <v>0</v>
      </c>
      <c r="AK2403" s="236" t="str">
        <f t="shared" si="154"/>
        <v/>
      </c>
      <c r="AL2403" s="236" t="str">
        <f>IF(AND(AK2403="Yes",SCEPT2!D2399=""),"Error","")</f>
        <v/>
      </c>
      <c r="AM2403" s="236" t="str">
        <f>IF(AND(AK2403="Yes",OR(SCEPT2!F2399="",SCEPT2!F2399&gt;$B$2)),"Error","")</f>
        <v/>
      </c>
      <c r="AN2403" s="236" t="str">
        <f>IF(AND(AK2403="Yes",SCEPT2!G2399=""),"Error","")</f>
        <v/>
      </c>
      <c r="AO2403" s="236" t="str">
        <f>IF(AND(AK2403="Yes",LEFT(AJ2403,2)&lt;&gt;"85",LEFT(AJ2403,2)&lt;&gt;"86",SCEPT2!H2399=""),"Error","")</f>
        <v/>
      </c>
      <c r="AP2403" s="236" t="str">
        <f>IF(AND(OR(AK2403="Yes",AK2403="Error"),SCEPT2!M2399=""),"Error","")</f>
        <v/>
      </c>
    </row>
    <row r="2404" spans="1:42">
      <c r="A2404" s="236">
        <v>0</v>
      </c>
      <c r="B2404" s="236" t="str">
        <f>LEFT(SCDPT3!C2400,6)&amp;MID(SCDPT3!C2400,8,2)&amp;RIGHT(SCDPT3!C2400,1)</f>
        <v/>
      </c>
      <c r="C2404" s="236" t="str">
        <f t="shared" si="155"/>
        <v/>
      </c>
      <c r="D2404" s="236" t="str">
        <f>IF(AND(OR(C2404="Yes",C2404="Error"),SCDPT3!D2400=""),"Error","")</f>
        <v/>
      </c>
      <c r="E2404" s="236" t="str">
        <f>IF(AND(OR(C2404="Yes",C2404="Error"),OR(SCDPT3!F2400&lt;$B$1,SCDPT3!F2400&gt;$B$2,SCDPT3!F2400="")),"Error","")</f>
        <v/>
      </c>
      <c r="F2404" s="236" t="str">
        <f>IF(AND(OR(C2404="Yes",C2404="Error"),SCDPT3!G2400=""),"Error","")</f>
        <v/>
      </c>
      <c r="G2404" s="236" t="str">
        <f>IFERROR(IF(AND(OR(C2404="Yes",C2404="Error"),OR(LEFT(A2404="84"),LEFT(A2404="85"),LEFT(A2404="85"),LEFT(A2404="86"),LEFT(A2404="87"),LEFT(A2404="90"),LEFT(A2404="91"),LEFT(A2404="92"),LEFT(A2404="93"),LEFT(A2404="94"),LEFT(A2404="95"),LEFT(A2404="96")),SCDPT3!H2400),"Error",""),"")</f>
        <v/>
      </c>
      <c r="H2404" s="236" t="str">
        <f>IFERROR(IF(AND(OR(C2404="Yes",C2404="Error"),OR(LEFT(A2404="17"),LEFT(A2404="24"),LEFT(A2404="31")),SCDPT3!L2400=""),"Error",""),"")</f>
        <v/>
      </c>
      <c r="I2404" s="236" t="str">
        <f>IF(AND(OR(C2404="Yes",C2404="Error"),SCDPT3!Q2400=""),"Error","")</f>
        <v/>
      </c>
      <c r="J2404" s="236" t="str">
        <f>IF(AND(OR(C2404="Yes",C2404="Error"),SCDPT3!T2400=""),"Error","")</f>
        <v/>
      </c>
      <c r="L2404" s="236">
        <f>+SCDPT4!B2400</f>
        <v>0</v>
      </c>
      <c r="M2404" s="236" t="str">
        <f>LEFT(SCDPT4!C2400,6)&amp;MID(SCDPT4!C2400,8,2)&amp;RIGHT(SCDPT4!C2400,1)</f>
        <v/>
      </c>
      <c r="N2404" s="236" t="str">
        <f t="shared" si="152"/>
        <v/>
      </c>
      <c r="O2404" s="236" t="str">
        <f>IF(AND(OR(N2404="Yes",N2404="Error"),SCDPT4!D2400=""),"Error","")</f>
        <v/>
      </c>
      <c r="P2404" s="236" t="str">
        <f>IF(AND(OR(N2404="Yes",N2404="Error"),OR(SCDPT4!F2400="",SCDPT4!F2400&lt;$B$1,SCDPT4!F2400&gt;$B$2)),"Error","")</f>
        <v/>
      </c>
      <c r="Q2404" s="236" t="str">
        <f>IF(AND(OR(N2404="Yes",N2404="Error"),SCDPT4!G2400=""),"Error","")</f>
        <v/>
      </c>
      <c r="R2404" s="236" t="str">
        <f>IFERROR(IF(AND(OR(N2404="Yes",N2404="Error"),OR(LEFT(L2404="84"),LEFT(L2404="85"),LEFT(L2404="86"),LEFT(L2404="87"),LEFT(L2404="90"),LEFT(L2404="91"),LEFT(L2404="92"),LEFT(L2404="93"),LEFT(L2404="94"),LEFT(L2404="95"),LEFT(L2404="96")),SCDPT4!H2400=""),"Error",""),"")</f>
        <v/>
      </c>
      <c r="S2404" s="236" t="str">
        <f>IF(AND(OR(N2404="Yes",N2404="Error"),OR(SCDPT4!W2400="",SCDPT4!W2400&lt;$B$1,SCDPT4!W2400&lt;SCDPT4!F2400),LEFT(L2404,2)&lt;&gt;"84",LEFT(L2404,2)&lt;&gt;"85",LEFT(L2404,2)&lt;&gt;"86",LEFT(L2404,2)&lt;&gt;"87",LEFT(L2404,2)&lt;&gt;"90",LEFT(L2404,2)&lt;&gt;"91",LEFT(L2404,2)&lt;&gt;"92",LEFT(L2404,2)&lt;&gt;"93",LEFT(L2404,2)&lt;&gt;"94",LEFT(L2404,2)&lt;&gt;"95",LEFT(L2404,2)&lt;&gt;"96"),"Error","")</f>
        <v/>
      </c>
      <c r="T2404" s="236" t="str">
        <f>IFERROR(IF(AND(OR(N2404="Yes",N2404="Error"),OR(LEFT(L2404="17"),LEFT(L2404="24"),LEFT(L2404="31")),SCDPT4!X2400=""),"Error",""),"")</f>
        <v/>
      </c>
      <c r="U2404" s="236" t="str">
        <f>IF(AND(OR(N2404="Yes",N2404="Error"),SCDPT4!AC2400=""),"Error","")</f>
        <v/>
      </c>
      <c r="V2404" s="236" t="str">
        <f>IF(AND(OR(N2404="Yes",N2404="Error"),SCDPT4!AF2400=""),"Error","")</f>
        <v/>
      </c>
      <c r="X2404" s="80">
        <f>+SCDAPT1!B2400</f>
        <v>0</v>
      </c>
      <c r="Y2404" s="236" t="str">
        <f t="shared" si="153"/>
        <v/>
      </c>
      <c r="Z2404" s="236" t="str">
        <f>IF(AND(Y2404="Yes",SCDAPT1!C2400=""),"Error","")</f>
        <v/>
      </c>
      <c r="AA2404" s="236" t="str">
        <f>IF(AND(Y2404="Yes",OR(SCDAPT1!F2400="",SCDAPT1!F2400&gt;$B$2)),"Error","")</f>
        <v/>
      </c>
      <c r="AB2404" s="236" t="str">
        <f>IF(AND(Y2404="Yes",SCDAPT1!G2400=""),"Error","")</f>
        <v/>
      </c>
      <c r="AC2404" s="236" t="str">
        <f>IF(AND(Y2404="Yes",OR(SCDAPT1!H2400="",SCDAPT1!H2400&lt;$B$2)),"Error","")</f>
        <v/>
      </c>
      <c r="AD2404" s="236" t="str">
        <f>IF(AND(Y2404="Yes",OR(SCDAPT1!R2400="",SCDAPT1!R2400=0)),"Error","")</f>
        <v/>
      </c>
      <c r="AE2404" s="236" t="str">
        <f>IF(AND(Y2404="Yes",OR(SCDAPT1!S2400="",SCDAPT1!S2400=0)),"Error","")</f>
        <v/>
      </c>
      <c r="AF2404" s="236" t="str">
        <f>IF(AND(Y2404="Yes",OR(SCDAPT1!T2400="",SCDAPT1!T2400="N/A")),"Error","")</f>
        <v/>
      </c>
      <c r="AG2404" s="236" t="str">
        <f>IF(AND(Y2404="Yes",SCDAPT1!X2400=""),"Error","")</f>
        <v/>
      </c>
      <c r="AH2404" s="236" t="str">
        <f>IF(AND(Y2404="Yes",SCDAPT1!X2400&lt;&gt;"6",SCDAPT1!Y2400=""),"Error","")</f>
        <v/>
      </c>
      <c r="AJ2404" s="236">
        <f>+SCEPT2!B2400</f>
        <v>0</v>
      </c>
      <c r="AK2404" s="236" t="str">
        <f t="shared" si="154"/>
        <v/>
      </c>
      <c r="AL2404" s="236" t="str">
        <f>IF(AND(AK2404="Yes",SCEPT2!D2400=""),"Error","")</f>
        <v/>
      </c>
      <c r="AM2404" s="236" t="str">
        <f>IF(AND(AK2404="Yes",OR(SCEPT2!F2400="",SCEPT2!F2400&gt;$B$2)),"Error","")</f>
        <v/>
      </c>
      <c r="AN2404" s="236" t="str">
        <f>IF(AND(AK2404="Yes",SCEPT2!G2400=""),"Error","")</f>
        <v/>
      </c>
      <c r="AO2404" s="236" t="str">
        <f>IF(AND(AK2404="Yes",LEFT(AJ2404,2)&lt;&gt;"85",LEFT(AJ2404,2)&lt;&gt;"86",SCEPT2!H2400=""),"Error","")</f>
        <v/>
      </c>
      <c r="AP2404" s="236" t="str">
        <f>IF(AND(OR(AK2404="Yes",AK2404="Error"),SCEPT2!M2400=""),"Error","")</f>
        <v/>
      </c>
    </row>
    <row r="2405" spans="1:42">
      <c r="A2405" s="236">
        <v>0</v>
      </c>
      <c r="B2405" s="236" t="str">
        <f>LEFT(SCDPT3!C2401,6)&amp;MID(SCDPT3!C2401,8,2)&amp;RIGHT(SCDPT3!C2401,1)</f>
        <v/>
      </c>
      <c r="C2405" s="236" t="str">
        <f t="shared" si="155"/>
        <v/>
      </c>
      <c r="D2405" s="236" t="str">
        <f>IF(AND(OR(C2405="Yes",C2405="Error"),SCDPT3!D2401=""),"Error","")</f>
        <v/>
      </c>
      <c r="E2405" s="236" t="str">
        <f>IF(AND(OR(C2405="Yes",C2405="Error"),OR(SCDPT3!F2401&lt;$B$1,SCDPT3!F2401&gt;$B$2,SCDPT3!F2401="")),"Error","")</f>
        <v/>
      </c>
      <c r="F2405" s="236" t="str">
        <f>IF(AND(OR(C2405="Yes",C2405="Error"),SCDPT3!G2401=""),"Error","")</f>
        <v/>
      </c>
      <c r="G2405" s="236" t="str">
        <f>IFERROR(IF(AND(OR(C2405="Yes",C2405="Error"),OR(LEFT(A2405="84"),LEFT(A2405="85"),LEFT(A2405="85"),LEFT(A2405="86"),LEFT(A2405="87"),LEFT(A2405="90"),LEFT(A2405="91"),LEFT(A2405="92"),LEFT(A2405="93"),LEFT(A2405="94"),LEFT(A2405="95"),LEFT(A2405="96")),SCDPT3!H2401),"Error",""),"")</f>
        <v/>
      </c>
      <c r="H2405" s="236" t="str">
        <f>IFERROR(IF(AND(OR(C2405="Yes",C2405="Error"),OR(LEFT(A2405="17"),LEFT(A2405="24"),LEFT(A2405="31")),SCDPT3!L2401=""),"Error",""),"")</f>
        <v/>
      </c>
      <c r="I2405" s="236" t="str">
        <f>IF(AND(OR(C2405="Yes",C2405="Error"),SCDPT3!Q2401=""),"Error","")</f>
        <v/>
      </c>
      <c r="J2405" s="236" t="str">
        <f>IF(AND(OR(C2405="Yes",C2405="Error"),SCDPT3!T2401=""),"Error","")</f>
        <v/>
      </c>
      <c r="L2405" s="236">
        <f>+SCDPT4!B2401</f>
        <v>0</v>
      </c>
      <c r="M2405" s="236" t="str">
        <f>LEFT(SCDPT4!C2401,6)&amp;MID(SCDPT4!C2401,8,2)&amp;RIGHT(SCDPT4!C2401,1)</f>
        <v/>
      </c>
      <c r="N2405" s="236" t="str">
        <f t="shared" si="152"/>
        <v/>
      </c>
      <c r="O2405" s="236" t="str">
        <f>IF(AND(OR(N2405="Yes",N2405="Error"),SCDPT4!D2401=""),"Error","")</f>
        <v/>
      </c>
      <c r="P2405" s="236" t="str">
        <f>IF(AND(OR(N2405="Yes",N2405="Error"),OR(SCDPT4!F2401="",SCDPT4!F2401&lt;$B$1,SCDPT4!F2401&gt;$B$2)),"Error","")</f>
        <v/>
      </c>
      <c r="Q2405" s="236" t="str">
        <f>IF(AND(OR(N2405="Yes",N2405="Error"),SCDPT4!G2401=""),"Error","")</f>
        <v/>
      </c>
      <c r="R2405" s="236" t="str">
        <f>IFERROR(IF(AND(OR(N2405="Yes",N2405="Error"),OR(LEFT(L2405="84"),LEFT(L2405="85"),LEFT(L2405="86"),LEFT(L2405="87"),LEFT(L2405="90"),LEFT(L2405="91"),LEFT(L2405="92"),LEFT(L2405="93"),LEFT(L2405="94"),LEFT(L2405="95"),LEFT(L2405="96")),SCDPT4!H2401=""),"Error",""),"")</f>
        <v/>
      </c>
      <c r="S2405" s="236" t="str">
        <f>IF(AND(OR(N2405="Yes",N2405="Error"),OR(SCDPT4!W2401="",SCDPT4!W2401&lt;$B$1,SCDPT4!W2401&lt;SCDPT4!F2401),LEFT(L2405,2)&lt;&gt;"84",LEFT(L2405,2)&lt;&gt;"85",LEFT(L2405,2)&lt;&gt;"86",LEFT(L2405,2)&lt;&gt;"87",LEFT(L2405,2)&lt;&gt;"90",LEFT(L2405,2)&lt;&gt;"91",LEFT(L2405,2)&lt;&gt;"92",LEFT(L2405,2)&lt;&gt;"93",LEFT(L2405,2)&lt;&gt;"94",LEFT(L2405,2)&lt;&gt;"95",LEFT(L2405,2)&lt;&gt;"96"),"Error","")</f>
        <v/>
      </c>
      <c r="T2405" s="236" t="str">
        <f>IFERROR(IF(AND(OR(N2405="Yes",N2405="Error"),OR(LEFT(L2405="17"),LEFT(L2405="24"),LEFT(L2405="31")),SCDPT4!X2401=""),"Error",""),"")</f>
        <v/>
      </c>
      <c r="U2405" s="236" t="str">
        <f>IF(AND(OR(N2405="Yes",N2405="Error"),SCDPT4!AC2401=""),"Error","")</f>
        <v/>
      </c>
      <c r="V2405" s="236" t="str">
        <f>IF(AND(OR(N2405="Yes",N2405="Error"),SCDPT4!AF2401=""),"Error","")</f>
        <v/>
      </c>
      <c r="X2405" s="80">
        <f>+SCDAPT1!B2401</f>
        <v>0</v>
      </c>
      <c r="Y2405" s="236" t="str">
        <f t="shared" si="153"/>
        <v/>
      </c>
      <c r="Z2405" s="236" t="str">
        <f>IF(AND(Y2405="Yes",SCDAPT1!C2401=""),"Error","")</f>
        <v/>
      </c>
      <c r="AA2405" s="236" t="str">
        <f>IF(AND(Y2405="Yes",OR(SCDAPT1!F2401="",SCDAPT1!F2401&gt;$B$2)),"Error","")</f>
        <v/>
      </c>
      <c r="AB2405" s="236" t="str">
        <f>IF(AND(Y2405="Yes",SCDAPT1!G2401=""),"Error","")</f>
        <v/>
      </c>
      <c r="AC2405" s="236" t="str">
        <f>IF(AND(Y2405="Yes",OR(SCDAPT1!H2401="",SCDAPT1!H2401&lt;$B$2)),"Error","")</f>
        <v/>
      </c>
      <c r="AD2405" s="236" t="str">
        <f>IF(AND(Y2405="Yes",OR(SCDAPT1!R2401="",SCDAPT1!R2401=0)),"Error","")</f>
        <v/>
      </c>
      <c r="AE2405" s="236" t="str">
        <f>IF(AND(Y2405="Yes",OR(SCDAPT1!S2401="",SCDAPT1!S2401=0)),"Error","")</f>
        <v/>
      </c>
      <c r="AF2405" s="236" t="str">
        <f>IF(AND(Y2405="Yes",OR(SCDAPT1!T2401="",SCDAPT1!T2401="N/A")),"Error","")</f>
        <v/>
      </c>
      <c r="AG2405" s="236" t="str">
        <f>IF(AND(Y2405="Yes",SCDAPT1!X2401=""),"Error","")</f>
        <v/>
      </c>
      <c r="AH2405" s="236" t="str">
        <f>IF(AND(Y2405="Yes",SCDAPT1!X2401&lt;&gt;"6",SCDAPT1!Y2401=""),"Error","")</f>
        <v/>
      </c>
      <c r="AJ2405" s="236">
        <f>+SCEPT2!B2401</f>
        <v>0</v>
      </c>
      <c r="AK2405" s="236" t="str">
        <f t="shared" si="154"/>
        <v/>
      </c>
      <c r="AL2405" s="236" t="str">
        <f>IF(AND(AK2405="Yes",SCEPT2!D2401=""),"Error","")</f>
        <v/>
      </c>
      <c r="AM2405" s="236" t="str">
        <f>IF(AND(AK2405="Yes",OR(SCEPT2!F2401="",SCEPT2!F2401&gt;$B$2)),"Error","")</f>
        <v/>
      </c>
      <c r="AN2405" s="236" t="str">
        <f>IF(AND(AK2405="Yes",SCEPT2!G2401=""),"Error","")</f>
        <v/>
      </c>
      <c r="AO2405" s="236" t="str">
        <f>IF(AND(AK2405="Yes",LEFT(AJ2405,2)&lt;&gt;"85",LEFT(AJ2405,2)&lt;&gt;"86",SCEPT2!H2401=""),"Error","")</f>
        <v/>
      </c>
      <c r="AP2405" s="236" t="str">
        <f>IF(AND(OR(AK2405="Yes",AK2405="Error"),SCEPT2!M2401=""),"Error","")</f>
        <v/>
      </c>
    </row>
    <row r="2406" spans="1:42">
      <c r="A2406" s="236">
        <v>0</v>
      </c>
      <c r="B2406" s="236" t="str">
        <f>LEFT(SCDPT3!C2402,6)&amp;MID(SCDPT3!C2402,8,2)&amp;RIGHT(SCDPT3!C2402,1)</f>
        <v/>
      </c>
      <c r="C2406" s="236" t="str">
        <f t="shared" si="155"/>
        <v/>
      </c>
      <c r="D2406" s="236" t="str">
        <f>IF(AND(OR(C2406="Yes",C2406="Error"),SCDPT3!D2402=""),"Error","")</f>
        <v/>
      </c>
      <c r="E2406" s="236" t="str">
        <f>IF(AND(OR(C2406="Yes",C2406="Error"),OR(SCDPT3!F2402&lt;$B$1,SCDPT3!F2402&gt;$B$2,SCDPT3!F2402="")),"Error","")</f>
        <v/>
      </c>
      <c r="F2406" s="236" t="str">
        <f>IF(AND(OR(C2406="Yes",C2406="Error"),SCDPT3!G2402=""),"Error","")</f>
        <v/>
      </c>
      <c r="G2406" s="236" t="str">
        <f>IFERROR(IF(AND(OR(C2406="Yes",C2406="Error"),OR(LEFT(A2406="84"),LEFT(A2406="85"),LEFT(A2406="85"),LEFT(A2406="86"),LEFT(A2406="87"),LEFT(A2406="90"),LEFT(A2406="91"),LEFT(A2406="92"),LEFT(A2406="93"),LEFT(A2406="94"),LEFT(A2406="95"),LEFT(A2406="96")),SCDPT3!H2402),"Error",""),"")</f>
        <v/>
      </c>
      <c r="H2406" s="236" t="str">
        <f>IFERROR(IF(AND(OR(C2406="Yes",C2406="Error"),OR(LEFT(A2406="17"),LEFT(A2406="24"),LEFT(A2406="31")),SCDPT3!L2402=""),"Error",""),"")</f>
        <v/>
      </c>
      <c r="I2406" s="236" t="str">
        <f>IF(AND(OR(C2406="Yes",C2406="Error"),SCDPT3!Q2402=""),"Error","")</f>
        <v/>
      </c>
      <c r="J2406" s="236" t="str">
        <f>IF(AND(OR(C2406="Yes",C2406="Error"),SCDPT3!T2402=""),"Error","")</f>
        <v/>
      </c>
      <c r="L2406" s="236">
        <f>+SCDPT4!B2402</f>
        <v>0</v>
      </c>
      <c r="M2406" s="236" t="str">
        <f>LEFT(SCDPT4!C2402,6)&amp;MID(SCDPT4!C2402,8,2)&amp;RIGHT(SCDPT4!C2402,1)</f>
        <v/>
      </c>
      <c r="N2406" s="236" t="str">
        <f t="shared" si="152"/>
        <v/>
      </c>
      <c r="O2406" s="236" t="str">
        <f>IF(AND(OR(N2406="Yes",N2406="Error"),SCDPT4!D2402=""),"Error","")</f>
        <v/>
      </c>
      <c r="P2406" s="236" t="str">
        <f>IF(AND(OR(N2406="Yes",N2406="Error"),OR(SCDPT4!F2402="",SCDPT4!F2402&lt;$B$1,SCDPT4!F2402&gt;$B$2)),"Error","")</f>
        <v/>
      </c>
      <c r="Q2406" s="236" t="str">
        <f>IF(AND(OR(N2406="Yes",N2406="Error"),SCDPT4!G2402=""),"Error","")</f>
        <v/>
      </c>
      <c r="R2406" s="236" t="str">
        <f>IFERROR(IF(AND(OR(N2406="Yes",N2406="Error"),OR(LEFT(L2406="84"),LEFT(L2406="85"),LEFT(L2406="86"),LEFT(L2406="87"),LEFT(L2406="90"),LEFT(L2406="91"),LEFT(L2406="92"),LEFT(L2406="93"),LEFT(L2406="94"),LEFT(L2406="95"),LEFT(L2406="96")),SCDPT4!H2402=""),"Error",""),"")</f>
        <v/>
      </c>
      <c r="S2406" s="236" t="str">
        <f>IF(AND(OR(N2406="Yes",N2406="Error"),OR(SCDPT4!W2402="",SCDPT4!W2402&lt;$B$1,SCDPT4!W2402&lt;SCDPT4!F2402),LEFT(L2406,2)&lt;&gt;"84",LEFT(L2406,2)&lt;&gt;"85",LEFT(L2406,2)&lt;&gt;"86",LEFT(L2406,2)&lt;&gt;"87",LEFT(L2406,2)&lt;&gt;"90",LEFT(L2406,2)&lt;&gt;"91",LEFT(L2406,2)&lt;&gt;"92",LEFT(L2406,2)&lt;&gt;"93",LEFT(L2406,2)&lt;&gt;"94",LEFT(L2406,2)&lt;&gt;"95",LEFT(L2406,2)&lt;&gt;"96"),"Error","")</f>
        <v/>
      </c>
      <c r="T2406" s="236" t="str">
        <f>IFERROR(IF(AND(OR(N2406="Yes",N2406="Error"),OR(LEFT(L2406="17"),LEFT(L2406="24"),LEFT(L2406="31")),SCDPT4!X2402=""),"Error",""),"")</f>
        <v/>
      </c>
      <c r="U2406" s="236" t="str">
        <f>IF(AND(OR(N2406="Yes",N2406="Error"),SCDPT4!AC2402=""),"Error","")</f>
        <v/>
      </c>
      <c r="V2406" s="236" t="str">
        <f>IF(AND(OR(N2406="Yes",N2406="Error"),SCDPT4!AF2402=""),"Error","")</f>
        <v/>
      </c>
      <c r="X2406" s="80">
        <f>+SCDAPT1!B2402</f>
        <v>0</v>
      </c>
      <c r="Y2406" s="236" t="str">
        <f t="shared" si="153"/>
        <v/>
      </c>
      <c r="Z2406" s="236" t="str">
        <f>IF(AND(Y2406="Yes",SCDAPT1!C2402=""),"Error","")</f>
        <v/>
      </c>
      <c r="AA2406" s="236" t="str">
        <f>IF(AND(Y2406="Yes",OR(SCDAPT1!F2402="",SCDAPT1!F2402&gt;$B$2)),"Error","")</f>
        <v/>
      </c>
      <c r="AB2406" s="236" t="str">
        <f>IF(AND(Y2406="Yes",SCDAPT1!G2402=""),"Error","")</f>
        <v/>
      </c>
      <c r="AC2406" s="236" t="str">
        <f>IF(AND(Y2406="Yes",OR(SCDAPT1!H2402="",SCDAPT1!H2402&lt;$B$2)),"Error","")</f>
        <v/>
      </c>
      <c r="AD2406" s="236" t="str">
        <f>IF(AND(Y2406="Yes",OR(SCDAPT1!R2402="",SCDAPT1!R2402=0)),"Error","")</f>
        <v/>
      </c>
      <c r="AE2406" s="236" t="str">
        <f>IF(AND(Y2406="Yes",OR(SCDAPT1!S2402="",SCDAPT1!S2402=0)),"Error","")</f>
        <v/>
      </c>
      <c r="AF2406" s="236" t="str">
        <f>IF(AND(Y2406="Yes",OR(SCDAPT1!T2402="",SCDAPT1!T2402="N/A")),"Error","")</f>
        <v/>
      </c>
      <c r="AG2406" s="236" t="str">
        <f>IF(AND(Y2406="Yes",SCDAPT1!X2402=""),"Error","")</f>
        <v/>
      </c>
      <c r="AH2406" s="236" t="str">
        <f>IF(AND(Y2406="Yes",SCDAPT1!X2402&lt;&gt;"6",SCDAPT1!Y2402=""),"Error","")</f>
        <v/>
      </c>
      <c r="AJ2406" s="236">
        <f>+SCEPT2!B2402</f>
        <v>0</v>
      </c>
      <c r="AK2406" s="236" t="str">
        <f t="shared" si="154"/>
        <v/>
      </c>
      <c r="AL2406" s="236" t="str">
        <f>IF(AND(AK2406="Yes",SCEPT2!D2402=""),"Error","")</f>
        <v/>
      </c>
      <c r="AM2406" s="236" t="str">
        <f>IF(AND(AK2406="Yes",OR(SCEPT2!F2402="",SCEPT2!F2402&gt;$B$2)),"Error","")</f>
        <v/>
      </c>
      <c r="AN2406" s="236" t="str">
        <f>IF(AND(AK2406="Yes",SCEPT2!G2402=""),"Error","")</f>
        <v/>
      </c>
      <c r="AO2406" s="236" t="str">
        <f>IF(AND(AK2406="Yes",LEFT(AJ2406,2)&lt;&gt;"85",LEFT(AJ2406,2)&lt;&gt;"86",SCEPT2!H2402=""),"Error","")</f>
        <v/>
      </c>
      <c r="AP2406" s="236" t="str">
        <f>IF(AND(OR(AK2406="Yes",AK2406="Error"),SCEPT2!M2402=""),"Error","")</f>
        <v/>
      </c>
    </row>
    <row r="2407" spans="1:42">
      <c r="A2407" s="236">
        <v>0</v>
      </c>
      <c r="B2407" s="236" t="str">
        <f>LEFT(SCDPT3!C2403,6)&amp;MID(SCDPT3!C2403,8,2)&amp;RIGHT(SCDPT3!C2403,1)</f>
        <v/>
      </c>
      <c r="C2407" s="236" t="str">
        <f t="shared" si="155"/>
        <v/>
      </c>
      <c r="D2407" s="236" t="str">
        <f>IF(AND(OR(C2407="Yes",C2407="Error"),SCDPT3!D2403=""),"Error","")</f>
        <v/>
      </c>
      <c r="E2407" s="236" t="str">
        <f>IF(AND(OR(C2407="Yes",C2407="Error"),OR(SCDPT3!F2403&lt;$B$1,SCDPT3!F2403&gt;$B$2,SCDPT3!F2403="")),"Error","")</f>
        <v/>
      </c>
      <c r="F2407" s="236" t="str">
        <f>IF(AND(OR(C2407="Yes",C2407="Error"),SCDPT3!G2403=""),"Error","")</f>
        <v/>
      </c>
      <c r="G2407" s="236" t="str">
        <f>IFERROR(IF(AND(OR(C2407="Yes",C2407="Error"),OR(LEFT(A2407="84"),LEFT(A2407="85"),LEFT(A2407="85"),LEFT(A2407="86"),LEFT(A2407="87"),LEFT(A2407="90"),LEFT(A2407="91"),LEFT(A2407="92"),LEFT(A2407="93"),LEFT(A2407="94"),LEFT(A2407="95"),LEFT(A2407="96")),SCDPT3!H2403),"Error",""),"")</f>
        <v/>
      </c>
      <c r="H2407" s="236" t="str">
        <f>IFERROR(IF(AND(OR(C2407="Yes",C2407="Error"),OR(LEFT(A2407="17"),LEFT(A2407="24"),LEFT(A2407="31")),SCDPT3!L2403=""),"Error",""),"")</f>
        <v/>
      </c>
      <c r="I2407" s="236" t="str">
        <f>IF(AND(OR(C2407="Yes",C2407="Error"),SCDPT3!Q2403=""),"Error","")</f>
        <v/>
      </c>
      <c r="J2407" s="236" t="str">
        <f>IF(AND(OR(C2407="Yes",C2407="Error"),SCDPT3!T2403=""),"Error","")</f>
        <v/>
      </c>
      <c r="L2407" s="236">
        <f>+SCDPT4!B2403</f>
        <v>0</v>
      </c>
      <c r="M2407" s="236" t="str">
        <f>LEFT(SCDPT4!C2403,6)&amp;MID(SCDPT4!C2403,8,2)&amp;RIGHT(SCDPT4!C2403,1)</f>
        <v/>
      </c>
      <c r="N2407" s="236" t="str">
        <f t="shared" si="152"/>
        <v/>
      </c>
      <c r="O2407" s="236" t="str">
        <f>IF(AND(OR(N2407="Yes",N2407="Error"),SCDPT4!D2403=""),"Error","")</f>
        <v/>
      </c>
      <c r="P2407" s="236" t="str">
        <f>IF(AND(OR(N2407="Yes",N2407="Error"),OR(SCDPT4!F2403="",SCDPT4!F2403&lt;$B$1,SCDPT4!F2403&gt;$B$2)),"Error","")</f>
        <v/>
      </c>
      <c r="Q2407" s="236" t="str">
        <f>IF(AND(OR(N2407="Yes",N2407="Error"),SCDPT4!G2403=""),"Error","")</f>
        <v/>
      </c>
      <c r="R2407" s="236" t="str">
        <f>IFERROR(IF(AND(OR(N2407="Yes",N2407="Error"),OR(LEFT(L2407="84"),LEFT(L2407="85"),LEFT(L2407="86"),LEFT(L2407="87"),LEFT(L2407="90"),LEFT(L2407="91"),LEFT(L2407="92"),LEFT(L2407="93"),LEFT(L2407="94"),LEFT(L2407="95"),LEFT(L2407="96")),SCDPT4!H2403=""),"Error",""),"")</f>
        <v/>
      </c>
      <c r="S2407" s="236" t="str">
        <f>IF(AND(OR(N2407="Yes",N2407="Error"),OR(SCDPT4!W2403="",SCDPT4!W2403&lt;$B$1,SCDPT4!W2403&lt;SCDPT4!F2403),LEFT(L2407,2)&lt;&gt;"84",LEFT(L2407,2)&lt;&gt;"85",LEFT(L2407,2)&lt;&gt;"86",LEFT(L2407,2)&lt;&gt;"87",LEFT(L2407,2)&lt;&gt;"90",LEFT(L2407,2)&lt;&gt;"91",LEFT(L2407,2)&lt;&gt;"92",LEFT(L2407,2)&lt;&gt;"93",LEFT(L2407,2)&lt;&gt;"94",LEFT(L2407,2)&lt;&gt;"95",LEFT(L2407,2)&lt;&gt;"96"),"Error","")</f>
        <v/>
      </c>
      <c r="T2407" s="236" t="str">
        <f>IFERROR(IF(AND(OR(N2407="Yes",N2407="Error"),OR(LEFT(L2407="17"),LEFT(L2407="24"),LEFT(L2407="31")),SCDPT4!X2403=""),"Error",""),"")</f>
        <v/>
      </c>
      <c r="U2407" s="236" t="str">
        <f>IF(AND(OR(N2407="Yes",N2407="Error"),SCDPT4!AC2403=""),"Error","")</f>
        <v/>
      </c>
      <c r="V2407" s="236" t="str">
        <f>IF(AND(OR(N2407="Yes",N2407="Error"),SCDPT4!AF2403=""),"Error","")</f>
        <v/>
      </c>
      <c r="X2407" s="80">
        <f>+SCDAPT1!B2403</f>
        <v>0</v>
      </c>
      <c r="Y2407" s="236" t="str">
        <f t="shared" si="153"/>
        <v/>
      </c>
      <c r="Z2407" s="236" t="str">
        <f>IF(AND(Y2407="Yes",SCDAPT1!C2403=""),"Error","")</f>
        <v/>
      </c>
      <c r="AA2407" s="236" t="str">
        <f>IF(AND(Y2407="Yes",OR(SCDAPT1!F2403="",SCDAPT1!F2403&gt;$B$2)),"Error","")</f>
        <v/>
      </c>
      <c r="AB2407" s="236" t="str">
        <f>IF(AND(Y2407="Yes",SCDAPT1!G2403=""),"Error","")</f>
        <v/>
      </c>
      <c r="AC2407" s="236" t="str">
        <f>IF(AND(Y2407="Yes",OR(SCDAPT1!H2403="",SCDAPT1!H2403&lt;$B$2)),"Error","")</f>
        <v/>
      </c>
      <c r="AD2407" s="236" t="str">
        <f>IF(AND(Y2407="Yes",OR(SCDAPT1!R2403="",SCDAPT1!R2403=0)),"Error","")</f>
        <v/>
      </c>
      <c r="AE2407" s="236" t="str">
        <f>IF(AND(Y2407="Yes",OR(SCDAPT1!S2403="",SCDAPT1!S2403=0)),"Error","")</f>
        <v/>
      </c>
      <c r="AF2407" s="236" t="str">
        <f>IF(AND(Y2407="Yes",OR(SCDAPT1!T2403="",SCDAPT1!T2403="N/A")),"Error","")</f>
        <v/>
      </c>
      <c r="AG2407" s="236" t="str">
        <f>IF(AND(Y2407="Yes",SCDAPT1!X2403=""),"Error","")</f>
        <v/>
      </c>
      <c r="AH2407" s="236" t="str">
        <f>IF(AND(Y2407="Yes",SCDAPT1!X2403&lt;&gt;"6",SCDAPT1!Y2403=""),"Error","")</f>
        <v/>
      </c>
      <c r="AJ2407" s="236">
        <f>+SCEPT2!B2403</f>
        <v>0</v>
      </c>
      <c r="AK2407" s="236" t="str">
        <f t="shared" si="154"/>
        <v/>
      </c>
      <c r="AL2407" s="236" t="str">
        <f>IF(AND(AK2407="Yes",SCEPT2!D2403=""),"Error","")</f>
        <v/>
      </c>
      <c r="AM2407" s="236" t="str">
        <f>IF(AND(AK2407="Yes",OR(SCEPT2!F2403="",SCEPT2!F2403&gt;$B$2)),"Error","")</f>
        <v/>
      </c>
      <c r="AN2407" s="236" t="str">
        <f>IF(AND(AK2407="Yes",SCEPT2!G2403=""),"Error","")</f>
        <v/>
      </c>
      <c r="AO2407" s="236" t="str">
        <f>IF(AND(AK2407="Yes",LEFT(AJ2407,2)&lt;&gt;"85",LEFT(AJ2407,2)&lt;&gt;"86",SCEPT2!H2403=""),"Error","")</f>
        <v/>
      </c>
      <c r="AP2407" s="236" t="str">
        <f>IF(AND(OR(AK2407="Yes",AK2407="Error"),SCEPT2!M2403=""),"Error","")</f>
        <v/>
      </c>
    </row>
    <row r="2408" spans="1:42">
      <c r="A2408" s="236">
        <v>0</v>
      </c>
      <c r="B2408" s="236" t="str">
        <f>LEFT(SCDPT3!C2404,6)&amp;MID(SCDPT3!C2404,8,2)&amp;RIGHT(SCDPT3!C2404,1)</f>
        <v/>
      </c>
      <c r="C2408" s="236" t="str">
        <f t="shared" si="155"/>
        <v/>
      </c>
      <c r="D2408" s="236" t="str">
        <f>IF(AND(OR(C2408="Yes",C2408="Error"),SCDPT3!D2404=""),"Error","")</f>
        <v/>
      </c>
      <c r="E2408" s="236" t="str">
        <f>IF(AND(OR(C2408="Yes",C2408="Error"),OR(SCDPT3!F2404&lt;$B$1,SCDPT3!F2404&gt;$B$2,SCDPT3!F2404="")),"Error","")</f>
        <v/>
      </c>
      <c r="F2408" s="236" t="str">
        <f>IF(AND(OR(C2408="Yes",C2408="Error"),SCDPT3!G2404=""),"Error","")</f>
        <v/>
      </c>
      <c r="G2408" s="236" t="str">
        <f>IFERROR(IF(AND(OR(C2408="Yes",C2408="Error"),OR(LEFT(A2408="84"),LEFT(A2408="85"),LEFT(A2408="85"),LEFT(A2408="86"),LEFT(A2408="87"),LEFT(A2408="90"),LEFT(A2408="91"),LEFT(A2408="92"),LEFT(A2408="93"),LEFT(A2408="94"),LEFT(A2408="95"),LEFT(A2408="96")),SCDPT3!H2404),"Error",""),"")</f>
        <v/>
      </c>
      <c r="H2408" s="236" t="str">
        <f>IFERROR(IF(AND(OR(C2408="Yes",C2408="Error"),OR(LEFT(A2408="17"),LEFT(A2408="24"),LEFT(A2408="31")),SCDPT3!L2404=""),"Error",""),"")</f>
        <v/>
      </c>
      <c r="I2408" s="236" t="str">
        <f>IF(AND(OR(C2408="Yes",C2408="Error"),SCDPT3!Q2404=""),"Error","")</f>
        <v/>
      </c>
      <c r="J2408" s="236" t="str">
        <f>IF(AND(OR(C2408="Yes",C2408="Error"),SCDPT3!T2404=""),"Error","")</f>
        <v/>
      </c>
      <c r="L2408" s="236">
        <f>+SCDPT4!B2404</f>
        <v>0</v>
      </c>
      <c r="M2408" s="236" t="str">
        <f>LEFT(SCDPT4!C2404,6)&amp;MID(SCDPT4!C2404,8,2)&amp;RIGHT(SCDPT4!C2404,1)</f>
        <v/>
      </c>
      <c r="N2408" s="236" t="str">
        <f t="shared" si="152"/>
        <v/>
      </c>
      <c r="O2408" s="236" t="str">
        <f>IF(AND(OR(N2408="Yes",N2408="Error"),SCDPT4!D2404=""),"Error","")</f>
        <v/>
      </c>
      <c r="P2408" s="236" t="str">
        <f>IF(AND(OR(N2408="Yes",N2408="Error"),OR(SCDPT4!F2404="",SCDPT4!F2404&lt;$B$1,SCDPT4!F2404&gt;$B$2)),"Error","")</f>
        <v/>
      </c>
      <c r="Q2408" s="236" t="str">
        <f>IF(AND(OR(N2408="Yes",N2408="Error"),SCDPT4!G2404=""),"Error","")</f>
        <v/>
      </c>
      <c r="R2408" s="236" t="str">
        <f>IFERROR(IF(AND(OR(N2408="Yes",N2408="Error"),OR(LEFT(L2408="84"),LEFT(L2408="85"),LEFT(L2408="86"),LEFT(L2408="87"),LEFT(L2408="90"),LEFT(L2408="91"),LEFT(L2408="92"),LEFT(L2408="93"),LEFT(L2408="94"),LEFT(L2408="95"),LEFT(L2408="96")),SCDPT4!H2404=""),"Error",""),"")</f>
        <v/>
      </c>
      <c r="S2408" s="236" t="str">
        <f>IF(AND(OR(N2408="Yes",N2408="Error"),OR(SCDPT4!W2404="",SCDPT4!W2404&lt;$B$1,SCDPT4!W2404&lt;SCDPT4!F2404),LEFT(L2408,2)&lt;&gt;"84",LEFT(L2408,2)&lt;&gt;"85",LEFT(L2408,2)&lt;&gt;"86",LEFT(L2408,2)&lt;&gt;"87",LEFT(L2408,2)&lt;&gt;"90",LEFT(L2408,2)&lt;&gt;"91",LEFT(L2408,2)&lt;&gt;"92",LEFT(L2408,2)&lt;&gt;"93",LEFT(L2408,2)&lt;&gt;"94",LEFT(L2408,2)&lt;&gt;"95",LEFT(L2408,2)&lt;&gt;"96"),"Error","")</f>
        <v/>
      </c>
      <c r="T2408" s="236" t="str">
        <f>IFERROR(IF(AND(OR(N2408="Yes",N2408="Error"),OR(LEFT(L2408="17"),LEFT(L2408="24"),LEFT(L2408="31")),SCDPT4!X2404=""),"Error",""),"")</f>
        <v/>
      </c>
      <c r="U2408" s="236" t="str">
        <f>IF(AND(OR(N2408="Yes",N2408="Error"),SCDPT4!AC2404=""),"Error","")</f>
        <v/>
      </c>
      <c r="V2408" s="236" t="str">
        <f>IF(AND(OR(N2408="Yes",N2408="Error"),SCDPT4!AF2404=""),"Error","")</f>
        <v/>
      </c>
      <c r="X2408" s="80">
        <f>+SCDAPT1!B2404</f>
        <v>0</v>
      </c>
      <c r="Y2408" s="236" t="str">
        <f t="shared" si="153"/>
        <v/>
      </c>
      <c r="Z2408" s="236" t="str">
        <f>IF(AND(Y2408="Yes",SCDAPT1!C2404=""),"Error","")</f>
        <v/>
      </c>
      <c r="AA2408" s="236" t="str">
        <f>IF(AND(Y2408="Yes",OR(SCDAPT1!F2404="",SCDAPT1!F2404&gt;$B$2)),"Error","")</f>
        <v/>
      </c>
      <c r="AB2408" s="236" t="str">
        <f>IF(AND(Y2408="Yes",SCDAPT1!G2404=""),"Error","")</f>
        <v/>
      </c>
      <c r="AC2408" s="236" t="str">
        <f>IF(AND(Y2408="Yes",OR(SCDAPT1!H2404="",SCDAPT1!H2404&lt;$B$2)),"Error","")</f>
        <v/>
      </c>
      <c r="AD2408" s="236" t="str">
        <f>IF(AND(Y2408="Yes",OR(SCDAPT1!R2404="",SCDAPT1!R2404=0)),"Error","")</f>
        <v/>
      </c>
      <c r="AE2408" s="236" t="str">
        <f>IF(AND(Y2408="Yes",OR(SCDAPT1!S2404="",SCDAPT1!S2404=0)),"Error","")</f>
        <v/>
      </c>
      <c r="AF2408" s="236" t="str">
        <f>IF(AND(Y2408="Yes",OR(SCDAPT1!T2404="",SCDAPT1!T2404="N/A")),"Error","")</f>
        <v/>
      </c>
      <c r="AG2408" s="236" t="str">
        <f>IF(AND(Y2408="Yes",SCDAPT1!X2404=""),"Error","")</f>
        <v/>
      </c>
      <c r="AH2408" s="236" t="str">
        <f>IF(AND(Y2408="Yes",SCDAPT1!X2404&lt;&gt;"6",SCDAPT1!Y2404=""),"Error","")</f>
        <v/>
      </c>
      <c r="AJ2408" s="236">
        <f>+SCEPT2!B2404</f>
        <v>0</v>
      </c>
      <c r="AK2408" s="236" t="str">
        <f t="shared" si="154"/>
        <v/>
      </c>
      <c r="AL2408" s="236" t="str">
        <f>IF(AND(AK2408="Yes",SCEPT2!D2404=""),"Error","")</f>
        <v/>
      </c>
      <c r="AM2408" s="236" t="str">
        <f>IF(AND(AK2408="Yes",OR(SCEPT2!F2404="",SCEPT2!F2404&gt;$B$2)),"Error","")</f>
        <v/>
      </c>
      <c r="AN2408" s="236" t="str">
        <f>IF(AND(AK2408="Yes",SCEPT2!G2404=""),"Error","")</f>
        <v/>
      </c>
      <c r="AO2408" s="236" t="str">
        <f>IF(AND(AK2408="Yes",LEFT(AJ2408,2)&lt;&gt;"85",LEFT(AJ2408,2)&lt;&gt;"86",SCEPT2!H2404=""),"Error","")</f>
        <v/>
      </c>
      <c r="AP2408" s="236" t="str">
        <f>IF(AND(OR(AK2408="Yes",AK2408="Error"),SCEPT2!M2404=""),"Error","")</f>
        <v/>
      </c>
    </row>
    <row r="2409" spans="1:42">
      <c r="A2409" s="236">
        <v>0</v>
      </c>
      <c r="B2409" s="236" t="str">
        <f>LEFT(SCDPT3!C2405,6)&amp;MID(SCDPT3!C2405,8,2)&amp;RIGHT(SCDPT3!C2405,1)</f>
        <v/>
      </c>
      <c r="C2409" s="236" t="str">
        <f t="shared" si="155"/>
        <v/>
      </c>
      <c r="D2409" s="236" t="str">
        <f>IF(AND(OR(C2409="Yes",C2409="Error"),SCDPT3!D2405=""),"Error","")</f>
        <v/>
      </c>
      <c r="E2409" s="236" t="str">
        <f>IF(AND(OR(C2409="Yes",C2409="Error"),OR(SCDPT3!F2405&lt;$B$1,SCDPT3!F2405&gt;$B$2,SCDPT3!F2405="")),"Error","")</f>
        <v/>
      </c>
      <c r="F2409" s="236" t="str">
        <f>IF(AND(OR(C2409="Yes",C2409="Error"),SCDPT3!G2405=""),"Error","")</f>
        <v/>
      </c>
      <c r="G2409" s="236" t="str">
        <f>IFERROR(IF(AND(OR(C2409="Yes",C2409="Error"),OR(LEFT(A2409="84"),LEFT(A2409="85"),LEFT(A2409="85"),LEFT(A2409="86"),LEFT(A2409="87"),LEFT(A2409="90"),LEFT(A2409="91"),LEFT(A2409="92"),LEFT(A2409="93"),LEFT(A2409="94"),LEFT(A2409="95"),LEFT(A2409="96")),SCDPT3!H2405),"Error",""),"")</f>
        <v/>
      </c>
      <c r="H2409" s="236" t="str">
        <f>IFERROR(IF(AND(OR(C2409="Yes",C2409="Error"),OR(LEFT(A2409="17"),LEFT(A2409="24"),LEFT(A2409="31")),SCDPT3!L2405=""),"Error",""),"")</f>
        <v/>
      </c>
      <c r="I2409" s="236" t="str">
        <f>IF(AND(OR(C2409="Yes",C2409="Error"),SCDPT3!Q2405=""),"Error","")</f>
        <v/>
      </c>
      <c r="J2409" s="236" t="str">
        <f>IF(AND(OR(C2409="Yes",C2409="Error"),SCDPT3!T2405=""),"Error","")</f>
        <v/>
      </c>
      <c r="L2409" s="236">
        <f>+SCDPT4!B2405</f>
        <v>0</v>
      </c>
      <c r="M2409" s="236" t="str">
        <f>LEFT(SCDPT4!C2405,6)&amp;MID(SCDPT4!C2405,8,2)&amp;RIGHT(SCDPT4!C2405,1)</f>
        <v/>
      </c>
      <c r="N2409" s="236" t="str">
        <f t="shared" si="152"/>
        <v/>
      </c>
      <c r="O2409" s="236" t="str">
        <f>IF(AND(OR(N2409="Yes",N2409="Error"),SCDPT4!D2405=""),"Error","")</f>
        <v/>
      </c>
      <c r="P2409" s="236" t="str">
        <f>IF(AND(OR(N2409="Yes",N2409="Error"),OR(SCDPT4!F2405="",SCDPT4!F2405&lt;$B$1,SCDPT4!F2405&gt;$B$2)),"Error","")</f>
        <v/>
      </c>
      <c r="Q2409" s="236" t="str">
        <f>IF(AND(OR(N2409="Yes",N2409="Error"),SCDPT4!G2405=""),"Error","")</f>
        <v/>
      </c>
      <c r="R2409" s="236" t="str">
        <f>IFERROR(IF(AND(OR(N2409="Yes",N2409="Error"),OR(LEFT(L2409="84"),LEFT(L2409="85"),LEFT(L2409="86"),LEFT(L2409="87"),LEFT(L2409="90"),LEFT(L2409="91"),LEFT(L2409="92"),LEFT(L2409="93"),LEFT(L2409="94"),LEFT(L2409="95"),LEFT(L2409="96")),SCDPT4!H2405=""),"Error",""),"")</f>
        <v/>
      </c>
      <c r="S2409" s="236" t="str">
        <f>IF(AND(OR(N2409="Yes",N2409="Error"),OR(SCDPT4!W2405="",SCDPT4!W2405&lt;$B$1,SCDPT4!W2405&lt;SCDPT4!F2405),LEFT(L2409,2)&lt;&gt;"84",LEFT(L2409,2)&lt;&gt;"85",LEFT(L2409,2)&lt;&gt;"86",LEFT(L2409,2)&lt;&gt;"87",LEFT(L2409,2)&lt;&gt;"90",LEFT(L2409,2)&lt;&gt;"91",LEFT(L2409,2)&lt;&gt;"92",LEFT(L2409,2)&lt;&gt;"93",LEFT(L2409,2)&lt;&gt;"94",LEFT(L2409,2)&lt;&gt;"95",LEFT(L2409,2)&lt;&gt;"96"),"Error","")</f>
        <v/>
      </c>
      <c r="T2409" s="236" t="str">
        <f>IFERROR(IF(AND(OR(N2409="Yes",N2409="Error"),OR(LEFT(L2409="17"),LEFT(L2409="24"),LEFT(L2409="31")),SCDPT4!X2405=""),"Error",""),"")</f>
        <v/>
      </c>
      <c r="U2409" s="236" t="str">
        <f>IF(AND(OR(N2409="Yes",N2409="Error"),SCDPT4!AC2405=""),"Error","")</f>
        <v/>
      </c>
      <c r="V2409" s="236" t="str">
        <f>IF(AND(OR(N2409="Yes",N2409="Error"),SCDPT4!AF2405=""),"Error","")</f>
        <v/>
      </c>
      <c r="X2409" s="80">
        <f>+SCDAPT1!B2405</f>
        <v>0</v>
      </c>
      <c r="Y2409" s="236" t="str">
        <f t="shared" si="153"/>
        <v/>
      </c>
      <c r="Z2409" s="236" t="str">
        <f>IF(AND(Y2409="Yes",SCDAPT1!C2405=""),"Error","")</f>
        <v/>
      </c>
      <c r="AA2409" s="236" t="str">
        <f>IF(AND(Y2409="Yes",OR(SCDAPT1!F2405="",SCDAPT1!F2405&gt;$B$2)),"Error","")</f>
        <v/>
      </c>
      <c r="AB2409" s="236" t="str">
        <f>IF(AND(Y2409="Yes",SCDAPT1!G2405=""),"Error","")</f>
        <v/>
      </c>
      <c r="AC2409" s="236" t="str">
        <f>IF(AND(Y2409="Yes",OR(SCDAPT1!H2405="",SCDAPT1!H2405&lt;$B$2)),"Error","")</f>
        <v/>
      </c>
      <c r="AD2409" s="236" t="str">
        <f>IF(AND(Y2409="Yes",OR(SCDAPT1!R2405="",SCDAPT1!R2405=0)),"Error","")</f>
        <v/>
      </c>
      <c r="AE2409" s="236" t="str">
        <f>IF(AND(Y2409="Yes",OR(SCDAPT1!S2405="",SCDAPT1!S2405=0)),"Error","")</f>
        <v/>
      </c>
      <c r="AF2409" s="236" t="str">
        <f>IF(AND(Y2409="Yes",OR(SCDAPT1!T2405="",SCDAPT1!T2405="N/A")),"Error","")</f>
        <v/>
      </c>
      <c r="AG2409" s="236" t="str">
        <f>IF(AND(Y2409="Yes",SCDAPT1!X2405=""),"Error","")</f>
        <v/>
      </c>
      <c r="AH2409" s="236" t="str">
        <f>IF(AND(Y2409="Yes",SCDAPT1!X2405&lt;&gt;"6",SCDAPT1!Y2405=""),"Error","")</f>
        <v/>
      </c>
      <c r="AJ2409" s="236">
        <f>+SCEPT2!B2405</f>
        <v>0</v>
      </c>
      <c r="AK2409" s="236" t="str">
        <f t="shared" si="154"/>
        <v/>
      </c>
      <c r="AL2409" s="236" t="str">
        <f>IF(AND(AK2409="Yes",SCEPT2!D2405=""),"Error","")</f>
        <v/>
      </c>
      <c r="AM2409" s="236" t="str">
        <f>IF(AND(AK2409="Yes",OR(SCEPT2!F2405="",SCEPT2!F2405&gt;$B$2)),"Error","")</f>
        <v/>
      </c>
      <c r="AN2409" s="236" t="str">
        <f>IF(AND(AK2409="Yes",SCEPT2!G2405=""),"Error","")</f>
        <v/>
      </c>
      <c r="AO2409" s="236" t="str">
        <f>IF(AND(AK2409="Yes",LEFT(AJ2409,2)&lt;&gt;"85",LEFT(AJ2409,2)&lt;&gt;"86",SCEPT2!H2405=""),"Error","")</f>
        <v/>
      </c>
      <c r="AP2409" s="236" t="str">
        <f>IF(AND(OR(AK2409="Yes",AK2409="Error"),SCEPT2!M2405=""),"Error","")</f>
        <v/>
      </c>
    </row>
    <row r="2410" spans="1:42">
      <c r="A2410" s="236">
        <v>0</v>
      </c>
      <c r="B2410" s="236" t="str">
        <f>LEFT(SCDPT3!C2406,6)&amp;MID(SCDPT3!C2406,8,2)&amp;RIGHT(SCDPT3!C2406,1)</f>
        <v/>
      </c>
      <c r="C2410" s="236" t="str">
        <f t="shared" si="155"/>
        <v/>
      </c>
      <c r="D2410" s="236" t="str">
        <f>IF(AND(OR(C2410="Yes",C2410="Error"),SCDPT3!D2406=""),"Error","")</f>
        <v/>
      </c>
      <c r="E2410" s="236" t="str">
        <f>IF(AND(OR(C2410="Yes",C2410="Error"),OR(SCDPT3!F2406&lt;$B$1,SCDPT3!F2406&gt;$B$2,SCDPT3!F2406="")),"Error","")</f>
        <v/>
      </c>
      <c r="F2410" s="236" t="str">
        <f>IF(AND(OR(C2410="Yes",C2410="Error"),SCDPT3!G2406=""),"Error","")</f>
        <v/>
      </c>
      <c r="G2410" s="236" t="str">
        <f>IFERROR(IF(AND(OR(C2410="Yes",C2410="Error"),OR(LEFT(A2410="84"),LEFT(A2410="85"),LEFT(A2410="85"),LEFT(A2410="86"),LEFT(A2410="87"),LEFT(A2410="90"),LEFT(A2410="91"),LEFT(A2410="92"),LEFT(A2410="93"),LEFT(A2410="94"),LEFT(A2410="95"),LEFT(A2410="96")),SCDPT3!H2406),"Error",""),"")</f>
        <v/>
      </c>
      <c r="H2410" s="236" t="str">
        <f>IFERROR(IF(AND(OR(C2410="Yes",C2410="Error"),OR(LEFT(A2410="17"),LEFT(A2410="24"),LEFT(A2410="31")),SCDPT3!L2406=""),"Error",""),"")</f>
        <v/>
      </c>
      <c r="I2410" s="236" t="str">
        <f>IF(AND(OR(C2410="Yes",C2410="Error"),SCDPT3!Q2406=""),"Error","")</f>
        <v/>
      </c>
      <c r="J2410" s="236" t="str">
        <f>IF(AND(OR(C2410="Yes",C2410="Error"),SCDPT3!T2406=""),"Error","")</f>
        <v/>
      </c>
      <c r="L2410" s="236">
        <f>+SCDPT4!B2406</f>
        <v>0</v>
      </c>
      <c r="M2410" s="236" t="str">
        <f>LEFT(SCDPT4!C2406,6)&amp;MID(SCDPT4!C2406,8,2)&amp;RIGHT(SCDPT4!C2406,1)</f>
        <v/>
      </c>
      <c r="N2410" s="236" t="str">
        <f t="shared" si="152"/>
        <v/>
      </c>
      <c r="O2410" s="236" t="str">
        <f>IF(AND(OR(N2410="Yes",N2410="Error"),SCDPT4!D2406=""),"Error","")</f>
        <v/>
      </c>
      <c r="P2410" s="236" t="str">
        <f>IF(AND(OR(N2410="Yes",N2410="Error"),OR(SCDPT4!F2406="",SCDPT4!F2406&lt;$B$1,SCDPT4!F2406&gt;$B$2)),"Error","")</f>
        <v/>
      </c>
      <c r="Q2410" s="236" t="str">
        <f>IF(AND(OR(N2410="Yes",N2410="Error"),SCDPT4!G2406=""),"Error","")</f>
        <v/>
      </c>
      <c r="R2410" s="236" t="str">
        <f>IFERROR(IF(AND(OR(N2410="Yes",N2410="Error"),OR(LEFT(L2410="84"),LEFT(L2410="85"),LEFT(L2410="86"),LEFT(L2410="87"),LEFT(L2410="90"),LEFT(L2410="91"),LEFT(L2410="92"),LEFT(L2410="93"),LEFT(L2410="94"),LEFT(L2410="95"),LEFT(L2410="96")),SCDPT4!H2406=""),"Error",""),"")</f>
        <v/>
      </c>
      <c r="S2410" s="236" t="str">
        <f>IF(AND(OR(N2410="Yes",N2410="Error"),OR(SCDPT4!W2406="",SCDPT4!W2406&lt;$B$1,SCDPT4!W2406&lt;SCDPT4!F2406),LEFT(L2410,2)&lt;&gt;"84",LEFT(L2410,2)&lt;&gt;"85",LEFT(L2410,2)&lt;&gt;"86",LEFT(L2410,2)&lt;&gt;"87",LEFT(L2410,2)&lt;&gt;"90",LEFT(L2410,2)&lt;&gt;"91",LEFT(L2410,2)&lt;&gt;"92",LEFT(L2410,2)&lt;&gt;"93",LEFT(L2410,2)&lt;&gt;"94",LEFT(L2410,2)&lt;&gt;"95",LEFT(L2410,2)&lt;&gt;"96"),"Error","")</f>
        <v/>
      </c>
      <c r="T2410" s="236" t="str">
        <f>IFERROR(IF(AND(OR(N2410="Yes",N2410="Error"),OR(LEFT(L2410="17"),LEFT(L2410="24"),LEFT(L2410="31")),SCDPT4!X2406=""),"Error",""),"")</f>
        <v/>
      </c>
      <c r="U2410" s="236" t="str">
        <f>IF(AND(OR(N2410="Yes",N2410="Error"),SCDPT4!AC2406=""),"Error","")</f>
        <v/>
      </c>
      <c r="V2410" s="236" t="str">
        <f>IF(AND(OR(N2410="Yes",N2410="Error"),SCDPT4!AF2406=""),"Error","")</f>
        <v/>
      </c>
      <c r="X2410" s="80">
        <f>+SCDAPT1!B2406</f>
        <v>0</v>
      </c>
      <c r="Y2410" s="236" t="str">
        <f t="shared" si="153"/>
        <v/>
      </c>
      <c r="Z2410" s="236" t="str">
        <f>IF(AND(Y2410="Yes",SCDAPT1!C2406=""),"Error","")</f>
        <v/>
      </c>
      <c r="AA2410" s="236" t="str">
        <f>IF(AND(Y2410="Yes",OR(SCDAPT1!F2406="",SCDAPT1!F2406&gt;$B$2)),"Error","")</f>
        <v/>
      </c>
      <c r="AB2410" s="236" t="str">
        <f>IF(AND(Y2410="Yes",SCDAPT1!G2406=""),"Error","")</f>
        <v/>
      </c>
      <c r="AC2410" s="236" t="str">
        <f>IF(AND(Y2410="Yes",OR(SCDAPT1!H2406="",SCDAPT1!H2406&lt;$B$2)),"Error","")</f>
        <v/>
      </c>
      <c r="AD2410" s="236" t="str">
        <f>IF(AND(Y2410="Yes",OR(SCDAPT1!R2406="",SCDAPT1!R2406=0)),"Error","")</f>
        <v/>
      </c>
      <c r="AE2410" s="236" t="str">
        <f>IF(AND(Y2410="Yes",OR(SCDAPT1!S2406="",SCDAPT1!S2406=0)),"Error","")</f>
        <v/>
      </c>
      <c r="AF2410" s="236" t="str">
        <f>IF(AND(Y2410="Yes",OR(SCDAPT1!T2406="",SCDAPT1!T2406="N/A")),"Error","")</f>
        <v/>
      </c>
      <c r="AG2410" s="236" t="str">
        <f>IF(AND(Y2410="Yes",SCDAPT1!X2406=""),"Error","")</f>
        <v/>
      </c>
      <c r="AH2410" s="236" t="str">
        <f>IF(AND(Y2410="Yes",SCDAPT1!X2406&lt;&gt;"6",SCDAPT1!Y2406=""),"Error","")</f>
        <v/>
      </c>
      <c r="AJ2410" s="236">
        <f>+SCEPT2!B2406</f>
        <v>0</v>
      </c>
      <c r="AK2410" s="236" t="str">
        <f t="shared" si="154"/>
        <v/>
      </c>
      <c r="AL2410" s="236" t="str">
        <f>IF(AND(AK2410="Yes",SCEPT2!D2406=""),"Error","")</f>
        <v/>
      </c>
      <c r="AM2410" s="236" t="str">
        <f>IF(AND(AK2410="Yes",OR(SCEPT2!F2406="",SCEPT2!F2406&gt;$B$2)),"Error","")</f>
        <v/>
      </c>
      <c r="AN2410" s="236" t="str">
        <f>IF(AND(AK2410="Yes",SCEPT2!G2406=""),"Error","")</f>
        <v/>
      </c>
      <c r="AO2410" s="236" t="str">
        <f>IF(AND(AK2410="Yes",LEFT(AJ2410,2)&lt;&gt;"85",LEFT(AJ2410,2)&lt;&gt;"86",SCEPT2!H2406=""),"Error","")</f>
        <v/>
      </c>
      <c r="AP2410" s="236" t="str">
        <f>IF(AND(OR(AK2410="Yes",AK2410="Error"),SCEPT2!M2406=""),"Error","")</f>
        <v/>
      </c>
    </row>
    <row r="2411" spans="1:42">
      <c r="A2411" s="236">
        <v>0</v>
      </c>
      <c r="B2411" s="236" t="str">
        <f>LEFT(SCDPT3!C2407,6)&amp;MID(SCDPT3!C2407,8,2)&amp;RIGHT(SCDPT3!C2407,1)</f>
        <v/>
      </c>
      <c r="C2411" s="236" t="str">
        <f t="shared" si="155"/>
        <v/>
      </c>
      <c r="D2411" s="236" t="str">
        <f>IF(AND(OR(C2411="Yes",C2411="Error"),SCDPT3!D2407=""),"Error","")</f>
        <v/>
      </c>
      <c r="E2411" s="236" t="str">
        <f>IF(AND(OR(C2411="Yes",C2411="Error"),OR(SCDPT3!F2407&lt;$B$1,SCDPT3!F2407&gt;$B$2,SCDPT3!F2407="")),"Error","")</f>
        <v/>
      </c>
      <c r="F2411" s="236" t="str">
        <f>IF(AND(OR(C2411="Yes",C2411="Error"),SCDPT3!G2407=""),"Error","")</f>
        <v/>
      </c>
      <c r="G2411" s="236" t="str">
        <f>IFERROR(IF(AND(OR(C2411="Yes",C2411="Error"),OR(LEFT(A2411="84"),LEFT(A2411="85"),LEFT(A2411="85"),LEFT(A2411="86"),LEFT(A2411="87"),LEFT(A2411="90"),LEFT(A2411="91"),LEFT(A2411="92"),LEFT(A2411="93"),LEFT(A2411="94"),LEFT(A2411="95"),LEFT(A2411="96")),SCDPT3!H2407),"Error",""),"")</f>
        <v/>
      </c>
      <c r="H2411" s="236" t="str">
        <f>IFERROR(IF(AND(OR(C2411="Yes",C2411="Error"),OR(LEFT(A2411="17"),LEFT(A2411="24"),LEFT(A2411="31")),SCDPT3!L2407=""),"Error",""),"")</f>
        <v/>
      </c>
      <c r="I2411" s="236" t="str">
        <f>IF(AND(OR(C2411="Yes",C2411="Error"),SCDPT3!Q2407=""),"Error","")</f>
        <v/>
      </c>
      <c r="J2411" s="236" t="str">
        <f>IF(AND(OR(C2411="Yes",C2411="Error"),SCDPT3!T2407=""),"Error","")</f>
        <v/>
      </c>
      <c r="L2411" s="236">
        <f>+SCDPT4!B2407</f>
        <v>0</v>
      </c>
      <c r="M2411" s="236" t="str">
        <f>LEFT(SCDPT4!C2407,6)&amp;MID(SCDPT4!C2407,8,2)&amp;RIGHT(SCDPT4!C2407,1)</f>
        <v/>
      </c>
      <c r="N2411" s="236" t="str">
        <f t="shared" si="152"/>
        <v/>
      </c>
      <c r="O2411" s="236" t="str">
        <f>IF(AND(OR(N2411="Yes",N2411="Error"),SCDPT4!D2407=""),"Error","")</f>
        <v/>
      </c>
      <c r="P2411" s="236" t="str">
        <f>IF(AND(OR(N2411="Yes",N2411="Error"),OR(SCDPT4!F2407="",SCDPT4!F2407&lt;$B$1,SCDPT4!F2407&gt;$B$2)),"Error","")</f>
        <v/>
      </c>
      <c r="Q2411" s="236" t="str">
        <f>IF(AND(OR(N2411="Yes",N2411="Error"),SCDPT4!G2407=""),"Error","")</f>
        <v/>
      </c>
      <c r="R2411" s="236" t="str">
        <f>IFERROR(IF(AND(OR(N2411="Yes",N2411="Error"),OR(LEFT(L2411="84"),LEFT(L2411="85"),LEFT(L2411="86"),LEFT(L2411="87"),LEFT(L2411="90"),LEFT(L2411="91"),LEFT(L2411="92"),LEFT(L2411="93"),LEFT(L2411="94"),LEFT(L2411="95"),LEFT(L2411="96")),SCDPT4!H2407=""),"Error",""),"")</f>
        <v/>
      </c>
      <c r="S2411" s="236" t="str">
        <f>IF(AND(OR(N2411="Yes",N2411="Error"),OR(SCDPT4!W2407="",SCDPT4!W2407&lt;$B$1,SCDPT4!W2407&lt;SCDPT4!F2407),LEFT(L2411,2)&lt;&gt;"84",LEFT(L2411,2)&lt;&gt;"85",LEFT(L2411,2)&lt;&gt;"86",LEFT(L2411,2)&lt;&gt;"87",LEFT(L2411,2)&lt;&gt;"90",LEFT(L2411,2)&lt;&gt;"91",LEFT(L2411,2)&lt;&gt;"92",LEFT(L2411,2)&lt;&gt;"93",LEFT(L2411,2)&lt;&gt;"94",LEFT(L2411,2)&lt;&gt;"95",LEFT(L2411,2)&lt;&gt;"96"),"Error","")</f>
        <v/>
      </c>
      <c r="T2411" s="236" t="str">
        <f>IFERROR(IF(AND(OR(N2411="Yes",N2411="Error"),OR(LEFT(L2411="17"),LEFT(L2411="24"),LEFT(L2411="31")),SCDPT4!X2407=""),"Error",""),"")</f>
        <v/>
      </c>
      <c r="U2411" s="236" t="str">
        <f>IF(AND(OR(N2411="Yes",N2411="Error"),SCDPT4!AC2407=""),"Error","")</f>
        <v/>
      </c>
      <c r="V2411" s="236" t="str">
        <f>IF(AND(OR(N2411="Yes",N2411="Error"),SCDPT4!AF2407=""),"Error","")</f>
        <v/>
      </c>
      <c r="X2411" s="80">
        <f>+SCDAPT1!B2407</f>
        <v>0</v>
      </c>
      <c r="Y2411" s="236" t="str">
        <f t="shared" si="153"/>
        <v/>
      </c>
      <c r="Z2411" s="236" t="str">
        <f>IF(AND(Y2411="Yes",SCDAPT1!C2407=""),"Error","")</f>
        <v/>
      </c>
      <c r="AA2411" s="236" t="str">
        <f>IF(AND(Y2411="Yes",OR(SCDAPT1!F2407="",SCDAPT1!F2407&gt;$B$2)),"Error","")</f>
        <v/>
      </c>
      <c r="AB2411" s="236" t="str">
        <f>IF(AND(Y2411="Yes",SCDAPT1!G2407=""),"Error","")</f>
        <v/>
      </c>
      <c r="AC2411" s="236" t="str">
        <f>IF(AND(Y2411="Yes",OR(SCDAPT1!H2407="",SCDAPT1!H2407&lt;$B$2)),"Error","")</f>
        <v/>
      </c>
      <c r="AD2411" s="236" t="str">
        <f>IF(AND(Y2411="Yes",OR(SCDAPT1!R2407="",SCDAPT1!R2407=0)),"Error","")</f>
        <v/>
      </c>
      <c r="AE2411" s="236" t="str">
        <f>IF(AND(Y2411="Yes",OR(SCDAPT1!S2407="",SCDAPT1!S2407=0)),"Error","")</f>
        <v/>
      </c>
      <c r="AF2411" s="236" t="str">
        <f>IF(AND(Y2411="Yes",OR(SCDAPT1!T2407="",SCDAPT1!T2407="N/A")),"Error","")</f>
        <v/>
      </c>
      <c r="AG2411" s="236" t="str">
        <f>IF(AND(Y2411="Yes",SCDAPT1!X2407=""),"Error","")</f>
        <v/>
      </c>
      <c r="AH2411" s="236" t="str">
        <f>IF(AND(Y2411="Yes",SCDAPT1!X2407&lt;&gt;"6",SCDAPT1!Y2407=""),"Error","")</f>
        <v/>
      </c>
      <c r="AJ2411" s="236">
        <f>+SCEPT2!B2407</f>
        <v>0</v>
      </c>
      <c r="AK2411" s="236" t="str">
        <f t="shared" si="154"/>
        <v/>
      </c>
      <c r="AL2411" s="236" t="str">
        <f>IF(AND(AK2411="Yes",SCEPT2!D2407=""),"Error","")</f>
        <v/>
      </c>
      <c r="AM2411" s="236" t="str">
        <f>IF(AND(AK2411="Yes",OR(SCEPT2!F2407="",SCEPT2!F2407&gt;$B$2)),"Error","")</f>
        <v/>
      </c>
      <c r="AN2411" s="236" t="str">
        <f>IF(AND(AK2411="Yes",SCEPT2!G2407=""),"Error","")</f>
        <v/>
      </c>
      <c r="AO2411" s="236" t="str">
        <f>IF(AND(AK2411="Yes",LEFT(AJ2411,2)&lt;&gt;"85",LEFT(AJ2411,2)&lt;&gt;"86",SCEPT2!H2407=""),"Error","")</f>
        <v/>
      </c>
      <c r="AP2411" s="236" t="str">
        <f>IF(AND(OR(AK2411="Yes",AK2411="Error"),SCEPT2!M2407=""),"Error","")</f>
        <v/>
      </c>
    </row>
    <row r="2412" spans="1:42">
      <c r="A2412" s="236">
        <v>0</v>
      </c>
      <c r="B2412" s="236" t="str">
        <f>LEFT(SCDPT3!C2408,6)&amp;MID(SCDPT3!C2408,8,2)&amp;RIGHT(SCDPT3!C2408,1)</f>
        <v/>
      </c>
      <c r="C2412" s="236" t="str">
        <f t="shared" si="155"/>
        <v/>
      </c>
      <c r="D2412" s="236" t="str">
        <f>IF(AND(OR(C2412="Yes",C2412="Error"),SCDPT3!D2408=""),"Error","")</f>
        <v/>
      </c>
      <c r="E2412" s="236" t="str">
        <f>IF(AND(OR(C2412="Yes",C2412="Error"),OR(SCDPT3!F2408&lt;$B$1,SCDPT3!F2408&gt;$B$2,SCDPT3!F2408="")),"Error","")</f>
        <v/>
      </c>
      <c r="F2412" s="236" t="str">
        <f>IF(AND(OR(C2412="Yes",C2412="Error"),SCDPT3!G2408=""),"Error","")</f>
        <v/>
      </c>
      <c r="G2412" s="236" t="str">
        <f>IFERROR(IF(AND(OR(C2412="Yes",C2412="Error"),OR(LEFT(A2412="84"),LEFT(A2412="85"),LEFT(A2412="85"),LEFT(A2412="86"),LEFT(A2412="87"),LEFT(A2412="90"),LEFT(A2412="91"),LEFT(A2412="92"),LEFT(A2412="93"),LEFT(A2412="94"),LEFT(A2412="95"),LEFT(A2412="96")),SCDPT3!H2408),"Error",""),"")</f>
        <v/>
      </c>
      <c r="H2412" s="236" t="str">
        <f>IFERROR(IF(AND(OR(C2412="Yes",C2412="Error"),OR(LEFT(A2412="17"),LEFT(A2412="24"),LEFT(A2412="31")),SCDPT3!L2408=""),"Error",""),"")</f>
        <v/>
      </c>
      <c r="I2412" s="236" t="str">
        <f>IF(AND(OR(C2412="Yes",C2412="Error"),SCDPT3!Q2408=""),"Error","")</f>
        <v/>
      </c>
      <c r="J2412" s="236" t="str">
        <f>IF(AND(OR(C2412="Yes",C2412="Error"),SCDPT3!T2408=""),"Error","")</f>
        <v/>
      </c>
      <c r="L2412" s="236">
        <f>+SCDPT4!B2408</f>
        <v>0</v>
      </c>
      <c r="M2412" s="236" t="str">
        <f>LEFT(SCDPT4!C2408,6)&amp;MID(SCDPT4!C2408,8,2)&amp;RIGHT(SCDPT4!C2408,1)</f>
        <v/>
      </c>
      <c r="N2412" s="236" t="str">
        <f t="shared" si="152"/>
        <v/>
      </c>
      <c r="O2412" s="236" t="str">
        <f>IF(AND(OR(N2412="Yes",N2412="Error"),SCDPT4!D2408=""),"Error","")</f>
        <v/>
      </c>
      <c r="P2412" s="236" t="str">
        <f>IF(AND(OR(N2412="Yes",N2412="Error"),OR(SCDPT4!F2408="",SCDPT4!F2408&lt;$B$1,SCDPT4!F2408&gt;$B$2)),"Error","")</f>
        <v/>
      </c>
      <c r="Q2412" s="236" t="str">
        <f>IF(AND(OR(N2412="Yes",N2412="Error"),SCDPT4!G2408=""),"Error","")</f>
        <v/>
      </c>
      <c r="R2412" s="236" t="str">
        <f>IFERROR(IF(AND(OR(N2412="Yes",N2412="Error"),OR(LEFT(L2412="84"),LEFT(L2412="85"),LEFT(L2412="86"),LEFT(L2412="87"),LEFT(L2412="90"),LEFT(L2412="91"),LEFT(L2412="92"),LEFT(L2412="93"),LEFT(L2412="94"),LEFT(L2412="95"),LEFT(L2412="96")),SCDPT4!H2408=""),"Error",""),"")</f>
        <v/>
      </c>
      <c r="S2412" s="236" t="str">
        <f>IF(AND(OR(N2412="Yes",N2412="Error"),OR(SCDPT4!W2408="",SCDPT4!W2408&lt;$B$1,SCDPT4!W2408&lt;SCDPT4!F2408),LEFT(L2412,2)&lt;&gt;"84",LEFT(L2412,2)&lt;&gt;"85",LEFT(L2412,2)&lt;&gt;"86",LEFT(L2412,2)&lt;&gt;"87",LEFT(L2412,2)&lt;&gt;"90",LEFT(L2412,2)&lt;&gt;"91",LEFT(L2412,2)&lt;&gt;"92",LEFT(L2412,2)&lt;&gt;"93",LEFT(L2412,2)&lt;&gt;"94",LEFT(L2412,2)&lt;&gt;"95",LEFT(L2412,2)&lt;&gt;"96"),"Error","")</f>
        <v/>
      </c>
      <c r="T2412" s="236" t="str">
        <f>IFERROR(IF(AND(OR(N2412="Yes",N2412="Error"),OR(LEFT(L2412="17"),LEFT(L2412="24"),LEFT(L2412="31")),SCDPT4!X2408=""),"Error",""),"")</f>
        <v/>
      </c>
      <c r="U2412" s="236" t="str">
        <f>IF(AND(OR(N2412="Yes",N2412="Error"),SCDPT4!AC2408=""),"Error","")</f>
        <v/>
      </c>
      <c r="V2412" s="236" t="str">
        <f>IF(AND(OR(N2412="Yes",N2412="Error"),SCDPT4!AF2408=""),"Error","")</f>
        <v/>
      </c>
      <c r="X2412" s="80">
        <f>+SCDAPT1!B2408</f>
        <v>0</v>
      </c>
      <c r="Y2412" s="236" t="str">
        <f t="shared" si="153"/>
        <v/>
      </c>
      <c r="Z2412" s="236" t="str">
        <f>IF(AND(Y2412="Yes",SCDAPT1!C2408=""),"Error","")</f>
        <v/>
      </c>
      <c r="AA2412" s="236" t="str">
        <f>IF(AND(Y2412="Yes",OR(SCDAPT1!F2408="",SCDAPT1!F2408&gt;$B$2)),"Error","")</f>
        <v/>
      </c>
      <c r="AB2412" s="236" t="str">
        <f>IF(AND(Y2412="Yes",SCDAPT1!G2408=""),"Error","")</f>
        <v/>
      </c>
      <c r="AC2412" s="236" t="str">
        <f>IF(AND(Y2412="Yes",OR(SCDAPT1!H2408="",SCDAPT1!H2408&lt;$B$2)),"Error","")</f>
        <v/>
      </c>
      <c r="AD2412" s="236" t="str">
        <f>IF(AND(Y2412="Yes",OR(SCDAPT1!R2408="",SCDAPT1!R2408=0)),"Error","")</f>
        <v/>
      </c>
      <c r="AE2412" s="236" t="str">
        <f>IF(AND(Y2412="Yes",OR(SCDAPT1!S2408="",SCDAPT1!S2408=0)),"Error","")</f>
        <v/>
      </c>
      <c r="AF2412" s="236" t="str">
        <f>IF(AND(Y2412="Yes",OR(SCDAPT1!T2408="",SCDAPT1!T2408="N/A")),"Error","")</f>
        <v/>
      </c>
      <c r="AG2412" s="236" t="str">
        <f>IF(AND(Y2412="Yes",SCDAPT1!X2408=""),"Error","")</f>
        <v/>
      </c>
      <c r="AH2412" s="236" t="str">
        <f>IF(AND(Y2412="Yes",SCDAPT1!X2408&lt;&gt;"6",SCDAPT1!Y2408=""),"Error","")</f>
        <v/>
      </c>
      <c r="AJ2412" s="236">
        <f>+SCEPT2!B2408</f>
        <v>0</v>
      </c>
      <c r="AK2412" s="236" t="str">
        <f t="shared" si="154"/>
        <v/>
      </c>
      <c r="AL2412" s="236" t="str">
        <f>IF(AND(AK2412="Yes",SCEPT2!D2408=""),"Error","")</f>
        <v/>
      </c>
      <c r="AM2412" s="236" t="str">
        <f>IF(AND(AK2412="Yes",OR(SCEPT2!F2408="",SCEPT2!F2408&gt;$B$2)),"Error","")</f>
        <v/>
      </c>
      <c r="AN2412" s="236" t="str">
        <f>IF(AND(AK2412="Yes",SCEPT2!G2408=""),"Error","")</f>
        <v/>
      </c>
      <c r="AO2412" s="236" t="str">
        <f>IF(AND(AK2412="Yes",LEFT(AJ2412,2)&lt;&gt;"85",LEFT(AJ2412,2)&lt;&gt;"86",SCEPT2!H2408=""),"Error","")</f>
        <v/>
      </c>
      <c r="AP2412" s="236" t="str">
        <f>IF(AND(OR(AK2412="Yes",AK2412="Error"),SCEPT2!M2408=""),"Error","")</f>
        <v/>
      </c>
    </row>
    <row r="2413" spans="1:42">
      <c r="A2413" s="236">
        <v>0</v>
      </c>
      <c r="B2413" s="236" t="str">
        <f>LEFT(SCDPT3!C2409,6)&amp;MID(SCDPT3!C2409,8,2)&amp;RIGHT(SCDPT3!C2409,1)</f>
        <v/>
      </c>
      <c r="C2413" s="236" t="str">
        <f t="shared" si="155"/>
        <v/>
      </c>
      <c r="D2413" s="236" t="str">
        <f>IF(AND(OR(C2413="Yes",C2413="Error"),SCDPT3!D2409=""),"Error","")</f>
        <v/>
      </c>
      <c r="E2413" s="236" t="str">
        <f>IF(AND(OR(C2413="Yes",C2413="Error"),OR(SCDPT3!F2409&lt;$B$1,SCDPT3!F2409&gt;$B$2,SCDPT3!F2409="")),"Error","")</f>
        <v/>
      </c>
      <c r="F2413" s="236" t="str">
        <f>IF(AND(OR(C2413="Yes",C2413="Error"),SCDPT3!G2409=""),"Error","")</f>
        <v/>
      </c>
      <c r="G2413" s="236" t="str">
        <f>IFERROR(IF(AND(OR(C2413="Yes",C2413="Error"),OR(LEFT(A2413="84"),LEFT(A2413="85"),LEFT(A2413="85"),LEFT(A2413="86"),LEFT(A2413="87"),LEFT(A2413="90"),LEFT(A2413="91"),LEFT(A2413="92"),LEFT(A2413="93"),LEFT(A2413="94"),LEFT(A2413="95"),LEFT(A2413="96")),SCDPT3!H2409),"Error",""),"")</f>
        <v/>
      </c>
      <c r="H2413" s="236" t="str">
        <f>IFERROR(IF(AND(OR(C2413="Yes",C2413="Error"),OR(LEFT(A2413="17"),LEFT(A2413="24"),LEFT(A2413="31")),SCDPT3!L2409=""),"Error",""),"")</f>
        <v/>
      </c>
      <c r="I2413" s="236" t="str">
        <f>IF(AND(OR(C2413="Yes",C2413="Error"),SCDPT3!Q2409=""),"Error","")</f>
        <v/>
      </c>
      <c r="J2413" s="236" t="str">
        <f>IF(AND(OR(C2413="Yes",C2413="Error"),SCDPT3!T2409=""),"Error","")</f>
        <v/>
      </c>
      <c r="L2413" s="236">
        <f>+SCDPT4!B2409</f>
        <v>0</v>
      </c>
      <c r="M2413" s="236" t="str">
        <f>LEFT(SCDPT4!C2409,6)&amp;MID(SCDPT4!C2409,8,2)&amp;RIGHT(SCDPT4!C2409,1)</f>
        <v/>
      </c>
      <c r="N2413" s="236" t="str">
        <f t="shared" si="152"/>
        <v/>
      </c>
      <c r="O2413" s="236" t="str">
        <f>IF(AND(OR(N2413="Yes",N2413="Error"),SCDPT4!D2409=""),"Error","")</f>
        <v/>
      </c>
      <c r="P2413" s="236" t="str">
        <f>IF(AND(OR(N2413="Yes",N2413="Error"),OR(SCDPT4!F2409="",SCDPT4!F2409&lt;$B$1,SCDPT4!F2409&gt;$B$2)),"Error","")</f>
        <v/>
      </c>
      <c r="Q2413" s="236" t="str">
        <f>IF(AND(OR(N2413="Yes",N2413="Error"),SCDPT4!G2409=""),"Error","")</f>
        <v/>
      </c>
      <c r="R2413" s="236" t="str">
        <f>IFERROR(IF(AND(OR(N2413="Yes",N2413="Error"),OR(LEFT(L2413="84"),LEFT(L2413="85"),LEFT(L2413="86"),LEFT(L2413="87"),LEFT(L2413="90"),LEFT(L2413="91"),LEFT(L2413="92"),LEFT(L2413="93"),LEFT(L2413="94"),LEFT(L2413="95"),LEFT(L2413="96")),SCDPT4!H2409=""),"Error",""),"")</f>
        <v/>
      </c>
      <c r="S2413" s="236" t="str">
        <f>IF(AND(OR(N2413="Yes",N2413="Error"),OR(SCDPT4!W2409="",SCDPT4!W2409&lt;$B$1,SCDPT4!W2409&lt;SCDPT4!F2409),LEFT(L2413,2)&lt;&gt;"84",LEFT(L2413,2)&lt;&gt;"85",LEFT(L2413,2)&lt;&gt;"86",LEFT(L2413,2)&lt;&gt;"87",LEFT(L2413,2)&lt;&gt;"90",LEFT(L2413,2)&lt;&gt;"91",LEFT(L2413,2)&lt;&gt;"92",LEFT(L2413,2)&lt;&gt;"93",LEFT(L2413,2)&lt;&gt;"94",LEFT(L2413,2)&lt;&gt;"95",LEFT(L2413,2)&lt;&gt;"96"),"Error","")</f>
        <v/>
      </c>
      <c r="T2413" s="236" t="str">
        <f>IFERROR(IF(AND(OR(N2413="Yes",N2413="Error"),OR(LEFT(L2413="17"),LEFT(L2413="24"),LEFT(L2413="31")),SCDPT4!X2409=""),"Error",""),"")</f>
        <v/>
      </c>
      <c r="U2413" s="236" t="str">
        <f>IF(AND(OR(N2413="Yes",N2413="Error"),SCDPT4!AC2409=""),"Error","")</f>
        <v/>
      </c>
      <c r="V2413" s="236" t="str">
        <f>IF(AND(OR(N2413="Yes",N2413="Error"),SCDPT4!AF2409=""),"Error","")</f>
        <v/>
      </c>
      <c r="X2413" s="80">
        <f>+SCDAPT1!B2409</f>
        <v>0</v>
      </c>
      <c r="Y2413" s="236" t="str">
        <f t="shared" si="153"/>
        <v/>
      </c>
      <c r="Z2413" s="236" t="str">
        <f>IF(AND(Y2413="Yes",SCDAPT1!C2409=""),"Error","")</f>
        <v/>
      </c>
      <c r="AA2413" s="236" t="str">
        <f>IF(AND(Y2413="Yes",OR(SCDAPT1!F2409="",SCDAPT1!F2409&gt;$B$2)),"Error","")</f>
        <v/>
      </c>
      <c r="AB2413" s="236" t="str">
        <f>IF(AND(Y2413="Yes",SCDAPT1!G2409=""),"Error","")</f>
        <v/>
      </c>
      <c r="AC2413" s="236" t="str">
        <f>IF(AND(Y2413="Yes",OR(SCDAPT1!H2409="",SCDAPT1!H2409&lt;$B$2)),"Error","")</f>
        <v/>
      </c>
      <c r="AD2413" s="236" t="str">
        <f>IF(AND(Y2413="Yes",OR(SCDAPT1!R2409="",SCDAPT1!R2409=0)),"Error","")</f>
        <v/>
      </c>
      <c r="AE2413" s="236" t="str">
        <f>IF(AND(Y2413="Yes",OR(SCDAPT1!S2409="",SCDAPT1!S2409=0)),"Error","")</f>
        <v/>
      </c>
      <c r="AF2413" s="236" t="str">
        <f>IF(AND(Y2413="Yes",OR(SCDAPT1!T2409="",SCDAPT1!T2409="N/A")),"Error","")</f>
        <v/>
      </c>
      <c r="AG2413" s="236" t="str">
        <f>IF(AND(Y2413="Yes",SCDAPT1!X2409=""),"Error","")</f>
        <v/>
      </c>
      <c r="AH2413" s="236" t="str">
        <f>IF(AND(Y2413="Yes",SCDAPT1!X2409&lt;&gt;"6",SCDAPT1!Y2409=""),"Error","")</f>
        <v/>
      </c>
      <c r="AJ2413" s="236">
        <f>+SCEPT2!B2409</f>
        <v>0</v>
      </c>
      <c r="AK2413" s="236" t="str">
        <f t="shared" si="154"/>
        <v/>
      </c>
      <c r="AL2413" s="236" t="str">
        <f>IF(AND(AK2413="Yes",SCEPT2!D2409=""),"Error","")</f>
        <v/>
      </c>
      <c r="AM2413" s="236" t="str">
        <f>IF(AND(AK2413="Yes",OR(SCEPT2!F2409="",SCEPT2!F2409&gt;$B$2)),"Error","")</f>
        <v/>
      </c>
      <c r="AN2413" s="236" t="str">
        <f>IF(AND(AK2413="Yes",SCEPT2!G2409=""),"Error","")</f>
        <v/>
      </c>
      <c r="AO2413" s="236" t="str">
        <f>IF(AND(AK2413="Yes",LEFT(AJ2413,2)&lt;&gt;"85",LEFT(AJ2413,2)&lt;&gt;"86",SCEPT2!H2409=""),"Error","")</f>
        <v/>
      </c>
      <c r="AP2413" s="236" t="str">
        <f>IF(AND(OR(AK2413="Yes",AK2413="Error"),SCEPT2!M2409=""),"Error","")</f>
        <v/>
      </c>
    </row>
    <row r="2414" spans="1:42">
      <c r="A2414" s="236">
        <v>0</v>
      </c>
      <c r="B2414" s="236" t="str">
        <f>LEFT(SCDPT3!C2410,6)&amp;MID(SCDPT3!C2410,8,2)&amp;RIGHT(SCDPT3!C2410,1)</f>
        <v/>
      </c>
      <c r="C2414" s="236" t="str">
        <f t="shared" si="155"/>
        <v/>
      </c>
      <c r="D2414" s="236" t="str">
        <f>IF(AND(OR(C2414="Yes",C2414="Error"),SCDPT3!D2410=""),"Error","")</f>
        <v/>
      </c>
      <c r="E2414" s="236" t="str">
        <f>IF(AND(OR(C2414="Yes",C2414="Error"),OR(SCDPT3!F2410&lt;$B$1,SCDPT3!F2410&gt;$B$2,SCDPT3!F2410="")),"Error","")</f>
        <v/>
      </c>
      <c r="F2414" s="236" t="str">
        <f>IF(AND(OR(C2414="Yes",C2414="Error"),SCDPT3!G2410=""),"Error","")</f>
        <v/>
      </c>
      <c r="G2414" s="236" t="str">
        <f>IFERROR(IF(AND(OR(C2414="Yes",C2414="Error"),OR(LEFT(A2414="84"),LEFT(A2414="85"),LEFT(A2414="85"),LEFT(A2414="86"),LEFT(A2414="87"),LEFT(A2414="90"),LEFT(A2414="91"),LEFT(A2414="92"),LEFT(A2414="93"),LEFT(A2414="94"),LEFT(A2414="95"),LEFT(A2414="96")),SCDPT3!H2410),"Error",""),"")</f>
        <v/>
      </c>
      <c r="H2414" s="236" t="str">
        <f>IFERROR(IF(AND(OR(C2414="Yes",C2414="Error"),OR(LEFT(A2414="17"),LEFT(A2414="24"),LEFT(A2414="31")),SCDPT3!L2410=""),"Error",""),"")</f>
        <v/>
      </c>
      <c r="I2414" s="236" t="str">
        <f>IF(AND(OR(C2414="Yes",C2414="Error"),SCDPT3!Q2410=""),"Error","")</f>
        <v/>
      </c>
      <c r="J2414" s="236" t="str">
        <f>IF(AND(OR(C2414="Yes",C2414="Error"),SCDPT3!T2410=""),"Error","")</f>
        <v/>
      </c>
      <c r="L2414" s="236">
        <f>+SCDPT4!B2410</f>
        <v>0</v>
      </c>
      <c r="M2414" s="236" t="str">
        <f>LEFT(SCDPT4!C2410,6)&amp;MID(SCDPT4!C2410,8,2)&amp;RIGHT(SCDPT4!C2410,1)</f>
        <v/>
      </c>
      <c r="N2414" s="236" t="str">
        <f t="shared" si="152"/>
        <v/>
      </c>
      <c r="O2414" s="236" t="str">
        <f>IF(AND(OR(N2414="Yes",N2414="Error"),SCDPT4!D2410=""),"Error","")</f>
        <v/>
      </c>
      <c r="P2414" s="236" t="str">
        <f>IF(AND(OR(N2414="Yes",N2414="Error"),OR(SCDPT4!F2410="",SCDPT4!F2410&lt;$B$1,SCDPT4!F2410&gt;$B$2)),"Error","")</f>
        <v/>
      </c>
      <c r="Q2414" s="236" t="str">
        <f>IF(AND(OR(N2414="Yes",N2414="Error"),SCDPT4!G2410=""),"Error","")</f>
        <v/>
      </c>
      <c r="R2414" s="236" t="str">
        <f>IFERROR(IF(AND(OR(N2414="Yes",N2414="Error"),OR(LEFT(L2414="84"),LEFT(L2414="85"),LEFT(L2414="86"),LEFT(L2414="87"),LEFT(L2414="90"),LEFT(L2414="91"),LEFT(L2414="92"),LEFT(L2414="93"),LEFT(L2414="94"),LEFT(L2414="95"),LEFT(L2414="96")),SCDPT4!H2410=""),"Error",""),"")</f>
        <v/>
      </c>
      <c r="S2414" s="236" t="str">
        <f>IF(AND(OR(N2414="Yes",N2414="Error"),OR(SCDPT4!W2410="",SCDPT4!W2410&lt;$B$1,SCDPT4!W2410&lt;SCDPT4!F2410),LEFT(L2414,2)&lt;&gt;"84",LEFT(L2414,2)&lt;&gt;"85",LEFT(L2414,2)&lt;&gt;"86",LEFT(L2414,2)&lt;&gt;"87",LEFT(L2414,2)&lt;&gt;"90",LEFT(L2414,2)&lt;&gt;"91",LEFT(L2414,2)&lt;&gt;"92",LEFT(L2414,2)&lt;&gt;"93",LEFT(L2414,2)&lt;&gt;"94",LEFT(L2414,2)&lt;&gt;"95",LEFT(L2414,2)&lt;&gt;"96"),"Error","")</f>
        <v/>
      </c>
      <c r="T2414" s="236" t="str">
        <f>IFERROR(IF(AND(OR(N2414="Yes",N2414="Error"),OR(LEFT(L2414="17"),LEFT(L2414="24"),LEFT(L2414="31")),SCDPT4!X2410=""),"Error",""),"")</f>
        <v/>
      </c>
      <c r="U2414" s="236" t="str">
        <f>IF(AND(OR(N2414="Yes",N2414="Error"),SCDPT4!AC2410=""),"Error","")</f>
        <v/>
      </c>
      <c r="V2414" s="236" t="str">
        <f>IF(AND(OR(N2414="Yes",N2414="Error"),SCDPT4!AF2410=""),"Error","")</f>
        <v/>
      </c>
      <c r="X2414" s="80">
        <f>+SCDAPT1!B2410</f>
        <v>0</v>
      </c>
      <c r="Y2414" s="236" t="str">
        <f t="shared" si="153"/>
        <v/>
      </c>
      <c r="Z2414" s="236" t="str">
        <f>IF(AND(Y2414="Yes",SCDAPT1!C2410=""),"Error","")</f>
        <v/>
      </c>
      <c r="AA2414" s="236" t="str">
        <f>IF(AND(Y2414="Yes",OR(SCDAPT1!F2410="",SCDAPT1!F2410&gt;$B$2)),"Error","")</f>
        <v/>
      </c>
      <c r="AB2414" s="236" t="str">
        <f>IF(AND(Y2414="Yes",SCDAPT1!G2410=""),"Error","")</f>
        <v/>
      </c>
      <c r="AC2414" s="236" t="str">
        <f>IF(AND(Y2414="Yes",OR(SCDAPT1!H2410="",SCDAPT1!H2410&lt;$B$2)),"Error","")</f>
        <v/>
      </c>
      <c r="AD2414" s="236" t="str">
        <f>IF(AND(Y2414="Yes",OR(SCDAPT1!R2410="",SCDAPT1!R2410=0)),"Error","")</f>
        <v/>
      </c>
      <c r="AE2414" s="236" t="str">
        <f>IF(AND(Y2414="Yes",OR(SCDAPT1!S2410="",SCDAPT1!S2410=0)),"Error","")</f>
        <v/>
      </c>
      <c r="AF2414" s="236" t="str">
        <f>IF(AND(Y2414="Yes",OR(SCDAPT1!T2410="",SCDAPT1!T2410="N/A")),"Error","")</f>
        <v/>
      </c>
      <c r="AG2414" s="236" t="str">
        <f>IF(AND(Y2414="Yes",SCDAPT1!X2410=""),"Error","")</f>
        <v/>
      </c>
      <c r="AH2414" s="236" t="str">
        <f>IF(AND(Y2414="Yes",SCDAPT1!X2410&lt;&gt;"6",SCDAPT1!Y2410=""),"Error","")</f>
        <v/>
      </c>
      <c r="AJ2414" s="236">
        <f>+SCEPT2!B2410</f>
        <v>0</v>
      </c>
      <c r="AK2414" s="236" t="str">
        <f t="shared" si="154"/>
        <v/>
      </c>
      <c r="AL2414" s="236" t="str">
        <f>IF(AND(AK2414="Yes",SCEPT2!D2410=""),"Error","")</f>
        <v/>
      </c>
      <c r="AM2414" s="236" t="str">
        <f>IF(AND(AK2414="Yes",OR(SCEPT2!F2410="",SCEPT2!F2410&gt;$B$2)),"Error","")</f>
        <v/>
      </c>
      <c r="AN2414" s="236" t="str">
        <f>IF(AND(AK2414="Yes",SCEPT2!G2410=""),"Error","")</f>
        <v/>
      </c>
      <c r="AO2414" s="236" t="str">
        <f>IF(AND(AK2414="Yes",LEFT(AJ2414,2)&lt;&gt;"85",LEFT(AJ2414,2)&lt;&gt;"86",SCEPT2!H2410=""),"Error","")</f>
        <v/>
      </c>
      <c r="AP2414" s="236" t="str">
        <f>IF(AND(OR(AK2414="Yes",AK2414="Error"),SCEPT2!M2410=""),"Error","")</f>
        <v/>
      </c>
    </row>
    <row r="2415" spans="1:42">
      <c r="A2415" s="236">
        <v>0</v>
      </c>
      <c r="B2415" s="236" t="str">
        <f>LEFT(SCDPT3!C2411,6)&amp;MID(SCDPT3!C2411,8,2)&amp;RIGHT(SCDPT3!C2411,1)</f>
        <v/>
      </c>
      <c r="C2415" s="236" t="str">
        <f t="shared" si="155"/>
        <v/>
      </c>
      <c r="D2415" s="236" t="str">
        <f>IF(AND(OR(C2415="Yes",C2415="Error"),SCDPT3!D2411=""),"Error","")</f>
        <v/>
      </c>
      <c r="E2415" s="236" t="str">
        <f>IF(AND(OR(C2415="Yes",C2415="Error"),OR(SCDPT3!F2411&lt;$B$1,SCDPT3!F2411&gt;$B$2,SCDPT3!F2411="")),"Error","")</f>
        <v/>
      </c>
      <c r="F2415" s="236" t="str">
        <f>IF(AND(OR(C2415="Yes",C2415="Error"),SCDPT3!G2411=""),"Error","")</f>
        <v/>
      </c>
      <c r="G2415" s="236" t="str">
        <f>IFERROR(IF(AND(OR(C2415="Yes",C2415="Error"),OR(LEFT(A2415="84"),LEFT(A2415="85"),LEFT(A2415="85"),LEFT(A2415="86"),LEFT(A2415="87"),LEFT(A2415="90"),LEFT(A2415="91"),LEFT(A2415="92"),LEFT(A2415="93"),LEFT(A2415="94"),LEFT(A2415="95"),LEFT(A2415="96")),SCDPT3!H2411),"Error",""),"")</f>
        <v/>
      </c>
      <c r="H2415" s="236" t="str">
        <f>IFERROR(IF(AND(OR(C2415="Yes",C2415="Error"),OR(LEFT(A2415="17"),LEFT(A2415="24"),LEFT(A2415="31")),SCDPT3!L2411=""),"Error",""),"")</f>
        <v/>
      </c>
      <c r="I2415" s="236" t="str">
        <f>IF(AND(OR(C2415="Yes",C2415="Error"),SCDPT3!Q2411=""),"Error","")</f>
        <v/>
      </c>
      <c r="J2415" s="236" t="str">
        <f>IF(AND(OR(C2415="Yes",C2415="Error"),SCDPT3!T2411=""),"Error","")</f>
        <v/>
      </c>
      <c r="L2415" s="236">
        <f>+SCDPT4!B2411</f>
        <v>0</v>
      </c>
      <c r="M2415" s="236" t="str">
        <f>LEFT(SCDPT4!C2411,6)&amp;MID(SCDPT4!C2411,8,2)&amp;RIGHT(SCDPT4!C2411,1)</f>
        <v/>
      </c>
      <c r="N2415" s="236" t="str">
        <f t="shared" si="152"/>
        <v/>
      </c>
      <c r="O2415" s="236" t="str">
        <f>IF(AND(OR(N2415="Yes",N2415="Error"),SCDPT4!D2411=""),"Error","")</f>
        <v/>
      </c>
      <c r="P2415" s="236" t="str">
        <f>IF(AND(OR(N2415="Yes",N2415="Error"),OR(SCDPT4!F2411="",SCDPT4!F2411&lt;$B$1,SCDPT4!F2411&gt;$B$2)),"Error","")</f>
        <v/>
      </c>
      <c r="Q2415" s="236" t="str">
        <f>IF(AND(OR(N2415="Yes",N2415="Error"),SCDPT4!G2411=""),"Error","")</f>
        <v/>
      </c>
      <c r="R2415" s="236" t="str">
        <f>IFERROR(IF(AND(OR(N2415="Yes",N2415="Error"),OR(LEFT(L2415="84"),LEFT(L2415="85"),LEFT(L2415="86"),LEFT(L2415="87"),LEFT(L2415="90"),LEFT(L2415="91"),LEFT(L2415="92"),LEFT(L2415="93"),LEFT(L2415="94"),LEFT(L2415="95"),LEFT(L2415="96")),SCDPT4!H2411=""),"Error",""),"")</f>
        <v/>
      </c>
      <c r="S2415" s="236" t="str">
        <f>IF(AND(OR(N2415="Yes",N2415="Error"),OR(SCDPT4!W2411="",SCDPT4!W2411&lt;$B$1,SCDPT4!W2411&lt;SCDPT4!F2411),LEFT(L2415,2)&lt;&gt;"84",LEFT(L2415,2)&lt;&gt;"85",LEFT(L2415,2)&lt;&gt;"86",LEFT(L2415,2)&lt;&gt;"87",LEFT(L2415,2)&lt;&gt;"90",LEFT(L2415,2)&lt;&gt;"91",LEFT(L2415,2)&lt;&gt;"92",LEFT(L2415,2)&lt;&gt;"93",LEFT(L2415,2)&lt;&gt;"94",LEFT(L2415,2)&lt;&gt;"95",LEFT(L2415,2)&lt;&gt;"96"),"Error","")</f>
        <v/>
      </c>
      <c r="T2415" s="236" t="str">
        <f>IFERROR(IF(AND(OR(N2415="Yes",N2415="Error"),OR(LEFT(L2415="17"),LEFT(L2415="24"),LEFT(L2415="31")),SCDPT4!X2411=""),"Error",""),"")</f>
        <v/>
      </c>
      <c r="U2415" s="236" t="str">
        <f>IF(AND(OR(N2415="Yes",N2415="Error"),SCDPT4!AC2411=""),"Error","")</f>
        <v/>
      </c>
      <c r="V2415" s="236" t="str">
        <f>IF(AND(OR(N2415="Yes",N2415="Error"),SCDPT4!AF2411=""),"Error","")</f>
        <v/>
      </c>
      <c r="X2415" s="80">
        <f>+SCDAPT1!B2411</f>
        <v>0</v>
      </c>
      <c r="Y2415" s="236" t="str">
        <f t="shared" si="153"/>
        <v/>
      </c>
      <c r="Z2415" s="236" t="str">
        <f>IF(AND(Y2415="Yes",SCDAPT1!C2411=""),"Error","")</f>
        <v/>
      </c>
      <c r="AA2415" s="236" t="str">
        <f>IF(AND(Y2415="Yes",OR(SCDAPT1!F2411="",SCDAPT1!F2411&gt;$B$2)),"Error","")</f>
        <v/>
      </c>
      <c r="AB2415" s="236" t="str">
        <f>IF(AND(Y2415="Yes",SCDAPT1!G2411=""),"Error","")</f>
        <v/>
      </c>
      <c r="AC2415" s="236" t="str">
        <f>IF(AND(Y2415="Yes",OR(SCDAPT1!H2411="",SCDAPT1!H2411&lt;$B$2)),"Error","")</f>
        <v/>
      </c>
      <c r="AD2415" s="236" t="str">
        <f>IF(AND(Y2415="Yes",OR(SCDAPT1!R2411="",SCDAPT1!R2411=0)),"Error","")</f>
        <v/>
      </c>
      <c r="AE2415" s="236" t="str">
        <f>IF(AND(Y2415="Yes",OR(SCDAPT1!S2411="",SCDAPT1!S2411=0)),"Error","")</f>
        <v/>
      </c>
      <c r="AF2415" s="236" t="str">
        <f>IF(AND(Y2415="Yes",OR(SCDAPT1!T2411="",SCDAPT1!T2411="N/A")),"Error","")</f>
        <v/>
      </c>
      <c r="AG2415" s="236" t="str">
        <f>IF(AND(Y2415="Yes",SCDAPT1!X2411=""),"Error","")</f>
        <v/>
      </c>
      <c r="AH2415" s="236" t="str">
        <f>IF(AND(Y2415="Yes",SCDAPT1!X2411&lt;&gt;"6",SCDAPT1!Y2411=""),"Error","")</f>
        <v/>
      </c>
      <c r="AJ2415" s="236">
        <f>+SCEPT2!B2411</f>
        <v>0</v>
      </c>
      <c r="AK2415" s="236" t="str">
        <f t="shared" si="154"/>
        <v/>
      </c>
      <c r="AL2415" s="236" t="str">
        <f>IF(AND(AK2415="Yes",SCEPT2!D2411=""),"Error","")</f>
        <v/>
      </c>
      <c r="AM2415" s="236" t="str">
        <f>IF(AND(AK2415="Yes",OR(SCEPT2!F2411="",SCEPT2!F2411&gt;$B$2)),"Error","")</f>
        <v/>
      </c>
      <c r="AN2415" s="236" t="str">
        <f>IF(AND(AK2415="Yes",SCEPT2!G2411=""),"Error","")</f>
        <v/>
      </c>
      <c r="AO2415" s="236" t="str">
        <f>IF(AND(AK2415="Yes",LEFT(AJ2415,2)&lt;&gt;"85",LEFT(AJ2415,2)&lt;&gt;"86",SCEPT2!H2411=""),"Error","")</f>
        <v/>
      </c>
      <c r="AP2415" s="236" t="str">
        <f>IF(AND(OR(AK2415="Yes",AK2415="Error"),SCEPT2!M2411=""),"Error","")</f>
        <v/>
      </c>
    </row>
    <row r="2416" spans="1:42">
      <c r="A2416" s="236">
        <v>0</v>
      </c>
      <c r="B2416" s="236" t="str">
        <f>LEFT(SCDPT3!C2412,6)&amp;MID(SCDPT3!C2412,8,2)&amp;RIGHT(SCDPT3!C2412,1)</f>
        <v/>
      </c>
      <c r="C2416" s="236" t="str">
        <f t="shared" si="155"/>
        <v/>
      </c>
      <c r="D2416" s="236" t="str">
        <f>IF(AND(OR(C2416="Yes",C2416="Error"),SCDPT3!D2412=""),"Error","")</f>
        <v/>
      </c>
      <c r="E2416" s="236" t="str">
        <f>IF(AND(OR(C2416="Yes",C2416="Error"),OR(SCDPT3!F2412&lt;$B$1,SCDPT3!F2412&gt;$B$2,SCDPT3!F2412="")),"Error","")</f>
        <v/>
      </c>
      <c r="F2416" s="236" t="str">
        <f>IF(AND(OR(C2416="Yes",C2416="Error"),SCDPT3!G2412=""),"Error","")</f>
        <v/>
      </c>
      <c r="G2416" s="236" t="str">
        <f>IFERROR(IF(AND(OR(C2416="Yes",C2416="Error"),OR(LEFT(A2416="84"),LEFT(A2416="85"),LEFT(A2416="85"),LEFT(A2416="86"),LEFT(A2416="87"),LEFT(A2416="90"),LEFT(A2416="91"),LEFT(A2416="92"),LEFT(A2416="93"),LEFT(A2416="94"),LEFT(A2416="95"),LEFT(A2416="96")),SCDPT3!H2412),"Error",""),"")</f>
        <v/>
      </c>
      <c r="H2416" s="236" t="str">
        <f>IFERROR(IF(AND(OR(C2416="Yes",C2416="Error"),OR(LEFT(A2416="17"),LEFT(A2416="24"),LEFT(A2416="31")),SCDPT3!L2412=""),"Error",""),"")</f>
        <v/>
      </c>
      <c r="I2416" s="236" t="str">
        <f>IF(AND(OR(C2416="Yes",C2416="Error"),SCDPT3!Q2412=""),"Error","")</f>
        <v/>
      </c>
      <c r="J2416" s="236" t="str">
        <f>IF(AND(OR(C2416="Yes",C2416="Error"),SCDPT3!T2412=""),"Error","")</f>
        <v/>
      </c>
      <c r="L2416" s="236">
        <f>+SCDPT4!B2412</f>
        <v>0</v>
      </c>
      <c r="M2416" s="236" t="str">
        <f>LEFT(SCDPT4!C2412,6)&amp;MID(SCDPT4!C2412,8,2)&amp;RIGHT(SCDPT4!C2412,1)</f>
        <v/>
      </c>
      <c r="N2416" s="236" t="str">
        <f t="shared" si="152"/>
        <v/>
      </c>
      <c r="O2416" s="236" t="str">
        <f>IF(AND(OR(N2416="Yes",N2416="Error"),SCDPT4!D2412=""),"Error","")</f>
        <v/>
      </c>
      <c r="P2416" s="236" t="str">
        <f>IF(AND(OR(N2416="Yes",N2416="Error"),OR(SCDPT4!F2412="",SCDPT4!F2412&lt;$B$1,SCDPT4!F2412&gt;$B$2)),"Error","")</f>
        <v/>
      </c>
      <c r="Q2416" s="236" t="str">
        <f>IF(AND(OR(N2416="Yes",N2416="Error"),SCDPT4!G2412=""),"Error","")</f>
        <v/>
      </c>
      <c r="R2416" s="236" t="str">
        <f>IFERROR(IF(AND(OR(N2416="Yes",N2416="Error"),OR(LEFT(L2416="84"),LEFT(L2416="85"),LEFT(L2416="86"),LEFT(L2416="87"),LEFT(L2416="90"),LEFT(L2416="91"),LEFT(L2416="92"),LEFT(L2416="93"),LEFT(L2416="94"),LEFT(L2416="95"),LEFT(L2416="96")),SCDPT4!H2412=""),"Error",""),"")</f>
        <v/>
      </c>
      <c r="S2416" s="236" t="str">
        <f>IF(AND(OR(N2416="Yes",N2416="Error"),OR(SCDPT4!W2412="",SCDPT4!W2412&lt;$B$1,SCDPT4!W2412&lt;SCDPT4!F2412),LEFT(L2416,2)&lt;&gt;"84",LEFT(L2416,2)&lt;&gt;"85",LEFT(L2416,2)&lt;&gt;"86",LEFT(L2416,2)&lt;&gt;"87",LEFT(L2416,2)&lt;&gt;"90",LEFT(L2416,2)&lt;&gt;"91",LEFT(L2416,2)&lt;&gt;"92",LEFT(L2416,2)&lt;&gt;"93",LEFT(L2416,2)&lt;&gt;"94",LEFT(L2416,2)&lt;&gt;"95",LEFT(L2416,2)&lt;&gt;"96"),"Error","")</f>
        <v/>
      </c>
      <c r="T2416" s="236" t="str">
        <f>IFERROR(IF(AND(OR(N2416="Yes",N2416="Error"),OR(LEFT(L2416="17"),LEFT(L2416="24"),LEFT(L2416="31")),SCDPT4!X2412=""),"Error",""),"")</f>
        <v/>
      </c>
      <c r="U2416" s="236" t="str">
        <f>IF(AND(OR(N2416="Yes",N2416="Error"),SCDPT4!AC2412=""),"Error","")</f>
        <v/>
      </c>
      <c r="V2416" s="236" t="str">
        <f>IF(AND(OR(N2416="Yes",N2416="Error"),SCDPT4!AF2412=""),"Error","")</f>
        <v/>
      </c>
      <c r="X2416" s="80">
        <f>+SCDAPT1!B2412</f>
        <v>0</v>
      </c>
      <c r="Y2416" s="236" t="str">
        <f t="shared" si="153"/>
        <v/>
      </c>
      <c r="Z2416" s="236" t="str">
        <f>IF(AND(Y2416="Yes",SCDAPT1!C2412=""),"Error","")</f>
        <v/>
      </c>
      <c r="AA2416" s="236" t="str">
        <f>IF(AND(Y2416="Yes",OR(SCDAPT1!F2412="",SCDAPT1!F2412&gt;$B$2)),"Error","")</f>
        <v/>
      </c>
      <c r="AB2416" s="236" t="str">
        <f>IF(AND(Y2416="Yes",SCDAPT1!G2412=""),"Error","")</f>
        <v/>
      </c>
      <c r="AC2416" s="236" t="str">
        <f>IF(AND(Y2416="Yes",OR(SCDAPT1!H2412="",SCDAPT1!H2412&lt;$B$2)),"Error","")</f>
        <v/>
      </c>
      <c r="AD2416" s="236" t="str">
        <f>IF(AND(Y2416="Yes",OR(SCDAPT1!R2412="",SCDAPT1!R2412=0)),"Error","")</f>
        <v/>
      </c>
      <c r="AE2416" s="236" t="str">
        <f>IF(AND(Y2416="Yes",OR(SCDAPT1!S2412="",SCDAPT1!S2412=0)),"Error","")</f>
        <v/>
      </c>
      <c r="AF2416" s="236" t="str">
        <f>IF(AND(Y2416="Yes",OR(SCDAPT1!T2412="",SCDAPT1!T2412="N/A")),"Error","")</f>
        <v/>
      </c>
      <c r="AG2416" s="236" t="str">
        <f>IF(AND(Y2416="Yes",SCDAPT1!X2412=""),"Error","")</f>
        <v/>
      </c>
      <c r="AH2416" s="236" t="str">
        <f>IF(AND(Y2416="Yes",SCDAPT1!X2412&lt;&gt;"6",SCDAPT1!Y2412=""),"Error","")</f>
        <v/>
      </c>
      <c r="AJ2416" s="236">
        <f>+SCEPT2!B2412</f>
        <v>0</v>
      </c>
      <c r="AK2416" s="236" t="str">
        <f t="shared" si="154"/>
        <v/>
      </c>
      <c r="AL2416" s="236" t="str">
        <f>IF(AND(AK2416="Yes",SCEPT2!D2412=""),"Error","")</f>
        <v/>
      </c>
      <c r="AM2416" s="236" t="str">
        <f>IF(AND(AK2416="Yes",OR(SCEPT2!F2412="",SCEPT2!F2412&gt;$B$2)),"Error","")</f>
        <v/>
      </c>
      <c r="AN2416" s="236" t="str">
        <f>IF(AND(AK2416="Yes",SCEPT2!G2412=""),"Error","")</f>
        <v/>
      </c>
      <c r="AO2416" s="236" t="str">
        <f>IF(AND(AK2416="Yes",LEFT(AJ2416,2)&lt;&gt;"85",LEFT(AJ2416,2)&lt;&gt;"86",SCEPT2!H2412=""),"Error","")</f>
        <v/>
      </c>
      <c r="AP2416" s="236" t="str">
        <f>IF(AND(OR(AK2416="Yes",AK2416="Error"),SCEPT2!M2412=""),"Error","")</f>
        <v/>
      </c>
    </row>
    <row r="2417" spans="1:42">
      <c r="A2417" s="236">
        <v>0</v>
      </c>
      <c r="B2417" s="236" t="str">
        <f>LEFT(SCDPT3!C2413,6)&amp;MID(SCDPT3!C2413,8,2)&amp;RIGHT(SCDPT3!C2413,1)</f>
        <v/>
      </c>
      <c r="C2417" s="236" t="str">
        <f t="shared" si="155"/>
        <v/>
      </c>
      <c r="D2417" s="236" t="str">
        <f>IF(AND(OR(C2417="Yes",C2417="Error"),SCDPT3!D2413=""),"Error","")</f>
        <v/>
      </c>
      <c r="E2417" s="236" t="str">
        <f>IF(AND(OR(C2417="Yes",C2417="Error"),OR(SCDPT3!F2413&lt;$B$1,SCDPT3!F2413&gt;$B$2,SCDPT3!F2413="")),"Error","")</f>
        <v/>
      </c>
      <c r="F2417" s="236" t="str">
        <f>IF(AND(OR(C2417="Yes",C2417="Error"),SCDPT3!G2413=""),"Error","")</f>
        <v/>
      </c>
      <c r="G2417" s="236" t="str">
        <f>IFERROR(IF(AND(OR(C2417="Yes",C2417="Error"),OR(LEFT(A2417="84"),LEFT(A2417="85"),LEFT(A2417="85"),LEFT(A2417="86"),LEFT(A2417="87"),LEFT(A2417="90"),LEFT(A2417="91"),LEFT(A2417="92"),LEFT(A2417="93"),LEFT(A2417="94"),LEFT(A2417="95"),LEFT(A2417="96")),SCDPT3!H2413),"Error",""),"")</f>
        <v/>
      </c>
      <c r="H2417" s="236" t="str">
        <f>IFERROR(IF(AND(OR(C2417="Yes",C2417="Error"),OR(LEFT(A2417="17"),LEFT(A2417="24"),LEFT(A2417="31")),SCDPT3!L2413=""),"Error",""),"")</f>
        <v/>
      </c>
      <c r="I2417" s="236" t="str">
        <f>IF(AND(OR(C2417="Yes",C2417="Error"),SCDPT3!Q2413=""),"Error","")</f>
        <v/>
      </c>
      <c r="J2417" s="236" t="str">
        <f>IF(AND(OR(C2417="Yes",C2417="Error"),SCDPT3!T2413=""),"Error","")</f>
        <v/>
      </c>
      <c r="L2417" s="236">
        <f>+SCDPT4!B2413</f>
        <v>0</v>
      </c>
      <c r="M2417" s="236" t="str">
        <f>LEFT(SCDPT4!C2413,6)&amp;MID(SCDPT4!C2413,8,2)&amp;RIGHT(SCDPT4!C2413,1)</f>
        <v/>
      </c>
      <c r="N2417" s="236" t="str">
        <f t="shared" ref="N2417:N2480" si="156">IF(M2417="000000000","Error",IF(OR(M2417="Total  Ps",M2417="Total  Hs",M2417="Total ons",M2417="Total  Ss",M2417="Total  Os",M2417="Total  Cs",M2417="Total  Rs",M2417="Total  Is",M2417="Subtotl O",M2417="Subtotl d",M2417="Subtotl s",M2417="Total  Us",M2417="Total  As",M2417="Subtotl )",M2417="Total  B3",M2417="Total  B5",M2417="Total  Bs",M2417="Total  P3",M2417="Total  P5",M2417="Subtotl r",M2417="Total  C3",M2417="Total  C5",M2417="Total  B4",M2417="Total  P4",M2417="Total  C4",M2417="Subtotl t"),"",IF(LEN(M2417)=9,"Yes","")))</f>
        <v/>
      </c>
      <c r="O2417" s="236" t="str">
        <f>IF(AND(OR(N2417="Yes",N2417="Error"),SCDPT4!D2413=""),"Error","")</f>
        <v/>
      </c>
      <c r="P2417" s="236" t="str">
        <f>IF(AND(OR(N2417="Yes",N2417="Error"),OR(SCDPT4!F2413="",SCDPT4!F2413&lt;$B$1,SCDPT4!F2413&gt;$B$2)),"Error","")</f>
        <v/>
      </c>
      <c r="Q2417" s="236" t="str">
        <f>IF(AND(OR(N2417="Yes",N2417="Error"),SCDPT4!G2413=""),"Error","")</f>
        <v/>
      </c>
      <c r="R2417" s="236" t="str">
        <f>IFERROR(IF(AND(OR(N2417="Yes",N2417="Error"),OR(LEFT(L2417="84"),LEFT(L2417="85"),LEFT(L2417="86"),LEFT(L2417="87"),LEFT(L2417="90"),LEFT(L2417="91"),LEFT(L2417="92"),LEFT(L2417="93"),LEFT(L2417="94"),LEFT(L2417="95"),LEFT(L2417="96")),SCDPT4!H2413=""),"Error",""),"")</f>
        <v/>
      </c>
      <c r="S2417" s="236" t="str">
        <f>IF(AND(OR(N2417="Yes",N2417="Error"),OR(SCDPT4!W2413="",SCDPT4!W2413&lt;$B$1,SCDPT4!W2413&lt;SCDPT4!F2413),LEFT(L2417,2)&lt;&gt;"84",LEFT(L2417,2)&lt;&gt;"85",LEFT(L2417,2)&lt;&gt;"86",LEFT(L2417,2)&lt;&gt;"87",LEFT(L2417,2)&lt;&gt;"90",LEFT(L2417,2)&lt;&gt;"91",LEFT(L2417,2)&lt;&gt;"92",LEFT(L2417,2)&lt;&gt;"93",LEFT(L2417,2)&lt;&gt;"94",LEFT(L2417,2)&lt;&gt;"95",LEFT(L2417,2)&lt;&gt;"96"),"Error","")</f>
        <v/>
      </c>
      <c r="T2417" s="236" t="str">
        <f>IFERROR(IF(AND(OR(N2417="Yes",N2417="Error"),OR(LEFT(L2417="17"),LEFT(L2417="24"),LEFT(L2417="31")),SCDPT4!X2413=""),"Error",""),"")</f>
        <v/>
      </c>
      <c r="U2417" s="236" t="str">
        <f>IF(AND(OR(N2417="Yes",N2417="Error"),SCDPT4!AC2413=""),"Error","")</f>
        <v/>
      </c>
      <c r="V2417" s="236" t="str">
        <f>IF(AND(OR(N2417="Yes",N2417="Error"),SCDPT4!AF2413=""),"Error","")</f>
        <v/>
      </c>
      <c r="X2417" s="80">
        <f>+SCDAPT1!B2413</f>
        <v>0</v>
      </c>
      <c r="Y2417" s="236" t="str">
        <f t="shared" si="153"/>
        <v/>
      </c>
      <c r="Z2417" s="236" t="str">
        <f>IF(AND(Y2417="Yes",SCDAPT1!C2413=""),"Error","")</f>
        <v/>
      </c>
      <c r="AA2417" s="236" t="str">
        <f>IF(AND(Y2417="Yes",OR(SCDAPT1!F2413="",SCDAPT1!F2413&gt;$B$2)),"Error","")</f>
        <v/>
      </c>
      <c r="AB2417" s="236" t="str">
        <f>IF(AND(Y2417="Yes",SCDAPT1!G2413=""),"Error","")</f>
        <v/>
      </c>
      <c r="AC2417" s="236" t="str">
        <f>IF(AND(Y2417="Yes",OR(SCDAPT1!H2413="",SCDAPT1!H2413&lt;$B$2)),"Error","")</f>
        <v/>
      </c>
      <c r="AD2417" s="236" t="str">
        <f>IF(AND(Y2417="Yes",OR(SCDAPT1!R2413="",SCDAPT1!R2413=0)),"Error","")</f>
        <v/>
      </c>
      <c r="AE2417" s="236" t="str">
        <f>IF(AND(Y2417="Yes",OR(SCDAPT1!S2413="",SCDAPT1!S2413=0)),"Error","")</f>
        <v/>
      </c>
      <c r="AF2417" s="236" t="str">
        <f>IF(AND(Y2417="Yes",OR(SCDAPT1!T2413="",SCDAPT1!T2413="N/A")),"Error","")</f>
        <v/>
      </c>
      <c r="AG2417" s="236" t="str">
        <f>IF(AND(Y2417="Yes",SCDAPT1!X2413=""),"Error","")</f>
        <v/>
      </c>
      <c r="AH2417" s="236" t="str">
        <f>IF(AND(Y2417="Yes",SCDAPT1!X2413&lt;&gt;"6",SCDAPT1!Y2413=""),"Error","")</f>
        <v/>
      </c>
      <c r="AJ2417" s="236">
        <f>+SCEPT2!B2413</f>
        <v>0</v>
      </c>
      <c r="AK2417" s="236" t="str">
        <f t="shared" si="154"/>
        <v/>
      </c>
      <c r="AL2417" s="236" t="str">
        <f>IF(AND(AK2417="Yes",SCEPT2!D2413=""),"Error","")</f>
        <v/>
      </c>
      <c r="AM2417" s="236" t="str">
        <f>IF(AND(AK2417="Yes",OR(SCEPT2!F2413="",SCEPT2!F2413&gt;$B$2)),"Error","")</f>
        <v/>
      </c>
      <c r="AN2417" s="236" t="str">
        <f>IF(AND(AK2417="Yes",SCEPT2!G2413=""),"Error","")</f>
        <v/>
      </c>
      <c r="AO2417" s="236" t="str">
        <f>IF(AND(AK2417="Yes",LEFT(AJ2417,2)&lt;&gt;"85",LEFT(AJ2417,2)&lt;&gt;"86",SCEPT2!H2413=""),"Error","")</f>
        <v/>
      </c>
      <c r="AP2417" s="236" t="str">
        <f>IF(AND(OR(AK2417="Yes",AK2417="Error"),SCEPT2!M2413=""),"Error","")</f>
        <v/>
      </c>
    </row>
    <row r="2418" spans="1:42">
      <c r="A2418" s="236">
        <v>0</v>
      </c>
      <c r="B2418" s="236" t="str">
        <f>LEFT(SCDPT3!C2414,6)&amp;MID(SCDPT3!C2414,8,2)&amp;RIGHT(SCDPT3!C2414,1)</f>
        <v/>
      </c>
      <c r="C2418" s="236" t="str">
        <f t="shared" si="155"/>
        <v/>
      </c>
      <c r="D2418" s="236" t="str">
        <f>IF(AND(OR(C2418="Yes",C2418="Error"),SCDPT3!D2414=""),"Error","")</f>
        <v/>
      </c>
      <c r="E2418" s="236" t="str">
        <f>IF(AND(OR(C2418="Yes",C2418="Error"),OR(SCDPT3!F2414&lt;$B$1,SCDPT3!F2414&gt;$B$2,SCDPT3!F2414="")),"Error","")</f>
        <v/>
      </c>
      <c r="F2418" s="236" t="str">
        <f>IF(AND(OR(C2418="Yes",C2418="Error"),SCDPT3!G2414=""),"Error","")</f>
        <v/>
      </c>
      <c r="G2418" s="236" t="str">
        <f>IFERROR(IF(AND(OR(C2418="Yes",C2418="Error"),OR(LEFT(A2418="84"),LEFT(A2418="85"),LEFT(A2418="85"),LEFT(A2418="86"),LEFT(A2418="87"),LEFT(A2418="90"),LEFT(A2418="91"),LEFT(A2418="92"),LEFT(A2418="93"),LEFT(A2418="94"),LEFT(A2418="95"),LEFT(A2418="96")),SCDPT3!H2414),"Error",""),"")</f>
        <v/>
      </c>
      <c r="H2418" s="236" t="str">
        <f>IFERROR(IF(AND(OR(C2418="Yes",C2418="Error"),OR(LEFT(A2418="17"),LEFT(A2418="24"),LEFT(A2418="31")),SCDPT3!L2414=""),"Error",""),"")</f>
        <v/>
      </c>
      <c r="I2418" s="236" t="str">
        <f>IF(AND(OR(C2418="Yes",C2418="Error"),SCDPT3!Q2414=""),"Error","")</f>
        <v/>
      </c>
      <c r="J2418" s="236" t="str">
        <f>IF(AND(OR(C2418="Yes",C2418="Error"),SCDPT3!T2414=""),"Error","")</f>
        <v/>
      </c>
      <c r="L2418" s="236">
        <f>+SCDPT4!B2414</f>
        <v>0</v>
      </c>
      <c r="M2418" s="236" t="str">
        <f>LEFT(SCDPT4!C2414,6)&amp;MID(SCDPT4!C2414,8,2)&amp;RIGHT(SCDPT4!C2414,1)</f>
        <v/>
      </c>
      <c r="N2418" s="236" t="str">
        <f t="shared" si="156"/>
        <v/>
      </c>
      <c r="O2418" s="236" t="str">
        <f>IF(AND(OR(N2418="Yes",N2418="Error"),SCDPT4!D2414=""),"Error","")</f>
        <v/>
      </c>
      <c r="P2418" s="236" t="str">
        <f>IF(AND(OR(N2418="Yes",N2418="Error"),OR(SCDPT4!F2414="",SCDPT4!F2414&lt;$B$1,SCDPT4!F2414&gt;$B$2)),"Error","")</f>
        <v/>
      </c>
      <c r="Q2418" s="236" t="str">
        <f>IF(AND(OR(N2418="Yes",N2418="Error"),SCDPT4!G2414=""),"Error","")</f>
        <v/>
      </c>
      <c r="R2418" s="236" t="str">
        <f>IFERROR(IF(AND(OR(N2418="Yes",N2418="Error"),OR(LEFT(L2418="84"),LEFT(L2418="85"),LEFT(L2418="86"),LEFT(L2418="87"),LEFT(L2418="90"),LEFT(L2418="91"),LEFT(L2418="92"),LEFT(L2418="93"),LEFT(L2418="94"),LEFT(L2418="95"),LEFT(L2418="96")),SCDPT4!H2414=""),"Error",""),"")</f>
        <v/>
      </c>
      <c r="S2418" s="236" t="str">
        <f>IF(AND(OR(N2418="Yes",N2418="Error"),OR(SCDPT4!W2414="",SCDPT4!W2414&lt;$B$1,SCDPT4!W2414&lt;SCDPT4!F2414),LEFT(L2418,2)&lt;&gt;"84",LEFT(L2418,2)&lt;&gt;"85",LEFT(L2418,2)&lt;&gt;"86",LEFT(L2418,2)&lt;&gt;"87",LEFT(L2418,2)&lt;&gt;"90",LEFT(L2418,2)&lt;&gt;"91",LEFT(L2418,2)&lt;&gt;"92",LEFT(L2418,2)&lt;&gt;"93",LEFT(L2418,2)&lt;&gt;"94",LEFT(L2418,2)&lt;&gt;"95",LEFT(L2418,2)&lt;&gt;"96"),"Error","")</f>
        <v/>
      </c>
      <c r="T2418" s="236" t="str">
        <f>IFERROR(IF(AND(OR(N2418="Yes",N2418="Error"),OR(LEFT(L2418="17"),LEFT(L2418="24"),LEFT(L2418="31")),SCDPT4!X2414=""),"Error",""),"")</f>
        <v/>
      </c>
      <c r="U2418" s="236" t="str">
        <f>IF(AND(OR(N2418="Yes",N2418="Error"),SCDPT4!AC2414=""),"Error","")</f>
        <v/>
      </c>
      <c r="V2418" s="236" t="str">
        <f>IF(AND(OR(N2418="Yes",N2418="Error"),SCDPT4!AF2414=""),"Error","")</f>
        <v/>
      </c>
      <c r="X2418" s="80">
        <f>+SCDAPT1!B2414</f>
        <v>0</v>
      </c>
      <c r="Y2418" s="236" t="str">
        <f t="shared" si="153"/>
        <v/>
      </c>
      <c r="Z2418" s="236" t="str">
        <f>IF(AND(Y2418="Yes",SCDAPT1!C2414=""),"Error","")</f>
        <v/>
      </c>
      <c r="AA2418" s="236" t="str">
        <f>IF(AND(Y2418="Yes",OR(SCDAPT1!F2414="",SCDAPT1!F2414&gt;$B$2)),"Error","")</f>
        <v/>
      </c>
      <c r="AB2418" s="236" t="str">
        <f>IF(AND(Y2418="Yes",SCDAPT1!G2414=""),"Error","")</f>
        <v/>
      </c>
      <c r="AC2418" s="236" t="str">
        <f>IF(AND(Y2418="Yes",OR(SCDAPT1!H2414="",SCDAPT1!H2414&lt;$B$2)),"Error","")</f>
        <v/>
      </c>
      <c r="AD2418" s="236" t="str">
        <f>IF(AND(Y2418="Yes",OR(SCDAPT1!R2414="",SCDAPT1!R2414=0)),"Error","")</f>
        <v/>
      </c>
      <c r="AE2418" s="236" t="str">
        <f>IF(AND(Y2418="Yes",OR(SCDAPT1!S2414="",SCDAPT1!S2414=0)),"Error","")</f>
        <v/>
      </c>
      <c r="AF2418" s="236" t="str">
        <f>IF(AND(Y2418="Yes",OR(SCDAPT1!T2414="",SCDAPT1!T2414="N/A")),"Error","")</f>
        <v/>
      </c>
      <c r="AG2418" s="236" t="str">
        <f>IF(AND(Y2418="Yes",SCDAPT1!X2414=""),"Error","")</f>
        <v/>
      </c>
      <c r="AH2418" s="236" t="str">
        <f>IF(AND(Y2418="Yes",SCDAPT1!X2414&lt;&gt;"6",SCDAPT1!Y2414=""),"Error","")</f>
        <v/>
      </c>
      <c r="AJ2418" s="236">
        <f>+SCEPT2!B2414</f>
        <v>0</v>
      </c>
      <c r="AK2418" s="236" t="str">
        <f t="shared" si="154"/>
        <v/>
      </c>
      <c r="AL2418" s="236" t="str">
        <f>IF(AND(AK2418="Yes",SCEPT2!D2414=""),"Error","")</f>
        <v/>
      </c>
      <c r="AM2418" s="236" t="str">
        <f>IF(AND(AK2418="Yes",OR(SCEPT2!F2414="",SCEPT2!F2414&gt;$B$2)),"Error","")</f>
        <v/>
      </c>
      <c r="AN2418" s="236" t="str">
        <f>IF(AND(AK2418="Yes",SCEPT2!G2414=""),"Error","")</f>
        <v/>
      </c>
      <c r="AO2418" s="236" t="str">
        <f>IF(AND(AK2418="Yes",LEFT(AJ2418,2)&lt;&gt;"85",LEFT(AJ2418,2)&lt;&gt;"86",SCEPT2!H2414=""),"Error","")</f>
        <v/>
      </c>
      <c r="AP2418" s="236" t="str">
        <f>IF(AND(OR(AK2418="Yes",AK2418="Error"),SCEPT2!M2414=""),"Error","")</f>
        <v/>
      </c>
    </row>
    <row r="2419" spans="1:42">
      <c r="A2419" s="236">
        <v>0</v>
      </c>
      <c r="B2419" s="236" t="str">
        <f>LEFT(SCDPT3!C2415,6)&amp;MID(SCDPT3!C2415,8,2)&amp;RIGHT(SCDPT3!C2415,1)</f>
        <v/>
      </c>
      <c r="C2419" s="236" t="str">
        <f t="shared" si="155"/>
        <v/>
      </c>
      <c r="D2419" s="236" t="str">
        <f>IF(AND(OR(C2419="Yes",C2419="Error"),SCDPT3!D2415=""),"Error","")</f>
        <v/>
      </c>
      <c r="E2419" s="236" t="str">
        <f>IF(AND(OR(C2419="Yes",C2419="Error"),OR(SCDPT3!F2415&lt;$B$1,SCDPT3!F2415&gt;$B$2,SCDPT3!F2415="")),"Error","")</f>
        <v/>
      </c>
      <c r="F2419" s="236" t="str">
        <f>IF(AND(OR(C2419="Yes",C2419="Error"),SCDPT3!G2415=""),"Error","")</f>
        <v/>
      </c>
      <c r="G2419" s="236" t="str">
        <f>IFERROR(IF(AND(OR(C2419="Yes",C2419="Error"),OR(LEFT(A2419="84"),LEFT(A2419="85"),LEFT(A2419="85"),LEFT(A2419="86"),LEFT(A2419="87"),LEFT(A2419="90"),LEFT(A2419="91"),LEFT(A2419="92"),LEFT(A2419="93"),LEFT(A2419="94"),LEFT(A2419="95"),LEFT(A2419="96")),SCDPT3!H2415),"Error",""),"")</f>
        <v/>
      </c>
      <c r="H2419" s="236" t="str">
        <f>IFERROR(IF(AND(OR(C2419="Yes",C2419="Error"),OR(LEFT(A2419="17"),LEFT(A2419="24"),LEFT(A2419="31")),SCDPT3!L2415=""),"Error",""),"")</f>
        <v/>
      </c>
      <c r="I2419" s="236" t="str">
        <f>IF(AND(OR(C2419="Yes",C2419="Error"),SCDPT3!Q2415=""),"Error","")</f>
        <v/>
      </c>
      <c r="J2419" s="236" t="str">
        <f>IF(AND(OR(C2419="Yes",C2419="Error"),SCDPT3!T2415=""),"Error","")</f>
        <v/>
      </c>
      <c r="L2419" s="236">
        <f>+SCDPT4!B2415</f>
        <v>0</v>
      </c>
      <c r="M2419" s="236" t="str">
        <f>LEFT(SCDPT4!C2415,6)&amp;MID(SCDPT4!C2415,8,2)&amp;RIGHT(SCDPT4!C2415,1)</f>
        <v/>
      </c>
      <c r="N2419" s="236" t="str">
        <f t="shared" si="156"/>
        <v/>
      </c>
      <c r="O2419" s="236" t="str">
        <f>IF(AND(OR(N2419="Yes",N2419="Error"),SCDPT4!D2415=""),"Error","")</f>
        <v/>
      </c>
      <c r="P2419" s="236" t="str">
        <f>IF(AND(OR(N2419="Yes",N2419="Error"),OR(SCDPT4!F2415="",SCDPT4!F2415&lt;$B$1,SCDPT4!F2415&gt;$B$2)),"Error","")</f>
        <v/>
      </c>
      <c r="Q2419" s="236" t="str">
        <f>IF(AND(OR(N2419="Yes",N2419="Error"),SCDPT4!G2415=""),"Error","")</f>
        <v/>
      </c>
      <c r="R2419" s="236" t="str">
        <f>IFERROR(IF(AND(OR(N2419="Yes",N2419="Error"),OR(LEFT(L2419="84"),LEFT(L2419="85"),LEFT(L2419="86"),LEFT(L2419="87"),LEFT(L2419="90"),LEFT(L2419="91"),LEFT(L2419="92"),LEFT(L2419="93"),LEFT(L2419="94"),LEFT(L2419="95"),LEFT(L2419="96")),SCDPT4!H2415=""),"Error",""),"")</f>
        <v/>
      </c>
      <c r="S2419" s="236" t="str">
        <f>IF(AND(OR(N2419="Yes",N2419="Error"),OR(SCDPT4!W2415="",SCDPT4!W2415&lt;$B$1,SCDPT4!W2415&lt;SCDPT4!F2415),LEFT(L2419,2)&lt;&gt;"84",LEFT(L2419,2)&lt;&gt;"85",LEFT(L2419,2)&lt;&gt;"86",LEFT(L2419,2)&lt;&gt;"87",LEFT(L2419,2)&lt;&gt;"90",LEFT(L2419,2)&lt;&gt;"91",LEFT(L2419,2)&lt;&gt;"92",LEFT(L2419,2)&lt;&gt;"93",LEFT(L2419,2)&lt;&gt;"94",LEFT(L2419,2)&lt;&gt;"95",LEFT(L2419,2)&lt;&gt;"96"),"Error","")</f>
        <v/>
      </c>
      <c r="T2419" s="236" t="str">
        <f>IFERROR(IF(AND(OR(N2419="Yes",N2419="Error"),OR(LEFT(L2419="17"),LEFT(L2419="24"),LEFT(L2419="31")),SCDPT4!X2415=""),"Error",""),"")</f>
        <v/>
      </c>
      <c r="U2419" s="236" t="str">
        <f>IF(AND(OR(N2419="Yes",N2419="Error"),SCDPT4!AC2415=""),"Error","")</f>
        <v/>
      </c>
      <c r="V2419" s="236" t="str">
        <f>IF(AND(OR(N2419="Yes",N2419="Error"),SCDPT4!AF2415=""),"Error","")</f>
        <v/>
      </c>
      <c r="X2419" s="80">
        <f>+SCDAPT1!B2415</f>
        <v>0</v>
      </c>
      <c r="Y2419" s="236" t="str">
        <f t="shared" si="153"/>
        <v/>
      </c>
      <c r="Z2419" s="236" t="str">
        <f>IF(AND(Y2419="Yes",SCDAPT1!C2415=""),"Error","")</f>
        <v/>
      </c>
      <c r="AA2419" s="236" t="str">
        <f>IF(AND(Y2419="Yes",OR(SCDAPT1!F2415="",SCDAPT1!F2415&gt;$B$2)),"Error","")</f>
        <v/>
      </c>
      <c r="AB2419" s="236" t="str">
        <f>IF(AND(Y2419="Yes",SCDAPT1!G2415=""),"Error","")</f>
        <v/>
      </c>
      <c r="AC2419" s="236" t="str">
        <f>IF(AND(Y2419="Yes",OR(SCDAPT1!H2415="",SCDAPT1!H2415&lt;$B$2)),"Error","")</f>
        <v/>
      </c>
      <c r="AD2419" s="236" t="str">
        <f>IF(AND(Y2419="Yes",OR(SCDAPT1!R2415="",SCDAPT1!R2415=0)),"Error","")</f>
        <v/>
      </c>
      <c r="AE2419" s="236" t="str">
        <f>IF(AND(Y2419="Yes",OR(SCDAPT1!S2415="",SCDAPT1!S2415=0)),"Error","")</f>
        <v/>
      </c>
      <c r="AF2419" s="236" t="str">
        <f>IF(AND(Y2419="Yes",OR(SCDAPT1!T2415="",SCDAPT1!T2415="N/A")),"Error","")</f>
        <v/>
      </c>
      <c r="AG2419" s="236" t="str">
        <f>IF(AND(Y2419="Yes",SCDAPT1!X2415=""),"Error","")</f>
        <v/>
      </c>
      <c r="AH2419" s="236" t="str">
        <f>IF(AND(Y2419="Yes",SCDAPT1!X2415&lt;&gt;"6",SCDAPT1!Y2415=""),"Error","")</f>
        <v/>
      </c>
      <c r="AJ2419" s="236">
        <f>+SCEPT2!B2415</f>
        <v>0</v>
      </c>
      <c r="AK2419" s="236" t="str">
        <f t="shared" si="154"/>
        <v/>
      </c>
      <c r="AL2419" s="236" t="str">
        <f>IF(AND(AK2419="Yes",SCEPT2!D2415=""),"Error","")</f>
        <v/>
      </c>
      <c r="AM2419" s="236" t="str">
        <f>IF(AND(AK2419="Yes",OR(SCEPT2!F2415="",SCEPT2!F2415&gt;$B$2)),"Error","")</f>
        <v/>
      </c>
      <c r="AN2419" s="236" t="str">
        <f>IF(AND(AK2419="Yes",SCEPT2!G2415=""),"Error","")</f>
        <v/>
      </c>
      <c r="AO2419" s="236" t="str">
        <f>IF(AND(AK2419="Yes",LEFT(AJ2419,2)&lt;&gt;"85",LEFT(AJ2419,2)&lt;&gt;"86",SCEPT2!H2415=""),"Error","")</f>
        <v/>
      </c>
      <c r="AP2419" s="236" t="str">
        <f>IF(AND(OR(AK2419="Yes",AK2419="Error"),SCEPT2!M2415=""),"Error","")</f>
        <v/>
      </c>
    </row>
    <row r="2420" spans="1:42">
      <c r="A2420" s="236">
        <v>0</v>
      </c>
      <c r="B2420" s="236" t="str">
        <f>LEFT(SCDPT3!C2416,6)&amp;MID(SCDPT3!C2416,8,2)&amp;RIGHT(SCDPT3!C2416,1)</f>
        <v/>
      </c>
      <c r="C2420" s="236" t="str">
        <f t="shared" si="155"/>
        <v/>
      </c>
      <c r="D2420" s="236" t="str">
        <f>IF(AND(OR(C2420="Yes",C2420="Error"),SCDPT3!D2416=""),"Error","")</f>
        <v/>
      </c>
      <c r="E2420" s="236" t="str">
        <f>IF(AND(OR(C2420="Yes",C2420="Error"),OR(SCDPT3!F2416&lt;$B$1,SCDPT3!F2416&gt;$B$2,SCDPT3!F2416="")),"Error","")</f>
        <v/>
      </c>
      <c r="F2420" s="236" t="str">
        <f>IF(AND(OR(C2420="Yes",C2420="Error"),SCDPT3!G2416=""),"Error","")</f>
        <v/>
      </c>
      <c r="G2420" s="236" t="str">
        <f>IFERROR(IF(AND(OR(C2420="Yes",C2420="Error"),OR(LEFT(A2420="84"),LEFT(A2420="85"),LEFT(A2420="85"),LEFT(A2420="86"),LEFT(A2420="87"),LEFT(A2420="90"),LEFT(A2420="91"),LEFT(A2420="92"),LEFT(A2420="93"),LEFT(A2420="94"),LEFT(A2420="95"),LEFT(A2420="96")),SCDPT3!H2416),"Error",""),"")</f>
        <v/>
      </c>
      <c r="H2420" s="236" t="str">
        <f>IFERROR(IF(AND(OR(C2420="Yes",C2420="Error"),OR(LEFT(A2420="17"),LEFT(A2420="24"),LEFT(A2420="31")),SCDPT3!L2416=""),"Error",""),"")</f>
        <v/>
      </c>
      <c r="I2420" s="236" t="str">
        <f>IF(AND(OR(C2420="Yes",C2420="Error"),SCDPT3!Q2416=""),"Error","")</f>
        <v/>
      </c>
      <c r="J2420" s="236" t="str">
        <f>IF(AND(OR(C2420="Yes",C2420="Error"),SCDPT3!T2416=""),"Error","")</f>
        <v/>
      </c>
      <c r="L2420" s="236">
        <f>+SCDPT4!B2416</f>
        <v>0</v>
      </c>
      <c r="M2420" s="236" t="str">
        <f>LEFT(SCDPT4!C2416,6)&amp;MID(SCDPT4!C2416,8,2)&amp;RIGHT(SCDPT4!C2416,1)</f>
        <v/>
      </c>
      <c r="N2420" s="236" t="str">
        <f t="shared" si="156"/>
        <v/>
      </c>
      <c r="O2420" s="236" t="str">
        <f>IF(AND(OR(N2420="Yes",N2420="Error"),SCDPT4!D2416=""),"Error","")</f>
        <v/>
      </c>
      <c r="P2420" s="236" t="str">
        <f>IF(AND(OR(N2420="Yes",N2420="Error"),OR(SCDPT4!F2416="",SCDPT4!F2416&lt;$B$1,SCDPT4!F2416&gt;$B$2)),"Error","")</f>
        <v/>
      </c>
      <c r="Q2420" s="236" t="str">
        <f>IF(AND(OR(N2420="Yes",N2420="Error"),SCDPT4!G2416=""),"Error","")</f>
        <v/>
      </c>
      <c r="R2420" s="236" t="str">
        <f>IFERROR(IF(AND(OR(N2420="Yes",N2420="Error"),OR(LEFT(L2420="84"),LEFT(L2420="85"),LEFT(L2420="86"),LEFT(L2420="87"),LEFT(L2420="90"),LEFT(L2420="91"),LEFT(L2420="92"),LEFT(L2420="93"),LEFT(L2420="94"),LEFT(L2420="95"),LEFT(L2420="96")),SCDPT4!H2416=""),"Error",""),"")</f>
        <v/>
      </c>
      <c r="S2420" s="236" t="str">
        <f>IF(AND(OR(N2420="Yes",N2420="Error"),OR(SCDPT4!W2416="",SCDPT4!W2416&lt;$B$1,SCDPT4!W2416&lt;SCDPT4!F2416),LEFT(L2420,2)&lt;&gt;"84",LEFT(L2420,2)&lt;&gt;"85",LEFT(L2420,2)&lt;&gt;"86",LEFT(L2420,2)&lt;&gt;"87",LEFT(L2420,2)&lt;&gt;"90",LEFT(L2420,2)&lt;&gt;"91",LEFT(L2420,2)&lt;&gt;"92",LEFT(L2420,2)&lt;&gt;"93",LEFT(L2420,2)&lt;&gt;"94",LEFT(L2420,2)&lt;&gt;"95",LEFT(L2420,2)&lt;&gt;"96"),"Error","")</f>
        <v/>
      </c>
      <c r="T2420" s="236" t="str">
        <f>IFERROR(IF(AND(OR(N2420="Yes",N2420="Error"),OR(LEFT(L2420="17"),LEFT(L2420="24"),LEFT(L2420="31")),SCDPT4!X2416=""),"Error",""),"")</f>
        <v/>
      </c>
      <c r="U2420" s="236" t="str">
        <f>IF(AND(OR(N2420="Yes",N2420="Error"),SCDPT4!AC2416=""),"Error","")</f>
        <v/>
      </c>
      <c r="V2420" s="236" t="str">
        <f>IF(AND(OR(N2420="Yes",N2420="Error"),SCDPT4!AF2416=""),"Error","")</f>
        <v/>
      </c>
      <c r="X2420" s="80">
        <f>+SCDAPT1!B2416</f>
        <v>0</v>
      </c>
      <c r="Y2420" s="236" t="str">
        <f t="shared" si="153"/>
        <v/>
      </c>
      <c r="Z2420" s="236" t="str">
        <f>IF(AND(Y2420="Yes",SCDAPT1!C2416=""),"Error","")</f>
        <v/>
      </c>
      <c r="AA2420" s="236" t="str">
        <f>IF(AND(Y2420="Yes",OR(SCDAPT1!F2416="",SCDAPT1!F2416&gt;$B$2)),"Error","")</f>
        <v/>
      </c>
      <c r="AB2420" s="236" t="str">
        <f>IF(AND(Y2420="Yes",SCDAPT1!G2416=""),"Error","")</f>
        <v/>
      </c>
      <c r="AC2420" s="236" t="str">
        <f>IF(AND(Y2420="Yes",OR(SCDAPT1!H2416="",SCDAPT1!H2416&lt;$B$2)),"Error","")</f>
        <v/>
      </c>
      <c r="AD2420" s="236" t="str">
        <f>IF(AND(Y2420="Yes",OR(SCDAPT1!R2416="",SCDAPT1!R2416=0)),"Error","")</f>
        <v/>
      </c>
      <c r="AE2420" s="236" t="str">
        <f>IF(AND(Y2420="Yes",OR(SCDAPT1!S2416="",SCDAPT1!S2416=0)),"Error","")</f>
        <v/>
      </c>
      <c r="AF2420" s="236" t="str">
        <f>IF(AND(Y2420="Yes",OR(SCDAPT1!T2416="",SCDAPT1!T2416="N/A")),"Error","")</f>
        <v/>
      </c>
      <c r="AG2420" s="236" t="str">
        <f>IF(AND(Y2420="Yes",SCDAPT1!X2416=""),"Error","")</f>
        <v/>
      </c>
      <c r="AH2420" s="236" t="str">
        <f>IF(AND(Y2420="Yes",SCDAPT1!X2416&lt;&gt;"6",SCDAPT1!Y2416=""),"Error","")</f>
        <v/>
      </c>
      <c r="AJ2420" s="236">
        <f>+SCEPT2!B2416</f>
        <v>0</v>
      </c>
      <c r="AK2420" s="236" t="str">
        <f t="shared" si="154"/>
        <v/>
      </c>
      <c r="AL2420" s="236" t="str">
        <f>IF(AND(AK2420="Yes",SCEPT2!D2416=""),"Error","")</f>
        <v/>
      </c>
      <c r="AM2420" s="236" t="str">
        <f>IF(AND(AK2420="Yes",OR(SCEPT2!F2416="",SCEPT2!F2416&gt;$B$2)),"Error","")</f>
        <v/>
      </c>
      <c r="AN2420" s="236" t="str">
        <f>IF(AND(AK2420="Yes",SCEPT2!G2416=""),"Error","")</f>
        <v/>
      </c>
      <c r="AO2420" s="236" t="str">
        <f>IF(AND(AK2420="Yes",LEFT(AJ2420,2)&lt;&gt;"85",LEFT(AJ2420,2)&lt;&gt;"86",SCEPT2!H2416=""),"Error","")</f>
        <v/>
      </c>
      <c r="AP2420" s="236" t="str">
        <f>IF(AND(OR(AK2420="Yes",AK2420="Error"),SCEPT2!M2416=""),"Error","")</f>
        <v/>
      </c>
    </row>
    <row r="2421" spans="1:42">
      <c r="A2421" s="236">
        <v>0</v>
      </c>
      <c r="B2421" s="236" t="str">
        <f>LEFT(SCDPT3!C2417,6)&amp;MID(SCDPT3!C2417,8,2)&amp;RIGHT(SCDPT3!C2417,1)</f>
        <v/>
      </c>
      <c r="C2421" s="236" t="str">
        <f t="shared" si="155"/>
        <v/>
      </c>
      <c r="D2421" s="236" t="str">
        <f>IF(AND(OR(C2421="Yes",C2421="Error"),SCDPT3!D2417=""),"Error","")</f>
        <v/>
      </c>
      <c r="E2421" s="236" t="str">
        <f>IF(AND(OR(C2421="Yes",C2421="Error"),OR(SCDPT3!F2417&lt;$B$1,SCDPT3!F2417&gt;$B$2,SCDPT3!F2417="")),"Error","")</f>
        <v/>
      </c>
      <c r="F2421" s="236" t="str">
        <f>IF(AND(OR(C2421="Yes",C2421="Error"),SCDPT3!G2417=""),"Error","")</f>
        <v/>
      </c>
      <c r="G2421" s="236" t="str">
        <f>IFERROR(IF(AND(OR(C2421="Yes",C2421="Error"),OR(LEFT(A2421="84"),LEFT(A2421="85"),LEFT(A2421="85"),LEFT(A2421="86"),LEFT(A2421="87"),LEFT(A2421="90"),LEFT(A2421="91"),LEFT(A2421="92"),LEFT(A2421="93"),LEFT(A2421="94"),LEFT(A2421="95"),LEFT(A2421="96")),SCDPT3!H2417),"Error",""),"")</f>
        <v/>
      </c>
      <c r="H2421" s="236" t="str">
        <f>IFERROR(IF(AND(OR(C2421="Yes",C2421="Error"),OR(LEFT(A2421="17"),LEFT(A2421="24"),LEFT(A2421="31")),SCDPT3!L2417=""),"Error",""),"")</f>
        <v/>
      </c>
      <c r="I2421" s="236" t="str">
        <f>IF(AND(OR(C2421="Yes",C2421="Error"),SCDPT3!Q2417=""),"Error","")</f>
        <v/>
      </c>
      <c r="J2421" s="236" t="str">
        <f>IF(AND(OR(C2421="Yes",C2421="Error"),SCDPT3!T2417=""),"Error","")</f>
        <v/>
      </c>
      <c r="L2421" s="236">
        <f>+SCDPT4!B2417</f>
        <v>0</v>
      </c>
      <c r="M2421" s="236" t="str">
        <f>LEFT(SCDPT4!C2417,6)&amp;MID(SCDPT4!C2417,8,2)&amp;RIGHT(SCDPT4!C2417,1)</f>
        <v/>
      </c>
      <c r="N2421" s="236" t="str">
        <f t="shared" si="156"/>
        <v/>
      </c>
      <c r="O2421" s="236" t="str">
        <f>IF(AND(OR(N2421="Yes",N2421="Error"),SCDPT4!D2417=""),"Error","")</f>
        <v/>
      </c>
      <c r="P2421" s="236" t="str">
        <f>IF(AND(OR(N2421="Yes",N2421="Error"),OR(SCDPT4!F2417="",SCDPT4!F2417&lt;$B$1,SCDPT4!F2417&gt;$B$2)),"Error","")</f>
        <v/>
      </c>
      <c r="Q2421" s="236" t="str">
        <f>IF(AND(OR(N2421="Yes",N2421="Error"),SCDPT4!G2417=""),"Error","")</f>
        <v/>
      </c>
      <c r="R2421" s="236" t="str">
        <f>IFERROR(IF(AND(OR(N2421="Yes",N2421="Error"),OR(LEFT(L2421="84"),LEFT(L2421="85"),LEFT(L2421="86"),LEFT(L2421="87"),LEFT(L2421="90"),LEFT(L2421="91"),LEFT(L2421="92"),LEFT(L2421="93"),LEFT(L2421="94"),LEFT(L2421="95"),LEFT(L2421="96")),SCDPT4!H2417=""),"Error",""),"")</f>
        <v/>
      </c>
      <c r="S2421" s="236" t="str">
        <f>IF(AND(OR(N2421="Yes",N2421="Error"),OR(SCDPT4!W2417="",SCDPT4!W2417&lt;$B$1,SCDPT4!W2417&lt;SCDPT4!F2417),LEFT(L2421,2)&lt;&gt;"84",LEFT(L2421,2)&lt;&gt;"85",LEFT(L2421,2)&lt;&gt;"86",LEFT(L2421,2)&lt;&gt;"87",LEFT(L2421,2)&lt;&gt;"90",LEFT(L2421,2)&lt;&gt;"91",LEFT(L2421,2)&lt;&gt;"92",LEFT(L2421,2)&lt;&gt;"93",LEFT(L2421,2)&lt;&gt;"94",LEFT(L2421,2)&lt;&gt;"95",LEFT(L2421,2)&lt;&gt;"96"),"Error","")</f>
        <v/>
      </c>
      <c r="T2421" s="236" t="str">
        <f>IFERROR(IF(AND(OR(N2421="Yes",N2421="Error"),OR(LEFT(L2421="17"),LEFT(L2421="24"),LEFT(L2421="31")),SCDPT4!X2417=""),"Error",""),"")</f>
        <v/>
      </c>
      <c r="U2421" s="236" t="str">
        <f>IF(AND(OR(N2421="Yes",N2421="Error"),SCDPT4!AC2417=""),"Error","")</f>
        <v/>
      </c>
      <c r="V2421" s="236" t="str">
        <f>IF(AND(OR(N2421="Yes",N2421="Error"),SCDPT4!AF2417=""),"Error","")</f>
        <v/>
      </c>
      <c r="X2421" s="80">
        <f>+SCDAPT1!B2417</f>
        <v>0</v>
      </c>
      <c r="Y2421" s="236" t="str">
        <f t="shared" si="153"/>
        <v/>
      </c>
      <c r="Z2421" s="236" t="str">
        <f>IF(AND(Y2421="Yes",SCDAPT1!C2417=""),"Error","")</f>
        <v/>
      </c>
      <c r="AA2421" s="236" t="str">
        <f>IF(AND(Y2421="Yes",OR(SCDAPT1!F2417="",SCDAPT1!F2417&gt;$B$2)),"Error","")</f>
        <v/>
      </c>
      <c r="AB2421" s="236" t="str">
        <f>IF(AND(Y2421="Yes",SCDAPT1!G2417=""),"Error","")</f>
        <v/>
      </c>
      <c r="AC2421" s="236" t="str">
        <f>IF(AND(Y2421="Yes",OR(SCDAPT1!H2417="",SCDAPT1!H2417&lt;$B$2)),"Error","")</f>
        <v/>
      </c>
      <c r="AD2421" s="236" t="str">
        <f>IF(AND(Y2421="Yes",OR(SCDAPT1!R2417="",SCDAPT1!R2417=0)),"Error","")</f>
        <v/>
      </c>
      <c r="AE2421" s="236" t="str">
        <f>IF(AND(Y2421="Yes",OR(SCDAPT1!S2417="",SCDAPT1!S2417=0)),"Error","")</f>
        <v/>
      </c>
      <c r="AF2421" s="236" t="str">
        <f>IF(AND(Y2421="Yes",OR(SCDAPT1!T2417="",SCDAPT1!T2417="N/A")),"Error","")</f>
        <v/>
      </c>
      <c r="AG2421" s="236" t="str">
        <f>IF(AND(Y2421="Yes",SCDAPT1!X2417=""),"Error","")</f>
        <v/>
      </c>
      <c r="AH2421" s="236" t="str">
        <f>IF(AND(Y2421="Yes",SCDAPT1!X2417&lt;&gt;"6",SCDAPT1!Y2417=""),"Error","")</f>
        <v/>
      </c>
      <c r="AJ2421" s="236">
        <f>+SCEPT2!B2417</f>
        <v>0</v>
      </c>
      <c r="AK2421" s="236" t="str">
        <f t="shared" si="154"/>
        <v/>
      </c>
      <c r="AL2421" s="236" t="str">
        <f>IF(AND(AK2421="Yes",SCEPT2!D2417=""),"Error","")</f>
        <v/>
      </c>
      <c r="AM2421" s="236" t="str">
        <f>IF(AND(AK2421="Yes",OR(SCEPT2!F2417="",SCEPT2!F2417&gt;$B$2)),"Error","")</f>
        <v/>
      </c>
      <c r="AN2421" s="236" t="str">
        <f>IF(AND(AK2421="Yes",SCEPT2!G2417=""),"Error","")</f>
        <v/>
      </c>
      <c r="AO2421" s="236" t="str">
        <f>IF(AND(AK2421="Yes",LEFT(AJ2421,2)&lt;&gt;"85",LEFT(AJ2421,2)&lt;&gt;"86",SCEPT2!H2417=""),"Error","")</f>
        <v/>
      </c>
      <c r="AP2421" s="236" t="str">
        <f>IF(AND(OR(AK2421="Yes",AK2421="Error"),SCEPT2!M2417=""),"Error","")</f>
        <v/>
      </c>
    </row>
    <row r="2422" spans="1:42">
      <c r="A2422" s="236">
        <v>0</v>
      </c>
      <c r="B2422" s="236" t="str">
        <f>LEFT(SCDPT3!C2418,6)&amp;MID(SCDPT3!C2418,8,2)&amp;RIGHT(SCDPT3!C2418,1)</f>
        <v/>
      </c>
      <c r="C2422" s="236" t="str">
        <f t="shared" si="155"/>
        <v/>
      </c>
      <c r="D2422" s="236" t="str">
        <f>IF(AND(OR(C2422="Yes",C2422="Error"),SCDPT3!D2418=""),"Error","")</f>
        <v/>
      </c>
      <c r="E2422" s="236" t="str">
        <f>IF(AND(OR(C2422="Yes",C2422="Error"),OR(SCDPT3!F2418&lt;$B$1,SCDPT3!F2418&gt;$B$2,SCDPT3!F2418="")),"Error","")</f>
        <v/>
      </c>
      <c r="F2422" s="236" t="str">
        <f>IF(AND(OR(C2422="Yes",C2422="Error"),SCDPT3!G2418=""),"Error","")</f>
        <v/>
      </c>
      <c r="G2422" s="236" t="str">
        <f>IFERROR(IF(AND(OR(C2422="Yes",C2422="Error"),OR(LEFT(A2422="84"),LEFT(A2422="85"),LEFT(A2422="85"),LEFT(A2422="86"),LEFT(A2422="87"),LEFT(A2422="90"),LEFT(A2422="91"),LEFT(A2422="92"),LEFT(A2422="93"),LEFT(A2422="94"),LEFT(A2422="95"),LEFT(A2422="96")),SCDPT3!H2418),"Error",""),"")</f>
        <v/>
      </c>
      <c r="H2422" s="236" t="str">
        <f>IFERROR(IF(AND(OR(C2422="Yes",C2422="Error"),OR(LEFT(A2422="17"),LEFT(A2422="24"),LEFT(A2422="31")),SCDPT3!L2418=""),"Error",""),"")</f>
        <v/>
      </c>
      <c r="I2422" s="236" t="str">
        <f>IF(AND(OR(C2422="Yes",C2422="Error"),SCDPT3!Q2418=""),"Error","")</f>
        <v/>
      </c>
      <c r="J2422" s="236" t="str">
        <f>IF(AND(OR(C2422="Yes",C2422="Error"),SCDPT3!T2418=""),"Error","")</f>
        <v/>
      </c>
      <c r="L2422" s="236">
        <f>+SCDPT4!B2418</f>
        <v>0</v>
      </c>
      <c r="M2422" s="236" t="str">
        <f>LEFT(SCDPT4!C2418,6)&amp;MID(SCDPT4!C2418,8,2)&amp;RIGHT(SCDPT4!C2418,1)</f>
        <v/>
      </c>
      <c r="N2422" s="236" t="str">
        <f t="shared" si="156"/>
        <v/>
      </c>
      <c r="O2422" s="236" t="str">
        <f>IF(AND(OR(N2422="Yes",N2422="Error"),SCDPT4!D2418=""),"Error","")</f>
        <v/>
      </c>
      <c r="P2422" s="236" t="str">
        <f>IF(AND(OR(N2422="Yes",N2422="Error"),OR(SCDPT4!F2418="",SCDPT4!F2418&lt;$B$1,SCDPT4!F2418&gt;$B$2)),"Error","")</f>
        <v/>
      </c>
      <c r="Q2422" s="236" t="str">
        <f>IF(AND(OR(N2422="Yes",N2422="Error"),SCDPT4!G2418=""),"Error","")</f>
        <v/>
      </c>
      <c r="R2422" s="236" t="str">
        <f>IFERROR(IF(AND(OR(N2422="Yes",N2422="Error"),OR(LEFT(L2422="84"),LEFT(L2422="85"),LEFT(L2422="86"),LEFT(L2422="87"),LEFT(L2422="90"),LEFT(L2422="91"),LEFT(L2422="92"),LEFT(L2422="93"),LEFT(L2422="94"),LEFT(L2422="95"),LEFT(L2422="96")),SCDPT4!H2418=""),"Error",""),"")</f>
        <v/>
      </c>
      <c r="S2422" s="236" t="str">
        <f>IF(AND(OR(N2422="Yes",N2422="Error"),OR(SCDPT4!W2418="",SCDPT4!W2418&lt;$B$1,SCDPT4!W2418&lt;SCDPT4!F2418),LEFT(L2422,2)&lt;&gt;"84",LEFT(L2422,2)&lt;&gt;"85",LEFT(L2422,2)&lt;&gt;"86",LEFT(L2422,2)&lt;&gt;"87",LEFT(L2422,2)&lt;&gt;"90",LEFT(L2422,2)&lt;&gt;"91",LEFT(L2422,2)&lt;&gt;"92",LEFT(L2422,2)&lt;&gt;"93",LEFT(L2422,2)&lt;&gt;"94",LEFT(L2422,2)&lt;&gt;"95",LEFT(L2422,2)&lt;&gt;"96"),"Error","")</f>
        <v/>
      </c>
      <c r="T2422" s="236" t="str">
        <f>IFERROR(IF(AND(OR(N2422="Yes",N2422="Error"),OR(LEFT(L2422="17"),LEFT(L2422="24"),LEFT(L2422="31")),SCDPT4!X2418=""),"Error",""),"")</f>
        <v/>
      </c>
      <c r="U2422" s="236" t="str">
        <f>IF(AND(OR(N2422="Yes",N2422="Error"),SCDPT4!AC2418=""),"Error","")</f>
        <v/>
      </c>
      <c r="V2422" s="236" t="str">
        <f>IF(AND(OR(N2422="Yes",N2422="Error"),SCDPT4!AF2418=""),"Error","")</f>
        <v/>
      </c>
      <c r="X2422" s="80">
        <f>+SCDAPT1!B2418</f>
        <v>0</v>
      </c>
      <c r="Y2422" s="236" t="str">
        <f t="shared" si="153"/>
        <v/>
      </c>
      <c r="Z2422" s="236" t="str">
        <f>IF(AND(Y2422="Yes",SCDAPT1!C2418=""),"Error","")</f>
        <v/>
      </c>
      <c r="AA2422" s="236" t="str">
        <f>IF(AND(Y2422="Yes",OR(SCDAPT1!F2418="",SCDAPT1!F2418&gt;$B$2)),"Error","")</f>
        <v/>
      </c>
      <c r="AB2422" s="236" t="str">
        <f>IF(AND(Y2422="Yes",SCDAPT1!G2418=""),"Error","")</f>
        <v/>
      </c>
      <c r="AC2422" s="236" t="str">
        <f>IF(AND(Y2422="Yes",OR(SCDAPT1!H2418="",SCDAPT1!H2418&lt;$B$2)),"Error","")</f>
        <v/>
      </c>
      <c r="AD2422" s="236" t="str">
        <f>IF(AND(Y2422="Yes",OR(SCDAPT1!R2418="",SCDAPT1!R2418=0)),"Error","")</f>
        <v/>
      </c>
      <c r="AE2422" s="236" t="str">
        <f>IF(AND(Y2422="Yes",OR(SCDAPT1!S2418="",SCDAPT1!S2418=0)),"Error","")</f>
        <v/>
      </c>
      <c r="AF2422" s="236" t="str">
        <f>IF(AND(Y2422="Yes",OR(SCDAPT1!T2418="",SCDAPT1!T2418="N/A")),"Error","")</f>
        <v/>
      </c>
      <c r="AG2422" s="236" t="str">
        <f>IF(AND(Y2422="Yes",SCDAPT1!X2418=""),"Error","")</f>
        <v/>
      </c>
      <c r="AH2422" s="236" t="str">
        <f>IF(AND(Y2422="Yes",SCDAPT1!X2418&lt;&gt;"6",SCDAPT1!Y2418=""),"Error","")</f>
        <v/>
      </c>
      <c r="AJ2422" s="236">
        <f>+SCEPT2!B2418</f>
        <v>0</v>
      </c>
      <c r="AK2422" s="236" t="str">
        <f t="shared" si="154"/>
        <v/>
      </c>
      <c r="AL2422" s="236" t="str">
        <f>IF(AND(AK2422="Yes",SCEPT2!D2418=""),"Error","")</f>
        <v/>
      </c>
      <c r="AM2422" s="236" t="str">
        <f>IF(AND(AK2422="Yes",OR(SCEPT2!F2418="",SCEPT2!F2418&gt;$B$2)),"Error","")</f>
        <v/>
      </c>
      <c r="AN2422" s="236" t="str">
        <f>IF(AND(AK2422="Yes",SCEPT2!G2418=""),"Error","")</f>
        <v/>
      </c>
      <c r="AO2422" s="236" t="str">
        <f>IF(AND(AK2422="Yes",LEFT(AJ2422,2)&lt;&gt;"85",LEFT(AJ2422,2)&lt;&gt;"86",SCEPT2!H2418=""),"Error","")</f>
        <v/>
      </c>
      <c r="AP2422" s="236" t="str">
        <f>IF(AND(OR(AK2422="Yes",AK2422="Error"),SCEPT2!M2418=""),"Error","")</f>
        <v/>
      </c>
    </row>
    <row r="2423" spans="1:42">
      <c r="A2423" s="236">
        <v>0</v>
      </c>
      <c r="B2423" s="236" t="str">
        <f>LEFT(SCDPT3!C2419,6)&amp;MID(SCDPT3!C2419,8,2)&amp;RIGHT(SCDPT3!C2419,1)</f>
        <v/>
      </c>
      <c r="C2423" s="236" t="str">
        <f t="shared" si="155"/>
        <v/>
      </c>
      <c r="D2423" s="236" t="str">
        <f>IF(AND(OR(C2423="Yes",C2423="Error"),SCDPT3!D2419=""),"Error","")</f>
        <v/>
      </c>
      <c r="E2423" s="236" t="str">
        <f>IF(AND(OR(C2423="Yes",C2423="Error"),OR(SCDPT3!F2419&lt;$B$1,SCDPT3!F2419&gt;$B$2,SCDPT3!F2419="")),"Error","")</f>
        <v/>
      </c>
      <c r="F2423" s="236" t="str">
        <f>IF(AND(OR(C2423="Yes",C2423="Error"),SCDPT3!G2419=""),"Error","")</f>
        <v/>
      </c>
      <c r="G2423" s="236" t="str">
        <f>IFERROR(IF(AND(OR(C2423="Yes",C2423="Error"),OR(LEFT(A2423="84"),LEFT(A2423="85"),LEFT(A2423="85"),LEFT(A2423="86"),LEFT(A2423="87"),LEFT(A2423="90"),LEFT(A2423="91"),LEFT(A2423="92"),LEFT(A2423="93"),LEFT(A2423="94"),LEFT(A2423="95"),LEFT(A2423="96")),SCDPT3!H2419),"Error",""),"")</f>
        <v/>
      </c>
      <c r="H2423" s="236" t="str">
        <f>IFERROR(IF(AND(OR(C2423="Yes",C2423="Error"),OR(LEFT(A2423="17"),LEFT(A2423="24"),LEFT(A2423="31")),SCDPT3!L2419=""),"Error",""),"")</f>
        <v/>
      </c>
      <c r="I2423" s="236" t="str">
        <f>IF(AND(OR(C2423="Yes",C2423="Error"),SCDPT3!Q2419=""),"Error","")</f>
        <v/>
      </c>
      <c r="J2423" s="236" t="str">
        <f>IF(AND(OR(C2423="Yes",C2423="Error"),SCDPT3!T2419=""),"Error","")</f>
        <v/>
      </c>
      <c r="L2423" s="236">
        <f>+SCDPT4!B2419</f>
        <v>0</v>
      </c>
      <c r="M2423" s="236" t="str">
        <f>LEFT(SCDPT4!C2419,6)&amp;MID(SCDPT4!C2419,8,2)&amp;RIGHT(SCDPT4!C2419,1)</f>
        <v/>
      </c>
      <c r="N2423" s="236" t="str">
        <f t="shared" si="156"/>
        <v/>
      </c>
      <c r="O2423" s="236" t="str">
        <f>IF(AND(OR(N2423="Yes",N2423="Error"),SCDPT4!D2419=""),"Error","")</f>
        <v/>
      </c>
      <c r="P2423" s="236" t="str">
        <f>IF(AND(OR(N2423="Yes",N2423="Error"),OR(SCDPT4!F2419="",SCDPT4!F2419&lt;$B$1,SCDPT4!F2419&gt;$B$2)),"Error","")</f>
        <v/>
      </c>
      <c r="Q2423" s="236" t="str">
        <f>IF(AND(OR(N2423="Yes",N2423="Error"),SCDPT4!G2419=""),"Error","")</f>
        <v/>
      </c>
      <c r="R2423" s="236" t="str">
        <f>IFERROR(IF(AND(OR(N2423="Yes",N2423="Error"),OR(LEFT(L2423="84"),LEFT(L2423="85"),LEFT(L2423="86"),LEFT(L2423="87"),LEFT(L2423="90"),LEFT(L2423="91"),LEFT(L2423="92"),LEFT(L2423="93"),LEFT(L2423="94"),LEFT(L2423="95"),LEFT(L2423="96")),SCDPT4!H2419=""),"Error",""),"")</f>
        <v/>
      </c>
      <c r="S2423" s="236" t="str">
        <f>IF(AND(OR(N2423="Yes",N2423="Error"),OR(SCDPT4!W2419="",SCDPT4!W2419&lt;$B$1,SCDPT4!W2419&lt;SCDPT4!F2419),LEFT(L2423,2)&lt;&gt;"84",LEFT(L2423,2)&lt;&gt;"85",LEFT(L2423,2)&lt;&gt;"86",LEFT(L2423,2)&lt;&gt;"87",LEFT(L2423,2)&lt;&gt;"90",LEFT(L2423,2)&lt;&gt;"91",LEFT(L2423,2)&lt;&gt;"92",LEFT(L2423,2)&lt;&gt;"93",LEFT(L2423,2)&lt;&gt;"94",LEFT(L2423,2)&lt;&gt;"95",LEFT(L2423,2)&lt;&gt;"96"),"Error","")</f>
        <v/>
      </c>
      <c r="T2423" s="236" t="str">
        <f>IFERROR(IF(AND(OR(N2423="Yes",N2423="Error"),OR(LEFT(L2423="17"),LEFT(L2423="24"),LEFT(L2423="31")),SCDPT4!X2419=""),"Error",""),"")</f>
        <v/>
      </c>
      <c r="U2423" s="236" t="str">
        <f>IF(AND(OR(N2423="Yes",N2423="Error"),SCDPT4!AC2419=""),"Error","")</f>
        <v/>
      </c>
      <c r="V2423" s="236" t="str">
        <f>IF(AND(OR(N2423="Yes",N2423="Error"),SCDPT4!AF2419=""),"Error","")</f>
        <v/>
      </c>
      <c r="X2423" s="80">
        <f>+SCDAPT1!B2419</f>
        <v>0</v>
      </c>
      <c r="Y2423" s="236" t="str">
        <f t="shared" si="153"/>
        <v/>
      </c>
      <c r="Z2423" s="236" t="str">
        <f>IF(AND(Y2423="Yes",SCDAPT1!C2419=""),"Error","")</f>
        <v/>
      </c>
      <c r="AA2423" s="236" t="str">
        <f>IF(AND(Y2423="Yes",OR(SCDAPT1!F2419="",SCDAPT1!F2419&gt;$B$2)),"Error","")</f>
        <v/>
      </c>
      <c r="AB2423" s="236" t="str">
        <f>IF(AND(Y2423="Yes",SCDAPT1!G2419=""),"Error","")</f>
        <v/>
      </c>
      <c r="AC2423" s="236" t="str">
        <f>IF(AND(Y2423="Yes",OR(SCDAPT1!H2419="",SCDAPT1!H2419&lt;$B$2)),"Error","")</f>
        <v/>
      </c>
      <c r="AD2423" s="236" t="str">
        <f>IF(AND(Y2423="Yes",OR(SCDAPT1!R2419="",SCDAPT1!R2419=0)),"Error","")</f>
        <v/>
      </c>
      <c r="AE2423" s="236" t="str">
        <f>IF(AND(Y2423="Yes",OR(SCDAPT1!S2419="",SCDAPT1!S2419=0)),"Error","")</f>
        <v/>
      </c>
      <c r="AF2423" s="236" t="str">
        <f>IF(AND(Y2423="Yes",OR(SCDAPT1!T2419="",SCDAPT1!T2419="N/A")),"Error","")</f>
        <v/>
      </c>
      <c r="AG2423" s="236" t="str">
        <f>IF(AND(Y2423="Yes",SCDAPT1!X2419=""),"Error","")</f>
        <v/>
      </c>
      <c r="AH2423" s="236" t="str">
        <f>IF(AND(Y2423="Yes",SCDAPT1!X2419&lt;&gt;"6",SCDAPT1!Y2419=""),"Error","")</f>
        <v/>
      </c>
      <c r="AJ2423" s="236">
        <f>+SCEPT2!B2419</f>
        <v>0</v>
      </c>
      <c r="AK2423" s="236" t="str">
        <f t="shared" si="154"/>
        <v/>
      </c>
      <c r="AL2423" s="236" t="str">
        <f>IF(AND(AK2423="Yes",SCEPT2!D2419=""),"Error","")</f>
        <v/>
      </c>
      <c r="AM2423" s="236" t="str">
        <f>IF(AND(AK2423="Yes",OR(SCEPT2!F2419="",SCEPT2!F2419&gt;$B$2)),"Error","")</f>
        <v/>
      </c>
      <c r="AN2423" s="236" t="str">
        <f>IF(AND(AK2423="Yes",SCEPT2!G2419=""),"Error","")</f>
        <v/>
      </c>
      <c r="AO2423" s="236" t="str">
        <f>IF(AND(AK2423="Yes",LEFT(AJ2423,2)&lt;&gt;"85",LEFT(AJ2423,2)&lt;&gt;"86",SCEPT2!H2419=""),"Error","")</f>
        <v/>
      </c>
      <c r="AP2423" s="236" t="str">
        <f>IF(AND(OR(AK2423="Yes",AK2423="Error"),SCEPT2!M2419=""),"Error","")</f>
        <v/>
      </c>
    </row>
    <row r="2424" spans="1:42">
      <c r="A2424" s="236">
        <v>0</v>
      </c>
      <c r="B2424" s="236" t="str">
        <f>LEFT(SCDPT3!C2420,6)&amp;MID(SCDPT3!C2420,8,2)&amp;RIGHT(SCDPT3!C2420,1)</f>
        <v/>
      </c>
      <c r="C2424" s="236" t="str">
        <f t="shared" si="155"/>
        <v/>
      </c>
      <c r="D2424" s="236" t="str">
        <f>IF(AND(OR(C2424="Yes",C2424="Error"),SCDPT3!D2420=""),"Error","")</f>
        <v/>
      </c>
      <c r="E2424" s="236" t="str">
        <f>IF(AND(OR(C2424="Yes",C2424="Error"),OR(SCDPT3!F2420&lt;$B$1,SCDPT3!F2420&gt;$B$2,SCDPT3!F2420="")),"Error","")</f>
        <v/>
      </c>
      <c r="F2424" s="236" t="str">
        <f>IF(AND(OR(C2424="Yes",C2424="Error"),SCDPT3!G2420=""),"Error","")</f>
        <v/>
      </c>
      <c r="G2424" s="236" t="str">
        <f>IFERROR(IF(AND(OR(C2424="Yes",C2424="Error"),OR(LEFT(A2424="84"),LEFT(A2424="85"),LEFT(A2424="85"),LEFT(A2424="86"),LEFT(A2424="87"),LEFT(A2424="90"),LEFT(A2424="91"),LEFT(A2424="92"),LEFT(A2424="93"),LEFT(A2424="94"),LEFT(A2424="95"),LEFT(A2424="96")),SCDPT3!H2420),"Error",""),"")</f>
        <v/>
      </c>
      <c r="H2424" s="236" t="str">
        <f>IFERROR(IF(AND(OR(C2424="Yes",C2424="Error"),OR(LEFT(A2424="17"),LEFT(A2424="24"),LEFT(A2424="31")),SCDPT3!L2420=""),"Error",""),"")</f>
        <v/>
      </c>
      <c r="I2424" s="236" t="str">
        <f>IF(AND(OR(C2424="Yes",C2424="Error"),SCDPT3!Q2420=""),"Error","")</f>
        <v/>
      </c>
      <c r="J2424" s="236" t="str">
        <f>IF(AND(OR(C2424="Yes",C2424="Error"),SCDPT3!T2420=""),"Error","")</f>
        <v/>
      </c>
      <c r="L2424" s="236">
        <f>+SCDPT4!B2420</f>
        <v>0</v>
      </c>
      <c r="M2424" s="236" t="str">
        <f>LEFT(SCDPT4!C2420,6)&amp;MID(SCDPT4!C2420,8,2)&amp;RIGHT(SCDPT4!C2420,1)</f>
        <v/>
      </c>
      <c r="N2424" s="236" t="str">
        <f t="shared" si="156"/>
        <v/>
      </c>
      <c r="O2424" s="236" t="str">
        <f>IF(AND(OR(N2424="Yes",N2424="Error"),SCDPT4!D2420=""),"Error","")</f>
        <v/>
      </c>
      <c r="P2424" s="236" t="str">
        <f>IF(AND(OR(N2424="Yes",N2424="Error"),OR(SCDPT4!F2420="",SCDPT4!F2420&lt;$B$1,SCDPT4!F2420&gt;$B$2)),"Error","")</f>
        <v/>
      </c>
      <c r="Q2424" s="236" t="str">
        <f>IF(AND(OR(N2424="Yes",N2424="Error"),SCDPT4!G2420=""),"Error","")</f>
        <v/>
      </c>
      <c r="R2424" s="236" t="str">
        <f>IFERROR(IF(AND(OR(N2424="Yes",N2424="Error"),OR(LEFT(L2424="84"),LEFT(L2424="85"),LEFT(L2424="86"),LEFT(L2424="87"),LEFT(L2424="90"),LEFT(L2424="91"),LEFT(L2424="92"),LEFT(L2424="93"),LEFT(L2424="94"),LEFT(L2424="95"),LEFT(L2424="96")),SCDPT4!H2420=""),"Error",""),"")</f>
        <v/>
      </c>
      <c r="S2424" s="236" t="str">
        <f>IF(AND(OR(N2424="Yes",N2424="Error"),OR(SCDPT4!W2420="",SCDPT4!W2420&lt;$B$1,SCDPT4!W2420&lt;SCDPT4!F2420),LEFT(L2424,2)&lt;&gt;"84",LEFT(L2424,2)&lt;&gt;"85",LEFT(L2424,2)&lt;&gt;"86",LEFT(L2424,2)&lt;&gt;"87",LEFT(L2424,2)&lt;&gt;"90",LEFT(L2424,2)&lt;&gt;"91",LEFT(L2424,2)&lt;&gt;"92",LEFT(L2424,2)&lt;&gt;"93",LEFT(L2424,2)&lt;&gt;"94",LEFT(L2424,2)&lt;&gt;"95",LEFT(L2424,2)&lt;&gt;"96"),"Error","")</f>
        <v/>
      </c>
      <c r="T2424" s="236" t="str">
        <f>IFERROR(IF(AND(OR(N2424="Yes",N2424="Error"),OR(LEFT(L2424="17"),LEFT(L2424="24"),LEFT(L2424="31")),SCDPT4!X2420=""),"Error",""),"")</f>
        <v/>
      </c>
      <c r="U2424" s="236" t="str">
        <f>IF(AND(OR(N2424="Yes",N2424="Error"),SCDPT4!AC2420=""),"Error","")</f>
        <v/>
      </c>
      <c r="V2424" s="236" t="str">
        <f>IF(AND(OR(N2424="Yes",N2424="Error"),SCDPT4!AF2420=""),"Error","")</f>
        <v/>
      </c>
      <c r="X2424" s="80">
        <f>+SCDAPT1!B2420</f>
        <v>0</v>
      </c>
      <c r="Y2424" s="236" t="str">
        <f t="shared" si="153"/>
        <v/>
      </c>
      <c r="Z2424" s="236" t="str">
        <f>IF(AND(Y2424="Yes",SCDAPT1!C2420=""),"Error","")</f>
        <v/>
      </c>
      <c r="AA2424" s="236" t="str">
        <f>IF(AND(Y2424="Yes",OR(SCDAPT1!F2420="",SCDAPT1!F2420&gt;$B$2)),"Error","")</f>
        <v/>
      </c>
      <c r="AB2424" s="236" t="str">
        <f>IF(AND(Y2424="Yes",SCDAPT1!G2420=""),"Error","")</f>
        <v/>
      </c>
      <c r="AC2424" s="236" t="str">
        <f>IF(AND(Y2424="Yes",OR(SCDAPT1!H2420="",SCDAPT1!H2420&lt;$B$2)),"Error","")</f>
        <v/>
      </c>
      <c r="AD2424" s="236" t="str">
        <f>IF(AND(Y2424="Yes",OR(SCDAPT1!R2420="",SCDAPT1!R2420=0)),"Error","")</f>
        <v/>
      </c>
      <c r="AE2424" s="236" t="str">
        <f>IF(AND(Y2424="Yes",OR(SCDAPT1!S2420="",SCDAPT1!S2420=0)),"Error","")</f>
        <v/>
      </c>
      <c r="AF2424" s="236" t="str">
        <f>IF(AND(Y2424="Yes",OR(SCDAPT1!T2420="",SCDAPT1!T2420="N/A")),"Error","")</f>
        <v/>
      </c>
      <c r="AG2424" s="236" t="str">
        <f>IF(AND(Y2424="Yes",SCDAPT1!X2420=""),"Error","")</f>
        <v/>
      </c>
      <c r="AH2424" s="236" t="str">
        <f>IF(AND(Y2424="Yes",SCDAPT1!X2420&lt;&gt;"6",SCDAPT1!Y2420=""),"Error","")</f>
        <v/>
      </c>
      <c r="AJ2424" s="236">
        <f>+SCEPT2!B2420</f>
        <v>0</v>
      </c>
      <c r="AK2424" s="236" t="str">
        <f t="shared" si="154"/>
        <v/>
      </c>
      <c r="AL2424" s="236" t="str">
        <f>IF(AND(AK2424="Yes",SCEPT2!D2420=""),"Error","")</f>
        <v/>
      </c>
      <c r="AM2424" s="236" t="str">
        <f>IF(AND(AK2424="Yes",OR(SCEPT2!F2420="",SCEPT2!F2420&gt;$B$2)),"Error","")</f>
        <v/>
      </c>
      <c r="AN2424" s="236" t="str">
        <f>IF(AND(AK2424="Yes",SCEPT2!G2420=""),"Error","")</f>
        <v/>
      </c>
      <c r="AO2424" s="236" t="str">
        <f>IF(AND(AK2424="Yes",LEFT(AJ2424,2)&lt;&gt;"85",LEFT(AJ2424,2)&lt;&gt;"86",SCEPT2!H2420=""),"Error","")</f>
        <v/>
      </c>
      <c r="AP2424" s="236" t="str">
        <f>IF(AND(OR(AK2424="Yes",AK2424="Error"),SCEPT2!M2420=""),"Error","")</f>
        <v/>
      </c>
    </row>
    <row r="2425" spans="1:42">
      <c r="A2425" s="236">
        <v>0</v>
      </c>
      <c r="B2425" s="236" t="str">
        <f>LEFT(SCDPT3!C2421,6)&amp;MID(SCDPT3!C2421,8,2)&amp;RIGHT(SCDPT3!C2421,1)</f>
        <v/>
      </c>
      <c r="C2425" s="236" t="str">
        <f t="shared" si="155"/>
        <v/>
      </c>
      <c r="D2425" s="236" t="str">
        <f>IF(AND(OR(C2425="Yes",C2425="Error"),SCDPT3!D2421=""),"Error","")</f>
        <v/>
      </c>
      <c r="E2425" s="236" t="str">
        <f>IF(AND(OR(C2425="Yes",C2425="Error"),OR(SCDPT3!F2421&lt;$B$1,SCDPT3!F2421&gt;$B$2,SCDPT3!F2421="")),"Error","")</f>
        <v/>
      </c>
      <c r="F2425" s="236" t="str">
        <f>IF(AND(OR(C2425="Yes",C2425="Error"),SCDPT3!G2421=""),"Error","")</f>
        <v/>
      </c>
      <c r="G2425" s="236" t="str">
        <f>IFERROR(IF(AND(OR(C2425="Yes",C2425="Error"),OR(LEFT(A2425="84"),LEFT(A2425="85"),LEFT(A2425="85"),LEFT(A2425="86"),LEFT(A2425="87"),LEFT(A2425="90"),LEFT(A2425="91"),LEFT(A2425="92"),LEFT(A2425="93"),LEFT(A2425="94"),LEFT(A2425="95"),LEFT(A2425="96")),SCDPT3!H2421),"Error",""),"")</f>
        <v/>
      </c>
      <c r="H2425" s="236" t="str">
        <f>IFERROR(IF(AND(OR(C2425="Yes",C2425="Error"),OR(LEFT(A2425="17"),LEFT(A2425="24"),LEFT(A2425="31")),SCDPT3!L2421=""),"Error",""),"")</f>
        <v/>
      </c>
      <c r="I2425" s="236" t="str">
        <f>IF(AND(OR(C2425="Yes",C2425="Error"),SCDPT3!Q2421=""),"Error","")</f>
        <v/>
      </c>
      <c r="J2425" s="236" t="str">
        <f>IF(AND(OR(C2425="Yes",C2425="Error"),SCDPT3!T2421=""),"Error","")</f>
        <v/>
      </c>
      <c r="L2425" s="236">
        <f>+SCDPT4!B2421</f>
        <v>0</v>
      </c>
      <c r="M2425" s="236" t="str">
        <f>LEFT(SCDPT4!C2421,6)&amp;MID(SCDPT4!C2421,8,2)&amp;RIGHT(SCDPT4!C2421,1)</f>
        <v/>
      </c>
      <c r="N2425" s="236" t="str">
        <f t="shared" si="156"/>
        <v/>
      </c>
      <c r="O2425" s="236" t="str">
        <f>IF(AND(OR(N2425="Yes",N2425="Error"),SCDPT4!D2421=""),"Error","")</f>
        <v/>
      </c>
      <c r="P2425" s="236" t="str">
        <f>IF(AND(OR(N2425="Yes",N2425="Error"),OR(SCDPT4!F2421="",SCDPT4!F2421&lt;$B$1,SCDPT4!F2421&gt;$B$2)),"Error","")</f>
        <v/>
      </c>
      <c r="Q2425" s="236" t="str">
        <f>IF(AND(OR(N2425="Yes",N2425="Error"),SCDPT4!G2421=""),"Error","")</f>
        <v/>
      </c>
      <c r="R2425" s="236" t="str">
        <f>IFERROR(IF(AND(OR(N2425="Yes",N2425="Error"),OR(LEFT(L2425="84"),LEFT(L2425="85"),LEFT(L2425="86"),LEFT(L2425="87"),LEFT(L2425="90"),LEFT(L2425="91"),LEFT(L2425="92"),LEFT(L2425="93"),LEFT(L2425="94"),LEFT(L2425="95"),LEFT(L2425="96")),SCDPT4!H2421=""),"Error",""),"")</f>
        <v/>
      </c>
      <c r="S2425" s="236" t="str">
        <f>IF(AND(OR(N2425="Yes",N2425="Error"),OR(SCDPT4!W2421="",SCDPT4!W2421&lt;$B$1,SCDPT4!W2421&lt;SCDPT4!F2421),LEFT(L2425,2)&lt;&gt;"84",LEFT(L2425,2)&lt;&gt;"85",LEFT(L2425,2)&lt;&gt;"86",LEFT(L2425,2)&lt;&gt;"87",LEFT(L2425,2)&lt;&gt;"90",LEFT(L2425,2)&lt;&gt;"91",LEFT(L2425,2)&lt;&gt;"92",LEFT(L2425,2)&lt;&gt;"93",LEFT(L2425,2)&lt;&gt;"94",LEFT(L2425,2)&lt;&gt;"95",LEFT(L2425,2)&lt;&gt;"96"),"Error","")</f>
        <v/>
      </c>
      <c r="T2425" s="236" t="str">
        <f>IFERROR(IF(AND(OR(N2425="Yes",N2425="Error"),OR(LEFT(L2425="17"),LEFT(L2425="24"),LEFT(L2425="31")),SCDPT4!X2421=""),"Error",""),"")</f>
        <v/>
      </c>
      <c r="U2425" s="236" t="str">
        <f>IF(AND(OR(N2425="Yes",N2425="Error"),SCDPT4!AC2421=""),"Error","")</f>
        <v/>
      </c>
      <c r="V2425" s="236" t="str">
        <f>IF(AND(OR(N2425="Yes",N2425="Error"),SCDPT4!AF2421=""),"Error","")</f>
        <v/>
      </c>
      <c r="X2425" s="80">
        <f>+SCDAPT1!B2421</f>
        <v>0</v>
      </c>
      <c r="Y2425" s="236" t="str">
        <f t="shared" si="153"/>
        <v/>
      </c>
      <c r="Z2425" s="236" t="str">
        <f>IF(AND(Y2425="Yes",SCDAPT1!C2421=""),"Error","")</f>
        <v/>
      </c>
      <c r="AA2425" s="236" t="str">
        <f>IF(AND(Y2425="Yes",OR(SCDAPT1!F2421="",SCDAPT1!F2421&gt;$B$2)),"Error","")</f>
        <v/>
      </c>
      <c r="AB2425" s="236" t="str">
        <f>IF(AND(Y2425="Yes",SCDAPT1!G2421=""),"Error","")</f>
        <v/>
      </c>
      <c r="AC2425" s="236" t="str">
        <f>IF(AND(Y2425="Yes",OR(SCDAPT1!H2421="",SCDAPT1!H2421&lt;$B$2)),"Error","")</f>
        <v/>
      </c>
      <c r="AD2425" s="236" t="str">
        <f>IF(AND(Y2425="Yes",OR(SCDAPT1!R2421="",SCDAPT1!R2421=0)),"Error","")</f>
        <v/>
      </c>
      <c r="AE2425" s="236" t="str">
        <f>IF(AND(Y2425="Yes",OR(SCDAPT1!S2421="",SCDAPT1!S2421=0)),"Error","")</f>
        <v/>
      </c>
      <c r="AF2425" s="236" t="str">
        <f>IF(AND(Y2425="Yes",OR(SCDAPT1!T2421="",SCDAPT1!T2421="N/A")),"Error","")</f>
        <v/>
      </c>
      <c r="AG2425" s="236" t="str">
        <f>IF(AND(Y2425="Yes",SCDAPT1!X2421=""),"Error","")</f>
        <v/>
      </c>
      <c r="AH2425" s="236" t="str">
        <f>IF(AND(Y2425="Yes",SCDAPT1!X2421&lt;&gt;"6",SCDAPT1!Y2421=""),"Error","")</f>
        <v/>
      </c>
      <c r="AJ2425" s="236">
        <f>+SCEPT2!B2421</f>
        <v>0</v>
      </c>
      <c r="AK2425" s="236" t="str">
        <f t="shared" si="154"/>
        <v/>
      </c>
      <c r="AL2425" s="236" t="str">
        <f>IF(AND(AK2425="Yes",SCEPT2!D2421=""),"Error","")</f>
        <v/>
      </c>
      <c r="AM2425" s="236" t="str">
        <f>IF(AND(AK2425="Yes",OR(SCEPT2!F2421="",SCEPT2!F2421&gt;$B$2)),"Error","")</f>
        <v/>
      </c>
      <c r="AN2425" s="236" t="str">
        <f>IF(AND(AK2425="Yes",SCEPT2!G2421=""),"Error","")</f>
        <v/>
      </c>
      <c r="AO2425" s="236" t="str">
        <f>IF(AND(AK2425="Yes",LEFT(AJ2425,2)&lt;&gt;"85",LEFT(AJ2425,2)&lt;&gt;"86",SCEPT2!H2421=""),"Error","")</f>
        <v/>
      </c>
      <c r="AP2425" s="236" t="str">
        <f>IF(AND(OR(AK2425="Yes",AK2425="Error"),SCEPT2!M2421=""),"Error","")</f>
        <v/>
      </c>
    </row>
    <row r="2426" spans="1:42">
      <c r="A2426" s="236">
        <v>0</v>
      </c>
      <c r="B2426" s="236" t="str">
        <f>LEFT(SCDPT3!C2422,6)&amp;MID(SCDPT3!C2422,8,2)&amp;RIGHT(SCDPT3!C2422,1)</f>
        <v/>
      </c>
      <c r="C2426" s="236" t="str">
        <f t="shared" si="155"/>
        <v/>
      </c>
      <c r="D2426" s="236" t="str">
        <f>IF(AND(OR(C2426="Yes",C2426="Error"),SCDPT3!D2422=""),"Error","")</f>
        <v/>
      </c>
      <c r="E2426" s="236" t="str">
        <f>IF(AND(OR(C2426="Yes",C2426="Error"),OR(SCDPT3!F2422&lt;$B$1,SCDPT3!F2422&gt;$B$2,SCDPT3!F2422="")),"Error","")</f>
        <v/>
      </c>
      <c r="F2426" s="236" t="str">
        <f>IF(AND(OR(C2426="Yes",C2426="Error"),SCDPT3!G2422=""),"Error","")</f>
        <v/>
      </c>
      <c r="G2426" s="236" t="str">
        <f>IFERROR(IF(AND(OR(C2426="Yes",C2426="Error"),OR(LEFT(A2426="84"),LEFT(A2426="85"),LEFT(A2426="85"),LEFT(A2426="86"),LEFT(A2426="87"),LEFT(A2426="90"),LEFT(A2426="91"),LEFT(A2426="92"),LEFT(A2426="93"),LEFT(A2426="94"),LEFT(A2426="95"),LEFT(A2426="96")),SCDPT3!H2422),"Error",""),"")</f>
        <v/>
      </c>
      <c r="H2426" s="236" t="str">
        <f>IFERROR(IF(AND(OR(C2426="Yes",C2426="Error"),OR(LEFT(A2426="17"),LEFT(A2426="24"),LEFT(A2426="31")),SCDPT3!L2422=""),"Error",""),"")</f>
        <v/>
      </c>
      <c r="I2426" s="236" t="str">
        <f>IF(AND(OR(C2426="Yes",C2426="Error"),SCDPT3!Q2422=""),"Error","")</f>
        <v/>
      </c>
      <c r="J2426" s="236" t="str">
        <f>IF(AND(OR(C2426="Yes",C2426="Error"),SCDPT3!T2422=""),"Error","")</f>
        <v/>
      </c>
      <c r="L2426" s="236">
        <f>+SCDPT4!B2422</f>
        <v>0</v>
      </c>
      <c r="M2426" s="236" t="str">
        <f>LEFT(SCDPT4!C2422,6)&amp;MID(SCDPT4!C2422,8,2)&amp;RIGHT(SCDPT4!C2422,1)</f>
        <v/>
      </c>
      <c r="N2426" s="236" t="str">
        <f t="shared" si="156"/>
        <v/>
      </c>
      <c r="O2426" s="236" t="str">
        <f>IF(AND(OR(N2426="Yes",N2426="Error"),SCDPT4!D2422=""),"Error","")</f>
        <v/>
      </c>
      <c r="P2426" s="236" t="str">
        <f>IF(AND(OR(N2426="Yes",N2426="Error"),OR(SCDPT4!F2422="",SCDPT4!F2422&lt;$B$1,SCDPT4!F2422&gt;$B$2)),"Error","")</f>
        <v/>
      </c>
      <c r="Q2426" s="236" t="str">
        <f>IF(AND(OR(N2426="Yes",N2426="Error"),SCDPT4!G2422=""),"Error","")</f>
        <v/>
      </c>
      <c r="R2426" s="236" t="str">
        <f>IFERROR(IF(AND(OR(N2426="Yes",N2426="Error"),OR(LEFT(L2426="84"),LEFT(L2426="85"),LEFT(L2426="86"),LEFT(L2426="87"),LEFT(L2426="90"),LEFT(L2426="91"),LEFT(L2426="92"),LEFT(L2426="93"),LEFT(L2426="94"),LEFT(L2426="95"),LEFT(L2426="96")),SCDPT4!H2422=""),"Error",""),"")</f>
        <v/>
      </c>
      <c r="S2426" s="236" t="str">
        <f>IF(AND(OR(N2426="Yes",N2426="Error"),OR(SCDPT4!W2422="",SCDPT4!W2422&lt;$B$1,SCDPT4!W2422&lt;SCDPT4!F2422),LEFT(L2426,2)&lt;&gt;"84",LEFT(L2426,2)&lt;&gt;"85",LEFT(L2426,2)&lt;&gt;"86",LEFT(L2426,2)&lt;&gt;"87",LEFT(L2426,2)&lt;&gt;"90",LEFT(L2426,2)&lt;&gt;"91",LEFT(L2426,2)&lt;&gt;"92",LEFT(L2426,2)&lt;&gt;"93",LEFT(L2426,2)&lt;&gt;"94",LEFT(L2426,2)&lt;&gt;"95",LEFT(L2426,2)&lt;&gt;"96"),"Error","")</f>
        <v/>
      </c>
      <c r="T2426" s="236" t="str">
        <f>IFERROR(IF(AND(OR(N2426="Yes",N2426="Error"),OR(LEFT(L2426="17"),LEFT(L2426="24"),LEFT(L2426="31")),SCDPT4!X2422=""),"Error",""),"")</f>
        <v/>
      </c>
      <c r="U2426" s="236" t="str">
        <f>IF(AND(OR(N2426="Yes",N2426="Error"),SCDPT4!AC2422=""),"Error","")</f>
        <v/>
      </c>
      <c r="V2426" s="236" t="str">
        <f>IF(AND(OR(N2426="Yes",N2426="Error"),SCDPT4!AF2422=""),"Error","")</f>
        <v/>
      </c>
      <c r="X2426" s="80">
        <f>+SCDAPT1!B2422</f>
        <v>0</v>
      </c>
      <c r="Y2426" s="236" t="str">
        <f t="shared" si="153"/>
        <v/>
      </c>
      <c r="Z2426" s="236" t="str">
        <f>IF(AND(Y2426="Yes",SCDAPT1!C2422=""),"Error","")</f>
        <v/>
      </c>
      <c r="AA2426" s="236" t="str">
        <f>IF(AND(Y2426="Yes",OR(SCDAPT1!F2422="",SCDAPT1!F2422&gt;$B$2)),"Error","")</f>
        <v/>
      </c>
      <c r="AB2426" s="236" t="str">
        <f>IF(AND(Y2426="Yes",SCDAPT1!G2422=""),"Error","")</f>
        <v/>
      </c>
      <c r="AC2426" s="236" t="str">
        <f>IF(AND(Y2426="Yes",OR(SCDAPT1!H2422="",SCDAPT1!H2422&lt;$B$2)),"Error","")</f>
        <v/>
      </c>
      <c r="AD2426" s="236" t="str">
        <f>IF(AND(Y2426="Yes",OR(SCDAPT1!R2422="",SCDAPT1!R2422=0)),"Error","")</f>
        <v/>
      </c>
      <c r="AE2426" s="236" t="str">
        <f>IF(AND(Y2426="Yes",OR(SCDAPT1!S2422="",SCDAPT1!S2422=0)),"Error","")</f>
        <v/>
      </c>
      <c r="AF2426" s="236" t="str">
        <f>IF(AND(Y2426="Yes",OR(SCDAPT1!T2422="",SCDAPT1!T2422="N/A")),"Error","")</f>
        <v/>
      </c>
      <c r="AG2426" s="236" t="str">
        <f>IF(AND(Y2426="Yes",SCDAPT1!X2422=""),"Error","")</f>
        <v/>
      </c>
      <c r="AH2426" s="236" t="str">
        <f>IF(AND(Y2426="Yes",SCDAPT1!X2422&lt;&gt;"6",SCDAPT1!Y2422=""),"Error","")</f>
        <v/>
      </c>
      <c r="AJ2426" s="236">
        <f>+SCEPT2!B2422</f>
        <v>0</v>
      </c>
      <c r="AK2426" s="236" t="str">
        <f t="shared" si="154"/>
        <v/>
      </c>
      <c r="AL2426" s="236" t="str">
        <f>IF(AND(AK2426="Yes",SCEPT2!D2422=""),"Error","")</f>
        <v/>
      </c>
      <c r="AM2426" s="236" t="str">
        <f>IF(AND(AK2426="Yes",OR(SCEPT2!F2422="",SCEPT2!F2422&gt;$B$2)),"Error","")</f>
        <v/>
      </c>
      <c r="AN2426" s="236" t="str">
        <f>IF(AND(AK2426="Yes",SCEPT2!G2422=""),"Error","")</f>
        <v/>
      </c>
      <c r="AO2426" s="236" t="str">
        <f>IF(AND(AK2426="Yes",LEFT(AJ2426,2)&lt;&gt;"85",LEFT(AJ2426,2)&lt;&gt;"86",SCEPT2!H2422=""),"Error","")</f>
        <v/>
      </c>
      <c r="AP2426" s="236" t="str">
        <f>IF(AND(OR(AK2426="Yes",AK2426="Error"),SCEPT2!M2422=""),"Error","")</f>
        <v/>
      </c>
    </row>
    <row r="2427" spans="1:42">
      <c r="A2427" s="236">
        <v>0</v>
      </c>
      <c r="B2427" s="236" t="str">
        <f>LEFT(SCDPT3!C2423,6)&amp;MID(SCDPT3!C2423,8,2)&amp;RIGHT(SCDPT3!C2423,1)</f>
        <v/>
      </c>
      <c r="C2427" s="236" t="str">
        <f t="shared" si="155"/>
        <v/>
      </c>
      <c r="D2427" s="236" t="str">
        <f>IF(AND(OR(C2427="Yes",C2427="Error"),SCDPT3!D2423=""),"Error","")</f>
        <v/>
      </c>
      <c r="E2427" s="236" t="str">
        <f>IF(AND(OR(C2427="Yes",C2427="Error"),OR(SCDPT3!F2423&lt;$B$1,SCDPT3!F2423&gt;$B$2,SCDPT3!F2423="")),"Error","")</f>
        <v/>
      </c>
      <c r="F2427" s="236" t="str">
        <f>IF(AND(OR(C2427="Yes",C2427="Error"),SCDPT3!G2423=""),"Error","")</f>
        <v/>
      </c>
      <c r="G2427" s="236" t="str">
        <f>IFERROR(IF(AND(OR(C2427="Yes",C2427="Error"),OR(LEFT(A2427="84"),LEFT(A2427="85"),LEFT(A2427="85"),LEFT(A2427="86"),LEFT(A2427="87"),LEFT(A2427="90"),LEFT(A2427="91"),LEFT(A2427="92"),LEFT(A2427="93"),LEFT(A2427="94"),LEFT(A2427="95"),LEFT(A2427="96")),SCDPT3!H2423),"Error",""),"")</f>
        <v/>
      </c>
      <c r="H2427" s="236" t="str">
        <f>IFERROR(IF(AND(OR(C2427="Yes",C2427="Error"),OR(LEFT(A2427="17"),LEFT(A2427="24"),LEFT(A2427="31")),SCDPT3!L2423=""),"Error",""),"")</f>
        <v/>
      </c>
      <c r="I2427" s="236" t="str">
        <f>IF(AND(OR(C2427="Yes",C2427="Error"),SCDPT3!Q2423=""),"Error","")</f>
        <v/>
      </c>
      <c r="J2427" s="236" t="str">
        <f>IF(AND(OR(C2427="Yes",C2427="Error"),SCDPT3!T2423=""),"Error","")</f>
        <v/>
      </c>
      <c r="L2427" s="236">
        <f>+SCDPT4!B2423</f>
        <v>0</v>
      </c>
      <c r="M2427" s="236" t="str">
        <f>LEFT(SCDPT4!C2423,6)&amp;MID(SCDPT4!C2423,8,2)&amp;RIGHT(SCDPT4!C2423,1)</f>
        <v/>
      </c>
      <c r="N2427" s="236" t="str">
        <f t="shared" si="156"/>
        <v/>
      </c>
      <c r="O2427" s="236" t="str">
        <f>IF(AND(OR(N2427="Yes",N2427="Error"),SCDPT4!D2423=""),"Error","")</f>
        <v/>
      </c>
      <c r="P2427" s="236" t="str">
        <f>IF(AND(OR(N2427="Yes",N2427="Error"),OR(SCDPT4!F2423="",SCDPT4!F2423&lt;$B$1,SCDPT4!F2423&gt;$B$2)),"Error","")</f>
        <v/>
      </c>
      <c r="Q2427" s="236" t="str">
        <f>IF(AND(OR(N2427="Yes",N2427="Error"),SCDPT4!G2423=""),"Error","")</f>
        <v/>
      </c>
      <c r="R2427" s="236" t="str">
        <f>IFERROR(IF(AND(OR(N2427="Yes",N2427="Error"),OR(LEFT(L2427="84"),LEFT(L2427="85"),LEFT(L2427="86"),LEFT(L2427="87"),LEFT(L2427="90"),LEFT(L2427="91"),LEFT(L2427="92"),LEFT(L2427="93"),LEFT(L2427="94"),LEFT(L2427="95"),LEFT(L2427="96")),SCDPT4!H2423=""),"Error",""),"")</f>
        <v/>
      </c>
      <c r="S2427" s="236" t="str">
        <f>IF(AND(OR(N2427="Yes",N2427="Error"),OR(SCDPT4!W2423="",SCDPT4!W2423&lt;$B$1,SCDPT4!W2423&lt;SCDPT4!F2423),LEFT(L2427,2)&lt;&gt;"84",LEFT(L2427,2)&lt;&gt;"85",LEFT(L2427,2)&lt;&gt;"86",LEFT(L2427,2)&lt;&gt;"87",LEFT(L2427,2)&lt;&gt;"90",LEFT(L2427,2)&lt;&gt;"91",LEFT(L2427,2)&lt;&gt;"92",LEFT(L2427,2)&lt;&gt;"93",LEFT(L2427,2)&lt;&gt;"94",LEFT(L2427,2)&lt;&gt;"95",LEFT(L2427,2)&lt;&gt;"96"),"Error","")</f>
        <v/>
      </c>
      <c r="T2427" s="236" t="str">
        <f>IFERROR(IF(AND(OR(N2427="Yes",N2427="Error"),OR(LEFT(L2427="17"),LEFT(L2427="24"),LEFT(L2427="31")),SCDPT4!X2423=""),"Error",""),"")</f>
        <v/>
      </c>
      <c r="U2427" s="236" t="str">
        <f>IF(AND(OR(N2427="Yes",N2427="Error"),SCDPT4!AC2423=""),"Error","")</f>
        <v/>
      </c>
      <c r="V2427" s="236" t="str">
        <f>IF(AND(OR(N2427="Yes",N2427="Error"),SCDPT4!AF2423=""),"Error","")</f>
        <v/>
      </c>
      <c r="X2427" s="80">
        <f>+SCDAPT1!B2423</f>
        <v>0</v>
      </c>
      <c r="Y2427" s="236" t="str">
        <f t="shared" si="153"/>
        <v/>
      </c>
      <c r="Z2427" s="236" t="str">
        <f>IF(AND(Y2427="Yes",SCDAPT1!C2423=""),"Error","")</f>
        <v/>
      </c>
      <c r="AA2427" s="236" t="str">
        <f>IF(AND(Y2427="Yes",OR(SCDAPT1!F2423="",SCDAPT1!F2423&gt;$B$2)),"Error","")</f>
        <v/>
      </c>
      <c r="AB2427" s="236" t="str">
        <f>IF(AND(Y2427="Yes",SCDAPT1!G2423=""),"Error","")</f>
        <v/>
      </c>
      <c r="AC2427" s="236" t="str">
        <f>IF(AND(Y2427="Yes",OR(SCDAPT1!H2423="",SCDAPT1!H2423&lt;$B$2)),"Error","")</f>
        <v/>
      </c>
      <c r="AD2427" s="236" t="str">
        <f>IF(AND(Y2427="Yes",OR(SCDAPT1!R2423="",SCDAPT1!R2423=0)),"Error","")</f>
        <v/>
      </c>
      <c r="AE2427" s="236" t="str">
        <f>IF(AND(Y2427="Yes",OR(SCDAPT1!S2423="",SCDAPT1!S2423=0)),"Error","")</f>
        <v/>
      </c>
      <c r="AF2427" s="236" t="str">
        <f>IF(AND(Y2427="Yes",OR(SCDAPT1!T2423="",SCDAPT1!T2423="N/A")),"Error","")</f>
        <v/>
      </c>
      <c r="AG2427" s="236" t="str">
        <f>IF(AND(Y2427="Yes",SCDAPT1!X2423=""),"Error","")</f>
        <v/>
      </c>
      <c r="AH2427" s="236" t="str">
        <f>IF(AND(Y2427="Yes",SCDAPT1!X2423&lt;&gt;"6",SCDAPT1!Y2423=""),"Error","")</f>
        <v/>
      </c>
      <c r="AJ2427" s="236">
        <f>+SCEPT2!B2423</f>
        <v>0</v>
      </c>
      <c r="AK2427" s="236" t="str">
        <f t="shared" si="154"/>
        <v/>
      </c>
      <c r="AL2427" s="236" t="str">
        <f>IF(AND(AK2427="Yes",SCEPT2!D2423=""),"Error","")</f>
        <v/>
      </c>
      <c r="AM2427" s="236" t="str">
        <f>IF(AND(AK2427="Yes",OR(SCEPT2!F2423="",SCEPT2!F2423&gt;$B$2)),"Error","")</f>
        <v/>
      </c>
      <c r="AN2427" s="236" t="str">
        <f>IF(AND(AK2427="Yes",SCEPT2!G2423=""),"Error","")</f>
        <v/>
      </c>
      <c r="AO2427" s="236" t="str">
        <f>IF(AND(AK2427="Yes",LEFT(AJ2427,2)&lt;&gt;"85",LEFT(AJ2427,2)&lt;&gt;"86",SCEPT2!H2423=""),"Error","")</f>
        <v/>
      </c>
      <c r="AP2427" s="236" t="str">
        <f>IF(AND(OR(AK2427="Yes",AK2427="Error"),SCEPT2!M2423=""),"Error","")</f>
        <v/>
      </c>
    </row>
    <row r="2428" spans="1:42">
      <c r="A2428" s="236">
        <v>0</v>
      </c>
      <c r="B2428" s="236" t="str">
        <f>LEFT(SCDPT3!C2424,6)&amp;MID(SCDPT3!C2424,8,2)&amp;RIGHT(SCDPT3!C2424,1)</f>
        <v/>
      </c>
      <c r="C2428" s="236" t="str">
        <f t="shared" si="155"/>
        <v/>
      </c>
      <c r="D2428" s="236" t="str">
        <f>IF(AND(OR(C2428="Yes",C2428="Error"),SCDPT3!D2424=""),"Error","")</f>
        <v/>
      </c>
      <c r="E2428" s="236" t="str">
        <f>IF(AND(OR(C2428="Yes",C2428="Error"),OR(SCDPT3!F2424&lt;$B$1,SCDPT3!F2424&gt;$B$2,SCDPT3!F2424="")),"Error","")</f>
        <v/>
      </c>
      <c r="F2428" s="236" t="str">
        <f>IF(AND(OR(C2428="Yes",C2428="Error"),SCDPT3!G2424=""),"Error","")</f>
        <v/>
      </c>
      <c r="G2428" s="236" t="str">
        <f>IFERROR(IF(AND(OR(C2428="Yes",C2428="Error"),OR(LEFT(A2428="84"),LEFT(A2428="85"),LEFT(A2428="85"),LEFT(A2428="86"),LEFT(A2428="87"),LEFT(A2428="90"),LEFT(A2428="91"),LEFT(A2428="92"),LEFT(A2428="93"),LEFT(A2428="94"),LEFT(A2428="95"),LEFT(A2428="96")),SCDPT3!H2424),"Error",""),"")</f>
        <v/>
      </c>
      <c r="H2428" s="236" t="str">
        <f>IFERROR(IF(AND(OR(C2428="Yes",C2428="Error"),OR(LEFT(A2428="17"),LEFT(A2428="24"),LEFT(A2428="31")),SCDPT3!L2424=""),"Error",""),"")</f>
        <v/>
      </c>
      <c r="I2428" s="236" t="str">
        <f>IF(AND(OR(C2428="Yes",C2428="Error"),SCDPT3!Q2424=""),"Error","")</f>
        <v/>
      </c>
      <c r="J2428" s="236" t="str">
        <f>IF(AND(OR(C2428="Yes",C2428="Error"),SCDPT3!T2424=""),"Error","")</f>
        <v/>
      </c>
      <c r="L2428" s="236">
        <f>+SCDPT4!B2424</f>
        <v>0</v>
      </c>
      <c r="M2428" s="236" t="str">
        <f>LEFT(SCDPT4!C2424,6)&amp;MID(SCDPT4!C2424,8,2)&amp;RIGHT(SCDPT4!C2424,1)</f>
        <v/>
      </c>
      <c r="N2428" s="236" t="str">
        <f t="shared" si="156"/>
        <v/>
      </c>
      <c r="O2428" s="236" t="str">
        <f>IF(AND(OR(N2428="Yes",N2428="Error"),SCDPT4!D2424=""),"Error","")</f>
        <v/>
      </c>
      <c r="P2428" s="236" t="str">
        <f>IF(AND(OR(N2428="Yes",N2428="Error"),OR(SCDPT4!F2424="",SCDPT4!F2424&lt;$B$1,SCDPT4!F2424&gt;$B$2)),"Error","")</f>
        <v/>
      </c>
      <c r="Q2428" s="236" t="str">
        <f>IF(AND(OR(N2428="Yes",N2428="Error"),SCDPT4!G2424=""),"Error","")</f>
        <v/>
      </c>
      <c r="R2428" s="236" t="str">
        <f>IFERROR(IF(AND(OR(N2428="Yes",N2428="Error"),OR(LEFT(L2428="84"),LEFT(L2428="85"),LEFT(L2428="86"),LEFT(L2428="87"),LEFT(L2428="90"),LEFT(L2428="91"),LEFT(L2428="92"),LEFT(L2428="93"),LEFT(L2428="94"),LEFT(L2428="95"),LEFT(L2428="96")),SCDPT4!H2424=""),"Error",""),"")</f>
        <v/>
      </c>
      <c r="S2428" s="236" t="str">
        <f>IF(AND(OR(N2428="Yes",N2428="Error"),OR(SCDPT4!W2424="",SCDPT4!W2424&lt;$B$1,SCDPT4!W2424&lt;SCDPT4!F2424),LEFT(L2428,2)&lt;&gt;"84",LEFT(L2428,2)&lt;&gt;"85",LEFT(L2428,2)&lt;&gt;"86",LEFT(L2428,2)&lt;&gt;"87",LEFT(L2428,2)&lt;&gt;"90",LEFT(L2428,2)&lt;&gt;"91",LEFT(L2428,2)&lt;&gt;"92",LEFT(L2428,2)&lt;&gt;"93",LEFT(L2428,2)&lt;&gt;"94",LEFT(L2428,2)&lt;&gt;"95",LEFT(L2428,2)&lt;&gt;"96"),"Error","")</f>
        <v/>
      </c>
      <c r="T2428" s="236" t="str">
        <f>IFERROR(IF(AND(OR(N2428="Yes",N2428="Error"),OR(LEFT(L2428="17"),LEFT(L2428="24"),LEFT(L2428="31")),SCDPT4!X2424=""),"Error",""),"")</f>
        <v/>
      </c>
      <c r="U2428" s="236" t="str">
        <f>IF(AND(OR(N2428="Yes",N2428="Error"),SCDPT4!AC2424=""),"Error","")</f>
        <v/>
      </c>
      <c r="V2428" s="236" t="str">
        <f>IF(AND(OR(N2428="Yes",N2428="Error"),SCDPT4!AF2424=""),"Error","")</f>
        <v/>
      </c>
      <c r="X2428" s="80">
        <f>+SCDAPT1!B2424</f>
        <v>0</v>
      </c>
      <c r="Y2428" s="236" t="str">
        <f t="shared" si="153"/>
        <v/>
      </c>
      <c r="Z2428" s="236" t="str">
        <f>IF(AND(Y2428="Yes",SCDAPT1!C2424=""),"Error","")</f>
        <v/>
      </c>
      <c r="AA2428" s="236" t="str">
        <f>IF(AND(Y2428="Yes",OR(SCDAPT1!F2424="",SCDAPT1!F2424&gt;$B$2)),"Error","")</f>
        <v/>
      </c>
      <c r="AB2428" s="236" t="str">
        <f>IF(AND(Y2428="Yes",SCDAPT1!G2424=""),"Error","")</f>
        <v/>
      </c>
      <c r="AC2428" s="236" t="str">
        <f>IF(AND(Y2428="Yes",OR(SCDAPT1!H2424="",SCDAPT1!H2424&lt;$B$2)),"Error","")</f>
        <v/>
      </c>
      <c r="AD2428" s="236" t="str">
        <f>IF(AND(Y2428="Yes",OR(SCDAPT1!R2424="",SCDAPT1!R2424=0)),"Error","")</f>
        <v/>
      </c>
      <c r="AE2428" s="236" t="str">
        <f>IF(AND(Y2428="Yes",OR(SCDAPT1!S2424="",SCDAPT1!S2424=0)),"Error","")</f>
        <v/>
      </c>
      <c r="AF2428" s="236" t="str">
        <f>IF(AND(Y2428="Yes",OR(SCDAPT1!T2424="",SCDAPT1!T2424="N/A")),"Error","")</f>
        <v/>
      </c>
      <c r="AG2428" s="236" t="str">
        <f>IF(AND(Y2428="Yes",SCDAPT1!X2424=""),"Error","")</f>
        <v/>
      </c>
      <c r="AH2428" s="236" t="str">
        <f>IF(AND(Y2428="Yes",SCDAPT1!X2424&lt;&gt;"6",SCDAPT1!Y2424=""),"Error","")</f>
        <v/>
      </c>
      <c r="AJ2428" s="236">
        <f>+SCEPT2!B2424</f>
        <v>0</v>
      </c>
      <c r="AK2428" s="236" t="str">
        <f t="shared" si="154"/>
        <v/>
      </c>
      <c r="AL2428" s="236" t="str">
        <f>IF(AND(AK2428="Yes",SCEPT2!D2424=""),"Error","")</f>
        <v/>
      </c>
      <c r="AM2428" s="236" t="str">
        <f>IF(AND(AK2428="Yes",OR(SCEPT2!F2424="",SCEPT2!F2424&gt;$B$2)),"Error","")</f>
        <v/>
      </c>
      <c r="AN2428" s="236" t="str">
        <f>IF(AND(AK2428="Yes",SCEPT2!G2424=""),"Error","")</f>
        <v/>
      </c>
      <c r="AO2428" s="236" t="str">
        <f>IF(AND(AK2428="Yes",LEFT(AJ2428,2)&lt;&gt;"85",LEFT(AJ2428,2)&lt;&gt;"86",SCEPT2!H2424=""),"Error","")</f>
        <v/>
      </c>
      <c r="AP2428" s="236" t="str">
        <f>IF(AND(OR(AK2428="Yes",AK2428="Error"),SCEPT2!M2424=""),"Error","")</f>
        <v/>
      </c>
    </row>
    <row r="2429" spans="1:42">
      <c r="A2429" s="236">
        <v>0</v>
      </c>
      <c r="B2429" s="236" t="str">
        <f>LEFT(SCDPT3!C2425,6)&amp;MID(SCDPT3!C2425,8,2)&amp;RIGHT(SCDPT3!C2425,1)</f>
        <v/>
      </c>
      <c r="C2429" s="236" t="str">
        <f t="shared" si="155"/>
        <v/>
      </c>
      <c r="D2429" s="236" t="str">
        <f>IF(AND(OR(C2429="Yes",C2429="Error"),SCDPT3!D2425=""),"Error","")</f>
        <v/>
      </c>
      <c r="E2429" s="236" t="str">
        <f>IF(AND(OR(C2429="Yes",C2429="Error"),OR(SCDPT3!F2425&lt;$B$1,SCDPT3!F2425&gt;$B$2,SCDPT3!F2425="")),"Error","")</f>
        <v/>
      </c>
      <c r="F2429" s="236" t="str">
        <f>IF(AND(OR(C2429="Yes",C2429="Error"),SCDPT3!G2425=""),"Error","")</f>
        <v/>
      </c>
      <c r="G2429" s="236" t="str">
        <f>IFERROR(IF(AND(OR(C2429="Yes",C2429="Error"),OR(LEFT(A2429="84"),LEFT(A2429="85"),LEFT(A2429="85"),LEFT(A2429="86"),LEFT(A2429="87"),LEFT(A2429="90"),LEFT(A2429="91"),LEFT(A2429="92"),LEFT(A2429="93"),LEFT(A2429="94"),LEFT(A2429="95"),LEFT(A2429="96")),SCDPT3!H2425),"Error",""),"")</f>
        <v/>
      </c>
      <c r="H2429" s="236" t="str">
        <f>IFERROR(IF(AND(OR(C2429="Yes",C2429="Error"),OR(LEFT(A2429="17"),LEFT(A2429="24"),LEFT(A2429="31")),SCDPT3!L2425=""),"Error",""),"")</f>
        <v/>
      </c>
      <c r="I2429" s="236" t="str">
        <f>IF(AND(OR(C2429="Yes",C2429="Error"),SCDPT3!Q2425=""),"Error","")</f>
        <v/>
      </c>
      <c r="J2429" s="236" t="str">
        <f>IF(AND(OR(C2429="Yes",C2429="Error"),SCDPT3!T2425=""),"Error","")</f>
        <v/>
      </c>
      <c r="L2429" s="236">
        <f>+SCDPT4!B2425</f>
        <v>0</v>
      </c>
      <c r="M2429" s="236" t="str">
        <f>LEFT(SCDPT4!C2425,6)&amp;MID(SCDPT4!C2425,8,2)&amp;RIGHT(SCDPT4!C2425,1)</f>
        <v/>
      </c>
      <c r="N2429" s="236" t="str">
        <f t="shared" si="156"/>
        <v/>
      </c>
      <c r="O2429" s="236" t="str">
        <f>IF(AND(OR(N2429="Yes",N2429="Error"),SCDPT4!D2425=""),"Error","")</f>
        <v/>
      </c>
      <c r="P2429" s="236" t="str">
        <f>IF(AND(OR(N2429="Yes",N2429="Error"),OR(SCDPT4!F2425="",SCDPT4!F2425&lt;$B$1,SCDPT4!F2425&gt;$B$2)),"Error","")</f>
        <v/>
      </c>
      <c r="Q2429" s="236" t="str">
        <f>IF(AND(OR(N2429="Yes",N2429="Error"),SCDPT4!G2425=""),"Error","")</f>
        <v/>
      </c>
      <c r="R2429" s="236" t="str">
        <f>IFERROR(IF(AND(OR(N2429="Yes",N2429="Error"),OR(LEFT(L2429="84"),LEFT(L2429="85"),LEFT(L2429="86"),LEFT(L2429="87"),LEFT(L2429="90"),LEFT(L2429="91"),LEFT(L2429="92"),LEFT(L2429="93"),LEFT(L2429="94"),LEFT(L2429="95"),LEFT(L2429="96")),SCDPT4!H2425=""),"Error",""),"")</f>
        <v/>
      </c>
      <c r="S2429" s="236" t="str">
        <f>IF(AND(OR(N2429="Yes",N2429="Error"),OR(SCDPT4!W2425="",SCDPT4!W2425&lt;$B$1,SCDPT4!W2425&lt;SCDPT4!F2425),LEFT(L2429,2)&lt;&gt;"84",LEFT(L2429,2)&lt;&gt;"85",LEFT(L2429,2)&lt;&gt;"86",LEFT(L2429,2)&lt;&gt;"87",LEFT(L2429,2)&lt;&gt;"90",LEFT(L2429,2)&lt;&gt;"91",LEFT(L2429,2)&lt;&gt;"92",LEFT(L2429,2)&lt;&gt;"93",LEFT(L2429,2)&lt;&gt;"94",LEFT(L2429,2)&lt;&gt;"95",LEFT(L2429,2)&lt;&gt;"96"),"Error","")</f>
        <v/>
      </c>
      <c r="T2429" s="236" t="str">
        <f>IFERROR(IF(AND(OR(N2429="Yes",N2429="Error"),OR(LEFT(L2429="17"),LEFT(L2429="24"),LEFT(L2429="31")),SCDPT4!X2425=""),"Error",""),"")</f>
        <v/>
      </c>
      <c r="U2429" s="236" t="str">
        <f>IF(AND(OR(N2429="Yes",N2429="Error"),SCDPT4!AC2425=""),"Error","")</f>
        <v/>
      </c>
      <c r="V2429" s="236" t="str">
        <f>IF(AND(OR(N2429="Yes",N2429="Error"),SCDPT4!AF2425=""),"Error","")</f>
        <v/>
      </c>
      <c r="X2429" s="80">
        <f>+SCDAPT1!B2425</f>
        <v>0</v>
      </c>
      <c r="Y2429" s="236" t="str">
        <f t="shared" si="153"/>
        <v/>
      </c>
      <c r="Z2429" s="236" t="str">
        <f>IF(AND(Y2429="Yes",SCDAPT1!C2425=""),"Error","")</f>
        <v/>
      </c>
      <c r="AA2429" s="236" t="str">
        <f>IF(AND(Y2429="Yes",OR(SCDAPT1!F2425="",SCDAPT1!F2425&gt;$B$2)),"Error","")</f>
        <v/>
      </c>
      <c r="AB2429" s="236" t="str">
        <f>IF(AND(Y2429="Yes",SCDAPT1!G2425=""),"Error","")</f>
        <v/>
      </c>
      <c r="AC2429" s="236" t="str">
        <f>IF(AND(Y2429="Yes",OR(SCDAPT1!H2425="",SCDAPT1!H2425&lt;$B$2)),"Error","")</f>
        <v/>
      </c>
      <c r="AD2429" s="236" t="str">
        <f>IF(AND(Y2429="Yes",OR(SCDAPT1!R2425="",SCDAPT1!R2425=0)),"Error","")</f>
        <v/>
      </c>
      <c r="AE2429" s="236" t="str">
        <f>IF(AND(Y2429="Yes",OR(SCDAPT1!S2425="",SCDAPT1!S2425=0)),"Error","")</f>
        <v/>
      </c>
      <c r="AF2429" s="236" t="str">
        <f>IF(AND(Y2429="Yes",OR(SCDAPT1!T2425="",SCDAPT1!T2425="N/A")),"Error","")</f>
        <v/>
      </c>
      <c r="AG2429" s="236" t="str">
        <f>IF(AND(Y2429="Yes",SCDAPT1!X2425=""),"Error","")</f>
        <v/>
      </c>
      <c r="AH2429" s="236" t="str">
        <f>IF(AND(Y2429="Yes",SCDAPT1!X2425&lt;&gt;"6",SCDAPT1!Y2425=""),"Error","")</f>
        <v/>
      </c>
      <c r="AJ2429" s="236">
        <f>+SCEPT2!B2425</f>
        <v>0</v>
      </c>
      <c r="AK2429" s="236" t="str">
        <f t="shared" si="154"/>
        <v/>
      </c>
      <c r="AL2429" s="236" t="str">
        <f>IF(AND(AK2429="Yes",SCEPT2!D2425=""),"Error","")</f>
        <v/>
      </c>
      <c r="AM2429" s="236" t="str">
        <f>IF(AND(AK2429="Yes",OR(SCEPT2!F2425="",SCEPT2!F2425&gt;$B$2)),"Error","")</f>
        <v/>
      </c>
      <c r="AN2429" s="236" t="str">
        <f>IF(AND(AK2429="Yes",SCEPT2!G2425=""),"Error","")</f>
        <v/>
      </c>
      <c r="AO2429" s="236" t="str">
        <f>IF(AND(AK2429="Yes",LEFT(AJ2429,2)&lt;&gt;"85",LEFT(AJ2429,2)&lt;&gt;"86",SCEPT2!H2425=""),"Error","")</f>
        <v/>
      </c>
      <c r="AP2429" s="236" t="str">
        <f>IF(AND(OR(AK2429="Yes",AK2429="Error"),SCEPT2!M2425=""),"Error","")</f>
        <v/>
      </c>
    </row>
    <row r="2430" spans="1:42">
      <c r="A2430" s="236">
        <v>0</v>
      </c>
      <c r="B2430" s="236" t="str">
        <f>LEFT(SCDPT3!C2426,6)&amp;MID(SCDPT3!C2426,8,2)&amp;RIGHT(SCDPT3!C2426,1)</f>
        <v/>
      </c>
      <c r="C2430" s="236" t="str">
        <f t="shared" si="155"/>
        <v/>
      </c>
      <c r="D2430" s="236" t="str">
        <f>IF(AND(OR(C2430="Yes",C2430="Error"),SCDPT3!D2426=""),"Error","")</f>
        <v/>
      </c>
      <c r="E2430" s="236" t="str">
        <f>IF(AND(OR(C2430="Yes",C2430="Error"),OR(SCDPT3!F2426&lt;$B$1,SCDPT3!F2426&gt;$B$2,SCDPT3!F2426="")),"Error","")</f>
        <v/>
      </c>
      <c r="F2430" s="236" t="str">
        <f>IF(AND(OR(C2430="Yes",C2430="Error"),SCDPT3!G2426=""),"Error","")</f>
        <v/>
      </c>
      <c r="G2430" s="236" t="str">
        <f>IFERROR(IF(AND(OR(C2430="Yes",C2430="Error"),OR(LEFT(A2430="84"),LEFT(A2430="85"),LEFT(A2430="85"),LEFT(A2430="86"),LEFT(A2430="87"),LEFT(A2430="90"),LEFT(A2430="91"),LEFT(A2430="92"),LEFT(A2430="93"),LEFT(A2430="94"),LEFT(A2430="95"),LEFT(A2430="96")),SCDPT3!H2426),"Error",""),"")</f>
        <v/>
      </c>
      <c r="H2430" s="236" t="str">
        <f>IFERROR(IF(AND(OR(C2430="Yes",C2430="Error"),OR(LEFT(A2430="17"),LEFT(A2430="24"),LEFT(A2430="31")),SCDPT3!L2426=""),"Error",""),"")</f>
        <v/>
      </c>
      <c r="I2430" s="236" t="str">
        <f>IF(AND(OR(C2430="Yes",C2430="Error"),SCDPT3!Q2426=""),"Error","")</f>
        <v/>
      </c>
      <c r="J2430" s="236" t="str">
        <f>IF(AND(OR(C2430="Yes",C2430="Error"),SCDPT3!T2426=""),"Error","")</f>
        <v/>
      </c>
      <c r="L2430" s="236">
        <f>+SCDPT4!B2426</f>
        <v>0</v>
      </c>
      <c r="M2430" s="236" t="str">
        <f>LEFT(SCDPT4!C2426,6)&amp;MID(SCDPT4!C2426,8,2)&amp;RIGHT(SCDPT4!C2426,1)</f>
        <v/>
      </c>
      <c r="N2430" s="236" t="str">
        <f t="shared" si="156"/>
        <v/>
      </c>
      <c r="O2430" s="236" t="str">
        <f>IF(AND(OR(N2430="Yes",N2430="Error"),SCDPT4!D2426=""),"Error","")</f>
        <v/>
      </c>
      <c r="P2430" s="236" t="str">
        <f>IF(AND(OR(N2430="Yes",N2430="Error"),OR(SCDPT4!F2426="",SCDPT4!F2426&lt;$B$1,SCDPT4!F2426&gt;$B$2)),"Error","")</f>
        <v/>
      </c>
      <c r="Q2430" s="236" t="str">
        <f>IF(AND(OR(N2430="Yes",N2430="Error"),SCDPT4!G2426=""),"Error","")</f>
        <v/>
      </c>
      <c r="R2430" s="236" t="str">
        <f>IFERROR(IF(AND(OR(N2430="Yes",N2430="Error"),OR(LEFT(L2430="84"),LEFT(L2430="85"),LEFT(L2430="86"),LEFT(L2430="87"),LEFT(L2430="90"),LEFT(L2430="91"),LEFT(L2430="92"),LEFT(L2430="93"),LEFT(L2430="94"),LEFT(L2430="95"),LEFT(L2430="96")),SCDPT4!H2426=""),"Error",""),"")</f>
        <v/>
      </c>
      <c r="S2430" s="236" t="str">
        <f>IF(AND(OR(N2430="Yes",N2430="Error"),OR(SCDPT4!W2426="",SCDPT4!W2426&lt;$B$1,SCDPT4!W2426&lt;SCDPT4!F2426),LEFT(L2430,2)&lt;&gt;"84",LEFT(L2430,2)&lt;&gt;"85",LEFT(L2430,2)&lt;&gt;"86",LEFT(L2430,2)&lt;&gt;"87",LEFT(L2430,2)&lt;&gt;"90",LEFT(L2430,2)&lt;&gt;"91",LEFT(L2430,2)&lt;&gt;"92",LEFT(L2430,2)&lt;&gt;"93",LEFT(L2430,2)&lt;&gt;"94",LEFT(L2430,2)&lt;&gt;"95",LEFT(L2430,2)&lt;&gt;"96"),"Error","")</f>
        <v/>
      </c>
      <c r="T2430" s="236" t="str">
        <f>IFERROR(IF(AND(OR(N2430="Yes",N2430="Error"),OR(LEFT(L2430="17"),LEFT(L2430="24"),LEFT(L2430="31")),SCDPT4!X2426=""),"Error",""),"")</f>
        <v/>
      </c>
      <c r="U2430" s="236" t="str">
        <f>IF(AND(OR(N2430="Yes",N2430="Error"),SCDPT4!AC2426=""),"Error","")</f>
        <v/>
      </c>
      <c r="V2430" s="236" t="str">
        <f>IF(AND(OR(N2430="Yes",N2430="Error"),SCDPT4!AF2426=""),"Error","")</f>
        <v/>
      </c>
      <c r="X2430" s="80">
        <f>+SCDAPT1!B2426</f>
        <v>0</v>
      </c>
      <c r="Y2430" s="236" t="str">
        <f t="shared" si="153"/>
        <v/>
      </c>
      <c r="Z2430" s="236" t="str">
        <f>IF(AND(Y2430="Yes",SCDAPT1!C2426=""),"Error","")</f>
        <v/>
      </c>
      <c r="AA2430" s="236" t="str">
        <f>IF(AND(Y2430="Yes",OR(SCDAPT1!F2426="",SCDAPT1!F2426&gt;$B$2)),"Error","")</f>
        <v/>
      </c>
      <c r="AB2430" s="236" t="str">
        <f>IF(AND(Y2430="Yes",SCDAPT1!G2426=""),"Error","")</f>
        <v/>
      </c>
      <c r="AC2430" s="236" t="str">
        <f>IF(AND(Y2430="Yes",OR(SCDAPT1!H2426="",SCDAPT1!H2426&lt;$B$2)),"Error","")</f>
        <v/>
      </c>
      <c r="AD2430" s="236" t="str">
        <f>IF(AND(Y2430="Yes",OR(SCDAPT1!R2426="",SCDAPT1!R2426=0)),"Error","")</f>
        <v/>
      </c>
      <c r="AE2430" s="236" t="str">
        <f>IF(AND(Y2430="Yes",OR(SCDAPT1!S2426="",SCDAPT1!S2426=0)),"Error","")</f>
        <v/>
      </c>
      <c r="AF2430" s="236" t="str">
        <f>IF(AND(Y2430="Yes",OR(SCDAPT1!T2426="",SCDAPT1!T2426="N/A")),"Error","")</f>
        <v/>
      </c>
      <c r="AG2430" s="236" t="str">
        <f>IF(AND(Y2430="Yes",SCDAPT1!X2426=""),"Error","")</f>
        <v/>
      </c>
      <c r="AH2430" s="236" t="str">
        <f>IF(AND(Y2430="Yes",SCDAPT1!X2426&lt;&gt;"6",SCDAPT1!Y2426=""),"Error","")</f>
        <v/>
      </c>
      <c r="AJ2430" s="236">
        <f>+SCEPT2!B2426</f>
        <v>0</v>
      </c>
      <c r="AK2430" s="236" t="str">
        <f t="shared" si="154"/>
        <v/>
      </c>
      <c r="AL2430" s="236" t="str">
        <f>IF(AND(AK2430="Yes",SCEPT2!D2426=""),"Error","")</f>
        <v/>
      </c>
      <c r="AM2430" s="236" t="str">
        <f>IF(AND(AK2430="Yes",OR(SCEPT2!F2426="",SCEPT2!F2426&gt;$B$2)),"Error","")</f>
        <v/>
      </c>
      <c r="AN2430" s="236" t="str">
        <f>IF(AND(AK2430="Yes",SCEPT2!G2426=""),"Error","")</f>
        <v/>
      </c>
      <c r="AO2430" s="236" t="str">
        <f>IF(AND(AK2430="Yes",LEFT(AJ2430,2)&lt;&gt;"85",LEFT(AJ2430,2)&lt;&gt;"86",SCEPT2!H2426=""),"Error","")</f>
        <v/>
      </c>
      <c r="AP2430" s="236" t="str">
        <f>IF(AND(OR(AK2430="Yes",AK2430="Error"),SCEPT2!M2426=""),"Error","")</f>
        <v/>
      </c>
    </row>
    <row r="2431" spans="1:42">
      <c r="A2431" s="236">
        <v>0</v>
      </c>
      <c r="B2431" s="236" t="str">
        <f>LEFT(SCDPT3!C2427,6)&amp;MID(SCDPT3!C2427,8,2)&amp;RIGHT(SCDPT3!C2427,1)</f>
        <v/>
      </c>
      <c r="C2431" s="236" t="str">
        <f t="shared" si="155"/>
        <v/>
      </c>
      <c r="D2431" s="236" t="str">
        <f>IF(AND(OR(C2431="Yes",C2431="Error"),SCDPT3!D2427=""),"Error","")</f>
        <v/>
      </c>
      <c r="E2431" s="236" t="str">
        <f>IF(AND(OR(C2431="Yes",C2431="Error"),OR(SCDPT3!F2427&lt;$B$1,SCDPT3!F2427&gt;$B$2,SCDPT3!F2427="")),"Error","")</f>
        <v/>
      </c>
      <c r="F2431" s="236" t="str">
        <f>IF(AND(OR(C2431="Yes",C2431="Error"),SCDPT3!G2427=""),"Error","")</f>
        <v/>
      </c>
      <c r="G2431" s="236" t="str">
        <f>IFERROR(IF(AND(OR(C2431="Yes",C2431="Error"),OR(LEFT(A2431="84"),LEFT(A2431="85"),LEFT(A2431="85"),LEFT(A2431="86"),LEFT(A2431="87"),LEFT(A2431="90"),LEFT(A2431="91"),LEFT(A2431="92"),LEFT(A2431="93"),LEFT(A2431="94"),LEFT(A2431="95"),LEFT(A2431="96")),SCDPT3!H2427),"Error",""),"")</f>
        <v/>
      </c>
      <c r="H2431" s="236" t="str">
        <f>IFERROR(IF(AND(OR(C2431="Yes",C2431="Error"),OR(LEFT(A2431="17"),LEFT(A2431="24"),LEFT(A2431="31")),SCDPT3!L2427=""),"Error",""),"")</f>
        <v/>
      </c>
      <c r="I2431" s="236" t="str">
        <f>IF(AND(OR(C2431="Yes",C2431="Error"),SCDPT3!Q2427=""),"Error","")</f>
        <v/>
      </c>
      <c r="J2431" s="236" t="str">
        <f>IF(AND(OR(C2431="Yes",C2431="Error"),SCDPT3!T2427=""),"Error","")</f>
        <v/>
      </c>
      <c r="L2431" s="236">
        <f>+SCDPT4!B2427</f>
        <v>0</v>
      </c>
      <c r="M2431" s="236" t="str">
        <f>LEFT(SCDPT4!C2427,6)&amp;MID(SCDPT4!C2427,8,2)&amp;RIGHT(SCDPT4!C2427,1)</f>
        <v/>
      </c>
      <c r="N2431" s="236" t="str">
        <f t="shared" si="156"/>
        <v/>
      </c>
      <c r="O2431" s="236" t="str">
        <f>IF(AND(OR(N2431="Yes",N2431="Error"),SCDPT4!D2427=""),"Error","")</f>
        <v/>
      </c>
      <c r="P2431" s="236" t="str">
        <f>IF(AND(OR(N2431="Yes",N2431="Error"),OR(SCDPT4!F2427="",SCDPT4!F2427&lt;$B$1,SCDPT4!F2427&gt;$B$2)),"Error","")</f>
        <v/>
      </c>
      <c r="Q2431" s="236" t="str">
        <f>IF(AND(OR(N2431="Yes",N2431="Error"),SCDPT4!G2427=""),"Error","")</f>
        <v/>
      </c>
      <c r="R2431" s="236" t="str">
        <f>IFERROR(IF(AND(OR(N2431="Yes",N2431="Error"),OR(LEFT(L2431="84"),LEFT(L2431="85"),LEFT(L2431="86"),LEFT(L2431="87"),LEFT(L2431="90"),LEFT(L2431="91"),LEFT(L2431="92"),LEFT(L2431="93"),LEFT(L2431="94"),LEFT(L2431="95"),LEFT(L2431="96")),SCDPT4!H2427=""),"Error",""),"")</f>
        <v/>
      </c>
      <c r="S2431" s="236" t="str">
        <f>IF(AND(OR(N2431="Yes",N2431="Error"),OR(SCDPT4!W2427="",SCDPT4!W2427&lt;$B$1,SCDPT4!W2427&lt;SCDPT4!F2427),LEFT(L2431,2)&lt;&gt;"84",LEFT(L2431,2)&lt;&gt;"85",LEFT(L2431,2)&lt;&gt;"86",LEFT(L2431,2)&lt;&gt;"87",LEFT(L2431,2)&lt;&gt;"90",LEFT(L2431,2)&lt;&gt;"91",LEFT(L2431,2)&lt;&gt;"92",LEFT(L2431,2)&lt;&gt;"93",LEFT(L2431,2)&lt;&gt;"94",LEFT(L2431,2)&lt;&gt;"95",LEFT(L2431,2)&lt;&gt;"96"),"Error","")</f>
        <v/>
      </c>
      <c r="T2431" s="236" t="str">
        <f>IFERROR(IF(AND(OR(N2431="Yes",N2431="Error"),OR(LEFT(L2431="17"),LEFT(L2431="24"),LEFT(L2431="31")),SCDPT4!X2427=""),"Error",""),"")</f>
        <v/>
      </c>
      <c r="U2431" s="236" t="str">
        <f>IF(AND(OR(N2431="Yes",N2431="Error"),SCDPT4!AC2427=""),"Error","")</f>
        <v/>
      </c>
      <c r="V2431" s="236" t="str">
        <f>IF(AND(OR(N2431="Yes",N2431="Error"),SCDPT4!AF2427=""),"Error","")</f>
        <v/>
      </c>
      <c r="X2431" s="80">
        <f>+SCDAPT1!B2427</f>
        <v>0</v>
      </c>
      <c r="Y2431" s="236" t="str">
        <f t="shared" si="153"/>
        <v/>
      </c>
      <c r="Z2431" s="236" t="str">
        <f>IF(AND(Y2431="Yes",SCDAPT1!C2427=""),"Error","")</f>
        <v/>
      </c>
      <c r="AA2431" s="236" t="str">
        <f>IF(AND(Y2431="Yes",OR(SCDAPT1!F2427="",SCDAPT1!F2427&gt;$B$2)),"Error","")</f>
        <v/>
      </c>
      <c r="AB2431" s="236" t="str">
        <f>IF(AND(Y2431="Yes",SCDAPT1!G2427=""),"Error","")</f>
        <v/>
      </c>
      <c r="AC2431" s="236" t="str">
        <f>IF(AND(Y2431="Yes",OR(SCDAPT1!H2427="",SCDAPT1!H2427&lt;$B$2)),"Error","")</f>
        <v/>
      </c>
      <c r="AD2431" s="236" t="str">
        <f>IF(AND(Y2431="Yes",OR(SCDAPT1!R2427="",SCDAPT1!R2427=0)),"Error","")</f>
        <v/>
      </c>
      <c r="AE2431" s="236" t="str">
        <f>IF(AND(Y2431="Yes",OR(SCDAPT1!S2427="",SCDAPT1!S2427=0)),"Error","")</f>
        <v/>
      </c>
      <c r="AF2431" s="236" t="str">
        <f>IF(AND(Y2431="Yes",OR(SCDAPT1!T2427="",SCDAPT1!T2427="N/A")),"Error","")</f>
        <v/>
      </c>
      <c r="AG2431" s="236" t="str">
        <f>IF(AND(Y2431="Yes",SCDAPT1!X2427=""),"Error","")</f>
        <v/>
      </c>
      <c r="AH2431" s="236" t="str">
        <f>IF(AND(Y2431="Yes",SCDAPT1!X2427&lt;&gt;"6",SCDAPT1!Y2427=""),"Error","")</f>
        <v/>
      </c>
      <c r="AJ2431" s="236">
        <f>+SCEPT2!B2427</f>
        <v>0</v>
      </c>
      <c r="AK2431" s="236" t="str">
        <f t="shared" si="154"/>
        <v/>
      </c>
      <c r="AL2431" s="236" t="str">
        <f>IF(AND(AK2431="Yes",SCEPT2!D2427=""),"Error","")</f>
        <v/>
      </c>
      <c r="AM2431" s="236" t="str">
        <f>IF(AND(AK2431="Yes",OR(SCEPT2!F2427="",SCEPT2!F2427&gt;$B$2)),"Error","")</f>
        <v/>
      </c>
      <c r="AN2431" s="236" t="str">
        <f>IF(AND(AK2431="Yes",SCEPT2!G2427=""),"Error","")</f>
        <v/>
      </c>
      <c r="AO2431" s="236" t="str">
        <f>IF(AND(AK2431="Yes",LEFT(AJ2431,2)&lt;&gt;"85",LEFT(AJ2431,2)&lt;&gt;"86",SCEPT2!H2427=""),"Error","")</f>
        <v/>
      </c>
      <c r="AP2431" s="236" t="str">
        <f>IF(AND(OR(AK2431="Yes",AK2431="Error"),SCEPT2!M2427=""),"Error","")</f>
        <v/>
      </c>
    </row>
    <row r="2432" spans="1:42">
      <c r="A2432" s="236">
        <v>0</v>
      </c>
      <c r="B2432" s="236" t="str">
        <f>LEFT(SCDPT3!C2428,6)&amp;MID(SCDPT3!C2428,8,2)&amp;RIGHT(SCDPT3!C2428,1)</f>
        <v/>
      </c>
      <c r="C2432" s="236" t="str">
        <f t="shared" si="155"/>
        <v/>
      </c>
      <c r="D2432" s="236" t="str">
        <f>IF(AND(OR(C2432="Yes",C2432="Error"),SCDPT3!D2428=""),"Error","")</f>
        <v/>
      </c>
      <c r="E2432" s="236" t="str">
        <f>IF(AND(OR(C2432="Yes",C2432="Error"),OR(SCDPT3!F2428&lt;$B$1,SCDPT3!F2428&gt;$B$2,SCDPT3!F2428="")),"Error","")</f>
        <v/>
      </c>
      <c r="F2432" s="236" t="str">
        <f>IF(AND(OR(C2432="Yes",C2432="Error"),SCDPT3!G2428=""),"Error","")</f>
        <v/>
      </c>
      <c r="G2432" s="236" t="str">
        <f>IFERROR(IF(AND(OR(C2432="Yes",C2432="Error"),OR(LEFT(A2432="84"),LEFT(A2432="85"),LEFT(A2432="85"),LEFT(A2432="86"),LEFT(A2432="87"),LEFT(A2432="90"),LEFT(A2432="91"),LEFT(A2432="92"),LEFT(A2432="93"),LEFT(A2432="94"),LEFT(A2432="95"),LEFT(A2432="96")),SCDPT3!H2428),"Error",""),"")</f>
        <v/>
      </c>
      <c r="H2432" s="236" t="str">
        <f>IFERROR(IF(AND(OR(C2432="Yes",C2432="Error"),OR(LEFT(A2432="17"),LEFT(A2432="24"),LEFT(A2432="31")),SCDPT3!L2428=""),"Error",""),"")</f>
        <v/>
      </c>
      <c r="I2432" s="236" t="str">
        <f>IF(AND(OR(C2432="Yes",C2432="Error"),SCDPT3!Q2428=""),"Error","")</f>
        <v/>
      </c>
      <c r="J2432" s="236" t="str">
        <f>IF(AND(OR(C2432="Yes",C2432="Error"),SCDPT3!T2428=""),"Error","")</f>
        <v/>
      </c>
      <c r="L2432" s="236">
        <f>+SCDPT4!B2428</f>
        <v>0</v>
      </c>
      <c r="M2432" s="236" t="str">
        <f>LEFT(SCDPT4!C2428,6)&amp;MID(SCDPT4!C2428,8,2)&amp;RIGHT(SCDPT4!C2428,1)</f>
        <v/>
      </c>
      <c r="N2432" s="236" t="str">
        <f t="shared" si="156"/>
        <v/>
      </c>
      <c r="O2432" s="236" t="str">
        <f>IF(AND(OR(N2432="Yes",N2432="Error"),SCDPT4!D2428=""),"Error","")</f>
        <v/>
      </c>
      <c r="P2432" s="236" t="str">
        <f>IF(AND(OR(N2432="Yes",N2432="Error"),OR(SCDPT4!F2428="",SCDPT4!F2428&lt;$B$1,SCDPT4!F2428&gt;$B$2)),"Error","")</f>
        <v/>
      </c>
      <c r="Q2432" s="236" t="str">
        <f>IF(AND(OR(N2432="Yes",N2432="Error"),SCDPT4!G2428=""),"Error","")</f>
        <v/>
      </c>
      <c r="R2432" s="236" t="str">
        <f>IFERROR(IF(AND(OR(N2432="Yes",N2432="Error"),OR(LEFT(L2432="84"),LEFT(L2432="85"),LEFT(L2432="86"),LEFT(L2432="87"),LEFT(L2432="90"),LEFT(L2432="91"),LEFT(L2432="92"),LEFT(L2432="93"),LEFT(L2432="94"),LEFT(L2432="95"),LEFT(L2432="96")),SCDPT4!H2428=""),"Error",""),"")</f>
        <v/>
      </c>
      <c r="S2432" s="236" t="str">
        <f>IF(AND(OR(N2432="Yes",N2432="Error"),OR(SCDPT4!W2428="",SCDPT4!W2428&lt;$B$1,SCDPT4!W2428&lt;SCDPT4!F2428),LEFT(L2432,2)&lt;&gt;"84",LEFT(L2432,2)&lt;&gt;"85",LEFT(L2432,2)&lt;&gt;"86",LEFT(L2432,2)&lt;&gt;"87",LEFT(L2432,2)&lt;&gt;"90",LEFT(L2432,2)&lt;&gt;"91",LEFT(L2432,2)&lt;&gt;"92",LEFT(L2432,2)&lt;&gt;"93",LEFT(L2432,2)&lt;&gt;"94",LEFT(L2432,2)&lt;&gt;"95",LEFT(L2432,2)&lt;&gt;"96"),"Error","")</f>
        <v/>
      </c>
      <c r="T2432" s="236" t="str">
        <f>IFERROR(IF(AND(OR(N2432="Yes",N2432="Error"),OR(LEFT(L2432="17"),LEFT(L2432="24"),LEFT(L2432="31")),SCDPT4!X2428=""),"Error",""),"")</f>
        <v/>
      </c>
      <c r="U2432" s="236" t="str">
        <f>IF(AND(OR(N2432="Yes",N2432="Error"),SCDPT4!AC2428=""),"Error","")</f>
        <v/>
      </c>
      <c r="V2432" s="236" t="str">
        <f>IF(AND(OR(N2432="Yes",N2432="Error"),SCDPT4!AF2428=""),"Error","")</f>
        <v/>
      </c>
      <c r="X2432" s="80">
        <f>+SCDAPT1!B2428</f>
        <v>0</v>
      </c>
      <c r="Y2432" s="236" t="str">
        <f t="shared" si="153"/>
        <v/>
      </c>
      <c r="Z2432" s="236" t="str">
        <f>IF(AND(Y2432="Yes",SCDAPT1!C2428=""),"Error","")</f>
        <v/>
      </c>
      <c r="AA2432" s="236" t="str">
        <f>IF(AND(Y2432="Yes",OR(SCDAPT1!F2428="",SCDAPT1!F2428&gt;$B$2)),"Error","")</f>
        <v/>
      </c>
      <c r="AB2432" s="236" t="str">
        <f>IF(AND(Y2432="Yes",SCDAPT1!G2428=""),"Error","")</f>
        <v/>
      </c>
      <c r="AC2432" s="236" t="str">
        <f>IF(AND(Y2432="Yes",OR(SCDAPT1!H2428="",SCDAPT1!H2428&lt;$B$2)),"Error","")</f>
        <v/>
      </c>
      <c r="AD2432" s="236" t="str">
        <f>IF(AND(Y2432="Yes",OR(SCDAPT1!R2428="",SCDAPT1!R2428=0)),"Error","")</f>
        <v/>
      </c>
      <c r="AE2432" s="236" t="str">
        <f>IF(AND(Y2432="Yes",OR(SCDAPT1!S2428="",SCDAPT1!S2428=0)),"Error","")</f>
        <v/>
      </c>
      <c r="AF2432" s="236" t="str">
        <f>IF(AND(Y2432="Yes",OR(SCDAPT1!T2428="",SCDAPT1!T2428="N/A")),"Error","")</f>
        <v/>
      </c>
      <c r="AG2432" s="236" t="str">
        <f>IF(AND(Y2432="Yes",SCDAPT1!X2428=""),"Error","")</f>
        <v/>
      </c>
      <c r="AH2432" s="236" t="str">
        <f>IF(AND(Y2432="Yes",SCDAPT1!X2428&lt;&gt;"6",SCDAPT1!Y2428=""),"Error","")</f>
        <v/>
      </c>
      <c r="AJ2432" s="236">
        <f>+SCEPT2!B2428</f>
        <v>0</v>
      </c>
      <c r="AK2432" s="236" t="str">
        <f t="shared" si="154"/>
        <v/>
      </c>
      <c r="AL2432" s="236" t="str">
        <f>IF(AND(AK2432="Yes",SCEPT2!D2428=""),"Error","")</f>
        <v/>
      </c>
      <c r="AM2432" s="236" t="str">
        <f>IF(AND(AK2432="Yes",OR(SCEPT2!F2428="",SCEPT2!F2428&gt;$B$2)),"Error","")</f>
        <v/>
      </c>
      <c r="AN2432" s="236" t="str">
        <f>IF(AND(AK2432="Yes",SCEPT2!G2428=""),"Error","")</f>
        <v/>
      </c>
      <c r="AO2432" s="236" t="str">
        <f>IF(AND(AK2432="Yes",LEFT(AJ2432,2)&lt;&gt;"85",LEFT(AJ2432,2)&lt;&gt;"86",SCEPT2!H2428=""),"Error","")</f>
        <v/>
      </c>
      <c r="AP2432" s="236" t="str">
        <f>IF(AND(OR(AK2432="Yes",AK2432="Error"),SCEPT2!M2428=""),"Error","")</f>
        <v/>
      </c>
    </row>
    <row r="2433" spans="1:42">
      <c r="A2433" s="236">
        <v>0</v>
      </c>
      <c r="B2433" s="236" t="str">
        <f>LEFT(SCDPT3!C2429,6)&amp;MID(SCDPT3!C2429,8,2)&amp;RIGHT(SCDPT3!C2429,1)</f>
        <v/>
      </c>
      <c r="C2433" s="236" t="str">
        <f t="shared" si="155"/>
        <v/>
      </c>
      <c r="D2433" s="236" t="str">
        <f>IF(AND(OR(C2433="Yes",C2433="Error"),SCDPT3!D2429=""),"Error","")</f>
        <v/>
      </c>
      <c r="E2433" s="236" t="str">
        <f>IF(AND(OR(C2433="Yes",C2433="Error"),OR(SCDPT3!F2429&lt;$B$1,SCDPT3!F2429&gt;$B$2,SCDPT3!F2429="")),"Error","")</f>
        <v/>
      </c>
      <c r="F2433" s="236" t="str">
        <f>IF(AND(OR(C2433="Yes",C2433="Error"),SCDPT3!G2429=""),"Error","")</f>
        <v/>
      </c>
      <c r="G2433" s="236" t="str">
        <f>IFERROR(IF(AND(OR(C2433="Yes",C2433="Error"),OR(LEFT(A2433="84"),LEFT(A2433="85"),LEFT(A2433="85"),LEFT(A2433="86"),LEFT(A2433="87"),LEFT(A2433="90"),LEFT(A2433="91"),LEFT(A2433="92"),LEFT(A2433="93"),LEFT(A2433="94"),LEFT(A2433="95"),LEFT(A2433="96")),SCDPT3!H2429),"Error",""),"")</f>
        <v/>
      </c>
      <c r="H2433" s="236" t="str">
        <f>IFERROR(IF(AND(OR(C2433="Yes",C2433="Error"),OR(LEFT(A2433="17"),LEFT(A2433="24"),LEFT(A2433="31")),SCDPT3!L2429=""),"Error",""),"")</f>
        <v/>
      </c>
      <c r="I2433" s="236" t="str">
        <f>IF(AND(OR(C2433="Yes",C2433="Error"),SCDPT3!Q2429=""),"Error","")</f>
        <v/>
      </c>
      <c r="J2433" s="236" t="str">
        <f>IF(AND(OR(C2433="Yes",C2433="Error"),SCDPT3!T2429=""),"Error","")</f>
        <v/>
      </c>
      <c r="L2433" s="236">
        <f>+SCDPT4!B2429</f>
        <v>0</v>
      </c>
      <c r="M2433" s="236" t="str">
        <f>LEFT(SCDPT4!C2429,6)&amp;MID(SCDPT4!C2429,8,2)&amp;RIGHT(SCDPT4!C2429,1)</f>
        <v/>
      </c>
      <c r="N2433" s="236" t="str">
        <f t="shared" si="156"/>
        <v/>
      </c>
      <c r="O2433" s="236" t="str">
        <f>IF(AND(OR(N2433="Yes",N2433="Error"),SCDPT4!D2429=""),"Error","")</f>
        <v/>
      </c>
      <c r="P2433" s="236" t="str">
        <f>IF(AND(OR(N2433="Yes",N2433="Error"),OR(SCDPT4!F2429="",SCDPT4!F2429&lt;$B$1,SCDPT4!F2429&gt;$B$2)),"Error","")</f>
        <v/>
      </c>
      <c r="Q2433" s="236" t="str">
        <f>IF(AND(OR(N2433="Yes",N2433="Error"),SCDPT4!G2429=""),"Error","")</f>
        <v/>
      </c>
      <c r="R2433" s="236" t="str">
        <f>IFERROR(IF(AND(OR(N2433="Yes",N2433="Error"),OR(LEFT(L2433="84"),LEFT(L2433="85"),LEFT(L2433="86"),LEFT(L2433="87"),LEFT(L2433="90"),LEFT(L2433="91"),LEFT(L2433="92"),LEFT(L2433="93"),LEFT(L2433="94"),LEFT(L2433="95"),LEFT(L2433="96")),SCDPT4!H2429=""),"Error",""),"")</f>
        <v/>
      </c>
      <c r="S2433" s="236" t="str">
        <f>IF(AND(OR(N2433="Yes",N2433="Error"),OR(SCDPT4!W2429="",SCDPT4!W2429&lt;$B$1,SCDPT4!W2429&lt;SCDPT4!F2429),LEFT(L2433,2)&lt;&gt;"84",LEFT(L2433,2)&lt;&gt;"85",LEFT(L2433,2)&lt;&gt;"86",LEFT(L2433,2)&lt;&gt;"87",LEFT(L2433,2)&lt;&gt;"90",LEFT(L2433,2)&lt;&gt;"91",LEFT(L2433,2)&lt;&gt;"92",LEFT(L2433,2)&lt;&gt;"93",LEFT(L2433,2)&lt;&gt;"94",LEFT(L2433,2)&lt;&gt;"95",LEFT(L2433,2)&lt;&gt;"96"),"Error","")</f>
        <v/>
      </c>
      <c r="T2433" s="236" t="str">
        <f>IFERROR(IF(AND(OR(N2433="Yes",N2433="Error"),OR(LEFT(L2433="17"),LEFT(L2433="24"),LEFT(L2433="31")),SCDPT4!X2429=""),"Error",""),"")</f>
        <v/>
      </c>
      <c r="U2433" s="236" t="str">
        <f>IF(AND(OR(N2433="Yes",N2433="Error"),SCDPT4!AC2429=""),"Error","")</f>
        <v/>
      </c>
      <c r="V2433" s="236" t="str">
        <f>IF(AND(OR(N2433="Yes",N2433="Error"),SCDPT4!AF2429=""),"Error","")</f>
        <v/>
      </c>
      <c r="X2433" s="80">
        <f>+SCDAPT1!B2429</f>
        <v>0</v>
      </c>
      <c r="Y2433" s="236" t="str">
        <f t="shared" si="153"/>
        <v/>
      </c>
      <c r="Z2433" s="236" t="str">
        <f>IF(AND(Y2433="Yes",SCDAPT1!C2429=""),"Error","")</f>
        <v/>
      </c>
      <c r="AA2433" s="236" t="str">
        <f>IF(AND(Y2433="Yes",OR(SCDAPT1!F2429="",SCDAPT1!F2429&gt;$B$2)),"Error","")</f>
        <v/>
      </c>
      <c r="AB2433" s="236" t="str">
        <f>IF(AND(Y2433="Yes",SCDAPT1!G2429=""),"Error","")</f>
        <v/>
      </c>
      <c r="AC2433" s="236" t="str">
        <f>IF(AND(Y2433="Yes",OR(SCDAPT1!H2429="",SCDAPT1!H2429&lt;$B$2)),"Error","")</f>
        <v/>
      </c>
      <c r="AD2433" s="236" t="str">
        <f>IF(AND(Y2433="Yes",OR(SCDAPT1!R2429="",SCDAPT1!R2429=0)),"Error","")</f>
        <v/>
      </c>
      <c r="AE2433" s="236" t="str">
        <f>IF(AND(Y2433="Yes",OR(SCDAPT1!S2429="",SCDAPT1!S2429=0)),"Error","")</f>
        <v/>
      </c>
      <c r="AF2433" s="236" t="str">
        <f>IF(AND(Y2433="Yes",OR(SCDAPT1!T2429="",SCDAPT1!T2429="N/A")),"Error","")</f>
        <v/>
      </c>
      <c r="AG2433" s="236" t="str">
        <f>IF(AND(Y2433="Yes",SCDAPT1!X2429=""),"Error","")</f>
        <v/>
      </c>
      <c r="AH2433" s="236" t="str">
        <f>IF(AND(Y2433="Yes",SCDAPT1!X2429&lt;&gt;"6",SCDAPT1!Y2429=""),"Error","")</f>
        <v/>
      </c>
      <c r="AJ2433" s="236">
        <f>+SCEPT2!B2429</f>
        <v>0</v>
      </c>
      <c r="AK2433" s="236" t="str">
        <f t="shared" si="154"/>
        <v/>
      </c>
      <c r="AL2433" s="236" t="str">
        <f>IF(AND(AK2433="Yes",SCEPT2!D2429=""),"Error","")</f>
        <v/>
      </c>
      <c r="AM2433" s="236" t="str">
        <f>IF(AND(AK2433="Yes",OR(SCEPT2!F2429="",SCEPT2!F2429&gt;$B$2)),"Error","")</f>
        <v/>
      </c>
      <c r="AN2433" s="236" t="str">
        <f>IF(AND(AK2433="Yes",SCEPT2!G2429=""),"Error","")</f>
        <v/>
      </c>
      <c r="AO2433" s="236" t="str">
        <f>IF(AND(AK2433="Yes",LEFT(AJ2433,2)&lt;&gt;"85",LEFT(AJ2433,2)&lt;&gt;"86",SCEPT2!H2429=""),"Error","")</f>
        <v/>
      </c>
      <c r="AP2433" s="236" t="str">
        <f>IF(AND(OR(AK2433="Yes",AK2433="Error"),SCEPT2!M2429=""),"Error","")</f>
        <v/>
      </c>
    </row>
    <row r="2434" spans="1:42">
      <c r="A2434" s="236">
        <v>0</v>
      </c>
      <c r="B2434" s="236" t="str">
        <f>LEFT(SCDPT3!C2430,6)&amp;MID(SCDPT3!C2430,8,2)&amp;RIGHT(SCDPT3!C2430,1)</f>
        <v/>
      </c>
      <c r="C2434" s="236" t="str">
        <f t="shared" si="155"/>
        <v/>
      </c>
      <c r="D2434" s="236" t="str">
        <f>IF(AND(OR(C2434="Yes",C2434="Error"),SCDPT3!D2430=""),"Error","")</f>
        <v/>
      </c>
      <c r="E2434" s="236" t="str">
        <f>IF(AND(OR(C2434="Yes",C2434="Error"),OR(SCDPT3!F2430&lt;$B$1,SCDPT3!F2430&gt;$B$2,SCDPT3!F2430="")),"Error","")</f>
        <v/>
      </c>
      <c r="F2434" s="236" t="str">
        <f>IF(AND(OR(C2434="Yes",C2434="Error"),SCDPT3!G2430=""),"Error","")</f>
        <v/>
      </c>
      <c r="G2434" s="236" t="str">
        <f>IFERROR(IF(AND(OR(C2434="Yes",C2434="Error"),OR(LEFT(A2434="84"),LEFT(A2434="85"),LEFT(A2434="85"),LEFT(A2434="86"),LEFT(A2434="87"),LEFT(A2434="90"),LEFT(A2434="91"),LEFT(A2434="92"),LEFT(A2434="93"),LEFT(A2434="94"),LEFT(A2434="95"),LEFT(A2434="96")),SCDPT3!H2430),"Error",""),"")</f>
        <v/>
      </c>
      <c r="H2434" s="236" t="str">
        <f>IFERROR(IF(AND(OR(C2434="Yes",C2434="Error"),OR(LEFT(A2434="17"),LEFT(A2434="24"),LEFT(A2434="31")),SCDPT3!L2430=""),"Error",""),"")</f>
        <v/>
      </c>
      <c r="I2434" s="236" t="str">
        <f>IF(AND(OR(C2434="Yes",C2434="Error"),SCDPT3!Q2430=""),"Error","")</f>
        <v/>
      </c>
      <c r="J2434" s="236" t="str">
        <f>IF(AND(OR(C2434="Yes",C2434="Error"),SCDPT3!T2430=""),"Error","")</f>
        <v/>
      </c>
      <c r="L2434" s="236">
        <f>+SCDPT4!B2430</f>
        <v>0</v>
      </c>
      <c r="M2434" s="236" t="str">
        <f>LEFT(SCDPT4!C2430,6)&amp;MID(SCDPT4!C2430,8,2)&amp;RIGHT(SCDPT4!C2430,1)</f>
        <v/>
      </c>
      <c r="N2434" s="236" t="str">
        <f t="shared" si="156"/>
        <v/>
      </c>
      <c r="O2434" s="236" t="str">
        <f>IF(AND(OR(N2434="Yes",N2434="Error"),SCDPT4!D2430=""),"Error","")</f>
        <v/>
      </c>
      <c r="P2434" s="236" t="str">
        <f>IF(AND(OR(N2434="Yes",N2434="Error"),OR(SCDPT4!F2430="",SCDPT4!F2430&lt;$B$1,SCDPT4!F2430&gt;$B$2)),"Error","")</f>
        <v/>
      </c>
      <c r="Q2434" s="236" t="str">
        <f>IF(AND(OR(N2434="Yes",N2434="Error"),SCDPT4!G2430=""),"Error","")</f>
        <v/>
      </c>
      <c r="R2434" s="236" t="str">
        <f>IFERROR(IF(AND(OR(N2434="Yes",N2434="Error"),OR(LEFT(L2434="84"),LEFT(L2434="85"),LEFT(L2434="86"),LEFT(L2434="87"),LEFT(L2434="90"),LEFT(L2434="91"),LEFT(L2434="92"),LEFT(L2434="93"),LEFT(L2434="94"),LEFT(L2434="95"),LEFT(L2434="96")),SCDPT4!H2430=""),"Error",""),"")</f>
        <v/>
      </c>
      <c r="S2434" s="236" t="str">
        <f>IF(AND(OR(N2434="Yes",N2434="Error"),OR(SCDPT4!W2430="",SCDPT4!W2430&lt;$B$1,SCDPT4!W2430&lt;SCDPT4!F2430),LEFT(L2434,2)&lt;&gt;"84",LEFT(L2434,2)&lt;&gt;"85",LEFT(L2434,2)&lt;&gt;"86",LEFT(L2434,2)&lt;&gt;"87",LEFT(L2434,2)&lt;&gt;"90",LEFT(L2434,2)&lt;&gt;"91",LEFT(L2434,2)&lt;&gt;"92",LEFT(L2434,2)&lt;&gt;"93",LEFT(L2434,2)&lt;&gt;"94",LEFT(L2434,2)&lt;&gt;"95",LEFT(L2434,2)&lt;&gt;"96"),"Error","")</f>
        <v/>
      </c>
      <c r="T2434" s="236" t="str">
        <f>IFERROR(IF(AND(OR(N2434="Yes",N2434="Error"),OR(LEFT(L2434="17"),LEFT(L2434="24"),LEFT(L2434="31")),SCDPT4!X2430=""),"Error",""),"")</f>
        <v/>
      </c>
      <c r="U2434" s="236" t="str">
        <f>IF(AND(OR(N2434="Yes",N2434="Error"),SCDPT4!AC2430=""),"Error","")</f>
        <v/>
      </c>
      <c r="V2434" s="236" t="str">
        <f>IF(AND(OR(N2434="Yes",N2434="Error"),SCDPT4!AF2430=""),"Error","")</f>
        <v/>
      </c>
      <c r="X2434" s="80">
        <f>+SCDAPT1!B2430</f>
        <v>0</v>
      </c>
      <c r="Y2434" s="236" t="str">
        <f t="shared" si="153"/>
        <v/>
      </c>
      <c r="Z2434" s="236" t="str">
        <f>IF(AND(Y2434="Yes",SCDAPT1!C2430=""),"Error","")</f>
        <v/>
      </c>
      <c r="AA2434" s="236" t="str">
        <f>IF(AND(Y2434="Yes",OR(SCDAPT1!F2430="",SCDAPT1!F2430&gt;$B$2)),"Error","")</f>
        <v/>
      </c>
      <c r="AB2434" s="236" t="str">
        <f>IF(AND(Y2434="Yes",SCDAPT1!G2430=""),"Error","")</f>
        <v/>
      </c>
      <c r="AC2434" s="236" t="str">
        <f>IF(AND(Y2434="Yes",OR(SCDAPT1!H2430="",SCDAPT1!H2430&lt;$B$2)),"Error","")</f>
        <v/>
      </c>
      <c r="AD2434" s="236" t="str">
        <f>IF(AND(Y2434="Yes",OR(SCDAPT1!R2430="",SCDAPT1!R2430=0)),"Error","")</f>
        <v/>
      </c>
      <c r="AE2434" s="236" t="str">
        <f>IF(AND(Y2434="Yes",OR(SCDAPT1!S2430="",SCDAPT1!S2430=0)),"Error","")</f>
        <v/>
      </c>
      <c r="AF2434" s="236" t="str">
        <f>IF(AND(Y2434="Yes",OR(SCDAPT1!T2430="",SCDAPT1!T2430="N/A")),"Error","")</f>
        <v/>
      </c>
      <c r="AG2434" s="236" t="str">
        <f>IF(AND(Y2434="Yes",SCDAPT1!X2430=""),"Error","")</f>
        <v/>
      </c>
      <c r="AH2434" s="236" t="str">
        <f>IF(AND(Y2434="Yes",SCDAPT1!X2430&lt;&gt;"6",SCDAPT1!Y2430=""),"Error","")</f>
        <v/>
      </c>
      <c r="AJ2434" s="236">
        <f>+SCEPT2!B2430</f>
        <v>0</v>
      </c>
      <c r="AK2434" s="236" t="str">
        <f t="shared" si="154"/>
        <v/>
      </c>
      <c r="AL2434" s="236" t="str">
        <f>IF(AND(AK2434="Yes",SCEPT2!D2430=""),"Error","")</f>
        <v/>
      </c>
      <c r="AM2434" s="236" t="str">
        <f>IF(AND(AK2434="Yes",OR(SCEPT2!F2430="",SCEPT2!F2430&gt;$B$2)),"Error","")</f>
        <v/>
      </c>
      <c r="AN2434" s="236" t="str">
        <f>IF(AND(AK2434="Yes",SCEPT2!G2430=""),"Error","")</f>
        <v/>
      </c>
      <c r="AO2434" s="236" t="str">
        <f>IF(AND(AK2434="Yes",LEFT(AJ2434,2)&lt;&gt;"85",LEFT(AJ2434,2)&lt;&gt;"86",SCEPT2!H2430=""),"Error","")</f>
        <v/>
      </c>
      <c r="AP2434" s="236" t="str">
        <f>IF(AND(OR(AK2434="Yes",AK2434="Error"),SCEPT2!M2430=""),"Error","")</f>
        <v/>
      </c>
    </row>
    <row r="2435" spans="1:42">
      <c r="A2435" s="236">
        <v>0</v>
      </c>
      <c r="B2435" s="236" t="str">
        <f>LEFT(SCDPT3!C2431,6)&amp;MID(SCDPT3!C2431,8,2)&amp;RIGHT(SCDPT3!C2431,1)</f>
        <v/>
      </c>
      <c r="C2435" s="236" t="str">
        <f t="shared" si="155"/>
        <v/>
      </c>
      <c r="D2435" s="236" t="str">
        <f>IF(AND(OR(C2435="Yes",C2435="Error"),SCDPT3!D2431=""),"Error","")</f>
        <v/>
      </c>
      <c r="E2435" s="236" t="str">
        <f>IF(AND(OR(C2435="Yes",C2435="Error"),OR(SCDPT3!F2431&lt;$B$1,SCDPT3!F2431&gt;$B$2,SCDPT3!F2431="")),"Error","")</f>
        <v/>
      </c>
      <c r="F2435" s="236" t="str">
        <f>IF(AND(OR(C2435="Yes",C2435="Error"),SCDPT3!G2431=""),"Error","")</f>
        <v/>
      </c>
      <c r="G2435" s="236" t="str">
        <f>IFERROR(IF(AND(OR(C2435="Yes",C2435="Error"),OR(LEFT(A2435="84"),LEFT(A2435="85"),LEFT(A2435="85"),LEFT(A2435="86"),LEFT(A2435="87"),LEFT(A2435="90"),LEFT(A2435="91"),LEFT(A2435="92"),LEFT(A2435="93"),LEFT(A2435="94"),LEFT(A2435="95"),LEFT(A2435="96")),SCDPT3!H2431),"Error",""),"")</f>
        <v/>
      </c>
      <c r="H2435" s="236" t="str">
        <f>IFERROR(IF(AND(OR(C2435="Yes",C2435="Error"),OR(LEFT(A2435="17"),LEFT(A2435="24"),LEFT(A2435="31")),SCDPT3!L2431=""),"Error",""),"")</f>
        <v/>
      </c>
      <c r="I2435" s="236" t="str">
        <f>IF(AND(OR(C2435="Yes",C2435="Error"),SCDPT3!Q2431=""),"Error","")</f>
        <v/>
      </c>
      <c r="J2435" s="236" t="str">
        <f>IF(AND(OR(C2435="Yes",C2435="Error"),SCDPT3!T2431=""),"Error","")</f>
        <v/>
      </c>
      <c r="L2435" s="236">
        <f>+SCDPT4!B2431</f>
        <v>0</v>
      </c>
      <c r="M2435" s="236" t="str">
        <f>LEFT(SCDPT4!C2431,6)&amp;MID(SCDPT4!C2431,8,2)&amp;RIGHT(SCDPT4!C2431,1)</f>
        <v/>
      </c>
      <c r="N2435" s="236" t="str">
        <f t="shared" si="156"/>
        <v/>
      </c>
      <c r="O2435" s="236" t="str">
        <f>IF(AND(OR(N2435="Yes",N2435="Error"),SCDPT4!D2431=""),"Error","")</f>
        <v/>
      </c>
      <c r="P2435" s="236" t="str">
        <f>IF(AND(OR(N2435="Yes",N2435="Error"),OR(SCDPT4!F2431="",SCDPT4!F2431&lt;$B$1,SCDPT4!F2431&gt;$B$2)),"Error","")</f>
        <v/>
      </c>
      <c r="Q2435" s="236" t="str">
        <f>IF(AND(OR(N2435="Yes",N2435="Error"),SCDPT4!G2431=""),"Error","")</f>
        <v/>
      </c>
      <c r="R2435" s="236" t="str">
        <f>IFERROR(IF(AND(OR(N2435="Yes",N2435="Error"),OR(LEFT(L2435="84"),LEFT(L2435="85"),LEFT(L2435="86"),LEFT(L2435="87"),LEFT(L2435="90"),LEFT(L2435="91"),LEFT(L2435="92"),LEFT(L2435="93"),LEFT(L2435="94"),LEFT(L2435="95"),LEFT(L2435="96")),SCDPT4!H2431=""),"Error",""),"")</f>
        <v/>
      </c>
      <c r="S2435" s="236" t="str">
        <f>IF(AND(OR(N2435="Yes",N2435="Error"),OR(SCDPT4!W2431="",SCDPT4!W2431&lt;$B$1,SCDPT4!W2431&lt;SCDPT4!F2431),LEFT(L2435,2)&lt;&gt;"84",LEFT(L2435,2)&lt;&gt;"85",LEFT(L2435,2)&lt;&gt;"86",LEFT(L2435,2)&lt;&gt;"87",LEFT(L2435,2)&lt;&gt;"90",LEFT(L2435,2)&lt;&gt;"91",LEFT(L2435,2)&lt;&gt;"92",LEFT(L2435,2)&lt;&gt;"93",LEFT(L2435,2)&lt;&gt;"94",LEFT(L2435,2)&lt;&gt;"95",LEFT(L2435,2)&lt;&gt;"96"),"Error","")</f>
        <v/>
      </c>
      <c r="T2435" s="236" t="str">
        <f>IFERROR(IF(AND(OR(N2435="Yes",N2435="Error"),OR(LEFT(L2435="17"),LEFT(L2435="24"),LEFT(L2435="31")),SCDPT4!X2431=""),"Error",""),"")</f>
        <v/>
      </c>
      <c r="U2435" s="236" t="str">
        <f>IF(AND(OR(N2435="Yes",N2435="Error"),SCDPT4!AC2431=""),"Error","")</f>
        <v/>
      </c>
      <c r="V2435" s="236" t="str">
        <f>IF(AND(OR(N2435="Yes",N2435="Error"),SCDPT4!AF2431=""),"Error","")</f>
        <v/>
      </c>
      <c r="X2435" s="80">
        <f>+SCDAPT1!B2431</f>
        <v>0</v>
      </c>
      <c r="Y2435" s="236" t="str">
        <f t="shared" si="153"/>
        <v/>
      </c>
      <c r="Z2435" s="236" t="str">
        <f>IF(AND(Y2435="Yes",SCDAPT1!C2431=""),"Error","")</f>
        <v/>
      </c>
      <c r="AA2435" s="236" t="str">
        <f>IF(AND(Y2435="Yes",OR(SCDAPT1!F2431="",SCDAPT1!F2431&gt;$B$2)),"Error","")</f>
        <v/>
      </c>
      <c r="AB2435" s="236" t="str">
        <f>IF(AND(Y2435="Yes",SCDAPT1!G2431=""),"Error","")</f>
        <v/>
      </c>
      <c r="AC2435" s="236" t="str">
        <f>IF(AND(Y2435="Yes",OR(SCDAPT1!H2431="",SCDAPT1!H2431&lt;$B$2)),"Error","")</f>
        <v/>
      </c>
      <c r="AD2435" s="236" t="str">
        <f>IF(AND(Y2435="Yes",OR(SCDAPT1!R2431="",SCDAPT1!R2431=0)),"Error","")</f>
        <v/>
      </c>
      <c r="AE2435" s="236" t="str">
        <f>IF(AND(Y2435="Yes",OR(SCDAPT1!S2431="",SCDAPT1!S2431=0)),"Error","")</f>
        <v/>
      </c>
      <c r="AF2435" s="236" t="str">
        <f>IF(AND(Y2435="Yes",OR(SCDAPT1!T2431="",SCDAPT1!T2431="N/A")),"Error","")</f>
        <v/>
      </c>
      <c r="AG2435" s="236" t="str">
        <f>IF(AND(Y2435="Yes",SCDAPT1!X2431=""),"Error","")</f>
        <v/>
      </c>
      <c r="AH2435" s="236" t="str">
        <f>IF(AND(Y2435="Yes",SCDAPT1!X2431&lt;&gt;"6",SCDAPT1!Y2431=""),"Error","")</f>
        <v/>
      </c>
      <c r="AJ2435" s="236">
        <f>+SCEPT2!B2431</f>
        <v>0</v>
      </c>
      <c r="AK2435" s="236" t="str">
        <f t="shared" si="154"/>
        <v/>
      </c>
      <c r="AL2435" s="236" t="str">
        <f>IF(AND(AK2435="Yes",SCEPT2!D2431=""),"Error","")</f>
        <v/>
      </c>
      <c r="AM2435" s="236" t="str">
        <f>IF(AND(AK2435="Yes",OR(SCEPT2!F2431="",SCEPT2!F2431&gt;$B$2)),"Error","")</f>
        <v/>
      </c>
      <c r="AN2435" s="236" t="str">
        <f>IF(AND(AK2435="Yes",SCEPT2!G2431=""),"Error","")</f>
        <v/>
      </c>
      <c r="AO2435" s="236" t="str">
        <f>IF(AND(AK2435="Yes",LEFT(AJ2435,2)&lt;&gt;"85",LEFT(AJ2435,2)&lt;&gt;"86",SCEPT2!H2431=""),"Error","")</f>
        <v/>
      </c>
      <c r="AP2435" s="236" t="str">
        <f>IF(AND(OR(AK2435="Yes",AK2435="Error"),SCEPT2!M2431=""),"Error","")</f>
        <v/>
      </c>
    </row>
    <row r="2436" spans="1:42">
      <c r="A2436" s="236">
        <v>0</v>
      </c>
      <c r="B2436" s="236" t="str">
        <f>LEFT(SCDPT3!C2432,6)&amp;MID(SCDPT3!C2432,8,2)&amp;RIGHT(SCDPT3!C2432,1)</f>
        <v/>
      </c>
      <c r="C2436" s="236" t="str">
        <f t="shared" si="155"/>
        <v/>
      </c>
      <c r="D2436" s="236" t="str">
        <f>IF(AND(OR(C2436="Yes",C2436="Error"),SCDPT3!D2432=""),"Error","")</f>
        <v/>
      </c>
      <c r="E2436" s="236" t="str">
        <f>IF(AND(OR(C2436="Yes",C2436="Error"),OR(SCDPT3!F2432&lt;$B$1,SCDPT3!F2432&gt;$B$2,SCDPT3!F2432="")),"Error","")</f>
        <v/>
      </c>
      <c r="F2436" s="236" t="str">
        <f>IF(AND(OR(C2436="Yes",C2436="Error"),SCDPT3!G2432=""),"Error","")</f>
        <v/>
      </c>
      <c r="G2436" s="236" t="str">
        <f>IFERROR(IF(AND(OR(C2436="Yes",C2436="Error"),OR(LEFT(A2436="84"),LEFT(A2436="85"),LEFT(A2436="85"),LEFT(A2436="86"),LEFT(A2436="87"),LEFT(A2436="90"),LEFT(A2436="91"),LEFT(A2436="92"),LEFT(A2436="93"),LEFT(A2436="94"),LEFT(A2436="95"),LEFT(A2436="96")),SCDPT3!H2432),"Error",""),"")</f>
        <v/>
      </c>
      <c r="H2436" s="236" t="str">
        <f>IFERROR(IF(AND(OR(C2436="Yes",C2436="Error"),OR(LEFT(A2436="17"),LEFT(A2436="24"),LEFT(A2436="31")),SCDPT3!L2432=""),"Error",""),"")</f>
        <v/>
      </c>
      <c r="I2436" s="236" t="str">
        <f>IF(AND(OR(C2436="Yes",C2436="Error"),SCDPT3!Q2432=""),"Error","")</f>
        <v/>
      </c>
      <c r="J2436" s="236" t="str">
        <f>IF(AND(OR(C2436="Yes",C2436="Error"),SCDPT3!T2432=""),"Error","")</f>
        <v/>
      </c>
      <c r="L2436" s="236">
        <f>+SCDPT4!B2432</f>
        <v>0</v>
      </c>
      <c r="M2436" s="236" t="str">
        <f>LEFT(SCDPT4!C2432,6)&amp;MID(SCDPT4!C2432,8,2)&amp;RIGHT(SCDPT4!C2432,1)</f>
        <v/>
      </c>
      <c r="N2436" s="236" t="str">
        <f t="shared" si="156"/>
        <v/>
      </c>
      <c r="O2436" s="236" t="str">
        <f>IF(AND(OR(N2436="Yes",N2436="Error"),SCDPT4!D2432=""),"Error","")</f>
        <v/>
      </c>
      <c r="P2436" s="236" t="str">
        <f>IF(AND(OR(N2436="Yes",N2436="Error"),OR(SCDPT4!F2432="",SCDPT4!F2432&lt;$B$1,SCDPT4!F2432&gt;$B$2)),"Error","")</f>
        <v/>
      </c>
      <c r="Q2436" s="236" t="str">
        <f>IF(AND(OR(N2436="Yes",N2436="Error"),SCDPT4!G2432=""),"Error","")</f>
        <v/>
      </c>
      <c r="R2436" s="236" t="str">
        <f>IFERROR(IF(AND(OR(N2436="Yes",N2436="Error"),OR(LEFT(L2436="84"),LEFT(L2436="85"),LEFT(L2436="86"),LEFT(L2436="87"),LEFT(L2436="90"),LEFT(L2436="91"),LEFT(L2436="92"),LEFT(L2436="93"),LEFT(L2436="94"),LEFT(L2436="95"),LEFT(L2436="96")),SCDPT4!H2432=""),"Error",""),"")</f>
        <v/>
      </c>
      <c r="S2436" s="236" t="str">
        <f>IF(AND(OR(N2436="Yes",N2436="Error"),OR(SCDPT4!W2432="",SCDPT4!W2432&lt;$B$1,SCDPT4!W2432&lt;SCDPT4!F2432),LEFT(L2436,2)&lt;&gt;"84",LEFT(L2436,2)&lt;&gt;"85",LEFT(L2436,2)&lt;&gt;"86",LEFT(L2436,2)&lt;&gt;"87",LEFT(L2436,2)&lt;&gt;"90",LEFT(L2436,2)&lt;&gt;"91",LEFT(L2436,2)&lt;&gt;"92",LEFT(L2436,2)&lt;&gt;"93",LEFT(L2436,2)&lt;&gt;"94",LEFT(L2436,2)&lt;&gt;"95",LEFT(L2436,2)&lt;&gt;"96"),"Error","")</f>
        <v/>
      </c>
      <c r="T2436" s="236" t="str">
        <f>IFERROR(IF(AND(OR(N2436="Yes",N2436="Error"),OR(LEFT(L2436="17"),LEFT(L2436="24"),LEFT(L2436="31")),SCDPT4!X2432=""),"Error",""),"")</f>
        <v/>
      </c>
      <c r="U2436" s="236" t="str">
        <f>IF(AND(OR(N2436="Yes",N2436="Error"),SCDPT4!AC2432=""),"Error","")</f>
        <v/>
      </c>
      <c r="V2436" s="236" t="str">
        <f>IF(AND(OR(N2436="Yes",N2436="Error"),SCDPT4!AF2432=""),"Error","")</f>
        <v/>
      </c>
      <c r="X2436" s="80">
        <f>+SCDAPT1!B2432</f>
        <v>0</v>
      </c>
      <c r="Y2436" s="236" t="str">
        <f t="shared" si="153"/>
        <v/>
      </c>
      <c r="Z2436" s="236" t="str">
        <f>IF(AND(Y2436="Yes",SCDAPT1!C2432=""),"Error","")</f>
        <v/>
      </c>
      <c r="AA2436" s="236" t="str">
        <f>IF(AND(Y2436="Yes",OR(SCDAPT1!F2432="",SCDAPT1!F2432&gt;$B$2)),"Error","")</f>
        <v/>
      </c>
      <c r="AB2436" s="236" t="str">
        <f>IF(AND(Y2436="Yes",SCDAPT1!G2432=""),"Error","")</f>
        <v/>
      </c>
      <c r="AC2436" s="236" t="str">
        <f>IF(AND(Y2436="Yes",OR(SCDAPT1!H2432="",SCDAPT1!H2432&lt;$B$2)),"Error","")</f>
        <v/>
      </c>
      <c r="AD2436" s="236" t="str">
        <f>IF(AND(Y2436="Yes",OR(SCDAPT1!R2432="",SCDAPT1!R2432=0)),"Error","")</f>
        <v/>
      </c>
      <c r="AE2436" s="236" t="str">
        <f>IF(AND(Y2436="Yes",OR(SCDAPT1!S2432="",SCDAPT1!S2432=0)),"Error","")</f>
        <v/>
      </c>
      <c r="AF2436" s="236" t="str">
        <f>IF(AND(Y2436="Yes",OR(SCDAPT1!T2432="",SCDAPT1!T2432="N/A")),"Error","")</f>
        <v/>
      </c>
      <c r="AG2436" s="236" t="str">
        <f>IF(AND(Y2436="Yes",SCDAPT1!X2432=""),"Error","")</f>
        <v/>
      </c>
      <c r="AH2436" s="236" t="str">
        <f>IF(AND(Y2436="Yes",SCDAPT1!X2432&lt;&gt;"6",SCDAPT1!Y2432=""),"Error","")</f>
        <v/>
      </c>
      <c r="AJ2436" s="236">
        <f>+SCEPT2!B2432</f>
        <v>0</v>
      </c>
      <c r="AK2436" s="236" t="str">
        <f t="shared" si="154"/>
        <v/>
      </c>
      <c r="AL2436" s="236" t="str">
        <f>IF(AND(AK2436="Yes",SCEPT2!D2432=""),"Error","")</f>
        <v/>
      </c>
      <c r="AM2436" s="236" t="str">
        <f>IF(AND(AK2436="Yes",OR(SCEPT2!F2432="",SCEPT2!F2432&gt;$B$2)),"Error","")</f>
        <v/>
      </c>
      <c r="AN2436" s="236" t="str">
        <f>IF(AND(AK2436="Yes",SCEPT2!G2432=""),"Error","")</f>
        <v/>
      </c>
      <c r="AO2436" s="236" t="str">
        <f>IF(AND(AK2436="Yes",LEFT(AJ2436,2)&lt;&gt;"85",LEFT(AJ2436,2)&lt;&gt;"86",SCEPT2!H2432=""),"Error","")</f>
        <v/>
      </c>
      <c r="AP2436" s="236" t="str">
        <f>IF(AND(OR(AK2436="Yes",AK2436="Error"),SCEPT2!M2432=""),"Error","")</f>
        <v/>
      </c>
    </row>
    <row r="2437" spans="1:42">
      <c r="A2437" s="236">
        <v>0</v>
      </c>
      <c r="B2437" s="236" t="str">
        <f>LEFT(SCDPT3!C2433,6)&amp;MID(SCDPT3!C2433,8,2)&amp;RIGHT(SCDPT3!C2433,1)</f>
        <v/>
      </c>
      <c r="C2437" s="236" t="str">
        <f t="shared" si="155"/>
        <v/>
      </c>
      <c r="D2437" s="236" t="str">
        <f>IF(AND(OR(C2437="Yes",C2437="Error"),SCDPT3!D2433=""),"Error","")</f>
        <v/>
      </c>
      <c r="E2437" s="236" t="str">
        <f>IF(AND(OR(C2437="Yes",C2437="Error"),OR(SCDPT3!F2433&lt;$B$1,SCDPT3!F2433&gt;$B$2,SCDPT3!F2433="")),"Error","")</f>
        <v/>
      </c>
      <c r="F2437" s="236" t="str">
        <f>IF(AND(OR(C2437="Yes",C2437="Error"),SCDPT3!G2433=""),"Error","")</f>
        <v/>
      </c>
      <c r="G2437" s="236" t="str">
        <f>IFERROR(IF(AND(OR(C2437="Yes",C2437="Error"),OR(LEFT(A2437="84"),LEFT(A2437="85"),LEFT(A2437="85"),LEFT(A2437="86"),LEFT(A2437="87"),LEFT(A2437="90"),LEFT(A2437="91"),LEFT(A2437="92"),LEFT(A2437="93"),LEFT(A2437="94"),LEFT(A2437="95"),LEFT(A2437="96")),SCDPT3!H2433),"Error",""),"")</f>
        <v/>
      </c>
      <c r="H2437" s="236" t="str">
        <f>IFERROR(IF(AND(OR(C2437="Yes",C2437="Error"),OR(LEFT(A2437="17"),LEFT(A2437="24"),LEFT(A2437="31")),SCDPT3!L2433=""),"Error",""),"")</f>
        <v/>
      </c>
      <c r="I2437" s="236" t="str">
        <f>IF(AND(OR(C2437="Yes",C2437="Error"),SCDPT3!Q2433=""),"Error","")</f>
        <v/>
      </c>
      <c r="J2437" s="236" t="str">
        <f>IF(AND(OR(C2437="Yes",C2437="Error"),SCDPT3!T2433=""),"Error","")</f>
        <v/>
      </c>
      <c r="L2437" s="236">
        <f>+SCDPT4!B2433</f>
        <v>0</v>
      </c>
      <c r="M2437" s="236" t="str">
        <f>LEFT(SCDPT4!C2433,6)&amp;MID(SCDPT4!C2433,8,2)&amp;RIGHT(SCDPT4!C2433,1)</f>
        <v/>
      </c>
      <c r="N2437" s="236" t="str">
        <f t="shared" si="156"/>
        <v/>
      </c>
      <c r="O2437" s="236" t="str">
        <f>IF(AND(OR(N2437="Yes",N2437="Error"),SCDPT4!D2433=""),"Error","")</f>
        <v/>
      </c>
      <c r="P2437" s="236" t="str">
        <f>IF(AND(OR(N2437="Yes",N2437="Error"),OR(SCDPT4!F2433="",SCDPT4!F2433&lt;$B$1,SCDPT4!F2433&gt;$B$2)),"Error","")</f>
        <v/>
      </c>
      <c r="Q2437" s="236" t="str">
        <f>IF(AND(OR(N2437="Yes",N2437="Error"),SCDPT4!G2433=""),"Error","")</f>
        <v/>
      </c>
      <c r="R2437" s="236" t="str">
        <f>IFERROR(IF(AND(OR(N2437="Yes",N2437="Error"),OR(LEFT(L2437="84"),LEFT(L2437="85"),LEFT(L2437="86"),LEFT(L2437="87"),LEFT(L2437="90"),LEFT(L2437="91"),LEFT(L2437="92"),LEFT(L2437="93"),LEFT(L2437="94"),LEFT(L2437="95"),LEFT(L2437="96")),SCDPT4!H2433=""),"Error",""),"")</f>
        <v/>
      </c>
      <c r="S2437" s="236" t="str">
        <f>IF(AND(OR(N2437="Yes",N2437="Error"),OR(SCDPT4!W2433="",SCDPT4!W2433&lt;$B$1,SCDPT4!W2433&lt;SCDPT4!F2433),LEFT(L2437,2)&lt;&gt;"84",LEFT(L2437,2)&lt;&gt;"85",LEFT(L2437,2)&lt;&gt;"86",LEFT(L2437,2)&lt;&gt;"87",LEFT(L2437,2)&lt;&gt;"90",LEFT(L2437,2)&lt;&gt;"91",LEFT(L2437,2)&lt;&gt;"92",LEFT(L2437,2)&lt;&gt;"93",LEFT(L2437,2)&lt;&gt;"94",LEFT(L2437,2)&lt;&gt;"95",LEFT(L2437,2)&lt;&gt;"96"),"Error","")</f>
        <v/>
      </c>
      <c r="T2437" s="236" t="str">
        <f>IFERROR(IF(AND(OR(N2437="Yes",N2437="Error"),OR(LEFT(L2437="17"),LEFT(L2437="24"),LEFT(L2437="31")),SCDPT4!X2433=""),"Error",""),"")</f>
        <v/>
      </c>
      <c r="U2437" s="236" t="str">
        <f>IF(AND(OR(N2437="Yes",N2437="Error"),SCDPT4!AC2433=""),"Error","")</f>
        <v/>
      </c>
      <c r="V2437" s="236" t="str">
        <f>IF(AND(OR(N2437="Yes",N2437="Error"),SCDPT4!AF2433=""),"Error","")</f>
        <v/>
      </c>
      <c r="X2437" s="80">
        <f>+SCDAPT1!B2433</f>
        <v>0</v>
      </c>
      <c r="Y2437" s="236" t="str">
        <f t="shared" si="153"/>
        <v/>
      </c>
      <c r="Z2437" s="236" t="str">
        <f>IF(AND(Y2437="Yes",SCDAPT1!C2433=""),"Error","")</f>
        <v/>
      </c>
      <c r="AA2437" s="236" t="str">
        <f>IF(AND(Y2437="Yes",OR(SCDAPT1!F2433="",SCDAPT1!F2433&gt;$B$2)),"Error","")</f>
        <v/>
      </c>
      <c r="AB2437" s="236" t="str">
        <f>IF(AND(Y2437="Yes",SCDAPT1!G2433=""),"Error","")</f>
        <v/>
      </c>
      <c r="AC2437" s="236" t="str">
        <f>IF(AND(Y2437="Yes",OR(SCDAPT1!H2433="",SCDAPT1!H2433&lt;$B$2)),"Error","")</f>
        <v/>
      </c>
      <c r="AD2437" s="236" t="str">
        <f>IF(AND(Y2437="Yes",OR(SCDAPT1!R2433="",SCDAPT1!R2433=0)),"Error","")</f>
        <v/>
      </c>
      <c r="AE2437" s="236" t="str">
        <f>IF(AND(Y2437="Yes",OR(SCDAPT1!S2433="",SCDAPT1!S2433=0)),"Error","")</f>
        <v/>
      </c>
      <c r="AF2437" s="236" t="str">
        <f>IF(AND(Y2437="Yes",OR(SCDAPT1!T2433="",SCDAPT1!T2433="N/A")),"Error","")</f>
        <v/>
      </c>
      <c r="AG2437" s="236" t="str">
        <f>IF(AND(Y2437="Yes",SCDAPT1!X2433=""),"Error","")</f>
        <v/>
      </c>
      <c r="AH2437" s="236" t="str">
        <f>IF(AND(Y2437="Yes",SCDAPT1!X2433&lt;&gt;"6",SCDAPT1!Y2433=""),"Error","")</f>
        <v/>
      </c>
      <c r="AJ2437" s="236">
        <f>+SCEPT2!B2433</f>
        <v>0</v>
      </c>
      <c r="AK2437" s="236" t="str">
        <f t="shared" si="154"/>
        <v/>
      </c>
      <c r="AL2437" s="236" t="str">
        <f>IF(AND(AK2437="Yes",SCEPT2!D2433=""),"Error","")</f>
        <v/>
      </c>
      <c r="AM2437" s="236" t="str">
        <f>IF(AND(AK2437="Yes",OR(SCEPT2!F2433="",SCEPT2!F2433&gt;$B$2)),"Error","")</f>
        <v/>
      </c>
      <c r="AN2437" s="236" t="str">
        <f>IF(AND(AK2437="Yes",SCEPT2!G2433=""),"Error","")</f>
        <v/>
      </c>
      <c r="AO2437" s="236" t="str">
        <f>IF(AND(AK2437="Yes",LEFT(AJ2437,2)&lt;&gt;"85",LEFT(AJ2437,2)&lt;&gt;"86",SCEPT2!H2433=""),"Error","")</f>
        <v/>
      </c>
      <c r="AP2437" s="236" t="str">
        <f>IF(AND(OR(AK2437="Yes",AK2437="Error"),SCEPT2!M2433=""),"Error","")</f>
        <v/>
      </c>
    </row>
    <row r="2438" spans="1:42">
      <c r="A2438" s="236">
        <v>0</v>
      </c>
      <c r="B2438" s="236" t="str">
        <f>LEFT(SCDPT3!C2434,6)&amp;MID(SCDPT3!C2434,8,2)&amp;RIGHT(SCDPT3!C2434,1)</f>
        <v/>
      </c>
      <c r="C2438" s="236" t="str">
        <f t="shared" si="155"/>
        <v/>
      </c>
      <c r="D2438" s="236" t="str">
        <f>IF(AND(OR(C2438="Yes",C2438="Error"),SCDPT3!D2434=""),"Error","")</f>
        <v/>
      </c>
      <c r="E2438" s="236" t="str">
        <f>IF(AND(OR(C2438="Yes",C2438="Error"),OR(SCDPT3!F2434&lt;$B$1,SCDPT3!F2434&gt;$B$2,SCDPT3!F2434="")),"Error","")</f>
        <v/>
      </c>
      <c r="F2438" s="236" t="str">
        <f>IF(AND(OR(C2438="Yes",C2438="Error"),SCDPT3!G2434=""),"Error","")</f>
        <v/>
      </c>
      <c r="G2438" s="236" t="str">
        <f>IFERROR(IF(AND(OR(C2438="Yes",C2438="Error"),OR(LEFT(A2438="84"),LEFT(A2438="85"),LEFT(A2438="85"),LEFT(A2438="86"),LEFT(A2438="87"),LEFT(A2438="90"),LEFT(A2438="91"),LEFT(A2438="92"),LEFT(A2438="93"),LEFT(A2438="94"),LEFT(A2438="95"),LEFT(A2438="96")),SCDPT3!H2434),"Error",""),"")</f>
        <v/>
      </c>
      <c r="H2438" s="236" t="str">
        <f>IFERROR(IF(AND(OR(C2438="Yes",C2438="Error"),OR(LEFT(A2438="17"),LEFT(A2438="24"),LEFT(A2438="31")),SCDPT3!L2434=""),"Error",""),"")</f>
        <v/>
      </c>
      <c r="I2438" s="236" t="str">
        <f>IF(AND(OR(C2438="Yes",C2438="Error"),SCDPT3!Q2434=""),"Error","")</f>
        <v/>
      </c>
      <c r="J2438" s="236" t="str">
        <f>IF(AND(OR(C2438="Yes",C2438="Error"),SCDPT3!T2434=""),"Error","")</f>
        <v/>
      </c>
      <c r="L2438" s="236">
        <f>+SCDPT4!B2434</f>
        <v>0</v>
      </c>
      <c r="M2438" s="236" t="str">
        <f>LEFT(SCDPT4!C2434,6)&amp;MID(SCDPT4!C2434,8,2)&amp;RIGHT(SCDPT4!C2434,1)</f>
        <v/>
      </c>
      <c r="N2438" s="236" t="str">
        <f t="shared" si="156"/>
        <v/>
      </c>
      <c r="O2438" s="236" t="str">
        <f>IF(AND(OR(N2438="Yes",N2438="Error"),SCDPT4!D2434=""),"Error","")</f>
        <v/>
      </c>
      <c r="P2438" s="236" t="str">
        <f>IF(AND(OR(N2438="Yes",N2438="Error"),OR(SCDPT4!F2434="",SCDPT4!F2434&lt;$B$1,SCDPT4!F2434&gt;$B$2)),"Error","")</f>
        <v/>
      </c>
      <c r="Q2438" s="236" t="str">
        <f>IF(AND(OR(N2438="Yes",N2438="Error"),SCDPT4!G2434=""),"Error","")</f>
        <v/>
      </c>
      <c r="R2438" s="236" t="str">
        <f>IFERROR(IF(AND(OR(N2438="Yes",N2438="Error"),OR(LEFT(L2438="84"),LEFT(L2438="85"),LEFT(L2438="86"),LEFT(L2438="87"),LEFT(L2438="90"),LEFT(L2438="91"),LEFT(L2438="92"),LEFT(L2438="93"),LEFT(L2438="94"),LEFT(L2438="95"),LEFT(L2438="96")),SCDPT4!H2434=""),"Error",""),"")</f>
        <v/>
      </c>
      <c r="S2438" s="236" t="str">
        <f>IF(AND(OR(N2438="Yes",N2438="Error"),OR(SCDPT4!W2434="",SCDPT4!W2434&lt;$B$1,SCDPT4!W2434&lt;SCDPT4!F2434),LEFT(L2438,2)&lt;&gt;"84",LEFT(L2438,2)&lt;&gt;"85",LEFT(L2438,2)&lt;&gt;"86",LEFT(L2438,2)&lt;&gt;"87",LEFT(L2438,2)&lt;&gt;"90",LEFT(L2438,2)&lt;&gt;"91",LEFT(L2438,2)&lt;&gt;"92",LEFT(L2438,2)&lt;&gt;"93",LEFT(L2438,2)&lt;&gt;"94",LEFT(L2438,2)&lt;&gt;"95",LEFT(L2438,2)&lt;&gt;"96"),"Error","")</f>
        <v/>
      </c>
      <c r="T2438" s="236" t="str">
        <f>IFERROR(IF(AND(OR(N2438="Yes",N2438="Error"),OR(LEFT(L2438="17"),LEFT(L2438="24"),LEFT(L2438="31")),SCDPT4!X2434=""),"Error",""),"")</f>
        <v/>
      </c>
      <c r="U2438" s="236" t="str">
        <f>IF(AND(OR(N2438="Yes",N2438="Error"),SCDPT4!AC2434=""),"Error","")</f>
        <v/>
      </c>
      <c r="V2438" s="236" t="str">
        <f>IF(AND(OR(N2438="Yes",N2438="Error"),SCDPT4!AF2434=""),"Error","")</f>
        <v/>
      </c>
      <c r="X2438" s="80">
        <f>+SCDAPT1!B2434</f>
        <v>0</v>
      </c>
      <c r="Y2438" s="236" t="str">
        <f t="shared" si="153"/>
        <v/>
      </c>
      <c r="Z2438" s="236" t="str">
        <f>IF(AND(Y2438="Yes",SCDAPT1!C2434=""),"Error","")</f>
        <v/>
      </c>
      <c r="AA2438" s="236" t="str">
        <f>IF(AND(Y2438="Yes",OR(SCDAPT1!F2434="",SCDAPT1!F2434&gt;$B$2)),"Error","")</f>
        <v/>
      </c>
      <c r="AB2438" s="236" t="str">
        <f>IF(AND(Y2438="Yes",SCDAPT1!G2434=""),"Error","")</f>
        <v/>
      </c>
      <c r="AC2438" s="236" t="str">
        <f>IF(AND(Y2438="Yes",OR(SCDAPT1!H2434="",SCDAPT1!H2434&lt;$B$2)),"Error","")</f>
        <v/>
      </c>
      <c r="AD2438" s="236" t="str">
        <f>IF(AND(Y2438="Yes",OR(SCDAPT1!R2434="",SCDAPT1!R2434=0)),"Error","")</f>
        <v/>
      </c>
      <c r="AE2438" s="236" t="str">
        <f>IF(AND(Y2438="Yes",OR(SCDAPT1!S2434="",SCDAPT1!S2434=0)),"Error","")</f>
        <v/>
      </c>
      <c r="AF2438" s="236" t="str">
        <f>IF(AND(Y2438="Yes",OR(SCDAPT1!T2434="",SCDAPT1!T2434="N/A")),"Error","")</f>
        <v/>
      </c>
      <c r="AG2438" s="236" t="str">
        <f>IF(AND(Y2438="Yes",SCDAPT1!X2434=""),"Error","")</f>
        <v/>
      </c>
      <c r="AH2438" s="236" t="str">
        <f>IF(AND(Y2438="Yes",SCDAPT1!X2434&lt;&gt;"6",SCDAPT1!Y2434=""),"Error","")</f>
        <v/>
      </c>
      <c r="AJ2438" s="236">
        <f>+SCEPT2!B2434</f>
        <v>0</v>
      </c>
      <c r="AK2438" s="236" t="str">
        <f t="shared" si="154"/>
        <v/>
      </c>
      <c r="AL2438" s="236" t="str">
        <f>IF(AND(AK2438="Yes",SCEPT2!D2434=""),"Error","")</f>
        <v/>
      </c>
      <c r="AM2438" s="236" t="str">
        <f>IF(AND(AK2438="Yes",OR(SCEPT2!F2434="",SCEPT2!F2434&gt;$B$2)),"Error","")</f>
        <v/>
      </c>
      <c r="AN2438" s="236" t="str">
        <f>IF(AND(AK2438="Yes",SCEPT2!G2434=""),"Error","")</f>
        <v/>
      </c>
      <c r="AO2438" s="236" t="str">
        <f>IF(AND(AK2438="Yes",LEFT(AJ2438,2)&lt;&gt;"85",LEFT(AJ2438,2)&lt;&gt;"86",SCEPT2!H2434=""),"Error","")</f>
        <v/>
      </c>
      <c r="AP2438" s="236" t="str">
        <f>IF(AND(OR(AK2438="Yes",AK2438="Error"),SCEPT2!M2434=""),"Error","")</f>
        <v/>
      </c>
    </row>
    <row r="2439" spans="1:42">
      <c r="A2439" s="236">
        <v>0</v>
      </c>
      <c r="B2439" s="236" t="str">
        <f>LEFT(SCDPT3!C2435,6)&amp;MID(SCDPT3!C2435,8,2)&amp;RIGHT(SCDPT3!C2435,1)</f>
        <v/>
      </c>
      <c r="C2439" s="236" t="str">
        <f t="shared" si="155"/>
        <v/>
      </c>
      <c r="D2439" s="236" t="str">
        <f>IF(AND(OR(C2439="Yes",C2439="Error"),SCDPT3!D2435=""),"Error","")</f>
        <v/>
      </c>
      <c r="E2439" s="236" t="str">
        <f>IF(AND(OR(C2439="Yes",C2439="Error"),OR(SCDPT3!F2435&lt;$B$1,SCDPT3!F2435&gt;$B$2,SCDPT3!F2435="")),"Error","")</f>
        <v/>
      </c>
      <c r="F2439" s="236" t="str">
        <f>IF(AND(OR(C2439="Yes",C2439="Error"),SCDPT3!G2435=""),"Error","")</f>
        <v/>
      </c>
      <c r="G2439" s="236" t="str">
        <f>IFERROR(IF(AND(OR(C2439="Yes",C2439="Error"),OR(LEFT(A2439="84"),LEFT(A2439="85"),LEFT(A2439="85"),LEFT(A2439="86"),LEFT(A2439="87"),LEFT(A2439="90"),LEFT(A2439="91"),LEFT(A2439="92"),LEFT(A2439="93"),LEFT(A2439="94"),LEFT(A2439="95"),LEFT(A2439="96")),SCDPT3!H2435),"Error",""),"")</f>
        <v/>
      </c>
      <c r="H2439" s="236" t="str">
        <f>IFERROR(IF(AND(OR(C2439="Yes",C2439="Error"),OR(LEFT(A2439="17"),LEFT(A2439="24"),LEFT(A2439="31")),SCDPT3!L2435=""),"Error",""),"")</f>
        <v/>
      </c>
      <c r="I2439" s="236" t="str">
        <f>IF(AND(OR(C2439="Yes",C2439="Error"),SCDPT3!Q2435=""),"Error","")</f>
        <v/>
      </c>
      <c r="J2439" s="236" t="str">
        <f>IF(AND(OR(C2439="Yes",C2439="Error"),SCDPT3!T2435=""),"Error","")</f>
        <v/>
      </c>
      <c r="L2439" s="236">
        <f>+SCDPT4!B2435</f>
        <v>0</v>
      </c>
      <c r="M2439" s="236" t="str">
        <f>LEFT(SCDPT4!C2435,6)&amp;MID(SCDPT4!C2435,8,2)&amp;RIGHT(SCDPT4!C2435,1)</f>
        <v/>
      </c>
      <c r="N2439" s="236" t="str">
        <f t="shared" si="156"/>
        <v/>
      </c>
      <c r="O2439" s="236" t="str">
        <f>IF(AND(OR(N2439="Yes",N2439="Error"),SCDPT4!D2435=""),"Error","")</f>
        <v/>
      </c>
      <c r="P2439" s="236" t="str">
        <f>IF(AND(OR(N2439="Yes",N2439="Error"),OR(SCDPT4!F2435="",SCDPT4!F2435&lt;$B$1,SCDPT4!F2435&gt;$B$2)),"Error","")</f>
        <v/>
      </c>
      <c r="Q2439" s="236" t="str">
        <f>IF(AND(OR(N2439="Yes",N2439="Error"),SCDPT4!G2435=""),"Error","")</f>
        <v/>
      </c>
      <c r="R2439" s="236" t="str">
        <f>IFERROR(IF(AND(OR(N2439="Yes",N2439="Error"),OR(LEFT(L2439="84"),LEFT(L2439="85"),LEFT(L2439="86"),LEFT(L2439="87"),LEFT(L2439="90"),LEFT(L2439="91"),LEFT(L2439="92"),LEFT(L2439="93"),LEFT(L2439="94"),LEFT(L2439="95"),LEFT(L2439="96")),SCDPT4!H2435=""),"Error",""),"")</f>
        <v/>
      </c>
      <c r="S2439" s="236" t="str">
        <f>IF(AND(OR(N2439="Yes",N2439="Error"),OR(SCDPT4!W2435="",SCDPT4!W2435&lt;$B$1,SCDPT4!W2435&lt;SCDPT4!F2435),LEFT(L2439,2)&lt;&gt;"84",LEFT(L2439,2)&lt;&gt;"85",LEFT(L2439,2)&lt;&gt;"86",LEFT(L2439,2)&lt;&gt;"87",LEFT(L2439,2)&lt;&gt;"90",LEFT(L2439,2)&lt;&gt;"91",LEFT(L2439,2)&lt;&gt;"92",LEFT(L2439,2)&lt;&gt;"93",LEFT(L2439,2)&lt;&gt;"94",LEFT(L2439,2)&lt;&gt;"95",LEFT(L2439,2)&lt;&gt;"96"),"Error","")</f>
        <v/>
      </c>
      <c r="T2439" s="236" t="str">
        <f>IFERROR(IF(AND(OR(N2439="Yes",N2439="Error"),OR(LEFT(L2439="17"),LEFT(L2439="24"),LEFT(L2439="31")),SCDPT4!X2435=""),"Error",""),"")</f>
        <v/>
      </c>
      <c r="U2439" s="236" t="str">
        <f>IF(AND(OR(N2439="Yes",N2439="Error"),SCDPT4!AC2435=""),"Error","")</f>
        <v/>
      </c>
      <c r="V2439" s="236" t="str">
        <f>IF(AND(OR(N2439="Yes",N2439="Error"),SCDPT4!AF2435=""),"Error","")</f>
        <v/>
      </c>
      <c r="X2439" s="80">
        <f>+SCDAPT1!B2435</f>
        <v>0</v>
      </c>
      <c r="Y2439" s="236" t="str">
        <f t="shared" si="153"/>
        <v/>
      </c>
      <c r="Z2439" s="236" t="str">
        <f>IF(AND(Y2439="Yes",SCDAPT1!C2435=""),"Error","")</f>
        <v/>
      </c>
      <c r="AA2439" s="236" t="str">
        <f>IF(AND(Y2439="Yes",OR(SCDAPT1!F2435="",SCDAPT1!F2435&gt;$B$2)),"Error","")</f>
        <v/>
      </c>
      <c r="AB2439" s="236" t="str">
        <f>IF(AND(Y2439="Yes",SCDAPT1!G2435=""),"Error","")</f>
        <v/>
      </c>
      <c r="AC2439" s="236" t="str">
        <f>IF(AND(Y2439="Yes",OR(SCDAPT1!H2435="",SCDAPT1!H2435&lt;$B$2)),"Error","")</f>
        <v/>
      </c>
      <c r="AD2439" s="236" t="str">
        <f>IF(AND(Y2439="Yes",OR(SCDAPT1!R2435="",SCDAPT1!R2435=0)),"Error","")</f>
        <v/>
      </c>
      <c r="AE2439" s="236" t="str">
        <f>IF(AND(Y2439="Yes",OR(SCDAPT1!S2435="",SCDAPT1!S2435=0)),"Error","")</f>
        <v/>
      </c>
      <c r="AF2439" s="236" t="str">
        <f>IF(AND(Y2439="Yes",OR(SCDAPT1!T2435="",SCDAPT1!T2435="N/A")),"Error","")</f>
        <v/>
      </c>
      <c r="AG2439" s="236" t="str">
        <f>IF(AND(Y2439="Yes",SCDAPT1!X2435=""),"Error","")</f>
        <v/>
      </c>
      <c r="AH2439" s="236" t="str">
        <f>IF(AND(Y2439="Yes",SCDAPT1!X2435&lt;&gt;"6",SCDAPT1!Y2435=""),"Error","")</f>
        <v/>
      </c>
      <c r="AJ2439" s="236">
        <f>+SCEPT2!B2435</f>
        <v>0</v>
      </c>
      <c r="AK2439" s="236" t="str">
        <f t="shared" si="154"/>
        <v/>
      </c>
      <c r="AL2439" s="236" t="str">
        <f>IF(AND(AK2439="Yes",SCEPT2!D2435=""),"Error","")</f>
        <v/>
      </c>
      <c r="AM2439" s="236" t="str">
        <f>IF(AND(AK2439="Yes",OR(SCEPT2!F2435="",SCEPT2!F2435&gt;$B$2)),"Error","")</f>
        <v/>
      </c>
      <c r="AN2439" s="236" t="str">
        <f>IF(AND(AK2439="Yes",SCEPT2!G2435=""),"Error","")</f>
        <v/>
      </c>
      <c r="AO2439" s="236" t="str">
        <f>IF(AND(AK2439="Yes",LEFT(AJ2439,2)&lt;&gt;"85",LEFT(AJ2439,2)&lt;&gt;"86",SCEPT2!H2435=""),"Error","")</f>
        <v/>
      </c>
      <c r="AP2439" s="236" t="str">
        <f>IF(AND(OR(AK2439="Yes",AK2439="Error"),SCEPT2!M2435=""),"Error","")</f>
        <v/>
      </c>
    </row>
    <row r="2440" spans="1:42">
      <c r="A2440" s="236">
        <v>0</v>
      </c>
      <c r="B2440" s="236" t="str">
        <f>LEFT(SCDPT3!C2436,6)&amp;MID(SCDPT3!C2436,8,2)&amp;RIGHT(SCDPT3!C2436,1)</f>
        <v/>
      </c>
      <c r="C2440" s="236" t="str">
        <f t="shared" si="155"/>
        <v/>
      </c>
      <c r="D2440" s="236" t="str">
        <f>IF(AND(OR(C2440="Yes",C2440="Error"),SCDPT3!D2436=""),"Error","")</f>
        <v/>
      </c>
      <c r="E2440" s="236" t="str">
        <f>IF(AND(OR(C2440="Yes",C2440="Error"),OR(SCDPT3!F2436&lt;$B$1,SCDPT3!F2436&gt;$B$2,SCDPT3!F2436="")),"Error","")</f>
        <v/>
      </c>
      <c r="F2440" s="236" t="str">
        <f>IF(AND(OR(C2440="Yes",C2440="Error"),SCDPT3!G2436=""),"Error","")</f>
        <v/>
      </c>
      <c r="G2440" s="236" t="str">
        <f>IFERROR(IF(AND(OR(C2440="Yes",C2440="Error"),OR(LEFT(A2440="84"),LEFT(A2440="85"),LEFT(A2440="85"),LEFT(A2440="86"),LEFT(A2440="87"),LEFT(A2440="90"),LEFT(A2440="91"),LEFT(A2440="92"),LEFT(A2440="93"),LEFT(A2440="94"),LEFT(A2440="95"),LEFT(A2440="96")),SCDPT3!H2436),"Error",""),"")</f>
        <v/>
      </c>
      <c r="H2440" s="236" t="str">
        <f>IFERROR(IF(AND(OR(C2440="Yes",C2440="Error"),OR(LEFT(A2440="17"),LEFT(A2440="24"),LEFT(A2440="31")),SCDPT3!L2436=""),"Error",""),"")</f>
        <v/>
      </c>
      <c r="I2440" s="236" t="str">
        <f>IF(AND(OR(C2440="Yes",C2440="Error"),SCDPT3!Q2436=""),"Error","")</f>
        <v/>
      </c>
      <c r="J2440" s="236" t="str">
        <f>IF(AND(OR(C2440="Yes",C2440="Error"),SCDPT3!T2436=""),"Error","")</f>
        <v/>
      </c>
      <c r="L2440" s="236">
        <f>+SCDPT4!B2436</f>
        <v>0</v>
      </c>
      <c r="M2440" s="236" t="str">
        <f>LEFT(SCDPT4!C2436,6)&amp;MID(SCDPT4!C2436,8,2)&amp;RIGHT(SCDPT4!C2436,1)</f>
        <v/>
      </c>
      <c r="N2440" s="236" t="str">
        <f t="shared" si="156"/>
        <v/>
      </c>
      <c r="O2440" s="236" t="str">
        <f>IF(AND(OR(N2440="Yes",N2440="Error"),SCDPT4!D2436=""),"Error","")</f>
        <v/>
      </c>
      <c r="P2440" s="236" t="str">
        <f>IF(AND(OR(N2440="Yes",N2440="Error"),OR(SCDPT4!F2436="",SCDPT4!F2436&lt;$B$1,SCDPT4!F2436&gt;$B$2)),"Error","")</f>
        <v/>
      </c>
      <c r="Q2440" s="236" t="str">
        <f>IF(AND(OR(N2440="Yes",N2440="Error"),SCDPT4!G2436=""),"Error","")</f>
        <v/>
      </c>
      <c r="R2440" s="236" t="str">
        <f>IFERROR(IF(AND(OR(N2440="Yes",N2440="Error"),OR(LEFT(L2440="84"),LEFT(L2440="85"),LEFT(L2440="86"),LEFT(L2440="87"),LEFT(L2440="90"),LEFT(L2440="91"),LEFT(L2440="92"),LEFT(L2440="93"),LEFT(L2440="94"),LEFT(L2440="95"),LEFT(L2440="96")),SCDPT4!H2436=""),"Error",""),"")</f>
        <v/>
      </c>
      <c r="S2440" s="236" t="str">
        <f>IF(AND(OR(N2440="Yes",N2440="Error"),OR(SCDPT4!W2436="",SCDPT4!W2436&lt;$B$1,SCDPT4!W2436&lt;SCDPT4!F2436),LEFT(L2440,2)&lt;&gt;"84",LEFT(L2440,2)&lt;&gt;"85",LEFT(L2440,2)&lt;&gt;"86",LEFT(L2440,2)&lt;&gt;"87",LEFT(L2440,2)&lt;&gt;"90",LEFT(L2440,2)&lt;&gt;"91",LEFT(L2440,2)&lt;&gt;"92",LEFT(L2440,2)&lt;&gt;"93",LEFT(L2440,2)&lt;&gt;"94",LEFT(L2440,2)&lt;&gt;"95",LEFT(L2440,2)&lt;&gt;"96"),"Error","")</f>
        <v/>
      </c>
      <c r="T2440" s="236" t="str">
        <f>IFERROR(IF(AND(OR(N2440="Yes",N2440="Error"),OR(LEFT(L2440="17"),LEFT(L2440="24"),LEFT(L2440="31")),SCDPT4!X2436=""),"Error",""),"")</f>
        <v/>
      </c>
      <c r="U2440" s="236" t="str">
        <f>IF(AND(OR(N2440="Yes",N2440="Error"),SCDPT4!AC2436=""),"Error","")</f>
        <v/>
      </c>
      <c r="V2440" s="236" t="str">
        <f>IF(AND(OR(N2440="Yes",N2440="Error"),SCDPT4!AF2436=""),"Error","")</f>
        <v/>
      </c>
      <c r="X2440" s="80">
        <f>+SCDAPT1!B2436</f>
        <v>0</v>
      </c>
      <c r="Y2440" s="236" t="str">
        <f t="shared" si="153"/>
        <v/>
      </c>
      <c r="Z2440" s="236" t="str">
        <f>IF(AND(Y2440="Yes",SCDAPT1!C2436=""),"Error","")</f>
        <v/>
      </c>
      <c r="AA2440" s="236" t="str">
        <f>IF(AND(Y2440="Yes",OR(SCDAPT1!F2436="",SCDAPT1!F2436&gt;$B$2)),"Error","")</f>
        <v/>
      </c>
      <c r="AB2440" s="236" t="str">
        <f>IF(AND(Y2440="Yes",SCDAPT1!G2436=""),"Error","")</f>
        <v/>
      </c>
      <c r="AC2440" s="236" t="str">
        <f>IF(AND(Y2440="Yes",OR(SCDAPT1!H2436="",SCDAPT1!H2436&lt;$B$2)),"Error","")</f>
        <v/>
      </c>
      <c r="AD2440" s="236" t="str">
        <f>IF(AND(Y2440="Yes",OR(SCDAPT1!R2436="",SCDAPT1!R2436=0)),"Error","")</f>
        <v/>
      </c>
      <c r="AE2440" s="236" t="str">
        <f>IF(AND(Y2440="Yes",OR(SCDAPT1!S2436="",SCDAPT1!S2436=0)),"Error","")</f>
        <v/>
      </c>
      <c r="AF2440" s="236" t="str">
        <f>IF(AND(Y2440="Yes",OR(SCDAPT1!T2436="",SCDAPT1!T2436="N/A")),"Error","")</f>
        <v/>
      </c>
      <c r="AG2440" s="236" t="str">
        <f>IF(AND(Y2440="Yes",SCDAPT1!X2436=""),"Error","")</f>
        <v/>
      </c>
      <c r="AH2440" s="236" t="str">
        <f>IF(AND(Y2440="Yes",SCDAPT1!X2436&lt;&gt;"6",SCDAPT1!Y2436=""),"Error","")</f>
        <v/>
      </c>
      <c r="AJ2440" s="236">
        <f>+SCEPT2!B2436</f>
        <v>0</v>
      </c>
      <c r="AK2440" s="236" t="str">
        <f t="shared" si="154"/>
        <v/>
      </c>
      <c r="AL2440" s="236" t="str">
        <f>IF(AND(AK2440="Yes",SCEPT2!D2436=""),"Error","")</f>
        <v/>
      </c>
      <c r="AM2440" s="236" t="str">
        <f>IF(AND(AK2440="Yes",OR(SCEPT2!F2436="",SCEPT2!F2436&gt;$B$2)),"Error","")</f>
        <v/>
      </c>
      <c r="AN2440" s="236" t="str">
        <f>IF(AND(AK2440="Yes",SCEPT2!G2436=""),"Error","")</f>
        <v/>
      </c>
      <c r="AO2440" s="236" t="str">
        <f>IF(AND(AK2440="Yes",LEFT(AJ2440,2)&lt;&gt;"85",LEFT(AJ2440,2)&lt;&gt;"86",SCEPT2!H2436=""),"Error","")</f>
        <v/>
      </c>
      <c r="AP2440" s="236" t="str">
        <f>IF(AND(OR(AK2440="Yes",AK2440="Error"),SCEPT2!M2436=""),"Error","")</f>
        <v/>
      </c>
    </row>
    <row r="2441" spans="1:42">
      <c r="A2441" s="236">
        <v>0</v>
      </c>
      <c r="B2441" s="236" t="str">
        <f>LEFT(SCDPT3!C2437,6)&amp;MID(SCDPT3!C2437,8,2)&amp;RIGHT(SCDPT3!C2437,1)</f>
        <v/>
      </c>
      <c r="C2441" s="236" t="str">
        <f t="shared" si="155"/>
        <v/>
      </c>
      <c r="D2441" s="236" t="str">
        <f>IF(AND(OR(C2441="Yes",C2441="Error"),SCDPT3!D2437=""),"Error","")</f>
        <v/>
      </c>
      <c r="E2441" s="236" t="str">
        <f>IF(AND(OR(C2441="Yes",C2441="Error"),OR(SCDPT3!F2437&lt;$B$1,SCDPT3!F2437&gt;$B$2,SCDPT3!F2437="")),"Error","")</f>
        <v/>
      </c>
      <c r="F2441" s="236" t="str">
        <f>IF(AND(OR(C2441="Yes",C2441="Error"),SCDPT3!G2437=""),"Error","")</f>
        <v/>
      </c>
      <c r="G2441" s="236" t="str">
        <f>IFERROR(IF(AND(OR(C2441="Yes",C2441="Error"),OR(LEFT(A2441="84"),LEFT(A2441="85"),LEFT(A2441="85"),LEFT(A2441="86"),LEFT(A2441="87"),LEFT(A2441="90"),LEFT(A2441="91"),LEFT(A2441="92"),LEFT(A2441="93"),LEFT(A2441="94"),LEFT(A2441="95"),LEFT(A2441="96")),SCDPT3!H2437),"Error",""),"")</f>
        <v/>
      </c>
      <c r="H2441" s="236" t="str">
        <f>IFERROR(IF(AND(OR(C2441="Yes",C2441="Error"),OR(LEFT(A2441="17"),LEFT(A2441="24"),LEFT(A2441="31")),SCDPT3!L2437=""),"Error",""),"")</f>
        <v/>
      </c>
      <c r="I2441" s="236" t="str">
        <f>IF(AND(OR(C2441="Yes",C2441="Error"),SCDPT3!Q2437=""),"Error","")</f>
        <v/>
      </c>
      <c r="J2441" s="236" t="str">
        <f>IF(AND(OR(C2441="Yes",C2441="Error"),SCDPT3!T2437=""),"Error","")</f>
        <v/>
      </c>
      <c r="L2441" s="236">
        <f>+SCDPT4!B2437</f>
        <v>0</v>
      </c>
      <c r="M2441" s="236" t="str">
        <f>LEFT(SCDPT4!C2437,6)&amp;MID(SCDPT4!C2437,8,2)&amp;RIGHT(SCDPT4!C2437,1)</f>
        <v/>
      </c>
      <c r="N2441" s="236" t="str">
        <f t="shared" si="156"/>
        <v/>
      </c>
      <c r="O2441" s="236" t="str">
        <f>IF(AND(OR(N2441="Yes",N2441="Error"),SCDPT4!D2437=""),"Error","")</f>
        <v/>
      </c>
      <c r="P2441" s="236" t="str">
        <f>IF(AND(OR(N2441="Yes",N2441="Error"),OR(SCDPT4!F2437="",SCDPT4!F2437&lt;$B$1,SCDPT4!F2437&gt;$B$2)),"Error","")</f>
        <v/>
      </c>
      <c r="Q2441" s="236" t="str">
        <f>IF(AND(OR(N2441="Yes",N2441="Error"),SCDPT4!G2437=""),"Error","")</f>
        <v/>
      </c>
      <c r="R2441" s="236" t="str">
        <f>IFERROR(IF(AND(OR(N2441="Yes",N2441="Error"),OR(LEFT(L2441="84"),LEFT(L2441="85"),LEFT(L2441="86"),LEFT(L2441="87"),LEFT(L2441="90"),LEFT(L2441="91"),LEFT(L2441="92"),LEFT(L2441="93"),LEFT(L2441="94"),LEFT(L2441="95"),LEFT(L2441="96")),SCDPT4!H2437=""),"Error",""),"")</f>
        <v/>
      </c>
      <c r="S2441" s="236" t="str">
        <f>IF(AND(OR(N2441="Yes",N2441="Error"),OR(SCDPT4!W2437="",SCDPT4!W2437&lt;$B$1,SCDPT4!W2437&lt;SCDPT4!F2437),LEFT(L2441,2)&lt;&gt;"84",LEFT(L2441,2)&lt;&gt;"85",LEFT(L2441,2)&lt;&gt;"86",LEFT(L2441,2)&lt;&gt;"87",LEFT(L2441,2)&lt;&gt;"90",LEFT(L2441,2)&lt;&gt;"91",LEFT(L2441,2)&lt;&gt;"92",LEFT(L2441,2)&lt;&gt;"93",LEFT(L2441,2)&lt;&gt;"94",LEFT(L2441,2)&lt;&gt;"95",LEFT(L2441,2)&lt;&gt;"96"),"Error","")</f>
        <v/>
      </c>
      <c r="T2441" s="236" t="str">
        <f>IFERROR(IF(AND(OR(N2441="Yes",N2441="Error"),OR(LEFT(L2441="17"),LEFT(L2441="24"),LEFT(L2441="31")),SCDPT4!X2437=""),"Error",""),"")</f>
        <v/>
      </c>
      <c r="U2441" s="236" t="str">
        <f>IF(AND(OR(N2441="Yes",N2441="Error"),SCDPT4!AC2437=""),"Error","")</f>
        <v/>
      </c>
      <c r="V2441" s="236" t="str">
        <f>IF(AND(OR(N2441="Yes",N2441="Error"),SCDPT4!AF2437=""),"Error","")</f>
        <v/>
      </c>
      <c r="X2441" s="80">
        <f>+SCDAPT1!B2437</f>
        <v>0</v>
      </c>
      <c r="Y2441" s="236" t="str">
        <f t="shared" si="153"/>
        <v/>
      </c>
      <c r="Z2441" s="236" t="str">
        <f>IF(AND(Y2441="Yes",SCDAPT1!C2437=""),"Error","")</f>
        <v/>
      </c>
      <c r="AA2441" s="236" t="str">
        <f>IF(AND(Y2441="Yes",OR(SCDAPT1!F2437="",SCDAPT1!F2437&gt;$B$2)),"Error","")</f>
        <v/>
      </c>
      <c r="AB2441" s="236" t="str">
        <f>IF(AND(Y2441="Yes",SCDAPT1!G2437=""),"Error","")</f>
        <v/>
      </c>
      <c r="AC2441" s="236" t="str">
        <f>IF(AND(Y2441="Yes",OR(SCDAPT1!H2437="",SCDAPT1!H2437&lt;$B$2)),"Error","")</f>
        <v/>
      </c>
      <c r="AD2441" s="236" t="str">
        <f>IF(AND(Y2441="Yes",OR(SCDAPT1!R2437="",SCDAPT1!R2437=0)),"Error","")</f>
        <v/>
      </c>
      <c r="AE2441" s="236" t="str">
        <f>IF(AND(Y2441="Yes",OR(SCDAPT1!S2437="",SCDAPT1!S2437=0)),"Error","")</f>
        <v/>
      </c>
      <c r="AF2441" s="236" t="str">
        <f>IF(AND(Y2441="Yes",OR(SCDAPT1!T2437="",SCDAPT1!T2437="N/A")),"Error","")</f>
        <v/>
      </c>
      <c r="AG2441" s="236" t="str">
        <f>IF(AND(Y2441="Yes",SCDAPT1!X2437=""),"Error","")</f>
        <v/>
      </c>
      <c r="AH2441" s="236" t="str">
        <f>IF(AND(Y2441="Yes",SCDAPT1!X2437&lt;&gt;"6",SCDAPT1!Y2437=""),"Error","")</f>
        <v/>
      </c>
      <c r="AJ2441" s="236">
        <f>+SCEPT2!B2437</f>
        <v>0</v>
      </c>
      <c r="AK2441" s="236" t="str">
        <f t="shared" si="154"/>
        <v/>
      </c>
      <c r="AL2441" s="236" t="str">
        <f>IF(AND(AK2441="Yes",SCEPT2!D2437=""),"Error","")</f>
        <v/>
      </c>
      <c r="AM2441" s="236" t="str">
        <f>IF(AND(AK2441="Yes",OR(SCEPT2!F2437="",SCEPT2!F2437&gt;$B$2)),"Error","")</f>
        <v/>
      </c>
      <c r="AN2441" s="236" t="str">
        <f>IF(AND(AK2441="Yes",SCEPT2!G2437=""),"Error","")</f>
        <v/>
      </c>
      <c r="AO2441" s="236" t="str">
        <f>IF(AND(AK2441="Yes",LEFT(AJ2441,2)&lt;&gt;"85",LEFT(AJ2441,2)&lt;&gt;"86",SCEPT2!H2437=""),"Error","")</f>
        <v/>
      </c>
      <c r="AP2441" s="236" t="str">
        <f>IF(AND(OR(AK2441="Yes",AK2441="Error"),SCEPT2!M2437=""),"Error","")</f>
        <v/>
      </c>
    </row>
    <row r="2442" spans="1:42">
      <c r="A2442" s="236">
        <v>0</v>
      </c>
      <c r="B2442" s="236" t="str">
        <f>LEFT(SCDPT3!C2438,6)&amp;MID(SCDPT3!C2438,8,2)&amp;RIGHT(SCDPT3!C2438,1)</f>
        <v/>
      </c>
      <c r="C2442" s="236" t="str">
        <f t="shared" si="155"/>
        <v/>
      </c>
      <c r="D2442" s="236" t="str">
        <f>IF(AND(OR(C2442="Yes",C2442="Error"),SCDPT3!D2438=""),"Error","")</f>
        <v/>
      </c>
      <c r="E2442" s="236" t="str">
        <f>IF(AND(OR(C2442="Yes",C2442="Error"),OR(SCDPT3!F2438&lt;$B$1,SCDPT3!F2438&gt;$B$2,SCDPT3!F2438="")),"Error","")</f>
        <v/>
      </c>
      <c r="F2442" s="236" t="str">
        <f>IF(AND(OR(C2442="Yes",C2442="Error"),SCDPT3!G2438=""),"Error","")</f>
        <v/>
      </c>
      <c r="G2442" s="236" t="str">
        <f>IFERROR(IF(AND(OR(C2442="Yes",C2442="Error"),OR(LEFT(A2442="84"),LEFT(A2442="85"),LEFT(A2442="85"),LEFT(A2442="86"),LEFT(A2442="87"),LEFT(A2442="90"),LEFT(A2442="91"),LEFT(A2442="92"),LEFT(A2442="93"),LEFT(A2442="94"),LEFT(A2442="95"),LEFT(A2442="96")),SCDPT3!H2438),"Error",""),"")</f>
        <v/>
      </c>
      <c r="H2442" s="236" t="str">
        <f>IFERROR(IF(AND(OR(C2442="Yes",C2442="Error"),OR(LEFT(A2442="17"),LEFT(A2442="24"),LEFT(A2442="31")),SCDPT3!L2438=""),"Error",""),"")</f>
        <v/>
      </c>
      <c r="I2442" s="236" t="str">
        <f>IF(AND(OR(C2442="Yes",C2442="Error"),SCDPT3!Q2438=""),"Error","")</f>
        <v/>
      </c>
      <c r="J2442" s="236" t="str">
        <f>IF(AND(OR(C2442="Yes",C2442="Error"),SCDPT3!T2438=""),"Error","")</f>
        <v/>
      </c>
      <c r="L2442" s="236">
        <f>+SCDPT4!B2438</f>
        <v>0</v>
      </c>
      <c r="M2442" s="236" t="str">
        <f>LEFT(SCDPT4!C2438,6)&amp;MID(SCDPT4!C2438,8,2)&amp;RIGHT(SCDPT4!C2438,1)</f>
        <v/>
      </c>
      <c r="N2442" s="236" t="str">
        <f t="shared" si="156"/>
        <v/>
      </c>
      <c r="O2442" s="236" t="str">
        <f>IF(AND(OR(N2442="Yes",N2442="Error"),SCDPT4!D2438=""),"Error","")</f>
        <v/>
      </c>
      <c r="P2442" s="236" t="str">
        <f>IF(AND(OR(N2442="Yes",N2442="Error"),OR(SCDPT4!F2438="",SCDPT4!F2438&lt;$B$1,SCDPT4!F2438&gt;$B$2)),"Error","")</f>
        <v/>
      </c>
      <c r="Q2442" s="236" t="str">
        <f>IF(AND(OR(N2442="Yes",N2442="Error"),SCDPT4!G2438=""),"Error","")</f>
        <v/>
      </c>
      <c r="R2442" s="236" t="str">
        <f>IFERROR(IF(AND(OR(N2442="Yes",N2442="Error"),OR(LEFT(L2442="84"),LEFT(L2442="85"),LEFT(L2442="86"),LEFT(L2442="87"),LEFT(L2442="90"),LEFT(L2442="91"),LEFT(L2442="92"),LEFT(L2442="93"),LEFT(L2442="94"),LEFT(L2442="95"),LEFT(L2442="96")),SCDPT4!H2438=""),"Error",""),"")</f>
        <v/>
      </c>
      <c r="S2442" s="236" t="str">
        <f>IF(AND(OR(N2442="Yes",N2442="Error"),OR(SCDPT4!W2438="",SCDPT4!W2438&lt;$B$1,SCDPT4!W2438&lt;SCDPT4!F2438),LEFT(L2442,2)&lt;&gt;"84",LEFT(L2442,2)&lt;&gt;"85",LEFT(L2442,2)&lt;&gt;"86",LEFT(L2442,2)&lt;&gt;"87",LEFT(L2442,2)&lt;&gt;"90",LEFT(L2442,2)&lt;&gt;"91",LEFT(L2442,2)&lt;&gt;"92",LEFT(L2442,2)&lt;&gt;"93",LEFT(L2442,2)&lt;&gt;"94",LEFT(L2442,2)&lt;&gt;"95",LEFT(L2442,2)&lt;&gt;"96"),"Error","")</f>
        <v/>
      </c>
      <c r="T2442" s="236" t="str">
        <f>IFERROR(IF(AND(OR(N2442="Yes",N2442="Error"),OR(LEFT(L2442="17"),LEFT(L2442="24"),LEFT(L2442="31")),SCDPT4!X2438=""),"Error",""),"")</f>
        <v/>
      </c>
      <c r="U2442" s="236" t="str">
        <f>IF(AND(OR(N2442="Yes",N2442="Error"),SCDPT4!AC2438=""),"Error","")</f>
        <v/>
      </c>
      <c r="V2442" s="236" t="str">
        <f>IF(AND(OR(N2442="Yes",N2442="Error"),SCDPT4!AF2438=""),"Error","")</f>
        <v/>
      </c>
      <c r="X2442" s="80">
        <f>+SCDAPT1!B2438</f>
        <v>0</v>
      </c>
      <c r="Y2442" s="236" t="str">
        <f t="shared" si="153"/>
        <v/>
      </c>
      <c r="Z2442" s="236" t="str">
        <f>IF(AND(Y2442="Yes",SCDAPT1!C2438=""),"Error","")</f>
        <v/>
      </c>
      <c r="AA2442" s="236" t="str">
        <f>IF(AND(Y2442="Yes",OR(SCDAPT1!F2438="",SCDAPT1!F2438&gt;$B$2)),"Error","")</f>
        <v/>
      </c>
      <c r="AB2442" s="236" t="str">
        <f>IF(AND(Y2442="Yes",SCDAPT1!G2438=""),"Error","")</f>
        <v/>
      </c>
      <c r="AC2442" s="236" t="str">
        <f>IF(AND(Y2442="Yes",OR(SCDAPT1!H2438="",SCDAPT1!H2438&lt;$B$2)),"Error","")</f>
        <v/>
      </c>
      <c r="AD2442" s="236" t="str">
        <f>IF(AND(Y2442="Yes",OR(SCDAPT1!R2438="",SCDAPT1!R2438=0)),"Error","")</f>
        <v/>
      </c>
      <c r="AE2442" s="236" t="str">
        <f>IF(AND(Y2442="Yes",OR(SCDAPT1!S2438="",SCDAPT1!S2438=0)),"Error","")</f>
        <v/>
      </c>
      <c r="AF2442" s="236" t="str">
        <f>IF(AND(Y2442="Yes",OR(SCDAPT1!T2438="",SCDAPT1!T2438="N/A")),"Error","")</f>
        <v/>
      </c>
      <c r="AG2442" s="236" t="str">
        <f>IF(AND(Y2442="Yes",SCDAPT1!X2438=""),"Error","")</f>
        <v/>
      </c>
      <c r="AH2442" s="236" t="str">
        <f>IF(AND(Y2442="Yes",SCDAPT1!X2438&lt;&gt;"6",SCDAPT1!Y2438=""),"Error","")</f>
        <v/>
      </c>
      <c r="AJ2442" s="236">
        <f>+SCEPT2!B2438</f>
        <v>0</v>
      </c>
      <c r="AK2442" s="236" t="str">
        <f t="shared" si="154"/>
        <v/>
      </c>
      <c r="AL2442" s="236" t="str">
        <f>IF(AND(AK2442="Yes",SCEPT2!D2438=""),"Error","")</f>
        <v/>
      </c>
      <c r="AM2442" s="236" t="str">
        <f>IF(AND(AK2442="Yes",OR(SCEPT2!F2438="",SCEPT2!F2438&gt;$B$2)),"Error","")</f>
        <v/>
      </c>
      <c r="AN2442" s="236" t="str">
        <f>IF(AND(AK2442="Yes",SCEPT2!G2438=""),"Error","")</f>
        <v/>
      </c>
      <c r="AO2442" s="236" t="str">
        <f>IF(AND(AK2442="Yes",LEFT(AJ2442,2)&lt;&gt;"85",LEFT(AJ2442,2)&lt;&gt;"86",SCEPT2!H2438=""),"Error","")</f>
        <v/>
      </c>
      <c r="AP2442" s="236" t="str">
        <f>IF(AND(OR(AK2442="Yes",AK2442="Error"),SCEPT2!M2438=""),"Error","")</f>
        <v/>
      </c>
    </row>
    <row r="2443" spans="1:42">
      <c r="A2443" s="236">
        <v>0</v>
      </c>
      <c r="B2443" s="236" t="str">
        <f>LEFT(SCDPT3!C2439,6)&amp;MID(SCDPT3!C2439,8,2)&amp;RIGHT(SCDPT3!C2439,1)</f>
        <v/>
      </c>
      <c r="C2443" s="236" t="str">
        <f t="shared" si="155"/>
        <v/>
      </c>
      <c r="D2443" s="236" t="str">
        <f>IF(AND(OR(C2443="Yes",C2443="Error"),SCDPT3!D2439=""),"Error","")</f>
        <v/>
      </c>
      <c r="E2443" s="236" t="str">
        <f>IF(AND(OR(C2443="Yes",C2443="Error"),OR(SCDPT3!F2439&lt;$B$1,SCDPT3!F2439&gt;$B$2,SCDPT3!F2439="")),"Error","")</f>
        <v/>
      </c>
      <c r="F2443" s="236" t="str">
        <f>IF(AND(OR(C2443="Yes",C2443="Error"),SCDPT3!G2439=""),"Error","")</f>
        <v/>
      </c>
      <c r="G2443" s="236" t="str">
        <f>IFERROR(IF(AND(OR(C2443="Yes",C2443="Error"),OR(LEFT(A2443="84"),LEFT(A2443="85"),LEFT(A2443="85"),LEFT(A2443="86"),LEFT(A2443="87"),LEFT(A2443="90"),LEFT(A2443="91"),LEFT(A2443="92"),LEFT(A2443="93"),LEFT(A2443="94"),LEFT(A2443="95"),LEFT(A2443="96")),SCDPT3!H2439),"Error",""),"")</f>
        <v/>
      </c>
      <c r="H2443" s="236" t="str">
        <f>IFERROR(IF(AND(OR(C2443="Yes",C2443="Error"),OR(LEFT(A2443="17"),LEFT(A2443="24"),LEFT(A2443="31")),SCDPT3!L2439=""),"Error",""),"")</f>
        <v/>
      </c>
      <c r="I2443" s="236" t="str">
        <f>IF(AND(OR(C2443="Yes",C2443="Error"),SCDPT3!Q2439=""),"Error","")</f>
        <v/>
      </c>
      <c r="J2443" s="236" t="str">
        <f>IF(AND(OR(C2443="Yes",C2443="Error"),SCDPT3!T2439=""),"Error","")</f>
        <v/>
      </c>
      <c r="L2443" s="236">
        <f>+SCDPT4!B2439</f>
        <v>0</v>
      </c>
      <c r="M2443" s="236" t="str">
        <f>LEFT(SCDPT4!C2439,6)&amp;MID(SCDPT4!C2439,8,2)&amp;RIGHT(SCDPT4!C2439,1)</f>
        <v/>
      </c>
      <c r="N2443" s="236" t="str">
        <f t="shared" si="156"/>
        <v/>
      </c>
      <c r="O2443" s="236" t="str">
        <f>IF(AND(OR(N2443="Yes",N2443="Error"),SCDPT4!D2439=""),"Error","")</f>
        <v/>
      </c>
      <c r="P2443" s="236" t="str">
        <f>IF(AND(OR(N2443="Yes",N2443="Error"),OR(SCDPT4!F2439="",SCDPT4!F2439&lt;$B$1,SCDPT4!F2439&gt;$B$2)),"Error","")</f>
        <v/>
      </c>
      <c r="Q2443" s="236" t="str">
        <f>IF(AND(OR(N2443="Yes",N2443="Error"),SCDPT4!G2439=""),"Error","")</f>
        <v/>
      </c>
      <c r="R2443" s="236" t="str">
        <f>IFERROR(IF(AND(OR(N2443="Yes",N2443="Error"),OR(LEFT(L2443="84"),LEFT(L2443="85"),LEFT(L2443="86"),LEFT(L2443="87"),LEFT(L2443="90"),LEFT(L2443="91"),LEFT(L2443="92"),LEFT(L2443="93"),LEFT(L2443="94"),LEFT(L2443="95"),LEFT(L2443="96")),SCDPT4!H2439=""),"Error",""),"")</f>
        <v/>
      </c>
      <c r="S2443" s="236" t="str">
        <f>IF(AND(OR(N2443="Yes",N2443="Error"),OR(SCDPT4!W2439="",SCDPT4!W2439&lt;$B$1,SCDPT4!W2439&lt;SCDPT4!F2439),LEFT(L2443,2)&lt;&gt;"84",LEFT(L2443,2)&lt;&gt;"85",LEFT(L2443,2)&lt;&gt;"86",LEFT(L2443,2)&lt;&gt;"87",LEFT(L2443,2)&lt;&gt;"90",LEFT(L2443,2)&lt;&gt;"91",LEFT(L2443,2)&lt;&gt;"92",LEFT(L2443,2)&lt;&gt;"93",LEFT(L2443,2)&lt;&gt;"94",LEFT(L2443,2)&lt;&gt;"95",LEFT(L2443,2)&lt;&gt;"96"),"Error","")</f>
        <v/>
      </c>
      <c r="T2443" s="236" t="str">
        <f>IFERROR(IF(AND(OR(N2443="Yes",N2443="Error"),OR(LEFT(L2443="17"),LEFT(L2443="24"),LEFT(L2443="31")),SCDPT4!X2439=""),"Error",""),"")</f>
        <v/>
      </c>
      <c r="U2443" s="236" t="str">
        <f>IF(AND(OR(N2443="Yes",N2443="Error"),SCDPT4!AC2439=""),"Error","")</f>
        <v/>
      </c>
      <c r="V2443" s="236" t="str">
        <f>IF(AND(OR(N2443="Yes",N2443="Error"),SCDPT4!AF2439=""),"Error","")</f>
        <v/>
      </c>
      <c r="X2443" s="80">
        <f>+SCDAPT1!B2439</f>
        <v>0</v>
      </c>
      <c r="Y2443" s="236" t="str">
        <f t="shared" si="153"/>
        <v/>
      </c>
      <c r="Z2443" s="236" t="str">
        <f>IF(AND(Y2443="Yes",SCDAPT1!C2439=""),"Error","")</f>
        <v/>
      </c>
      <c r="AA2443" s="236" t="str">
        <f>IF(AND(Y2443="Yes",OR(SCDAPT1!F2439="",SCDAPT1!F2439&gt;$B$2)),"Error","")</f>
        <v/>
      </c>
      <c r="AB2443" s="236" t="str">
        <f>IF(AND(Y2443="Yes",SCDAPT1!G2439=""),"Error","")</f>
        <v/>
      </c>
      <c r="AC2443" s="236" t="str">
        <f>IF(AND(Y2443="Yes",OR(SCDAPT1!H2439="",SCDAPT1!H2439&lt;$B$2)),"Error","")</f>
        <v/>
      </c>
      <c r="AD2443" s="236" t="str">
        <f>IF(AND(Y2443="Yes",OR(SCDAPT1!R2439="",SCDAPT1!R2439=0)),"Error","")</f>
        <v/>
      </c>
      <c r="AE2443" s="236" t="str">
        <f>IF(AND(Y2443="Yes",OR(SCDAPT1!S2439="",SCDAPT1!S2439=0)),"Error","")</f>
        <v/>
      </c>
      <c r="AF2443" s="236" t="str">
        <f>IF(AND(Y2443="Yes",OR(SCDAPT1!T2439="",SCDAPT1!T2439="N/A")),"Error","")</f>
        <v/>
      </c>
      <c r="AG2443" s="236" t="str">
        <f>IF(AND(Y2443="Yes",SCDAPT1!X2439=""),"Error","")</f>
        <v/>
      </c>
      <c r="AH2443" s="236" t="str">
        <f>IF(AND(Y2443="Yes",SCDAPT1!X2439&lt;&gt;"6",SCDAPT1!Y2439=""),"Error","")</f>
        <v/>
      </c>
      <c r="AJ2443" s="236">
        <f>+SCEPT2!B2439</f>
        <v>0</v>
      </c>
      <c r="AK2443" s="236" t="str">
        <f t="shared" si="154"/>
        <v/>
      </c>
      <c r="AL2443" s="236" t="str">
        <f>IF(AND(AK2443="Yes",SCEPT2!D2439=""),"Error","")</f>
        <v/>
      </c>
      <c r="AM2443" s="236" t="str">
        <f>IF(AND(AK2443="Yes",OR(SCEPT2!F2439="",SCEPT2!F2439&gt;$B$2)),"Error","")</f>
        <v/>
      </c>
      <c r="AN2443" s="236" t="str">
        <f>IF(AND(AK2443="Yes",SCEPT2!G2439=""),"Error","")</f>
        <v/>
      </c>
      <c r="AO2443" s="236" t="str">
        <f>IF(AND(AK2443="Yes",LEFT(AJ2443,2)&lt;&gt;"85",LEFT(AJ2443,2)&lt;&gt;"86",SCEPT2!H2439=""),"Error","")</f>
        <v/>
      </c>
      <c r="AP2443" s="236" t="str">
        <f>IF(AND(OR(AK2443="Yes",AK2443="Error"),SCEPT2!M2439=""),"Error","")</f>
        <v/>
      </c>
    </row>
    <row r="2444" spans="1:42">
      <c r="A2444" s="236">
        <v>0</v>
      </c>
      <c r="B2444" s="236" t="str">
        <f>LEFT(SCDPT3!C2440,6)&amp;MID(SCDPT3!C2440,8,2)&amp;RIGHT(SCDPT3!C2440,1)</f>
        <v/>
      </c>
      <c r="C2444" s="236" t="str">
        <f t="shared" si="155"/>
        <v/>
      </c>
      <c r="D2444" s="236" t="str">
        <f>IF(AND(OR(C2444="Yes",C2444="Error"),SCDPT3!D2440=""),"Error","")</f>
        <v/>
      </c>
      <c r="E2444" s="236" t="str">
        <f>IF(AND(OR(C2444="Yes",C2444="Error"),OR(SCDPT3!F2440&lt;$B$1,SCDPT3!F2440&gt;$B$2,SCDPT3!F2440="")),"Error","")</f>
        <v/>
      </c>
      <c r="F2444" s="236" t="str">
        <f>IF(AND(OR(C2444="Yes",C2444="Error"),SCDPT3!G2440=""),"Error","")</f>
        <v/>
      </c>
      <c r="G2444" s="236" t="str">
        <f>IFERROR(IF(AND(OR(C2444="Yes",C2444="Error"),OR(LEFT(A2444="84"),LEFT(A2444="85"),LEFT(A2444="85"),LEFT(A2444="86"),LEFT(A2444="87"),LEFT(A2444="90"),LEFT(A2444="91"),LEFT(A2444="92"),LEFT(A2444="93"),LEFT(A2444="94"),LEFT(A2444="95"),LEFT(A2444="96")),SCDPT3!H2440),"Error",""),"")</f>
        <v/>
      </c>
      <c r="H2444" s="236" t="str">
        <f>IFERROR(IF(AND(OR(C2444="Yes",C2444="Error"),OR(LEFT(A2444="17"),LEFT(A2444="24"),LEFT(A2444="31")),SCDPT3!L2440=""),"Error",""),"")</f>
        <v/>
      </c>
      <c r="I2444" s="236" t="str">
        <f>IF(AND(OR(C2444="Yes",C2444="Error"),SCDPT3!Q2440=""),"Error","")</f>
        <v/>
      </c>
      <c r="J2444" s="236" t="str">
        <f>IF(AND(OR(C2444="Yes",C2444="Error"),SCDPT3!T2440=""),"Error","")</f>
        <v/>
      </c>
      <c r="L2444" s="236">
        <f>+SCDPT4!B2440</f>
        <v>0</v>
      </c>
      <c r="M2444" s="236" t="str">
        <f>LEFT(SCDPT4!C2440,6)&amp;MID(SCDPT4!C2440,8,2)&amp;RIGHT(SCDPT4!C2440,1)</f>
        <v/>
      </c>
      <c r="N2444" s="236" t="str">
        <f t="shared" si="156"/>
        <v/>
      </c>
      <c r="O2444" s="236" t="str">
        <f>IF(AND(OR(N2444="Yes",N2444="Error"),SCDPT4!D2440=""),"Error","")</f>
        <v/>
      </c>
      <c r="P2444" s="236" t="str">
        <f>IF(AND(OR(N2444="Yes",N2444="Error"),OR(SCDPT4!F2440="",SCDPT4!F2440&lt;$B$1,SCDPT4!F2440&gt;$B$2)),"Error","")</f>
        <v/>
      </c>
      <c r="Q2444" s="236" t="str">
        <f>IF(AND(OR(N2444="Yes",N2444="Error"),SCDPT4!G2440=""),"Error","")</f>
        <v/>
      </c>
      <c r="R2444" s="236" t="str">
        <f>IFERROR(IF(AND(OR(N2444="Yes",N2444="Error"),OR(LEFT(L2444="84"),LEFT(L2444="85"),LEFT(L2444="86"),LEFT(L2444="87"),LEFT(L2444="90"),LEFT(L2444="91"),LEFT(L2444="92"),LEFT(L2444="93"),LEFT(L2444="94"),LEFT(L2444="95"),LEFT(L2444="96")),SCDPT4!H2440=""),"Error",""),"")</f>
        <v/>
      </c>
      <c r="S2444" s="236" t="str">
        <f>IF(AND(OR(N2444="Yes",N2444="Error"),OR(SCDPT4!W2440="",SCDPT4!W2440&lt;$B$1,SCDPT4!W2440&lt;SCDPT4!F2440),LEFT(L2444,2)&lt;&gt;"84",LEFT(L2444,2)&lt;&gt;"85",LEFT(L2444,2)&lt;&gt;"86",LEFT(L2444,2)&lt;&gt;"87",LEFT(L2444,2)&lt;&gt;"90",LEFT(L2444,2)&lt;&gt;"91",LEFT(L2444,2)&lt;&gt;"92",LEFT(L2444,2)&lt;&gt;"93",LEFT(L2444,2)&lt;&gt;"94",LEFT(L2444,2)&lt;&gt;"95",LEFT(L2444,2)&lt;&gt;"96"),"Error","")</f>
        <v/>
      </c>
      <c r="T2444" s="236" t="str">
        <f>IFERROR(IF(AND(OR(N2444="Yes",N2444="Error"),OR(LEFT(L2444="17"),LEFT(L2444="24"),LEFT(L2444="31")),SCDPT4!X2440=""),"Error",""),"")</f>
        <v/>
      </c>
      <c r="U2444" s="236" t="str">
        <f>IF(AND(OR(N2444="Yes",N2444="Error"),SCDPT4!AC2440=""),"Error","")</f>
        <v/>
      </c>
      <c r="V2444" s="236" t="str">
        <f>IF(AND(OR(N2444="Yes",N2444="Error"),SCDPT4!AF2440=""),"Error","")</f>
        <v/>
      </c>
      <c r="X2444" s="80">
        <f>+SCDAPT1!B2440</f>
        <v>0</v>
      </c>
      <c r="Y2444" s="236" t="str">
        <f t="shared" ref="Y2444:Y2507" si="157">IF(LEN(RIGHT(X2444,5))&lt;5,"",IF(OR(RIGHT(X2444,5)="-",RIGHT(X2444,5)="99999",RIGHT(X2444,5)="00000",RIGHT(X2444,5)=""),"","Yes"))</f>
        <v/>
      </c>
      <c r="Z2444" s="236" t="str">
        <f>IF(AND(Y2444="Yes",SCDAPT1!C2440=""),"Error","")</f>
        <v/>
      </c>
      <c r="AA2444" s="236" t="str">
        <f>IF(AND(Y2444="Yes",OR(SCDAPT1!F2440="",SCDAPT1!F2440&gt;$B$2)),"Error","")</f>
        <v/>
      </c>
      <c r="AB2444" s="236" t="str">
        <f>IF(AND(Y2444="Yes",SCDAPT1!G2440=""),"Error","")</f>
        <v/>
      </c>
      <c r="AC2444" s="236" t="str">
        <f>IF(AND(Y2444="Yes",OR(SCDAPT1!H2440="",SCDAPT1!H2440&lt;$B$2)),"Error","")</f>
        <v/>
      </c>
      <c r="AD2444" s="236" t="str">
        <f>IF(AND(Y2444="Yes",OR(SCDAPT1!R2440="",SCDAPT1!R2440=0)),"Error","")</f>
        <v/>
      </c>
      <c r="AE2444" s="236" t="str">
        <f>IF(AND(Y2444="Yes",OR(SCDAPT1!S2440="",SCDAPT1!S2440=0)),"Error","")</f>
        <v/>
      </c>
      <c r="AF2444" s="236" t="str">
        <f>IF(AND(Y2444="Yes",OR(SCDAPT1!T2440="",SCDAPT1!T2440="N/A")),"Error","")</f>
        <v/>
      </c>
      <c r="AG2444" s="236" t="str">
        <f>IF(AND(Y2444="Yes",SCDAPT1!X2440=""),"Error","")</f>
        <v/>
      </c>
      <c r="AH2444" s="236" t="str">
        <f>IF(AND(Y2444="Yes",SCDAPT1!X2440&lt;&gt;"6",SCDAPT1!Y2440=""),"Error","")</f>
        <v/>
      </c>
      <c r="AJ2444" s="236">
        <f>+SCEPT2!B2440</f>
        <v>0</v>
      </c>
      <c r="AK2444" s="236" t="str">
        <f t="shared" ref="AK2444:AK2507" si="158">IF(LEN(RIGHT(AJ2444,5))&lt;5,"",IF(OR(RIGHT(AJ2444,5)="-",RIGHT(AJ2444,5)="99999",RIGHT(AJ2444,5)="00000",RIGHT(AJ2444,5)=""),"","Yes"))</f>
        <v/>
      </c>
      <c r="AL2444" s="236" t="str">
        <f>IF(AND(AK2444="Yes",SCEPT2!D2440=""),"Error","")</f>
        <v/>
      </c>
      <c r="AM2444" s="236" t="str">
        <f>IF(AND(AK2444="Yes",OR(SCEPT2!F2440="",SCEPT2!F2440&gt;$B$2)),"Error","")</f>
        <v/>
      </c>
      <c r="AN2444" s="236" t="str">
        <f>IF(AND(AK2444="Yes",SCEPT2!G2440=""),"Error","")</f>
        <v/>
      </c>
      <c r="AO2444" s="236" t="str">
        <f>IF(AND(AK2444="Yes",LEFT(AJ2444,2)&lt;&gt;"85",LEFT(AJ2444,2)&lt;&gt;"86",SCEPT2!H2440=""),"Error","")</f>
        <v/>
      </c>
      <c r="AP2444" s="236" t="str">
        <f>IF(AND(OR(AK2444="Yes",AK2444="Error"),SCEPT2!M2440=""),"Error","")</f>
        <v/>
      </c>
    </row>
    <row r="2445" spans="1:42">
      <c r="A2445" s="236">
        <v>0</v>
      </c>
      <c r="B2445" s="236" t="str">
        <f>LEFT(SCDPT3!C2441,6)&amp;MID(SCDPT3!C2441,8,2)&amp;RIGHT(SCDPT3!C2441,1)</f>
        <v/>
      </c>
      <c r="C2445" s="236" t="str">
        <f t="shared" si="155"/>
        <v/>
      </c>
      <c r="D2445" s="236" t="str">
        <f>IF(AND(OR(C2445="Yes",C2445="Error"),SCDPT3!D2441=""),"Error","")</f>
        <v/>
      </c>
      <c r="E2445" s="236" t="str">
        <f>IF(AND(OR(C2445="Yes",C2445="Error"),OR(SCDPT3!F2441&lt;$B$1,SCDPT3!F2441&gt;$B$2,SCDPT3!F2441="")),"Error","")</f>
        <v/>
      </c>
      <c r="F2445" s="236" t="str">
        <f>IF(AND(OR(C2445="Yes",C2445="Error"),SCDPT3!G2441=""),"Error","")</f>
        <v/>
      </c>
      <c r="G2445" s="236" t="str">
        <f>IFERROR(IF(AND(OR(C2445="Yes",C2445="Error"),OR(LEFT(A2445="84"),LEFT(A2445="85"),LEFT(A2445="85"),LEFT(A2445="86"),LEFT(A2445="87"),LEFT(A2445="90"),LEFT(A2445="91"),LEFT(A2445="92"),LEFT(A2445="93"),LEFT(A2445="94"),LEFT(A2445="95"),LEFT(A2445="96")),SCDPT3!H2441),"Error",""),"")</f>
        <v/>
      </c>
      <c r="H2445" s="236" t="str">
        <f>IFERROR(IF(AND(OR(C2445="Yes",C2445="Error"),OR(LEFT(A2445="17"),LEFT(A2445="24"),LEFT(A2445="31")),SCDPT3!L2441=""),"Error",""),"")</f>
        <v/>
      </c>
      <c r="I2445" s="236" t="str">
        <f>IF(AND(OR(C2445="Yes",C2445="Error"),SCDPT3!Q2441=""),"Error","")</f>
        <v/>
      </c>
      <c r="J2445" s="236" t="str">
        <f>IF(AND(OR(C2445="Yes",C2445="Error"),SCDPT3!T2441=""),"Error","")</f>
        <v/>
      </c>
      <c r="L2445" s="236">
        <f>+SCDPT4!B2441</f>
        <v>0</v>
      </c>
      <c r="M2445" s="236" t="str">
        <f>LEFT(SCDPT4!C2441,6)&amp;MID(SCDPT4!C2441,8,2)&amp;RIGHT(SCDPT4!C2441,1)</f>
        <v/>
      </c>
      <c r="N2445" s="236" t="str">
        <f t="shared" si="156"/>
        <v/>
      </c>
      <c r="O2445" s="236" t="str">
        <f>IF(AND(OR(N2445="Yes",N2445="Error"),SCDPT4!D2441=""),"Error","")</f>
        <v/>
      </c>
      <c r="P2445" s="236" t="str">
        <f>IF(AND(OR(N2445="Yes",N2445="Error"),OR(SCDPT4!F2441="",SCDPT4!F2441&lt;$B$1,SCDPT4!F2441&gt;$B$2)),"Error","")</f>
        <v/>
      </c>
      <c r="Q2445" s="236" t="str">
        <f>IF(AND(OR(N2445="Yes",N2445="Error"),SCDPT4!G2441=""),"Error","")</f>
        <v/>
      </c>
      <c r="R2445" s="236" t="str">
        <f>IFERROR(IF(AND(OR(N2445="Yes",N2445="Error"),OR(LEFT(L2445="84"),LEFT(L2445="85"),LEFT(L2445="86"),LEFT(L2445="87"),LEFT(L2445="90"),LEFT(L2445="91"),LEFT(L2445="92"),LEFT(L2445="93"),LEFT(L2445="94"),LEFT(L2445="95"),LEFT(L2445="96")),SCDPT4!H2441=""),"Error",""),"")</f>
        <v/>
      </c>
      <c r="S2445" s="236" t="str">
        <f>IF(AND(OR(N2445="Yes",N2445="Error"),OR(SCDPT4!W2441="",SCDPT4!W2441&lt;$B$1,SCDPT4!W2441&lt;SCDPT4!F2441),LEFT(L2445,2)&lt;&gt;"84",LEFT(L2445,2)&lt;&gt;"85",LEFT(L2445,2)&lt;&gt;"86",LEFT(L2445,2)&lt;&gt;"87",LEFT(L2445,2)&lt;&gt;"90",LEFT(L2445,2)&lt;&gt;"91",LEFT(L2445,2)&lt;&gt;"92",LEFT(L2445,2)&lt;&gt;"93",LEFT(L2445,2)&lt;&gt;"94",LEFT(L2445,2)&lt;&gt;"95",LEFT(L2445,2)&lt;&gt;"96"),"Error","")</f>
        <v/>
      </c>
      <c r="T2445" s="236" t="str">
        <f>IFERROR(IF(AND(OR(N2445="Yes",N2445="Error"),OR(LEFT(L2445="17"),LEFT(L2445="24"),LEFT(L2445="31")),SCDPT4!X2441=""),"Error",""),"")</f>
        <v/>
      </c>
      <c r="U2445" s="236" t="str">
        <f>IF(AND(OR(N2445="Yes",N2445="Error"),SCDPT4!AC2441=""),"Error","")</f>
        <v/>
      </c>
      <c r="V2445" s="236" t="str">
        <f>IF(AND(OR(N2445="Yes",N2445="Error"),SCDPT4!AF2441=""),"Error","")</f>
        <v/>
      </c>
      <c r="X2445" s="80">
        <f>+SCDAPT1!B2441</f>
        <v>0</v>
      </c>
      <c r="Y2445" s="236" t="str">
        <f t="shared" si="157"/>
        <v/>
      </c>
      <c r="Z2445" s="236" t="str">
        <f>IF(AND(Y2445="Yes",SCDAPT1!C2441=""),"Error","")</f>
        <v/>
      </c>
      <c r="AA2445" s="236" t="str">
        <f>IF(AND(Y2445="Yes",OR(SCDAPT1!F2441="",SCDAPT1!F2441&gt;$B$2)),"Error","")</f>
        <v/>
      </c>
      <c r="AB2445" s="236" t="str">
        <f>IF(AND(Y2445="Yes",SCDAPT1!G2441=""),"Error","")</f>
        <v/>
      </c>
      <c r="AC2445" s="236" t="str">
        <f>IF(AND(Y2445="Yes",OR(SCDAPT1!H2441="",SCDAPT1!H2441&lt;$B$2)),"Error","")</f>
        <v/>
      </c>
      <c r="AD2445" s="236" t="str">
        <f>IF(AND(Y2445="Yes",OR(SCDAPT1!R2441="",SCDAPT1!R2441=0)),"Error","")</f>
        <v/>
      </c>
      <c r="AE2445" s="236" t="str">
        <f>IF(AND(Y2445="Yes",OR(SCDAPT1!S2441="",SCDAPT1!S2441=0)),"Error","")</f>
        <v/>
      </c>
      <c r="AF2445" s="236" t="str">
        <f>IF(AND(Y2445="Yes",OR(SCDAPT1!T2441="",SCDAPT1!T2441="N/A")),"Error","")</f>
        <v/>
      </c>
      <c r="AG2445" s="236" t="str">
        <f>IF(AND(Y2445="Yes",SCDAPT1!X2441=""),"Error","")</f>
        <v/>
      </c>
      <c r="AH2445" s="236" t="str">
        <f>IF(AND(Y2445="Yes",SCDAPT1!X2441&lt;&gt;"6",SCDAPT1!Y2441=""),"Error","")</f>
        <v/>
      </c>
      <c r="AJ2445" s="236">
        <f>+SCEPT2!B2441</f>
        <v>0</v>
      </c>
      <c r="AK2445" s="236" t="str">
        <f t="shared" si="158"/>
        <v/>
      </c>
      <c r="AL2445" s="236" t="str">
        <f>IF(AND(AK2445="Yes",SCEPT2!D2441=""),"Error","")</f>
        <v/>
      </c>
      <c r="AM2445" s="236" t="str">
        <f>IF(AND(AK2445="Yes",OR(SCEPT2!F2441="",SCEPT2!F2441&gt;$B$2)),"Error","")</f>
        <v/>
      </c>
      <c r="AN2445" s="236" t="str">
        <f>IF(AND(AK2445="Yes",SCEPT2!G2441=""),"Error","")</f>
        <v/>
      </c>
      <c r="AO2445" s="236" t="str">
        <f>IF(AND(AK2445="Yes",LEFT(AJ2445,2)&lt;&gt;"85",LEFT(AJ2445,2)&lt;&gt;"86",SCEPT2!H2441=""),"Error","")</f>
        <v/>
      </c>
      <c r="AP2445" s="236" t="str">
        <f>IF(AND(OR(AK2445="Yes",AK2445="Error"),SCEPT2!M2441=""),"Error","")</f>
        <v/>
      </c>
    </row>
    <row r="2446" spans="1:42">
      <c r="A2446" s="236">
        <v>0</v>
      </c>
      <c r="B2446" s="236" t="str">
        <f>LEFT(SCDPT3!C2442,6)&amp;MID(SCDPT3!C2442,8,2)&amp;RIGHT(SCDPT3!C2442,1)</f>
        <v/>
      </c>
      <c r="C2446" s="236" t="str">
        <f t="shared" si="155"/>
        <v/>
      </c>
      <c r="D2446" s="236" t="str">
        <f>IF(AND(OR(C2446="Yes",C2446="Error"),SCDPT3!D2442=""),"Error","")</f>
        <v/>
      </c>
      <c r="E2446" s="236" t="str">
        <f>IF(AND(OR(C2446="Yes",C2446="Error"),OR(SCDPT3!F2442&lt;$B$1,SCDPT3!F2442&gt;$B$2,SCDPT3!F2442="")),"Error","")</f>
        <v/>
      </c>
      <c r="F2446" s="236" t="str">
        <f>IF(AND(OR(C2446="Yes",C2446="Error"),SCDPT3!G2442=""),"Error","")</f>
        <v/>
      </c>
      <c r="G2446" s="236" t="str">
        <f>IFERROR(IF(AND(OR(C2446="Yes",C2446="Error"),OR(LEFT(A2446="84"),LEFT(A2446="85"),LEFT(A2446="85"),LEFT(A2446="86"),LEFT(A2446="87"),LEFT(A2446="90"),LEFT(A2446="91"),LEFT(A2446="92"),LEFT(A2446="93"),LEFT(A2446="94"),LEFT(A2446="95"),LEFT(A2446="96")),SCDPT3!H2442),"Error",""),"")</f>
        <v/>
      </c>
      <c r="H2446" s="236" t="str">
        <f>IFERROR(IF(AND(OR(C2446="Yes",C2446="Error"),OR(LEFT(A2446="17"),LEFT(A2446="24"),LEFT(A2446="31")),SCDPT3!L2442=""),"Error",""),"")</f>
        <v/>
      </c>
      <c r="I2446" s="236" t="str">
        <f>IF(AND(OR(C2446="Yes",C2446="Error"),SCDPT3!Q2442=""),"Error","")</f>
        <v/>
      </c>
      <c r="J2446" s="236" t="str">
        <f>IF(AND(OR(C2446="Yes",C2446="Error"),SCDPT3!T2442=""),"Error","")</f>
        <v/>
      </c>
      <c r="L2446" s="236">
        <f>+SCDPT4!B2442</f>
        <v>0</v>
      </c>
      <c r="M2446" s="236" t="str">
        <f>LEFT(SCDPT4!C2442,6)&amp;MID(SCDPT4!C2442,8,2)&amp;RIGHT(SCDPT4!C2442,1)</f>
        <v/>
      </c>
      <c r="N2446" s="236" t="str">
        <f t="shared" si="156"/>
        <v/>
      </c>
      <c r="O2446" s="236" t="str">
        <f>IF(AND(OR(N2446="Yes",N2446="Error"),SCDPT4!D2442=""),"Error","")</f>
        <v/>
      </c>
      <c r="P2446" s="236" t="str">
        <f>IF(AND(OR(N2446="Yes",N2446="Error"),OR(SCDPT4!F2442="",SCDPT4!F2442&lt;$B$1,SCDPT4!F2442&gt;$B$2)),"Error","")</f>
        <v/>
      </c>
      <c r="Q2446" s="236" t="str">
        <f>IF(AND(OR(N2446="Yes",N2446="Error"),SCDPT4!G2442=""),"Error","")</f>
        <v/>
      </c>
      <c r="R2446" s="236" t="str">
        <f>IFERROR(IF(AND(OR(N2446="Yes",N2446="Error"),OR(LEFT(L2446="84"),LEFT(L2446="85"),LEFT(L2446="86"),LEFT(L2446="87"),LEFT(L2446="90"),LEFT(L2446="91"),LEFT(L2446="92"),LEFT(L2446="93"),LEFT(L2446="94"),LEFT(L2446="95"),LEFT(L2446="96")),SCDPT4!H2442=""),"Error",""),"")</f>
        <v/>
      </c>
      <c r="S2446" s="236" t="str">
        <f>IF(AND(OR(N2446="Yes",N2446="Error"),OR(SCDPT4!W2442="",SCDPT4!W2442&lt;$B$1,SCDPT4!W2442&lt;SCDPT4!F2442),LEFT(L2446,2)&lt;&gt;"84",LEFT(L2446,2)&lt;&gt;"85",LEFT(L2446,2)&lt;&gt;"86",LEFT(L2446,2)&lt;&gt;"87",LEFT(L2446,2)&lt;&gt;"90",LEFT(L2446,2)&lt;&gt;"91",LEFT(L2446,2)&lt;&gt;"92",LEFT(L2446,2)&lt;&gt;"93",LEFT(L2446,2)&lt;&gt;"94",LEFT(L2446,2)&lt;&gt;"95",LEFT(L2446,2)&lt;&gt;"96"),"Error","")</f>
        <v/>
      </c>
      <c r="T2446" s="236" t="str">
        <f>IFERROR(IF(AND(OR(N2446="Yes",N2446="Error"),OR(LEFT(L2446="17"),LEFT(L2446="24"),LEFT(L2446="31")),SCDPT4!X2442=""),"Error",""),"")</f>
        <v/>
      </c>
      <c r="U2446" s="236" t="str">
        <f>IF(AND(OR(N2446="Yes",N2446="Error"),SCDPT4!AC2442=""),"Error","")</f>
        <v/>
      </c>
      <c r="V2446" s="236" t="str">
        <f>IF(AND(OR(N2446="Yes",N2446="Error"),SCDPT4!AF2442=""),"Error","")</f>
        <v/>
      </c>
      <c r="X2446" s="80">
        <f>+SCDAPT1!B2442</f>
        <v>0</v>
      </c>
      <c r="Y2446" s="236" t="str">
        <f t="shared" si="157"/>
        <v/>
      </c>
      <c r="Z2446" s="236" t="str">
        <f>IF(AND(Y2446="Yes",SCDAPT1!C2442=""),"Error","")</f>
        <v/>
      </c>
      <c r="AA2446" s="236" t="str">
        <f>IF(AND(Y2446="Yes",OR(SCDAPT1!F2442="",SCDAPT1!F2442&gt;$B$2)),"Error","")</f>
        <v/>
      </c>
      <c r="AB2446" s="236" t="str">
        <f>IF(AND(Y2446="Yes",SCDAPT1!G2442=""),"Error","")</f>
        <v/>
      </c>
      <c r="AC2446" s="236" t="str">
        <f>IF(AND(Y2446="Yes",OR(SCDAPT1!H2442="",SCDAPT1!H2442&lt;$B$2)),"Error","")</f>
        <v/>
      </c>
      <c r="AD2446" s="236" t="str">
        <f>IF(AND(Y2446="Yes",OR(SCDAPT1!R2442="",SCDAPT1!R2442=0)),"Error","")</f>
        <v/>
      </c>
      <c r="AE2446" s="236" t="str">
        <f>IF(AND(Y2446="Yes",OR(SCDAPT1!S2442="",SCDAPT1!S2442=0)),"Error","")</f>
        <v/>
      </c>
      <c r="AF2446" s="236" t="str">
        <f>IF(AND(Y2446="Yes",OR(SCDAPT1!T2442="",SCDAPT1!T2442="N/A")),"Error","")</f>
        <v/>
      </c>
      <c r="AG2446" s="236" t="str">
        <f>IF(AND(Y2446="Yes",SCDAPT1!X2442=""),"Error","")</f>
        <v/>
      </c>
      <c r="AH2446" s="236" t="str">
        <f>IF(AND(Y2446="Yes",SCDAPT1!X2442&lt;&gt;"6",SCDAPT1!Y2442=""),"Error","")</f>
        <v/>
      </c>
      <c r="AJ2446" s="236">
        <f>+SCEPT2!B2442</f>
        <v>0</v>
      </c>
      <c r="AK2446" s="236" t="str">
        <f t="shared" si="158"/>
        <v/>
      </c>
      <c r="AL2446" s="236" t="str">
        <f>IF(AND(AK2446="Yes",SCEPT2!D2442=""),"Error","")</f>
        <v/>
      </c>
      <c r="AM2446" s="236" t="str">
        <f>IF(AND(AK2446="Yes",OR(SCEPT2!F2442="",SCEPT2!F2442&gt;$B$2)),"Error","")</f>
        <v/>
      </c>
      <c r="AN2446" s="236" t="str">
        <f>IF(AND(AK2446="Yes",SCEPT2!G2442=""),"Error","")</f>
        <v/>
      </c>
      <c r="AO2446" s="236" t="str">
        <f>IF(AND(AK2446="Yes",LEFT(AJ2446,2)&lt;&gt;"85",LEFT(AJ2446,2)&lt;&gt;"86",SCEPT2!H2442=""),"Error","")</f>
        <v/>
      </c>
      <c r="AP2446" s="236" t="str">
        <f>IF(AND(OR(AK2446="Yes",AK2446="Error"),SCEPT2!M2442=""),"Error","")</f>
        <v/>
      </c>
    </row>
    <row r="2447" spans="1:42">
      <c r="A2447" s="236">
        <v>0</v>
      </c>
      <c r="B2447" s="236" t="str">
        <f>LEFT(SCDPT3!C2443,6)&amp;MID(SCDPT3!C2443,8,2)&amp;RIGHT(SCDPT3!C2443,1)</f>
        <v/>
      </c>
      <c r="C2447" s="236" t="str">
        <f t="shared" si="155"/>
        <v/>
      </c>
      <c r="D2447" s="236" t="str">
        <f>IF(AND(OR(C2447="Yes",C2447="Error"),SCDPT3!D2443=""),"Error","")</f>
        <v/>
      </c>
      <c r="E2447" s="236" t="str">
        <f>IF(AND(OR(C2447="Yes",C2447="Error"),OR(SCDPT3!F2443&lt;$B$1,SCDPT3!F2443&gt;$B$2,SCDPT3!F2443="")),"Error","")</f>
        <v/>
      </c>
      <c r="F2447" s="236" t="str">
        <f>IF(AND(OR(C2447="Yes",C2447="Error"),SCDPT3!G2443=""),"Error","")</f>
        <v/>
      </c>
      <c r="G2447" s="236" t="str">
        <f>IFERROR(IF(AND(OR(C2447="Yes",C2447="Error"),OR(LEFT(A2447="84"),LEFT(A2447="85"),LEFT(A2447="85"),LEFT(A2447="86"),LEFT(A2447="87"),LEFT(A2447="90"),LEFT(A2447="91"),LEFT(A2447="92"),LEFT(A2447="93"),LEFT(A2447="94"),LEFT(A2447="95"),LEFT(A2447="96")),SCDPT3!H2443),"Error",""),"")</f>
        <v/>
      </c>
      <c r="H2447" s="236" t="str">
        <f>IFERROR(IF(AND(OR(C2447="Yes",C2447="Error"),OR(LEFT(A2447="17"),LEFT(A2447="24"),LEFT(A2447="31")),SCDPT3!L2443=""),"Error",""),"")</f>
        <v/>
      </c>
      <c r="I2447" s="236" t="str">
        <f>IF(AND(OR(C2447="Yes",C2447="Error"),SCDPT3!Q2443=""),"Error","")</f>
        <v/>
      </c>
      <c r="J2447" s="236" t="str">
        <f>IF(AND(OR(C2447="Yes",C2447="Error"),SCDPT3!T2443=""),"Error","")</f>
        <v/>
      </c>
      <c r="L2447" s="236">
        <f>+SCDPT4!B2443</f>
        <v>0</v>
      </c>
      <c r="M2447" s="236" t="str">
        <f>LEFT(SCDPT4!C2443,6)&amp;MID(SCDPT4!C2443,8,2)&amp;RIGHT(SCDPT4!C2443,1)</f>
        <v/>
      </c>
      <c r="N2447" s="236" t="str">
        <f t="shared" si="156"/>
        <v/>
      </c>
      <c r="O2447" s="236" t="str">
        <f>IF(AND(OR(N2447="Yes",N2447="Error"),SCDPT4!D2443=""),"Error","")</f>
        <v/>
      </c>
      <c r="P2447" s="236" t="str">
        <f>IF(AND(OR(N2447="Yes",N2447="Error"),OR(SCDPT4!F2443="",SCDPT4!F2443&lt;$B$1,SCDPT4!F2443&gt;$B$2)),"Error","")</f>
        <v/>
      </c>
      <c r="Q2447" s="236" t="str">
        <f>IF(AND(OR(N2447="Yes",N2447="Error"),SCDPT4!G2443=""),"Error","")</f>
        <v/>
      </c>
      <c r="R2447" s="236" t="str">
        <f>IFERROR(IF(AND(OR(N2447="Yes",N2447="Error"),OR(LEFT(L2447="84"),LEFT(L2447="85"),LEFT(L2447="86"),LEFT(L2447="87"),LEFT(L2447="90"),LEFT(L2447="91"),LEFT(L2447="92"),LEFT(L2447="93"),LEFT(L2447="94"),LEFT(L2447="95"),LEFT(L2447="96")),SCDPT4!H2443=""),"Error",""),"")</f>
        <v/>
      </c>
      <c r="S2447" s="236" t="str">
        <f>IF(AND(OR(N2447="Yes",N2447="Error"),OR(SCDPT4!W2443="",SCDPT4!W2443&lt;$B$1,SCDPT4!W2443&lt;SCDPT4!F2443),LEFT(L2447,2)&lt;&gt;"84",LEFT(L2447,2)&lt;&gt;"85",LEFT(L2447,2)&lt;&gt;"86",LEFT(L2447,2)&lt;&gt;"87",LEFT(L2447,2)&lt;&gt;"90",LEFT(L2447,2)&lt;&gt;"91",LEFT(L2447,2)&lt;&gt;"92",LEFT(L2447,2)&lt;&gt;"93",LEFT(L2447,2)&lt;&gt;"94",LEFT(L2447,2)&lt;&gt;"95",LEFT(L2447,2)&lt;&gt;"96"),"Error","")</f>
        <v/>
      </c>
      <c r="T2447" s="236" t="str">
        <f>IFERROR(IF(AND(OR(N2447="Yes",N2447="Error"),OR(LEFT(L2447="17"),LEFT(L2447="24"),LEFT(L2447="31")),SCDPT4!X2443=""),"Error",""),"")</f>
        <v/>
      </c>
      <c r="U2447" s="236" t="str">
        <f>IF(AND(OR(N2447="Yes",N2447="Error"),SCDPT4!AC2443=""),"Error","")</f>
        <v/>
      </c>
      <c r="V2447" s="236" t="str">
        <f>IF(AND(OR(N2447="Yes",N2447="Error"),SCDPT4!AF2443=""),"Error","")</f>
        <v/>
      </c>
      <c r="X2447" s="80">
        <f>+SCDAPT1!B2443</f>
        <v>0</v>
      </c>
      <c r="Y2447" s="236" t="str">
        <f t="shared" si="157"/>
        <v/>
      </c>
      <c r="Z2447" s="236" t="str">
        <f>IF(AND(Y2447="Yes",SCDAPT1!C2443=""),"Error","")</f>
        <v/>
      </c>
      <c r="AA2447" s="236" t="str">
        <f>IF(AND(Y2447="Yes",OR(SCDAPT1!F2443="",SCDAPT1!F2443&gt;$B$2)),"Error","")</f>
        <v/>
      </c>
      <c r="AB2447" s="236" t="str">
        <f>IF(AND(Y2447="Yes",SCDAPT1!G2443=""),"Error","")</f>
        <v/>
      </c>
      <c r="AC2447" s="236" t="str">
        <f>IF(AND(Y2447="Yes",OR(SCDAPT1!H2443="",SCDAPT1!H2443&lt;$B$2)),"Error","")</f>
        <v/>
      </c>
      <c r="AD2447" s="236" t="str">
        <f>IF(AND(Y2447="Yes",OR(SCDAPT1!R2443="",SCDAPT1!R2443=0)),"Error","")</f>
        <v/>
      </c>
      <c r="AE2447" s="236" t="str">
        <f>IF(AND(Y2447="Yes",OR(SCDAPT1!S2443="",SCDAPT1!S2443=0)),"Error","")</f>
        <v/>
      </c>
      <c r="AF2447" s="236" t="str">
        <f>IF(AND(Y2447="Yes",OR(SCDAPT1!T2443="",SCDAPT1!T2443="N/A")),"Error","")</f>
        <v/>
      </c>
      <c r="AG2447" s="236" t="str">
        <f>IF(AND(Y2447="Yes",SCDAPT1!X2443=""),"Error","")</f>
        <v/>
      </c>
      <c r="AH2447" s="236" t="str">
        <f>IF(AND(Y2447="Yes",SCDAPT1!X2443&lt;&gt;"6",SCDAPT1!Y2443=""),"Error","")</f>
        <v/>
      </c>
      <c r="AJ2447" s="236">
        <f>+SCEPT2!B2443</f>
        <v>0</v>
      </c>
      <c r="AK2447" s="236" t="str">
        <f t="shared" si="158"/>
        <v/>
      </c>
      <c r="AL2447" s="236" t="str">
        <f>IF(AND(AK2447="Yes",SCEPT2!D2443=""),"Error","")</f>
        <v/>
      </c>
      <c r="AM2447" s="236" t="str">
        <f>IF(AND(AK2447="Yes",OR(SCEPT2!F2443="",SCEPT2!F2443&gt;$B$2)),"Error","")</f>
        <v/>
      </c>
      <c r="AN2447" s="236" t="str">
        <f>IF(AND(AK2447="Yes",SCEPT2!G2443=""),"Error","")</f>
        <v/>
      </c>
      <c r="AO2447" s="236" t="str">
        <f>IF(AND(AK2447="Yes",LEFT(AJ2447,2)&lt;&gt;"85",LEFT(AJ2447,2)&lt;&gt;"86",SCEPT2!H2443=""),"Error","")</f>
        <v/>
      </c>
      <c r="AP2447" s="236" t="str">
        <f>IF(AND(OR(AK2447="Yes",AK2447="Error"),SCEPT2!M2443=""),"Error","")</f>
        <v/>
      </c>
    </row>
    <row r="2448" spans="1:42">
      <c r="A2448" s="236">
        <v>0</v>
      </c>
      <c r="B2448" s="236" t="str">
        <f>LEFT(SCDPT3!C2444,6)&amp;MID(SCDPT3!C2444,8,2)&amp;RIGHT(SCDPT3!C2444,1)</f>
        <v/>
      </c>
      <c r="C2448" s="236" t="str">
        <f t="shared" si="155"/>
        <v/>
      </c>
      <c r="D2448" s="236" t="str">
        <f>IF(AND(OR(C2448="Yes",C2448="Error"),SCDPT3!D2444=""),"Error","")</f>
        <v/>
      </c>
      <c r="E2448" s="236" t="str">
        <f>IF(AND(OR(C2448="Yes",C2448="Error"),OR(SCDPT3!F2444&lt;$B$1,SCDPT3!F2444&gt;$B$2,SCDPT3!F2444="")),"Error","")</f>
        <v/>
      </c>
      <c r="F2448" s="236" t="str">
        <f>IF(AND(OR(C2448="Yes",C2448="Error"),SCDPT3!G2444=""),"Error","")</f>
        <v/>
      </c>
      <c r="G2448" s="236" t="str">
        <f>IFERROR(IF(AND(OR(C2448="Yes",C2448="Error"),OR(LEFT(A2448="84"),LEFT(A2448="85"),LEFT(A2448="85"),LEFT(A2448="86"),LEFT(A2448="87"),LEFT(A2448="90"),LEFT(A2448="91"),LEFT(A2448="92"),LEFT(A2448="93"),LEFT(A2448="94"),LEFT(A2448="95"),LEFT(A2448="96")),SCDPT3!H2444),"Error",""),"")</f>
        <v/>
      </c>
      <c r="H2448" s="236" t="str">
        <f>IFERROR(IF(AND(OR(C2448="Yes",C2448="Error"),OR(LEFT(A2448="17"),LEFT(A2448="24"),LEFT(A2448="31")),SCDPT3!L2444=""),"Error",""),"")</f>
        <v/>
      </c>
      <c r="I2448" s="236" t="str">
        <f>IF(AND(OR(C2448="Yes",C2448="Error"),SCDPT3!Q2444=""),"Error","")</f>
        <v/>
      </c>
      <c r="J2448" s="236" t="str">
        <f>IF(AND(OR(C2448="Yes",C2448="Error"),SCDPT3!T2444=""),"Error","")</f>
        <v/>
      </c>
      <c r="L2448" s="236">
        <f>+SCDPT4!B2444</f>
        <v>0</v>
      </c>
      <c r="M2448" s="236" t="str">
        <f>LEFT(SCDPT4!C2444,6)&amp;MID(SCDPT4!C2444,8,2)&amp;RIGHT(SCDPT4!C2444,1)</f>
        <v/>
      </c>
      <c r="N2448" s="236" t="str">
        <f t="shared" si="156"/>
        <v/>
      </c>
      <c r="O2448" s="236" t="str">
        <f>IF(AND(OR(N2448="Yes",N2448="Error"),SCDPT4!D2444=""),"Error","")</f>
        <v/>
      </c>
      <c r="P2448" s="236" t="str">
        <f>IF(AND(OR(N2448="Yes",N2448="Error"),OR(SCDPT4!F2444="",SCDPT4!F2444&lt;$B$1,SCDPT4!F2444&gt;$B$2)),"Error","")</f>
        <v/>
      </c>
      <c r="Q2448" s="236" t="str">
        <f>IF(AND(OR(N2448="Yes",N2448="Error"),SCDPT4!G2444=""),"Error","")</f>
        <v/>
      </c>
      <c r="R2448" s="236" t="str">
        <f>IFERROR(IF(AND(OR(N2448="Yes",N2448="Error"),OR(LEFT(L2448="84"),LEFT(L2448="85"),LEFT(L2448="86"),LEFT(L2448="87"),LEFT(L2448="90"),LEFT(L2448="91"),LEFT(L2448="92"),LEFT(L2448="93"),LEFT(L2448="94"),LEFT(L2448="95"),LEFT(L2448="96")),SCDPT4!H2444=""),"Error",""),"")</f>
        <v/>
      </c>
      <c r="S2448" s="236" t="str">
        <f>IF(AND(OR(N2448="Yes",N2448="Error"),OR(SCDPT4!W2444="",SCDPT4!W2444&lt;$B$1,SCDPT4!W2444&lt;SCDPT4!F2444),LEFT(L2448,2)&lt;&gt;"84",LEFT(L2448,2)&lt;&gt;"85",LEFT(L2448,2)&lt;&gt;"86",LEFT(L2448,2)&lt;&gt;"87",LEFT(L2448,2)&lt;&gt;"90",LEFT(L2448,2)&lt;&gt;"91",LEFT(L2448,2)&lt;&gt;"92",LEFT(L2448,2)&lt;&gt;"93",LEFT(L2448,2)&lt;&gt;"94",LEFT(L2448,2)&lt;&gt;"95",LEFT(L2448,2)&lt;&gt;"96"),"Error","")</f>
        <v/>
      </c>
      <c r="T2448" s="236" t="str">
        <f>IFERROR(IF(AND(OR(N2448="Yes",N2448="Error"),OR(LEFT(L2448="17"),LEFT(L2448="24"),LEFT(L2448="31")),SCDPT4!X2444=""),"Error",""),"")</f>
        <v/>
      </c>
      <c r="U2448" s="236" t="str">
        <f>IF(AND(OR(N2448="Yes",N2448="Error"),SCDPT4!AC2444=""),"Error","")</f>
        <v/>
      </c>
      <c r="V2448" s="236" t="str">
        <f>IF(AND(OR(N2448="Yes",N2448="Error"),SCDPT4!AF2444=""),"Error","")</f>
        <v/>
      </c>
      <c r="X2448" s="80">
        <f>+SCDAPT1!B2444</f>
        <v>0</v>
      </c>
      <c r="Y2448" s="236" t="str">
        <f t="shared" si="157"/>
        <v/>
      </c>
      <c r="Z2448" s="236" t="str">
        <f>IF(AND(Y2448="Yes",SCDAPT1!C2444=""),"Error","")</f>
        <v/>
      </c>
      <c r="AA2448" s="236" t="str">
        <f>IF(AND(Y2448="Yes",OR(SCDAPT1!F2444="",SCDAPT1!F2444&gt;$B$2)),"Error","")</f>
        <v/>
      </c>
      <c r="AB2448" s="236" t="str">
        <f>IF(AND(Y2448="Yes",SCDAPT1!G2444=""),"Error","")</f>
        <v/>
      </c>
      <c r="AC2448" s="236" t="str">
        <f>IF(AND(Y2448="Yes",OR(SCDAPT1!H2444="",SCDAPT1!H2444&lt;$B$2)),"Error","")</f>
        <v/>
      </c>
      <c r="AD2448" s="236" t="str">
        <f>IF(AND(Y2448="Yes",OR(SCDAPT1!R2444="",SCDAPT1!R2444=0)),"Error","")</f>
        <v/>
      </c>
      <c r="AE2448" s="236" t="str">
        <f>IF(AND(Y2448="Yes",OR(SCDAPT1!S2444="",SCDAPT1!S2444=0)),"Error","")</f>
        <v/>
      </c>
      <c r="AF2448" s="236" t="str">
        <f>IF(AND(Y2448="Yes",OR(SCDAPT1!T2444="",SCDAPT1!T2444="N/A")),"Error","")</f>
        <v/>
      </c>
      <c r="AG2448" s="236" t="str">
        <f>IF(AND(Y2448="Yes",SCDAPT1!X2444=""),"Error","")</f>
        <v/>
      </c>
      <c r="AH2448" s="236" t="str">
        <f>IF(AND(Y2448="Yes",SCDAPT1!X2444&lt;&gt;"6",SCDAPT1!Y2444=""),"Error","")</f>
        <v/>
      </c>
      <c r="AJ2448" s="236">
        <f>+SCEPT2!B2444</f>
        <v>0</v>
      </c>
      <c r="AK2448" s="236" t="str">
        <f t="shared" si="158"/>
        <v/>
      </c>
      <c r="AL2448" s="236" t="str">
        <f>IF(AND(AK2448="Yes",SCEPT2!D2444=""),"Error","")</f>
        <v/>
      </c>
      <c r="AM2448" s="236" t="str">
        <f>IF(AND(AK2448="Yes",OR(SCEPT2!F2444="",SCEPT2!F2444&gt;$B$2)),"Error","")</f>
        <v/>
      </c>
      <c r="AN2448" s="236" t="str">
        <f>IF(AND(AK2448="Yes",SCEPT2!G2444=""),"Error","")</f>
        <v/>
      </c>
      <c r="AO2448" s="236" t="str">
        <f>IF(AND(AK2448="Yes",LEFT(AJ2448,2)&lt;&gt;"85",LEFT(AJ2448,2)&lt;&gt;"86",SCEPT2!H2444=""),"Error","")</f>
        <v/>
      </c>
      <c r="AP2448" s="236" t="str">
        <f>IF(AND(OR(AK2448="Yes",AK2448="Error"),SCEPT2!M2444=""),"Error","")</f>
        <v/>
      </c>
    </row>
    <row r="2449" spans="1:42">
      <c r="A2449" s="236">
        <v>0</v>
      </c>
      <c r="B2449" s="236" t="str">
        <f>LEFT(SCDPT3!C2445,6)&amp;MID(SCDPT3!C2445,8,2)&amp;RIGHT(SCDPT3!C2445,1)</f>
        <v/>
      </c>
      <c r="C2449" s="236" t="str">
        <f t="shared" si="155"/>
        <v/>
      </c>
      <c r="D2449" s="236" t="str">
        <f>IF(AND(OR(C2449="Yes",C2449="Error"),SCDPT3!D2445=""),"Error","")</f>
        <v/>
      </c>
      <c r="E2449" s="236" t="str">
        <f>IF(AND(OR(C2449="Yes",C2449="Error"),OR(SCDPT3!F2445&lt;$B$1,SCDPT3!F2445&gt;$B$2,SCDPT3!F2445="")),"Error","")</f>
        <v/>
      </c>
      <c r="F2449" s="236" t="str">
        <f>IF(AND(OR(C2449="Yes",C2449="Error"),SCDPT3!G2445=""),"Error","")</f>
        <v/>
      </c>
      <c r="G2449" s="236" t="str">
        <f>IFERROR(IF(AND(OR(C2449="Yes",C2449="Error"),OR(LEFT(A2449="84"),LEFT(A2449="85"),LEFT(A2449="85"),LEFT(A2449="86"),LEFT(A2449="87"),LEFT(A2449="90"),LEFT(A2449="91"),LEFT(A2449="92"),LEFT(A2449="93"),LEFT(A2449="94"),LEFT(A2449="95"),LEFT(A2449="96")),SCDPT3!H2445),"Error",""),"")</f>
        <v/>
      </c>
      <c r="H2449" s="236" t="str">
        <f>IFERROR(IF(AND(OR(C2449="Yes",C2449="Error"),OR(LEFT(A2449="17"),LEFT(A2449="24"),LEFT(A2449="31")),SCDPT3!L2445=""),"Error",""),"")</f>
        <v/>
      </c>
      <c r="I2449" s="236" t="str">
        <f>IF(AND(OR(C2449="Yes",C2449="Error"),SCDPT3!Q2445=""),"Error","")</f>
        <v/>
      </c>
      <c r="J2449" s="236" t="str">
        <f>IF(AND(OR(C2449="Yes",C2449="Error"),SCDPT3!T2445=""),"Error","")</f>
        <v/>
      </c>
      <c r="L2449" s="236">
        <f>+SCDPT4!B2445</f>
        <v>0</v>
      </c>
      <c r="M2449" s="236" t="str">
        <f>LEFT(SCDPT4!C2445,6)&amp;MID(SCDPT4!C2445,8,2)&amp;RIGHT(SCDPT4!C2445,1)</f>
        <v/>
      </c>
      <c r="N2449" s="236" t="str">
        <f t="shared" si="156"/>
        <v/>
      </c>
      <c r="O2449" s="236" t="str">
        <f>IF(AND(OR(N2449="Yes",N2449="Error"),SCDPT4!D2445=""),"Error","")</f>
        <v/>
      </c>
      <c r="P2449" s="236" t="str">
        <f>IF(AND(OR(N2449="Yes",N2449="Error"),OR(SCDPT4!F2445="",SCDPT4!F2445&lt;$B$1,SCDPT4!F2445&gt;$B$2)),"Error","")</f>
        <v/>
      </c>
      <c r="Q2449" s="236" t="str">
        <f>IF(AND(OR(N2449="Yes",N2449="Error"),SCDPT4!G2445=""),"Error","")</f>
        <v/>
      </c>
      <c r="R2449" s="236" t="str">
        <f>IFERROR(IF(AND(OR(N2449="Yes",N2449="Error"),OR(LEFT(L2449="84"),LEFT(L2449="85"),LEFT(L2449="86"),LEFT(L2449="87"),LEFT(L2449="90"),LEFT(L2449="91"),LEFT(L2449="92"),LEFT(L2449="93"),LEFT(L2449="94"),LEFT(L2449="95"),LEFT(L2449="96")),SCDPT4!H2445=""),"Error",""),"")</f>
        <v/>
      </c>
      <c r="S2449" s="236" t="str">
        <f>IF(AND(OR(N2449="Yes",N2449="Error"),OR(SCDPT4!W2445="",SCDPT4!W2445&lt;$B$1,SCDPT4!W2445&lt;SCDPT4!F2445),LEFT(L2449,2)&lt;&gt;"84",LEFT(L2449,2)&lt;&gt;"85",LEFT(L2449,2)&lt;&gt;"86",LEFT(L2449,2)&lt;&gt;"87",LEFT(L2449,2)&lt;&gt;"90",LEFT(L2449,2)&lt;&gt;"91",LEFT(L2449,2)&lt;&gt;"92",LEFT(L2449,2)&lt;&gt;"93",LEFT(L2449,2)&lt;&gt;"94",LEFT(L2449,2)&lt;&gt;"95",LEFT(L2449,2)&lt;&gt;"96"),"Error","")</f>
        <v/>
      </c>
      <c r="T2449" s="236" t="str">
        <f>IFERROR(IF(AND(OR(N2449="Yes",N2449="Error"),OR(LEFT(L2449="17"),LEFT(L2449="24"),LEFT(L2449="31")),SCDPT4!X2445=""),"Error",""),"")</f>
        <v/>
      </c>
      <c r="U2449" s="236" t="str">
        <f>IF(AND(OR(N2449="Yes",N2449="Error"),SCDPT4!AC2445=""),"Error","")</f>
        <v/>
      </c>
      <c r="V2449" s="236" t="str">
        <f>IF(AND(OR(N2449="Yes",N2449="Error"),SCDPT4!AF2445=""),"Error","")</f>
        <v/>
      </c>
      <c r="X2449" s="80">
        <f>+SCDAPT1!B2445</f>
        <v>0</v>
      </c>
      <c r="Y2449" s="236" t="str">
        <f t="shared" si="157"/>
        <v/>
      </c>
      <c r="Z2449" s="236" t="str">
        <f>IF(AND(Y2449="Yes",SCDAPT1!C2445=""),"Error","")</f>
        <v/>
      </c>
      <c r="AA2449" s="236" t="str">
        <f>IF(AND(Y2449="Yes",OR(SCDAPT1!F2445="",SCDAPT1!F2445&gt;$B$2)),"Error","")</f>
        <v/>
      </c>
      <c r="AB2449" s="236" t="str">
        <f>IF(AND(Y2449="Yes",SCDAPT1!G2445=""),"Error","")</f>
        <v/>
      </c>
      <c r="AC2449" s="236" t="str">
        <f>IF(AND(Y2449="Yes",OR(SCDAPT1!H2445="",SCDAPT1!H2445&lt;$B$2)),"Error","")</f>
        <v/>
      </c>
      <c r="AD2449" s="236" t="str">
        <f>IF(AND(Y2449="Yes",OR(SCDAPT1!R2445="",SCDAPT1!R2445=0)),"Error","")</f>
        <v/>
      </c>
      <c r="AE2449" s="236" t="str">
        <f>IF(AND(Y2449="Yes",OR(SCDAPT1!S2445="",SCDAPT1!S2445=0)),"Error","")</f>
        <v/>
      </c>
      <c r="AF2449" s="236" t="str">
        <f>IF(AND(Y2449="Yes",OR(SCDAPT1!T2445="",SCDAPT1!T2445="N/A")),"Error","")</f>
        <v/>
      </c>
      <c r="AG2449" s="236" t="str">
        <f>IF(AND(Y2449="Yes",SCDAPT1!X2445=""),"Error","")</f>
        <v/>
      </c>
      <c r="AH2449" s="236" t="str">
        <f>IF(AND(Y2449="Yes",SCDAPT1!X2445&lt;&gt;"6",SCDAPT1!Y2445=""),"Error","")</f>
        <v/>
      </c>
      <c r="AJ2449" s="236">
        <f>+SCEPT2!B2445</f>
        <v>0</v>
      </c>
      <c r="AK2449" s="236" t="str">
        <f t="shared" si="158"/>
        <v/>
      </c>
      <c r="AL2449" s="236" t="str">
        <f>IF(AND(AK2449="Yes",SCEPT2!D2445=""),"Error","")</f>
        <v/>
      </c>
      <c r="AM2449" s="236" t="str">
        <f>IF(AND(AK2449="Yes",OR(SCEPT2!F2445="",SCEPT2!F2445&gt;$B$2)),"Error","")</f>
        <v/>
      </c>
      <c r="AN2449" s="236" t="str">
        <f>IF(AND(AK2449="Yes",SCEPT2!G2445=""),"Error","")</f>
        <v/>
      </c>
      <c r="AO2449" s="236" t="str">
        <f>IF(AND(AK2449="Yes",LEFT(AJ2449,2)&lt;&gt;"85",LEFT(AJ2449,2)&lt;&gt;"86",SCEPT2!H2445=""),"Error","")</f>
        <v/>
      </c>
      <c r="AP2449" s="236" t="str">
        <f>IF(AND(OR(AK2449="Yes",AK2449="Error"),SCEPT2!M2445=""),"Error","")</f>
        <v/>
      </c>
    </row>
    <row r="2450" spans="1:42">
      <c r="A2450" s="236">
        <v>0</v>
      </c>
      <c r="B2450" s="236" t="str">
        <f>LEFT(SCDPT3!C2446,6)&amp;MID(SCDPT3!C2446,8,2)&amp;RIGHT(SCDPT3!C2446,1)</f>
        <v/>
      </c>
      <c r="C2450" s="236" t="str">
        <f t="shared" si="155"/>
        <v/>
      </c>
      <c r="D2450" s="236" t="str">
        <f>IF(AND(OR(C2450="Yes",C2450="Error"),SCDPT3!D2446=""),"Error","")</f>
        <v/>
      </c>
      <c r="E2450" s="236" t="str">
        <f>IF(AND(OR(C2450="Yes",C2450="Error"),OR(SCDPT3!F2446&lt;$B$1,SCDPT3!F2446&gt;$B$2,SCDPT3!F2446="")),"Error","")</f>
        <v/>
      </c>
      <c r="F2450" s="236" t="str">
        <f>IF(AND(OR(C2450="Yes",C2450="Error"),SCDPT3!G2446=""),"Error","")</f>
        <v/>
      </c>
      <c r="G2450" s="236" t="str">
        <f>IFERROR(IF(AND(OR(C2450="Yes",C2450="Error"),OR(LEFT(A2450="84"),LEFT(A2450="85"),LEFT(A2450="85"),LEFT(A2450="86"),LEFT(A2450="87"),LEFT(A2450="90"),LEFT(A2450="91"),LEFT(A2450="92"),LEFT(A2450="93"),LEFT(A2450="94"),LEFT(A2450="95"),LEFT(A2450="96")),SCDPT3!H2446),"Error",""),"")</f>
        <v/>
      </c>
      <c r="H2450" s="236" t="str">
        <f>IFERROR(IF(AND(OR(C2450="Yes",C2450="Error"),OR(LEFT(A2450="17"),LEFT(A2450="24"),LEFT(A2450="31")),SCDPT3!L2446=""),"Error",""),"")</f>
        <v/>
      </c>
      <c r="I2450" s="236" t="str">
        <f>IF(AND(OR(C2450="Yes",C2450="Error"),SCDPT3!Q2446=""),"Error","")</f>
        <v/>
      </c>
      <c r="J2450" s="236" t="str">
        <f>IF(AND(OR(C2450="Yes",C2450="Error"),SCDPT3!T2446=""),"Error","")</f>
        <v/>
      </c>
      <c r="L2450" s="236">
        <f>+SCDPT4!B2446</f>
        <v>0</v>
      </c>
      <c r="M2450" s="236" t="str">
        <f>LEFT(SCDPT4!C2446,6)&amp;MID(SCDPT4!C2446,8,2)&amp;RIGHT(SCDPT4!C2446,1)</f>
        <v/>
      </c>
      <c r="N2450" s="236" t="str">
        <f t="shared" si="156"/>
        <v/>
      </c>
      <c r="O2450" s="236" t="str">
        <f>IF(AND(OR(N2450="Yes",N2450="Error"),SCDPT4!D2446=""),"Error","")</f>
        <v/>
      </c>
      <c r="P2450" s="236" t="str">
        <f>IF(AND(OR(N2450="Yes",N2450="Error"),OR(SCDPT4!F2446="",SCDPT4!F2446&lt;$B$1,SCDPT4!F2446&gt;$B$2)),"Error","")</f>
        <v/>
      </c>
      <c r="Q2450" s="236" t="str">
        <f>IF(AND(OR(N2450="Yes",N2450="Error"),SCDPT4!G2446=""),"Error","")</f>
        <v/>
      </c>
      <c r="R2450" s="236" t="str">
        <f>IFERROR(IF(AND(OR(N2450="Yes",N2450="Error"),OR(LEFT(L2450="84"),LEFT(L2450="85"),LEFT(L2450="86"),LEFT(L2450="87"),LEFT(L2450="90"),LEFT(L2450="91"),LEFT(L2450="92"),LEFT(L2450="93"),LEFT(L2450="94"),LEFT(L2450="95"),LEFT(L2450="96")),SCDPT4!H2446=""),"Error",""),"")</f>
        <v/>
      </c>
      <c r="S2450" s="236" t="str">
        <f>IF(AND(OR(N2450="Yes",N2450="Error"),OR(SCDPT4!W2446="",SCDPT4!W2446&lt;$B$1,SCDPT4!W2446&lt;SCDPT4!F2446),LEFT(L2450,2)&lt;&gt;"84",LEFT(L2450,2)&lt;&gt;"85",LEFT(L2450,2)&lt;&gt;"86",LEFT(L2450,2)&lt;&gt;"87",LEFT(L2450,2)&lt;&gt;"90",LEFT(L2450,2)&lt;&gt;"91",LEFT(L2450,2)&lt;&gt;"92",LEFT(L2450,2)&lt;&gt;"93",LEFT(L2450,2)&lt;&gt;"94",LEFT(L2450,2)&lt;&gt;"95",LEFT(L2450,2)&lt;&gt;"96"),"Error","")</f>
        <v/>
      </c>
      <c r="T2450" s="236" t="str">
        <f>IFERROR(IF(AND(OR(N2450="Yes",N2450="Error"),OR(LEFT(L2450="17"),LEFT(L2450="24"),LEFT(L2450="31")),SCDPT4!X2446=""),"Error",""),"")</f>
        <v/>
      </c>
      <c r="U2450" s="236" t="str">
        <f>IF(AND(OR(N2450="Yes",N2450="Error"),SCDPT4!AC2446=""),"Error","")</f>
        <v/>
      </c>
      <c r="V2450" s="236" t="str">
        <f>IF(AND(OR(N2450="Yes",N2450="Error"),SCDPT4!AF2446=""),"Error","")</f>
        <v/>
      </c>
      <c r="X2450" s="80">
        <f>+SCDAPT1!B2446</f>
        <v>0</v>
      </c>
      <c r="Y2450" s="236" t="str">
        <f t="shared" si="157"/>
        <v/>
      </c>
      <c r="Z2450" s="236" t="str">
        <f>IF(AND(Y2450="Yes",SCDAPT1!C2446=""),"Error","")</f>
        <v/>
      </c>
      <c r="AA2450" s="236" t="str">
        <f>IF(AND(Y2450="Yes",OR(SCDAPT1!F2446="",SCDAPT1!F2446&gt;$B$2)),"Error","")</f>
        <v/>
      </c>
      <c r="AB2450" s="236" t="str">
        <f>IF(AND(Y2450="Yes",SCDAPT1!G2446=""),"Error","")</f>
        <v/>
      </c>
      <c r="AC2450" s="236" t="str">
        <f>IF(AND(Y2450="Yes",OR(SCDAPT1!H2446="",SCDAPT1!H2446&lt;$B$2)),"Error","")</f>
        <v/>
      </c>
      <c r="AD2450" s="236" t="str">
        <f>IF(AND(Y2450="Yes",OR(SCDAPT1!R2446="",SCDAPT1!R2446=0)),"Error","")</f>
        <v/>
      </c>
      <c r="AE2450" s="236" t="str">
        <f>IF(AND(Y2450="Yes",OR(SCDAPT1!S2446="",SCDAPT1!S2446=0)),"Error","")</f>
        <v/>
      </c>
      <c r="AF2450" s="236" t="str">
        <f>IF(AND(Y2450="Yes",OR(SCDAPT1!T2446="",SCDAPT1!T2446="N/A")),"Error","")</f>
        <v/>
      </c>
      <c r="AG2450" s="236" t="str">
        <f>IF(AND(Y2450="Yes",SCDAPT1!X2446=""),"Error","")</f>
        <v/>
      </c>
      <c r="AH2450" s="236" t="str">
        <f>IF(AND(Y2450="Yes",SCDAPT1!X2446&lt;&gt;"6",SCDAPT1!Y2446=""),"Error","")</f>
        <v/>
      </c>
      <c r="AJ2450" s="236">
        <f>+SCEPT2!B2446</f>
        <v>0</v>
      </c>
      <c r="AK2450" s="236" t="str">
        <f t="shared" si="158"/>
        <v/>
      </c>
      <c r="AL2450" s="236" t="str">
        <f>IF(AND(AK2450="Yes",SCEPT2!D2446=""),"Error","")</f>
        <v/>
      </c>
      <c r="AM2450" s="236" t="str">
        <f>IF(AND(AK2450="Yes",OR(SCEPT2!F2446="",SCEPT2!F2446&gt;$B$2)),"Error","")</f>
        <v/>
      </c>
      <c r="AN2450" s="236" t="str">
        <f>IF(AND(AK2450="Yes",SCEPT2!G2446=""),"Error","")</f>
        <v/>
      </c>
      <c r="AO2450" s="236" t="str">
        <f>IF(AND(AK2450="Yes",LEFT(AJ2450,2)&lt;&gt;"85",LEFT(AJ2450,2)&lt;&gt;"86",SCEPT2!H2446=""),"Error","")</f>
        <v/>
      </c>
      <c r="AP2450" s="236" t="str">
        <f>IF(AND(OR(AK2450="Yes",AK2450="Error"),SCEPT2!M2446=""),"Error","")</f>
        <v/>
      </c>
    </row>
    <row r="2451" spans="1:42">
      <c r="A2451" s="236">
        <v>0</v>
      </c>
      <c r="B2451" s="236" t="str">
        <f>LEFT(SCDPT3!C2447,6)&amp;MID(SCDPT3!C2447,8,2)&amp;RIGHT(SCDPT3!C2447,1)</f>
        <v/>
      </c>
      <c r="C2451" s="236" t="str">
        <f t="shared" si="155"/>
        <v/>
      </c>
      <c r="D2451" s="236" t="str">
        <f>IF(AND(OR(C2451="Yes",C2451="Error"),SCDPT3!D2447=""),"Error","")</f>
        <v/>
      </c>
      <c r="E2451" s="236" t="str">
        <f>IF(AND(OR(C2451="Yes",C2451="Error"),OR(SCDPT3!F2447&lt;$B$1,SCDPT3!F2447&gt;$B$2,SCDPT3!F2447="")),"Error","")</f>
        <v/>
      </c>
      <c r="F2451" s="236" t="str">
        <f>IF(AND(OR(C2451="Yes",C2451="Error"),SCDPT3!G2447=""),"Error","")</f>
        <v/>
      </c>
      <c r="G2451" s="236" t="str">
        <f>IFERROR(IF(AND(OR(C2451="Yes",C2451="Error"),OR(LEFT(A2451="84"),LEFT(A2451="85"),LEFT(A2451="85"),LEFT(A2451="86"),LEFT(A2451="87"),LEFT(A2451="90"),LEFT(A2451="91"),LEFT(A2451="92"),LEFT(A2451="93"),LEFT(A2451="94"),LEFT(A2451="95"),LEFT(A2451="96")),SCDPT3!H2447),"Error",""),"")</f>
        <v/>
      </c>
      <c r="H2451" s="236" t="str">
        <f>IFERROR(IF(AND(OR(C2451="Yes",C2451="Error"),OR(LEFT(A2451="17"),LEFT(A2451="24"),LEFT(A2451="31")),SCDPT3!L2447=""),"Error",""),"")</f>
        <v/>
      </c>
      <c r="I2451" s="236" t="str">
        <f>IF(AND(OR(C2451="Yes",C2451="Error"),SCDPT3!Q2447=""),"Error","")</f>
        <v/>
      </c>
      <c r="J2451" s="236" t="str">
        <f>IF(AND(OR(C2451="Yes",C2451="Error"),SCDPT3!T2447=""),"Error","")</f>
        <v/>
      </c>
      <c r="L2451" s="236">
        <f>+SCDPT4!B2447</f>
        <v>0</v>
      </c>
      <c r="M2451" s="236" t="str">
        <f>LEFT(SCDPT4!C2447,6)&amp;MID(SCDPT4!C2447,8,2)&amp;RIGHT(SCDPT4!C2447,1)</f>
        <v/>
      </c>
      <c r="N2451" s="236" t="str">
        <f t="shared" si="156"/>
        <v/>
      </c>
      <c r="O2451" s="236" t="str">
        <f>IF(AND(OR(N2451="Yes",N2451="Error"),SCDPT4!D2447=""),"Error","")</f>
        <v/>
      </c>
      <c r="P2451" s="236" t="str">
        <f>IF(AND(OR(N2451="Yes",N2451="Error"),OR(SCDPT4!F2447="",SCDPT4!F2447&lt;$B$1,SCDPT4!F2447&gt;$B$2)),"Error","")</f>
        <v/>
      </c>
      <c r="Q2451" s="236" t="str">
        <f>IF(AND(OR(N2451="Yes",N2451="Error"),SCDPT4!G2447=""),"Error","")</f>
        <v/>
      </c>
      <c r="R2451" s="236" t="str">
        <f>IFERROR(IF(AND(OR(N2451="Yes",N2451="Error"),OR(LEFT(L2451="84"),LEFT(L2451="85"),LEFT(L2451="86"),LEFT(L2451="87"),LEFT(L2451="90"),LEFT(L2451="91"),LEFT(L2451="92"),LEFT(L2451="93"),LEFT(L2451="94"),LEFT(L2451="95"),LEFT(L2451="96")),SCDPT4!H2447=""),"Error",""),"")</f>
        <v/>
      </c>
      <c r="S2451" s="236" t="str">
        <f>IF(AND(OR(N2451="Yes",N2451="Error"),OR(SCDPT4!W2447="",SCDPT4!W2447&lt;$B$1,SCDPT4!W2447&lt;SCDPT4!F2447),LEFT(L2451,2)&lt;&gt;"84",LEFT(L2451,2)&lt;&gt;"85",LEFT(L2451,2)&lt;&gt;"86",LEFT(L2451,2)&lt;&gt;"87",LEFT(L2451,2)&lt;&gt;"90",LEFT(L2451,2)&lt;&gt;"91",LEFT(L2451,2)&lt;&gt;"92",LEFT(L2451,2)&lt;&gt;"93",LEFT(L2451,2)&lt;&gt;"94",LEFT(L2451,2)&lt;&gt;"95",LEFT(L2451,2)&lt;&gt;"96"),"Error","")</f>
        <v/>
      </c>
      <c r="T2451" s="236" t="str">
        <f>IFERROR(IF(AND(OR(N2451="Yes",N2451="Error"),OR(LEFT(L2451="17"),LEFT(L2451="24"),LEFT(L2451="31")),SCDPT4!X2447=""),"Error",""),"")</f>
        <v/>
      </c>
      <c r="U2451" s="236" t="str">
        <f>IF(AND(OR(N2451="Yes",N2451="Error"),SCDPT4!AC2447=""),"Error","")</f>
        <v/>
      </c>
      <c r="V2451" s="236" t="str">
        <f>IF(AND(OR(N2451="Yes",N2451="Error"),SCDPT4!AF2447=""),"Error","")</f>
        <v/>
      </c>
      <c r="X2451" s="80">
        <f>+SCDAPT1!B2447</f>
        <v>0</v>
      </c>
      <c r="Y2451" s="236" t="str">
        <f t="shared" si="157"/>
        <v/>
      </c>
      <c r="Z2451" s="236" t="str">
        <f>IF(AND(Y2451="Yes",SCDAPT1!C2447=""),"Error","")</f>
        <v/>
      </c>
      <c r="AA2451" s="236" t="str">
        <f>IF(AND(Y2451="Yes",OR(SCDAPT1!F2447="",SCDAPT1!F2447&gt;$B$2)),"Error","")</f>
        <v/>
      </c>
      <c r="AB2451" s="236" t="str">
        <f>IF(AND(Y2451="Yes",SCDAPT1!G2447=""),"Error","")</f>
        <v/>
      </c>
      <c r="AC2451" s="236" t="str">
        <f>IF(AND(Y2451="Yes",OR(SCDAPT1!H2447="",SCDAPT1!H2447&lt;$B$2)),"Error","")</f>
        <v/>
      </c>
      <c r="AD2451" s="236" t="str">
        <f>IF(AND(Y2451="Yes",OR(SCDAPT1!R2447="",SCDAPT1!R2447=0)),"Error","")</f>
        <v/>
      </c>
      <c r="AE2451" s="236" t="str">
        <f>IF(AND(Y2451="Yes",OR(SCDAPT1!S2447="",SCDAPT1!S2447=0)),"Error","")</f>
        <v/>
      </c>
      <c r="AF2451" s="236" t="str">
        <f>IF(AND(Y2451="Yes",OR(SCDAPT1!T2447="",SCDAPT1!T2447="N/A")),"Error","")</f>
        <v/>
      </c>
      <c r="AG2451" s="236" t="str">
        <f>IF(AND(Y2451="Yes",SCDAPT1!X2447=""),"Error","")</f>
        <v/>
      </c>
      <c r="AH2451" s="236" t="str">
        <f>IF(AND(Y2451="Yes",SCDAPT1!X2447&lt;&gt;"6",SCDAPT1!Y2447=""),"Error","")</f>
        <v/>
      </c>
      <c r="AJ2451" s="236">
        <f>+SCEPT2!B2447</f>
        <v>0</v>
      </c>
      <c r="AK2451" s="236" t="str">
        <f t="shared" si="158"/>
        <v/>
      </c>
      <c r="AL2451" s="236" t="str">
        <f>IF(AND(AK2451="Yes",SCEPT2!D2447=""),"Error","")</f>
        <v/>
      </c>
      <c r="AM2451" s="236" t="str">
        <f>IF(AND(AK2451="Yes",OR(SCEPT2!F2447="",SCEPT2!F2447&gt;$B$2)),"Error","")</f>
        <v/>
      </c>
      <c r="AN2451" s="236" t="str">
        <f>IF(AND(AK2451="Yes",SCEPT2!G2447=""),"Error","")</f>
        <v/>
      </c>
      <c r="AO2451" s="236" t="str">
        <f>IF(AND(AK2451="Yes",LEFT(AJ2451,2)&lt;&gt;"85",LEFT(AJ2451,2)&lt;&gt;"86",SCEPT2!H2447=""),"Error","")</f>
        <v/>
      </c>
      <c r="AP2451" s="236" t="str">
        <f>IF(AND(OR(AK2451="Yes",AK2451="Error"),SCEPT2!M2447=""),"Error","")</f>
        <v/>
      </c>
    </row>
    <row r="2452" spans="1:42">
      <c r="A2452" s="236">
        <v>0</v>
      </c>
      <c r="B2452" s="236" t="str">
        <f>LEFT(SCDPT3!C2448,6)&amp;MID(SCDPT3!C2448,8,2)&amp;RIGHT(SCDPT3!C2448,1)</f>
        <v/>
      </c>
      <c r="C2452" s="236" t="str">
        <f t="shared" si="155"/>
        <v/>
      </c>
      <c r="D2452" s="236" t="str">
        <f>IF(AND(OR(C2452="Yes",C2452="Error"),SCDPT3!D2448=""),"Error","")</f>
        <v/>
      </c>
      <c r="E2452" s="236" t="str">
        <f>IF(AND(OR(C2452="Yes",C2452="Error"),OR(SCDPT3!F2448&lt;$B$1,SCDPT3!F2448&gt;$B$2,SCDPT3!F2448="")),"Error","")</f>
        <v/>
      </c>
      <c r="F2452" s="236" t="str">
        <f>IF(AND(OR(C2452="Yes",C2452="Error"),SCDPT3!G2448=""),"Error","")</f>
        <v/>
      </c>
      <c r="G2452" s="236" t="str">
        <f>IFERROR(IF(AND(OR(C2452="Yes",C2452="Error"),OR(LEFT(A2452="84"),LEFT(A2452="85"),LEFT(A2452="85"),LEFT(A2452="86"),LEFT(A2452="87"),LEFT(A2452="90"),LEFT(A2452="91"),LEFT(A2452="92"),LEFT(A2452="93"),LEFT(A2452="94"),LEFT(A2452="95"),LEFT(A2452="96")),SCDPT3!H2448),"Error",""),"")</f>
        <v/>
      </c>
      <c r="H2452" s="236" t="str">
        <f>IFERROR(IF(AND(OR(C2452="Yes",C2452="Error"),OR(LEFT(A2452="17"),LEFT(A2452="24"),LEFT(A2452="31")),SCDPT3!L2448=""),"Error",""),"")</f>
        <v/>
      </c>
      <c r="I2452" s="236" t="str">
        <f>IF(AND(OR(C2452="Yes",C2452="Error"),SCDPT3!Q2448=""),"Error","")</f>
        <v/>
      </c>
      <c r="J2452" s="236" t="str">
        <f>IF(AND(OR(C2452="Yes",C2452="Error"),SCDPT3!T2448=""),"Error","")</f>
        <v/>
      </c>
      <c r="L2452" s="236">
        <f>+SCDPT4!B2448</f>
        <v>0</v>
      </c>
      <c r="M2452" s="236" t="str">
        <f>LEFT(SCDPT4!C2448,6)&amp;MID(SCDPT4!C2448,8,2)&amp;RIGHT(SCDPT4!C2448,1)</f>
        <v/>
      </c>
      <c r="N2452" s="236" t="str">
        <f t="shared" si="156"/>
        <v/>
      </c>
      <c r="O2452" s="236" t="str">
        <f>IF(AND(OR(N2452="Yes",N2452="Error"),SCDPT4!D2448=""),"Error","")</f>
        <v/>
      </c>
      <c r="P2452" s="236" t="str">
        <f>IF(AND(OR(N2452="Yes",N2452="Error"),OR(SCDPT4!F2448="",SCDPT4!F2448&lt;$B$1,SCDPT4!F2448&gt;$B$2)),"Error","")</f>
        <v/>
      </c>
      <c r="Q2452" s="236" t="str">
        <f>IF(AND(OR(N2452="Yes",N2452="Error"),SCDPT4!G2448=""),"Error","")</f>
        <v/>
      </c>
      <c r="R2452" s="236" t="str">
        <f>IFERROR(IF(AND(OR(N2452="Yes",N2452="Error"),OR(LEFT(L2452="84"),LEFT(L2452="85"),LEFT(L2452="86"),LEFT(L2452="87"),LEFT(L2452="90"),LEFT(L2452="91"),LEFT(L2452="92"),LEFT(L2452="93"),LEFT(L2452="94"),LEFT(L2452="95"),LEFT(L2452="96")),SCDPT4!H2448=""),"Error",""),"")</f>
        <v/>
      </c>
      <c r="S2452" s="236" t="str">
        <f>IF(AND(OR(N2452="Yes",N2452="Error"),OR(SCDPT4!W2448="",SCDPT4!W2448&lt;$B$1,SCDPT4!W2448&lt;SCDPT4!F2448),LEFT(L2452,2)&lt;&gt;"84",LEFT(L2452,2)&lt;&gt;"85",LEFT(L2452,2)&lt;&gt;"86",LEFT(L2452,2)&lt;&gt;"87",LEFT(L2452,2)&lt;&gt;"90",LEFT(L2452,2)&lt;&gt;"91",LEFT(L2452,2)&lt;&gt;"92",LEFT(L2452,2)&lt;&gt;"93",LEFT(L2452,2)&lt;&gt;"94",LEFT(L2452,2)&lt;&gt;"95",LEFT(L2452,2)&lt;&gt;"96"),"Error","")</f>
        <v/>
      </c>
      <c r="T2452" s="236" t="str">
        <f>IFERROR(IF(AND(OR(N2452="Yes",N2452="Error"),OR(LEFT(L2452="17"),LEFT(L2452="24"),LEFT(L2452="31")),SCDPT4!X2448=""),"Error",""),"")</f>
        <v/>
      </c>
      <c r="U2452" s="236" t="str">
        <f>IF(AND(OR(N2452="Yes",N2452="Error"),SCDPT4!AC2448=""),"Error","")</f>
        <v/>
      </c>
      <c r="V2452" s="236" t="str">
        <f>IF(AND(OR(N2452="Yes",N2452="Error"),SCDPT4!AF2448=""),"Error","")</f>
        <v/>
      </c>
      <c r="X2452" s="80">
        <f>+SCDAPT1!B2448</f>
        <v>0</v>
      </c>
      <c r="Y2452" s="236" t="str">
        <f t="shared" si="157"/>
        <v/>
      </c>
      <c r="Z2452" s="236" t="str">
        <f>IF(AND(Y2452="Yes",SCDAPT1!C2448=""),"Error","")</f>
        <v/>
      </c>
      <c r="AA2452" s="236" t="str">
        <f>IF(AND(Y2452="Yes",OR(SCDAPT1!F2448="",SCDAPT1!F2448&gt;$B$2)),"Error","")</f>
        <v/>
      </c>
      <c r="AB2452" s="236" t="str">
        <f>IF(AND(Y2452="Yes",SCDAPT1!G2448=""),"Error","")</f>
        <v/>
      </c>
      <c r="AC2452" s="236" t="str">
        <f>IF(AND(Y2452="Yes",OR(SCDAPT1!H2448="",SCDAPT1!H2448&lt;$B$2)),"Error","")</f>
        <v/>
      </c>
      <c r="AD2452" s="236" t="str">
        <f>IF(AND(Y2452="Yes",OR(SCDAPT1!R2448="",SCDAPT1!R2448=0)),"Error","")</f>
        <v/>
      </c>
      <c r="AE2452" s="236" t="str">
        <f>IF(AND(Y2452="Yes",OR(SCDAPT1!S2448="",SCDAPT1!S2448=0)),"Error","")</f>
        <v/>
      </c>
      <c r="AF2452" s="236" t="str">
        <f>IF(AND(Y2452="Yes",OR(SCDAPT1!T2448="",SCDAPT1!T2448="N/A")),"Error","")</f>
        <v/>
      </c>
      <c r="AG2452" s="236" t="str">
        <f>IF(AND(Y2452="Yes",SCDAPT1!X2448=""),"Error","")</f>
        <v/>
      </c>
      <c r="AH2452" s="236" t="str">
        <f>IF(AND(Y2452="Yes",SCDAPT1!X2448&lt;&gt;"6",SCDAPT1!Y2448=""),"Error","")</f>
        <v/>
      </c>
      <c r="AJ2452" s="236">
        <f>+SCEPT2!B2448</f>
        <v>0</v>
      </c>
      <c r="AK2452" s="236" t="str">
        <f t="shared" si="158"/>
        <v/>
      </c>
      <c r="AL2452" s="236" t="str">
        <f>IF(AND(AK2452="Yes",SCEPT2!D2448=""),"Error","")</f>
        <v/>
      </c>
      <c r="AM2452" s="236" t="str">
        <f>IF(AND(AK2452="Yes",OR(SCEPT2!F2448="",SCEPT2!F2448&gt;$B$2)),"Error","")</f>
        <v/>
      </c>
      <c r="AN2452" s="236" t="str">
        <f>IF(AND(AK2452="Yes",SCEPT2!G2448=""),"Error","")</f>
        <v/>
      </c>
      <c r="AO2452" s="236" t="str">
        <f>IF(AND(AK2452="Yes",LEFT(AJ2452,2)&lt;&gt;"85",LEFT(AJ2452,2)&lt;&gt;"86",SCEPT2!H2448=""),"Error","")</f>
        <v/>
      </c>
      <c r="AP2452" s="236" t="str">
        <f>IF(AND(OR(AK2452="Yes",AK2452="Error"),SCEPT2!M2448=""),"Error","")</f>
        <v/>
      </c>
    </row>
    <row r="2453" spans="1:42">
      <c r="A2453" s="236">
        <v>0</v>
      </c>
      <c r="B2453" s="236" t="str">
        <f>LEFT(SCDPT3!C2449,6)&amp;MID(SCDPT3!C2449,8,2)&amp;RIGHT(SCDPT3!C2449,1)</f>
        <v/>
      </c>
      <c r="C2453" s="236" t="str">
        <f t="shared" si="155"/>
        <v/>
      </c>
      <c r="D2453" s="236" t="str">
        <f>IF(AND(OR(C2453="Yes",C2453="Error"),SCDPT3!D2449=""),"Error","")</f>
        <v/>
      </c>
      <c r="E2453" s="236" t="str">
        <f>IF(AND(OR(C2453="Yes",C2453="Error"),OR(SCDPT3!F2449&lt;$B$1,SCDPT3!F2449&gt;$B$2,SCDPT3!F2449="")),"Error","")</f>
        <v/>
      </c>
      <c r="F2453" s="236" t="str">
        <f>IF(AND(OR(C2453="Yes",C2453="Error"),SCDPT3!G2449=""),"Error","")</f>
        <v/>
      </c>
      <c r="G2453" s="236" t="str">
        <f>IFERROR(IF(AND(OR(C2453="Yes",C2453="Error"),OR(LEFT(A2453="84"),LEFT(A2453="85"),LEFT(A2453="85"),LEFT(A2453="86"),LEFT(A2453="87"),LEFT(A2453="90"),LEFT(A2453="91"),LEFT(A2453="92"),LEFT(A2453="93"),LEFT(A2453="94"),LEFT(A2453="95"),LEFT(A2453="96")),SCDPT3!H2449),"Error",""),"")</f>
        <v/>
      </c>
      <c r="H2453" s="236" t="str">
        <f>IFERROR(IF(AND(OR(C2453="Yes",C2453="Error"),OR(LEFT(A2453="17"),LEFT(A2453="24"),LEFT(A2453="31")),SCDPT3!L2449=""),"Error",""),"")</f>
        <v/>
      </c>
      <c r="I2453" s="236" t="str">
        <f>IF(AND(OR(C2453="Yes",C2453="Error"),SCDPT3!Q2449=""),"Error","")</f>
        <v/>
      </c>
      <c r="J2453" s="236" t="str">
        <f>IF(AND(OR(C2453="Yes",C2453="Error"),SCDPT3!T2449=""),"Error","")</f>
        <v/>
      </c>
      <c r="L2453" s="236">
        <f>+SCDPT4!B2449</f>
        <v>0</v>
      </c>
      <c r="M2453" s="236" t="str">
        <f>LEFT(SCDPT4!C2449,6)&amp;MID(SCDPT4!C2449,8,2)&amp;RIGHT(SCDPT4!C2449,1)</f>
        <v/>
      </c>
      <c r="N2453" s="236" t="str">
        <f t="shared" si="156"/>
        <v/>
      </c>
      <c r="O2453" s="236" t="str">
        <f>IF(AND(OR(N2453="Yes",N2453="Error"),SCDPT4!D2449=""),"Error","")</f>
        <v/>
      </c>
      <c r="P2453" s="236" t="str">
        <f>IF(AND(OR(N2453="Yes",N2453="Error"),OR(SCDPT4!F2449="",SCDPT4!F2449&lt;$B$1,SCDPT4!F2449&gt;$B$2)),"Error","")</f>
        <v/>
      </c>
      <c r="Q2453" s="236" t="str">
        <f>IF(AND(OR(N2453="Yes",N2453="Error"),SCDPT4!G2449=""),"Error","")</f>
        <v/>
      </c>
      <c r="R2453" s="236" t="str">
        <f>IFERROR(IF(AND(OR(N2453="Yes",N2453="Error"),OR(LEFT(L2453="84"),LEFT(L2453="85"),LEFT(L2453="86"),LEFT(L2453="87"),LEFT(L2453="90"),LEFT(L2453="91"),LEFT(L2453="92"),LEFT(L2453="93"),LEFT(L2453="94"),LEFT(L2453="95"),LEFT(L2453="96")),SCDPT4!H2449=""),"Error",""),"")</f>
        <v/>
      </c>
      <c r="S2453" s="236" t="str">
        <f>IF(AND(OR(N2453="Yes",N2453="Error"),OR(SCDPT4!W2449="",SCDPT4!W2449&lt;$B$1,SCDPT4!W2449&lt;SCDPT4!F2449),LEFT(L2453,2)&lt;&gt;"84",LEFT(L2453,2)&lt;&gt;"85",LEFT(L2453,2)&lt;&gt;"86",LEFT(L2453,2)&lt;&gt;"87",LEFT(L2453,2)&lt;&gt;"90",LEFT(L2453,2)&lt;&gt;"91",LEFT(L2453,2)&lt;&gt;"92",LEFT(L2453,2)&lt;&gt;"93",LEFT(L2453,2)&lt;&gt;"94",LEFT(L2453,2)&lt;&gt;"95",LEFT(L2453,2)&lt;&gt;"96"),"Error","")</f>
        <v/>
      </c>
      <c r="T2453" s="236" t="str">
        <f>IFERROR(IF(AND(OR(N2453="Yes",N2453="Error"),OR(LEFT(L2453="17"),LEFT(L2453="24"),LEFT(L2453="31")),SCDPT4!X2449=""),"Error",""),"")</f>
        <v/>
      </c>
      <c r="U2453" s="236" t="str">
        <f>IF(AND(OR(N2453="Yes",N2453="Error"),SCDPT4!AC2449=""),"Error","")</f>
        <v/>
      </c>
      <c r="V2453" s="236" t="str">
        <f>IF(AND(OR(N2453="Yes",N2453="Error"),SCDPT4!AF2449=""),"Error","")</f>
        <v/>
      </c>
      <c r="X2453" s="80">
        <f>+SCDAPT1!B2449</f>
        <v>0</v>
      </c>
      <c r="Y2453" s="236" t="str">
        <f t="shared" si="157"/>
        <v/>
      </c>
      <c r="Z2453" s="236" t="str">
        <f>IF(AND(Y2453="Yes",SCDAPT1!C2449=""),"Error","")</f>
        <v/>
      </c>
      <c r="AA2453" s="236" t="str">
        <f>IF(AND(Y2453="Yes",OR(SCDAPT1!F2449="",SCDAPT1!F2449&gt;$B$2)),"Error","")</f>
        <v/>
      </c>
      <c r="AB2453" s="236" t="str">
        <f>IF(AND(Y2453="Yes",SCDAPT1!G2449=""),"Error","")</f>
        <v/>
      </c>
      <c r="AC2453" s="236" t="str">
        <f>IF(AND(Y2453="Yes",OR(SCDAPT1!H2449="",SCDAPT1!H2449&lt;$B$2)),"Error","")</f>
        <v/>
      </c>
      <c r="AD2453" s="236" t="str">
        <f>IF(AND(Y2453="Yes",OR(SCDAPT1!R2449="",SCDAPT1!R2449=0)),"Error","")</f>
        <v/>
      </c>
      <c r="AE2453" s="236" t="str">
        <f>IF(AND(Y2453="Yes",OR(SCDAPT1!S2449="",SCDAPT1!S2449=0)),"Error","")</f>
        <v/>
      </c>
      <c r="AF2453" s="236" t="str">
        <f>IF(AND(Y2453="Yes",OR(SCDAPT1!T2449="",SCDAPT1!T2449="N/A")),"Error","")</f>
        <v/>
      </c>
      <c r="AG2453" s="236" t="str">
        <f>IF(AND(Y2453="Yes",SCDAPT1!X2449=""),"Error","")</f>
        <v/>
      </c>
      <c r="AH2453" s="236" t="str">
        <f>IF(AND(Y2453="Yes",SCDAPT1!X2449&lt;&gt;"6",SCDAPT1!Y2449=""),"Error","")</f>
        <v/>
      </c>
      <c r="AJ2453" s="236">
        <f>+SCEPT2!B2449</f>
        <v>0</v>
      </c>
      <c r="AK2453" s="236" t="str">
        <f t="shared" si="158"/>
        <v/>
      </c>
      <c r="AL2453" s="236" t="str">
        <f>IF(AND(AK2453="Yes",SCEPT2!D2449=""),"Error","")</f>
        <v/>
      </c>
      <c r="AM2453" s="236" t="str">
        <f>IF(AND(AK2453="Yes",OR(SCEPT2!F2449="",SCEPT2!F2449&gt;$B$2)),"Error","")</f>
        <v/>
      </c>
      <c r="AN2453" s="236" t="str">
        <f>IF(AND(AK2453="Yes",SCEPT2!G2449=""),"Error","")</f>
        <v/>
      </c>
      <c r="AO2453" s="236" t="str">
        <f>IF(AND(AK2453="Yes",LEFT(AJ2453,2)&lt;&gt;"85",LEFT(AJ2453,2)&lt;&gt;"86",SCEPT2!H2449=""),"Error","")</f>
        <v/>
      </c>
      <c r="AP2453" s="236" t="str">
        <f>IF(AND(OR(AK2453="Yes",AK2453="Error"),SCEPT2!M2449=""),"Error","")</f>
        <v/>
      </c>
    </row>
    <row r="2454" spans="1:42">
      <c r="A2454" s="236">
        <v>0</v>
      </c>
      <c r="B2454" s="236" t="str">
        <f>LEFT(SCDPT3!C2450,6)&amp;MID(SCDPT3!C2450,8,2)&amp;RIGHT(SCDPT3!C2450,1)</f>
        <v/>
      </c>
      <c r="C2454" s="236" t="str">
        <f t="shared" si="155"/>
        <v/>
      </c>
      <c r="D2454" s="236" t="str">
        <f>IF(AND(OR(C2454="Yes",C2454="Error"),SCDPT3!D2450=""),"Error","")</f>
        <v/>
      </c>
      <c r="E2454" s="236" t="str">
        <f>IF(AND(OR(C2454="Yes",C2454="Error"),OR(SCDPT3!F2450&lt;$B$1,SCDPT3!F2450&gt;$B$2,SCDPT3!F2450="")),"Error","")</f>
        <v/>
      </c>
      <c r="F2454" s="236" t="str">
        <f>IF(AND(OR(C2454="Yes",C2454="Error"),SCDPT3!G2450=""),"Error","")</f>
        <v/>
      </c>
      <c r="G2454" s="236" t="str">
        <f>IFERROR(IF(AND(OR(C2454="Yes",C2454="Error"),OR(LEFT(A2454="84"),LEFT(A2454="85"),LEFT(A2454="85"),LEFT(A2454="86"),LEFT(A2454="87"),LEFT(A2454="90"),LEFT(A2454="91"),LEFT(A2454="92"),LEFT(A2454="93"),LEFT(A2454="94"),LEFT(A2454="95"),LEFT(A2454="96")),SCDPT3!H2450),"Error",""),"")</f>
        <v/>
      </c>
      <c r="H2454" s="236" t="str">
        <f>IFERROR(IF(AND(OR(C2454="Yes",C2454="Error"),OR(LEFT(A2454="17"),LEFT(A2454="24"),LEFT(A2454="31")),SCDPT3!L2450=""),"Error",""),"")</f>
        <v/>
      </c>
      <c r="I2454" s="236" t="str">
        <f>IF(AND(OR(C2454="Yes",C2454="Error"),SCDPT3!Q2450=""),"Error","")</f>
        <v/>
      </c>
      <c r="J2454" s="236" t="str">
        <f>IF(AND(OR(C2454="Yes",C2454="Error"),SCDPT3!T2450=""),"Error","")</f>
        <v/>
      </c>
      <c r="L2454" s="236">
        <f>+SCDPT4!B2450</f>
        <v>0</v>
      </c>
      <c r="M2454" s="236" t="str">
        <f>LEFT(SCDPT4!C2450,6)&amp;MID(SCDPT4!C2450,8,2)&amp;RIGHT(SCDPT4!C2450,1)</f>
        <v/>
      </c>
      <c r="N2454" s="236" t="str">
        <f t="shared" si="156"/>
        <v/>
      </c>
      <c r="O2454" s="236" t="str">
        <f>IF(AND(OR(N2454="Yes",N2454="Error"),SCDPT4!D2450=""),"Error","")</f>
        <v/>
      </c>
      <c r="P2454" s="236" t="str">
        <f>IF(AND(OR(N2454="Yes",N2454="Error"),OR(SCDPT4!F2450="",SCDPT4!F2450&lt;$B$1,SCDPT4!F2450&gt;$B$2)),"Error","")</f>
        <v/>
      </c>
      <c r="Q2454" s="236" t="str">
        <f>IF(AND(OR(N2454="Yes",N2454="Error"),SCDPT4!G2450=""),"Error","")</f>
        <v/>
      </c>
      <c r="R2454" s="236" t="str">
        <f>IFERROR(IF(AND(OR(N2454="Yes",N2454="Error"),OR(LEFT(L2454="84"),LEFT(L2454="85"),LEFT(L2454="86"),LEFT(L2454="87"),LEFT(L2454="90"),LEFT(L2454="91"),LEFT(L2454="92"),LEFT(L2454="93"),LEFT(L2454="94"),LEFT(L2454="95"),LEFT(L2454="96")),SCDPT4!H2450=""),"Error",""),"")</f>
        <v/>
      </c>
      <c r="S2454" s="236" t="str">
        <f>IF(AND(OR(N2454="Yes",N2454="Error"),OR(SCDPT4!W2450="",SCDPT4!W2450&lt;$B$1,SCDPT4!W2450&lt;SCDPT4!F2450),LEFT(L2454,2)&lt;&gt;"84",LEFT(L2454,2)&lt;&gt;"85",LEFT(L2454,2)&lt;&gt;"86",LEFT(L2454,2)&lt;&gt;"87",LEFT(L2454,2)&lt;&gt;"90",LEFT(L2454,2)&lt;&gt;"91",LEFT(L2454,2)&lt;&gt;"92",LEFT(L2454,2)&lt;&gt;"93",LEFT(L2454,2)&lt;&gt;"94",LEFT(L2454,2)&lt;&gt;"95",LEFT(L2454,2)&lt;&gt;"96"),"Error","")</f>
        <v/>
      </c>
      <c r="T2454" s="236" t="str">
        <f>IFERROR(IF(AND(OR(N2454="Yes",N2454="Error"),OR(LEFT(L2454="17"),LEFT(L2454="24"),LEFT(L2454="31")),SCDPT4!X2450=""),"Error",""),"")</f>
        <v/>
      </c>
      <c r="U2454" s="236" t="str">
        <f>IF(AND(OR(N2454="Yes",N2454="Error"),SCDPT4!AC2450=""),"Error","")</f>
        <v/>
      </c>
      <c r="V2454" s="236" t="str">
        <f>IF(AND(OR(N2454="Yes",N2454="Error"),SCDPT4!AF2450=""),"Error","")</f>
        <v/>
      </c>
      <c r="X2454" s="80">
        <f>+SCDAPT1!B2450</f>
        <v>0</v>
      </c>
      <c r="Y2454" s="236" t="str">
        <f t="shared" si="157"/>
        <v/>
      </c>
      <c r="Z2454" s="236" t="str">
        <f>IF(AND(Y2454="Yes",SCDAPT1!C2450=""),"Error","")</f>
        <v/>
      </c>
      <c r="AA2454" s="236" t="str">
        <f>IF(AND(Y2454="Yes",OR(SCDAPT1!F2450="",SCDAPT1!F2450&gt;$B$2)),"Error","")</f>
        <v/>
      </c>
      <c r="AB2454" s="236" t="str">
        <f>IF(AND(Y2454="Yes",SCDAPT1!G2450=""),"Error","")</f>
        <v/>
      </c>
      <c r="AC2454" s="236" t="str">
        <f>IF(AND(Y2454="Yes",OR(SCDAPT1!H2450="",SCDAPT1!H2450&lt;$B$2)),"Error","")</f>
        <v/>
      </c>
      <c r="AD2454" s="236" t="str">
        <f>IF(AND(Y2454="Yes",OR(SCDAPT1!R2450="",SCDAPT1!R2450=0)),"Error","")</f>
        <v/>
      </c>
      <c r="AE2454" s="236" t="str">
        <f>IF(AND(Y2454="Yes",OR(SCDAPT1!S2450="",SCDAPT1!S2450=0)),"Error","")</f>
        <v/>
      </c>
      <c r="AF2454" s="236" t="str">
        <f>IF(AND(Y2454="Yes",OR(SCDAPT1!T2450="",SCDAPT1!T2450="N/A")),"Error","")</f>
        <v/>
      </c>
      <c r="AG2454" s="236" t="str">
        <f>IF(AND(Y2454="Yes",SCDAPT1!X2450=""),"Error","")</f>
        <v/>
      </c>
      <c r="AH2454" s="236" t="str">
        <f>IF(AND(Y2454="Yes",SCDAPT1!X2450&lt;&gt;"6",SCDAPT1!Y2450=""),"Error","")</f>
        <v/>
      </c>
      <c r="AJ2454" s="236">
        <f>+SCEPT2!B2450</f>
        <v>0</v>
      </c>
      <c r="AK2454" s="236" t="str">
        <f t="shared" si="158"/>
        <v/>
      </c>
      <c r="AL2454" s="236" t="str">
        <f>IF(AND(AK2454="Yes",SCEPT2!D2450=""),"Error","")</f>
        <v/>
      </c>
      <c r="AM2454" s="236" t="str">
        <f>IF(AND(AK2454="Yes",OR(SCEPT2!F2450="",SCEPT2!F2450&gt;$B$2)),"Error","")</f>
        <v/>
      </c>
      <c r="AN2454" s="236" t="str">
        <f>IF(AND(AK2454="Yes",SCEPT2!G2450=""),"Error","")</f>
        <v/>
      </c>
      <c r="AO2454" s="236" t="str">
        <f>IF(AND(AK2454="Yes",LEFT(AJ2454,2)&lt;&gt;"85",LEFT(AJ2454,2)&lt;&gt;"86",SCEPT2!H2450=""),"Error","")</f>
        <v/>
      </c>
      <c r="AP2454" s="236" t="str">
        <f>IF(AND(OR(AK2454="Yes",AK2454="Error"),SCEPT2!M2450=""),"Error","")</f>
        <v/>
      </c>
    </row>
    <row r="2455" spans="1:42">
      <c r="A2455" s="236">
        <v>0</v>
      </c>
      <c r="B2455" s="236" t="str">
        <f>LEFT(SCDPT3!C2451,6)&amp;MID(SCDPT3!C2451,8,2)&amp;RIGHT(SCDPT3!C2451,1)</f>
        <v/>
      </c>
      <c r="C2455" s="236" t="str">
        <f t="shared" si="155"/>
        <v/>
      </c>
      <c r="D2455" s="236" t="str">
        <f>IF(AND(OR(C2455="Yes",C2455="Error"),SCDPT3!D2451=""),"Error","")</f>
        <v/>
      </c>
      <c r="E2455" s="236" t="str">
        <f>IF(AND(OR(C2455="Yes",C2455="Error"),OR(SCDPT3!F2451&lt;$B$1,SCDPT3!F2451&gt;$B$2,SCDPT3!F2451="")),"Error","")</f>
        <v/>
      </c>
      <c r="F2455" s="236" t="str">
        <f>IF(AND(OR(C2455="Yes",C2455="Error"),SCDPT3!G2451=""),"Error","")</f>
        <v/>
      </c>
      <c r="G2455" s="236" t="str">
        <f>IFERROR(IF(AND(OR(C2455="Yes",C2455="Error"),OR(LEFT(A2455="84"),LEFT(A2455="85"),LEFT(A2455="85"),LEFT(A2455="86"),LEFT(A2455="87"),LEFT(A2455="90"),LEFT(A2455="91"),LEFT(A2455="92"),LEFT(A2455="93"),LEFT(A2455="94"),LEFT(A2455="95"),LEFT(A2455="96")),SCDPT3!H2451),"Error",""),"")</f>
        <v/>
      </c>
      <c r="H2455" s="236" t="str">
        <f>IFERROR(IF(AND(OR(C2455="Yes",C2455="Error"),OR(LEFT(A2455="17"),LEFT(A2455="24"),LEFT(A2455="31")),SCDPT3!L2451=""),"Error",""),"")</f>
        <v/>
      </c>
      <c r="I2455" s="236" t="str">
        <f>IF(AND(OR(C2455="Yes",C2455="Error"),SCDPT3!Q2451=""),"Error","")</f>
        <v/>
      </c>
      <c r="J2455" s="236" t="str">
        <f>IF(AND(OR(C2455="Yes",C2455="Error"),SCDPT3!T2451=""),"Error","")</f>
        <v/>
      </c>
      <c r="L2455" s="236">
        <f>+SCDPT4!B2451</f>
        <v>0</v>
      </c>
      <c r="M2455" s="236" t="str">
        <f>LEFT(SCDPT4!C2451,6)&amp;MID(SCDPT4!C2451,8,2)&amp;RIGHT(SCDPT4!C2451,1)</f>
        <v/>
      </c>
      <c r="N2455" s="236" t="str">
        <f t="shared" si="156"/>
        <v/>
      </c>
      <c r="O2455" s="236" t="str">
        <f>IF(AND(OR(N2455="Yes",N2455="Error"),SCDPT4!D2451=""),"Error","")</f>
        <v/>
      </c>
      <c r="P2455" s="236" t="str">
        <f>IF(AND(OR(N2455="Yes",N2455="Error"),OR(SCDPT4!F2451="",SCDPT4!F2451&lt;$B$1,SCDPT4!F2451&gt;$B$2)),"Error","")</f>
        <v/>
      </c>
      <c r="Q2455" s="236" t="str">
        <f>IF(AND(OR(N2455="Yes",N2455="Error"),SCDPT4!G2451=""),"Error","")</f>
        <v/>
      </c>
      <c r="R2455" s="236" t="str">
        <f>IFERROR(IF(AND(OR(N2455="Yes",N2455="Error"),OR(LEFT(L2455="84"),LEFT(L2455="85"),LEFT(L2455="86"),LEFT(L2455="87"),LEFT(L2455="90"),LEFT(L2455="91"),LEFT(L2455="92"),LEFT(L2455="93"),LEFT(L2455="94"),LEFT(L2455="95"),LEFT(L2455="96")),SCDPT4!H2451=""),"Error",""),"")</f>
        <v/>
      </c>
      <c r="S2455" s="236" t="str">
        <f>IF(AND(OR(N2455="Yes",N2455="Error"),OR(SCDPT4!W2451="",SCDPT4!W2451&lt;$B$1,SCDPT4!W2451&lt;SCDPT4!F2451),LEFT(L2455,2)&lt;&gt;"84",LEFT(L2455,2)&lt;&gt;"85",LEFT(L2455,2)&lt;&gt;"86",LEFT(L2455,2)&lt;&gt;"87",LEFT(L2455,2)&lt;&gt;"90",LEFT(L2455,2)&lt;&gt;"91",LEFT(L2455,2)&lt;&gt;"92",LEFT(L2455,2)&lt;&gt;"93",LEFT(L2455,2)&lt;&gt;"94",LEFT(L2455,2)&lt;&gt;"95",LEFT(L2455,2)&lt;&gt;"96"),"Error","")</f>
        <v/>
      </c>
      <c r="T2455" s="236" t="str">
        <f>IFERROR(IF(AND(OR(N2455="Yes",N2455="Error"),OR(LEFT(L2455="17"),LEFT(L2455="24"),LEFT(L2455="31")),SCDPT4!X2451=""),"Error",""),"")</f>
        <v/>
      </c>
      <c r="U2455" s="236" t="str">
        <f>IF(AND(OR(N2455="Yes",N2455="Error"),SCDPT4!AC2451=""),"Error","")</f>
        <v/>
      </c>
      <c r="V2455" s="236" t="str">
        <f>IF(AND(OR(N2455="Yes",N2455="Error"),SCDPT4!AF2451=""),"Error","")</f>
        <v/>
      </c>
      <c r="X2455" s="80">
        <f>+SCDAPT1!B2451</f>
        <v>0</v>
      </c>
      <c r="Y2455" s="236" t="str">
        <f t="shared" si="157"/>
        <v/>
      </c>
      <c r="Z2455" s="236" t="str">
        <f>IF(AND(Y2455="Yes",SCDAPT1!C2451=""),"Error","")</f>
        <v/>
      </c>
      <c r="AA2455" s="236" t="str">
        <f>IF(AND(Y2455="Yes",OR(SCDAPT1!F2451="",SCDAPT1!F2451&gt;$B$2)),"Error","")</f>
        <v/>
      </c>
      <c r="AB2455" s="236" t="str">
        <f>IF(AND(Y2455="Yes",SCDAPT1!G2451=""),"Error","")</f>
        <v/>
      </c>
      <c r="AC2455" s="236" t="str">
        <f>IF(AND(Y2455="Yes",OR(SCDAPT1!H2451="",SCDAPT1!H2451&lt;$B$2)),"Error","")</f>
        <v/>
      </c>
      <c r="AD2455" s="236" t="str">
        <f>IF(AND(Y2455="Yes",OR(SCDAPT1!R2451="",SCDAPT1!R2451=0)),"Error","")</f>
        <v/>
      </c>
      <c r="AE2455" s="236" t="str">
        <f>IF(AND(Y2455="Yes",OR(SCDAPT1!S2451="",SCDAPT1!S2451=0)),"Error","")</f>
        <v/>
      </c>
      <c r="AF2455" s="236" t="str">
        <f>IF(AND(Y2455="Yes",OR(SCDAPT1!T2451="",SCDAPT1!T2451="N/A")),"Error","")</f>
        <v/>
      </c>
      <c r="AG2455" s="236" t="str">
        <f>IF(AND(Y2455="Yes",SCDAPT1!X2451=""),"Error","")</f>
        <v/>
      </c>
      <c r="AH2455" s="236" t="str">
        <f>IF(AND(Y2455="Yes",SCDAPT1!X2451&lt;&gt;"6",SCDAPT1!Y2451=""),"Error","")</f>
        <v/>
      </c>
      <c r="AJ2455" s="236">
        <f>+SCEPT2!B2451</f>
        <v>0</v>
      </c>
      <c r="AK2455" s="236" t="str">
        <f t="shared" si="158"/>
        <v/>
      </c>
      <c r="AL2455" s="236" t="str">
        <f>IF(AND(AK2455="Yes",SCEPT2!D2451=""),"Error","")</f>
        <v/>
      </c>
      <c r="AM2455" s="236" t="str">
        <f>IF(AND(AK2455="Yes",OR(SCEPT2!F2451="",SCEPT2!F2451&gt;$B$2)),"Error","")</f>
        <v/>
      </c>
      <c r="AN2455" s="236" t="str">
        <f>IF(AND(AK2455="Yes",SCEPT2!G2451=""),"Error","")</f>
        <v/>
      </c>
      <c r="AO2455" s="236" t="str">
        <f>IF(AND(AK2455="Yes",LEFT(AJ2455,2)&lt;&gt;"85",LEFT(AJ2455,2)&lt;&gt;"86",SCEPT2!H2451=""),"Error","")</f>
        <v/>
      </c>
      <c r="AP2455" s="236" t="str">
        <f>IF(AND(OR(AK2455="Yes",AK2455="Error"),SCEPT2!M2451=""),"Error","")</f>
        <v/>
      </c>
    </row>
    <row r="2456" spans="1:42">
      <c r="A2456" s="236">
        <v>0</v>
      </c>
      <c r="B2456" s="236" t="str">
        <f>LEFT(SCDPT3!C2452,6)&amp;MID(SCDPT3!C2452,8,2)&amp;RIGHT(SCDPT3!C2452,1)</f>
        <v/>
      </c>
      <c r="C2456" s="236" t="str">
        <f t="shared" si="155"/>
        <v/>
      </c>
      <c r="D2456" s="236" t="str">
        <f>IF(AND(OR(C2456="Yes",C2456="Error"),SCDPT3!D2452=""),"Error","")</f>
        <v/>
      </c>
      <c r="E2456" s="236" t="str">
        <f>IF(AND(OR(C2456="Yes",C2456="Error"),OR(SCDPT3!F2452&lt;$B$1,SCDPT3!F2452&gt;$B$2,SCDPT3!F2452="")),"Error","")</f>
        <v/>
      </c>
      <c r="F2456" s="236" t="str">
        <f>IF(AND(OR(C2456="Yes",C2456="Error"),SCDPT3!G2452=""),"Error","")</f>
        <v/>
      </c>
      <c r="G2456" s="236" t="str">
        <f>IFERROR(IF(AND(OR(C2456="Yes",C2456="Error"),OR(LEFT(A2456="84"),LEFT(A2456="85"),LEFT(A2456="85"),LEFT(A2456="86"),LEFT(A2456="87"),LEFT(A2456="90"),LEFT(A2456="91"),LEFT(A2456="92"),LEFT(A2456="93"),LEFT(A2456="94"),LEFT(A2456="95"),LEFT(A2456="96")),SCDPT3!H2452),"Error",""),"")</f>
        <v/>
      </c>
      <c r="H2456" s="236" t="str">
        <f>IFERROR(IF(AND(OR(C2456="Yes",C2456="Error"),OR(LEFT(A2456="17"),LEFT(A2456="24"),LEFT(A2456="31")),SCDPT3!L2452=""),"Error",""),"")</f>
        <v/>
      </c>
      <c r="I2456" s="236" t="str">
        <f>IF(AND(OR(C2456="Yes",C2456="Error"),SCDPT3!Q2452=""),"Error","")</f>
        <v/>
      </c>
      <c r="J2456" s="236" t="str">
        <f>IF(AND(OR(C2456="Yes",C2456="Error"),SCDPT3!T2452=""),"Error","")</f>
        <v/>
      </c>
      <c r="L2456" s="236">
        <f>+SCDPT4!B2452</f>
        <v>0</v>
      </c>
      <c r="M2456" s="236" t="str">
        <f>LEFT(SCDPT4!C2452,6)&amp;MID(SCDPT4!C2452,8,2)&amp;RIGHT(SCDPT4!C2452,1)</f>
        <v/>
      </c>
      <c r="N2456" s="236" t="str">
        <f t="shared" si="156"/>
        <v/>
      </c>
      <c r="O2456" s="236" t="str">
        <f>IF(AND(OR(N2456="Yes",N2456="Error"),SCDPT4!D2452=""),"Error","")</f>
        <v/>
      </c>
      <c r="P2456" s="236" t="str">
        <f>IF(AND(OR(N2456="Yes",N2456="Error"),OR(SCDPT4!F2452="",SCDPT4!F2452&lt;$B$1,SCDPT4!F2452&gt;$B$2)),"Error","")</f>
        <v/>
      </c>
      <c r="Q2456" s="236" t="str">
        <f>IF(AND(OR(N2456="Yes",N2456="Error"),SCDPT4!G2452=""),"Error","")</f>
        <v/>
      </c>
      <c r="R2456" s="236" t="str">
        <f>IFERROR(IF(AND(OR(N2456="Yes",N2456="Error"),OR(LEFT(L2456="84"),LEFT(L2456="85"),LEFT(L2456="86"),LEFT(L2456="87"),LEFT(L2456="90"),LEFT(L2456="91"),LEFT(L2456="92"),LEFT(L2456="93"),LEFT(L2456="94"),LEFT(L2456="95"),LEFT(L2456="96")),SCDPT4!H2452=""),"Error",""),"")</f>
        <v/>
      </c>
      <c r="S2456" s="236" t="str">
        <f>IF(AND(OR(N2456="Yes",N2456="Error"),OR(SCDPT4!W2452="",SCDPT4!W2452&lt;$B$1,SCDPT4!W2452&lt;SCDPT4!F2452),LEFT(L2456,2)&lt;&gt;"84",LEFT(L2456,2)&lt;&gt;"85",LEFT(L2456,2)&lt;&gt;"86",LEFT(L2456,2)&lt;&gt;"87",LEFT(L2456,2)&lt;&gt;"90",LEFT(L2456,2)&lt;&gt;"91",LEFT(L2456,2)&lt;&gt;"92",LEFT(L2456,2)&lt;&gt;"93",LEFT(L2456,2)&lt;&gt;"94",LEFT(L2456,2)&lt;&gt;"95",LEFT(L2456,2)&lt;&gt;"96"),"Error","")</f>
        <v/>
      </c>
      <c r="T2456" s="236" t="str">
        <f>IFERROR(IF(AND(OR(N2456="Yes",N2456="Error"),OR(LEFT(L2456="17"),LEFT(L2456="24"),LEFT(L2456="31")),SCDPT4!X2452=""),"Error",""),"")</f>
        <v/>
      </c>
      <c r="U2456" s="236" t="str">
        <f>IF(AND(OR(N2456="Yes",N2456="Error"),SCDPT4!AC2452=""),"Error","")</f>
        <v/>
      </c>
      <c r="V2456" s="236" t="str">
        <f>IF(AND(OR(N2456="Yes",N2456="Error"),SCDPT4!AF2452=""),"Error","")</f>
        <v/>
      </c>
      <c r="X2456" s="80">
        <f>+SCDAPT1!B2452</f>
        <v>0</v>
      </c>
      <c r="Y2456" s="236" t="str">
        <f t="shared" si="157"/>
        <v/>
      </c>
      <c r="Z2456" s="236" t="str">
        <f>IF(AND(Y2456="Yes",SCDAPT1!C2452=""),"Error","")</f>
        <v/>
      </c>
      <c r="AA2456" s="236" t="str">
        <f>IF(AND(Y2456="Yes",OR(SCDAPT1!F2452="",SCDAPT1!F2452&gt;$B$2)),"Error","")</f>
        <v/>
      </c>
      <c r="AB2456" s="236" t="str">
        <f>IF(AND(Y2456="Yes",SCDAPT1!G2452=""),"Error","")</f>
        <v/>
      </c>
      <c r="AC2456" s="236" t="str">
        <f>IF(AND(Y2456="Yes",OR(SCDAPT1!H2452="",SCDAPT1!H2452&lt;$B$2)),"Error","")</f>
        <v/>
      </c>
      <c r="AD2456" s="236" t="str">
        <f>IF(AND(Y2456="Yes",OR(SCDAPT1!R2452="",SCDAPT1!R2452=0)),"Error","")</f>
        <v/>
      </c>
      <c r="AE2456" s="236" t="str">
        <f>IF(AND(Y2456="Yes",OR(SCDAPT1!S2452="",SCDAPT1!S2452=0)),"Error","")</f>
        <v/>
      </c>
      <c r="AF2456" s="236" t="str">
        <f>IF(AND(Y2456="Yes",OR(SCDAPT1!T2452="",SCDAPT1!T2452="N/A")),"Error","")</f>
        <v/>
      </c>
      <c r="AG2456" s="236" t="str">
        <f>IF(AND(Y2456="Yes",SCDAPT1!X2452=""),"Error","")</f>
        <v/>
      </c>
      <c r="AH2456" s="236" t="str">
        <f>IF(AND(Y2456="Yes",SCDAPT1!X2452&lt;&gt;"6",SCDAPT1!Y2452=""),"Error","")</f>
        <v/>
      </c>
      <c r="AJ2456" s="236">
        <f>+SCEPT2!B2452</f>
        <v>0</v>
      </c>
      <c r="AK2456" s="236" t="str">
        <f t="shared" si="158"/>
        <v/>
      </c>
      <c r="AL2456" s="236" t="str">
        <f>IF(AND(AK2456="Yes",SCEPT2!D2452=""),"Error","")</f>
        <v/>
      </c>
      <c r="AM2456" s="236" t="str">
        <f>IF(AND(AK2456="Yes",OR(SCEPT2!F2452="",SCEPT2!F2452&gt;$B$2)),"Error","")</f>
        <v/>
      </c>
      <c r="AN2456" s="236" t="str">
        <f>IF(AND(AK2456="Yes",SCEPT2!G2452=""),"Error","")</f>
        <v/>
      </c>
      <c r="AO2456" s="236" t="str">
        <f>IF(AND(AK2456="Yes",LEFT(AJ2456,2)&lt;&gt;"85",LEFT(AJ2456,2)&lt;&gt;"86",SCEPT2!H2452=""),"Error","")</f>
        <v/>
      </c>
      <c r="AP2456" s="236" t="str">
        <f>IF(AND(OR(AK2456="Yes",AK2456="Error"),SCEPT2!M2452=""),"Error","")</f>
        <v/>
      </c>
    </row>
    <row r="2457" spans="1:42">
      <c r="A2457" s="236">
        <v>0</v>
      </c>
      <c r="B2457" s="236" t="str">
        <f>LEFT(SCDPT3!C2453,6)&amp;MID(SCDPT3!C2453,8,2)&amp;RIGHT(SCDPT3!C2453,1)</f>
        <v/>
      </c>
      <c r="C2457" s="236" t="str">
        <f t="shared" si="155"/>
        <v/>
      </c>
      <c r="D2457" s="236" t="str">
        <f>IF(AND(OR(C2457="Yes",C2457="Error"),SCDPT3!D2453=""),"Error","")</f>
        <v/>
      </c>
      <c r="E2457" s="236" t="str">
        <f>IF(AND(OR(C2457="Yes",C2457="Error"),OR(SCDPT3!F2453&lt;$B$1,SCDPT3!F2453&gt;$B$2,SCDPT3!F2453="")),"Error","")</f>
        <v/>
      </c>
      <c r="F2457" s="236" t="str">
        <f>IF(AND(OR(C2457="Yes",C2457="Error"),SCDPT3!G2453=""),"Error","")</f>
        <v/>
      </c>
      <c r="G2457" s="236" t="str">
        <f>IFERROR(IF(AND(OR(C2457="Yes",C2457="Error"),OR(LEFT(A2457="84"),LEFT(A2457="85"),LEFT(A2457="85"),LEFT(A2457="86"),LEFT(A2457="87"),LEFT(A2457="90"),LEFT(A2457="91"),LEFT(A2457="92"),LEFT(A2457="93"),LEFT(A2457="94"),LEFT(A2457="95"),LEFT(A2457="96")),SCDPT3!H2453),"Error",""),"")</f>
        <v/>
      </c>
      <c r="H2457" s="236" t="str">
        <f>IFERROR(IF(AND(OR(C2457="Yes",C2457="Error"),OR(LEFT(A2457="17"),LEFT(A2457="24"),LEFT(A2457="31")),SCDPT3!L2453=""),"Error",""),"")</f>
        <v/>
      </c>
      <c r="I2457" s="236" t="str">
        <f>IF(AND(OR(C2457="Yes",C2457="Error"),SCDPT3!Q2453=""),"Error","")</f>
        <v/>
      </c>
      <c r="J2457" s="236" t="str">
        <f>IF(AND(OR(C2457="Yes",C2457="Error"),SCDPT3!T2453=""),"Error","")</f>
        <v/>
      </c>
      <c r="L2457" s="236">
        <f>+SCDPT4!B2453</f>
        <v>0</v>
      </c>
      <c r="M2457" s="236" t="str">
        <f>LEFT(SCDPT4!C2453,6)&amp;MID(SCDPT4!C2453,8,2)&amp;RIGHT(SCDPT4!C2453,1)</f>
        <v/>
      </c>
      <c r="N2457" s="236" t="str">
        <f t="shared" si="156"/>
        <v/>
      </c>
      <c r="O2457" s="236" t="str">
        <f>IF(AND(OR(N2457="Yes",N2457="Error"),SCDPT4!D2453=""),"Error","")</f>
        <v/>
      </c>
      <c r="P2457" s="236" t="str">
        <f>IF(AND(OR(N2457="Yes",N2457="Error"),OR(SCDPT4!F2453="",SCDPT4!F2453&lt;$B$1,SCDPT4!F2453&gt;$B$2)),"Error","")</f>
        <v/>
      </c>
      <c r="Q2457" s="236" t="str">
        <f>IF(AND(OR(N2457="Yes",N2457="Error"),SCDPT4!G2453=""),"Error","")</f>
        <v/>
      </c>
      <c r="R2457" s="236" t="str">
        <f>IFERROR(IF(AND(OR(N2457="Yes",N2457="Error"),OR(LEFT(L2457="84"),LEFT(L2457="85"),LEFT(L2457="86"),LEFT(L2457="87"),LEFT(L2457="90"),LEFT(L2457="91"),LEFT(L2457="92"),LEFT(L2457="93"),LEFT(L2457="94"),LEFT(L2457="95"),LEFT(L2457="96")),SCDPT4!H2453=""),"Error",""),"")</f>
        <v/>
      </c>
      <c r="S2457" s="236" t="str">
        <f>IF(AND(OR(N2457="Yes",N2457="Error"),OR(SCDPT4!W2453="",SCDPT4!W2453&lt;$B$1,SCDPT4!W2453&lt;SCDPT4!F2453),LEFT(L2457,2)&lt;&gt;"84",LEFT(L2457,2)&lt;&gt;"85",LEFT(L2457,2)&lt;&gt;"86",LEFT(L2457,2)&lt;&gt;"87",LEFT(L2457,2)&lt;&gt;"90",LEFT(L2457,2)&lt;&gt;"91",LEFT(L2457,2)&lt;&gt;"92",LEFT(L2457,2)&lt;&gt;"93",LEFT(L2457,2)&lt;&gt;"94",LEFT(L2457,2)&lt;&gt;"95",LEFT(L2457,2)&lt;&gt;"96"),"Error","")</f>
        <v/>
      </c>
      <c r="T2457" s="236" t="str">
        <f>IFERROR(IF(AND(OR(N2457="Yes",N2457="Error"),OR(LEFT(L2457="17"),LEFT(L2457="24"),LEFT(L2457="31")),SCDPT4!X2453=""),"Error",""),"")</f>
        <v/>
      </c>
      <c r="U2457" s="236" t="str">
        <f>IF(AND(OR(N2457="Yes",N2457="Error"),SCDPT4!AC2453=""),"Error","")</f>
        <v/>
      </c>
      <c r="V2457" s="236" t="str">
        <f>IF(AND(OR(N2457="Yes",N2457="Error"),SCDPT4!AF2453=""),"Error","")</f>
        <v/>
      </c>
      <c r="X2457" s="80">
        <f>+SCDAPT1!B2453</f>
        <v>0</v>
      </c>
      <c r="Y2457" s="236" t="str">
        <f t="shared" si="157"/>
        <v/>
      </c>
      <c r="Z2457" s="236" t="str">
        <f>IF(AND(Y2457="Yes",SCDAPT1!C2453=""),"Error","")</f>
        <v/>
      </c>
      <c r="AA2457" s="236" t="str">
        <f>IF(AND(Y2457="Yes",OR(SCDAPT1!F2453="",SCDAPT1!F2453&gt;$B$2)),"Error","")</f>
        <v/>
      </c>
      <c r="AB2457" s="236" t="str">
        <f>IF(AND(Y2457="Yes",SCDAPT1!G2453=""),"Error","")</f>
        <v/>
      </c>
      <c r="AC2457" s="236" t="str">
        <f>IF(AND(Y2457="Yes",OR(SCDAPT1!H2453="",SCDAPT1!H2453&lt;$B$2)),"Error","")</f>
        <v/>
      </c>
      <c r="AD2457" s="236" t="str">
        <f>IF(AND(Y2457="Yes",OR(SCDAPT1!R2453="",SCDAPT1!R2453=0)),"Error","")</f>
        <v/>
      </c>
      <c r="AE2457" s="236" t="str">
        <f>IF(AND(Y2457="Yes",OR(SCDAPT1!S2453="",SCDAPT1!S2453=0)),"Error","")</f>
        <v/>
      </c>
      <c r="AF2457" s="236" t="str">
        <f>IF(AND(Y2457="Yes",OR(SCDAPT1!T2453="",SCDAPT1!T2453="N/A")),"Error","")</f>
        <v/>
      </c>
      <c r="AG2457" s="236" t="str">
        <f>IF(AND(Y2457="Yes",SCDAPT1!X2453=""),"Error","")</f>
        <v/>
      </c>
      <c r="AH2457" s="236" t="str">
        <f>IF(AND(Y2457="Yes",SCDAPT1!X2453&lt;&gt;"6",SCDAPT1!Y2453=""),"Error","")</f>
        <v/>
      </c>
      <c r="AJ2457" s="236">
        <f>+SCEPT2!B2453</f>
        <v>0</v>
      </c>
      <c r="AK2457" s="236" t="str">
        <f t="shared" si="158"/>
        <v/>
      </c>
      <c r="AL2457" s="236" t="str">
        <f>IF(AND(AK2457="Yes",SCEPT2!D2453=""),"Error","")</f>
        <v/>
      </c>
      <c r="AM2457" s="236" t="str">
        <f>IF(AND(AK2457="Yes",OR(SCEPT2!F2453="",SCEPT2!F2453&gt;$B$2)),"Error","")</f>
        <v/>
      </c>
      <c r="AN2457" s="236" t="str">
        <f>IF(AND(AK2457="Yes",SCEPT2!G2453=""),"Error","")</f>
        <v/>
      </c>
      <c r="AO2457" s="236" t="str">
        <f>IF(AND(AK2457="Yes",LEFT(AJ2457,2)&lt;&gt;"85",LEFT(AJ2457,2)&lt;&gt;"86",SCEPT2!H2453=""),"Error","")</f>
        <v/>
      </c>
      <c r="AP2457" s="236" t="str">
        <f>IF(AND(OR(AK2457="Yes",AK2457="Error"),SCEPT2!M2453=""),"Error","")</f>
        <v/>
      </c>
    </row>
    <row r="2458" spans="1:42">
      <c r="A2458" s="236">
        <v>0</v>
      </c>
      <c r="B2458" s="236" t="str">
        <f>LEFT(SCDPT3!C2454,6)&amp;MID(SCDPT3!C2454,8,2)&amp;RIGHT(SCDPT3!C2454,1)</f>
        <v/>
      </c>
      <c r="C2458" s="236" t="str">
        <f t="shared" si="155"/>
        <v/>
      </c>
      <c r="D2458" s="236" t="str">
        <f>IF(AND(OR(C2458="Yes",C2458="Error"),SCDPT3!D2454=""),"Error","")</f>
        <v/>
      </c>
      <c r="E2458" s="236" t="str">
        <f>IF(AND(OR(C2458="Yes",C2458="Error"),OR(SCDPT3!F2454&lt;$B$1,SCDPT3!F2454&gt;$B$2,SCDPT3!F2454="")),"Error","")</f>
        <v/>
      </c>
      <c r="F2458" s="236" t="str">
        <f>IF(AND(OR(C2458="Yes",C2458="Error"),SCDPT3!G2454=""),"Error","")</f>
        <v/>
      </c>
      <c r="G2458" s="236" t="str">
        <f>IFERROR(IF(AND(OR(C2458="Yes",C2458="Error"),OR(LEFT(A2458="84"),LEFT(A2458="85"),LEFT(A2458="85"),LEFT(A2458="86"),LEFT(A2458="87"),LEFT(A2458="90"),LEFT(A2458="91"),LEFT(A2458="92"),LEFT(A2458="93"),LEFT(A2458="94"),LEFT(A2458="95"),LEFT(A2458="96")),SCDPT3!H2454),"Error",""),"")</f>
        <v/>
      </c>
      <c r="H2458" s="236" t="str">
        <f>IFERROR(IF(AND(OR(C2458="Yes",C2458="Error"),OR(LEFT(A2458="17"),LEFT(A2458="24"),LEFT(A2458="31")),SCDPT3!L2454=""),"Error",""),"")</f>
        <v/>
      </c>
      <c r="I2458" s="236" t="str">
        <f>IF(AND(OR(C2458="Yes",C2458="Error"),SCDPT3!Q2454=""),"Error","")</f>
        <v/>
      </c>
      <c r="J2458" s="236" t="str">
        <f>IF(AND(OR(C2458="Yes",C2458="Error"),SCDPT3!T2454=""),"Error","")</f>
        <v/>
      </c>
      <c r="L2458" s="236">
        <f>+SCDPT4!B2454</f>
        <v>0</v>
      </c>
      <c r="M2458" s="236" t="str">
        <f>LEFT(SCDPT4!C2454,6)&amp;MID(SCDPT4!C2454,8,2)&amp;RIGHT(SCDPT4!C2454,1)</f>
        <v/>
      </c>
      <c r="N2458" s="236" t="str">
        <f t="shared" si="156"/>
        <v/>
      </c>
      <c r="O2458" s="236" t="str">
        <f>IF(AND(OR(N2458="Yes",N2458="Error"),SCDPT4!D2454=""),"Error","")</f>
        <v/>
      </c>
      <c r="P2458" s="236" t="str">
        <f>IF(AND(OR(N2458="Yes",N2458="Error"),OR(SCDPT4!F2454="",SCDPT4!F2454&lt;$B$1,SCDPT4!F2454&gt;$B$2)),"Error","")</f>
        <v/>
      </c>
      <c r="Q2458" s="236" t="str">
        <f>IF(AND(OR(N2458="Yes",N2458="Error"),SCDPT4!G2454=""),"Error","")</f>
        <v/>
      </c>
      <c r="R2458" s="236" t="str">
        <f>IFERROR(IF(AND(OR(N2458="Yes",N2458="Error"),OR(LEFT(L2458="84"),LEFT(L2458="85"),LEFT(L2458="86"),LEFT(L2458="87"),LEFT(L2458="90"),LEFT(L2458="91"),LEFT(L2458="92"),LEFT(L2458="93"),LEFT(L2458="94"),LEFT(L2458="95"),LEFT(L2458="96")),SCDPT4!H2454=""),"Error",""),"")</f>
        <v/>
      </c>
      <c r="S2458" s="236" t="str">
        <f>IF(AND(OR(N2458="Yes",N2458="Error"),OR(SCDPT4!W2454="",SCDPT4!W2454&lt;$B$1,SCDPT4!W2454&lt;SCDPT4!F2454),LEFT(L2458,2)&lt;&gt;"84",LEFT(L2458,2)&lt;&gt;"85",LEFT(L2458,2)&lt;&gt;"86",LEFT(L2458,2)&lt;&gt;"87",LEFT(L2458,2)&lt;&gt;"90",LEFT(L2458,2)&lt;&gt;"91",LEFT(L2458,2)&lt;&gt;"92",LEFT(L2458,2)&lt;&gt;"93",LEFT(L2458,2)&lt;&gt;"94",LEFT(L2458,2)&lt;&gt;"95",LEFT(L2458,2)&lt;&gt;"96"),"Error","")</f>
        <v/>
      </c>
      <c r="T2458" s="236" t="str">
        <f>IFERROR(IF(AND(OR(N2458="Yes",N2458="Error"),OR(LEFT(L2458="17"),LEFT(L2458="24"),LEFT(L2458="31")),SCDPT4!X2454=""),"Error",""),"")</f>
        <v/>
      </c>
      <c r="U2458" s="236" t="str">
        <f>IF(AND(OR(N2458="Yes",N2458="Error"),SCDPT4!AC2454=""),"Error","")</f>
        <v/>
      </c>
      <c r="V2458" s="236" t="str">
        <f>IF(AND(OR(N2458="Yes",N2458="Error"),SCDPT4!AF2454=""),"Error","")</f>
        <v/>
      </c>
      <c r="X2458" s="80">
        <f>+SCDAPT1!B2454</f>
        <v>0</v>
      </c>
      <c r="Y2458" s="236" t="str">
        <f t="shared" si="157"/>
        <v/>
      </c>
      <c r="Z2458" s="236" t="str">
        <f>IF(AND(Y2458="Yes",SCDAPT1!C2454=""),"Error","")</f>
        <v/>
      </c>
      <c r="AA2458" s="236" t="str">
        <f>IF(AND(Y2458="Yes",OR(SCDAPT1!F2454="",SCDAPT1!F2454&gt;$B$2)),"Error","")</f>
        <v/>
      </c>
      <c r="AB2458" s="236" t="str">
        <f>IF(AND(Y2458="Yes",SCDAPT1!G2454=""),"Error","")</f>
        <v/>
      </c>
      <c r="AC2458" s="236" t="str">
        <f>IF(AND(Y2458="Yes",OR(SCDAPT1!H2454="",SCDAPT1!H2454&lt;$B$2)),"Error","")</f>
        <v/>
      </c>
      <c r="AD2458" s="236" t="str">
        <f>IF(AND(Y2458="Yes",OR(SCDAPT1!R2454="",SCDAPT1!R2454=0)),"Error","")</f>
        <v/>
      </c>
      <c r="AE2458" s="236" t="str">
        <f>IF(AND(Y2458="Yes",OR(SCDAPT1!S2454="",SCDAPT1!S2454=0)),"Error","")</f>
        <v/>
      </c>
      <c r="AF2458" s="236" t="str">
        <f>IF(AND(Y2458="Yes",OR(SCDAPT1!T2454="",SCDAPT1!T2454="N/A")),"Error","")</f>
        <v/>
      </c>
      <c r="AG2458" s="236" t="str">
        <f>IF(AND(Y2458="Yes",SCDAPT1!X2454=""),"Error","")</f>
        <v/>
      </c>
      <c r="AH2458" s="236" t="str">
        <f>IF(AND(Y2458="Yes",SCDAPT1!X2454&lt;&gt;"6",SCDAPT1!Y2454=""),"Error","")</f>
        <v/>
      </c>
      <c r="AJ2458" s="236">
        <f>+SCEPT2!B2454</f>
        <v>0</v>
      </c>
      <c r="AK2458" s="236" t="str">
        <f t="shared" si="158"/>
        <v/>
      </c>
      <c r="AL2458" s="236" t="str">
        <f>IF(AND(AK2458="Yes",SCEPT2!D2454=""),"Error","")</f>
        <v/>
      </c>
      <c r="AM2458" s="236" t="str">
        <f>IF(AND(AK2458="Yes",OR(SCEPT2!F2454="",SCEPT2!F2454&gt;$B$2)),"Error","")</f>
        <v/>
      </c>
      <c r="AN2458" s="236" t="str">
        <f>IF(AND(AK2458="Yes",SCEPT2!G2454=""),"Error","")</f>
        <v/>
      </c>
      <c r="AO2458" s="236" t="str">
        <f>IF(AND(AK2458="Yes",LEFT(AJ2458,2)&lt;&gt;"85",LEFT(AJ2458,2)&lt;&gt;"86",SCEPT2!H2454=""),"Error","")</f>
        <v/>
      </c>
      <c r="AP2458" s="236" t="str">
        <f>IF(AND(OR(AK2458="Yes",AK2458="Error"),SCEPT2!M2454=""),"Error","")</f>
        <v/>
      </c>
    </row>
    <row r="2459" spans="1:42">
      <c r="A2459" s="236">
        <v>0</v>
      </c>
      <c r="B2459" s="236" t="str">
        <f>LEFT(SCDPT3!C2455,6)&amp;MID(SCDPT3!C2455,8,2)&amp;RIGHT(SCDPT3!C2455,1)</f>
        <v/>
      </c>
      <c r="C2459" s="236" t="str">
        <f t="shared" si="155"/>
        <v/>
      </c>
      <c r="D2459" s="236" t="str">
        <f>IF(AND(OR(C2459="Yes",C2459="Error"),SCDPT3!D2455=""),"Error","")</f>
        <v/>
      </c>
      <c r="E2459" s="236" t="str">
        <f>IF(AND(OR(C2459="Yes",C2459="Error"),OR(SCDPT3!F2455&lt;$B$1,SCDPT3!F2455&gt;$B$2,SCDPT3!F2455="")),"Error","")</f>
        <v/>
      </c>
      <c r="F2459" s="236" t="str">
        <f>IF(AND(OR(C2459="Yes",C2459="Error"),SCDPT3!G2455=""),"Error","")</f>
        <v/>
      </c>
      <c r="G2459" s="236" t="str">
        <f>IFERROR(IF(AND(OR(C2459="Yes",C2459="Error"),OR(LEFT(A2459="84"),LEFT(A2459="85"),LEFT(A2459="85"),LEFT(A2459="86"),LEFT(A2459="87"),LEFT(A2459="90"),LEFT(A2459="91"),LEFT(A2459="92"),LEFT(A2459="93"),LEFT(A2459="94"),LEFT(A2459="95"),LEFT(A2459="96")),SCDPT3!H2455),"Error",""),"")</f>
        <v/>
      </c>
      <c r="H2459" s="236" t="str">
        <f>IFERROR(IF(AND(OR(C2459="Yes",C2459="Error"),OR(LEFT(A2459="17"),LEFT(A2459="24"),LEFT(A2459="31")),SCDPT3!L2455=""),"Error",""),"")</f>
        <v/>
      </c>
      <c r="I2459" s="236" t="str">
        <f>IF(AND(OR(C2459="Yes",C2459="Error"),SCDPT3!Q2455=""),"Error","")</f>
        <v/>
      </c>
      <c r="J2459" s="236" t="str">
        <f>IF(AND(OR(C2459="Yes",C2459="Error"),SCDPT3!T2455=""),"Error","")</f>
        <v/>
      </c>
      <c r="L2459" s="236">
        <f>+SCDPT4!B2455</f>
        <v>0</v>
      </c>
      <c r="M2459" s="236" t="str">
        <f>LEFT(SCDPT4!C2455,6)&amp;MID(SCDPT4!C2455,8,2)&amp;RIGHT(SCDPT4!C2455,1)</f>
        <v/>
      </c>
      <c r="N2459" s="236" t="str">
        <f t="shared" si="156"/>
        <v/>
      </c>
      <c r="O2459" s="236" t="str">
        <f>IF(AND(OR(N2459="Yes",N2459="Error"),SCDPT4!D2455=""),"Error","")</f>
        <v/>
      </c>
      <c r="P2459" s="236" t="str">
        <f>IF(AND(OR(N2459="Yes",N2459="Error"),OR(SCDPT4!F2455="",SCDPT4!F2455&lt;$B$1,SCDPT4!F2455&gt;$B$2)),"Error","")</f>
        <v/>
      </c>
      <c r="Q2459" s="236" t="str">
        <f>IF(AND(OR(N2459="Yes",N2459="Error"),SCDPT4!G2455=""),"Error","")</f>
        <v/>
      </c>
      <c r="R2459" s="236" t="str">
        <f>IFERROR(IF(AND(OR(N2459="Yes",N2459="Error"),OR(LEFT(L2459="84"),LEFT(L2459="85"),LEFT(L2459="86"),LEFT(L2459="87"),LEFT(L2459="90"),LEFT(L2459="91"),LEFT(L2459="92"),LEFT(L2459="93"),LEFT(L2459="94"),LEFT(L2459="95"),LEFT(L2459="96")),SCDPT4!H2455=""),"Error",""),"")</f>
        <v/>
      </c>
      <c r="S2459" s="236" t="str">
        <f>IF(AND(OR(N2459="Yes",N2459="Error"),OR(SCDPT4!W2455="",SCDPT4!W2455&lt;$B$1,SCDPT4!W2455&lt;SCDPT4!F2455),LEFT(L2459,2)&lt;&gt;"84",LEFT(L2459,2)&lt;&gt;"85",LEFT(L2459,2)&lt;&gt;"86",LEFT(L2459,2)&lt;&gt;"87",LEFT(L2459,2)&lt;&gt;"90",LEFT(L2459,2)&lt;&gt;"91",LEFT(L2459,2)&lt;&gt;"92",LEFT(L2459,2)&lt;&gt;"93",LEFT(L2459,2)&lt;&gt;"94",LEFT(L2459,2)&lt;&gt;"95",LEFT(L2459,2)&lt;&gt;"96"),"Error","")</f>
        <v/>
      </c>
      <c r="T2459" s="236" t="str">
        <f>IFERROR(IF(AND(OR(N2459="Yes",N2459="Error"),OR(LEFT(L2459="17"),LEFT(L2459="24"),LEFT(L2459="31")),SCDPT4!X2455=""),"Error",""),"")</f>
        <v/>
      </c>
      <c r="U2459" s="236" t="str">
        <f>IF(AND(OR(N2459="Yes",N2459="Error"),SCDPT4!AC2455=""),"Error","")</f>
        <v/>
      </c>
      <c r="V2459" s="236" t="str">
        <f>IF(AND(OR(N2459="Yes",N2459="Error"),SCDPT4!AF2455=""),"Error","")</f>
        <v/>
      </c>
      <c r="X2459" s="80">
        <f>+SCDAPT1!B2455</f>
        <v>0</v>
      </c>
      <c r="Y2459" s="236" t="str">
        <f t="shared" si="157"/>
        <v/>
      </c>
      <c r="Z2459" s="236" t="str">
        <f>IF(AND(Y2459="Yes",SCDAPT1!C2455=""),"Error","")</f>
        <v/>
      </c>
      <c r="AA2459" s="236" t="str">
        <f>IF(AND(Y2459="Yes",OR(SCDAPT1!F2455="",SCDAPT1!F2455&gt;$B$2)),"Error","")</f>
        <v/>
      </c>
      <c r="AB2459" s="236" t="str">
        <f>IF(AND(Y2459="Yes",SCDAPT1!G2455=""),"Error","")</f>
        <v/>
      </c>
      <c r="AC2459" s="236" t="str">
        <f>IF(AND(Y2459="Yes",OR(SCDAPT1!H2455="",SCDAPT1!H2455&lt;$B$2)),"Error","")</f>
        <v/>
      </c>
      <c r="AD2459" s="236" t="str">
        <f>IF(AND(Y2459="Yes",OR(SCDAPT1!R2455="",SCDAPT1!R2455=0)),"Error","")</f>
        <v/>
      </c>
      <c r="AE2459" s="236" t="str">
        <f>IF(AND(Y2459="Yes",OR(SCDAPT1!S2455="",SCDAPT1!S2455=0)),"Error","")</f>
        <v/>
      </c>
      <c r="AF2459" s="236" t="str">
        <f>IF(AND(Y2459="Yes",OR(SCDAPT1!T2455="",SCDAPT1!T2455="N/A")),"Error","")</f>
        <v/>
      </c>
      <c r="AG2459" s="236" t="str">
        <f>IF(AND(Y2459="Yes",SCDAPT1!X2455=""),"Error","")</f>
        <v/>
      </c>
      <c r="AH2459" s="236" t="str">
        <f>IF(AND(Y2459="Yes",SCDAPT1!X2455&lt;&gt;"6",SCDAPT1!Y2455=""),"Error","")</f>
        <v/>
      </c>
      <c r="AJ2459" s="236">
        <f>+SCEPT2!B2455</f>
        <v>0</v>
      </c>
      <c r="AK2459" s="236" t="str">
        <f t="shared" si="158"/>
        <v/>
      </c>
      <c r="AL2459" s="236" t="str">
        <f>IF(AND(AK2459="Yes",SCEPT2!D2455=""),"Error","")</f>
        <v/>
      </c>
      <c r="AM2459" s="236" t="str">
        <f>IF(AND(AK2459="Yes",OR(SCEPT2!F2455="",SCEPT2!F2455&gt;$B$2)),"Error","")</f>
        <v/>
      </c>
      <c r="AN2459" s="236" t="str">
        <f>IF(AND(AK2459="Yes",SCEPT2!G2455=""),"Error","")</f>
        <v/>
      </c>
      <c r="AO2459" s="236" t="str">
        <f>IF(AND(AK2459="Yes",LEFT(AJ2459,2)&lt;&gt;"85",LEFT(AJ2459,2)&lt;&gt;"86",SCEPT2!H2455=""),"Error","")</f>
        <v/>
      </c>
      <c r="AP2459" s="236" t="str">
        <f>IF(AND(OR(AK2459="Yes",AK2459="Error"),SCEPT2!M2455=""),"Error","")</f>
        <v/>
      </c>
    </row>
    <row r="2460" spans="1:42">
      <c r="A2460" s="236">
        <v>0</v>
      </c>
      <c r="B2460" s="236" t="str">
        <f>LEFT(SCDPT3!C2456,6)&amp;MID(SCDPT3!C2456,8,2)&amp;RIGHT(SCDPT3!C2456,1)</f>
        <v/>
      </c>
      <c r="C2460" s="236" t="str">
        <f t="shared" si="155"/>
        <v/>
      </c>
      <c r="D2460" s="236" t="str">
        <f>IF(AND(OR(C2460="Yes",C2460="Error"),SCDPT3!D2456=""),"Error","")</f>
        <v/>
      </c>
      <c r="E2460" s="236" t="str">
        <f>IF(AND(OR(C2460="Yes",C2460="Error"),OR(SCDPT3!F2456&lt;$B$1,SCDPT3!F2456&gt;$B$2,SCDPT3!F2456="")),"Error","")</f>
        <v/>
      </c>
      <c r="F2460" s="236" t="str">
        <f>IF(AND(OR(C2460="Yes",C2460="Error"),SCDPT3!G2456=""),"Error","")</f>
        <v/>
      </c>
      <c r="G2460" s="236" t="str">
        <f>IFERROR(IF(AND(OR(C2460="Yes",C2460="Error"),OR(LEFT(A2460="84"),LEFT(A2460="85"),LEFT(A2460="85"),LEFT(A2460="86"),LEFT(A2460="87"),LEFT(A2460="90"),LEFT(A2460="91"),LEFT(A2460="92"),LEFT(A2460="93"),LEFT(A2460="94"),LEFT(A2460="95"),LEFT(A2460="96")),SCDPT3!H2456),"Error",""),"")</f>
        <v/>
      </c>
      <c r="H2460" s="236" t="str">
        <f>IFERROR(IF(AND(OR(C2460="Yes",C2460="Error"),OR(LEFT(A2460="17"),LEFT(A2460="24"),LEFT(A2460="31")),SCDPT3!L2456=""),"Error",""),"")</f>
        <v/>
      </c>
      <c r="I2460" s="236" t="str">
        <f>IF(AND(OR(C2460="Yes",C2460="Error"),SCDPT3!Q2456=""),"Error","")</f>
        <v/>
      </c>
      <c r="J2460" s="236" t="str">
        <f>IF(AND(OR(C2460="Yes",C2460="Error"),SCDPT3!T2456=""),"Error","")</f>
        <v/>
      </c>
      <c r="L2460" s="236">
        <f>+SCDPT4!B2456</f>
        <v>0</v>
      </c>
      <c r="M2460" s="236" t="str">
        <f>LEFT(SCDPT4!C2456,6)&amp;MID(SCDPT4!C2456,8,2)&amp;RIGHT(SCDPT4!C2456,1)</f>
        <v/>
      </c>
      <c r="N2460" s="236" t="str">
        <f t="shared" si="156"/>
        <v/>
      </c>
      <c r="O2460" s="236" t="str">
        <f>IF(AND(OR(N2460="Yes",N2460="Error"),SCDPT4!D2456=""),"Error","")</f>
        <v/>
      </c>
      <c r="P2460" s="236" t="str">
        <f>IF(AND(OR(N2460="Yes",N2460="Error"),OR(SCDPT4!F2456="",SCDPT4!F2456&lt;$B$1,SCDPT4!F2456&gt;$B$2)),"Error","")</f>
        <v/>
      </c>
      <c r="Q2460" s="236" t="str">
        <f>IF(AND(OR(N2460="Yes",N2460="Error"),SCDPT4!G2456=""),"Error","")</f>
        <v/>
      </c>
      <c r="R2460" s="236" t="str">
        <f>IFERROR(IF(AND(OR(N2460="Yes",N2460="Error"),OR(LEFT(L2460="84"),LEFT(L2460="85"),LEFT(L2460="86"),LEFT(L2460="87"),LEFT(L2460="90"),LEFT(L2460="91"),LEFT(L2460="92"),LEFT(L2460="93"),LEFT(L2460="94"),LEFT(L2460="95"),LEFT(L2460="96")),SCDPT4!H2456=""),"Error",""),"")</f>
        <v/>
      </c>
      <c r="S2460" s="236" t="str">
        <f>IF(AND(OR(N2460="Yes",N2460="Error"),OR(SCDPT4!W2456="",SCDPT4!W2456&lt;$B$1,SCDPT4!W2456&lt;SCDPT4!F2456),LEFT(L2460,2)&lt;&gt;"84",LEFT(L2460,2)&lt;&gt;"85",LEFT(L2460,2)&lt;&gt;"86",LEFT(L2460,2)&lt;&gt;"87",LEFT(L2460,2)&lt;&gt;"90",LEFT(L2460,2)&lt;&gt;"91",LEFT(L2460,2)&lt;&gt;"92",LEFT(L2460,2)&lt;&gt;"93",LEFT(L2460,2)&lt;&gt;"94",LEFT(L2460,2)&lt;&gt;"95",LEFT(L2460,2)&lt;&gt;"96"),"Error","")</f>
        <v/>
      </c>
      <c r="T2460" s="236" t="str">
        <f>IFERROR(IF(AND(OR(N2460="Yes",N2460="Error"),OR(LEFT(L2460="17"),LEFT(L2460="24"),LEFT(L2460="31")),SCDPT4!X2456=""),"Error",""),"")</f>
        <v/>
      </c>
      <c r="U2460" s="236" t="str">
        <f>IF(AND(OR(N2460="Yes",N2460="Error"),SCDPT4!AC2456=""),"Error","")</f>
        <v/>
      </c>
      <c r="V2460" s="236" t="str">
        <f>IF(AND(OR(N2460="Yes",N2460="Error"),SCDPT4!AF2456=""),"Error","")</f>
        <v/>
      </c>
      <c r="X2460" s="80">
        <f>+SCDAPT1!B2456</f>
        <v>0</v>
      </c>
      <c r="Y2460" s="236" t="str">
        <f t="shared" si="157"/>
        <v/>
      </c>
      <c r="Z2460" s="236" t="str">
        <f>IF(AND(Y2460="Yes",SCDAPT1!C2456=""),"Error","")</f>
        <v/>
      </c>
      <c r="AA2460" s="236" t="str">
        <f>IF(AND(Y2460="Yes",OR(SCDAPT1!F2456="",SCDAPT1!F2456&gt;$B$2)),"Error","")</f>
        <v/>
      </c>
      <c r="AB2460" s="236" t="str">
        <f>IF(AND(Y2460="Yes",SCDAPT1!G2456=""),"Error","")</f>
        <v/>
      </c>
      <c r="AC2460" s="236" t="str">
        <f>IF(AND(Y2460="Yes",OR(SCDAPT1!H2456="",SCDAPT1!H2456&lt;$B$2)),"Error","")</f>
        <v/>
      </c>
      <c r="AD2460" s="236" t="str">
        <f>IF(AND(Y2460="Yes",OR(SCDAPT1!R2456="",SCDAPT1!R2456=0)),"Error","")</f>
        <v/>
      </c>
      <c r="AE2460" s="236" t="str">
        <f>IF(AND(Y2460="Yes",OR(SCDAPT1!S2456="",SCDAPT1!S2456=0)),"Error","")</f>
        <v/>
      </c>
      <c r="AF2460" s="236" t="str">
        <f>IF(AND(Y2460="Yes",OR(SCDAPT1!T2456="",SCDAPT1!T2456="N/A")),"Error","")</f>
        <v/>
      </c>
      <c r="AG2460" s="236" t="str">
        <f>IF(AND(Y2460="Yes",SCDAPT1!X2456=""),"Error","")</f>
        <v/>
      </c>
      <c r="AH2460" s="236" t="str">
        <f>IF(AND(Y2460="Yes",SCDAPT1!X2456&lt;&gt;"6",SCDAPT1!Y2456=""),"Error","")</f>
        <v/>
      </c>
      <c r="AJ2460" s="236">
        <f>+SCEPT2!B2456</f>
        <v>0</v>
      </c>
      <c r="AK2460" s="236" t="str">
        <f t="shared" si="158"/>
        <v/>
      </c>
      <c r="AL2460" s="236" t="str">
        <f>IF(AND(AK2460="Yes",SCEPT2!D2456=""),"Error","")</f>
        <v/>
      </c>
      <c r="AM2460" s="236" t="str">
        <f>IF(AND(AK2460="Yes",OR(SCEPT2!F2456="",SCEPT2!F2456&gt;$B$2)),"Error","")</f>
        <v/>
      </c>
      <c r="AN2460" s="236" t="str">
        <f>IF(AND(AK2460="Yes",SCEPT2!G2456=""),"Error","")</f>
        <v/>
      </c>
      <c r="AO2460" s="236" t="str">
        <f>IF(AND(AK2460="Yes",LEFT(AJ2460,2)&lt;&gt;"85",LEFT(AJ2460,2)&lt;&gt;"86",SCEPT2!H2456=""),"Error","")</f>
        <v/>
      </c>
      <c r="AP2460" s="236" t="str">
        <f>IF(AND(OR(AK2460="Yes",AK2460="Error"),SCEPT2!M2456=""),"Error","")</f>
        <v/>
      </c>
    </row>
    <row r="2461" spans="1:42">
      <c r="A2461" s="236">
        <v>0</v>
      </c>
      <c r="B2461" s="236" t="str">
        <f>LEFT(SCDPT3!C2457,6)&amp;MID(SCDPT3!C2457,8,2)&amp;RIGHT(SCDPT3!C2457,1)</f>
        <v/>
      </c>
      <c r="C2461" s="236" t="str">
        <f t="shared" ref="C2461:C2524" si="159">IF(B2461="000000000","Error",IF(OR(B2461="Total  Ps",B2461="Total  Hs",B2461="Total ons",B2461="Total  Ss",B2461="Total  Os",B2461="Total  Cs",B2461="Total  Rs",B2461="Total  Is",B2461="Subtotl O",B2461="Subtotl d",B2461="Subtotl s",B2461="Total  Us",B2461="Total  As",B2461="Subtotl )",B2461="Total  B3",B2461="Total  B5",B2461="Total  Bs",B2461="Total  P3",B2461="Total  P5",B2461="Subtotl r",B2461="Total  C3",B2461="Total  C5",B2461="Subtotl t"),"",IF(LEN(B2461)=9,"Yes","")))</f>
        <v/>
      </c>
      <c r="D2461" s="236" t="str">
        <f>IF(AND(OR(C2461="Yes",C2461="Error"),SCDPT3!D2457=""),"Error","")</f>
        <v/>
      </c>
      <c r="E2461" s="236" t="str">
        <f>IF(AND(OR(C2461="Yes",C2461="Error"),OR(SCDPT3!F2457&lt;$B$1,SCDPT3!F2457&gt;$B$2,SCDPT3!F2457="")),"Error","")</f>
        <v/>
      </c>
      <c r="F2461" s="236" t="str">
        <f>IF(AND(OR(C2461="Yes",C2461="Error"),SCDPT3!G2457=""),"Error","")</f>
        <v/>
      </c>
      <c r="G2461" s="236" t="str">
        <f>IFERROR(IF(AND(OR(C2461="Yes",C2461="Error"),OR(LEFT(A2461="84"),LEFT(A2461="85"),LEFT(A2461="85"),LEFT(A2461="86"),LEFT(A2461="87"),LEFT(A2461="90"),LEFT(A2461="91"),LEFT(A2461="92"),LEFT(A2461="93"),LEFT(A2461="94"),LEFT(A2461="95"),LEFT(A2461="96")),SCDPT3!H2457),"Error",""),"")</f>
        <v/>
      </c>
      <c r="H2461" s="236" t="str">
        <f>IFERROR(IF(AND(OR(C2461="Yes",C2461="Error"),OR(LEFT(A2461="17"),LEFT(A2461="24"),LEFT(A2461="31")),SCDPT3!L2457=""),"Error",""),"")</f>
        <v/>
      </c>
      <c r="I2461" s="236" t="str">
        <f>IF(AND(OR(C2461="Yes",C2461="Error"),SCDPT3!Q2457=""),"Error","")</f>
        <v/>
      </c>
      <c r="J2461" s="236" t="str">
        <f>IF(AND(OR(C2461="Yes",C2461="Error"),SCDPT3!T2457=""),"Error","")</f>
        <v/>
      </c>
      <c r="L2461" s="236">
        <f>+SCDPT4!B2457</f>
        <v>0</v>
      </c>
      <c r="M2461" s="236" t="str">
        <f>LEFT(SCDPT4!C2457,6)&amp;MID(SCDPT4!C2457,8,2)&amp;RIGHT(SCDPT4!C2457,1)</f>
        <v/>
      </c>
      <c r="N2461" s="236" t="str">
        <f t="shared" si="156"/>
        <v/>
      </c>
      <c r="O2461" s="236" t="str">
        <f>IF(AND(OR(N2461="Yes",N2461="Error"),SCDPT4!D2457=""),"Error","")</f>
        <v/>
      </c>
      <c r="P2461" s="236" t="str">
        <f>IF(AND(OR(N2461="Yes",N2461="Error"),OR(SCDPT4!F2457="",SCDPT4!F2457&lt;$B$1,SCDPT4!F2457&gt;$B$2)),"Error","")</f>
        <v/>
      </c>
      <c r="Q2461" s="236" t="str">
        <f>IF(AND(OR(N2461="Yes",N2461="Error"),SCDPT4!G2457=""),"Error","")</f>
        <v/>
      </c>
      <c r="R2461" s="236" t="str">
        <f>IFERROR(IF(AND(OR(N2461="Yes",N2461="Error"),OR(LEFT(L2461="84"),LEFT(L2461="85"),LEFT(L2461="86"),LEFT(L2461="87"),LEFT(L2461="90"),LEFT(L2461="91"),LEFT(L2461="92"),LEFT(L2461="93"),LEFT(L2461="94"),LEFT(L2461="95"),LEFT(L2461="96")),SCDPT4!H2457=""),"Error",""),"")</f>
        <v/>
      </c>
      <c r="S2461" s="236" t="str">
        <f>IF(AND(OR(N2461="Yes",N2461="Error"),OR(SCDPT4!W2457="",SCDPT4!W2457&lt;$B$1,SCDPT4!W2457&lt;SCDPT4!F2457),LEFT(L2461,2)&lt;&gt;"84",LEFT(L2461,2)&lt;&gt;"85",LEFT(L2461,2)&lt;&gt;"86",LEFT(L2461,2)&lt;&gt;"87",LEFT(L2461,2)&lt;&gt;"90",LEFT(L2461,2)&lt;&gt;"91",LEFT(L2461,2)&lt;&gt;"92",LEFT(L2461,2)&lt;&gt;"93",LEFT(L2461,2)&lt;&gt;"94",LEFT(L2461,2)&lt;&gt;"95",LEFT(L2461,2)&lt;&gt;"96"),"Error","")</f>
        <v/>
      </c>
      <c r="T2461" s="236" t="str">
        <f>IFERROR(IF(AND(OR(N2461="Yes",N2461="Error"),OR(LEFT(L2461="17"),LEFT(L2461="24"),LEFT(L2461="31")),SCDPT4!X2457=""),"Error",""),"")</f>
        <v/>
      </c>
      <c r="U2461" s="236" t="str">
        <f>IF(AND(OR(N2461="Yes",N2461="Error"),SCDPT4!AC2457=""),"Error","")</f>
        <v/>
      </c>
      <c r="V2461" s="236" t="str">
        <f>IF(AND(OR(N2461="Yes",N2461="Error"),SCDPT4!AF2457=""),"Error","")</f>
        <v/>
      </c>
      <c r="X2461" s="80">
        <f>+SCDAPT1!B2457</f>
        <v>0</v>
      </c>
      <c r="Y2461" s="236" t="str">
        <f t="shared" si="157"/>
        <v/>
      </c>
      <c r="Z2461" s="236" t="str">
        <f>IF(AND(Y2461="Yes",SCDAPT1!C2457=""),"Error","")</f>
        <v/>
      </c>
      <c r="AA2461" s="236" t="str">
        <f>IF(AND(Y2461="Yes",OR(SCDAPT1!F2457="",SCDAPT1!F2457&gt;$B$2)),"Error","")</f>
        <v/>
      </c>
      <c r="AB2461" s="236" t="str">
        <f>IF(AND(Y2461="Yes",SCDAPT1!G2457=""),"Error","")</f>
        <v/>
      </c>
      <c r="AC2461" s="236" t="str">
        <f>IF(AND(Y2461="Yes",OR(SCDAPT1!H2457="",SCDAPT1!H2457&lt;$B$2)),"Error","")</f>
        <v/>
      </c>
      <c r="AD2461" s="236" t="str">
        <f>IF(AND(Y2461="Yes",OR(SCDAPT1!R2457="",SCDAPT1!R2457=0)),"Error","")</f>
        <v/>
      </c>
      <c r="AE2461" s="236" t="str">
        <f>IF(AND(Y2461="Yes",OR(SCDAPT1!S2457="",SCDAPT1!S2457=0)),"Error","")</f>
        <v/>
      </c>
      <c r="AF2461" s="236" t="str">
        <f>IF(AND(Y2461="Yes",OR(SCDAPT1!T2457="",SCDAPT1!T2457="N/A")),"Error","")</f>
        <v/>
      </c>
      <c r="AG2461" s="236" t="str">
        <f>IF(AND(Y2461="Yes",SCDAPT1!X2457=""),"Error","")</f>
        <v/>
      </c>
      <c r="AH2461" s="236" t="str">
        <f>IF(AND(Y2461="Yes",SCDAPT1!X2457&lt;&gt;"6",SCDAPT1!Y2457=""),"Error","")</f>
        <v/>
      </c>
      <c r="AJ2461" s="236">
        <f>+SCEPT2!B2457</f>
        <v>0</v>
      </c>
      <c r="AK2461" s="236" t="str">
        <f t="shared" si="158"/>
        <v/>
      </c>
      <c r="AL2461" s="236" t="str">
        <f>IF(AND(AK2461="Yes",SCEPT2!D2457=""),"Error","")</f>
        <v/>
      </c>
      <c r="AM2461" s="236" t="str">
        <f>IF(AND(AK2461="Yes",OR(SCEPT2!F2457="",SCEPT2!F2457&gt;$B$2)),"Error","")</f>
        <v/>
      </c>
      <c r="AN2461" s="236" t="str">
        <f>IF(AND(AK2461="Yes",SCEPT2!G2457=""),"Error","")</f>
        <v/>
      </c>
      <c r="AO2461" s="236" t="str">
        <f>IF(AND(AK2461="Yes",LEFT(AJ2461,2)&lt;&gt;"85",LEFT(AJ2461,2)&lt;&gt;"86",SCEPT2!H2457=""),"Error","")</f>
        <v/>
      </c>
      <c r="AP2461" s="236" t="str">
        <f>IF(AND(OR(AK2461="Yes",AK2461="Error"),SCEPT2!M2457=""),"Error","")</f>
        <v/>
      </c>
    </row>
    <row r="2462" spans="1:42">
      <c r="A2462" s="236">
        <v>0</v>
      </c>
      <c r="B2462" s="236" t="str">
        <f>LEFT(SCDPT3!C2458,6)&amp;MID(SCDPT3!C2458,8,2)&amp;RIGHT(SCDPT3!C2458,1)</f>
        <v/>
      </c>
      <c r="C2462" s="236" t="str">
        <f t="shared" si="159"/>
        <v/>
      </c>
      <c r="D2462" s="236" t="str">
        <f>IF(AND(OR(C2462="Yes",C2462="Error"),SCDPT3!D2458=""),"Error","")</f>
        <v/>
      </c>
      <c r="E2462" s="236" t="str">
        <f>IF(AND(OR(C2462="Yes",C2462="Error"),OR(SCDPT3!F2458&lt;$B$1,SCDPT3!F2458&gt;$B$2,SCDPT3!F2458="")),"Error","")</f>
        <v/>
      </c>
      <c r="F2462" s="236" t="str">
        <f>IF(AND(OR(C2462="Yes",C2462="Error"),SCDPT3!G2458=""),"Error","")</f>
        <v/>
      </c>
      <c r="G2462" s="236" t="str">
        <f>IFERROR(IF(AND(OR(C2462="Yes",C2462="Error"),OR(LEFT(A2462="84"),LEFT(A2462="85"),LEFT(A2462="85"),LEFT(A2462="86"),LEFT(A2462="87"),LEFT(A2462="90"),LEFT(A2462="91"),LEFT(A2462="92"),LEFT(A2462="93"),LEFT(A2462="94"),LEFT(A2462="95"),LEFT(A2462="96")),SCDPT3!H2458),"Error",""),"")</f>
        <v/>
      </c>
      <c r="H2462" s="236" t="str">
        <f>IFERROR(IF(AND(OR(C2462="Yes",C2462="Error"),OR(LEFT(A2462="17"),LEFT(A2462="24"),LEFT(A2462="31")),SCDPT3!L2458=""),"Error",""),"")</f>
        <v/>
      </c>
      <c r="I2462" s="236" t="str">
        <f>IF(AND(OR(C2462="Yes",C2462="Error"),SCDPT3!Q2458=""),"Error","")</f>
        <v/>
      </c>
      <c r="J2462" s="236" t="str">
        <f>IF(AND(OR(C2462="Yes",C2462="Error"),SCDPT3!T2458=""),"Error","")</f>
        <v/>
      </c>
      <c r="L2462" s="236">
        <f>+SCDPT4!B2458</f>
        <v>0</v>
      </c>
      <c r="M2462" s="236" t="str">
        <f>LEFT(SCDPT4!C2458,6)&amp;MID(SCDPT4!C2458,8,2)&amp;RIGHT(SCDPT4!C2458,1)</f>
        <v/>
      </c>
      <c r="N2462" s="236" t="str">
        <f t="shared" si="156"/>
        <v/>
      </c>
      <c r="O2462" s="236" t="str">
        <f>IF(AND(OR(N2462="Yes",N2462="Error"),SCDPT4!D2458=""),"Error","")</f>
        <v/>
      </c>
      <c r="P2462" s="236" t="str">
        <f>IF(AND(OR(N2462="Yes",N2462="Error"),OR(SCDPT4!F2458="",SCDPT4!F2458&lt;$B$1,SCDPT4!F2458&gt;$B$2)),"Error","")</f>
        <v/>
      </c>
      <c r="Q2462" s="236" t="str">
        <f>IF(AND(OR(N2462="Yes",N2462="Error"),SCDPT4!G2458=""),"Error","")</f>
        <v/>
      </c>
      <c r="R2462" s="236" t="str">
        <f>IFERROR(IF(AND(OR(N2462="Yes",N2462="Error"),OR(LEFT(L2462="84"),LEFT(L2462="85"),LEFT(L2462="86"),LEFT(L2462="87"),LEFT(L2462="90"),LEFT(L2462="91"),LEFT(L2462="92"),LEFT(L2462="93"),LEFT(L2462="94"),LEFT(L2462="95"),LEFT(L2462="96")),SCDPT4!H2458=""),"Error",""),"")</f>
        <v/>
      </c>
      <c r="S2462" s="236" t="str">
        <f>IF(AND(OR(N2462="Yes",N2462="Error"),OR(SCDPT4!W2458="",SCDPT4!W2458&lt;$B$1,SCDPT4!W2458&lt;SCDPT4!F2458),LEFT(L2462,2)&lt;&gt;"84",LEFT(L2462,2)&lt;&gt;"85",LEFT(L2462,2)&lt;&gt;"86",LEFT(L2462,2)&lt;&gt;"87",LEFT(L2462,2)&lt;&gt;"90",LEFT(L2462,2)&lt;&gt;"91",LEFT(L2462,2)&lt;&gt;"92",LEFT(L2462,2)&lt;&gt;"93",LEFT(L2462,2)&lt;&gt;"94",LEFT(L2462,2)&lt;&gt;"95",LEFT(L2462,2)&lt;&gt;"96"),"Error","")</f>
        <v/>
      </c>
      <c r="T2462" s="236" t="str">
        <f>IFERROR(IF(AND(OR(N2462="Yes",N2462="Error"),OR(LEFT(L2462="17"),LEFT(L2462="24"),LEFT(L2462="31")),SCDPT4!X2458=""),"Error",""),"")</f>
        <v/>
      </c>
      <c r="U2462" s="236" t="str">
        <f>IF(AND(OR(N2462="Yes",N2462="Error"),SCDPT4!AC2458=""),"Error","")</f>
        <v/>
      </c>
      <c r="V2462" s="236" t="str">
        <f>IF(AND(OR(N2462="Yes",N2462="Error"),SCDPT4!AF2458=""),"Error","")</f>
        <v/>
      </c>
      <c r="X2462" s="80">
        <f>+SCDAPT1!B2458</f>
        <v>0</v>
      </c>
      <c r="Y2462" s="236" t="str">
        <f t="shared" si="157"/>
        <v/>
      </c>
      <c r="Z2462" s="236" t="str">
        <f>IF(AND(Y2462="Yes",SCDAPT1!C2458=""),"Error","")</f>
        <v/>
      </c>
      <c r="AA2462" s="236" t="str">
        <f>IF(AND(Y2462="Yes",OR(SCDAPT1!F2458="",SCDAPT1!F2458&gt;$B$2)),"Error","")</f>
        <v/>
      </c>
      <c r="AB2462" s="236" t="str">
        <f>IF(AND(Y2462="Yes",SCDAPT1!G2458=""),"Error","")</f>
        <v/>
      </c>
      <c r="AC2462" s="236" t="str">
        <f>IF(AND(Y2462="Yes",OR(SCDAPT1!H2458="",SCDAPT1!H2458&lt;$B$2)),"Error","")</f>
        <v/>
      </c>
      <c r="AD2462" s="236" t="str">
        <f>IF(AND(Y2462="Yes",OR(SCDAPT1!R2458="",SCDAPT1!R2458=0)),"Error","")</f>
        <v/>
      </c>
      <c r="AE2462" s="236" t="str">
        <f>IF(AND(Y2462="Yes",OR(SCDAPT1!S2458="",SCDAPT1!S2458=0)),"Error","")</f>
        <v/>
      </c>
      <c r="AF2462" s="236" t="str">
        <f>IF(AND(Y2462="Yes",OR(SCDAPT1!T2458="",SCDAPT1!T2458="N/A")),"Error","")</f>
        <v/>
      </c>
      <c r="AG2462" s="236" t="str">
        <f>IF(AND(Y2462="Yes",SCDAPT1!X2458=""),"Error","")</f>
        <v/>
      </c>
      <c r="AH2462" s="236" t="str">
        <f>IF(AND(Y2462="Yes",SCDAPT1!X2458&lt;&gt;"6",SCDAPT1!Y2458=""),"Error","")</f>
        <v/>
      </c>
      <c r="AJ2462" s="236">
        <f>+SCEPT2!B2458</f>
        <v>0</v>
      </c>
      <c r="AK2462" s="236" t="str">
        <f t="shared" si="158"/>
        <v/>
      </c>
      <c r="AL2462" s="236" t="str">
        <f>IF(AND(AK2462="Yes",SCEPT2!D2458=""),"Error","")</f>
        <v/>
      </c>
      <c r="AM2462" s="236" t="str">
        <f>IF(AND(AK2462="Yes",OR(SCEPT2!F2458="",SCEPT2!F2458&gt;$B$2)),"Error","")</f>
        <v/>
      </c>
      <c r="AN2462" s="236" t="str">
        <f>IF(AND(AK2462="Yes",SCEPT2!G2458=""),"Error","")</f>
        <v/>
      </c>
      <c r="AO2462" s="236" t="str">
        <f>IF(AND(AK2462="Yes",LEFT(AJ2462,2)&lt;&gt;"85",LEFT(AJ2462,2)&lt;&gt;"86",SCEPT2!H2458=""),"Error","")</f>
        <v/>
      </c>
      <c r="AP2462" s="236" t="str">
        <f>IF(AND(OR(AK2462="Yes",AK2462="Error"),SCEPT2!M2458=""),"Error","")</f>
        <v/>
      </c>
    </row>
    <row r="2463" spans="1:42">
      <c r="A2463" s="236">
        <v>0</v>
      </c>
      <c r="B2463" s="236" t="str">
        <f>LEFT(SCDPT3!C2459,6)&amp;MID(SCDPT3!C2459,8,2)&amp;RIGHT(SCDPT3!C2459,1)</f>
        <v/>
      </c>
      <c r="C2463" s="236" t="str">
        <f t="shared" si="159"/>
        <v/>
      </c>
      <c r="D2463" s="236" t="str">
        <f>IF(AND(OR(C2463="Yes",C2463="Error"),SCDPT3!D2459=""),"Error","")</f>
        <v/>
      </c>
      <c r="E2463" s="236" t="str">
        <f>IF(AND(OR(C2463="Yes",C2463="Error"),OR(SCDPT3!F2459&lt;$B$1,SCDPT3!F2459&gt;$B$2,SCDPT3!F2459="")),"Error","")</f>
        <v/>
      </c>
      <c r="F2463" s="236" t="str">
        <f>IF(AND(OR(C2463="Yes",C2463="Error"),SCDPT3!G2459=""),"Error","")</f>
        <v/>
      </c>
      <c r="G2463" s="236" t="str">
        <f>IFERROR(IF(AND(OR(C2463="Yes",C2463="Error"),OR(LEFT(A2463="84"),LEFT(A2463="85"),LEFT(A2463="85"),LEFT(A2463="86"),LEFT(A2463="87"),LEFT(A2463="90"),LEFT(A2463="91"),LEFT(A2463="92"),LEFT(A2463="93"),LEFT(A2463="94"),LEFT(A2463="95"),LEFT(A2463="96")),SCDPT3!H2459),"Error",""),"")</f>
        <v/>
      </c>
      <c r="H2463" s="236" t="str">
        <f>IFERROR(IF(AND(OR(C2463="Yes",C2463="Error"),OR(LEFT(A2463="17"),LEFT(A2463="24"),LEFT(A2463="31")),SCDPT3!L2459=""),"Error",""),"")</f>
        <v/>
      </c>
      <c r="I2463" s="236" t="str">
        <f>IF(AND(OR(C2463="Yes",C2463="Error"),SCDPT3!Q2459=""),"Error","")</f>
        <v/>
      </c>
      <c r="J2463" s="236" t="str">
        <f>IF(AND(OR(C2463="Yes",C2463="Error"),SCDPT3!T2459=""),"Error","")</f>
        <v/>
      </c>
      <c r="L2463" s="236">
        <f>+SCDPT4!B2459</f>
        <v>0</v>
      </c>
      <c r="M2463" s="236" t="str">
        <f>LEFT(SCDPT4!C2459,6)&amp;MID(SCDPT4!C2459,8,2)&amp;RIGHT(SCDPT4!C2459,1)</f>
        <v/>
      </c>
      <c r="N2463" s="236" t="str">
        <f t="shared" si="156"/>
        <v/>
      </c>
      <c r="O2463" s="236" t="str">
        <f>IF(AND(OR(N2463="Yes",N2463="Error"),SCDPT4!D2459=""),"Error","")</f>
        <v/>
      </c>
      <c r="P2463" s="236" t="str">
        <f>IF(AND(OR(N2463="Yes",N2463="Error"),OR(SCDPT4!F2459="",SCDPT4!F2459&lt;$B$1,SCDPT4!F2459&gt;$B$2)),"Error","")</f>
        <v/>
      </c>
      <c r="Q2463" s="236" t="str">
        <f>IF(AND(OR(N2463="Yes",N2463="Error"),SCDPT4!G2459=""),"Error","")</f>
        <v/>
      </c>
      <c r="R2463" s="236" t="str">
        <f>IFERROR(IF(AND(OR(N2463="Yes",N2463="Error"),OR(LEFT(L2463="84"),LEFT(L2463="85"),LEFT(L2463="86"),LEFT(L2463="87"),LEFT(L2463="90"),LEFT(L2463="91"),LEFT(L2463="92"),LEFT(L2463="93"),LEFT(L2463="94"),LEFT(L2463="95"),LEFT(L2463="96")),SCDPT4!H2459=""),"Error",""),"")</f>
        <v/>
      </c>
      <c r="S2463" s="236" t="str">
        <f>IF(AND(OR(N2463="Yes",N2463="Error"),OR(SCDPT4!W2459="",SCDPT4!W2459&lt;$B$1,SCDPT4!W2459&lt;SCDPT4!F2459),LEFT(L2463,2)&lt;&gt;"84",LEFT(L2463,2)&lt;&gt;"85",LEFT(L2463,2)&lt;&gt;"86",LEFT(L2463,2)&lt;&gt;"87",LEFT(L2463,2)&lt;&gt;"90",LEFT(L2463,2)&lt;&gt;"91",LEFT(L2463,2)&lt;&gt;"92",LEFT(L2463,2)&lt;&gt;"93",LEFT(L2463,2)&lt;&gt;"94",LEFT(L2463,2)&lt;&gt;"95",LEFT(L2463,2)&lt;&gt;"96"),"Error","")</f>
        <v/>
      </c>
      <c r="T2463" s="236" t="str">
        <f>IFERROR(IF(AND(OR(N2463="Yes",N2463="Error"),OR(LEFT(L2463="17"),LEFT(L2463="24"),LEFT(L2463="31")),SCDPT4!X2459=""),"Error",""),"")</f>
        <v/>
      </c>
      <c r="U2463" s="236" t="str">
        <f>IF(AND(OR(N2463="Yes",N2463="Error"),SCDPT4!AC2459=""),"Error","")</f>
        <v/>
      </c>
      <c r="V2463" s="236" t="str">
        <f>IF(AND(OR(N2463="Yes",N2463="Error"),SCDPT4!AF2459=""),"Error","")</f>
        <v/>
      </c>
      <c r="X2463" s="80">
        <f>+SCDAPT1!B2459</f>
        <v>0</v>
      </c>
      <c r="Y2463" s="236" t="str">
        <f t="shared" si="157"/>
        <v/>
      </c>
      <c r="Z2463" s="236" t="str">
        <f>IF(AND(Y2463="Yes",SCDAPT1!C2459=""),"Error","")</f>
        <v/>
      </c>
      <c r="AA2463" s="236" t="str">
        <f>IF(AND(Y2463="Yes",OR(SCDAPT1!F2459="",SCDAPT1!F2459&gt;$B$2)),"Error","")</f>
        <v/>
      </c>
      <c r="AB2463" s="236" t="str">
        <f>IF(AND(Y2463="Yes",SCDAPT1!G2459=""),"Error","")</f>
        <v/>
      </c>
      <c r="AC2463" s="236" t="str">
        <f>IF(AND(Y2463="Yes",OR(SCDAPT1!H2459="",SCDAPT1!H2459&lt;$B$2)),"Error","")</f>
        <v/>
      </c>
      <c r="AD2463" s="236" t="str">
        <f>IF(AND(Y2463="Yes",OR(SCDAPT1!R2459="",SCDAPT1!R2459=0)),"Error","")</f>
        <v/>
      </c>
      <c r="AE2463" s="236" t="str">
        <f>IF(AND(Y2463="Yes",OR(SCDAPT1!S2459="",SCDAPT1!S2459=0)),"Error","")</f>
        <v/>
      </c>
      <c r="AF2463" s="236" t="str">
        <f>IF(AND(Y2463="Yes",OR(SCDAPT1!T2459="",SCDAPT1!T2459="N/A")),"Error","")</f>
        <v/>
      </c>
      <c r="AG2463" s="236" t="str">
        <f>IF(AND(Y2463="Yes",SCDAPT1!X2459=""),"Error","")</f>
        <v/>
      </c>
      <c r="AH2463" s="236" t="str">
        <f>IF(AND(Y2463="Yes",SCDAPT1!X2459&lt;&gt;"6",SCDAPT1!Y2459=""),"Error","")</f>
        <v/>
      </c>
      <c r="AJ2463" s="236">
        <f>+SCEPT2!B2459</f>
        <v>0</v>
      </c>
      <c r="AK2463" s="236" t="str">
        <f t="shared" si="158"/>
        <v/>
      </c>
      <c r="AL2463" s="236" t="str">
        <f>IF(AND(AK2463="Yes",SCEPT2!D2459=""),"Error","")</f>
        <v/>
      </c>
      <c r="AM2463" s="236" t="str">
        <f>IF(AND(AK2463="Yes",OR(SCEPT2!F2459="",SCEPT2!F2459&gt;$B$2)),"Error","")</f>
        <v/>
      </c>
      <c r="AN2463" s="236" t="str">
        <f>IF(AND(AK2463="Yes",SCEPT2!G2459=""),"Error","")</f>
        <v/>
      </c>
      <c r="AO2463" s="236" t="str">
        <f>IF(AND(AK2463="Yes",LEFT(AJ2463,2)&lt;&gt;"85",LEFT(AJ2463,2)&lt;&gt;"86",SCEPT2!H2459=""),"Error","")</f>
        <v/>
      </c>
      <c r="AP2463" s="236" t="str">
        <f>IF(AND(OR(AK2463="Yes",AK2463="Error"),SCEPT2!M2459=""),"Error","")</f>
        <v/>
      </c>
    </row>
    <row r="2464" spans="1:42">
      <c r="A2464" s="236">
        <v>0</v>
      </c>
      <c r="B2464" s="236" t="str">
        <f>LEFT(SCDPT3!C2460,6)&amp;MID(SCDPT3!C2460,8,2)&amp;RIGHT(SCDPT3!C2460,1)</f>
        <v/>
      </c>
      <c r="C2464" s="236" t="str">
        <f t="shared" si="159"/>
        <v/>
      </c>
      <c r="D2464" s="236" t="str">
        <f>IF(AND(OR(C2464="Yes",C2464="Error"),SCDPT3!D2460=""),"Error","")</f>
        <v/>
      </c>
      <c r="E2464" s="236" t="str">
        <f>IF(AND(OR(C2464="Yes",C2464="Error"),OR(SCDPT3!F2460&lt;$B$1,SCDPT3!F2460&gt;$B$2,SCDPT3!F2460="")),"Error","")</f>
        <v/>
      </c>
      <c r="F2464" s="236" t="str">
        <f>IF(AND(OR(C2464="Yes",C2464="Error"),SCDPT3!G2460=""),"Error","")</f>
        <v/>
      </c>
      <c r="G2464" s="236" t="str">
        <f>IFERROR(IF(AND(OR(C2464="Yes",C2464="Error"),OR(LEFT(A2464="84"),LEFT(A2464="85"),LEFT(A2464="85"),LEFT(A2464="86"),LEFT(A2464="87"),LEFT(A2464="90"),LEFT(A2464="91"),LEFT(A2464="92"),LEFT(A2464="93"),LEFT(A2464="94"),LEFT(A2464="95"),LEFT(A2464="96")),SCDPT3!H2460),"Error",""),"")</f>
        <v/>
      </c>
      <c r="H2464" s="236" t="str">
        <f>IFERROR(IF(AND(OR(C2464="Yes",C2464="Error"),OR(LEFT(A2464="17"),LEFT(A2464="24"),LEFT(A2464="31")),SCDPT3!L2460=""),"Error",""),"")</f>
        <v/>
      </c>
      <c r="I2464" s="236" t="str">
        <f>IF(AND(OR(C2464="Yes",C2464="Error"),SCDPT3!Q2460=""),"Error","")</f>
        <v/>
      </c>
      <c r="J2464" s="236" t="str">
        <f>IF(AND(OR(C2464="Yes",C2464="Error"),SCDPT3!T2460=""),"Error","")</f>
        <v/>
      </c>
      <c r="L2464" s="236">
        <f>+SCDPT4!B2460</f>
        <v>0</v>
      </c>
      <c r="M2464" s="236" t="str">
        <f>LEFT(SCDPT4!C2460,6)&amp;MID(SCDPT4!C2460,8,2)&amp;RIGHT(SCDPT4!C2460,1)</f>
        <v/>
      </c>
      <c r="N2464" s="236" t="str">
        <f t="shared" si="156"/>
        <v/>
      </c>
      <c r="O2464" s="236" t="str">
        <f>IF(AND(OR(N2464="Yes",N2464="Error"),SCDPT4!D2460=""),"Error","")</f>
        <v/>
      </c>
      <c r="P2464" s="236" t="str">
        <f>IF(AND(OR(N2464="Yes",N2464="Error"),OR(SCDPT4!F2460="",SCDPT4!F2460&lt;$B$1,SCDPT4!F2460&gt;$B$2)),"Error","")</f>
        <v/>
      </c>
      <c r="Q2464" s="236" t="str">
        <f>IF(AND(OR(N2464="Yes",N2464="Error"),SCDPT4!G2460=""),"Error","")</f>
        <v/>
      </c>
      <c r="R2464" s="236" t="str">
        <f>IFERROR(IF(AND(OR(N2464="Yes",N2464="Error"),OR(LEFT(L2464="84"),LEFT(L2464="85"),LEFT(L2464="86"),LEFT(L2464="87"),LEFT(L2464="90"),LEFT(L2464="91"),LEFT(L2464="92"),LEFT(L2464="93"),LEFT(L2464="94"),LEFT(L2464="95"),LEFT(L2464="96")),SCDPT4!H2460=""),"Error",""),"")</f>
        <v/>
      </c>
      <c r="S2464" s="236" t="str">
        <f>IF(AND(OR(N2464="Yes",N2464="Error"),OR(SCDPT4!W2460="",SCDPT4!W2460&lt;$B$1,SCDPT4!W2460&lt;SCDPT4!F2460),LEFT(L2464,2)&lt;&gt;"84",LEFT(L2464,2)&lt;&gt;"85",LEFT(L2464,2)&lt;&gt;"86",LEFT(L2464,2)&lt;&gt;"87",LEFT(L2464,2)&lt;&gt;"90",LEFT(L2464,2)&lt;&gt;"91",LEFT(L2464,2)&lt;&gt;"92",LEFT(L2464,2)&lt;&gt;"93",LEFT(L2464,2)&lt;&gt;"94",LEFT(L2464,2)&lt;&gt;"95",LEFT(L2464,2)&lt;&gt;"96"),"Error","")</f>
        <v/>
      </c>
      <c r="T2464" s="236" t="str">
        <f>IFERROR(IF(AND(OR(N2464="Yes",N2464="Error"),OR(LEFT(L2464="17"),LEFT(L2464="24"),LEFT(L2464="31")),SCDPT4!X2460=""),"Error",""),"")</f>
        <v/>
      </c>
      <c r="U2464" s="236" t="str">
        <f>IF(AND(OR(N2464="Yes",N2464="Error"),SCDPT4!AC2460=""),"Error","")</f>
        <v/>
      </c>
      <c r="V2464" s="236" t="str">
        <f>IF(AND(OR(N2464="Yes",N2464="Error"),SCDPT4!AF2460=""),"Error","")</f>
        <v/>
      </c>
      <c r="X2464" s="80">
        <f>+SCDAPT1!B2460</f>
        <v>0</v>
      </c>
      <c r="Y2464" s="236" t="str">
        <f t="shared" si="157"/>
        <v/>
      </c>
      <c r="Z2464" s="236" t="str">
        <f>IF(AND(Y2464="Yes",SCDAPT1!C2460=""),"Error","")</f>
        <v/>
      </c>
      <c r="AA2464" s="236" t="str">
        <f>IF(AND(Y2464="Yes",OR(SCDAPT1!F2460="",SCDAPT1!F2460&gt;$B$2)),"Error","")</f>
        <v/>
      </c>
      <c r="AB2464" s="236" t="str">
        <f>IF(AND(Y2464="Yes",SCDAPT1!G2460=""),"Error","")</f>
        <v/>
      </c>
      <c r="AC2464" s="236" t="str">
        <f>IF(AND(Y2464="Yes",OR(SCDAPT1!H2460="",SCDAPT1!H2460&lt;$B$2)),"Error","")</f>
        <v/>
      </c>
      <c r="AD2464" s="236" t="str">
        <f>IF(AND(Y2464="Yes",OR(SCDAPT1!R2460="",SCDAPT1!R2460=0)),"Error","")</f>
        <v/>
      </c>
      <c r="AE2464" s="236" t="str">
        <f>IF(AND(Y2464="Yes",OR(SCDAPT1!S2460="",SCDAPT1!S2460=0)),"Error","")</f>
        <v/>
      </c>
      <c r="AF2464" s="236" t="str">
        <f>IF(AND(Y2464="Yes",OR(SCDAPT1!T2460="",SCDAPT1!T2460="N/A")),"Error","")</f>
        <v/>
      </c>
      <c r="AG2464" s="236" t="str">
        <f>IF(AND(Y2464="Yes",SCDAPT1!X2460=""),"Error","")</f>
        <v/>
      </c>
      <c r="AH2464" s="236" t="str">
        <f>IF(AND(Y2464="Yes",SCDAPT1!X2460&lt;&gt;"6",SCDAPT1!Y2460=""),"Error","")</f>
        <v/>
      </c>
      <c r="AJ2464" s="236">
        <f>+SCEPT2!B2460</f>
        <v>0</v>
      </c>
      <c r="AK2464" s="236" t="str">
        <f t="shared" si="158"/>
        <v/>
      </c>
      <c r="AL2464" s="236" t="str">
        <f>IF(AND(AK2464="Yes",SCEPT2!D2460=""),"Error","")</f>
        <v/>
      </c>
      <c r="AM2464" s="236" t="str">
        <f>IF(AND(AK2464="Yes",OR(SCEPT2!F2460="",SCEPT2!F2460&gt;$B$2)),"Error","")</f>
        <v/>
      </c>
      <c r="AN2464" s="236" t="str">
        <f>IF(AND(AK2464="Yes",SCEPT2!G2460=""),"Error","")</f>
        <v/>
      </c>
      <c r="AO2464" s="236" t="str">
        <f>IF(AND(AK2464="Yes",LEFT(AJ2464,2)&lt;&gt;"85",LEFT(AJ2464,2)&lt;&gt;"86",SCEPT2!H2460=""),"Error","")</f>
        <v/>
      </c>
      <c r="AP2464" s="236" t="str">
        <f>IF(AND(OR(AK2464="Yes",AK2464="Error"),SCEPT2!M2460=""),"Error","")</f>
        <v/>
      </c>
    </row>
    <row r="2465" spans="1:42">
      <c r="A2465" s="236">
        <v>0</v>
      </c>
      <c r="B2465" s="236" t="str">
        <f>LEFT(SCDPT3!C2461,6)&amp;MID(SCDPT3!C2461,8,2)&amp;RIGHT(SCDPT3!C2461,1)</f>
        <v/>
      </c>
      <c r="C2465" s="236" t="str">
        <f t="shared" si="159"/>
        <v/>
      </c>
      <c r="D2465" s="236" t="str">
        <f>IF(AND(OR(C2465="Yes",C2465="Error"),SCDPT3!D2461=""),"Error","")</f>
        <v/>
      </c>
      <c r="E2465" s="236" t="str">
        <f>IF(AND(OR(C2465="Yes",C2465="Error"),OR(SCDPT3!F2461&lt;$B$1,SCDPT3!F2461&gt;$B$2,SCDPT3!F2461="")),"Error","")</f>
        <v/>
      </c>
      <c r="F2465" s="236" t="str">
        <f>IF(AND(OR(C2465="Yes",C2465="Error"),SCDPT3!G2461=""),"Error","")</f>
        <v/>
      </c>
      <c r="G2465" s="236" t="str">
        <f>IFERROR(IF(AND(OR(C2465="Yes",C2465="Error"),OR(LEFT(A2465="84"),LEFT(A2465="85"),LEFT(A2465="85"),LEFT(A2465="86"),LEFT(A2465="87"),LEFT(A2465="90"),LEFT(A2465="91"),LEFT(A2465="92"),LEFT(A2465="93"),LEFT(A2465="94"),LEFT(A2465="95"),LEFT(A2465="96")),SCDPT3!H2461),"Error",""),"")</f>
        <v/>
      </c>
      <c r="H2465" s="236" t="str">
        <f>IFERROR(IF(AND(OR(C2465="Yes",C2465="Error"),OR(LEFT(A2465="17"),LEFT(A2465="24"),LEFT(A2465="31")),SCDPT3!L2461=""),"Error",""),"")</f>
        <v/>
      </c>
      <c r="I2465" s="236" t="str">
        <f>IF(AND(OR(C2465="Yes",C2465="Error"),SCDPT3!Q2461=""),"Error","")</f>
        <v/>
      </c>
      <c r="J2465" s="236" t="str">
        <f>IF(AND(OR(C2465="Yes",C2465="Error"),SCDPT3!T2461=""),"Error","")</f>
        <v/>
      </c>
      <c r="L2465" s="236">
        <f>+SCDPT4!B2461</f>
        <v>0</v>
      </c>
      <c r="M2465" s="236" t="str">
        <f>LEFT(SCDPT4!C2461,6)&amp;MID(SCDPT4!C2461,8,2)&amp;RIGHT(SCDPT4!C2461,1)</f>
        <v/>
      </c>
      <c r="N2465" s="236" t="str">
        <f t="shared" si="156"/>
        <v/>
      </c>
      <c r="O2465" s="236" t="str">
        <f>IF(AND(OR(N2465="Yes",N2465="Error"),SCDPT4!D2461=""),"Error","")</f>
        <v/>
      </c>
      <c r="P2465" s="236" t="str">
        <f>IF(AND(OR(N2465="Yes",N2465="Error"),OR(SCDPT4!F2461="",SCDPT4!F2461&lt;$B$1,SCDPT4!F2461&gt;$B$2)),"Error","")</f>
        <v/>
      </c>
      <c r="Q2465" s="236" t="str">
        <f>IF(AND(OR(N2465="Yes",N2465="Error"),SCDPT4!G2461=""),"Error","")</f>
        <v/>
      </c>
      <c r="R2465" s="236" t="str">
        <f>IFERROR(IF(AND(OR(N2465="Yes",N2465="Error"),OR(LEFT(L2465="84"),LEFT(L2465="85"),LEFT(L2465="86"),LEFT(L2465="87"),LEFT(L2465="90"),LEFT(L2465="91"),LEFT(L2465="92"),LEFT(L2465="93"),LEFT(L2465="94"),LEFT(L2465="95"),LEFT(L2465="96")),SCDPT4!H2461=""),"Error",""),"")</f>
        <v/>
      </c>
      <c r="S2465" s="236" t="str">
        <f>IF(AND(OR(N2465="Yes",N2465="Error"),OR(SCDPT4!W2461="",SCDPT4!W2461&lt;$B$1,SCDPT4!W2461&lt;SCDPT4!F2461),LEFT(L2465,2)&lt;&gt;"84",LEFT(L2465,2)&lt;&gt;"85",LEFT(L2465,2)&lt;&gt;"86",LEFT(L2465,2)&lt;&gt;"87",LEFT(L2465,2)&lt;&gt;"90",LEFT(L2465,2)&lt;&gt;"91",LEFT(L2465,2)&lt;&gt;"92",LEFT(L2465,2)&lt;&gt;"93",LEFT(L2465,2)&lt;&gt;"94",LEFT(L2465,2)&lt;&gt;"95",LEFT(L2465,2)&lt;&gt;"96"),"Error","")</f>
        <v/>
      </c>
      <c r="T2465" s="236" t="str">
        <f>IFERROR(IF(AND(OR(N2465="Yes",N2465="Error"),OR(LEFT(L2465="17"),LEFT(L2465="24"),LEFT(L2465="31")),SCDPT4!X2461=""),"Error",""),"")</f>
        <v/>
      </c>
      <c r="U2465" s="236" t="str">
        <f>IF(AND(OR(N2465="Yes",N2465="Error"),SCDPT4!AC2461=""),"Error","")</f>
        <v/>
      </c>
      <c r="V2465" s="236" t="str">
        <f>IF(AND(OR(N2465="Yes",N2465="Error"),SCDPT4!AF2461=""),"Error","")</f>
        <v/>
      </c>
      <c r="X2465" s="80">
        <f>+SCDAPT1!B2461</f>
        <v>0</v>
      </c>
      <c r="Y2465" s="236" t="str">
        <f t="shared" si="157"/>
        <v/>
      </c>
      <c r="Z2465" s="236" t="str">
        <f>IF(AND(Y2465="Yes",SCDAPT1!C2461=""),"Error","")</f>
        <v/>
      </c>
      <c r="AA2465" s="236" t="str">
        <f>IF(AND(Y2465="Yes",OR(SCDAPT1!F2461="",SCDAPT1!F2461&gt;$B$2)),"Error","")</f>
        <v/>
      </c>
      <c r="AB2465" s="236" t="str">
        <f>IF(AND(Y2465="Yes",SCDAPT1!G2461=""),"Error","")</f>
        <v/>
      </c>
      <c r="AC2465" s="236" t="str">
        <f>IF(AND(Y2465="Yes",OR(SCDAPT1!H2461="",SCDAPT1!H2461&lt;$B$2)),"Error","")</f>
        <v/>
      </c>
      <c r="AD2465" s="236" t="str">
        <f>IF(AND(Y2465="Yes",OR(SCDAPT1!R2461="",SCDAPT1!R2461=0)),"Error","")</f>
        <v/>
      </c>
      <c r="AE2465" s="236" t="str">
        <f>IF(AND(Y2465="Yes",OR(SCDAPT1!S2461="",SCDAPT1!S2461=0)),"Error","")</f>
        <v/>
      </c>
      <c r="AF2465" s="236" t="str">
        <f>IF(AND(Y2465="Yes",OR(SCDAPT1!T2461="",SCDAPT1!T2461="N/A")),"Error","")</f>
        <v/>
      </c>
      <c r="AG2465" s="236" t="str">
        <f>IF(AND(Y2465="Yes",SCDAPT1!X2461=""),"Error","")</f>
        <v/>
      </c>
      <c r="AH2465" s="236" t="str">
        <f>IF(AND(Y2465="Yes",SCDAPT1!X2461&lt;&gt;"6",SCDAPT1!Y2461=""),"Error","")</f>
        <v/>
      </c>
      <c r="AJ2465" s="236">
        <f>+SCEPT2!B2461</f>
        <v>0</v>
      </c>
      <c r="AK2465" s="236" t="str">
        <f t="shared" si="158"/>
        <v/>
      </c>
      <c r="AL2465" s="236" t="str">
        <f>IF(AND(AK2465="Yes",SCEPT2!D2461=""),"Error","")</f>
        <v/>
      </c>
      <c r="AM2465" s="236" t="str">
        <f>IF(AND(AK2465="Yes",OR(SCEPT2!F2461="",SCEPT2!F2461&gt;$B$2)),"Error","")</f>
        <v/>
      </c>
      <c r="AN2465" s="236" t="str">
        <f>IF(AND(AK2465="Yes",SCEPT2!G2461=""),"Error","")</f>
        <v/>
      </c>
      <c r="AO2465" s="236" t="str">
        <f>IF(AND(AK2465="Yes",LEFT(AJ2465,2)&lt;&gt;"85",LEFT(AJ2465,2)&lt;&gt;"86",SCEPT2!H2461=""),"Error","")</f>
        <v/>
      </c>
      <c r="AP2465" s="236" t="str">
        <f>IF(AND(OR(AK2465="Yes",AK2465="Error"),SCEPT2!M2461=""),"Error","")</f>
        <v/>
      </c>
    </row>
    <row r="2466" spans="1:42">
      <c r="A2466" s="236">
        <v>0</v>
      </c>
      <c r="B2466" s="236" t="str">
        <f>LEFT(SCDPT3!C2462,6)&amp;MID(SCDPT3!C2462,8,2)&amp;RIGHT(SCDPT3!C2462,1)</f>
        <v/>
      </c>
      <c r="C2466" s="236" t="str">
        <f t="shared" si="159"/>
        <v/>
      </c>
      <c r="D2466" s="236" t="str">
        <f>IF(AND(OR(C2466="Yes",C2466="Error"),SCDPT3!D2462=""),"Error","")</f>
        <v/>
      </c>
      <c r="E2466" s="236" t="str">
        <f>IF(AND(OR(C2466="Yes",C2466="Error"),OR(SCDPT3!F2462&lt;$B$1,SCDPT3!F2462&gt;$B$2,SCDPT3!F2462="")),"Error","")</f>
        <v/>
      </c>
      <c r="F2466" s="236" t="str">
        <f>IF(AND(OR(C2466="Yes",C2466="Error"),SCDPT3!G2462=""),"Error","")</f>
        <v/>
      </c>
      <c r="G2466" s="236" t="str">
        <f>IFERROR(IF(AND(OR(C2466="Yes",C2466="Error"),OR(LEFT(A2466="84"),LEFT(A2466="85"),LEFT(A2466="85"),LEFT(A2466="86"),LEFT(A2466="87"),LEFT(A2466="90"),LEFT(A2466="91"),LEFT(A2466="92"),LEFT(A2466="93"),LEFT(A2466="94"),LEFT(A2466="95"),LEFT(A2466="96")),SCDPT3!H2462),"Error",""),"")</f>
        <v/>
      </c>
      <c r="H2466" s="236" t="str">
        <f>IFERROR(IF(AND(OR(C2466="Yes",C2466="Error"),OR(LEFT(A2466="17"),LEFT(A2466="24"),LEFT(A2466="31")),SCDPT3!L2462=""),"Error",""),"")</f>
        <v/>
      </c>
      <c r="I2466" s="236" t="str">
        <f>IF(AND(OR(C2466="Yes",C2466="Error"),SCDPT3!Q2462=""),"Error","")</f>
        <v/>
      </c>
      <c r="J2466" s="236" t="str">
        <f>IF(AND(OR(C2466="Yes",C2466="Error"),SCDPT3!T2462=""),"Error","")</f>
        <v/>
      </c>
      <c r="L2466" s="236">
        <f>+SCDPT4!B2462</f>
        <v>0</v>
      </c>
      <c r="M2466" s="236" t="str">
        <f>LEFT(SCDPT4!C2462,6)&amp;MID(SCDPT4!C2462,8,2)&amp;RIGHT(SCDPT4!C2462,1)</f>
        <v/>
      </c>
      <c r="N2466" s="236" t="str">
        <f t="shared" si="156"/>
        <v/>
      </c>
      <c r="O2466" s="236" t="str">
        <f>IF(AND(OR(N2466="Yes",N2466="Error"),SCDPT4!D2462=""),"Error","")</f>
        <v/>
      </c>
      <c r="P2466" s="236" t="str">
        <f>IF(AND(OR(N2466="Yes",N2466="Error"),OR(SCDPT4!F2462="",SCDPT4!F2462&lt;$B$1,SCDPT4!F2462&gt;$B$2)),"Error","")</f>
        <v/>
      </c>
      <c r="Q2466" s="236" t="str">
        <f>IF(AND(OR(N2466="Yes",N2466="Error"),SCDPT4!G2462=""),"Error","")</f>
        <v/>
      </c>
      <c r="R2466" s="236" t="str">
        <f>IFERROR(IF(AND(OR(N2466="Yes",N2466="Error"),OR(LEFT(L2466="84"),LEFT(L2466="85"),LEFT(L2466="86"),LEFT(L2466="87"),LEFT(L2466="90"),LEFT(L2466="91"),LEFT(L2466="92"),LEFT(L2466="93"),LEFT(L2466="94"),LEFT(L2466="95"),LEFT(L2466="96")),SCDPT4!H2462=""),"Error",""),"")</f>
        <v/>
      </c>
      <c r="S2466" s="236" t="str">
        <f>IF(AND(OR(N2466="Yes",N2466="Error"),OR(SCDPT4!W2462="",SCDPT4!W2462&lt;$B$1,SCDPT4!W2462&lt;SCDPT4!F2462),LEFT(L2466,2)&lt;&gt;"84",LEFT(L2466,2)&lt;&gt;"85",LEFT(L2466,2)&lt;&gt;"86",LEFT(L2466,2)&lt;&gt;"87",LEFT(L2466,2)&lt;&gt;"90",LEFT(L2466,2)&lt;&gt;"91",LEFT(L2466,2)&lt;&gt;"92",LEFT(L2466,2)&lt;&gt;"93",LEFT(L2466,2)&lt;&gt;"94",LEFT(L2466,2)&lt;&gt;"95",LEFT(L2466,2)&lt;&gt;"96"),"Error","")</f>
        <v/>
      </c>
      <c r="T2466" s="236" t="str">
        <f>IFERROR(IF(AND(OR(N2466="Yes",N2466="Error"),OR(LEFT(L2466="17"),LEFT(L2466="24"),LEFT(L2466="31")),SCDPT4!X2462=""),"Error",""),"")</f>
        <v/>
      </c>
      <c r="U2466" s="236" t="str">
        <f>IF(AND(OR(N2466="Yes",N2466="Error"),SCDPT4!AC2462=""),"Error","")</f>
        <v/>
      </c>
      <c r="V2466" s="236" t="str">
        <f>IF(AND(OR(N2466="Yes",N2466="Error"),SCDPT4!AF2462=""),"Error","")</f>
        <v/>
      </c>
      <c r="X2466" s="80">
        <f>+SCDAPT1!B2462</f>
        <v>0</v>
      </c>
      <c r="Y2466" s="236" t="str">
        <f t="shared" si="157"/>
        <v/>
      </c>
      <c r="Z2466" s="236" t="str">
        <f>IF(AND(Y2466="Yes",SCDAPT1!C2462=""),"Error","")</f>
        <v/>
      </c>
      <c r="AA2466" s="236" t="str">
        <f>IF(AND(Y2466="Yes",OR(SCDAPT1!F2462="",SCDAPT1!F2462&gt;$B$2)),"Error","")</f>
        <v/>
      </c>
      <c r="AB2466" s="236" t="str">
        <f>IF(AND(Y2466="Yes",SCDAPT1!G2462=""),"Error","")</f>
        <v/>
      </c>
      <c r="AC2466" s="236" t="str">
        <f>IF(AND(Y2466="Yes",OR(SCDAPT1!H2462="",SCDAPT1!H2462&lt;$B$2)),"Error","")</f>
        <v/>
      </c>
      <c r="AD2466" s="236" t="str">
        <f>IF(AND(Y2466="Yes",OR(SCDAPT1!R2462="",SCDAPT1!R2462=0)),"Error","")</f>
        <v/>
      </c>
      <c r="AE2466" s="236" t="str">
        <f>IF(AND(Y2466="Yes",OR(SCDAPT1!S2462="",SCDAPT1!S2462=0)),"Error","")</f>
        <v/>
      </c>
      <c r="AF2466" s="236" t="str">
        <f>IF(AND(Y2466="Yes",OR(SCDAPT1!T2462="",SCDAPT1!T2462="N/A")),"Error","")</f>
        <v/>
      </c>
      <c r="AG2466" s="236" t="str">
        <f>IF(AND(Y2466="Yes",SCDAPT1!X2462=""),"Error","")</f>
        <v/>
      </c>
      <c r="AH2466" s="236" t="str">
        <f>IF(AND(Y2466="Yes",SCDAPT1!X2462&lt;&gt;"6",SCDAPT1!Y2462=""),"Error","")</f>
        <v/>
      </c>
      <c r="AJ2466" s="236">
        <f>+SCEPT2!B2462</f>
        <v>0</v>
      </c>
      <c r="AK2466" s="236" t="str">
        <f t="shared" si="158"/>
        <v/>
      </c>
      <c r="AL2466" s="236" t="str">
        <f>IF(AND(AK2466="Yes",SCEPT2!D2462=""),"Error","")</f>
        <v/>
      </c>
      <c r="AM2466" s="236" t="str">
        <f>IF(AND(AK2466="Yes",OR(SCEPT2!F2462="",SCEPT2!F2462&gt;$B$2)),"Error","")</f>
        <v/>
      </c>
      <c r="AN2466" s="236" t="str">
        <f>IF(AND(AK2466="Yes",SCEPT2!G2462=""),"Error","")</f>
        <v/>
      </c>
      <c r="AO2466" s="236" t="str">
        <f>IF(AND(AK2466="Yes",LEFT(AJ2466,2)&lt;&gt;"85",LEFT(AJ2466,2)&lt;&gt;"86",SCEPT2!H2462=""),"Error","")</f>
        <v/>
      </c>
      <c r="AP2466" s="236" t="str">
        <f>IF(AND(OR(AK2466="Yes",AK2466="Error"),SCEPT2!M2462=""),"Error","")</f>
        <v/>
      </c>
    </row>
    <row r="2467" spans="1:42">
      <c r="A2467" s="236">
        <v>0</v>
      </c>
      <c r="B2467" s="236" t="str">
        <f>LEFT(SCDPT3!C2463,6)&amp;MID(SCDPT3!C2463,8,2)&amp;RIGHT(SCDPT3!C2463,1)</f>
        <v/>
      </c>
      <c r="C2467" s="236" t="str">
        <f t="shared" si="159"/>
        <v/>
      </c>
      <c r="D2467" s="236" t="str">
        <f>IF(AND(OR(C2467="Yes",C2467="Error"),SCDPT3!D2463=""),"Error","")</f>
        <v/>
      </c>
      <c r="E2467" s="236" t="str">
        <f>IF(AND(OR(C2467="Yes",C2467="Error"),OR(SCDPT3!F2463&lt;$B$1,SCDPT3!F2463&gt;$B$2,SCDPT3!F2463="")),"Error","")</f>
        <v/>
      </c>
      <c r="F2467" s="236" t="str">
        <f>IF(AND(OR(C2467="Yes",C2467="Error"),SCDPT3!G2463=""),"Error","")</f>
        <v/>
      </c>
      <c r="G2467" s="236" t="str">
        <f>IFERROR(IF(AND(OR(C2467="Yes",C2467="Error"),OR(LEFT(A2467="84"),LEFT(A2467="85"),LEFT(A2467="85"),LEFT(A2467="86"),LEFT(A2467="87"),LEFT(A2467="90"),LEFT(A2467="91"),LEFT(A2467="92"),LEFT(A2467="93"),LEFT(A2467="94"),LEFT(A2467="95"),LEFT(A2467="96")),SCDPT3!H2463),"Error",""),"")</f>
        <v/>
      </c>
      <c r="H2467" s="236" t="str">
        <f>IFERROR(IF(AND(OR(C2467="Yes",C2467="Error"),OR(LEFT(A2467="17"),LEFT(A2467="24"),LEFT(A2467="31")),SCDPT3!L2463=""),"Error",""),"")</f>
        <v/>
      </c>
      <c r="I2467" s="236" t="str">
        <f>IF(AND(OR(C2467="Yes",C2467="Error"),SCDPT3!Q2463=""),"Error","")</f>
        <v/>
      </c>
      <c r="J2467" s="236" t="str">
        <f>IF(AND(OR(C2467="Yes",C2467="Error"),SCDPT3!T2463=""),"Error","")</f>
        <v/>
      </c>
      <c r="L2467" s="236">
        <f>+SCDPT4!B2463</f>
        <v>0</v>
      </c>
      <c r="M2467" s="236" t="str">
        <f>LEFT(SCDPT4!C2463,6)&amp;MID(SCDPT4!C2463,8,2)&amp;RIGHT(SCDPT4!C2463,1)</f>
        <v/>
      </c>
      <c r="N2467" s="236" t="str">
        <f t="shared" si="156"/>
        <v/>
      </c>
      <c r="O2467" s="236" t="str">
        <f>IF(AND(OR(N2467="Yes",N2467="Error"),SCDPT4!D2463=""),"Error","")</f>
        <v/>
      </c>
      <c r="P2467" s="236" t="str">
        <f>IF(AND(OR(N2467="Yes",N2467="Error"),OR(SCDPT4!F2463="",SCDPT4!F2463&lt;$B$1,SCDPT4!F2463&gt;$B$2)),"Error","")</f>
        <v/>
      </c>
      <c r="Q2467" s="236" t="str">
        <f>IF(AND(OR(N2467="Yes",N2467="Error"),SCDPT4!G2463=""),"Error","")</f>
        <v/>
      </c>
      <c r="R2467" s="236" t="str">
        <f>IFERROR(IF(AND(OR(N2467="Yes",N2467="Error"),OR(LEFT(L2467="84"),LEFT(L2467="85"),LEFT(L2467="86"),LEFT(L2467="87"),LEFT(L2467="90"),LEFT(L2467="91"),LEFT(L2467="92"),LEFT(L2467="93"),LEFT(L2467="94"),LEFT(L2467="95"),LEFT(L2467="96")),SCDPT4!H2463=""),"Error",""),"")</f>
        <v/>
      </c>
      <c r="S2467" s="236" t="str">
        <f>IF(AND(OR(N2467="Yes",N2467="Error"),OR(SCDPT4!W2463="",SCDPT4!W2463&lt;$B$1,SCDPT4!W2463&lt;SCDPT4!F2463),LEFT(L2467,2)&lt;&gt;"84",LEFT(L2467,2)&lt;&gt;"85",LEFT(L2467,2)&lt;&gt;"86",LEFT(L2467,2)&lt;&gt;"87",LEFT(L2467,2)&lt;&gt;"90",LEFT(L2467,2)&lt;&gt;"91",LEFT(L2467,2)&lt;&gt;"92",LEFT(L2467,2)&lt;&gt;"93",LEFT(L2467,2)&lt;&gt;"94",LEFT(L2467,2)&lt;&gt;"95",LEFT(L2467,2)&lt;&gt;"96"),"Error","")</f>
        <v/>
      </c>
      <c r="T2467" s="236" t="str">
        <f>IFERROR(IF(AND(OR(N2467="Yes",N2467="Error"),OR(LEFT(L2467="17"),LEFT(L2467="24"),LEFT(L2467="31")),SCDPT4!X2463=""),"Error",""),"")</f>
        <v/>
      </c>
      <c r="U2467" s="236" t="str">
        <f>IF(AND(OR(N2467="Yes",N2467="Error"),SCDPT4!AC2463=""),"Error","")</f>
        <v/>
      </c>
      <c r="V2467" s="236" t="str">
        <f>IF(AND(OR(N2467="Yes",N2467="Error"),SCDPT4!AF2463=""),"Error","")</f>
        <v/>
      </c>
      <c r="X2467" s="80">
        <f>+SCDAPT1!B2463</f>
        <v>0</v>
      </c>
      <c r="Y2467" s="236" t="str">
        <f t="shared" si="157"/>
        <v/>
      </c>
      <c r="Z2467" s="236" t="str">
        <f>IF(AND(Y2467="Yes",SCDAPT1!C2463=""),"Error","")</f>
        <v/>
      </c>
      <c r="AA2467" s="236" t="str">
        <f>IF(AND(Y2467="Yes",OR(SCDAPT1!F2463="",SCDAPT1!F2463&gt;$B$2)),"Error","")</f>
        <v/>
      </c>
      <c r="AB2467" s="236" t="str">
        <f>IF(AND(Y2467="Yes",SCDAPT1!G2463=""),"Error","")</f>
        <v/>
      </c>
      <c r="AC2467" s="236" t="str">
        <f>IF(AND(Y2467="Yes",OR(SCDAPT1!H2463="",SCDAPT1!H2463&lt;$B$2)),"Error","")</f>
        <v/>
      </c>
      <c r="AD2467" s="236" t="str">
        <f>IF(AND(Y2467="Yes",OR(SCDAPT1!R2463="",SCDAPT1!R2463=0)),"Error","")</f>
        <v/>
      </c>
      <c r="AE2467" s="236" t="str">
        <f>IF(AND(Y2467="Yes",OR(SCDAPT1!S2463="",SCDAPT1!S2463=0)),"Error","")</f>
        <v/>
      </c>
      <c r="AF2467" s="236" t="str">
        <f>IF(AND(Y2467="Yes",OR(SCDAPT1!T2463="",SCDAPT1!T2463="N/A")),"Error","")</f>
        <v/>
      </c>
      <c r="AG2467" s="236" t="str">
        <f>IF(AND(Y2467="Yes",SCDAPT1!X2463=""),"Error","")</f>
        <v/>
      </c>
      <c r="AH2467" s="236" t="str">
        <f>IF(AND(Y2467="Yes",SCDAPT1!X2463&lt;&gt;"6",SCDAPT1!Y2463=""),"Error","")</f>
        <v/>
      </c>
      <c r="AJ2467" s="236">
        <f>+SCEPT2!B2463</f>
        <v>0</v>
      </c>
      <c r="AK2467" s="236" t="str">
        <f t="shared" si="158"/>
        <v/>
      </c>
      <c r="AL2467" s="236" t="str">
        <f>IF(AND(AK2467="Yes",SCEPT2!D2463=""),"Error","")</f>
        <v/>
      </c>
      <c r="AM2467" s="236" t="str">
        <f>IF(AND(AK2467="Yes",OR(SCEPT2!F2463="",SCEPT2!F2463&gt;$B$2)),"Error","")</f>
        <v/>
      </c>
      <c r="AN2467" s="236" t="str">
        <f>IF(AND(AK2467="Yes",SCEPT2!G2463=""),"Error","")</f>
        <v/>
      </c>
      <c r="AO2467" s="236" t="str">
        <f>IF(AND(AK2467="Yes",LEFT(AJ2467,2)&lt;&gt;"85",LEFT(AJ2467,2)&lt;&gt;"86",SCEPT2!H2463=""),"Error","")</f>
        <v/>
      </c>
      <c r="AP2467" s="236" t="str">
        <f>IF(AND(OR(AK2467="Yes",AK2467="Error"),SCEPT2!M2463=""),"Error","")</f>
        <v/>
      </c>
    </row>
    <row r="2468" spans="1:42">
      <c r="A2468" s="236">
        <v>0</v>
      </c>
      <c r="B2468" s="236" t="str">
        <f>LEFT(SCDPT3!C2464,6)&amp;MID(SCDPT3!C2464,8,2)&amp;RIGHT(SCDPT3!C2464,1)</f>
        <v/>
      </c>
      <c r="C2468" s="236" t="str">
        <f t="shared" si="159"/>
        <v/>
      </c>
      <c r="D2468" s="236" t="str">
        <f>IF(AND(OR(C2468="Yes",C2468="Error"),SCDPT3!D2464=""),"Error","")</f>
        <v/>
      </c>
      <c r="E2468" s="236" t="str">
        <f>IF(AND(OR(C2468="Yes",C2468="Error"),OR(SCDPT3!F2464&lt;$B$1,SCDPT3!F2464&gt;$B$2,SCDPT3!F2464="")),"Error","")</f>
        <v/>
      </c>
      <c r="F2468" s="236" t="str">
        <f>IF(AND(OR(C2468="Yes",C2468="Error"),SCDPT3!G2464=""),"Error","")</f>
        <v/>
      </c>
      <c r="G2468" s="236" t="str">
        <f>IFERROR(IF(AND(OR(C2468="Yes",C2468="Error"),OR(LEFT(A2468="84"),LEFT(A2468="85"),LEFT(A2468="85"),LEFT(A2468="86"),LEFT(A2468="87"),LEFT(A2468="90"),LEFT(A2468="91"),LEFT(A2468="92"),LEFT(A2468="93"),LEFT(A2468="94"),LEFT(A2468="95"),LEFT(A2468="96")),SCDPT3!H2464),"Error",""),"")</f>
        <v/>
      </c>
      <c r="H2468" s="236" t="str">
        <f>IFERROR(IF(AND(OR(C2468="Yes",C2468="Error"),OR(LEFT(A2468="17"),LEFT(A2468="24"),LEFT(A2468="31")),SCDPT3!L2464=""),"Error",""),"")</f>
        <v/>
      </c>
      <c r="I2468" s="236" t="str">
        <f>IF(AND(OR(C2468="Yes",C2468="Error"),SCDPT3!Q2464=""),"Error","")</f>
        <v/>
      </c>
      <c r="J2468" s="236" t="str">
        <f>IF(AND(OR(C2468="Yes",C2468="Error"),SCDPT3!T2464=""),"Error","")</f>
        <v/>
      </c>
      <c r="L2468" s="236">
        <f>+SCDPT4!B2464</f>
        <v>0</v>
      </c>
      <c r="M2468" s="236" t="str">
        <f>LEFT(SCDPT4!C2464,6)&amp;MID(SCDPT4!C2464,8,2)&amp;RIGHT(SCDPT4!C2464,1)</f>
        <v/>
      </c>
      <c r="N2468" s="236" t="str">
        <f t="shared" si="156"/>
        <v/>
      </c>
      <c r="O2468" s="236" t="str">
        <f>IF(AND(OR(N2468="Yes",N2468="Error"),SCDPT4!D2464=""),"Error","")</f>
        <v/>
      </c>
      <c r="P2468" s="236" t="str">
        <f>IF(AND(OR(N2468="Yes",N2468="Error"),OR(SCDPT4!F2464="",SCDPT4!F2464&lt;$B$1,SCDPT4!F2464&gt;$B$2)),"Error","")</f>
        <v/>
      </c>
      <c r="Q2468" s="236" t="str">
        <f>IF(AND(OR(N2468="Yes",N2468="Error"),SCDPT4!G2464=""),"Error","")</f>
        <v/>
      </c>
      <c r="R2468" s="236" t="str">
        <f>IFERROR(IF(AND(OR(N2468="Yes",N2468="Error"),OR(LEFT(L2468="84"),LEFT(L2468="85"),LEFT(L2468="86"),LEFT(L2468="87"),LEFT(L2468="90"),LEFT(L2468="91"),LEFT(L2468="92"),LEFT(L2468="93"),LEFT(L2468="94"),LEFT(L2468="95"),LEFT(L2468="96")),SCDPT4!H2464=""),"Error",""),"")</f>
        <v/>
      </c>
      <c r="S2468" s="236" t="str">
        <f>IF(AND(OR(N2468="Yes",N2468="Error"),OR(SCDPT4!W2464="",SCDPT4!W2464&lt;$B$1,SCDPT4!W2464&lt;SCDPT4!F2464),LEFT(L2468,2)&lt;&gt;"84",LEFT(L2468,2)&lt;&gt;"85",LEFT(L2468,2)&lt;&gt;"86",LEFT(L2468,2)&lt;&gt;"87",LEFT(L2468,2)&lt;&gt;"90",LEFT(L2468,2)&lt;&gt;"91",LEFT(L2468,2)&lt;&gt;"92",LEFT(L2468,2)&lt;&gt;"93",LEFT(L2468,2)&lt;&gt;"94",LEFT(L2468,2)&lt;&gt;"95",LEFT(L2468,2)&lt;&gt;"96"),"Error","")</f>
        <v/>
      </c>
      <c r="T2468" s="236" t="str">
        <f>IFERROR(IF(AND(OR(N2468="Yes",N2468="Error"),OR(LEFT(L2468="17"),LEFT(L2468="24"),LEFT(L2468="31")),SCDPT4!X2464=""),"Error",""),"")</f>
        <v/>
      </c>
      <c r="U2468" s="236" t="str">
        <f>IF(AND(OR(N2468="Yes",N2468="Error"),SCDPT4!AC2464=""),"Error","")</f>
        <v/>
      </c>
      <c r="V2468" s="236" t="str">
        <f>IF(AND(OR(N2468="Yes",N2468="Error"),SCDPT4!AF2464=""),"Error","")</f>
        <v/>
      </c>
      <c r="X2468" s="80">
        <f>+SCDAPT1!B2464</f>
        <v>0</v>
      </c>
      <c r="Y2468" s="236" t="str">
        <f t="shared" si="157"/>
        <v/>
      </c>
      <c r="Z2468" s="236" t="str">
        <f>IF(AND(Y2468="Yes",SCDAPT1!C2464=""),"Error","")</f>
        <v/>
      </c>
      <c r="AA2468" s="236" t="str">
        <f>IF(AND(Y2468="Yes",OR(SCDAPT1!F2464="",SCDAPT1!F2464&gt;$B$2)),"Error","")</f>
        <v/>
      </c>
      <c r="AB2468" s="236" t="str">
        <f>IF(AND(Y2468="Yes",SCDAPT1!G2464=""),"Error","")</f>
        <v/>
      </c>
      <c r="AC2468" s="236" t="str">
        <f>IF(AND(Y2468="Yes",OR(SCDAPT1!H2464="",SCDAPT1!H2464&lt;$B$2)),"Error","")</f>
        <v/>
      </c>
      <c r="AD2468" s="236" t="str">
        <f>IF(AND(Y2468="Yes",OR(SCDAPT1!R2464="",SCDAPT1!R2464=0)),"Error","")</f>
        <v/>
      </c>
      <c r="AE2468" s="236" t="str">
        <f>IF(AND(Y2468="Yes",OR(SCDAPT1!S2464="",SCDAPT1!S2464=0)),"Error","")</f>
        <v/>
      </c>
      <c r="AF2468" s="236" t="str">
        <f>IF(AND(Y2468="Yes",OR(SCDAPT1!T2464="",SCDAPT1!T2464="N/A")),"Error","")</f>
        <v/>
      </c>
      <c r="AG2468" s="236" t="str">
        <f>IF(AND(Y2468="Yes",SCDAPT1!X2464=""),"Error","")</f>
        <v/>
      </c>
      <c r="AH2468" s="236" t="str">
        <f>IF(AND(Y2468="Yes",SCDAPT1!X2464&lt;&gt;"6",SCDAPT1!Y2464=""),"Error","")</f>
        <v/>
      </c>
      <c r="AJ2468" s="236">
        <f>+SCEPT2!B2464</f>
        <v>0</v>
      </c>
      <c r="AK2468" s="236" t="str">
        <f t="shared" si="158"/>
        <v/>
      </c>
      <c r="AL2468" s="236" t="str">
        <f>IF(AND(AK2468="Yes",SCEPT2!D2464=""),"Error","")</f>
        <v/>
      </c>
      <c r="AM2468" s="236" t="str">
        <f>IF(AND(AK2468="Yes",OR(SCEPT2!F2464="",SCEPT2!F2464&gt;$B$2)),"Error","")</f>
        <v/>
      </c>
      <c r="AN2468" s="236" t="str">
        <f>IF(AND(AK2468="Yes",SCEPT2!G2464=""),"Error","")</f>
        <v/>
      </c>
      <c r="AO2468" s="236" t="str">
        <f>IF(AND(AK2468="Yes",LEFT(AJ2468,2)&lt;&gt;"85",LEFT(AJ2468,2)&lt;&gt;"86",SCEPT2!H2464=""),"Error","")</f>
        <v/>
      </c>
      <c r="AP2468" s="236" t="str">
        <f>IF(AND(OR(AK2468="Yes",AK2468="Error"),SCEPT2!M2464=""),"Error","")</f>
        <v/>
      </c>
    </row>
    <row r="2469" spans="1:42">
      <c r="A2469" s="236">
        <v>0</v>
      </c>
      <c r="B2469" s="236" t="str">
        <f>LEFT(SCDPT3!C2465,6)&amp;MID(SCDPT3!C2465,8,2)&amp;RIGHT(SCDPT3!C2465,1)</f>
        <v/>
      </c>
      <c r="C2469" s="236" t="str">
        <f t="shared" si="159"/>
        <v/>
      </c>
      <c r="D2469" s="236" t="str">
        <f>IF(AND(OR(C2469="Yes",C2469="Error"),SCDPT3!D2465=""),"Error","")</f>
        <v/>
      </c>
      <c r="E2469" s="236" t="str">
        <f>IF(AND(OR(C2469="Yes",C2469="Error"),OR(SCDPT3!F2465&lt;$B$1,SCDPT3!F2465&gt;$B$2,SCDPT3!F2465="")),"Error","")</f>
        <v/>
      </c>
      <c r="F2469" s="236" t="str">
        <f>IF(AND(OR(C2469="Yes",C2469="Error"),SCDPT3!G2465=""),"Error","")</f>
        <v/>
      </c>
      <c r="G2469" s="236" t="str">
        <f>IFERROR(IF(AND(OR(C2469="Yes",C2469="Error"),OR(LEFT(A2469="84"),LEFT(A2469="85"),LEFT(A2469="85"),LEFT(A2469="86"),LEFT(A2469="87"),LEFT(A2469="90"),LEFT(A2469="91"),LEFT(A2469="92"),LEFT(A2469="93"),LEFT(A2469="94"),LEFT(A2469="95"),LEFT(A2469="96")),SCDPT3!H2465),"Error",""),"")</f>
        <v/>
      </c>
      <c r="H2469" s="236" t="str">
        <f>IFERROR(IF(AND(OR(C2469="Yes",C2469="Error"),OR(LEFT(A2469="17"),LEFT(A2469="24"),LEFT(A2469="31")),SCDPT3!L2465=""),"Error",""),"")</f>
        <v/>
      </c>
      <c r="I2469" s="236" t="str">
        <f>IF(AND(OR(C2469="Yes",C2469="Error"),SCDPT3!Q2465=""),"Error","")</f>
        <v/>
      </c>
      <c r="J2469" s="236" t="str">
        <f>IF(AND(OR(C2469="Yes",C2469="Error"),SCDPT3!T2465=""),"Error","")</f>
        <v/>
      </c>
      <c r="L2469" s="236">
        <f>+SCDPT4!B2465</f>
        <v>0</v>
      </c>
      <c r="M2469" s="236" t="str">
        <f>LEFT(SCDPT4!C2465,6)&amp;MID(SCDPT4!C2465,8,2)&amp;RIGHT(SCDPT4!C2465,1)</f>
        <v/>
      </c>
      <c r="N2469" s="236" t="str">
        <f t="shared" si="156"/>
        <v/>
      </c>
      <c r="O2469" s="236" t="str">
        <f>IF(AND(OR(N2469="Yes",N2469="Error"),SCDPT4!D2465=""),"Error","")</f>
        <v/>
      </c>
      <c r="P2469" s="236" t="str">
        <f>IF(AND(OR(N2469="Yes",N2469="Error"),OR(SCDPT4!F2465="",SCDPT4!F2465&lt;$B$1,SCDPT4!F2465&gt;$B$2)),"Error","")</f>
        <v/>
      </c>
      <c r="Q2469" s="236" t="str">
        <f>IF(AND(OR(N2469="Yes",N2469="Error"),SCDPT4!G2465=""),"Error","")</f>
        <v/>
      </c>
      <c r="R2469" s="236" t="str">
        <f>IFERROR(IF(AND(OR(N2469="Yes",N2469="Error"),OR(LEFT(L2469="84"),LEFT(L2469="85"),LEFT(L2469="86"),LEFT(L2469="87"),LEFT(L2469="90"),LEFT(L2469="91"),LEFT(L2469="92"),LEFT(L2469="93"),LEFT(L2469="94"),LEFT(L2469="95"),LEFT(L2469="96")),SCDPT4!H2465=""),"Error",""),"")</f>
        <v/>
      </c>
      <c r="S2469" s="236" t="str">
        <f>IF(AND(OR(N2469="Yes",N2469="Error"),OR(SCDPT4!W2465="",SCDPT4!W2465&lt;$B$1,SCDPT4!W2465&lt;SCDPT4!F2465),LEFT(L2469,2)&lt;&gt;"84",LEFT(L2469,2)&lt;&gt;"85",LEFT(L2469,2)&lt;&gt;"86",LEFT(L2469,2)&lt;&gt;"87",LEFT(L2469,2)&lt;&gt;"90",LEFT(L2469,2)&lt;&gt;"91",LEFT(L2469,2)&lt;&gt;"92",LEFT(L2469,2)&lt;&gt;"93",LEFT(L2469,2)&lt;&gt;"94",LEFT(L2469,2)&lt;&gt;"95",LEFT(L2469,2)&lt;&gt;"96"),"Error","")</f>
        <v/>
      </c>
      <c r="T2469" s="236" t="str">
        <f>IFERROR(IF(AND(OR(N2469="Yes",N2469="Error"),OR(LEFT(L2469="17"),LEFT(L2469="24"),LEFT(L2469="31")),SCDPT4!X2465=""),"Error",""),"")</f>
        <v/>
      </c>
      <c r="U2469" s="236" t="str">
        <f>IF(AND(OR(N2469="Yes",N2469="Error"),SCDPT4!AC2465=""),"Error","")</f>
        <v/>
      </c>
      <c r="V2469" s="236" t="str">
        <f>IF(AND(OR(N2469="Yes",N2469="Error"),SCDPT4!AF2465=""),"Error","")</f>
        <v/>
      </c>
      <c r="X2469" s="80">
        <f>+SCDAPT1!B2465</f>
        <v>0</v>
      </c>
      <c r="Y2469" s="236" t="str">
        <f t="shared" si="157"/>
        <v/>
      </c>
      <c r="Z2469" s="236" t="str">
        <f>IF(AND(Y2469="Yes",SCDAPT1!C2465=""),"Error","")</f>
        <v/>
      </c>
      <c r="AA2469" s="236" t="str">
        <f>IF(AND(Y2469="Yes",OR(SCDAPT1!F2465="",SCDAPT1!F2465&gt;$B$2)),"Error","")</f>
        <v/>
      </c>
      <c r="AB2469" s="236" t="str">
        <f>IF(AND(Y2469="Yes",SCDAPT1!G2465=""),"Error","")</f>
        <v/>
      </c>
      <c r="AC2469" s="236" t="str">
        <f>IF(AND(Y2469="Yes",OR(SCDAPT1!H2465="",SCDAPT1!H2465&lt;$B$2)),"Error","")</f>
        <v/>
      </c>
      <c r="AD2469" s="236" t="str">
        <f>IF(AND(Y2469="Yes",OR(SCDAPT1!R2465="",SCDAPT1!R2465=0)),"Error","")</f>
        <v/>
      </c>
      <c r="AE2469" s="236" t="str">
        <f>IF(AND(Y2469="Yes",OR(SCDAPT1!S2465="",SCDAPT1!S2465=0)),"Error","")</f>
        <v/>
      </c>
      <c r="AF2469" s="236" t="str">
        <f>IF(AND(Y2469="Yes",OR(SCDAPT1!T2465="",SCDAPT1!T2465="N/A")),"Error","")</f>
        <v/>
      </c>
      <c r="AG2469" s="236" t="str">
        <f>IF(AND(Y2469="Yes",SCDAPT1!X2465=""),"Error","")</f>
        <v/>
      </c>
      <c r="AH2469" s="236" t="str">
        <f>IF(AND(Y2469="Yes",SCDAPT1!X2465&lt;&gt;"6",SCDAPT1!Y2465=""),"Error","")</f>
        <v/>
      </c>
      <c r="AJ2469" s="236">
        <f>+SCEPT2!B2465</f>
        <v>0</v>
      </c>
      <c r="AK2469" s="236" t="str">
        <f t="shared" si="158"/>
        <v/>
      </c>
      <c r="AL2469" s="236" t="str">
        <f>IF(AND(AK2469="Yes",SCEPT2!D2465=""),"Error","")</f>
        <v/>
      </c>
      <c r="AM2469" s="236" t="str">
        <f>IF(AND(AK2469="Yes",OR(SCEPT2!F2465="",SCEPT2!F2465&gt;$B$2)),"Error","")</f>
        <v/>
      </c>
      <c r="AN2469" s="236" t="str">
        <f>IF(AND(AK2469="Yes",SCEPT2!G2465=""),"Error","")</f>
        <v/>
      </c>
      <c r="AO2469" s="236" t="str">
        <f>IF(AND(AK2469="Yes",LEFT(AJ2469,2)&lt;&gt;"85",LEFT(AJ2469,2)&lt;&gt;"86",SCEPT2!H2465=""),"Error","")</f>
        <v/>
      </c>
      <c r="AP2469" s="236" t="str">
        <f>IF(AND(OR(AK2469="Yes",AK2469="Error"),SCEPT2!M2465=""),"Error","")</f>
        <v/>
      </c>
    </row>
    <row r="2470" spans="1:42">
      <c r="A2470" s="236">
        <v>0</v>
      </c>
      <c r="B2470" s="236" t="str">
        <f>LEFT(SCDPT3!C2466,6)&amp;MID(SCDPT3!C2466,8,2)&amp;RIGHT(SCDPT3!C2466,1)</f>
        <v/>
      </c>
      <c r="C2470" s="236" t="str">
        <f t="shared" si="159"/>
        <v/>
      </c>
      <c r="D2470" s="236" t="str">
        <f>IF(AND(OR(C2470="Yes",C2470="Error"),SCDPT3!D2466=""),"Error","")</f>
        <v/>
      </c>
      <c r="E2470" s="236" t="str">
        <f>IF(AND(OR(C2470="Yes",C2470="Error"),OR(SCDPT3!F2466&lt;$B$1,SCDPT3!F2466&gt;$B$2,SCDPT3!F2466="")),"Error","")</f>
        <v/>
      </c>
      <c r="F2470" s="236" t="str">
        <f>IF(AND(OR(C2470="Yes",C2470="Error"),SCDPT3!G2466=""),"Error","")</f>
        <v/>
      </c>
      <c r="G2470" s="236" t="str">
        <f>IFERROR(IF(AND(OR(C2470="Yes",C2470="Error"),OR(LEFT(A2470="84"),LEFT(A2470="85"),LEFT(A2470="85"),LEFT(A2470="86"),LEFT(A2470="87"),LEFT(A2470="90"),LEFT(A2470="91"),LEFT(A2470="92"),LEFT(A2470="93"),LEFT(A2470="94"),LEFT(A2470="95"),LEFT(A2470="96")),SCDPT3!H2466),"Error",""),"")</f>
        <v/>
      </c>
      <c r="H2470" s="236" t="str">
        <f>IFERROR(IF(AND(OR(C2470="Yes",C2470="Error"),OR(LEFT(A2470="17"),LEFT(A2470="24"),LEFT(A2470="31")),SCDPT3!L2466=""),"Error",""),"")</f>
        <v/>
      </c>
      <c r="I2470" s="236" t="str">
        <f>IF(AND(OR(C2470="Yes",C2470="Error"),SCDPT3!Q2466=""),"Error","")</f>
        <v/>
      </c>
      <c r="J2470" s="236" t="str">
        <f>IF(AND(OR(C2470="Yes",C2470="Error"),SCDPT3!T2466=""),"Error","")</f>
        <v/>
      </c>
      <c r="L2470" s="236">
        <f>+SCDPT4!B2466</f>
        <v>0</v>
      </c>
      <c r="M2470" s="236" t="str">
        <f>LEFT(SCDPT4!C2466,6)&amp;MID(SCDPT4!C2466,8,2)&amp;RIGHT(SCDPT4!C2466,1)</f>
        <v/>
      </c>
      <c r="N2470" s="236" t="str">
        <f t="shared" si="156"/>
        <v/>
      </c>
      <c r="O2470" s="236" t="str">
        <f>IF(AND(OR(N2470="Yes",N2470="Error"),SCDPT4!D2466=""),"Error","")</f>
        <v/>
      </c>
      <c r="P2470" s="236" t="str">
        <f>IF(AND(OR(N2470="Yes",N2470="Error"),OR(SCDPT4!F2466="",SCDPT4!F2466&lt;$B$1,SCDPT4!F2466&gt;$B$2)),"Error","")</f>
        <v/>
      </c>
      <c r="Q2470" s="236" t="str">
        <f>IF(AND(OR(N2470="Yes",N2470="Error"),SCDPT4!G2466=""),"Error","")</f>
        <v/>
      </c>
      <c r="R2470" s="236" t="str">
        <f>IFERROR(IF(AND(OR(N2470="Yes",N2470="Error"),OR(LEFT(L2470="84"),LEFT(L2470="85"),LEFT(L2470="86"),LEFT(L2470="87"),LEFT(L2470="90"),LEFT(L2470="91"),LEFT(L2470="92"),LEFT(L2470="93"),LEFT(L2470="94"),LEFT(L2470="95"),LEFT(L2470="96")),SCDPT4!H2466=""),"Error",""),"")</f>
        <v/>
      </c>
      <c r="S2470" s="236" t="str">
        <f>IF(AND(OR(N2470="Yes",N2470="Error"),OR(SCDPT4!W2466="",SCDPT4!W2466&lt;$B$1,SCDPT4!W2466&lt;SCDPT4!F2466),LEFT(L2470,2)&lt;&gt;"84",LEFT(L2470,2)&lt;&gt;"85",LEFT(L2470,2)&lt;&gt;"86",LEFT(L2470,2)&lt;&gt;"87",LEFT(L2470,2)&lt;&gt;"90",LEFT(L2470,2)&lt;&gt;"91",LEFT(L2470,2)&lt;&gt;"92",LEFT(L2470,2)&lt;&gt;"93",LEFT(L2470,2)&lt;&gt;"94",LEFT(L2470,2)&lt;&gt;"95",LEFT(L2470,2)&lt;&gt;"96"),"Error","")</f>
        <v/>
      </c>
      <c r="T2470" s="236" t="str">
        <f>IFERROR(IF(AND(OR(N2470="Yes",N2470="Error"),OR(LEFT(L2470="17"),LEFT(L2470="24"),LEFT(L2470="31")),SCDPT4!X2466=""),"Error",""),"")</f>
        <v/>
      </c>
      <c r="U2470" s="236" t="str">
        <f>IF(AND(OR(N2470="Yes",N2470="Error"),SCDPT4!AC2466=""),"Error","")</f>
        <v/>
      </c>
      <c r="V2470" s="236" t="str">
        <f>IF(AND(OR(N2470="Yes",N2470="Error"),SCDPT4!AF2466=""),"Error","")</f>
        <v/>
      </c>
      <c r="X2470" s="80">
        <f>+SCDAPT1!B2466</f>
        <v>0</v>
      </c>
      <c r="Y2470" s="236" t="str">
        <f t="shared" si="157"/>
        <v/>
      </c>
      <c r="Z2470" s="236" t="str">
        <f>IF(AND(Y2470="Yes",SCDAPT1!C2466=""),"Error","")</f>
        <v/>
      </c>
      <c r="AA2470" s="236" t="str">
        <f>IF(AND(Y2470="Yes",OR(SCDAPT1!F2466="",SCDAPT1!F2466&gt;$B$2)),"Error","")</f>
        <v/>
      </c>
      <c r="AB2470" s="236" t="str">
        <f>IF(AND(Y2470="Yes",SCDAPT1!G2466=""),"Error","")</f>
        <v/>
      </c>
      <c r="AC2470" s="236" t="str">
        <f>IF(AND(Y2470="Yes",OR(SCDAPT1!H2466="",SCDAPT1!H2466&lt;$B$2)),"Error","")</f>
        <v/>
      </c>
      <c r="AD2470" s="236" t="str">
        <f>IF(AND(Y2470="Yes",OR(SCDAPT1!R2466="",SCDAPT1!R2466=0)),"Error","")</f>
        <v/>
      </c>
      <c r="AE2470" s="236" t="str">
        <f>IF(AND(Y2470="Yes",OR(SCDAPT1!S2466="",SCDAPT1!S2466=0)),"Error","")</f>
        <v/>
      </c>
      <c r="AF2470" s="236" t="str">
        <f>IF(AND(Y2470="Yes",OR(SCDAPT1!T2466="",SCDAPT1!T2466="N/A")),"Error","")</f>
        <v/>
      </c>
      <c r="AG2470" s="236" t="str">
        <f>IF(AND(Y2470="Yes",SCDAPT1!X2466=""),"Error","")</f>
        <v/>
      </c>
      <c r="AH2470" s="236" t="str">
        <f>IF(AND(Y2470="Yes",SCDAPT1!X2466&lt;&gt;"6",SCDAPT1!Y2466=""),"Error","")</f>
        <v/>
      </c>
      <c r="AJ2470" s="236">
        <f>+SCEPT2!B2466</f>
        <v>0</v>
      </c>
      <c r="AK2470" s="236" t="str">
        <f t="shared" si="158"/>
        <v/>
      </c>
      <c r="AL2470" s="236" t="str">
        <f>IF(AND(AK2470="Yes",SCEPT2!D2466=""),"Error","")</f>
        <v/>
      </c>
      <c r="AM2470" s="236" t="str">
        <f>IF(AND(AK2470="Yes",OR(SCEPT2!F2466="",SCEPT2!F2466&gt;$B$2)),"Error","")</f>
        <v/>
      </c>
      <c r="AN2470" s="236" t="str">
        <f>IF(AND(AK2470="Yes",SCEPT2!G2466=""),"Error","")</f>
        <v/>
      </c>
      <c r="AO2470" s="236" t="str">
        <f>IF(AND(AK2470="Yes",LEFT(AJ2470,2)&lt;&gt;"85",LEFT(AJ2470,2)&lt;&gt;"86",SCEPT2!H2466=""),"Error","")</f>
        <v/>
      </c>
      <c r="AP2470" s="236" t="str">
        <f>IF(AND(OR(AK2470="Yes",AK2470="Error"),SCEPT2!M2466=""),"Error","")</f>
        <v/>
      </c>
    </row>
    <row r="2471" spans="1:42">
      <c r="A2471" s="236">
        <v>0</v>
      </c>
      <c r="B2471" s="236" t="str">
        <f>LEFT(SCDPT3!C2467,6)&amp;MID(SCDPT3!C2467,8,2)&amp;RIGHT(SCDPT3!C2467,1)</f>
        <v/>
      </c>
      <c r="C2471" s="236" t="str">
        <f t="shared" si="159"/>
        <v/>
      </c>
      <c r="D2471" s="236" t="str">
        <f>IF(AND(OR(C2471="Yes",C2471="Error"),SCDPT3!D2467=""),"Error","")</f>
        <v/>
      </c>
      <c r="E2471" s="236" t="str">
        <f>IF(AND(OR(C2471="Yes",C2471="Error"),OR(SCDPT3!F2467&lt;$B$1,SCDPT3!F2467&gt;$B$2,SCDPT3!F2467="")),"Error","")</f>
        <v/>
      </c>
      <c r="F2471" s="236" t="str">
        <f>IF(AND(OR(C2471="Yes",C2471="Error"),SCDPT3!G2467=""),"Error","")</f>
        <v/>
      </c>
      <c r="G2471" s="236" t="str">
        <f>IFERROR(IF(AND(OR(C2471="Yes",C2471="Error"),OR(LEFT(A2471="84"),LEFT(A2471="85"),LEFT(A2471="85"),LEFT(A2471="86"),LEFT(A2471="87"),LEFT(A2471="90"),LEFT(A2471="91"),LEFT(A2471="92"),LEFT(A2471="93"),LEFT(A2471="94"),LEFT(A2471="95"),LEFT(A2471="96")),SCDPT3!H2467),"Error",""),"")</f>
        <v/>
      </c>
      <c r="H2471" s="236" t="str">
        <f>IFERROR(IF(AND(OR(C2471="Yes",C2471="Error"),OR(LEFT(A2471="17"),LEFT(A2471="24"),LEFT(A2471="31")),SCDPT3!L2467=""),"Error",""),"")</f>
        <v/>
      </c>
      <c r="I2471" s="236" t="str">
        <f>IF(AND(OR(C2471="Yes",C2471="Error"),SCDPT3!Q2467=""),"Error","")</f>
        <v/>
      </c>
      <c r="J2471" s="236" t="str">
        <f>IF(AND(OR(C2471="Yes",C2471="Error"),SCDPT3!T2467=""),"Error","")</f>
        <v/>
      </c>
      <c r="L2471" s="236">
        <f>+SCDPT4!B2467</f>
        <v>0</v>
      </c>
      <c r="M2471" s="236" t="str">
        <f>LEFT(SCDPT4!C2467,6)&amp;MID(SCDPT4!C2467,8,2)&amp;RIGHT(SCDPT4!C2467,1)</f>
        <v/>
      </c>
      <c r="N2471" s="236" t="str">
        <f t="shared" si="156"/>
        <v/>
      </c>
      <c r="O2471" s="236" t="str">
        <f>IF(AND(OR(N2471="Yes",N2471="Error"),SCDPT4!D2467=""),"Error","")</f>
        <v/>
      </c>
      <c r="P2471" s="236" t="str">
        <f>IF(AND(OR(N2471="Yes",N2471="Error"),OR(SCDPT4!F2467="",SCDPT4!F2467&lt;$B$1,SCDPT4!F2467&gt;$B$2)),"Error","")</f>
        <v/>
      </c>
      <c r="Q2471" s="236" t="str">
        <f>IF(AND(OR(N2471="Yes",N2471="Error"),SCDPT4!G2467=""),"Error","")</f>
        <v/>
      </c>
      <c r="R2471" s="236" t="str">
        <f>IFERROR(IF(AND(OR(N2471="Yes",N2471="Error"),OR(LEFT(L2471="84"),LEFT(L2471="85"),LEFT(L2471="86"),LEFT(L2471="87"),LEFT(L2471="90"),LEFT(L2471="91"),LEFT(L2471="92"),LEFT(L2471="93"),LEFT(L2471="94"),LEFT(L2471="95"),LEFT(L2471="96")),SCDPT4!H2467=""),"Error",""),"")</f>
        <v/>
      </c>
      <c r="S2471" s="236" t="str">
        <f>IF(AND(OR(N2471="Yes",N2471="Error"),OR(SCDPT4!W2467="",SCDPT4!W2467&lt;$B$1,SCDPT4!W2467&lt;SCDPT4!F2467),LEFT(L2471,2)&lt;&gt;"84",LEFT(L2471,2)&lt;&gt;"85",LEFT(L2471,2)&lt;&gt;"86",LEFT(L2471,2)&lt;&gt;"87",LEFT(L2471,2)&lt;&gt;"90",LEFT(L2471,2)&lt;&gt;"91",LEFT(L2471,2)&lt;&gt;"92",LEFT(L2471,2)&lt;&gt;"93",LEFT(L2471,2)&lt;&gt;"94",LEFT(L2471,2)&lt;&gt;"95",LEFT(L2471,2)&lt;&gt;"96"),"Error","")</f>
        <v/>
      </c>
      <c r="T2471" s="236" t="str">
        <f>IFERROR(IF(AND(OR(N2471="Yes",N2471="Error"),OR(LEFT(L2471="17"),LEFT(L2471="24"),LEFT(L2471="31")),SCDPT4!X2467=""),"Error",""),"")</f>
        <v/>
      </c>
      <c r="U2471" s="236" t="str">
        <f>IF(AND(OR(N2471="Yes",N2471="Error"),SCDPT4!AC2467=""),"Error","")</f>
        <v/>
      </c>
      <c r="V2471" s="236" t="str">
        <f>IF(AND(OR(N2471="Yes",N2471="Error"),SCDPT4!AF2467=""),"Error","")</f>
        <v/>
      </c>
      <c r="X2471" s="80">
        <f>+SCDAPT1!B2467</f>
        <v>0</v>
      </c>
      <c r="Y2471" s="236" t="str">
        <f t="shared" si="157"/>
        <v/>
      </c>
      <c r="Z2471" s="236" t="str">
        <f>IF(AND(Y2471="Yes",SCDAPT1!C2467=""),"Error","")</f>
        <v/>
      </c>
      <c r="AA2471" s="236" t="str">
        <f>IF(AND(Y2471="Yes",OR(SCDAPT1!F2467="",SCDAPT1!F2467&gt;$B$2)),"Error","")</f>
        <v/>
      </c>
      <c r="AB2471" s="236" t="str">
        <f>IF(AND(Y2471="Yes",SCDAPT1!G2467=""),"Error","")</f>
        <v/>
      </c>
      <c r="AC2471" s="236" t="str">
        <f>IF(AND(Y2471="Yes",OR(SCDAPT1!H2467="",SCDAPT1!H2467&lt;$B$2)),"Error","")</f>
        <v/>
      </c>
      <c r="AD2471" s="236" t="str">
        <f>IF(AND(Y2471="Yes",OR(SCDAPT1!R2467="",SCDAPT1!R2467=0)),"Error","")</f>
        <v/>
      </c>
      <c r="AE2471" s="236" t="str">
        <f>IF(AND(Y2471="Yes",OR(SCDAPT1!S2467="",SCDAPT1!S2467=0)),"Error","")</f>
        <v/>
      </c>
      <c r="AF2471" s="236" t="str">
        <f>IF(AND(Y2471="Yes",OR(SCDAPT1!T2467="",SCDAPT1!T2467="N/A")),"Error","")</f>
        <v/>
      </c>
      <c r="AG2471" s="236" t="str">
        <f>IF(AND(Y2471="Yes",SCDAPT1!X2467=""),"Error","")</f>
        <v/>
      </c>
      <c r="AH2471" s="236" t="str">
        <f>IF(AND(Y2471="Yes",SCDAPT1!X2467&lt;&gt;"6",SCDAPT1!Y2467=""),"Error","")</f>
        <v/>
      </c>
      <c r="AJ2471" s="236">
        <f>+SCEPT2!B2467</f>
        <v>0</v>
      </c>
      <c r="AK2471" s="236" t="str">
        <f t="shared" si="158"/>
        <v/>
      </c>
      <c r="AL2471" s="236" t="str">
        <f>IF(AND(AK2471="Yes",SCEPT2!D2467=""),"Error","")</f>
        <v/>
      </c>
      <c r="AM2471" s="236" t="str">
        <f>IF(AND(AK2471="Yes",OR(SCEPT2!F2467="",SCEPT2!F2467&gt;$B$2)),"Error","")</f>
        <v/>
      </c>
      <c r="AN2471" s="236" t="str">
        <f>IF(AND(AK2471="Yes",SCEPT2!G2467=""),"Error","")</f>
        <v/>
      </c>
      <c r="AO2471" s="236" t="str">
        <f>IF(AND(AK2471="Yes",LEFT(AJ2471,2)&lt;&gt;"85",LEFT(AJ2471,2)&lt;&gt;"86",SCEPT2!H2467=""),"Error","")</f>
        <v/>
      </c>
      <c r="AP2471" s="236" t="str">
        <f>IF(AND(OR(AK2471="Yes",AK2471="Error"),SCEPT2!M2467=""),"Error","")</f>
        <v/>
      </c>
    </row>
    <row r="2472" spans="1:42">
      <c r="A2472" s="236">
        <v>0</v>
      </c>
      <c r="B2472" s="236" t="str">
        <f>LEFT(SCDPT3!C2468,6)&amp;MID(SCDPT3!C2468,8,2)&amp;RIGHT(SCDPT3!C2468,1)</f>
        <v/>
      </c>
      <c r="C2472" s="236" t="str">
        <f t="shared" si="159"/>
        <v/>
      </c>
      <c r="D2472" s="236" t="str">
        <f>IF(AND(OR(C2472="Yes",C2472="Error"),SCDPT3!D2468=""),"Error","")</f>
        <v/>
      </c>
      <c r="E2472" s="236" t="str">
        <f>IF(AND(OR(C2472="Yes",C2472="Error"),OR(SCDPT3!F2468&lt;$B$1,SCDPT3!F2468&gt;$B$2,SCDPT3!F2468="")),"Error","")</f>
        <v/>
      </c>
      <c r="F2472" s="236" t="str">
        <f>IF(AND(OR(C2472="Yes",C2472="Error"),SCDPT3!G2468=""),"Error","")</f>
        <v/>
      </c>
      <c r="G2472" s="236" t="str">
        <f>IFERROR(IF(AND(OR(C2472="Yes",C2472="Error"),OR(LEFT(A2472="84"),LEFT(A2472="85"),LEFT(A2472="85"),LEFT(A2472="86"),LEFT(A2472="87"),LEFT(A2472="90"),LEFT(A2472="91"),LEFT(A2472="92"),LEFT(A2472="93"),LEFT(A2472="94"),LEFT(A2472="95"),LEFT(A2472="96")),SCDPT3!H2468),"Error",""),"")</f>
        <v/>
      </c>
      <c r="H2472" s="236" t="str">
        <f>IFERROR(IF(AND(OR(C2472="Yes",C2472="Error"),OR(LEFT(A2472="17"),LEFT(A2472="24"),LEFT(A2472="31")),SCDPT3!L2468=""),"Error",""),"")</f>
        <v/>
      </c>
      <c r="I2472" s="236" t="str">
        <f>IF(AND(OR(C2472="Yes",C2472="Error"),SCDPT3!Q2468=""),"Error","")</f>
        <v/>
      </c>
      <c r="J2472" s="236" t="str">
        <f>IF(AND(OR(C2472="Yes",C2472="Error"),SCDPT3!T2468=""),"Error","")</f>
        <v/>
      </c>
      <c r="L2472" s="236">
        <f>+SCDPT4!B2468</f>
        <v>0</v>
      </c>
      <c r="M2472" s="236" t="str">
        <f>LEFT(SCDPT4!C2468,6)&amp;MID(SCDPT4!C2468,8,2)&amp;RIGHT(SCDPT4!C2468,1)</f>
        <v/>
      </c>
      <c r="N2472" s="236" t="str">
        <f t="shared" si="156"/>
        <v/>
      </c>
      <c r="O2472" s="236" t="str">
        <f>IF(AND(OR(N2472="Yes",N2472="Error"),SCDPT4!D2468=""),"Error","")</f>
        <v/>
      </c>
      <c r="P2472" s="236" t="str">
        <f>IF(AND(OR(N2472="Yes",N2472="Error"),OR(SCDPT4!F2468="",SCDPT4!F2468&lt;$B$1,SCDPT4!F2468&gt;$B$2)),"Error","")</f>
        <v/>
      </c>
      <c r="Q2472" s="236" t="str">
        <f>IF(AND(OR(N2472="Yes",N2472="Error"),SCDPT4!G2468=""),"Error","")</f>
        <v/>
      </c>
      <c r="R2472" s="236" t="str">
        <f>IFERROR(IF(AND(OR(N2472="Yes",N2472="Error"),OR(LEFT(L2472="84"),LEFT(L2472="85"),LEFT(L2472="86"),LEFT(L2472="87"),LEFT(L2472="90"),LEFT(L2472="91"),LEFT(L2472="92"),LEFT(L2472="93"),LEFT(L2472="94"),LEFT(L2472="95"),LEFT(L2472="96")),SCDPT4!H2468=""),"Error",""),"")</f>
        <v/>
      </c>
      <c r="S2472" s="236" t="str">
        <f>IF(AND(OR(N2472="Yes",N2472="Error"),OR(SCDPT4!W2468="",SCDPT4!W2468&lt;$B$1,SCDPT4!W2468&lt;SCDPT4!F2468),LEFT(L2472,2)&lt;&gt;"84",LEFT(L2472,2)&lt;&gt;"85",LEFT(L2472,2)&lt;&gt;"86",LEFT(L2472,2)&lt;&gt;"87",LEFT(L2472,2)&lt;&gt;"90",LEFT(L2472,2)&lt;&gt;"91",LEFT(L2472,2)&lt;&gt;"92",LEFT(L2472,2)&lt;&gt;"93",LEFT(L2472,2)&lt;&gt;"94",LEFT(L2472,2)&lt;&gt;"95",LEFT(L2472,2)&lt;&gt;"96"),"Error","")</f>
        <v/>
      </c>
      <c r="T2472" s="236" t="str">
        <f>IFERROR(IF(AND(OR(N2472="Yes",N2472="Error"),OR(LEFT(L2472="17"),LEFT(L2472="24"),LEFT(L2472="31")),SCDPT4!X2468=""),"Error",""),"")</f>
        <v/>
      </c>
      <c r="U2472" s="236" t="str">
        <f>IF(AND(OR(N2472="Yes",N2472="Error"),SCDPT4!AC2468=""),"Error","")</f>
        <v/>
      </c>
      <c r="V2472" s="236" t="str">
        <f>IF(AND(OR(N2472="Yes",N2472="Error"),SCDPT4!AF2468=""),"Error","")</f>
        <v/>
      </c>
      <c r="X2472" s="80">
        <f>+SCDAPT1!B2468</f>
        <v>0</v>
      </c>
      <c r="Y2472" s="236" t="str">
        <f t="shared" si="157"/>
        <v/>
      </c>
      <c r="Z2472" s="236" t="str">
        <f>IF(AND(Y2472="Yes",SCDAPT1!C2468=""),"Error","")</f>
        <v/>
      </c>
      <c r="AA2472" s="236" t="str">
        <f>IF(AND(Y2472="Yes",OR(SCDAPT1!F2468="",SCDAPT1!F2468&gt;$B$2)),"Error","")</f>
        <v/>
      </c>
      <c r="AB2472" s="236" t="str">
        <f>IF(AND(Y2472="Yes",SCDAPT1!G2468=""),"Error","")</f>
        <v/>
      </c>
      <c r="AC2472" s="236" t="str">
        <f>IF(AND(Y2472="Yes",OR(SCDAPT1!H2468="",SCDAPT1!H2468&lt;$B$2)),"Error","")</f>
        <v/>
      </c>
      <c r="AD2472" s="236" t="str">
        <f>IF(AND(Y2472="Yes",OR(SCDAPT1!R2468="",SCDAPT1!R2468=0)),"Error","")</f>
        <v/>
      </c>
      <c r="AE2472" s="236" t="str">
        <f>IF(AND(Y2472="Yes",OR(SCDAPT1!S2468="",SCDAPT1!S2468=0)),"Error","")</f>
        <v/>
      </c>
      <c r="AF2472" s="236" t="str">
        <f>IF(AND(Y2472="Yes",OR(SCDAPT1!T2468="",SCDAPT1!T2468="N/A")),"Error","")</f>
        <v/>
      </c>
      <c r="AG2472" s="236" t="str">
        <f>IF(AND(Y2472="Yes",SCDAPT1!X2468=""),"Error","")</f>
        <v/>
      </c>
      <c r="AH2472" s="236" t="str">
        <f>IF(AND(Y2472="Yes",SCDAPT1!X2468&lt;&gt;"6",SCDAPT1!Y2468=""),"Error","")</f>
        <v/>
      </c>
      <c r="AJ2472" s="236">
        <f>+SCEPT2!B2468</f>
        <v>0</v>
      </c>
      <c r="AK2472" s="236" t="str">
        <f t="shared" si="158"/>
        <v/>
      </c>
      <c r="AL2472" s="236" t="str">
        <f>IF(AND(AK2472="Yes",SCEPT2!D2468=""),"Error","")</f>
        <v/>
      </c>
      <c r="AM2472" s="236" t="str">
        <f>IF(AND(AK2472="Yes",OR(SCEPT2!F2468="",SCEPT2!F2468&gt;$B$2)),"Error","")</f>
        <v/>
      </c>
      <c r="AN2472" s="236" t="str">
        <f>IF(AND(AK2472="Yes",SCEPT2!G2468=""),"Error","")</f>
        <v/>
      </c>
      <c r="AO2472" s="236" t="str">
        <f>IF(AND(AK2472="Yes",LEFT(AJ2472,2)&lt;&gt;"85",LEFT(AJ2472,2)&lt;&gt;"86",SCEPT2!H2468=""),"Error","")</f>
        <v/>
      </c>
      <c r="AP2472" s="236" t="str">
        <f>IF(AND(OR(AK2472="Yes",AK2472="Error"),SCEPT2!M2468=""),"Error","")</f>
        <v/>
      </c>
    </row>
    <row r="2473" spans="1:42">
      <c r="A2473" s="236">
        <v>0</v>
      </c>
      <c r="B2473" s="236" t="str">
        <f>LEFT(SCDPT3!C2469,6)&amp;MID(SCDPT3!C2469,8,2)&amp;RIGHT(SCDPT3!C2469,1)</f>
        <v/>
      </c>
      <c r="C2473" s="236" t="str">
        <f t="shared" si="159"/>
        <v/>
      </c>
      <c r="D2473" s="236" t="str">
        <f>IF(AND(OR(C2473="Yes",C2473="Error"),SCDPT3!D2469=""),"Error","")</f>
        <v/>
      </c>
      <c r="E2473" s="236" t="str">
        <f>IF(AND(OR(C2473="Yes",C2473="Error"),OR(SCDPT3!F2469&lt;$B$1,SCDPT3!F2469&gt;$B$2,SCDPT3!F2469="")),"Error","")</f>
        <v/>
      </c>
      <c r="F2473" s="236" t="str">
        <f>IF(AND(OR(C2473="Yes",C2473="Error"),SCDPT3!G2469=""),"Error","")</f>
        <v/>
      </c>
      <c r="G2473" s="236" t="str">
        <f>IFERROR(IF(AND(OR(C2473="Yes",C2473="Error"),OR(LEFT(A2473="84"),LEFT(A2473="85"),LEFT(A2473="85"),LEFT(A2473="86"),LEFT(A2473="87"),LEFT(A2473="90"),LEFT(A2473="91"),LEFT(A2473="92"),LEFT(A2473="93"),LEFT(A2473="94"),LEFT(A2473="95"),LEFT(A2473="96")),SCDPT3!H2469),"Error",""),"")</f>
        <v/>
      </c>
      <c r="H2473" s="236" t="str">
        <f>IFERROR(IF(AND(OR(C2473="Yes",C2473="Error"),OR(LEFT(A2473="17"),LEFT(A2473="24"),LEFT(A2473="31")),SCDPT3!L2469=""),"Error",""),"")</f>
        <v/>
      </c>
      <c r="I2473" s="236" t="str">
        <f>IF(AND(OR(C2473="Yes",C2473="Error"),SCDPT3!Q2469=""),"Error","")</f>
        <v/>
      </c>
      <c r="J2473" s="236" t="str">
        <f>IF(AND(OR(C2473="Yes",C2473="Error"),SCDPT3!T2469=""),"Error","")</f>
        <v/>
      </c>
      <c r="L2473" s="236">
        <f>+SCDPT4!B2469</f>
        <v>0</v>
      </c>
      <c r="M2473" s="236" t="str">
        <f>LEFT(SCDPT4!C2469,6)&amp;MID(SCDPT4!C2469,8,2)&amp;RIGHT(SCDPT4!C2469,1)</f>
        <v/>
      </c>
      <c r="N2473" s="236" t="str">
        <f t="shared" si="156"/>
        <v/>
      </c>
      <c r="O2473" s="236" t="str">
        <f>IF(AND(OR(N2473="Yes",N2473="Error"),SCDPT4!D2469=""),"Error","")</f>
        <v/>
      </c>
      <c r="P2473" s="236" t="str">
        <f>IF(AND(OR(N2473="Yes",N2473="Error"),OR(SCDPT4!F2469="",SCDPT4!F2469&lt;$B$1,SCDPT4!F2469&gt;$B$2)),"Error","")</f>
        <v/>
      </c>
      <c r="Q2473" s="236" t="str">
        <f>IF(AND(OR(N2473="Yes",N2473="Error"),SCDPT4!G2469=""),"Error","")</f>
        <v/>
      </c>
      <c r="R2473" s="236" t="str">
        <f>IFERROR(IF(AND(OR(N2473="Yes",N2473="Error"),OR(LEFT(L2473="84"),LEFT(L2473="85"),LEFT(L2473="86"),LEFT(L2473="87"),LEFT(L2473="90"),LEFT(L2473="91"),LEFT(L2473="92"),LEFT(L2473="93"),LEFT(L2473="94"),LEFT(L2473="95"),LEFT(L2473="96")),SCDPT4!H2469=""),"Error",""),"")</f>
        <v/>
      </c>
      <c r="S2473" s="236" t="str">
        <f>IF(AND(OR(N2473="Yes",N2473="Error"),OR(SCDPT4!W2469="",SCDPT4!W2469&lt;$B$1,SCDPT4!W2469&lt;SCDPT4!F2469),LEFT(L2473,2)&lt;&gt;"84",LEFT(L2473,2)&lt;&gt;"85",LEFT(L2473,2)&lt;&gt;"86",LEFT(L2473,2)&lt;&gt;"87",LEFT(L2473,2)&lt;&gt;"90",LEFT(L2473,2)&lt;&gt;"91",LEFT(L2473,2)&lt;&gt;"92",LEFT(L2473,2)&lt;&gt;"93",LEFT(L2473,2)&lt;&gt;"94",LEFT(L2473,2)&lt;&gt;"95",LEFT(L2473,2)&lt;&gt;"96"),"Error","")</f>
        <v/>
      </c>
      <c r="T2473" s="236" t="str">
        <f>IFERROR(IF(AND(OR(N2473="Yes",N2473="Error"),OR(LEFT(L2473="17"),LEFT(L2473="24"),LEFT(L2473="31")),SCDPT4!X2469=""),"Error",""),"")</f>
        <v/>
      </c>
      <c r="U2473" s="236" t="str">
        <f>IF(AND(OR(N2473="Yes",N2473="Error"),SCDPT4!AC2469=""),"Error","")</f>
        <v/>
      </c>
      <c r="V2473" s="236" t="str">
        <f>IF(AND(OR(N2473="Yes",N2473="Error"),SCDPT4!AF2469=""),"Error","")</f>
        <v/>
      </c>
      <c r="X2473" s="80">
        <f>+SCDAPT1!B2469</f>
        <v>0</v>
      </c>
      <c r="Y2473" s="236" t="str">
        <f t="shared" si="157"/>
        <v/>
      </c>
      <c r="Z2473" s="236" t="str">
        <f>IF(AND(Y2473="Yes",SCDAPT1!C2469=""),"Error","")</f>
        <v/>
      </c>
      <c r="AA2473" s="236" t="str">
        <f>IF(AND(Y2473="Yes",OR(SCDAPT1!F2469="",SCDAPT1!F2469&gt;$B$2)),"Error","")</f>
        <v/>
      </c>
      <c r="AB2473" s="236" t="str">
        <f>IF(AND(Y2473="Yes",SCDAPT1!G2469=""),"Error","")</f>
        <v/>
      </c>
      <c r="AC2473" s="236" t="str">
        <f>IF(AND(Y2473="Yes",OR(SCDAPT1!H2469="",SCDAPT1!H2469&lt;$B$2)),"Error","")</f>
        <v/>
      </c>
      <c r="AD2473" s="236" t="str">
        <f>IF(AND(Y2473="Yes",OR(SCDAPT1!R2469="",SCDAPT1!R2469=0)),"Error","")</f>
        <v/>
      </c>
      <c r="AE2473" s="236" t="str">
        <f>IF(AND(Y2473="Yes",OR(SCDAPT1!S2469="",SCDAPT1!S2469=0)),"Error","")</f>
        <v/>
      </c>
      <c r="AF2473" s="236" t="str">
        <f>IF(AND(Y2473="Yes",OR(SCDAPT1!T2469="",SCDAPT1!T2469="N/A")),"Error","")</f>
        <v/>
      </c>
      <c r="AG2473" s="236" t="str">
        <f>IF(AND(Y2473="Yes",SCDAPT1!X2469=""),"Error","")</f>
        <v/>
      </c>
      <c r="AH2473" s="236" t="str">
        <f>IF(AND(Y2473="Yes",SCDAPT1!X2469&lt;&gt;"6",SCDAPT1!Y2469=""),"Error","")</f>
        <v/>
      </c>
      <c r="AJ2473" s="236">
        <f>+SCEPT2!B2469</f>
        <v>0</v>
      </c>
      <c r="AK2473" s="236" t="str">
        <f t="shared" si="158"/>
        <v/>
      </c>
      <c r="AL2473" s="236" t="str">
        <f>IF(AND(AK2473="Yes",SCEPT2!D2469=""),"Error","")</f>
        <v/>
      </c>
      <c r="AM2473" s="236" t="str">
        <f>IF(AND(AK2473="Yes",OR(SCEPT2!F2469="",SCEPT2!F2469&gt;$B$2)),"Error","")</f>
        <v/>
      </c>
      <c r="AN2473" s="236" t="str">
        <f>IF(AND(AK2473="Yes",SCEPT2!G2469=""),"Error","")</f>
        <v/>
      </c>
      <c r="AO2473" s="236" t="str">
        <f>IF(AND(AK2473="Yes",LEFT(AJ2473,2)&lt;&gt;"85",LEFT(AJ2473,2)&lt;&gt;"86",SCEPT2!H2469=""),"Error","")</f>
        <v/>
      </c>
      <c r="AP2473" s="236" t="str">
        <f>IF(AND(OR(AK2473="Yes",AK2473="Error"),SCEPT2!M2469=""),"Error","")</f>
        <v/>
      </c>
    </row>
    <row r="2474" spans="1:42">
      <c r="A2474" s="236">
        <v>0</v>
      </c>
      <c r="B2474" s="236" t="str">
        <f>LEFT(SCDPT3!C2470,6)&amp;MID(SCDPT3!C2470,8,2)&amp;RIGHT(SCDPT3!C2470,1)</f>
        <v/>
      </c>
      <c r="C2474" s="236" t="str">
        <f t="shared" si="159"/>
        <v/>
      </c>
      <c r="D2474" s="236" t="str">
        <f>IF(AND(OR(C2474="Yes",C2474="Error"),SCDPT3!D2470=""),"Error","")</f>
        <v/>
      </c>
      <c r="E2474" s="236" t="str">
        <f>IF(AND(OR(C2474="Yes",C2474="Error"),OR(SCDPT3!F2470&lt;$B$1,SCDPT3!F2470&gt;$B$2,SCDPT3!F2470="")),"Error","")</f>
        <v/>
      </c>
      <c r="F2474" s="236" t="str">
        <f>IF(AND(OR(C2474="Yes",C2474="Error"),SCDPT3!G2470=""),"Error","")</f>
        <v/>
      </c>
      <c r="G2474" s="236" t="str">
        <f>IFERROR(IF(AND(OR(C2474="Yes",C2474="Error"),OR(LEFT(A2474="84"),LEFT(A2474="85"),LEFT(A2474="85"),LEFT(A2474="86"),LEFT(A2474="87"),LEFT(A2474="90"),LEFT(A2474="91"),LEFT(A2474="92"),LEFT(A2474="93"),LEFT(A2474="94"),LEFT(A2474="95"),LEFT(A2474="96")),SCDPT3!H2470),"Error",""),"")</f>
        <v/>
      </c>
      <c r="H2474" s="236" t="str">
        <f>IFERROR(IF(AND(OR(C2474="Yes",C2474="Error"),OR(LEFT(A2474="17"),LEFT(A2474="24"),LEFT(A2474="31")),SCDPT3!L2470=""),"Error",""),"")</f>
        <v/>
      </c>
      <c r="I2474" s="236" t="str">
        <f>IF(AND(OR(C2474="Yes",C2474="Error"),SCDPT3!Q2470=""),"Error","")</f>
        <v/>
      </c>
      <c r="J2474" s="236" t="str">
        <f>IF(AND(OR(C2474="Yes",C2474="Error"),SCDPT3!T2470=""),"Error","")</f>
        <v/>
      </c>
      <c r="L2474" s="236">
        <f>+SCDPT4!B2470</f>
        <v>0</v>
      </c>
      <c r="M2474" s="236" t="str">
        <f>LEFT(SCDPT4!C2470,6)&amp;MID(SCDPT4!C2470,8,2)&amp;RIGHT(SCDPT4!C2470,1)</f>
        <v/>
      </c>
      <c r="N2474" s="236" t="str">
        <f t="shared" si="156"/>
        <v/>
      </c>
      <c r="O2474" s="236" t="str">
        <f>IF(AND(OR(N2474="Yes",N2474="Error"),SCDPT4!D2470=""),"Error","")</f>
        <v/>
      </c>
      <c r="P2474" s="236" t="str">
        <f>IF(AND(OR(N2474="Yes",N2474="Error"),OR(SCDPT4!F2470="",SCDPT4!F2470&lt;$B$1,SCDPT4!F2470&gt;$B$2)),"Error","")</f>
        <v/>
      </c>
      <c r="Q2474" s="236" t="str">
        <f>IF(AND(OR(N2474="Yes",N2474="Error"),SCDPT4!G2470=""),"Error","")</f>
        <v/>
      </c>
      <c r="R2474" s="236" t="str">
        <f>IFERROR(IF(AND(OR(N2474="Yes",N2474="Error"),OR(LEFT(L2474="84"),LEFT(L2474="85"),LEFT(L2474="86"),LEFT(L2474="87"),LEFT(L2474="90"),LEFT(L2474="91"),LEFT(L2474="92"),LEFT(L2474="93"),LEFT(L2474="94"),LEFT(L2474="95"),LEFT(L2474="96")),SCDPT4!H2470=""),"Error",""),"")</f>
        <v/>
      </c>
      <c r="S2474" s="236" t="str">
        <f>IF(AND(OR(N2474="Yes",N2474="Error"),OR(SCDPT4!W2470="",SCDPT4!W2470&lt;$B$1,SCDPT4!W2470&lt;SCDPT4!F2470),LEFT(L2474,2)&lt;&gt;"84",LEFT(L2474,2)&lt;&gt;"85",LEFT(L2474,2)&lt;&gt;"86",LEFT(L2474,2)&lt;&gt;"87",LEFT(L2474,2)&lt;&gt;"90",LEFT(L2474,2)&lt;&gt;"91",LEFT(L2474,2)&lt;&gt;"92",LEFT(L2474,2)&lt;&gt;"93",LEFT(L2474,2)&lt;&gt;"94",LEFT(L2474,2)&lt;&gt;"95",LEFT(L2474,2)&lt;&gt;"96"),"Error","")</f>
        <v/>
      </c>
      <c r="T2474" s="236" t="str">
        <f>IFERROR(IF(AND(OR(N2474="Yes",N2474="Error"),OR(LEFT(L2474="17"),LEFT(L2474="24"),LEFT(L2474="31")),SCDPT4!X2470=""),"Error",""),"")</f>
        <v/>
      </c>
      <c r="U2474" s="236" t="str">
        <f>IF(AND(OR(N2474="Yes",N2474="Error"),SCDPT4!AC2470=""),"Error","")</f>
        <v/>
      </c>
      <c r="V2474" s="236" t="str">
        <f>IF(AND(OR(N2474="Yes",N2474="Error"),SCDPT4!AF2470=""),"Error","")</f>
        <v/>
      </c>
      <c r="X2474" s="80">
        <f>+SCDAPT1!B2470</f>
        <v>0</v>
      </c>
      <c r="Y2474" s="236" t="str">
        <f t="shared" si="157"/>
        <v/>
      </c>
      <c r="Z2474" s="236" t="str">
        <f>IF(AND(Y2474="Yes",SCDAPT1!C2470=""),"Error","")</f>
        <v/>
      </c>
      <c r="AA2474" s="236" t="str">
        <f>IF(AND(Y2474="Yes",OR(SCDAPT1!F2470="",SCDAPT1!F2470&gt;$B$2)),"Error","")</f>
        <v/>
      </c>
      <c r="AB2474" s="236" t="str">
        <f>IF(AND(Y2474="Yes",SCDAPT1!G2470=""),"Error","")</f>
        <v/>
      </c>
      <c r="AC2474" s="236" t="str">
        <f>IF(AND(Y2474="Yes",OR(SCDAPT1!H2470="",SCDAPT1!H2470&lt;$B$2)),"Error","")</f>
        <v/>
      </c>
      <c r="AD2474" s="236" t="str">
        <f>IF(AND(Y2474="Yes",OR(SCDAPT1!R2470="",SCDAPT1!R2470=0)),"Error","")</f>
        <v/>
      </c>
      <c r="AE2474" s="236" t="str">
        <f>IF(AND(Y2474="Yes",OR(SCDAPT1!S2470="",SCDAPT1!S2470=0)),"Error","")</f>
        <v/>
      </c>
      <c r="AF2474" s="236" t="str">
        <f>IF(AND(Y2474="Yes",OR(SCDAPT1!T2470="",SCDAPT1!T2470="N/A")),"Error","")</f>
        <v/>
      </c>
      <c r="AG2474" s="236" t="str">
        <f>IF(AND(Y2474="Yes",SCDAPT1!X2470=""),"Error","")</f>
        <v/>
      </c>
      <c r="AH2474" s="236" t="str">
        <f>IF(AND(Y2474="Yes",SCDAPT1!X2470&lt;&gt;"6",SCDAPT1!Y2470=""),"Error","")</f>
        <v/>
      </c>
      <c r="AJ2474" s="236">
        <f>+SCEPT2!B2470</f>
        <v>0</v>
      </c>
      <c r="AK2474" s="236" t="str">
        <f t="shared" si="158"/>
        <v/>
      </c>
      <c r="AL2474" s="236" t="str">
        <f>IF(AND(AK2474="Yes",SCEPT2!D2470=""),"Error","")</f>
        <v/>
      </c>
      <c r="AM2474" s="236" t="str">
        <f>IF(AND(AK2474="Yes",OR(SCEPT2!F2470="",SCEPT2!F2470&gt;$B$2)),"Error","")</f>
        <v/>
      </c>
      <c r="AN2474" s="236" t="str">
        <f>IF(AND(AK2474="Yes",SCEPT2!G2470=""),"Error","")</f>
        <v/>
      </c>
      <c r="AO2474" s="236" t="str">
        <f>IF(AND(AK2474="Yes",LEFT(AJ2474,2)&lt;&gt;"85",LEFT(AJ2474,2)&lt;&gt;"86",SCEPT2!H2470=""),"Error","")</f>
        <v/>
      </c>
      <c r="AP2474" s="236" t="str">
        <f>IF(AND(OR(AK2474="Yes",AK2474="Error"),SCEPT2!M2470=""),"Error","")</f>
        <v/>
      </c>
    </row>
    <row r="2475" spans="1:42">
      <c r="A2475" s="236">
        <v>0</v>
      </c>
      <c r="B2475" s="236" t="str">
        <f>LEFT(SCDPT3!C2471,6)&amp;MID(SCDPT3!C2471,8,2)&amp;RIGHT(SCDPT3!C2471,1)</f>
        <v/>
      </c>
      <c r="C2475" s="236" t="str">
        <f t="shared" si="159"/>
        <v/>
      </c>
      <c r="D2475" s="236" t="str">
        <f>IF(AND(OR(C2475="Yes",C2475="Error"),SCDPT3!D2471=""),"Error","")</f>
        <v/>
      </c>
      <c r="E2475" s="236" t="str">
        <f>IF(AND(OR(C2475="Yes",C2475="Error"),OR(SCDPT3!F2471&lt;$B$1,SCDPT3!F2471&gt;$B$2,SCDPT3!F2471="")),"Error","")</f>
        <v/>
      </c>
      <c r="F2475" s="236" t="str">
        <f>IF(AND(OR(C2475="Yes",C2475="Error"),SCDPT3!G2471=""),"Error","")</f>
        <v/>
      </c>
      <c r="G2475" s="236" t="str">
        <f>IFERROR(IF(AND(OR(C2475="Yes",C2475="Error"),OR(LEFT(A2475="84"),LEFT(A2475="85"),LEFT(A2475="85"),LEFT(A2475="86"),LEFT(A2475="87"),LEFT(A2475="90"),LEFT(A2475="91"),LEFT(A2475="92"),LEFT(A2475="93"),LEFT(A2475="94"),LEFT(A2475="95"),LEFT(A2475="96")),SCDPT3!H2471),"Error",""),"")</f>
        <v/>
      </c>
      <c r="H2475" s="236" t="str">
        <f>IFERROR(IF(AND(OR(C2475="Yes",C2475="Error"),OR(LEFT(A2475="17"),LEFT(A2475="24"),LEFT(A2475="31")),SCDPT3!L2471=""),"Error",""),"")</f>
        <v/>
      </c>
      <c r="I2475" s="236" t="str">
        <f>IF(AND(OR(C2475="Yes",C2475="Error"),SCDPT3!Q2471=""),"Error","")</f>
        <v/>
      </c>
      <c r="J2475" s="236" t="str">
        <f>IF(AND(OR(C2475="Yes",C2475="Error"),SCDPT3!T2471=""),"Error","")</f>
        <v/>
      </c>
      <c r="L2475" s="236">
        <f>+SCDPT4!B2471</f>
        <v>0</v>
      </c>
      <c r="M2475" s="236" t="str">
        <f>LEFT(SCDPT4!C2471,6)&amp;MID(SCDPT4!C2471,8,2)&amp;RIGHT(SCDPT4!C2471,1)</f>
        <v/>
      </c>
      <c r="N2475" s="236" t="str">
        <f t="shared" si="156"/>
        <v/>
      </c>
      <c r="O2475" s="236" t="str">
        <f>IF(AND(OR(N2475="Yes",N2475="Error"),SCDPT4!D2471=""),"Error","")</f>
        <v/>
      </c>
      <c r="P2475" s="236" t="str">
        <f>IF(AND(OR(N2475="Yes",N2475="Error"),OR(SCDPT4!F2471="",SCDPT4!F2471&lt;$B$1,SCDPT4!F2471&gt;$B$2)),"Error","")</f>
        <v/>
      </c>
      <c r="Q2475" s="236" t="str">
        <f>IF(AND(OR(N2475="Yes",N2475="Error"),SCDPT4!G2471=""),"Error","")</f>
        <v/>
      </c>
      <c r="R2475" s="236" t="str">
        <f>IFERROR(IF(AND(OR(N2475="Yes",N2475="Error"),OR(LEFT(L2475="84"),LEFT(L2475="85"),LEFT(L2475="86"),LEFT(L2475="87"),LEFT(L2475="90"),LEFT(L2475="91"),LEFT(L2475="92"),LEFT(L2475="93"),LEFT(L2475="94"),LEFT(L2475="95"),LEFT(L2475="96")),SCDPT4!H2471=""),"Error",""),"")</f>
        <v/>
      </c>
      <c r="S2475" s="236" t="str">
        <f>IF(AND(OR(N2475="Yes",N2475="Error"),OR(SCDPT4!W2471="",SCDPT4!W2471&lt;$B$1,SCDPT4!W2471&lt;SCDPT4!F2471),LEFT(L2475,2)&lt;&gt;"84",LEFT(L2475,2)&lt;&gt;"85",LEFT(L2475,2)&lt;&gt;"86",LEFT(L2475,2)&lt;&gt;"87",LEFT(L2475,2)&lt;&gt;"90",LEFT(L2475,2)&lt;&gt;"91",LEFT(L2475,2)&lt;&gt;"92",LEFT(L2475,2)&lt;&gt;"93",LEFT(L2475,2)&lt;&gt;"94",LEFT(L2475,2)&lt;&gt;"95",LEFT(L2475,2)&lt;&gt;"96"),"Error","")</f>
        <v/>
      </c>
      <c r="T2475" s="236" t="str">
        <f>IFERROR(IF(AND(OR(N2475="Yes",N2475="Error"),OR(LEFT(L2475="17"),LEFT(L2475="24"),LEFT(L2475="31")),SCDPT4!X2471=""),"Error",""),"")</f>
        <v/>
      </c>
      <c r="U2475" s="236" t="str">
        <f>IF(AND(OR(N2475="Yes",N2475="Error"),SCDPT4!AC2471=""),"Error","")</f>
        <v/>
      </c>
      <c r="V2475" s="236" t="str">
        <f>IF(AND(OR(N2475="Yes",N2475="Error"),SCDPT4!AF2471=""),"Error","")</f>
        <v/>
      </c>
      <c r="X2475" s="80">
        <f>+SCDAPT1!B2471</f>
        <v>0</v>
      </c>
      <c r="Y2475" s="236" t="str">
        <f t="shared" si="157"/>
        <v/>
      </c>
      <c r="Z2475" s="236" t="str">
        <f>IF(AND(Y2475="Yes",SCDAPT1!C2471=""),"Error","")</f>
        <v/>
      </c>
      <c r="AA2475" s="236" t="str">
        <f>IF(AND(Y2475="Yes",OR(SCDAPT1!F2471="",SCDAPT1!F2471&gt;$B$2)),"Error","")</f>
        <v/>
      </c>
      <c r="AB2475" s="236" t="str">
        <f>IF(AND(Y2475="Yes",SCDAPT1!G2471=""),"Error","")</f>
        <v/>
      </c>
      <c r="AC2475" s="236" t="str">
        <f>IF(AND(Y2475="Yes",OR(SCDAPT1!H2471="",SCDAPT1!H2471&lt;$B$2)),"Error","")</f>
        <v/>
      </c>
      <c r="AD2475" s="236" t="str">
        <f>IF(AND(Y2475="Yes",OR(SCDAPT1!R2471="",SCDAPT1!R2471=0)),"Error","")</f>
        <v/>
      </c>
      <c r="AE2475" s="236" t="str">
        <f>IF(AND(Y2475="Yes",OR(SCDAPT1!S2471="",SCDAPT1!S2471=0)),"Error","")</f>
        <v/>
      </c>
      <c r="AF2475" s="236" t="str">
        <f>IF(AND(Y2475="Yes",OR(SCDAPT1!T2471="",SCDAPT1!T2471="N/A")),"Error","")</f>
        <v/>
      </c>
      <c r="AG2475" s="236" t="str">
        <f>IF(AND(Y2475="Yes",SCDAPT1!X2471=""),"Error","")</f>
        <v/>
      </c>
      <c r="AH2475" s="236" t="str">
        <f>IF(AND(Y2475="Yes",SCDAPT1!X2471&lt;&gt;"6",SCDAPT1!Y2471=""),"Error","")</f>
        <v/>
      </c>
      <c r="AJ2475" s="236">
        <f>+SCEPT2!B2471</f>
        <v>0</v>
      </c>
      <c r="AK2475" s="236" t="str">
        <f t="shared" si="158"/>
        <v/>
      </c>
      <c r="AL2475" s="236" t="str">
        <f>IF(AND(AK2475="Yes",SCEPT2!D2471=""),"Error","")</f>
        <v/>
      </c>
      <c r="AM2475" s="236" t="str">
        <f>IF(AND(AK2475="Yes",OR(SCEPT2!F2471="",SCEPT2!F2471&gt;$B$2)),"Error","")</f>
        <v/>
      </c>
      <c r="AN2475" s="236" t="str">
        <f>IF(AND(AK2475="Yes",SCEPT2!G2471=""),"Error","")</f>
        <v/>
      </c>
      <c r="AO2475" s="236" t="str">
        <f>IF(AND(AK2475="Yes",LEFT(AJ2475,2)&lt;&gt;"85",LEFT(AJ2475,2)&lt;&gt;"86",SCEPT2!H2471=""),"Error","")</f>
        <v/>
      </c>
      <c r="AP2475" s="236" t="str">
        <f>IF(AND(OR(AK2475="Yes",AK2475="Error"),SCEPT2!M2471=""),"Error","")</f>
        <v/>
      </c>
    </row>
    <row r="2476" spans="1:42">
      <c r="A2476" s="236">
        <v>0</v>
      </c>
      <c r="B2476" s="236" t="str">
        <f>LEFT(SCDPT3!C2472,6)&amp;MID(SCDPT3!C2472,8,2)&amp;RIGHT(SCDPT3!C2472,1)</f>
        <v/>
      </c>
      <c r="C2476" s="236" t="str">
        <f t="shared" si="159"/>
        <v/>
      </c>
      <c r="D2476" s="236" t="str">
        <f>IF(AND(OR(C2476="Yes",C2476="Error"),SCDPT3!D2472=""),"Error","")</f>
        <v/>
      </c>
      <c r="E2476" s="236" t="str">
        <f>IF(AND(OR(C2476="Yes",C2476="Error"),OR(SCDPT3!F2472&lt;$B$1,SCDPT3!F2472&gt;$B$2,SCDPT3!F2472="")),"Error","")</f>
        <v/>
      </c>
      <c r="F2476" s="236" t="str">
        <f>IF(AND(OR(C2476="Yes",C2476="Error"),SCDPT3!G2472=""),"Error","")</f>
        <v/>
      </c>
      <c r="G2476" s="236" t="str">
        <f>IFERROR(IF(AND(OR(C2476="Yes",C2476="Error"),OR(LEFT(A2476="84"),LEFT(A2476="85"),LEFT(A2476="85"),LEFT(A2476="86"),LEFT(A2476="87"),LEFT(A2476="90"),LEFT(A2476="91"),LEFT(A2476="92"),LEFT(A2476="93"),LEFT(A2476="94"),LEFT(A2476="95"),LEFT(A2476="96")),SCDPT3!H2472),"Error",""),"")</f>
        <v/>
      </c>
      <c r="H2476" s="236" t="str">
        <f>IFERROR(IF(AND(OR(C2476="Yes",C2476="Error"),OR(LEFT(A2476="17"),LEFT(A2476="24"),LEFT(A2476="31")),SCDPT3!L2472=""),"Error",""),"")</f>
        <v/>
      </c>
      <c r="I2476" s="236" t="str">
        <f>IF(AND(OR(C2476="Yes",C2476="Error"),SCDPT3!Q2472=""),"Error","")</f>
        <v/>
      </c>
      <c r="J2476" s="236" t="str">
        <f>IF(AND(OR(C2476="Yes",C2476="Error"),SCDPT3!T2472=""),"Error","")</f>
        <v/>
      </c>
      <c r="L2476" s="236">
        <f>+SCDPT4!B2472</f>
        <v>0</v>
      </c>
      <c r="M2476" s="236" t="str">
        <f>LEFT(SCDPT4!C2472,6)&amp;MID(SCDPT4!C2472,8,2)&amp;RIGHT(SCDPT4!C2472,1)</f>
        <v/>
      </c>
      <c r="N2476" s="236" t="str">
        <f t="shared" si="156"/>
        <v/>
      </c>
      <c r="O2476" s="236" t="str">
        <f>IF(AND(OR(N2476="Yes",N2476="Error"),SCDPT4!D2472=""),"Error","")</f>
        <v/>
      </c>
      <c r="P2476" s="236" t="str">
        <f>IF(AND(OR(N2476="Yes",N2476="Error"),OR(SCDPT4!F2472="",SCDPT4!F2472&lt;$B$1,SCDPT4!F2472&gt;$B$2)),"Error","")</f>
        <v/>
      </c>
      <c r="Q2476" s="236" t="str">
        <f>IF(AND(OR(N2476="Yes",N2476="Error"),SCDPT4!G2472=""),"Error","")</f>
        <v/>
      </c>
      <c r="R2476" s="236" t="str">
        <f>IFERROR(IF(AND(OR(N2476="Yes",N2476="Error"),OR(LEFT(L2476="84"),LEFT(L2476="85"),LEFT(L2476="86"),LEFT(L2476="87"),LEFT(L2476="90"),LEFT(L2476="91"),LEFT(L2476="92"),LEFT(L2476="93"),LEFT(L2476="94"),LEFT(L2476="95"),LEFT(L2476="96")),SCDPT4!H2472=""),"Error",""),"")</f>
        <v/>
      </c>
      <c r="S2476" s="236" t="str">
        <f>IF(AND(OR(N2476="Yes",N2476="Error"),OR(SCDPT4!W2472="",SCDPT4!W2472&lt;$B$1,SCDPT4!W2472&lt;SCDPT4!F2472),LEFT(L2476,2)&lt;&gt;"84",LEFT(L2476,2)&lt;&gt;"85",LEFT(L2476,2)&lt;&gt;"86",LEFT(L2476,2)&lt;&gt;"87",LEFT(L2476,2)&lt;&gt;"90",LEFT(L2476,2)&lt;&gt;"91",LEFT(L2476,2)&lt;&gt;"92",LEFT(L2476,2)&lt;&gt;"93",LEFT(L2476,2)&lt;&gt;"94",LEFT(L2476,2)&lt;&gt;"95",LEFT(L2476,2)&lt;&gt;"96"),"Error","")</f>
        <v/>
      </c>
      <c r="T2476" s="236" t="str">
        <f>IFERROR(IF(AND(OR(N2476="Yes",N2476="Error"),OR(LEFT(L2476="17"),LEFT(L2476="24"),LEFT(L2476="31")),SCDPT4!X2472=""),"Error",""),"")</f>
        <v/>
      </c>
      <c r="U2476" s="236" t="str">
        <f>IF(AND(OR(N2476="Yes",N2476="Error"),SCDPT4!AC2472=""),"Error","")</f>
        <v/>
      </c>
      <c r="V2476" s="236" t="str">
        <f>IF(AND(OR(N2476="Yes",N2476="Error"),SCDPT4!AF2472=""),"Error","")</f>
        <v/>
      </c>
      <c r="X2476" s="80">
        <f>+SCDAPT1!B2472</f>
        <v>0</v>
      </c>
      <c r="Y2476" s="236" t="str">
        <f t="shared" si="157"/>
        <v/>
      </c>
      <c r="Z2476" s="236" t="str">
        <f>IF(AND(Y2476="Yes",SCDAPT1!C2472=""),"Error","")</f>
        <v/>
      </c>
      <c r="AA2476" s="236" t="str">
        <f>IF(AND(Y2476="Yes",OR(SCDAPT1!F2472="",SCDAPT1!F2472&gt;$B$2)),"Error","")</f>
        <v/>
      </c>
      <c r="AB2476" s="236" t="str">
        <f>IF(AND(Y2476="Yes",SCDAPT1!G2472=""),"Error","")</f>
        <v/>
      </c>
      <c r="AC2476" s="236" t="str">
        <f>IF(AND(Y2476="Yes",OR(SCDAPT1!H2472="",SCDAPT1!H2472&lt;$B$2)),"Error","")</f>
        <v/>
      </c>
      <c r="AD2476" s="236" t="str">
        <f>IF(AND(Y2476="Yes",OR(SCDAPT1!R2472="",SCDAPT1!R2472=0)),"Error","")</f>
        <v/>
      </c>
      <c r="AE2476" s="236" t="str">
        <f>IF(AND(Y2476="Yes",OR(SCDAPT1!S2472="",SCDAPT1!S2472=0)),"Error","")</f>
        <v/>
      </c>
      <c r="AF2476" s="236" t="str">
        <f>IF(AND(Y2476="Yes",OR(SCDAPT1!T2472="",SCDAPT1!T2472="N/A")),"Error","")</f>
        <v/>
      </c>
      <c r="AG2476" s="236" t="str">
        <f>IF(AND(Y2476="Yes",SCDAPT1!X2472=""),"Error","")</f>
        <v/>
      </c>
      <c r="AH2476" s="236" t="str">
        <f>IF(AND(Y2476="Yes",SCDAPT1!X2472&lt;&gt;"6",SCDAPT1!Y2472=""),"Error","")</f>
        <v/>
      </c>
      <c r="AJ2476" s="236">
        <f>+SCEPT2!B2472</f>
        <v>0</v>
      </c>
      <c r="AK2476" s="236" t="str">
        <f t="shared" si="158"/>
        <v/>
      </c>
      <c r="AL2476" s="236" t="str">
        <f>IF(AND(AK2476="Yes",SCEPT2!D2472=""),"Error","")</f>
        <v/>
      </c>
      <c r="AM2476" s="236" t="str">
        <f>IF(AND(AK2476="Yes",OR(SCEPT2!F2472="",SCEPT2!F2472&gt;$B$2)),"Error","")</f>
        <v/>
      </c>
      <c r="AN2476" s="236" t="str">
        <f>IF(AND(AK2476="Yes",SCEPT2!G2472=""),"Error","")</f>
        <v/>
      </c>
      <c r="AO2476" s="236" t="str">
        <f>IF(AND(AK2476="Yes",LEFT(AJ2476,2)&lt;&gt;"85",LEFT(AJ2476,2)&lt;&gt;"86",SCEPT2!H2472=""),"Error","")</f>
        <v/>
      </c>
      <c r="AP2476" s="236" t="str">
        <f>IF(AND(OR(AK2476="Yes",AK2476="Error"),SCEPT2!M2472=""),"Error","")</f>
        <v/>
      </c>
    </row>
    <row r="2477" spans="1:42">
      <c r="A2477" s="236">
        <v>0</v>
      </c>
      <c r="B2477" s="236" t="str">
        <f>LEFT(SCDPT3!C2473,6)&amp;MID(SCDPT3!C2473,8,2)&amp;RIGHT(SCDPT3!C2473,1)</f>
        <v/>
      </c>
      <c r="C2477" s="236" t="str">
        <f t="shared" si="159"/>
        <v/>
      </c>
      <c r="D2477" s="236" t="str">
        <f>IF(AND(OR(C2477="Yes",C2477="Error"),SCDPT3!D2473=""),"Error","")</f>
        <v/>
      </c>
      <c r="E2477" s="236" t="str">
        <f>IF(AND(OR(C2477="Yes",C2477="Error"),OR(SCDPT3!F2473&lt;$B$1,SCDPT3!F2473&gt;$B$2,SCDPT3!F2473="")),"Error","")</f>
        <v/>
      </c>
      <c r="F2477" s="236" t="str">
        <f>IF(AND(OR(C2477="Yes",C2477="Error"),SCDPT3!G2473=""),"Error","")</f>
        <v/>
      </c>
      <c r="G2477" s="236" t="str">
        <f>IFERROR(IF(AND(OR(C2477="Yes",C2477="Error"),OR(LEFT(A2477="84"),LEFT(A2477="85"),LEFT(A2477="85"),LEFT(A2477="86"),LEFT(A2477="87"),LEFT(A2477="90"),LEFT(A2477="91"),LEFT(A2477="92"),LEFT(A2477="93"),LEFT(A2477="94"),LEFT(A2477="95"),LEFT(A2477="96")),SCDPT3!H2473),"Error",""),"")</f>
        <v/>
      </c>
      <c r="H2477" s="236" t="str">
        <f>IFERROR(IF(AND(OR(C2477="Yes",C2477="Error"),OR(LEFT(A2477="17"),LEFT(A2477="24"),LEFT(A2477="31")),SCDPT3!L2473=""),"Error",""),"")</f>
        <v/>
      </c>
      <c r="I2477" s="236" t="str">
        <f>IF(AND(OR(C2477="Yes",C2477="Error"),SCDPT3!Q2473=""),"Error","")</f>
        <v/>
      </c>
      <c r="J2477" s="236" t="str">
        <f>IF(AND(OR(C2477="Yes",C2477="Error"),SCDPT3!T2473=""),"Error","")</f>
        <v/>
      </c>
      <c r="L2477" s="236">
        <f>+SCDPT4!B2473</f>
        <v>0</v>
      </c>
      <c r="M2477" s="236" t="str">
        <f>LEFT(SCDPT4!C2473,6)&amp;MID(SCDPT4!C2473,8,2)&amp;RIGHT(SCDPT4!C2473,1)</f>
        <v/>
      </c>
      <c r="N2477" s="236" t="str">
        <f t="shared" si="156"/>
        <v/>
      </c>
      <c r="O2477" s="236" t="str">
        <f>IF(AND(OR(N2477="Yes",N2477="Error"),SCDPT4!D2473=""),"Error","")</f>
        <v/>
      </c>
      <c r="P2477" s="236" t="str">
        <f>IF(AND(OR(N2477="Yes",N2477="Error"),OR(SCDPT4!F2473="",SCDPT4!F2473&lt;$B$1,SCDPT4!F2473&gt;$B$2)),"Error","")</f>
        <v/>
      </c>
      <c r="Q2477" s="236" t="str">
        <f>IF(AND(OR(N2477="Yes",N2477="Error"),SCDPT4!G2473=""),"Error","")</f>
        <v/>
      </c>
      <c r="R2477" s="236" t="str">
        <f>IFERROR(IF(AND(OR(N2477="Yes",N2477="Error"),OR(LEFT(L2477="84"),LEFT(L2477="85"),LEFT(L2477="86"),LEFT(L2477="87"),LEFT(L2477="90"),LEFT(L2477="91"),LEFT(L2477="92"),LEFT(L2477="93"),LEFT(L2477="94"),LEFT(L2477="95"),LEFT(L2477="96")),SCDPT4!H2473=""),"Error",""),"")</f>
        <v/>
      </c>
      <c r="S2477" s="236" t="str">
        <f>IF(AND(OR(N2477="Yes",N2477="Error"),OR(SCDPT4!W2473="",SCDPT4!W2473&lt;$B$1,SCDPT4!W2473&lt;SCDPT4!F2473),LEFT(L2477,2)&lt;&gt;"84",LEFT(L2477,2)&lt;&gt;"85",LEFT(L2477,2)&lt;&gt;"86",LEFT(L2477,2)&lt;&gt;"87",LEFT(L2477,2)&lt;&gt;"90",LEFT(L2477,2)&lt;&gt;"91",LEFT(L2477,2)&lt;&gt;"92",LEFT(L2477,2)&lt;&gt;"93",LEFT(L2477,2)&lt;&gt;"94",LEFT(L2477,2)&lt;&gt;"95",LEFT(L2477,2)&lt;&gt;"96"),"Error","")</f>
        <v/>
      </c>
      <c r="T2477" s="236" t="str">
        <f>IFERROR(IF(AND(OR(N2477="Yes",N2477="Error"),OR(LEFT(L2477="17"),LEFT(L2477="24"),LEFT(L2477="31")),SCDPT4!X2473=""),"Error",""),"")</f>
        <v/>
      </c>
      <c r="U2477" s="236" t="str">
        <f>IF(AND(OR(N2477="Yes",N2477="Error"),SCDPT4!AC2473=""),"Error","")</f>
        <v/>
      </c>
      <c r="V2477" s="236" t="str">
        <f>IF(AND(OR(N2477="Yes",N2477="Error"),SCDPT4!AF2473=""),"Error","")</f>
        <v/>
      </c>
      <c r="X2477" s="80">
        <f>+SCDAPT1!B2473</f>
        <v>0</v>
      </c>
      <c r="Y2477" s="236" t="str">
        <f t="shared" si="157"/>
        <v/>
      </c>
      <c r="Z2477" s="236" t="str">
        <f>IF(AND(Y2477="Yes",SCDAPT1!C2473=""),"Error","")</f>
        <v/>
      </c>
      <c r="AA2477" s="236" t="str">
        <f>IF(AND(Y2477="Yes",OR(SCDAPT1!F2473="",SCDAPT1!F2473&gt;$B$2)),"Error","")</f>
        <v/>
      </c>
      <c r="AB2477" s="236" t="str">
        <f>IF(AND(Y2477="Yes",SCDAPT1!G2473=""),"Error","")</f>
        <v/>
      </c>
      <c r="AC2477" s="236" t="str">
        <f>IF(AND(Y2477="Yes",OR(SCDAPT1!H2473="",SCDAPT1!H2473&lt;$B$2)),"Error","")</f>
        <v/>
      </c>
      <c r="AD2477" s="236" t="str">
        <f>IF(AND(Y2477="Yes",OR(SCDAPT1!R2473="",SCDAPT1!R2473=0)),"Error","")</f>
        <v/>
      </c>
      <c r="AE2477" s="236" t="str">
        <f>IF(AND(Y2477="Yes",OR(SCDAPT1!S2473="",SCDAPT1!S2473=0)),"Error","")</f>
        <v/>
      </c>
      <c r="AF2477" s="236" t="str">
        <f>IF(AND(Y2477="Yes",OR(SCDAPT1!T2473="",SCDAPT1!T2473="N/A")),"Error","")</f>
        <v/>
      </c>
      <c r="AG2477" s="236" t="str">
        <f>IF(AND(Y2477="Yes",SCDAPT1!X2473=""),"Error","")</f>
        <v/>
      </c>
      <c r="AH2477" s="236" t="str">
        <f>IF(AND(Y2477="Yes",SCDAPT1!X2473&lt;&gt;"6",SCDAPT1!Y2473=""),"Error","")</f>
        <v/>
      </c>
      <c r="AJ2477" s="236">
        <f>+SCEPT2!B2473</f>
        <v>0</v>
      </c>
      <c r="AK2477" s="236" t="str">
        <f t="shared" si="158"/>
        <v/>
      </c>
      <c r="AL2477" s="236" t="str">
        <f>IF(AND(AK2477="Yes",SCEPT2!D2473=""),"Error","")</f>
        <v/>
      </c>
      <c r="AM2477" s="236" t="str">
        <f>IF(AND(AK2477="Yes",OR(SCEPT2!F2473="",SCEPT2!F2473&gt;$B$2)),"Error","")</f>
        <v/>
      </c>
      <c r="AN2477" s="236" t="str">
        <f>IF(AND(AK2477="Yes",SCEPT2!G2473=""),"Error","")</f>
        <v/>
      </c>
      <c r="AO2477" s="236" t="str">
        <f>IF(AND(AK2477="Yes",LEFT(AJ2477,2)&lt;&gt;"85",LEFT(AJ2477,2)&lt;&gt;"86",SCEPT2!H2473=""),"Error","")</f>
        <v/>
      </c>
      <c r="AP2477" s="236" t="str">
        <f>IF(AND(OR(AK2477="Yes",AK2477="Error"),SCEPT2!M2473=""),"Error","")</f>
        <v/>
      </c>
    </row>
    <row r="2478" spans="1:42">
      <c r="A2478" s="236">
        <v>0</v>
      </c>
      <c r="B2478" s="236" t="str">
        <f>LEFT(SCDPT3!C2474,6)&amp;MID(SCDPT3!C2474,8,2)&amp;RIGHT(SCDPT3!C2474,1)</f>
        <v/>
      </c>
      <c r="C2478" s="236" t="str">
        <f t="shared" si="159"/>
        <v/>
      </c>
      <c r="D2478" s="236" t="str">
        <f>IF(AND(OR(C2478="Yes",C2478="Error"),SCDPT3!D2474=""),"Error","")</f>
        <v/>
      </c>
      <c r="E2478" s="236" t="str">
        <f>IF(AND(OR(C2478="Yes",C2478="Error"),OR(SCDPT3!F2474&lt;$B$1,SCDPT3!F2474&gt;$B$2,SCDPT3!F2474="")),"Error","")</f>
        <v/>
      </c>
      <c r="F2478" s="236" t="str">
        <f>IF(AND(OR(C2478="Yes",C2478="Error"),SCDPT3!G2474=""),"Error","")</f>
        <v/>
      </c>
      <c r="G2478" s="236" t="str">
        <f>IFERROR(IF(AND(OR(C2478="Yes",C2478="Error"),OR(LEFT(A2478="84"),LEFT(A2478="85"),LEFT(A2478="85"),LEFT(A2478="86"),LEFT(A2478="87"),LEFT(A2478="90"),LEFT(A2478="91"),LEFT(A2478="92"),LEFT(A2478="93"),LEFT(A2478="94"),LEFT(A2478="95"),LEFT(A2478="96")),SCDPT3!H2474),"Error",""),"")</f>
        <v/>
      </c>
      <c r="H2478" s="236" t="str">
        <f>IFERROR(IF(AND(OR(C2478="Yes",C2478="Error"),OR(LEFT(A2478="17"),LEFT(A2478="24"),LEFT(A2478="31")),SCDPT3!L2474=""),"Error",""),"")</f>
        <v/>
      </c>
      <c r="I2478" s="236" t="str">
        <f>IF(AND(OR(C2478="Yes",C2478="Error"),SCDPT3!Q2474=""),"Error","")</f>
        <v/>
      </c>
      <c r="J2478" s="236" t="str">
        <f>IF(AND(OR(C2478="Yes",C2478="Error"),SCDPT3!T2474=""),"Error","")</f>
        <v/>
      </c>
      <c r="L2478" s="236">
        <f>+SCDPT4!B2474</f>
        <v>0</v>
      </c>
      <c r="M2478" s="236" t="str">
        <f>LEFT(SCDPT4!C2474,6)&amp;MID(SCDPT4!C2474,8,2)&amp;RIGHT(SCDPT4!C2474,1)</f>
        <v/>
      </c>
      <c r="N2478" s="236" t="str">
        <f t="shared" si="156"/>
        <v/>
      </c>
      <c r="O2478" s="236" t="str">
        <f>IF(AND(OR(N2478="Yes",N2478="Error"),SCDPT4!D2474=""),"Error","")</f>
        <v/>
      </c>
      <c r="P2478" s="236" t="str">
        <f>IF(AND(OR(N2478="Yes",N2478="Error"),OR(SCDPT4!F2474="",SCDPT4!F2474&lt;$B$1,SCDPT4!F2474&gt;$B$2)),"Error","")</f>
        <v/>
      </c>
      <c r="Q2478" s="236" t="str">
        <f>IF(AND(OR(N2478="Yes",N2478="Error"),SCDPT4!G2474=""),"Error","")</f>
        <v/>
      </c>
      <c r="R2478" s="236" t="str">
        <f>IFERROR(IF(AND(OR(N2478="Yes",N2478="Error"),OR(LEFT(L2478="84"),LEFT(L2478="85"),LEFT(L2478="86"),LEFT(L2478="87"),LEFT(L2478="90"),LEFT(L2478="91"),LEFT(L2478="92"),LEFT(L2478="93"),LEFT(L2478="94"),LEFT(L2478="95"),LEFT(L2478="96")),SCDPT4!H2474=""),"Error",""),"")</f>
        <v/>
      </c>
      <c r="S2478" s="236" t="str">
        <f>IF(AND(OR(N2478="Yes",N2478="Error"),OR(SCDPT4!W2474="",SCDPT4!W2474&lt;$B$1,SCDPT4!W2474&lt;SCDPT4!F2474),LEFT(L2478,2)&lt;&gt;"84",LEFT(L2478,2)&lt;&gt;"85",LEFT(L2478,2)&lt;&gt;"86",LEFT(L2478,2)&lt;&gt;"87",LEFT(L2478,2)&lt;&gt;"90",LEFT(L2478,2)&lt;&gt;"91",LEFT(L2478,2)&lt;&gt;"92",LEFT(L2478,2)&lt;&gt;"93",LEFT(L2478,2)&lt;&gt;"94",LEFT(L2478,2)&lt;&gt;"95",LEFT(L2478,2)&lt;&gt;"96"),"Error","")</f>
        <v/>
      </c>
      <c r="T2478" s="236" t="str">
        <f>IFERROR(IF(AND(OR(N2478="Yes",N2478="Error"),OR(LEFT(L2478="17"),LEFT(L2478="24"),LEFT(L2478="31")),SCDPT4!X2474=""),"Error",""),"")</f>
        <v/>
      </c>
      <c r="U2478" s="236" t="str">
        <f>IF(AND(OR(N2478="Yes",N2478="Error"),SCDPT4!AC2474=""),"Error","")</f>
        <v/>
      </c>
      <c r="V2478" s="236" t="str">
        <f>IF(AND(OR(N2478="Yes",N2478="Error"),SCDPT4!AF2474=""),"Error","")</f>
        <v/>
      </c>
      <c r="X2478" s="80">
        <f>+SCDAPT1!B2474</f>
        <v>0</v>
      </c>
      <c r="Y2478" s="236" t="str">
        <f t="shared" si="157"/>
        <v/>
      </c>
      <c r="Z2478" s="236" t="str">
        <f>IF(AND(Y2478="Yes",SCDAPT1!C2474=""),"Error","")</f>
        <v/>
      </c>
      <c r="AA2478" s="236" t="str">
        <f>IF(AND(Y2478="Yes",OR(SCDAPT1!F2474="",SCDAPT1!F2474&gt;$B$2)),"Error","")</f>
        <v/>
      </c>
      <c r="AB2478" s="236" t="str">
        <f>IF(AND(Y2478="Yes",SCDAPT1!G2474=""),"Error","")</f>
        <v/>
      </c>
      <c r="AC2478" s="236" t="str">
        <f>IF(AND(Y2478="Yes",OR(SCDAPT1!H2474="",SCDAPT1!H2474&lt;$B$2)),"Error","")</f>
        <v/>
      </c>
      <c r="AD2478" s="236" t="str">
        <f>IF(AND(Y2478="Yes",OR(SCDAPT1!R2474="",SCDAPT1!R2474=0)),"Error","")</f>
        <v/>
      </c>
      <c r="AE2478" s="236" t="str">
        <f>IF(AND(Y2478="Yes",OR(SCDAPT1!S2474="",SCDAPT1!S2474=0)),"Error","")</f>
        <v/>
      </c>
      <c r="AF2478" s="236" t="str">
        <f>IF(AND(Y2478="Yes",OR(SCDAPT1!T2474="",SCDAPT1!T2474="N/A")),"Error","")</f>
        <v/>
      </c>
      <c r="AG2478" s="236" t="str">
        <f>IF(AND(Y2478="Yes",SCDAPT1!X2474=""),"Error","")</f>
        <v/>
      </c>
      <c r="AH2478" s="236" t="str">
        <f>IF(AND(Y2478="Yes",SCDAPT1!X2474&lt;&gt;"6",SCDAPT1!Y2474=""),"Error","")</f>
        <v/>
      </c>
      <c r="AJ2478" s="236">
        <f>+SCEPT2!B2474</f>
        <v>0</v>
      </c>
      <c r="AK2478" s="236" t="str">
        <f t="shared" si="158"/>
        <v/>
      </c>
      <c r="AL2478" s="236" t="str">
        <f>IF(AND(AK2478="Yes",SCEPT2!D2474=""),"Error","")</f>
        <v/>
      </c>
      <c r="AM2478" s="236" t="str">
        <f>IF(AND(AK2478="Yes",OR(SCEPT2!F2474="",SCEPT2!F2474&gt;$B$2)),"Error","")</f>
        <v/>
      </c>
      <c r="AN2478" s="236" t="str">
        <f>IF(AND(AK2478="Yes",SCEPT2!G2474=""),"Error","")</f>
        <v/>
      </c>
      <c r="AO2478" s="236" t="str">
        <f>IF(AND(AK2478="Yes",LEFT(AJ2478,2)&lt;&gt;"85",LEFT(AJ2478,2)&lt;&gt;"86",SCEPT2!H2474=""),"Error","")</f>
        <v/>
      </c>
      <c r="AP2478" s="236" t="str">
        <f>IF(AND(OR(AK2478="Yes",AK2478="Error"),SCEPT2!M2474=""),"Error","")</f>
        <v/>
      </c>
    </row>
    <row r="2479" spans="1:42">
      <c r="A2479" s="236">
        <v>0</v>
      </c>
      <c r="B2479" s="236" t="str">
        <f>LEFT(SCDPT3!C2475,6)&amp;MID(SCDPT3!C2475,8,2)&amp;RIGHT(SCDPT3!C2475,1)</f>
        <v/>
      </c>
      <c r="C2479" s="236" t="str">
        <f t="shared" si="159"/>
        <v/>
      </c>
      <c r="D2479" s="236" t="str">
        <f>IF(AND(OR(C2479="Yes",C2479="Error"),SCDPT3!D2475=""),"Error","")</f>
        <v/>
      </c>
      <c r="E2479" s="236" t="str">
        <f>IF(AND(OR(C2479="Yes",C2479="Error"),OR(SCDPT3!F2475&lt;$B$1,SCDPT3!F2475&gt;$B$2,SCDPT3!F2475="")),"Error","")</f>
        <v/>
      </c>
      <c r="F2479" s="236" t="str">
        <f>IF(AND(OR(C2479="Yes",C2479="Error"),SCDPT3!G2475=""),"Error","")</f>
        <v/>
      </c>
      <c r="G2479" s="236" t="str">
        <f>IFERROR(IF(AND(OR(C2479="Yes",C2479="Error"),OR(LEFT(A2479="84"),LEFT(A2479="85"),LEFT(A2479="85"),LEFT(A2479="86"),LEFT(A2479="87"),LEFT(A2479="90"),LEFT(A2479="91"),LEFT(A2479="92"),LEFT(A2479="93"),LEFT(A2479="94"),LEFT(A2479="95"),LEFT(A2479="96")),SCDPT3!H2475),"Error",""),"")</f>
        <v/>
      </c>
      <c r="H2479" s="236" t="str">
        <f>IFERROR(IF(AND(OR(C2479="Yes",C2479="Error"),OR(LEFT(A2479="17"),LEFT(A2479="24"),LEFT(A2479="31")),SCDPT3!L2475=""),"Error",""),"")</f>
        <v/>
      </c>
      <c r="I2479" s="236" t="str">
        <f>IF(AND(OR(C2479="Yes",C2479="Error"),SCDPT3!Q2475=""),"Error","")</f>
        <v/>
      </c>
      <c r="J2479" s="236" t="str">
        <f>IF(AND(OR(C2479="Yes",C2479="Error"),SCDPT3!T2475=""),"Error","")</f>
        <v/>
      </c>
      <c r="L2479" s="236">
        <f>+SCDPT4!B2475</f>
        <v>0</v>
      </c>
      <c r="M2479" s="236" t="str">
        <f>LEFT(SCDPT4!C2475,6)&amp;MID(SCDPT4!C2475,8,2)&amp;RIGHT(SCDPT4!C2475,1)</f>
        <v/>
      </c>
      <c r="N2479" s="236" t="str">
        <f t="shared" si="156"/>
        <v/>
      </c>
      <c r="O2479" s="236" t="str">
        <f>IF(AND(OR(N2479="Yes",N2479="Error"),SCDPT4!D2475=""),"Error","")</f>
        <v/>
      </c>
      <c r="P2479" s="236" t="str">
        <f>IF(AND(OR(N2479="Yes",N2479="Error"),OR(SCDPT4!F2475="",SCDPT4!F2475&lt;$B$1,SCDPT4!F2475&gt;$B$2)),"Error","")</f>
        <v/>
      </c>
      <c r="Q2479" s="236" t="str">
        <f>IF(AND(OR(N2479="Yes",N2479="Error"),SCDPT4!G2475=""),"Error","")</f>
        <v/>
      </c>
      <c r="R2479" s="236" t="str">
        <f>IFERROR(IF(AND(OR(N2479="Yes",N2479="Error"),OR(LEFT(L2479="84"),LEFT(L2479="85"),LEFT(L2479="86"),LEFT(L2479="87"),LEFT(L2479="90"),LEFT(L2479="91"),LEFT(L2479="92"),LEFT(L2479="93"),LEFT(L2479="94"),LEFT(L2479="95"),LEFT(L2479="96")),SCDPT4!H2475=""),"Error",""),"")</f>
        <v/>
      </c>
      <c r="S2479" s="236" t="str">
        <f>IF(AND(OR(N2479="Yes",N2479="Error"),OR(SCDPT4!W2475="",SCDPT4!W2475&lt;$B$1,SCDPT4!W2475&lt;SCDPT4!F2475),LEFT(L2479,2)&lt;&gt;"84",LEFT(L2479,2)&lt;&gt;"85",LEFT(L2479,2)&lt;&gt;"86",LEFT(L2479,2)&lt;&gt;"87",LEFT(L2479,2)&lt;&gt;"90",LEFT(L2479,2)&lt;&gt;"91",LEFT(L2479,2)&lt;&gt;"92",LEFT(L2479,2)&lt;&gt;"93",LEFT(L2479,2)&lt;&gt;"94",LEFT(L2479,2)&lt;&gt;"95",LEFT(L2479,2)&lt;&gt;"96"),"Error","")</f>
        <v/>
      </c>
      <c r="T2479" s="236" t="str">
        <f>IFERROR(IF(AND(OR(N2479="Yes",N2479="Error"),OR(LEFT(L2479="17"),LEFT(L2479="24"),LEFT(L2479="31")),SCDPT4!X2475=""),"Error",""),"")</f>
        <v/>
      </c>
      <c r="U2479" s="236" t="str">
        <f>IF(AND(OR(N2479="Yes",N2479="Error"),SCDPT4!AC2475=""),"Error","")</f>
        <v/>
      </c>
      <c r="V2479" s="236" t="str">
        <f>IF(AND(OR(N2479="Yes",N2479="Error"),SCDPT4!AF2475=""),"Error","")</f>
        <v/>
      </c>
      <c r="X2479" s="80">
        <f>+SCDAPT1!B2475</f>
        <v>0</v>
      </c>
      <c r="Y2479" s="236" t="str">
        <f t="shared" si="157"/>
        <v/>
      </c>
      <c r="Z2479" s="236" t="str">
        <f>IF(AND(Y2479="Yes",SCDAPT1!C2475=""),"Error","")</f>
        <v/>
      </c>
      <c r="AA2479" s="236" t="str">
        <f>IF(AND(Y2479="Yes",OR(SCDAPT1!F2475="",SCDAPT1!F2475&gt;$B$2)),"Error","")</f>
        <v/>
      </c>
      <c r="AB2479" s="236" t="str">
        <f>IF(AND(Y2479="Yes",SCDAPT1!G2475=""),"Error","")</f>
        <v/>
      </c>
      <c r="AC2479" s="236" t="str">
        <f>IF(AND(Y2479="Yes",OR(SCDAPT1!H2475="",SCDAPT1!H2475&lt;$B$2)),"Error","")</f>
        <v/>
      </c>
      <c r="AD2479" s="236" t="str">
        <f>IF(AND(Y2479="Yes",OR(SCDAPT1!R2475="",SCDAPT1!R2475=0)),"Error","")</f>
        <v/>
      </c>
      <c r="AE2479" s="236" t="str">
        <f>IF(AND(Y2479="Yes",OR(SCDAPT1!S2475="",SCDAPT1!S2475=0)),"Error","")</f>
        <v/>
      </c>
      <c r="AF2479" s="236" t="str">
        <f>IF(AND(Y2479="Yes",OR(SCDAPT1!T2475="",SCDAPT1!T2475="N/A")),"Error","")</f>
        <v/>
      </c>
      <c r="AG2479" s="236" t="str">
        <f>IF(AND(Y2479="Yes",SCDAPT1!X2475=""),"Error","")</f>
        <v/>
      </c>
      <c r="AH2479" s="236" t="str">
        <f>IF(AND(Y2479="Yes",SCDAPT1!X2475&lt;&gt;"6",SCDAPT1!Y2475=""),"Error","")</f>
        <v/>
      </c>
      <c r="AJ2479" s="236">
        <f>+SCEPT2!B2475</f>
        <v>0</v>
      </c>
      <c r="AK2479" s="236" t="str">
        <f t="shared" si="158"/>
        <v/>
      </c>
      <c r="AL2479" s="236" t="str">
        <f>IF(AND(AK2479="Yes",SCEPT2!D2475=""),"Error","")</f>
        <v/>
      </c>
      <c r="AM2479" s="236" t="str">
        <f>IF(AND(AK2479="Yes",OR(SCEPT2!F2475="",SCEPT2!F2475&gt;$B$2)),"Error","")</f>
        <v/>
      </c>
      <c r="AN2479" s="236" t="str">
        <f>IF(AND(AK2479="Yes",SCEPT2!G2475=""),"Error","")</f>
        <v/>
      </c>
      <c r="AO2479" s="236" t="str">
        <f>IF(AND(AK2479="Yes",LEFT(AJ2479,2)&lt;&gt;"85",LEFT(AJ2479,2)&lt;&gt;"86",SCEPT2!H2475=""),"Error","")</f>
        <v/>
      </c>
      <c r="AP2479" s="236" t="str">
        <f>IF(AND(OR(AK2479="Yes",AK2479="Error"),SCEPT2!M2475=""),"Error","")</f>
        <v/>
      </c>
    </row>
    <row r="2480" spans="1:42">
      <c r="A2480" s="236">
        <v>0</v>
      </c>
      <c r="B2480" s="236" t="str">
        <f>LEFT(SCDPT3!C2476,6)&amp;MID(SCDPT3!C2476,8,2)&amp;RIGHT(SCDPT3!C2476,1)</f>
        <v/>
      </c>
      <c r="C2480" s="236" t="str">
        <f t="shared" si="159"/>
        <v/>
      </c>
      <c r="D2480" s="236" t="str">
        <f>IF(AND(OR(C2480="Yes",C2480="Error"),SCDPT3!D2476=""),"Error","")</f>
        <v/>
      </c>
      <c r="E2480" s="236" t="str">
        <f>IF(AND(OR(C2480="Yes",C2480="Error"),OR(SCDPT3!F2476&lt;$B$1,SCDPT3!F2476&gt;$B$2,SCDPT3!F2476="")),"Error","")</f>
        <v/>
      </c>
      <c r="F2480" s="236" t="str">
        <f>IF(AND(OR(C2480="Yes",C2480="Error"),SCDPT3!G2476=""),"Error","")</f>
        <v/>
      </c>
      <c r="G2480" s="236" t="str">
        <f>IFERROR(IF(AND(OR(C2480="Yes",C2480="Error"),OR(LEFT(A2480="84"),LEFT(A2480="85"),LEFT(A2480="85"),LEFT(A2480="86"),LEFT(A2480="87"),LEFT(A2480="90"),LEFT(A2480="91"),LEFT(A2480="92"),LEFT(A2480="93"),LEFT(A2480="94"),LEFT(A2480="95"),LEFT(A2480="96")),SCDPT3!H2476),"Error",""),"")</f>
        <v/>
      </c>
      <c r="H2480" s="236" t="str">
        <f>IFERROR(IF(AND(OR(C2480="Yes",C2480="Error"),OR(LEFT(A2480="17"),LEFT(A2480="24"),LEFT(A2480="31")),SCDPT3!L2476=""),"Error",""),"")</f>
        <v/>
      </c>
      <c r="I2480" s="236" t="str">
        <f>IF(AND(OR(C2480="Yes",C2480="Error"),SCDPT3!Q2476=""),"Error","")</f>
        <v/>
      </c>
      <c r="J2480" s="236" t="str">
        <f>IF(AND(OR(C2480="Yes",C2480="Error"),SCDPT3!T2476=""),"Error","")</f>
        <v/>
      </c>
      <c r="L2480" s="236">
        <f>+SCDPT4!B2476</f>
        <v>0</v>
      </c>
      <c r="M2480" s="236" t="str">
        <f>LEFT(SCDPT4!C2476,6)&amp;MID(SCDPT4!C2476,8,2)&amp;RIGHT(SCDPT4!C2476,1)</f>
        <v/>
      </c>
      <c r="N2480" s="236" t="str">
        <f t="shared" si="156"/>
        <v/>
      </c>
      <c r="O2480" s="236" t="str">
        <f>IF(AND(OR(N2480="Yes",N2480="Error"),SCDPT4!D2476=""),"Error","")</f>
        <v/>
      </c>
      <c r="P2480" s="236" t="str">
        <f>IF(AND(OR(N2480="Yes",N2480="Error"),OR(SCDPT4!F2476="",SCDPT4!F2476&lt;$B$1,SCDPT4!F2476&gt;$B$2)),"Error","")</f>
        <v/>
      </c>
      <c r="Q2480" s="236" t="str">
        <f>IF(AND(OR(N2480="Yes",N2480="Error"),SCDPT4!G2476=""),"Error","")</f>
        <v/>
      </c>
      <c r="R2480" s="236" t="str">
        <f>IFERROR(IF(AND(OR(N2480="Yes",N2480="Error"),OR(LEFT(L2480="84"),LEFT(L2480="85"),LEFT(L2480="86"),LEFT(L2480="87"),LEFT(L2480="90"),LEFT(L2480="91"),LEFT(L2480="92"),LEFT(L2480="93"),LEFT(L2480="94"),LEFT(L2480="95"),LEFT(L2480="96")),SCDPT4!H2476=""),"Error",""),"")</f>
        <v/>
      </c>
      <c r="S2480" s="236" t="str">
        <f>IF(AND(OR(N2480="Yes",N2480="Error"),OR(SCDPT4!W2476="",SCDPT4!W2476&lt;$B$1,SCDPT4!W2476&lt;SCDPT4!F2476),LEFT(L2480,2)&lt;&gt;"84",LEFT(L2480,2)&lt;&gt;"85",LEFT(L2480,2)&lt;&gt;"86",LEFT(L2480,2)&lt;&gt;"87",LEFT(L2480,2)&lt;&gt;"90",LEFT(L2480,2)&lt;&gt;"91",LEFT(L2480,2)&lt;&gt;"92",LEFT(L2480,2)&lt;&gt;"93",LEFT(L2480,2)&lt;&gt;"94",LEFT(L2480,2)&lt;&gt;"95",LEFT(L2480,2)&lt;&gt;"96"),"Error","")</f>
        <v/>
      </c>
      <c r="T2480" s="236" t="str">
        <f>IFERROR(IF(AND(OR(N2480="Yes",N2480="Error"),OR(LEFT(L2480="17"),LEFT(L2480="24"),LEFT(L2480="31")),SCDPT4!X2476=""),"Error",""),"")</f>
        <v/>
      </c>
      <c r="U2480" s="236" t="str">
        <f>IF(AND(OR(N2480="Yes",N2480="Error"),SCDPT4!AC2476=""),"Error","")</f>
        <v/>
      </c>
      <c r="V2480" s="236" t="str">
        <f>IF(AND(OR(N2480="Yes",N2480="Error"),SCDPT4!AF2476=""),"Error","")</f>
        <v/>
      </c>
      <c r="X2480" s="80">
        <f>+SCDAPT1!B2476</f>
        <v>0</v>
      </c>
      <c r="Y2480" s="236" t="str">
        <f t="shared" si="157"/>
        <v/>
      </c>
      <c r="Z2480" s="236" t="str">
        <f>IF(AND(Y2480="Yes",SCDAPT1!C2476=""),"Error","")</f>
        <v/>
      </c>
      <c r="AA2480" s="236" t="str">
        <f>IF(AND(Y2480="Yes",OR(SCDAPT1!F2476="",SCDAPT1!F2476&gt;$B$2)),"Error","")</f>
        <v/>
      </c>
      <c r="AB2480" s="236" t="str">
        <f>IF(AND(Y2480="Yes",SCDAPT1!G2476=""),"Error","")</f>
        <v/>
      </c>
      <c r="AC2480" s="236" t="str">
        <f>IF(AND(Y2480="Yes",OR(SCDAPT1!H2476="",SCDAPT1!H2476&lt;$B$2)),"Error","")</f>
        <v/>
      </c>
      <c r="AD2480" s="236" t="str">
        <f>IF(AND(Y2480="Yes",OR(SCDAPT1!R2476="",SCDAPT1!R2476=0)),"Error","")</f>
        <v/>
      </c>
      <c r="AE2480" s="236" t="str">
        <f>IF(AND(Y2480="Yes",OR(SCDAPT1!S2476="",SCDAPT1!S2476=0)),"Error","")</f>
        <v/>
      </c>
      <c r="AF2480" s="236" t="str">
        <f>IF(AND(Y2480="Yes",OR(SCDAPT1!T2476="",SCDAPT1!T2476="N/A")),"Error","")</f>
        <v/>
      </c>
      <c r="AG2480" s="236" t="str">
        <f>IF(AND(Y2480="Yes",SCDAPT1!X2476=""),"Error","")</f>
        <v/>
      </c>
      <c r="AH2480" s="236" t="str">
        <f>IF(AND(Y2480="Yes",SCDAPT1!X2476&lt;&gt;"6",SCDAPT1!Y2476=""),"Error","")</f>
        <v/>
      </c>
      <c r="AJ2480" s="236">
        <f>+SCEPT2!B2476</f>
        <v>0</v>
      </c>
      <c r="AK2480" s="236" t="str">
        <f t="shared" si="158"/>
        <v/>
      </c>
      <c r="AL2480" s="236" t="str">
        <f>IF(AND(AK2480="Yes",SCEPT2!D2476=""),"Error","")</f>
        <v/>
      </c>
      <c r="AM2480" s="236" t="str">
        <f>IF(AND(AK2480="Yes",OR(SCEPT2!F2476="",SCEPT2!F2476&gt;$B$2)),"Error","")</f>
        <v/>
      </c>
      <c r="AN2480" s="236" t="str">
        <f>IF(AND(AK2480="Yes",SCEPT2!G2476=""),"Error","")</f>
        <v/>
      </c>
      <c r="AO2480" s="236" t="str">
        <f>IF(AND(AK2480="Yes",LEFT(AJ2480,2)&lt;&gt;"85",LEFT(AJ2480,2)&lt;&gt;"86",SCEPT2!H2476=""),"Error","")</f>
        <v/>
      </c>
      <c r="AP2480" s="236" t="str">
        <f>IF(AND(OR(AK2480="Yes",AK2480="Error"),SCEPT2!M2476=""),"Error","")</f>
        <v/>
      </c>
    </row>
    <row r="2481" spans="1:42">
      <c r="A2481" s="236">
        <v>0</v>
      </c>
      <c r="B2481" s="236" t="str">
        <f>LEFT(SCDPT3!C2477,6)&amp;MID(SCDPT3!C2477,8,2)&amp;RIGHT(SCDPT3!C2477,1)</f>
        <v/>
      </c>
      <c r="C2481" s="236" t="str">
        <f t="shared" si="159"/>
        <v/>
      </c>
      <c r="D2481" s="236" t="str">
        <f>IF(AND(OR(C2481="Yes",C2481="Error"),SCDPT3!D2477=""),"Error","")</f>
        <v/>
      </c>
      <c r="E2481" s="236" t="str">
        <f>IF(AND(OR(C2481="Yes",C2481="Error"),OR(SCDPT3!F2477&lt;$B$1,SCDPT3!F2477&gt;$B$2,SCDPT3!F2477="")),"Error","")</f>
        <v/>
      </c>
      <c r="F2481" s="236" t="str">
        <f>IF(AND(OR(C2481="Yes",C2481="Error"),SCDPT3!G2477=""),"Error","")</f>
        <v/>
      </c>
      <c r="G2481" s="236" t="str">
        <f>IFERROR(IF(AND(OR(C2481="Yes",C2481="Error"),OR(LEFT(A2481="84"),LEFT(A2481="85"),LEFT(A2481="85"),LEFT(A2481="86"),LEFT(A2481="87"),LEFT(A2481="90"),LEFT(A2481="91"),LEFT(A2481="92"),LEFT(A2481="93"),LEFT(A2481="94"),LEFT(A2481="95"),LEFT(A2481="96")),SCDPT3!H2477),"Error",""),"")</f>
        <v/>
      </c>
      <c r="H2481" s="236" t="str">
        <f>IFERROR(IF(AND(OR(C2481="Yes",C2481="Error"),OR(LEFT(A2481="17"),LEFT(A2481="24"),LEFT(A2481="31")),SCDPT3!L2477=""),"Error",""),"")</f>
        <v/>
      </c>
      <c r="I2481" s="236" t="str">
        <f>IF(AND(OR(C2481="Yes",C2481="Error"),SCDPT3!Q2477=""),"Error","")</f>
        <v/>
      </c>
      <c r="J2481" s="236" t="str">
        <f>IF(AND(OR(C2481="Yes",C2481="Error"),SCDPT3!T2477=""),"Error","")</f>
        <v/>
      </c>
      <c r="L2481" s="236">
        <f>+SCDPT4!B2477</f>
        <v>0</v>
      </c>
      <c r="M2481" s="236" t="str">
        <f>LEFT(SCDPT4!C2477,6)&amp;MID(SCDPT4!C2477,8,2)&amp;RIGHT(SCDPT4!C2477,1)</f>
        <v/>
      </c>
      <c r="N2481" s="236" t="str">
        <f t="shared" ref="N2481:N2544" si="160">IF(M2481="000000000","Error",IF(OR(M2481="Total  Ps",M2481="Total  Hs",M2481="Total ons",M2481="Total  Ss",M2481="Total  Os",M2481="Total  Cs",M2481="Total  Rs",M2481="Total  Is",M2481="Subtotl O",M2481="Subtotl d",M2481="Subtotl s",M2481="Total  Us",M2481="Total  As",M2481="Subtotl )",M2481="Total  B3",M2481="Total  B5",M2481="Total  Bs",M2481="Total  P3",M2481="Total  P5",M2481="Subtotl r",M2481="Total  C3",M2481="Total  C5",M2481="Total  B4",M2481="Total  P4",M2481="Total  C4",M2481="Subtotl t"),"",IF(LEN(M2481)=9,"Yes","")))</f>
        <v/>
      </c>
      <c r="O2481" s="236" t="str">
        <f>IF(AND(OR(N2481="Yes",N2481="Error"),SCDPT4!D2477=""),"Error","")</f>
        <v/>
      </c>
      <c r="P2481" s="236" t="str">
        <f>IF(AND(OR(N2481="Yes",N2481="Error"),OR(SCDPT4!F2477="",SCDPT4!F2477&lt;$B$1,SCDPT4!F2477&gt;$B$2)),"Error","")</f>
        <v/>
      </c>
      <c r="Q2481" s="236" t="str">
        <f>IF(AND(OR(N2481="Yes",N2481="Error"),SCDPT4!G2477=""),"Error","")</f>
        <v/>
      </c>
      <c r="R2481" s="236" t="str">
        <f>IFERROR(IF(AND(OR(N2481="Yes",N2481="Error"),OR(LEFT(L2481="84"),LEFT(L2481="85"),LEFT(L2481="86"),LEFT(L2481="87"),LEFT(L2481="90"),LEFT(L2481="91"),LEFT(L2481="92"),LEFT(L2481="93"),LEFT(L2481="94"),LEFT(L2481="95"),LEFT(L2481="96")),SCDPT4!H2477=""),"Error",""),"")</f>
        <v/>
      </c>
      <c r="S2481" s="236" t="str">
        <f>IF(AND(OR(N2481="Yes",N2481="Error"),OR(SCDPT4!W2477="",SCDPT4!W2477&lt;$B$1,SCDPT4!W2477&lt;SCDPT4!F2477),LEFT(L2481,2)&lt;&gt;"84",LEFT(L2481,2)&lt;&gt;"85",LEFT(L2481,2)&lt;&gt;"86",LEFT(L2481,2)&lt;&gt;"87",LEFT(L2481,2)&lt;&gt;"90",LEFT(L2481,2)&lt;&gt;"91",LEFT(L2481,2)&lt;&gt;"92",LEFT(L2481,2)&lt;&gt;"93",LEFT(L2481,2)&lt;&gt;"94",LEFT(L2481,2)&lt;&gt;"95",LEFT(L2481,2)&lt;&gt;"96"),"Error","")</f>
        <v/>
      </c>
      <c r="T2481" s="236" t="str">
        <f>IFERROR(IF(AND(OR(N2481="Yes",N2481="Error"),OR(LEFT(L2481="17"),LEFT(L2481="24"),LEFT(L2481="31")),SCDPT4!X2477=""),"Error",""),"")</f>
        <v/>
      </c>
      <c r="U2481" s="236" t="str">
        <f>IF(AND(OR(N2481="Yes",N2481="Error"),SCDPT4!AC2477=""),"Error","")</f>
        <v/>
      </c>
      <c r="V2481" s="236" t="str">
        <f>IF(AND(OR(N2481="Yes",N2481="Error"),SCDPT4!AF2477=""),"Error","")</f>
        <v/>
      </c>
      <c r="X2481" s="80">
        <f>+SCDAPT1!B2477</f>
        <v>0</v>
      </c>
      <c r="Y2481" s="236" t="str">
        <f t="shared" si="157"/>
        <v/>
      </c>
      <c r="Z2481" s="236" t="str">
        <f>IF(AND(Y2481="Yes",SCDAPT1!C2477=""),"Error","")</f>
        <v/>
      </c>
      <c r="AA2481" s="236" t="str">
        <f>IF(AND(Y2481="Yes",OR(SCDAPT1!F2477="",SCDAPT1!F2477&gt;$B$2)),"Error","")</f>
        <v/>
      </c>
      <c r="AB2481" s="236" t="str">
        <f>IF(AND(Y2481="Yes",SCDAPT1!G2477=""),"Error","")</f>
        <v/>
      </c>
      <c r="AC2481" s="236" t="str">
        <f>IF(AND(Y2481="Yes",OR(SCDAPT1!H2477="",SCDAPT1!H2477&lt;$B$2)),"Error","")</f>
        <v/>
      </c>
      <c r="AD2481" s="236" t="str">
        <f>IF(AND(Y2481="Yes",OR(SCDAPT1!R2477="",SCDAPT1!R2477=0)),"Error","")</f>
        <v/>
      </c>
      <c r="AE2481" s="236" t="str">
        <f>IF(AND(Y2481="Yes",OR(SCDAPT1!S2477="",SCDAPT1!S2477=0)),"Error","")</f>
        <v/>
      </c>
      <c r="AF2481" s="236" t="str">
        <f>IF(AND(Y2481="Yes",OR(SCDAPT1!T2477="",SCDAPT1!T2477="N/A")),"Error","")</f>
        <v/>
      </c>
      <c r="AG2481" s="236" t="str">
        <f>IF(AND(Y2481="Yes",SCDAPT1!X2477=""),"Error","")</f>
        <v/>
      </c>
      <c r="AH2481" s="236" t="str">
        <f>IF(AND(Y2481="Yes",SCDAPT1!X2477&lt;&gt;"6",SCDAPT1!Y2477=""),"Error","")</f>
        <v/>
      </c>
      <c r="AJ2481" s="236">
        <f>+SCEPT2!B2477</f>
        <v>0</v>
      </c>
      <c r="AK2481" s="236" t="str">
        <f t="shared" si="158"/>
        <v/>
      </c>
      <c r="AL2481" s="236" t="str">
        <f>IF(AND(AK2481="Yes",SCEPT2!D2477=""),"Error","")</f>
        <v/>
      </c>
      <c r="AM2481" s="236" t="str">
        <f>IF(AND(AK2481="Yes",OR(SCEPT2!F2477="",SCEPT2!F2477&gt;$B$2)),"Error","")</f>
        <v/>
      </c>
      <c r="AN2481" s="236" t="str">
        <f>IF(AND(AK2481="Yes",SCEPT2!G2477=""),"Error","")</f>
        <v/>
      </c>
      <c r="AO2481" s="236" t="str">
        <f>IF(AND(AK2481="Yes",LEFT(AJ2481,2)&lt;&gt;"85",LEFT(AJ2481,2)&lt;&gt;"86",SCEPT2!H2477=""),"Error","")</f>
        <v/>
      </c>
      <c r="AP2481" s="236" t="str">
        <f>IF(AND(OR(AK2481="Yes",AK2481="Error"),SCEPT2!M2477=""),"Error","")</f>
        <v/>
      </c>
    </row>
    <row r="2482" spans="1:42">
      <c r="A2482" s="236">
        <v>0</v>
      </c>
      <c r="B2482" s="236" t="str">
        <f>LEFT(SCDPT3!C2478,6)&amp;MID(SCDPT3!C2478,8,2)&amp;RIGHT(SCDPT3!C2478,1)</f>
        <v/>
      </c>
      <c r="C2482" s="236" t="str">
        <f t="shared" si="159"/>
        <v/>
      </c>
      <c r="D2482" s="236" t="str">
        <f>IF(AND(OR(C2482="Yes",C2482="Error"),SCDPT3!D2478=""),"Error","")</f>
        <v/>
      </c>
      <c r="E2482" s="236" t="str">
        <f>IF(AND(OR(C2482="Yes",C2482="Error"),OR(SCDPT3!F2478&lt;$B$1,SCDPT3!F2478&gt;$B$2,SCDPT3!F2478="")),"Error","")</f>
        <v/>
      </c>
      <c r="F2482" s="236" t="str">
        <f>IF(AND(OR(C2482="Yes",C2482="Error"),SCDPT3!G2478=""),"Error","")</f>
        <v/>
      </c>
      <c r="G2482" s="236" t="str">
        <f>IFERROR(IF(AND(OR(C2482="Yes",C2482="Error"),OR(LEFT(A2482="84"),LEFT(A2482="85"),LEFT(A2482="85"),LEFT(A2482="86"),LEFT(A2482="87"),LEFT(A2482="90"),LEFT(A2482="91"),LEFT(A2482="92"),LEFT(A2482="93"),LEFT(A2482="94"),LEFT(A2482="95"),LEFT(A2482="96")),SCDPT3!H2478),"Error",""),"")</f>
        <v/>
      </c>
      <c r="H2482" s="236" t="str">
        <f>IFERROR(IF(AND(OR(C2482="Yes",C2482="Error"),OR(LEFT(A2482="17"),LEFT(A2482="24"),LEFT(A2482="31")),SCDPT3!L2478=""),"Error",""),"")</f>
        <v/>
      </c>
      <c r="I2482" s="236" t="str">
        <f>IF(AND(OR(C2482="Yes",C2482="Error"),SCDPT3!Q2478=""),"Error","")</f>
        <v/>
      </c>
      <c r="J2482" s="236" t="str">
        <f>IF(AND(OR(C2482="Yes",C2482="Error"),SCDPT3!T2478=""),"Error","")</f>
        <v/>
      </c>
      <c r="L2482" s="236">
        <f>+SCDPT4!B2478</f>
        <v>0</v>
      </c>
      <c r="M2482" s="236" t="str">
        <f>LEFT(SCDPT4!C2478,6)&amp;MID(SCDPT4!C2478,8,2)&amp;RIGHT(SCDPT4!C2478,1)</f>
        <v/>
      </c>
      <c r="N2482" s="236" t="str">
        <f t="shared" si="160"/>
        <v/>
      </c>
      <c r="O2482" s="236" t="str">
        <f>IF(AND(OR(N2482="Yes",N2482="Error"),SCDPT4!D2478=""),"Error","")</f>
        <v/>
      </c>
      <c r="P2482" s="236" t="str">
        <f>IF(AND(OR(N2482="Yes",N2482="Error"),OR(SCDPT4!F2478="",SCDPT4!F2478&lt;$B$1,SCDPT4!F2478&gt;$B$2)),"Error","")</f>
        <v/>
      </c>
      <c r="Q2482" s="236" t="str">
        <f>IF(AND(OR(N2482="Yes",N2482="Error"),SCDPT4!G2478=""),"Error","")</f>
        <v/>
      </c>
      <c r="R2482" s="236" t="str">
        <f>IFERROR(IF(AND(OR(N2482="Yes",N2482="Error"),OR(LEFT(L2482="84"),LEFT(L2482="85"),LEFT(L2482="86"),LEFT(L2482="87"),LEFT(L2482="90"),LEFT(L2482="91"),LEFT(L2482="92"),LEFT(L2482="93"),LEFT(L2482="94"),LEFT(L2482="95"),LEFT(L2482="96")),SCDPT4!H2478=""),"Error",""),"")</f>
        <v/>
      </c>
      <c r="S2482" s="236" t="str">
        <f>IF(AND(OR(N2482="Yes",N2482="Error"),OR(SCDPT4!W2478="",SCDPT4!W2478&lt;$B$1,SCDPT4!W2478&lt;SCDPT4!F2478),LEFT(L2482,2)&lt;&gt;"84",LEFT(L2482,2)&lt;&gt;"85",LEFT(L2482,2)&lt;&gt;"86",LEFT(L2482,2)&lt;&gt;"87",LEFT(L2482,2)&lt;&gt;"90",LEFT(L2482,2)&lt;&gt;"91",LEFT(L2482,2)&lt;&gt;"92",LEFT(L2482,2)&lt;&gt;"93",LEFT(L2482,2)&lt;&gt;"94",LEFT(L2482,2)&lt;&gt;"95",LEFT(L2482,2)&lt;&gt;"96"),"Error","")</f>
        <v/>
      </c>
      <c r="T2482" s="236" t="str">
        <f>IFERROR(IF(AND(OR(N2482="Yes",N2482="Error"),OR(LEFT(L2482="17"),LEFT(L2482="24"),LEFT(L2482="31")),SCDPT4!X2478=""),"Error",""),"")</f>
        <v/>
      </c>
      <c r="U2482" s="236" t="str">
        <f>IF(AND(OR(N2482="Yes",N2482="Error"),SCDPT4!AC2478=""),"Error","")</f>
        <v/>
      </c>
      <c r="V2482" s="236" t="str">
        <f>IF(AND(OR(N2482="Yes",N2482="Error"),SCDPT4!AF2478=""),"Error","")</f>
        <v/>
      </c>
      <c r="X2482" s="80">
        <f>+SCDAPT1!B2478</f>
        <v>0</v>
      </c>
      <c r="Y2482" s="236" t="str">
        <f t="shared" si="157"/>
        <v/>
      </c>
      <c r="Z2482" s="236" t="str">
        <f>IF(AND(Y2482="Yes",SCDAPT1!C2478=""),"Error","")</f>
        <v/>
      </c>
      <c r="AA2482" s="236" t="str">
        <f>IF(AND(Y2482="Yes",OR(SCDAPT1!F2478="",SCDAPT1!F2478&gt;$B$2)),"Error","")</f>
        <v/>
      </c>
      <c r="AB2482" s="236" t="str">
        <f>IF(AND(Y2482="Yes",SCDAPT1!G2478=""),"Error","")</f>
        <v/>
      </c>
      <c r="AC2482" s="236" t="str">
        <f>IF(AND(Y2482="Yes",OR(SCDAPT1!H2478="",SCDAPT1!H2478&lt;$B$2)),"Error","")</f>
        <v/>
      </c>
      <c r="AD2482" s="236" t="str">
        <f>IF(AND(Y2482="Yes",OR(SCDAPT1!R2478="",SCDAPT1!R2478=0)),"Error","")</f>
        <v/>
      </c>
      <c r="AE2482" s="236" t="str">
        <f>IF(AND(Y2482="Yes",OR(SCDAPT1!S2478="",SCDAPT1!S2478=0)),"Error","")</f>
        <v/>
      </c>
      <c r="AF2482" s="236" t="str">
        <f>IF(AND(Y2482="Yes",OR(SCDAPT1!T2478="",SCDAPT1!T2478="N/A")),"Error","")</f>
        <v/>
      </c>
      <c r="AG2482" s="236" t="str">
        <f>IF(AND(Y2482="Yes",SCDAPT1!X2478=""),"Error","")</f>
        <v/>
      </c>
      <c r="AH2482" s="236" t="str">
        <f>IF(AND(Y2482="Yes",SCDAPT1!X2478&lt;&gt;"6",SCDAPT1!Y2478=""),"Error","")</f>
        <v/>
      </c>
      <c r="AJ2482" s="236">
        <f>+SCEPT2!B2478</f>
        <v>0</v>
      </c>
      <c r="AK2482" s="236" t="str">
        <f t="shared" si="158"/>
        <v/>
      </c>
      <c r="AL2482" s="236" t="str">
        <f>IF(AND(AK2482="Yes",SCEPT2!D2478=""),"Error","")</f>
        <v/>
      </c>
      <c r="AM2482" s="236" t="str">
        <f>IF(AND(AK2482="Yes",OR(SCEPT2!F2478="",SCEPT2!F2478&gt;$B$2)),"Error","")</f>
        <v/>
      </c>
      <c r="AN2482" s="236" t="str">
        <f>IF(AND(AK2482="Yes",SCEPT2!G2478=""),"Error","")</f>
        <v/>
      </c>
      <c r="AO2482" s="236" t="str">
        <f>IF(AND(AK2482="Yes",LEFT(AJ2482,2)&lt;&gt;"85",LEFT(AJ2482,2)&lt;&gt;"86",SCEPT2!H2478=""),"Error","")</f>
        <v/>
      </c>
      <c r="AP2482" s="236" t="str">
        <f>IF(AND(OR(AK2482="Yes",AK2482="Error"),SCEPT2!M2478=""),"Error","")</f>
        <v/>
      </c>
    </row>
    <row r="2483" spans="1:42">
      <c r="A2483" s="236">
        <v>0</v>
      </c>
      <c r="B2483" s="236" t="str">
        <f>LEFT(SCDPT3!C2479,6)&amp;MID(SCDPT3!C2479,8,2)&amp;RIGHT(SCDPT3!C2479,1)</f>
        <v/>
      </c>
      <c r="C2483" s="236" t="str">
        <f t="shared" si="159"/>
        <v/>
      </c>
      <c r="D2483" s="236" t="str">
        <f>IF(AND(OR(C2483="Yes",C2483="Error"),SCDPT3!D2479=""),"Error","")</f>
        <v/>
      </c>
      <c r="E2483" s="236" t="str">
        <f>IF(AND(OR(C2483="Yes",C2483="Error"),OR(SCDPT3!F2479&lt;$B$1,SCDPT3!F2479&gt;$B$2,SCDPT3!F2479="")),"Error","")</f>
        <v/>
      </c>
      <c r="F2483" s="236" t="str">
        <f>IF(AND(OR(C2483="Yes",C2483="Error"),SCDPT3!G2479=""),"Error","")</f>
        <v/>
      </c>
      <c r="G2483" s="236" t="str">
        <f>IFERROR(IF(AND(OR(C2483="Yes",C2483="Error"),OR(LEFT(A2483="84"),LEFT(A2483="85"),LEFT(A2483="85"),LEFT(A2483="86"),LEFT(A2483="87"),LEFT(A2483="90"),LEFT(A2483="91"),LEFT(A2483="92"),LEFT(A2483="93"),LEFT(A2483="94"),LEFT(A2483="95"),LEFT(A2483="96")),SCDPT3!H2479),"Error",""),"")</f>
        <v/>
      </c>
      <c r="H2483" s="236" t="str">
        <f>IFERROR(IF(AND(OR(C2483="Yes",C2483="Error"),OR(LEFT(A2483="17"),LEFT(A2483="24"),LEFT(A2483="31")),SCDPT3!L2479=""),"Error",""),"")</f>
        <v/>
      </c>
      <c r="I2483" s="236" t="str">
        <f>IF(AND(OR(C2483="Yes",C2483="Error"),SCDPT3!Q2479=""),"Error","")</f>
        <v/>
      </c>
      <c r="J2483" s="236" t="str">
        <f>IF(AND(OR(C2483="Yes",C2483="Error"),SCDPT3!T2479=""),"Error","")</f>
        <v/>
      </c>
      <c r="L2483" s="236">
        <f>+SCDPT4!B2479</f>
        <v>0</v>
      </c>
      <c r="M2483" s="236" t="str">
        <f>LEFT(SCDPT4!C2479,6)&amp;MID(SCDPT4!C2479,8,2)&amp;RIGHT(SCDPT4!C2479,1)</f>
        <v/>
      </c>
      <c r="N2483" s="236" t="str">
        <f t="shared" si="160"/>
        <v/>
      </c>
      <c r="O2483" s="236" t="str">
        <f>IF(AND(OR(N2483="Yes",N2483="Error"),SCDPT4!D2479=""),"Error","")</f>
        <v/>
      </c>
      <c r="P2483" s="236" t="str">
        <f>IF(AND(OR(N2483="Yes",N2483="Error"),OR(SCDPT4!F2479="",SCDPT4!F2479&lt;$B$1,SCDPT4!F2479&gt;$B$2)),"Error","")</f>
        <v/>
      </c>
      <c r="Q2483" s="236" t="str">
        <f>IF(AND(OR(N2483="Yes",N2483="Error"),SCDPT4!G2479=""),"Error","")</f>
        <v/>
      </c>
      <c r="R2483" s="236" t="str">
        <f>IFERROR(IF(AND(OR(N2483="Yes",N2483="Error"),OR(LEFT(L2483="84"),LEFT(L2483="85"),LEFT(L2483="86"),LEFT(L2483="87"),LEFT(L2483="90"),LEFT(L2483="91"),LEFT(L2483="92"),LEFT(L2483="93"),LEFT(L2483="94"),LEFT(L2483="95"),LEFT(L2483="96")),SCDPT4!H2479=""),"Error",""),"")</f>
        <v/>
      </c>
      <c r="S2483" s="236" t="str">
        <f>IF(AND(OR(N2483="Yes",N2483="Error"),OR(SCDPT4!W2479="",SCDPT4!W2479&lt;$B$1,SCDPT4!W2479&lt;SCDPT4!F2479),LEFT(L2483,2)&lt;&gt;"84",LEFT(L2483,2)&lt;&gt;"85",LEFT(L2483,2)&lt;&gt;"86",LEFT(L2483,2)&lt;&gt;"87",LEFT(L2483,2)&lt;&gt;"90",LEFT(L2483,2)&lt;&gt;"91",LEFT(L2483,2)&lt;&gt;"92",LEFT(L2483,2)&lt;&gt;"93",LEFT(L2483,2)&lt;&gt;"94",LEFT(L2483,2)&lt;&gt;"95",LEFT(L2483,2)&lt;&gt;"96"),"Error","")</f>
        <v/>
      </c>
      <c r="T2483" s="236" t="str">
        <f>IFERROR(IF(AND(OR(N2483="Yes",N2483="Error"),OR(LEFT(L2483="17"),LEFT(L2483="24"),LEFT(L2483="31")),SCDPT4!X2479=""),"Error",""),"")</f>
        <v/>
      </c>
      <c r="U2483" s="236" t="str">
        <f>IF(AND(OR(N2483="Yes",N2483="Error"),SCDPT4!AC2479=""),"Error","")</f>
        <v/>
      </c>
      <c r="V2483" s="236" t="str">
        <f>IF(AND(OR(N2483="Yes",N2483="Error"),SCDPT4!AF2479=""),"Error","")</f>
        <v/>
      </c>
      <c r="X2483" s="80">
        <f>+SCDAPT1!B2479</f>
        <v>0</v>
      </c>
      <c r="Y2483" s="236" t="str">
        <f t="shared" si="157"/>
        <v/>
      </c>
      <c r="Z2483" s="236" t="str">
        <f>IF(AND(Y2483="Yes",SCDAPT1!C2479=""),"Error","")</f>
        <v/>
      </c>
      <c r="AA2483" s="236" t="str">
        <f>IF(AND(Y2483="Yes",OR(SCDAPT1!F2479="",SCDAPT1!F2479&gt;$B$2)),"Error","")</f>
        <v/>
      </c>
      <c r="AB2483" s="236" t="str">
        <f>IF(AND(Y2483="Yes",SCDAPT1!G2479=""),"Error","")</f>
        <v/>
      </c>
      <c r="AC2483" s="236" t="str">
        <f>IF(AND(Y2483="Yes",OR(SCDAPT1!H2479="",SCDAPT1!H2479&lt;$B$2)),"Error","")</f>
        <v/>
      </c>
      <c r="AD2483" s="236" t="str">
        <f>IF(AND(Y2483="Yes",OR(SCDAPT1!R2479="",SCDAPT1!R2479=0)),"Error","")</f>
        <v/>
      </c>
      <c r="AE2483" s="236" t="str">
        <f>IF(AND(Y2483="Yes",OR(SCDAPT1!S2479="",SCDAPT1!S2479=0)),"Error","")</f>
        <v/>
      </c>
      <c r="AF2483" s="236" t="str">
        <f>IF(AND(Y2483="Yes",OR(SCDAPT1!T2479="",SCDAPT1!T2479="N/A")),"Error","")</f>
        <v/>
      </c>
      <c r="AG2483" s="236" t="str">
        <f>IF(AND(Y2483="Yes",SCDAPT1!X2479=""),"Error","")</f>
        <v/>
      </c>
      <c r="AH2483" s="236" t="str">
        <f>IF(AND(Y2483="Yes",SCDAPT1!X2479&lt;&gt;"6",SCDAPT1!Y2479=""),"Error","")</f>
        <v/>
      </c>
      <c r="AJ2483" s="236">
        <f>+SCEPT2!B2479</f>
        <v>0</v>
      </c>
      <c r="AK2483" s="236" t="str">
        <f t="shared" si="158"/>
        <v/>
      </c>
      <c r="AL2483" s="236" t="str">
        <f>IF(AND(AK2483="Yes",SCEPT2!D2479=""),"Error","")</f>
        <v/>
      </c>
      <c r="AM2483" s="236" t="str">
        <f>IF(AND(AK2483="Yes",OR(SCEPT2!F2479="",SCEPT2!F2479&gt;$B$2)),"Error","")</f>
        <v/>
      </c>
      <c r="AN2483" s="236" t="str">
        <f>IF(AND(AK2483="Yes",SCEPT2!G2479=""),"Error","")</f>
        <v/>
      </c>
      <c r="AO2483" s="236" t="str">
        <f>IF(AND(AK2483="Yes",LEFT(AJ2483,2)&lt;&gt;"85",LEFT(AJ2483,2)&lt;&gt;"86",SCEPT2!H2479=""),"Error","")</f>
        <v/>
      </c>
      <c r="AP2483" s="236" t="str">
        <f>IF(AND(OR(AK2483="Yes",AK2483="Error"),SCEPT2!M2479=""),"Error","")</f>
        <v/>
      </c>
    </row>
    <row r="2484" spans="1:42">
      <c r="A2484" s="236">
        <v>0</v>
      </c>
      <c r="B2484" s="236" t="str">
        <f>LEFT(SCDPT3!C2480,6)&amp;MID(SCDPT3!C2480,8,2)&amp;RIGHT(SCDPT3!C2480,1)</f>
        <v/>
      </c>
      <c r="C2484" s="236" t="str">
        <f t="shared" si="159"/>
        <v/>
      </c>
      <c r="D2484" s="236" t="str">
        <f>IF(AND(OR(C2484="Yes",C2484="Error"),SCDPT3!D2480=""),"Error","")</f>
        <v/>
      </c>
      <c r="E2484" s="236" t="str">
        <f>IF(AND(OR(C2484="Yes",C2484="Error"),OR(SCDPT3!F2480&lt;$B$1,SCDPT3!F2480&gt;$B$2,SCDPT3!F2480="")),"Error","")</f>
        <v/>
      </c>
      <c r="F2484" s="236" t="str">
        <f>IF(AND(OR(C2484="Yes",C2484="Error"),SCDPT3!G2480=""),"Error","")</f>
        <v/>
      </c>
      <c r="G2484" s="236" t="str">
        <f>IFERROR(IF(AND(OR(C2484="Yes",C2484="Error"),OR(LEFT(A2484="84"),LEFT(A2484="85"),LEFT(A2484="85"),LEFT(A2484="86"),LEFT(A2484="87"),LEFT(A2484="90"),LEFT(A2484="91"),LEFT(A2484="92"),LEFT(A2484="93"),LEFT(A2484="94"),LEFT(A2484="95"),LEFT(A2484="96")),SCDPT3!H2480),"Error",""),"")</f>
        <v/>
      </c>
      <c r="H2484" s="236" t="str">
        <f>IFERROR(IF(AND(OR(C2484="Yes",C2484="Error"),OR(LEFT(A2484="17"),LEFT(A2484="24"),LEFT(A2484="31")),SCDPT3!L2480=""),"Error",""),"")</f>
        <v/>
      </c>
      <c r="I2484" s="236" t="str">
        <f>IF(AND(OR(C2484="Yes",C2484="Error"),SCDPT3!Q2480=""),"Error","")</f>
        <v/>
      </c>
      <c r="J2484" s="236" t="str">
        <f>IF(AND(OR(C2484="Yes",C2484="Error"),SCDPT3!T2480=""),"Error","")</f>
        <v/>
      </c>
      <c r="L2484" s="236">
        <f>+SCDPT4!B2480</f>
        <v>0</v>
      </c>
      <c r="M2484" s="236" t="str">
        <f>LEFT(SCDPT4!C2480,6)&amp;MID(SCDPT4!C2480,8,2)&amp;RIGHT(SCDPT4!C2480,1)</f>
        <v/>
      </c>
      <c r="N2484" s="236" t="str">
        <f t="shared" si="160"/>
        <v/>
      </c>
      <c r="O2484" s="236" t="str">
        <f>IF(AND(OR(N2484="Yes",N2484="Error"),SCDPT4!D2480=""),"Error","")</f>
        <v/>
      </c>
      <c r="P2484" s="236" t="str">
        <f>IF(AND(OR(N2484="Yes",N2484="Error"),OR(SCDPT4!F2480="",SCDPT4!F2480&lt;$B$1,SCDPT4!F2480&gt;$B$2)),"Error","")</f>
        <v/>
      </c>
      <c r="Q2484" s="236" t="str">
        <f>IF(AND(OR(N2484="Yes",N2484="Error"),SCDPT4!G2480=""),"Error","")</f>
        <v/>
      </c>
      <c r="R2484" s="236" t="str">
        <f>IFERROR(IF(AND(OR(N2484="Yes",N2484="Error"),OR(LEFT(L2484="84"),LEFT(L2484="85"),LEFT(L2484="86"),LEFT(L2484="87"),LEFT(L2484="90"),LEFT(L2484="91"),LEFT(L2484="92"),LEFT(L2484="93"),LEFT(L2484="94"),LEFT(L2484="95"),LEFT(L2484="96")),SCDPT4!H2480=""),"Error",""),"")</f>
        <v/>
      </c>
      <c r="S2484" s="236" t="str">
        <f>IF(AND(OR(N2484="Yes",N2484="Error"),OR(SCDPT4!W2480="",SCDPT4!W2480&lt;$B$1,SCDPT4!W2480&lt;SCDPT4!F2480),LEFT(L2484,2)&lt;&gt;"84",LEFT(L2484,2)&lt;&gt;"85",LEFT(L2484,2)&lt;&gt;"86",LEFT(L2484,2)&lt;&gt;"87",LEFT(L2484,2)&lt;&gt;"90",LEFT(L2484,2)&lt;&gt;"91",LEFT(L2484,2)&lt;&gt;"92",LEFT(L2484,2)&lt;&gt;"93",LEFT(L2484,2)&lt;&gt;"94",LEFT(L2484,2)&lt;&gt;"95",LEFT(L2484,2)&lt;&gt;"96"),"Error","")</f>
        <v/>
      </c>
      <c r="T2484" s="236" t="str">
        <f>IFERROR(IF(AND(OR(N2484="Yes",N2484="Error"),OR(LEFT(L2484="17"),LEFT(L2484="24"),LEFT(L2484="31")),SCDPT4!X2480=""),"Error",""),"")</f>
        <v/>
      </c>
      <c r="U2484" s="236" t="str">
        <f>IF(AND(OR(N2484="Yes",N2484="Error"),SCDPT4!AC2480=""),"Error","")</f>
        <v/>
      </c>
      <c r="V2484" s="236" t="str">
        <f>IF(AND(OR(N2484="Yes",N2484="Error"),SCDPT4!AF2480=""),"Error","")</f>
        <v/>
      </c>
      <c r="X2484" s="80">
        <f>+SCDAPT1!B2480</f>
        <v>0</v>
      </c>
      <c r="Y2484" s="236" t="str">
        <f t="shared" si="157"/>
        <v/>
      </c>
      <c r="Z2484" s="236" t="str">
        <f>IF(AND(Y2484="Yes",SCDAPT1!C2480=""),"Error","")</f>
        <v/>
      </c>
      <c r="AA2484" s="236" t="str">
        <f>IF(AND(Y2484="Yes",OR(SCDAPT1!F2480="",SCDAPT1!F2480&gt;$B$2)),"Error","")</f>
        <v/>
      </c>
      <c r="AB2484" s="236" t="str">
        <f>IF(AND(Y2484="Yes",SCDAPT1!G2480=""),"Error","")</f>
        <v/>
      </c>
      <c r="AC2484" s="236" t="str">
        <f>IF(AND(Y2484="Yes",OR(SCDAPT1!H2480="",SCDAPT1!H2480&lt;$B$2)),"Error","")</f>
        <v/>
      </c>
      <c r="AD2484" s="236" t="str">
        <f>IF(AND(Y2484="Yes",OR(SCDAPT1!R2480="",SCDAPT1!R2480=0)),"Error","")</f>
        <v/>
      </c>
      <c r="AE2484" s="236" t="str">
        <f>IF(AND(Y2484="Yes",OR(SCDAPT1!S2480="",SCDAPT1!S2480=0)),"Error","")</f>
        <v/>
      </c>
      <c r="AF2484" s="236" t="str">
        <f>IF(AND(Y2484="Yes",OR(SCDAPT1!T2480="",SCDAPT1!T2480="N/A")),"Error","")</f>
        <v/>
      </c>
      <c r="AG2484" s="236" t="str">
        <f>IF(AND(Y2484="Yes",SCDAPT1!X2480=""),"Error","")</f>
        <v/>
      </c>
      <c r="AH2484" s="236" t="str">
        <f>IF(AND(Y2484="Yes",SCDAPT1!X2480&lt;&gt;"6",SCDAPT1!Y2480=""),"Error","")</f>
        <v/>
      </c>
      <c r="AJ2484" s="236">
        <f>+SCEPT2!B2480</f>
        <v>0</v>
      </c>
      <c r="AK2484" s="236" t="str">
        <f t="shared" si="158"/>
        <v/>
      </c>
      <c r="AL2484" s="236" t="str">
        <f>IF(AND(AK2484="Yes",SCEPT2!D2480=""),"Error","")</f>
        <v/>
      </c>
      <c r="AM2484" s="236" t="str">
        <f>IF(AND(AK2484="Yes",OR(SCEPT2!F2480="",SCEPT2!F2480&gt;$B$2)),"Error","")</f>
        <v/>
      </c>
      <c r="AN2484" s="236" t="str">
        <f>IF(AND(AK2484="Yes",SCEPT2!G2480=""),"Error","")</f>
        <v/>
      </c>
      <c r="AO2484" s="236" t="str">
        <f>IF(AND(AK2484="Yes",LEFT(AJ2484,2)&lt;&gt;"85",LEFT(AJ2484,2)&lt;&gt;"86",SCEPT2!H2480=""),"Error","")</f>
        <v/>
      </c>
      <c r="AP2484" s="236" t="str">
        <f>IF(AND(OR(AK2484="Yes",AK2484="Error"),SCEPT2!M2480=""),"Error","")</f>
        <v/>
      </c>
    </row>
    <row r="2485" spans="1:42">
      <c r="A2485" s="236">
        <v>0</v>
      </c>
      <c r="B2485" s="236" t="str">
        <f>LEFT(SCDPT3!C2481,6)&amp;MID(SCDPT3!C2481,8,2)&amp;RIGHT(SCDPT3!C2481,1)</f>
        <v/>
      </c>
      <c r="C2485" s="236" t="str">
        <f t="shared" si="159"/>
        <v/>
      </c>
      <c r="D2485" s="236" t="str">
        <f>IF(AND(OR(C2485="Yes",C2485="Error"),SCDPT3!D2481=""),"Error","")</f>
        <v/>
      </c>
      <c r="E2485" s="236" t="str">
        <f>IF(AND(OR(C2485="Yes",C2485="Error"),OR(SCDPT3!F2481&lt;$B$1,SCDPT3!F2481&gt;$B$2,SCDPT3!F2481="")),"Error","")</f>
        <v/>
      </c>
      <c r="F2485" s="236" t="str">
        <f>IF(AND(OR(C2485="Yes",C2485="Error"),SCDPT3!G2481=""),"Error","")</f>
        <v/>
      </c>
      <c r="G2485" s="236" t="str">
        <f>IFERROR(IF(AND(OR(C2485="Yes",C2485="Error"),OR(LEFT(A2485="84"),LEFT(A2485="85"),LEFT(A2485="85"),LEFT(A2485="86"),LEFT(A2485="87"),LEFT(A2485="90"),LEFT(A2485="91"),LEFT(A2485="92"),LEFT(A2485="93"),LEFT(A2485="94"),LEFT(A2485="95"),LEFT(A2485="96")),SCDPT3!H2481),"Error",""),"")</f>
        <v/>
      </c>
      <c r="H2485" s="236" t="str">
        <f>IFERROR(IF(AND(OR(C2485="Yes",C2485="Error"),OR(LEFT(A2485="17"),LEFT(A2485="24"),LEFT(A2485="31")),SCDPT3!L2481=""),"Error",""),"")</f>
        <v/>
      </c>
      <c r="I2485" s="236" t="str">
        <f>IF(AND(OR(C2485="Yes",C2485="Error"),SCDPT3!Q2481=""),"Error","")</f>
        <v/>
      </c>
      <c r="J2485" s="236" t="str">
        <f>IF(AND(OR(C2485="Yes",C2485="Error"),SCDPT3!T2481=""),"Error","")</f>
        <v/>
      </c>
      <c r="L2485" s="236">
        <f>+SCDPT4!B2481</f>
        <v>0</v>
      </c>
      <c r="M2485" s="236" t="str">
        <f>LEFT(SCDPT4!C2481,6)&amp;MID(SCDPT4!C2481,8,2)&amp;RIGHT(SCDPT4!C2481,1)</f>
        <v/>
      </c>
      <c r="N2485" s="236" t="str">
        <f t="shared" si="160"/>
        <v/>
      </c>
      <c r="O2485" s="236" t="str">
        <f>IF(AND(OR(N2485="Yes",N2485="Error"),SCDPT4!D2481=""),"Error","")</f>
        <v/>
      </c>
      <c r="P2485" s="236" t="str">
        <f>IF(AND(OR(N2485="Yes",N2485="Error"),OR(SCDPT4!F2481="",SCDPT4!F2481&lt;$B$1,SCDPT4!F2481&gt;$B$2)),"Error","")</f>
        <v/>
      </c>
      <c r="Q2485" s="236" t="str">
        <f>IF(AND(OR(N2485="Yes",N2485="Error"),SCDPT4!G2481=""),"Error","")</f>
        <v/>
      </c>
      <c r="R2485" s="236" t="str">
        <f>IFERROR(IF(AND(OR(N2485="Yes",N2485="Error"),OR(LEFT(L2485="84"),LEFT(L2485="85"),LEFT(L2485="86"),LEFT(L2485="87"),LEFT(L2485="90"),LEFT(L2485="91"),LEFT(L2485="92"),LEFT(L2485="93"),LEFT(L2485="94"),LEFT(L2485="95"),LEFT(L2485="96")),SCDPT4!H2481=""),"Error",""),"")</f>
        <v/>
      </c>
      <c r="S2485" s="236" t="str">
        <f>IF(AND(OR(N2485="Yes",N2485="Error"),OR(SCDPT4!W2481="",SCDPT4!W2481&lt;$B$1,SCDPT4!W2481&lt;SCDPT4!F2481),LEFT(L2485,2)&lt;&gt;"84",LEFT(L2485,2)&lt;&gt;"85",LEFT(L2485,2)&lt;&gt;"86",LEFT(L2485,2)&lt;&gt;"87",LEFT(L2485,2)&lt;&gt;"90",LEFT(L2485,2)&lt;&gt;"91",LEFT(L2485,2)&lt;&gt;"92",LEFT(L2485,2)&lt;&gt;"93",LEFT(L2485,2)&lt;&gt;"94",LEFT(L2485,2)&lt;&gt;"95",LEFT(L2485,2)&lt;&gt;"96"),"Error","")</f>
        <v/>
      </c>
      <c r="T2485" s="236" t="str">
        <f>IFERROR(IF(AND(OR(N2485="Yes",N2485="Error"),OR(LEFT(L2485="17"),LEFT(L2485="24"),LEFT(L2485="31")),SCDPT4!X2481=""),"Error",""),"")</f>
        <v/>
      </c>
      <c r="U2485" s="236" t="str">
        <f>IF(AND(OR(N2485="Yes",N2485="Error"),SCDPT4!AC2481=""),"Error","")</f>
        <v/>
      </c>
      <c r="V2485" s="236" t="str">
        <f>IF(AND(OR(N2485="Yes",N2485="Error"),SCDPT4!AF2481=""),"Error","")</f>
        <v/>
      </c>
      <c r="X2485" s="80">
        <f>+SCDAPT1!B2481</f>
        <v>0</v>
      </c>
      <c r="Y2485" s="236" t="str">
        <f t="shared" si="157"/>
        <v/>
      </c>
      <c r="Z2485" s="236" t="str">
        <f>IF(AND(Y2485="Yes",SCDAPT1!C2481=""),"Error","")</f>
        <v/>
      </c>
      <c r="AA2485" s="236" t="str">
        <f>IF(AND(Y2485="Yes",OR(SCDAPT1!F2481="",SCDAPT1!F2481&gt;$B$2)),"Error","")</f>
        <v/>
      </c>
      <c r="AB2485" s="236" t="str">
        <f>IF(AND(Y2485="Yes",SCDAPT1!G2481=""),"Error","")</f>
        <v/>
      </c>
      <c r="AC2485" s="236" t="str">
        <f>IF(AND(Y2485="Yes",OR(SCDAPT1!H2481="",SCDAPT1!H2481&lt;$B$2)),"Error","")</f>
        <v/>
      </c>
      <c r="AD2485" s="236" t="str">
        <f>IF(AND(Y2485="Yes",OR(SCDAPT1!R2481="",SCDAPT1!R2481=0)),"Error","")</f>
        <v/>
      </c>
      <c r="AE2485" s="236" t="str">
        <f>IF(AND(Y2485="Yes",OR(SCDAPT1!S2481="",SCDAPT1!S2481=0)),"Error","")</f>
        <v/>
      </c>
      <c r="AF2485" s="236" t="str">
        <f>IF(AND(Y2485="Yes",OR(SCDAPT1!T2481="",SCDAPT1!T2481="N/A")),"Error","")</f>
        <v/>
      </c>
      <c r="AG2485" s="236" t="str">
        <f>IF(AND(Y2485="Yes",SCDAPT1!X2481=""),"Error","")</f>
        <v/>
      </c>
      <c r="AH2485" s="236" t="str">
        <f>IF(AND(Y2485="Yes",SCDAPT1!X2481&lt;&gt;"6",SCDAPT1!Y2481=""),"Error","")</f>
        <v/>
      </c>
      <c r="AJ2485" s="236">
        <f>+SCEPT2!B2481</f>
        <v>0</v>
      </c>
      <c r="AK2485" s="236" t="str">
        <f t="shared" si="158"/>
        <v/>
      </c>
      <c r="AL2485" s="236" t="str">
        <f>IF(AND(AK2485="Yes",SCEPT2!D2481=""),"Error","")</f>
        <v/>
      </c>
      <c r="AM2485" s="236" t="str">
        <f>IF(AND(AK2485="Yes",OR(SCEPT2!F2481="",SCEPT2!F2481&gt;$B$2)),"Error","")</f>
        <v/>
      </c>
      <c r="AN2485" s="236" t="str">
        <f>IF(AND(AK2485="Yes",SCEPT2!G2481=""),"Error","")</f>
        <v/>
      </c>
      <c r="AO2485" s="236" t="str">
        <f>IF(AND(AK2485="Yes",LEFT(AJ2485,2)&lt;&gt;"85",LEFT(AJ2485,2)&lt;&gt;"86",SCEPT2!H2481=""),"Error","")</f>
        <v/>
      </c>
      <c r="AP2485" s="236" t="str">
        <f>IF(AND(OR(AK2485="Yes",AK2485="Error"),SCEPT2!M2481=""),"Error","")</f>
        <v/>
      </c>
    </row>
    <row r="2486" spans="1:42">
      <c r="A2486" s="236">
        <v>0</v>
      </c>
      <c r="B2486" s="236" t="str">
        <f>LEFT(SCDPT3!C2482,6)&amp;MID(SCDPT3!C2482,8,2)&amp;RIGHT(SCDPT3!C2482,1)</f>
        <v/>
      </c>
      <c r="C2486" s="236" t="str">
        <f t="shared" si="159"/>
        <v/>
      </c>
      <c r="D2486" s="236" t="str">
        <f>IF(AND(OR(C2486="Yes",C2486="Error"),SCDPT3!D2482=""),"Error","")</f>
        <v/>
      </c>
      <c r="E2486" s="236" t="str">
        <f>IF(AND(OR(C2486="Yes",C2486="Error"),OR(SCDPT3!F2482&lt;$B$1,SCDPT3!F2482&gt;$B$2,SCDPT3!F2482="")),"Error","")</f>
        <v/>
      </c>
      <c r="F2486" s="236" t="str">
        <f>IF(AND(OR(C2486="Yes",C2486="Error"),SCDPT3!G2482=""),"Error","")</f>
        <v/>
      </c>
      <c r="G2486" s="236" t="str">
        <f>IFERROR(IF(AND(OR(C2486="Yes",C2486="Error"),OR(LEFT(A2486="84"),LEFT(A2486="85"),LEFT(A2486="85"),LEFT(A2486="86"),LEFT(A2486="87"),LEFT(A2486="90"),LEFT(A2486="91"),LEFT(A2486="92"),LEFT(A2486="93"),LEFT(A2486="94"),LEFT(A2486="95"),LEFT(A2486="96")),SCDPT3!H2482),"Error",""),"")</f>
        <v/>
      </c>
      <c r="H2486" s="236" t="str">
        <f>IFERROR(IF(AND(OR(C2486="Yes",C2486="Error"),OR(LEFT(A2486="17"),LEFT(A2486="24"),LEFT(A2486="31")),SCDPT3!L2482=""),"Error",""),"")</f>
        <v/>
      </c>
      <c r="I2486" s="236" t="str">
        <f>IF(AND(OR(C2486="Yes",C2486="Error"),SCDPT3!Q2482=""),"Error","")</f>
        <v/>
      </c>
      <c r="J2486" s="236" t="str">
        <f>IF(AND(OR(C2486="Yes",C2486="Error"),SCDPT3!T2482=""),"Error","")</f>
        <v/>
      </c>
      <c r="L2486" s="236">
        <f>+SCDPT4!B2482</f>
        <v>0</v>
      </c>
      <c r="M2486" s="236" t="str">
        <f>LEFT(SCDPT4!C2482,6)&amp;MID(SCDPT4!C2482,8,2)&amp;RIGHT(SCDPT4!C2482,1)</f>
        <v/>
      </c>
      <c r="N2486" s="236" t="str">
        <f t="shared" si="160"/>
        <v/>
      </c>
      <c r="O2486" s="236" t="str">
        <f>IF(AND(OR(N2486="Yes",N2486="Error"),SCDPT4!D2482=""),"Error","")</f>
        <v/>
      </c>
      <c r="P2486" s="236" t="str">
        <f>IF(AND(OR(N2486="Yes",N2486="Error"),OR(SCDPT4!F2482="",SCDPT4!F2482&lt;$B$1,SCDPT4!F2482&gt;$B$2)),"Error","")</f>
        <v/>
      </c>
      <c r="Q2486" s="236" t="str">
        <f>IF(AND(OR(N2486="Yes",N2486="Error"),SCDPT4!G2482=""),"Error","")</f>
        <v/>
      </c>
      <c r="R2486" s="236" t="str">
        <f>IFERROR(IF(AND(OR(N2486="Yes",N2486="Error"),OR(LEFT(L2486="84"),LEFT(L2486="85"),LEFT(L2486="86"),LEFT(L2486="87"),LEFT(L2486="90"),LEFT(L2486="91"),LEFT(L2486="92"),LEFT(L2486="93"),LEFT(L2486="94"),LEFT(L2486="95"),LEFT(L2486="96")),SCDPT4!H2482=""),"Error",""),"")</f>
        <v/>
      </c>
      <c r="S2486" s="236" t="str">
        <f>IF(AND(OR(N2486="Yes",N2486="Error"),OR(SCDPT4!W2482="",SCDPT4!W2482&lt;$B$1,SCDPT4!W2482&lt;SCDPT4!F2482),LEFT(L2486,2)&lt;&gt;"84",LEFT(L2486,2)&lt;&gt;"85",LEFT(L2486,2)&lt;&gt;"86",LEFT(L2486,2)&lt;&gt;"87",LEFT(L2486,2)&lt;&gt;"90",LEFT(L2486,2)&lt;&gt;"91",LEFT(L2486,2)&lt;&gt;"92",LEFT(L2486,2)&lt;&gt;"93",LEFT(L2486,2)&lt;&gt;"94",LEFT(L2486,2)&lt;&gt;"95",LEFT(L2486,2)&lt;&gt;"96"),"Error","")</f>
        <v/>
      </c>
      <c r="T2486" s="236" t="str">
        <f>IFERROR(IF(AND(OR(N2486="Yes",N2486="Error"),OR(LEFT(L2486="17"),LEFT(L2486="24"),LEFT(L2486="31")),SCDPT4!X2482=""),"Error",""),"")</f>
        <v/>
      </c>
      <c r="U2486" s="236" t="str">
        <f>IF(AND(OR(N2486="Yes",N2486="Error"),SCDPT4!AC2482=""),"Error","")</f>
        <v/>
      </c>
      <c r="V2486" s="236" t="str">
        <f>IF(AND(OR(N2486="Yes",N2486="Error"),SCDPT4!AF2482=""),"Error","")</f>
        <v/>
      </c>
      <c r="X2486" s="80">
        <f>+SCDAPT1!B2482</f>
        <v>0</v>
      </c>
      <c r="Y2486" s="236" t="str">
        <f t="shared" si="157"/>
        <v/>
      </c>
      <c r="Z2486" s="236" t="str">
        <f>IF(AND(Y2486="Yes",SCDAPT1!C2482=""),"Error","")</f>
        <v/>
      </c>
      <c r="AA2486" s="236" t="str">
        <f>IF(AND(Y2486="Yes",OR(SCDAPT1!F2482="",SCDAPT1!F2482&gt;$B$2)),"Error","")</f>
        <v/>
      </c>
      <c r="AB2486" s="236" t="str">
        <f>IF(AND(Y2486="Yes",SCDAPT1!G2482=""),"Error","")</f>
        <v/>
      </c>
      <c r="AC2486" s="236" t="str">
        <f>IF(AND(Y2486="Yes",OR(SCDAPT1!H2482="",SCDAPT1!H2482&lt;$B$2)),"Error","")</f>
        <v/>
      </c>
      <c r="AD2486" s="236" t="str">
        <f>IF(AND(Y2486="Yes",OR(SCDAPT1!R2482="",SCDAPT1!R2482=0)),"Error","")</f>
        <v/>
      </c>
      <c r="AE2486" s="236" t="str">
        <f>IF(AND(Y2486="Yes",OR(SCDAPT1!S2482="",SCDAPT1!S2482=0)),"Error","")</f>
        <v/>
      </c>
      <c r="AF2486" s="236" t="str">
        <f>IF(AND(Y2486="Yes",OR(SCDAPT1!T2482="",SCDAPT1!T2482="N/A")),"Error","")</f>
        <v/>
      </c>
      <c r="AG2486" s="236" t="str">
        <f>IF(AND(Y2486="Yes",SCDAPT1!X2482=""),"Error","")</f>
        <v/>
      </c>
      <c r="AH2486" s="236" t="str">
        <f>IF(AND(Y2486="Yes",SCDAPT1!X2482&lt;&gt;"6",SCDAPT1!Y2482=""),"Error","")</f>
        <v/>
      </c>
      <c r="AJ2486" s="236">
        <f>+SCEPT2!B2482</f>
        <v>0</v>
      </c>
      <c r="AK2486" s="236" t="str">
        <f t="shared" si="158"/>
        <v/>
      </c>
      <c r="AL2486" s="236" t="str">
        <f>IF(AND(AK2486="Yes",SCEPT2!D2482=""),"Error","")</f>
        <v/>
      </c>
      <c r="AM2486" s="236" t="str">
        <f>IF(AND(AK2486="Yes",OR(SCEPT2!F2482="",SCEPT2!F2482&gt;$B$2)),"Error","")</f>
        <v/>
      </c>
      <c r="AN2486" s="236" t="str">
        <f>IF(AND(AK2486="Yes",SCEPT2!G2482=""),"Error","")</f>
        <v/>
      </c>
      <c r="AO2486" s="236" t="str">
        <f>IF(AND(AK2486="Yes",LEFT(AJ2486,2)&lt;&gt;"85",LEFT(AJ2486,2)&lt;&gt;"86",SCEPT2!H2482=""),"Error","")</f>
        <v/>
      </c>
      <c r="AP2486" s="236" t="str">
        <f>IF(AND(OR(AK2486="Yes",AK2486="Error"),SCEPT2!M2482=""),"Error","")</f>
        <v/>
      </c>
    </row>
    <row r="2487" spans="1:42">
      <c r="A2487" s="236">
        <v>0</v>
      </c>
      <c r="B2487" s="236" t="str">
        <f>LEFT(SCDPT3!C2483,6)&amp;MID(SCDPT3!C2483,8,2)&amp;RIGHT(SCDPT3!C2483,1)</f>
        <v/>
      </c>
      <c r="C2487" s="236" t="str">
        <f t="shared" si="159"/>
        <v/>
      </c>
      <c r="D2487" s="236" t="str">
        <f>IF(AND(OR(C2487="Yes",C2487="Error"),SCDPT3!D2483=""),"Error","")</f>
        <v/>
      </c>
      <c r="E2487" s="236" t="str">
        <f>IF(AND(OR(C2487="Yes",C2487="Error"),OR(SCDPT3!F2483&lt;$B$1,SCDPT3!F2483&gt;$B$2,SCDPT3!F2483="")),"Error","")</f>
        <v/>
      </c>
      <c r="F2487" s="236" t="str">
        <f>IF(AND(OR(C2487="Yes",C2487="Error"),SCDPT3!G2483=""),"Error","")</f>
        <v/>
      </c>
      <c r="G2487" s="236" t="str">
        <f>IFERROR(IF(AND(OR(C2487="Yes",C2487="Error"),OR(LEFT(A2487="84"),LEFT(A2487="85"),LEFT(A2487="85"),LEFT(A2487="86"),LEFT(A2487="87"),LEFT(A2487="90"),LEFT(A2487="91"),LEFT(A2487="92"),LEFT(A2487="93"),LEFT(A2487="94"),LEFT(A2487="95"),LEFT(A2487="96")),SCDPT3!H2483),"Error",""),"")</f>
        <v/>
      </c>
      <c r="H2487" s="236" t="str">
        <f>IFERROR(IF(AND(OR(C2487="Yes",C2487="Error"),OR(LEFT(A2487="17"),LEFT(A2487="24"),LEFT(A2487="31")),SCDPT3!L2483=""),"Error",""),"")</f>
        <v/>
      </c>
      <c r="I2487" s="236" t="str">
        <f>IF(AND(OR(C2487="Yes",C2487="Error"),SCDPT3!Q2483=""),"Error","")</f>
        <v/>
      </c>
      <c r="J2487" s="236" t="str">
        <f>IF(AND(OR(C2487="Yes",C2487="Error"),SCDPT3!T2483=""),"Error","")</f>
        <v/>
      </c>
      <c r="L2487" s="236">
        <f>+SCDPT4!B2483</f>
        <v>0</v>
      </c>
      <c r="M2487" s="236" t="str">
        <f>LEFT(SCDPT4!C2483,6)&amp;MID(SCDPT4!C2483,8,2)&amp;RIGHT(SCDPT4!C2483,1)</f>
        <v/>
      </c>
      <c r="N2487" s="236" t="str">
        <f t="shared" si="160"/>
        <v/>
      </c>
      <c r="O2487" s="236" t="str">
        <f>IF(AND(OR(N2487="Yes",N2487="Error"),SCDPT4!D2483=""),"Error","")</f>
        <v/>
      </c>
      <c r="P2487" s="236" t="str">
        <f>IF(AND(OR(N2487="Yes",N2487="Error"),OR(SCDPT4!F2483="",SCDPT4!F2483&lt;$B$1,SCDPT4!F2483&gt;$B$2)),"Error","")</f>
        <v/>
      </c>
      <c r="Q2487" s="236" t="str">
        <f>IF(AND(OR(N2487="Yes",N2487="Error"),SCDPT4!G2483=""),"Error","")</f>
        <v/>
      </c>
      <c r="R2487" s="236" t="str">
        <f>IFERROR(IF(AND(OR(N2487="Yes",N2487="Error"),OR(LEFT(L2487="84"),LEFT(L2487="85"),LEFT(L2487="86"),LEFT(L2487="87"),LEFT(L2487="90"),LEFT(L2487="91"),LEFT(L2487="92"),LEFT(L2487="93"),LEFT(L2487="94"),LEFT(L2487="95"),LEFT(L2487="96")),SCDPT4!H2483=""),"Error",""),"")</f>
        <v/>
      </c>
      <c r="S2487" s="236" t="str">
        <f>IF(AND(OR(N2487="Yes",N2487="Error"),OR(SCDPT4!W2483="",SCDPT4!W2483&lt;$B$1,SCDPT4!W2483&lt;SCDPT4!F2483),LEFT(L2487,2)&lt;&gt;"84",LEFT(L2487,2)&lt;&gt;"85",LEFT(L2487,2)&lt;&gt;"86",LEFT(L2487,2)&lt;&gt;"87",LEFT(L2487,2)&lt;&gt;"90",LEFT(L2487,2)&lt;&gt;"91",LEFT(L2487,2)&lt;&gt;"92",LEFT(L2487,2)&lt;&gt;"93",LEFT(L2487,2)&lt;&gt;"94",LEFT(L2487,2)&lt;&gt;"95",LEFT(L2487,2)&lt;&gt;"96"),"Error","")</f>
        <v/>
      </c>
      <c r="T2487" s="236" t="str">
        <f>IFERROR(IF(AND(OR(N2487="Yes",N2487="Error"),OR(LEFT(L2487="17"),LEFT(L2487="24"),LEFT(L2487="31")),SCDPT4!X2483=""),"Error",""),"")</f>
        <v/>
      </c>
      <c r="U2487" s="236" t="str">
        <f>IF(AND(OR(N2487="Yes",N2487="Error"),SCDPT4!AC2483=""),"Error","")</f>
        <v/>
      </c>
      <c r="V2487" s="236" t="str">
        <f>IF(AND(OR(N2487="Yes",N2487="Error"),SCDPT4!AF2483=""),"Error","")</f>
        <v/>
      </c>
      <c r="X2487" s="80">
        <f>+SCDAPT1!B2483</f>
        <v>0</v>
      </c>
      <c r="Y2487" s="236" t="str">
        <f t="shared" si="157"/>
        <v/>
      </c>
      <c r="Z2487" s="236" t="str">
        <f>IF(AND(Y2487="Yes",SCDAPT1!C2483=""),"Error","")</f>
        <v/>
      </c>
      <c r="AA2487" s="236" t="str">
        <f>IF(AND(Y2487="Yes",OR(SCDAPT1!F2483="",SCDAPT1!F2483&gt;$B$2)),"Error","")</f>
        <v/>
      </c>
      <c r="AB2487" s="236" t="str">
        <f>IF(AND(Y2487="Yes",SCDAPT1!G2483=""),"Error","")</f>
        <v/>
      </c>
      <c r="AC2487" s="236" t="str">
        <f>IF(AND(Y2487="Yes",OR(SCDAPT1!H2483="",SCDAPT1!H2483&lt;$B$2)),"Error","")</f>
        <v/>
      </c>
      <c r="AD2487" s="236" t="str">
        <f>IF(AND(Y2487="Yes",OR(SCDAPT1!R2483="",SCDAPT1!R2483=0)),"Error","")</f>
        <v/>
      </c>
      <c r="AE2487" s="236" t="str">
        <f>IF(AND(Y2487="Yes",OR(SCDAPT1!S2483="",SCDAPT1!S2483=0)),"Error","")</f>
        <v/>
      </c>
      <c r="AF2487" s="236" t="str">
        <f>IF(AND(Y2487="Yes",OR(SCDAPT1!T2483="",SCDAPT1!T2483="N/A")),"Error","")</f>
        <v/>
      </c>
      <c r="AG2487" s="236" t="str">
        <f>IF(AND(Y2487="Yes",SCDAPT1!X2483=""),"Error","")</f>
        <v/>
      </c>
      <c r="AH2487" s="236" t="str">
        <f>IF(AND(Y2487="Yes",SCDAPT1!X2483&lt;&gt;"6",SCDAPT1!Y2483=""),"Error","")</f>
        <v/>
      </c>
      <c r="AJ2487" s="236">
        <f>+SCEPT2!B2483</f>
        <v>0</v>
      </c>
      <c r="AK2487" s="236" t="str">
        <f t="shared" si="158"/>
        <v/>
      </c>
      <c r="AL2487" s="236" t="str">
        <f>IF(AND(AK2487="Yes",SCEPT2!D2483=""),"Error","")</f>
        <v/>
      </c>
      <c r="AM2487" s="236" t="str">
        <f>IF(AND(AK2487="Yes",OR(SCEPT2!F2483="",SCEPT2!F2483&gt;$B$2)),"Error","")</f>
        <v/>
      </c>
      <c r="AN2487" s="236" t="str">
        <f>IF(AND(AK2487="Yes",SCEPT2!G2483=""),"Error","")</f>
        <v/>
      </c>
      <c r="AO2487" s="236" t="str">
        <f>IF(AND(AK2487="Yes",LEFT(AJ2487,2)&lt;&gt;"85",LEFT(AJ2487,2)&lt;&gt;"86",SCEPT2!H2483=""),"Error","")</f>
        <v/>
      </c>
      <c r="AP2487" s="236" t="str">
        <f>IF(AND(OR(AK2487="Yes",AK2487="Error"),SCEPT2!M2483=""),"Error","")</f>
        <v/>
      </c>
    </row>
    <row r="2488" spans="1:42">
      <c r="A2488" s="236">
        <v>0</v>
      </c>
      <c r="B2488" s="236" t="str">
        <f>LEFT(SCDPT3!C2484,6)&amp;MID(SCDPT3!C2484,8,2)&amp;RIGHT(SCDPT3!C2484,1)</f>
        <v/>
      </c>
      <c r="C2488" s="236" t="str">
        <f t="shared" si="159"/>
        <v/>
      </c>
      <c r="D2488" s="236" t="str">
        <f>IF(AND(OR(C2488="Yes",C2488="Error"),SCDPT3!D2484=""),"Error","")</f>
        <v/>
      </c>
      <c r="E2488" s="236" t="str">
        <f>IF(AND(OR(C2488="Yes",C2488="Error"),OR(SCDPT3!F2484&lt;$B$1,SCDPT3!F2484&gt;$B$2,SCDPT3!F2484="")),"Error","")</f>
        <v/>
      </c>
      <c r="F2488" s="236" t="str">
        <f>IF(AND(OR(C2488="Yes",C2488="Error"),SCDPT3!G2484=""),"Error","")</f>
        <v/>
      </c>
      <c r="G2488" s="236" t="str">
        <f>IFERROR(IF(AND(OR(C2488="Yes",C2488="Error"),OR(LEFT(A2488="84"),LEFT(A2488="85"),LEFT(A2488="85"),LEFT(A2488="86"),LEFT(A2488="87"),LEFT(A2488="90"),LEFT(A2488="91"),LEFT(A2488="92"),LEFT(A2488="93"),LEFT(A2488="94"),LEFT(A2488="95"),LEFT(A2488="96")),SCDPT3!H2484),"Error",""),"")</f>
        <v/>
      </c>
      <c r="H2488" s="236" t="str">
        <f>IFERROR(IF(AND(OR(C2488="Yes",C2488="Error"),OR(LEFT(A2488="17"),LEFT(A2488="24"),LEFT(A2488="31")),SCDPT3!L2484=""),"Error",""),"")</f>
        <v/>
      </c>
      <c r="I2488" s="236" t="str">
        <f>IF(AND(OR(C2488="Yes",C2488="Error"),SCDPT3!Q2484=""),"Error","")</f>
        <v/>
      </c>
      <c r="J2488" s="236" t="str">
        <f>IF(AND(OR(C2488="Yes",C2488="Error"),SCDPT3!T2484=""),"Error","")</f>
        <v/>
      </c>
      <c r="L2488" s="236">
        <f>+SCDPT4!B2484</f>
        <v>0</v>
      </c>
      <c r="M2488" s="236" t="str">
        <f>LEFT(SCDPT4!C2484,6)&amp;MID(SCDPT4!C2484,8,2)&amp;RIGHT(SCDPT4!C2484,1)</f>
        <v/>
      </c>
      <c r="N2488" s="236" t="str">
        <f t="shared" si="160"/>
        <v/>
      </c>
      <c r="O2488" s="236" t="str">
        <f>IF(AND(OR(N2488="Yes",N2488="Error"),SCDPT4!D2484=""),"Error","")</f>
        <v/>
      </c>
      <c r="P2488" s="236" t="str">
        <f>IF(AND(OR(N2488="Yes",N2488="Error"),OR(SCDPT4!F2484="",SCDPT4!F2484&lt;$B$1,SCDPT4!F2484&gt;$B$2)),"Error","")</f>
        <v/>
      </c>
      <c r="Q2488" s="236" t="str">
        <f>IF(AND(OR(N2488="Yes",N2488="Error"),SCDPT4!G2484=""),"Error","")</f>
        <v/>
      </c>
      <c r="R2488" s="236" t="str">
        <f>IFERROR(IF(AND(OR(N2488="Yes",N2488="Error"),OR(LEFT(L2488="84"),LEFT(L2488="85"),LEFT(L2488="86"),LEFT(L2488="87"),LEFT(L2488="90"),LEFT(L2488="91"),LEFT(L2488="92"),LEFT(L2488="93"),LEFT(L2488="94"),LEFT(L2488="95"),LEFT(L2488="96")),SCDPT4!H2484=""),"Error",""),"")</f>
        <v/>
      </c>
      <c r="S2488" s="236" t="str">
        <f>IF(AND(OR(N2488="Yes",N2488="Error"),OR(SCDPT4!W2484="",SCDPT4!W2484&lt;$B$1,SCDPT4!W2484&lt;SCDPT4!F2484),LEFT(L2488,2)&lt;&gt;"84",LEFT(L2488,2)&lt;&gt;"85",LEFT(L2488,2)&lt;&gt;"86",LEFT(L2488,2)&lt;&gt;"87",LEFT(L2488,2)&lt;&gt;"90",LEFT(L2488,2)&lt;&gt;"91",LEFT(L2488,2)&lt;&gt;"92",LEFT(L2488,2)&lt;&gt;"93",LEFT(L2488,2)&lt;&gt;"94",LEFT(L2488,2)&lt;&gt;"95",LEFT(L2488,2)&lt;&gt;"96"),"Error","")</f>
        <v/>
      </c>
      <c r="T2488" s="236" t="str">
        <f>IFERROR(IF(AND(OR(N2488="Yes",N2488="Error"),OR(LEFT(L2488="17"),LEFT(L2488="24"),LEFT(L2488="31")),SCDPT4!X2484=""),"Error",""),"")</f>
        <v/>
      </c>
      <c r="U2488" s="236" t="str">
        <f>IF(AND(OR(N2488="Yes",N2488="Error"),SCDPT4!AC2484=""),"Error","")</f>
        <v/>
      </c>
      <c r="V2488" s="236" t="str">
        <f>IF(AND(OR(N2488="Yes",N2488="Error"),SCDPT4!AF2484=""),"Error","")</f>
        <v/>
      </c>
      <c r="X2488" s="80">
        <f>+SCDAPT1!B2484</f>
        <v>0</v>
      </c>
      <c r="Y2488" s="236" t="str">
        <f t="shared" si="157"/>
        <v/>
      </c>
      <c r="Z2488" s="236" t="str">
        <f>IF(AND(Y2488="Yes",SCDAPT1!C2484=""),"Error","")</f>
        <v/>
      </c>
      <c r="AA2488" s="236" t="str">
        <f>IF(AND(Y2488="Yes",OR(SCDAPT1!F2484="",SCDAPT1!F2484&gt;$B$2)),"Error","")</f>
        <v/>
      </c>
      <c r="AB2488" s="236" t="str">
        <f>IF(AND(Y2488="Yes",SCDAPT1!G2484=""),"Error","")</f>
        <v/>
      </c>
      <c r="AC2488" s="236" t="str">
        <f>IF(AND(Y2488="Yes",OR(SCDAPT1!H2484="",SCDAPT1!H2484&lt;$B$2)),"Error","")</f>
        <v/>
      </c>
      <c r="AD2488" s="236" t="str">
        <f>IF(AND(Y2488="Yes",OR(SCDAPT1!R2484="",SCDAPT1!R2484=0)),"Error","")</f>
        <v/>
      </c>
      <c r="AE2488" s="236" t="str">
        <f>IF(AND(Y2488="Yes",OR(SCDAPT1!S2484="",SCDAPT1!S2484=0)),"Error","")</f>
        <v/>
      </c>
      <c r="AF2488" s="236" t="str">
        <f>IF(AND(Y2488="Yes",OR(SCDAPT1!T2484="",SCDAPT1!T2484="N/A")),"Error","")</f>
        <v/>
      </c>
      <c r="AG2488" s="236" t="str">
        <f>IF(AND(Y2488="Yes",SCDAPT1!X2484=""),"Error","")</f>
        <v/>
      </c>
      <c r="AH2488" s="236" t="str">
        <f>IF(AND(Y2488="Yes",SCDAPT1!X2484&lt;&gt;"6",SCDAPT1!Y2484=""),"Error","")</f>
        <v/>
      </c>
      <c r="AJ2488" s="236">
        <f>+SCEPT2!B2484</f>
        <v>0</v>
      </c>
      <c r="AK2488" s="236" t="str">
        <f t="shared" si="158"/>
        <v/>
      </c>
      <c r="AL2488" s="236" t="str">
        <f>IF(AND(AK2488="Yes",SCEPT2!D2484=""),"Error","")</f>
        <v/>
      </c>
      <c r="AM2488" s="236" t="str">
        <f>IF(AND(AK2488="Yes",OR(SCEPT2!F2484="",SCEPT2!F2484&gt;$B$2)),"Error","")</f>
        <v/>
      </c>
      <c r="AN2488" s="236" t="str">
        <f>IF(AND(AK2488="Yes",SCEPT2!G2484=""),"Error","")</f>
        <v/>
      </c>
      <c r="AO2488" s="236" t="str">
        <f>IF(AND(AK2488="Yes",LEFT(AJ2488,2)&lt;&gt;"85",LEFT(AJ2488,2)&lt;&gt;"86",SCEPT2!H2484=""),"Error","")</f>
        <v/>
      </c>
      <c r="AP2488" s="236" t="str">
        <f>IF(AND(OR(AK2488="Yes",AK2488="Error"),SCEPT2!M2484=""),"Error","")</f>
        <v/>
      </c>
    </row>
    <row r="2489" spans="1:42">
      <c r="A2489" s="236">
        <v>0</v>
      </c>
      <c r="B2489" s="236" t="str">
        <f>LEFT(SCDPT3!C2485,6)&amp;MID(SCDPT3!C2485,8,2)&amp;RIGHT(SCDPT3!C2485,1)</f>
        <v/>
      </c>
      <c r="C2489" s="236" t="str">
        <f t="shared" si="159"/>
        <v/>
      </c>
      <c r="D2489" s="236" t="str">
        <f>IF(AND(OR(C2489="Yes",C2489="Error"),SCDPT3!D2485=""),"Error","")</f>
        <v/>
      </c>
      <c r="E2489" s="236" t="str">
        <f>IF(AND(OR(C2489="Yes",C2489="Error"),OR(SCDPT3!F2485&lt;$B$1,SCDPT3!F2485&gt;$B$2,SCDPT3!F2485="")),"Error","")</f>
        <v/>
      </c>
      <c r="F2489" s="236" t="str">
        <f>IF(AND(OR(C2489="Yes",C2489="Error"),SCDPT3!G2485=""),"Error","")</f>
        <v/>
      </c>
      <c r="G2489" s="236" t="str">
        <f>IFERROR(IF(AND(OR(C2489="Yes",C2489="Error"),OR(LEFT(A2489="84"),LEFT(A2489="85"),LEFT(A2489="85"),LEFT(A2489="86"),LEFT(A2489="87"),LEFT(A2489="90"),LEFT(A2489="91"),LEFT(A2489="92"),LEFT(A2489="93"),LEFT(A2489="94"),LEFT(A2489="95"),LEFT(A2489="96")),SCDPT3!H2485),"Error",""),"")</f>
        <v/>
      </c>
      <c r="H2489" s="236" t="str">
        <f>IFERROR(IF(AND(OR(C2489="Yes",C2489="Error"),OR(LEFT(A2489="17"),LEFT(A2489="24"),LEFT(A2489="31")),SCDPT3!L2485=""),"Error",""),"")</f>
        <v/>
      </c>
      <c r="I2489" s="236" t="str">
        <f>IF(AND(OR(C2489="Yes",C2489="Error"),SCDPT3!Q2485=""),"Error","")</f>
        <v/>
      </c>
      <c r="J2489" s="236" t="str">
        <f>IF(AND(OR(C2489="Yes",C2489="Error"),SCDPT3!T2485=""),"Error","")</f>
        <v/>
      </c>
      <c r="L2489" s="236">
        <f>+SCDPT4!B2485</f>
        <v>0</v>
      </c>
      <c r="M2489" s="236" t="str">
        <f>LEFT(SCDPT4!C2485,6)&amp;MID(SCDPT4!C2485,8,2)&amp;RIGHT(SCDPT4!C2485,1)</f>
        <v/>
      </c>
      <c r="N2489" s="236" t="str">
        <f t="shared" si="160"/>
        <v/>
      </c>
      <c r="O2489" s="236" t="str">
        <f>IF(AND(OR(N2489="Yes",N2489="Error"),SCDPT4!D2485=""),"Error","")</f>
        <v/>
      </c>
      <c r="P2489" s="236" t="str">
        <f>IF(AND(OR(N2489="Yes",N2489="Error"),OR(SCDPT4!F2485="",SCDPT4!F2485&lt;$B$1,SCDPT4!F2485&gt;$B$2)),"Error","")</f>
        <v/>
      </c>
      <c r="Q2489" s="236" t="str">
        <f>IF(AND(OR(N2489="Yes",N2489="Error"),SCDPT4!G2485=""),"Error","")</f>
        <v/>
      </c>
      <c r="R2489" s="236" t="str">
        <f>IFERROR(IF(AND(OR(N2489="Yes",N2489="Error"),OR(LEFT(L2489="84"),LEFT(L2489="85"),LEFT(L2489="86"),LEFT(L2489="87"),LEFT(L2489="90"),LEFT(L2489="91"),LEFT(L2489="92"),LEFT(L2489="93"),LEFT(L2489="94"),LEFT(L2489="95"),LEFT(L2489="96")),SCDPT4!H2485=""),"Error",""),"")</f>
        <v/>
      </c>
      <c r="S2489" s="236" t="str">
        <f>IF(AND(OR(N2489="Yes",N2489="Error"),OR(SCDPT4!W2485="",SCDPT4!W2485&lt;$B$1,SCDPT4!W2485&lt;SCDPT4!F2485),LEFT(L2489,2)&lt;&gt;"84",LEFT(L2489,2)&lt;&gt;"85",LEFT(L2489,2)&lt;&gt;"86",LEFT(L2489,2)&lt;&gt;"87",LEFT(L2489,2)&lt;&gt;"90",LEFT(L2489,2)&lt;&gt;"91",LEFT(L2489,2)&lt;&gt;"92",LEFT(L2489,2)&lt;&gt;"93",LEFT(L2489,2)&lt;&gt;"94",LEFT(L2489,2)&lt;&gt;"95",LEFT(L2489,2)&lt;&gt;"96"),"Error","")</f>
        <v/>
      </c>
      <c r="T2489" s="236" t="str">
        <f>IFERROR(IF(AND(OR(N2489="Yes",N2489="Error"),OR(LEFT(L2489="17"),LEFT(L2489="24"),LEFT(L2489="31")),SCDPT4!X2485=""),"Error",""),"")</f>
        <v/>
      </c>
      <c r="U2489" s="236" t="str">
        <f>IF(AND(OR(N2489="Yes",N2489="Error"),SCDPT4!AC2485=""),"Error","")</f>
        <v/>
      </c>
      <c r="V2489" s="236" t="str">
        <f>IF(AND(OR(N2489="Yes",N2489="Error"),SCDPT4!AF2485=""),"Error","")</f>
        <v/>
      </c>
      <c r="X2489" s="80">
        <f>+SCDAPT1!B2485</f>
        <v>0</v>
      </c>
      <c r="Y2489" s="236" t="str">
        <f t="shared" si="157"/>
        <v/>
      </c>
      <c r="Z2489" s="236" t="str">
        <f>IF(AND(Y2489="Yes",SCDAPT1!C2485=""),"Error","")</f>
        <v/>
      </c>
      <c r="AA2489" s="236" t="str">
        <f>IF(AND(Y2489="Yes",OR(SCDAPT1!F2485="",SCDAPT1!F2485&gt;$B$2)),"Error","")</f>
        <v/>
      </c>
      <c r="AB2489" s="236" t="str">
        <f>IF(AND(Y2489="Yes",SCDAPT1!G2485=""),"Error","")</f>
        <v/>
      </c>
      <c r="AC2489" s="236" t="str">
        <f>IF(AND(Y2489="Yes",OR(SCDAPT1!H2485="",SCDAPT1!H2485&lt;$B$2)),"Error","")</f>
        <v/>
      </c>
      <c r="AD2489" s="236" t="str">
        <f>IF(AND(Y2489="Yes",OR(SCDAPT1!R2485="",SCDAPT1!R2485=0)),"Error","")</f>
        <v/>
      </c>
      <c r="AE2489" s="236" t="str">
        <f>IF(AND(Y2489="Yes",OR(SCDAPT1!S2485="",SCDAPT1!S2485=0)),"Error","")</f>
        <v/>
      </c>
      <c r="AF2489" s="236" t="str">
        <f>IF(AND(Y2489="Yes",OR(SCDAPT1!T2485="",SCDAPT1!T2485="N/A")),"Error","")</f>
        <v/>
      </c>
      <c r="AG2489" s="236" t="str">
        <f>IF(AND(Y2489="Yes",SCDAPT1!X2485=""),"Error","")</f>
        <v/>
      </c>
      <c r="AH2489" s="236" t="str">
        <f>IF(AND(Y2489="Yes",SCDAPT1!X2485&lt;&gt;"6",SCDAPT1!Y2485=""),"Error","")</f>
        <v/>
      </c>
      <c r="AJ2489" s="236">
        <f>+SCEPT2!B2485</f>
        <v>0</v>
      </c>
      <c r="AK2489" s="236" t="str">
        <f t="shared" si="158"/>
        <v/>
      </c>
      <c r="AL2489" s="236" t="str">
        <f>IF(AND(AK2489="Yes",SCEPT2!D2485=""),"Error","")</f>
        <v/>
      </c>
      <c r="AM2489" s="236" t="str">
        <f>IF(AND(AK2489="Yes",OR(SCEPT2!F2485="",SCEPT2!F2485&gt;$B$2)),"Error","")</f>
        <v/>
      </c>
      <c r="AN2489" s="236" t="str">
        <f>IF(AND(AK2489="Yes",SCEPT2!G2485=""),"Error","")</f>
        <v/>
      </c>
      <c r="AO2489" s="236" t="str">
        <f>IF(AND(AK2489="Yes",LEFT(AJ2489,2)&lt;&gt;"85",LEFT(AJ2489,2)&lt;&gt;"86",SCEPT2!H2485=""),"Error","")</f>
        <v/>
      </c>
      <c r="AP2489" s="236" t="str">
        <f>IF(AND(OR(AK2489="Yes",AK2489="Error"),SCEPT2!M2485=""),"Error","")</f>
        <v/>
      </c>
    </row>
    <row r="2490" spans="1:42">
      <c r="A2490" s="236">
        <v>0</v>
      </c>
      <c r="B2490" s="236" t="str">
        <f>LEFT(SCDPT3!C2486,6)&amp;MID(SCDPT3!C2486,8,2)&amp;RIGHT(SCDPT3!C2486,1)</f>
        <v/>
      </c>
      <c r="C2490" s="236" t="str">
        <f t="shared" si="159"/>
        <v/>
      </c>
      <c r="D2490" s="236" t="str">
        <f>IF(AND(OR(C2490="Yes",C2490="Error"),SCDPT3!D2486=""),"Error","")</f>
        <v/>
      </c>
      <c r="E2490" s="236" t="str">
        <f>IF(AND(OR(C2490="Yes",C2490="Error"),OR(SCDPT3!F2486&lt;$B$1,SCDPT3!F2486&gt;$B$2,SCDPT3!F2486="")),"Error","")</f>
        <v/>
      </c>
      <c r="F2490" s="236" t="str">
        <f>IF(AND(OR(C2490="Yes",C2490="Error"),SCDPT3!G2486=""),"Error","")</f>
        <v/>
      </c>
      <c r="G2490" s="236" t="str">
        <f>IFERROR(IF(AND(OR(C2490="Yes",C2490="Error"),OR(LEFT(A2490="84"),LEFT(A2490="85"),LEFT(A2490="85"),LEFT(A2490="86"),LEFT(A2490="87"),LEFT(A2490="90"),LEFT(A2490="91"),LEFT(A2490="92"),LEFT(A2490="93"),LEFT(A2490="94"),LEFT(A2490="95"),LEFT(A2490="96")),SCDPT3!H2486),"Error",""),"")</f>
        <v/>
      </c>
      <c r="H2490" s="236" t="str">
        <f>IFERROR(IF(AND(OR(C2490="Yes",C2490="Error"),OR(LEFT(A2490="17"),LEFT(A2490="24"),LEFT(A2490="31")),SCDPT3!L2486=""),"Error",""),"")</f>
        <v/>
      </c>
      <c r="I2490" s="236" t="str">
        <f>IF(AND(OR(C2490="Yes",C2490="Error"),SCDPT3!Q2486=""),"Error","")</f>
        <v/>
      </c>
      <c r="J2490" s="236" t="str">
        <f>IF(AND(OR(C2490="Yes",C2490="Error"),SCDPT3!T2486=""),"Error","")</f>
        <v/>
      </c>
      <c r="L2490" s="236">
        <f>+SCDPT4!B2486</f>
        <v>0</v>
      </c>
      <c r="M2490" s="236" t="str">
        <f>LEFT(SCDPT4!C2486,6)&amp;MID(SCDPT4!C2486,8,2)&amp;RIGHT(SCDPT4!C2486,1)</f>
        <v/>
      </c>
      <c r="N2490" s="236" t="str">
        <f t="shared" si="160"/>
        <v/>
      </c>
      <c r="O2490" s="236" t="str">
        <f>IF(AND(OR(N2490="Yes",N2490="Error"),SCDPT4!D2486=""),"Error","")</f>
        <v/>
      </c>
      <c r="P2490" s="236" t="str">
        <f>IF(AND(OR(N2490="Yes",N2490="Error"),OR(SCDPT4!F2486="",SCDPT4!F2486&lt;$B$1,SCDPT4!F2486&gt;$B$2)),"Error","")</f>
        <v/>
      </c>
      <c r="Q2490" s="236" t="str">
        <f>IF(AND(OR(N2490="Yes",N2490="Error"),SCDPT4!G2486=""),"Error","")</f>
        <v/>
      </c>
      <c r="R2490" s="236" t="str">
        <f>IFERROR(IF(AND(OR(N2490="Yes",N2490="Error"),OR(LEFT(L2490="84"),LEFT(L2490="85"),LEFT(L2490="86"),LEFT(L2490="87"),LEFT(L2490="90"),LEFT(L2490="91"),LEFT(L2490="92"),LEFT(L2490="93"),LEFT(L2490="94"),LEFT(L2490="95"),LEFT(L2490="96")),SCDPT4!H2486=""),"Error",""),"")</f>
        <v/>
      </c>
      <c r="S2490" s="236" t="str">
        <f>IF(AND(OR(N2490="Yes",N2490="Error"),OR(SCDPT4!W2486="",SCDPT4!W2486&lt;$B$1,SCDPT4!W2486&lt;SCDPT4!F2486),LEFT(L2490,2)&lt;&gt;"84",LEFT(L2490,2)&lt;&gt;"85",LEFT(L2490,2)&lt;&gt;"86",LEFT(L2490,2)&lt;&gt;"87",LEFT(L2490,2)&lt;&gt;"90",LEFT(L2490,2)&lt;&gt;"91",LEFT(L2490,2)&lt;&gt;"92",LEFT(L2490,2)&lt;&gt;"93",LEFT(L2490,2)&lt;&gt;"94",LEFT(L2490,2)&lt;&gt;"95",LEFT(L2490,2)&lt;&gt;"96"),"Error","")</f>
        <v/>
      </c>
      <c r="T2490" s="236" t="str">
        <f>IFERROR(IF(AND(OR(N2490="Yes",N2490="Error"),OR(LEFT(L2490="17"),LEFT(L2490="24"),LEFT(L2490="31")),SCDPT4!X2486=""),"Error",""),"")</f>
        <v/>
      </c>
      <c r="U2490" s="236" t="str">
        <f>IF(AND(OR(N2490="Yes",N2490="Error"),SCDPT4!AC2486=""),"Error","")</f>
        <v/>
      </c>
      <c r="V2490" s="236" t="str">
        <f>IF(AND(OR(N2490="Yes",N2490="Error"),SCDPT4!AF2486=""),"Error","")</f>
        <v/>
      </c>
      <c r="X2490" s="80">
        <f>+SCDAPT1!B2486</f>
        <v>0</v>
      </c>
      <c r="Y2490" s="236" t="str">
        <f t="shared" si="157"/>
        <v/>
      </c>
      <c r="Z2490" s="236" t="str">
        <f>IF(AND(Y2490="Yes",SCDAPT1!C2486=""),"Error","")</f>
        <v/>
      </c>
      <c r="AA2490" s="236" t="str">
        <f>IF(AND(Y2490="Yes",OR(SCDAPT1!F2486="",SCDAPT1!F2486&gt;$B$2)),"Error","")</f>
        <v/>
      </c>
      <c r="AB2490" s="236" t="str">
        <f>IF(AND(Y2490="Yes",SCDAPT1!G2486=""),"Error","")</f>
        <v/>
      </c>
      <c r="AC2490" s="236" t="str">
        <f>IF(AND(Y2490="Yes",OR(SCDAPT1!H2486="",SCDAPT1!H2486&lt;$B$2)),"Error","")</f>
        <v/>
      </c>
      <c r="AD2490" s="236" t="str">
        <f>IF(AND(Y2490="Yes",OR(SCDAPT1!R2486="",SCDAPT1!R2486=0)),"Error","")</f>
        <v/>
      </c>
      <c r="AE2490" s="236" t="str">
        <f>IF(AND(Y2490="Yes",OR(SCDAPT1!S2486="",SCDAPT1!S2486=0)),"Error","")</f>
        <v/>
      </c>
      <c r="AF2490" s="236" t="str">
        <f>IF(AND(Y2490="Yes",OR(SCDAPT1!T2486="",SCDAPT1!T2486="N/A")),"Error","")</f>
        <v/>
      </c>
      <c r="AG2490" s="236" t="str">
        <f>IF(AND(Y2490="Yes",SCDAPT1!X2486=""),"Error","")</f>
        <v/>
      </c>
      <c r="AH2490" s="236" t="str">
        <f>IF(AND(Y2490="Yes",SCDAPT1!X2486&lt;&gt;"6",SCDAPT1!Y2486=""),"Error","")</f>
        <v/>
      </c>
      <c r="AJ2490" s="236">
        <f>+SCEPT2!B2486</f>
        <v>0</v>
      </c>
      <c r="AK2490" s="236" t="str">
        <f t="shared" si="158"/>
        <v/>
      </c>
      <c r="AL2490" s="236" t="str">
        <f>IF(AND(AK2490="Yes",SCEPT2!D2486=""),"Error","")</f>
        <v/>
      </c>
      <c r="AM2490" s="236" t="str">
        <f>IF(AND(AK2490="Yes",OR(SCEPT2!F2486="",SCEPT2!F2486&gt;$B$2)),"Error","")</f>
        <v/>
      </c>
      <c r="AN2490" s="236" t="str">
        <f>IF(AND(AK2490="Yes",SCEPT2!G2486=""),"Error","")</f>
        <v/>
      </c>
      <c r="AO2490" s="236" t="str">
        <f>IF(AND(AK2490="Yes",LEFT(AJ2490,2)&lt;&gt;"85",LEFT(AJ2490,2)&lt;&gt;"86",SCEPT2!H2486=""),"Error","")</f>
        <v/>
      </c>
      <c r="AP2490" s="236" t="str">
        <f>IF(AND(OR(AK2490="Yes",AK2490="Error"),SCEPT2!M2486=""),"Error","")</f>
        <v/>
      </c>
    </row>
    <row r="2491" spans="1:42">
      <c r="A2491" s="236">
        <v>0</v>
      </c>
      <c r="B2491" s="236" t="str">
        <f>LEFT(SCDPT3!C2487,6)&amp;MID(SCDPT3!C2487,8,2)&amp;RIGHT(SCDPT3!C2487,1)</f>
        <v/>
      </c>
      <c r="C2491" s="236" t="str">
        <f t="shared" si="159"/>
        <v/>
      </c>
      <c r="D2491" s="236" t="str">
        <f>IF(AND(OR(C2491="Yes",C2491="Error"),SCDPT3!D2487=""),"Error","")</f>
        <v/>
      </c>
      <c r="E2491" s="236" t="str">
        <f>IF(AND(OR(C2491="Yes",C2491="Error"),OR(SCDPT3!F2487&lt;$B$1,SCDPT3!F2487&gt;$B$2,SCDPT3!F2487="")),"Error","")</f>
        <v/>
      </c>
      <c r="F2491" s="236" t="str">
        <f>IF(AND(OR(C2491="Yes",C2491="Error"),SCDPT3!G2487=""),"Error","")</f>
        <v/>
      </c>
      <c r="G2491" s="236" t="str">
        <f>IFERROR(IF(AND(OR(C2491="Yes",C2491="Error"),OR(LEFT(A2491="84"),LEFT(A2491="85"),LEFT(A2491="85"),LEFT(A2491="86"),LEFT(A2491="87"),LEFT(A2491="90"),LEFT(A2491="91"),LEFT(A2491="92"),LEFT(A2491="93"),LEFT(A2491="94"),LEFT(A2491="95"),LEFT(A2491="96")),SCDPT3!H2487),"Error",""),"")</f>
        <v/>
      </c>
      <c r="H2491" s="236" t="str">
        <f>IFERROR(IF(AND(OR(C2491="Yes",C2491="Error"),OR(LEFT(A2491="17"),LEFT(A2491="24"),LEFT(A2491="31")),SCDPT3!L2487=""),"Error",""),"")</f>
        <v/>
      </c>
      <c r="I2491" s="236" t="str">
        <f>IF(AND(OR(C2491="Yes",C2491="Error"),SCDPT3!Q2487=""),"Error","")</f>
        <v/>
      </c>
      <c r="J2491" s="236" t="str">
        <f>IF(AND(OR(C2491="Yes",C2491="Error"),SCDPT3!T2487=""),"Error","")</f>
        <v/>
      </c>
      <c r="L2491" s="236">
        <f>+SCDPT4!B2487</f>
        <v>0</v>
      </c>
      <c r="M2491" s="236" t="str">
        <f>LEFT(SCDPT4!C2487,6)&amp;MID(SCDPT4!C2487,8,2)&amp;RIGHT(SCDPT4!C2487,1)</f>
        <v/>
      </c>
      <c r="N2491" s="236" t="str">
        <f t="shared" si="160"/>
        <v/>
      </c>
      <c r="O2491" s="236" t="str">
        <f>IF(AND(OR(N2491="Yes",N2491="Error"),SCDPT4!D2487=""),"Error","")</f>
        <v/>
      </c>
      <c r="P2491" s="236" t="str">
        <f>IF(AND(OR(N2491="Yes",N2491="Error"),OR(SCDPT4!F2487="",SCDPT4!F2487&lt;$B$1,SCDPT4!F2487&gt;$B$2)),"Error","")</f>
        <v/>
      </c>
      <c r="Q2491" s="236" t="str">
        <f>IF(AND(OR(N2491="Yes",N2491="Error"),SCDPT4!G2487=""),"Error","")</f>
        <v/>
      </c>
      <c r="R2491" s="236" t="str">
        <f>IFERROR(IF(AND(OR(N2491="Yes",N2491="Error"),OR(LEFT(L2491="84"),LEFT(L2491="85"),LEFT(L2491="86"),LEFT(L2491="87"),LEFT(L2491="90"),LEFT(L2491="91"),LEFT(L2491="92"),LEFT(L2491="93"),LEFT(L2491="94"),LEFT(L2491="95"),LEFT(L2491="96")),SCDPT4!H2487=""),"Error",""),"")</f>
        <v/>
      </c>
      <c r="S2491" s="236" t="str">
        <f>IF(AND(OR(N2491="Yes",N2491="Error"),OR(SCDPT4!W2487="",SCDPT4!W2487&lt;$B$1,SCDPT4!W2487&lt;SCDPT4!F2487),LEFT(L2491,2)&lt;&gt;"84",LEFT(L2491,2)&lt;&gt;"85",LEFT(L2491,2)&lt;&gt;"86",LEFT(L2491,2)&lt;&gt;"87",LEFT(L2491,2)&lt;&gt;"90",LEFT(L2491,2)&lt;&gt;"91",LEFT(L2491,2)&lt;&gt;"92",LEFT(L2491,2)&lt;&gt;"93",LEFT(L2491,2)&lt;&gt;"94",LEFT(L2491,2)&lt;&gt;"95",LEFT(L2491,2)&lt;&gt;"96"),"Error","")</f>
        <v/>
      </c>
      <c r="T2491" s="236" t="str">
        <f>IFERROR(IF(AND(OR(N2491="Yes",N2491="Error"),OR(LEFT(L2491="17"),LEFT(L2491="24"),LEFT(L2491="31")),SCDPT4!X2487=""),"Error",""),"")</f>
        <v/>
      </c>
      <c r="U2491" s="236" t="str">
        <f>IF(AND(OR(N2491="Yes",N2491="Error"),SCDPT4!AC2487=""),"Error","")</f>
        <v/>
      </c>
      <c r="V2491" s="236" t="str">
        <f>IF(AND(OR(N2491="Yes",N2491="Error"),SCDPT4!AF2487=""),"Error","")</f>
        <v/>
      </c>
      <c r="X2491" s="80">
        <f>+SCDAPT1!B2487</f>
        <v>0</v>
      </c>
      <c r="Y2491" s="236" t="str">
        <f t="shared" si="157"/>
        <v/>
      </c>
      <c r="Z2491" s="236" t="str">
        <f>IF(AND(Y2491="Yes",SCDAPT1!C2487=""),"Error","")</f>
        <v/>
      </c>
      <c r="AA2491" s="236" t="str">
        <f>IF(AND(Y2491="Yes",OR(SCDAPT1!F2487="",SCDAPT1!F2487&gt;$B$2)),"Error","")</f>
        <v/>
      </c>
      <c r="AB2491" s="236" t="str">
        <f>IF(AND(Y2491="Yes",SCDAPT1!G2487=""),"Error","")</f>
        <v/>
      </c>
      <c r="AC2491" s="236" t="str">
        <f>IF(AND(Y2491="Yes",OR(SCDAPT1!H2487="",SCDAPT1!H2487&lt;$B$2)),"Error","")</f>
        <v/>
      </c>
      <c r="AD2491" s="236" t="str">
        <f>IF(AND(Y2491="Yes",OR(SCDAPT1!R2487="",SCDAPT1!R2487=0)),"Error","")</f>
        <v/>
      </c>
      <c r="AE2491" s="236" t="str">
        <f>IF(AND(Y2491="Yes",OR(SCDAPT1!S2487="",SCDAPT1!S2487=0)),"Error","")</f>
        <v/>
      </c>
      <c r="AF2491" s="236" t="str">
        <f>IF(AND(Y2491="Yes",OR(SCDAPT1!T2487="",SCDAPT1!T2487="N/A")),"Error","")</f>
        <v/>
      </c>
      <c r="AG2491" s="236" t="str">
        <f>IF(AND(Y2491="Yes",SCDAPT1!X2487=""),"Error","")</f>
        <v/>
      </c>
      <c r="AH2491" s="236" t="str">
        <f>IF(AND(Y2491="Yes",SCDAPT1!X2487&lt;&gt;"6",SCDAPT1!Y2487=""),"Error","")</f>
        <v/>
      </c>
      <c r="AJ2491" s="236">
        <f>+SCEPT2!B2487</f>
        <v>0</v>
      </c>
      <c r="AK2491" s="236" t="str">
        <f t="shared" si="158"/>
        <v/>
      </c>
      <c r="AL2491" s="236" t="str">
        <f>IF(AND(AK2491="Yes",SCEPT2!D2487=""),"Error","")</f>
        <v/>
      </c>
      <c r="AM2491" s="236" t="str">
        <f>IF(AND(AK2491="Yes",OR(SCEPT2!F2487="",SCEPT2!F2487&gt;$B$2)),"Error","")</f>
        <v/>
      </c>
      <c r="AN2491" s="236" t="str">
        <f>IF(AND(AK2491="Yes",SCEPT2!G2487=""),"Error","")</f>
        <v/>
      </c>
      <c r="AO2491" s="236" t="str">
        <f>IF(AND(AK2491="Yes",LEFT(AJ2491,2)&lt;&gt;"85",LEFT(AJ2491,2)&lt;&gt;"86",SCEPT2!H2487=""),"Error","")</f>
        <v/>
      </c>
      <c r="AP2491" s="236" t="str">
        <f>IF(AND(OR(AK2491="Yes",AK2491="Error"),SCEPT2!M2487=""),"Error","")</f>
        <v/>
      </c>
    </row>
    <row r="2492" spans="1:42">
      <c r="A2492" s="236">
        <v>0</v>
      </c>
      <c r="B2492" s="236" t="str">
        <f>LEFT(SCDPT3!C2488,6)&amp;MID(SCDPT3!C2488,8,2)&amp;RIGHT(SCDPT3!C2488,1)</f>
        <v/>
      </c>
      <c r="C2492" s="236" t="str">
        <f t="shared" si="159"/>
        <v/>
      </c>
      <c r="D2492" s="236" t="str">
        <f>IF(AND(OR(C2492="Yes",C2492="Error"),SCDPT3!D2488=""),"Error","")</f>
        <v/>
      </c>
      <c r="E2492" s="236" t="str">
        <f>IF(AND(OR(C2492="Yes",C2492="Error"),OR(SCDPT3!F2488&lt;$B$1,SCDPT3!F2488&gt;$B$2,SCDPT3!F2488="")),"Error","")</f>
        <v/>
      </c>
      <c r="F2492" s="236" t="str">
        <f>IF(AND(OR(C2492="Yes",C2492="Error"),SCDPT3!G2488=""),"Error","")</f>
        <v/>
      </c>
      <c r="G2492" s="236" t="str">
        <f>IFERROR(IF(AND(OR(C2492="Yes",C2492="Error"),OR(LEFT(A2492="84"),LEFT(A2492="85"),LEFT(A2492="85"),LEFT(A2492="86"),LEFT(A2492="87"),LEFT(A2492="90"),LEFT(A2492="91"),LEFT(A2492="92"),LEFT(A2492="93"),LEFT(A2492="94"),LEFT(A2492="95"),LEFT(A2492="96")),SCDPT3!H2488),"Error",""),"")</f>
        <v/>
      </c>
      <c r="H2492" s="236" t="str">
        <f>IFERROR(IF(AND(OR(C2492="Yes",C2492="Error"),OR(LEFT(A2492="17"),LEFT(A2492="24"),LEFT(A2492="31")),SCDPT3!L2488=""),"Error",""),"")</f>
        <v/>
      </c>
      <c r="I2492" s="236" t="str">
        <f>IF(AND(OR(C2492="Yes",C2492="Error"),SCDPT3!Q2488=""),"Error","")</f>
        <v/>
      </c>
      <c r="J2492" s="236" t="str">
        <f>IF(AND(OR(C2492="Yes",C2492="Error"),SCDPT3!T2488=""),"Error","")</f>
        <v/>
      </c>
      <c r="L2492" s="236">
        <f>+SCDPT4!B2488</f>
        <v>0</v>
      </c>
      <c r="M2492" s="236" t="str">
        <f>LEFT(SCDPT4!C2488,6)&amp;MID(SCDPT4!C2488,8,2)&amp;RIGHT(SCDPT4!C2488,1)</f>
        <v/>
      </c>
      <c r="N2492" s="236" t="str">
        <f t="shared" si="160"/>
        <v/>
      </c>
      <c r="O2492" s="236" t="str">
        <f>IF(AND(OR(N2492="Yes",N2492="Error"),SCDPT4!D2488=""),"Error","")</f>
        <v/>
      </c>
      <c r="P2492" s="236" t="str">
        <f>IF(AND(OR(N2492="Yes",N2492="Error"),OR(SCDPT4!F2488="",SCDPT4!F2488&lt;$B$1,SCDPT4!F2488&gt;$B$2)),"Error","")</f>
        <v/>
      </c>
      <c r="Q2492" s="236" t="str">
        <f>IF(AND(OR(N2492="Yes",N2492="Error"),SCDPT4!G2488=""),"Error","")</f>
        <v/>
      </c>
      <c r="R2492" s="236" t="str">
        <f>IFERROR(IF(AND(OR(N2492="Yes",N2492="Error"),OR(LEFT(L2492="84"),LEFT(L2492="85"),LEFT(L2492="86"),LEFT(L2492="87"),LEFT(L2492="90"),LEFT(L2492="91"),LEFT(L2492="92"),LEFT(L2492="93"),LEFT(L2492="94"),LEFT(L2492="95"),LEFT(L2492="96")),SCDPT4!H2488=""),"Error",""),"")</f>
        <v/>
      </c>
      <c r="S2492" s="236" t="str">
        <f>IF(AND(OR(N2492="Yes",N2492="Error"),OR(SCDPT4!W2488="",SCDPT4!W2488&lt;$B$1,SCDPT4!W2488&lt;SCDPT4!F2488),LEFT(L2492,2)&lt;&gt;"84",LEFT(L2492,2)&lt;&gt;"85",LEFT(L2492,2)&lt;&gt;"86",LEFT(L2492,2)&lt;&gt;"87",LEFT(L2492,2)&lt;&gt;"90",LEFT(L2492,2)&lt;&gt;"91",LEFT(L2492,2)&lt;&gt;"92",LEFT(L2492,2)&lt;&gt;"93",LEFT(L2492,2)&lt;&gt;"94",LEFT(L2492,2)&lt;&gt;"95",LEFT(L2492,2)&lt;&gt;"96"),"Error","")</f>
        <v/>
      </c>
      <c r="T2492" s="236" t="str">
        <f>IFERROR(IF(AND(OR(N2492="Yes",N2492="Error"),OR(LEFT(L2492="17"),LEFT(L2492="24"),LEFT(L2492="31")),SCDPT4!X2488=""),"Error",""),"")</f>
        <v/>
      </c>
      <c r="U2492" s="236" t="str">
        <f>IF(AND(OR(N2492="Yes",N2492="Error"),SCDPT4!AC2488=""),"Error","")</f>
        <v/>
      </c>
      <c r="V2492" s="236" t="str">
        <f>IF(AND(OR(N2492="Yes",N2492="Error"),SCDPT4!AF2488=""),"Error","")</f>
        <v/>
      </c>
      <c r="X2492" s="80">
        <f>+SCDAPT1!B2488</f>
        <v>0</v>
      </c>
      <c r="Y2492" s="236" t="str">
        <f t="shared" si="157"/>
        <v/>
      </c>
      <c r="Z2492" s="236" t="str">
        <f>IF(AND(Y2492="Yes",SCDAPT1!C2488=""),"Error","")</f>
        <v/>
      </c>
      <c r="AA2492" s="236" t="str">
        <f>IF(AND(Y2492="Yes",OR(SCDAPT1!F2488="",SCDAPT1!F2488&gt;$B$2)),"Error","")</f>
        <v/>
      </c>
      <c r="AB2492" s="236" t="str">
        <f>IF(AND(Y2492="Yes",SCDAPT1!G2488=""),"Error","")</f>
        <v/>
      </c>
      <c r="AC2492" s="236" t="str">
        <f>IF(AND(Y2492="Yes",OR(SCDAPT1!H2488="",SCDAPT1!H2488&lt;$B$2)),"Error","")</f>
        <v/>
      </c>
      <c r="AD2492" s="236" t="str">
        <f>IF(AND(Y2492="Yes",OR(SCDAPT1!R2488="",SCDAPT1!R2488=0)),"Error","")</f>
        <v/>
      </c>
      <c r="AE2492" s="236" t="str">
        <f>IF(AND(Y2492="Yes",OR(SCDAPT1!S2488="",SCDAPT1!S2488=0)),"Error","")</f>
        <v/>
      </c>
      <c r="AF2492" s="236" t="str">
        <f>IF(AND(Y2492="Yes",OR(SCDAPT1!T2488="",SCDAPT1!T2488="N/A")),"Error","")</f>
        <v/>
      </c>
      <c r="AG2492" s="236" t="str">
        <f>IF(AND(Y2492="Yes",SCDAPT1!X2488=""),"Error","")</f>
        <v/>
      </c>
      <c r="AH2492" s="236" t="str">
        <f>IF(AND(Y2492="Yes",SCDAPT1!X2488&lt;&gt;"6",SCDAPT1!Y2488=""),"Error","")</f>
        <v/>
      </c>
      <c r="AJ2492" s="236">
        <f>+SCEPT2!B2488</f>
        <v>0</v>
      </c>
      <c r="AK2492" s="236" t="str">
        <f t="shared" si="158"/>
        <v/>
      </c>
      <c r="AL2492" s="236" t="str">
        <f>IF(AND(AK2492="Yes",SCEPT2!D2488=""),"Error","")</f>
        <v/>
      </c>
      <c r="AM2492" s="236" t="str">
        <f>IF(AND(AK2492="Yes",OR(SCEPT2!F2488="",SCEPT2!F2488&gt;$B$2)),"Error","")</f>
        <v/>
      </c>
      <c r="AN2492" s="236" t="str">
        <f>IF(AND(AK2492="Yes",SCEPT2!G2488=""),"Error","")</f>
        <v/>
      </c>
      <c r="AO2492" s="236" t="str">
        <f>IF(AND(AK2492="Yes",LEFT(AJ2492,2)&lt;&gt;"85",LEFT(AJ2492,2)&lt;&gt;"86",SCEPT2!H2488=""),"Error","")</f>
        <v/>
      </c>
      <c r="AP2492" s="236" t="str">
        <f>IF(AND(OR(AK2492="Yes",AK2492="Error"),SCEPT2!M2488=""),"Error","")</f>
        <v/>
      </c>
    </row>
    <row r="2493" spans="1:42">
      <c r="A2493" s="236">
        <v>0</v>
      </c>
      <c r="B2493" s="236" t="str">
        <f>LEFT(SCDPT3!C2489,6)&amp;MID(SCDPT3!C2489,8,2)&amp;RIGHT(SCDPT3!C2489,1)</f>
        <v/>
      </c>
      <c r="C2493" s="236" t="str">
        <f t="shared" si="159"/>
        <v/>
      </c>
      <c r="D2493" s="236" t="str">
        <f>IF(AND(OR(C2493="Yes",C2493="Error"),SCDPT3!D2489=""),"Error","")</f>
        <v/>
      </c>
      <c r="E2493" s="236" t="str">
        <f>IF(AND(OR(C2493="Yes",C2493="Error"),OR(SCDPT3!F2489&lt;$B$1,SCDPT3!F2489&gt;$B$2,SCDPT3!F2489="")),"Error","")</f>
        <v/>
      </c>
      <c r="F2493" s="236" t="str">
        <f>IF(AND(OR(C2493="Yes",C2493="Error"),SCDPT3!G2489=""),"Error","")</f>
        <v/>
      </c>
      <c r="G2493" s="236" t="str">
        <f>IFERROR(IF(AND(OR(C2493="Yes",C2493="Error"),OR(LEFT(A2493="84"),LEFT(A2493="85"),LEFT(A2493="85"),LEFT(A2493="86"),LEFT(A2493="87"),LEFT(A2493="90"),LEFT(A2493="91"),LEFT(A2493="92"),LEFT(A2493="93"),LEFT(A2493="94"),LEFT(A2493="95"),LEFT(A2493="96")),SCDPT3!H2489),"Error",""),"")</f>
        <v/>
      </c>
      <c r="H2493" s="236" t="str">
        <f>IFERROR(IF(AND(OR(C2493="Yes",C2493="Error"),OR(LEFT(A2493="17"),LEFT(A2493="24"),LEFT(A2493="31")),SCDPT3!L2489=""),"Error",""),"")</f>
        <v/>
      </c>
      <c r="I2493" s="236" t="str">
        <f>IF(AND(OR(C2493="Yes",C2493="Error"),SCDPT3!Q2489=""),"Error","")</f>
        <v/>
      </c>
      <c r="J2493" s="236" t="str">
        <f>IF(AND(OR(C2493="Yes",C2493="Error"),SCDPT3!T2489=""),"Error","")</f>
        <v/>
      </c>
      <c r="L2493" s="236">
        <f>+SCDPT4!B2489</f>
        <v>0</v>
      </c>
      <c r="M2493" s="236" t="str">
        <f>LEFT(SCDPT4!C2489,6)&amp;MID(SCDPT4!C2489,8,2)&amp;RIGHT(SCDPT4!C2489,1)</f>
        <v/>
      </c>
      <c r="N2493" s="236" t="str">
        <f t="shared" si="160"/>
        <v/>
      </c>
      <c r="O2493" s="236" t="str">
        <f>IF(AND(OR(N2493="Yes",N2493="Error"),SCDPT4!D2489=""),"Error","")</f>
        <v/>
      </c>
      <c r="P2493" s="236" t="str">
        <f>IF(AND(OR(N2493="Yes",N2493="Error"),OR(SCDPT4!F2489="",SCDPT4!F2489&lt;$B$1,SCDPT4!F2489&gt;$B$2)),"Error","")</f>
        <v/>
      </c>
      <c r="Q2493" s="236" t="str">
        <f>IF(AND(OR(N2493="Yes",N2493="Error"),SCDPT4!G2489=""),"Error","")</f>
        <v/>
      </c>
      <c r="R2493" s="236" t="str">
        <f>IFERROR(IF(AND(OR(N2493="Yes",N2493="Error"),OR(LEFT(L2493="84"),LEFT(L2493="85"),LEFT(L2493="86"),LEFT(L2493="87"),LEFT(L2493="90"),LEFT(L2493="91"),LEFT(L2493="92"),LEFT(L2493="93"),LEFT(L2493="94"),LEFT(L2493="95"),LEFT(L2493="96")),SCDPT4!H2489=""),"Error",""),"")</f>
        <v/>
      </c>
      <c r="S2493" s="236" t="str">
        <f>IF(AND(OR(N2493="Yes",N2493="Error"),OR(SCDPT4!W2489="",SCDPT4!W2489&lt;$B$1,SCDPT4!W2489&lt;SCDPT4!F2489),LEFT(L2493,2)&lt;&gt;"84",LEFT(L2493,2)&lt;&gt;"85",LEFT(L2493,2)&lt;&gt;"86",LEFT(L2493,2)&lt;&gt;"87",LEFT(L2493,2)&lt;&gt;"90",LEFT(L2493,2)&lt;&gt;"91",LEFT(L2493,2)&lt;&gt;"92",LEFT(L2493,2)&lt;&gt;"93",LEFT(L2493,2)&lt;&gt;"94",LEFT(L2493,2)&lt;&gt;"95",LEFT(L2493,2)&lt;&gt;"96"),"Error","")</f>
        <v/>
      </c>
      <c r="T2493" s="236" t="str">
        <f>IFERROR(IF(AND(OR(N2493="Yes",N2493="Error"),OR(LEFT(L2493="17"),LEFT(L2493="24"),LEFT(L2493="31")),SCDPT4!X2489=""),"Error",""),"")</f>
        <v/>
      </c>
      <c r="U2493" s="236" t="str">
        <f>IF(AND(OR(N2493="Yes",N2493="Error"),SCDPT4!AC2489=""),"Error","")</f>
        <v/>
      </c>
      <c r="V2493" s="236" t="str">
        <f>IF(AND(OR(N2493="Yes",N2493="Error"),SCDPT4!AF2489=""),"Error","")</f>
        <v/>
      </c>
      <c r="X2493" s="80">
        <f>+SCDAPT1!B2489</f>
        <v>0</v>
      </c>
      <c r="Y2493" s="236" t="str">
        <f t="shared" si="157"/>
        <v/>
      </c>
      <c r="Z2493" s="236" t="str">
        <f>IF(AND(Y2493="Yes",SCDAPT1!C2489=""),"Error","")</f>
        <v/>
      </c>
      <c r="AA2493" s="236" t="str">
        <f>IF(AND(Y2493="Yes",OR(SCDAPT1!F2489="",SCDAPT1!F2489&gt;$B$2)),"Error","")</f>
        <v/>
      </c>
      <c r="AB2493" s="236" t="str">
        <f>IF(AND(Y2493="Yes",SCDAPT1!G2489=""),"Error","")</f>
        <v/>
      </c>
      <c r="AC2493" s="236" t="str">
        <f>IF(AND(Y2493="Yes",OR(SCDAPT1!H2489="",SCDAPT1!H2489&lt;$B$2)),"Error","")</f>
        <v/>
      </c>
      <c r="AD2493" s="236" t="str">
        <f>IF(AND(Y2493="Yes",OR(SCDAPT1!R2489="",SCDAPT1!R2489=0)),"Error","")</f>
        <v/>
      </c>
      <c r="AE2493" s="236" t="str">
        <f>IF(AND(Y2493="Yes",OR(SCDAPT1!S2489="",SCDAPT1!S2489=0)),"Error","")</f>
        <v/>
      </c>
      <c r="AF2493" s="236" t="str">
        <f>IF(AND(Y2493="Yes",OR(SCDAPT1!T2489="",SCDAPT1!T2489="N/A")),"Error","")</f>
        <v/>
      </c>
      <c r="AG2493" s="236" t="str">
        <f>IF(AND(Y2493="Yes",SCDAPT1!X2489=""),"Error","")</f>
        <v/>
      </c>
      <c r="AH2493" s="236" t="str">
        <f>IF(AND(Y2493="Yes",SCDAPT1!X2489&lt;&gt;"6",SCDAPT1!Y2489=""),"Error","")</f>
        <v/>
      </c>
      <c r="AJ2493" s="236">
        <f>+SCEPT2!B2489</f>
        <v>0</v>
      </c>
      <c r="AK2493" s="236" t="str">
        <f t="shared" si="158"/>
        <v/>
      </c>
      <c r="AL2493" s="236" t="str">
        <f>IF(AND(AK2493="Yes",SCEPT2!D2489=""),"Error","")</f>
        <v/>
      </c>
      <c r="AM2493" s="236" t="str">
        <f>IF(AND(AK2493="Yes",OR(SCEPT2!F2489="",SCEPT2!F2489&gt;$B$2)),"Error","")</f>
        <v/>
      </c>
      <c r="AN2493" s="236" t="str">
        <f>IF(AND(AK2493="Yes",SCEPT2!G2489=""),"Error","")</f>
        <v/>
      </c>
      <c r="AO2493" s="236" t="str">
        <f>IF(AND(AK2493="Yes",LEFT(AJ2493,2)&lt;&gt;"85",LEFT(AJ2493,2)&lt;&gt;"86",SCEPT2!H2489=""),"Error","")</f>
        <v/>
      </c>
      <c r="AP2493" s="236" t="str">
        <f>IF(AND(OR(AK2493="Yes",AK2493="Error"),SCEPT2!M2489=""),"Error","")</f>
        <v/>
      </c>
    </row>
    <row r="2494" spans="1:42">
      <c r="A2494" s="236">
        <v>0</v>
      </c>
      <c r="B2494" s="236" t="str">
        <f>LEFT(SCDPT3!C2490,6)&amp;MID(SCDPT3!C2490,8,2)&amp;RIGHT(SCDPT3!C2490,1)</f>
        <v/>
      </c>
      <c r="C2494" s="236" t="str">
        <f t="shared" si="159"/>
        <v/>
      </c>
      <c r="D2494" s="236" t="str">
        <f>IF(AND(OR(C2494="Yes",C2494="Error"),SCDPT3!D2490=""),"Error","")</f>
        <v/>
      </c>
      <c r="E2494" s="236" t="str">
        <f>IF(AND(OR(C2494="Yes",C2494="Error"),OR(SCDPT3!F2490&lt;$B$1,SCDPT3!F2490&gt;$B$2,SCDPT3!F2490="")),"Error","")</f>
        <v/>
      </c>
      <c r="F2494" s="236" t="str">
        <f>IF(AND(OR(C2494="Yes",C2494="Error"),SCDPT3!G2490=""),"Error","")</f>
        <v/>
      </c>
      <c r="G2494" s="236" t="str">
        <f>IFERROR(IF(AND(OR(C2494="Yes",C2494="Error"),OR(LEFT(A2494="84"),LEFT(A2494="85"),LEFT(A2494="85"),LEFT(A2494="86"),LEFT(A2494="87"),LEFT(A2494="90"),LEFT(A2494="91"),LEFT(A2494="92"),LEFT(A2494="93"),LEFT(A2494="94"),LEFT(A2494="95"),LEFT(A2494="96")),SCDPT3!H2490),"Error",""),"")</f>
        <v/>
      </c>
      <c r="H2494" s="236" t="str">
        <f>IFERROR(IF(AND(OR(C2494="Yes",C2494="Error"),OR(LEFT(A2494="17"),LEFT(A2494="24"),LEFT(A2494="31")),SCDPT3!L2490=""),"Error",""),"")</f>
        <v/>
      </c>
      <c r="I2494" s="236" t="str">
        <f>IF(AND(OR(C2494="Yes",C2494="Error"),SCDPT3!Q2490=""),"Error","")</f>
        <v/>
      </c>
      <c r="J2494" s="236" t="str">
        <f>IF(AND(OR(C2494="Yes",C2494="Error"),SCDPT3!T2490=""),"Error","")</f>
        <v/>
      </c>
      <c r="L2494" s="236">
        <f>+SCDPT4!B2490</f>
        <v>0</v>
      </c>
      <c r="M2494" s="236" t="str">
        <f>LEFT(SCDPT4!C2490,6)&amp;MID(SCDPT4!C2490,8,2)&amp;RIGHT(SCDPT4!C2490,1)</f>
        <v/>
      </c>
      <c r="N2494" s="236" t="str">
        <f t="shared" si="160"/>
        <v/>
      </c>
      <c r="O2494" s="236" t="str">
        <f>IF(AND(OR(N2494="Yes",N2494="Error"),SCDPT4!D2490=""),"Error","")</f>
        <v/>
      </c>
      <c r="P2494" s="236" t="str">
        <f>IF(AND(OR(N2494="Yes",N2494="Error"),OR(SCDPT4!F2490="",SCDPT4!F2490&lt;$B$1,SCDPT4!F2490&gt;$B$2)),"Error","")</f>
        <v/>
      </c>
      <c r="Q2494" s="236" t="str">
        <f>IF(AND(OR(N2494="Yes",N2494="Error"),SCDPT4!G2490=""),"Error","")</f>
        <v/>
      </c>
      <c r="R2494" s="236" t="str">
        <f>IFERROR(IF(AND(OR(N2494="Yes",N2494="Error"),OR(LEFT(L2494="84"),LEFT(L2494="85"),LEFT(L2494="86"),LEFT(L2494="87"),LEFT(L2494="90"),LEFT(L2494="91"),LEFT(L2494="92"),LEFT(L2494="93"),LEFT(L2494="94"),LEFT(L2494="95"),LEFT(L2494="96")),SCDPT4!H2490=""),"Error",""),"")</f>
        <v/>
      </c>
      <c r="S2494" s="236" t="str">
        <f>IF(AND(OR(N2494="Yes",N2494="Error"),OR(SCDPT4!W2490="",SCDPT4!W2490&lt;$B$1,SCDPT4!W2490&lt;SCDPT4!F2490),LEFT(L2494,2)&lt;&gt;"84",LEFT(L2494,2)&lt;&gt;"85",LEFT(L2494,2)&lt;&gt;"86",LEFT(L2494,2)&lt;&gt;"87",LEFT(L2494,2)&lt;&gt;"90",LEFT(L2494,2)&lt;&gt;"91",LEFT(L2494,2)&lt;&gt;"92",LEFT(L2494,2)&lt;&gt;"93",LEFT(L2494,2)&lt;&gt;"94",LEFT(L2494,2)&lt;&gt;"95",LEFT(L2494,2)&lt;&gt;"96"),"Error","")</f>
        <v/>
      </c>
      <c r="T2494" s="236" t="str">
        <f>IFERROR(IF(AND(OR(N2494="Yes",N2494="Error"),OR(LEFT(L2494="17"),LEFT(L2494="24"),LEFT(L2494="31")),SCDPT4!X2490=""),"Error",""),"")</f>
        <v/>
      </c>
      <c r="U2494" s="236" t="str">
        <f>IF(AND(OR(N2494="Yes",N2494="Error"),SCDPT4!AC2490=""),"Error","")</f>
        <v/>
      </c>
      <c r="V2494" s="236" t="str">
        <f>IF(AND(OR(N2494="Yes",N2494="Error"),SCDPT4!AF2490=""),"Error","")</f>
        <v/>
      </c>
      <c r="X2494" s="80">
        <f>+SCDAPT1!B2490</f>
        <v>0</v>
      </c>
      <c r="Y2494" s="236" t="str">
        <f t="shared" si="157"/>
        <v/>
      </c>
      <c r="Z2494" s="236" t="str">
        <f>IF(AND(Y2494="Yes",SCDAPT1!C2490=""),"Error","")</f>
        <v/>
      </c>
      <c r="AA2494" s="236" t="str">
        <f>IF(AND(Y2494="Yes",OR(SCDAPT1!F2490="",SCDAPT1!F2490&gt;$B$2)),"Error","")</f>
        <v/>
      </c>
      <c r="AB2494" s="236" t="str">
        <f>IF(AND(Y2494="Yes",SCDAPT1!G2490=""),"Error","")</f>
        <v/>
      </c>
      <c r="AC2494" s="236" t="str">
        <f>IF(AND(Y2494="Yes",OR(SCDAPT1!H2490="",SCDAPT1!H2490&lt;$B$2)),"Error","")</f>
        <v/>
      </c>
      <c r="AD2494" s="236" t="str">
        <f>IF(AND(Y2494="Yes",OR(SCDAPT1!R2490="",SCDAPT1!R2490=0)),"Error","")</f>
        <v/>
      </c>
      <c r="AE2494" s="236" t="str">
        <f>IF(AND(Y2494="Yes",OR(SCDAPT1!S2490="",SCDAPT1!S2490=0)),"Error","")</f>
        <v/>
      </c>
      <c r="AF2494" s="236" t="str">
        <f>IF(AND(Y2494="Yes",OR(SCDAPT1!T2490="",SCDAPT1!T2490="N/A")),"Error","")</f>
        <v/>
      </c>
      <c r="AG2494" s="236" t="str">
        <f>IF(AND(Y2494="Yes",SCDAPT1!X2490=""),"Error","")</f>
        <v/>
      </c>
      <c r="AH2494" s="236" t="str">
        <f>IF(AND(Y2494="Yes",SCDAPT1!X2490&lt;&gt;"6",SCDAPT1!Y2490=""),"Error","")</f>
        <v/>
      </c>
      <c r="AJ2494" s="236">
        <f>+SCEPT2!B2490</f>
        <v>0</v>
      </c>
      <c r="AK2494" s="236" t="str">
        <f t="shared" si="158"/>
        <v/>
      </c>
      <c r="AL2494" s="236" t="str">
        <f>IF(AND(AK2494="Yes",SCEPT2!D2490=""),"Error","")</f>
        <v/>
      </c>
      <c r="AM2494" s="236" t="str">
        <f>IF(AND(AK2494="Yes",OR(SCEPT2!F2490="",SCEPT2!F2490&gt;$B$2)),"Error","")</f>
        <v/>
      </c>
      <c r="AN2494" s="236" t="str">
        <f>IF(AND(AK2494="Yes",SCEPT2!G2490=""),"Error","")</f>
        <v/>
      </c>
      <c r="AO2494" s="236" t="str">
        <f>IF(AND(AK2494="Yes",LEFT(AJ2494,2)&lt;&gt;"85",LEFT(AJ2494,2)&lt;&gt;"86",SCEPT2!H2490=""),"Error","")</f>
        <v/>
      </c>
      <c r="AP2494" s="236" t="str">
        <f>IF(AND(OR(AK2494="Yes",AK2494="Error"),SCEPT2!M2490=""),"Error","")</f>
        <v/>
      </c>
    </row>
    <row r="2495" spans="1:42">
      <c r="A2495" s="236">
        <v>0</v>
      </c>
      <c r="B2495" s="236" t="str">
        <f>LEFT(SCDPT3!C2491,6)&amp;MID(SCDPT3!C2491,8,2)&amp;RIGHT(SCDPT3!C2491,1)</f>
        <v/>
      </c>
      <c r="C2495" s="236" t="str">
        <f t="shared" si="159"/>
        <v/>
      </c>
      <c r="D2495" s="236" t="str">
        <f>IF(AND(OR(C2495="Yes",C2495="Error"),SCDPT3!D2491=""),"Error","")</f>
        <v/>
      </c>
      <c r="E2495" s="236" t="str">
        <f>IF(AND(OR(C2495="Yes",C2495="Error"),OR(SCDPT3!F2491&lt;$B$1,SCDPT3!F2491&gt;$B$2,SCDPT3!F2491="")),"Error","")</f>
        <v/>
      </c>
      <c r="F2495" s="236" t="str">
        <f>IF(AND(OR(C2495="Yes",C2495="Error"),SCDPT3!G2491=""),"Error","")</f>
        <v/>
      </c>
      <c r="G2495" s="236" t="str">
        <f>IFERROR(IF(AND(OR(C2495="Yes",C2495="Error"),OR(LEFT(A2495="84"),LEFT(A2495="85"),LEFT(A2495="85"),LEFT(A2495="86"),LEFT(A2495="87"),LEFT(A2495="90"),LEFT(A2495="91"),LEFT(A2495="92"),LEFT(A2495="93"),LEFT(A2495="94"),LEFT(A2495="95"),LEFT(A2495="96")),SCDPT3!H2491),"Error",""),"")</f>
        <v/>
      </c>
      <c r="H2495" s="236" t="str">
        <f>IFERROR(IF(AND(OR(C2495="Yes",C2495="Error"),OR(LEFT(A2495="17"),LEFT(A2495="24"),LEFT(A2495="31")),SCDPT3!L2491=""),"Error",""),"")</f>
        <v/>
      </c>
      <c r="I2495" s="236" t="str">
        <f>IF(AND(OR(C2495="Yes",C2495="Error"),SCDPT3!Q2491=""),"Error","")</f>
        <v/>
      </c>
      <c r="J2495" s="236" t="str">
        <f>IF(AND(OR(C2495="Yes",C2495="Error"),SCDPT3!T2491=""),"Error","")</f>
        <v/>
      </c>
      <c r="L2495" s="236">
        <f>+SCDPT4!B2491</f>
        <v>0</v>
      </c>
      <c r="M2495" s="236" t="str">
        <f>LEFT(SCDPT4!C2491,6)&amp;MID(SCDPT4!C2491,8,2)&amp;RIGHT(SCDPT4!C2491,1)</f>
        <v/>
      </c>
      <c r="N2495" s="236" t="str">
        <f t="shared" si="160"/>
        <v/>
      </c>
      <c r="O2495" s="236" t="str">
        <f>IF(AND(OR(N2495="Yes",N2495="Error"),SCDPT4!D2491=""),"Error","")</f>
        <v/>
      </c>
      <c r="P2495" s="236" t="str">
        <f>IF(AND(OR(N2495="Yes",N2495="Error"),OR(SCDPT4!F2491="",SCDPT4!F2491&lt;$B$1,SCDPT4!F2491&gt;$B$2)),"Error","")</f>
        <v/>
      </c>
      <c r="Q2495" s="236" t="str">
        <f>IF(AND(OR(N2495="Yes",N2495="Error"),SCDPT4!G2491=""),"Error","")</f>
        <v/>
      </c>
      <c r="R2495" s="236" t="str">
        <f>IFERROR(IF(AND(OR(N2495="Yes",N2495="Error"),OR(LEFT(L2495="84"),LEFT(L2495="85"),LEFT(L2495="86"),LEFT(L2495="87"),LEFT(L2495="90"),LEFT(L2495="91"),LEFT(L2495="92"),LEFT(L2495="93"),LEFT(L2495="94"),LEFT(L2495="95"),LEFT(L2495="96")),SCDPT4!H2491=""),"Error",""),"")</f>
        <v/>
      </c>
      <c r="S2495" s="236" t="str">
        <f>IF(AND(OR(N2495="Yes",N2495="Error"),OR(SCDPT4!W2491="",SCDPT4!W2491&lt;$B$1,SCDPT4!W2491&lt;SCDPT4!F2491),LEFT(L2495,2)&lt;&gt;"84",LEFT(L2495,2)&lt;&gt;"85",LEFT(L2495,2)&lt;&gt;"86",LEFT(L2495,2)&lt;&gt;"87",LEFT(L2495,2)&lt;&gt;"90",LEFT(L2495,2)&lt;&gt;"91",LEFT(L2495,2)&lt;&gt;"92",LEFT(L2495,2)&lt;&gt;"93",LEFT(L2495,2)&lt;&gt;"94",LEFT(L2495,2)&lt;&gt;"95",LEFT(L2495,2)&lt;&gt;"96"),"Error","")</f>
        <v/>
      </c>
      <c r="T2495" s="236" t="str">
        <f>IFERROR(IF(AND(OR(N2495="Yes",N2495="Error"),OR(LEFT(L2495="17"),LEFT(L2495="24"),LEFT(L2495="31")),SCDPT4!X2491=""),"Error",""),"")</f>
        <v/>
      </c>
      <c r="U2495" s="236" t="str">
        <f>IF(AND(OR(N2495="Yes",N2495="Error"),SCDPT4!AC2491=""),"Error","")</f>
        <v/>
      </c>
      <c r="V2495" s="236" t="str">
        <f>IF(AND(OR(N2495="Yes",N2495="Error"),SCDPT4!AF2491=""),"Error","")</f>
        <v/>
      </c>
      <c r="X2495" s="80">
        <f>+SCDAPT1!B2491</f>
        <v>0</v>
      </c>
      <c r="Y2495" s="236" t="str">
        <f t="shared" si="157"/>
        <v/>
      </c>
      <c r="Z2495" s="236" t="str">
        <f>IF(AND(Y2495="Yes",SCDAPT1!C2491=""),"Error","")</f>
        <v/>
      </c>
      <c r="AA2495" s="236" t="str">
        <f>IF(AND(Y2495="Yes",OR(SCDAPT1!F2491="",SCDAPT1!F2491&gt;$B$2)),"Error","")</f>
        <v/>
      </c>
      <c r="AB2495" s="236" t="str">
        <f>IF(AND(Y2495="Yes",SCDAPT1!G2491=""),"Error","")</f>
        <v/>
      </c>
      <c r="AC2495" s="236" t="str">
        <f>IF(AND(Y2495="Yes",OR(SCDAPT1!H2491="",SCDAPT1!H2491&lt;$B$2)),"Error","")</f>
        <v/>
      </c>
      <c r="AD2495" s="236" t="str">
        <f>IF(AND(Y2495="Yes",OR(SCDAPT1!R2491="",SCDAPT1!R2491=0)),"Error","")</f>
        <v/>
      </c>
      <c r="AE2495" s="236" t="str">
        <f>IF(AND(Y2495="Yes",OR(SCDAPT1!S2491="",SCDAPT1!S2491=0)),"Error","")</f>
        <v/>
      </c>
      <c r="AF2495" s="236" t="str">
        <f>IF(AND(Y2495="Yes",OR(SCDAPT1!T2491="",SCDAPT1!T2491="N/A")),"Error","")</f>
        <v/>
      </c>
      <c r="AG2495" s="236" t="str">
        <f>IF(AND(Y2495="Yes",SCDAPT1!X2491=""),"Error","")</f>
        <v/>
      </c>
      <c r="AH2495" s="236" t="str">
        <f>IF(AND(Y2495="Yes",SCDAPT1!X2491&lt;&gt;"6",SCDAPT1!Y2491=""),"Error","")</f>
        <v/>
      </c>
      <c r="AJ2495" s="236">
        <f>+SCEPT2!B2491</f>
        <v>0</v>
      </c>
      <c r="AK2495" s="236" t="str">
        <f t="shared" si="158"/>
        <v/>
      </c>
      <c r="AL2495" s="236" t="str">
        <f>IF(AND(AK2495="Yes",SCEPT2!D2491=""),"Error","")</f>
        <v/>
      </c>
      <c r="AM2495" s="236" t="str">
        <f>IF(AND(AK2495="Yes",OR(SCEPT2!F2491="",SCEPT2!F2491&gt;$B$2)),"Error","")</f>
        <v/>
      </c>
      <c r="AN2495" s="236" t="str">
        <f>IF(AND(AK2495="Yes",SCEPT2!G2491=""),"Error","")</f>
        <v/>
      </c>
      <c r="AO2495" s="236" t="str">
        <f>IF(AND(AK2495="Yes",LEFT(AJ2495,2)&lt;&gt;"85",LEFT(AJ2495,2)&lt;&gt;"86",SCEPT2!H2491=""),"Error","")</f>
        <v/>
      </c>
      <c r="AP2495" s="236" t="str">
        <f>IF(AND(OR(AK2495="Yes",AK2495="Error"),SCEPT2!M2491=""),"Error","")</f>
        <v/>
      </c>
    </row>
    <row r="2496" spans="1:42">
      <c r="A2496" s="236">
        <v>0</v>
      </c>
      <c r="B2496" s="236" t="str">
        <f>LEFT(SCDPT3!C2492,6)&amp;MID(SCDPT3!C2492,8,2)&amp;RIGHT(SCDPT3!C2492,1)</f>
        <v/>
      </c>
      <c r="C2496" s="236" t="str">
        <f t="shared" si="159"/>
        <v/>
      </c>
      <c r="D2496" s="236" t="str">
        <f>IF(AND(OR(C2496="Yes",C2496="Error"),SCDPT3!D2492=""),"Error","")</f>
        <v/>
      </c>
      <c r="E2496" s="236" t="str">
        <f>IF(AND(OR(C2496="Yes",C2496="Error"),OR(SCDPT3!F2492&lt;$B$1,SCDPT3!F2492&gt;$B$2,SCDPT3!F2492="")),"Error","")</f>
        <v/>
      </c>
      <c r="F2496" s="236" t="str">
        <f>IF(AND(OR(C2496="Yes",C2496="Error"),SCDPT3!G2492=""),"Error","")</f>
        <v/>
      </c>
      <c r="G2496" s="236" t="str">
        <f>IFERROR(IF(AND(OR(C2496="Yes",C2496="Error"),OR(LEFT(A2496="84"),LEFT(A2496="85"),LEFT(A2496="85"),LEFT(A2496="86"),LEFT(A2496="87"),LEFT(A2496="90"),LEFT(A2496="91"),LEFT(A2496="92"),LEFT(A2496="93"),LEFT(A2496="94"),LEFT(A2496="95"),LEFT(A2496="96")),SCDPT3!H2492),"Error",""),"")</f>
        <v/>
      </c>
      <c r="H2496" s="236" t="str">
        <f>IFERROR(IF(AND(OR(C2496="Yes",C2496="Error"),OR(LEFT(A2496="17"),LEFT(A2496="24"),LEFT(A2496="31")),SCDPT3!L2492=""),"Error",""),"")</f>
        <v/>
      </c>
      <c r="I2496" s="236" t="str">
        <f>IF(AND(OR(C2496="Yes",C2496="Error"),SCDPT3!Q2492=""),"Error","")</f>
        <v/>
      </c>
      <c r="J2496" s="236" t="str">
        <f>IF(AND(OR(C2496="Yes",C2496="Error"),SCDPT3!T2492=""),"Error","")</f>
        <v/>
      </c>
      <c r="L2496" s="236">
        <f>+SCDPT4!B2492</f>
        <v>0</v>
      </c>
      <c r="M2496" s="236" t="str">
        <f>LEFT(SCDPT4!C2492,6)&amp;MID(SCDPT4!C2492,8,2)&amp;RIGHT(SCDPT4!C2492,1)</f>
        <v/>
      </c>
      <c r="N2496" s="236" t="str">
        <f t="shared" si="160"/>
        <v/>
      </c>
      <c r="O2496" s="236" t="str">
        <f>IF(AND(OR(N2496="Yes",N2496="Error"),SCDPT4!D2492=""),"Error","")</f>
        <v/>
      </c>
      <c r="P2496" s="236" t="str">
        <f>IF(AND(OR(N2496="Yes",N2496="Error"),OR(SCDPT4!F2492="",SCDPT4!F2492&lt;$B$1,SCDPT4!F2492&gt;$B$2)),"Error","")</f>
        <v/>
      </c>
      <c r="Q2496" s="236" t="str">
        <f>IF(AND(OR(N2496="Yes",N2496="Error"),SCDPT4!G2492=""),"Error","")</f>
        <v/>
      </c>
      <c r="R2496" s="236" t="str">
        <f>IFERROR(IF(AND(OR(N2496="Yes",N2496="Error"),OR(LEFT(L2496="84"),LEFT(L2496="85"),LEFT(L2496="86"),LEFT(L2496="87"),LEFT(L2496="90"),LEFT(L2496="91"),LEFT(L2496="92"),LEFT(L2496="93"),LEFT(L2496="94"),LEFT(L2496="95"),LEFT(L2496="96")),SCDPT4!H2492=""),"Error",""),"")</f>
        <v/>
      </c>
      <c r="S2496" s="236" t="str">
        <f>IF(AND(OR(N2496="Yes",N2496="Error"),OR(SCDPT4!W2492="",SCDPT4!W2492&lt;$B$1,SCDPT4!W2492&lt;SCDPT4!F2492),LEFT(L2496,2)&lt;&gt;"84",LEFT(L2496,2)&lt;&gt;"85",LEFT(L2496,2)&lt;&gt;"86",LEFT(L2496,2)&lt;&gt;"87",LEFT(L2496,2)&lt;&gt;"90",LEFT(L2496,2)&lt;&gt;"91",LEFT(L2496,2)&lt;&gt;"92",LEFT(L2496,2)&lt;&gt;"93",LEFT(L2496,2)&lt;&gt;"94",LEFT(L2496,2)&lt;&gt;"95",LEFT(L2496,2)&lt;&gt;"96"),"Error","")</f>
        <v/>
      </c>
      <c r="T2496" s="236" t="str">
        <f>IFERROR(IF(AND(OR(N2496="Yes",N2496="Error"),OR(LEFT(L2496="17"),LEFT(L2496="24"),LEFT(L2496="31")),SCDPT4!X2492=""),"Error",""),"")</f>
        <v/>
      </c>
      <c r="U2496" s="236" t="str">
        <f>IF(AND(OR(N2496="Yes",N2496="Error"),SCDPT4!AC2492=""),"Error","")</f>
        <v/>
      </c>
      <c r="V2496" s="236" t="str">
        <f>IF(AND(OR(N2496="Yes",N2496="Error"),SCDPT4!AF2492=""),"Error","")</f>
        <v/>
      </c>
      <c r="X2496" s="80">
        <f>+SCDAPT1!B2492</f>
        <v>0</v>
      </c>
      <c r="Y2496" s="236" t="str">
        <f t="shared" si="157"/>
        <v/>
      </c>
      <c r="Z2496" s="236" t="str">
        <f>IF(AND(Y2496="Yes",SCDAPT1!C2492=""),"Error","")</f>
        <v/>
      </c>
      <c r="AA2496" s="236" t="str">
        <f>IF(AND(Y2496="Yes",OR(SCDAPT1!F2492="",SCDAPT1!F2492&gt;$B$2)),"Error","")</f>
        <v/>
      </c>
      <c r="AB2496" s="236" t="str">
        <f>IF(AND(Y2496="Yes",SCDAPT1!G2492=""),"Error","")</f>
        <v/>
      </c>
      <c r="AC2496" s="236" t="str">
        <f>IF(AND(Y2496="Yes",OR(SCDAPT1!H2492="",SCDAPT1!H2492&lt;$B$2)),"Error","")</f>
        <v/>
      </c>
      <c r="AD2496" s="236" t="str">
        <f>IF(AND(Y2496="Yes",OR(SCDAPT1!R2492="",SCDAPT1!R2492=0)),"Error","")</f>
        <v/>
      </c>
      <c r="AE2496" s="236" t="str">
        <f>IF(AND(Y2496="Yes",OR(SCDAPT1!S2492="",SCDAPT1!S2492=0)),"Error","")</f>
        <v/>
      </c>
      <c r="AF2496" s="236" t="str">
        <f>IF(AND(Y2496="Yes",OR(SCDAPT1!T2492="",SCDAPT1!T2492="N/A")),"Error","")</f>
        <v/>
      </c>
      <c r="AG2496" s="236" t="str">
        <f>IF(AND(Y2496="Yes",SCDAPT1!X2492=""),"Error","")</f>
        <v/>
      </c>
      <c r="AH2496" s="236" t="str">
        <f>IF(AND(Y2496="Yes",SCDAPT1!X2492&lt;&gt;"6",SCDAPT1!Y2492=""),"Error","")</f>
        <v/>
      </c>
      <c r="AJ2496" s="236">
        <f>+SCEPT2!B2492</f>
        <v>0</v>
      </c>
      <c r="AK2496" s="236" t="str">
        <f t="shared" si="158"/>
        <v/>
      </c>
      <c r="AL2496" s="236" t="str">
        <f>IF(AND(AK2496="Yes",SCEPT2!D2492=""),"Error","")</f>
        <v/>
      </c>
      <c r="AM2496" s="236" t="str">
        <f>IF(AND(AK2496="Yes",OR(SCEPT2!F2492="",SCEPT2!F2492&gt;$B$2)),"Error","")</f>
        <v/>
      </c>
      <c r="AN2496" s="236" t="str">
        <f>IF(AND(AK2496="Yes",SCEPT2!G2492=""),"Error","")</f>
        <v/>
      </c>
      <c r="AO2496" s="236" t="str">
        <f>IF(AND(AK2496="Yes",LEFT(AJ2496,2)&lt;&gt;"85",LEFT(AJ2496,2)&lt;&gt;"86",SCEPT2!H2492=""),"Error","")</f>
        <v/>
      </c>
      <c r="AP2496" s="236" t="str">
        <f>IF(AND(OR(AK2496="Yes",AK2496="Error"),SCEPT2!M2492=""),"Error","")</f>
        <v/>
      </c>
    </row>
    <row r="2497" spans="1:42">
      <c r="A2497" s="236">
        <v>0</v>
      </c>
      <c r="B2497" s="236" t="str">
        <f>LEFT(SCDPT3!C2493,6)&amp;MID(SCDPT3!C2493,8,2)&amp;RIGHT(SCDPT3!C2493,1)</f>
        <v/>
      </c>
      <c r="C2497" s="236" t="str">
        <f t="shared" si="159"/>
        <v/>
      </c>
      <c r="D2497" s="236" t="str">
        <f>IF(AND(OR(C2497="Yes",C2497="Error"),SCDPT3!D2493=""),"Error","")</f>
        <v/>
      </c>
      <c r="E2497" s="236" t="str">
        <f>IF(AND(OR(C2497="Yes",C2497="Error"),OR(SCDPT3!F2493&lt;$B$1,SCDPT3!F2493&gt;$B$2,SCDPT3!F2493="")),"Error","")</f>
        <v/>
      </c>
      <c r="F2497" s="236" t="str">
        <f>IF(AND(OR(C2497="Yes",C2497="Error"),SCDPT3!G2493=""),"Error","")</f>
        <v/>
      </c>
      <c r="G2497" s="236" t="str">
        <f>IFERROR(IF(AND(OR(C2497="Yes",C2497="Error"),OR(LEFT(A2497="84"),LEFT(A2497="85"),LEFT(A2497="85"),LEFT(A2497="86"),LEFT(A2497="87"),LEFT(A2497="90"),LEFT(A2497="91"),LEFT(A2497="92"),LEFT(A2497="93"),LEFT(A2497="94"),LEFT(A2497="95"),LEFT(A2497="96")),SCDPT3!H2493),"Error",""),"")</f>
        <v/>
      </c>
      <c r="H2497" s="236" t="str">
        <f>IFERROR(IF(AND(OR(C2497="Yes",C2497="Error"),OR(LEFT(A2497="17"),LEFT(A2497="24"),LEFT(A2497="31")),SCDPT3!L2493=""),"Error",""),"")</f>
        <v/>
      </c>
      <c r="I2497" s="236" t="str">
        <f>IF(AND(OR(C2497="Yes",C2497="Error"),SCDPT3!Q2493=""),"Error","")</f>
        <v/>
      </c>
      <c r="J2497" s="236" t="str">
        <f>IF(AND(OR(C2497="Yes",C2497="Error"),SCDPT3!T2493=""),"Error","")</f>
        <v/>
      </c>
      <c r="L2497" s="236">
        <f>+SCDPT4!B2493</f>
        <v>0</v>
      </c>
      <c r="M2497" s="236" t="str">
        <f>LEFT(SCDPT4!C2493,6)&amp;MID(SCDPT4!C2493,8,2)&amp;RIGHT(SCDPT4!C2493,1)</f>
        <v/>
      </c>
      <c r="N2497" s="236" t="str">
        <f t="shared" si="160"/>
        <v/>
      </c>
      <c r="O2497" s="236" t="str">
        <f>IF(AND(OR(N2497="Yes",N2497="Error"),SCDPT4!D2493=""),"Error","")</f>
        <v/>
      </c>
      <c r="P2497" s="236" t="str">
        <f>IF(AND(OR(N2497="Yes",N2497="Error"),OR(SCDPT4!F2493="",SCDPT4!F2493&lt;$B$1,SCDPT4!F2493&gt;$B$2)),"Error","")</f>
        <v/>
      </c>
      <c r="Q2497" s="236" t="str">
        <f>IF(AND(OR(N2497="Yes",N2497="Error"),SCDPT4!G2493=""),"Error","")</f>
        <v/>
      </c>
      <c r="R2497" s="236" t="str">
        <f>IFERROR(IF(AND(OR(N2497="Yes",N2497="Error"),OR(LEFT(L2497="84"),LEFT(L2497="85"),LEFT(L2497="86"),LEFT(L2497="87"),LEFT(L2497="90"),LEFT(L2497="91"),LEFT(L2497="92"),LEFT(L2497="93"),LEFT(L2497="94"),LEFT(L2497="95"),LEFT(L2497="96")),SCDPT4!H2493=""),"Error",""),"")</f>
        <v/>
      </c>
      <c r="S2497" s="236" t="str">
        <f>IF(AND(OR(N2497="Yes",N2497="Error"),OR(SCDPT4!W2493="",SCDPT4!W2493&lt;$B$1,SCDPT4!W2493&lt;SCDPT4!F2493),LEFT(L2497,2)&lt;&gt;"84",LEFT(L2497,2)&lt;&gt;"85",LEFT(L2497,2)&lt;&gt;"86",LEFT(L2497,2)&lt;&gt;"87",LEFT(L2497,2)&lt;&gt;"90",LEFT(L2497,2)&lt;&gt;"91",LEFT(L2497,2)&lt;&gt;"92",LEFT(L2497,2)&lt;&gt;"93",LEFT(L2497,2)&lt;&gt;"94",LEFT(L2497,2)&lt;&gt;"95",LEFT(L2497,2)&lt;&gt;"96"),"Error","")</f>
        <v/>
      </c>
      <c r="T2497" s="236" t="str">
        <f>IFERROR(IF(AND(OR(N2497="Yes",N2497="Error"),OR(LEFT(L2497="17"),LEFT(L2497="24"),LEFT(L2497="31")),SCDPT4!X2493=""),"Error",""),"")</f>
        <v/>
      </c>
      <c r="U2497" s="236" t="str">
        <f>IF(AND(OR(N2497="Yes",N2497="Error"),SCDPT4!AC2493=""),"Error","")</f>
        <v/>
      </c>
      <c r="V2497" s="236" t="str">
        <f>IF(AND(OR(N2497="Yes",N2497="Error"),SCDPT4!AF2493=""),"Error","")</f>
        <v/>
      </c>
      <c r="X2497" s="80">
        <f>+SCDAPT1!B2493</f>
        <v>0</v>
      </c>
      <c r="Y2497" s="236" t="str">
        <f t="shared" si="157"/>
        <v/>
      </c>
      <c r="Z2497" s="236" t="str">
        <f>IF(AND(Y2497="Yes",SCDAPT1!C2493=""),"Error","")</f>
        <v/>
      </c>
      <c r="AA2497" s="236" t="str">
        <f>IF(AND(Y2497="Yes",OR(SCDAPT1!F2493="",SCDAPT1!F2493&gt;$B$2)),"Error","")</f>
        <v/>
      </c>
      <c r="AB2497" s="236" t="str">
        <f>IF(AND(Y2497="Yes",SCDAPT1!G2493=""),"Error","")</f>
        <v/>
      </c>
      <c r="AC2497" s="236" t="str">
        <f>IF(AND(Y2497="Yes",OR(SCDAPT1!H2493="",SCDAPT1!H2493&lt;$B$2)),"Error","")</f>
        <v/>
      </c>
      <c r="AD2497" s="236" t="str">
        <f>IF(AND(Y2497="Yes",OR(SCDAPT1!R2493="",SCDAPT1!R2493=0)),"Error","")</f>
        <v/>
      </c>
      <c r="AE2497" s="236" t="str">
        <f>IF(AND(Y2497="Yes",OR(SCDAPT1!S2493="",SCDAPT1!S2493=0)),"Error","")</f>
        <v/>
      </c>
      <c r="AF2497" s="236" t="str">
        <f>IF(AND(Y2497="Yes",OR(SCDAPT1!T2493="",SCDAPT1!T2493="N/A")),"Error","")</f>
        <v/>
      </c>
      <c r="AG2497" s="236" t="str">
        <f>IF(AND(Y2497="Yes",SCDAPT1!X2493=""),"Error","")</f>
        <v/>
      </c>
      <c r="AH2497" s="236" t="str">
        <f>IF(AND(Y2497="Yes",SCDAPT1!X2493&lt;&gt;"6",SCDAPT1!Y2493=""),"Error","")</f>
        <v/>
      </c>
      <c r="AJ2497" s="236">
        <f>+SCEPT2!B2493</f>
        <v>0</v>
      </c>
      <c r="AK2497" s="236" t="str">
        <f t="shared" si="158"/>
        <v/>
      </c>
      <c r="AL2497" s="236" t="str">
        <f>IF(AND(AK2497="Yes",SCEPT2!D2493=""),"Error","")</f>
        <v/>
      </c>
      <c r="AM2497" s="236" t="str">
        <f>IF(AND(AK2497="Yes",OR(SCEPT2!F2493="",SCEPT2!F2493&gt;$B$2)),"Error","")</f>
        <v/>
      </c>
      <c r="AN2497" s="236" t="str">
        <f>IF(AND(AK2497="Yes",SCEPT2!G2493=""),"Error","")</f>
        <v/>
      </c>
      <c r="AO2497" s="236" t="str">
        <f>IF(AND(AK2497="Yes",LEFT(AJ2497,2)&lt;&gt;"85",LEFT(AJ2497,2)&lt;&gt;"86",SCEPT2!H2493=""),"Error","")</f>
        <v/>
      </c>
      <c r="AP2497" s="236" t="str">
        <f>IF(AND(OR(AK2497="Yes",AK2497="Error"),SCEPT2!M2493=""),"Error","")</f>
        <v/>
      </c>
    </row>
    <row r="2498" spans="1:42">
      <c r="A2498" s="236">
        <v>0</v>
      </c>
      <c r="B2498" s="236" t="str">
        <f>LEFT(SCDPT3!C2494,6)&amp;MID(SCDPT3!C2494,8,2)&amp;RIGHT(SCDPT3!C2494,1)</f>
        <v/>
      </c>
      <c r="C2498" s="236" t="str">
        <f t="shared" si="159"/>
        <v/>
      </c>
      <c r="D2498" s="236" t="str">
        <f>IF(AND(OR(C2498="Yes",C2498="Error"),SCDPT3!D2494=""),"Error","")</f>
        <v/>
      </c>
      <c r="E2498" s="236" t="str">
        <f>IF(AND(OR(C2498="Yes",C2498="Error"),OR(SCDPT3!F2494&lt;$B$1,SCDPT3!F2494&gt;$B$2,SCDPT3!F2494="")),"Error","")</f>
        <v/>
      </c>
      <c r="F2498" s="236" t="str">
        <f>IF(AND(OR(C2498="Yes",C2498="Error"),SCDPT3!G2494=""),"Error","")</f>
        <v/>
      </c>
      <c r="G2498" s="236" t="str">
        <f>IFERROR(IF(AND(OR(C2498="Yes",C2498="Error"),OR(LEFT(A2498="84"),LEFT(A2498="85"),LEFT(A2498="85"),LEFT(A2498="86"),LEFT(A2498="87"),LEFT(A2498="90"),LEFT(A2498="91"),LEFT(A2498="92"),LEFT(A2498="93"),LEFT(A2498="94"),LEFT(A2498="95"),LEFT(A2498="96")),SCDPT3!H2494),"Error",""),"")</f>
        <v/>
      </c>
      <c r="H2498" s="236" t="str">
        <f>IFERROR(IF(AND(OR(C2498="Yes",C2498="Error"),OR(LEFT(A2498="17"),LEFT(A2498="24"),LEFT(A2498="31")),SCDPT3!L2494=""),"Error",""),"")</f>
        <v/>
      </c>
      <c r="I2498" s="236" t="str">
        <f>IF(AND(OR(C2498="Yes",C2498="Error"),SCDPT3!Q2494=""),"Error","")</f>
        <v/>
      </c>
      <c r="J2498" s="236" t="str">
        <f>IF(AND(OR(C2498="Yes",C2498="Error"),SCDPT3!T2494=""),"Error","")</f>
        <v/>
      </c>
      <c r="L2498" s="236">
        <f>+SCDPT4!B2494</f>
        <v>0</v>
      </c>
      <c r="M2498" s="236" t="str">
        <f>LEFT(SCDPT4!C2494,6)&amp;MID(SCDPT4!C2494,8,2)&amp;RIGHT(SCDPT4!C2494,1)</f>
        <v/>
      </c>
      <c r="N2498" s="236" t="str">
        <f t="shared" si="160"/>
        <v/>
      </c>
      <c r="O2498" s="236" t="str">
        <f>IF(AND(OR(N2498="Yes",N2498="Error"),SCDPT4!D2494=""),"Error","")</f>
        <v/>
      </c>
      <c r="P2498" s="236" t="str">
        <f>IF(AND(OR(N2498="Yes",N2498="Error"),OR(SCDPT4!F2494="",SCDPT4!F2494&lt;$B$1,SCDPT4!F2494&gt;$B$2)),"Error","")</f>
        <v/>
      </c>
      <c r="Q2498" s="236" t="str">
        <f>IF(AND(OR(N2498="Yes",N2498="Error"),SCDPT4!G2494=""),"Error","")</f>
        <v/>
      </c>
      <c r="R2498" s="236" t="str">
        <f>IFERROR(IF(AND(OR(N2498="Yes",N2498="Error"),OR(LEFT(L2498="84"),LEFT(L2498="85"),LEFT(L2498="86"),LEFT(L2498="87"),LEFT(L2498="90"),LEFT(L2498="91"),LEFT(L2498="92"),LEFT(L2498="93"),LEFT(L2498="94"),LEFT(L2498="95"),LEFT(L2498="96")),SCDPT4!H2494=""),"Error",""),"")</f>
        <v/>
      </c>
      <c r="S2498" s="236" t="str">
        <f>IF(AND(OR(N2498="Yes",N2498="Error"),OR(SCDPT4!W2494="",SCDPT4!W2494&lt;$B$1,SCDPT4!W2494&lt;SCDPT4!F2494),LEFT(L2498,2)&lt;&gt;"84",LEFT(L2498,2)&lt;&gt;"85",LEFT(L2498,2)&lt;&gt;"86",LEFT(L2498,2)&lt;&gt;"87",LEFT(L2498,2)&lt;&gt;"90",LEFT(L2498,2)&lt;&gt;"91",LEFT(L2498,2)&lt;&gt;"92",LEFT(L2498,2)&lt;&gt;"93",LEFT(L2498,2)&lt;&gt;"94",LEFT(L2498,2)&lt;&gt;"95",LEFT(L2498,2)&lt;&gt;"96"),"Error","")</f>
        <v/>
      </c>
      <c r="T2498" s="236" t="str">
        <f>IFERROR(IF(AND(OR(N2498="Yes",N2498="Error"),OR(LEFT(L2498="17"),LEFT(L2498="24"),LEFT(L2498="31")),SCDPT4!X2494=""),"Error",""),"")</f>
        <v/>
      </c>
      <c r="U2498" s="236" t="str">
        <f>IF(AND(OR(N2498="Yes",N2498="Error"),SCDPT4!AC2494=""),"Error","")</f>
        <v/>
      </c>
      <c r="V2498" s="236" t="str">
        <f>IF(AND(OR(N2498="Yes",N2498="Error"),SCDPT4!AF2494=""),"Error","")</f>
        <v/>
      </c>
      <c r="X2498" s="80">
        <f>+SCDAPT1!B2494</f>
        <v>0</v>
      </c>
      <c r="Y2498" s="236" t="str">
        <f t="shared" si="157"/>
        <v/>
      </c>
      <c r="Z2498" s="236" t="str">
        <f>IF(AND(Y2498="Yes",SCDAPT1!C2494=""),"Error","")</f>
        <v/>
      </c>
      <c r="AA2498" s="236" t="str">
        <f>IF(AND(Y2498="Yes",OR(SCDAPT1!F2494="",SCDAPT1!F2494&gt;$B$2)),"Error","")</f>
        <v/>
      </c>
      <c r="AB2498" s="236" t="str">
        <f>IF(AND(Y2498="Yes",SCDAPT1!G2494=""),"Error","")</f>
        <v/>
      </c>
      <c r="AC2498" s="236" t="str">
        <f>IF(AND(Y2498="Yes",OR(SCDAPT1!H2494="",SCDAPT1!H2494&lt;$B$2)),"Error","")</f>
        <v/>
      </c>
      <c r="AD2498" s="236" t="str">
        <f>IF(AND(Y2498="Yes",OR(SCDAPT1!R2494="",SCDAPT1!R2494=0)),"Error","")</f>
        <v/>
      </c>
      <c r="AE2498" s="236" t="str">
        <f>IF(AND(Y2498="Yes",OR(SCDAPT1!S2494="",SCDAPT1!S2494=0)),"Error","")</f>
        <v/>
      </c>
      <c r="AF2498" s="236" t="str">
        <f>IF(AND(Y2498="Yes",OR(SCDAPT1!T2494="",SCDAPT1!T2494="N/A")),"Error","")</f>
        <v/>
      </c>
      <c r="AG2498" s="236" t="str">
        <f>IF(AND(Y2498="Yes",SCDAPT1!X2494=""),"Error","")</f>
        <v/>
      </c>
      <c r="AH2498" s="236" t="str">
        <f>IF(AND(Y2498="Yes",SCDAPT1!X2494&lt;&gt;"6",SCDAPT1!Y2494=""),"Error","")</f>
        <v/>
      </c>
      <c r="AJ2498" s="236">
        <f>+SCEPT2!B2494</f>
        <v>0</v>
      </c>
      <c r="AK2498" s="236" t="str">
        <f t="shared" si="158"/>
        <v/>
      </c>
      <c r="AL2498" s="236" t="str">
        <f>IF(AND(AK2498="Yes",SCEPT2!D2494=""),"Error","")</f>
        <v/>
      </c>
      <c r="AM2498" s="236" t="str">
        <f>IF(AND(AK2498="Yes",OR(SCEPT2!F2494="",SCEPT2!F2494&gt;$B$2)),"Error","")</f>
        <v/>
      </c>
      <c r="AN2498" s="236" t="str">
        <f>IF(AND(AK2498="Yes",SCEPT2!G2494=""),"Error","")</f>
        <v/>
      </c>
      <c r="AO2498" s="236" t="str">
        <f>IF(AND(AK2498="Yes",LEFT(AJ2498,2)&lt;&gt;"85",LEFT(AJ2498,2)&lt;&gt;"86",SCEPT2!H2494=""),"Error","")</f>
        <v/>
      </c>
      <c r="AP2498" s="236" t="str">
        <f>IF(AND(OR(AK2498="Yes",AK2498="Error"),SCEPT2!M2494=""),"Error","")</f>
        <v/>
      </c>
    </row>
    <row r="2499" spans="1:42">
      <c r="A2499" s="236">
        <v>0</v>
      </c>
      <c r="B2499" s="236" t="str">
        <f>LEFT(SCDPT3!C2495,6)&amp;MID(SCDPT3!C2495,8,2)&amp;RIGHT(SCDPT3!C2495,1)</f>
        <v/>
      </c>
      <c r="C2499" s="236" t="str">
        <f t="shared" si="159"/>
        <v/>
      </c>
      <c r="D2499" s="236" t="str">
        <f>IF(AND(OR(C2499="Yes",C2499="Error"),SCDPT3!D2495=""),"Error","")</f>
        <v/>
      </c>
      <c r="E2499" s="236" t="str">
        <f>IF(AND(OR(C2499="Yes",C2499="Error"),OR(SCDPT3!F2495&lt;$B$1,SCDPT3!F2495&gt;$B$2,SCDPT3!F2495="")),"Error","")</f>
        <v/>
      </c>
      <c r="F2499" s="236" t="str">
        <f>IF(AND(OR(C2499="Yes",C2499="Error"),SCDPT3!G2495=""),"Error","")</f>
        <v/>
      </c>
      <c r="G2499" s="236" t="str">
        <f>IFERROR(IF(AND(OR(C2499="Yes",C2499="Error"),OR(LEFT(A2499="84"),LEFT(A2499="85"),LEFT(A2499="85"),LEFT(A2499="86"),LEFT(A2499="87"),LEFT(A2499="90"),LEFT(A2499="91"),LEFT(A2499="92"),LEFT(A2499="93"),LEFT(A2499="94"),LEFT(A2499="95"),LEFT(A2499="96")),SCDPT3!H2495),"Error",""),"")</f>
        <v/>
      </c>
      <c r="H2499" s="236" t="str">
        <f>IFERROR(IF(AND(OR(C2499="Yes",C2499="Error"),OR(LEFT(A2499="17"),LEFT(A2499="24"),LEFT(A2499="31")),SCDPT3!L2495=""),"Error",""),"")</f>
        <v/>
      </c>
      <c r="I2499" s="236" t="str">
        <f>IF(AND(OR(C2499="Yes",C2499="Error"),SCDPT3!Q2495=""),"Error","")</f>
        <v/>
      </c>
      <c r="J2499" s="236" t="str">
        <f>IF(AND(OR(C2499="Yes",C2499="Error"),SCDPT3!T2495=""),"Error","")</f>
        <v/>
      </c>
      <c r="L2499" s="236">
        <f>+SCDPT4!B2495</f>
        <v>0</v>
      </c>
      <c r="M2499" s="236" t="str">
        <f>LEFT(SCDPT4!C2495,6)&amp;MID(SCDPT4!C2495,8,2)&amp;RIGHT(SCDPT4!C2495,1)</f>
        <v/>
      </c>
      <c r="N2499" s="236" t="str">
        <f t="shared" si="160"/>
        <v/>
      </c>
      <c r="O2499" s="236" t="str">
        <f>IF(AND(OR(N2499="Yes",N2499="Error"),SCDPT4!D2495=""),"Error","")</f>
        <v/>
      </c>
      <c r="P2499" s="236" t="str">
        <f>IF(AND(OR(N2499="Yes",N2499="Error"),OR(SCDPT4!F2495="",SCDPT4!F2495&lt;$B$1,SCDPT4!F2495&gt;$B$2)),"Error","")</f>
        <v/>
      </c>
      <c r="Q2499" s="236" t="str">
        <f>IF(AND(OR(N2499="Yes",N2499="Error"),SCDPT4!G2495=""),"Error","")</f>
        <v/>
      </c>
      <c r="R2499" s="236" t="str">
        <f>IFERROR(IF(AND(OR(N2499="Yes",N2499="Error"),OR(LEFT(L2499="84"),LEFT(L2499="85"),LEFT(L2499="86"),LEFT(L2499="87"),LEFT(L2499="90"),LEFT(L2499="91"),LEFT(L2499="92"),LEFT(L2499="93"),LEFT(L2499="94"),LEFT(L2499="95"),LEFT(L2499="96")),SCDPT4!H2495=""),"Error",""),"")</f>
        <v/>
      </c>
      <c r="S2499" s="236" t="str">
        <f>IF(AND(OR(N2499="Yes",N2499="Error"),OR(SCDPT4!W2495="",SCDPT4!W2495&lt;$B$1,SCDPT4!W2495&lt;SCDPT4!F2495),LEFT(L2499,2)&lt;&gt;"84",LEFT(L2499,2)&lt;&gt;"85",LEFT(L2499,2)&lt;&gt;"86",LEFT(L2499,2)&lt;&gt;"87",LEFT(L2499,2)&lt;&gt;"90",LEFT(L2499,2)&lt;&gt;"91",LEFT(L2499,2)&lt;&gt;"92",LEFT(L2499,2)&lt;&gt;"93",LEFT(L2499,2)&lt;&gt;"94",LEFT(L2499,2)&lt;&gt;"95",LEFT(L2499,2)&lt;&gt;"96"),"Error","")</f>
        <v/>
      </c>
      <c r="T2499" s="236" t="str">
        <f>IFERROR(IF(AND(OR(N2499="Yes",N2499="Error"),OR(LEFT(L2499="17"),LEFT(L2499="24"),LEFT(L2499="31")),SCDPT4!X2495=""),"Error",""),"")</f>
        <v/>
      </c>
      <c r="U2499" s="236" t="str">
        <f>IF(AND(OR(N2499="Yes",N2499="Error"),SCDPT4!AC2495=""),"Error","")</f>
        <v/>
      </c>
      <c r="V2499" s="236" t="str">
        <f>IF(AND(OR(N2499="Yes",N2499="Error"),SCDPT4!AF2495=""),"Error","")</f>
        <v/>
      </c>
      <c r="X2499" s="80">
        <f>+SCDAPT1!B2495</f>
        <v>0</v>
      </c>
      <c r="Y2499" s="236" t="str">
        <f t="shared" si="157"/>
        <v/>
      </c>
      <c r="Z2499" s="236" t="str">
        <f>IF(AND(Y2499="Yes",SCDAPT1!C2495=""),"Error","")</f>
        <v/>
      </c>
      <c r="AA2499" s="236" t="str">
        <f>IF(AND(Y2499="Yes",OR(SCDAPT1!F2495="",SCDAPT1!F2495&gt;$B$2)),"Error","")</f>
        <v/>
      </c>
      <c r="AB2499" s="236" t="str">
        <f>IF(AND(Y2499="Yes",SCDAPT1!G2495=""),"Error","")</f>
        <v/>
      </c>
      <c r="AC2499" s="236" t="str">
        <f>IF(AND(Y2499="Yes",OR(SCDAPT1!H2495="",SCDAPT1!H2495&lt;$B$2)),"Error","")</f>
        <v/>
      </c>
      <c r="AD2499" s="236" t="str">
        <f>IF(AND(Y2499="Yes",OR(SCDAPT1!R2495="",SCDAPT1!R2495=0)),"Error","")</f>
        <v/>
      </c>
      <c r="AE2499" s="236" t="str">
        <f>IF(AND(Y2499="Yes",OR(SCDAPT1!S2495="",SCDAPT1!S2495=0)),"Error","")</f>
        <v/>
      </c>
      <c r="AF2499" s="236" t="str">
        <f>IF(AND(Y2499="Yes",OR(SCDAPT1!T2495="",SCDAPT1!T2495="N/A")),"Error","")</f>
        <v/>
      </c>
      <c r="AG2499" s="236" t="str">
        <f>IF(AND(Y2499="Yes",SCDAPT1!X2495=""),"Error","")</f>
        <v/>
      </c>
      <c r="AH2499" s="236" t="str">
        <f>IF(AND(Y2499="Yes",SCDAPT1!X2495&lt;&gt;"6",SCDAPT1!Y2495=""),"Error","")</f>
        <v/>
      </c>
      <c r="AJ2499" s="236">
        <f>+SCEPT2!B2495</f>
        <v>0</v>
      </c>
      <c r="AK2499" s="236" t="str">
        <f t="shared" si="158"/>
        <v/>
      </c>
      <c r="AL2499" s="236" t="str">
        <f>IF(AND(AK2499="Yes",SCEPT2!D2495=""),"Error","")</f>
        <v/>
      </c>
      <c r="AM2499" s="236" t="str">
        <f>IF(AND(AK2499="Yes",OR(SCEPT2!F2495="",SCEPT2!F2495&gt;$B$2)),"Error","")</f>
        <v/>
      </c>
      <c r="AN2499" s="236" t="str">
        <f>IF(AND(AK2499="Yes",SCEPT2!G2495=""),"Error","")</f>
        <v/>
      </c>
      <c r="AO2499" s="236" t="str">
        <f>IF(AND(AK2499="Yes",LEFT(AJ2499,2)&lt;&gt;"85",LEFT(AJ2499,2)&lt;&gt;"86",SCEPT2!H2495=""),"Error","")</f>
        <v/>
      </c>
      <c r="AP2499" s="236" t="str">
        <f>IF(AND(OR(AK2499="Yes",AK2499="Error"),SCEPT2!M2495=""),"Error","")</f>
        <v/>
      </c>
    </row>
    <row r="2500" spans="1:42">
      <c r="A2500" s="236">
        <v>0</v>
      </c>
      <c r="B2500" s="236" t="str">
        <f>LEFT(SCDPT3!C2496,6)&amp;MID(SCDPT3!C2496,8,2)&amp;RIGHT(SCDPT3!C2496,1)</f>
        <v/>
      </c>
      <c r="C2500" s="236" t="str">
        <f t="shared" si="159"/>
        <v/>
      </c>
      <c r="D2500" s="236" t="str">
        <f>IF(AND(OR(C2500="Yes",C2500="Error"),SCDPT3!D2496=""),"Error","")</f>
        <v/>
      </c>
      <c r="E2500" s="236" t="str">
        <f>IF(AND(OR(C2500="Yes",C2500="Error"),OR(SCDPT3!F2496&lt;$B$1,SCDPT3!F2496&gt;$B$2,SCDPT3!F2496="")),"Error","")</f>
        <v/>
      </c>
      <c r="F2500" s="236" t="str">
        <f>IF(AND(OR(C2500="Yes",C2500="Error"),SCDPT3!G2496=""),"Error","")</f>
        <v/>
      </c>
      <c r="G2500" s="236" t="str">
        <f>IFERROR(IF(AND(OR(C2500="Yes",C2500="Error"),OR(LEFT(A2500="84"),LEFT(A2500="85"),LEFT(A2500="85"),LEFT(A2500="86"),LEFT(A2500="87"),LEFT(A2500="90"),LEFT(A2500="91"),LEFT(A2500="92"),LEFT(A2500="93"),LEFT(A2500="94"),LEFT(A2500="95"),LEFT(A2500="96")),SCDPT3!H2496),"Error",""),"")</f>
        <v/>
      </c>
      <c r="H2500" s="236" t="str">
        <f>IFERROR(IF(AND(OR(C2500="Yes",C2500="Error"),OR(LEFT(A2500="17"),LEFT(A2500="24"),LEFT(A2500="31")),SCDPT3!L2496=""),"Error",""),"")</f>
        <v/>
      </c>
      <c r="I2500" s="236" t="str">
        <f>IF(AND(OR(C2500="Yes",C2500="Error"),SCDPT3!Q2496=""),"Error","")</f>
        <v/>
      </c>
      <c r="J2500" s="236" t="str">
        <f>IF(AND(OR(C2500="Yes",C2500="Error"),SCDPT3!T2496=""),"Error","")</f>
        <v/>
      </c>
      <c r="L2500" s="236">
        <f>+SCDPT4!B2496</f>
        <v>0</v>
      </c>
      <c r="M2500" s="236" t="str">
        <f>LEFT(SCDPT4!C2496,6)&amp;MID(SCDPT4!C2496,8,2)&amp;RIGHT(SCDPT4!C2496,1)</f>
        <v/>
      </c>
      <c r="N2500" s="236" t="str">
        <f t="shared" si="160"/>
        <v/>
      </c>
      <c r="O2500" s="236" t="str">
        <f>IF(AND(OR(N2500="Yes",N2500="Error"),SCDPT4!D2496=""),"Error","")</f>
        <v/>
      </c>
      <c r="P2500" s="236" t="str">
        <f>IF(AND(OR(N2500="Yes",N2500="Error"),OR(SCDPT4!F2496="",SCDPT4!F2496&lt;$B$1,SCDPT4!F2496&gt;$B$2)),"Error","")</f>
        <v/>
      </c>
      <c r="Q2500" s="236" t="str">
        <f>IF(AND(OR(N2500="Yes",N2500="Error"),SCDPT4!G2496=""),"Error","")</f>
        <v/>
      </c>
      <c r="R2500" s="236" t="str">
        <f>IFERROR(IF(AND(OR(N2500="Yes",N2500="Error"),OR(LEFT(L2500="84"),LEFT(L2500="85"),LEFT(L2500="86"),LEFT(L2500="87"),LEFT(L2500="90"),LEFT(L2500="91"),LEFT(L2500="92"),LEFT(L2500="93"),LEFT(L2500="94"),LEFT(L2500="95"),LEFT(L2500="96")),SCDPT4!H2496=""),"Error",""),"")</f>
        <v/>
      </c>
      <c r="S2500" s="236" t="str">
        <f>IF(AND(OR(N2500="Yes",N2500="Error"),OR(SCDPT4!W2496="",SCDPT4!W2496&lt;$B$1,SCDPT4!W2496&lt;SCDPT4!F2496),LEFT(L2500,2)&lt;&gt;"84",LEFT(L2500,2)&lt;&gt;"85",LEFT(L2500,2)&lt;&gt;"86",LEFT(L2500,2)&lt;&gt;"87",LEFT(L2500,2)&lt;&gt;"90",LEFT(L2500,2)&lt;&gt;"91",LEFT(L2500,2)&lt;&gt;"92",LEFT(L2500,2)&lt;&gt;"93",LEFT(L2500,2)&lt;&gt;"94",LEFT(L2500,2)&lt;&gt;"95",LEFT(L2500,2)&lt;&gt;"96"),"Error","")</f>
        <v/>
      </c>
      <c r="T2500" s="236" t="str">
        <f>IFERROR(IF(AND(OR(N2500="Yes",N2500="Error"),OR(LEFT(L2500="17"),LEFT(L2500="24"),LEFT(L2500="31")),SCDPT4!X2496=""),"Error",""),"")</f>
        <v/>
      </c>
      <c r="U2500" s="236" t="str">
        <f>IF(AND(OR(N2500="Yes",N2500="Error"),SCDPT4!AC2496=""),"Error","")</f>
        <v/>
      </c>
      <c r="V2500" s="236" t="str">
        <f>IF(AND(OR(N2500="Yes",N2500="Error"),SCDPT4!AF2496=""),"Error","")</f>
        <v/>
      </c>
      <c r="X2500" s="80">
        <f>+SCDAPT1!B2496</f>
        <v>0</v>
      </c>
      <c r="Y2500" s="236" t="str">
        <f t="shared" si="157"/>
        <v/>
      </c>
      <c r="Z2500" s="236" t="str">
        <f>IF(AND(Y2500="Yes",SCDAPT1!C2496=""),"Error","")</f>
        <v/>
      </c>
      <c r="AA2500" s="236" t="str">
        <f>IF(AND(Y2500="Yes",OR(SCDAPT1!F2496="",SCDAPT1!F2496&gt;$B$2)),"Error","")</f>
        <v/>
      </c>
      <c r="AB2500" s="236" t="str">
        <f>IF(AND(Y2500="Yes",SCDAPT1!G2496=""),"Error","")</f>
        <v/>
      </c>
      <c r="AC2500" s="236" t="str">
        <f>IF(AND(Y2500="Yes",OR(SCDAPT1!H2496="",SCDAPT1!H2496&lt;$B$2)),"Error","")</f>
        <v/>
      </c>
      <c r="AD2500" s="236" t="str">
        <f>IF(AND(Y2500="Yes",OR(SCDAPT1!R2496="",SCDAPT1!R2496=0)),"Error","")</f>
        <v/>
      </c>
      <c r="AE2500" s="236" t="str">
        <f>IF(AND(Y2500="Yes",OR(SCDAPT1!S2496="",SCDAPT1!S2496=0)),"Error","")</f>
        <v/>
      </c>
      <c r="AF2500" s="236" t="str">
        <f>IF(AND(Y2500="Yes",OR(SCDAPT1!T2496="",SCDAPT1!T2496="N/A")),"Error","")</f>
        <v/>
      </c>
      <c r="AG2500" s="236" t="str">
        <f>IF(AND(Y2500="Yes",SCDAPT1!X2496=""),"Error","")</f>
        <v/>
      </c>
      <c r="AH2500" s="236" t="str">
        <f>IF(AND(Y2500="Yes",SCDAPT1!X2496&lt;&gt;"6",SCDAPT1!Y2496=""),"Error","")</f>
        <v/>
      </c>
      <c r="AJ2500" s="236">
        <f>+SCEPT2!B2496</f>
        <v>0</v>
      </c>
      <c r="AK2500" s="236" t="str">
        <f t="shared" si="158"/>
        <v/>
      </c>
      <c r="AL2500" s="236" t="str">
        <f>IF(AND(AK2500="Yes",SCEPT2!D2496=""),"Error","")</f>
        <v/>
      </c>
      <c r="AM2500" s="236" t="str">
        <f>IF(AND(AK2500="Yes",OR(SCEPT2!F2496="",SCEPT2!F2496&gt;$B$2)),"Error","")</f>
        <v/>
      </c>
      <c r="AN2500" s="236" t="str">
        <f>IF(AND(AK2500="Yes",SCEPT2!G2496=""),"Error","")</f>
        <v/>
      </c>
      <c r="AO2500" s="236" t="str">
        <f>IF(AND(AK2500="Yes",LEFT(AJ2500,2)&lt;&gt;"85",LEFT(AJ2500,2)&lt;&gt;"86",SCEPT2!H2496=""),"Error","")</f>
        <v/>
      </c>
      <c r="AP2500" s="236" t="str">
        <f>IF(AND(OR(AK2500="Yes",AK2500="Error"),SCEPT2!M2496=""),"Error","")</f>
        <v/>
      </c>
    </row>
    <row r="2501" spans="1:42">
      <c r="A2501" s="236">
        <v>0</v>
      </c>
      <c r="B2501" s="236" t="str">
        <f>LEFT(SCDPT3!C2497,6)&amp;MID(SCDPT3!C2497,8,2)&amp;RIGHT(SCDPT3!C2497,1)</f>
        <v/>
      </c>
      <c r="C2501" s="236" t="str">
        <f t="shared" si="159"/>
        <v/>
      </c>
      <c r="D2501" s="236" t="str">
        <f>IF(AND(OR(C2501="Yes",C2501="Error"),SCDPT3!D2497=""),"Error","")</f>
        <v/>
      </c>
      <c r="E2501" s="236" t="str">
        <f>IF(AND(OR(C2501="Yes",C2501="Error"),OR(SCDPT3!F2497&lt;$B$1,SCDPT3!F2497&gt;$B$2,SCDPT3!F2497="")),"Error","")</f>
        <v/>
      </c>
      <c r="F2501" s="236" t="str">
        <f>IF(AND(OR(C2501="Yes",C2501="Error"),SCDPT3!G2497=""),"Error","")</f>
        <v/>
      </c>
      <c r="G2501" s="236" t="str">
        <f>IFERROR(IF(AND(OR(C2501="Yes",C2501="Error"),OR(LEFT(A2501="84"),LEFT(A2501="85"),LEFT(A2501="85"),LEFT(A2501="86"),LEFT(A2501="87"),LEFT(A2501="90"),LEFT(A2501="91"),LEFT(A2501="92"),LEFT(A2501="93"),LEFT(A2501="94"),LEFT(A2501="95"),LEFT(A2501="96")),SCDPT3!H2497),"Error",""),"")</f>
        <v/>
      </c>
      <c r="H2501" s="236" t="str">
        <f>IFERROR(IF(AND(OR(C2501="Yes",C2501="Error"),OR(LEFT(A2501="17"),LEFT(A2501="24"),LEFT(A2501="31")),SCDPT3!L2497=""),"Error",""),"")</f>
        <v/>
      </c>
      <c r="I2501" s="236" t="str">
        <f>IF(AND(OR(C2501="Yes",C2501="Error"),SCDPT3!Q2497=""),"Error","")</f>
        <v/>
      </c>
      <c r="J2501" s="236" t="str">
        <f>IF(AND(OR(C2501="Yes",C2501="Error"),SCDPT3!T2497=""),"Error","")</f>
        <v/>
      </c>
      <c r="L2501" s="236">
        <f>+SCDPT4!B2497</f>
        <v>0</v>
      </c>
      <c r="M2501" s="236" t="str">
        <f>LEFT(SCDPT4!C2497,6)&amp;MID(SCDPT4!C2497,8,2)&amp;RIGHT(SCDPT4!C2497,1)</f>
        <v/>
      </c>
      <c r="N2501" s="236" t="str">
        <f t="shared" si="160"/>
        <v/>
      </c>
      <c r="O2501" s="236" t="str">
        <f>IF(AND(OR(N2501="Yes",N2501="Error"),SCDPT4!D2497=""),"Error","")</f>
        <v/>
      </c>
      <c r="P2501" s="236" t="str">
        <f>IF(AND(OR(N2501="Yes",N2501="Error"),OR(SCDPT4!F2497="",SCDPT4!F2497&lt;$B$1,SCDPT4!F2497&gt;$B$2)),"Error","")</f>
        <v/>
      </c>
      <c r="Q2501" s="236" t="str">
        <f>IF(AND(OR(N2501="Yes",N2501="Error"),SCDPT4!G2497=""),"Error","")</f>
        <v/>
      </c>
      <c r="R2501" s="236" t="str">
        <f>IFERROR(IF(AND(OR(N2501="Yes",N2501="Error"),OR(LEFT(L2501="84"),LEFT(L2501="85"),LEFT(L2501="86"),LEFT(L2501="87"),LEFT(L2501="90"),LEFT(L2501="91"),LEFT(L2501="92"),LEFT(L2501="93"),LEFT(L2501="94"),LEFT(L2501="95"),LEFT(L2501="96")),SCDPT4!H2497=""),"Error",""),"")</f>
        <v/>
      </c>
      <c r="S2501" s="236" t="str">
        <f>IF(AND(OR(N2501="Yes",N2501="Error"),OR(SCDPT4!W2497="",SCDPT4!W2497&lt;$B$1,SCDPT4!W2497&lt;SCDPT4!F2497),LEFT(L2501,2)&lt;&gt;"84",LEFT(L2501,2)&lt;&gt;"85",LEFT(L2501,2)&lt;&gt;"86",LEFT(L2501,2)&lt;&gt;"87",LEFT(L2501,2)&lt;&gt;"90",LEFT(L2501,2)&lt;&gt;"91",LEFT(L2501,2)&lt;&gt;"92",LEFT(L2501,2)&lt;&gt;"93",LEFT(L2501,2)&lt;&gt;"94",LEFT(L2501,2)&lt;&gt;"95",LEFT(L2501,2)&lt;&gt;"96"),"Error","")</f>
        <v/>
      </c>
      <c r="T2501" s="236" t="str">
        <f>IFERROR(IF(AND(OR(N2501="Yes",N2501="Error"),OR(LEFT(L2501="17"),LEFT(L2501="24"),LEFT(L2501="31")),SCDPT4!X2497=""),"Error",""),"")</f>
        <v/>
      </c>
      <c r="U2501" s="236" t="str">
        <f>IF(AND(OR(N2501="Yes",N2501="Error"),SCDPT4!AC2497=""),"Error","")</f>
        <v/>
      </c>
      <c r="V2501" s="236" t="str">
        <f>IF(AND(OR(N2501="Yes",N2501="Error"),SCDPT4!AF2497=""),"Error","")</f>
        <v/>
      </c>
      <c r="X2501" s="80">
        <f>+SCDAPT1!B2497</f>
        <v>0</v>
      </c>
      <c r="Y2501" s="236" t="str">
        <f t="shared" si="157"/>
        <v/>
      </c>
      <c r="Z2501" s="236" t="str">
        <f>IF(AND(Y2501="Yes",SCDAPT1!C2497=""),"Error","")</f>
        <v/>
      </c>
      <c r="AA2501" s="236" t="str">
        <f>IF(AND(Y2501="Yes",OR(SCDAPT1!F2497="",SCDAPT1!F2497&gt;$B$2)),"Error","")</f>
        <v/>
      </c>
      <c r="AB2501" s="236" t="str">
        <f>IF(AND(Y2501="Yes",SCDAPT1!G2497=""),"Error","")</f>
        <v/>
      </c>
      <c r="AC2501" s="236" t="str">
        <f>IF(AND(Y2501="Yes",OR(SCDAPT1!H2497="",SCDAPT1!H2497&lt;$B$2)),"Error","")</f>
        <v/>
      </c>
      <c r="AD2501" s="236" t="str">
        <f>IF(AND(Y2501="Yes",OR(SCDAPT1!R2497="",SCDAPT1!R2497=0)),"Error","")</f>
        <v/>
      </c>
      <c r="AE2501" s="236" t="str">
        <f>IF(AND(Y2501="Yes",OR(SCDAPT1!S2497="",SCDAPT1!S2497=0)),"Error","")</f>
        <v/>
      </c>
      <c r="AF2501" s="236" t="str">
        <f>IF(AND(Y2501="Yes",OR(SCDAPT1!T2497="",SCDAPT1!T2497="N/A")),"Error","")</f>
        <v/>
      </c>
      <c r="AG2501" s="236" t="str">
        <f>IF(AND(Y2501="Yes",SCDAPT1!X2497=""),"Error","")</f>
        <v/>
      </c>
      <c r="AH2501" s="236" t="str">
        <f>IF(AND(Y2501="Yes",SCDAPT1!X2497&lt;&gt;"6",SCDAPT1!Y2497=""),"Error","")</f>
        <v/>
      </c>
      <c r="AJ2501" s="236">
        <f>+SCEPT2!B2497</f>
        <v>0</v>
      </c>
      <c r="AK2501" s="236" t="str">
        <f t="shared" si="158"/>
        <v/>
      </c>
      <c r="AL2501" s="236" t="str">
        <f>IF(AND(AK2501="Yes",SCEPT2!D2497=""),"Error","")</f>
        <v/>
      </c>
      <c r="AM2501" s="236" t="str">
        <f>IF(AND(AK2501="Yes",OR(SCEPT2!F2497="",SCEPT2!F2497&gt;$B$2)),"Error","")</f>
        <v/>
      </c>
      <c r="AN2501" s="236" t="str">
        <f>IF(AND(AK2501="Yes",SCEPT2!G2497=""),"Error","")</f>
        <v/>
      </c>
      <c r="AO2501" s="236" t="str">
        <f>IF(AND(AK2501="Yes",LEFT(AJ2501,2)&lt;&gt;"85",LEFT(AJ2501,2)&lt;&gt;"86",SCEPT2!H2497=""),"Error","")</f>
        <v/>
      </c>
      <c r="AP2501" s="236" t="str">
        <f>IF(AND(OR(AK2501="Yes",AK2501="Error"),SCEPT2!M2497=""),"Error","")</f>
        <v/>
      </c>
    </row>
    <row r="2502" spans="1:42">
      <c r="A2502" s="236">
        <v>0</v>
      </c>
      <c r="B2502" s="236" t="str">
        <f>LEFT(SCDPT3!C2498,6)&amp;MID(SCDPT3!C2498,8,2)&amp;RIGHT(SCDPT3!C2498,1)</f>
        <v/>
      </c>
      <c r="C2502" s="236" t="str">
        <f t="shared" si="159"/>
        <v/>
      </c>
      <c r="D2502" s="236" t="str">
        <f>IF(AND(OR(C2502="Yes",C2502="Error"),SCDPT3!D2498=""),"Error","")</f>
        <v/>
      </c>
      <c r="E2502" s="236" t="str">
        <f>IF(AND(OR(C2502="Yes",C2502="Error"),OR(SCDPT3!F2498&lt;$B$1,SCDPT3!F2498&gt;$B$2,SCDPT3!F2498="")),"Error","")</f>
        <v/>
      </c>
      <c r="F2502" s="236" t="str">
        <f>IF(AND(OR(C2502="Yes",C2502="Error"),SCDPT3!G2498=""),"Error","")</f>
        <v/>
      </c>
      <c r="G2502" s="236" t="str">
        <f>IFERROR(IF(AND(OR(C2502="Yes",C2502="Error"),OR(LEFT(A2502="84"),LEFT(A2502="85"),LEFT(A2502="85"),LEFT(A2502="86"),LEFT(A2502="87"),LEFT(A2502="90"),LEFT(A2502="91"),LEFT(A2502="92"),LEFT(A2502="93"),LEFT(A2502="94"),LEFT(A2502="95"),LEFT(A2502="96")),SCDPT3!H2498),"Error",""),"")</f>
        <v/>
      </c>
      <c r="H2502" s="236" t="str">
        <f>IFERROR(IF(AND(OR(C2502="Yes",C2502="Error"),OR(LEFT(A2502="17"),LEFT(A2502="24"),LEFT(A2502="31")),SCDPT3!L2498=""),"Error",""),"")</f>
        <v/>
      </c>
      <c r="I2502" s="236" t="str">
        <f>IF(AND(OR(C2502="Yes",C2502="Error"),SCDPT3!Q2498=""),"Error","")</f>
        <v/>
      </c>
      <c r="J2502" s="236" t="str">
        <f>IF(AND(OR(C2502="Yes",C2502="Error"),SCDPT3!T2498=""),"Error","")</f>
        <v/>
      </c>
      <c r="L2502" s="236">
        <f>+SCDPT4!B2498</f>
        <v>0</v>
      </c>
      <c r="M2502" s="236" t="str">
        <f>LEFT(SCDPT4!C2498,6)&amp;MID(SCDPT4!C2498,8,2)&amp;RIGHT(SCDPT4!C2498,1)</f>
        <v/>
      </c>
      <c r="N2502" s="236" t="str">
        <f t="shared" si="160"/>
        <v/>
      </c>
      <c r="O2502" s="236" t="str">
        <f>IF(AND(OR(N2502="Yes",N2502="Error"),SCDPT4!D2498=""),"Error","")</f>
        <v/>
      </c>
      <c r="P2502" s="236" t="str">
        <f>IF(AND(OR(N2502="Yes",N2502="Error"),OR(SCDPT4!F2498="",SCDPT4!F2498&lt;$B$1,SCDPT4!F2498&gt;$B$2)),"Error","")</f>
        <v/>
      </c>
      <c r="Q2502" s="236" t="str">
        <f>IF(AND(OR(N2502="Yes",N2502="Error"),SCDPT4!G2498=""),"Error","")</f>
        <v/>
      </c>
      <c r="R2502" s="236" t="str">
        <f>IFERROR(IF(AND(OR(N2502="Yes",N2502="Error"),OR(LEFT(L2502="84"),LEFT(L2502="85"),LEFT(L2502="86"),LEFT(L2502="87"),LEFT(L2502="90"),LEFT(L2502="91"),LEFT(L2502="92"),LEFT(L2502="93"),LEFT(L2502="94"),LEFT(L2502="95"),LEFT(L2502="96")),SCDPT4!H2498=""),"Error",""),"")</f>
        <v/>
      </c>
      <c r="S2502" s="236" t="str">
        <f>IF(AND(OR(N2502="Yes",N2502="Error"),OR(SCDPT4!W2498="",SCDPT4!W2498&lt;$B$1,SCDPT4!W2498&lt;SCDPT4!F2498),LEFT(L2502,2)&lt;&gt;"84",LEFT(L2502,2)&lt;&gt;"85",LEFT(L2502,2)&lt;&gt;"86",LEFT(L2502,2)&lt;&gt;"87",LEFT(L2502,2)&lt;&gt;"90",LEFT(L2502,2)&lt;&gt;"91",LEFT(L2502,2)&lt;&gt;"92",LEFT(L2502,2)&lt;&gt;"93",LEFT(L2502,2)&lt;&gt;"94",LEFT(L2502,2)&lt;&gt;"95",LEFT(L2502,2)&lt;&gt;"96"),"Error","")</f>
        <v/>
      </c>
      <c r="T2502" s="236" t="str">
        <f>IFERROR(IF(AND(OR(N2502="Yes",N2502="Error"),OR(LEFT(L2502="17"),LEFT(L2502="24"),LEFT(L2502="31")),SCDPT4!X2498=""),"Error",""),"")</f>
        <v/>
      </c>
      <c r="U2502" s="236" t="str">
        <f>IF(AND(OR(N2502="Yes",N2502="Error"),SCDPT4!AC2498=""),"Error","")</f>
        <v/>
      </c>
      <c r="V2502" s="236" t="str">
        <f>IF(AND(OR(N2502="Yes",N2502="Error"),SCDPT4!AF2498=""),"Error","")</f>
        <v/>
      </c>
      <c r="X2502" s="80">
        <f>+SCDAPT1!B2498</f>
        <v>0</v>
      </c>
      <c r="Y2502" s="236" t="str">
        <f t="shared" si="157"/>
        <v/>
      </c>
      <c r="Z2502" s="236" t="str">
        <f>IF(AND(Y2502="Yes",SCDAPT1!C2498=""),"Error","")</f>
        <v/>
      </c>
      <c r="AA2502" s="236" t="str">
        <f>IF(AND(Y2502="Yes",OR(SCDAPT1!F2498="",SCDAPT1!F2498&gt;$B$2)),"Error","")</f>
        <v/>
      </c>
      <c r="AB2502" s="236" t="str">
        <f>IF(AND(Y2502="Yes",SCDAPT1!G2498=""),"Error","")</f>
        <v/>
      </c>
      <c r="AC2502" s="236" t="str">
        <f>IF(AND(Y2502="Yes",OR(SCDAPT1!H2498="",SCDAPT1!H2498&lt;$B$2)),"Error","")</f>
        <v/>
      </c>
      <c r="AD2502" s="236" t="str">
        <f>IF(AND(Y2502="Yes",OR(SCDAPT1!R2498="",SCDAPT1!R2498=0)),"Error","")</f>
        <v/>
      </c>
      <c r="AE2502" s="236" t="str">
        <f>IF(AND(Y2502="Yes",OR(SCDAPT1!S2498="",SCDAPT1!S2498=0)),"Error","")</f>
        <v/>
      </c>
      <c r="AF2502" s="236" t="str">
        <f>IF(AND(Y2502="Yes",OR(SCDAPT1!T2498="",SCDAPT1!T2498="N/A")),"Error","")</f>
        <v/>
      </c>
      <c r="AG2502" s="236" t="str">
        <f>IF(AND(Y2502="Yes",SCDAPT1!X2498=""),"Error","")</f>
        <v/>
      </c>
      <c r="AH2502" s="236" t="str">
        <f>IF(AND(Y2502="Yes",SCDAPT1!X2498&lt;&gt;"6",SCDAPT1!Y2498=""),"Error","")</f>
        <v/>
      </c>
      <c r="AJ2502" s="236">
        <f>+SCEPT2!B2498</f>
        <v>0</v>
      </c>
      <c r="AK2502" s="236" t="str">
        <f t="shared" si="158"/>
        <v/>
      </c>
      <c r="AL2502" s="236" t="str">
        <f>IF(AND(AK2502="Yes",SCEPT2!D2498=""),"Error","")</f>
        <v/>
      </c>
      <c r="AM2502" s="236" t="str">
        <f>IF(AND(AK2502="Yes",OR(SCEPT2!F2498="",SCEPT2!F2498&gt;$B$2)),"Error","")</f>
        <v/>
      </c>
      <c r="AN2502" s="236" t="str">
        <f>IF(AND(AK2502="Yes",SCEPT2!G2498=""),"Error","")</f>
        <v/>
      </c>
      <c r="AO2502" s="236" t="str">
        <f>IF(AND(AK2502="Yes",LEFT(AJ2502,2)&lt;&gt;"85",LEFT(AJ2502,2)&lt;&gt;"86",SCEPT2!H2498=""),"Error","")</f>
        <v/>
      </c>
      <c r="AP2502" s="236" t="str">
        <f>IF(AND(OR(AK2502="Yes",AK2502="Error"),SCEPT2!M2498=""),"Error","")</f>
        <v/>
      </c>
    </row>
    <row r="2503" spans="1:42">
      <c r="A2503" s="236">
        <v>0</v>
      </c>
      <c r="B2503" s="236" t="str">
        <f>LEFT(SCDPT3!C2499,6)&amp;MID(SCDPT3!C2499,8,2)&amp;RIGHT(SCDPT3!C2499,1)</f>
        <v/>
      </c>
      <c r="C2503" s="236" t="str">
        <f t="shared" si="159"/>
        <v/>
      </c>
      <c r="D2503" s="236" t="str">
        <f>IF(AND(OR(C2503="Yes",C2503="Error"),SCDPT3!D2499=""),"Error","")</f>
        <v/>
      </c>
      <c r="E2503" s="236" t="str">
        <f>IF(AND(OR(C2503="Yes",C2503="Error"),OR(SCDPT3!F2499&lt;$B$1,SCDPT3!F2499&gt;$B$2,SCDPT3!F2499="")),"Error","")</f>
        <v/>
      </c>
      <c r="F2503" s="236" t="str">
        <f>IF(AND(OR(C2503="Yes",C2503="Error"),SCDPT3!G2499=""),"Error","")</f>
        <v/>
      </c>
      <c r="G2503" s="236" t="str">
        <f>IFERROR(IF(AND(OR(C2503="Yes",C2503="Error"),OR(LEFT(A2503="84"),LEFT(A2503="85"),LEFT(A2503="85"),LEFT(A2503="86"),LEFT(A2503="87"),LEFT(A2503="90"),LEFT(A2503="91"),LEFT(A2503="92"),LEFT(A2503="93"),LEFT(A2503="94"),LEFT(A2503="95"),LEFT(A2503="96")),SCDPT3!H2499),"Error",""),"")</f>
        <v/>
      </c>
      <c r="H2503" s="236" t="str">
        <f>IFERROR(IF(AND(OR(C2503="Yes",C2503="Error"),OR(LEFT(A2503="17"),LEFT(A2503="24"),LEFT(A2503="31")),SCDPT3!L2499=""),"Error",""),"")</f>
        <v/>
      </c>
      <c r="I2503" s="236" t="str">
        <f>IF(AND(OR(C2503="Yes",C2503="Error"),SCDPT3!Q2499=""),"Error","")</f>
        <v/>
      </c>
      <c r="J2503" s="236" t="str">
        <f>IF(AND(OR(C2503="Yes",C2503="Error"),SCDPT3!T2499=""),"Error","")</f>
        <v/>
      </c>
      <c r="L2503" s="236">
        <f>+SCDPT4!B2499</f>
        <v>0</v>
      </c>
      <c r="M2503" s="236" t="str">
        <f>LEFT(SCDPT4!C2499,6)&amp;MID(SCDPT4!C2499,8,2)&amp;RIGHT(SCDPT4!C2499,1)</f>
        <v/>
      </c>
      <c r="N2503" s="236" t="str">
        <f t="shared" si="160"/>
        <v/>
      </c>
      <c r="O2503" s="236" t="str">
        <f>IF(AND(OR(N2503="Yes",N2503="Error"),SCDPT4!D2499=""),"Error","")</f>
        <v/>
      </c>
      <c r="P2503" s="236" t="str">
        <f>IF(AND(OR(N2503="Yes",N2503="Error"),OR(SCDPT4!F2499="",SCDPT4!F2499&lt;$B$1,SCDPT4!F2499&gt;$B$2)),"Error","")</f>
        <v/>
      </c>
      <c r="Q2503" s="236" t="str">
        <f>IF(AND(OR(N2503="Yes",N2503="Error"),SCDPT4!G2499=""),"Error","")</f>
        <v/>
      </c>
      <c r="R2503" s="236" t="str">
        <f>IFERROR(IF(AND(OR(N2503="Yes",N2503="Error"),OR(LEFT(L2503="84"),LEFT(L2503="85"),LEFT(L2503="86"),LEFT(L2503="87"),LEFT(L2503="90"),LEFT(L2503="91"),LEFT(L2503="92"),LEFT(L2503="93"),LEFT(L2503="94"),LEFT(L2503="95"),LEFT(L2503="96")),SCDPT4!H2499=""),"Error",""),"")</f>
        <v/>
      </c>
      <c r="S2503" s="236" t="str">
        <f>IF(AND(OR(N2503="Yes",N2503="Error"),OR(SCDPT4!W2499="",SCDPT4!W2499&lt;$B$1,SCDPT4!W2499&lt;SCDPT4!F2499),LEFT(L2503,2)&lt;&gt;"84",LEFT(L2503,2)&lt;&gt;"85",LEFT(L2503,2)&lt;&gt;"86",LEFT(L2503,2)&lt;&gt;"87",LEFT(L2503,2)&lt;&gt;"90",LEFT(L2503,2)&lt;&gt;"91",LEFT(L2503,2)&lt;&gt;"92",LEFT(L2503,2)&lt;&gt;"93",LEFT(L2503,2)&lt;&gt;"94",LEFT(L2503,2)&lt;&gt;"95",LEFT(L2503,2)&lt;&gt;"96"),"Error","")</f>
        <v/>
      </c>
      <c r="T2503" s="236" t="str">
        <f>IFERROR(IF(AND(OR(N2503="Yes",N2503="Error"),OR(LEFT(L2503="17"),LEFT(L2503="24"),LEFT(L2503="31")),SCDPT4!X2499=""),"Error",""),"")</f>
        <v/>
      </c>
      <c r="U2503" s="236" t="str">
        <f>IF(AND(OR(N2503="Yes",N2503="Error"),SCDPT4!AC2499=""),"Error","")</f>
        <v/>
      </c>
      <c r="V2503" s="236" t="str">
        <f>IF(AND(OR(N2503="Yes",N2503="Error"),SCDPT4!AF2499=""),"Error","")</f>
        <v/>
      </c>
      <c r="X2503" s="80">
        <f>+SCDAPT1!B2499</f>
        <v>0</v>
      </c>
      <c r="Y2503" s="236" t="str">
        <f t="shared" si="157"/>
        <v/>
      </c>
      <c r="Z2503" s="236" t="str">
        <f>IF(AND(Y2503="Yes",SCDAPT1!C2499=""),"Error","")</f>
        <v/>
      </c>
      <c r="AA2503" s="236" t="str">
        <f>IF(AND(Y2503="Yes",OR(SCDAPT1!F2499="",SCDAPT1!F2499&gt;$B$2)),"Error","")</f>
        <v/>
      </c>
      <c r="AB2503" s="236" t="str">
        <f>IF(AND(Y2503="Yes",SCDAPT1!G2499=""),"Error","")</f>
        <v/>
      </c>
      <c r="AC2503" s="236" t="str">
        <f>IF(AND(Y2503="Yes",OR(SCDAPT1!H2499="",SCDAPT1!H2499&lt;$B$2)),"Error","")</f>
        <v/>
      </c>
      <c r="AD2503" s="236" t="str">
        <f>IF(AND(Y2503="Yes",OR(SCDAPT1!R2499="",SCDAPT1!R2499=0)),"Error","")</f>
        <v/>
      </c>
      <c r="AE2503" s="236" t="str">
        <f>IF(AND(Y2503="Yes",OR(SCDAPT1!S2499="",SCDAPT1!S2499=0)),"Error","")</f>
        <v/>
      </c>
      <c r="AF2503" s="236" t="str">
        <f>IF(AND(Y2503="Yes",OR(SCDAPT1!T2499="",SCDAPT1!T2499="N/A")),"Error","")</f>
        <v/>
      </c>
      <c r="AG2503" s="236" t="str">
        <f>IF(AND(Y2503="Yes",SCDAPT1!X2499=""),"Error","")</f>
        <v/>
      </c>
      <c r="AH2503" s="236" t="str">
        <f>IF(AND(Y2503="Yes",SCDAPT1!X2499&lt;&gt;"6",SCDAPT1!Y2499=""),"Error","")</f>
        <v/>
      </c>
      <c r="AJ2503" s="236">
        <f>+SCEPT2!B2499</f>
        <v>0</v>
      </c>
      <c r="AK2503" s="236" t="str">
        <f t="shared" si="158"/>
        <v/>
      </c>
      <c r="AL2503" s="236" t="str">
        <f>IF(AND(AK2503="Yes",SCEPT2!D2499=""),"Error","")</f>
        <v/>
      </c>
      <c r="AM2503" s="236" t="str">
        <f>IF(AND(AK2503="Yes",OR(SCEPT2!F2499="",SCEPT2!F2499&gt;$B$2)),"Error","")</f>
        <v/>
      </c>
      <c r="AN2503" s="236" t="str">
        <f>IF(AND(AK2503="Yes",SCEPT2!G2499=""),"Error","")</f>
        <v/>
      </c>
      <c r="AO2503" s="236" t="str">
        <f>IF(AND(AK2503="Yes",LEFT(AJ2503,2)&lt;&gt;"85",LEFT(AJ2503,2)&lt;&gt;"86",SCEPT2!H2499=""),"Error","")</f>
        <v/>
      </c>
      <c r="AP2503" s="236" t="str">
        <f>IF(AND(OR(AK2503="Yes",AK2503="Error"),SCEPT2!M2499=""),"Error","")</f>
        <v/>
      </c>
    </row>
    <row r="2504" spans="1:42">
      <c r="A2504" s="236">
        <v>0</v>
      </c>
      <c r="B2504" s="236" t="str">
        <f>LEFT(SCDPT3!C2500,6)&amp;MID(SCDPT3!C2500,8,2)&amp;RIGHT(SCDPT3!C2500,1)</f>
        <v/>
      </c>
      <c r="C2504" s="236" t="str">
        <f t="shared" si="159"/>
        <v/>
      </c>
      <c r="D2504" s="236" t="str">
        <f>IF(AND(OR(C2504="Yes",C2504="Error"),SCDPT3!D2500=""),"Error","")</f>
        <v/>
      </c>
      <c r="E2504" s="236" t="str">
        <f>IF(AND(OR(C2504="Yes",C2504="Error"),OR(SCDPT3!F2500&lt;$B$1,SCDPT3!F2500&gt;$B$2,SCDPT3!F2500="")),"Error","")</f>
        <v/>
      </c>
      <c r="F2504" s="236" t="str">
        <f>IF(AND(OR(C2504="Yes",C2504="Error"),SCDPT3!G2500=""),"Error","")</f>
        <v/>
      </c>
      <c r="G2504" s="236" t="str">
        <f>IFERROR(IF(AND(OR(C2504="Yes",C2504="Error"),OR(LEFT(A2504="84"),LEFT(A2504="85"),LEFT(A2504="85"),LEFT(A2504="86"),LEFT(A2504="87"),LEFT(A2504="90"),LEFT(A2504="91"),LEFT(A2504="92"),LEFT(A2504="93"),LEFT(A2504="94"),LEFT(A2504="95"),LEFT(A2504="96")),SCDPT3!H2500),"Error",""),"")</f>
        <v/>
      </c>
      <c r="H2504" s="236" t="str">
        <f>IFERROR(IF(AND(OR(C2504="Yes",C2504="Error"),OR(LEFT(A2504="17"),LEFT(A2504="24"),LEFT(A2504="31")),SCDPT3!L2500=""),"Error",""),"")</f>
        <v/>
      </c>
      <c r="I2504" s="236" t="str">
        <f>IF(AND(OR(C2504="Yes",C2504="Error"),SCDPT3!Q2500=""),"Error","")</f>
        <v/>
      </c>
      <c r="J2504" s="236" t="str">
        <f>IF(AND(OR(C2504="Yes",C2504="Error"),SCDPT3!T2500=""),"Error","")</f>
        <v/>
      </c>
      <c r="L2504" s="236">
        <f>+SCDPT4!B2500</f>
        <v>0</v>
      </c>
      <c r="M2504" s="236" t="str">
        <f>LEFT(SCDPT4!C2500,6)&amp;MID(SCDPT4!C2500,8,2)&amp;RIGHT(SCDPT4!C2500,1)</f>
        <v/>
      </c>
      <c r="N2504" s="236" t="str">
        <f t="shared" si="160"/>
        <v/>
      </c>
      <c r="O2504" s="236" t="str">
        <f>IF(AND(OR(N2504="Yes",N2504="Error"),SCDPT4!D2500=""),"Error","")</f>
        <v/>
      </c>
      <c r="P2504" s="236" t="str">
        <f>IF(AND(OR(N2504="Yes",N2504="Error"),OR(SCDPT4!F2500="",SCDPT4!F2500&lt;$B$1,SCDPT4!F2500&gt;$B$2)),"Error","")</f>
        <v/>
      </c>
      <c r="Q2504" s="236" t="str">
        <f>IF(AND(OR(N2504="Yes",N2504="Error"),SCDPT4!G2500=""),"Error","")</f>
        <v/>
      </c>
      <c r="R2504" s="236" t="str">
        <f>IFERROR(IF(AND(OR(N2504="Yes",N2504="Error"),OR(LEFT(L2504="84"),LEFT(L2504="85"),LEFT(L2504="86"),LEFT(L2504="87"),LEFT(L2504="90"),LEFT(L2504="91"),LEFT(L2504="92"),LEFT(L2504="93"),LEFT(L2504="94"),LEFT(L2504="95"),LEFT(L2504="96")),SCDPT4!H2500=""),"Error",""),"")</f>
        <v/>
      </c>
      <c r="S2504" s="236" t="str">
        <f>IF(AND(OR(N2504="Yes",N2504="Error"),OR(SCDPT4!W2500="",SCDPT4!W2500&lt;$B$1,SCDPT4!W2500&lt;SCDPT4!F2500),LEFT(L2504,2)&lt;&gt;"84",LEFT(L2504,2)&lt;&gt;"85",LEFT(L2504,2)&lt;&gt;"86",LEFT(L2504,2)&lt;&gt;"87",LEFT(L2504,2)&lt;&gt;"90",LEFT(L2504,2)&lt;&gt;"91",LEFT(L2504,2)&lt;&gt;"92",LEFT(L2504,2)&lt;&gt;"93",LEFT(L2504,2)&lt;&gt;"94",LEFT(L2504,2)&lt;&gt;"95",LEFT(L2504,2)&lt;&gt;"96"),"Error","")</f>
        <v/>
      </c>
      <c r="T2504" s="236" t="str">
        <f>IFERROR(IF(AND(OR(N2504="Yes",N2504="Error"),OR(LEFT(L2504="17"),LEFT(L2504="24"),LEFT(L2504="31")),SCDPT4!X2500=""),"Error",""),"")</f>
        <v/>
      </c>
      <c r="U2504" s="236" t="str">
        <f>IF(AND(OR(N2504="Yes",N2504="Error"),SCDPT4!AC2500=""),"Error","")</f>
        <v/>
      </c>
      <c r="V2504" s="236" t="str">
        <f>IF(AND(OR(N2504="Yes",N2504="Error"),SCDPT4!AF2500=""),"Error","")</f>
        <v/>
      </c>
      <c r="X2504" s="80">
        <f>+SCDAPT1!B2500</f>
        <v>0</v>
      </c>
      <c r="Y2504" s="236" t="str">
        <f t="shared" si="157"/>
        <v/>
      </c>
      <c r="Z2504" s="236" t="str">
        <f>IF(AND(Y2504="Yes",SCDAPT1!C2500=""),"Error","")</f>
        <v/>
      </c>
      <c r="AA2504" s="236" t="str">
        <f>IF(AND(Y2504="Yes",OR(SCDAPT1!F2500="",SCDAPT1!F2500&gt;$B$2)),"Error","")</f>
        <v/>
      </c>
      <c r="AB2504" s="236" t="str">
        <f>IF(AND(Y2504="Yes",SCDAPT1!G2500=""),"Error","")</f>
        <v/>
      </c>
      <c r="AC2504" s="236" t="str">
        <f>IF(AND(Y2504="Yes",OR(SCDAPT1!H2500="",SCDAPT1!H2500&lt;$B$2)),"Error","")</f>
        <v/>
      </c>
      <c r="AD2504" s="236" t="str">
        <f>IF(AND(Y2504="Yes",OR(SCDAPT1!R2500="",SCDAPT1!R2500=0)),"Error","")</f>
        <v/>
      </c>
      <c r="AE2504" s="236" t="str">
        <f>IF(AND(Y2504="Yes",OR(SCDAPT1!S2500="",SCDAPT1!S2500=0)),"Error","")</f>
        <v/>
      </c>
      <c r="AF2504" s="236" t="str">
        <f>IF(AND(Y2504="Yes",OR(SCDAPT1!T2500="",SCDAPT1!T2500="N/A")),"Error","")</f>
        <v/>
      </c>
      <c r="AG2504" s="236" t="str">
        <f>IF(AND(Y2504="Yes",SCDAPT1!X2500=""),"Error","")</f>
        <v/>
      </c>
      <c r="AH2504" s="236" t="str">
        <f>IF(AND(Y2504="Yes",SCDAPT1!X2500&lt;&gt;"6",SCDAPT1!Y2500=""),"Error","")</f>
        <v/>
      </c>
      <c r="AJ2504" s="236">
        <f>+SCEPT2!B2500</f>
        <v>0</v>
      </c>
      <c r="AK2504" s="236" t="str">
        <f t="shared" si="158"/>
        <v/>
      </c>
      <c r="AL2504" s="236" t="str">
        <f>IF(AND(AK2504="Yes",SCEPT2!D2500=""),"Error","")</f>
        <v/>
      </c>
      <c r="AM2504" s="236" t="str">
        <f>IF(AND(AK2504="Yes",OR(SCEPT2!F2500="",SCEPT2!F2500&gt;$B$2)),"Error","")</f>
        <v/>
      </c>
      <c r="AN2504" s="236" t="str">
        <f>IF(AND(AK2504="Yes",SCEPT2!G2500=""),"Error","")</f>
        <v/>
      </c>
      <c r="AO2504" s="236" t="str">
        <f>IF(AND(AK2504="Yes",LEFT(AJ2504,2)&lt;&gt;"85",LEFT(AJ2504,2)&lt;&gt;"86",SCEPT2!H2500=""),"Error","")</f>
        <v/>
      </c>
      <c r="AP2504" s="236" t="str">
        <f>IF(AND(OR(AK2504="Yes",AK2504="Error"),SCEPT2!M2500=""),"Error","")</f>
        <v/>
      </c>
    </row>
    <row r="2505" spans="1:42">
      <c r="A2505" s="236">
        <v>0</v>
      </c>
      <c r="B2505" s="236" t="str">
        <f>LEFT(SCDPT3!C2501,6)&amp;MID(SCDPT3!C2501,8,2)&amp;RIGHT(SCDPT3!C2501,1)</f>
        <v/>
      </c>
      <c r="C2505" s="236" t="str">
        <f t="shared" si="159"/>
        <v/>
      </c>
      <c r="D2505" s="236" t="str">
        <f>IF(AND(OR(C2505="Yes",C2505="Error"),SCDPT3!D2501=""),"Error","")</f>
        <v/>
      </c>
      <c r="E2505" s="236" t="str">
        <f>IF(AND(OR(C2505="Yes",C2505="Error"),OR(SCDPT3!F2501&lt;$B$1,SCDPT3!F2501&gt;$B$2,SCDPT3!F2501="")),"Error","")</f>
        <v/>
      </c>
      <c r="F2505" s="236" t="str">
        <f>IF(AND(OR(C2505="Yes",C2505="Error"),SCDPT3!G2501=""),"Error","")</f>
        <v/>
      </c>
      <c r="G2505" s="236" t="str">
        <f>IFERROR(IF(AND(OR(C2505="Yes",C2505="Error"),OR(LEFT(A2505="84"),LEFT(A2505="85"),LEFT(A2505="85"),LEFT(A2505="86"),LEFT(A2505="87"),LEFT(A2505="90"),LEFT(A2505="91"),LEFT(A2505="92"),LEFT(A2505="93"),LEFT(A2505="94"),LEFT(A2505="95"),LEFT(A2505="96")),SCDPT3!H2501),"Error",""),"")</f>
        <v/>
      </c>
      <c r="H2505" s="236" t="str">
        <f>IFERROR(IF(AND(OR(C2505="Yes",C2505="Error"),OR(LEFT(A2505="17"),LEFT(A2505="24"),LEFT(A2505="31")),SCDPT3!L2501=""),"Error",""),"")</f>
        <v/>
      </c>
      <c r="I2505" s="236" t="str">
        <f>IF(AND(OR(C2505="Yes",C2505="Error"),SCDPT3!Q2501=""),"Error","")</f>
        <v/>
      </c>
      <c r="J2505" s="236" t="str">
        <f>IF(AND(OR(C2505="Yes",C2505="Error"),SCDPT3!T2501=""),"Error","")</f>
        <v/>
      </c>
      <c r="L2505" s="236">
        <f>+SCDPT4!B2501</f>
        <v>0</v>
      </c>
      <c r="M2505" s="236" t="str">
        <f>LEFT(SCDPT4!C2501,6)&amp;MID(SCDPT4!C2501,8,2)&amp;RIGHT(SCDPT4!C2501,1)</f>
        <v/>
      </c>
      <c r="N2505" s="236" t="str">
        <f t="shared" si="160"/>
        <v/>
      </c>
      <c r="O2505" s="236" t="str">
        <f>IF(AND(OR(N2505="Yes",N2505="Error"),SCDPT4!D2501=""),"Error","")</f>
        <v/>
      </c>
      <c r="P2505" s="236" t="str">
        <f>IF(AND(OR(N2505="Yes",N2505="Error"),OR(SCDPT4!F2501="",SCDPT4!F2501&lt;$B$1,SCDPT4!F2501&gt;$B$2)),"Error","")</f>
        <v/>
      </c>
      <c r="Q2505" s="236" t="str">
        <f>IF(AND(OR(N2505="Yes",N2505="Error"),SCDPT4!G2501=""),"Error","")</f>
        <v/>
      </c>
      <c r="R2505" s="236" t="str">
        <f>IFERROR(IF(AND(OR(N2505="Yes",N2505="Error"),OR(LEFT(L2505="84"),LEFT(L2505="85"),LEFT(L2505="86"),LEFT(L2505="87"),LEFT(L2505="90"),LEFT(L2505="91"),LEFT(L2505="92"),LEFT(L2505="93"),LEFT(L2505="94"),LEFT(L2505="95"),LEFT(L2505="96")),SCDPT4!H2501=""),"Error",""),"")</f>
        <v/>
      </c>
      <c r="S2505" s="236" t="str">
        <f>IF(AND(OR(N2505="Yes",N2505="Error"),OR(SCDPT4!W2501="",SCDPT4!W2501&lt;$B$1,SCDPT4!W2501&lt;SCDPT4!F2501),LEFT(L2505,2)&lt;&gt;"84",LEFT(L2505,2)&lt;&gt;"85",LEFT(L2505,2)&lt;&gt;"86",LEFT(L2505,2)&lt;&gt;"87",LEFT(L2505,2)&lt;&gt;"90",LEFT(L2505,2)&lt;&gt;"91",LEFT(L2505,2)&lt;&gt;"92",LEFT(L2505,2)&lt;&gt;"93",LEFT(L2505,2)&lt;&gt;"94",LEFT(L2505,2)&lt;&gt;"95",LEFT(L2505,2)&lt;&gt;"96"),"Error","")</f>
        <v/>
      </c>
      <c r="T2505" s="236" t="str">
        <f>IFERROR(IF(AND(OR(N2505="Yes",N2505="Error"),OR(LEFT(L2505="17"),LEFT(L2505="24"),LEFT(L2505="31")),SCDPT4!X2501=""),"Error",""),"")</f>
        <v/>
      </c>
      <c r="U2505" s="236" t="str">
        <f>IF(AND(OR(N2505="Yes",N2505="Error"),SCDPT4!AC2501=""),"Error","")</f>
        <v/>
      </c>
      <c r="V2505" s="236" t="str">
        <f>IF(AND(OR(N2505="Yes",N2505="Error"),SCDPT4!AF2501=""),"Error","")</f>
        <v/>
      </c>
      <c r="X2505" s="80">
        <f>+SCDAPT1!B2501</f>
        <v>0</v>
      </c>
      <c r="Y2505" s="236" t="str">
        <f t="shared" si="157"/>
        <v/>
      </c>
      <c r="Z2505" s="236" t="str">
        <f>IF(AND(Y2505="Yes",SCDAPT1!C2501=""),"Error","")</f>
        <v/>
      </c>
      <c r="AA2505" s="236" t="str">
        <f>IF(AND(Y2505="Yes",OR(SCDAPT1!F2501="",SCDAPT1!F2501&gt;$B$2)),"Error","")</f>
        <v/>
      </c>
      <c r="AB2505" s="236" t="str">
        <f>IF(AND(Y2505="Yes",SCDAPT1!G2501=""),"Error","")</f>
        <v/>
      </c>
      <c r="AC2505" s="236" t="str">
        <f>IF(AND(Y2505="Yes",OR(SCDAPT1!H2501="",SCDAPT1!H2501&lt;$B$2)),"Error","")</f>
        <v/>
      </c>
      <c r="AD2505" s="236" t="str">
        <f>IF(AND(Y2505="Yes",OR(SCDAPT1!R2501="",SCDAPT1!R2501=0)),"Error","")</f>
        <v/>
      </c>
      <c r="AE2505" s="236" t="str">
        <f>IF(AND(Y2505="Yes",OR(SCDAPT1!S2501="",SCDAPT1!S2501=0)),"Error","")</f>
        <v/>
      </c>
      <c r="AF2505" s="236" t="str">
        <f>IF(AND(Y2505="Yes",OR(SCDAPT1!T2501="",SCDAPT1!T2501="N/A")),"Error","")</f>
        <v/>
      </c>
      <c r="AG2505" s="236" t="str">
        <f>IF(AND(Y2505="Yes",SCDAPT1!X2501=""),"Error","")</f>
        <v/>
      </c>
      <c r="AH2505" s="236" t="str">
        <f>IF(AND(Y2505="Yes",SCDAPT1!X2501&lt;&gt;"6",SCDAPT1!Y2501=""),"Error","")</f>
        <v/>
      </c>
      <c r="AJ2505" s="236">
        <f>+SCEPT2!B2501</f>
        <v>0</v>
      </c>
      <c r="AK2505" s="236" t="str">
        <f t="shared" si="158"/>
        <v/>
      </c>
      <c r="AL2505" s="236" t="str">
        <f>IF(AND(AK2505="Yes",SCEPT2!D2501=""),"Error","")</f>
        <v/>
      </c>
      <c r="AM2505" s="236" t="str">
        <f>IF(AND(AK2505="Yes",OR(SCEPT2!F2501="",SCEPT2!F2501&gt;$B$2)),"Error","")</f>
        <v/>
      </c>
      <c r="AN2505" s="236" t="str">
        <f>IF(AND(AK2505="Yes",SCEPT2!G2501=""),"Error","")</f>
        <v/>
      </c>
      <c r="AO2505" s="236" t="str">
        <f>IF(AND(AK2505="Yes",LEFT(AJ2505,2)&lt;&gt;"85",LEFT(AJ2505,2)&lt;&gt;"86",SCEPT2!H2501=""),"Error","")</f>
        <v/>
      </c>
      <c r="AP2505" s="236" t="str">
        <f>IF(AND(OR(AK2505="Yes",AK2505="Error"),SCEPT2!M2501=""),"Error","")</f>
        <v/>
      </c>
    </row>
    <row r="2506" spans="1:42">
      <c r="A2506" s="236">
        <v>0</v>
      </c>
      <c r="B2506" s="236" t="str">
        <f>LEFT(SCDPT3!C2502,6)&amp;MID(SCDPT3!C2502,8,2)&amp;RIGHT(SCDPT3!C2502,1)</f>
        <v/>
      </c>
      <c r="C2506" s="236" t="str">
        <f t="shared" si="159"/>
        <v/>
      </c>
      <c r="D2506" s="236" t="str">
        <f>IF(AND(OR(C2506="Yes",C2506="Error"),SCDPT3!D2502=""),"Error","")</f>
        <v/>
      </c>
      <c r="E2506" s="236" t="str">
        <f>IF(AND(OR(C2506="Yes",C2506="Error"),OR(SCDPT3!F2502&lt;$B$1,SCDPT3!F2502&gt;$B$2,SCDPT3!F2502="")),"Error","")</f>
        <v/>
      </c>
      <c r="F2506" s="236" t="str">
        <f>IF(AND(OR(C2506="Yes",C2506="Error"),SCDPT3!G2502=""),"Error","")</f>
        <v/>
      </c>
      <c r="G2506" s="236" t="str">
        <f>IFERROR(IF(AND(OR(C2506="Yes",C2506="Error"),OR(LEFT(A2506="84"),LEFT(A2506="85"),LEFT(A2506="85"),LEFT(A2506="86"),LEFT(A2506="87"),LEFT(A2506="90"),LEFT(A2506="91"),LEFT(A2506="92"),LEFT(A2506="93"),LEFT(A2506="94"),LEFT(A2506="95"),LEFT(A2506="96")),SCDPT3!H2502),"Error",""),"")</f>
        <v/>
      </c>
      <c r="H2506" s="236" t="str">
        <f>IFERROR(IF(AND(OR(C2506="Yes",C2506="Error"),OR(LEFT(A2506="17"),LEFT(A2506="24"),LEFT(A2506="31")),SCDPT3!L2502=""),"Error",""),"")</f>
        <v/>
      </c>
      <c r="I2506" s="236" t="str">
        <f>IF(AND(OR(C2506="Yes",C2506="Error"),SCDPT3!Q2502=""),"Error","")</f>
        <v/>
      </c>
      <c r="J2506" s="236" t="str">
        <f>IF(AND(OR(C2506="Yes",C2506="Error"),SCDPT3!T2502=""),"Error","")</f>
        <v/>
      </c>
      <c r="L2506" s="236">
        <f>+SCDPT4!B2502</f>
        <v>0</v>
      </c>
      <c r="M2506" s="236" t="str">
        <f>LEFT(SCDPT4!C2502,6)&amp;MID(SCDPT4!C2502,8,2)&amp;RIGHT(SCDPT4!C2502,1)</f>
        <v/>
      </c>
      <c r="N2506" s="236" t="str">
        <f t="shared" si="160"/>
        <v/>
      </c>
      <c r="O2506" s="236" t="str">
        <f>IF(AND(OR(N2506="Yes",N2506="Error"),SCDPT4!D2502=""),"Error","")</f>
        <v/>
      </c>
      <c r="P2506" s="236" t="str">
        <f>IF(AND(OR(N2506="Yes",N2506="Error"),OR(SCDPT4!F2502="",SCDPT4!F2502&lt;$B$1,SCDPT4!F2502&gt;$B$2)),"Error","")</f>
        <v/>
      </c>
      <c r="Q2506" s="236" t="str">
        <f>IF(AND(OR(N2506="Yes",N2506="Error"),SCDPT4!G2502=""),"Error","")</f>
        <v/>
      </c>
      <c r="R2506" s="236" t="str">
        <f>IFERROR(IF(AND(OR(N2506="Yes",N2506="Error"),OR(LEFT(L2506="84"),LEFT(L2506="85"),LEFT(L2506="86"),LEFT(L2506="87"),LEFT(L2506="90"),LEFT(L2506="91"),LEFT(L2506="92"),LEFT(L2506="93"),LEFT(L2506="94"),LEFT(L2506="95"),LEFT(L2506="96")),SCDPT4!H2502=""),"Error",""),"")</f>
        <v/>
      </c>
      <c r="S2506" s="236" t="str">
        <f>IF(AND(OR(N2506="Yes",N2506="Error"),OR(SCDPT4!W2502="",SCDPT4!W2502&lt;$B$1,SCDPT4!W2502&lt;SCDPT4!F2502),LEFT(L2506,2)&lt;&gt;"84",LEFT(L2506,2)&lt;&gt;"85",LEFT(L2506,2)&lt;&gt;"86",LEFT(L2506,2)&lt;&gt;"87",LEFT(L2506,2)&lt;&gt;"90",LEFT(L2506,2)&lt;&gt;"91",LEFT(L2506,2)&lt;&gt;"92",LEFT(L2506,2)&lt;&gt;"93",LEFT(L2506,2)&lt;&gt;"94",LEFT(L2506,2)&lt;&gt;"95",LEFT(L2506,2)&lt;&gt;"96"),"Error","")</f>
        <v/>
      </c>
      <c r="T2506" s="236" t="str">
        <f>IFERROR(IF(AND(OR(N2506="Yes",N2506="Error"),OR(LEFT(L2506="17"),LEFT(L2506="24"),LEFT(L2506="31")),SCDPT4!X2502=""),"Error",""),"")</f>
        <v/>
      </c>
      <c r="U2506" s="236" t="str">
        <f>IF(AND(OR(N2506="Yes",N2506="Error"),SCDPT4!AC2502=""),"Error","")</f>
        <v/>
      </c>
      <c r="V2506" s="236" t="str">
        <f>IF(AND(OR(N2506="Yes",N2506="Error"),SCDPT4!AF2502=""),"Error","")</f>
        <v/>
      </c>
      <c r="X2506" s="80">
        <f>+SCDAPT1!B2502</f>
        <v>0</v>
      </c>
      <c r="Y2506" s="236" t="str">
        <f t="shared" si="157"/>
        <v/>
      </c>
      <c r="Z2506" s="236" t="str">
        <f>IF(AND(Y2506="Yes",SCDAPT1!C2502=""),"Error","")</f>
        <v/>
      </c>
      <c r="AA2506" s="236" t="str">
        <f>IF(AND(Y2506="Yes",OR(SCDAPT1!F2502="",SCDAPT1!F2502&gt;$B$2)),"Error","")</f>
        <v/>
      </c>
      <c r="AB2506" s="236" t="str">
        <f>IF(AND(Y2506="Yes",SCDAPT1!G2502=""),"Error","")</f>
        <v/>
      </c>
      <c r="AC2506" s="236" t="str">
        <f>IF(AND(Y2506="Yes",OR(SCDAPT1!H2502="",SCDAPT1!H2502&lt;$B$2)),"Error","")</f>
        <v/>
      </c>
      <c r="AD2506" s="236" t="str">
        <f>IF(AND(Y2506="Yes",OR(SCDAPT1!R2502="",SCDAPT1!R2502=0)),"Error","")</f>
        <v/>
      </c>
      <c r="AE2506" s="236" t="str">
        <f>IF(AND(Y2506="Yes",OR(SCDAPT1!S2502="",SCDAPT1!S2502=0)),"Error","")</f>
        <v/>
      </c>
      <c r="AF2506" s="236" t="str">
        <f>IF(AND(Y2506="Yes",OR(SCDAPT1!T2502="",SCDAPT1!T2502="N/A")),"Error","")</f>
        <v/>
      </c>
      <c r="AG2506" s="236" t="str">
        <f>IF(AND(Y2506="Yes",SCDAPT1!X2502=""),"Error","")</f>
        <v/>
      </c>
      <c r="AH2506" s="236" t="str">
        <f>IF(AND(Y2506="Yes",SCDAPT1!X2502&lt;&gt;"6",SCDAPT1!Y2502=""),"Error","")</f>
        <v/>
      </c>
      <c r="AJ2506" s="236">
        <f>+SCEPT2!B2502</f>
        <v>0</v>
      </c>
      <c r="AK2506" s="236" t="str">
        <f t="shared" si="158"/>
        <v/>
      </c>
      <c r="AL2506" s="236" t="str">
        <f>IF(AND(AK2506="Yes",SCEPT2!D2502=""),"Error","")</f>
        <v/>
      </c>
      <c r="AM2506" s="236" t="str">
        <f>IF(AND(AK2506="Yes",OR(SCEPT2!F2502="",SCEPT2!F2502&gt;$B$2)),"Error","")</f>
        <v/>
      </c>
      <c r="AN2506" s="236" t="str">
        <f>IF(AND(AK2506="Yes",SCEPT2!G2502=""),"Error","")</f>
        <v/>
      </c>
      <c r="AO2506" s="236" t="str">
        <f>IF(AND(AK2506="Yes",LEFT(AJ2506,2)&lt;&gt;"85",LEFT(AJ2506,2)&lt;&gt;"86",SCEPT2!H2502=""),"Error","")</f>
        <v/>
      </c>
      <c r="AP2506" s="236" t="str">
        <f>IF(AND(OR(AK2506="Yes",AK2506="Error"),SCEPT2!M2502=""),"Error","")</f>
        <v/>
      </c>
    </row>
    <row r="2507" spans="1:42">
      <c r="A2507" s="236">
        <v>0</v>
      </c>
      <c r="B2507" s="236" t="str">
        <f>LEFT(SCDPT3!C2503,6)&amp;MID(SCDPT3!C2503,8,2)&amp;RIGHT(SCDPT3!C2503,1)</f>
        <v/>
      </c>
      <c r="C2507" s="236" t="str">
        <f t="shared" si="159"/>
        <v/>
      </c>
      <c r="D2507" s="236" t="str">
        <f>IF(AND(OR(C2507="Yes",C2507="Error"),SCDPT3!D2503=""),"Error","")</f>
        <v/>
      </c>
      <c r="E2507" s="236" t="str">
        <f>IF(AND(OR(C2507="Yes",C2507="Error"),OR(SCDPT3!F2503&lt;$B$1,SCDPT3!F2503&gt;$B$2,SCDPT3!F2503="")),"Error","")</f>
        <v/>
      </c>
      <c r="F2507" s="236" t="str">
        <f>IF(AND(OR(C2507="Yes",C2507="Error"),SCDPT3!G2503=""),"Error","")</f>
        <v/>
      </c>
      <c r="G2507" s="236" t="str">
        <f>IFERROR(IF(AND(OR(C2507="Yes",C2507="Error"),OR(LEFT(A2507="84"),LEFT(A2507="85"),LEFT(A2507="85"),LEFT(A2507="86"),LEFT(A2507="87"),LEFT(A2507="90"),LEFT(A2507="91"),LEFT(A2507="92"),LEFT(A2507="93"),LEFT(A2507="94"),LEFT(A2507="95"),LEFT(A2507="96")),SCDPT3!H2503),"Error",""),"")</f>
        <v/>
      </c>
      <c r="H2507" s="236" t="str">
        <f>IFERROR(IF(AND(OR(C2507="Yes",C2507="Error"),OR(LEFT(A2507="17"),LEFT(A2507="24"),LEFT(A2507="31")),SCDPT3!L2503=""),"Error",""),"")</f>
        <v/>
      </c>
      <c r="I2507" s="236" t="str">
        <f>IF(AND(OR(C2507="Yes",C2507="Error"),SCDPT3!Q2503=""),"Error","")</f>
        <v/>
      </c>
      <c r="J2507" s="236" t="str">
        <f>IF(AND(OR(C2507="Yes",C2507="Error"),SCDPT3!T2503=""),"Error","")</f>
        <v/>
      </c>
      <c r="L2507" s="236">
        <f>+SCDPT4!B2503</f>
        <v>0</v>
      </c>
      <c r="M2507" s="236" t="str">
        <f>LEFT(SCDPT4!C2503,6)&amp;MID(SCDPT4!C2503,8,2)&amp;RIGHT(SCDPT4!C2503,1)</f>
        <v/>
      </c>
      <c r="N2507" s="236" t="str">
        <f t="shared" si="160"/>
        <v/>
      </c>
      <c r="O2507" s="236" t="str">
        <f>IF(AND(OR(N2507="Yes",N2507="Error"),SCDPT4!D2503=""),"Error","")</f>
        <v/>
      </c>
      <c r="P2507" s="236" t="str">
        <f>IF(AND(OR(N2507="Yes",N2507="Error"),OR(SCDPT4!F2503="",SCDPT4!F2503&lt;$B$1,SCDPT4!F2503&gt;$B$2)),"Error","")</f>
        <v/>
      </c>
      <c r="Q2507" s="236" t="str">
        <f>IF(AND(OR(N2507="Yes",N2507="Error"),SCDPT4!G2503=""),"Error","")</f>
        <v/>
      </c>
      <c r="R2507" s="236" t="str">
        <f>IFERROR(IF(AND(OR(N2507="Yes",N2507="Error"),OR(LEFT(L2507="84"),LEFT(L2507="85"),LEFT(L2507="86"),LEFT(L2507="87"),LEFT(L2507="90"),LEFT(L2507="91"),LEFT(L2507="92"),LEFT(L2507="93"),LEFT(L2507="94"),LEFT(L2507="95"),LEFT(L2507="96")),SCDPT4!H2503=""),"Error",""),"")</f>
        <v/>
      </c>
      <c r="S2507" s="236" t="str">
        <f>IF(AND(OR(N2507="Yes",N2507="Error"),OR(SCDPT4!W2503="",SCDPT4!W2503&lt;$B$1,SCDPT4!W2503&lt;SCDPT4!F2503),LEFT(L2507,2)&lt;&gt;"84",LEFT(L2507,2)&lt;&gt;"85",LEFT(L2507,2)&lt;&gt;"86",LEFT(L2507,2)&lt;&gt;"87",LEFT(L2507,2)&lt;&gt;"90",LEFT(L2507,2)&lt;&gt;"91",LEFT(L2507,2)&lt;&gt;"92",LEFT(L2507,2)&lt;&gt;"93",LEFT(L2507,2)&lt;&gt;"94",LEFT(L2507,2)&lt;&gt;"95",LEFT(L2507,2)&lt;&gt;"96"),"Error","")</f>
        <v/>
      </c>
      <c r="T2507" s="236" t="str">
        <f>IFERROR(IF(AND(OR(N2507="Yes",N2507="Error"),OR(LEFT(L2507="17"),LEFT(L2507="24"),LEFT(L2507="31")),SCDPT4!X2503=""),"Error",""),"")</f>
        <v/>
      </c>
      <c r="U2507" s="236" t="str">
        <f>IF(AND(OR(N2507="Yes",N2507="Error"),SCDPT4!AC2503=""),"Error","")</f>
        <v/>
      </c>
      <c r="V2507" s="236" t="str">
        <f>IF(AND(OR(N2507="Yes",N2507="Error"),SCDPT4!AF2503=""),"Error","")</f>
        <v/>
      </c>
      <c r="X2507" s="80">
        <f>+SCDAPT1!B2503</f>
        <v>0</v>
      </c>
      <c r="Y2507" s="236" t="str">
        <f t="shared" si="157"/>
        <v/>
      </c>
      <c r="Z2507" s="236" t="str">
        <f>IF(AND(Y2507="Yes",SCDAPT1!C2503=""),"Error","")</f>
        <v/>
      </c>
      <c r="AA2507" s="236" t="str">
        <f>IF(AND(Y2507="Yes",OR(SCDAPT1!F2503="",SCDAPT1!F2503&gt;$B$2)),"Error","")</f>
        <v/>
      </c>
      <c r="AB2507" s="236" t="str">
        <f>IF(AND(Y2507="Yes",SCDAPT1!G2503=""),"Error","")</f>
        <v/>
      </c>
      <c r="AC2507" s="236" t="str">
        <f>IF(AND(Y2507="Yes",OR(SCDAPT1!H2503="",SCDAPT1!H2503&lt;$B$2)),"Error","")</f>
        <v/>
      </c>
      <c r="AD2507" s="236" t="str">
        <f>IF(AND(Y2507="Yes",OR(SCDAPT1!R2503="",SCDAPT1!R2503=0)),"Error","")</f>
        <v/>
      </c>
      <c r="AE2507" s="236" t="str">
        <f>IF(AND(Y2507="Yes",OR(SCDAPT1!S2503="",SCDAPT1!S2503=0)),"Error","")</f>
        <v/>
      </c>
      <c r="AF2507" s="236" t="str">
        <f>IF(AND(Y2507="Yes",OR(SCDAPT1!T2503="",SCDAPT1!T2503="N/A")),"Error","")</f>
        <v/>
      </c>
      <c r="AG2507" s="236" t="str">
        <f>IF(AND(Y2507="Yes",SCDAPT1!X2503=""),"Error","")</f>
        <v/>
      </c>
      <c r="AH2507" s="236" t="str">
        <f>IF(AND(Y2507="Yes",SCDAPT1!X2503&lt;&gt;"6",SCDAPT1!Y2503=""),"Error","")</f>
        <v/>
      </c>
      <c r="AJ2507" s="236">
        <f>+SCEPT2!B2503</f>
        <v>0</v>
      </c>
      <c r="AK2507" s="236" t="str">
        <f t="shared" si="158"/>
        <v/>
      </c>
      <c r="AL2507" s="236" t="str">
        <f>IF(AND(AK2507="Yes",SCEPT2!D2503=""),"Error","")</f>
        <v/>
      </c>
      <c r="AM2507" s="236" t="str">
        <f>IF(AND(AK2507="Yes",OR(SCEPT2!F2503="",SCEPT2!F2503&gt;$B$2)),"Error","")</f>
        <v/>
      </c>
      <c r="AN2507" s="236" t="str">
        <f>IF(AND(AK2507="Yes",SCEPT2!G2503=""),"Error","")</f>
        <v/>
      </c>
      <c r="AO2507" s="236" t="str">
        <f>IF(AND(AK2507="Yes",LEFT(AJ2507,2)&lt;&gt;"85",LEFT(AJ2507,2)&lt;&gt;"86",SCEPT2!H2503=""),"Error","")</f>
        <v/>
      </c>
      <c r="AP2507" s="236" t="str">
        <f>IF(AND(OR(AK2507="Yes",AK2507="Error"),SCEPT2!M2503=""),"Error","")</f>
        <v/>
      </c>
    </row>
    <row r="2508" spans="1:42">
      <c r="A2508" s="236">
        <v>0</v>
      </c>
      <c r="B2508" s="236" t="str">
        <f>LEFT(SCDPT3!C2504,6)&amp;MID(SCDPT3!C2504,8,2)&amp;RIGHT(SCDPT3!C2504,1)</f>
        <v/>
      </c>
      <c r="C2508" s="236" t="str">
        <f t="shared" si="159"/>
        <v/>
      </c>
      <c r="D2508" s="236" t="str">
        <f>IF(AND(OR(C2508="Yes",C2508="Error"),SCDPT3!D2504=""),"Error","")</f>
        <v/>
      </c>
      <c r="E2508" s="236" t="str">
        <f>IF(AND(OR(C2508="Yes",C2508="Error"),OR(SCDPT3!F2504&lt;$B$1,SCDPT3!F2504&gt;$B$2,SCDPT3!F2504="")),"Error","")</f>
        <v/>
      </c>
      <c r="F2508" s="236" t="str">
        <f>IF(AND(OR(C2508="Yes",C2508="Error"),SCDPT3!G2504=""),"Error","")</f>
        <v/>
      </c>
      <c r="G2508" s="236" t="str">
        <f>IFERROR(IF(AND(OR(C2508="Yes",C2508="Error"),OR(LEFT(A2508="84"),LEFT(A2508="85"),LEFT(A2508="85"),LEFT(A2508="86"),LEFT(A2508="87"),LEFT(A2508="90"),LEFT(A2508="91"),LEFT(A2508="92"),LEFT(A2508="93"),LEFT(A2508="94"),LEFT(A2508="95"),LEFT(A2508="96")),SCDPT3!H2504),"Error",""),"")</f>
        <v/>
      </c>
      <c r="H2508" s="236" t="str">
        <f>IFERROR(IF(AND(OR(C2508="Yes",C2508="Error"),OR(LEFT(A2508="17"),LEFT(A2508="24"),LEFT(A2508="31")),SCDPT3!L2504=""),"Error",""),"")</f>
        <v/>
      </c>
      <c r="I2508" s="236" t="str">
        <f>IF(AND(OR(C2508="Yes",C2508="Error"),SCDPT3!Q2504=""),"Error","")</f>
        <v/>
      </c>
      <c r="J2508" s="236" t="str">
        <f>IF(AND(OR(C2508="Yes",C2508="Error"),SCDPT3!T2504=""),"Error","")</f>
        <v/>
      </c>
      <c r="L2508" s="236">
        <f>+SCDPT4!B2504</f>
        <v>0</v>
      </c>
      <c r="M2508" s="236" t="str">
        <f>LEFT(SCDPT4!C2504,6)&amp;MID(SCDPT4!C2504,8,2)&amp;RIGHT(SCDPT4!C2504,1)</f>
        <v/>
      </c>
      <c r="N2508" s="236" t="str">
        <f t="shared" si="160"/>
        <v/>
      </c>
      <c r="O2508" s="236" t="str">
        <f>IF(AND(OR(N2508="Yes",N2508="Error"),SCDPT4!D2504=""),"Error","")</f>
        <v/>
      </c>
      <c r="P2508" s="236" t="str">
        <f>IF(AND(OR(N2508="Yes",N2508="Error"),OR(SCDPT4!F2504="",SCDPT4!F2504&lt;$B$1,SCDPT4!F2504&gt;$B$2)),"Error","")</f>
        <v/>
      </c>
      <c r="Q2508" s="236" t="str">
        <f>IF(AND(OR(N2508="Yes",N2508="Error"),SCDPT4!G2504=""),"Error","")</f>
        <v/>
      </c>
      <c r="R2508" s="236" t="str">
        <f>IFERROR(IF(AND(OR(N2508="Yes",N2508="Error"),OR(LEFT(L2508="84"),LEFT(L2508="85"),LEFT(L2508="86"),LEFT(L2508="87"),LEFT(L2508="90"),LEFT(L2508="91"),LEFT(L2508="92"),LEFT(L2508="93"),LEFT(L2508="94"),LEFT(L2508="95"),LEFT(L2508="96")),SCDPT4!H2504=""),"Error",""),"")</f>
        <v/>
      </c>
      <c r="S2508" s="236" t="str">
        <f>IF(AND(OR(N2508="Yes",N2508="Error"),OR(SCDPT4!W2504="",SCDPT4!W2504&lt;$B$1,SCDPT4!W2504&lt;SCDPT4!F2504),LEFT(L2508,2)&lt;&gt;"84",LEFT(L2508,2)&lt;&gt;"85",LEFT(L2508,2)&lt;&gt;"86",LEFT(L2508,2)&lt;&gt;"87",LEFT(L2508,2)&lt;&gt;"90",LEFT(L2508,2)&lt;&gt;"91",LEFT(L2508,2)&lt;&gt;"92",LEFT(L2508,2)&lt;&gt;"93",LEFT(L2508,2)&lt;&gt;"94",LEFT(L2508,2)&lt;&gt;"95",LEFT(L2508,2)&lt;&gt;"96"),"Error","")</f>
        <v/>
      </c>
      <c r="T2508" s="236" t="str">
        <f>IFERROR(IF(AND(OR(N2508="Yes",N2508="Error"),OR(LEFT(L2508="17"),LEFT(L2508="24"),LEFT(L2508="31")),SCDPT4!X2504=""),"Error",""),"")</f>
        <v/>
      </c>
      <c r="U2508" s="236" t="str">
        <f>IF(AND(OR(N2508="Yes",N2508="Error"),SCDPT4!AC2504=""),"Error","")</f>
        <v/>
      </c>
      <c r="V2508" s="236" t="str">
        <f>IF(AND(OR(N2508="Yes",N2508="Error"),SCDPT4!AF2504=""),"Error","")</f>
        <v/>
      </c>
      <c r="X2508" s="80">
        <f>+SCDAPT1!B2504</f>
        <v>0</v>
      </c>
      <c r="Y2508" s="236" t="str">
        <f t="shared" ref="Y2508:Y2571" si="161">IF(LEN(RIGHT(X2508,5))&lt;5,"",IF(OR(RIGHT(X2508,5)="-",RIGHT(X2508,5)="99999",RIGHT(X2508,5)="00000",RIGHT(X2508,5)=""),"","Yes"))</f>
        <v/>
      </c>
      <c r="Z2508" s="236" t="str">
        <f>IF(AND(Y2508="Yes",SCDAPT1!C2504=""),"Error","")</f>
        <v/>
      </c>
      <c r="AA2508" s="236" t="str">
        <f>IF(AND(Y2508="Yes",OR(SCDAPT1!F2504="",SCDAPT1!F2504&gt;$B$2)),"Error","")</f>
        <v/>
      </c>
      <c r="AB2508" s="236" t="str">
        <f>IF(AND(Y2508="Yes",SCDAPT1!G2504=""),"Error","")</f>
        <v/>
      </c>
      <c r="AC2508" s="236" t="str">
        <f>IF(AND(Y2508="Yes",OR(SCDAPT1!H2504="",SCDAPT1!H2504&lt;$B$2)),"Error","")</f>
        <v/>
      </c>
      <c r="AD2508" s="236" t="str">
        <f>IF(AND(Y2508="Yes",OR(SCDAPT1!R2504="",SCDAPT1!R2504=0)),"Error","")</f>
        <v/>
      </c>
      <c r="AE2508" s="236" t="str">
        <f>IF(AND(Y2508="Yes",OR(SCDAPT1!S2504="",SCDAPT1!S2504=0)),"Error","")</f>
        <v/>
      </c>
      <c r="AF2508" s="236" t="str">
        <f>IF(AND(Y2508="Yes",OR(SCDAPT1!T2504="",SCDAPT1!T2504="N/A")),"Error","")</f>
        <v/>
      </c>
      <c r="AG2508" s="236" t="str">
        <f>IF(AND(Y2508="Yes",SCDAPT1!X2504=""),"Error","")</f>
        <v/>
      </c>
      <c r="AH2508" s="236" t="str">
        <f>IF(AND(Y2508="Yes",SCDAPT1!X2504&lt;&gt;"6",SCDAPT1!Y2504=""),"Error","")</f>
        <v/>
      </c>
      <c r="AJ2508" s="236">
        <f>+SCEPT2!B2504</f>
        <v>0</v>
      </c>
      <c r="AK2508" s="236" t="str">
        <f t="shared" ref="AK2508:AK2571" si="162">IF(LEN(RIGHT(AJ2508,5))&lt;5,"",IF(OR(RIGHT(AJ2508,5)="-",RIGHT(AJ2508,5)="99999",RIGHT(AJ2508,5)="00000",RIGHT(AJ2508,5)=""),"","Yes"))</f>
        <v/>
      </c>
      <c r="AL2508" s="236" t="str">
        <f>IF(AND(AK2508="Yes",SCEPT2!D2504=""),"Error","")</f>
        <v/>
      </c>
      <c r="AM2508" s="236" t="str">
        <f>IF(AND(AK2508="Yes",OR(SCEPT2!F2504="",SCEPT2!F2504&gt;$B$2)),"Error","")</f>
        <v/>
      </c>
      <c r="AN2508" s="236" t="str">
        <f>IF(AND(AK2508="Yes",SCEPT2!G2504=""),"Error","")</f>
        <v/>
      </c>
      <c r="AO2508" s="236" t="str">
        <f>IF(AND(AK2508="Yes",LEFT(AJ2508,2)&lt;&gt;"85",LEFT(AJ2508,2)&lt;&gt;"86",SCEPT2!H2504=""),"Error","")</f>
        <v/>
      </c>
      <c r="AP2508" s="236" t="str">
        <f>IF(AND(OR(AK2508="Yes",AK2508="Error"),SCEPT2!M2504=""),"Error","")</f>
        <v/>
      </c>
    </row>
    <row r="2509" spans="1:42">
      <c r="A2509" s="236">
        <v>0</v>
      </c>
      <c r="B2509" s="236" t="str">
        <f>LEFT(SCDPT3!C2505,6)&amp;MID(SCDPT3!C2505,8,2)&amp;RIGHT(SCDPT3!C2505,1)</f>
        <v/>
      </c>
      <c r="C2509" s="236" t="str">
        <f t="shared" si="159"/>
        <v/>
      </c>
      <c r="D2509" s="236" t="str">
        <f>IF(AND(OR(C2509="Yes",C2509="Error"),SCDPT3!D2505=""),"Error","")</f>
        <v/>
      </c>
      <c r="E2509" s="236" t="str">
        <f>IF(AND(OR(C2509="Yes",C2509="Error"),OR(SCDPT3!F2505&lt;$B$1,SCDPT3!F2505&gt;$B$2,SCDPT3!F2505="")),"Error","")</f>
        <v/>
      </c>
      <c r="F2509" s="236" t="str">
        <f>IF(AND(OR(C2509="Yes",C2509="Error"),SCDPT3!G2505=""),"Error","")</f>
        <v/>
      </c>
      <c r="G2509" s="236" t="str">
        <f>IFERROR(IF(AND(OR(C2509="Yes",C2509="Error"),OR(LEFT(A2509="84"),LEFT(A2509="85"),LEFT(A2509="85"),LEFT(A2509="86"),LEFT(A2509="87"),LEFT(A2509="90"),LEFT(A2509="91"),LEFT(A2509="92"),LEFT(A2509="93"),LEFT(A2509="94"),LEFT(A2509="95"),LEFT(A2509="96")),SCDPT3!H2505),"Error",""),"")</f>
        <v/>
      </c>
      <c r="H2509" s="236" t="str">
        <f>IFERROR(IF(AND(OR(C2509="Yes",C2509="Error"),OR(LEFT(A2509="17"),LEFT(A2509="24"),LEFT(A2509="31")),SCDPT3!L2505=""),"Error",""),"")</f>
        <v/>
      </c>
      <c r="I2509" s="236" t="str">
        <f>IF(AND(OR(C2509="Yes",C2509="Error"),SCDPT3!Q2505=""),"Error","")</f>
        <v/>
      </c>
      <c r="J2509" s="236" t="str">
        <f>IF(AND(OR(C2509="Yes",C2509="Error"),SCDPT3!T2505=""),"Error","")</f>
        <v/>
      </c>
      <c r="L2509" s="236">
        <f>+SCDPT4!B2505</f>
        <v>0</v>
      </c>
      <c r="M2509" s="236" t="str">
        <f>LEFT(SCDPT4!C2505,6)&amp;MID(SCDPT4!C2505,8,2)&amp;RIGHT(SCDPT4!C2505,1)</f>
        <v/>
      </c>
      <c r="N2509" s="236" t="str">
        <f t="shared" si="160"/>
        <v/>
      </c>
      <c r="O2509" s="236" t="str">
        <f>IF(AND(OR(N2509="Yes",N2509="Error"),SCDPT4!D2505=""),"Error","")</f>
        <v/>
      </c>
      <c r="P2509" s="236" t="str">
        <f>IF(AND(OR(N2509="Yes",N2509="Error"),OR(SCDPT4!F2505="",SCDPT4!F2505&lt;$B$1,SCDPT4!F2505&gt;$B$2)),"Error","")</f>
        <v/>
      </c>
      <c r="Q2509" s="236" t="str">
        <f>IF(AND(OR(N2509="Yes",N2509="Error"),SCDPT4!G2505=""),"Error","")</f>
        <v/>
      </c>
      <c r="R2509" s="236" t="str">
        <f>IFERROR(IF(AND(OR(N2509="Yes",N2509="Error"),OR(LEFT(L2509="84"),LEFT(L2509="85"),LEFT(L2509="86"),LEFT(L2509="87"),LEFT(L2509="90"),LEFT(L2509="91"),LEFT(L2509="92"),LEFT(L2509="93"),LEFT(L2509="94"),LEFT(L2509="95"),LEFT(L2509="96")),SCDPT4!H2505=""),"Error",""),"")</f>
        <v/>
      </c>
      <c r="S2509" s="236" t="str">
        <f>IF(AND(OR(N2509="Yes",N2509="Error"),OR(SCDPT4!W2505="",SCDPT4!W2505&lt;$B$1,SCDPT4!W2505&lt;SCDPT4!F2505),LEFT(L2509,2)&lt;&gt;"84",LEFT(L2509,2)&lt;&gt;"85",LEFT(L2509,2)&lt;&gt;"86",LEFT(L2509,2)&lt;&gt;"87",LEFT(L2509,2)&lt;&gt;"90",LEFT(L2509,2)&lt;&gt;"91",LEFT(L2509,2)&lt;&gt;"92",LEFT(L2509,2)&lt;&gt;"93",LEFT(L2509,2)&lt;&gt;"94",LEFT(L2509,2)&lt;&gt;"95",LEFT(L2509,2)&lt;&gt;"96"),"Error","")</f>
        <v/>
      </c>
      <c r="T2509" s="236" t="str">
        <f>IFERROR(IF(AND(OR(N2509="Yes",N2509="Error"),OR(LEFT(L2509="17"),LEFT(L2509="24"),LEFT(L2509="31")),SCDPT4!X2505=""),"Error",""),"")</f>
        <v/>
      </c>
      <c r="U2509" s="236" t="str">
        <f>IF(AND(OR(N2509="Yes",N2509="Error"),SCDPT4!AC2505=""),"Error","")</f>
        <v/>
      </c>
      <c r="V2509" s="236" t="str">
        <f>IF(AND(OR(N2509="Yes",N2509="Error"),SCDPT4!AF2505=""),"Error","")</f>
        <v/>
      </c>
      <c r="X2509" s="80">
        <f>+SCDAPT1!B2505</f>
        <v>0</v>
      </c>
      <c r="Y2509" s="236" t="str">
        <f t="shared" si="161"/>
        <v/>
      </c>
      <c r="Z2509" s="236" t="str">
        <f>IF(AND(Y2509="Yes",SCDAPT1!C2505=""),"Error","")</f>
        <v/>
      </c>
      <c r="AA2509" s="236" t="str">
        <f>IF(AND(Y2509="Yes",OR(SCDAPT1!F2505="",SCDAPT1!F2505&gt;$B$2)),"Error","")</f>
        <v/>
      </c>
      <c r="AB2509" s="236" t="str">
        <f>IF(AND(Y2509="Yes",SCDAPT1!G2505=""),"Error","")</f>
        <v/>
      </c>
      <c r="AC2509" s="236" t="str">
        <f>IF(AND(Y2509="Yes",OR(SCDAPT1!H2505="",SCDAPT1!H2505&lt;$B$2)),"Error","")</f>
        <v/>
      </c>
      <c r="AD2509" s="236" t="str">
        <f>IF(AND(Y2509="Yes",OR(SCDAPT1!R2505="",SCDAPT1!R2505=0)),"Error","")</f>
        <v/>
      </c>
      <c r="AE2509" s="236" t="str">
        <f>IF(AND(Y2509="Yes",OR(SCDAPT1!S2505="",SCDAPT1!S2505=0)),"Error","")</f>
        <v/>
      </c>
      <c r="AF2509" s="236" t="str">
        <f>IF(AND(Y2509="Yes",OR(SCDAPT1!T2505="",SCDAPT1!T2505="N/A")),"Error","")</f>
        <v/>
      </c>
      <c r="AG2509" s="236" t="str">
        <f>IF(AND(Y2509="Yes",SCDAPT1!X2505=""),"Error","")</f>
        <v/>
      </c>
      <c r="AH2509" s="236" t="str">
        <f>IF(AND(Y2509="Yes",SCDAPT1!X2505&lt;&gt;"6",SCDAPT1!Y2505=""),"Error","")</f>
        <v/>
      </c>
      <c r="AJ2509" s="236">
        <f>+SCEPT2!B2505</f>
        <v>0</v>
      </c>
      <c r="AK2509" s="236" t="str">
        <f t="shared" si="162"/>
        <v/>
      </c>
      <c r="AL2509" s="236" t="str">
        <f>IF(AND(AK2509="Yes",SCEPT2!D2505=""),"Error","")</f>
        <v/>
      </c>
      <c r="AM2509" s="236" t="str">
        <f>IF(AND(AK2509="Yes",OR(SCEPT2!F2505="",SCEPT2!F2505&gt;$B$2)),"Error","")</f>
        <v/>
      </c>
      <c r="AN2509" s="236" t="str">
        <f>IF(AND(AK2509="Yes",SCEPT2!G2505=""),"Error","")</f>
        <v/>
      </c>
      <c r="AO2509" s="236" t="str">
        <f>IF(AND(AK2509="Yes",LEFT(AJ2509,2)&lt;&gt;"85",LEFT(AJ2509,2)&lt;&gt;"86",SCEPT2!H2505=""),"Error","")</f>
        <v/>
      </c>
      <c r="AP2509" s="236" t="str">
        <f>IF(AND(OR(AK2509="Yes",AK2509="Error"),SCEPT2!M2505=""),"Error","")</f>
        <v/>
      </c>
    </row>
    <row r="2510" spans="1:42">
      <c r="A2510" s="236">
        <v>0</v>
      </c>
      <c r="B2510" s="236" t="str">
        <f>LEFT(SCDPT3!C2506,6)&amp;MID(SCDPT3!C2506,8,2)&amp;RIGHT(SCDPT3!C2506,1)</f>
        <v/>
      </c>
      <c r="C2510" s="236" t="str">
        <f t="shared" si="159"/>
        <v/>
      </c>
      <c r="D2510" s="236" t="str">
        <f>IF(AND(OR(C2510="Yes",C2510="Error"),SCDPT3!D2506=""),"Error","")</f>
        <v/>
      </c>
      <c r="E2510" s="236" t="str">
        <f>IF(AND(OR(C2510="Yes",C2510="Error"),OR(SCDPT3!F2506&lt;$B$1,SCDPT3!F2506&gt;$B$2,SCDPT3!F2506="")),"Error","")</f>
        <v/>
      </c>
      <c r="F2510" s="236" t="str">
        <f>IF(AND(OR(C2510="Yes",C2510="Error"),SCDPT3!G2506=""),"Error","")</f>
        <v/>
      </c>
      <c r="G2510" s="236" t="str">
        <f>IFERROR(IF(AND(OR(C2510="Yes",C2510="Error"),OR(LEFT(A2510="84"),LEFT(A2510="85"),LEFT(A2510="85"),LEFT(A2510="86"),LEFT(A2510="87"),LEFT(A2510="90"),LEFT(A2510="91"),LEFT(A2510="92"),LEFT(A2510="93"),LEFT(A2510="94"),LEFT(A2510="95"),LEFT(A2510="96")),SCDPT3!H2506),"Error",""),"")</f>
        <v/>
      </c>
      <c r="H2510" s="236" t="str">
        <f>IFERROR(IF(AND(OR(C2510="Yes",C2510="Error"),OR(LEFT(A2510="17"),LEFT(A2510="24"),LEFT(A2510="31")),SCDPT3!L2506=""),"Error",""),"")</f>
        <v/>
      </c>
      <c r="I2510" s="236" t="str">
        <f>IF(AND(OR(C2510="Yes",C2510="Error"),SCDPT3!Q2506=""),"Error","")</f>
        <v/>
      </c>
      <c r="J2510" s="236" t="str">
        <f>IF(AND(OR(C2510="Yes",C2510="Error"),SCDPT3!T2506=""),"Error","")</f>
        <v/>
      </c>
      <c r="L2510" s="236">
        <f>+SCDPT4!B2506</f>
        <v>0</v>
      </c>
      <c r="M2510" s="236" t="str">
        <f>LEFT(SCDPT4!C2506,6)&amp;MID(SCDPT4!C2506,8,2)&amp;RIGHT(SCDPT4!C2506,1)</f>
        <v/>
      </c>
      <c r="N2510" s="236" t="str">
        <f t="shared" si="160"/>
        <v/>
      </c>
      <c r="O2510" s="236" t="str">
        <f>IF(AND(OR(N2510="Yes",N2510="Error"),SCDPT4!D2506=""),"Error","")</f>
        <v/>
      </c>
      <c r="P2510" s="236" t="str">
        <f>IF(AND(OR(N2510="Yes",N2510="Error"),OR(SCDPT4!F2506="",SCDPT4!F2506&lt;$B$1,SCDPT4!F2506&gt;$B$2)),"Error","")</f>
        <v/>
      </c>
      <c r="Q2510" s="236" t="str">
        <f>IF(AND(OR(N2510="Yes",N2510="Error"),SCDPT4!G2506=""),"Error","")</f>
        <v/>
      </c>
      <c r="R2510" s="236" t="str">
        <f>IFERROR(IF(AND(OR(N2510="Yes",N2510="Error"),OR(LEFT(L2510="84"),LEFT(L2510="85"),LEFT(L2510="86"),LEFT(L2510="87"),LEFT(L2510="90"),LEFT(L2510="91"),LEFT(L2510="92"),LEFT(L2510="93"),LEFT(L2510="94"),LEFT(L2510="95"),LEFT(L2510="96")),SCDPT4!H2506=""),"Error",""),"")</f>
        <v/>
      </c>
      <c r="S2510" s="236" t="str">
        <f>IF(AND(OR(N2510="Yes",N2510="Error"),OR(SCDPT4!W2506="",SCDPT4!W2506&lt;$B$1,SCDPT4!W2506&lt;SCDPT4!F2506),LEFT(L2510,2)&lt;&gt;"84",LEFT(L2510,2)&lt;&gt;"85",LEFT(L2510,2)&lt;&gt;"86",LEFT(L2510,2)&lt;&gt;"87",LEFT(L2510,2)&lt;&gt;"90",LEFT(L2510,2)&lt;&gt;"91",LEFT(L2510,2)&lt;&gt;"92",LEFT(L2510,2)&lt;&gt;"93",LEFT(L2510,2)&lt;&gt;"94",LEFT(L2510,2)&lt;&gt;"95",LEFT(L2510,2)&lt;&gt;"96"),"Error","")</f>
        <v/>
      </c>
      <c r="T2510" s="236" t="str">
        <f>IFERROR(IF(AND(OR(N2510="Yes",N2510="Error"),OR(LEFT(L2510="17"),LEFT(L2510="24"),LEFT(L2510="31")),SCDPT4!X2506=""),"Error",""),"")</f>
        <v/>
      </c>
      <c r="U2510" s="236" t="str">
        <f>IF(AND(OR(N2510="Yes",N2510="Error"),SCDPT4!AC2506=""),"Error","")</f>
        <v/>
      </c>
      <c r="V2510" s="236" t="str">
        <f>IF(AND(OR(N2510="Yes",N2510="Error"),SCDPT4!AF2506=""),"Error","")</f>
        <v/>
      </c>
      <c r="X2510" s="80">
        <f>+SCDAPT1!B2506</f>
        <v>0</v>
      </c>
      <c r="Y2510" s="236" t="str">
        <f t="shared" si="161"/>
        <v/>
      </c>
      <c r="Z2510" s="236" t="str">
        <f>IF(AND(Y2510="Yes",SCDAPT1!C2506=""),"Error","")</f>
        <v/>
      </c>
      <c r="AA2510" s="236" t="str">
        <f>IF(AND(Y2510="Yes",OR(SCDAPT1!F2506="",SCDAPT1!F2506&gt;$B$2)),"Error","")</f>
        <v/>
      </c>
      <c r="AB2510" s="236" t="str">
        <f>IF(AND(Y2510="Yes",SCDAPT1!G2506=""),"Error","")</f>
        <v/>
      </c>
      <c r="AC2510" s="236" t="str">
        <f>IF(AND(Y2510="Yes",OR(SCDAPT1!H2506="",SCDAPT1!H2506&lt;$B$2)),"Error","")</f>
        <v/>
      </c>
      <c r="AD2510" s="236" t="str">
        <f>IF(AND(Y2510="Yes",OR(SCDAPT1!R2506="",SCDAPT1!R2506=0)),"Error","")</f>
        <v/>
      </c>
      <c r="AE2510" s="236" t="str">
        <f>IF(AND(Y2510="Yes",OR(SCDAPT1!S2506="",SCDAPT1!S2506=0)),"Error","")</f>
        <v/>
      </c>
      <c r="AF2510" s="236" t="str">
        <f>IF(AND(Y2510="Yes",OR(SCDAPT1!T2506="",SCDAPT1!T2506="N/A")),"Error","")</f>
        <v/>
      </c>
      <c r="AG2510" s="236" t="str">
        <f>IF(AND(Y2510="Yes",SCDAPT1!X2506=""),"Error","")</f>
        <v/>
      </c>
      <c r="AH2510" s="236" t="str">
        <f>IF(AND(Y2510="Yes",SCDAPT1!X2506&lt;&gt;"6",SCDAPT1!Y2506=""),"Error","")</f>
        <v/>
      </c>
      <c r="AJ2510" s="236">
        <f>+SCEPT2!B2506</f>
        <v>0</v>
      </c>
      <c r="AK2510" s="236" t="str">
        <f t="shared" si="162"/>
        <v/>
      </c>
      <c r="AL2510" s="236" t="str">
        <f>IF(AND(AK2510="Yes",SCEPT2!D2506=""),"Error","")</f>
        <v/>
      </c>
      <c r="AM2510" s="236" t="str">
        <f>IF(AND(AK2510="Yes",OR(SCEPT2!F2506="",SCEPT2!F2506&gt;$B$2)),"Error","")</f>
        <v/>
      </c>
      <c r="AN2510" s="236" t="str">
        <f>IF(AND(AK2510="Yes",SCEPT2!G2506=""),"Error","")</f>
        <v/>
      </c>
      <c r="AO2510" s="236" t="str">
        <f>IF(AND(AK2510="Yes",LEFT(AJ2510,2)&lt;&gt;"85",LEFT(AJ2510,2)&lt;&gt;"86",SCEPT2!H2506=""),"Error","")</f>
        <v/>
      </c>
      <c r="AP2510" s="236" t="str">
        <f>IF(AND(OR(AK2510="Yes",AK2510="Error"),SCEPT2!M2506=""),"Error","")</f>
        <v/>
      </c>
    </row>
    <row r="2511" spans="1:42">
      <c r="A2511" s="236">
        <v>0</v>
      </c>
      <c r="B2511" s="236" t="str">
        <f>LEFT(SCDPT3!C2507,6)&amp;MID(SCDPT3!C2507,8,2)&amp;RIGHT(SCDPT3!C2507,1)</f>
        <v/>
      </c>
      <c r="C2511" s="236" t="str">
        <f t="shared" si="159"/>
        <v/>
      </c>
      <c r="D2511" s="236" t="str">
        <f>IF(AND(OR(C2511="Yes",C2511="Error"),SCDPT3!D2507=""),"Error","")</f>
        <v/>
      </c>
      <c r="E2511" s="236" t="str">
        <f>IF(AND(OR(C2511="Yes",C2511="Error"),OR(SCDPT3!F2507&lt;$B$1,SCDPT3!F2507&gt;$B$2,SCDPT3!F2507="")),"Error","")</f>
        <v/>
      </c>
      <c r="F2511" s="236" t="str">
        <f>IF(AND(OR(C2511="Yes",C2511="Error"),SCDPT3!G2507=""),"Error","")</f>
        <v/>
      </c>
      <c r="G2511" s="236" t="str">
        <f>IFERROR(IF(AND(OR(C2511="Yes",C2511="Error"),OR(LEFT(A2511="84"),LEFT(A2511="85"),LEFT(A2511="85"),LEFT(A2511="86"),LEFT(A2511="87"),LEFT(A2511="90"),LEFT(A2511="91"),LEFT(A2511="92"),LEFT(A2511="93"),LEFT(A2511="94"),LEFT(A2511="95"),LEFT(A2511="96")),SCDPT3!H2507),"Error",""),"")</f>
        <v/>
      </c>
      <c r="H2511" s="236" t="str">
        <f>IFERROR(IF(AND(OR(C2511="Yes",C2511="Error"),OR(LEFT(A2511="17"),LEFT(A2511="24"),LEFT(A2511="31")),SCDPT3!L2507=""),"Error",""),"")</f>
        <v/>
      </c>
      <c r="I2511" s="236" t="str">
        <f>IF(AND(OR(C2511="Yes",C2511="Error"),SCDPT3!Q2507=""),"Error","")</f>
        <v/>
      </c>
      <c r="J2511" s="236" t="str">
        <f>IF(AND(OR(C2511="Yes",C2511="Error"),SCDPT3!T2507=""),"Error","")</f>
        <v/>
      </c>
      <c r="L2511" s="236">
        <f>+SCDPT4!B2507</f>
        <v>0</v>
      </c>
      <c r="M2511" s="236" t="str">
        <f>LEFT(SCDPT4!C2507,6)&amp;MID(SCDPT4!C2507,8,2)&amp;RIGHT(SCDPT4!C2507,1)</f>
        <v/>
      </c>
      <c r="N2511" s="236" t="str">
        <f t="shared" si="160"/>
        <v/>
      </c>
      <c r="O2511" s="236" t="str">
        <f>IF(AND(OR(N2511="Yes",N2511="Error"),SCDPT4!D2507=""),"Error","")</f>
        <v/>
      </c>
      <c r="P2511" s="236" t="str">
        <f>IF(AND(OR(N2511="Yes",N2511="Error"),OR(SCDPT4!F2507="",SCDPT4!F2507&lt;$B$1,SCDPT4!F2507&gt;$B$2)),"Error","")</f>
        <v/>
      </c>
      <c r="Q2511" s="236" t="str">
        <f>IF(AND(OR(N2511="Yes",N2511="Error"),SCDPT4!G2507=""),"Error","")</f>
        <v/>
      </c>
      <c r="R2511" s="236" t="str">
        <f>IFERROR(IF(AND(OR(N2511="Yes",N2511="Error"),OR(LEFT(L2511="84"),LEFT(L2511="85"),LEFT(L2511="86"),LEFT(L2511="87"),LEFT(L2511="90"),LEFT(L2511="91"),LEFT(L2511="92"),LEFT(L2511="93"),LEFT(L2511="94"),LEFT(L2511="95"),LEFT(L2511="96")),SCDPT4!H2507=""),"Error",""),"")</f>
        <v/>
      </c>
      <c r="S2511" s="236" t="str">
        <f>IF(AND(OR(N2511="Yes",N2511="Error"),OR(SCDPT4!W2507="",SCDPT4!W2507&lt;$B$1,SCDPT4!W2507&lt;SCDPT4!F2507),LEFT(L2511,2)&lt;&gt;"84",LEFT(L2511,2)&lt;&gt;"85",LEFT(L2511,2)&lt;&gt;"86",LEFT(L2511,2)&lt;&gt;"87",LEFT(L2511,2)&lt;&gt;"90",LEFT(L2511,2)&lt;&gt;"91",LEFT(L2511,2)&lt;&gt;"92",LEFT(L2511,2)&lt;&gt;"93",LEFT(L2511,2)&lt;&gt;"94",LEFT(L2511,2)&lt;&gt;"95",LEFT(L2511,2)&lt;&gt;"96"),"Error","")</f>
        <v/>
      </c>
      <c r="T2511" s="236" t="str">
        <f>IFERROR(IF(AND(OR(N2511="Yes",N2511="Error"),OR(LEFT(L2511="17"),LEFT(L2511="24"),LEFT(L2511="31")),SCDPT4!X2507=""),"Error",""),"")</f>
        <v/>
      </c>
      <c r="U2511" s="236" t="str">
        <f>IF(AND(OR(N2511="Yes",N2511="Error"),SCDPT4!AC2507=""),"Error","")</f>
        <v/>
      </c>
      <c r="V2511" s="236" t="str">
        <f>IF(AND(OR(N2511="Yes",N2511="Error"),SCDPT4!AF2507=""),"Error","")</f>
        <v/>
      </c>
      <c r="X2511" s="80">
        <f>+SCDAPT1!B2507</f>
        <v>0</v>
      </c>
      <c r="Y2511" s="236" t="str">
        <f t="shared" si="161"/>
        <v/>
      </c>
      <c r="Z2511" s="236" t="str">
        <f>IF(AND(Y2511="Yes",SCDAPT1!C2507=""),"Error","")</f>
        <v/>
      </c>
      <c r="AA2511" s="236" t="str">
        <f>IF(AND(Y2511="Yes",OR(SCDAPT1!F2507="",SCDAPT1!F2507&gt;$B$2)),"Error","")</f>
        <v/>
      </c>
      <c r="AB2511" s="236" t="str">
        <f>IF(AND(Y2511="Yes",SCDAPT1!G2507=""),"Error","")</f>
        <v/>
      </c>
      <c r="AC2511" s="236" t="str">
        <f>IF(AND(Y2511="Yes",OR(SCDAPT1!H2507="",SCDAPT1!H2507&lt;$B$2)),"Error","")</f>
        <v/>
      </c>
      <c r="AD2511" s="236" t="str">
        <f>IF(AND(Y2511="Yes",OR(SCDAPT1!R2507="",SCDAPT1!R2507=0)),"Error","")</f>
        <v/>
      </c>
      <c r="AE2511" s="236" t="str">
        <f>IF(AND(Y2511="Yes",OR(SCDAPT1!S2507="",SCDAPT1!S2507=0)),"Error","")</f>
        <v/>
      </c>
      <c r="AF2511" s="236" t="str">
        <f>IF(AND(Y2511="Yes",OR(SCDAPT1!T2507="",SCDAPT1!T2507="N/A")),"Error","")</f>
        <v/>
      </c>
      <c r="AG2511" s="236" t="str">
        <f>IF(AND(Y2511="Yes",SCDAPT1!X2507=""),"Error","")</f>
        <v/>
      </c>
      <c r="AH2511" s="236" t="str">
        <f>IF(AND(Y2511="Yes",SCDAPT1!X2507&lt;&gt;"6",SCDAPT1!Y2507=""),"Error","")</f>
        <v/>
      </c>
      <c r="AJ2511" s="236">
        <f>+SCEPT2!B2507</f>
        <v>0</v>
      </c>
      <c r="AK2511" s="236" t="str">
        <f t="shared" si="162"/>
        <v/>
      </c>
      <c r="AL2511" s="236" t="str">
        <f>IF(AND(AK2511="Yes",SCEPT2!D2507=""),"Error","")</f>
        <v/>
      </c>
      <c r="AM2511" s="236" t="str">
        <f>IF(AND(AK2511="Yes",OR(SCEPT2!F2507="",SCEPT2!F2507&gt;$B$2)),"Error","")</f>
        <v/>
      </c>
      <c r="AN2511" s="236" t="str">
        <f>IF(AND(AK2511="Yes",SCEPT2!G2507=""),"Error","")</f>
        <v/>
      </c>
      <c r="AO2511" s="236" t="str">
        <f>IF(AND(AK2511="Yes",LEFT(AJ2511,2)&lt;&gt;"85",LEFT(AJ2511,2)&lt;&gt;"86",SCEPT2!H2507=""),"Error","")</f>
        <v/>
      </c>
      <c r="AP2511" s="236" t="str">
        <f>IF(AND(OR(AK2511="Yes",AK2511="Error"),SCEPT2!M2507=""),"Error","")</f>
        <v/>
      </c>
    </row>
    <row r="2512" spans="1:42">
      <c r="A2512" s="236">
        <v>0</v>
      </c>
      <c r="B2512" s="236" t="str">
        <f>LEFT(SCDPT3!C2508,6)&amp;MID(SCDPT3!C2508,8,2)&amp;RIGHT(SCDPT3!C2508,1)</f>
        <v/>
      </c>
      <c r="C2512" s="236" t="str">
        <f t="shared" si="159"/>
        <v/>
      </c>
      <c r="D2512" s="236" t="str">
        <f>IF(AND(OR(C2512="Yes",C2512="Error"),SCDPT3!D2508=""),"Error","")</f>
        <v/>
      </c>
      <c r="E2512" s="236" t="str">
        <f>IF(AND(OR(C2512="Yes",C2512="Error"),OR(SCDPT3!F2508&lt;$B$1,SCDPT3!F2508&gt;$B$2,SCDPT3!F2508="")),"Error","")</f>
        <v/>
      </c>
      <c r="F2512" s="236" t="str">
        <f>IF(AND(OR(C2512="Yes",C2512="Error"),SCDPT3!G2508=""),"Error","")</f>
        <v/>
      </c>
      <c r="G2512" s="236" t="str">
        <f>IFERROR(IF(AND(OR(C2512="Yes",C2512="Error"),OR(LEFT(A2512="84"),LEFT(A2512="85"),LEFT(A2512="85"),LEFT(A2512="86"),LEFT(A2512="87"),LEFT(A2512="90"),LEFT(A2512="91"),LEFT(A2512="92"),LEFT(A2512="93"),LEFT(A2512="94"),LEFT(A2512="95"),LEFT(A2512="96")),SCDPT3!H2508),"Error",""),"")</f>
        <v/>
      </c>
      <c r="H2512" s="236" t="str">
        <f>IFERROR(IF(AND(OR(C2512="Yes",C2512="Error"),OR(LEFT(A2512="17"),LEFT(A2512="24"),LEFT(A2512="31")),SCDPT3!L2508=""),"Error",""),"")</f>
        <v/>
      </c>
      <c r="I2512" s="236" t="str">
        <f>IF(AND(OR(C2512="Yes",C2512="Error"),SCDPT3!Q2508=""),"Error","")</f>
        <v/>
      </c>
      <c r="J2512" s="236" t="str">
        <f>IF(AND(OR(C2512="Yes",C2512="Error"),SCDPT3!T2508=""),"Error","")</f>
        <v/>
      </c>
      <c r="L2512" s="236">
        <f>+SCDPT4!B2508</f>
        <v>0</v>
      </c>
      <c r="M2512" s="236" t="str">
        <f>LEFT(SCDPT4!C2508,6)&amp;MID(SCDPT4!C2508,8,2)&amp;RIGHT(SCDPT4!C2508,1)</f>
        <v/>
      </c>
      <c r="N2512" s="236" t="str">
        <f t="shared" si="160"/>
        <v/>
      </c>
      <c r="O2512" s="236" t="str">
        <f>IF(AND(OR(N2512="Yes",N2512="Error"),SCDPT4!D2508=""),"Error","")</f>
        <v/>
      </c>
      <c r="P2512" s="236" t="str">
        <f>IF(AND(OR(N2512="Yes",N2512="Error"),OR(SCDPT4!F2508="",SCDPT4!F2508&lt;$B$1,SCDPT4!F2508&gt;$B$2)),"Error","")</f>
        <v/>
      </c>
      <c r="Q2512" s="236" t="str">
        <f>IF(AND(OR(N2512="Yes",N2512="Error"),SCDPT4!G2508=""),"Error","")</f>
        <v/>
      </c>
      <c r="R2512" s="236" t="str">
        <f>IFERROR(IF(AND(OR(N2512="Yes",N2512="Error"),OR(LEFT(L2512="84"),LEFT(L2512="85"),LEFT(L2512="86"),LEFT(L2512="87"),LEFT(L2512="90"),LEFT(L2512="91"),LEFT(L2512="92"),LEFT(L2512="93"),LEFT(L2512="94"),LEFT(L2512="95"),LEFT(L2512="96")),SCDPT4!H2508=""),"Error",""),"")</f>
        <v/>
      </c>
      <c r="S2512" s="236" t="str">
        <f>IF(AND(OR(N2512="Yes",N2512="Error"),OR(SCDPT4!W2508="",SCDPT4!W2508&lt;$B$1,SCDPT4!W2508&lt;SCDPT4!F2508),LEFT(L2512,2)&lt;&gt;"84",LEFT(L2512,2)&lt;&gt;"85",LEFT(L2512,2)&lt;&gt;"86",LEFT(L2512,2)&lt;&gt;"87",LEFT(L2512,2)&lt;&gt;"90",LEFT(L2512,2)&lt;&gt;"91",LEFT(L2512,2)&lt;&gt;"92",LEFT(L2512,2)&lt;&gt;"93",LEFT(L2512,2)&lt;&gt;"94",LEFT(L2512,2)&lt;&gt;"95",LEFT(L2512,2)&lt;&gt;"96"),"Error","")</f>
        <v/>
      </c>
      <c r="T2512" s="236" t="str">
        <f>IFERROR(IF(AND(OR(N2512="Yes",N2512="Error"),OR(LEFT(L2512="17"),LEFT(L2512="24"),LEFT(L2512="31")),SCDPT4!X2508=""),"Error",""),"")</f>
        <v/>
      </c>
      <c r="U2512" s="236" t="str">
        <f>IF(AND(OR(N2512="Yes",N2512="Error"),SCDPT4!AC2508=""),"Error","")</f>
        <v/>
      </c>
      <c r="V2512" s="236" t="str">
        <f>IF(AND(OR(N2512="Yes",N2512="Error"),SCDPT4!AF2508=""),"Error","")</f>
        <v/>
      </c>
      <c r="X2512" s="80">
        <f>+SCDAPT1!B2508</f>
        <v>0</v>
      </c>
      <c r="Y2512" s="236" t="str">
        <f t="shared" si="161"/>
        <v/>
      </c>
      <c r="Z2512" s="236" t="str">
        <f>IF(AND(Y2512="Yes",SCDAPT1!C2508=""),"Error","")</f>
        <v/>
      </c>
      <c r="AA2512" s="236" t="str">
        <f>IF(AND(Y2512="Yes",OR(SCDAPT1!F2508="",SCDAPT1!F2508&gt;$B$2)),"Error","")</f>
        <v/>
      </c>
      <c r="AB2512" s="236" t="str">
        <f>IF(AND(Y2512="Yes",SCDAPT1!G2508=""),"Error","")</f>
        <v/>
      </c>
      <c r="AC2512" s="236" t="str">
        <f>IF(AND(Y2512="Yes",OR(SCDAPT1!H2508="",SCDAPT1!H2508&lt;$B$2)),"Error","")</f>
        <v/>
      </c>
      <c r="AD2512" s="236" t="str">
        <f>IF(AND(Y2512="Yes",OR(SCDAPT1!R2508="",SCDAPT1!R2508=0)),"Error","")</f>
        <v/>
      </c>
      <c r="AE2512" s="236" t="str">
        <f>IF(AND(Y2512="Yes",OR(SCDAPT1!S2508="",SCDAPT1!S2508=0)),"Error","")</f>
        <v/>
      </c>
      <c r="AF2512" s="236" t="str">
        <f>IF(AND(Y2512="Yes",OR(SCDAPT1!T2508="",SCDAPT1!T2508="N/A")),"Error","")</f>
        <v/>
      </c>
      <c r="AG2512" s="236" t="str">
        <f>IF(AND(Y2512="Yes",SCDAPT1!X2508=""),"Error","")</f>
        <v/>
      </c>
      <c r="AH2512" s="236" t="str">
        <f>IF(AND(Y2512="Yes",SCDAPT1!X2508&lt;&gt;"6",SCDAPT1!Y2508=""),"Error","")</f>
        <v/>
      </c>
      <c r="AJ2512" s="236">
        <f>+SCEPT2!B2508</f>
        <v>0</v>
      </c>
      <c r="AK2512" s="236" t="str">
        <f t="shared" si="162"/>
        <v/>
      </c>
      <c r="AL2512" s="236" t="str">
        <f>IF(AND(AK2512="Yes",SCEPT2!D2508=""),"Error","")</f>
        <v/>
      </c>
      <c r="AM2512" s="236" t="str">
        <f>IF(AND(AK2512="Yes",OR(SCEPT2!F2508="",SCEPT2!F2508&gt;$B$2)),"Error","")</f>
        <v/>
      </c>
      <c r="AN2512" s="236" t="str">
        <f>IF(AND(AK2512="Yes",SCEPT2!G2508=""),"Error","")</f>
        <v/>
      </c>
      <c r="AO2512" s="236" t="str">
        <f>IF(AND(AK2512="Yes",LEFT(AJ2512,2)&lt;&gt;"85",LEFT(AJ2512,2)&lt;&gt;"86",SCEPT2!H2508=""),"Error","")</f>
        <v/>
      </c>
      <c r="AP2512" s="236" t="str">
        <f>IF(AND(OR(AK2512="Yes",AK2512="Error"),SCEPT2!M2508=""),"Error","")</f>
        <v/>
      </c>
    </row>
    <row r="2513" spans="1:42">
      <c r="A2513" s="236">
        <v>0</v>
      </c>
      <c r="B2513" s="236" t="str">
        <f>LEFT(SCDPT3!C2509,6)&amp;MID(SCDPT3!C2509,8,2)&amp;RIGHT(SCDPT3!C2509,1)</f>
        <v/>
      </c>
      <c r="C2513" s="236" t="str">
        <f t="shared" si="159"/>
        <v/>
      </c>
      <c r="D2513" s="236" t="str">
        <f>IF(AND(OR(C2513="Yes",C2513="Error"),SCDPT3!D2509=""),"Error","")</f>
        <v/>
      </c>
      <c r="E2513" s="236" t="str">
        <f>IF(AND(OR(C2513="Yes",C2513="Error"),OR(SCDPT3!F2509&lt;$B$1,SCDPT3!F2509&gt;$B$2,SCDPT3!F2509="")),"Error","")</f>
        <v/>
      </c>
      <c r="F2513" s="236" t="str">
        <f>IF(AND(OR(C2513="Yes",C2513="Error"),SCDPT3!G2509=""),"Error","")</f>
        <v/>
      </c>
      <c r="G2513" s="236" t="str">
        <f>IFERROR(IF(AND(OR(C2513="Yes",C2513="Error"),OR(LEFT(A2513="84"),LEFT(A2513="85"),LEFT(A2513="85"),LEFT(A2513="86"),LEFT(A2513="87"),LEFT(A2513="90"),LEFT(A2513="91"),LEFT(A2513="92"),LEFT(A2513="93"),LEFT(A2513="94"),LEFT(A2513="95"),LEFT(A2513="96")),SCDPT3!H2509),"Error",""),"")</f>
        <v/>
      </c>
      <c r="H2513" s="236" t="str">
        <f>IFERROR(IF(AND(OR(C2513="Yes",C2513="Error"),OR(LEFT(A2513="17"),LEFT(A2513="24"),LEFT(A2513="31")),SCDPT3!L2509=""),"Error",""),"")</f>
        <v/>
      </c>
      <c r="I2513" s="236" t="str">
        <f>IF(AND(OR(C2513="Yes",C2513="Error"),SCDPT3!Q2509=""),"Error","")</f>
        <v/>
      </c>
      <c r="J2513" s="236" t="str">
        <f>IF(AND(OR(C2513="Yes",C2513="Error"),SCDPT3!T2509=""),"Error","")</f>
        <v/>
      </c>
      <c r="L2513" s="236">
        <f>+SCDPT4!B2509</f>
        <v>0</v>
      </c>
      <c r="M2513" s="236" t="str">
        <f>LEFT(SCDPT4!C2509,6)&amp;MID(SCDPT4!C2509,8,2)&amp;RIGHT(SCDPT4!C2509,1)</f>
        <v/>
      </c>
      <c r="N2513" s="236" t="str">
        <f t="shared" si="160"/>
        <v/>
      </c>
      <c r="O2513" s="236" t="str">
        <f>IF(AND(OR(N2513="Yes",N2513="Error"),SCDPT4!D2509=""),"Error","")</f>
        <v/>
      </c>
      <c r="P2513" s="236" t="str">
        <f>IF(AND(OR(N2513="Yes",N2513="Error"),OR(SCDPT4!F2509="",SCDPT4!F2509&lt;$B$1,SCDPT4!F2509&gt;$B$2)),"Error","")</f>
        <v/>
      </c>
      <c r="Q2513" s="236" t="str">
        <f>IF(AND(OR(N2513="Yes",N2513="Error"),SCDPT4!G2509=""),"Error","")</f>
        <v/>
      </c>
      <c r="R2513" s="236" t="str">
        <f>IFERROR(IF(AND(OR(N2513="Yes",N2513="Error"),OR(LEFT(L2513="84"),LEFT(L2513="85"),LEFT(L2513="86"),LEFT(L2513="87"),LEFT(L2513="90"),LEFT(L2513="91"),LEFT(L2513="92"),LEFT(L2513="93"),LEFT(L2513="94"),LEFT(L2513="95"),LEFT(L2513="96")),SCDPT4!H2509=""),"Error",""),"")</f>
        <v/>
      </c>
      <c r="S2513" s="236" t="str">
        <f>IF(AND(OR(N2513="Yes",N2513="Error"),OR(SCDPT4!W2509="",SCDPT4!W2509&lt;$B$1,SCDPT4!W2509&lt;SCDPT4!F2509),LEFT(L2513,2)&lt;&gt;"84",LEFT(L2513,2)&lt;&gt;"85",LEFT(L2513,2)&lt;&gt;"86",LEFT(L2513,2)&lt;&gt;"87",LEFT(L2513,2)&lt;&gt;"90",LEFT(L2513,2)&lt;&gt;"91",LEFT(L2513,2)&lt;&gt;"92",LEFT(L2513,2)&lt;&gt;"93",LEFT(L2513,2)&lt;&gt;"94",LEFT(L2513,2)&lt;&gt;"95",LEFT(L2513,2)&lt;&gt;"96"),"Error","")</f>
        <v/>
      </c>
      <c r="T2513" s="236" t="str">
        <f>IFERROR(IF(AND(OR(N2513="Yes",N2513="Error"),OR(LEFT(L2513="17"),LEFT(L2513="24"),LEFT(L2513="31")),SCDPT4!X2509=""),"Error",""),"")</f>
        <v/>
      </c>
      <c r="U2513" s="236" t="str">
        <f>IF(AND(OR(N2513="Yes",N2513="Error"),SCDPT4!AC2509=""),"Error","")</f>
        <v/>
      </c>
      <c r="V2513" s="236" t="str">
        <f>IF(AND(OR(N2513="Yes",N2513="Error"),SCDPT4!AF2509=""),"Error","")</f>
        <v/>
      </c>
      <c r="X2513" s="80">
        <f>+SCDAPT1!B2509</f>
        <v>0</v>
      </c>
      <c r="Y2513" s="236" t="str">
        <f t="shared" si="161"/>
        <v/>
      </c>
      <c r="Z2513" s="236" t="str">
        <f>IF(AND(Y2513="Yes",SCDAPT1!C2509=""),"Error","")</f>
        <v/>
      </c>
      <c r="AA2513" s="236" t="str">
        <f>IF(AND(Y2513="Yes",OR(SCDAPT1!F2509="",SCDAPT1!F2509&gt;$B$2)),"Error","")</f>
        <v/>
      </c>
      <c r="AB2513" s="236" t="str">
        <f>IF(AND(Y2513="Yes",SCDAPT1!G2509=""),"Error","")</f>
        <v/>
      </c>
      <c r="AC2513" s="236" t="str">
        <f>IF(AND(Y2513="Yes",OR(SCDAPT1!H2509="",SCDAPT1!H2509&lt;$B$2)),"Error","")</f>
        <v/>
      </c>
      <c r="AD2513" s="236" t="str">
        <f>IF(AND(Y2513="Yes",OR(SCDAPT1!R2509="",SCDAPT1!R2509=0)),"Error","")</f>
        <v/>
      </c>
      <c r="AE2513" s="236" t="str">
        <f>IF(AND(Y2513="Yes",OR(SCDAPT1!S2509="",SCDAPT1!S2509=0)),"Error","")</f>
        <v/>
      </c>
      <c r="AF2513" s="236" t="str">
        <f>IF(AND(Y2513="Yes",OR(SCDAPT1!T2509="",SCDAPT1!T2509="N/A")),"Error","")</f>
        <v/>
      </c>
      <c r="AG2513" s="236" t="str">
        <f>IF(AND(Y2513="Yes",SCDAPT1!X2509=""),"Error","")</f>
        <v/>
      </c>
      <c r="AH2513" s="236" t="str">
        <f>IF(AND(Y2513="Yes",SCDAPT1!X2509&lt;&gt;"6",SCDAPT1!Y2509=""),"Error","")</f>
        <v/>
      </c>
      <c r="AJ2513" s="236">
        <f>+SCEPT2!B2509</f>
        <v>0</v>
      </c>
      <c r="AK2513" s="236" t="str">
        <f t="shared" si="162"/>
        <v/>
      </c>
      <c r="AL2513" s="236" t="str">
        <f>IF(AND(AK2513="Yes",SCEPT2!D2509=""),"Error","")</f>
        <v/>
      </c>
      <c r="AM2513" s="236" t="str">
        <f>IF(AND(AK2513="Yes",OR(SCEPT2!F2509="",SCEPT2!F2509&gt;$B$2)),"Error","")</f>
        <v/>
      </c>
      <c r="AN2513" s="236" t="str">
        <f>IF(AND(AK2513="Yes",SCEPT2!G2509=""),"Error","")</f>
        <v/>
      </c>
      <c r="AO2513" s="236" t="str">
        <f>IF(AND(AK2513="Yes",LEFT(AJ2513,2)&lt;&gt;"85",LEFT(AJ2513,2)&lt;&gt;"86",SCEPT2!H2509=""),"Error","")</f>
        <v/>
      </c>
      <c r="AP2513" s="236" t="str">
        <f>IF(AND(OR(AK2513="Yes",AK2513="Error"),SCEPT2!M2509=""),"Error","")</f>
        <v/>
      </c>
    </row>
    <row r="2514" spans="1:42">
      <c r="A2514" s="236">
        <v>0</v>
      </c>
      <c r="B2514" s="236" t="str">
        <f>LEFT(SCDPT3!C2510,6)&amp;MID(SCDPT3!C2510,8,2)&amp;RIGHT(SCDPT3!C2510,1)</f>
        <v/>
      </c>
      <c r="C2514" s="236" t="str">
        <f t="shared" si="159"/>
        <v/>
      </c>
      <c r="D2514" s="236" t="str">
        <f>IF(AND(OR(C2514="Yes",C2514="Error"),SCDPT3!D2510=""),"Error","")</f>
        <v/>
      </c>
      <c r="E2514" s="236" t="str">
        <f>IF(AND(OR(C2514="Yes",C2514="Error"),OR(SCDPT3!F2510&lt;$B$1,SCDPT3!F2510&gt;$B$2,SCDPT3!F2510="")),"Error","")</f>
        <v/>
      </c>
      <c r="F2514" s="236" t="str">
        <f>IF(AND(OR(C2514="Yes",C2514="Error"),SCDPT3!G2510=""),"Error","")</f>
        <v/>
      </c>
      <c r="G2514" s="236" t="str">
        <f>IFERROR(IF(AND(OR(C2514="Yes",C2514="Error"),OR(LEFT(A2514="84"),LEFT(A2514="85"),LEFT(A2514="85"),LEFT(A2514="86"),LEFT(A2514="87"),LEFT(A2514="90"),LEFT(A2514="91"),LEFT(A2514="92"),LEFT(A2514="93"),LEFT(A2514="94"),LEFT(A2514="95"),LEFT(A2514="96")),SCDPT3!H2510),"Error",""),"")</f>
        <v/>
      </c>
      <c r="H2514" s="236" t="str">
        <f>IFERROR(IF(AND(OR(C2514="Yes",C2514="Error"),OR(LEFT(A2514="17"),LEFT(A2514="24"),LEFT(A2514="31")),SCDPT3!L2510=""),"Error",""),"")</f>
        <v/>
      </c>
      <c r="I2514" s="236" t="str">
        <f>IF(AND(OR(C2514="Yes",C2514="Error"),SCDPT3!Q2510=""),"Error","")</f>
        <v/>
      </c>
      <c r="J2514" s="236" t="str">
        <f>IF(AND(OR(C2514="Yes",C2514="Error"),SCDPT3!T2510=""),"Error","")</f>
        <v/>
      </c>
      <c r="L2514" s="236">
        <f>+SCDPT4!B2510</f>
        <v>0</v>
      </c>
      <c r="M2514" s="236" t="str">
        <f>LEFT(SCDPT4!C2510,6)&amp;MID(SCDPT4!C2510,8,2)&amp;RIGHT(SCDPT4!C2510,1)</f>
        <v/>
      </c>
      <c r="N2514" s="236" t="str">
        <f t="shared" si="160"/>
        <v/>
      </c>
      <c r="O2514" s="236" t="str">
        <f>IF(AND(OR(N2514="Yes",N2514="Error"),SCDPT4!D2510=""),"Error","")</f>
        <v/>
      </c>
      <c r="P2514" s="236" t="str">
        <f>IF(AND(OR(N2514="Yes",N2514="Error"),OR(SCDPT4!F2510="",SCDPT4!F2510&lt;$B$1,SCDPT4!F2510&gt;$B$2)),"Error","")</f>
        <v/>
      </c>
      <c r="Q2514" s="236" t="str">
        <f>IF(AND(OR(N2514="Yes",N2514="Error"),SCDPT4!G2510=""),"Error","")</f>
        <v/>
      </c>
      <c r="R2514" s="236" t="str">
        <f>IFERROR(IF(AND(OR(N2514="Yes",N2514="Error"),OR(LEFT(L2514="84"),LEFT(L2514="85"),LEFT(L2514="86"),LEFT(L2514="87"),LEFT(L2514="90"),LEFT(L2514="91"),LEFT(L2514="92"),LEFT(L2514="93"),LEFT(L2514="94"),LEFT(L2514="95"),LEFT(L2514="96")),SCDPT4!H2510=""),"Error",""),"")</f>
        <v/>
      </c>
      <c r="S2514" s="236" t="str">
        <f>IF(AND(OR(N2514="Yes",N2514="Error"),OR(SCDPT4!W2510="",SCDPT4!W2510&lt;$B$1,SCDPT4!W2510&lt;SCDPT4!F2510),LEFT(L2514,2)&lt;&gt;"84",LEFT(L2514,2)&lt;&gt;"85",LEFT(L2514,2)&lt;&gt;"86",LEFT(L2514,2)&lt;&gt;"87",LEFT(L2514,2)&lt;&gt;"90",LEFT(L2514,2)&lt;&gt;"91",LEFT(L2514,2)&lt;&gt;"92",LEFT(L2514,2)&lt;&gt;"93",LEFT(L2514,2)&lt;&gt;"94",LEFT(L2514,2)&lt;&gt;"95",LEFT(L2514,2)&lt;&gt;"96"),"Error","")</f>
        <v/>
      </c>
      <c r="T2514" s="236" t="str">
        <f>IFERROR(IF(AND(OR(N2514="Yes",N2514="Error"),OR(LEFT(L2514="17"),LEFT(L2514="24"),LEFT(L2514="31")),SCDPT4!X2510=""),"Error",""),"")</f>
        <v/>
      </c>
      <c r="U2514" s="236" t="str">
        <f>IF(AND(OR(N2514="Yes",N2514="Error"),SCDPT4!AC2510=""),"Error","")</f>
        <v/>
      </c>
      <c r="V2514" s="236" t="str">
        <f>IF(AND(OR(N2514="Yes",N2514="Error"),SCDPT4!AF2510=""),"Error","")</f>
        <v/>
      </c>
      <c r="X2514" s="80">
        <f>+SCDAPT1!B2510</f>
        <v>0</v>
      </c>
      <c r="Y2514" s="236" t="str">
        <f t="shared" si="161"/>
        <v/>
      </c>
      <c r="Z2514" s="236" t="str">
        <f>IF(AND(Y2514="Yes",SCDAPT1!C2510=""),"Error","")</f>
        <v/>
      </c>
      <c r="AA2514" s="236" t="str">
        <f>IF(AND(Y2514="Yes",OR(SCDAPT1!F2510="",SCDAPT1!F2510&gt;$B$2)),"Error","")</f>
        <v/>
      </c>
      <c r="AB2514" s="236" t="str">
        <f>IF(AND(Y2514="Yes",SCDAPT1!G2510=""),"Error","")</f>
        <v/>
      </c>
      <c r="AC2514" s="236" t="str">
        <f>IF(AND(Y2514="Yes",OR(SCDAPT1!H2510="",SCDAPT1!H2510&lt;$B$2)),"Error","")</f>
        <v/>
      </c>
      <c r="AD2514" s="236" t="str">
        <f>IF(AND(Y2514="Yes",OR(SCDAPT1!R2510="",SCDAPT1!R2510=0)),"Error","")</f>
        <v/>
      </c>
      <c r="AE2514" s="236" t="str">
        <f>IF(AND(Y2514="Yes",OR(SCDAPT1!S2510="",SCDAPT1!S2510=0)),"Error","")</f>
        <v/>
      </c>
      <c r="AF2514" s="236" t="str">
        <f>IF(AND(Y2514="Yes",OR(SCDAPT1!T2510="",SCDAPT1!T2510="N/A")),"Error","")</f>
        <v/>
      </c>
      <c r="AG2514" s="236" t="str">
        <f>IF(AND(Y2514="Yes",SCDAPT1!X2510=""),"Error","")</f>
        <v/>
      </c>
      <c r="AH2514" s="236" t="str">
        <f>IF(AND(Y2514="Yes",SCDAPT1!X2510&lt;&gt;"6",SCDAPT1!Y2510=""),"Error","")</f>
        <v/>
      </c>
      <c r="AJ2514" s="236">
        <f>+SCEPT2!B2510</f>
        <v>0</v>
      </c>
      <c r="AK2514" s="236" t="str">
        <f t="shared" si="162"/>
        <v/>
      </c>
      <c r="AL2514" s="236" t="str">
        <f>IF(AND(AK2514="Yes",SCEPT2!D2510=""),"Error","")</f>
        <v/>
      </c>
      <c r="AM2514" s="236" t="str">
        <f>IF(AND(AK2514="Yes",OR(SCEPT2!F2510="",SCEPT2!F2510&gt;$B$2)),"Error","")</f>
        <v/>
      </c>
      <c r="AN2514" s="236" t="str">
        <f>IF(AND(AK2514="Yes",SCEPT2!G2510=""),"Error","")</f>
        <v/>
      </c>
      <c r="AO2514" s="236" t="str">
        <f>IF(AND(AK2514="Yes",LEFT(AJ2514,2)&lt;&gt;"85",LEFT(AJ2514,2)&lt;&gt;"86",SCEPT2!H2510=""),"Error","")</f>
        <v/>
      </c>
      <c r="AP2514" s="236" t="str">
        <f>IF(AND(OR(AK2514="Yes",AK2514="Error"),SCEPT2!M2510=""),"Error","")</f>
        <v/>
      </c>
    </row>
    <row r="2515" spans="1:42">
      <c r="A2515" s="236">
        <v>0</v>
      </c>
      <c r="B2515" s="236" t="str">
        <f>LEFT(SCDPT3!C2511,6)&amp;MID(SCDPT3!C2511,8,2)&amp;RIGHT(SCDPT3!C2511,1)</f>
        <v/>
      </c>
      <c r="C2515" s="236" t="str">
        <f t="shared" si="159"/>
        <v/>
      </c>
      <c r="D2515" s="236" t="str">
        <f>IF(AND(OR(C2515="Yes",C2515="Error"),SCDPT3!D2511=""),"Error","")</f>
        <v/>
      </c>
      <c r="E2515" s="236" t="str">
        <f>IF(AND(OR(C2515="Yes",C2515="Error"),OR(SCDPT3!F2511&lt;$B$1,SCDPT3!F2511&gt;$B$2,SCDPT3!F2511="")),"Error","")</f>
        <v/>
      </c>
      <c r="F2515" s="236" t="str">
        <f>IF(AND(OR(C2515="Yes",C2515="Error"),SCDPT3!G2511=""),"Error","")</f>
        <v/>
      </c>
      <c r="G2515" s="236" t="str">
        <f>IFERROR(IF(AND(OR(C2515="Yes",C2515="Error"),OR(LEFT(A2515="84"),LEFT(A2515="85"),LEFT(A2515="85"),LEFT(A2515="86"),LEFT(A2515="87"),LEFT(A2515="90"),LEFT(A2515="91"),LEFT(A2515="92"),LEFT(A2515="93"),LEFT(A2515="94"),LEFT(A2515="95"),LEFT(A2515="96")),SCDPT3!H2511),"Error",""),"")</f>
        <v/>
      </c>
      <c r="H2515" s="236" t="str">
        <f>IFERROR(IF(AND(OR(C2515="Yes",C2515="Error"),OR(LEFT(A2515="17"),LEFT(A2515="24"),LEFT(A2515="31")),SCDPT3!L2511=""),"Error",""),"")</f>
        <v/>
      </c>
      <c r="I2515" s="236" t="str">
        <f>IF(AND(OR(C2515="Yes",C2515="Error"),SCDPT3!Q2511=""),"Error","")</f>
        <v/>
      </c>
      <c r="J2515" s="236" t="str">
        <f>IF(AND(OR(C2515="Yes",C2515="Error"),SCDPT3!T2511=""),"Error","")</f>
        <v/>
      </c>
      <c r="L2515" s="236">
        <f>+SCDPT4!B2511</f>
        <v>0</v>
      </c>
      <c r="M2515" s="236" t="str">
        <f>LEFT(SCDPT4!C2511,6)&amp;MID(SCDPT4!C2511,8,2)&amp;RIGHT(SCDPT4!C2511,1)</f>
        <v/>
      </c>
      <c r="N2515" s="236" t="str">
        <f t="shared" si="160"/>
        <v/>
      </c>
      <c r="O2515" s="236" t="str">
        <f>IF(AND(OR(N2515="Yes",N2515="Error"),SCDPT4!D2511=""),"Error","")</f>
        <v/>
      </c>
      <c r="P2515" s="236" t="str">
        <f>IF(AND(OR(N2515="Yes",N2515="Error"),OR(SCDPT4!F2511="",SCDPT4!F2511&lt;$B$1,SCDPT4!F2511&gt;$B$2)),"Error","")</f>
        <v/>
      </c>
      <c r="Q2515" s="236" t="str">
        <f>IF(AND(OR(N2515="Yes",N2515="Error"),SCDPT4!G2511=""),"Error","")</f>
        <v/>
      </c>
      <c r="R2515" s="236" t="str">
        <f>IFERROR(IF(AND(OR(N2515="Yes",N2515="Error"),OR(LEFT(L2515="84"),LEFT(L2515="85"),LEFT(L2515="86"),LEFT(L2515="87"),LEFT(L2515="90"),LEFT(L2515="91"),LEFT(L2515="92"),LEFT(L2515="93"),LEFT(L2515="94"),LEFT(L2515="95"),LEFT(L2515="96")),SCDPT4!H2511=""),"Error",""),"")</f>
        <v/>
      </c>
      <c r="S2515" s="236" t="str">
        <f>IF(AND(OR(N2515="Yes",N2515="Error"),OR(SCDPT4!W2511="",SCDPT4!W2511&lt;$B$1,SCDPT4!W2511&lt;SCDPT4!F2511),LEFT(L2515,2)&lt;&gt;"84",LEFT(L2515,2)&lt;&gt;"85",LEFT(L2515,2)&lt;&gt;"86",LEFT(L2515,2)&lt;&gt;"87",LEFT(L2515,2)&lt;&gt;"90",LEFT(L2515,2)&lt;&gt;"91",LEFT(L2515,2)&lt;&gt;"92",LEFT(L2515,2)&lt;&gt;"93",LEFT(L2515,2)&lt;&gt;"94",LEFT(L2515,2)&lt;&gt;"95",LEFT(L2515,2)&lt;&gt;"96"),"Error","")</f>
        <v/>
      </c>
      <c r="T2515" s="236" t="str">
        <f>IFERROR(IF(AND(OR(N2515="Yes",N2515="Error"),OR(LEFT(L2515="17"),LEFT(L2515="24"),LEFT(L2515="31")),SCDPT4!X2511=""),"Error",""),"")</f>
        <v/>
      </c>
      <c r="U2515" s="236" t="str">
        <f>IF(AND(OR(N2515="Yes",N2515="Error"),SCDPT4!AC2511=""),"Error","")</f>
        <v/>
      </c>
      <c r="V2515" s="236" t="str">
        <f>IF(AND(OR(N2515="Yes",N2515="Error"),SCDPT4!AF2511=""),"Error","")</f>
        <v/>
      </c>
      <c r="X2515" s="80">
        <f>+SCDAPT1!B2511</f>
        <v>0</v>
      </c>
      <c r="Y2515" s="236" t="str">
        <f t="shared" si="161"/>
        <v/>
      </c>
      <c r="Z2515" s="236" t="str">
        <f>IF(AND(Y2515="Yes",SCDAPT1!C2511=""),"Error","")</f>
        <v/>
      </c>
      <c r="AA2515" s="236" t="str">
        <f>IF(AND(Y2515="Yes",OR(SCDAPT1!F2511="",SCDAPT1!F2511&gt;$B$2)),"Error","")</f>
        <v/>
      </c>
      <c r="AB2515" s="236" t="str">
        <f>IF(AND(Y2515="Yes",SCDAPT1!G2511=""),"Error","")</f>
        <v/>
      </c>
      <c r="AC2515" s="236" t="str">
        <f>IF(AND(Y2515="Yes",OR(SCDAPT1!H2511="",SCDAPT1!H2511&lt;$B$2)),"Error","")</f>
        <v/>
      </c>
      <c r="AD2515" s="236" t="str">
        <f>IF(AND(Y2515="Yes",OR(SCDAPT1!R2511="",SCDAPT1!R2511=0)),"Error","")</f>
        <v/>
      </c>
      <c r="AE2515" s="236" t="str">
        <f>IF(AND(Y2515="Yes",OR(SCDAPT1!S2511="",SCDAPT1!S2511=0)),"Error","")</f>
        <v/>
      </c>
      <c r="AF2515" s="236" t="str">
        <f>IF(AND(Y2515="Yes",OR(SCDAPT1!T2511="",SCDAPT1!T2511="N/A")),"Error","")</f>
        <v/>
      </c>
      <c r="AG2515" s="236" t="str">
        <f>IF(AND(Y2515="Yes",SCDAPT1!X2511=""),"Error","")</f>
        <v/>
      </c>
      <c r="AH2515" s="236" t="str">
        <f>IF(AND(Y2515="Yes",SCDAPT1!X2511&lt;&gt;"6",SCDAPT1!Y2511=""),"Error","")</f>
        <v/>
      </c>
      <c r="AJ2515" s="236">
        <f>+SCEPT2!B2511</f>
        <v>0</v>
      </c>
      <c r="AK2515" s="236" t="str">
        <f t="shared" si="162"/>
        <v/>
      </c>
      <c r="AL2515" s="236" t="str">
        <f>IF(AND(AK2515="Yes",SCEPT2!D2511=""),"Error","")</f>
        <v/>
      </c>
      <c r="AM2515" s="236" t="str">
        <f>IF(AND(AK2515="Yes",OR(SCEPT2!F2511="",SCEPT2!F2511&gt;$B$2)),"Error","")</f>
        <v/>
      </c>
      <c r="AN2515" s="236" t="str">
        <f>IF(AND(AK2515="Yes",SCEPT2!G2511=""),"Error","")</f>
        <v/>
      </c>
      <c r="AO2515" s="236" t="str">
        <f>IF(AND(AK2515="Yes",LEFT(AJ2515,2)&lt;&gt;"85",LEFT(AJ2515,2)&lt;&gt;"86",SCEPT2!H2511=""),"Error","")</f>
        <v/>
      </c>
      <c r="AP2515" s="236" t="str">
        <f>IF(AND(OR(AK2515="Yes",AK2515="Error"),SCEPT2!M2511=""),"Error","")</f>
        <v/>
      </c>
    </row>
    <row r="2516" spans="1:42">
      <c r="A2516" s="236">
        <v>0</v>
      </c>
      <c r="B2516" s="236" t="str">
        <f>LEFT(SCDPT3!C2512,6)&amp;MID(SCDPT3!C2512,8,2)&amp;RIGHT(SCDPT3!C2512,1)</f>
        <v/>
      </c>
      <c r="C2516" s="236" t="str">
        <f t="shared" si="159"/>
        <v/>
      </c>
      <c r="D2516" s="236" t="str">
        <f>IF(AND(OR(C2516="Yes",C2516="Error"),SCDPT3!D2512=""),"Error","")</f>
        <v/>
      </c>
      <c r="E2516" s="236" t="str">
        <f>IF(AND(OR(C2516="Yes",C2516="Error"),OR(SCDPT3!F2512&lt;$B$1,SCDPT3!F2512&gt;$B$2,SCDPT3!F2512="")),"Error","")</f>
        <v/>
      </c>
      <c r="F2516" s="236" t="str">
        <f>IF(AND(OR(C2516="Yes",C2516="Error"),SCDPT3!G2512=""),"Error","")</f>
        <v/>
      </c>
      <c r="G2516" s="236" t="str">
        <f>IFERROR(IF(AND(OR(C2516="Yes",C2516="Error"),OR(LEFT(A2516="84"),LEFT(A2516="85"),LEFT(A2516="85"),LEFT(A2516="86"),LEFT(A2516="87"),LEFT(A2516="90"),LEFT(A2516="91"),LEFT(A2516="92"),LEFT(A2516="93"),LEFT(A2516="94"),LEFT(A2516="95"),LEFT(A2516="96")),SCDPT3!H2512),"Error",""),"")</f>
        <v/>
      </c>
      <c r="H2516" s="236" t="str">
        <f>IFERROR(IF(AND(OR(C2516="Yes",C2516="Error"),OR(LEFT(A2516="17"),LEFT(A2516="24"),LEFT(A2516="31")),SCDPT3!L2512=""),"Error",""),"")</f>
        <v/>
      </c>
      <c r="I2516" s="236" t="str">
        <f>IF(AND(OR(C2516="Yes",C2516="Error"),SCDPT3!Q2512=""),"Error","")</f>
        <v/>
      </c>
      <c r="J2516" s="236" t="str">
        <f>IF(AND(OR(C2516="Yes",C2516="Error"),SCDPT3!T2512=""),"Error","")</f>
        <v/>
      </c>
      <c r="L2516" s="236">
        <f>+SCDPT4!B2512</f>
        <v>0</v>
      </c>
      <c r="M2516" s="236" t="str">
        <f>LEFT(SCDPT4!C2512,6)&amp;MID(SCDPT4!C2512,8,2)&amp;RIGHT(SCDPT4!C2512,1)</f>
        <v/>
      </c>
      <c r="N2516" s="236" t="str">
        <f t="shared" si="160"/>
        <v/>
      </c>
      <c r="O2516" s="236" t="str">
        <f>IF(AND(OR(N2516="Yes",N2516="Error"),SCDPT4!D2512=""),"Error","")</f>
        <v/>
      </c>
      <c r="P2516" s="236" t="str">
        <f>IF(AND(OR(N2516="Yes",N2516="Error"),OR(SCDPT4!F2512="",SCDPT4!F2512&lt;$B$1,SCDPT4!F2512&gt;$B$2)),"Error","")</f>
        <v/>
      </c>
      <c r="Q2516" s="236" t="str">
        <f>IF(AND(OR(N2516="Yes",N2516="Error"),SCDPT4!G2512=""),"Error","")</f>
        <v/>
      </c>
      <c r="R2516" s="236" t="str">
        <f>IFERROR(IF(AND(OR(N2516="Yes",N2516="Error"),OR(LEFT(L2516="84"),LEFT(L2516="85"),LEFT(L2516="86"),LEFT(L2516="87"),LEFT(L2516="90"),LEFT(L2516="91"),LEFT(L2516="92"),LEFT(L2516="93"),LEFT(L2516="94"),LEFT(L2516="95"),LEFT(L2516="96")),SCDPT4!H2512=""),"Error",""),"")</f>
        <v/>
      </c>
      <c r="S2516" s="236" t="str">
        <f>IF(AND(OR(N2516="Yes",N2516="Error"),OR(SCDPT4!W2512="",SCDPT4!W2512&lt;$B$1,SCDPT4!W2512&lt;SCDPT4!F2512),LEFT(L2516,2)&lt;&gt;"84",LEFT(L2516,2)&lt;&gt;"85",LEFT(L2516,2)&lt;&gt;"86",LEFT(L2516,2)&lt;&gt;"87",LEFT(L2516,2)&lt;&gt;"90",LEFT(L2516,2)&lt;&gt;"91",LEFT(L2516,2)&lt;&gt;"92",LEFT(L2516,2)&lt;&gt;"93",LEFT(L2516,2)&lt;&gt;"94",LEFT(L2516,2)&lt;&gt;"95",LEFT(L2516,2)&lt;&gt;"96"),"Error","")</f>
        <v/>
      </c>
      <c r="T2516" s="236" t="str">
        <f>IFERROR(IF(AND(OR(N2516="Yes",N2516="Error"),OR(LEFT(L2516="17"),LEFT(L2516="24"),LEFT(L2516="31")),SCDPT4!X2512=""),"Error",""),"")</f>
        <v/>
      </c>
      <c r="U2516" s="236" t="str">
        <f>IF(AND(OR(N2516="Yes",N2516="Error"),SCDPT4!AC2512=""),"Error","")</f>
        <v/>
      </c>
      <c r="V2516" s="236" t="str">
        <f>IF(AND(OR(N2516="Yes",N2516="Error"),SCDPT4!AF2512=""),"Error","")</f>
        <v/>
      </c>
      <c r="X2516" s="80">
        <f>+SCDAPT1!B2512</f>
        <v>0</v>
      </c>
      <c r="Y2516" s="236" t="str">
        <f t="shared" si="161"/>
        <v/>
      </c>
      <c r="Z2516" s="236" t="str">
        <f>IF(AND(Y2516="Yes",SCDAPT1!C2512=""),"Error","")</f>
        <v/>
      </c>
      <c r="AA2516" s="236" t="str">
        <f>IF(AND(Y2516="Yes",OR(SCDAPT1!F2512="",SCDAPT1!F2512&gt;$B$2)),"Error","")</f>
        <v/>
      </c>
      <c r="AB2516" s="236" t="str">
        <f>IF(AND(Y2516="Yes",SCDAPT1!G2512=""),"Error","")</f>
        <v/>
      </c>
      <c r="AC2516" s="236" t="str">
        <f>IF(AND(Y2516="Yes",OR(SCDAPT1!H2512="",SCDAPT1!H2512&lt;$B$2)),"Error","")</f>
        <v/>
      </c>
      <c r="AD2516" s="236" t="str">
        <f>IF(AND(Y2516="Yes",OR(SCDAPT1!R2512="",SCDAPT1!R2512=0)),"Error","")</f>
        <v/>
      </c>
      <c r="AE2516" s="236" t="str">
        <f>IF(AND(Y2516="Yes",OR(SCDAPT1!S2512="",SCDAPT1!S2512=0)),"Error","")</f>
        <v/>
      </c>
      <c r="AF2516" s="236" t="str">
        <f>IF(AND(Y2516="Yes",OR(SCDAPT1!T2512="",SCDAPT1!T2512="N/A")),"Error","")</f>
        <v/>
      </c>
      <c r="AG2516" s="236" t="str">
        <f>IF(AND(Y2516="Yes",SCDAPT1!X2512=""),"Error","")</f>
        <v/>
      </c>
      <c r="AH2516" s="236" t="str">
        <f>IF(AND(Y2516="Yes",SCDAPT1!X2512&lt;&gt;"6",SCDAPT1!Y2512=""),"Error","")</f>
        <v/>
      </c>
      <c r="AJ2516" s="236">
        <f>+SCEPT2!B2512</f>
        <v>0</v>
      </c>
      <c r="AK2516" s="236" t="str">
        <f t="shared" si="162"/>
        <v/>
      </c>
      <c r="AL2516" s="236" t="str">
        <f>IF(AND(AK2516="Yes",SCEPT2!D2512=""),"Error","")</f>
        <v/>
      </c>
      <c r="AM2516" s="236" t="str">
        <f>IF(AND(AK2516="Yes",OR(SCEPT2!F2512="",SCEPT2!F2512&gt;$B$2)),"Error","")</f>
        <v/>
      </c>
      <c r="AN2516" s="236" t="str">
        <f>IF(AND(AK2516="Yes",SCEPT2!G2512=""),"Error","")</f>
        <v/>
      </c>
      <c r="AO2516" s="236" t="str">
        <f>IF(AND(AK2516="Yes",LEFT(AJ2516,2)&lt;&gt;"85",LEFT(AJ2516,2)&lt;&gt;"86",SCEPT2!H2512=""),"Error","")</f>
        <v/>
      </c>
      <c r="AP2516" s="236" t="str">
        <f>IF(AND(OR(AK2516="Yes",AK2516="Error"),SCEPT2!M2512=""),"Error","")</f>
        <v/>
      </c>
    </row>
    <row r="2517" spans="1:42">
      <c r="A2517" s="236">
        <v>0</v>
      </c>
      <c r="B2517" s="236" t="str">
        <f>LEFT(SCDPT3!C2513,6)&amp;MID(SCDPT3!C2513,8,2)&amp;RIGHT(SCDPT3!C2513,1)</f>
        <v/>
      </c>
      <c r="C2517" s="236" t="str">
        <f t="shared" si="159"/>
        <v/>
      </c>
      <c r="D2517" s="236" t="str">
        <f>IF(AND(OR(C2517="Yes",C2517="Error"),SCDPT3!D2513=""),"Error","")</f>
        <v/>
      </c>
      <c r="E2517" s="236" t="str">
        <f>IF(AND(OR(C2517="Yes",C2517="Error"),OR(SCDPT3!F2513&lt;$B$1,SCDPT3!F2513&gt;$B$2,SCDPT3!F2513="")),"Error","")</f>
        <v/>
      </c>
      <c r="F2517" s="236" t="str">
        <f>IF(AND(OR(C2517="Yes",C2517="Error"),SCDPT3!G2513=""),"Error","")</f>
        <v/>
      </c>
      <c r="G2517" s="236" t="str">
        <f>IFERROR(IF(AND(OR(C2517="Yes",C2517="Error"),OR(LEFT(A2517="84"),LEFT(A2517="85"),LEFT(A2517="85"),LEFT(A2517="86"),LEFT(A2517="87"),LEFT(A2517="90"),LEFT(A2517="91"),LEFT(A2517="92"),LEFT(A2517="93"),LEFT(A2517="94"),LEFT(A2517="95"),LEFT(A2517="96")),SCDPT3!H2513),"Error",""),"")</f>
        <v/>
      </c>
      <c r="H2517" s="236" t="str">
        <f>IFERROR(IF(AND(OR(C2517="Yes",C2517="Error"),OR(LEFT(A2517="17"),LEFT(A2517="24"),LEFT(A2517="31")),SCDPT3!L2513=""),"Error",""),"")</f>
        <v/>
      </c>
      <c r="I2517" s="236" t="str">
        <f>IF(AND(OR(C2517="Yes",C2517="Error"),SCDPT3!Q2513=""),"Error","")</f>
        <v/>
      </c>
      <c r="J2517" s="236" t="str">
        <f>IF(AND(OR(C2517="Yes",C2517="Error"),SCDPT3!T2513=""),"Error","")</f>
        <v/>
      </c>
      <c r="L2517" s="236">
        <f>+SCDPT4!B2513</f>
        <v>0</v>
      </c>
      <c r="M2517" s="236" t="str">
        <f>LEFT(SCDPT4!C2513,6)&amp;MID(SCDPT4!C2513,8,2)&amp;RIGHT(SCDPT4!C2513,1)</f>
        <v/>
      </c>
      <c r="N2517" s="236" t="str">
        <f t="shared" si="160"/>
        <v/>
      </c>
      <c r="O2517" s="236" t="str">
        <f>IF(AND(OR(N2517="Yes",N2517="Error"),SCDPT4!D2513=""),"Error","")</f>
        <v/>
      </c>
      <c r="P2517" s="236" t="str">
        <f>IF(AND(OR(N2517="Yes",N2517="Error"),OR(SCDPT4!F2513="",SCDPT4!F2513&lt;$B$1,SCDPT4!F2513&gt;$B$2)),"Error","")</f>
        <v/>
      </c>
      <c r="Q2517" s="236" t="str">
        <f>IF(AND(OR(N2517="Yes",N2517="Error"),SCDPT4!G2513=""),"Error","")</f>
        <v/>
      </c>
      <c r="R2517" s="236" t="str">
        <f>IFERROR(IF(AND(OR(N2517="Yes",N2517="Error"),OR(LEFT(L2517="84"),LEFT(L2517="85"),LEFT(L2517="86"),LEFT(L2517="87"),LEFT(L2517="90"),LEFT(L2517="91"),LEFT(L2517="92"),LEFT(L2517="93"),LEFT(L2517="94"),LEFT(L2517="95"),LEFT(L2517="96")),SCDPT4!H2513=""),"Error",""),"")</f>
        <v/>
      </c>
      <c r="S2517" s="236" t="str">
        <f>IF(AND(OR(N2517="Yes",N2517="Error"),OR(SCDPT4!W2513="",SCDPT4!W2513&lt;$B$1,SCDPT4!W2513&lt;SCDPT4!F2513),LEFT(L2517,2)&lt;&gt;"84",LEFT(L2517,2)&lt;&gt;"85",LEFT(L2517,2)&lt;&gt;"86",LEFT(L2517,2)&lt;&gt;"87",LEFT(L2517,2)&lt;&gt;"90",LEFT(L2517,2)&lt;&gt;"91",LEFT(L2517,2)&lt;&gt;"92",LEFT(L2517,2)&lt;&gt;"93",LEFT(L2517,2)&lt;&gt;"94",LEFT(L2517,2)&lt;&gt;"95",LEFT(L2517,2)&lt;&gt;"96"),"Error","")</f>
        <v/>
      </c>
      <c r="T2517" s="236" t="str">
        <f>IFERROR(IF(AND(OR(N2517="Yes",N2517="Error"),OR(LEFT(L2517="17"),LEFT(L2517="24"),LEFT(L2517="31")),SCDPT4!X2513=""),"Error",""),"")</f>
        <v/>
      </c>
      <c r="U2517" s="236" t="str">
        <f>IF(AND(OR(N2517="Yes",N2517="Error"),SCDPT4!AC2513=""),"Error","")</f>
        <v/>
      </c>
      <c r="V2517" s="236" t="str">
        <f>IF(AND(OR(N2517="Yes",N2517="Error"),SCDPT4!AF2513=""),"Error","")</f>
        <v/>
      </c>
      <c r="X2517" s="80">
        <f>+SCDAPT1!B2513</f>
        <v>0</v>
      </c>
      <c r="Y2517" s="236" t="str">
        <f t="shared" si="161"/>
        <v/>
      </c>
      <c r="Z2517" s="236" t="str">
        <f>IF(AND(Y2517="Yes",SCDAPT1!C2513=""),"Error","")</f>
        <v/>
      </c>
      <c r="AA2517" s="236" t="str">
        <f>IF(AND(Y2517="Yes",OR(SCDAPT1!F2513="",SCDAPT1!F2513&gt;$B$2)),"Error","")</f>
        <v/>
      </c>
      <c r="AB2517" s="236" t="str">
        <f>IF(AND(Y2517="Yes",SCDAPT1!G2513=""),"Error","")</f>
        <v/>
      </c>
      <c r="AC2517" s="236" t="str">
        <f>IF(AND(Y2517="Yes",OR(SCDAPT1!H2513="",SCDAPT1!H2513&lt;$B$2)),"Error","")</f>
        <v/>
      </c>
      <c r="AD2517" s="236" t="str">
        <f>IF(AND(Y2517="Yes",OR(SCDAPT1!R2513="",SCDAPT1!R2513=0)),"Error","")</f>
        <v/>
      </c>
      <c r="AE2517" s="236" t="str">
        <f>IF(AND(Y2517="Yes",OR(SCDAPT1!S2513="",SCDAPT1!S2513=0)),"Error","")</f>
        <v/>
      </c>
      <c r="AF2517" s="236" t="str">
        <f>IF(AND(Y2517="Yes",OR(SCDAPT1!T2513="",SCDAPT1!T2513="N/A")),"Error","")</f>
        <v/>
      </c>
      <c r="AG2517" s="236" t="str">
        <f>IF(AND(Y2517="Yes",SCDAPT1!X2513=""),"Error","")</f>
        <v/>
      </c>
      <c r="AH2517" s="236" t="str">
        <f>IF(AND(Y2517="Yes",SCDAPT1!X2513&lt;&gt;"6",SCDAPT1!Y2513=""),"Error","")</f>
        <v/>
      </c>
      <c r="AJ2517" s="236">
        <f>+SCEPT2!B2513</f>
        <v>0</v>
      </c>
      <c r="AK2517" s="236" t="str">
        <f t="shared" si="162"/>
        <v/>
      </c>
      <c r="AL2517" s="236" t="str">
        <f>IF(AND(AK2517="Yes",SCEPT2!D2513=""),"Error","")</f>
        <v/>
      </c>
      <c r="AM2517" s="236" t="str">
        <f>IF(AND(AK2517="Yes",OR(SCEPT2!F2513="",SCEPT2!F2513&gt;$B$2)),"Error","")</f>
        <v/>
      </c>
      <c r="AN2517" s="236" t="str">
        <f>IF(AND(AK2517="Yes",SCEPT2!G2513=""),"Error","")</f>
        <v/>
      </c>
      <c r="AO2517" s="236" t="str">
        <f>IF(AND(AK2517="Yes",LEFT(AJ2517,2)&lt;&gt;"85",LEFT(AJ2517,2)&lt;&gt;"86",SCEPT2!H2513=""),"Error","")</f>
        <v/>
      </c>
      <c r="AP2517" s="236" t="str">
        <f>IF(AND(OR(AK2517="Yes",AK2517="Error"),SCEPT2!M2513=""),"Error","")</f>
        <v/>
      </c>
    </row>
    <row r="2518" spans="1:42">
      <c r="A2518" s="236">
        <v>0</v>
      </c>
      <c r="B2518" s="236" t="str">
        <f>LEFT(SCDPT3!C2514,6)&amp;MID(SCDPT3!C2514,8,2)&amp;RIGHT(SCDPT3!C2514,1)</f>
        <v/>
      </c>
      <c r="C2518" s="236" t="str">
        <f t="shared" si="159"/>
        <v/>
      </c>
      <c r="D2518" s="236" t="str">
        <f>IF(AND(OR(C2518="Yes",C2518="Error"),SCDPT3!D2514=""),"Error","")</f>
        <v/>
      </c>
      <c r="E2518" s="236" t="str">
        <f>IF(AND(OR(C2518="Yes",C2518="Error"),OR(SCDPT3!F2514&lt;$B$1,SCDPT3!F2514&gt;$B$2,SCDPT3!F2514="")),"Error","")</f>
        <v/>
      </c>
      <c r="F2518" s="236" t="str">
        <f>IF(AND(OR(C2518="Yes",C2518="Error"),SCDPT3!G2514=""),"Error","")</f>
        <v/>
      </c>
      <c r="G2518" s="236" t="str">
        <f>IFERROR(IF(AND(OR(C2518="Yes",C2518="Error"),OR(LEFT(A2518="84"),LEFT(A2518="85"),LEFT(A2518="85"),LEFT(A2518="86"),LEFT(A2518="87"),LEFT(A2518="90"),LEFT(A2518="91"),LEFT(A2518="92"),LEFT(A2518="93"),LEFT(A2518="94"),LEFT(A2518="95"),LEFT(A2518="96")),SCDPT3!H2514),"Error",""),"")</f>
        <v/>
      </c>
      <c r="H2518" s="236" t="str">
        <f>IFERROR(IF(AND(OR(C2518="Yes",C2518="Error"),OR(LEFT(A2518="17"),LEFT(A2518="24"),LEFT(A2518="31")),SCDPT3!L2514=""),"Error",""),"")</f>
        <v/>
      </c>
      <c r="I2518" s="236" t="str">
        <f>IF(AND(OR(C2518="Yes",C2518="Error"),SCDPT3!Q2514=""),"Error","")</f>
        <v/>
      </c>
      <c r="J2518" s="236" t="str">
        <f>IF(AND(OR(C2518="Yes",C2518="Error"),SCDPT3!T2514=""),"Error","")</f>
        <v/>
      </c>
      <c r="L2518" s="236">
        <f>+SCDPT4!B2514</f>
        <v>0</v>
      </c>
      <c r="M2518" s="236" t="str">
        <f>LEFT(SCDPT4!C2514,6)&amp;MID(SCDPT4!C2514,8,2)&amp;RIGHT(SCDPT4!C2514,1)</f>
        <v/>
      </c>
      <c r="N2518" s="236" t="str">
        <f t="shared" si="160"/>
        <v/>
      </c>
      <c r="O2518" s="236" t="str">
        <f>IF(AND(OR(N2518="Yes",N2518="Error"),SCDPT4!D2514=""),"Error","")</f>
        <v/>
      </c>
      <c r="P2518" s="236" t="str">
        <f>IF(AND(OR(N2518="Yes",N2518="Error"),OR(SCDPT4!F2514="",SCDPT4!F2514&lt;$B$1,SCDPT4!F2514&gt;$B$2)),"Error","")</f>
        <v/>
      </c>
      <c r="Q2518" s="236" t="str">
        <f>IF(AND(OR(N2518="Yes",N2518="Error"),SCDPT4!G2514=""),"Error","")</f>
        <v/>
      </c>
      <c r="R2518" s="236" t="str">
        <f>IFERROR(IF(AND(OR(N2518="Yes",N2518="Error"),OR(LEFT(L2518="84"),LEFT(L2518="85"),LEFT(L2518="86"),LEFT(L2518="87"),LEFT(L2518="90"),LEFT(L2518="91"),LEFT(L2518="92"),LEFT(L2518="93"),LEFT(L2518="94"),LEFT(L2518="95"),LEFT(L2518="96")),SCDPT4!H2514=""),"Error",""),"")</f>
        <v/>
      </c>
      <c r="S2518" s="236" t="str">
        <f>IF(AND(OR(N2518="Yes",N2518="Error"),OR(SCDPT4!W2514="",SCDPT4!W2514&lt;$B$1,SCDPT4!W2514&lt;SCDPT4!F2514),LEFT(L2518,2)&lt;&gt;"84",LEFT(L2518,2)&lt;&gt;"85",LEFT(L2518,2)&lt;&gt;"86",LEFT(L2518,2)&lt;&gt;"87",LEFT(L2518,2)&lt;&gt;"90",LEFT(L2518,2)&lt;&gt;"91",LEFT(L2518,2)&lt;&gt;"92",LEFT(L2518,2)&lt;&gt;"93",LEFT(L2518,2)&lt;&gt;"94",LEFT(L2518,2)&lt;&gt;"95",LEFT(L2518,2)&lt;&gt;"96"),"Error","")</f>
        <v/>
      </c>
      <c r="T2518" s="236" t="str">
        <f>IFERROR(IF(AND(OR(N2518="Yes",N2518="Error"),OR(LEFT(L2518="17"),LEFT(L2518="24"),LEFT(L2518="31")),SCDPT4!X2514=""),"Error",""),"")</f>
        <v/>
      </c>
      <c r="U2518" s="236" t="str">
        <f>IF(AND(OR(N2518="Yes",N2518="Error"),SCDPT4!AC2514=""),"Error","")</f>
        <v/>
      </c>
      <c r="V2518" s="236" t="str">
        <f>IF(AND(OR(N2518="Yes",N2518="Error"),SCDPT4!AF2514=""),"Error","")</f>
        <v/>
      </c>
      <c r="X2518" s="80">
        <f>+SCDAPT1!B2514</f>
        <v>0</v>
      </c>
      <c r="Y2518" s="236" t="str">
        <f t="shared" si="161"/>
        <v/>
      </c>
      <c r="Z2518" s="236" t="str">
        <f>IF(AND(Y2518="Yes",SCDAPT1!C2514=""),"Error","")</f>
        <v/>
      </c>
      <c r="AA2518" s="236" t="str">
        <f>IF(AND(Y2518="Yes",OR(SCDAPT1!F2514="",SCDAPT1!F2514&gt;$B$2)),"Error","")</f>
        <v/>
      </c>
      <c r="AB2518" s="236" t="str">
        <f>IF(AND(Y2518="Yes",SCDAPT1!G2514=""),"Error","")</f>
        <v/>
      </c>
      <c r="AC2518" s="236" t="str">
        <f>IF(AND(Y2518="Yes",OR(SCDAPT1!H2514="",SCDAPT1!H2514&lt;$B$2)),"Error","")</f>
        <v/>
      </c>
      <c r="AD2518" s="236" t="str">
        <f>IF(AND(Y2518="Yes",OR(SCDAPT1!R2514="",SCDAPT1!R2514=0)),"Error","")</f>
        <v/>
      </c>
      <c r="AE2518" s="236" t="str">
        <f>IF(AND(Y2518="Yes",OR(SCDAPT1!S2514="",SCDAPT1!S2514=0)),"Error","")</f>
        <v/>
      </c>
      <c r="AF2518" s="236" t="str">
        <f>IF(AND(Y2518="Yes",OR(SCDAPT1!T2514="",SCDAPT1!T2514="N/A")),"Error","")</f>
        <v/>
      </c>
      <c r="AG2518" s="236" t="str">
        <f>IF(AND(Y2518="Yes",SCDAPT1!X2514=""),"Error","")</f>
        <v/>
      </c>
      <c r="AH2518" s="236" t="str">
        <f>IF(AND(Y2518="Yes",SCDAPT1!X2514&lt;&gt;"6",SCDAPT1!Y2514=""),"Error","")</f>
        <v/>
      </c>
      <c r="AJ2518" s="236">
        <f>+SCEPT2!B2514</f>
        <v>0</v>
      </c>
      <c r="AK2518" s="236" t="str">
        <f t="shared" si="162"/>
        <v/>
      </c>
      <c r="AL2518" s="236" t="str">
        <f>IF(AND(AK2518="Yes",SCEPT2!D2514=""),"Error","")</f>
        <v/>
      </c>
      <c r="AM2518" s="236" t="str">
        <f>IF(AND(AK2518="Yes",OR(SCEPT2!F2514="",SCEPT2!F2514&gt;$B$2)),"Error","")</f>
        <v/>
      </c>
      <c r="AN2518" s="236" t="str">
        <f>IF(AND(AK2518="Yes",SCEPT2!G2514=""),"Error","")</f>
        <v/>
      </c>
      <c r="AO2518" s="236" t="str">
        <f>IF(AND(AK2518="Yes",LEFT(AJ2518,2)&lt;&gt;"85",LEFT(AJ2518,2)&lt;&gt;"86",SCEPT2!H2514=""),"Error","")</f>
        <v/>
      </c>
      <c r="AP2518" s="236" t="str">
        <f>IF(AND(OR(AK2518="Yes",AK2518="Error"),SCEPT2!M2514=""),"Error","")</f>
        <v/>
      </c>
    </row>
    <row r="2519" spans="1:42">
      <c r="A2519" s="236">
        <v>0</v>
      </c>
      <c r="B2519" s="236" t="str">
        <f>LEFT(SCDPT3!C2515,6)&amp;MID(SCDPT3!C2515,8,2)&amp;RIGHT(SCDPT3!C2515,1)</f>
        <v/>
      </c>
      <c r="C2519" s="236" t="str">
        <f t="shared" si="159"/>
        <v/>
      </c>
      <c r="D2519" s="236" t="str">
        <f>IF(AND(OR(C2519="Yes",C2519="Error"),SCDPT3!D2515=""),"Error","")</f>
        <v/>
      </c>
      <c r="E2519" s="236" t="str">
        <f>IF(AND(OR(C2519="Yes",C2519="Error"),OR(SCDPT3!F2515&lt;$B$1,SCDPT3!F2515&gt;$B$2,SCDPT3!F2515="")),"Error","")</f>
        <v/>
      </c>
      <c r="F2519" s="236" t="str">
        <f>IF(AND(OR(C2519="Yes",C2519="Error"),SCDPT3!G2515=""),"Error","")</f>
        <v/>
      </c>
      <c r="G2519" s="236" t="str">
        <f>IFERROR(IF(AND(OR(C2519="Yes",C2519="Error"),OR(LEFT(A2519="84"),LEFT(A2519="85"),LEFT(A2519="85"),LEFT(A2519="86"),LEFT(A2519="87"),LEFT(A2519="90"),LEFT(A2519="91"),LEFT(A2519="92"),LEFT(A2519="93"),LEFT(A2519="94"),LEFT(A2519="95"),LEFT(A2519="96")),SCDPT3!H2515),"Error",""),"")</f>
        <v/>
      </c>
      <c r="H2519" s="236" t="str">
        <f>IFERROR(IF(AND(OR(C2519="Yes",C2519="Error"),OR(LEFT(A2519="17"),LEFT(A2519="24"),LEFT(A2519="31")),SCDPT3!L2515=""),"Error",""),"")</f>
        <v/>
      </c>
      <c r="I2519" s="236" t="str">
        <f>IF(AND(OR(C2519="Yes",C2519="Error"),SCDPT3!Q2515=""),"Error","")</f>
        <v/>
      </c>
      <c r="J2519" s="236" t="str">
        <f>IF(AND(OR(C2519="Yes",C2519="Error"),SCDPT3!T2515=""),"Error","")</f>
        <v/>
      </c>
      <c r="L2519" s="236">
        <f>+SCDPT4!B2515</f>
        <v>0</v>
      </c>
      <c r="M2519" s="236" t="str">
        <f>LEFT(SCDPT4!C2515,6)&amp;MID(SCDPT4!C2515,8,2)&amp;RIGHT(SCDPT4!C2515,1)</f>
        <v/>
      </c>
      <c r="N2519" s="236" t="str">
        <f t="shared" si="160"/>
        <v/>
      </c>
      <c r="O2519" s="236" t="str">
        <f>IF(AND(OR(N2519="Yes",N2519="Error"),SCDPT4!D2515=""),"Error","")</f>
        <v/>
      </c>
      <c r="P2519" s="236" t="str">
        <f>IF(AND(OR(N2519="Yes",N2519="Error"),OR(SCDPT4!F2515="",SCDPT4!F2515&lt;$B$1,SCDPT4!F2515&gt;$B$2)),"Error","")</f>
        <v/>
      </c>
      <c r="Q2519" s="236" t="str">
        <f>IF(AND(OR(N2519="Yes",N2519="Error"),SCDPT4!G2515=""),"Error","")</f>
        <v/>
      </c>
      <c r="R2519" s="236" t="str">
        <f>IFERROR(IF(AND(OR(N2519="Yes",N2519="Error"),OR(LEFT(L2519="84"),LEFT(L2519="85"),LEFT(L2519="86"),LEFT(L2519="87"),LEFT(L2519="90"),LEFT(L2519="91"),LEFT(L2519="92"),LEFT(L2519="93"),LEFT(L2519="94"),LEFT(L2519="95"),LEFT(L2519="96")),SCDPT4!H2515=""),"Error",""),"")</f>
        <v/>
      </c>
      <c r="S2519" s="236" t="str">
        <f>IF(AND(OR(N2519="Yes",N2519="Error"),OR(SCDPT4!W2515="",SCDPT4!W2515&lt;$B$1,SCDPT4!W2515&lt;SCDPT4!F2515),LEFT(L2519,2)&lt;&gt;"84",LEFT(L2519,2)&lt;&gt;"85",LEFT(L2519,2)&lt;&gt;"86",LEFT(L2519,2)&lt;&gt;"87",LEFT(L2519,2)&lt;&gt;"90",LEFT(L2519,2)&lt;&gt;"91",LEFT(L2519,2)&lt;&gt;"92",LEFT(L2519,2)&lt;&gt;"93",LEFT(L2519,2)&lt;&gt;"94",LEFT(L2519,2)&lt;&gt;"95",LEFT(L2519,2)&lt;&gt;"96"),"Error","")</f>
        <v/>
      </c>
      <c r="T2519" s="236" t="str">
        <f>IFERROR(IF(AND(OR(N2519="Yes",N2519="Error"),OR(LEFT(L2519="17"),LEFT(L2519="24"),LEFT(L2519="31")),SCDPT4!X2515=""),"Error",""),"")</f>
        <v/>
      </c>
      <c r="U2519" s="236" t="str">
        <f>IF(AND(OR(N2519="Yes",N2519="Error"),SCDPT4!AC2515=""),"Error","")</f>
        <v/>
      </c>
      <c r="V2519" s="236" t="str">
        <f>IF(AND(OR(N2519="Yes",N2519="Error"),SCDPT4!AF2515=""),"Error","")</f>
        <v/>
      </c>
      <c r="X2519" s="80">
        <f>+SCDAPT1!B2515</f>
        <v>0</v>
      </c>
      <c r="Y2519" s="236" t="str">
        <f t="shared" si="161"/>
        <v/>
      </c>
      <c r="Z2519" s="236" t="str">
        <f>IF(AND(Y2519="Yes",SCDAPT1!C2515=""),"Error","")</f>
        <v/>
      </c>
      <c r="AA2519" s="236" t="str">
        <f>IF(AND(Y2519="Yes",OR(SCDAPT1!F2515="",SCDAPT1!F2515&gt;$B$2)),"Error","")</f>
        <v/>
      </c>
      <c r="AB2519" s="236" t="str">
        <f>IF(AND(Y2519="Yes",SCDAPT1!G2515=""),"Error","")</f>
        <v/>
      </c>
      <c r="AC2519" s="236" t="str">
        <f>IF(AND(Y2519="Yes",OR(SCDAPT1!H2515="",SCDAPT1!H2515&lt;$B$2)),"Error","")</f>
        <v/>
      </c>
      <c r="AD2519" s="236" t="str">
        <f>IF(AND(Y2519="Yes",OR(SCDAPT1!R2515="",SCDAPT1!R2515=0)),"Error","")</f>
        <v/>
      </c>
      <c r="AE2519" s="236" t="str">
        <f>IF(AND(Y2519="Yes",OR(SCDAPT1!S2515="",SCDAPT1!S2515=0)),"Error","")</f>
        <v/>
      </c>
      <c r="AF2519" s="236" t="str">
        <f>IF(AND(Y2519="Yes",OR(SCDAPT1!T2515="",SCDAPT1!T2515="N/A")),"Error","")</f>
        <v/>
      </c>
      <c r="AG2519" s="236" t="str">
        <f>IF(AND(Y2519="Yes",SCDAPT1!X2515=""),"Error","")</f>
        <v/>
      </c>
      <c r="AH2519" s="236" t="str">
        <f>IF(AND(Y2519="Yes",SCDAPT1!X2515&lt;&gt;"6",SCDAPT1!Y2515=""),"Error","")</f>
        <v/>
      </c>
      <c r="AJ2519" s="236">
        <f>+SCEPT2!B2515</f>
        <v>0</v>
      </c>
      <c r="AK2519" s="236" t="str">
        <f t="shared" si="162"/>
        <v/>
      </c>
      <c r="AL2519" s="236" t="str">
        <f>IF(AND(AK2519="Yes",SCEPT2!D2515=""),"Error","")</f>
        <v/>
      </c>
      <c r="AM2519" s="236" t="str">
        <f>IF(AND(AK2519="Yes",OR(SCEPT2!F2515="",SCEPT2!F2515&gt;$B$2)),"Error","")</f>
        <v/>
      </c>
      <c r="AN2519" s="236" t="str">
        <f>IF(AND(AK2519="Yes",SCEPT2!G2515=""),"Error","")</f>
        <v/>
      </c>
      <c r="AO2519" s="236" t="str">
        <f>IF(AND(AK2519="Yes",LEFT(AJ2519,2)&lt;&gt;"85",LEFT(AJ2519,2)&lt;&gt;"86",SCEPT2!H2515=""),"Error","")</f>
        <v/>
      </c>
      <c r="AP2519" s="236" t="str">
        <f>IF(AND(OR(AK2519="Yes",AK2519="Error"),SCEPT2!M2515=""),"Error","")</f>
        <v/>
      </c>
    </row>
    <row r="2520" spans="1:42">
      <c r="A2520" s="236">
        <v>0</v>
      </c>
      <c r="B2520" s="236" t="str">
        <f>LEFT(SCDPT3!C2516,6)&amp;MID(SCDPT3!C2516,8,2)&amp;RIGHT(SCDPT3!C2516,1)</f>
        <v/>
      </c>
      <c r="C2520" s="236" t="str">
        <f t="shared" si="159"/>
        <v/>
      </c>
      <c r="D2520" s="236" t="str">
        <f>IF(AND(OR(C2520="Yes",C2520="Error"),SCDPT3!D2516=""),"Error","")</f>
        <v/>
      </c>
      <c r="E2520" s="236" t="str">
        <f>IF(AND(OR(C2520="Yes",C2520="Error"),OR(SCDPT3!F2516&lt;$B$1,SCDPT3!F2516&gt;$B$2,SCDPT3!F2516="")),"Error","")</f>
        <v/>
      </c>
      <c r="F2520" s="236" t="str">
        <f>IF(AND(OR(C2520="Yes",C2520="Error"),SCDPT3!G2516=""),"Error","")</f>
        <v/>
      </c>
      <c r="G2520" s="236" t="str">
        <f>IFERROR(IF(AND(OR(C2520="Yes",C2520="Error"),OR(LEFT(A2520="84"),LEFT(A2520="85"),LEFT(A2520="85"),LEFT(A2520="86"),LEFT(A2520="87"),LEFT(A2520="90"),LEFT(A2520="91"),LEFT(A2520="92"),LEFT(A2520="93"),LEFT(A2520="94"),LEFT(A2520="95"),LEFT(A2520="96")),SCDPT3!H2516),"Error",""),"")</f>
        <v/>
      </c>
      <c r="H2520" s="236" t="str">
        <f>IFERROR(IF(AND(OR(C2520="Yes",C2520="Error"),OR(LEFT(A2520="17"),LEFT(A2520="24"),LEFT(A2520="31")),SCDPT3!L2516=""),"Error",""),"")</f>
        <v/>
      </c>
      <c r="I2520" s="236" t="str">
        <f>IF(AND(OR(C2520="Yes",C2520="Error"),SCDPT3!Q2516=""),"Error","")</f>
        <v/>
      </c>
      <c r="J2520" s="236" t="str">
        <f>IF(AND(OR(C2520="Yes",C2520="Error"),SCDPT3!T2516=""),"Error","")</f>
        <v/>
      </c>
      <c r="L2520" s="236">
        <f>+SCDPT4!B2516</f>
        <v>0</v>
      </c>
      <c r="M2520" s="236" t="str">
        <f>LEFT(SCDPT4!C2516,6)&amp;MID(SCDPT4!C2516,8,2)&amp;RIGHT(SCDPT4!C2516,1)</f>
        <v/>
      </c>
      <c r="N2520" s="236" t="str">
        <f t="shared" si="160"/>
        <v/>
      </c>
      <c r="O2520" s="236" t="str">
        <f>IF(AND(OR(N2520="Yes",N2520="Error"),SCDPT4!D2516=""),"Error","")</f>
        <v/>
      </c>
      <c r="P2520" s="236" t="str">
        <f>IF(AND(OR(N2520="Yes",N2520="Error"),OR(SCDPT4!F2516="",SCDPT4!F2516&lt;$B$1,SCDPT4!F2516&gt;$B$2)),"Error","")</f>
        <v/>
      </c>
      <c r="Q2520" s="236" t="str">
        <f>IF(AND(OR(N2520="Yes",N2520="Error"),SCDPT4!G2516=""),"Error","")</f>
        <v/>
      </c>
      <c r="R2520" s="236" t="str">
        <f>IFERROR(IF(AND(OR(N2520="Yes",N2520="Error"),OR(LEFT(L2520="84"),LEFT(L2520="85"),LEFT(L2520="86"),LEFT(L2520="87"),LEFT(L2520="90"),LEFT(L2520="91"),LEFT(L2520="92"),LEFT(L2520="93"),LEFT(L2520="94"),LEFT(L2520="95"),LEFT(L2520="96")),SCDPT4!H2516=""),"Error",""),"")</f>
        <v/>
      </c>
      <c r="S2520" s="236" t="str">
        <f>IF(AND(OR(N2520="Yes",N2520="Error"),OR(SCDPT4!W2516="",SCDPT4!W2516&lt;$B$1,SCDPT4!W2516&lt;SCDPT4!F2516),LEFT(L2520,2)&lt;&gt;"84",LEFT(L2520,2)&lt;&gt;"85",LEFT(L2520,2)&lt;&gt;"86",LEFT(L2520,2)&lt;&gt;"87",LEFT(L2520,2)&lt;&gt;"90",LEFT(L2520,2)&lt;&gt;"91",LEFT(L2520,2)&lt;&gt;"92",LEFT(L2520,2)&lt;&gt;"93",LEFT(L2520,2)&lt;&gt;"94",LEFT(L2520,2)&lt;&gt;"95",LEFT(L2520,2)&lt;&gt;"96"),"Error","")</f>
        <v/>
      </c>
      <c r="T2520" s="236" t="str">
        <f>IFERROR(IF(AND(OR(N2520="Yes",N2520="Error"),OR(LEFT(L2520="17"),LEFT(L2520="24"),LEFT(L2520="31")),SCDPT4!X2516=""),"Error",""),"")</f>
        <v/>
      </c>
      <c r="U2520" s="236" t="str">
        <f>IF(AND(OR(N2520="Yes",N2520="Error"),SCDPT4!AC2516=""),"Error","")</f>
        <v/>
      </c>
      <c r="V2520" s="236" t="str">
        <f>IF(AND(OR(N2520="Yes",N2520="Error"),SCDPT4!AF2516=""),"Error","")</f>
        <v/>
      </c>
      <c r="X2520" s="80">
        <f>+SCDAPT1!B2516</f>
        <v>0</v>
      </c>
      <c r="Y2520" s="236" t="str">
        <f t="shared" si="161"/>
        <v/>
      </c>
      <c r="Z2520" s="236" t="str">
        <f>IF(AND(Y2520="Yes",SCDAPT1!C2516=""),"Error","")</f>
        <v/>
      </c>
      <c r="AA2520" s="236" t="str">
        <f>IF(AND(Y2520="Yes",OR(SCDAPT1!F2516="",SCDAPT1!F2516&gt;$B$2)),"Error","")</f>
        <v/>
      </c>
      <c r="AB2520" s="236" t="str">
        <f>IF(AND(Y2520="Yes",SCDAPT1!G2516=""),"Error","")</f>
        <v/>
      </c>
      <c r="AC2520" s="236" t="str">
        <f>IF(AND(Y2520="Yes",OR(SCDAPT1!H2516="",SCDAPT1!H2516&lt;$B$2)),"Error","")</f>
        <v/>
      </c>
      <c r="AD2520" s="236" t="str">
        <f>IF(AND(Y2520="Yes",OR(SCDAPT1!R2516="",SCDAPT1!R2516=0)),"Error","")</f>
        <v/>
      </c>
      <c r="AE2520" s="236" t="str">
        <f>IF(AND(Y2520="Yes",OR(SCDAPT1!S2516="",SCDAPT1!S2516=0)),"Error","")</f>
        <v/>
      </c>
      <c r="AF2520" s="236" t="str">
        <f>IF(AND(Y2520="Yes",OR(SCDAPT1!T2516="",SCDAPT1!T2516="N/A")),"Error","")</f>
        <v/>
      </c>
      <c r="AG2520" s="236" t="str">
        <f>IF(AND(Y2520="Yes",SCDAPT1!X2516=""),"Error","")</f>
        <v/>
      </c>
      <c r="AH2520" s="236" t="str">
        <f>IF(AND(Y2520="Yes",SCDAPT1!X2516&lt;&gt;"6",SCDAPT1!Y2516=""),"Error","")</f>
        <v/>
      </c>
      <c r="AJ2520" s="236">
        <f>+SCEPT2!B2516</f>
        <v>0</v>
      </c>
      <c r="AK2520" s="236" t="str">
        <f t="shared" si="162"/>
        <v/>
      </c>
      <c r="AL2520" s="236" t="str">
        <f>IF(AND(AK2520="Yes",SCEPT2!D2516=""),"Error","")</f>
        <v/>
      </c>
      <c r="AM2520" s="236" t="str">
        <f>IF(AND(AK2520="Yes",OR(SCEPT2!F2516="",SCEPT2!F2516&gt;$B$2)),"Error","")</f>
        <v/>
      </c>
      <c r="AN2520" s="236" t="str">
        <f>IF(AND(AK2520="Yes",SCEPT2!G2516=""),"Error","")</f>
        <v/>
      </c>
      <c r="AO2520" s="236" t="str">
        <f>IF(AND(AK2520="Yes",LEFT(AJ2520,2)&lt;&gt;"85",LEFT(AJ2520,2)&lt;&gt;"86",SCEPT2!H2516=""),"Error","")</f>
        <v/>
      </c>
      <c r="AP2520" s="236" t="str">
        <f>IF(AND(OR(AK2520="Yes",AK2520="Error"),SCEPT2!M2516=""),"Error","")</f>
        <v/>
      </c>
    </row>
    <row r="2521" spans="1:42">
      <c r="A2521" s="236">
        <v>0</v>
      </c>
      <c r="B2521" s="236" t="str">
        <f>LEFT(SCDPT3!C2517,6)&amp;MID(SCDPT3!C2517,8,2)&amp;RIGHT(SCDPT3!C2517,1)</f>
        <v/>
      </c>
      <c r="C2521" s="236" t="str">
        <f t="shared" si="159"/>
        <v/>
      </c>
      <c r="D2521" s="236" t="str">
        <f>IF(AND(OR(C2521="Yes",C2521="Error"),SCDPT3!D2517=""),"Error","")</f>
        <v/>
      </c>
      <c r="E2521" s="236" t="str">
        <f>IF(AND(OR(C2521="Yes",C2521="Error"),OR(SCDPT3!F2517&lt;$B$1,SCDPT3!F2517&gt;$B$2,SCDPT3!F2517="")),"Error","")</f>
        <v/>
      </c>
      <c r="F2521" s="236" t="str">
        <f>IF(AND(OR(C2521="Yes",C2521="Error"),SCDPT3!G2517=""),"Error","")</f>
        <v/>
      </c>
      <c r="G2521" s="236" t="str">
        <f>IFERROR(IF(AND(OR(C2521="Yes",C2521="Error"),OR(LEFT(A2521="84"),LEFT(A2521="85"),LEFT(A2521="85"),LEFT(A2521="86"),LEFT(A2521="87"),LEFT(A2521="90"),LEFT(A2521="91"),LEFT(A2521="92"),LEFT(A2521="93"),LEFT(A2521="94"),LEFT(A2521="95"),LEFT(A2521="96")),SCDPT3!H2517),"Error",""),"")</f>
        <v/>
      </c>
      <c r="H2521" s="236" t="str">
        <f>IFERROR(IF(AND(OR(C2521="Yes",C2521="Error"),OR(LEFT(A2521="17"),LEFT(A2521="24"),LEFT(A2521="31")),SCDPT3!L2517=""),"Error",""),"")</f>
        <v/>
      </c>
      <c r="I2521" s="236" t="str">
        <f>IF(AND(OR(C2521="Yes",C2521="Error"),SCDPT3!Q2517=""),"Error","")</f>
        <v/>
      </c>
      <c r="J2521" s="236" t="str">
        <f>IF(AND(OR(C2521="Yes",C2521="Error"),SCDPT3!T2517=""),"Error","")</f>
        <v/>
      </c>
      <c r="L2521" s="236">
        <f>+SCDPT4!B2517</f>
        <v>0</v>
      </c>
      <c r="M2521" s="236" t="str">
        <f>LEFT(SCDPT4!C2517,6)&amp;MID(SCDPT4!C2517,8,2)&amp;RIGHT(SCDPT4!C2517,1)</f>
        <v/>
      </c>
      <c r="N2521" s="236" t="str">
        <f t="shared" si="160"/>
        <v/>
      </c>
      <c r="O2521" s="236" t="str">
        <f>IF(AND(OR(N2521="Yes",N2521="Error"),SCDPT4!D2517=""),"Error","")</f>
        <v/>
      </c>
      <c r="P2521" s="236" t="str">
        <f>IF(AND(OR(N2521="Yes",N2521="Error"),OR(SCDPT4!F2517="",SCDPT4!F2517&lt;$B$1,SCDPT4!F2517&gt;$B$2)),"Error","")</f>
        <v/>
      </c>
      <c r="Q2521" s="236" t="str">
        <f>IF(AND(OR(N2521="Yes",N2521="Error"),SCDPT4!G2517=""),"Error","")</f>
        <v/>
      </c>
      <c r="R2521" s="236" t="str">
        <f>IFERROR(IF(AND(OR(N2521="Yes",N2521="Error"),OR(LEFT(L2521="84"),LEFT(L2521="85"),LEFT(L2521="86"),LEFT(L2521="87"),LEFT(L2521="90"),LEFT(L2521="91"),LEFT(L2521="92"),LEFT(L2521="93"),LEFT(L2521="94"),LEFT(L2521="95"),LEFT(L2521="96")),SCDPT4!H2517=""),"Error",""),"")</f>
        <v/>
      </c>
      <c r="S2521" s="236" t="str">
        <f>IF(AND(OR(N2521="Yes",N2521="Error"),OR(SCDPT4!W2517="",SCDPT4!W2517&lt;$B$1,SCDPT4!W2517&lt;SCDPT4!F2517),LEFT(L2521,2)&lt;&gt;"84",LEFT(L2521,2)&lt;&gt;"85",LEFT(L2521,2)&lt;&gt;"86",LEFT(L2521,2)&lt;&gt;"87",LEFT(L2521,2)&lt;&gt;"90",LEFT(L2521,2)&lt;&gt;"91",LEFT(L2521,2)&lt;&gt;"92",LEFT(L2521,2)&lt;&gt;"93",LEFT(L2521,2)&lt;&gt;"94",LEFT(L2521,2)&lt;&gt;"95",LEFT(L2521,2)&lt;&gt;"96"),"Error","")</f>
        <v/>
      </c>
      <c r="T2521" s="236" t="str">
        <f>IFERROR(IF(AND(OR(N2521="Yes",N2521="Error"),OR(LEFT(L2521="17"),LEFT(L2521="24"),LEFT(L2521="31")),SCDPT4!X2517=""),"Error",""),"")</f>
        <v/>
      </c>
      <c r="U2521" s="236" t="str">
        <f>IF(AND(OR(N2521="Yes",N2521="Error"),SCDPT4!AC2517=""),"Error","")</f>
        <v/>
      </c>
      <c r="V2521" s="236" t="str">
        <f>IF(AND(OR(N2521="Yes",N2521="Error"),SCDPT4!AF2517=""),"Error","")</f>
        <v/>
      </c>
      <c r="X2521" s="80">
        <f>+SCDAPT1!B2517</f>
        <v>0</v>
      </c>
      <c r="Y2521" s="236" t="str">
        <f t="shared" si="161"/>
        <v/>
      </c>
      <c r="Z2521" s="236" t="str">
        <f>IF(AND(Y2521="Yes",SCDAPT1!C2517=""),"Error","")</f>
        <v/>
      </c>
      <c r="AA2521" s="236" t="str">
        <f>IF(AND(Y2521="Yes",OR(SCDAPT1!F2517="",SCDAPT1!F2517&gt;$B$2)),"Error","")</f>
        <v/>
      </c>
      <c r="AB2521" s="236" t="str">
        <f>IF(AND(Y2521="Yes",SCDAPT1!G2517=""),"Error","")</f>
        <v/>
      </c>
      <c r="AC2521" s="236" t="str">
        <f>IF(AND(Y2521="Yes",OR(SCDAPT1!H2517="",SCDAPT1!H2517&lt;$B$2)),"Error","")</f>
        <v/>
      </c>
      <c r="AD2521" s="236" t="str">
        <f>IF(AND(Y2521="Yes",OR(SCDAPT1!R2517="",SCDAPT1!R2517=0)),"Error","")</f>
        <v/>
      </c>
      <c r="AE2521" s="236" t="str">
        <f>IF(AND(Y2521="Yes",OR(SCDAPT1!S2517="",SCDAPT1!S2517=0)),"Error","")</f>
        <v/>
      </c>
      <c r="AF2521" s="236" t="str">
        <f>IF(AND(Y2521="Yes",OR(SCDAPT1!T2517="",SCDAPT1!T2517="N/A")),"Error","")</f>
        <v/>
      </c>
      <c r="AG2521" s="236" t="str">
        <f>IF(AND(Y2521="Yes",SCDAPT1!X2517=""),"Error","")</f>
        <v/>
      </c>
      <c r="AH2521" s="236" t="str">
        <f>IF(AND(Y2521="Yes",SCDAPT1!X2517&lt;&gt;"6",SCDAPT1!Y2517=""),"Error","")</f>
        <v/>
      </c>
      <c r="AJ2521" s="236">
        <f>+SCEPT2!B2517</f>
        <v>0</v>
      </c>
      <c r="AK2521" s="236" t="str">
        <f t="shared" si="162"/>
        <v/>
      </c>
      <c r="AL2521" s="236" t="str">
        <f>IF(AND(AK2521="Yes",SCEPT2!D2517=""),"Error","")</f>
        <v/>
      </c>
      <c r="AM2521" s="236" t="str">
        <f>IF(AND(AK2521="Yes",OR(SCEPT2!F2517="",SCEPT2!F2517&gt;$B$2)),"Error","")</f>
        <v/>
      </c>
      <c r="AN2521" s="236" t="str">
        <f>IF(AND(AK2521="Yes",SCEPT2!G2517=""),"Error","")</f>
        <v/>
      </c>
      <c r="AO2521" s="236" t="str">
        <f>IF(AND(AK2521="Yes",LEFT(AJ2521,2)&lt;&gt;"85",LEFT(AJ2521,2)&lt;&gt;"86",SCEPT2!H2517=""),"Error","")</f>
        <v/>
      </c>
      <c r="AP2521" s="236" t="str">
        <f>IF(AND(OR(AK2521="Yes",AK2521="Error"),SCEPT2!M2517=""),"Error","")</f>
        <v/>
      </c>
    </row>
    <row r="2522" spans="1:42">
      <c r="A2522" s="236">
        <v>0</v>
      </c>
      <c r="B2522" s="236" t="str">
        <f>LEFT(SCDPT3!C2518,6)&amp;MID(SCDPT3!C2518,8,2)&amp;RIGHT(SCDPT3!C2518,1)</f>
        <v/>
      </c>
      <c r="C2522" s="236" t="str">
        <f t="shared" si="159"/>
        <v/>
      </c>
      <c r="D2522" s="236" t="str">
        <f>IF(AND(OR(C2522="Yes",C2522="Error"),SCDPT3!D2518=""),"Error","")</f>
        <v/>
      </c>
      <c r="E2522" s="236" t="str">
        <f>IF(AND(OR(C2522="Yes",C2522="Error"),OR(SCDPT3!F2518&lt;$B$1,SCDPT3!F2518&gt;$B$2,SCDPT3!F2518="")),"Error","")</f>
        <v/>
      </c>
      <c r="F2522" s="236" t="str">
        <f>IF(AND(OR(C2522="Yes",C2522="Error"),SCDPT3!G2518=""),"Error","")</f>
        <v/>
      </c>
      <c r="G2522" s="236" t="str">
        <f>IFERROR(IF(AND(OR(C2522="Yes",C2522="Error"),OR(LEFT(A2522="84"),LEFT(A2522="85"),LEFT(A2522="85"),LEFT(A2522="86"),LEFT(A2522="87"),LEFT(A2522="90"),LEFT(A2522="91"),LEFT(A2522="92"),LEFT(A2522="93"),LEFT(A2522="94"),LEFT(A2522="95"),LEFT(A2522="96")),SCDPT3!H2518),"Error",""),"")</f>
        <v/>
      </c>
      <c r="H2522" s="236" t="str">
        <f>IFERROR(IF(AND(OR(C2522="Yes",C2522="Error"),OR(LEFT(A2522="17"),LEFT(A2522="24"),LEFT(A2522="31")),SCDPT3!L2518=""),"Error",""),"")</f>
        <v/>
      </c>
      <c r="I2522" s="236" t="str">
        <f>IF(AND(OR(C2522="Yes",C2522="Error"),SCDPT3!Q2518=""),"Error","")</f>
        <v/>
      </c>
      <c r="J2522" s="236" t="str">
        <f>IF(AND(OR(C2522="Yes",C2522="Error"),SCDPT3!T2518=""),"Error","")</f>
        <v/>
      </c>
      <c r="L2522" s="236">
        <f>+SCDPT4!B2518</f>
        <v>0</v>
      </c>
      <c r="M2522" s="236" t="str">
        <f>LEFT(SCDPT4!C2518,6)&amp;MID(SCDPT4!C2518,8,2)&amp;RIGHT(SCDPT4!C2518,1)</f>
        <v/>
      </c>
      <c r="N2522" s="236" t="str">
        <f t="shared" si="160"/>
        <v/>
      </c>
      <c r="O2522" s="236" t="str">
        <f>IF(AND(OR(N2522="Yes",N2522="Error"),SCDPT4!D2518=""),"Error","")</f>
        <v/>
      </c>
      <c r="P2522" s="236" t="str">
        <f>IF(AND(OR(N2522="Yes",N2522="Error"),OR(SCDPT4!F2518="",SCDPT4!F2518&lt;$B$1,SCDPT4!F2518&gt;$B$2)),"Error","")</f>
        <v/>
      </c>
      <c r="Q2522" s="236" t="str">
        <f>IF(AND(OR(N2522="Yes",N2522="Error"),SCDPT4!G2518=""),"Error","")</f>
        <v/>
      </c>
      <c r="R2522" s="236" t="str">
        <f>IFERROR(IF(AND(OR(N2522="Yes",N2522="Error"),OR(LEFT(L2522="84"),LEFT(L2522="85"),LEFT(L2522="86"),LEFT(L2522="87"),LEFT(L2522="90"),LEFT(L2522="91"),LEFT(L2522="92"),LEFT(L2522="93"),LEFT(L2522="94"),LEFT(L2522="95"),LEFT(L2522="96")),SCDPT4!H2518=""),"Error",""),"")</f>
        <v/>
      </c>
      <c r="S2522" s="236" t="str">
        <f>IF(AND(OR(N2522="Yes",N2522="Error"),OR(SCDPT4!W2518="",SCDPT4!W2518&lt;$B$1,SCDPT4!W2518&lt;SCDPT4!F2518),LEFT(L2522,2)&lt;&gt;"84",LEFT(L2522,2)&lt;&gt;"85",LEFT(L2522,2)&lt;&gt;"86",LEFT(L2522,2)&lt;&gt;"87",LEFT(L2522,2)&lt;&gt;"90",LEFT(L2522,2)&lt;&gt;"91",LEFT(L2522,2)&lt;&gt;"92",LEFT(L2522,2)&lt;&gt;"93",LEFT(L2522,2)&lt;&gt;"94",LEFT(L2522,2)&lt;&gt;"95",LEFT(L2522,2)&lt;&gt;"96"),"Error","")</f>
        <v/>
      </c>
      <c r="T2522" s="236" t="str">
        <f>IFERROR(IF(AND(OR(N2522="Yes",N2522="Error"),OR(LEFT(L2522="17"),LEFT(L2522="24"),LEFT(L2522="31")),SCDPT4!X2518=""),"Error",""),"")</f>
        <v/>
      </c>
      <c r="U2522" s="236" t="str">
        <f>IF(AND(OR(N2522="Yes",N2522="Error"),SCDPT4!AC2518=""),"Error","")</f>
        <v/>
      </c>
      <c r="V2522" s="236" t="str">
        <f>IF(AND(OR(N2522="Yes",N2522="Error"),SCDPT4!AF2518=""),"Error","")</f>
        <v/>
      </c>
      <c r="X2522" s="80">
        <f>+SCDAPT1!B2518</f>
        <v>0</v>
      </c>
      <c r="Y2522" s="236" t="str">
        <f t="shared" si="161"/>
        <v/>
      </c>
      <c r="Z2522" s="236" t="str">
        <f>IF(AND(Y2522="Yes",SCDAPT1!C2518=""),"Error","")</f>
        <v/>
      </c>
      <c r="AA2522" s="236" t="str">
        <f>IF(AND(Y2522="Yes",OR(SCDAPT1!F2518="",SCDAPT1!F2518&gt;$B$2)),"Error","")</f>
        <v/>
      </c>
      <c r="AB2522" s="236" t="str">
        <f>IF(AND(Y2522="Yes",SCDAPT1!G2518=""),"Error","")</f>
        <v/>
      </c>
      <c r="AC2522" s="236" t="str">
        <f>IF(AND(Y2522="Yes",OR(SCDAPT1!H2518="",SCDAPT1!H2518&lt;$B$2)),"Error","")</f>
        <v/>
      </c>
      <c r="AD2522" s="236" t="str">
        <f>IF(AND(Y2522="Yes",OR(SCDAPT1!R2518="",SCDAPT1!R2518=0)),"Error","")</f>
        <v/>
      </c>
      <c r="AE2522" s="236" t="str">
        <f>IF(AND(Y2522="Yes",OR(SCDAPT1!S2518="",SCDAPT1!S2518=0)),"Error","")</f>
        <v/>
      </c>
      <c r="AF2522" s="236" t="str">
        <f>IF(AND(Y2522="Yes",OR(SCDAPT1!T2518="",SCDAPT1!T2518="N/A")),"Error","")</f>
        <v/>
      </c>
      <c r="AG2522" s="236" t="str">
        <f>IF(AND(Y2522="Yes",SCDAPT1!X2518=""),"Error","")</f>
        <v/>
      </c>
      <c r="AH2522" s="236" t="str">
        <f>IF(AND(Y2522="Yes",SCDAPT1!X2518&lt;&gt;"6",SCDAPT1!Y2518=""),"Error","")</f>
        <v/>
      </c>
      <c r="AJ2522" s="236">
        <f>+SCEPT2!B2518</f>
        <v>0</v>
      </c>
      <c r="AK2522" s="236" t="str">
        <f t="shared" si="162"/>
        <v/>
      </c>
      <c r="AL2522" s="236" t="str">
        <f>IF(AND(AK2522="Yes",SCEPT2!D2518=""),"Error","")</f>
        <v/>
      </c>
      <c r="AM2522" s="236" t="str">
        <f>IF(AND(AK2522="Yes",OR(SCEPT2!F2518="",SCEPT2!F2518&gt;$B$2)),"Error","")</f>
        <v/>
      </c>
      <c r="AN2522" s="236" t="str">
        <f>IF(AND(AK2522="Yes",SCEPT2!G2518=""),"Error","")</f>
        <v/>
      </c>
      <c r="AO2522" s="236" t="str">
        <f>IF(AND(AK2522="Yes",LEFT(AJ2522,2)&lt;&gt;"85",LEFT(AJ2522,2)&lt;&gt;"86",SCEPT2!H2518=""),"Error","")</f>
        <v/>
      </c>
      <c r="AP2522" s="236" t="str">
        <f>IF(AND(OR(AK2522="Yes",AK2522="Error"),SCEPT2!M2518=""),"Error","")</f>
        <v/>
      </c>
    </row>
    <row r="2523" spans="1:42">
      <c r="A2523" s="236">
        <v>0</v>
      </c>
      <c r="B2523" s="236" t="str">
        <f>LEFT(SCDPT3!C2519,6)&amp;MID(SCDPT3!C2519,8,2)&amp;RIGHT(SCDPT3!C2519,1)</f>
        <v/>
      </c>
      <c r="C2523" s="236" t="str">
        <f t="shared" si="159"/>
        <v/>
      </c>
      <c r="D2523" s="236" t="str">
        <f>IF(AND(OR(C2523="Yes",C2523="Error"),SCDPT3!D2519=""),"Error","")</f>
        <v/>
      </c>
      <c r="E2523" s="236" t="str">
        <f>IF(AND(OR(C2523="Yes",C2523="Error"),OR(SCDPT3!F2519&lt;$B$1,SCDPT3!F2519&gt;$B$2,SCDPT3!F2519="")),"Error","")</f>
        <v/>
      </c>
      <c r="F2523" s="236" t="str">
        <f>IF(AND(OR(C2523="Yes",C2523="Error"),SCDPT3!G2519=""),"Error","")</f>
        <v/>
      </c>
      <c r="G2523" s="236" t="str">
        <f>IFERROR(IF(AND(OR(C2523="Yes",C2523="Error"),OR(LEFT(A2523="84"),LEFT(A2523="85"),LEFT(A2523="85"),LEFT(A2523="86"),LEFT(A2523="87"),LEFT(A2523="90"),LEFT(A2523="91"),LEFT(A2523="92"),LEFT(A2523="93"),LEFT(A2523="94"),LEFT(A2523="95"),LEFT(A2523="96")),SCDPT3!H2519),"Error",""),"")</f>
        <v/>
      </c>
      <c r="H2523" s="236" t="str">
        <f>IFERROR(IF(AND(OR(C2523="Yes",C2523="Error"),OR(LEFT(A2523="17"),LEFT(A2523="24"),LEFT(A2523="31")),SCDPT3!L2519=""),"Error",""),"")</f>
        <v/>
      </c>
      <c r="I2523" s="236" t="str">
        <f>IF(AND(OR(C2523="Yes",C2523="Error"),SCDPT3!Q2519=""),"Error","")</f>
        <v/>
      </c>
      <c r="J2523" s="236" t="str">
        <f>IF(AND(OR(C2523="Yes",C2523="Error"),SCDPT3!T2519=""),"Error","")</f>
        <v/>
      </c>
      <c r="L2523" s="236">
        <f>+SCDPT4!B2519</f>
        <v>0</v>
      </c>
      <c r="M2523" s="236" t="str">
        <f>LEFT(SCDPT4!C2519,6)&amp;MID(SCDPT4!C2519,8,2)&amp;RIGHT(SCDPT4!C2519,1)</f>
        <v/>
      </c>
      <c r="N2523" s="236" t="str">
        <f t="shared" si="160"/>
        <v/>
      </c>
      <c r="O2523" s="236" t="str">
        <f>IF(AND(OR(N2523="Yes",N2523="Error"),SCDPT4!D2519=""),"Error","")</f>
        <v/>
      </c>
      <c r="P2523" s="236" t="str">
        <f>IF(AND(OR(N2523="Yes",N2523="Error"),OR(SCDPT4!F2519="",SCDPT4!F2519&lt;$B$1,SCDPT4!F2519&gt;$B$2)),"Error","")</f>
        <v/>
      </c>
      <c r="Q2523" s="236" t="str">
        <f>IF(AND(OR(N2523="Yes",N2523="Error"),SCDPT4!G2519=""),"Error","")</f>
        <v/>
      </c>
      <c r="R2523" s="236" t="str">
        <f>IFERROR(IF(AND(OR(N2523="Yes",N2523="Error"),OR(LEFT(L2523="84"),LEFT(L2523="85"),LEFT(L2523="86"),LEFT(L2523="87"),LEFT(L2523="90"),LEFT(L2523="91"),LEFT(L2523="92"),LEFT(L2523="93"),LEFT(L2523="94"),LEFT(L2523="95"),LEFT(L2523="96")),SCDPT4!H2519=""),"Error",""),"")</f>
        <v/>
      </c>
      <c r="S2523" s="236" t="str">
        <f>IF(AND(OR(N2523="Yes",N2523="Error"),OR(SCDPT4!W2519="",SCDPT4!W2519&lt;$B$1,SCDPT4!W2519&lt;SCDPT4!F2519),LEFT(L2523,2)&lt;&gt;"84",LEFT(L2523,2)&lt;&gt;"85",LEFT(L2523,2)&lt;&gt;"86",LEFT(L2523,2)&lt;&gt;"87",LEFT(L2523,2)&lt;&gt;"90",LEFT(L2523,2)&lt;&gt;"91",LEFT(L2523,2)&lt;&gt;"92",LEFT(L2523,2)&lt;&gt;"93",LEFT(L2523,2)&lt;&gt;"94",LEFT(L2523,2)&lt;&gt;"95",LEFT(L2523,2)&lt;&gt;"96"),"Error","")</f>
        <v/>
      </c>
      <c r="T2523" s="236" t="str">
        <f>IFERROR(IF(AND(OR(N2523="Yes",N2523="Error"),OR(LEFT(L2523="17"),LEFT(L2523="24"),LEFT(L2523="31")),SCDPT4!X2519=""),"Error",""),"")</f>
        <v/>
      </c>
      <c r="U2523" s="236" t="str">
        <f>IF(AND(OR(N2523="Yes",N2523="Error"),SCDPT4!AC2519=""),"Error","")</f>
        <v/>
      </c>
      <c r="V2523" s="236" t="str">
        <f>IF(AND(OR(N2523="Yes",N2523="Error"),SCDPT4!AF2519=""),"Error","")</f>
        <v/>
      </c>
      <c r="X2523" s="80">
        <f>+SCDAPT1!B2519</f>
        <v>0</v>
      </c>
      <c r="Y2523" s="236" t="str">
        <f t="shared" si="161"/>
        <v/>
      </c>
      <c r="Z2523" s="236" t="str">
        <f>IF(AND(Y2523="Yes",SCDAPT1!C2519=""),"Error","")</f>
        <v/>
      </c>
      <c r="AA2523" s="236" t="str">
        <f>IF(AND(Y2523="Yes",OR(SCDAPT1!F2519="",SCDAPT1!F2519&gt;$B$2)),"Error","")</f>
        <v/>
      </c>
      <c r="AB2523" s="236" t="str">
        <f>IF(AND(Y2523="Yes",SCDAPT1!G2519=""),"Error","")</f>
        <v/>
      </c>
      <c r="AC2523" s="236" t="str">
        <f>IF(AND(Y2523="Yes",OR(SCDAPT1!H2519="",SCDAPT1!H2519&lt;$B$2)),"Error","")</f>
        <v/>
      </c>
      <c r="AD2523" s="236" t="str">
        <f>IF(AND(Y2523="Yes",OR(SCDAPT1!R2519="",SCDAPT1!R2519=0)),"Error","")</f>
        <v/>
      </c>
      <c r="AE2523" s="236" t="str">
        <f>IF(AND(Y2523="Yes",OR(SCDAPT1!S2519="",SCDAPT1!S2519=0)),"Error","")</f>
        <v/>
      </c>
      <c r="AF2523" s="236" t="str">
        <f>IF(AND(Y2523="Yes",OR(SCDAPT1!T2519="",SCDAPT1!T2519="N/A")),"Error","")</f>
        <v/>
      </c>
      <c r="AG2523" s="236" t="str">
        <f>IF(AND(Y2523="Yes",SCDAPT1!X2519=""),"Error","")</f>
        <v/>
      </c>
      <c r="AH2523" s="236" t="str">
        <f>IF(AND(Y2523="Yes",SCDAPT1!X2519&lt;&gt;"6",SCDAPT1!Y2519=""),"Error","")</f>
        <v/>
      </c>
      <c r="AJ2523" s="236">
        <f>+SCEPT2!B2519</f>
        <v>0</v>
      </c>
      <c r="AK2523" s="236" t="str">
        <f t="shared" si="162"/>
        <v/>
      </c>
      <c r="AL2523" s="236" t="str">
        <f>IF(AND(AK2523="Yes",SCEPT2!D2519=""),"Error","")</f>
        <v/>
      </c>
      <c r="AM2523" s="236" t="str">
        <f>IF(AND(AK2523="Yes",OR(SCEPT2!F2519="",SCEPT2!F2519&gt;$B$2)),"Error","")</f>
        <v/>
      </c>
      <c r="AN2523" s="236" t="str">
        <f>IF(AND(AK2523="Yes",SCEPT2!G2519=""),"Error","")</f>
        <v/>
      </c>
      <c r="AO2523" s="236" t="str">
        <f>IF(AND(AK2523="Yes",LEFT(AJ2523,2)&lt;&gt;"85",LEFT(AJ2523,2)&lt;&gt;"86",SCEPT2!H2519=""),"Error","")</f>
        <v/>
      </c>
      <c r="AP2523" s="236" t="str">
        <f>IF(AND(OR(AK2523="Yes",AK2523="Error"),SCEPT2!M2519=""),"Error","")</f>
        <v/>
      </c>
    </row>
    <row r="2524" spans="1:42">
      <c r="A2524" s="236">
        <v>0</v>
      </c>
      <c r="B2524" s="236" t="str">
        <f>LEFT(SCDPT3!C2520,6)&amp;MID(SCDPT3!C2520,8,2)&amp;RIGHT(SCDPT3!C2520,1)</f>
        <v/>
      </c>
      <c r="C2524" s="236" t="str">
        <f t="shared" si="159"/>
        <v/>
      </c>
      <c r="D2524" s="236" t="str">
        <f>IF(AND(OR(C2524="Yes",C2524="Error"),SCDPT3!D2520=""),"Error","")</f>
        <v/>
      </c>
      <c r="E2524" s="236" t="str">
        <f>IF(AND(OR(C2524="Yes",C2524="Error"),OR(SCDPT3!F2520&lt;$B$1,SCDPT3!F2520&gt;$B$2,SCDPT3!F2520="")),"Error","")</f>
        <v/>
      </c>
      <c r="F2524" s="236" t="str">
        <f>IF(AND(OR(C2524="Yes",C2524="Error"),SCDPT3!G2520=""),"Error","")</f>
        <v/>
      </c>
      <c r="G2524" s="236" t="str">
        <f>IFERROR(IF(AND(OR(C2524="Yes",C2524="Error"),OR(LEFT(A2524="84"),LEFT(A2524="85"),LEFT(A2524="85"),LEFT(A2524="86"),LEFT(A2524="87"),LEFT(A2524="90"),LEFT(A2524="91"),LEFT(A2524="92"),LEFT(A2524="93"),LEFT(A2524="94"),LEFT(A2524="95"),LEFT(A2524="96")),SCDPT3!H2520),"Error",""),"")</f>
        <v/>
      </c>
      <c r="H2524" s="236" t="str">
        <f>IFERROR(IF(AND(OR(C2524="Yes",C2524="Error"),OR(LEFT(A2524="17"),LEFT(A2524="24"),LEFT(A2524="31")),SCDPT3!L2520=""),"Error",""),"")</f>
        <v/>
      </c>
      <c r="I2524" s="236" t="str">
        <f>IF(AND(OR(C2524="Yes",C2524="Error"),SCDPT3!Q2520=""),"Error","")</f>
        <v/>
      </c>
      <c r="J2524" s="236" t="str">
        <f>IF(AND(OR(C2524="Yes",C2524="Error"),SCDPT3!T2520=""),"Error","")</f>
        <v/>
      </c>
      <c r="L2524" s="236">
        <f>+SCDPT4!B2520</f>
        <v>0</v>
      </c>
      <c r="M2524" s="236" t="str">
        <f>LEFT(SCDPT4!C2520,6)&amp;MID(SCDPT4!C2520,8,2)&amp;RIGHT(SCDPT4!C2520,1)</f>
        <v/>
      </c>
      <c r="N2524" s="236" t="str">
        <f t="shared" si="160"/>
        <v/>
      </c>
      <c r="O2524" s="236" t="str">
        <f>IF(AND(OR(N2524="Yes",N2524="Error"),SCDPT4!D2520=""),"Error","")</f>
        <v/>
      </c>
      <c r="P2524" s="236" t="str">
        <f>IF(AND(OR(N2524="Yes",N2524="Error"),OR(SCDPT4!F2520="",SCDPT4!F2520&lt;$B$1,SCDPT4!F2520&gt;$B$2)),"Error","")</f>
        <v/>
      </c>
      <c r="Q2524" s="236" t="str">
        <f>IF(AND(OR(N2524="Yes",N2524="Error"),SCDPT4!G2520=""),"Error","")</f>
        <v/>
      </c>
      <c r="R2524" s="236" t="str">
        <f>IFERROR(IF(AND(OR(N2524="Yes",N2524="Error"),OR(LEFT(L2524="84"),LEFT(L2524="85"),LEFT(L2524="86"),LEFT(L2524="87"),LEFT(L2524="90"),LEFT(L2524="91"),LEFT(L2524="92"),LEFT(L2524="93"),LEFT(L2524="94"),LEFT(L2524="95"),LEFT(L2524="96")),SCDPT4!H2520=""),"Error",""),"")</f>
        <v/>
      </c>
      <c r="S2524" s="236" t="str">
        <f>IF(AND(OR(N2524="Yes",N2524="Error"),OR(SCDPT4!W2520="",SCDPT4!W2520&lt;$B$1,SCDPT4!W2520&lt;SCDPT4!F2520),LEFT(L2524,2)&lt;&gt;"84",LEFT(L2524,2)&lt;&gt;"85",LEFT(L2524,2)&lt;&gt;"86",LEFT(L2524,2)&lt;&gt;"87",LEFT(L2524,2)&lt;&gt;"90",LEFT(L2524,2)&lt;&gt;"91",LEFT(L2524,2)&lt;&gt;"92",LEFT(L2524,2)&lt;&gt;"93",LEFT(L2524,2)&lt;&gt;"94",LEFT(L2524,2)&lt;&gt;"95",LEFT(L2524,2)&lt;&gt;"96"),"Error","")</f>
        <v/>
      </c>
      <c r="T2524" s="236" t="str">
        <f>IFERROR(IF(AND(OR(N2524="Yes",N2524="Error"),OR(LEFT(L2524="17"),LEFT(L2524="24"),LEFT(L2524="31")),SCDPT4!X2520=""),"Error",""),"")</f>
        <v/>
      </c>
      <c r="U2524" s="236" t="str">
        <f>IF(AND(OR(N2524="Yes",N2524="Error"),SCDPT4!AC2520=""),"Error","")</f>
        <v/>
      </c>
      <c r="V2524" s="236" t="str">
        <f>IF(AND(OR(N2524="Yes",N2524="Error"),SCDPT4!AF2520=""),"Error","")</f>
        <v/>
      </c>
      <c r="X2524" s="80">
        <f>+SCDAPT1!B2520</f>
        <v>0</v>
      </c>
      <c r="Y2524" s="236" t="str">
        <f t="shared" si="161"/>
        <v/>
      </c>
      <c r="Z2524" s="236" t="str">
        <f>IF(AND(Y2524="Yes",SCDAPT1!C2520=""),"Error","")</f>
        <v/>
      </c>
      <c r="AA2524" s="236" t="str">
        <f>IF(AND(Y2524="Yes",OR(SCDAPT1!F2520="",SCDAPT1!F2520&gt;$B$2)),"Error","")</f>
        <v/>
      </c>
      <c r="AB2524" s="236" t="str">
        <f>IF(AND(Y2524="Yes",SCDAPT1!G2520=""),"Error","")</f>
        <v/>
      </c>
      <c r="AC2524" s="236" t="str">
        <f>IF(AND(Y2524="Yes",OR(SCDAPT1!H2520="",SCDAPT1!H2520&lt;$B$2)),"Error","")</f>
        <v/>
      </c>
      <c r="AD2524" s="236" t="str">
        <f>IF(AND(Y2524="Yes",OR(SCDAPT1!R2520="",SCDAPT1!R2520=0)),"Error","")</f>
        <v/>
      </c>
      <c r="AE2524" s="236" t="str">
        <f>IF(AND(Y2524="Yes",OR(SCDAPT1!S2520="",SCDAPT1!S2520=0)),"Error","")</f>
        <v/>
      </c>
      <c r="AF2524" s="236" t="str">
        <f>IF(AND(Y2524="Yes",OR(SCDAPT1!T2520="",SCDAPT1!T2520="N/A")),"Error","")</f>
        <v/>
      </c>
      <c r="AG2524" s="236" t="str">
        <f>IF(AND(Y2524="Yes",SCDAPT1!X2520=""),"Error","")</f>
        <v/>
      </c>
      <c r="AH2524" s="236" t="str">
        <f>IF(AND(Y2524="Yes",SCDAPT1!X2520&lt;&gt;"6",SCDAPT1!Y2520=""),"Error","")</f>
        <v/>
      </c>
      <c r="AJ2524" s="236">
        <f>+SCEPT2!B2520</f>
        <v>0</v>
      </c>
      <c r="AK2524" s="236" t="str">
        <f t="shared" si="162"/>
        <v/>
      </c>
      <c r="AL2524" s="236" t="str">
        <f>IF(AND(AK2524="Yes",SCEPT2!D2520=""),"Error","")</f>
        <v/>
      </c>
      <c r="AM2524" s="236" t="str">
        <f>IF(AND(AK2524="Yes",OR(SCEPT2!F2520="",SCEPT2!F2520&gt;$B$2)),"Error","")</f>
        <v/>
      </c>
      <c r="AN2524" s="236" t="str">
        <f>IF(AND(AK2524="Yes",SCEPT2!G2520=""),"Error","")</f>
        <v/>
      </c>
      <c r="AO2524" s="236" t="str">
        <f>IF(AND(AK2524="Yes",LEFT(AJ2524,2)&lt;&gt;"85",LEFT(AJ2524,2)&lt;&gt;"86",SCEPT2!H2520=""),"Error","")</f>
        <v/>
      </c>
      <c r="AP2524" s="236" t="str">
        <f>IF(AND(OR(AK2524="Yes",AK2524="Error"),SCEPT2!M2520=""),"Error","")</f>
        <v/>
      </c>
    </row>
    <row r="2525" spans="1:42">
      <c r="A2525" s="236">
        <v>0</v>
      </c>
      <c r="B2525" s="236" t="str">
        <f>LEFT(SCDPT3!C2521,6)&amp;MID(SCDPT3!C2521,8,2)&amp;RIGHT(SCDPT3!C2521,1)</f>
        <v/>
      </c>
      <c r="C2525" s="236" t="str">
        <f t="shared" ref="C2525:C2588" si="163">IF(B2525="000000000","Error",IF(OR(B2525="Total  Ps",B2525="Total  Hs",B2525="Total ons",B2525="Total  Ss",B2525="Total  Os",B2525="Total  Cs",B2525="Total  Rs",B2525="Total  Is",B2525="Subtotl O",B2525="Subtotl d",B2525="Subtotl s",B2525="Total  Us",B2525="Total  As",B2525="Subtotl )",B2525="Total  B3",B2525="Total  B5",B2525="Total  Bs",B2525="Total  P3",B2525="Total  P5",B2525="Subtotl r",B2525="Total  C3",B2525="Total  C5",B2525="Subtotl t"),"",IF(LEN(B2525)=9,"Yes","")))</f>
        <v/>
      </c>
      <c r="D2525" s="236" t="str">
        <f>IF(AND(OR(C2525="Yes",C2525="Error"),SCDPT3!D2521=""),"Error","")</f>
        <v/>
      </c>
      <c r="E2525" s="236" t="str">
        <f>IF(AND(OR(C2525="Yes",C2525="Error"),OR(SCDPT3!F2521&lt;$B$1,SCDPT3!F2521&gt;$B$2,SCDPT3!F2521="")),"Error","")</f>
        <v/>
      </c>
      <c r="F2525" s="236" t="str">
        <f>IF(AND(OR(C2525="Yes",C2525="Error"),SCDPT3!G2521=""),"Error","")</f>
        <v/>
      </c>
      <c r="G2525" s="236" t="str">
        <f>IFERROR(IF(AND(OR(C2525="Yes",C2525="Error"),OR(LEFT(A2525="84"),LEFT(A2525="85"),LEFT(A2525="85"),LEFT(A2525="86"),LEFT(A2525="87"),LEFT(A2525="90"),LEFT(A2525="91"),LEFT(A2525="92"),LEFT(A2525="93"),LEFT(A2525="94"),LEFT(A2525="95"),LEFT(A2525="96")),SCDPT3!H2521),"Error",""),"")</f>
        <v/>
      </c>
      <c r="H2525" s="236" t="str">
        <f>IFERROR(IF(AND(OR(C2525="Yes",C2525="Error"),OR(LEFT(A2525="17"),LEFT(A2525="24"),LEFT(A2525="31")),SCDPT3!L2521=""),"Error",""),"")</f>
        <v/>
      </c>
      <c r="I2525" s="236" t="str">
        <f>IF(AND(OR(C2525="Yes",C2525="Error"),SCDPT3!Q2521=""),"Error","")</f>
        <v/>
      </c>
      <c r="J2525" s="236" t="str">
        <f>IF(AND(OR(C2525="Yes",C2525="Error"),SCDPT3!T2521=""),"Error","")</f>
        <v/>
      </c>
      <c r="L2525" s="236">
        <f>+SCDPT4!B2521</f>
        <v>0</v>
      </c>
      <c r="M2525" s="236" t="str">
        <f>LEFT(SCDPT4!C2521,6)&amp;MID(SCDPT4!C2521,8,2)&amp;RIGHT(SCDPT4!C2521,1)</f>
        <v/>
      </c>
      <c r="N2525" s="236" t="str">
        <f t="shared" si="160"/>
        <v/>
      </c>
      <c r="O2525" s="236" t="str">
        <f>IF(AND(OR(N2525="Yes",N2525="Error"),SCDPT4!D2521=""),"Error","")</f>
        <v/>
      </c>
      <c r="P2525" s="236" t="str">
        <f>IF(AND(OR(N2525="Yes",N2525="Error"),OR(SCDPT4!F2521="",SCDPT4!F2521&lt;$B$1,SCDPT4!F2521&gt;$B$2)),"Error","")</f>
        <v/>
      </c>
      <c r="Q2525" s="236" t="str">
        <f>IF(AND(OR(N2525="Yes",N2525="Error"),SCDPT4!G2521=""),"Error","")</f>
        <v/>
      </c>
      <c r="R2525" s="236" t="str">
        <f>IFERROR(IF(AND(OR(N2525="Yes",N2525="Error"),OR(LEFT(L2525="84"),LEFT(L2525="85"),LEFT(L2525="86"),LEFT(L2525="87"),LEFT(L2525="90"),LEFT(L2525="91"),LEFT(L2525="92"),LEFT(L2525="93"),LEFT(L2525="94"),LEFT(L2525="95"),LEFT(L2525="96")),SCDPT4!H2521=""),"Error",""),"")</f>
        <v/>
      </c>
      <c r="S2525" s="236" t="str">
        <f>IF(AND(OR(N2525="Yes",N2525="Error"),OR(SCDPT4!W2521="",SCDPT4!W2521&lt;$B$1,SCDPT4!W2521&lt;SCDPT4!F2521),LEFT(L2525,2)&lt;&gt;"84",LEFT(L2525,2)&lt;&gt;"85",LEFT(L2525,2)&lt;&gt;"86",LEFT(L2525,2)&lt;&gt;"87",LEFT(L2525,2)&lt;&gt;"90",LEFT(L2525,2)&lt;&gt;"91",LEFT(L2525,2)&lt;&gt;"92",LEFT(L2525,2)&lt;&gt;"93",LEFT(L2525,2)&lt;&gt;"94",LEFT(L2525,2)&lt;&gt;"95",LEFT(L2525,2)&lt;&gt;"96"),"Error","")</f>
        <v/>
      </c>
      <c r="T2525" s="236" t="str">
        <f>IFERROR(IF(AND(OR(N2525="Yes",N2525="Error"),OR(LEFT(L2525="17"),LEFT(L2525="24"),LEFT(L2525="31")),SCDPT4!X2521=""),"Error",""),"")</f>
        <v/>
      </c>
      <c r="U2525" s="236" t="str">
        <f>IF(AND(OR(N2525="Yes",N2525="Error"),SCDPT4!AC2521=""),"Error","")</f>
        <v/>
      </c>
      <c r="V2525" s="236" t="str">
        <f>IF(AND(OR(N2525="Yes",N2525="Error"),SCDPT4!AF2521=""),"Error","")</f>
        <v/>
      </c>
      <c r="X2525" s="80">
        <f>+SCDAPT1!B2521</f>
        <v>0</v>
      </c>
      <c r="Y2525" s="236" t="str">
        <f t="shared" si="161"/>
        <v/>
      </c>
      <c r="Z2525" s="236" t="str">
        <f>IF(AND(Y2525="Yes",SCDAPT1!C2521=""),"Error","")</f>
        <v/>
      </c>
      <c r="AA2525" s="236" t="str">
        <f>IF(AND(Y2525="Yes",OR(SCDAPT1!F2521="",SCDAPT1!F2521&gt;$B$2)),"Error","")</f>
        <v/>
      </c>
      <c r="AB2525" s="236" t="str">
        <f>IF(AND(Y2525="Yes",SCDAPT1!G2521=""),"Error","")</f>
        <v/>
      </c>
      <c r="AC2525" s="236" t="str">
        <f>IF(AND(Y2525="Yes",OR(SCDAPT1!H2521="",SCDAPT1!H2521&lt;$B$2)),"Error","")</f>
        <v/>
      </c>
      <c r="AD2525" s="236" t="str">
        <f>IF(AND(Y2525="Yes",OR(SCDAPT1!R2521="",SCDAPT1!R2521=0)),"Error","")</f>
        <v/>
      </c>
      <c r="AE2525" s="236" t="str">
        <f>IF(AND(Y2525="Yes",OR(SCDAPT1!S2521="",SCDAPT1!S2521=0)),"Error","")</f>
        <v/>
      </c>
      <c r="AF2525" s="236" t="str">
        <f>IF(AND(Y2525="Yes",OR(SCDAPT1!T2521="",SCDAPT1!T2521="N/A")),"Error","")</f>
        <v/>
      </c>
      <c r="AG2525" s="236" t="str">
        <f>IF(AND(Y2525="Yes",SCDAPT1!X2521=""),"Error","")</f>
        <v/>
      </c>
      <c r="AH2525" s="236" t="str">
        <f>IF(AND(Y2525="Yes",SCDAPT1!X2521&lt;&gt;"6",SCDAPT1!Y2521=""),"Error","")</f>
        <v/>
      </c>
      <c r="AJ2525" s="236">
        <f>+SCEPT2!B2521</f>
        <v>0</v>
      </c>
      <c r="AK2525" s="236" t="str">
        <f t="shared" si="162"/>
        <v/>
      </c>
      <c r="AL2525" s="236" t="str">
        <f>IF(AND(AK2525="Yes",SCEPT2!D2521=""),"Error","")</f>
        <v/>
      </c>
      <c r="AM2525" s="236" t="str">
        <f>IF(AND(AK2525="Yes",OR(SCEPT2!F2521="",SCEPT2!F2521&gt;$B$2)),"Error","")</f>
        <v/>
      </c>
      <c r="AN2525" s="236" t="str">
        <f>IF(AND(AK2525="Yes",SCEPT2!G2521=""),"Error","")</f>
        <v/>
      </c>
      <c r="AO2525" s="236" t="str">
        <f>IF(AND(AK2525="Yes",LEFT(AJ2525,2)&lt;&gt;"85",LEFT(AJ2525,2)&lt;&gt;"86",SCEPT2!H2521=""),"Error","")</f>
        <v/>
      </c>
      <c r="AP2525" s="236" t="str">
        <f>IF(AND(OR(AK2525="Yes",AK2525="Error"),SCEPT2!M2521=""),"Error","")</f>
        <v/>
      </c>
    </row>
    <row r="2526" spans="1:42">
      <c r="A2526" s="236">
        <v>0</v>
      </c>
      <c r="B2526" s="236" t="str">
        <f>LEFT(SCDPT3!C2522,6)&amp;MID(SCDPT3!C2522,8,2)&amp;RIGHT(SCDPT3!C2522,1)</f>
        <v/>
      </c>
      <c r="C2526" s="236" t="str">
        <f t="shared" si="163"/>
        <v/>
      </c>
      <c r="D2526" s="236" t="str">
        <f>IF(AND(OR(C2526="Yes",C2526="Error"),SCDPT3!D2522=""),"Error","")</f>
        <v/>
      </c>
      <c r="E2526" s="236" t="str">
        <f>IF(AND(OR(C2526="Yes",C2526="Error"),OR(SCDPT3!F2522&lt;$B$1,SCDPT3!F2522&gt;$B$2,SCDPT3!F2522="")),"Error","")</f>
        <v/>
      </c>
      <c r="F2526" s="236" t="str">
        <f>IF(AND(OR(C2526="Yes",C2526="Error"),SCDPT3!G2522=""),"Error","")</f>
        <v/>
      </c>
      <c r="G2526" s="236" t="str">
        <f>IFERROR(IF(AND(OR(C2526="Yes",C2526="Error"),OR(LEFT(A2526="84"),LEFT(A2526="85"),LEFT(A2526="85"),LEFT(A2526="86"),LEFT(A2526="87"),LEFT(A2526="90"),LEFT(A2526="91"),LEFT(A2526="92"),LEFT(A2526="93"),LEFT(A2526="94"),LEFT(A2526="95"),LEFT(A2526="96")),SCDPT3!H2522),"Error",""),"")</f>
        <v/>
      </c>
      <c r="H2526" s="236" t="str">
        <f>IFERROR(IF(AND(OR(C2526="Yes",C2526="Error"),OR(LEFT(A2526="17"),LEFT(A2526="24"),LEFT(A2526="31")),SCDPT3!L2522=""),"Error",""),"")</f>
        <v/>
      </c>
      <c r="I2526" s="236" t="str">
        <f>IF(AND(OR(C2526="Yes",C2526="Error"),SCDPT3!Q2522=""),"Error","")</f>
        <v/>
      </c>
      <c r="J2526" s="236" t="str">
        <f>IF(AND(OR(C2526="Yes",C2526="Error"),SCDPT3!T2522=""),"Error","")</f>
        <v/>
      </c>
      <c r="L2526" s="236">
        <f>+SCDPT4!B2522</f>
        <v>0</v>
      </c>
      <c r="M2526" s="236" t="str">
        <f>LEFT(SCDPT4!C2522,6)&amp;MID(SCDPT4!C2522,8,2)&amp;RIGHT(SCDPT4!C2522,1)</f>
        <v/>
      </c>
      <c r="N2526" s="236" t="str">
        <f t="shared" si="160"/>
        <v/>
      </c>
      <c r="O2526" s="236" t="str">
        <f>IF(AND(OR(N2526="Yes",N2526="Error"),SCDPT4!D2522=""),"Error","")</f>
        <v/>
      </c>
      <c r="P2526" s="236" t="str">
        <f>IF(AND(OR(N2526="Yes",N2526="Error"),OR(SCDPT4!F2522="",SCDPT4!F2522&lt;$B$1,SCDPT4!F2522&gt;$B$2)),"Error","")</f>
        <v/>
      </c>
      <c r="Q2526" s="236" t="str">
        <f>IF(AND(OR(N2526="Yes",N2526="Error"),SCDPT4!G2522=""),"Error","")</f>
        <v/>
      </c>
      <c r="R2526" s="236" t="str">
        <f>IFERROR(IF(AND(OR(N2526="Yes",N2526="Error"),OR(LEFT(L2526="84"),LEFT(L2526="85"),LEFT(L2526="86"),LEFT(L2526="87"),LEFT(L2526="90"),LEFT(L2526="91"),LEFT(L2526="92"),LEFT(L2526="93"),LEFT(L2526="94"),LEFT(L2526="95"),LEFT(L2526="96")),SCDPT4!H2522=""),"Error",""),"")</f>
        <v/>
      </c>
      <c r="S2526" s="236" t="str">
        <f>IF(AND(OR(N2526="Yes",N2526="Error"),OR(SCDPT4!W2522="",SCDPT4!W2522&lt;$B$1,SCDPT4!W2522&lt;SCDPT4!F2522),LEFT(L2526,2)&lt;&gt;"84",LEFT(L2526,2)&lt;&gt;"85",LEFT(L2526,2)&lt;&gt;"86",LEFT(L2526,2)&lt;&gt;"87",LEFT(L2526,2)&lt;&gt;"90",LEFT(L2526,2)&lt;&gt;"91",LEFT(L2526,2)&lt;&gt;"92",LEFT(L2526,2)&lt;&gt;"93",LEFT(L2526,2)&lt;&gt;"94",LEFT(L2526,2)&lt;&gt;"95",LEFT(L2526,2)&lt;&gt;"96"),"Error","")</f>
        <v/>
      </c>
      <c r="T2526" s="236" t="str">
        <f>IFERROR(IF(AND(OR(N2526="Yes",N2526="Error"),OR(LEFT(L2526="17"),LEFT(L2526="24"),LEFT(L2526="31")),SCDPT4!X2522=""),"Error",""),"")</f>
        <v/>
      </c>
      <c r="U2526" s="236" t="str">
        <f>IF(AND(OR(N2526="Yes",N2526="Error"),SCDPT4!AC2522=""),"Error","")</f>
        <v/>
      </c>
      <c r="V2526" s="236" t="str">
        <f>IF(AND(OR(N2526="Yes",N2526="Error"),SCDPT4!AF2522=""),"Error","")</f>
        <v/>
      </c>
      <c r="X2526" s="80">
        <f>+SCDAPT1!B2522</f>
        <v>0</v>
      </c>
      <c r="Y2526" s="236" t="str">
        <f t="shared" si="161"/>
        <v/>
      </c>
      <c r="Z2526" s="236" t="str">
        <f>IF(AND(Y2526="Yes",SCDAPT1!C2522=""),"Error","")</f>
        <v/>
      </c>
      <c r="AA2526" s="236" t="str">
        <f>IF(AND(Y2526="Yes",OR(SCDAPT1!F2522="",SCDAPT1!F2522&gt;$B$2)),"Error","")</f>
        <v/>
      </c>
      <c r="AB2526" s="236" t="str">
        <f>IF(AND(Y2526="Yes",SCDAPT1!G2522=""),"Error","")</f>
        <v/>
      </c>
      <c r="AC2526" s="236" t="str">
        <f>IF(AND(Y2526="Yes",OR(SCDAPT1!H2522="",SCDAPT1!H2522&lt;$B$2)),"Error","")</f>
        <v/>
      </c>
      <c r="AD2526" s="236" t="str">
        <f>IF(AND(Y2526="Yes",OR(SCDAPT1!R2522="",SCDAPT1!R2522=0)),"Error","")</f>
        <v/>
      </c>
      <c r="AE2526" s="236" t="str">
        <f>IF(AND(Y2526="Yes",OR(SCDAPT1!S2522="",SCDAPT1!S2522=0)),"Error","")</f>
        <v/>
      </c>
      <c r="AF2526" s="236" t="str">
        <f>IF(AND(Y2526="Yes",OR(SCDAPT1!T2522="",SCDAPT1!T2522="N/A")),"Error","")</f>
        <v/>
      </c>
      <c r="AG2526" s="236" t="str">
        <f>IF(AND(Y2526="Yes",SCDAPT1!X2522=""),"Error","")</f>
        <v/>
      </c>
      <c r="AH2526" s="236" t="str">
        <f>IF(AND(Y2526="Yes",SCDAPT1!X2522&lt;&gt;"6",SCDAPT1!Y2522=""),"Error","")</f>
        <v/>
      </c>
      <c r="AJ2526" s="236">
        <f>+SCEPT2!B2522</f>
        <v>0</v>
      </c>
      <c r="AK2526" s="236" t="str">
        <f t="shared" si="162"/>
        <v/>
      </c>
      <c r="AL2526" s="236" t="str">
        <f>IF(AND(AK2526="Yes",SCEPT2!D2522=""),"Error","")</f>
        <v/>
      </c>
      <c r="AM2526" s="236" t="str">
        <f>IF(AND(AK2526="Yes",OR(SCEPT2!F2522="",SCEPT2!F2522&gt;$B$2)),"Error","")</f>
        <v/>
      </c>
      <c r="AN2526" s="236" t="str">
        <f>IF(AND(AK2526="Yes",SCEPT2!G2522=""),"Error","")</f>
        <v/>
      </c>
      <c r="AO2526" s="236" t="str">
        <f>IF(AND(AK2526="Yes",LEFT(AJ2526,2)&lt;&gt;"85",LEFT(AJ2526,2)&lt;&gt;"86",SCEPT2!H2522=""),"Error","")</f>
        <v/>
      </c>
      <c r="AP2526" s="236" t="str">
        <f>IF(AND(OR(AK2526="Yes",AK2526="Error"),SCEPT2!M2522=""),"Error","")</f>
        <v/>
      </c>
    </row>
    <row r="2527" spans="1:42">
      <c r="A2527" s="236">
        <v>0</v>
      </c>
      <c r="B2527" s="236" t="str">
        <f>LEFT(SCDPT3!C2523,6)&amp;MID(SCDPT3!C2523,8,2)&amp;RIGHT(SCDPT3!C2523,1)</f>
        <v/>
      </c>
      <c r="C2527" s="236" t="str">
        <f t="shared" si="163"/>
        <v/>
      </c>
      <c r="D2527" s="236" t="str">
        <f>IF(AND(OR(C2527="Yes",C2527="Error"),SCDPT3!D2523=""),"Error","")</f>
        <v/>
      </c>
      <c r="E2527" s="236" t="str">
        <f>IF(AND(OR(C2527="Yes",C2527="Error"),OR(SCDPT3!F2523&lt;$B$1,SCDPT3!F2523&gt;$B$2,SCDPT3!F2523="")),"Error","")</f>
        <v/>
      </c>
      <c r="F2527" s="236" t="str">
        <f>IF(AND(OR(C2527="Yes",C2527="Error"),SCDPT3!G2523=""),"Error","")</f>
        <v/>
      </c>
      <c r="G2527" s="236" t="str">
        <f>IFERROR(IF(AND(OR(C2527="Yes",C2527="Error"),OR(LEFT(A2527="84"),LEFT(A2527="85"),LEFT(A2527="85"),LEFT(A2527="86"),LEFT(A2527="87"),LEFT(A2527="90"),LEFT(A2527="91"),LEFT(A2527="92"),LEFT(A2527="93"),LEFT(A2527="94"),LEFT(A2527="95"),LEFT(A2527="96")),SCDPT3!H2523),"Error",""),"")</f>
        <v/>
      </c>
      <c r="H2527" s="236" t="str">
        <f>IFERROR(IF(AND(OR(C2527="Yes",C2527="Error"),OR(LEFT(A2527="17"),LEFT(A2527="24"),LEFT(A2527="31")),SCDPT3!L2523=""),"Error",""),"")</f>
        <v/>
      </c>
      <c r="I2527" s="236" t="str">
        <f>IF(AND(OR(C2527="Yes",C2527="Error"),SCDPT3!Q2523=""),"Error","")</f>
        <v/>
      </c>
      <c r="J2527" s="236" t="str">
        <f>IF(AND(OR(C2527="Yes",C2527="Error"),SCDPT3!T2523=""),"Error","")</f>
        <v/>
      </c>
      <c r="L2527" s="236">
        <f>+SCDPT4!B2523</f>
        <v>0</v>
      </c>
      <c r="M2527" s="236" t="str">
        <f>LEFT(SCDPT4!C2523,6)&amp;MID(SCDPT4!C2523,8,2)&amp;RIGHT(SCDPT4!C2523,1)</f>
        <v/>
      </c>
      <c r="N2527" s="236" t="str">
        <f t="shared" si="160"/>
        <v/>
      </c>
      <c r="O2527" s="236" t="str">
        <f>IF(AND(OR(N2527="Yes",N2527="Error"),SCDPT4!D2523=""),"Error","")</f>
        <v/>
      </c>
      <c r="P2527" s="236" t="str">
        <f>IF(AND(OR(N2527="Yes",N2527="Error"),OR(SCDPT4!F2523="",SCDPT4!F2523&lt;$B$1,SCDPT4!F2523&gt;$B$2)),"Error","")</f>
        <v/>
      </c>
      <c r="Q2527" s="236" t="str">
        <f>IF(AND(OR(N2527="Yes",N2527="Error"),SCDPT4!G2523=""),"Error","")</f>
        <v/>
      </c>
      <c r="R2527" s="236" t="str">
        <f>IFERROR(IF(AND(OR(N2527="Yes",N2527="Error"),OR(LEFT(L2527="84"),LEFT(L2527="85"),LEFT(L2527="86"),LEFT(L2527="87"),LEFT(L2527="90"),LEFT(L2527="91"),LEFT(L2527="92"),LEFT(L2527="93"),LEFT(L2527="94"),LEFT(L2527="95"),LEFT(L2527="96")),SCDPT4!H2523=""),"Error",""),"")</f>
        <v/>
      </c>
      <c r="S2527" s="236" t="str">
        <f>IF(AND(OR(N2527="Yes",N2527="Error"),OR(SCDPT4!W2523="",SCDPT4!W2523&lt;$B$1,SCDPT4!W2523&lt;SCDPT4!F2523),LEFT(L2527,2)&lt;&gt;"84",LEFT(L2527,2)&lt;&gt;"85",LEFT(L2527,2)&lt;&gt;"86",LEFT(L2527,2)&lt;&gt;"87",LEFT(L2527,2)&lt;&gt;"90",LEFT(L2527,2)&lt;&gt;"91",LEFT(L2527,2)&lt;&gt;"92",LEFT(L2527,2)&lt;&gt;"93",LEFT(L2527,2)&lt;&gt;"94",LEFT(L2527,2)&lt;&gt;"95",LEFT(L2527,2)&lt;&gt;"96"),"Error","")</f>
        <v/>
      </c>
      <c r="T2527" s="236" t="str">
        <f>IFERROR(IF(AND(OR(N2527="Yes",N2527="Error"),OR(LEFT(L2527="17"),LEFT(L2527="24"),LEFT(L2527="31")),SCDPT4!X2523=""),"Error",""),"")</f>
        <v/>
      </c>
      <c r="U2527" s="236" t="str">
        <f>IF(AND(OR(N2527="Yes",N2527="Error"),SCDPT4!AC2523=""),"Error","")</f>
        <v/>
      </c>
      <c r="V2527" s="236" t="str">
        <f>IF(AND(OR(N2527="Yes",N2527="Error"),SCDPT4!AF2523=""),"Error","")</f>
        <v/>
      </c>
      <c r="X2527" s="80">
        <f>+SCDAPT1!B2523</f>
        <v>0</v>
      </c>
      <c r="Y2527" s="236" t="str">
        <f t="shared" si="161"/>
        <v/>
      </c>
      <c r="Z2527" s="236" t="str">
        <f>IF(AND(Y2527="Yes",SCDAPT1!C2523=""),"Error","")</f>
        <v/>
      </c>
      <c r="AA2527" s="236" t="str">
        <f>IF(AND(Y2527="Yes",OR(SCDAPT1!F2523="",SCDAPT1!F2523&gt;$B$2)),"Error","")</f>
        <v/>
      </c>
      <c r="AB2527" s="236" t="str">
        <f>IF(AND(Y2527="Yes",SCDAPT1!G2523=""),"Error","")</f>
        <v/>
      </c>
      <c r="AC2527" s="236" t="str">
        <f>IF(AND(Y2527="Yes",OR(SCDAPT1!H2523="",SCDAPT1!H2523&lt;$B$2)),"Error","")</f>
        <v/>
      </c>
      <c r="AD2527" s="236" t="str">
        <f>IF(AND(Y2527="Yes",OR(SCDAPT1!R2523="",SCDAPT1!R2523=0)),"Error","")</f>
        <v/>
      </c>
      <c r="AE2527" s="236" t="str">
        <f>IF(AND(Y2527="Yes",OR(SCDAPT1!S2523="",SCDAPT1!S2523=0)),"Error","")</f>
        <v/>
      </c>
      <c r="AF2527" s="236" t="str">
        <f>IF(AND(Y2527="Yes",OR(SCDAPT1!T2523="",SCDAPT1!T2523="N/A")),"Error","")</f>
        <v/>
      </c>
      <c r="AG2527" s="236" t="str">
        <f>IF(AND(Y2527="Yes",SCDAPT1!X2523=""),"Error","")</f>
        <v/>
      </c>
      <c r="AH2527" s="236" t="str">
        <f>IF(AND(Y2527="Yes",SCDAPT1!X2523&lt;&gt;"6",SCDAPT1!Y2523=""),"Error","")</f>
        <v/>
      </c>
      <c r="AJ2527" s="236">
        <f>+SCEPT2!B2523</f>
        <v>0</v>
      </c>
      <c r="AK2527" s="236" t="str">
        <f t="shared" si="162"/>
        <v/>
      </c>
      <c r="AL2527" s="236" t="str">
        <f>IF(AND(AK2527="Yes",SCEPT2!D2523=""),"Error","")</f>
        <v/>
      </c>
      <c r="AM2527" s="236" t="str">
        <f>IF(AND(AK2527="Yes",OR(SCEPT2!F2523="",SCEPT2!F2523&gt;$B$2)),"Error","")</f>
        <v/>
      </c>
      <c r="AN2527" s="236" t="str">
        <f>IF(AND(AK2527="Yes",SCEPT2!G2523=""),"Error","")</f>
        <v/>
      </c>
      <c r="AO2527" s="236" t="str">
        <f>IF(AND(AK2527="Yes",LEFT(AJ2527,2)&lt;&gt;"85",LEFT(AJ2527,2)&lt;&gt;"86",SCEPT2!H2523=""),"Error","")</f>
        <v/>
      </c>
      <c r="AP2527" s="236" t="str">
        <f>IF(AND(OR(AK2527="Yes",AK2527="Error"),SCEPT2!M2523=""),"Error","")</f>
        <v/>
      </c>
    </row>
    <row r="2528" spans="1:42">
      <c r="A2528" s="236">
        <v>0</v>
      </c>
      <c r="B2528" s="236" t="str">
        <f>LEFT(SCDPT3!C2524,6)&amp;MID(SCDPT3!C2524,8,2)&amp;RIGHT(SCDPT3!C2524,1)</f>
        <v/>
      </c>
      <c r="C2528" s="236" t="str">
        <f t="shared" si="163"/>
        <v/>
      </c>
      <c r="D2528" s="236" t="str">
        <f>IF(AND(OR(C2528="Yes",C2528="Error"),SCDPT3!D2524=""),"Error","")</f>
        <v/>
      </c>
      <c r="E2528" s="236" t="str">
        <f>IF(AND(OR(C2528="Yes",C2528="Error"),OR(SCDPT3!F2524&lt;$B$1,SCDPT3!F2524&gt;$B$2,SCDPT3!F2524="")),"Error","")</f>
        <v/>
      </c>
      <c r="F2528" s="236" t="str">
        <f>IF(AND(OR(C2528="Yes",C2528="Error"),SCDPT3!G2524=""),"Error","")</f>
        <v/>
      </c>
      <c r="G2528" s="236" t="str">
        <f>IFERROR(IF(AND(OR(C2528="Yes",C2528="Error"),OR(LEFT(A2528="84"),LEFT(A2528="85"),LEFT(A2528="85"),LEFT(A2528="86"),LEFT(A2528="87"),LEFT(A2528="90"),LEFT(A2528="91"),LEFT(A2528="92"),LEFT(A2528="93"),LEFT(A2528="94"),LEFT(A2528="95"),LEFT(A2528="96")),SCDPT3!H2524),"Error",""),"")</f>
        <v/>
      </c>
      <c r="H2528" s="236" t="str">
        <f>IFERROR(IF(AND(OR(C2528="Yes",C2528="Error"),OR(LEFT(A2528="17"),LEFT(A2528="24"),LEFT(A2528="31")),SCDPT3!L2524=""),"Error",""),"")</f>
        <v/>
      </c>
      <c r="I2528" s="236" t="str">
        <f>IF(AND(OR(C2528="Yes",C2528="Error"),SCDPT3!Q2524=""),"Error","")</f>
        <v/>
      </c>
      <c r="J2528" s="236" t="str">
        <f>IF(AND(OR(C2528="Yes",C2528="Error"),SCDPT3!T2524=""),"Error","")</f>
        <v/>
      </c>
      <c r="L2528" s="236">
        <f>+SCDPT4!B2524</f>
        <v>0</v>
      </c>
      <c r="M2528" s="236" t="str">
        <f>LEFT(SCDPT4!C2524,6)&amp;MID(SCDPT4!C2524,8,2)&amp;RIGHT(SCDPT4!C2524,1)</f>
        <v/>
      </c>
      <c r="N2528" s="236" t="str">
        <f t="shared" si="160"/>
        <v/>
      </c>
      <c r="O2528" s="236" t="str">
        <f>IF(AND(OR(N2528="Yes",N2528="Error"),SCDPT4!D2524=""),"Error","")</f>
        <v/>
      </c>
      <c r="P2528" s="236" t="str">
        <f>IF(AND(OR(N2528="Yes",N2528="Error"),OR(SCDPT4!F2524="",SCDPT4!F2524&lt;$B$1,SCDPT4!F2524&gt;$B$2)),"Error","")</f>
        <v/>
      </c>
      <c r="Q2528" s="236" t="str">
        <f>IF(AND(OR(N2528="Yes",N2528="Error"),SCDPT4!G2524=""),"Error","")</f>
        <v/>
      </c>
      <c r="R2528" s="236" t="str">
        <f>IFERROR(IF(AND(OR(N2528="Yes",N2528="Error"),OR(LEFT(L2528="84"),LEFT(L2528="85"),LEFT(L2528="86"),LEFT(L2528="87"),LEFT(L2528="90"),LEFT(L2528="91"),LEFT(L2528="92"),LEFT(L2528="93"),LEFT(L2528="94"),LEFT(L2528="95"),LEFT(L2528="96")),SCDPT4!H2524=""),"Error",""),"")</f>
        <v/>
      </c>
      <c r="S2528" s="236" t="str">
        <f>IF(AND(OR(N2528="Yes",N2528="Error"),OR(SCDPT4!W2524="",SCDPT4!W2524&lt;$B$1,SCDPT4!W2524&lt;SCDPT4!F2524),LEFT(L2528,2)&lt;&gt;"84",LEFT(L2528,2)&lt;&gt;"85",LEFT(L2528,2)&lt;&gt;"86",LEFT(L2528,2)&lt;&gt;"87",LEFT(L2528,2)&lt;&gt;"90",LEFT(L2528,2)&lt;&gt;"91",LEFT(L2528,2)&lt;&gt;"92",LEFT(L2528,2)&lt;&gt;"93",LEFT(L2528,2)&lt;&gt;"94",LEFT(L2528,2)&lt;&gt;"95",LEFT(L2528,2)&lt;&gt;"96"),"Error","")</f>
        <v/>
      </c>
      <c r="T2528" s="236" t="str">
        <f>IFERROR(IF(AND(OR(N2528="Yes",N2528="Error"),OR(LEFT(L2528="17"),LEFT(L2528="24"),LEFT(L2528="31")),SCDPT4!X2524=""),"Error",""),"")</f>
        <v/>
      </c>
      <c r="U2528" s="236" t="str">
        <f>IF(AND(OR(N2528="Yes",N2528="Error"),SCDPT4!AC2524=""),"Error","")</f>
        <v/>
      </c>
      <c r="V2528" s="236" t="str">
        <f>IF(AND(OR(N2528="Yes",N2528="Error"),SCDPT4!AF2524=""),"Error","")</f>
        <v/>
      </c>
      <c r="X2528" s="80">
        <f>+SCDAPT1!B2524</f>
        <v>0</v>
      </c>
      <c r="Y2528" s="236" t="str">
        <f t="shared" si="161"/>
        <v/>
      </c>
      <c r="Z2528" s="236" t="str">
        <f>IF(AND(Y2528="Yes",SCDAPT1!C2524=""),"Error","")</f>
        <v/>
      </c>
      <c r="AA2528" s="236" t="str">
        <f>IF(AND(Y2528="Yes",OR(SCDAPT1!F2524="",SCDAPT1!F2524&gt;$B$2)),"Error","")</f>
        <v/>
      </c>
      <c r="AB2528" s="236" t="str">
        <f>IF(AND(Y2528="Yes",SCDAPT1!G2524=""),"Error","")</f>
        <v/>
      </c>
      <c r="AC2528" s="236" t="str">
        <f>IF(AND(Y2528="Yes",OR(SCDAPT1!H2524="",SCDAPT1!H2524&lt;$B$2)),"Error","")</f>
        <v/>
      </c>
      <c r="AD2528" s="236" t="str">
        <f>IF(AND(Y2528="Yes",OR(SCDAPT1!R2524="",SCDAPT1!R2524=0)),"Error","")</f>
        <v/>
      </c>
      <c r="AE2528" s="236" t="str">
        <f>IF(AND(Y2528="Yes",OR(SCDAPT1!S2524="",SCDAPT1!S2524=0)),"Error","")</f>
        <v/>
      </c>
      <c r="AF2528" s="236" t="str">
        <f>IF(AND(Y2528="Yes",OR(SCDAPT1!T2524="",SCDAPT1!T2524="N/A")),"Error","")</f>
        <v/>
      </c>
      <c r="AG2528" s="236" t="str">
        <f>IF(AND(Y2528="Yes",SCDAPT1!X2524=""),"Error","")</f>
        <v/>
      </c>
      <c r="AH2528" s="236" t="str">
        <f>IF(AND(Y2528="Yes",SCDAPT1!X2524&lt;&gt;"6",SCDAPT1!Y2524=""),"Error","")</f>
        <v/>
      </c>
      <c r="AJ2528" s="236">
        <f>+SCEPT2!B2524</f>
        <v>0</v>
      </c>
      <c r="AK2528" s="236" t="str">
        <f t="shared" si="162"/>
        <v/>
      </c>
      <c r="AL2528" s="236" t="str">
        <f>IF(AND(AK2528="Yes",SCEPT2!D2524=""),"Error","")</f>
        <v/>
      </c>
      <c r="AM2528" s="236" t="str">
        <f>IF(AND(AK2528="Yes",OR(SCEPT2!F2524="",SCEPT2!F2524&gt;$B$2)),"Error","")</f>
        <v/>
      </c>
      <c r="AN2528" s="236" t="str">
        <f>IF(AND(AK2528="Yes",SCEPT2!G2524=""),"Error","")</f>
        <v/>
      </c>
      <c r="AO2528" s="236" t="str">
        <f>IF(AND(AK2528="Yes",LEFT(AJ2528,2)&lt;&gt;"85",LEFT(AJ2528,2)&lt;&gt;"86",SCEPT2!H2524=""),"Error","")</f>
        <v/>
      </c>
      <c r="AP2528" s="236" t="str">
        <f>IF(AND(OR(AK2528="Yes",AK2528="Error"),SCEPT2!M2524=""),"Error","")</f>
        <v/>
      </c>
    </row>
    <row r="2529" spans="1:42">
      <c r="A2529" s="236">
        <v>0</v>
      </c>
      <c r="B2529" s="236" t="str">
        <f>LEFT(SCDPT3!C2525,6)&amp;MID(SCDPT3!C2525,8,2)&amp;RIGHT(SCDPT3!C2525,1)</f>
        <v/>
      </c>
      <c r="C2529" s="236" t="str">
        <f t="shared" si="163"/>
        <v/>
      </c>
      <c r="D2529" s="236" t="str">
        <f>IF(AND(OR(C2529="Yes",C2529="Error"),SCDPT3!D2525=""),"Error","")</f>
        <v/>
      </c>
      <c r="E2529" s="236" t="str">
        <f>IF(AND(OR(C2529="Yes",C2529="Error"),OR(SCDPT3!F2525&lt;$B$1,SCDPT3!F2525&gt;$B$2,SCDPT3!F2525="")),"Error","")</f>
        <v/>
      </c>
      <c r="F2529" s="236" t="str">
        <f>IF(AND(OR(C2529="Yes",C2529="Error"),SCDPT3!G2525=""),"Error","")</f>
        <v/>
      </c>
      <c r="G2529" s="236" t="str">
        <f>IFERROR(IF(AND(OR(C2529="Yes",C2529="Error"),OR(LEFT(A2529="84"),LEFT(A2529="85"),LEFT(A2529="85"),LEFT(A2529="86"),LEFT(A2529="87"),LEFT(A2529="90"),LEFT(A2529="91"),LEFT(A2529="92"),LEFT(A2529="93"),LEFT(A2529="94"),LEFT(A2529="95"),LEFT(A2529="96")),SCDPT3!H2525),"Error",""),"")</f>
        <v/>
      </c>
      <c r="H2529" s="236" t="str">
        <f>IFERROR(IF(AND(OR(C2529="Yes",C2529="Error"),OR(LEFT(A2529="17"),LEFT(A2529="24"),LEFT(A2529="31")),SCDPT3!L2525=""),"Error",""),"")</f>
        <v/>
      </c>
      <c r="I2529" s="236" t="str">
        <f>IF(AND(OR(C2529="Yes",C2529="Error"),SCDPT3!Q2525=""),"Error","")</f>
        <v/>
      </c>
      <c r="J2529" s="236" t="str">
        <f>IF(AND(OR(C2529="Yes",C2529="Error"),SCDPT3!T2525=""),"Error","")</f>
        <v/>
      </c>
      <c r="L2529" s="236">
        <f>+SCDPT4!B2525</f>
        <v>0</v>
      </c>
      <c r="M2529" s="236" t="str">
        <f>LEFT(SCDPT4!C2525,6)&amp;MID(SCDPT4!C2525,8,2)&amp;RIGHT(SCDPT4!C2525,1)</f>
        <v/>
      </c>
      <c r="N2529" s="236" t="str">
        <f t="shared" si="160"/>
        <v/>
      </c>
      <c r="O2529" s="236" t="str">
        <f>IF(AND(OR(N2529="Yes",N2529="Error"),SCDPT4!D2525=""),"Error","")</f>
        <v/>
      </c>
      <c r="P2529" s="236" t="str">
        <f>IF(AND(OR(N2529="Yes",N2529="Error"),OR(SCDPT4!F2525="",SCDPT4!F2525&lt;$B$1,SCDPT4!F2525&gt;$B$2)),"Error","")</f>
        <v/>
      </c>
      <c r="Q2529" s="236" t="str">
        <f>IF(AND(OR(N2529="Yes",N2529="Error"),SCDPT4!G2525=""),"Error","")</f>
        <v/>
      </c>
      <c r="R2529" s="236" t="str">
        <f>IFERROR(IF(AND(OR(N2529="Yes",N2529="Error"),OR(LEFT(L2529="84"),LEFT(L2529="85"),LEFT(L2529="86"),LEFT(L2529="87"),LEFT(L2529="90"),LEFT(L2529="91"),LEFT(L2529="92"),LEFT(L2529="93"),LEFT(L2529="94"),LEFT(L2529="95"),LEFT(L2529="96")),SCDPT4!H2525=""),"Error",""),"")</f>
        <v/>
      </c>
      <c r="S2529" s="236" t="str">
        <f>IF(AND(OR(N2529="Yes",N2529="Error"),OR(SCDPT4!W2525="",SCDPT4!W2525&lt;$B$1,SCDPT4!W2525&lt;SCDPT4!F2525),LEFT(L2529,2)&lt;&gt;"84",LEFT(L2529,2)&lt;&gt;"85",LEFT(L2529,2)&lt;&gt;"86",LEFT(L2529,2)&lt;&gt;"87",LEFT(L2529,2)&lt;&gt;"90",LEFT(L2529,2)&lt;&gt;"91",LEFT(L2529,2)&lt;&gt;"92",LEFT(L2529,2)&lt;&gt;"93",LEFT(L2529,2)&lt;&gt;"94",LEFT(L2529,2)&lt;&gt;"95",LEFT(L2529,2)&lt;&gt;"96"),"Error","")</f>
        <v/>
      </c>
      <c r="T2529" s="236" t="str">
        <f>IFERROR(IF(AND(OR(N2529="Yes",N2529="Error"),OR(LEFT(L2529="17"),LEFT(L2529="24"),LEFT(L2529="31")),SCDPT4!X2525=""),"Error",""),"")</f>
        <v/>
      </c>
      <c r="U2529" s="236" t="str">
        <f>IF(AND(OR(N2529="Yes",N2529="Error"),SCDPT4!AC2525=""),"Error","")</f>
        <v/>
      </c>
      <c r="V2529" s="236" t="str">
        <f>IF(AND(OR(N2529="Yes",N2529="Error"),SCDPT4!AF2525=""),"Error","")</f>
        <v/>
      </c>
      <c r="X2529" s="80">
        <f>+SCDAPT1!B2525</f>
        <v>0</v>
      </c>
      <c r="Y2529" s="236" t="str">
        <f t="shared" si="161"/>
        <v/>
      </c>
      <c r="Z2529" s="236" t="str">
        <f>IF(AND(Y2529="Yes",SCDAPT1!C2525=""),"Error","")</f>
        <v/>
      </c>
      <c r="AA2529" s="236" t="str">
        <f>IF(AND(Y2529="Yes",OR(SCDAPT1!F2525="",SCDAPT1!F2525&gt;$B$2)),"Error","")</f>
        <v/>
      </c>
      <c r="AB2529" s="236" t="str">
        <f>IF(AND(Y2529="Yes",SCDAPT1!G2525=""),"Error","")</f>
        <v/>
      </c>
      <c r="AC2529" s="236" t="str">
        <f>IF(AND(Y2529="Yes",OR(SCDAPT1!H2525="",SCDAPT1!H2525&lt;$B$2)),"Error","")</f>
        <v/>
      </c>
      <c r="AD2529" s="236" t="str">
        <f>IF(AND(Y2529="Yes",OR(SCDAPT1!R2525="",SCDAPT1!R2525=0)),"Error","")</f>
        <v/>
      </c>
      <c r="AE2529" s="236" t="str">
        <f>IF(AND(Y2529="Yes",OR(SCDAPT1!S2525="",SCDAPT1!S2525=0)),"Error","")</f>
        <v/>
      </c>
      <c r="AF2529" s="236" t="str">
        <f>IF(AND(Y2529="Yes",OR(SCDAPT1!T2525="",SCDAPT1!T2525="N/A")),"Error","")</f>
        <v/>
      </c>
      <c r="AG2529" s="236" t="str">
        <f>IF(AND(Y2529="Yes",SCDAPT1!X2525=""),"Error","")</f>
        <v/>
      </c>
      <c r="AH2529" s="236" t="str">
        <f>IF(AND(Y2529="Yes",SCDAPT1!X2525&lt;&gt;"6",SCDAPT1!Y2525=""),"Error","")</f>
        <v/>
      </c>
      <c r="AJ2529" s="236">
        <f>+SCEPT2!B2525</f>
        <v>0</v>
      </c>
      <c r="AK2529" s="236" t="str">
        <f t="shared" si="162"/>
        <v/>
      </c>
      <c r="AL2529" s="236" t="str">
        <f>IF(AND(AK2529="Yes",SCEPT2!D2525=""),"Error","")</f>
        <v/>
      </c>
      <c r="AM2529" s="236" t="str">
        <f>IF(AND(AK2529="Yes",OR(SCEPT2!F2525="",SCEPT2!F2525&gt;$B$2)),"Error","")</f>
        <v/>
      </c>
      <c r="AN2529" s="236" t="str">
        <f>IF(AND(AK2529="Yes",SCEPT2!G2525=""),"Error","")</f>
        <v/>
      </c>
      <c r="AO2529" s="236" t="str">
        <f>IF(AND(AK2529="Yes",LEFT(AJ2529,2)&lt;&gt;"85",LEFT(AJ2529,2)&lt;&gt;"86",SCEPT2!H2525=""),"Error","")</f>
        <v/>
      </c>
      <c r="AP2529" s="236" t="str">
        <f>IF(AND(OR(AK2529="Yes",AK2529="Error"),SCEPT2!M2525=""),"Error","")</f>
        <v/>
      </c>
    </row>
    <row r="2530" spans="1:42">
      <c r="A2530" s="236">
        <v>0</v>
      </c>
      <c r="B2530" s="236" t="str">
        <f>LEFT(SCDPT3!C2526,6)&amp;MID(SCDPT3!C2526,8,2)&amp;RIGHT(SCDPT3!C2526,1)</f>
        <v/>
      </c>
      <c r="C2530" s="236" t="str">
        <f t="shared" si="163"/>
        <v/>
      </c>
      <c r="D2530" s="236" t="str">
        <f>IF(AND(OR(C2530="Yes",C2530="Error"),SCDPT3!D2526=""),"Error","")</f>
        <v/>
      </c>
      <c r="E2530" s="236" t="str">
        <f>IF(AND(OR(C2530="Yes",C2530="Error"),OR(SCDPT3!F2526&lt;$B$1,SCDPT3!F2526&gt;$B$2,SCDPT3!F2526="")),"Error","")</f>
        <v/>
      </c>
      <c r="F2530" s="236" t="str">
        <f>IF(AND(OR(C2530="Yes",C2530="Error"),SCDPT3!G2526=""),"Error","")</f>
        <v/>
      </c>
      <c r="G2530" s="236" t="str">
        <f>IFERROR(IF(AND(OR(C2530="Yes",C2530="Error"),OR(LEFT(A2530="84"),LEFT(A2530="85"),LEFT(A2530="85"),LEFT(A2530="86"),LEFT(A2530="87"),LEFT(A2530="90"),LEFT(A2530="91"),LEFT(A2530="92"),LEFT(A2530="93"),LEFT(A2530="94"),LEFT(A2530="95"),LEFT(A2530="96")),SCDPT3!H2526),"Error",""),"")</f>
        <v/>
      </c>
      <c r="H2530" s="236" t="str">
        <f>IFERROR(IF(AND(OR(C2530="Yes",C2530="Error"),OR(LEFT(A2530="17"),LEFT(A2530="24"),LEFT(A2530="31")),SCDPT3!L2526=""),"Error",""),"")</f>
        <v/>
      </c>
      <c r="I2530" s="236" t="str">
        <f>IF(AND(OR(C2530="Yes",C2530="Error"),SCDPT3!Q2526=""),"Error","")</f>
        <v/>
      </c>
      <c r="J2530" s="236" t="str">
        <f>IF(AND(OR(C2530="Yes",C2530="Error"),SCDPT3!T2526=""),"Error","")</f>
        <v/>
      </c>
      <c r="L2530" s="236">
        <f>+SCDPT4!B2526</f>
        <v>0</v>
      </c>
      <c r="M2530" s="236" t="str">
        <f>LEFT(SCDPT4!C2526,6)&amp;MID(SCDPT4!C2526,8,2)&amp;RIGHT(SCDPT4!C2526,1)</f>
        <v/>
      </c>
      <c r="N2530" s="236" t="str">
        <f t="shared" si="160"/>
        <v/>
      </c>
      <c r="O2530" s="236" t="str">
        <f>IF(AND(OR(N2530="Yes",N2530="Error"),SCDPT4!D2526=""),"Error","")</f>
        <v/>
      </c>
      <c r="P2530" s="236" t="str">
        <f>IF(AND(OR(N2530="Yes",N2530="Error"),OR(SCDPT4!F2526="",SCDPT4!F2526&lt;$B$1,SCDPT4!F2526&gt;$B$2)),"Error","")</f>
        <v/>
      </c>
      <c r="Q2530" s="236" t="str">
        <f>IF(AND(OR(N2530="Yes",N2530="Error"),SCDPT4!G2526=""),"Error","")</f>
        <v/>
      </c>
      <c r="R2530" s="236" t="str">
        <f>IFERROR(IF(AND(OR(N2530="Yes",N2530="Error"),OR(LEFT(L2530="84"),LEFT(L2530="85"),LEFT(L2530="86"),LEFT(L2530="87"),LEFT(L2530="90"),LEFT(L2530="91"),LEFT(L2530="92"),LEFT(L2530="93"),LEFT(L2530="94"),LEFT(L2530="95"),LEFT(L2530="96")),SCDPT4!H2526=""),"Error",""),"")</f>
        <v/>
      </c>
      <c r="S2530" s="236" t="str">
        <f>IF(AND(OR(N2530="Yes",N2530="Error"),OR(SCDPT4!W2526="",SCDPT4!W2526&lt;$B$1,SCDPT4!W2526&lt;SCDPT4!F2526),LEFT(L2530,2)&lt;&gt;"84",LEFT(L2530,2)&lt;&gt;"85",LEFT(L2530,2)&lt;&gt;"86",LEFT(L2530,2)&lt;&gt;"87",LEFT(L2530,2)&lt;&gt;"90",LEFT(L2530,2)&lt;&gt;"91",LEFT(L2530,2)&lt;&gt;"92",LEFT(L2530,2)&lt;&gt;"93",LEFT(L2530,2)&lt;&gt;"94",LEFT(L2530,2)&lt;&gt;"95",LEFT(L2530,2)&lt;&gt;"96"),"Error","")</f>
        <v/>
      </c>
      <c r="T2530" s="236" t="str">
        <f>IFERROR(IF(AND(OR(N2530="Yes",N2530="Error"),OR(LEFT(L2530="17"),LEFT(L2530="24"),LEFT(L2530="31")),SCDPT4!X2526=""),"Error",""),"")</f>
        <v/>
      </c>
      <c r="U2530" s="236" t="str">
        <f>IF(AND(OR(N2530="Yes",N2530="Error"),SCDPT4!AC2526=""),"Error","")</f>
        <v/>
      </c>
      <c r="V2530" s="236" t="str">
        <f>IF(AND(OR(N2530="Yes",N2530="Error"),SCDPT4!AF2526=""),"Error","")</f>
        <v/>
      </c>
      <c r="X2530" s="80">
        <f>+SCDAPT1!B2526</f>
        <v>0</v>
      </c>
      <c r="Y2530" s="236" t="str">
        <f t="shared" si="161"/>
        <v/>
      </c>
      <c r="Z2530" s="236" t="str">
        <f>IF(AND(Y2530="Yes",SCDAPT1!C2526=""),"Error","")</f>
        <v/>
      </c>
      <c r="AA2530" s="236" t="str">
        <f>IF(AND(Y2530="Yes",OR(SCDAPT1!F2526="",SCDAPT1!F2526&gt;$B$2)),"Error","")</f>
        <v/>
      </c>
      <c r="AB2530" s="236" t="str">
        <f>IF(AND(Y2530="Yes",SCDAPT1!G2526=""),"Error","")</f>
        <v/>
      </c>
      <c r="AC2530" s="236" t="str">
        <f>IF(AND(Y2530="Yes",OR(SCDAPT1!H2526="",SCDAPT1!H2526&lt;$B$2)),"Error","")</f>
        <v/>
      </c>
      <c r="AD2530" s="236" t="str">
        <f>IF(AND(Y2530="Yes",OR(SCDAPT1!R2526="",SCDAPT1!R2526=0)),"Error","")</f>
        <v/>
      </c>
      <c r="AE2530" s="236" t="str">
        <f>IF(AND(Y2530="Yes",OR(SCDAPT1!S2526="",SCDAPT1!S2526=0)),"Error","")</f>
        <v/>
      </c>
      <c r="AF2530" s="236" t="str">
        <f>IF(AND(Y2530="Yes",OR(SCDAPT1!T2526="",SCDAPT1!T2526="N/A")),"Error","")</f>
        <v/>
      </c>
      <c r="AG2530" s="236" t="str">
        <f>IF(AND(Y2530="Yes",SCDAPT1!X2526=""),"Error","")</f>
        <v/>
      </c>
      <c r="AH2530" s="236" t="str">
        <f>IF(AND(Y2530="Yes",SCDAPT1!X2526&lt;&gt;"6",SCDAPT1!Y2526=""),"Error","")</f>
        <v/>
      </c>
      <c r="AJ2530" s="236">
        <f>+SCEPT2!B2526</f>
        <v>0</v>
      </c>
      <c r="AK2530" s="236" t="str">
        <f t="shared" si="162"/>
        <v/>
      </c>
      <c r="AL2530" s="236" t="str">
        <f>IF(AND(AK2530="Yes",SCEPT2!D2526=""),"Error","")</f>
        <v/>
      </c>
      <c r="AM2530" s="236" t="str">
        <f>IF(AND(AK2530="Yes",OR(SCEPT2!F2526="",SCEPT2!F2526&gt;$B$2)),"Error","")</f>
        <v/>
      </c>
      <c r="AN2530" s="236" t="str">
        <f>IF(AND(AK2530="Yes",SCEPT2!G2526=""),"Error","")</f>
        <v/>
      </c>
      <c r="AO2530" s="236" t="str">
        <f>IF(AND(AK2530="Yes",LEFT(AJ2530,2)&lt;&gt;"85",LEFT(AJ2530,2)&lt;&gt;"86",SCEPT2!H2526=""),"Error","")</f>
        <v/>
      </c>
      <c r="AP2530" s="236" t="str">
        <f>IF(AND(OR(AK2530="Yes",AK2530="Error"),SCEPT2!M2526=""),"Error","")</f>
        <v/>
      </c>
    </row>
    <row r="2531" spans="1:42">
      <c r="A2531" s="236">
        <v>0</v>
      </c>
      <c r="B2531" s="236" t="str">
        <f>LEFT(SCDPT3!C2527,6)&amp;MID(SCDPT3!C2527,8,2)&amp;RIGHT(SCDPT3!C2527,1)</f>
        <v/>
      </c>
      <c r="C2531" s="236" t="str">
        <f t="shared" si="163"/>
        <v/>
      </c>
      <c r="D2531" s="236" t="str">
        <f>IF(AND(OR(C2531="Yes",C2531="Error"),SCDPT3!D2527=""),"Error","")</f>
        <v/>
      </c>
      <c r="E2531" s="236" t="str">
        <f>IF(AND(OR(C2531="Yes",C2531="Error"),OR(SCDPT3!F2527&lt;$B$1,SCDPT3!F2527&gt;$B$2,SCDPT3!F2527="")),"Error","")</f>
        <v/>
      </c>
      <c r="F2531" s="236" t="str">
        <f>IF(AND(OR(C2531="Yes",C2531="Error"),SCDPT3!G2527=""),"Error","")</f>
        <v/>
      </c>
      <c r="G2531" s="236" t="str">
        <f>IFERROR(IF(AND(OR(C2531="Yes",C2531="Error"),OR(LEFT(A2531="84"),LEFT(A2531="85"),LEFT(A2531="85"),LEFT(A2531="86"),LEFT(A2531="87"),LEFT(A2531="90"),LEFT(A2531="91"),LEFT(A2531="92"),LEFT(A2531="93"),LEFT(A2531="94"),LEFT(A2531="95"),LEFT(A2531="96")),SCDPT3!H2527),"Error",""),"")</f>
        <v/>
      </c>
      <c r="H2531" s="236" t="str">
        <f>IFERROR(IF(AND(OR(C2531="Yes",C2531="Error"),OR(LEFT(A2531="17"),LEFT(A2531="24"),LEFT(A2531="31")),SCDPT3!L2527=""),"Error",""),"")</f>
        <v/>
      </c>
      <c r="I2531" s="236" t="str">
        <f>IF(AND(OR(C2531="Yes",C2531="Error"),SCDPT3!Q2527=""),"Error","")</f>
        <v/>
      </c>
      <c r="J2531" s="236" t="str">
        <f>IF(AND(OR(C2531="Yes",C2531="Error"),SCDPT3!T2527=""),"Error","")</f>
        <v/>
      </c>
      <c r="L2531" s="236">
        <f>+SCDPT4!B2527</f>
        <v>0</v>
      </c>
      <c r="M2531" s="236" t="str">
        <f>LEFT(SCDPT4!C2527,6)&amp;MID(SCDPT4!C2527,8,2)&amp;RIGHT(SCDPT4!C2527,1)</f>
        <v/>
      </c>
      <c r="N2531" s="236" t="str">
        <f t="shared" si="160"/>
        <v/>
      </c>
      <c r="O2531" s="236" t="str">
        <f>IF(AND(OR(N2531="Yes",N2531="Error"),SCDPT4!D2527=""),"Error","")</f>
        <v/>
      </c>
      <c r="P2531" s="236" t="str">
        <f>IF(AND(OR(N2531="Yes",N2531="Error"),OR(SCDPT4!F2527="",SCDPT4!F2527&lt;$B$1,SCDPT4!F2527&gt;$B$2)),"Error","")</f>
        <v/>
      </c>
      <c r="Q2531" s="236" t="str">
        <f>IF(AND(OR(N2531="Yes",N2531="Error"),SCDPT4!G2527=""),"Error","")</f>
        <v/>
      </c>
      <c r="R2531" s="236" t="str">
        <f>IFERROR(IF(AND(OR(N2531="Yes",N2531="Error"),OR(LEFT(L2531="84"),LEFT(L2531="85"),LEFT(L2531="86"),LEFT(L2531="87"),LEFT(L2531="90"),LEFT(L2531="91"),LEFT(L2531="92"),LEFT(L2531="93"),LEFT(L2531="94"),LEFT(L2531="95"),LEFT(L2531="96")),SCDPT4!H2527=""),"Error",""),"")</f>
        <v/>
      </c>
      <c r="S2531" s="236" t="str">
        <f>IF(AND(OR(N2531="Yes",N2531="Error"),OR(SCDPT4!W2527="",SCDPT4!W2527&lt;$B$1,SCDPT4!W2527&lt;SCDPT4!F2527),LEFT(L2531,2)&lt;&gt;"84",LEFT(L2531,2)&lt;&gt;"85",LEFT(L2531,2)&lt;&gt;"86",LEFT(L2531,2)&lt;&gt;"87",LEFT(L2531,2)&lt;&gt;"90",LEFT(L2531,2)&lt;&gt;"91",LEFT(L2531,2)&lt;&gt;"92",LEFT(L2531,2)&lt;&gt;"93",LEFT(L2531,2)&lt;&gt;"94",LEFT(L2531,2)&lt;&gt;"95",LEFT(L2531,2)&lt;&gt;"96"),"Error","")</f>
        <v/>
      </c>
      <c r="T2531" s="236" t="str">
        <f>IFERROR(IF(AND(OR(N2531="Yes",N2531="Error"),OR(LEFT(L2531="17"),LEFT(L2531="24"),LEFT(L2531="31")),SCDPT4!X2527=""),"Error",""),"")</f>
        <v/>
      </c>
      <c r="U2531" s="236" t="str">
        <f>IF(AND(OR(N2531="Yes",N2531="Error"),SCDPT4!AC2527=""),"Error","")</f>
        <v/>
      </c>
      <c r="V2531" s="236" t="str">
        <f>IF(AND(OR(N2531="Yes",N2531="Error"),SCDPT4!AF2527=""),"Error","")</f>
        <v/>
      </c>
      <c r="X2531" s="80">
        <f>+SCDAPT1!B2527</f>
        <v>0</v>
      </c>
      <c r="Y2531" s="236" t="str">
        <f t="shared" si="161"/>
        <v/>
      </c>
      <c r="Z2531" s="236" t="str">
        <f>IF(AND(Y2531="Yes",SCDAPT1!C2527=""),"Error","")</f>
        <v/>
      </c>
      <c r="AA2531" s="236" t="str">
        <f>IF(AND(Y2531="Yes",OR(SCDAPT1!F2527="",SCDAPT1!F2527&gt;$B$2)),"Error","")</f>
        <v/>
      </c>
      <c r="AB2531" s="236" t="str">
        <f>IF(AND(Y2531="Yes",SCDAPT1!G2527=""),"Error","")</f>
        <v/>
      </c>
      <c r="AC2531" s="236" t="str">
        <f>IF(AND(Y2531="Yes",OR(SCDAPT1!H2527="",SCDAPT1!H2527&lt;$B$2)),"Error","")</f>
        <v/>
      </c>
      <c r="AD2531" s="236" t="str">
        <f>IF(AND(Y2531="Yes",OR(SCDAPT1!R2527="",SCDAPT1!R2527=0)),"Error","")</f>
        <v/>
      </c>
      <c r="AE2531" s="236" t="str">
        <f>IF(AND(Y2531="Yes",OR(SCDAPT1!S2527="",SCDAPT1!S2527=0)),"Error","")</f>
        <v/>
      </c>
      <c r="AF2531" s="236" t="str">
        <f>IF(AND(Y2531="Yes",OR(SCDAPT1!T2527="",SCDAPT1!T2527="N/A")),"Error","")</f>
        <v/>
      </c>
      <c r="AG2531" s="236" t="str">
        <f>IF(AND(Y2531="Yes",SCDAPT1!X2527=""),"Error","")</f>
        <v/>
      </c>
      <c r="AH2531" s="236" t="str">
        <f>IF(AND(Y2531="Yes",SCDAPT1!X2527&lt;&gt;"6",SCDAPT1!Y2527=""),"Error","")</f>
        <v/>
      </c>
      <c r="AJ2531" s="236">
        <f>+SCEPT2!B2527</f>
        <v>0</v>
      </c>
      <c r="AK2531" s="236" t="str">
        <f t="shared" si="162"/>
        <v/>
      </c>
      <c r="AL2531" s="236" t="str">
        <f>IF(AND(AK2531="Yes",SCEPT2!D2527=""),"Error","")</f>
        <v/>
      </c>
      <c r="AM2531" s="236" t="str">
        <f>IF(AND(AK2531="Yes",OR(SCEPT2!F2527="",SCEPT2!F2527&gt;$B$2)),"Error","")</f>
        <v/>
      </c>
      <c r="AN2531" s="236" t="str">
        <f>IF(AND(AK2531="Yes",SCEPT2!G2527=""),"Error","")</f>
        <v/>
      </c>
      <c r="AO2531" s="236" t="str">
        <f>IF(AND(AK2531="Yes",LEFT(AJ2531,2)&lt;&gt;"85",LEFT(AJ2531,2)&lt;&gt;"86",SCEPT2!H2527=""),"Error","")</f>
        <v/>
      </c>
      <c r="AP2531" s="236" t="str">
        <f>IF(AND(OR(AK2531="Yes",AK2531="Error"),SCEPT2!M2527=""),"Error","")</f>
        <v/>
      </c>
    </row>
    <row r="2532" spans="1:42">
      <c r="A2532" s="236">
        <v>0</v>
      </c>
      <c r="B2532" s="236" t="str">
        <f>LEFT(SCDPT3!C2528,6)&amp;MID(SCDPT3!C2528,8,2)&amp;RIGHT(SCDPT3!C2528,1)</f>
        <v/>
      </c>
      <c r="C2532" s="236" t="str">
        <f t="shared" si="163"/>
        <v/>
      </c>
      <c r="D2532" s="236" t="str">
        <f>IF(AND(OR(C2532="Yes",C2532="Error"),SCDPT3!D2528=""),"Error","")</f>
        <v/>
      </c>
      <c r="E2532" s="236" t="str">
        <f>IF(AND(OR(C2532="Yes",C2532="Error"),OR(SCDPT3!F2528&lt;$B$1,SCDPT3!F2528&gt;$B$2,SCDPT3!F2528="")),"Error","")</f>
        <v/>
      </c>
      <c r="F2532" s="236" t="str">
        <f>IF(AND(OR(C2532="Yes",C2532="Error"),SCDPT3!G2528=""),"Error","")</f>
        <v/>
      </c>
      <c r="G2532" s="236" t="str">
        <f>IFERROR(IF(AND(OR(C2532="Yes",C2532="Error"),OR(LEFT(A2532="84"),LEFT(A2532="85"),LEFT(A2532="85"),LEFT(A2532="86"),LEFT(A2532="87"),LEFT(A2532="90"),LEFT(A2532="91"),LEFT(A2532="92"),LEFT(A2532="93"),LEFT(A2532="94"),LEFT(A2532="95"),LEFT(A2532="96")),SCDPT3!H2528),"Error",""),"")</f>
        <v/>
      </c>
      <c r="H2532" s="236" t="str">
        <f>IFERROR(IF(AND(OR(C2532="Yes",C2532="Error"),OR(LEFT(A2532="17"),LEFT(A2532="24"),LEFT(A2532="31")),SCDPT3!L2528=""),"Error",""),"")</f>
        <v/>
      </c>
      <c r="I2532" s="236" t="str">
        <f>IF(AND(OR(C2532="Yes",C2532="Error"),SCDPT3!Q2528=""),"Error","")</f>
        <v/>
      </c>
      <c r="J2532" s="236" t="str">
        <f>IF(AND(OR(C2532="Yes",C2532="Error"),SCDPT3!T2528=""),"Error","")</f>
        <v/>
      </c>
      <c r="L2532" s="236">
        <f>+SCDPT4!B2528</f>
        <v>0</v>
      </c>
      <c r="M2532" s="236" t="str">
        <f>LEFT(SCDPT4!C2528,6)&amp;MID(SCDPT4!C2528,8,2)&amp;RIGHT(SCDPT4!C2528,1)</f>
        <v/>
      </c>
      <c r="N2532" s="236" t="str">
        <f t="shared" si="160"/>
        <v/>
      </c>
      <c r="O2532" s="236" t="str">
        <f>IF(AND(OR(N2532="Yes",N2532="Error"),SCDPT4!D2528=""),"Error","")</f>
        <v/>
      </c>
      <c r="P2532" s="236" t="str">
        <f>IF(AND(OR(N2532="Yes",N2532="Error"),OR(SCDPT4!F2528="",SCDPT4!F2528&lt;$B$1,SCDPT4!F2528&gt;$B$2)),"Error","")</f>
        <v/>
      </c>
      <c r="Q2532" s="236" t="str">
        <f>IF(AND(OR(N2532="Yes",N2532="Error"),SCDPT4!G2528=""),"Error","")</f>
        <v/>
      </c>
      <c r="R2532" s="236" t="str">
        <f>IFERROR(IF(AND(OR(N2532="Yes",N2532="Error"),OR(LEFT(L2532="84"),LEFT(L2532="85"),LEFT(L2532="86"),LEFT(L2532="87"),LEFT(L2532="90"),LEFT(L2532="91"),LEFT(L2532="92"),LEFT(L2532="93"),LEFT(L2532="94"),LEFT(L2532="95"),LEFT(L2532="96")),SCDPT4!H2528=""),"Error",""),"")</f>
        <v/>
      </c>
      <c r="S2532" s="236" t="str">
        <f>IF(AND(OR(N2532="Yes",N2532="Error"),OR(SCDPT4!W2528="",SCDPT4!W2528&lt;$B$1,SCDPT4!W2528&lt;SCDPT4!F2528),LEFT(L2532,2)&lt;&gt;"84",LEFT(L2532,2)&lt;&gt;"85",LEFT(L2532,2)&lt;&gt;"86",LEFT(L2532,2)&lt;&gt;"87",LEFT(L2532,2)&lt;&gt;"90",LEFT(L2532,2)&lt;&gt;"91",LEFT(L2532,2)&lt;&gt;"92",LEFT(L2532,2)&lt;&gt;"93",LEFT(L2532,2)&lt;&gt;"94",LEFT(L2532,2)&lt;&gt;"95",LEFT(L2532,2)&lt;&gt;"96"),"Error","")</f>
        <v/>
      </c>
      <c r="T2532" s="236" t="str">
        <f>IFERROR(IF(AND(OR(N2532="Yes",N2532="Error"),OR(LEFT(L2532="17"),LEFT(L2532="24"),LEFT(L2532="31")),SCDPT4!X2528=""),"Error",""),"")</f>
        <v/>
      </c>
      <c r="U2532" s="236" t="str">
        <f>IF(AND(OR(N2532="Yes",N2532="Error"),SCDPT4!AC2528=""),"Error","")</f>
        <v/>
      </c>
      <c r="V2532" s="236" t="str">
        <f>IF(AND(OR(N2532="Yes",N2532="Error"),SCDPT4!AF2528=""),"Error","")</f>
        <v/>
      </c>
      <c r="X2532" s="80">
        <f>+SCDAPT1!B2528</f>
        <v>0</v>
      </c>
      <c r="Y2532" s="236" t="str">
        <f t="shared" si="161"/>
        <v/>
      </c>
      <c r="Z2532" s="236" t="str">
        <f>IF(AND(Y2532="Yes",SCDAPT1!C2528=""),"Error","")</f>
        <v/>
      </c>
      <c r="AA2532" s="236" t="str">
        <f>IF(AND(Y2532="Yes",OR(SCDAPT1!F2528="",SCDAPT1!F2528&gt;$B$2)),"Error","")</f>
        <v/>
      </c>
      <c r="AB2532" s="236" t="str">
        <f>IF(AND(Y2532="Yes",SCDAPT1!G2528=""),"Error","")</f>
        <v/>
      </c>
      <c r="AC2532" s="236" t="str">
        <f>IF(AND(Y2532="Yes",OR(SCDAPT1!H2528="",SCDAPT1!H2528&lt;$B$2)),"Error","")</f>
        <v/>
      </c>
      <c r="AD2532" s="236" t="str">
        <f>IF(AND(Y2532="Yes",OR(SCDAPT1!R2528="",SCDAPT1!R2528=0)),"Error","")</f>
        <v/>
      </c>
      <c r="AE2532" s="236" t="str">
        <f>IF(AND(Y2532="Yes",OR(SCDAPT1!S2528="",SCDAPT1!S2528=0)),"Error","")</f>
        <v/>
      </c>
      <c r="AF2532" s="236" t="str">
        <f>IF(AND(Y2532="Yes",OR(SCDAPT1!T2528="",SCDAPT1!T2528="N/A")),"Error","")</f>
        <v/>
      </c>
      <c r="AG2532" s="236" t="str">
        <f>IF(AND(Y2532="Yes",SCDAPT1!X2528=""),"Error","")</f>
        <v/>
      </c>
      <c r="AH2532" s="236" t="str">
        <f>IF(AND(Y2532="Yes",SCDAPT1!X2528&lt;&gt;"6",SCDAPT1!Y2528=""),"Error","")</f>
        <v/>
      </c>
      <c r="AJ2532" s="236">
        <f>+SCEPT2!B2528</f>
        <v>0</v>
      </c>
      <c r="AK2532" s="236" t="str">
        <f t="shared" si="162"/>
        <v/>
      </c>
      <c r="AL2532" s="236" t="str">
        <f>IF(AND(AK2532="Yes",SCEPT2!D2528=""),"Error","")</f>
        <v/>
      </c>
      <c r="AM2532" s="236" t="str">
        <f>IF(AND(AK2532="Yes",OR(SCEPT2!F2528="",SCEPT2!F2528&gt;$B$2)),"Error","")</f>
        <v/>
      </c>
      <c r="AN2532" s="236" t="str">
        <f>IF(AND(AK2532="Yes",SCEPT2!G2528=""),"Error","")</f>
        <v/>
      </c>
      <c r="AO2532" s="236" t="str">
        <f>IF(AND(AK2532="Yes",LEFT(AJ2532,2)&lt;&gt;"85",LEFT(AJ2532,2)&lt;&gt;"86",SCEPT2!H2528=""),"Error","")</f>
        <v/>
      </c>
      <c r="AP2532" s="236" t="str">
        <f>IF(AND(OR(AK2532="Yes",AK2532="Error"),SCEPT2!M2528=""),"Error","")</f>
        <v/>
      </c>
    </row>
    <row r="2533" spans="1:42">
      <c r="A2533" s="236">
        <v>0</v>
      </c>
      <c r="B2533" s="236" t="str">
        <f>LEFT(SCDPT3!C2529,6)&amp;MID(SCDPT3!C2529,8,2)&amp;RIGHT(SCDPT3!C2529,1)</f>
        <v/>
      </c>
      <c r="C2533" s="236" t="str">
        <f t="shared" si="163"/>
        <v/>
      </c>
      <c r="D2533" s="236" t="str">
        <f>IF(AND(OR(C2533="Yes",C2533="Error"),SCDPT3!D2529=""),"Error","")</f>
        <v/>
      </c>
      <c r="E2533" s="236" t="str">
        <f>IF(AND(OR(C2533="Yes",C2533="Error"),OR(SCDPT3!F2529&lt;$B$1,SCDPT3!F2529&gt;$B$2,SCDPT3!F2529="")),"Error","")</f>
        <v/>
      </c>
      <c r="F2533" s="236" t="str">
        <f>IF(AND(OR(C2533="Yes",C2533="Error"),SCDPT3!G2529=""),"Error","")</f>
        <v/>
      </c>
      <c r="G2533" s="236" t="str">
        <f>IFERROR(IF(AND(OR(C2533="Yes",C2533="Error"),OR(LEFT(A2533="84"),LEFT(A2533="85"),LEFT(A2533="85"),LEFT(A2533="86"),LEFT(A2533="87"),LEFT(A2533="90"),LEFT(A2533="91"),LEFT(A2533="92"),LEFT(A2533="93"),LEFT(A2533="94"),LEFT(A2533="95"),LEFT(A2533="96")),SCDPT3!H2529),"Error",""),"")</f>
        <v/>
      </c>
      <c r="H2533" s="236" t="str">
        <f>IFERROR(IF(AND(OR(C2533="Yes",C2533="Error"),OR(LEFT(A2533="17"),LEFT(A2533="24"),LEFT(A2533="31")),SCDPT3!L2529=""),"Error",""),"")</f>
        <v/>
      </c>
      <c r="I2533" s="236" t="str">
        <f>IF(AND(OR(C2533="Yes",C2533="Error"),SCDPT3!Q2529=""),"Error","")</f>
        <v/>
      </c>
      <c r="J2533" s="236" t="str">
        <f>IF(AND(OR(C2533="Yes",C2533="Error"),SCDPT3!T2529=""),"Error","")</f>
        <v/>
      </c>
      <c r="L2533" s="236">
        <f>+SCDPT4!B2529</f>
        <v>0</v>
      </c>
      <c r="M2533" s="236" t="str">
        <f>LEFT(SCDPT4!C2529,6)&amp;MID(SCDPT4!C2529,8,2)&amp;RIGHT(SCDPT4!C2529,1)</f>
        <v/>
      </c>
      <c r="N2533" s="236" t="str">
        <f t="shared" si="160"/>
        <v/>
      </c>
      <c r="O2533" s="236" t="str">
        <f>IF(AND(OR(N2533="Yes",N2533="Error"),SCDPT4!D2529=""),"Error","")</f>
        <v/>
      </c>
      <c r="P2533" s="236" t="str">
        <f>IF(AND(OR(N2533="Yes",N2533="Error"),OR(SCDPT4!F2529="",SCDPT4!F2529&lt;$B$1,SCDPT4!F2529&gt;$B$2)),"Error","")</f>
        <v/>
      </c>
      <c r="Q2533" s="236" t="str">
        <f>IF(AND(OR(N2533="Yes",N2533="Error"),SCDPT4!G2529=""),"Error","")</f>
        <v/>
      </c>
      <c r="R2533" s="236" t="str">
        <f>IFERROR(IF(AND(OR(N2533="Yes",N2533="Error"),OR(LEFT(L2533="84"),LEFT(L2533="85"),LEFT(L2533="86"),LEFT(L2533="87"),LEFT(L2533="90"),LEFT(L2533="91"),LEFT(L2533="92"),LEFT(L2533="93"),LEFT(L2533="94"),LEFT(L2533="95"),LEFT(L2533="96")),SCDPT4!H2529=""),"Error",""),"")</f>
        <v/>
      </c>
      <c r="S2533" s="236" t="str">
        <f>IF(AND(OR(N2533="Yes",N2533="Error"),OR(SCDPT4!W2529="",SCDPT4!W2529&lt;$B$1,SCDPT4!W2529&lt;SCDPT4!F2529),LEFT(L2533,2)&lt;&gt;"84",LEFT(L2533,2)&lt;&gt;"85",LEFT(L2533,2)&lt;&gt;"86",LEFT(L2533,2)&lt;&gt;"87",LEFT(L2533,2)&lt;&gt;"90",LEFT(L2533,2)&lt;&gt;"91",LEFT(L2533,2)&lt;&gt;"92",LEFT(L2533,2)&lt;&gt;"93",LEFT(L2533,2)&lt;&gt;"94",LEFT(L2533,2)&lt;&gt;"95",LEFT(L2533,2)&lt;&gt;"96"),"Error","")</f>
        <v/>
      </c>
      <c r="T2533" s="236" t="str">
        <f>IFERROR(IF(AND(OR(N2533="Yes",N2533="Error"),OR(LEFT(L2533="17"),LEFT(L2533="24"),LEFT(L2533="31")),SCDPT4!X2529=""),"Error",""),"")</f>
        <v/>
      </c>
      <c r="U2533" s="236" t="str">
        <f>IF(AND(OR(N2533="Yes",N2533="Error"),SCDPT4!AC2529=""),"Error","")</f>
        <v/>
      </c>
      <c r="V2533" s="236" t="str">
        <f>IF(AND(OR(N2533="Yes",N2533="Error"),SCDPT4!AF2529=""),"Error","")</f>
        <v/>
      </c>
      <c r="X2533" s="80">
        <f>+SCDAPT1!B2529</f>
        <v>0</v>
      </c>
      <c r="Y2533" s="236" t="str">
        <f t="shared" si="161"/>
        <v/>
      </c>
      <c r="Z2533" s="236" t="str">
        <f>IF(AND(Y2533="Yes",SCDAPT1!C2529=""),"Error","")</f>
        <v/>
      </c>
      <c r="AA2533" s="236" t="str">
        <f>IF(AND(Y2533="Yes",OR(SCDAPT1!F2529="",SCDAPT1!F2529&gt;$B$2)),"Error","")</f>
        <v/>
      </c>
      <c r="AB2533" s="236" t="str">
        <f>IF(AND(Y2533="Yes",SCDAPT1!G2529=""),"Error","")</f>
        <v/>
      </c>
      <c r="AC2533" s="236" t="str">
        <f>IF(AND(Y2533="Yes",OR(SCDAPT1!H2529="",SCDAPT1!H2529&lt;$B$2)),"Error","")</f>
        <v/>
      </c>
      <c r="AD2533" s="236" t="str">
        <f>IF(AND(Y2533="Yes",OR(SCDAPT1!R2529="",SCDAPT1!R2529=0)),"Error","")</f>
        <v/>
      </c>
      <c r="AE2533" s="236" t="str">
        <f>IF(AND(Y2533="Yes",OR(SCDAPT1!S2529="",SCDAPT1!S2529=0)),"Error","")</f>
        <v/>
      </c>
      <c r="AF2533" s="236" t="str">
        <f>IF(AND(Y2533="Yes",OR(SCDAPT1!T2529="",SCDAPT1!T2529="N/A")),"Error","")</f>
        <v/>
      </c>
      <c r="AG2533" s="236" t="str">
        <f>IF(AND(Y2533="Yes",SCDAPT1!X2529=""),"Error","")</f>
        <v/>
      </c>
      <c r="AH2533" s="236" t="str">
        <f>IF(AND(Y2533="Yes",SCDAPT1!X2529&lt;&gt;"6",SCDAPT1!Y2529=""),"Error","")</f>
        <v/>
      </c>
      <c r="AJ2533" s="236">
        <f>+SCEPT2!B2529</f>
        <v>0</v>
      </c>
      <c r="AK2533" s="236" t="str">
        <f t="shared" si="162"/>
        <v/>
      </c>
      <c r="AL2533" s="236" t="str">
        <f>IF(AND(AK2533="Yes",SCEPT2!D2529=""),"Error","")</f>
        <v/>
      </c>
      <c r="AM2533" s="236" t="str">
        <f>IF(AND(AK2533="Yes",OR(SCEPT2!F2529="",SCEPT2!F2529&gt;$B$2)),"Error","")</f>
        <v/>
      </c>
      <c r="AN2533" s="236" t="str">
        <f>IF(AND(AK2533="Yes",SCEPT2!G2529=""),"Error","")</f>
        <v/>
      </c>
      <c r="AO2533" s="236" t="str">
        <f>IF(AND(AK2533="Yes",LEFT(AJ2533,2)&lt;&gt;"85",LEFT(AJ2533,2)&lt;&gt;"86",SCEPT2!H2529=""),"Error","")</f>
        <v/>
      </c>
      <c r="AP2533" s="236" t="str">
        <f>IF(AND(OR(AK2533="Yes",AK2533="Error"),SCEPT2!M2529=""),"Error","")</f>
        <v/>
      </c>
    </row>
    <row r="2534" spans="1:42">
      <c r="A2534" s="236">
        <v>0</v>
      </c>
      <c r="B2534" s="236" t="str">
        <f>LEFT(SCDPT3!C2530,6)&amp;MID(SCDPT3!C2530,8,2)&amp;RIGHT(SCDPT3!C2530,1)</f>
        <v/>
      </c>
      <c r="C2534" s="236" t="str">
        <f t="shared" si="163"/>
        <v/>
      </c>
      <c r="D2534" s="236" t="str">
        <f>IF(AND(OR(C2534="Yes",C2534="Error"),SCDPT3!D2530=""),"Error","")</f>
        <v/>
      </c>
      <c r="E2534" s="236" t="str">
        <f>IF(AND(OR(C2534="Yes",C2534="Error"),OR(SCDPT3!F2530&lt;$B$1,SCDPT3!F2530&gt;$B$2,SCDPT3!F2530="")),"Error","")</f>
        <v/>
      </c>
      <c r="F2534" s="236" t="str">
        <f>IF(AND(OR(C2534="Yes",C2534="Error"),SCDPT3!G2530=""),"Error","")</f>
        <v/>
      </c>
      <c r="G2534" s="236" t="str">
        <f>IFERROR(IF(AND(OR(C2534="Yes",C2534="Error"),OR(LEFT(A2534="84"),LEFT(A2534="85"),LEFT(A2534="85"),LEFT(A2534="86"),LEFT(A2534="87"),LEFT(A2534="90"),LEFT(A2534="91"),LEFT(A2534="92"),LEFT(A2534="93"),LEFT(A2534="94"),LEFT(A2534="95"),LEFT(A2534="96")),SCDPT3!H2530),"Error",""),"")</f>
        <v/>
      </c>
      <c r="H2534" s="236" t="str">
        <f>IFERROR(IF(AND(OR(C2534="Yes",C2534="Error"),OR(LEFT(A2534="17"),LEFT(A2534="24"),LEFT(A2534="31")),SCDPT3!L2530=""),"Error",""),"")</f>
        <v/>
      </c>
      <c r="I2534" s="236" t="str">
        <f>IF(AND(OR(C2534="Yes",C2534="Error"),SCDPT3!Q2530=""),"Error","")</f>
        <v/>
      </c>
      <c r="J2534" s="236" t="str">
        <f>IF(AND(OR(C2534="Yes",C2534="Error"),SCDPT3!T2530=""),"Error","")</f>
        <v/>
      </c>
      <c r="L2534" s="236">
        <f>+SCDPT4!B2530</f>
        <v>0</v>
      </c>
      <c r="M2534" s="236" t="str">
        <f>LEFT(SCDPT4!C2530,6)&amp;MID(SCDPT4!C2530,8,2)&amp;RIGHT(SCDPT4!C2530,1)</f>
        <v/>
      </c>
      <c r="N2534" s="236" t="str">
        <f t="shared" si="160"/>
        <v/>
      </c>
      <c r="O2534" s="236" t="str">
        <f>IF(AND(OR(N2534="Yes",N2534="Error"),SCDPT4!D2530=""),"Error","")</f>
        <v/>
      </c>
      <c r="P2534" s="236" t="str">
        <f>IF(AND(OR(N2534="Yes",N2534="Error"),OR(SCDPT4!F2530="",SCDPT4!F2530&lt;$B$1,SCDPT4!F2530&gt;$B$2)),"Error","")</f>
        <v/>
      </c>
      <c r="Q2534" s="236" t="str">
        <f>IF(AND(OR(N2534="Yes",N2534="Error"),SCDPT4!G2530=""),"Error","")</f>
        <v/>
      </c>
      <c r="R2534" s="236" t="str">
        <f>IFERROR(IF(AND(OR(N2534="Yes",N2534="Error"),OR(LEFT(L2534="84"),LEFT(L2534="85"),LEFT(L2534="86"),LEFT(L2534="87"),LEFT(L2534="90"),LEFT(L2534="91"),LEFT(L2534="92"),LEFT(L2534="93"),LEFT(L2534="94"),LEFT(L2534="95"),LEFT(L2534="96")),SCDPT4!H2530=""),"Error",""),"")</f>
        <v/>
      </c>
      <c r="S2534" s="236" t="str">
        <f>IF(AND(OR(N2534="Yes",N2534="Error"),OR(SCDPT4!W2530="",SCDPT4!W2530&lt;$B$1,SCDPT4!W2530&lt;SCDPT4!F2530),LEFT(L2534,2)&lt;&gt;"84",LEFT(L2534,2)&lt;&gt;"85",LEFT(L2534,2)&lt;&gt;"86",LEFT(L2534,2)&lt;&gt;"87",LEFT(L2534,2)&lt;&gt;"90",LEFT(L2534,2)&lt;&gt;"91",LEFT(L2534,2)&lt;&gt;"92",LEFT(L2534,2)&lt;&gt;"93",LEFT(L2534,2)&lt;&gt;"94",LEFT(L2534,2)&lt;&gt;"95",LEFT(L2534,2)&lt;&gt;"96"),"Error","")</f>
        <v/>
      </c>
      <c r="T2534" s="236" t="str">
        <f>IFERROR(IF(AND(OR(N2534="Yes",N2534="Error"),OR(LEFT(L2534="17"),LEFT(L2534="24"),LEFT(L2534="31")),SCDPT4!X2530=""),"Error",""),"")</f>
        <v/>
      </c>
      <c r="U2534" s="236" t="str">
        <f>IF(AND(OR(N2534="Yes",N2534="Error"),SCDPT4!AC2530=""),"Error","")</f>
        <v/>
      </c>
      <c r="V2534" s="236" t="str">
        <f>IF(AND(OR(N2534="Yes",N2534="Error"),SCDPT4!AF2530=""),"Error","")</f>
        <v/>
      </c>
      <c r="X2534" s="80">
        <f>+SCDAPT1!B2530</f>
        <v>0</v>
      </c>
      <c r="Y2534" s="236" t="str">
        <f t="shared" si="161"/>
        <v/>
      </c>
      <c r="Z2534" s="236" t="str">
        <f>IF(AND(Y2534="Yes",SCDAPT1!C2530=""),"Error","")</f>
        <v/>
      </c>
      <c r="AA2534" s="236" t="str">
        <f>IF(AND(Y2534="Yes",OR(SCDAPT1!F2530="",SCDAPT1!F2530&gt;$B$2)),"Error","")</f>
        <v/>
      </c>
      <c r="AB2534" s="236" t="str">
        <f>IF(AND(Y2534="Yes",SCDAPT1!G2530=""),"Error","")</f>
        <v/>
      </c>
      <c r="AC2534" s="236" t="str">
        <f>IF(AND(Y2534="Yes",OR(SCDAPT1!H2530="",SCDAPT1!H2530&lt;$B$2)),"Error","")</f>
        <v/>
      </c>
      <c r="AD2534" s="236" t="str">
        <f>IF(AND(Y2534="Yes",OR(SCDAPT1!R2530="",SCDAPT1!R2530=0)),"Error","")</f>
        <v/>
      </c>
      <c r="AE2534" s="236" t="str">
        <f>IF(AND(Y2534="Yes",OR(SCDAPT1!S2530="",SCDAPT1!S2530=0)),"Error","")</f>
        <v/>
      </c>
      <c r="AF2534" s="236" t="str">
        <f>IF(AND(Y2534="Yes",OR(SCDAPT1!T2530="",SCDAPT1!T2530="N/A")),"Error","")</f>
        <v/>
      </c>
      <c r="AG2534" s="236" t="str">
        <f>IF(AND(Y2534="Yes",SCDAPT1!X2530=""),"Error","")</f>
        <v/>
      </c>
      <c r="AH2534" s="236" t="str">
        <f>IF(AND(Y2534="Yes",SCDAPT1!X2530&lt;&gt;"6",SCDAPT1!Y2530=""),"Error","")</f>
        <v/>
      </c>
      <c r="AJ2534" s="236">
        <f>+SCEPT2!B2530</f>
        <v>0</v>
      </c>
      <c r="AK2534" s="236" t="str">
        <f t="shared" si="162"/>
        <v/>
      </c>
      <c r="AL2534" s="236" t="str">
        <f>IF(AND(AK2534="Yes",SCEPT2!D2530=""),"Error","")</f>
        <v/>
      </c>
      <c r="AM2534" s="236" t="str">
        <f>IF(AND(AK2534="Yes",OR(SCEPT2!F2530="",SCEPT2!F2530&gt;$B$2)),"Error","")</f>
        <v/>
      </c>
      <c r="AN2534" s="236" t="str">
        <f>IF(AND(AK2534="Yes",SCEPT2!G2530=""),"Error","")</f>
        <v/>
      </c>
      <c r="AO2534" s="236" t="str">
        <f>IF(AND(AK2534="Yes",LEFT(AJ2534,2)&lt;&gt;"85",LEFT(AJ2534,2)&lt;&gt;"86",SCEPT2!H2530=""),"Error","")</f>
        <v/>
      </c>
      <c r="AP2534" s="236" t="str">
        <f>IF(AND(OR(AK2534="Yes",AK2534="Error"),SCEPT2!M2530=""),"Error","")</f>
        <v/>
      </c>
    </row>
    <row r="2535" spans="1:42">
      <c r="A2535" s="236">
        <v>0</v>
      </c>
      <c r="B2535" s="236" t="str">
        <f>LEFT(SCDPT3!C2531,6)&amp;MID(SCDPT3!C2531,8,2)&amp;RIGHT(SCDPT3!C2531,1)</f>
        <v/>
      </c>
      <c r="C2535" s="236" t="str">
        <f t="shared" si="163"/>
        <v/>
      </c>
      <c r="D2535" s="236" t="str">
        <f>IF(AND(OR(C2535="Yes",C2535="Error"),SCDPT3!D2531=""),"Error","")</f>
        <v/>
      </c>
      <c r="E2535" s="236" t="str">
        <f>IF(AND(OR(C2535="Yes",C2535="Error"),OR(SCDPT3!F2531&lt;$B$1,SCDPT3!F2531&gt;$B$2,SCDPT3!F2531="")),"Error","")</f>
        <v/>
      </c>
      <c r="F2535" s="236" t="str">
        <f>IF(AND(OR(C2535="Yes",C2535="Error"),SCDPT3!G2531=""),"Error","")</f>
        <v/>
      </c>
      <c r="G2535" s="236" t="str">
        <f>IFERROR(IF(AND(OR(C2535="Yes",C2535="Error"),OR(LEFT(A2535="84"),LEFT(A2535="85"),LEFT(A2535="85"),LEFT(A2535="86"),LEFT(A2535="87"),LEFT(A2535="90"),LEFT(A2535="91"),LEFT(A2535="92"),LEFT(A2535="93"),LEFT(A2535="94"),LEFT(A2535="95"),LEFT(A2535="96")),SCDPT3!H2531),"Error",""),"")</f>
        <v/>
      </c>
      <c r="H2535" s="236" t="str">
        <f>IFERROR(IF(AND(OR(C2535="Yes",C2535="Error"),OR(LEFT(A2535="17"),LEFT(A2535="24"),LEFT(A2535="31")),SCDPT3!L2531=""),"Error",""),"")</f>
        <v/>
      </c>
      <c r="I2535" s="236" t="str">
        <f>IF(AND(OR(C2535="Yes",C2535="Error"),SCDPT3!Q2531=""),"Error","")</f>
        <v/>
      </c>
      <c r="J2535" s="236" t="str">
        <f>IF(AND(OR(C2535="Yes",C2535="Error"),SCDPT3!T2531=""),"Error","")</f>
        <v/>
      </c>
      <c r="L2535" s="236">
        <f>+SCDPT4!B2531</f>
        <v>0</v>
      </c>
      <c r="M2535" s="236" t="str">
        <f>LEFT(SCDPT4!C2531,6)&amp;MID(SCDPT4!C2531,8,2)&amp;RIGHT(SCDPT4!C2531,1)</f>
        <v/>
      </c>
      <c r="N2535" s="236" t="str">
        <f t="shared" si="160"/>
        <v/>
      </c>
      <c r="O2535" s="236" t="str">
        <f>IF(AND(OR(N2535="Yes",N2535="Error"),SCDPT4!D2531=""),"Error","")</f>
        <v/>
      </c>
      <c r="P2535" s="236" t="str">
        <f>IF(AND(OR(N2535="Yes",N2535="Error"),OR(SCDPT4!F2531="",SCDPT4!F2531&lt;$B$1,SCDPT4!F2531&gt;$B$2)),"Error","")</f>
        <v/>
      </c>
      <c r="Q2535" s="236" t="str">
        <f>IF(AND(OR(N2535="Yes",N2535="Error"),SCDPT4!G2531=""),"Error","")</f>
        <v/>
      </c>
      <c r="R2535" s="236" t="str">
        <f>IFERROR(IF(AND(OR(N2535="Yes",N2535="Error"),OR(LEFT(L2535="84"),LEFT(L2535="85"),LEFT(L2535="86"),LEFT(L2535="87"),LEFT(L2535="90"),LEFT(L2535="91"),LEFT(L2535="92"),LEFT(L2535="93"),LEFT(L2535="94"),LEFT(L2535="95"),LEFT(L2535="96")),SCDPT4!H2531=""),"Error",""),"")</f>
        <v/>
      </c>
      <c r="S2535" s="236" t="str">
        <f>IF(AND(OR(N2535="Yes",N2535="Error"),OR(SCDPT4!W2531="",SCDPT4!W2531&lt;$B$1,SCDPT4!W2531&lt;SCDPT4!F2531),LEFT(L2535,2)&lt;&gt;"84",LEFT(L2535,2)&lt;&gt;"85",LEFT(L2535,2)&lt;&gt;"86",LEFT(L2535,2)&lt;&gt;"87",LEFT(L2535,2)&lt;&gt;"90",LEFT(L2535,2)&lt;&gt;"91",LEFT(L2535,2)&lt;&gt;"92",LEFT(L2535,2)&lt;&gt;"93",LEFT(L2535,2)&lt;&gt;"94",LEFT(L2535,2)&lt;&gt;"95",LEFT(L2535,2)&lt;&gt;"96"),"Error","")</f>
        <v/>
      </c>
      <c r="T2535" s="236" t="str">
        <f>IFERROR(IF(AND(OR(N2535="Yes",N2535="Error"),OR(LEFT(L2535="17"),LEFT(L2535="24"),LEFT(L2535="31")),SCDPT4!X2531=""),"Error",""),"")</f>
        <v/>
      </c>
      <c r="U2535" s="236" t="str">
        <f>IF(AND(OR(N2535="Yes",N2535="Error"),SCDPT4!AC2531=""),"Error","")</f>
        <v/>
      </c>
      <c r="V2535" s="236" t="str">
        <f>IF(AND(OR(N2535="Yes",N2535="Error"),SCDPT4!AF2531=""),"Error","")</f>
        <v/>
      </c>
      <c r="X2535" s="80">
        <f>+SCDAPT1!B2531</f>
        <v>0</v>
      </c>
      <c r="Y2535" s="236" t="str">
        <f t="shared" si="161"/>
        <v/>
      </c>
      <c r="Z2535" s="236" t="str">
        <f>IF(AND(Y2535="Yes",SCDAPT1!C2531=""),"Error","")</f>
        <v/>
      </c>
      <c r="AA2535" s="236" t="str">
        <f>IF(AND(Y2535="Yes",OR(SCDAPT1!F2531="",SCDAPT1!F2531&gt;$B$2)),"Error","")</f>
        <v/>
      </c>
      <c r="AB2535" s="236" t="str">
        <f>IF(AND(Y2535="Yes",SCDAPT1!G2531=""),"Error","")</f>
        <v/>
      </c>
      <c r="AC2535" s="236" t="str">
        <f>IF(AND(Y2535="Yes",OR(SCDAPT1!H2531="",SCDAPT1!H2531&lt;$B$2)),"Error","")</f>
        <v/>
      </c>
      <c r="AD2535" s="236" t="str">
        <f>IF(AND(Y2535="Yes",OR(SCDAPT1!R2531="",SCDAPT1!R2531=0)),"Error","")</f>
        <v/>
      </c>
      <c r="AE2535" s="236" t="str">
        <f>IF(AND(Y2535="Yes",OR(SCDAPT1!S2531="",SCDAPT1!S2531=0)),"Error","")</f>
        <v/>
      </c>
      <c r="AF2535" s="236" t="str">
        <f>IF(AND(Y2535="Yes",OR(SCDAPT1!T2531="",SCDAPT1!T2531="N/A")),"Error","")</f>
        <v/>
      </c>
      <c r="AG2535" s="236" t="str">
        <f>IF(AND(Y2535="Yes",SCDAPT1!X2531=""),"Error","")</f>
        <v/>
      </c>
      <c r="AH2535" s="236" t="str">
        <f>IF(AND(Y2535="Yes",SCDAPT1!X2531&lt;&gt;"6",SCDAPT1!Y2531=""),"Error","")</f>
        <v/>
      </c>
      <c r="AJ2535" s="236">
        <f>+SCEPT2!B2531</f>
        <v>0</v>
      </c>
      <c r="AK2535" s="236" t="str">
        <f t="shared" si="162"/>
        <v/>
      </c>
      <c r="AL2535" s="236" t="str">
        <f>IF(AND(AK2535="Yes",SCEPT2!D2531=""),"Error","")</f>
        <v/>
      </c>
      <c r="AM2535" s="236" t="str">
        <f>IF(AND(AK2535="Yes",OR(SCEPT2!F2531="",SCEPT2!F2531&gt;$B$2)),"Error","")</f>
        <v/>
      </c>
      <c r="AN2535" s="236" t="str">
        <f>IF(AND(AK2535="Yes",SCEPT2!G2531=""),"Error","")</f>
        <v/>
      </c>
      <c r="AO2535" s="236" t="str">
        <f>IF(AND(AK2535="Yes",LEFT(AJ2535,2)&lt;&gt;"85",LEFT(AJ2535,2)&lt;&gt;"86",SCEPT2!H2531=""),"Error","")</f>
        <v/>
      </c>
      <c r="AP2535" s="236" t="str">
        <f>IF(AND(OR(AK2535="Yes",AK2535="Error"),SCEPT2!M2531=""),"Error","")</f>
        <v/>
      </c>
    </row>
    <row r="2536" spans="1:42">
      <c r="A2536" s="236">
        <v>0</v>
      </c>
      <c r="B2536" s="236" t="str">
        <f>LEFT(SCDPT3!C2532,6)&amp;MID(SCDPT3!C2532,8,2)&amp;RIGHT(SCDPT3!C2532,1)</f>
        <v/>
      </c>
      <c r="C2536" s="236" t="str">
        <f t="shared" si="163"/>
        <v/>
      </c>
      <c r="D2536" s="236" t="str">
        <f>IF(AND(OR(C2536="Yes",C2536="Error"),SCDPT3!D2532=""),"Error","")</f>
        <v/>
      </c>
      <c r="E2536" s="236" t="str">
        <f>IF(AND(OR(C2536="Yes",C2536="Error"),OR(SCDPT3!F2532&lt;$B$1,SCDPT3!F2532&gt;$B$2,SCDPT3!F2532="")),"Error","")</f>
        <v/>
      </c>
      <c r="F2536" s="236" t="str">
        <f>IF(AND(OR(C2536="Yes",C2536="Error"),SCDPT3!G2532=""),"Error","")</f>
        <v/>
      </c>
      <c r="G2536" s="236" t="str">
        <f>IFERROR(IF(AND(OR(C2536="Yes",C2536="Error"),OR(LEFT(A2536="84"),LEFT(A2536="85"),LEFT(A2536="85"),LEFT(A2536="86"),LEFT(A2536="87"),LEFT(A2536="90"),LEFT(A2536="91"),LEFT(A2536="92"),LEFT(A2536="93"),LEFT(A2536="94"),LEFT(A2536="95"),LEFT(A2536="96")),SCDPT3!H2532),"Error",""),"")</f>
        <v/>
      </c>
      <c r="H2536" s="236" t="str">
        <f>IFERROR(IF(AND(OR(C2536="Yes",C2536="Error"),OR(LEFT(A2536="17"),LEFT(A2536="24"),LEFT(A2536="31")),SCDPT3!L2532=""),"Error",""),"")</f>
        <v/>
      </c>
      <c r="I2536" s="236" t="str">
        <f>IF(AND(OR(C2536="Yes",C2536="Error"),SCDPT3!Q2532=""),"Error","")</f>
        <v/>
      </c>
      <c r="J2536" s="236" t="str">
        <f>IF(AND(OR(C2536="Yes",C2536="Error"),SCDPT3!T2532=""),"Error","")</f>
        <v/>
      </c>
      <c r="L2536" s="236">
        <f>+SCDPT4!B2532</f>
        <v>0</v>
      </c>
      <c r="M2536" s="236" t="str">
        <f>LEFT(SCDPT4!C2532,6)&amp;MID(SCDPT4!C2532,8,2)&amp;RIGHT(SCDPT4!C2532,1)</f>
        <v/>
      </c>
      <c r="N2536" s="236" t="str">
        <f t="shared" si="160"/>
        <v/>
      </c>
      <c r="O2536" s="236" t="str">
        <f>IF(AND(OR(N2536="Yes",N2536="Error"),SCDPT4!D2532=""),"Error","")</f>
        <v/>
      </c>
      <c r="P2536" s="236" t="str">
        <f>IF(AND(OR(N2536="Yes",N2536="Error"),OR(SCDPT4!F2532="",SCDPT4!F2532&lt;$B$1,SCDPT4!F2532&gt;$B$2)),"Error","")</f>
        <v/>
      </c>
      <c r="Q2536" s="236" t="str">
        <f>IF(AND(OR(N2536="Yes",N2536="Error"),SCDPT4!G2532=""),"Error","")</f>
        <v/>
      </c>
      <c r="R2536" s="236" t="str">
        <f>IFERROR(IF(AND(OR(N2536="Yes",N2536="Error"),OR(LEFT(L2536="84"),LEFT(L2536="85"),LEFT(L2536="86"),LEFT(L2536="87"),LEFT(L2536="90"),LEFT(L2536="91"),LEFT(L2536="92"),LEFT(L2536="93"),LEFT(L2536="94"),LEFT(L2536="95"),LEFT(L2536="96")),SCDPT4!H2532=""),"Error",""),"")</f>
        <v/>
      </c>
      <c r="S2536" s="236" t="str">
        <f>IF(AND(OR(N2536="Yes",N2536="Error"),OR(SCDPT4!W2532="",SCDPT4!W2532&lt;$B$1,SCDPT4!W2532&lt;SCDPT4!F2532),LEFT(L2536,2)&lt;&gt;"84",LEFT(L2536,2)&lt;&gt;"85",LEFT(L2536,2)&lt;&gt;"86",LEFT(L2536,2)&lt;&gt;"87",LEFT(L2536,2)&lt;&gt;"90",LEFT(L2536,2)&lt;&gt;"91",LEFT(L2536,2)&lt;&gt;"92",LEFT(L2536,2)&lt;&gt;"93",LEFT(L2536,2)&lt;&gt;"94",LEFT(L2536,2)&lt;&gt;"95",LEFT(L2536,2)&lt;&gt;"96"),"Error","")</f>
        <v/>
      </c>
      <c r="T2536" s="236" t="str">
        <f>IFERROR(IF(AND(OR(N2536="Yes",N2536="Error"),OR(LEFT(L2536="17"),LEFT(L2536="24"),LEFT(L2536="31")),SCDPT4!X2532=""),"Error",""),"")</f>
        <v/>
      </c>
      <c r="U2536" s="236" t="str">
        <f>IF(AND(OR(N2536="Yes",N2536="Error"),SCDPT4!AC2532=""),"Error","")</f>
        <v/>
      </c>
      <c r="V2536" s="236" t="str">
        <f>IF(AND(OR(N2536="Yes",N2536="Error"),SCDPT4!AF2532=""),"Error","")</f>
        <v/>
      </c>
      <c r="X2536" s="80">
        <f>+SCDAPT1!B2532</f>
        <v>0</v>
      </c>
      <c r="Y2536" s="236" t="str">
        <f t="shared" si="161"/>
        <v/>
      </c>
      <c r="Z2536" s="236" t="str">
        <f>IF(AND(Y2536="Yes",SCDAPT1!C2532=""),"Error","")</f>
        <v/>
      </c>
      <c r="AA2536" s="236" t="str">
        <f>IF(AND(Y2536="Yes",OR(SCDAPT1!F2532="",SCDAPT1!F2532&gt;$B$2)),"Error","")</f>
        <v/>
      </c>
      <c r="AB2536" s="236" t="str">
        <f>IF(AND(Y2536="Yes",SCDAPT1!G2532=""),"Error","")</f>
        <v/>
      </c>
      <c r="AC2536" s="236" t="str">
        <f>IF(AND(Y2536="Yes",OR(SCDAPT1!H2532="",SCDAPT1!H2532&lt;$B$2)),"Error","")</f>
        <v/>
      </c>
      <c r="AD2536" s="236" t="str">
        <f>IF(AND(Y2536="Yes",OR(SCDAPT1!R2532="",SCDAPT1!R2532=0)),"Error","")</f>
        <v/>
      </c>
      <c r="AE2536" s="236" t="str">
        <f>IF(AND(Y2536="Yes",OR(SCDAPT1!S2532="",SCDAPT1!S2532=0)),"Error","")</f>
        <v/>
      </c>
      <c r="AF2536" s="236" t="str">
        <f>IF(AND(Y2536="Yes",OR(SCDAPT1!T2532="",SCDAPT1!T2532="N/A")),"Error","")</f>
        <v/>
      </c>
      <c r="AG2536" s="236" t="str">
        <f>IF(AND(Y2536="Yes",SCDAPT1!X2532=""),"Error","")</f>
        <v/>
      </c>
      <c r="AH2536" s="236" t="str">
        <f>IF(AND(Y2536="Yes",SCDAPT1!X2532&lt;&gt;"6",SCDAPT1!Y2532=""),"Error","")</f>
        <v/>
      </c>
      <c r="AJ2536" s="236">
        <f>+SCEPT2!B2532</f>
        <v>0</v>
      </c>
      <c r="AK2536" s="236" t="str">
        <f t="shared" si="162"/>
        <v/>
      </c>
      <c r="AL2536" s="236" t="str">
        <f>IF(AND(AK2536="Yes",SCEPT2!D2532=""),"Error","")</f>
        <v/>
      </c>
      <c r="AM2536" s="236" t="str">
        <f>IF(AND(AK2536="Yes",OR(SCEPT2!F2532="",SCEPT2!F2532&gt;$B$2)),"Error","")</f>
        <v/>
      </c>
      <c r="AN2536" s="236" t="str">
        <f>IF(AND(AK2536="Yes",SCEPT2!G2532=""),"Error","")</f>
        <v/>
      </c>
      <c r="AO2536" s="236" t="str">
        <f>IF(AND(AK2536="Yes",LEFT(AJ2536,2)&lt;&gt;"85",LEFT(AJ2536,2)&lt;&gt;"86",SCEPT2!H2532=""),"Error","")</f>
        <v/>
      </c>
      <c r="AP2536" s="236" t="str">
        <f>IF(AND(OR(AK2536="Yes",AK2536="Error"),SCEPT2!M2532=""),"Error","")</f>
        <v/>
      </c>
    </row>
    <row r="2537" spans="1:42">
      <c r="A2537" s="236">
        <v>0</v>
      </c>
      <c r="B2537" s="236" t="str">
        <f>LEFT(SCDPT3!C2533,6)&amp;MID(SCDPT3!C2533,8,2)&amp;RIGHT(SCDPT3!C2533,1)</f>
        <v/>
      </c>
      <c r="C2537" s="236" t="str">
        <f t="shared" si="163"/>
        <v/>
      </c>
      <c r="D2537" s="236" t="str">
        <f>IF(AND(OR(C2537="Yes",C2537="Error"),SCDPT3!D2533=""),"Error","")</f>
        <v/>
      </c>
      <c r="E2537" s="236" t="str">
        <f>IF(AND(OR(C2537="Yes",C2537="Error"),OR(SCDPT3!F2533&lt;$B$1,SCDPT3!F2533&gt;$B$2,SCDPT3!F2533="")),"Error","")</f>
        <v/>
      </c>
      <c r="F2537" s="236" t="str">
        <f>IF(AND(OR(C2537="Yes",C2537="Error"),SCDPT3!G2533=""),"Error","")</f>
        <v/>
      </c>
      <c r="G2537" s="236" t="str">
        <f>IFERROR(IF(AND(OR(C2537="Yes",C2537="Error"),OR(LEFT(A2537="84"),LEFT(A2537="85"),LEFT(A2537="85"),LEFT(A2537="86"),LEFT(A2537="87"),LEFT(A2537="90"),LEFT(A2537="91"),LEFT(A2537="92"),LEFT(A2537="93"),LEFT(A2537="94"),LEFT(A2537="95"),LEFT(A2537="96")),SCDPT3!H2533),"Error",""),"")</f>
        <v/>
      </c>
      <c r="H2537" s="236" t="str">
        <f>IFERROR(IF(AND(OR(C2537="Yes",C2537="Error"),OR(LEFT(A2537="17"),LEFT(A2537="24"),LEFT(A2537="31")),SCDPT3!L2533=""),"Error",""),"")</f>
        <v/>
      </c>
      <c r="I2537" s="236" t="str">
        <f>IF(AND(OR(C2537="Yes",C2537="Error"),SCDPT3!Q2533=""),"Error","")</f>
        <v/>
      </c>
      <c r="J2537" s="236" t="str">
        <f>IF(AND(OR(C2537="Yes",C2537="Error"),SCDPT3!T2533=""),"Error","")</f>
        <v/>
      </c>
      <c r="L2537" s="236">
        <f>+SCDPT4!B2533</f>
        <v>0</v>
      </c>
      <c r="M2537" s="236" t="str">
        <f>LEFT(SCDPT4!C2533,6)&amp;MID(SCDPT4!C2533,8,2)&amp;RIGHT(SCDPT4!C2533,1)</f>
        <v/>
      </c>
      <c r="N2537" s="236" t="str">
        <f t="shared" si="160"/>
        <v/>
      </c>
      <c r="O2537" s="236" t="str">
        <f>IF(AND(OR(N2537="Yes",N2537="Error"),SCDPT4!D2533=""),"Error","")</f>
        <v/>
      </c>
      <c r="P2537" s="236" t="str">
        <f>IF(AND(OR(N2537="Yes",N2537="Error"),OR(SCDPT4!F2533="",SCDPT4!F2533&lt;$B$1,SCDPT4!F2533&gt;$B$2)),"Error","")</f>
        <v/>
      </c>
      <c r="Q2537" s="236" t="str">
        <f>IF(AND(OR(N2537="Yes",N2537="Error"),SCDPT4!G2533=""),"Error","")</f>
        <v/>
      </c>
      <c r="R2537" s="236" t="str">
        <f>IFERROR(IF(AND(OR(N2537="Yes",N2537="Error"),OR(LEFT(L2537="84"),LEFT(L2537="85"),LEFT(L2537="86"),LEFT(L2537="87"),LEFT(L2537="90"),LEFT(L2537="91"),LEFT(L2537="92"),LEFT(L2537="93"),LEFT(L2537="94"),LEFT(L2537="95"),LEFT(L2537="96")),SCDPT4!H2533=""),"Error",""),"")</f>
        <v/>
      </c>
      <c r="S2537" s="236" t="str">
        <f>IF(AND(OR(N2537="Yes",N2537="Error"),OR(SCDPT4!W2533="",SCDPT4!W2533&lt;$B$1,SCDPT4!W2533&lt;SCDPT4!F2533),LEFT(L2537,2)&lt;&gt;"84",LEFT(L2537,2)&lt;&gt;"85",LEFT(L2537,2)&lt;&gt;"86",LEFT(L2537,2)&lt;&gt;"87",LEFT(L2537,2)&lt;&gt;"90",LEFT(L2537,2)&lt;&gt;"91",LEFT(L2537,2)&lt;&gt;"92",LEFT(L2537,2)&lt;&gt;"93",LEFT(L2537,2)&lt;&gt;"94",LEFT(L2537,2)&lt;&gt;"95",LEFT(L2537,2)&lt;&gt;"96"),"Error","")</f>
        <v/>
      </c>
      <c r="T2537" s="236" t="str">
        <f>IFERROR(IF(AND(OR(N2537="Yes",N2537="Error"),OR(LEFT(L2537="17"),LEFT(L2537="24"),LEFT(L2537="31")),SCDPT4!X2533=""),"Error",""),"")</f>
        <v/>
      </c>
      <c r="U2537" s="236" t="str">
        <f>IF(AND(OR(N2537="Yes",N2537="Error"),SCDPT4!AC2533=""),"Error","")</f>
        <v/>
      </c>
      <c r="V2537" s="236" t="str">
        <f>IF(AND(OR(N2537="Yes",N2537="Error"),SCDPT4!AF2533=""),"Error","")</f>
        <v/>
      </c>
      <c r="X2537" s="80">
        <f>+SCDAPT1!B2533</f>
        <v>0</v>
      </c>
      <c r="Y2537" s="236" t="str">
        <f t="shared" si="161"/>
        <v/>
      </c>
      <c r="Z2537" s="236" t="str">
        <f>IF(AND(Y2537="Yes",SCDAPT1!C2533=""),"Error","")</f>
        <v/>
      </c>
      <c r="AA2537" s="236" t="str">
        <f>IF(AND(Y2537="Yes",OR(SCDAPT1!F2533="",SCDAPT1!F2533&gt;$B$2)),"Error","")</f>
        <v/>
      </c>
      <c r="AB2537" s="236" t="str">
        <f>IF(AND(Y2537="Yes",SCDAPT1!G2533=""),"Error","")</f>
        <v/>
      </c>
      <c r="AC2537" s="236" t="str">
        <f>IF(AND(Y2537="Yes",OR(SCDAPT1!H2533="",SCDAPT1!H2533&lt;$B$2)),"Error","")</f>
        <v/>
      </c>
      <c r="AD2537" s="236" t="str">
        <f>IF(AND(Y2537="Yes",OR(SCDAPT1!R2533="",SCDAPT1!R2533=0)),"Error","")</f>
        <v/>
      </c>
      <c r="AE2537" s="236" t="str">
        <f>IF(AND(Y2537="Yes",OR(SCDAPT1!S2533="",SCDAPT1!S2533=0)),"Error","")</f>
        <v/>
      </c>
      <c r="AF2537" s="236" t="str">
        <f>IF(AND(Y2537="Yes",OR(SCDAPT1!T2533="",SCDAPT1!T2533="N/A")),"Error","")</f>
        <v/>
      </c>
      <c r="AG2537" s="236" t="str">
        <f>IF(AND(Y2537="Yes",SCDAPT1!X2533=""),"Error","")</f>
        <v/>
      </c>
      <c r="AH2537" s="236" t="str">
        <f>IF(AND(Y2537="Yes",SCDAPT1!X2533&lt;&gt;"6",SCDAPT1!Y2533=""),"Error","")</f>
        <v/>
      </c>
      <c r="AJ2537" s="236">
        <f>+SCEPT2!B2533</f>
        <v>0</v>
      </c>
      <c r="AK2537" s="236" t="str">
        <f t="shared" si="162"/>
        <v/>
      </c>
      <c r="AL2537" s="236" t="str">
        <f>IF(AND(AK2537="Yes",SCEPT2!D2533=""),"Error","")</f>
        <v/>
      </c>
      <c r="AM2537" s="236" t="str">
        <f>IF(AND(AK2537="Yes",OR(SCEPT2!F2533="",SCEPT2!F2533&gt;$B$2)),"Error","")</f>
        <v/>
      </c>
      <c r="AN2537" s="236" t="str">
        <f>IF(AND(AK2537="Yes",SCEPT2!G2533=""),"Error","")</f>
        <v/>
      </c>
      <c r="AO2537" s="236" t="str">
        <f>IF(AND(AK2537="Yes",LEFT(AJ2537,2)&lt;&gt;"85",LEFT(AJ2537,2)&lt;&gt;"86",SCEPT2!H2533=""),"Error","")</f>
        <v/>
      </c>
      <c r="AP2537" s="236" t="str">
        <f>IF(AND(OR(AK2537="Yes",AK2537="Error"),SCEPT2!M2533=""),"Error","")</f>
        <v/>
      </c>
    </row>
    <row r="2538" spans="1:42">
      <c r="A2538" s="236">
        <v>0</v>
      </c>
      <c r="B2538" s="236" t="str">
        <f>LEFT(SCDPT3!C2534,6)&amp;MID(SCDPT3!C2534,8,2)&amp;RIGHT(SCDPT3!C2534,1)</f>
        <v/>
      </c>
      <c r="C2538" s="236" t="str">
        <f t="shared" si="163"/>
        <v/>
      </c>
      <c r="D2538" s="236" t="str">
        <f>IF(AND(OR(C2538="Yes",C2538="Error"),SCDPT3!D2534=""),"Error","")</f>
        <v/>
      </c>
      <c r="E2538" s="236" t="str">
        <f>IF(AND(OR(C2538="Yes",C2538="Error"),OR(SCDPT3!F2534&lt;$B$1,SCDPT3!F2534&gt;$B$2,SCDPT3!F2534="")),"Error","")</f>
        <v/>
      </c>
      <c r="F2538" s="236" t="str">
        <f>IF(AND(OR(C2538="Yes",C2538="Error"),SCDPT3!G2534=""),"Error","")</f>
        <v/>
      </c>
      <c r="G2538" s="236" t="str">
        <f>IFERROR(IF(AND(OR(C2538="Yes",C2538="Error"),OR(LEFT(A2538="84"),LEFT(A2538="85"),LEFT(A2538="85"),LEFT(A2538="86"),LEFT(A2538="87"),LEFT(A2538="90"),LEFT(A2538="91"),LEFT(A2538="92"),LEFT(A2538="93"),LEFT(A2538="94"),LEFT(A2538="95"),LEFT(A2538="96")),SCDPT3!H2534),"Error",""),"")</f>
        <v/>
      </c>
      <c r="H2538" s="236" t="str">
        <f>IFERROR(IF(AND(OR(C2538="Yes",C2538="Error"),OR(LEFT(A2538="17"),LEFT(A2538="24"),LEFT(A2538="31")),SCDPT3!L2534=""),"Error",""),"")</f>
        <v/>
      </c>
      <c r="I2538" s="236" t="str">
        <f>IF(AND(OR(C2538="Yes",C2538="Error"),SCDPT3!Q2534=""),"Error","")</f>
        <v/>
      </c>
      <c r="J2538" s="236" t="str">
        <f>IF(AND(OR(C2538="Yes",C2538="Error"),SCDPT3!T2534=""),"Error","")</f>
        <v/>
      </c>
      <c r="L2538" s="236">
        <f>+SCDPT4!B2534</f>
        <v>0</v>
      </c>
      <c r="M2538" s="236" t="str">
        <f>LEFT(SCDPT4!C2534,6)&amp;MID(SCDPT4!C2534,8,2)&amp;RIGHT(SCDPT4!C2534,1)</f>
        <v/>
      </c>
      <c r="N2538" s="236" t="str">
        <f t="shared" si="160"/>
        <v/>
      </c>
      <c r="O2538" s="236" t="str">
        <f>IF(AND(OR(N2538="Yes",N2538="Error"),SCDPT4!D2534=""),"Error","")</f>
        <v/>
      </c>
      <c r="P2538" s="236" t="str">
        <f>IF(AND(OR(N2538="Yes",N2538="Error"),OR(SCDPT4!F2534="",SCDPT4!F2534&lt;$B$1,SCDPT4!F2534&gt;$B$2)),"Error","")</f>
        <v/>
      </c>
      <c r="Q2538" s="236" t="str">
        <f>IF(AND(OR(N2538="Yes",N2538="Error"),SCDPT4!G2534=""),"Error","")</f>
        <v/>
      </c>
      <c r="R2538" s="236" t="str">
        <f>IFERROR(IF(AND(OR(N2538="Yes",N2538="Error"),OR(LEFT(L2538="84"),LEFT(L2538="85"),LEFT(L2538="86"),LEFT(L2538="87"),LEFT(L2538="90"),LEFT(L2538="91"),LEFT(L2538="92"),LEFT(L2538="93"),LEFT(L2538="94"),LEFT(L2538="95"),LEFT(L2538="96")),SCDPT4!H2534=""),"Error",""),"")</f>
        <v/>
      </c>
      <c r="S2538" s="236" t="str">
        <f>IF(AND(OR(N2538="Yes",N2538="Error"),OR(SCDPT4!W2534="",SCDPT4!W2534&lt;$B$1,SCDPT4!W2534&lt;SCDPT4!F2534),LEFT(L2538,2)&lt;&gt;"84",LEFT(L2538,2)&lt;&gt;"85",LEFT(L2538,2)&lt;&gt;"86",LEFT(L2538,2)&lt;&gt;"87",LEFT(L2538,2)&lt;&gt;"90",LEFT(L2538,2)&lt;&gt;"91",LEFT(L2538,2)&lt;&gt;"92",LEFT(L2538,2)&lt;&gt;"93",LEFT(L2538,2)&lt;&gt;"94",LEFT(L2538,2)&lt;&gt;"95",LEFT(L2538,2)&lt;&gt;"96"),"Error","")</f>
        <v/>
      </c>
      <c r="T2538" s="236" t="str">
        <f>IFERROR(IF(AND(OR(N2538="Yes",N2538="Error"),OR(LEFT(L2538="17"),LEFT(L2538="24"),LEFT(L2538="31")),SCDPT4!X2534=""),"Error",""),"")</f>
        <v/>
      </c>
      <c r="U2538" s="236" t="str">
        <f>IF(AND(OR(N2538="Yes",N2538="Error"),SCDPT4!AC2534=""),"Error","")</f>
        <v/>
      </c>
      <c r="V2538" s="236" t="str">
        <f>IF(AND(OR(N2538="Yes",N2538="Error"),SCDPT4!AF2534=""),"Error","")</f>
        <v/>
      </c>
      <c r="X2538" s="80">
        <f>+SCDAPT1!B2534</f>
        <v>0</v>
      </c>
      <c r="Y2538" s="236" t="str">
        <f t="shared" si="161"/>
        <v/>
      </c>
      <c r="Z2538" s="236" t="str">
        <f>IF(AND(Y2538="Yes",SCDAPT1!C2534=""),"Error","")</f>
        <v/>
      </c>
      <c r="AA2538" s="236" t="str">
        <f>IF(AND(Y2538="Yes",OR(SCDAPT1!F2534="",SCDAPT1!F2534&gt;$B$2)),"Error","")</f>
        <v/>
      </c>
      <c r="AB2538" s="236" t="str">
        <f>IF(AND(Y2538="Yes",SCDAPT1!G2534=""),"Error","")</f>
        <v/>
      </c>
      <c r="AC2538" s="236" t="str">
        <f>IF(AND(Y2538="Yes",OR(SCDAPT1!H2534="",SCDAPT1!H2534&lt;$B$2)),"Error","")</f>
        <v/>
      </c>
      <c r="AD2538" s="236" t="str">
        <f>IF(AND(Y2538="Yes",OR(SCDAPT1!R2534="",SCDAPT1!R2534=0)),"Error","")</f>
        <v/>
      </c>
      <c r="AE2538" s="236" t="str">
        <f>IF(AND(Y2538="Yes",OR(SCDAPT1!S2534="",SCDAPT1!S2534=0)),"Error","")</f>
        <v/>
      </c>
      <c r="AF2538" s="236" t="str">
        <f>IF(AND(Y2538="Yes",OR(SCDAPT1!T2534="",SCDAPT1!T2534="N/A")),"Error","")</f>
        <v/>
      </c>
      <c r="AG2538" s="236" t="str">
        <f>IF(AND(Y2538="Yes",SCDAPT1!X2534=""),"Error","")</f>
        <v/>
      </c>
      <c r="AH2538" s="236" t="str">
        <f>IF(AND(Y2538="Yes",SCDAPT1!X2534&lt;&gt;"6",SCDAPT1!Y2534=""),"Error","")</f>
        <v/>
      </c>
      <c r="AJ2538" s="236">
        <f>+SCEPT2!B2534</f>
        <v>0</v>
      </c>
      <c r="AK2538" s="236" t="str">
        <f t="shared" si="162"/>
        <v/>
      </c>
      <c r="AL2538" s="236" t="str">
        <f>IF(AND(AK2538="Yes",SCEPT2!D2534=""),"Error","")</f>
        <v/>
      </c>
      <c r="AM2538" s="236" t="str">
        <f>IF(AND(AK2538="Yes",OR(SCEPT2!F2534="",SCEPT2!F2534&gt;$B$2)),"Error","")</f>
        <v/>
      </c>
      <c r="AN2538" s="236" t="str">
        <f>IF(AND(AK2538="Yes",SCEPT2!G2534=""),"Error","")</f>
        <v/>
      </c>
      <c r="AO2538" s="236" t="str">
        <f>IF(AND(AK2538="Yes",LEFT(AJ2538,2)&lt;&gt;"85",LEFT(AJ2538,2)&lt;&gt;"86",SCEPT2!H2534=""),"Error","")</f>
        <v/>
      </c>
      <c r="AP2538" s="236" t="str">
        <f>IF(AND(OR(AK2538="Yes",AK2538="Error"),SCEPT2!M2534=""),"Error","")</f>
        <v/>
      </c>
    </row>
    <row r="2539" spans="1:42">
      <c r="A2539" s="236">
        <v>0</v>
      </c>
      <c r="B2539" s="236" t="str">
        <f>LEFT(SCDPT3!C2535,6)&amp;MID(SCDPT3!C2535,8,2)&amp;RIGHT(SCDPT3!C2535,1)</f>
        <v/>
      </c>
      <c r="C2539" s="236" t="str">
        <f t="shared" si="163"/>
        <v/>
      </c>
      <c r="D2539" s="236" t="str">
        <f>IF(AND(OR(C2539="Yes",C2539="Error"),SCDPT3!D2535=""),"Error","")</f>
        <v/>
      </c>
      <c r="E2539" s="236" t="str">
        <f>IF(AND(OR(C2539="Yes",C2539="Error"),OR(SCDPT3!F2535&lt;$B$1,SCDPT3!F2535&gt;$B$2,SCDPT3!F2535="")),"Error","")</f>
        <v/>
      </c>
      <c r="F2539" s="236" t="str">
        <f>IF(AND(OR(C2539="Yes",C2539="Error"),SCDPT3!G2535=""),"Error","")</f>
        <v/>
      </c>
      <c r="G2539" s="236" t="str">
        <f>IFERROR(IF(AND(OR(C2539="Yes",C2539="Error"),OR(LEFT(A2539="84"),LEFT(A2539="85"),LEFT(A2539="85"),LEFT(A2539="86"),LEFT(A2539="87"),LEFT(A2539="90"),LEFT(A2539="91"),LEFT(A2539="92"),LEFT(A2539="93"),LEFT(A2539="94"),LEFT(A2539="95"),LEFT(A2539="96")),SCDPT3!H2535),"Error",""),"")</f>
        <v/>
      </c>
      <c r="H2539" s="236" t="str">
        <f>IFERROR(IF(AND(OR(C2539="Yes",C2539="Error"),OR(LEFT(A2539="17"),LEFT(A2539="24"),LEFT(A2539="31")),SCDPT3!L2535=""),"Error",""),"")</f>
        <v/>
      </c>
      <c r="I2539" s="236" t="str">
        <f>IF(AND(OR(C2539="Yes",C2539="Error"),SCDPT3!Q2535=""),"Error","")</f>
        <v/>
      </c>
      <c r="J2539" s="236" t="str">
        <f>IF(AND(OR(C2539="Yes",C2539="Error"),SCDPT3!T2535=""),"Error","")</f>
        <v/>
      </c>
      <c r="L2539" s="236">
        <f>+SCDPT4!B2535</f>
        <v>0</v>
      </c>
      <c r="M2539" s="236" t="str">
        <f>LEFT(SCDPT4!C2535,6)&amp;MID(SCDPT4!C2535,8,2)&amp;RIGHT(SCDPT4!C2535,1)</f>
        <v/>
      </c>
      <c r="N2539" s="236" t="str">
        <f t="shared" si="160"/>
        <v/>
      </c>
      <c r="O2539" s="236" t="str">
        <f>IF(AND(OR(N2539="Yes",N2539="Error"),SCDPT4!D2535=""),"Error","")</f>
        <v/>
      </c>
      <c r="P2539" s="236" t="str">
        <f>IF(AND(OR(N2539="Yes",N2539="Error"),OR(SCDPT4!F2535="",SCDPT4!F2535&lt;$B$1,SCDPT4!F2535&gt;$B$2)),"Error","")</f>
        <v/>
      </c>
      <c r="Q2539" s="236" t="str">
        <f>IF(AND(OR(N2539="Yes",N2539="Error"),SCDPT4!G2535=""),"Error","")</f>
        <v/>
      </c>
      <c r="R2539" s="236" t="str">
        <f>IFERROR(IF(AND(OR(N2539="Yes",N2539="Error"),OR(LEFT(L2539="84"),LEFT(L2539="85"),LEFT(L2539="86"),LEFT(L2539="87"),LEFT(L2539="90"),LEFT(L2539="91"),LEFT(L2539="92"),LEFT(L2539="93"),LEFT(L2539="94"),LEFT(L2539="95"),LEFT(L2539="96")),SCDPT4!H2535=""),"Error",""),"")</f>
        <v/>
      </c>
      <c r="S2539" s="236" t="str">
        <f>IF(AND(OR(N2539="Yes",N2539="Error"),OR(SCDPT4!W2535="",SCDPT4!W2535&lt;$B$1,SCDPT4!W2535&lt;SCDPT4!F2535),LEFT(L2539,2)&lt;&gt;"84",LEFT(L2539,2)&lt;&gt;"85",LEFT(L2539,2)&lt;&gt;"86",LEFT(L2539,2)&lt;&gt;"87",LEFT(L2539,2)&lt;&gt;"90",LEFT(L2539,2)&lt;&gt;"91",LEFT(L2539,2)&lt;&gt;"92",LEFT(L2539,2)&lt;&gt;"93",LEFT(L2539,2)&lt;&gt;"94",LEFT(L2539,2)&lt;&gt;"95",LEFT(L2539,2)&lt;&gt;"96"),"Error","")</f>
        <v/>
      </c>
      <c r="T2539" s="236" t="str">
        <f>IFERROR(IF(AND(OR(N2539="Yes",N2539="Error"),OR(LEFT(L2539="17"),LEFT(L2539="24"),LEFT(L2539="31")),SCDPT4!X2535=""),"Error",""),"")</f>
        <v/>
      </c>
      <c r="U2539" s="236" t="str">
        <f>IF(AND(OR(N2539="Yes",N2539="Error"),SCDPT4!AC2535=""),"Error","")</f>
        <v/>
      </c>
      <c r="V2539" s="236" t="str">
        <f>IF(AND(OR(N2539="Yes",N2539="Error"),SCDPT4!AF2535=""),"Error","")</f>
        <v/>
      </c>
      <c r="X2539" s="80">
        <f>+SCDAPT1!B2535</f>
        <v>0</v>
      </c>
      <c r="Y2539" s="236" t="str">
        <f t="shared" si="161"/>
        <v/>
      </c>
      <c r="Z2539" s="236" t="str">
        <f>IF(AND(Y2539="Yes",SCDAPT1!C2535=""),"Error","")</f>
        <v/>
      </c>
      <c r="AA2539" s="236" t="str">
        <f>IF(AND(Y2539="Yes",OR(SCDAPT1!F2535="",SCDAPT1!F2535&gt;$B$2)),"Error","")</f>
        <v/>
      </c>
      <c r="AB2539" s="236" t="str">
        <f>IF(AND(Y2539="Yes",SCDAPT1!G2535=""),"Error","")</f>
        <v/>
      </c>
      <c r="AC2539" s="236" t="str">
        <f>IF(AND(Y2539="Yes",OR(SCDAPT1!H2535="",SCDAPT1!H2535&lt;$B$2)),"Error","")</f>
        <v/>
      </c>
      <c r="AD2539" s="236" t="str">
        <f>IF(AND(Y2539="Yes",OR(SCDAPT1!R2535="",SCDAPT1!R2535=0)),"Error","")</f>
        <v/>
      </c>
      <c r="AE2539" s="236" t="str">
        <f>IF(AND(Y2539="Yes",OR(SCDAPT1!S2535="",SCDAPT1!S2535=0)),"Error","")</f>
        <v/>
      </c>
      <c r="AF2539" s="236" t="str">
        <f>IF(AND(Y2539="Yes",OR(SCDAPT1!T2535="",SCDAPT1!T2535="N/A")),"Error","")</f>
        <v/>
      </c>
      <c r="AG2539" s="236" t="str">
        <f>IF(AND(Y2539="Yes",SCDAPT1!X2535=""),"Error","")</f>
        <v/>
      </c>
      <c r="AH2539" s="236" t="str">
        <f>IF(AND(Y2539="Yes",SCDAPT1!X2535&lt;&gt;"6",SCDAPT1!Y2535=""),"Error","")</f>
        <v/>
      </c>
      <c r="AJ2539" s="236">
        <f>+SCEPT2!B2535</f>
        <v>0</v>
      </c>
      <c r="AK2539" s="236" t="str">
        <f t="shared" si="162"/>
        <v/>
      </c>
      <c r="AL2539" s="236" t="str">
        <f>IF(AND(AK2539="Yes",SCEPT2!D2535=""),"Error","")</f>
        <v/>
      </c>
      <c r="AM2539" s="236" t="str">
        <f>IF(AND(AK2539="Yes",OR(SCEPT2!F2535="",SCEPT2!F2535&gt;$B$2)),"Error","")</f>
        <v/>
      </c>
      <c r="AN2539" s="236" t="str">
        <f>IF(AND(AK2539="Yes",SCEPT2!G2535=""),"Error","")</f>
        <v/>
      </c>
      <c r="AO2539" s="236" t="str">
        <f>IF(AND(AK2539="Yes",LEFT(AJ2539,2)&lt;&gt;"85",LEFT(AJ2539,2)&lt;&gt;"86",SCEPT2!H2535=""),"Error","")</f>
        <v/>
      </c>
      <c r="AP2539" s="236" t="str">
        <f>IF(AND(OR(AK2539="Yes",AK2539="Error"),SCEPT2!M2535=""),"Error","")</f>
        <v/>
      </c>
    </row>
    <row r="2540" spans="1:42">
      <c r="A2540" s="236">
        <v>0</v>
      </c>
      <c r="B2540" s="236" t="str">
        <f>LEFT(SCDPT3!C2536,6)&amp;MID(SCDPT3!C2536,8,2)&amp;RIGHT(SCDPT3!C2536,1)</f>
        <v/>
      </c>
      <c r="C2540" s="236" t="str">
        <f t="shared" si="163"/>
        <v/>
      </c>
      <c r="D2540" s="236" t="str">
        <f>IF(AND(OR(C2540="Yes",C2540="Error"),SCDPT3!D2536=""),"Error","")</f>
        <v/>
      </c>
      <c r="E2540" s="236" t="str">
        <f>IF(AND(OR(C2540="Yes",C2540="Error"),OR(SCDPT3!F2536&lt;$B$1,SCDPT3!F2536&gt;$B$2,SCDPT3!F2536="")),"Error","")</f>
        <v/>
      </c>
      <c r="F2540" s="236" t="str">
        <f>IF(AND(OR(C2540="Yes",C2540="Error"),SCDPT3!G2536=""),"Error","")</f>
        <v/>
      </c>
      <c r="G2540" s="236" t="str">
        <f>IFERROR(IF(AND(OR(C2540="Yes",C2540="Error"),OR(LEFT(A2540="84"),LEFT(A2540="85"),LEFT(A2540="85"),LEFT(A2540="86"),LEFT(A2540="87"),LEFT(A2540="90"),LEFT(A2540="91"),LEFT(A2540="92"),LEFT(A2540="93"),LEFT(A2540="94"),LEFT(A2540="95"),LEFT(A2540="96")),SCDPT3!H2536),"Error",""),"")</f>
        <v/>
      </c>
      <c r="H2540" s="236" t="str">
        <f>IFERROR(IF(AND(OR(C2540="Yes",C2540="Error"),OR(LEFT(A2540="17"),LEFT(A2540="24"),LEFT(A2540="31")),SCDPT3!L2536=""),"Error",""),"")</f>
        <v/>
      </c>
      <c r="I2540" s="236" t="str">
        <f>IF(AND(OR(C2540="Yes",C2540="Error"),SCDPT3!Q2536=""),"Error","")</f>
        <v/>
      </c>
      <c r="J2540" s="236" t="str">
        <f>IF(AND(OR(C2540="Yes",C2540="Error"),SCDPT3!T2536=""),"Error","")</f>
        <v/>
      </c>
      <c r="L2540" s="236">
        <f>+SCDPT4!B2536</f>
        <v>0</v>
      </c>
      <c r="M2540" s="236" t="str">
        <f>LEFT(SCDPT4!C2536,6)&amp;MID(SCDPT4!C2536,8,2)&amp;RIGHT(SCDPT4!C2536,1)</f>
        <v/>
      </c>
      <c r="N2540" s="236" t="str">
        <f t="shared" si="160"/>
        <v/>
      </c>
      <c r="O2540" s="236" t="str">
        <f>IF(AND(OR(N2540="Yes",N2540="Error"),SCDPT4!D2536=""),"Error","")</f>
        <v/>
      </c>
      <c r="P2540" s="236" t="str">
        <f>IF(AND(OR(N2540="Yes",N2540="Error"),OR(SCDPT4!F2536="",SCDPT4!F2536&lt;$B$1,SCDPT4!F2536&gt;$B$2)),"Error","")</f>
        <v/>
      </c>
      <c r="Q2540" s="236" t="str">
        <f>IF(AND(OR(N2540="Yes",N2540="Error"),SCDPT4!G2536=""),"Error","")</f>
        <v/>
      </c>
      <c r="R2540" s="236" t="str">
        <f>IFERROR(IF(AND(OR(N2540="Yes",N2540="Error"),OR(LEFT(L2540="84"),LEFT(L2540="85"),LEFT(L2540="86"),LEFT(L2540="87"),LEFT(L2540="90"),LEFT(L2540="91"),LEFT(L2540="92"),LEFT(L2540="93"),LEFT(L2540="94"),LEFT(L2540="95"),LEFT(L2540="96")),SCDPT4!H2536=""),"Error",""),"")</f>
        <v/>
      </c>
      <c r="S2540" s="236" t="str">
        <f>IF(AND(OR(N2540="Yes",N2540="Error"),OR(SCDPT4!W2536="",SCDPT4!W2536&lt;$B$1,SCDPT4!W2536&lt;SCDPT4!F2536),LEFT(L2540,2)&lt;&gt;"84",LEFT(L2540,2)&lt;&gt;"85",LEFT(L2540,2)&lt;&gt;"86",LEFT(L2540,2)&lt;&gt;"87",LEFT(L2540,2)&lt;&gt;"90",LEFT(L2540,2)&lt;&gt;"91",LEFT(L2540,2)&lt;&gt;"92",LEFT(L2540,2)&lt;&gt;"93",LEFT(L2540,2)&lt;&gt;"94",LEFT(L2540,2)&lt;&gt;"95",LEFT(L2540,2)&lt;&gt;"96"),"Error","")</f>
        <v/>
      </c>
      <c r="T2540" s="236" t="str">
        <f>IFERROR(IF(AND(OR(N2540="Yes",N2540="Error"),OR(LEFT(L2540="17"),LEFT(L2540="24"),LEFT(L2540="31")),SCDPT4!X2536=""),"Error",""),"")</f>
        <v/>
      </c>
      <c r="U2540" s="236" t="str">
        <f>IF(AND(OR(N2540="Yes",N2540="Error"),SCDPT4!AC2536=""),"Error","")</f>
        <v/>
      </c>
      <c r="V2540" s="236" t="str">
        <f>IF(AND(OR(N2540="Yes",N2540="Error"),SCDPT4!AF2536=""),"Error","")</f>
        <v/>
      </c>
      <c r="X2540" s="80">
        <f>+SCDAPT1!B2536</f>
        <v>0</v>
      </c>
      <c r="Y2540" s="236" t="str">
        <f t="shared" si="161"/>
        <v/>
      </c>
      <c r="Z2540" s="236" t="str">
        <f>IF(AND(Y2540="Yes",SCDAPT1!C2536=""),"Error","")</f>
        <v/>
      </c>
      <c r="AA2540" s="236" t="str">
        <f>IF(AND(Y2540="Yes",OR(SCDAPT1!F2536="",SCDAPT1!F2536&gt;$B$2)),"Error","")</f>
        <v/>
      </c>
      <c r="AB2540" s="236" t="str">
        <f>IF(AND(Y2540="Yes",SCDAPT1!G2536=""),"Error","")</f>
        <v/>
      </c>
      <c r="AC2540" s="236" t="str">
        <f>IF(AND(Y2540="Yes",OR(SCDAPT1!H2536="",SCDAPT1!H2536&lt;$B$2)),"Error","")</f>
        <v/>
      </c>
      <c r="AD2540" s="236" t="str">
        <f>IF(AND(Y2540="Yes",OR(SCDAPT1!R2536="",SCDAPT1!R2536=0)),"Error","")</f>
        <v/>
      </c>
      <c r="AE2540" s="236" t="str">
        <f>IF(AND(Y2540="Yes",OR(SCDAPT1!S2536="",SCDAPT1!S2536=0)),"Error","")</f>
        <v/>
      </c>
      <c r="AF2540" s="236" t="str">
        <f>IF(AND(Y2540="Yes",OR(SCDAPT1!T2536="",SCDAPT1!T2536="N/A")),"Error","")</f>
        <v/>
      </c>
      <c r="AG2540" s="236" t="str">
        <f>IF(AND(Y2540="Yes",SCDAPT1!X2536=""),"Error","")</f>
        <v/>
      </c>
      <c r="AH2540" s="236" t="str">
        <f>IF(AND(Y2540="Yes",SCDAPT1!X2536&lt;&gt;"6",SCDAPT1!Y2536=""),"Error","")</f>
        <v/>
      </c>
      <c r="AJ2540" s="236">
        <f>+SCEPT2!B2536</f>
        <v>0</v>
      </c>
      <c r="AK2540" s="236" t="str">
        <f t="shared" si="162"/>
        <v/>
      </c>
      <c r="AL2540" s="236" t="str">
        <f>IF(AND(AK2540="Yes",SCEPT2!D2536=""),"Error","")</f>
        <v/>
      </c>
      <c r="AM2540" s="236" t="str">
        <f>IF(AND(AK2540="Yes",OR(SCEPT2!F2536="",SCEPT2!F2536&gt;$B$2)),"Error","")</f>
        <v/>
      </c>
      <c r="AN2540" s="236" t="str">
        <f>IF(AND(AK2540="Yes",SCEPT2!G2536=""),"Error","")</f>
        <v/>
      </c>
      <c r="AO2540" s="236" t="str">
        <f>IF(AND(AK2540="Yes",LEFT(AJ2540,2)&lt;&gt;"85",LEFT(AJ2540,2)&lt;&gt;"86",SCEPT2!H2536=""),"Error","")</f>
        <v/>
      </c>
      <c r="AP2540" s="236" t="str">
        <f>IF(AND(OR(AK2540="Yes",AK2540="Error"),SCEPT2!M2536=""),"Error","")</f>
        <v/>
      </c>
    </row>
    <row r="2541" spans="1:42">
      <c r="A2541" s="236">
        <v>0</v>
      </c>
      <c r="B2541" s="236" t="str">
        <f>LEFT(SCDPT3!C2537,6)&amp;MID(SCDPT3!C2537,8,2)&amp;RIGHT(SCDPT3!C2537,1)</f>
        <v/>
      </c>
      <c r="C2541" s="236" t="str">
        <f t="shared" si="163"/>
        <v/>
      </c>
      <c r="D2541" s="236" t="str">
        <f>IF(AND(OR(C2541="Yes",C2541="Error"),SCDPT3!D2537=""),"Error","")</f>
        <v/>
      </c>
      <c r="E2541" s="236" t="str">
        <f>IF(AND(OR(C2541="Yes",C2541="Error"),OR(SCDPT3!F2537&lt;$B$1,SCDPT3!F2537&gt;$B$2,SCDPT3!F2537="")),"Error","")</f>
        <v/>
      </c>
      <c r="F2541" s="236" t="str">
        <f>IF(AND(OR(C2541="Yes",C2541="Error"),SCDPT3!G2537=""),"Error","")</f>
        <v/>
      </c>
      <c r="G2541" s="236" t="str">
        <f>IFERROR(IF(AND(OR(C2541="Yes",C2541="Error"),OR(LEFT(A2541="84"),LEFT(A2541="85"),LEFT(A2541="85"),LEFT(A2541="86"),LEFT(A2541="87"),LEFT(A2541="90"),LEFT(A2541="91"),LEFT(A2541="92"),LEFT(A2541="93"),LEFT(A2541="94"),LEFT(A2541="95"),LEFT(A2541="96")),SCDPT3!H2537),"Error",""),"")</f>
        <v/>
      </c>
      <c r="H2541" s="236" t="str">
        <f>IFERROR(IF(AND(OR(C2541="Yes",C2541="Error"),OR(LEFT(A2541="17"),LEFT(A2541="24"),LEFT(A2541="31")),SCDPT3!L2537=""),"Error",""),"")</f>
        <v/>
      </c>
      <c r="I2541" s="236" t="str">
        <f>IF(AND(OR(C2541="Yes",C2541="Error"),SCDPT3!Q2537=""),"Error","")</f>
        <v/>
      </c>
      <c r="J2541" s="236" t="str">
        <f>IF(AND(OR(C2541="Yes",C2541="Error"),SCDPT3!T2537=""),"Error","")</f>
        <v/>
      </c>
      <c r="L2541" s="236">
        <f>+SCDPT4!B2537</f>
        <v>0</v>
      </c>
      <c r="M2541" s="236" t="str">
        <f>LEFT(SCDPT4!C2537,6)&amp;MID(SCDPT4!C2537,8,2)&amp;RIGHT(SCDPT4!C2537,1)</f>
        <v/>
      </c>
      <c r="N2541" s="236" t="str">
        <f t="shared" si="160"/>
        <v/>
      </c>
      <c r="O2541" s="236" t="str">
        <f>IF(AND(OR(N2541="Yes",N2541="Error"),SCDPT4!D2537=""),"Error","")</f>
        <v/>
      </c>
      <c r="P2541" s="236" t="str">
        <f>IF(AND(OR(N2541="Yes",N2541="Error"),OR(SCDPT4!F2537="",SCDPT4!F2537&lt;$B$1,SCDPT4!F2537&gt;$B$2)),"Error","")</f>
        <v/>
      </c>
      <c r="Q2541" s="236" t="str">
        <f>IF(AND(OR(N2541="Yes",N2541="Error"),SCDPT4!G2537=""),"Error","")</f>
        <v/>
      </c>
      <c r="R2541" s="236" t="str">
        <f>IFERROR(IF(AND(OR(N2541="Yes",N2541="Error"),OR(LEFT(L2541="84"),LEFT(L2541="85"),LEFT(L2541="86"),LEFT(L2541="87"),LEFT(L2541="90"),LEFT(L2541="91"),LEFT(L2541="92"),LEFT(L2541="93"),LEFT(L2541="94"),LEFT(L2541="95"),LEFT(L2541="96")),SCDPT4!H2537=""),"Error",""),"")</f>
        <v/>
      </c>
      <c r="S2541" s="236" t="str">
        <f>IF(AND(OR(N2541="Yes",N2541="Error"),OR(SCDPT4!W2537="",SCDPT4!W2537&lt;$B$1,SCDPT4!W2537&lt;SCDPT4!F2537),LEFT(L2541,2)&lt;&gt;"84",LEFT(L2541,2)&lt;&gt;"85",LEFT(L2541,2)&lt;&gt;"86",LEFT(L2541,2)&lt;&gt;"87",LEFT(L2541,2)&lt;&gt;"90",LEFT(L2541,2)&lt;&gt;"91",LEFT(L2541,2)&lt;&gt;"92",LEFT(L2541,2)&lt;&gt;"93",LEFT(L2541,2)&lt;&gt;"94",LEFT(L2541,2)&lt;&gt;"95",LEFT(L2541,2)&lt;&gt;"96"),"Error","")</f>
        <v/>
      </c>
      <c r="T2541" s="236" t="str">
        <f>IFERROR(IF(AND(OR(N2541="Yes",N2541="Error"),OR(LEFT(L2541="17"),LEFT(L2541="24"),LEFT(L2541="31")),SCDPT4!X2537=""),"Error",""),"")</f>
        <v/>
      </c>
      <c r="U2541" s="236" t="str">
        <f>IF(AND(OR(N2541="Yes",N2541="Error"),SCDPT4!AC2537=""),"Error","")</f>
        <v/>
      </c>
      <c r="V2541" s="236" t="str">
        <f>IF(AND(OR(N2541="Yes",N2541="Error"),SCDPT4!AF2537=""),"Error","")</f>
        <v/>
      </c>
      <c r="X2541" s="80">
        <f>+SCDAPT1!B2537</f>
        <v>0</v>
      </c>
      <c r="Y2541" s="236" t="str">
        <f t="shared" si="161"/>
        <v/>
      </c>
      <c r="Z2541" s="236" t="str">
        <f>IF(AND(Y2541="Yes",SCDAPT1!C2537=""),"Error","")</f>
        <v/>
      </c>
      <c r="AA2541" s="236" t="str">
        <f>IF(AND(Y2541="Yes",OR(SCDAPT1!F2537="",SCDAPT1!F2537&gt;$B$2)),"Error","")</f>
        <v/>
      </c>
      <c r="AB2541" s="236" t="str">
        <f>IF(AND(Y2541="Yes",SCDAPT1!G2537=""),"Error","")</f>
        <v/>
      </c>
      <c r="AC2541" s="236" t="str">
        <f>IF(AND(Y2541="Yes",OR(SCDAPT1!H2537="",SCDAPT1!H2537&lt;$B$2)),"Error","")</f>
        <v/>
      </c>
      <c r="AD2541" s="236" t="str">
        <f>IF(AND(Y2541="Yes",OR(SCDAPT1!R2537="",SCDAPT1!R2537=0)),"Error","")</f>
        <v/>
      </c>
      <c r="AE2541" s="236" t="str">
        <f>IF(AND(Y2541="Yes",OR(SCDAPT1!S2537="",SCDAPT1!S2537=0)),"Error","")</f>
        <v/>
      </c>
      <c r="AF2541" s="236" t="str">
        <f>IF(AND(Y2541="Yes",OR(SCDAPT1!T2537="",SCDAPT1!T2537="N/A")),"Error","")</f>
        <v/>
      </c>
      <c r="AG2541" s="236" t="str">
        <f>IF(AND(Y2541="Yes",SCDAPT1!X2537=""),"Error","")</f>
        <v/>
      </c>
      <c r="AH2541" s="236" t="str">
        <f>IF(AND(Y2541="Yes",SCDAPT1!X2537&lt;&gt;"6",SCDAPT1!Y2537=""),"Error","")</f>
        <v/>
      </c>
      <c r="AJ2541" s="236">
        <f>+SCEPT2!B2537</f>
        <v>0</v>
      </c>
      <c r="AK2541" s="236" t="str">
        <f t="shared" si="162"/>
        <v/>
      </c>
      <c r="AL2541" s="236" t="str">
        <f>IF(AND(AK2541="Yes",SCEPT2!D2537=""),"Error","")</f>
        <v/>
      </c>
      <c r="AM2541" s="236" t="str">
        <f>IF(AND(AK2541="Yes",OR(SCEPT2!F2537="",SCEPT2!F2537&gt;$B$2)),"Error","")</f>
        <v/>
      </c>
      <c r="AN2541" s="236" t="str">
        <f>IF(AND(AK2541="Yes",SCEPT2!G2537=""),"Error","")</f>
        <v/>
      </c>
      <c r="AO2541" s="236" t="str">
        <f>IF(AND(AK2541="Yes",LEFT(AJ2541,2)&lt;&gt;"85",LEFT(AJ2541,2)&lt;&gt;"86",SCEPT2!H2537=""),"Error","")</f>
        <v/>
      </c>
      <c r="AP2541" s="236" t="str">
        <f>IF(AND(OR(AK2541="Yes",AK2541="Error"),SCEPT2!M2537=""),"Error","")</f>
        <v/>
      </c>
    </row>
    <row r="2542" spans="1:42">
      <c r="A2542" s="236">
        <v>0</v>
      </c>
      <c r="B2542" s="236" t="str">
        <f>LEFT(SCDPT3!C2538,6)&amp;MID(SCDPT3!C2538,8,2)&amp;RIGHT(SCDPT3!C2538,1)</f>
        <v/>
      </c>
      <c r="C2542" s="236" t="str">
        <f t="shared" si="163"/>
        <v/>
      </c>
      <c r="D2542" s="236" t="str">
        <f>IF(AND(OR(C2542="Yes",C2542="Error"),SCDPT3!D2538=""),"Error","")</f>
        <v/>
      </c>
      <c r="E2542" s="236" t="str">
        <f>IF(AND(OR(C2542="Yes",C2542="Error"),OR(SCDPT3!F2538&lt;$B$1,SCDPT3!F2538&gt;$B$2,SCDPT3!F2538="")),"Error","")</f>
        <v/>
      </c>
      <c r="F2542" s="236" t="str">
        <f>IF(AND(OR(C2542="Yes",C2542="Error"),SCDPT3!G2538=""),"Error","")</f>
        <v/>
      </c>
      <c r="G2542" s="236" t="str">
        <f>IFERROR(IF(AND(OR(C2542="Yes",C2542="Error"),OR(LEFT(A2542="84"),LEFT(A2542="85"),LEFT(A2542="85"),LEFT(A2542="86"),LEFT(A2542="87"),LEFT(A2542="90"),LEFT(A2542="91"),LEFT(A2542="92"),LEFT(A2542="93"),LEFT(A2542="94"),LEFT(A2542="95"),LEFT(A2542="96")),SCDPT3!H2538),"Error",""),"")</f>
        <v/>
      </c>
      <c r="H2542" s="236" t="str">
        <f>IFERROR(IF(AND(OR(C2542="Yes",C2542="Error"),OR(LEFT(A2542="17"),LEFT(A2542="24"),LEFT(A2542="31")),SCDPT3!L2538=""),"Error",""),"")</f>
        <v/>
      </c>
      <c r="I2542" s="236" t="str">
        <f>IF(AND(OR(C2542="Yes",C2542="Error"),SCDPT3!Q2538=""),"Error","")</f>
        <v/>
      </c>
      <c r="J2542" s="236" t="str">
        <f>IF(AND(OR(C2542="Yes",C2542="Error"),SCDPT3!T2538=""),"Error","")</f>
        <v/>
      </c>
      <c r="L2542" s="236">
        <f>+SCDPT4!B2538</f>
        <v>0</v>
      </c>
      <c r="M2542" s="236" t="str">
        <f>LEFT(SCDPT4!C2538,6)&amp;MID(SCDPT4!C2538,8,2)&amp;RIGHT(SCDPT4!C2538,1)</f>
        <v/>
      </c>
      <c r="N2542" s="236" t="str">
        <f t="shared" si="160"/>
        <v/>
      </c>
      <c r="O2542" s="236" t="str">
        <f>IF(AND(OR(N2542="Yes",N2542="Error"),SCDPT4!D2538=""),"Error","")</f>
        <v/>
      </c>
      <c r="P2542" s="236" t="str">
        <f>IF(AND(OR(N2542="Yes",N2542="Error"),OR(SCDPT4!F2538="",SCDPT4!F2538&lt;$B$1,SCDPT4!F2538&gt;$B$2)),"Error","")</f>
        <v/>
      </c>
      <c r="Q2542" s="236" t="str">
        <f>IF(AND(OR(N2542="Yes",N2542="Error"),SCDPT4!G2538=""),"Error","")</f>
        <v/>
      </c>
      <c r="R2542" s="236" t="str">
        <f>IFERROR(IF(AND(OR(N2542="Yes",N2542="Error"),OR(LEFT(L2542="84"),LEFT(L2542="85"),LEFT(L2542="86"),LEFT(L2542="87"),LEFT(L2542="90"),LEFT(L2542="91"),LEFT(L2542="92"),LEFT(L2542="93"),LEFT(L2542="94"),LEFT(L2542="95"),LEFT(L2542="96")),SCDPT4!H2538=""),"Error",""),"")</f>
        <v/>
      </c>
      <c r="S2542" s="236" t="str">
        <f>IF(AND(OR(N2542="Yes",N2542="Error"),OR(SCDPT4!W2538="",SCDPT4!W2538&lt;$B$1,SCDPT4!W2538&lt;SCDPT4!F2538),LEFT(L2542,2)&lt;&gt;"84",LEFT(L2542,2)&lt;&gt;"85",LEFT(L2542,2)&lt;&gt;"86",LEFT(L2542,2)&lt;&gt;"87",LEFT(L2542,2)&lt;&gt;"90",LEFT(L2542,2)&lt;&gt;"91",LEFT(L2542,2)&lt;&gt;"92",LEFT(L2542,2)&lt;&gt;"93",LEFT(L2542,2)&lt;&gt;"94",LEFT(L2542,2)&lt;&gt;"95",LEFT(L2542,2)&lt;&gt;"96"),"Error","")</f>
        <v/>
      </c>
      <c r="T2542" s="236" t="str">
        <f>IFERROR(IF(AND(OR(N2542="Yes",N2542="Error"),OR(LEFT(L2542="17"),LEFT(L2542="24"),LEFT(L2542="31")),SCDPT4!X2538=""),"Error",""),"")</f>
        <v/>
      </c>
      <c r="U2542" s="236" t="str">
        <f>IF(AND(OR(N2542="Yes",N2542="Error"),SCDPT4!AC2538=""),"Error","")</f>
        <v/>
      </c>
      <c r="V2542" s="236" t="str">
        <f>IF(AND(OR(N2542="Yes",N2542="Error"),SCDPT4!AF2538=""),"Error","")</f>
        <v/>
      </c>
      <c r="X2542" s="80">
        <f>+SCDAPT1!B2538</f>
        <v>0</v>
      </c>
      <c r="Y2542" s="236" t="str">
        <f t="shared" si="161"/>
        <v/>
      </c>
      <c r="Z2542" s="236" t="str">
        <f>IF(AND(Y2542="Yes",SCDAPT1!C2538=""),"Error","")</f>
        <v/>
      </c>
      <c r="AA2542" s="236" t="str">
        <f>IF(AND(Y2542="Yes",OR(SCDAPT1!F2538="",SCDAPT1!F2538&gt;$B$2)),"Error","")</f>
        <v/>
      </c>
      <c r="AB2542" s="236" t="str">
        <f>IF(AND(Y2542="Yes",SCDAPT1!G2538=""),"Error","")</f>
        <v/>
      </c>
      <c r="AC2542" s="236" t="str">
        <f>IF(AND(Y2542="Yes",OR(SCDAPT1!H2538="",SCDAPT1!H2538&lt;$B$2)),"Error","")</f>
        <v/>
      </c>
      <c r="AD2542" s="236" t="str">
        <f>IF(AND(Y2542="Yes",OR(SCDAPT1!R2538="",SCDAPT1!R2538=0)),"Error","")</f>
        <v/>
      </c>
      <c r="AE2542" s="236" t="str">
        <f>IF(AND(Y2542="Yes",OR(SCDAPT1!S2538="",SCDAPT1!S2538=0)),"Error","")</f>
        <v/>
      </c>
      <c r="AF2542" s="236" t="str">
        <f>IF(AND(Y2542="Yes",OR(SCDAPT1!T2538="",SCDAPT1!T2538="N/A")),"Error","")</f>
        <v/>
      </c>
      <c r="AG2542" s="236" t="str">
        <f>IF(AND(Y2542="Yes",SCDAPT1!X2538=""),"Error","")</f>
        <v/>
      </c>
      <c r="AH2542" s="236" t="str">
        <f>IF(AND(Y2542="Yes",SCDAPT1!X2538&lt;&gt;"6",SCDAPT1!Y2538=""),"Error","")</f>
        <v/>
      </c>
      <c r="AJ2542" s="236">
        <f>+SCEPT2!B2538</f>
        <v>0</v>
      </c>
      <c r="AK2542" s="236" t="str">
        <f t="shared" si="162"/>
        <v/>
      </c>
      <c r="AL2542" s="236" t="str">
        <f>IF(AND(AK2542="Yes",SCEPT2!D2538=""),"Error","")</f>
        <v/>
      </c>
      <c r="AM2542" s="236" t="str">
        <f>IF(AND(AK2542="Yes",OR(SCEPT2!F2538="",SCEPT2!F2538&gt;$B$2)),"Error","")</f>
        <v/>
      </c>
      <c r="AN2542" s="236" t="str">
        <f>IF(AND(AK2542="Yes",SCEPT2!G2538=""),"Error","")</f>
        <v/>
      </c>
      <c r="AO2542" s="236" t="str">
        <f>IF(AND(AK2542="Yes",LEFT(AJ2542,2)&lt;&gt;"85",LEFT(AJ2542,2)&lt;&gt;"86",SCEPT2!H2538=""),"Error","")</f>
        <v/>
      </c>
      <c r="AP2542" s="236" t="str">
        <f>IF(AND(OR(AK2542="Yes",AK2542="Error"),SCEPT2!M2538=""),"Error","")</f>
        <v/>
      </c>
    </row>
    <row r="2543" spans="1:42">
      <c r="A2543" s="236">
        <v>0</v>
      </c>
      <c r="B2543" s="236" t="str">
        <f>LEFT(SCDPT3!C2539,6)&amp;MID(SCDPT3!C2539,8,2)&amp;RIGHT(SCDPT3!C2539,1)</f>
        <v/>
      </c>
      <c r="C2543" s="236" t="str">
        <f t="shared" si="163"/>
        <v/>
      </c>
      <c r="D2543" s="236" t="str">
        <f>IF(AND(OR(C2543="Yes",C2543="Error"),SCDPT3!D2539=""),"Error","")</f>
        <v/>
      </c>
      <c r="E2543" s="236" t="str">
        <f>IF(AND(OR(C2543="Yes",C2543="Error"),OR(SCDPT3!F2539&lt;$B$1,SCDPT3!F2539&gt;$B$2,SCDPT3!F2539="")),"Error","")</f>
        <v/>
      </c>
      <c r="F2543" s="236" t="str">
        <f>IF(AND(OR(C2543="Yes",C2543="Error"),SCDPT3!G2539=""),"Error","")</f>
        <v/>
      </c>
      <c r="G2543" s="236" t="str">
        <f>IFERROR(IF(AND(OR(C2543="Yes",C2543="Error"),OR(LEFT(A2543="84"),LEFT(A2543="85"),LEFT(A2543="85"),LEFT(A2543="86"),LEFT(A2543="87"),LEFT(A2543="90"),LEFT(A2543="91"),LEFT(A2543="92"),LEFT(A2543="93"),LEFT(A2543="94"),LEFT(A2543="95"),LEFT(A2543="96")),SCDPT3!H2539),"Error",""),"")</f>
        <v/>
      </c>
      <c r="H2543" s="236" t="str">
        <f>IFERROR(IF(AND(OR(C2543="Yes",C2543="Error"),OR(LEFT(A2543="17"),LEFT(A2543="24"),LEFT(A2543="31")),SCDPT3!L2539=""),"Error",""),"")</f>
        <v/>
      </c>
      <c r="I2543" s="236" t="str">
        <f>IF(AND(OR(C2543="Yes",C2543="Error"),SCDPT3!Q2539=""),"Error","")</f>
        <v/>
      </c>
      <c r="J2543" s="236" t="str">
        <f>IF(AND(OR(C2543="Yes",C2543="Error"),SCDPT3!T2539=""),"Error","")</f>
        <v/>
      </c>
      <c r="L2543" s="236">
        <f>+SCDPT4!B2539</f>
        <v>0</v>
      </c>
      <c r="M2543" s="236" t="str">
        <f>LEFT(SCDPT4!C2539,6)&amp;MID(SCDPT4!C2539,8,2)&amp;RIGHT(SCDPT4!C2539,1)</f>
        <v/>
      </c>
      <c r="N2543" s="236" t="str">
        <f t="shared" si="160"/>
        <v/>
      </c>
      <c r="O2543" s="236" t="str">
        <f>IF(AND(OR(N2543="Yes",N2543="Error"),SCDPT4!D2539=""),"Error","")</f>
        <v/>
      </c>
      <c r="P2543" s="236" t="str">
        <f>IF(AND(OR(N2543="Yes",N2543="Error"),OR(SCDPT4!F2539="",SCDPT4!F2539&lt;$B$1,SCDPT4!F2539&gt;$B$2)),"Error","")</f>
        <v/>
      </c>
      <c r="Q2543" s="236" t="str">
        <f>IF(AND(OR(N2543="Yes",N2543="Error"),SCDPT4!G2539=""),"Error","")</f>
        <v/>
      </c>
      <c r="R2543" s="236" t="str">
        <f>IFERROR(IF(AND(OR(N2543="Yes",N2543="Error"),OR(LEFT(L2543="84"),LEFT(L2543="85"),LEFT(L2543="86"),LEFT(L2543="87"),LEFT(L2543="90"),LEFT(L2543="91"),LEFT(L2543="92"),LEFT(L2543="93"),LEFT(L2543="94"),LEFT(L2543="95"),LEFT(L2543="96")),SCDPT4!H2539=""),"Error",""),"")</f>
        <v/>
      </c>
      <c r="S2543" s="236" t="str">
        <f>IF(AND(OR(N2543="Yes",N2543="Error"),OR(SCDPT4!W2539="",SCDPT4!W2539&lt;$B$1,SCDPT4!W2539&lt;SCDPT4!F2539),LEFT(L2543,2)&lt;&gt;"84",LEFT(L2543,2)&lt;&gt;"85",LEFT(L2543,2)&lt;&gt;"86",LEFT(L2543,2)&lt;&gt;"87",LEFT(L2543,2)&lt;&gt;"90",LEFT(L2543,2)&lt;&gt;"91",LEFT(L2543,2)&lt;&gt;"92",LEFT(L2543,2)&lt;&gt;"93",LEFT(L2543,2)&lt;&gt;"94",LEFT(L2543,2)&lt;&gt;"95",LEFT(L2543,2)&lt;&gt;"96"),"Error","")</f>
        <v/>
      </c>
      <c r="T2543" s="236" t="str">
        <f>IFERROR(IF(AND(OR(N2543="Yes",N2543="Error"),OR(LEFT(L2543="17"),LEFT(L2543="24"),LEFT(L2543="31")),SCDPT4!X2539=""),"Error",""),"")</f>
        <v/>
      </c>
      <c r="U2543" s="236" t="str">
        <f>IF(AND(OR(N2543="Yes",N2543="Error"),SCDPT4!AC2539=""),"Error","")</f>
        <v/>
      </c>
      <c r="V2543" s="236" t="str">
        <f>IF(AND(OR(N2543="Yes",N2543="Error"),SCDPT4!AF2539=""),"Error","")</f>
        <v/>
      </c>
      <c r="X2543" s="80">
        <f>+SCDAPT1!B2539</f>
        <v>0</v>
      </c>
      <c r="Y2543" s="236" t="str">
        <f t="shared" si="161"/>
        <v/>
      </c>
      <c r="Z2543" s="236" t="str">
        <f>IF(AND(Y2543="Yes",SCDAPT1!C2539=""),"Error","")</f>
        <v/>
      </c>
      <c r="AA2543" s="236" t="str">
        <f>IF(AND(Y2543="Yes",OR(SCDAPT1!F2539="",SCDAPT1!F2539&gt;$B$2)),"Error","")</f>
        <v/>
      </c>
      <c r="AB2543" s="236" t="str">
        <f>IF(AND(Y2543="Yes",SCDAPT1!G2539=""),"Error","")</f>
        <v/>
      </c>
      <c r="AC2543" s="236" t="str">
        <f>IF(AND(Y2543="Yes",OR(SCDAPT1!H2539="",SCDAPT1!H2539&lt;$B$2)),"Error","")</f>
        <v/>
      </c>
      <c r="AD2543" s="236" t="str">
        <f>IF(AND(Y2543="Yes",OR(SCDAPT1!R2539="",SCDAPT1!R2539=0)),"Error","")</f>
        <v/>
      </c>
      <c r="AE2543" s="236" t="str">
        <f>IF(AND(Y2543="Yes",OR(SCDAPT1!S2539="",SCDAPT1!S2539=0)),"Error","")</f>
        <v/>
      </c>
      <c r="AF2543" s="236" t="str">
        <f>IF(AND(Y2543="Yes",OR(SCDAPT1!T2539="",SCDAPT1!T2539="N/A")),"Error","")</f>
        <v/>
      </c>
      <c r="AG2543" s="236" t="str">
        <f>IF(AND(Y2543="Yes",SCDAPT1!X2539=""),"Error","")</f>
        <v/>
      </c>
      <c r="AH2543" s="236" t="str">
        <f>IF(AND(Y2543="Yes",SCDAPT1!X2539&lt;&gt;"6",SCDAPT1!Y2539=""),"Error","")</f>
        <v/>
      </c>
      <c r="AJ2543" s="236">
        <f>+SCEPT2!B2539</f>
        <v>0</v>
      </c>
      <c r="AK2543" s="236" t="str">
        <f t="shared" si="162"/>
        <v/>
      </c>
      <c r="AL2543" s="236" t="str">
        <f>IF(AND(AK2543="Yes",SCEPT2!D2539=""),"Error","")</f>
        <v/>
      </c>
      <c r="AM2543" s="236" t="str">
        <f>IF(AND(AK2543="Yes",OR(SCEPT2!F2539="",SCEPT2!F2539&gt;$B$2)),"Error","")</f>
        <v/>
      </c>
      <c r="AN2543" s="236" t="str">
        <f>IF(AND(AK2543="Yes",SCEPT2!G2539=""),"Error","")</f>
        <v/>
      </c>
      <c r="AO2543" s="236" t="str">
        <f>IF(AND(AK2543="Yes",LEFT(AJ2543,2)&lt;&gt;"85",LEFT(AJ2543,2)&lt;&gt;"86",SCEPT2!H2539=""),"Error","")</f>
        <v/>
      </c>
      <c r="AP2543" s="236" t="str">
        <f>IF(AND(OR(AK2543="Yes",AK2543="Error"),SCEPT2!M2539=""),"Error","")</f>
        <v/>
      </c>
    </row>
    <row r="2544" spans="1:42">
      <c r="A2544" s="236">
        <v>0</v>
      </c>
      <c r="B2544" s="236" t="str">
        <f>LEFT(SCDPT3!C2540,6)&amp;MID(SCDPT3!C2540,8,2)&amp;RIGHT(SCDPT3!C2540,1)</f>
        <v/>
      </c>
      <c r="C2544" s="236" t="str">
        <f t="shared" si="163"/>
        <v/>
      </c>
      <c r="D2544" s="236" t="str">
        <f>IF(AND(OR(C2544="Yes",C2544="Error"),SCDPT3!D2540=""),"Error","")</f>
        <v/>
      </c>
      <c r="E2544" s="236" t="str">
        <f>IF(AND(OR(C2544="Yes",C2544="Error"),OR(SCDPT3!F2540&lt;$B$1,SCDPT3!F2540&gt;$B$2,SCDPT3!F2540="")),"Error","")</f>
        <v/>
      </c>
      <c r="F2544" s="236" t="str">
        <f>IF(AND(OR(C2544="Yes",C2544="Error"),SCDPT3!G2540=""),"Error","")</f>
        <v/>
      </c>
      <c r="G2544" s="236" t="str">
        <f>IFERROR(IF(AND(OR(C2544="Yes",C2544="Error"),OR(LEFT(A2544="84"),LEFT(A2544="85"),LEFT(A2544="85"),LEFT(A2544="86"),LEFT(A2544="87"),LEFT(A2544="90"),LEFT(A2544="91"),LEFT(A2544="92"),LEFT(A2544="93"),LEFT(A2544="94"),LEFT(A2544="95"),LEFT(A2544="96")),SCDPT3!H2540),"Error",""),"")</f>
        <v/>
      </c>
      <c r="H2544" s="236" t="str">
        <f>IFERROR(IF(AND(OR(C2544="Yes",C2544="Error"),OR(LEFT(A2544="17"),LEFT(A2544="24"),LEFT(A2544="31")),SCDPT3!L2540=""),"Error",""),"")</f>
        <v/>
      </c>
      <c r="I2544" s="236" t="str">
        <f>IF(AND(OR(C2544="Yes",C2544="Error"),SCDPT3!Q2540=""),"Error","")</f>
        <v/>
      </c>
      <c r="J2544" s="236" t="str">
        <f>IF(AND(OR(C2544="Yes",C2544="Error"),SCDPT3!T2540=""),"Error","")</f>
        <v/>
      </c>
      <c r="L2544" s="236">
        <f>+SCDPT4!B2540</f>
        <v>0</v>
      </c>
      <c r="M2544" s="236" t="str">
        <f>LEFT(SCDPT4!C2540,6)&amp;MID(SCDPT4!C2540,8,2)&amp;RIGHT(SCDPT4!C2540,1)</f>
        <v/>
      </c>
      <c r="N2544" s="236" t="str">
        <f t="shared" si="160"/>
        <v/>
      </c>
      <c r="O2544" s="236" t="str">
        <f>IF(AND(OR(N2544="Yes",N2544="Error"),SCDPT4!D2540=""),"Error","")</f>
        <v/>
      </c>
      <c r="P2544" s="236" t="str">
        <f>IF(AND(OR(N2544="Yes",N2544="Error"),OR(SCDPT4!F2540="",SCDPT4!F2540&lt;$B$1,SCDPT4!F2540&gt;$B$2)),"Error","")</f>
        <v/>
      </c>
      <c r="Q2544" s="236" t="str">
        <f>IF(AND(OR(N2544="Yes",N2544="Error"),SCDPT4!G2540=""),"Error","")</f>
        <v/>
      </c>
      <c r="R2544" s="236" t="str">
        <f>IFERROR(IF(AND(OR(N2544="Yes",N2544="Error"),OR(LEFT(L2544="84"),LEFT(L2544="85"),LEFT(L2544="86"),LEFT(L2544="87"),LEFT(L2544="90"),LEFT(L2544="91"),LEFT(L2544="92"),LEFT(L2544="93"),LEFT(L2544="94"),LEFT(L2544="95"),LEFT(L2544="96")),SCDPT4!H2540=""),"Error",""),"")</f>
        <v/>
      </c>
      <c r="S2544" s="236" t="str">
        <f>IF(AND(OR(N2544="Yes",N2544="Error"),OR(SCDPT4!W2540="",SCDPT4!W2540&lt;$B$1,SCDPT4!W2540&lt;SCDPT4!F2540),LEFT(L2544,2)&lt;&gt;"84",LEFT(L2544,2)&lt;&gt;"85",LEFT(L2544,2)&lt;&gt;"86",LEFT(L2544,2)&lt;&gt;"87",LEFT(L2544,2)&lt;&gt;"90",LEFT(L2544,2)&lt;&gt;"91",LEFT(L2544,2)&lt;&gt;"92",LEFT(L2544,2)&lt;&gt;"93",LEFT(L2544,2)&lt;&gt;"94",LEFT(L2544,2)&lt;&gt;"95",LEFT(L2544,2)&lt;&gt;"96"),"Error","")</f>
        <v/>
      </c>
      <c r="T2544" s="236" t="str">
        <f>IFERROR(IF(AND(OR(N2544="Yes",N2544="Error"),OR(LEFT(L2544="17"),LEFT(L2544="24"),LEFT(L2544="31")),SCDPT4!X2540=""),"Error",""),"")</f>
        <v/>
      </c>
      <c r="U2544" s="236" t="str">
        <f>IF(AND(OR(N2544="Yes",N2544="Error"),SCDPT4!AC2540=""),"Error","")</f>
        <v/>
      </c>
      <c r="V2544" s="236" t="str">
        <f>IF(AND(OR(N2544="Yes",N2544="Error"),SCDPT4!AF2540=""),"Error","")</f>
        <v/>
      </c>
      <c r="X2544" s="80">
        <f>+SCDAPT1!B2540</f>
        <v>0</v>
      </c>
      <c r="Y2544" s="236" t="str">
        <f t="shared" si="161"/>
        <v/>
      </c>
      <c r="Z2544" s="236" t="str">
        <f>IF(AND(Y2544="Yes",SCDAPT1!C2540=""),"Error","")</f>
        <v/>
      </c>
      <c r="AA2544" s="236" t="str">
        <f>IF(AND(Y2544="Yes",OR(SCDAPT1!F2540="",SCDAPT1!F2540&gt;$B$2)),"Error","")</f>
        <v/>
      </c>
      <c r="AB2544" s="236" t="str">
        <f>IF(AND(Y2544="Yes",SCDAPT1!G2540=""),"Error","")</f>
        <v/>
      </c>
      <c r="AC2544" s="236" t="str">
        <f>IF(AND(Y2544="Yes",OR(SCDAPT1!H2540="",SCDAPT1!H2540&lt;$B$2)),"Error","")</f>
        <v/>
      </c>
      <c r="AD2544" s="236" t="str">
        <f>IF(AND(Y2544="Yes",OR(SCDAPT1!R2540="",SCDAPT1!R2540=0)),"Error","")</f>
        <v/>
      </c>
      <c r="AE2544" s="236" t="str">
        <f>IF(AND(Y2544="Yes",OR(SCDAPT1!S2540="",SCDAPT1!S2540=0)),"Error","")</f>
        <v/>
      </c>
      <c r="AF2544" s="236" t="str">
        <f>IF(AND(Y2544="Yes",OR(SCDAPT1!T2540="",SCDAPT1!T2540="N/A")),"Error","")</f>
        <v/>
      </c>
      <c r="AG2544" s="236" t="str">
        <f>IF(AND(Y2544="Yes",SCDAPT1!X2540=""),"Error","")</f>
        <v/>
      </c>
      <c r="AH2544" s="236" t="str">
        <f>IF(AND(Y2544="Yes",SCDAPT1!X2540&lt;&gt;"6",SCDAPT1!Y2540=""),"Error","")</f>
        <v/>
      </c>
      <c r="AJ2544" s="236">
        <f>+SCEPT2!B2540</f>
        <v>0</v>
      </c>
      <c r="AK2544" s="236" t="str">
        <f t="shared" si="162"/>
        <v/>
      </c>
      <c r="AL2544" s="236" t="str">
        <f>IF(AND(AK2544="Yes",SCEPT2!D2540=""),"Error","")</f>
        <v/>
      </c>
      <c r="AM2544" s="236" t="str">
        <f>IF(AND(AK2544="Yes",OR(SCEPT2!F2540="",SCEPT2!F2540&gt;$B$2)),"Error","")</f>
        <v/>
      </c>
      <c r="AN2544" s="236" t="str">
        <f>IF(AND(AK2544="Yes",SCEPT2!G2540=""),"Error","")</f>
        <v/>
      </c>
      <c r="AO2544" s="236" t="str">
        <f>IF(AND(AK2544="Yes",LEFT(AJ2544,2)&lt;&gt;"85",LEFT(AJ2544,2)&lt;&gt;"86",SCEPT2!H2540=""),"Error","")</f>
        <v/>
      </c>
      <c r="AP2544" s="236" t="str">
        <f>IF(AND(OR(AK2544="Yes",AK2544="Error"),SCEPT2!M2540=""),"Error","")</f>
        <v/>
      </c>
    </row>
    <row r="2545" spans="1:42">
      <c r="A2545" s="236">
        <v>0</v>
      </c>
      <c r="B2545" s="236" t="str">
        <f>LEFT(SCDPT3!C2541,6)&amp;MID(SCDPT3!C2541,8,2)&amp;RIGHT(SCDPT3!C2541,1)</f>
        <v/>
      </c>
      <c r="C2545" s="236" t="str">
        <f t="shared" si="163"/>
        <v/>
      </c>
      <c r="D2545" s="236" t="str">
        <f>IF(AND(OR(C2545="Yes",C2545="Error"),SCDPT3!D2541=""),"Error","")</f>
        <v/>
      </c>
      <c r="E2545" s="236" t="str">
        <f>IF(AND(OR(C2545="Yes",C2545="Error"),OR(SCDPT3!F2541&lt;$B$1,SCDPT3!F2541&gt;$B$2,SCDPT3!F2541="")),"Error","")</f>
        <v/>
      </c>
      <c r="F2545" s="236" t="str">
        <f>IF(AND(OR(C2545="Yes",C2545="Error"),SCDPT3!G2541=""),"Error","")</f>
        <v/>
      </c>
      <c r="G2545" s="236" t="str">
        <f>IFERROR(IF(AND(OR(C2545="Yes",C2545="Error"),OR(LEFT(A2545="84"),LEFT(A2545="85"),LEFT(A2545="85"),LEFT(A2545="86"),LEFT(A2545="87"),LEFT(A2545="90"),LEFT(A2545="91"),LEFT(A2545="92"),LEFT(A2545="93"),LEFT(A2545="94"),LEFT(A2545="95"),LEFT(A2545="96")),SCDPT3!H2541),"Error",""),"")</f>
        <v/>
      </c>
      <c r="H2545" s="236" t="str">
        <f>IFERROR(IF(AND(OR(C2545="Yes",C2545="Error"),OR(LEFT(A2545="17"),LEFT(A2545="24"),LEFT(A2545="31")),SCDPT3!L2541=""),"Error",""),"")</f>
        <v/>
      </c>
      <c r="I2545" s="236" t="str">
        <f>IF(AND(OR(C2545="Yes",C2545="Error"),SCDPT3!Q2541=""),"Error","")</f>
        <v/>
      </c>
      <c r="J2545" s="236" t="str">
        <f>IF(AND(OR(C2545="Yes",C2545="Error"),SCDPT3!T2541=""),"Error","")</f>
        <v/>
      </c>
      <c r="L2545" s="236">
        <f>+SCDPT4!B2541</f>
        <v>0</v>
      </c>
      <c r="M2545" s="236" t="str">
        <f>LEFT(SCDPT4!C2541,6)&amp;MID(SCDPT4!C2541,8,2)&amp;RIGHT(SCDPT4!C2541,1)</f>
        <v/>
      </c>
      <c r="N2545" s="236" t="str">
        <f t="shared" ref="N2545:N2608" si="164">IF(M2545="000000000","Error",IF(OR(M2545="Total  Ps",M2545="Total  Hs",M2545="Total ons",M2545="Total  Ss",M2545="Total  Os",M2545="Total  Cs",M2545="Total  Rs",M2545="Total  Is",M2545="Subtotl O",M2545="Subtotl d",M2545="Subtotl s",M2545="Total  Us",M2545="Total  As",M2545="Subtotl )",M2545="Total  B3",M2545="Total  B5",M2545="Total  Bs",M2545="Total  P3",M2545="Total  P5",M2545="Subtotl r",M2545="Total  C3",M2545="Total  C5",M2545="Total  B4",M2545="Total  P4",M2545="Total  C4",M2545="Subtotl t"),"",IF(LEN(M2545)=9,"Yes","")))</f>
        <v/>
      </c>
      <c r="O2545" s="236" t="str">
        <f>IF(AND(OR(N2545="Yes",N2545="Error"),SCDPT4!D2541=""),"Error","")</f>
        <v/>
      </c>
      <c r="P2545" s="236" t="str">
        <f>IF(AND(OR(N2545="Yes",N2545="Error"),OR(SCDPT4!F2541="",SCDPT4!F2541&lt;$B$1,SCDPT4!F2541&gt;$B$2)),"Error","")</f>
        <v/>
      </c>
      <c r="Q2545" s="236" t="str">
        <f>IF(AND(OR(N2545="Yes",N2545="Error"),SCDPT4!G2541=""),"Error","")</f>
        <v/>
      </c>
      <c r="R2545" s="236" t="str">
        <f>IFERROR(IF(AND(OR(N2545="Yes",N2545="Error"),OR(LEFT(L2545="84"),LEFT(L2545="85"),LEFT(L2545="86"),LEFT(L2545="87"),LEFT(L2545="90"),LEFT(L2545="91"),LEFT(L2545="92"),LEFT(L2545="93"),LEFT(L2545="94"),LEFT(L2545="95"),LEFT(L2545="96")),SCDPT4!H2541=""),"Error",""),"")</f>
        <v/>
      </c>
      <c r="S2545" s="236" t="str">
        <f>IF(AND(OR(N2545="Yes",N2545="Error"),OR(SCDPT4!W2541="",SCDPT4!W2541&lt;$B$1,SCDPT4!W2541&lt;SCDPT4!F2541),LEFT(L2545,2)&lt;&gt;"84",LEFT(L2545,2)&lt;&gt;"85",LEFT(L2545,2)&lt;&gt;"86",LEFT(L2545,2)&lt;&gt;"87",LEFT(L2545,2)&lt;&gt;"90",LEFT(L2545,2)&lt;&gt;"91",LEFT(L2545,2)&lt;&gt;"92",LEFT(L2545,2)&lt;&gt;"93",LEFT(L2545,2)&lt;&gt;"94",LEFT(L2545,2)&lt;&gt;"95",LEFT(L2545,2)&lt;&gt;"96"),"Error","")</f>
        <v/>
      </c>
      <c r="T2545" s="236" t="str">
        <f>IFERROR(IF(AND(OR(N2545="Yes",N2545="Error"),OR(LEFT(L2545="17"),LEFT(L2545="24"),LEFT(L2545="31")),SCDPT4!X2541=""),"Error",""),"")</f>
        <v/>
      </c>
      <c r="U2545" s="236" t="str">
        <f>IF(AND(OR(N2545="Yes",N2545="Error"),SCDPT4!AC2541=""),"Error","")</f>
        <v/>
      </c>
      <c r="V2545" s="236" t="str">
        <f>IF(AND(OR(N2545="Yes",N2545="Error"),SCDPT4!AF2541=""),"Error","")</f>
        <v/>
      </c>
      <c r="X2545" s="80">
        <f>+SCDAPT1!B2541</f>
        <v>0</v>
      </c>
      <c r="Y2545" s="236" t="str">
        <f t="shared" si="161"/>
        <v/>
      </c>
      <c r="Z2545" s="236" t="str">
        <f>IF(AND(Y2545="Yes",SCDAPT1!C2541=""),"Error","")</f>
        <v/>
      </c>
      <c r="AA2545" s="236" t="str">
        <f>IF(AND(Y2545="Yes",OR(SCDAPT1!F2541="",SCDAPT1!F2541&gt;$B$2)),"Error","")</f>
        <v/>
      </c>
      <c r="AB2545" s="236" t="str">
        <f>IF(AND(Y2545="Yes",SCDAPT1!G2541=""),"Error","")</f>
        <v/>
      </c>
      <c r="AC2545" s="236" t="str">
        <f>IF(AND(Y2545="Yes",OR(SCDAPT1!H2541="",SCDAPT1!H2541&lt;$B$2)),"Error","")</f>
        <v/>
      </c>
      <c r="AD2545" s="236" t="str">
        <f>IF(AND(Y2545="Yes",OR(SCDAPT1!R2541="",SCDAPT1!R2541=0)),"Error","")</f>
        <v/>
      </c>
      <c r="AE2545" s="236" t="str">
        <f>IF(AND(Y2545="Yes",OR(SCDAPT1!S2541="",SCDAPT1!S2541=0)),"Error","")</f>
        <v/>
      </c>
      <c r="AF2545" s="236" t="str">
        <f>IF(AND(Y2545="Yes",OR(SCDAPT1!T2541="",SCDAPT1!T2541="N/A")),"Error","")</f>
        <v/>
      </c>
      <c r="AG2545" s="236" t="str">
        <f>IF(AND(Y2545="Yes",SCDAPT1!X2541=""),"Error","")</f>
        <v/>
      </c>
      <c r="AH2545" s="236" t="str">
        <f>IF(AND(Y2545="Yes",SCDAPT1!X2541&lt;&gt;"6",SCDAPT1!Y2541=""),"Error","")</f>
        <v/>
      </c>
      <c r="AJ2545" s="236">
        <f>+SCEPT2!B2541</f>
        <v>0</v>
      </c>
      <c r="AK2545" s="236" t="str">
        <f t="shared" si="162"/>
        <v/>
      </c>
      <c r="AL2545" s="236" t="str">
        <f>IF(AND(AK2545="Yes",SCEPT2!D2541=""),"Error","")</f>
        <v/>
      </c>
      <c r="AM2545" s="236" t="str">
        <f>IF(AND(AK2545="Yes",OR(SCEPT2!F2541="",SCEPT2!F2541&gt;$B$2)),"Error","")</f>
        <v/>
      </c>
      <c r="AN2545" s="236" t="str">
        <f>IF(AND(AK2545="Yes",SCEPT2!G2541=""),"Error","")</f>
        <v/>
      </c>
      <c r="AO2545" s="236" t="str">
        <f>IF(AND(AK2545="Yes",LEFT(AJ2545,2)&lt;&gt;"85",LEFT(AJ2545,2)&lt;&gt;"86",SCEPT2!H2541=""),"Error","")</f>
        <v/>
      </c>
      <c r="AP2545" s="236" t="str">
        <f>IF(AND(OR(AK2545="Yes",AK2545="Error"),SCEPT2!M2541=""),"Error","")</f>
        <v/>
      </c>
    </row>
    <row r="2546" spans="1:42">
      <c r="A2546" s="236">
        <v>0</v>
      </c>
      <c r="B2546" s="236" t="str">
        <f>LEFT(SCDPT3!C2542,6)&amp;MID(SCDPT3!C2542,8,2)&amp;RIGHT(SCDPT3!C2542,1)</f>
        <v/>
      </c>
      <c r="C2546" s="236" t="str">
        <f t="shared" si="163"/>
        <v/>
      </c>
      <c r="D2546" s="236" t="str">
        <f>IF(AND(OR(C2546="Yes",C2546="Error"),SCDPT3!D2542=""),"Error","")</f>
        <v/>
      </c>
      <c r="E2546" s="236" t="str">
        <f>IF(AND(OR(C2546="Yes",C2546="Error"),OR(SCDPT3!F2542&lt;$B$1,SCDPT3!F2542&gt;$B$2,SCDPT3!F2542="")),"Error","")</f>
        <v/>
      </c>
      <c r="F2546" s="236" t="str">
        <f>IF(AND(OR(C2546="Yes",C2546="Error"),SCDPT3!G2542=""),"Error","")</f>
        <v/>
      </c>
      <c r="G2546" s="236" t="str">
        <f>IFERROR(IF(AND(OR(C2546="Yes",C2546="Error"),OR(LEFT(A2546="84"),LEFT(A2546="85"),LEFT(A2546="85"),LEFT(A2546="86"),LEFT(A2546="87"),LEFT(A2546="90"),LEFT(A2546="91"),LEFT(A2546="92"),LEFT(A2546="93"),LEFT(A2546="94"),LEFT(A2546="95"),LEFT(A2546="96")),SCDPT3!H2542),"Error",""),"")</f>
        <v/>
      </c>
      <c r="H2546" s="236" t="str">
        <f>IFERROR(IF(AND(OR(C2546="Yes",C2546="Error"),OR(LEFT(A2546="17"),LEFT(A2546="24"),LEFT(A2546="31")),SCDPT3!L2542=""),"Error",""),"")</f>
        <v/>
      </c>
      <c r="I2546" s="236" t="str">
        <f>IF(AND(OR(C2546="Yes",C2546="Error"),SCDPT3!Q2542=""),"Error","")</f>
        <v/>
      </c>
      <c r="J2546" s="236" t="str">
        <f>IF(AND(OR(C2546="Yes",C2546="Error"),SCDPT3!T2542=""),"Error","")</f>
        <v/>
      </c>
      <c r="L2546" s="236">
        <f>+SCDPT4!B2542</f>
        <v>0</v>
      </c>
      <c r="M2546" s="236" t="str">
        <f>LEFT(SCDPT4!C2542,6)&amp;MID(SCDPT4!C2542,8,2)&amp;RIGHT(SCDPT4!C2542,1)</f>
        <v/>
      </c>
      <c r="N2546" s="236" t="str">
        <f t="shared" si="164"/>
        <v/>
      </c>
      <c r="O2546" s="236" t="str">
        <f>IF(AND(OR(N2546="Yes",N2546="Error"),SCDPT4!D2542=""),"Error","")</f>
        <v/>
      </c>
      <c r="P2546" s="236" t="str">
        <f>IF(AND(OR(N2546="Yes",N2546="Error"),OR(SCDPT4!F2542="",SCDPT4!F2542&lt;$B$1,SCDPT4!F2542&gt;$B$2)),"Error","")</f>
        <v/>
      </c>
      <c r="Q2546" s="236" t="str">
        <f>IF(AND(OR(N2546="Yes",N2546="Error"),SCDPT4!G2542=""),"Error","")</f>
        <v/>
      </c>
      <c r="R2546" s="236" t="str">
        <f>IFERROR(IF(AND(OR(N2546="Yes",N2546="Error"),OR(LEFT(L2546="84"),LEFT(L2546="85"),LEFT(L2546="86"),LEFT(L2546="87"),LEFT(L2546="90"),LEFT(L2546="91"),LEFT(L2546="92"),LEFT(L2546="93"),LEFT(L2546="94"),LEFT(L2546="95"),LEFT(L2546="96")),SCDPT4!H2542=""),"Error",""),"")</f>
        <v/>
      </c>
      <c r="S2546" s="236" t="str">
        <f>IF(AND(OR(N2546="Yes",N2546="Error"),OR(SCDPT4!W2542="",SCDPT4!W2542&lt;$B$1,SCDPT4!W2542&lt;SCDPT4!F2542),LEFT(L2546,2)&lt;&gt;"84",LEFT(L2546,2)&lt;&gt;"85",LEFT(L2546,2)&lt;&gt;"86",LEFT(L2546,2)&lt;&gt;"87",LEFT(L2546,2)&lt;&gt;"90",LEFT(L2546,2)&lt;&gt;"91",LEFT(L2546,2)&lt;&gt;"92",LEFT(L2546,2)&lt;&gt;"93",LEFT(L2546,2)&lt;&gt;"94",LEFT(L2546,2)&lt;&gt;"95",LEFT(L2546,2)&lt;&gt;"96"),"Error","")</f>
        <v/>
      </c>
      <c r="T2546" s="236" t="str">
        <f>IFERROR(IF(AND(OR(N2546="Yes",N2546="Error"),OR(LEFT(L2546="17"),LEFT(L2546="24"),LEFT(L2546="31")),SCDPT4!X2542=""),"Error",""),"")</f>
        <v/>
      </c>
      <c r="U2546" s="236" t="str">
        <f>IF(AND(OR(N2546="Yes",N2546="Error"),SCDPT4!AC2542=""),"Error","")</f>
        <v/>
      </c>
      <c r="V2546" s="236" t="str">
        <f>IF(AND(OR(N2546="Yes",N2546="Error"),SCDPT4!AF2542=""),"Error","")</f>
        <v/>
      </c>
      <c r="X2546" s="80">
        <f>+SCDAPT1!B2542</f>
        <v>0</v>
      </c>
      <c r="Y2546" s="236" t="str">
        <f t="shared" si="161"/>
        <v/>
      </c>
      <c r="Z2546" s="236" t="str">
        <f>IF(AND(Y2546="Yes",SCDAPT1!C2542=""),"Error","")</f>
        <v/>
      </c>
      <c r="AA2546" s="236" t="str">
        <f>IF(AND(Y2546="Yes",OR(SCDAPT1!F2542="",SCDAPT1!F2542&gt;$B$2)),"Error","")</f>
        <v/>
      </c>
      <c r="AB2546" s="236" t="str">
        <f>IF(AND(Y2546="Yes",SCDAPT1!G2542=""),"Error","")</f>
        <v/>
      </c>
      <c r="AC2546" s="236" t="str">
        <f>IF(AND(Y2546="Yes",OR(SCDAPT1!H2542="",SCDAPT1!H2542&lt;$B$2)),"Error","")</f>
        <v/>
      </c>
      <c r="AD2546" s="236" t="str">
        <f>IF(AND(Y2546="Yes",OR(SCDAPT1!R2542="",SCDAPT1!R2542=0)),"Error","")</f>
        <v/>
      </c>
      <c r="AE2546" s="236" t="str">
        <f>IF(AND(Y2546="Yes",OR(SCDAPT1!S2542="",SCDAPT1!S2542=0)),"Error","")</f>
        <v/>
      </c>
      <c r="AF2546" s="236" t="str">
        <f>IF(AND(Y2546="Yes",OR(SCDAPT1!T2542="",SCDAPT1!T2542="N/A")),"Error","")</f>
        <v/>
      </c>
      <c r="AG2546" s="236" t="str">
        <f>IF(AND(Y2546="Yes",SCDAPT1!X2542=""),"Error","")</f>
        <v/>
      </c>
      <c r="AH2546" s="236" t="str">
        <f>IF(AND(Y2546="Yes",SCDAPT1!X2542&lt;&gt;"6",SCDAPT1!Y2542=""),"Error","")</f>
        <v/>
      </c>
      <c r="AJ2546" s="236">
        <f>+SCEPT2!B2542</f>
        <v>0</v>
      </c>
      <c r="AK2546" s="236" t="str">
        <f t="shared" si="162"/>
        <v/>
      </c>
      <c r="AL2546" s="236" t="str">
        <f>IF(AND(AK2546="Yes",SCEPT2!D2542=""),"Error","")</f>
        <v/>
      </c>
      <c r="AM2546" s="236" t="str">
        <f>IF(AND(AK2546="Yes",OR(SCEPT2!F2542="",SCEPT2!F2542&gt;$B$2)),"Error","")</f>
        <v/>
      </c>
      <c r="AN2546" s="236" t="str">
        <f>IF(AND(AK2546="Yes",SCEPT2!G2542=""),"Error","")</f>
        <v/>
      </c>
      <c r="AO2546" s="236" t="str">
        <f>IF(AND(AK2546="Yes",LEFT(AJ2546,2)&lt;&gt;"85",LEFT(AJ2546,2)&lt;&gt;"86",SCEPT2!H2542=""),"Error","")</f>
        <v/>
      </c>
      <c r="AP2546" s="236" t="str">
        <f>IF(AND(OR(AK2546="Yes",AK2546="Error"),SCEPT2!M2542=""),"Error","")</f>
        <v/>
      </c>
    </row>
    <row r="2547" spans="1:42">
      <c r="A2547" s="236">
        <v>0</v>
      </c>
      <c r="B2547" s="236" t="str">
        <f>LEFT(SCDPT3!C2543,6)&amp;MID(SCDPT3!C2543,8,2)&amp;RIGHT(SCDPT3!C2543,1)</f>
        <v/>
      </c>
      <c r="C2547" s="236" t="str">
        <f t="shared" si="163"/>
        <v/>
      </c>
      <c r="D2547" s="236" t="str">
        <f>IF(AND(OR(C2547="Yes",C2547="Error"),SCDPT3!D2543=""),"Error","")</f>
        <v/>
      </c>
      <c r="E2547" s="236" t="str">
        <f>IF(AND(OR(C2547="Yes",C2547="Error"),OR(SCDPT3!F2543&lt;$B$1,SCDPT3!F2543&gt;$B$2,SCDPT3!F2543="")),"Error","")</f>
        <v/>
      </c>
      <c r="F2547" s="236" t="str">
        <f>IF(AND(OR(C2547="Yes",C2547="Error"),SCDPT3!G2543=""),"Error","")</f>
        <v/>
      </c>
      <c r="G2547" s="236" t="str">
        <f>IFERROR(IF(AND(OR(C2547="Yes",C2547="Error"),OR(LEFT(A2547="84"),LEFT(A2547="85"),LEFT(A2547="85"),LEFT(A2547="86"),LEFT(A2547="87"),LEFT(A2547="90"),LEFT(A2547="91"),LEFT(A2547="92"),LEFT(A2547="93"),LEFT(A2547="94"),LEFT(A2547="95"),LEFT(A2547="96")),SCDPT3!H2543),"Error",""),"")</f>
        <v/>
      </c>
      <c r="H2547" s="236" t="str">
        <f>IFERROR(IF(AND(OR(C2547="Yes",C2547="Error"),OR(LEFT(A2547="17"),LEFT(A2547="24"),LEFT(A2547="31")),SCDPT3!L2543=""),"Error",""),"")</f>
        <v/>
      </c>
      <c r="I2547" s="236" t="str">
        <f>IF(AND(OR(C2547="Yes",C2547="Error"),SCDPT3!Q2543=""),"Error","")</f>
        <v/>
      </c>
      <c r="J2547" s="236" t="str">
        <f>IF(AND(OR(C2547="Yes",C2547="Error"),SCDPT3!T2543=""),"Error","")</f>
        <v/>
      </c>
      <c r="L2547" s="236">
        <f>+SCDPT4!B2543</f>
        <v>0</v>
      </c>
      <c r="M2547" s="236" t="str">
        <f>LEFT(SCDPT4!C2543,6)&amp;MID(SCDPT4!C2543,8,2)&amp;RIGHT(SCDPT4!C2543,1)</f>
        <v/>
      </c>
      <c r="N2547" s="236" t="str">
        <f t="shared" si="164"/>
        <v/>
      </c>
      <c r="O2547" s="236" t="str">
        <f>IF(AND(OR(N2547="Yes",N2547="Error"),SCDPT4!D2543=""),"Error","")</f>
        <v/>
      </c>
      <c r="P2547" s="236" t="str">
        <f>IF(AND(OR(N2547="Yes",N2547="Error"),OR(SCDPT4!F2543="",SCDPT4!F2543&lt;$B$1,SCDPT4!F2543&gt;$B$2)),"Error","")</f>
        <v/>
      </c>
      <c r="Q2547" s="236" t="str">
        <f>IF(AND(OR(N2547="Yes",N2547="Error"),SCDPT4!G2543=""),"Error","")</f>
        <v/>
      </c>
      <c r="R2547" s="236" t="str">
        <f>IFERROR(IF(AND(OR(N2547="Yes",N2547="Error"),OR(LEFT(L2547="84"),LEFT(L2547="85"),LEFT(L2547="86"),LEFT(L2547="87"),LEFT(L2547="90"),LEFT(L2547="91"),LEFT(L2547="92"),LEFT(L2547="93"),LEFT(L2547="94"),LEFT(L2547="95"),LEFT(L2547="96")),SCDPT4!H2543=""),"Error",""),"")</f>
        <v/>
      </c>
      <c r="S2547" s="236" t="str">
        <f>IF(AND(OR(N2547="Yes",N2547="Error"),OR(SCDPT4!W2543="",SCDPT4!W2543&lt;$B$1,SCDPT4!W2543&lt;SCDPT4!F2543),LEFT(L2547,2)&lt;&gt;"84",LEFT(L2547,2)&lt;&gt;"85",LEFT(L2547,2)&lt;&gt;"86",LEFT(L2547,2)&lt;&gt;"87",LEFT(L2547,2)&lt;&gt;"90",LEFT(L2547,2)&lt;&gt;"91",LEFT(L2547,2)&lt;&gt;"92",LEFT(L2547,2)&lt;&gt;"93",LEFT(L2547,2)&lt;&gt;"94",LEFT(L2547,2)&lt;&gt;"95",LEFT(L2547,2)&lt;&gt;"96"),"Error","")</f>
        <v/>
      </c>
      <c r="T2547" s="236" t="str">
        <f>IFERROR(IF(AND(OR(N2547="Yes",N2547="Error"),OR(LEFT(L2547="17"),LEFT(L2547="24"),LEFT(L2547="31")),SCDPT4!X2543=""),"Error",""),"")</f>
        <v/>
      </c>
      <c r="U2547" s="236" t="str">
        <f>IF(AND(OR(N2547="Yes",N2547="Error"),SCDPT4!AC2543=""),"Error","")</f>
        <v/>
      </c>
      <c r="V2547" s="236" t="str">
        <f>IF(AND(OR(N2547="Yes",N2547="Error"),SCDPT4!AF2543=""),"Error","")</f>
        <v/>
      </c>
      <c r="X2547" s="80">
        <f>+SCDAPT1!B2543</f>
        <v>0</v>
      </c>
      <c r="Y2547" s="236" t="str">
        <f t="shared" si="161"/>
        <v/>
      </c>
      <c r="Z2547" s="236" t="str">
        <f>IF(AND(Y2547="Yes",SCDAPT1!C2543=""),"Error","")</f>
        <v/>
      </c>
      <c r="AA2547" s="236" t="str">
        <f>IF(AND(Y2547="Yes",OR(SCDAPT1!F2543="",SCDAPT1!F2543&gt;$B$2)),"Error","")</f>
        <v/>
      </c>
      <c r="AB2547" s="236" t="str">
        <f>IF(AND(Y2547="Yes",SCDAPT1!G2543=""),"Error","")</f>
        <v/>
      </c>
      <c r="AC2547" s="236" t="str">
        <f>IF(AND(Y2547="Yes",OR(SCDAPT1!H2543="",SCDAPT1!H2543&lt;$B$2)),"Error","")</f>
        <v/>
      </c>
      <c r="AD2547" s="236" t="str">
        <f>IF(AND(Y2547="Yes",OR(SCDAPT1!R2543="",SCDAPT1!R2543=0)),"Error","")</f>
        <v/>
      </c>
      <c r="AE2547" s="236" t="str">
        <f>IF(AND(Y2547="Yes",OR(SCDAPT1!S2543="",SCDAPT1!S2543=0)),"Error","")</f>
        <v/>
      </c>
      <c r="AF2547" s="236" t="str">
        <f>IF(AND(Y2547="Yes",OR(SCDAPT1!T2543="",SCDAPT1!T2543="N/A")),"Error","")</f>
        <v/>
      </c>
      <c r="AG2547" s="236" t="str">
        <f>IF(AND(Y2547="Yes",SCDAPT1!X2543=""),"Error","")</f>
        <v/>
      </c>
      <c r="AH2547" s="236" t="str">
        <f>IF(AND(Y2547="Yes",SCDAPT1!X2543&lt;&gt;"6",SCDAPT1!Y2543=""),"Error","")</f>
        <v/>
      </c>
      <c r="AJ2547" s="236">
        <f>+SCEPT2!B2543</f>
        <v>0</v>
      </c>
      <c r="AK2547" s="236" t="str">
        <f t="shared" si="162"/>
        <v/>
      </c>
      <c r="AL2547" s="236" t="str">
        <f>IF(AND(AK2547="Yes",SCEPT2!D2543=""),"Error","")</f>
        <v/>
      </c>
      <c r="AM2547" s="236" t="str">
        <f>IF(AND(AK2547="Yes",OR(SCEPT2!F2543="",SCEPT2!F2543&gt;$B$2)),"Error","")</f>
        <v/>
      </c>
      <c r="AN2547" s="236" t="str">
        <f>IF(AND(AK2547="Yes",SCEPT2!G2543=""),"Error","")</f>
        <v/>
      </c>
      <c r="AO2547" s="236" t="str">
        <f>IF(AND(AK2547="Yes",LEFT(AJ2547,2)&lt;&gt;"85",LEFT(AJ2547,2)&lt;&gt;"86",SCEPT2!H2543=""),"Error","")</f>
        <v/>
      </c>
      <c r="AP2547" s="236" t="str">
        <f>IF(AND(OR(AK2547="Yes",AK2547="Error"),SCEPT2!M2543=""),"Error","")</f>
        <v/>
      </c>
    </row>
    <row r="2548" spans="1:42">
      <c r="A2548" s="236">
        <v>0</v>
      </c>
      <c r="B2548" s="236" t="str">
        <f>LEFT(SCDPT3!C2544,6)&amp;MID(SCDPT3!C2544,8,2)&amp;RIGHT(SCDPT3!C2544,1)</f>
        <v/>
      </c>
      <c r="C2548" s="236" t="str">
        <f t="shared" si="163"/>
        <v/>
      </c>
      <c r="D2548" s="236" t="str">
        <f>IF(AND(OR(C2548="Yes",C2548="Error"),SCDPT3!D2544=""),"Error","")</f>
        <v/>
      </c>
      <c r="E2548" s="236" t="str">
        <f>IF(AND(OR(C2548="Yes",C2548="Error"),OR(SCDPT3!F2544&lt;$B$1,SCDPT3!F2544&gt;$B$2,SCDPT3!F2544="")),"Error","")</f>
        <v/>
      </c>
      <c r="F2548" s="236" t="str">
        <f>IF(AND(OR(C2548="Yes",C2548="Error"),SCDPT3!G2544=""),"Error","")</f>
        <v/>
      </c>
      <c r="G2548" s="236" t="str">
        <f>IFERROR(IF(AND(OR(C2548="Yes",C2548="Error"),OR(LEFT(A2548="84"),LEFT(A2548="85"),LEFT(A2548="85"),LEFT(A2548="86"),LEFT(A2548="87"),LEFT(A2548="90"),LEFT(A2548="91"),LEFT(A2548="92"),LEFT(A2548="93"),LEFT(A2548="94"),LEFT(A2548="95"),LEFT(A2548="96")),SCDPT3!H2544),"Error",""),"")</f>
        <v/>
      </c>
      <c r="H2548" s="236" t="str">
        <f>IFERROR(IF(AND(OR(C2548="Yes",C2548="Error"),OR(LEFT(A2548="17"),LEFT(A2548="24"),LEFT(A2548="31")),SCDPT3!L2544=""),"Error",""),"")</f>
        <v/>
      </c>
      <c r="I2548" s="236" t="str">
        <f>IF(AND(OR(C2548="Yes",C2548="Error"),SCDPT3!Q2544=""),"Error","")</f>
        <v/>
      </c>
      <c r="J2548" s="236" t="str">
        <f>IF(AND(OR(C2548="Yes",C2548="Error"),SCDPT3!T2544=""),"Error","")</f>
        <v/>
      </c>
      <c r="L2548" s="236">
        <f>+SCDPT4!B2544</f>
        <v>0</v>
      </c>
      <c r="M2548" s="236" t="str">
        <f>LEFT(SCDPT4!C2544,6)&amp;MID(SCDPT4!C2544,8,2)&amp;RIGHT(SCDPT4!C2544,1)</f>
        <v/>
      </c>
      <c r="N2548" s="236" t="str">
        <f t="shared" si="164"/>
        <v/>
      </c>
      <c r="O2548" s="236" t="str">
        <f>IF(AND(OR(N2548="Yes",N2548="Error"),SCDPT4!D2544=""),"Error","")</f>
        <v/>
      </c>
      <c r="P2548" s="236" t="str">
        <f>IF(AND(OR(N2548="Yes",N2548="Error"),OR(SCDPT4!F2544="",SCDPT4!F2544&lt;$B$1,SCDPT4!F2544&gt;$B$2)),"Error","")</f>
        <v/>
      </c>
      <c r="Q2548" s="236" t="str">
        <f>IF(AND(OR(N2548="Yes",N2548="Error"),SCDPT4!G2544=""),"Error","")</f>
        <v/>
      </c>
      <c r="R2548" s="236" t="str">
        <f>IFERROR(IF(AND(OR(N2548="Yes",N2548="Error"),OR(LEFT(L2548="84"),LEFT(L2548="85"),LEFT(L2548="86"),LEFT(L2548="87"),LEFT(L2548="90"),LEFT(L2548="91"),LEFT(L2548="92"),LEFT(L2548="93"),LEFT(L2548="94"),LEFT(L2548="95"),LEFT(L2548="96")),SCDPT4!H2544=""),"Error",""),"")</f>
        <v/>
      </c>
      <c r="S2548" s="236" t="str">
        <f>IF(AND(OR(N2548="Yes",N2548="Error"),OR(SCDPT4!W2544="",SCDPT4!W2544&lt;$B$1,SCDPT4!W2544&lt;SCDPT4!F2544),LEFT(L2548,2)&lt;&gt;"84",LEFT(L2548,2)&lt;&gt;"85",LEFT(L2548,2)&lt;&gt;"86",LEFT(L2548,2)&lt;&gt;"87",LEFT(L2548,2)&lt;&gt;"90",LEFT(L2548,2)&lt;&gt;"91",LEFT(L2548,2)&lt;&gt;"92",LEFT(L2548,2)&lt;&gt;"93",LEFT(L2548,2)&lt;&gt;"94",LEFT(L2548,2)&lt;&gt;"95",LEFT(L2548,2)&lt;&gt;"96"),"Error","")</f>
        <v/>
      </c>
      <c r="T2548" s="236" t="str">
        <f>IFERROR(IF(AND(OR(N2548="Yes",N2548="Error"),OR(LEFT(L2548="17"),LEFT(L2548="24"),LEFT(L2548="31")),SCDPT4!X2544=""),"Error",""),"")</f>
        <v/>
      </c>
      <c r="U2548" s="236" t="str">
        <f>IF(AND(OR(N2548="Yes",N2548="Error"),SCDPT4!AC2544=""),"Error","")</f>
        <v/>
      </c>
      <c r="V2548" s="236" t="str">
        <f>IF(AND(OR(N2548="Yes",N2548="Error"),SCDPT4!AF2544=""),"Error","")</f>
        <v/>
      </c>
      <c r="X2548" s="80">
        <f>+SCDAPT1!B2544</f>
        <v>0</v>
      </c>
      <c r="Y2548" s="236" t="str">
        <f t="shared" si="161"/>
        <v/>
      </c>
      <c r="Z2548" s="236" t="str">
        <f>IF(AND(Y2548="Yes",SCDAPT1!C2544=""),"Error","")</f>
        <v/>
      </c>
      <c r="AA2548" s="236" t="str">
        <f>IF(AND(Y2548="Yes",OR(SCDAPT1!F2544="",SCDAPT1!F2544&gt;$B$2)),"Error","")</f>
        <v/>
      </c>
      <c r="AB2548" s="236" t="str">
        <f>IF(AND(Y2548="Yes",SCDAPT1!G2544=""),"Error","")</f>
        <v/>
      </c>
      <c r="AC2548" s="236" t="str">
        <f>IF(AND(Y2548="Yes",OR(SCDAPT1!H2544="",SCDAPT1!H2544&lt;$B$2)),"Error","")</f>
        <v/>
      </c>
      <c r="AD2548" s="236" t="str">
        <f>IF(AND(Y2548="Yes",OR(SCDAPT1!R2544="",SCDAPT1!R2544=0)),"Error","")</f>
        <v/>
      </c>
      <c r="AE2548" s="236" t="str">
        <f>IF(AND(Y2548="Yes",OR(SCDAPT1!S2544="",SCDAPT1!S2544=0)),"Error","")</f>
        <v/>
      </c>
      <c r="AF2548" s="236" t="str">
        <f>IF(AND(Y2548="Yes",OR(SCDAPT1!T2544="",SCDAPT1!T2544="N/A")),"Error","")</f>
        <v/>
      </c>
      <c r="AG2548" s="236" t="str">
        <f>IF(AND(Y2548="Yes",SCDAPT1!X2544=""),"Error","")</f>
        <v/>
      </c>
      <c r="AH2548" s="236" t="str">
        <f>IF(AND(Y2548="Yes",SCDAPT1!X2544&lt;&gt;"6",SCDAPT1!Y2544=""),"Error","")</f>
        <v/>
      </c>
      <c r="AJ2548" s="236">
        <f>+SCEPT2!B2544</f>
        <v>0</v>
      </c>
      <c r="AK2548" s="236" t="str">
        <f t="shared" si="162"/>
        <v/>
      </c>
      <c r="AL2548" s="236" t="str">
        <f>IF(AND(AK2548="Yes",SCEPT2!D2544=""),"Error","")</f>
        <v/>
      </c>
      <c r="AM2548" s="236" t="str">
        <f>IF(AND(AK2548="Yes",OR(SCEPT2!F2544="",SCEPT2!F2544&gt;$B$2)),"Error","")</f>
        <v/>
      </c>
      <c r="AN2548" s="236" t="str">
        <f>IF(AND(AK2548="Yes",SCEPT2!G2544=""),"Error","")</f>
        <v/>
      </c>
      <c r="AO2548" s="236" t="str">
        <f>IF(AND(AK2548="Yes",LEFT(AJ2548,2)&lt;&gt;"85",LEFT(AJ2548,2)&lt;&gt;"86",SCEPT2!H2544=""),"Error","")</f>
        <v/>
      </c>
      <c r="AP2548" s="236" t="str">
        <f>IF(AND(OR(AK2548="Yes",AK2548="Error"),SCEPT2!M2544=""),"Error","")</f>
        <v/>
      </c>
    </row>
    <row r="2549" spans="1:42">
      <c r="A2549" s="236">
        <v>0</v>
      </c>
      <c r="B2549" s="236" t="str">
        <f>LEFT(SCDPT3!C2545,6)&amp;MID(SCDPT3!C2545,8,2)&amp;RIGHT(SCDPT3!C2545,1)</f>
        <v/>
      </c>
      <c r="C2549" s="236" t="str">
        <f t="shared" si="163"/>
        <v/>
      </c>
      <c r="D2549" s="236" t="str">
        <f>IF(AND(OR(C2549="Yes",C2549="Error"),SCDPT3!D2545=""),"Error","")</f>
        <v/>
      </c>
      <c r="E2549" s="236" t="str">
        <f>IF(AND(OR(C2549="Yes",C2549="Error"),OR(SCDPT3!F2545&lt;$B$1,SCDPT3!F2545&gt;$B$2,SCDPT3!F2545="")),"Error","")</f>
        <v/>
      </c>
      <c r="F2549" s="236" t="str">
        <f>IF(AND(OR(C2549="Yes",C2549="Error"),SCDPT3!G2545=""),"Error","")</f>
        <v/>
      </c>
      <c r="G2549" s="236" t="str">
        <f>IFERROR(IF(AND(OR(C2549="Yes",C2549="Error"),OR(LEFT(A2549="84"),LEFT(A2549="85"),LEFT(A2549="85"),LEFT(A2549="86"),LEFT(A2549="87"),LEFT(A2549="90"),LEFT(A2549="91"),LEFT(A2549="92"),LEFT(A2549="93"),LEFT(A2549="94"),LEFT(A2549="95"),LEFT(A2549="96")),SCDPT3!H2545),"Error",""),"")</f>
        <v/>
      </c>
      <c r="H2549" s="236" t="str">
        <f>IFERROR(IF(AND(OR(C2549="Yes",C2549="Error"),OR(LEFT(A2549="17"),LEFT(A2549="24"),LEFT(A2549="31")),SCDPT3!L2545=""),"Error",""),"")</f>
        <v/>
      </c>
      <c r="I2549" s="236" t="str">
        <f>IF(AND(OR(C2549="Yes",C2549="Error"),SCDPT3!Q2545=""),"Error","")</f>
        <v/>
      </c>
      <c r="J2549" s="236" t="str">
        <f>IF(AND(OR(C2549="Yes",C2549="Error"),SCDPT3!T2545=""),"Error","")</f>
        <v/>
      </c>
      <c r="L2549" s="236">
        <f>+SCDPT4!B2545</f>
        <v>0</v>
      </c>
      <c r="M2549" s="236" t="str">
        <f>LEFT(SCDPT4!C2545,6)&amp;MID(SCDPT4!C2545,8,2)&amp;RIGHT(SCDPT4!C2545,1)</f>
        <v/>
      </c>
      <c r="N2549" s="236" t="str">
        <f t="shared" si="164"/>
        <v/>
      </c>
      <c r="O2549" s="236" t="str">
        <f>IF(AND(OR(N2549="Yes",N2549="Error"),SCDPT4!D2545=""),"Error","")</f>
        <v/>
      </c>
      <c r="P2549" s="236" t="str">
        <f>IF(AND(OR(N2549="Yes",N2549="Error"),OR(SCDPT4!F2545="",SCDPT4!F2545&lt;$B$1,SCDPT4!F2545&gt;$B$2)),"Error","")</f>
        <v/>
      </c>
      <c r="Q2549" s="236" t="str">
        <f>IF(AND(OR(N2549="Yes",N2549="Error"),SCDPT4!G2545=""),"Error","")</f>
        <v/>
      </c>
      <c r="R2549" s="236" t="str">
        <f>IFERROR(IF(AND(OR(N2549="Yes",N2549="Error"),OR(LEFT(L2549="84"),LEFT(L2549="85"),LEFT(L2549="86"),LEFT(L2549="87"),LEFT(L2549="90"),LEFT(L2549="91"),LEFT(L2549="92"),LEFT(L2549="93"),LEFT(L2549="94"),LEFT(L2549="95"),LEFT(L2549="96")),SCDPT4!H2545=""),"Error",""),"")</f>
        <v/>
      </c>
      <c r="S2549" s="236" t="str">
        <f>IF(AND(OR(N2549="Yes",N2549="Error"),OR(SCDPT4!W2545="",SCDPT4!W2545&lt;$B$1,SCDPT4!W2545&lt;SCDPT4!F2545),LEFT(L2549,2)&lt;&gt;"84",LEFT(L2549,2)&lt;&gt;"85",LEFT(L2549,2)&lt;&gt;"86",LEFT(L2549,2)&lt;&gt;"87",LEFT(L2549,2)&lt;&gt;"90",LEFT(L2549,2)&lt;&gt;"91",LEFT(L2549,2)&lt;&gt;"92",LEFT(L2549,2)&lt;&gt;"93",LEFT(L2549,2)&lt;&gt;"94",LEFT(L2549,2)&lt;&gt;"95",LEFT(L2549,2)&lt;&gt;"96"),"Error","")</f>
        <v/>
      </c>
      <c r="T2549" s="236" t="str">
        <f>IFERROR(IF(AND(OR(N2549="Yes",N2549="Error"),OR(LEFT(L2549="17"),LEFT(L2549="24"),LEFT(L2549="31")),SCDPT4!X2545=""),"Error",""),"")</f>
        <v/>
      </c>
      <c r="U2549" s="236" t="str">
        <f>IF(AND(OR(N2549="Yes",N2549="Error"),SCDPT4!AC2545=""),"Error","")</f>
        <v/>
      </c>
      <c r="V2549" s="236" t="str">
        <f>IF(AND(OR(N2549="Yes",N2549="Error"),SCDPT4!AF2545=""),"Error","")</f>
        <v/>
      </c>
      <c r="X2549" s="80">
        <f>+SCDAPT1!B2545</f>
        <v>0</v>
      </c>
      <c r="Y2549" s="236" t="str">
        <f t="shared" si="161"/>
        <v/>
      </c>
      <c r="Z2549" s="236" t="str">
        <f>IF(AND(Y2549="Yes",SCDAPT1!C2545=""),"Error","")</f>
        <v/>
      </c>
      <c r="AA2549" s="236" t="str">
        <f>IF(AND(Y2549="Yes",OR(SCDAPT1!F2545="",SCDAPT1!F2545&gt;$B$2)),"Error","")</f>
        <v/>
      </c>
      <c r="AB2549" s="236" t="str">
        <f>IF(AND(Y2549="Yes",SCDAPT1!G2545=""),"Error","")</f>
        <v/>
      </c>
      <c r="AC2549" s="236" t="str">
        <f>IF(AND(Y2549="Yes",OR(SCDAPT1!H2545="",SCDAPT1!H2545&lt;$B$2)),"Error","")</f>
        <v/>
      </c>
      <c r="AD2549" s="236" t="str">
        <f>IF(AND(Y2549="Yes",OR(SCDAPT1!R2545="",SCDAPT1!R2545=0)),"Error","")</f>
        <v/>
      </c>
      <c r="AE2549" s="236" t="str">
        <f>IF(AND(Y2549="Yes",OR(SCDAPT1!S2545="",SCDAPT1!S2545=0)),"Error","")</f>
        <v/>
      </c>
      <c r="AF2549" s="236" t="str">
        <f>IF(AND(Y2549="Yes",OR(SCDAPT1!T2545="",SCDAPT1!T2545="N/A")),"Error","")</f>
        <v/>
      </c>
      <c r="AG2549" s="236" t="str">
        <f>IF(AND(Y2549="Yes",SCDAPT1!X2545=""),"Error","")</f>
        <v/>
      </c>
      <c r="AH2549" s="236" t="str">
        <f>IF(AND(Y2549="Yes",SCDAPT1!X2545&lt;&gt;"6",SCDAPT1!Y2545=""),"Error","")</f>
        <v/>
      </c>
      <c r="AJ2549" s="236">
        <f>+SCEPT2!B2545</f>
        <v>0</v>
      </c>
      <c r="AK2549" s="236" t="str">
        <f t="shared" si="162"/>
        <v/>
      </c>
      <c r="AL2549" s="236" t="str">
        <f>IF(AND(AK2549="Yes",SCEPT2!D2545=""),"Error","")</f>
        <v/>
      </c>
      <c r="AM2549" s="236" t="str">
        <f>IF(AND(AK2549="Yes",OR(SCEPT2!F2545="",SCEPT2!F2545&gt;$B$2)),"Error","")</f>
        <v/>
      </c>
      <c r="AN2549" s="236" t="str">
        <f>IF(AND(AK2549="Yes",SCEPT2!G2545=""),"Error","")</f>
        <v/>
      </c>
      <c r="AO2549" s="236" t="str">
        <f>IF(AND(AK2549="Yes",LEFT(AJ2549,2)&lt;&gt;"85",LEFT(AJ2549,2)&lt;&gt;"86",SCEPT2!H2545=""),"Error","")</f>
        <v/>
      </c>
      <c r="AP2549" s="236" t="str">
        <f>IF(AND(OR(AK2549="Yes",AK2549="Error"),SCEPT2!M2545=""),"Error","")</f>
        <v/>
      </c>
    </row>
    <row r="2550" spans="1:42">
      <c r="A2550" s="236">
        <v>0</v>
      </c>
      <c r="B2550" s="236" t="str">
        <f>LEFT(SCDPT3!C2546,6)&amp;MID(SCDPT3!C2546,8,2)&amp;RIGHT(SCDPT3!C2546,1)</f>
        <v/>
      </c>
      <c r="C2550" s="236" t="str">
        <f t="shared" si="163"/>
        <v/>
      </c>
      <c r="D2550" s="236" t="str">
        <f>IF(AND(OR(C2550="Yes",C2550="Error"),SCDPT3!D2546=""),"Error","")</f>
        <v/>
      </c>
      <c r="E2550" s="236" t="str">
        <f>IF(AND(OR(C2550="Yes",C2550="Error"),OR(SCDPT3!F2546&lt;$B$1,SCDPT3!F2546&gt;$B$2,SCDPT3!F2546="")),"Error","")</f>
        <v/>
      </c>
      <c r="F2550" s="236" t="str">
        <f>IF(AND(OR(C2550="Yes",C2550="Error"),SCDPT3!G2546=""),"Error","")</f>
        <v/>
      </c>
      <c r="G2550" s="236" t="str">
        <f>IFERROR(IF(AND(OR(C2550="Yes",C2550="Error"),OR(LEFT(A2550="84"),LEFT(A2550="85"),LEFT(A2550="85"),LEFT(A2550="86"),LEFT(A2550="87"),LEFT(A2550="90"),LEFT(A2550="91"),LEFT(A2550="92"),LEFT(A2550="93"),LEFT(A2550="94"),LEFT(A2550="95"),LEFT(A2550="96")),SCDPT3!H2546),"Error",""),"")</f>
        <v/>
      </c>
      <c r="H2550" s="236" t="str">
        <f>IFERROR(IF(AND(OR(C2550="Yes",C2550="Error"),OR(LEFT(A2550="17"),LEFT(A2550="24"),LEFT(A2550="31")),SCDPT3!L2546=""),"Error",""),"")</f>
        <v/>
      </c>
      <c r="I2550" s="236" t="str">
        <f>IF(AND(OR(C2550="Yes",C2550="Error"),SCDPT3!Q2546=""),"Error","")</f>
        <v/>
      </c>
      <c r="J2550" s="236" t="str">
        <f>IF(AND(OR(C2550="Yes",C2550="Error"),SCDPT3!T2546=""),"Error","")</f>
        <v/>
      </c>
      <c r="L2550" s="236">
        <f>+SCDPT4!B2546</f>
        <v>0</v>
      </c>
      <c r="M2550" s="236" t="str">
        <f>LEFT(SCDPT4!C2546,6)&amp;MID(SCDPT4!C2546,8,2)&amp;RIGHT(SCDPT4!C2546,1)</f>
        <v/>
      </c>
      <c r="N2550" s="236" t="str">
        <f t="shared" si="164"/>
        <v/>
      </c>
      <c r="O2550" s="236" t="str">
        <f>IF(AND(OR(N2550="Yes",N2550="Error"),SCDPT4!D2546=""),"Error","")</f>
        <v/>
      </c>
      <c r="P2550" s="236" t="str">
        <f>IF(AND(OR(N2550="Yes",N2550="Error"),OR(SCDPT4!F2546="",SCDPT4!F2546&lt;$B$1,SCDPT4!F2546&gt;$B$2)),"Error","")</f>
        <v/>
      </c>
      <c r="Q2550" s="236" t="str">
        <f>IF(AND(OR(N2550="Yes",N2550="Error"),SCDPT4!G2546=""),"Error","")</f>
        <v/>
      </c>
      <c r="R2550" s="236" t="str">
        <f>IFERROR(IF(AND(OR(N2550="Yes",N2550="Error"),OR(LEFT(L2550="84"),LEFT(L2550="85"),LEFT(L2550="86"),LEFT(L2550="87"),LEFT(L2550="90"),LEFT(L2550="91"),LEFT(L2550="92"),LEFT(L2550="93"),LEFT(L2550="94"),LEFT(L2550="95"),LEFT(L2550="96")),SCDPT4!H2546=""),"Error",""),"")</f>
        <v/>
      </c>
      <c r="S2550" s="236" t="str">
        <f>IF(AND(OR(N2550="Yes",N2550="Error"),OR(SCDPT4!W2546="",SCDPT4!W2546&lt;$B$1,SCDPT4!W2546&lt;SCDPT4!F2546),LEFT(L2550,2)&lt;&gt;"84",LEFT(L2550,2)&lt;&gt;"85",LEFT(L2550,2)&lt;&gt;"86",LEFT(L2550,2)&lt;&gt;"87",LEFT(L2550,2)&lt;&gt;"90",LEFT(L2550,2)&lt;&gt;"91",LEFT(L2550,2)&lt;&gt;"92",LEFT(L2550,2)&lt;&gt;"93",LEFT(L2550,2)&lt;&gt;"94",LEFT(L2550,2)&lt;&gt;"95",LEFT(L2550,2)&lt;&gt;"96"),"Error","")</f>
        <v/>
      </c>
      <c r="T2550" s="236" t="str">
        <f>IFERROR(IF(AND(OR(N2550="Yes",N2550="Error"),OR(LEFT(L2550="17"),LEFT(L2550="24"),LEFT(L2550="31")),SCDPT4!X2546=""),"Error",""),"")</f>
        <v/>
      </c>
      <c r="U2550" s="236" t="str">
        <f>IF(AND(OR(N2550="Yes",N2550="Error"),SCDPT4!AC2546=""),"Error","")</f>
        <v/>
      </c>
      <c r="V2550" s="236" t="str">
        <f>IF(AND(OR(N2550="Yes",N2550="Error"),SCDPT4!AF2546=""),"Error","")</f>
        <v/>
      </c>
      <c r="X2550" s="80">
        <f>+SCDAPT1!B2546</f>
        <v>0</v>
      </c>
      <c r="Y2550" s="236" t="str">
        <f t="shared" si="161"/>
        <v/>
      </c>
      <c r="Z2550" s="236" t="str">
        <f>IF(AND(Y2550="Yes",SCDAPT1!C2546=""),"Error","")</f>
        <v/>
      </c>
      <c r="AA2550" s="236" t="str">
        <f>IF(AND(Y2550="Yes",OR(SCDAPT1!F2546="",SCDAPT1!F2546&gt;$B$2)),"Error","")</f>
        <v/>
      </c>
      <c r="AB2550" s="236" t="str">
        <f>IF(AND(Y2550="Yes",SCDAPT1!G2546=""),"Error","")</f>
        <v/>
      </c>
      <c r="AC2550" s="236" t="str">
        <f>IF(AND(Y2550="Yes",OR(SCDAPT1!H2546="",SCDAPT1!H2546&lt;$B$2)),"Error","")</f>
        <v/>
      </c>
      <c r="AD2550" s="236" t="str">
        <f>IF(AND(Y2550="Yes",OR(SCDAPT1!R2546="",SCDAPT1!R2546=0)),"Error","")</f>
        <v/>
      </c>
      <c r="AE2550" s="236" t="str">
        <f>IF(AND(Y2550="Yes",OR(SCDAPT1!S2546="",SCDAPT1!S2546=0)),"Error","")</f>
        <v/>
      </c>
      <c r="AF2550" s="236" t="str">
        <f>IF(AND(Y2550="Yes",OR(SCDAPT1!T2546="",SCDAPT1!T2546="N/A")),"Error","")</f>
        <v/>
      </c>
      <c r="AG2550" s="236" t="str">
        <f>IF(AND(Y2550="Yes",SCDAPT1!X2546=""),"Error","")</f>
        <v/>
      </c>
      <c r="AH2550" s="236" t="str">
        <f>IF(AND(Y2550="Yes",SCDAPT1!X2546&lt;&gt;"6",SCDAPT1!Y2546=""),"Error","")</f>
        <v/>
      </c>
      <c r="AJ2550" s="236">
        <f>+SCEPT2!B2546</f>
        <v>0</v>
      </c>
      <c r="AK2550" s="236" t="str">
        <f t="shared" si="162"/>
        <v/>
      </c>
      <c r="AL2550" s="236" t="str">
        <f>IF(AND(AK2550="Yes",SCEPT2!D2546=""),"Error","")</f>
        <v/>
      </c>
      <c r="AM2550" s="236" t="str">
        <f>IF(AND(AK2550="Yes",OR(SCEPT2!F2546="",SCEPT2!F2546&gt;$B$2)),"Error","")</f>
        <v/>
      </c>
      <c r="AN2550" s="236" t="str">
        <f>IF(AND(AK2550="Yes",SCEPT2!G2546=""),"Error","")</f>
        <v/>
      </c>
      <c r="AO2550" s="236" t="str">
        <f>IF(AND(AK2550="Yes",LEFT(AJ2550,2)&lt;&gt;"85",LEFT(AJ2550,2)&lt;&gt;"86",SCEPT2!H2546=""),"Error","")</f>
        <v/>
      </c>
      <c r="AP2550" s="236" t="str">
        <f>IF(AND(OR(AK2550="Yes",AK2550="Error"),SCEPT2!M2546=""),"Error","")</f>
        <v/>
      </c>
    </row>
    <row r="2551" spans="1:42">
      <c r="A2551" s="236">
        <v>0</v>
      </c>
      <c r="B2551" s="236" t="str">
        <f>LEFT(SCDPT3!C2547,6)&amp;MID(SCDPT3!C2547,8,2)&amp;RIGHT(SCDPT3!C2547,1)</f>
        <v/>
      </c>
      <c r="C2551" s="236" t="str">
        <f t="shared" si="163"/>
        <v/>
      </c>
      <c r="D2551" s="236" t="str">
        <f>IF(AND(OR(C2551="Yes",C2551="Error"),SCDPT3!D2547=""),"Error","")</f>
        <v/>
      </c>
      <c r="E2551" s="236" t="str">
        <f>IF(AND(OR(C2551="Yes",C2551="Error"),OR(SCDPT3!F2547&lt;$B$1,SCDPT3!F2547&gt;$B$2,SCDPT3!F2547="")),"Error","")</f>
        <v/>
      </c>
      <c r="F2551" s="236" t="str">
        <f>IF(AND(OR(C2551="Yes",C2551="Error"),SCDPT3!G2547=""),"Error","")</f>
        <v/>
      </c>
      <c r="G2551" s="236" t="str">
        <f>IFERROR(IF(AND(OR(C2551="Yes",C2551="Error"),OR(LEFT(A2551="84"),LEFT(A2551="85"),LEFT(A2551="85"),LEFT(A2551="86"),LEFT(A2551="87"),LEFT(A2551="90"),LEFT(A2551="91"),LEFT(A2551="92"),LEFT(A2551="93"),LEFT(A2551="94"),LEFT(A2551="95"),LEFT(A2551="96")),SCDPT3!H2547),"Error",""),"")</f>
        <v/>
      </c>
      <c r="H2551" s="236" t="str">
        <f>IFERROR(IF(AND(OR(C2551="Yes",C2551="Error"),OR(LEFT(A2551="17"),LEFT(A2551="24"),LEFT(A2551="31")),SCDPT3!L2547=""),"Error",""),"")</f>
        <v/>
      </c>
      <c r="I2551" s="236" t="str">
        <f>IF(AND(OR(C2551="Yes",C2551="Error"),SCDPT3!Q2547=""),"Error","")</f>
        <v/>
      </c>
      <c r="J2551" s="236" t="str">
        <f>IF(AND(OR(C2551="Yes",C2551="Error"),SCDPT3!T2547=""),"Error","")</f>
        <v/>
      </c>
      <c r="L2551" s="236">
        <f>+SCDPT4!B2547</f>
        <v>0</v>
      </c>
      <c r="M2551" s="236" t="str">
        <f>LEFT(SCDPT4!C2547,6)&amp;MID(SCDPT4!C2547,8,2)&amp;RIGHT(SCDPT4!C2547,1)</f>
        <v/>
      </c>
      <c r="N2551" s="236" t="str">
        <f t="shared" si="164"/>
        <v/>
      </c>
      <c r="O2551" s="236" t="str">
        <f>IF(AND(OR(N2551="Yes",N2551="Error"),SCDPT4!D2547=""),"Error","")</f>
        <v/>
      </c>
      <c r="P2551" s="236" t="str">
        <f>IF(AND(OR(N2551="Yes",N2551="Error"),OR(SCDPT4!F2547="",SCDPT4!F2547&lt;$B$1,SCDPT4!F2547&gt;$B$2)),"Error","")</f>
        <v/>
      </c>
      <c r="Q2551" s="236" t="str">
        <f>IF(AND(OR(N2551="Yes",N2551="Error"),SCDPT4!G2547=""),"Error","")</f>
        <v/>
      </c>
      <c r="R2551" s="236" t="str">
        <f>IFERROR(IF(AND(OR(N2551="Yes",N2551="Error"),OR(LEFT(L2551="84"),LEFT(L2551="85"),LEFT(L2551="86"),LEFT(L2551="87"),LEFT(L2551="90"),LEFT(L2551="91"),LEFT(L2551="92"),LEFT(L2551="93"),LEFT(L2551="94"),LEFT(L2551="95"),LEFT(L2551="96")),SCDPT4!H2547=""),"Error",""),"")</f>
        <v/>
      </c>
      <c r="S2551" s="236" t="str">
        <f>IF(AND(OR(N2551="Yes",N2551="Error"),OR(SCDPT4!W2547="",SCDPT4!W2547&lt;$B$1,SCDPT4!W2547&lt;SCDPT4!F2547),LEFT(L2551,2)&lt;&gt;"84",LEFT(L2551,2)&lt;&gt;"85",LEFT(L2551,2)&lt;&gt;"86",LEFT(L2551,2)&lt;&gt;"87",LEFT(L2551,2)&lt;&gt;"90",LEFT(L2551,2)&lt;&gt;"91",LEFT(L2551,2)&lt;&gt;"92",LEFT(L2551,2)&lt;&gt;"93",LEFT(L2551,2)&lt;&gt;"94",LEFT(L2551,2)&lt;&gt;"95",LEFT(L2551,2)&lt;&gt;"96"),"Error","")</f>
        <v/>
      </c>
      <c r="T2551" s="236" t="str">
        <f>IFERROR(IF(AND(OR(N2551="Yes",N2551="Error"),OR(LEFT(L2551="17"),LEFT(L2551="24"),LEFT(L2551="31")),SCDPT4!X2547=""),"Error",""),"")</f>
        <v/>
      </c>
      <c r="U2551" s="236" t="str">
        <f>IF(AND(OR(N2551="Yes",N2551="Error"),SCDPT4!AC2547=""),"Error","")</f>
        <v/>
      </c>
      <c r="V2551" s="236" t="str">
        <f>IF(AND(OR(N2551="Yes",N2551="Error"),SCDPT4!AF2547=""),"Error","")</f>
        <v/>
      </c>
      <c r="X2551" s="80">
        <f>+SCDAPT1!B2547</f>
        <v>0</v>
      </c>
      <c r="Y2551" s="236" t="str">
        <f t="shared" si="161"/>
        <v/>
      </c>
      <c r="Z2551" s="236" t="str">
        <f>IF(AND(Y2551="Yes",SCDAPT1!C2547=""),"Error","")</f>
        <v/>
      </c>
      <c r="AA2551" s="236" t="str">
        <f>IF(AND(Y2551="Yes",OR(SCDAPT1!F2547="",SCDAPT1!F2547&gt;$B$2)),"Error","")</f>
        <v/>
      </c>
      <c r="AB2551" s="236" t="str">
        <f>IF(AND(Y2551="Yes",SCDAPT1!G2547=""),"Error","")</f>
        <v/>
      </c>
      <c r="AC2551" s="236" t="str">
        <f>IF(AND(Y2551="Yes",OR(SCDAPT1!H2547="",SCDAPT1!H2547&lt;$B$2)),"Error","")</f>
        <v/>
      </c>
      <c r="AD2551" s="236" t="str">
        <f>IF(AND(Y2551="Yes",OR(SCDAPT1!R2547="",SCDAPT1!R2547=0)),"Error","")</f>
        <v/>
      </c>
      <c r="AE2551" s="236" t="str">
        <f>IF(AND(Y2551="Yes",OR(SCDAPT1!S2547="",SCDAPT1!S2547=0)),"Error","")</f>
        <v/>
      </c>
      <c r="AF2551" s="236" t="str">
        <f>IF(AND(Y2551="Yes",OR(SCDAPT1!T2547="",SCDAPT1!T2547="N/A")),"Error","")</f>
        <v/>
      </c>
      <c r="AG2551" s="236" t="str">
        <f>IF(AND(Y2551="Yes",SCDAPT1!X2547=""),"Error","")</f>
        <v/>
      </c>
      <c r="AH2551" s="236" t="str">
        <f>IF(AND(Y2551="Yes",SCDAPT1!X2547&lt;&gt;"6",SCDAPT1!Y2547=""),"Error","")</f>
        <v/>
      </c>
      <c r="AJ2551" s="236">
        <f>+SCEPT2!B2547</f>
        <v>0</v>
      </c>
      <c r="AK2551" s="236" t="str">
        <f t="shared" si="162"/>
        <v/>
      </c>
      <c r="AL2551" s="236" t="str">
        <f>IF(AND(AK2551="Yes",SCEPT2!D2547=""),"Error","")</f>
        <v/>
      </c>
      <c r="AM2551" s="236" t="str">
        <f>IF(AND(AK2551="Yes",OR(SCEPT2!F2547="",SCEPT2!F2547&gt;$B$2)),"Error","")</f>
        <v/>
      </c>
      <c r="AN2551" s="236" t="str">
        <f>IF(AND(AK2551="Yes",SCEPT2!G2547=""),"Error","")</f>
        <v/>
      </c>
      <c r="AO2551" s="236" t="str">
        <f>IF(AND(AK2551="Yes",LEFT(AJ2551,2)&lt;&gt;"85",LEFT(AJ2551,2)&lt;&gt;"86",SCEPT2!H2547=""),"Error","")</f>
        <v/>
      </c>
      <c r="AP2551" s="236" t="str">
        <f>IF(AND(OR(AK2551="Yes",AK2551="Error"),SCEPT2!M2547=""),"Error","")</f>
        <v/>
      </c>
    </row>
    <row r="2552" spans="1:42">
      <c r="A2552" s="236">
        <v>0</v>
      </c>
      <c r="B2552" s="236" t="str">
        <f>LEFT(SCDPT3!C2548,6)&amp;MID(SCDPT3!C2548,8,2)&amp;RIGHT(SCDPT3!C2548,1)</f>
        <v/>
      </c>
      <c r="C2552" s="236" t="str">
        <f t="shared" si="163"/>
        <v/>
      </c>
      <c r="D2552" s="236" t="str">
        <f>IF(AND(OR(C2552="Yes",C2552="Error"),SCDPT3!D2548=""),"Error","")</f>
        <v/>
      </c>
      <c r="E2552" s="236" t="str">
        <f>IF(AND(OR(C2552="Yes",C2552="Error"),OR(SCDPT3!F2548&lt;$B$1,SCDPT3!F2548&gt;$B$2,SCDPT3!F2548="")),"Error","")</f>
        <v/>
      </c>
      <c r="F2552" s="236" t="str">
        <f>IF(AND(OR(C2552="Yes",C2552="Error"),SCDPT3!G2548=""),"Error","")</f>
        <v/>
      </c>
      <c r="G2552" s="236" t="str">
        <f>IFERROR(IF(AND(OR(C2552="Yes",C2552="Error"),OR(LEFT(A2552="84"),LEFT(A2552="85"),LEFT(A2552="85"),LEFT(A2552="86"),LEFT(A2552="87"),LEFT(A2552="90"),LEFT(A2552="91"),LEFT(A2552="92"),LEFT(A2552="93"),LEFT(A2552="94"),LEFT(A2552="95"),LEFT(A2552="96")),SCDPT3!H2548),"Error",""),"")</f>
        <v/>
      </c>
      <c r="H2552" s="236" t="str">
        <f>IFERROR(IF(AND(OR(C2552="Yes",C2552="Error"),OR(LEFT(A2552="17"),LEFT(A2552="24"),LEFT(A2552="31")),SCDPT3!L2548=""),"Error",""),"")</f>
        <v/>
      </c>
      <c r="I2552" s="236" t="str">
        <f>IF(AND(OR(C2552="Yes",C2552="Error"),SCDPT3!Q2548=""),"Error","")</f>
        <v/>
      </c>
      <c r="J2552" s="236" t="str">
        <f>IF(AND(OR(C2552="Yes",C2552="Error"),SCDPT3!T2548=""),"Error","")</f>
        <v/>
      </c>
      <c r="L2552" s="236">
        <f>+SCDPT4!B2548</f>
        <v>0</v>
      </c>
      <c r="M2552" s="236" t="str">
        <f>LEFT(SCDPT4!C2548,6)&amp;MID(SCDPT4!C2548,8,2)&amp;RIGHT(SCDPT4!C2548,1)</f>
        <v/>
      </c>
      <c r="N2552" s="236" t="str">
        <f t="shared" si="164"/>
        <v/>
      </c>
      <c r="O2552" s="236" t="str">
        <f>IF(AND(OR(N2552="Yes",N2552="Error"),SCDPT4!D2548=""),"Error","")</f>
        <v/>
      </c>
      <c r="P2552" s="236" t="str">
        <f>IF(AND(OR(N2552="Yes",N2552="Error"),OR(SCDPT4!F2548="",SCDPT4!F2548&lt;$B$1,SCDPT4!F2548&gt;$B$2)),"Error","")</f>
        <v/>
      </c>
      <c r="Q2552" s="236" t="str">
        <f>IF(AND(OR(N2552="Yes",N2552="Error"),SCDPT4!G2548=""),"Error","")</f>
        <v/>
      </c>
      <c r="R2552" s="236" t="str">
        <f>IFERROR(IF(AND(OR(N2552="Yes",N2552="Error"),OR(LEFT(L2552="84"),LEFT(L2552="85"),LEFT(L2552="86"),LEFT(L2552="87"),LEFT(L2552="90"),LEFT(L2552="91"),LEFT(L2552="92"),LEFT(L2552="93"),LEFT(L2552="94"),LEFT(L2552="95"),LEFT(L2552="96")),SCDPT4!H2548=""),"Error",""),"")</f>
        <v/>
      </c>
      <c r="S2552" s="236" t="str">
        <f>IF(AND(OR(N2552="Yes",N2552="Error"),OR(SCDPT4!W2548="",SCDPT4!W2548&lt;$B$1,SCDPT4!W2548&lt;SCDPT4!F2548),LEFT(L2552,2)&lt;&gt;"84",LEFT(L2552,2)&lt;&gt;"85",LEFT(L2552,2)&lt;&gt;"86",LEFT(L2552,2)&lt;&gt;"87",LEFT(L2552,2)&lt;&gt;"90",LEFT(L2552,2)&lt;&gt;"91",LEFT(L2552,2)&lt;&gt;"92",LEFT(L2552,2)&lt;&gt;"93",LEFT(L2552,2)&lt;&gt;"94",LEFT(L2552,2)&lt;&gt;"95",LEFT(L2552,2)&lt;&gt;"96"),"Error","")</f>
        <v/>
      </c>
      <c r="T2552" s="236" t="str">
        <f>IFERROR(IF(AND(OR(N2552="Yes",N2552="Error"),OR(LEFT(L2552="17"),LEFT(L2552="24"),LEFT(L2552="31")),SCDPT4!X2548=""),"Error",""),"")</f>
        <v/>
      </c>
      <c r="U2552" s="236" t="str">
        <f>IF(AND(OR(N2552="Yes",N2552="Error"),SCDPT4!AC2548=""),"Error","")</f>
        <v/>
      </c>
      <c r="V2552" s="236" t="str">
        <f>IF(AND(OR(N2552="Yes",N2552="Error"),SCDPT4!AF2548=""),"Error","")</f>
        <v/>
      </c>
      <c r="X2552" s="80">
        <f>+SCDAPT1!B2548</f>
        <v>0</v>
      </c>
      <c r="Y2552" s="236" t="str">
        <f t="shared" si="161"/>
        <v/>
      </c>
      <c r="Z2552" s="236" t="str">
        <f>IF(AND(Y2552="Yes",SCDAPT1!C2548=""),"Error","")</f>
        <v/>
      </c>
      <c r="AA2552" s="236" t="str">
        <f>IF(AND(Y2552="Yes",OR(SCDAPT1!F2548="",SCDAPT1!F2548&gt;$B$2)),"Error","")</f>
        <v/>
      </c>
      <c r="AB2552" s="236" t="str">
        <f>IF(AND(Y2552="Yes",SCDAPT1!G2548=""),"Error","")</f>
        <v/>
      </c>
      <c r="AC2552" s="236" t="str">
        <f>IF(AND(Y2552="Yes",OR(SCDAPT1!H2548="",SCDAPT1!H2548&lt;$B$2)),"Error","")</f>
        <v/>
      </c>
      <c r="AD2552" s="236" t="str">
        <f>IF(AND(Y2552="Yes",OR(SCDAPT1!R2548="",SCDAPT1!R2548=0)),"Error","")</f>
        <v/>
      </c>
      <c r="AE2552" s="236" t="str">
        <f>IF(AND(Y2552="Yes",OR(SCDAPT1!S2548="",SCDAPT1!S2548=0)),"Error","")</f>
        <v/>
      </c>
      <c r="AF2552" s="236" t="str">
        <f>IF(AND(Y2552="Yes",OR(SCDAPT1!T2548="",SCDAPT1!T2548="N/A")),"Error","")</f>
        <v/>
      </c>
      <c r="AG2552" s="236" t="str">
        <f>IF(AND(Y2552="Yes",SCDAPT1!X2548=""),"Error","")</f>
        <v/>
      </c>
      <c r="AH2552" s="236" t="str">
        <f>IF(AND(Y2552="Yes",SCDAPT1!X2548&lt;&gt;"6",SCDAPT1!Y2548=""),"Error","")</f>
        <v/>
      </c>
      <c r="AJ2552" s="236">
        <f>+SCEPT2!B2548</f>
        <v>0</v>
      </c>
      <c r="AK2552" s="236" t="str">
        <f t="shared" si="162"/>
        <v/>
      </c>
      <c r="AL2552" s="236" t="str">
        <f>IF(AND(AK2552="Yes",SCEPT2!D2548=""),"Error","")</f>
        <v/>
      </c>
      <c r="AM2552" s="236" t="str">
        <f>IF(AND(AK2552="Yes",OR(SCEPT2!F2548="",SCEPT2!F2548&gt;$B$2)),"Error","")</f>
        <v/>
      </c>
      <c r="AN2552" s="236" t="str">
        <f>IF(AND(AK2552="Yes",SCEPT2!G2548=""),"Error","")</f>
        <v/>
      </c>
      <c r="AO2552" s="236" t="str">
        <f>IF(AND(AK2552="Yes",LEFT(AJ2552,2)&lt;&gt;"85",LEFT(AJ2552,2)&lt;&gt;"86",SCEPT2!H2548=""),"Error","")</f>
        <v/>
      </c>
      <c r="AP2552" s="236" t="str">
        <f>IF(AND(OR(AK2552="Yes",AK2552="Error"),SCEPT2!M2548=""),"Error","")</f>
        <v/>
      </c>
    </row>
    <row r="2553" spans="1:42">
      <c r="A2553" s="236">
        <v>0</v>
      </c>
      <c r="B2553" s="236" t="str">
        <f>LEFT(SCDPT3!C2549,6)&amp;MID(SCDPT3!C2549,8,2)&amp;RIGHT(SCDPT3!C2549,1)</f>
        <v/>
      </c>
      <c r="C2553" s="236" t="str">
        <f t="shared" si="163"/>
        <v/>
      </c>
      <c r="D2553" s="236" t="str">
        <f>IF(AND(OR(C2553="Yes",C2553="Error"),SCDPT3!D2549=""),"Error","")</f>
        <v/>
      </c>
      <c r="E2553" s="236" t="str">
        <f>IF(AND(OR(C2553="Yes",C2553="Error"),OR(SCDPT3!F2549&lt;$B$1,SCDPT3!F2549&gt;$B$2,SCDPT3!F2549="")),"Error","")</f>
        <v/>
      </c>
      <c r="F2553" s="236" t="str">
        <f>IF(AND(OR(C2553="Yes",C2553="Error"),SCDPT3!G2549=""),"Error","")</f>
        <v/>
      </c>
      <c r="G2553" s="236" t="str">
        <f>IFERROR(IF(AND(OR(C2553="Yes",C2553="Error"),OR(LEFT(A2553="84"),LEFT(A2553="85"),LEFT(A2553="85"),LEFT(A2553="86"),LEFT(A2553="87"),LEFT(A2553="90"),LEFT(A2553="91"),LEFT(A2553="92"),LEFT(A2553="93"),LEFT(A2553="94"),LEFT(A2553="95"),LEFT(A2553="96")),SCDPT3!H2549),"Error",""),"")</f>
        <v/>
      </c>
      <c r="H2553" s="236" t="str">
        <f>IFERROR(IF(AND(OR(C2553="Yes",C2553="Error"),OR(LEFT(A2553="17"),LEFT(A2553="24"),LEFT(A2553="31")),SCDPT3!L2549=""),"Error",""),"")</f>
        <v/>
      </c>
      <c r="I2553" s="236" t="str">
        <f>IF(AND(OR(C2553="Yes",C2553="Error"),SCDPT3!Q2549=""),"Error","")</f>
        <v/>
      </c>
      <c r="J2553" s="236" t="str">
        <f>IF(AND(OR(C2553="Yes",C2553="Error"),SCDPT3!T2549=""),"Error","")</f>
        <v/>
      </c>
      <c r="L2553" s="236">
        <f>+SCDPT4!B2549</f>
        <v>0</v>
      </c>
      <c r="M2553" s="236" t="str">
        <f>LEFT(SCDPT4!C2549,6)&amp;MID(SCDPT4!C2549,8,2)&amp;RIGHT(SCDPT4!C2549,1)</f>
        <v/>
      </c>
      <c r="N2553" s="236" t="str">
        <f t="shared" si="164"/>
        <v/>
      </c>
      <c r="O2553" s="236" t="str">
        <f>IF(AND(OR(N2553="Yes",N2553="Error"),SCDPT4!D2549=""),"Error","")</f>
        <v/>
      </c>
      <c r="P2553" s="236" t="str">
        <f>IF(AND(OR(N2553="Yes",N2553="Error"),OR(SCDPT4!F2549="",SCDPT4!F2549&lt;$B$1,SCDPT4!F2549&gt;$B$2)),"Error","")</f>
        <v/>
      </c>
      <c r="Q2553" s="236" t="str">
        <f>IF(AND(OR(N2553="Yes",N2553="Error"),SCDPT4!G2549=""),"Error","")</f>
        <v/>
      </c>
      <c r="R2553" s="236" t="str">
        <f>IFERROR(IF(AND(OR(N2553="Yes",N2553="Error"),OR(LEFT(L2553="84"),LEFT(L2553="85"),LEFT(L2553="86"),LEFT(L2553="87"),LEFT(L2553="90"),LEFT(L2553="91"),LEFT(L2553="92"),LEFT(L2553="93"),LEFT(L2553="94"),LEFT(L2553="95"),LEFT(L2553="96")),SCDPT4!H2549=""),"Error",""),"")</f>
        <v/>
      </c>
      <c r="S2553" s="236" t="str">
        <f>IF(AND(OR(N2553="Yes",N2553="Error"),OR(SCDPT4!W2549="",SCDPT4!W2549&lt;$B$1,SCDPT4!W2549&lt;SCDPT4!F2549),LEFT(L2553,2)&lt;&gt;"84",LEFT(L2553,2)&lt;&gt;"85",LEFT(L2553,2)&lt;&gt;"86",LEFT(L2553,2)&lt;&gt;"87",LEFT(L2553,2)&lt;&gt;"90",LEFT(L2553,2)&lt;&gt;"91",LEFT(L2553,2)&lt;&gt;"92",LEFT(L2553,2)&lt;&gt;"93",LEFT(L2553,2)&lt;&gt;"94",LEFT(L2553,2)&lt;&gt;"95",LEFT(L2553,2)&lt;&gt;"96"),"Error","")</f>
        <v/>
      </c>
      <c r="T2553" s="236" t="str">
        <f>IFERROR(IF(AND(OR(N2553="Yes",N2553="Error"),OR(LEFT(L2553="17"),LEFT(L2553="24"),LEFT(L2553="31")),SCDPT4!X2549=""),"Error",""),"")</f>
        <v/>
      </c>
      <c r="U2553" s="236" t="str">
        <f>IF(AND(OR(N2553="Yes",N2553="Error"),SCDPT4!AC2549=""),"Error","")</f>
        <v/>
      </c>
      <c r="V2553" s="236" t="str">
        <f>IF(AND(OR(N2553="Yes",N2553="Error"),SCDPT4!AF2549=""),"Error","")</f>
        <v/>
      </c>
      <c r="X2553" s="80">
        <f>+SCDAPT1!B2549</f>
        <v>0</v>
      </c>
      <c r="Y2553" s="236" t="str">
        <f t="shared" si="161"/>
        <v/>
      </c>
      <c r="Z2553" s="236" t="str">
        <f>IF(AND(Y2553="Yes",SCDAPT1!C2549=""),"Error","")</f>
        <v/>
      </c>
      <c r="AA2553" s="236" t="str">
        <f>IF(AND(Y2553="Yes",OR(SCDAPT1!F2549="",SCDAPT1!F2549&gt;$B$2)),"Error","")</f>
        <v/>
      </c>
      <c r="AB2553" s="236" t="str">
        <f>IF(AND(Y2553="Yes",SCDAPT1!G2549=""),"Error","")</f>
        <v/>
      </c>
      <c r="AC2553" s="236" t="str">
        <f>IF(AND(Y2553="Yes",OR(SCDAPT1!H2549="",SCDAPT1!H2549&lt;$B$2)),"Error","")</f>
        <v/>
      </c>
      <c r="AD2553" s="236" t="str">
        <f>IF(AND(Y2553="Yes",OR(SCDAPT1!R2549="",SCDAPT1!R2549=0)),"Error","")</f>
        <v/>
      </c>
      <c r="AE2553" s="236" t="str">
        <f>IF(AND(Y2553="Yes",OR(SCDAPT1!S2549="",SCDAPT1!S2549=0)),"Error","")</f>
        <v/>
      </c>
      <c r="AF2553" s="236" t="str">
        <f>IF(AND(Y2553="Yes",OR(SCDAPT1!T2549="",SCDAPT1!T2549="N/A")),"Error","")</f>
        <v/>
      </c>
      <c r="AG2553" s="236" t="str">
        <f>IF(AND(Y2553="Yes",SCDAPT1!X2549=""),"Error","")</f>
        <v/>
      </c>
      <c r="AH2553" s="236" t="str">
        <f>IF(AND(Y2553="Yes",SCDAPT1!X2549&lt;&gt;"6",SCDAPT1!Y2549=""),"Error","")</f>
        <v/>
      </c>
      <c r="AJ2553" s="236">
        <f>+SCEPT2!B2549</f>
        <v>0</v>
      </c>
      <c r="AK2553" s="236" t="str">
        <f t="shared" si="162"/>
        <v/>
      </c>
      <c r="AL2553" s="236" t="str">
        <f>IF(AND(AK2553="Yes",SCEPT2!D2549=""),"Error","")</f>
        <v/>
      </c>
      <c r="AM2553" s="236" t="str">
        <f>IF(AND(AK2553="Yes",OR(SCEPT2!F2549="",SCEPT2!F2549&gt;$B$2)),"Error","")</f>
        <v/>
      </c>
      <c r="AN2553" s="236" t="str">
        <f>IF(AND(AK2553="Yes",SCEPT2!G2549=""),"Error","")</f>
        <v/>
      </c>
      <c r="AO2553" s="236" t="str">
        <f>IF(AND(AK2553="Yes",LEFT(AJ2553,2)&lt;&gt;"85",LEFT(AJ2553,2)&lt;&gt;"86",SCEPT2!H2549=""),"Error","")</f>
        <v/>
      </c>
      <c r="AP2553" s="236" t="str">
        <f>IF(AND(OR(AK2553="Yes",AK2553="Error"),SCEPT2!M2549=""),"Error","")</f>
        <v/>
      </c>
    </row>
    <row r="2554" spans="1:42">
      <c r="A2554" s="236">
        <v>0</v>
      </c>
      <c r="B2554" s="236" t="str">
        <f>LEFT(SCDPT3!C2550,6)&amp;MID(SCDPT3!C2550,8,2)&amp;RIGHT(SCDPT3!C2550,1)</f>
        <v/>
      </c>
      <c r="C2554" s="236" t="str">
        <f t="shared" si="163"/>
        <v/>
      </c>
      <c r="D2554" s="236" t="str">
        <f>IF(AND(OR(C2554="Yes",C2554="Error"),SCDPT3!D2550=""),"Error","")</f>
        <v/>
      </c>
      <c r="E2554" s="236" t="str">
        <f>IF(AND(OR(C2554="Yes",C2554="Error"),OR(SCDPT3!F2550&lt;$B$1,SCDPT3!F2550&gt;$B$2,SCDPT3!F2550="")),"Error","")</f>
        <v/>
      </c>
      <c r="F2554" s="236" t="str">
        <f>IF(AND(OR(C2554="Yes",C2554="Error"),SCDPT3!G2550=""),"Error","")</f>
        <v/>
      </c>
      <c r="G2554" s="236" t="str">
        <f>IFERROR(IF(AND(OR(C2554="Yes",C2554="Error"),OR(LEFT(A2554="84"),LEFT(A2554="85"),LEFT(A2554="85"),LEFT(A2554="86"),LEFT(A2554="87"),LEFT(A2554="90"),LEFT(A2554="91"),LEFT(A2554="92"),LEFT(A2554="93"),LEFT(A2554="94"),LEFT(A2554="95"),LEFT(A2554="96")),SCDPT3!H2550),"Error",""),"")</f>
        <v/>
      </c>
      <c r="H2554" s="236" t="str">
        <f>IFERROR(IF(AND(OR(C2554="Yes",C2554="Error"),OR(LEFT(A2554="17"),LEFT(A2554="24"),LEFT(A2554="31")),SCDPT3!L2550=""),"Error",""),"")</f>
        <v/>
      </c>
      <c r="I2554" s="236" t="str">
        <f>IF(AND(OR(C2554="Yes",C2554="Error"),SCDPT3!Q2550=""),"Error","")</f>
        <v/>
      </c>
      <c r="J2554" s="236" t="str">
        <f>IF(AND(OR(C2554="Yes",C2554="Error"),SCDPT3!T2550=""),"Error","")</f>
        <v/>
      </c>
      <c r="L2554" s="236">
        <f>+SCDPT4!B2550</f>
        <v>0</v>
      </c>
      <c r="M2554" s="236" t="str">
        <f>LEFT(SCDPT4!C2550,6)&amp;MID(SCDPT4!C2550,8,2)&amp;RIGHT(SCDPT4!C2550,1)</f>
        <v/>
      </c>
      <c r="N2554" s="236" t="str">
        <f t="shared" si="164"/>
        <v/>
      </c>
      <c r="O2554" s="236" t="str">
        <f>IF(AND(OR(N2554="Yes",N2554="Error"),SCDPT4!D2550=""),"Error","")</f>
        <v/>
      </c>
      <c r="P2554" s="236" t="str">
        <f>IF(AND(OR(N2554="Yes",N2554="Error"),OR(SCDPT4!F2550="",SCDPT4!F2550&lt;$B$1,SCDPT4!F2550&gt;$B$2)),"Error","")</f>
        <v/>
      </c>
      <c r="Q2554" s="236" t="str">
        <f>IF(AND(OR(N2554="Yes",N2554="Error"),SCDPT4!G2550=""),"Error","")</f>
        <v/>
      </c>
      <c r="R2554" s="236" t="str">
        <f>IFERROR(IF(AND(OR(N2554="Yes",N2554="Error"),OR(LEFT(L2554="84"),LEFT(L2554="85"),LEFT(L2554="86"),LEFT(L2554="87"),LEFT(L2554="90"),LEFT(L2554="91"),LEFT(L2554="92"),LEFT(L2554="93"),LEFT(L2554="94"),LEFT(L2554="95"),LEFT(L2554="96")),SCDPT4!H2550=""),"Error",""),"")</f>
        <v/>
      </c>
      <c r="S2554" s="236" t="str">
        <f>IF(AND(OR(N2554="Yes",N2554="Error"),OR(SCDPT4!W2550="",SCDPT4!W2550&lt;$B$1,SCDPT4!W2550&lt;SCDPT4!F2550),LEFT(L2554,2)&lt;&gt;"84",LEFT(L2554,2)&lt;&gt;"85",LEFT(L2554,2)&lt;&gt;"86",LEFT(L2554,2)&lt;&gt;"87",LEFT(L2554,2)&lt;&gt;"90",LEFT(L2554,2)&lt;&gt;"91",LEFT(L2554,2)&lt;&gt;"92",LEFT(L2554,2)&lt;&gt;"93",LEFT(L2554,2)&lt;&gt;"94",LEFT(L2554,2)&lt;&gt;"95",LEFT(L2554,2)&lt;&gt;"96"),"Error","")</f>
        <v/>
      </c>
      <c r="T2554" s="236" t="str">
        <f>IFERROR(IF(AND(OR(N2554="Yes",N2554="Error"),OR(LEFT(L2554="17"),LEFT(L2554="24"),LEFT(L2554="31")),SCDPT4!X2550=""),"Error",""),"")</f>
        <v/>
      </c>
      <c r="U2554" s="236" t="str">
        <f>IF(AND(OR(N2554="Yes",N2554="Error"),SCDPT4!AC2550=""),"Error","")</f>
        <v/>
      </c>
      <c r="V2554" s="236" t="str">
        <f>IF(AND(OR(N2554="Yes",N2554="Error"),SCDPT4!AF2550=""),"Error","")</f>
        <v/>
      </c>
      <c r="X2554" s="80">
        <f>+SCDAPT1!B2550</f>
        <v>0</v>
      </c>
      <c r="Y2554" s="236" t="str">
        <f t="shared" si="161"/>
        <v/>
      </c>
      <c r="Z2554" s="236" t="str">
        <f>IF(AND(Y2554="Yes",SCDAPT1!C2550=""),"Error","")</f>
        <v/>
      </c>
      <c r="AA2554" s="236" t="str">
        <f>IF(AND(Y2554="Yes",OR(SCDAPT1!F2550="",SCDAPT1!F2550&gt;$B$2)),"Error","")</f>
        <v/>
      </c>
      <c r="AB2554" s="236" t="str">
        <f>IF(AND(Y2554="Yes",SCDAPT1!G2550=""),"Error","")</f>
        <v/>
      </c>
      <c r="AC2554" s="236" t="str">
        <f>IF(AND(Y2554="Yes",OR(SCDAPT1!H2550="",SCDAPT1!H2550&lt;$B$2)),"Error","")</f>
        <v/>
      </c>
      <c r="AD2554" s="236" t="str">
        <f>IF(AND(Y2554="Yes",OR(SCDAPT1!R2550="",SCDAPT1!R2550=0)),"Error","")</f>
        <v/>
      </c>
      <c r="AE2554" s="236" t="str">
        <f>IF(AND(Y2554="Yes",OR(SCDAPT1!S2550="",SCDAPT1!S2550=0)),"Error","")</f>
        <v/>
      </c>
      <c r="AF2554" s="236" t="str">
        <f>IF(AND(Y2554="Yes",OR(SCDAPT1!T2550="",SCDAPT1!T2550="N/A")),"Error","")</f>
        <v/>
      </c>
      <c r="AG2554" s="236" t="str">
        <f>IF(AND(Y2554="Yes",SCDAPT1!X2550=""),"Error","")</f>
        <v/>
      </c>
      <c r="AH2554" s="236" t="str">
        <f>IF(AND(Y2554="Yes",SCDAPT1!X2550&lt;&gt;"6",SCDAPT1!Y2550=""),"Error","")</f>
        <v/>
      </c>
      <c r="AJ2554" s="236">
        <f>+SCEPT2!B2550</f>
        <v>0</v>
      </c>
      <c r="AK2554" s="236" t="str">
        <f t="shared" si="162"/>
        <v/>
      </c>
      <c r="AL2554" s="236" t="str">
        <f>IF(AND(AK2554="Yes",SCEPT2!D2550=""),"Error","")</f>
        <v/>
      </c>
      <c r="AM2554" s="236" t="str">
        <f>IF(AND(AK2554="Yes",OR(SCEPT2!F2550="",SCEPT2!F2550&gt;$B$2)),"Error","")</f>
        <v/>
      </c>
      <c r="AN2554" s="236" t="str">
        <f>IF(AND(AK2554="Yes",SCEPT2!G2550=""),"Error","")</f>
        <v/>
      </c>
      <c r="AO2554" s="236" t="str">
        <f>IF(AND(AK2554="Yes",LEFT(AJ2554,2)&lt;&gt;"85",LEFT(AJ2554,2)&lt;&gt;"86",SCEPT2!H2550=""),"Error","")</f>
        <v/>
      </c>
      <c r="AP2554" s="236" t="str">
        <f>IF(AND(OR(AK2554="Yes",AK2554="Error"),SCEPT2!M2550=""),"Error","")</f>
        <v/>
      </c>
    </row>
    <row r="2555" spans="1:42">
      <c r="A2555" s="236">
        <v>0</v>
      </c>
      <c r="B2555" s="236" t="str">
        <f>LEFT(SCDPT3!C2551,6)&amp;MID(SCDPT3!C2551,8,2)&amp;RIGHT(SCDPT3!C2551,1)</f>
        <v/>
      </c>
      <c r="C2555" s="236" t="str">
        <f t="shared" si="163"/>
        <v/>
      </c>
      <c r="D2555" s="236" t="str">
        <f>IF(AND(OR(C2555="Yes",C2555="Error"),SCDPT3!D2551=""),"Error","")</f>
        <v/>
      </c>
      <c r="E2555" s="236" t="str">
        <f>IF(AND(OR(C2555="Yes",C2555="Error"),OR(SCDPT3!F2551&lt;$B$1,SCDPT3!F2551&gt;$B$2,SCDPT3!F2551="")),"Error","")</f>
        <v/>
      </c>
      <c r="F2555" s="236" t="str">
        <f>IF(AND(OR(C2555="Yes",C2555="Error"),SCDPT3!G2551=""),"Error","")</f>
        <v/>
      </c>
      <c r="G2555" s="236" t="str">
        <f>IFERROR(IF(AND(OR(C2555="Yes",C2555="Error"),OR(LEFT(A2555="84"),LEFT(A2555="85"),LEFT(A2555="85"),LEFT(A2555="86"),LEFT(A2555="87"),LEFT(A2555="90"),LEFT(A2555="91"),LEFT(A2555="92"),LEFT(A2555="93"),LEFT(A2555="94"),LEFT(A2555="95"),LEFT(A2555="96")),SCDPT3!H2551),"Error",""),"")</f>
        <v/>
      </c>
      <c r="H2555" s="236" t="str">
        <f>IFERROR(IF(AND(OR(C2555="Yes",C2555="Error"),OR(LEFT(A2555="17"),LEFT(A2555="24"),LEFT(A2555="31")),SCDPT3!L2551=""),"Error",""),"")</f>
        <v/>
      </c>
      <c r="I2555" s="236" t="str">
        <f>IF(AND(OR(C2555="Yes",C2555="Error"),SCDPT3!Q2551=""),"Error","")</f>
        <v/>
      </c>
      <c r="J2555" s="236" t="str">
        <f>IF(AND(OR(C2555="Yes",C2555="Error"),SCDPT3!T2551=""),"Error","")</f>
        <v/>
      </c>
      <c r="L2555" s="236">
        <f>+SCDPT4!B2551</f>
        <v>0</v>
      </c>
      <c r="M2555" s="236" t="str">
        <f>LEFT(SCDPT4!C2551,6)&amp;MID(SCDPT4!C2551,8,2)&amp;RIGHT(SCDPT4!C2551,1)</f>
        <v/>
      </c>
      <c r="N2555" s="236" t="str">
        <f t="shared" si="164"/>
        <v/>
      </c>
      <c r="O2555" s="236" t="str">
        <f>IF(AND(OR(N2555="Yes",N2555="Error"),SCDPT4!D2551=""),"Error","")</f>
        <v/>
      </c>
      <c r="P2555" s="236" t="str">
        <f>IF(AND(OR(N2555="Yes",N2555="Error"),OR(SCDPT4!F2551="",SCDPT4!F2551&lt;$B$1,SCDPT4!F2551&gt;$B$2)),"Error","")</f>
        <v/>
      </c>
      <c r="Q2555" s="236" t="str">
        <f>IF(AND(OR(N2555="Yes",N2555="Error"),SCDPT4!G2551=""),"Error","")</f>
        <v/>
      </c>
      <c r="R2555" s="236" t="str">
        <f>IFERROR(IF(AND(OR(N2555="Yes",N2555="Error"),OR(LEFT(L2555="84"),LEFT(L2555="85"),LEFT(L2555="86"),LEFT(L2555="87"),LEFT(L2555="90"),LEFT(L2555="91"),LEFT(L2555="92"),LEFT(L2555="93"),LEFT(L2555="94"),LEFT(L2555="95"),LEFT(L2555="96")),SCDPT4!H2551=""),"Error",""),"")</f>
        <v/>
      </c>
      <c r="S2555" s="236" t="str">
        <f>IF(AND(OR(N2555="Yes",N2555="Error"),OR(SCDPT4!W2551="",SCDPT4!W2551&lt;$B$1,SCDPT4!W2551&lt;SCDPT4!F2551),LEFT(L2555,2)&lt;&gt;"84",LEFT(L2555,2)&lt;&gt;"85",LEFT(L2555,2)&lt;&gt;"86",LEFT(L2555,2)&lt;&gt;"87",LEFT(L2555,2)&lt;&gt;"90",LEFT(L2555,2)&lt;&gt;"91",LEFT(L2555,2)&lt;&gt;"92",LEFT(L2555,2)&lt;&gt;"93",LEFT(L2555,2)&lt;&gt;"94",LEFT(L2555,2)&lt;&gt;"95",LEFT(L2555,2)&lt;&gt;"96"),"Error","")</f>
        <v/>
      </c>
      <c r="T2555" s="236" t="str">
        <f>IFERROR(IF(AND(OR(N2555="Yes",N2555="Error"),OR(LEFT(L2555="17"),LEFT(L2555="24"),LEFT(L2555="31")),SCDPT4!X2551=""),"Error",""),"")</f>
        <v/>
      </c>
      <c r="U2555" s="236" t="str">
        <f>IF(AND(OR(N2555="Yes",N2555="Error"),SCDPT4!AC2551=""),"Error","")</f>
        <v/>
      </c>
      <c r="V2555" s="236" t="str">
        <f>IF(AND(OR(N2555="Yes",N2555="Error"),SCDPT4!AF2551=""),"Error","")</f>
        <v/>
      </c>
      <c r="X2555" s="80">
        <f>+SCDAPT1!B2551</f>
        <v>0</v>
      </c>
      <c r="Y2555" s="236" t="str">
        <f t="shared" si="161"/>
        <v/>
      </c>
      <c r="Z2555" s="236" t="str">
        <f>IF(AND(Y2555="Yes",SCDAPT1!C2551=""),"Error","")</f>
        <v/>
      </c>
      <c r="AA2555" s="236" t="str">
        <f>IF(AND(Y2555="Yes",OR(SCDAPT1!F2551="",SCDAPT1!F2551&gt;$B$2)),"Error","")</f>
        <v/>
      </c>
      <c r="AB2555" s="236" t="str">
        <f>IF(AND(Y2555="Yes",SCDAPT1!G2551=""),"Error","")</f>
        <v/>
      </c>
      <c r="AC2555" s="236" t="str">
        <f>IF(AND(Y2555="Yes",OR(SCDAPT1!H2551="",SCDAPT1!H2551&lt;$B$2)),"Error","")</f>
        <v/>
      </c>
      <c r="AD2555" s="236" t="str">
        <f>IF(AND(Y2555="Yes",OR(SCDAPT1!R2551="",SCDAPT1!R2551=0)),"Error","")</f>
        <v/>
      </c>
      <c r="AE2555" s="236" t="str">
        <f>IF(AND(Y2555="Yes",OR(SCDAPT1!S2551="",SCDAPT1!S2551=0)),"Error","")</f>
        <v/>
      </c>
      <c r="AF2555" s="236" t="str">
        <f>IF(AND(Y2555="Yes",OR(SCDAPT1!T2551="",SCDAPT1!T2551="N/A")),"Error","")</f>
        <v/>
      </c>
      <c r="AG2555" s="236" t="str">
        <f>IF(AND(Y2555="Yes",SCDAPT1!X2551=""),"Error","")</f>
        <v/>
      </c>
      <c r="AH2555" s="236" t="str">
        <f>IF(AND(Y2555="Yes",SCDAPT1!X2551&lt;&gt;"6",SCDAPT1!Y2551=""),"Error","")</f>
        <v/>
      </c>
      <c r="AJ2555" s="236">
        <f>+SCEPT2!B2551</f>
        <v>0</v>
      </c>
      <c r="AK2555" s="236" t="str">
        <f t="shared" si="162"/>
        <v/>
      </c>
      <c r="AL2555" s="236" t="str">
        <f>IF(AND(AK2555="Yes",SCEPT2!D2551=""),"Error","")</f>
        <v/>
      </c>
      <c r="AM2555" s="236" t="str">
        <f>IF(AND(AK2555="Yes",OR(SCEPT2!F2551="",SCEPT2!F2551&gt;$B$2)),"Error","")</f>
        <v/>
      </c>
      <c r="AN2555" s="236" t="str">
        <f>IF(AND(AK2555="Yes",SCEPT2!G2551=""),"Error","")</f>
        <v/>
      </c>
      <c r="AO2555" s="236" t="str">
        <f>IF(AND(AK2555="Yes",LEFT(AJ2555,2)&lt;&gt;"85",LEFT(AJ2555,2)&lt;&gt;"86",SCEPT2!H2551=""),"Error","")</f>
        <v/>
      </c>
      <c r="AP2555" s="236" t="str">
        <f>IF(AND(OR(AK2555="Yes",AK2555="Error"),SCEPT2!M2551=""),"Error","")</f>
        <v/>
      </c>
    </row>
    <row r="2556" spans="1:42">
      <c r="A2556" s="236">
        <v>0</v>
      </c>
      <c r="B2556" s="236" t="str">
        <f>LEFT(SCDPT3!C2552,6)&amp;MID(SCDPT3!C2552,8,2)&amp;RIGHT(SCDPT3!C2552,1)</f>
        <v/>
      </c>
      <c r="C2556" s="236" t="str">
        <f t="shared" si="163"/>
        <v/>
      </c>
      <c r="D2556" s="236" t="str">
        <f>IF(AND(OR(C2556="Yes",C2556="Error"),SCDPT3!D2552=""),"Error","")</f>
        <v/>
      </c>
      <c r="E2556" s="236" t="str">
        <f>IF(AND(OR(C2556="Yes",C2556="Error"),OR(SCDPT3!F2552&lt;$B$1,SCDPT3!F2552&gt;$B$2,SCDPT3!F2552="")),"Error","")</f>
        <v/>
      </c>
      <c r="F2556" s="236" t="str">
        <f>IF(AND(OR(C2556="Yes",C2556="Error"),SCDPT3!G2552=""),"Error","")</f>
        <v/>
      </c>
      <c r="G2556" s="236" t="str">
        <f>IFERROR(IF(AND(OR(C2556="Yes",C2556="Error"),OR(LEFT(A2556="84"),LEFT(A2556="85"),LEFT(A2556="85"),LEFT(A2556="86"),LEFT(A2556="87"),LEFT(A2556="90"),LEFT(A2556="91"),LEFT(A2556="92"),LEFT(A2556="93"),LEFT(A2556="94"),LEFT(A2556="95"),LEFT(A2556="96")),SCDPT3!H2552),"Error",""),"")</f>
        <v/>
      </c>
      <c r="H2556" s="236" t="str">
        <f>IFERROR(IF(AND(OR(C2556="Yes",C2556="Error"),OR(LEFT(A2556="17"),LEFT(A2556="24"),LEFT(A2556="31")),SCDPT3!L2552=""),"Error",""),"")</f>
        <v/>
      </c>
      <c r="I2556" s="236" t="str">
        <f>IF(AND(OR(C2556="Yes",C2556="Error"),SCDPT3!Q2552=""),"Error","")</f>
        <v/>
      </c>
      <c r="J2556" s="236" t="str">
        <f>IF(AND(OR(C2556="Yes",C2556="Error"),SCDPT3!T2552=""),"Error","")</f>
        <v/>
      </c>
      <c r="L2556" s="236">
        <f>+SCDPT4!B2552</f>
        <v>0</v>
      </c>
      <c r="M2556" s="236" t="str">
        <f>LEFT(SCDPT4!C2552,6)&amp;MID(SCDPT4!C2552,8,2)&amp;RIGHT(SCDPT4!C2552,1)</f>
        <v/>
      </c>
      <c r="N2556" s="236" t="str">
        <f t="shared" si="164"/>
        <v/>
      </c>
      <c r="O2556" s="236" t="str">
        <f>IF(AND(OR(N2556="Yes",N2556="Error"),SCDPT4!D2552=""),"Error","")</f>
        <v/>
      </c>
      <c r="P2556" s="236" t="str">
        <f>IF(AND(OR(N2556="Yes",N2556="Error"),OR(SCDPT4!F2552="",SCDPT4!F2552&lt;$B$1,SCDPT4!F2552&gt;$B$2)),"Error","")</f>
        <v/>
      </c>
      <c r="Q2556" s="236" t="str">
        <f>IF(AND(OR(N2556="Yes",N2556="Error"),SCDPT4!G2552=""),"Error","")</f>
        <v/>
      </c>
      <c r="R2556" s="236" t="str">
        <f>IFERROR(IF(AND(OR(N2556="Yes",N2556="Error"),OR(LEFT(L2556="84"),LEFT(L2556="85"),LEFT(L2556="86"),LEFT(L2556="87"),LEFT(L2556="90"),LEFT(L2556="91"),LEFT(L2556="92"),LEFT(L2556="93"),LEFT(L2556="94"),LEFT(L2556="95"),LEFT(L2556="96")),SCDPT4!H2552=""),"Error",""),"")</f>
        <v/>
      </c>
      <c r="S2556" s="236" t="str">
        <f>IF(AND(OR(N2556="Yes",N2556="Error"),OR(SCDPT4!W2552="",SCDPT4!W2552&lt;$B$1,SCDPT4!W2552&lt;SCDPT4!F2552),LEFT(L2556,2)&lt;&gt;"84",LEFT(L2556,2)&lt;&gt;"85",LEFT(L2556,2)&lt;&gt;"86",LEFT(L2556,2)&lt;&gt;"87",LEFT(L2556,2)&lt;&gt;"90",LEFT(L2556,2)&lt;&gt;"91",LEFT(L2556,2)&lt;&gt;"92",LEFT(L2556,2)&lt;&gt;"93",LEFT(L2556,2)&lt;&gt;"94",LEFT(L2556,2)&lt;&gt;"95",LEFT(L2556,2)&lt;&gt;"96"),"Error","")</f>
        <v/>
      </c>
      <c r="T2556" s="236" t="str">
        <f>IFERROR(IF(AND(OR(N2556="Yes",N2556="Error"),OR(LEFT(L2556="17"),LEFT(L2556="24"),LEFT(L2556="31")),SCDPT4!X2552=""),"Error",""),"")</f>
        <v/>
      </c>
      <c r="U2556" s="236" t="str">
        <f>IF(AND(OR(N2556="Yes",N2556="Error"),SCDPT4!AC2552=""),"Error","")</f>
        <v/>
      </c>
      <c r="V2556" s="236" t="str">
        <f>IF(AND(OR(N2556="Yes",N2556="Error"),SCDPT4!AF2552=""),"Error","")</f>
        <v/>
      </c>
      <c r="X2556" s="80">
        <f>+SCDAPT1!B2552</f>
        <v>0</v>
      </c>
      <c r="Y2556" s="236" t="str">
        <f t="shared" si="161"/>
        <v/>
      </c>
      <c r="Z2556" s="236" t="str">
        <f>IF(AND(Y2556="Yes",SCDAPT1!C2552=""),"Error","")</f>
        <v/>
      </c>
      <c r="AA2556" s="236" t="str">
        <f>IF(AND(Y2556="Yes",OR(SCDAPT1!F2552="",SCDAPT1!F2552&gt;$B$2)),"Error","")</f>
        <v/>
      </c>
      <c r="AB2556" s="236" t="str">
        <f>IF(AND(Y2556="Yes",SCDAPT1!G2552=""),"Error","")</f>
        <v/>
      </c>
      <c r="AC2556" s="236" t="str">
        <f>IF(AND(Y2556="Yes",OR(SCDAPT1!H2552="",SCDAPT1!H2552&lt;$B$2)),"Error","")</f>
        <v/>
      </c>
      <c r="AD2556" s="236" t="str">
        <f>IF(AND(Y2556="Yes",OR(SCDAPT1!R2552="",SCDAPT1!R2552=0)),"Error","")</f>
        <v/>
      </c>
      <c r="AE2556" s="236" t="str">
        <f>IF(AND(Y2556="Yes",OR(SCDAPT1!S2552="",SCDAPT1!S2552=0)),"Error","")</f>
        <v/>
      </c>
      <c r="AF2556" s="236" t="str">
        <f>IF(AND(Y2556="Yes",OR(SCDAPT1!T2552="",SCDAPT1!T2552="N/A")),"Error","")</f>
        <v/>
      </c>
      <c r="AG2556" s="236" t="str">
        <f>IF(AND(Y2556="Yes",SCDAPT1!X2552=""),"Error","")</f>
        <v/>
      </c>
      <c r="AH2556" s="236" t="str">
        <f>IF(AND(Y2556="Yes",SCDAPT1!X2552&lt;&gt;"6",SCDAPT1!Y2552=""),"Error","")</f>
        <v/>
      </c>
      <c r="AJ2556" s="236">
        <f>+SCEPT2!B2552</f>
        <v>0</v>
      </c>
      <c r="AK2556" s="236" t="str">
        <f t="shared" si="162"/>
        <v/>
      </c>
      <c r="AL2556" s="236" t="str">
        <f>IF(AND(AK2556="Yes",SCEPT2!D2552=""),"Error","")</f>
        <v/>
      </c>
      <c r="AM2556" s="236" t="str">
        <f>IF(AND(AK2556="Yes",OR(SCEPT2!F2552="",SCEPT2!F2552&gt;$B$2)),"Error","")</f>
        <v/>
      </c>
      <c r="AN2556" s="236" t="str">
        <f>IF(AND(AK2556="Yes",SCEPT2!G2552=""),"Error","")</f>
        <v/>
      </c>
      <c r="AO2556" s="236" t="str">
        <f>IF(AND(AK2556="Yes",LEFT(AJ2556,2)&lt;&gt;"85",LEFT(AJ2556,2)&lt;&gt;"86",SCEPT2!H2552=""),"Error","")</f>
        <v/>
      </c>
      <c r="AP2556" s="236" t="str">
        <f>IF(AND(OR(AK2556="Yes",AK2556="Error"),SCEPT2!M2552=""),"Error","")</f>
        <v/>
      </c>
    </row>
    <row r="2557" spans="1:42">
      <c r="A2557" s="236">
        <v>0</v>
      </c>
      <c r="B2557" s="236" t="str">
        <f>LEFT(SCDPT3!C2553,6)&amp;MID(SCDPT3!C2553,8,2)&amp;RIGHT(SCDPT3!C2553,1)</f>
        <v/>
      </c>
      <c r="C2557" s="236" t="str">
        <f t="shared" si="163"/>
        <v/>
      </c>
      <c r="D2557" s="236" t="str">
        <f>IF(AND(OR(C2557="Yes",C2557="Error"),SCDPT3!D2553=""),"Error","")</f>
        <v/>
      </c>
      <c r="E2557" s="236" t="str">
        <f>IF(AND(OR(C2557="Yes",C2557="Error"),OR(SCDPT3!F2553&lt;$B$1,SCDPT3!F2553&gt;$B$2,SCDPT3!F2553="")),"Error","")</f>
        <v/>
      </c>
      <c r="F2557" s="236" t="str">
        <f>IF(AND(OR(C2557="Yes",C2557="Error"),SCDPT3!G2553=""),"Error","")</f>
        <v/>
      </c>
      <c r="G2557" s="236" t="str">
        <f>IFERROR(IF(AND(OR(C2557="Yes",C2557="Error"),OR(LEFT(A2557="84"),LEFT(A2557="85"),LEFT(A2557="85"),LEFT(A2557="86"),LEFT(A2557="87"),LEFT(A2557="90"),LEFT(A2557="91"),LEFT(A2557="92"),LEFT(A2557="93"),LEFT(A2557="94"),LEFT(A2557="95"),LEFT(A2557="96")),SCDPT3!H2553),"Error",""),"")</f>
        <v/>
      </c>
      <c r="H2557" s="236" t="str">
        <f>IFERROR(IF(AND(OR(C2557="Yes",C2557="Error"),OR(LEFT(A2557="17"),LEFT(A2557="24"),LEFT(A2557="31")),SCDPT3!L2553=""),"Error",""),"")</f>
        <v/>
      </c>
      <c r="I2557" s="236" t="str">
        <f>IF(AND(OR(C2557="Yes",C2557="Error"),SCDPT3!Q2553=""),"Error","")</f>
        <v/>
      </c>
      <c r="J2557" s="236" t="str">
        <f>IF(AND(OR(C2557="Yes",C2557="Error"),SCDPT3!T2553=""),"Error","")</f>
        <v/>
      </c>
      <c r="L2557" s="236">
        <f>+SCDPT4!B2553</f>
        <v>0</v>
      </c>
      <c r="M2557" s="236" t="str">
        <f>LEFT(SCDPT4!C2553,6)&amp;MID(SCDPT4!C2553,8,2)&amp;RIGHT(SCDPT4!C2553,1)</f>
        <v/>
      </c>
      <c r="N2557" s="236" t="str">
        <f t="shared" si="164"/>
        <v/>
      </c>
      <c r="O2557" s="236" t="str">
        <f>IF(AND(OR(N2557="Yes",N2557="Error"),SCDPT4!D2553=""),"Error","")</f>
        <v/>
      </c>
      <c r="P2557" s="236" t="str">
        <f>IF(AND(OR(N2557="Yes",N2557="Error"),OR(SCDPT4!F2553="",SCDPT4!F2553&lt;$B$1,SCDPT4!F2553&gt;$B$2)),"Error","")</f>
        <v/>
      </c>
      <c r="Q2557" s="236" t="str">
        <f>IF(AND(OR(N2557="Yes",N2557="Error"),SCDPT4!G2553=""),"Error","")</f>
        <v/>
      </c>
      <c r="R2557" s="236" t="str">
        <f>IFERROR(IF(AND(OR(N2557="Yes",N2557="Error"),OR(LEFT(L2557="84"),LEFT(L2557="85"),LEFT(L2557="86"),LEFT(L2557="87"),LEFT(L2557="90"),LEFT(L2557="91"),LEFT(L2557="92"),LEFT(L2557="93"),LEFT(L2557="94"),LEFT(L2557="95"),LEFT(L2557="96")),SCDPT4!H2553=""),"Error",""),"")</f>
        <v/>
      </c>
      <c r="S2557" s="236" t="str">
        <f>IF(AND(OR(N2557="Yes",N2557="Error"),OR(SCDPT4!W2553="",SCDPT4!W2553&lt;$B$1,SCDPT4!W2553&lt;SCDPT4!F2553),LEFT(L2557,2)&lt;&gt;"84",LEFT(L2557,2)&lt;&gt;"85",LEFT(L2557,2)&lt;&gt;"86",LEFT(L2557,2)&lt;&gt;"87",LEFT(L2557,2)&lt;&gt;"90",LEFT(L2557,2)&lt;&gt;"91",LEFT(L2557,2)&lt;&gt;"92",LEFT(L2557,2)&lt;&gt;"93",LEFT(L2557,2)&lt;&gt;"94",LEFT(L2557,2)&lt;&gt;"95",LEFT(L2557,2)&lt;&gt;"96"),"Error","")</f>
        <v/>
      </c>
      <c r="T2557" s="236" t="str">
        <f>IFERROR(IF(AND(OR(N2557="Yes",N2557="Error"),OR(LEFT(L2557="17"),LEFT(L2557="24"),LEFT(L2557="31")),SCDPT4!X2553=""),"Error",""),"")</f>
        <v/>
      </c>
      <c r="U2557" s="236" t="str">
        <f>IF(AND(OR(N2557="Yes",N2557="Error"),SCDPT4!AC2553=""),"Error","")</f>
        <v/>
      </c>
      <c r="V2557" s="236" t="str">
        <f>IF(AND(OR(N2557="Yes",N2557="Error"),SCDPT4!AF2553=""),"Error","")</f>
        <v/>
      </c>
      <c r="X2557" s="80">
        <f>+SCDAPT1!B2553</f>
        <v>0</v>
      </c>
      <c r="Y2557" s="236" t="str">
        <f t="shared" si="161"/>
        <v/>
      </c>
      <c r="Z2557" s="236" t="str">
        <f>IF(AND(Y2557="Yes",SCDAPT1!C2553=""),"Error","")</f>
        <v/>
      </c>
      <c r="AA2557" s="236" t="str">
        <f>IF(AND(Y2557="Yes",OR(SCDAPT1!F2553="",SCDAPT1!F2553&gt;$B$2)),"Error","")</f>
        <v/>
      </c>
      <c r="AB2557" s="236" t="str">
        <f>IF(AND(Y2557="Yes",SCDAPT1!G2553=""),"Error","")</f>
        <v/>
      </c>
      <c r="AC2557" s="236" t="str">
        <f>IF(AND(Y2557="Yes",OR(SCDAPT1!H2553="",SCDAPT1!H2553&lt;$B$2)),"Error","")</f>
        <v/>
      </c>
      <c r="AD2557" s="236" t="str">
        <f>IF(AND(Y2557="Yes",OR(SCDAPT1!R2553="",SCDAPT1!R2553=0)),"Error","")</f>
        <v/>
      </c>
      <c r="AE2557" s="236" t="str">
        <f>IF(AND(Y2557="Yes",OR(SCDAPT1!S2553="",SCDAPT1!S2553=0)),"Error","")</f>
        <v/>
      </c>
      <c r="AF2557" s="236" t="str">
        <f>IF(AND(Y2557="Yes",OR(SCDAPT1!T2553="",SCDAPT1!T2553="N/A")),"Error","")</f>
        <v/>
      </c>
      <c r="AG2557" s="236" t="str">
        <f>IF(AND(Y2557="Yes",SCDAPT1!X2553=""),"Error","")</f>
        <v/>
      </c>
      <c r="AH2557" s="236" t="str">
        <f>IF(AND(Y2557="Yes",SCDAPT1!X2553&lt;&gt;"6",SCDAPT1!Y2553=""),"Error","")</f>
        <v/>
      </c>
      <c r="AJ2557" s="236">
        <f>+SCEPT2!B2553</f>
        <v>0</v>
      </c>
      <c r="AK2557" s="236" t="str">
        <f t="shared" si="162"/>
        <v/>
      </c>
      <c r="AL2557" s="236" t="str">
        <f>IF(AND(AK2557="Yes",SCEPT2!D2553=""),"Error","")</f>
        <v/>
      </c>
      <c r="AM2557" s="236" t="str">
        <f>IF(AND(AK2557="Yes",OR(SCEPT2!F2553="",SCEPT2!F2553&gt;$B$2)),"Error","")</f>
        <v/>
      </c>
      <c r="AN2557" s="236" t="str">
        <f>IF(AND(AK2557="Yes",SCEPT2!G2553=""),"Error","")</f>
        <v/>
      </c>
      <c r="AO2557" s="236" t="str">
        <f>IF(AND(AK2557="Yes",LEFT(AJ2557,2)&lt;&gt;"85",LEFT(AJ2557,2)&lt;&gt;"86",SCEPT2!H2553=""),"Error","")</f>
        <v/>
      </c>
      <c r="AP2557" s="236" t="str">
        <f>IF(AND(OR(AK2557="Yes",AK2557="Error"),SCEPT2!M2553=""),"Error","")</f>
        <v/>
      </c>
    </row>
    <row r="2558" spans="1:42">
      <c r="A2558" s="236">
        <v>0</v>
      </c>
      <c r="B2558" s="236" t="str">
        <f>LEFT(SCDPT3!C2554,6)&amp;MID(SCDPT3!C2554,8,2)&amp;RIGHT(SCDPT3!C2554,1)</f>
        <v/>
      </c>
      <c r="C2558" s="236" t="str">
        <f t="shared" si="163"/>
        <v/>
      </c>
      <c r="D2558" s="236" t="str">
        <f>IF(AND(OR(C2558="Yes",C2558="Error"),SCDPT3!D2554=""),"Error","")</f>
        <v/>
      </c>
      <c r="E2558" s="236" t="str">
        <f>IF(AND(OR(C2558="Yes",C2558="Error"),OR(SCDPT3!F2554&lt;$B$1,SCDPT3!F2554&gt;$B$2,SCDPT3!F2554="")),"Error","")</f>
        <v/>
      </c>
      <c r="F2558" s="236" t="str">
        <f>IF(AND(OR(C2558="Yes",C2558="Error"),SCDPT3!G2554=""),"Error","")</f>
        <v/>
      </c>
      <c r="G2558" s="236" t="str">
        <f>IFERROR(IF(AND(OR(C2558="Yes",C2558="Error"),OR(LEFT(A2558="84"),LEFT(A2558="85"),LEFT(A2558="85"),LEFT(A2558="86"),LEFT(A2558="87"),LEFT(A2558="90"),LEFT(A2558="91"),LEFT(A2558="92"),LEFT(A2558="93"),LEFT(A2558="94"),LEFT(A2558="95"),LEFT(A2558="96")),SCDPT3!H2554),"Error",""),"")</f>
        <v/>
      </c>
      <c r="H2558" s="236" t="str">
        <f>IFERROR(IF(AND(OR(C2558="Yes",C2558="Error"),OR(LEFT(A2558="17"),LEFT(A2558="24"),LEFT(A2558="31")),SCDPT3!L2554=""),"Error",""),"")</f>
        <v/>
      </c>
      <c r="I2558" s="236" t="str">
        <f>IF(AND(OR(C2558="Yes",C2558="Error"),SCDPT3!Q2554=""),"Error","")</f>
        <v/>
      </c>
      <c r="J2558" s="236" t="str">
        <f>IF(AND(OR(C2558="Yes",C2558="Error"),SCDPT3!T2554=""),"Error","")</f>
        <v/>
      </c>
      <c r="L2558" s="236">
        <f>+SCDPT4!B2554</f>
        <v>0</v>
      </c>
      <c r="M2558" s="236" t="str">
        <f>LEFT(SCDPT4!C2554,6)&amp;MID(SCDPT4!C2554,8,2)&amp;RIGHT(SCDPT4!C2554,1)</f>
        <v/>
      </c>
      <c r="N2558" s="236" t="str">
        <f t="shared" si="164"/>
        <v/>
      </c>
      <c r="O2558" s="236" t="str">
        <f>IF(AND(OR(N2558="Yes",N2558="Error"),SCDPT4!D2554=""),"Error","")</f>
        <v/>
      </c>
      <c r="P2558" s="236" t="str">
        <f>IF(AND(OR(N2558="Yes",N2558="Error"),OR(SCDPT4!F2554="",SCDPT4!F2554&lt;$B$1,SCDPT4!F2554&gt;$B$2)),"Error","")</f>
        <v/>
      </c>
      <c r="Q2558" s="236" t="str">
        <f>IF(AND(OR(N2558="Yes",N2558="Error"),SCDPT4!G2554=""),"Error","")</f>
        <v/>
      </c>
      <c r="R2558" s="236" t="str">
        <f>IFERROR(IF(AND(OR(N2558="Yes",N2558="Error"),OR(LEFT(L2558="84"),LEFT(L2558="85"),LEFT(L2558="86"),LEFT(L2558="87"),LEFT(L2558="90"),LEFT(L2558="91"),LEFT(L2558="92"),LEFT(L2558="93"),LEFT(L2558="94"),LEFT(L2558="95"),LEFT(L2558="96")),SCDPT4!H2554=""),"Error",""),"")</f>
        <v/>
      </c>
      <c r="S2558" s="236" t="str">
        <f>IF(AND(OR(N2558="Yes",N2558="Error"),OR(SCDPT4!W2554="",SCDPT4!W2554&lt;$B$1,SCDPT4!W2554&lt;SCDPT4!F2554),LEFT(L2558,2)&lt;&gt;"84",LEFT(L2558,2)&lt;&gt;"85",LEFT(L2558,2)&lt;&gt;"86",LEFT(L2558,2)&lt;&gt;"87",LEFT(L2558,2)&lt;&gt;"90",LEFT(L2558,2)&lt;&gt;"91",LEFT(L2558,2)&lt;&gt;"92",LEFT(L2558,2)&lt;&gt;"93",LEFT(L2558,2)&lt;&gt;"94",LEFT(L2558,2)&lt;&gt;"95",LEFT(L2558,2)&lt;&gt;"96"),"Error","")</f>
        <v/>
      </c>
      <c r="T2558" s="236" t="str">
        <f>IFERROR(IF(AND(OR(N2558="Yes",N2558="Error"),OR(LEFT(L2558="17"),LEFT(L2558="24"),LEFT(L2558="31")),SCDPT4!X2554=""),"Error",""),"")</f>
        <v/>
      </c>
      <c r="U2558" s="236" t="str">
        <f>IF(AND(OR(N2558="Yes",N2558="Error"),SCDPT4!AC2554=""),"Error","")</f>
        <v/>
      </c>
      <c r="V2558" s="236" t="str">
        <f>IF(AND(OR(N2558="Yes",N2558="Error"),SCDPT4!AF2554=""),"Error","")</f>
        <v/>
      </c>
      <c r="X2558" s="80">
        <f>+SCDAPT1!B2554</f>
        <v>0</v>
      </c>
      <c r="Y2558" s="236" t="str">
        <f t="shared" si="161"/>
        <v/>
      </c>
      <c r="Z2558" s="236" t="str">
        <f>IF(AND(Y2558="Yes",SCDAPT1!C2554=""),"Error","")</f>
        <v/>
      </c>
      <c r="AA2558" s="236" t="str">
        <f>IF(AND(Y2558="Yes",OR(SCDAPT1!F2554="",SCDAPT1!F2554&gt;$B$2)),"Error","")</f>
        <v/>
      </c>
      <c r="AB2558" s="236" t="str">
        <f>IF(AND(Y2558="Yes",SCDAPT1!G2554=""),"Error","")</f>
        <v/>
      </c>
      <c r="AC2558" s="236" t="str">
        <f>IF(AND(Y2558="Yes",OR(SCDAPT1!H2554="",SCDAPT1!H2554&lt;$B$2)),"Error","")</f>
        <v/>
      </c>
      <c r="AD2558" s="236" t="str">
        <f>IF(AND(Y2558="Yes",OR(SCDAPT1!R2554="",SCDAPT1!R2554=0)),"Error","")</f>
        <v/>
      </c>
      <c r="AE2558" s="236" t="str">
        <f>IF(AND(Y2558="Yes",OR(SCDAPT1!S2554="",SCDAPT1!S2554=0)),"Error","")</f>
        <v/>
      </c>
      <c r="AF2558" s="236" t="str">
        <f>IF(AND(Y2558="Yes",OR(SCDAPT1!T2554="",SCDAPT1!T2554="N/A")),"Error","")</f>
        <v/>
      </c>
      <c r="AG2558" s="236" t="str">
        <f>IF(AND(Y2558="Yes",SCDAPT1!X2554=""),"Error","")</f>
        <v/>
      </c>
      <c r="AH2558" s="236" t="str">
        <f>IF(AND(Y2558="Yes",SCDAPT1!X2554&lt;&gt;"6",SCDAPT1!Y2554=""),"Error","")</f>
        <v/>
      </c>
      <c r="AJ2558" s="236">
        <f>+SCEPT2!B2554</f>
        <v>0</v>
      </c>
      <c r="AK2558" s="236" t="str">
        <f t="shared" si="162"/>
        <v/>
      </c>
      <c r="AL2558" s="236" t="str">
        <f>IF(AND(AK2558="Yes",SCEPT2!D2554=""),"Error","")</f>
        <v/>
      </c>
      <c r="AM2558" s="236" t="str">
        <f>IF(AND(AK2558="Yes",OR(SCEPT2!F2554="",SCEPT2!F2554&gt;$B$2)),"Error","")</f>
        <v/>
      </c>
      <c r="AN2558" s="236" t="str">
        <f>IF(AND(AK2558="Yes",SCEPT2!G2554=""),"Error","")</f>
        <v/>
      </c>
      <c r="AO2558" s="236" t="str">
        <f>IF(AND(AK2558="Yes",LEFT(AJ2558,2)&lt;&gt;"85",LEFT(AJ2558,2)&lt;&gt;"86",SCEPT2!H2554=""),"Error","")</f>
        <v/>
      </c>
      <c r="AP2558" s="236" t="str">
        <f>IF(AND(OR(AK2558="Yes",AK2558="Error"),SCEPT2!M2554=""),"Error","")</f>
        <v/>
      </c>
    </row>
    <row r="2559" spans="1:42">
      <c r="A2559" s="236">
        <v>0</v>
      </c>
      <c r="B2559" s="236" t="str">
        <f>LEFT(SCDPT3!C2555,6)&amp;MID(SCDPT3!C2555,8,2)&amp;RIGHT(SCDPT3!C2555,1)</f>
        <v/>
      </c>
      <c r="C2559" s="236" t="str">
        <f t="shared" si="163"/>
        <v/>
      </c>
      <c r="D2559" s="236" t="str">
        <f>IF(AND(OR(C2559="Yes",C2559="Error"),SCDPT3!D2555=""),"Error","")</f>
        <v/>
      </c>
      <c r="E2559" s="236" t="str">
        <f>IF(AND(OR(C2559="Yes",C2559="Error"),OR(SCDPT3!F2555&lt;$B$1,SCDPT3!F2555&gt;$B$2,SCDPT3!F2555="")),"Error","")</f>
        <v/>
      </c>
      <c r="F2559" s="236" t="str">
        <f>IF(AND(OR(C2559="Yes",C2559="Error"),SCDPT3!G2555=""),"Error","")</f>
        <v/>
      </c>
      <c r="G2559" s="236" t="str">
        <f>IFERROR(IF(AND(OR(C2559="Yes",C2559="Error"),OR(LEFT(A2559="84"),LEFT(A2559="85"),LEFT(A2559="85"),LEFT(A2559="86"),LEFT(A2559="87"),LEFT(A2559="90"),LEFT(A2559="91"),LEFT(A2559="92"),LEFT(A2559="93"),LEFT(A2559="94"),LEFT(A2559="95"),LEFT(A2559="96")),SCDPT3!H2555),"Error",""),"")</f>
        <v/>
      </c>
      <c r="H2559" s="236" t="str">
        <f>IFERROR(IF(AND(OR(C2559="Yes",C2559="Error"),OR(LEFT(A2559="17"),LEFT(A2559="24"),LEFT(A2559="31")),SCDPT3!L2555=""),"Error",""),"")</f>
        <v/>
      </c>
      <c r="I2559" s="236" t="str">
        <f>IF(AND(OR(C2559="Yes",C2559="Error"),SCDPT3!Q2555=""),"Error","")</f>
        <v/>
      </c>
      <c r="J2559" s="236" t="str">
        <f>IF(AND(OR(C2559="Yes",C2559="Error"),SCDPT3!T2555=""),"Error","")</f>
        <v/>
      </c>
      <c r="L2559" s="236">
        <f>+SCDPT4!B2555</f>
        <v>0</v>
      </c>
      <c r="M2559" s="236" t="str">
        <f>LEFT(SCDPT4!C2555,6)&amp;MID(SCDPT4!C2555,8,2)&amp;RIGHT(SCDPT4!C2555,1)</f>
        <v/>
      </c>
      <c r="N2559" s="236" t="str">
        <f t="shared" si="164"/>
        <v/>
      </c>
      <c r="O2559" s="236" t="str">
        <f>IF(AND(OR(N2559="Yes",N2559="Error"),SCDPT4!D2555=""),"Error","")</f>
        <v/>
      </c>
      <c r="P2559" s="236" t="str">
        <f>IF(AND(OR(N2559="Yes",N2559="Error"),OR(SCDPT4!F2555="",SCDPT4!F2555&lt;$B$1,SCDPT4!F2555&gt;$B$2)),"Error","")</f>
        <v/>
      </c>
      <c r="Q2559" s="236" t="str">
        <f>IF(AND(OR(N2559="Yes",N2559="Error"),SCDPT4!G2555=""),"Error","")</f>
        <v/>
      </c>
      <c r="R2559" s="236" t="str">
        <f>IFERROR(IF(AND(OR(N2559="Yes",N2559="Error"),OR(LEFT(L2559="84"),LEFT(L2559="85"),LEFT(L2559="86"),LEFT(L2559="87"),LEFT(L2559="90"),LEFT(L2559="91"),LEFT(L2559="92"),LEFT(L2559="93"),LEFT(L2559="94"),LEFT(L2559="95"),LEFT(L2559="96")),SCDPT4!H2555=""),"Error",""),"")</f>
        <v/>
      </c>
      <c r="S2559" s="236" t="str">
        <f>IF(AND(OR(N2559="Yes",N2559="Error"),OR(SCDPT4!W2555="",SCDPT4!W2555&lt;$B$1,SCDPT4!W2555&lt;SCDPT4!F2555),LEFT(L2559,2)&lt;&gt;"84",LEFT(L2559,2)&lt;&gt;"85",LEFT(L2559,2)&lt;&gt;"86",LEFT(L2559,2)&lt;&gt;"87",LEFT(L2559,2)&lt;&gt;"90",LEFT(L2559,2)&lt;&gt;"91",LEFT(L2559,2)&lt;&gt;"92",LEFT(L2559,2)&lt;&gt;"93",LEFT(L2559,2)&lt;&gt;"94",LEFT(L2559,2)&lt;&gt;"95",LEFT(L2559,2)&lt;&gt;"96"),"Error","")</f>
        <v/>
      </c>
      <c r="T2559" s="236" t="str">
        <f>IFERROR(IF(AND(OR(N2559="Yes",N2559="Error"),OR(LEFT(L2559="17"),LEFT(L2559="24"),LEFT(L2559="31")),SCDPT4!X2555=""),"Error",""),"")</f>
        <v/>
      </c>
      <c r="U2559" s="236" t="str">
        <f>IF(AND(OR(N2559="Yes",N2559="Error"),SCDPT4!AC2555=""),"Error","")</f>
        <v/>
      </c>
      <c r="V2559" s="236" t="str">
        <f>IF(AND(OR(N2559="Yes",N2559="Error"),SCDPT4!AF2555=""),"Error","")</f>
        <v/>
      </c>
      <c r="X2559" s="80">
        <f>+SCDAPT1!B2555</f>
        <v>0</v>
      </c>
      <c r="Y2559" s="236" t="str">
        <f t="shared" si="161"/>
        <v/>
      </c>
      <c r="Z2559" s="236" t="str">
        <f>IF(AND(Y2559="Yes",SCDAPT1!C2555=""),"Error","")</f>
        <v/>
      </c>
      <c r="AA2559" s="236" t="str">
        <f>IF(AND(Y2559="Yes",OR(SCDAPT1!F2555="",SCDAPT1!F2555&gt;$B$2)),"Error","")</f>
        <v/>
      </c>
      <c r="AB2559" s="236" t="str">
        <f>IF(AND(Y2559="Yes",SCDAPT1!G2555=""),"Error","")</f>
        <v/>
      </c>
      <c r="AC2559" s="236" t="str">
        <f>IF(AND(Y2559="Yes",OR(SCDAPT1!H2555="",SCDAPT1!H2555&lt;$B$2)),"Error","")</f>
        <v/>
      </c>
      <c r="AD2559" s="236" t="str">
        <f>IF(AND(Y2559="Yes",OR(SCDAPT1!R2555="",SCDAPT1!R2555=0)),"Error","")</f>
        <v/>
      </c>
      <c r="AE2559" s="236" t="str">
        <f>IF(AND(Y2559="Yes",OR(SCDAPT1!S2555="",SCDAPT1!S2555=0)),"Error","")</f>
        <v/>
      </c>
      <c r="AF2559" s="236" t="str">
        <f>IF(AND(Y2559="Yes",OR(SCDAPT1!T2555="",SCDAPT1!T2555="N/A")),"Error","")</f>
        <v/>
      </c>
      <c r="AG2559" s="236" t="str">
        <f>IF(AND(Y2559="Yes",SCDAPT1!X2555=""),"Error","")</f>
        <v/>
      </c>
      <c r="AH2559" s="236" t="str">
        <f>IF(AND(Y2559="Yes",SCDAPT1!X2555&lt;&gt;"6",SCDAPT1!Y2555=""),"Error","")</f>
        <v/>
      </c>
      <c r="AJ2559" s="236">
        <f>+SCEPT2!B2555</f>
        <v>0</v>
      </c>
      <c r="AK2559" s="236" t="str">
        <f t="shared" si="162"/>
        <v/>
      </c>
      <c r="AL2559" s="236" t="str">
        <f>IF(AND(AK2559="Yes",SCEPT2!D2555=""),"Error","")</f>
        <v/>
      </c>
      <c r="AM2559" s="236" t="str">
        <f>IF(AND(AK2559="Yes",OR(SCEPT2!F2555="",SCEPT2!F2555&gt;$B$2)),"Error","")</f>
        <v/>
      </c>
      <c r="AN2559" s="236" t="str">
        <f>IF(AND(AK2559="Yes",SCEPT2!G2555=""),"Error","")</f>
        <v/>
      </c>
      <c r="AO2559" s="236" t="str">
        <f>IF(AND(AK2559="Yes",LEFT(AJ2559,2)&lt;&gt;"85",LEFT(AJ2559,2)&lt;&gt;"86",SCEPT2!H2555=""),"Error","")</f>
        <v/>
      </c>
      <c r="AP2559" s="236" t="str">
        <f>IF(AND(OR(AK2559="Yes",AK2559="Error"),SCEPT2!M2555=""),"Error","")</f>
        <v/>
      </c>
    </row>
    <row r="2560" spans="1:42">
      <c r="A2560" s="236">
        <v>0</v>
      </c>
      <c r="B2560" s="236" t="str">
        <f>LEFT(SCDPT3!C2556,6)&amp;MID(SCDPT3!C2556,8,2)&amp;RIGHT(SCDPT3!C2556,1)</f>
        <v/>
      </c>
      <c r="C2560" s="236" t="str">
        <f t="shared" si="163"/>
        <v/>
      </c>
      <c r="D2560" s="236" t="str">
        <f>IF(AND(OR(C2560="Yes",C2560="Error"),SCDPT3!D2556=""),"Error","")</f>
        <v/>
      </c>
      <c r="E2560" s="236" t="str">
        <f>IF(AND(OR(C2560="Yes",C2560="Error"),OR(SCDPT3!F2556&lt;$B$1,SCDPT3!F2556&gt;$B$2,SCDPT3!F2556="")),"Error","")</f>
        <v/>
      </c>
      <c r="F2560" s="236" t="str">
        <f>IF(AND(OR(C2560="Yes",C2560="Error"),SCDPT3!G2556=""),"Error","")</f>
        <v/>
      </c>
      <c r="G2560" s="236" t="str">
        <f>IFERROR(IF(AND(OR(C2560="Yes",C2560="Error"),OR(LEFT(A2560="84"),LEFT(A2560="85"),LEFT(A2560="85"),LEFT(A2560="86"),LEFT(A2560="87"),LEFT(A2560="90"),LEFT(A2560="91"),LEFT(A2560="92"),LEFT(A2560="93"),LEFT(A2560="94"),LEFT(A2560="95"),LEFT(A2560="96")),SCDPT3!H2556),"Error",""),"")</f>
        <v/>
      </c>
      <c r="H2560" s="236" t="str">
        <f>IFERROR(IF(AND(OR(C2560="Yes",C2560="Error"),OR(LEFT(A2560="17"),LEFT(A2560="24"),LEFT(A2560="31")),SCDPT3!L2556=""),"Error",""),"")</f>
        <v/>
      </c>
      <c r="I2560" s="236" t="str">
        <f>IF(AND(OR(C2560="Yes",C2560="Error"),SCDPT3!Q2556=""),"Error","")</f>
        <v/>
      </c>
      <c r="J2560" s="236" t="str">
        <f>IF(AND(OR(C2560="Yes",C2560="Error"),SCDPT3!T2556=""),"Error","")</f>
        <v/>
      </c>
      <c r="L2560" s="236">
        <f>+SCDPT4!B2556</f>
        <v>0</v>
      </c>
      <c r="M2560" s="236" t="str">
        <f>LEFT(SCDPT4!C2556,6)&amp;MID(SCDPT4!C2556,8,2)&amp;RIGHT(SCDPT4!C2556,1)</f>
        <v/>
      </c>
      <c r="N2560" s="236" t="str">
        <f t="shared" si="164"/>
        <v/>
      </c>
      <c r="O2560" s="236" t="str">
        <f>IF(AND(OR(N2560="Yes",N2560="Error"),SCDPT4!D2556=""),"Error","")</f>
        <v/>
      </c>
      <c r="P2560" s="236" t="str">
        <f>IF(AND(OR(N2560="Yes",N2560="Error"),OR(SCDPT4!F2556="",SCDPT4!F2556&lt;$B$1,SCDPT4!F2556&gt;$B$2)),"Error","")</f>
        <v/>
      </c>
      <c r="Q2560" s="236" t="str">
        <f>IF(AND(OR(N2560="Yes",N2560="Error"),SCDPT4!G2556=""),"Error","")</f>
        <v/>
      </c>
      <c r="R2560" s="236" t="str">
        <f>IFERROR(IF(AND(OR(N2560="Yes",N2560="Error"),OR(LEFT(L2560="84"),LEFT(L2560="85"),LEFT(L2560="86"),LEFT(L2560="87"),LEFT(L2560="90"),LEFT(L2560="91"),LEFT(L2560="92"),LEFT(L2560="93"),LEFT(L2560="94"),LEFT(L2560="95"),LEFT(L2560="96")),SCDPT4!H2556=""),"Error",""),"")</f>
        <v/>
      </c>
      <c r="S2560" s="236" t="str">
        <f>IF(AND(OR(N2560="Yes",N2560="Error"),OR(SCDPT4!W2556="",SCDPT4!W2556&lt;$B$1,SCDPT4!W2556&lt;SCDPT4!F2556),LEFT(L2560,2)&lt;&gt;"84",LEFT(L2560,2)&lt;&gt;"85",LEFT(L2560,2)&lt;&gt;"86",LEFT(L2560,2)&lt;&gt;"87",LEFT(L2560,2)&lt;&gt;"90",LEFT(L2560,2)&lt;&gt;"91",LEFT(L2560,2)&lt;&gt;"92",LEFT(L2560,2)&lt;&gt;"93",LEFT(L2560,2)&lt;&gt;"94",LEFT(L2560,2)&lt;&gt;"95",LEFT(L2560,2)&lt;&gt;"96"),"Error","")</f>
        <v/>
      </c>
      <c r="T2560" s="236" t="str">
        <f>IFERROR(IF(AND(OR(N2560="Yes",N2560="Error"),OR(LEFT(L2560="17"),LEFT(L2560="24"),LEFT(L2560="31")),SCDPT4!X2556=""),"Error",""),"")</f>
        <v/>
      </c>
      <c r="U2560" s="236" t="str">
        <f>IF(AND(OR(N2560="Yes",N2560="Error"),SCDPT4!AC2556=""),"Error","")</f>
        <v/>
      </c>
      <c r="V2560" s="236" t="str">
        <f>IF(AND(OR(N2560="Yes",N2560="Error"),SCDPT4!AF2556=""),"Error","")</f>
        <v/>
      </c>
      <c r="X2560" s="80">
        <f>+SCDAPT1!B2556</f>
        <v>0</v>
      </c>
      <c r="Y2560" s="236" t="str">
        <f t="shared" si="161"/>
        <v/>
      </c>
      <c r="Z2560" s="236" t="str">
        <f>IF(AND(Y2560="Yes",SCDAPT1!C2556=""),"Error","")</f>
        <v/>
      </c>
      <c r="AA2560" s="236" t="str">
        <f>IF(AND(Y2560="Yes",OR(SCDAPT1!F2556="",SCDAPT1!F2556&gt;$B$2)),"Error","")</f>
        <v/>
      </c>
      <c r="AB2560" s="236" t="str">
        <f>IF(AND(Y2560="Yes",SCDAPT1!G2556=""),"Error","")</f>
        <v/>
      </c>
      <c r="AC2560" s="236" t="str">
        <f>IF(AND(Y2560="Yes",OR(SCDAPT1!H2556="",SCDAPT1!H2556&lt;$B$2)),"Error","")</f>
        <v/>
      </c>
      <c r="AD2560" s="236" t="str">
        <f>IF(AND(Y2560="Yes",OR(SCDAPT1!R2556="",SCDAPT1!R2556=0)),"Error","")</f>
        <v/>
      </c>
      <c r="AE2560" s="236" t="str">
        <f>IF(AND(Y2560="Yes",OR(SCDAPT1!S2556="",SCDAPT1!S2556=0)),"Error","")</f>
        <v/>
      </c>
      <c r="AF2560" s="236" t="str">
        <f>IF(AND(Y2560="Yes",OR(SCDAPT1!T2556="",SCDAPT1!T2556="N/A")),"Error","")</f>
        <v/>
      </c>
      <c r="AG2560" s="236" t="str">
        <f>IF(AND(Y2560="Yes",SCDAPT1!X2556=""),"Error","")</f>
        <v/>
      </c>
      <c r="AH2560" s="236" t="str">
        <f>IF(AND(Y2560="Yes",SCDAPT1!X2556&lt;&gt;"6",SCDAPT1!Y2556=""),"Error","")</f>
        <v/>
      </c>
      <c r="AJ2560" s="236">
        <f>+SCEPT2!B2556</f>
        <v>0</v>
      </c>
      <c r="AK2560" s="236" t="str">
        <f t="shared" si="162"/>
        <v/>
      </c>
      <c r="AL2560" s="236" t="str">
        <f>IF(AND(AK2560="Yes",SCEPT2!D2556=""),"Error","")</f>
        <v/>
      </c>
      <c r="AM2560" s="236" t="str">
        <f>IF(AND(AK2560="Yes",OR(SCEPT2!F2556="",SCEPT2!F2556&gt;$B$2)),"Error","")</f>
        <v/>
      </c>
      <c r="AN2560" s="236" t="str">
        <f>IF(AND(AK2560="Yes",SCEPT2!G2556=""),"Error","")</f>
        <v/>
      </c>
      <c r="AO2560" s="236" t="str">
        <f>IF(AND(AK2560="Yes",LEFT(AJ2560,2)&lt;&gt;"85",LEFT(AJ2560,2)&lt;&gt;"86",SCEPT2!H2556=""),"Error","")</f>
        <v/>
      </c>
      <c r="AP2560" s="236" t="str">
        <f>IF(AND(OR(AK2560="Yes",AK2560="Error"),SCEPT2!M2556=""),"Error","")</f>
        <v/>
      </c>
    </row>
    <row r="2561" spans="1:42">
      <c r="A2561" s="236">
        <v>0</v>
      </c>
      <c r="B2561" s="236" t="str">
        <f>LEFT(SCDPT3!C2557,6)&amp;MID(SCDPT3!C2557,8,2)&amp;RIGHT(SCDPT3!C2557,1)</f>
        <v/>
      </c>
      <c r="C2561" s="236" t="str">
        <f t="shared" si="163"/>
        <v/>
      </c>
      <c r="D2561" s="236" t="str">
        <f>IF(AND(OR(C2561="Yes",C2561="Error"),SCDPT3!D2557=""),"Error","")</f>
        <v/>
      </c>
      <c r="E2561" s="236" t="str">
        <f>IF(AND(OR(C2561="Yes",C2561="Error"),OR(SCDPT3!F2557&lt;$B$1,SCDPT3!F2557&gt;$B$2,SCDPT3!F2557="")),"Error","")</f>
        <v/>
      </c>
      <c r="F2561" s="236" t="str">
        <f>IF(AND(OR(C2561="Yes",C2561="Error"),SCDPT3!G2557=""),"Error","")</f>
        <v/>
      </c>
      <c r="G2561" s="236" t="str">
        <f>IFERROR(IF(AND(OR(C2561="Yes",C2561="Error"),OR(LEFT(A2561="84"),LEFT(A2561="85"),LEFT(A2561="85"),LEFT(A2561="86"),LEFT(A2561="87"),LEFT(A2561="90"),LEFT(A2561="91"),LEFT(A2561="92"),LEFT(A2561="93"),LEFT(A2561="94"),LEFT(A2561="95"),LEFT(A2561="96")),SCDPT3!H2557),"Error",""),"")</f>
        <v/>
      </c>
      <c r="H2561" s="236" t="str">
        <f>IFERROR(IF(AND(OR(C2561="Yes",C2561="Error"),OR(LEFT(A2561="17"),LEFT(A2561="24"),LEFT(A2561="31")),SCDPT3!L2557=""),"Error",""),"")</f>
        <v/>
      </c>
      <c r="I2561" s="236" t="str">
        <f>IF(AND(OR(C2561="Yes",C2561="Error"),SCDPT3!Q2557=""),"Error","")</f>
        <v/>
      </c>
      <c r="J2561" s="236" t="str">
        <f>IF(AND(OR(C2561="Yes",C2561="Error"),SCDPT3!T2557=""),"Error","")</f>
        <v/>
      </c>
      <c r="L2561" s="236">
        <f>+SCDPT4!B2557</f>
        <v>0</v>
      </c>
      <c r="M2561" s="236" t="str">
        <f>LEFT(SCDPT4!C2557,6)&amp;MID(SCDPT4!C2557,8,2)&amp;RIGHT(SCDPT4!C2557,1)</f>
        <v/>
      </c>
      <c r="N2561" s="236" t="str">
        <f t="shared" si="164"/>
        <v/>
      </c>
      <c r="O2561" s="236" t="str">
        <f>IF(AND(OR(N2561="Yes",N2561="Error"),SCDPT4!D2557=""),"Error","")</f>
        <v/>
      </c>
      <c r="P2561" s="236" t="str">
        <f>IF(AND(OR(N2561="Yes",N2561="Error"),OR(SCDPT4!F2557="",SCDPT4!F2557&lt;$B$1,SCDPT4!F2557&gt;$B$2)),"Error","")</f>
        <v/>
      </c>
      <c r="Q2561" s="236" t="str">
        <f>IF(AND(OR(N2561="Yes",N2561="Error"),SCDPT4!G2557=""),"Error","")</f>
        <v/>
      </c>
      <c r="R2561" s="236" t="str">
        <f>IFERROR(IF(AND(OR(N2561="Yes",N2561="Error"),OR(LEFT(L2561="84"),LEFT(L2561="85"),LEFT(L2561="86"),LEFT(L2561="87"),LEFT(L2561="90"),LEFT(L2561="91"),LEFT(L2561="92"),LEFT(L2561="93"),LEFT(L2561="94"),LEFT(L2561="95"),LEFT(L2561="96")),SCDPT4!H2557=""),"Error",""),"")</f>
        <v/>
      </c>
      <c r="S2561" s="236" t="str">
        <f>IF(AND(OR(N2561="Yes",N2561="Error"),OR(SCDPT4!W2557="",SCDPT4!W2557&lt;$B$1,SCDPT4!W2557&lt;SCDPT4!F2557),LEFT(L2561,2)&lt;&gt;"84",LEFT(L2561,2)&lt;&gt;"85",LEFT(L2561,2)&lt;&gt;"86",LEFT(L2561,2)&lt;&gt;"87",LEFT(L2561,2)&lt;&gt;"90",LEFT(L2561,2)&lt;&gt;"91",LEFT(L2561,2)&lt;&gt;"92",LEFT(L2561,2)&lt;&gt;"93",LEFT(L2561,2)&lt;&gt;"94",LEFT(L2561,2)&lt;&gt;"95",LEFT(L2561,2)&lt;&gt;"96"),"Error","")</f>
        <v/>
      </c>
      <c r="T2561" s="236" t="str">
        <f>IFERROR(IF(AND(OR(N2561="Yes",N2561="Error"),OR(LEFT(L2561="17"),LEFT(L2561="24"),LEFT(L2561="31")),SCDPT4!X2557=""),"Error",""),"")</f>
        <v/>
      </c>
      <c r="U2561" s="236" t="str">
        <f>IF(AND(OR(N2561="Yes",N2561="Error"),SCDPT4!AC2557=""),"Error","")</f>
        <v/>
      </c>
      <c r="V2561" s="236" t="str">
        <f>IF(AND(OR(N2561="Yes",N2561="Error"),SCDPT4!AF2557=""),"Error","")</f>
        <v/>
      </c>
      <c r="X2561" s="80">
        <f>+SCDAPT1!B2557</f>
        <v>0</v>
      </c>
      <c r="Y2561" s="236" t="str">
        <f t="shared" si="161"/>
        <v/>
      </c>
      <c r="Z2561" s="236" t="str">
        <f>IF(AND(Y2561="Yes",SCDAPT1!C2557=""),"Error","")</f>
        <v/>
      </c>
      <c r="AA2561" s="236" t="str">
        <f>IF(AND(Y2561="Yes",OR(SCDAPT1!F2557="",SCDAPT1!F2557&gt;$B$2)),"Error","")</f>
        <v/>
      </c>
      <c r="AB2561" s="236" t="str">
        <f>IF(AND(Y2561="Yes",SCDAPT1!G2557=""),"Error","")</f>
        <v/>
      </c>
      <c r="AC2561" s="236" t="str">
        <f>IF(AND(Y2561="Yes",OR(SCDAPT1!H2557="",SCDAPT1!H2557&lt;$B$2)),"Error","")</f>
        <v/>
      </c>
      <c r="AD2561" s="236" t="str">
        <f>IF(AND(Y2561="Yes",OR(SCDAPT1!R2557="",SCDAPT1!R2557=0)),"Error","")</f>
        <v/>
      </c>
      <c r="AE2561" s="236" t="str">
        <f>IF(AND(Y2561="Yes",OR(SCDAPT1!S2557="",SCDAPT1!S2557=0)),"Error","")</f>
        <v/>
      </c>
      <c r="AF2561" s="236" t="str">
        <f>IF(AND(Y2561="Yes",OR(SCDAPT1!T2557="",SCDAPT1!T2557="N/A")),"Error","")</f>
        <v/>
      </c>
      <c r="AG2561" s="236" t="str">
        <f>IF(AND(Y2561="Yes",SCDAPT1!X2557=""),"Error","")</f>
        <v/>
      </c>
      <c r="AH2561" s="236" t="str">
        <f>IF(AND(Y2561="Yes",SCDAPT1!X2557&lt;&gt;"6",SCDAPT1!Y2557=""),"Error","")</f>
        <v/>
      </c>
      <c r="AJ2561" s="236">
        <f>+SCEPT2!B2557</f>
        <v>0</v>
      </c>
      <c r="AK2561" s="236" t="str">
        <f t="shared" si="162"/>
        <v/>
      </c>
      <c r="AL2561" s="236" t="str">
        <f>IF(AND(AK2561="Yes",SCEPT2!D2557=""),"Error","")</f>
        <v/>
      </c>
      <c r="AM2561" s="236" t="str">
        <f>IF(AND(AK2561="Yes",OR(SCEPT2!F2557="",SCEPT2!F2557&gt;$B$2)),"Error","")</f>
        <v/>
      </c>
      <c r="AN2561" s="236" t="str">
        <f>IF(AND(AK2561="Yes",SCEPT2!G2557=""),"Error","")</f>
        <v/>
      </c>
      <c r="AO2561" s="236" t="str">
        <f>IF(AND(AK2561="Yes",LEFT(AJ2561,2)&lt;&gt;"85",LEFT(AJ2561,2)&lt;&gt;"86",SCEPT2!H2557=""),"Error","")</f>
        <v/>
      </c>
      <c r="AP2561" s="236" t="str">
        <f>IF(AND(OR(AK2561="Yes",AK2561="Error"),SCEPT2!M2557=""),"Error","")</f>
        <v/>
      </c>
    </row>
    <row r="2562" spans="1:42">
      <c r="A2562" s="236">
        <v>0</v>
      </c>
      <c r="B2562" s="236" t="str">
        <f>LEFT(SCDPT3!C2558,6)&amp;MID(SCDPT3!C2558,8,2)&amp;RIGHT(SCDPT3!C2558,1)</f>
        <v/>
      </c>
      <c r="C2562" s="236" t="str">
        <f t="shared" si="163"/>
        <v/>
      </c>
      <c r="D2562" s="236" t="str">
        <f>IF(AND(OR(C2562="Yes",C2562="Error"),SCDPT3!D2558=""),"Error","")</f>
        <v/>
      </c>
      <c r="E2562" s="236" t="str">
        <f>IF(AND(OR(C2562="Yes",C2562="Error"),OR(SCDPT3!F2558&lt;$B$1,SCDPT3!F2558&gt;$B$2,SCDPT3!F2558="")),"Error","")</f>
        <v/>
      </c>
      <c r="F2562" s="236" t="str">
        <f>IF(AND(OR(C2562="Yes",C2562="Error"),SCDPT3!G2558=""),"Error","")</f>
        <v/>
      </c>
      <c r="G2562" s="236" t="str">
        <f>IFERROR(IF(AND(OR(C2562="Yes",C2562="Error"),OR(LEFT(A2562="84"),LEFT(A2562="85"),LEFT(A2562="85"),LEFT(A2562="86"),LEFT(A2562="87"),LEFT(A2562="90"),LEFT(A2562="91"),LEFT(A2562="92"),LEFT(A2562="93"),LEFT(A2562="94"),LEFT(A2562="95"),LEFT(A2562="96")),SCDPT3!H2558),"Error",""),"")</f>
        <v/>
      </c>
      <c r="H2562" s="236" t="str">
        <f>IFERROR(IF(AND(OR(C2562="Yes",C2562="Error"),OR(LEFT(A2562="17"),LEFT(A2562="24"),LEFT(A2562="31")),SCDPT3!L2558=""),"Error",""),"")</f>
        <v/>
      </c>
      <c r="I2562" s="236" t="str">
        <f>IF(AND(OR(C2562="Yes",C2562="Error"),SCDPT3!Q2558=""),"Error","")</f>
        <v/>
      </c>
      <c r="J2562" s="236" t="str">
        <f>IF(AND(OR(C2562="Yes",C2562="Error"),SCDPT3!T2558=""),"Error","")</f>
        <v/>
      </c>
      <c r="L2562" s="236">
        <f>+SCDPT4!B2558</f>
        <v>0</v>
      </c>
      <c r="M2562" s="236" t="str">
        <f>LEFT(SCDPT4!C2558,6)&amp;MID(SCDPT4!C2558,8,2)&amp;RIGHT(SCDPT4!C2558,1)</f>
        <v/>
      </c>
      <c r="N2562" s="236" t="str">
        <f t="shared" si="164"/>
        <v/>
      </c>
      <c r="O2562" s="236" t="str">
        <f>IF(AND(OR(N2562="Yes",N2562="Error"),SCDPT4!D2558=""),"Error","")</f>
        <v/>
      </c>
      <c r="P2562" s="236" t="str">
        <f>IF(AND(OR(N2562="Yes",N2562="Error"),OR(SCDPT4!F2558="",SCDPT4!F2558&lt;$B$1,SCDPT4!F2558&gt;$B$2)),"Error","")</f>
        <v/>
      </c>
      <c r="Q2562" s="236" t="str">
        <f>IF(AND(OR(N2562="Yes",N2562="Error"),SCDPT4!G2558=""),"Error","")</f>
        <v/>
      </c>
      <c r="R2562" s="236" t="str">
        <f>IFERROR(IF(AND(OR(N2562="Yes",N2562="Error"),OR(LEFT(L2562="84"),LEFT(L2562="85"),LEFT(L2562="86"),LEFT(L2562="87"),LEFT(L2562="90"),LEFT(L2562="91"),LEFT(L2562="92"),LEFT(L2562="93"),LEFT(L2562="94"),LEFT(L2562="95"),LEFT(L2562="96")),SCDPT4!H2558=""),"Error",""),"")</f>
        <v/>
      </c>
      <c r="S2562" s="236" t="str">
        <f>IF(AND(OR(N2562="Yes",N2562="Error"),OR(SCDPT4!W2558="",SCDPT4!W2558&lt;$B$1,SCDPT4!W2558&lt;SCDPT4!F2558),LEFT(L2562,2)&lt;&gt;"84",LEFT(L2562,2)&lt;&gt;"85",LEFT(L2562,2)&lt;&gt;"86",LEFT(L2562,2)&lt;&gt;"87",LEFT(L2562,2)&lt;&gt;"90",LEFT(L2562,2)&lt;&gt;"91",LEFT(L2562,2)&lt;&gt;"92",LEFT(L2562,2)&lt;&gt;"93",LEFT(L2562,2)&lt;&gt;"94",LEFT(L2562,2)&lt;&gt;"95",LEFT(L2562,2)&lt;&gt;"96"),"Error","")</f>
        <v/>
      </c>
      <c r="T2562" s="236" t="str">
        <f>IFERROR(IF(AND(OR(N2562="Yes",N2562="Error"),OR(LEFT(L2562="17"),LEFT(L2562="24"),LEFT(L2562="31")),SCDPT4!X2558=""),"Error",""),"")</f>
        <v/>
      </c>
      <c r="U2562" s="236" t="str">
        <f>IF(AND(OR(N2562="Yes",N2562="Error"),SCDPT4!AC2558=""),"Error","")</f>
        <v/>
      </c>
      <c r="V2562" s="236" t="str">
        <f>IF(AND(OR(N2562="Yes",N2562="Error"),SCDPT4!AF2558=""),"Error","")</f>
        <v/>
      </c>
      <c r="X2562" s="80">
        <f>+SCDAPT1!B2558</f>
        <v>0</v>
      </c>
      <c r="Y2562" s="236" t="str">
        <f t="shared" si="161"/>
        <v/>
      </c>
      <c r="Z2562" s="236" t="str">
        <f>IF(AND(Y2562="Yes",SCDAPT1!C2558=""),"Error","")</f>
        <v/>
      </c>
      <c r="AA2562" s="236" t="str">
        <f>IF(AND(Y2562="Yes",OR(SCDAPT1!F2558="",SCDAPT1!F2558&gt;$B$2)),"Error","")</f>
        <v/>
      </c>
      <c r="AB2562" s="236" t="str">
        <f>IF(AND(Y2562="Yes",SCDAPT1!G2558=""),"Error","")</f>
        <v/>
      </c>
      <c r="AC2562" s="236" t="str">
        <f>IF(AND(Y2562="Yes",OR(SCDAPT1!H2558="",SCDAPT1!H2558&lt;$B$2)),"Error","")</f>
        <v/>
      </c>
      <c r="AD2562" s="236" t="str">
        <f>IF(AND(Y2562="Yes",OR(SCDAPT1!R2558="",SCDAPT1!R2558=0)),"Error","")</f>
        <v/>
      </c>
      <c r="AE2562" s="236" t="str">
        <f>IF(AND(Y2562="Yes",OR(SCDAPT1!S2558="",SCDAPT1!S2558=0)),"Error","")</f>
        <v/>
      </c>
      <c r="AF2562" s="236" t="str">
        <f>IF(AND(Y2562="Yes",OR(SCDAPT1!T2558="",SCDAPT1!T2558="N/A")),"Error","")</f>
        <v/>
      </c>
      <c r="AG2562" s="236" t="str">
        <f>IF(AND(Y2562="Yes",SCDAPT1!X2558=""),"Error","")</f>
        <v/>
      </c>
      <c r="AH2562" s="236" t="str">
        <f>IF(AND(Y2562="Yes",SCDAPT1!X2558&lt;&gt;"6",SCDAPT1!Y2558=""),"Error","")</f>
        <v/>
      </c>
      <c r="AJ2562" s="236">
        <f>+SCEPT2!B2558</f>
        <v>0</v>
      </c>
      <c r="AK2562" s="236" t="str">
        <f t="shared" si="162"/>
        <v/>
      </c>
      <c r="AL2562" s="236" t="str">
        <f>IF(AND(AK2562="Yes",SCEPT2!D2558=""),"Error","")</f>
        <v/>
      </c>
      <c r="AM2562" s="236" t="str">
        <f>IF(AND(AK2562="Yes",OR(SCEPT2!F2558="",SCEPT2!F2558&gt;$B$2)),"Error","")</f>
        <v/>
      </c>
      <c r="AN2562" s="236" t="str">
        <f>IF(AND(AK2562="Yes",SCEPT2!G2558=""),"Error","")</f>
        <v/>
      </c>
      <c r="AO2562" s="236" t="str">
        <f>IF(AND(AK2562="Yes",LEFT(AJ2562,2)&lt;&gt;"85",LEFT(AJ2562,2)&lt;&gt;"86",SCEPT2!H2558=""),"Error","")</f>
        <v/>
      </c>
      <c r="AP2562" s="236" t="str">
        <f>IF(AND(OR(AK2562="Yes",AK2562="Error"),SCEPT2!M2558=""),"Error","")</f>
        <v/>
      </c>
    </row>
    <row r="2563" spans="1:42">
      <c r="A2563" s="236">
        <v>0</v>
      </c>
      <c r="B2563" s="236" t="str">
        <f>LEFT(SCDPT3!C2559,6)&amp;MID(SCDPT3!C2559,8,2)&amp;RIGHT(SCDPT3!C2559,1)</f>
        <v/>
      </c>
      <c r="C2563" s="236" t="str">
        <f t="shared" si="163"/>
        <v/>
      </c>
      <c r="D2563" s="236" t="str">
        <f>IF(AND(OR(C2563="Yes",C2563="Error"),SCDPT3!D2559=""),"Error","")</f>
        <v/>
      </c>
      <c r="E2563" s="236" t="str">
        <f>IF(AND(OR(C2563="Yes",C2563="Error"),OR(SCDPT3!F2559&lt;$B$1,SCDPT3!F2559&gt;$B$2,SCDPT3!F2559="")),"Error","")</f>
        <v/>
      </c>
      <c r="F2563" s="236" t="str">
        <f>IF(AND(OR(C2563="Yes",C2563="Error"),SCDPT3!G2559=""),"Error","")</f>
        <v/>
      </c>
      <c r="G2563" s="236" t="str">
        <f>IFERROR(IF(AND(OR(C2563="Yes",C2563="Error"),OR(LEFT(A2563="84"),LEFT(A2563="85"),LEFT(A2563="85"),LEFT(A2563="86"),LEFT(A2563="87"),LEFT(A2563="90"),LEFT(A2563="91"),LEFT(A2563="92"),LEFT(A2563="93"),LEFT(A2563="94"),LEFT(A2563="95"),LEFT(A2563="96")),SCDPT3!H2559),"Error",""),"")</f>
        <v/>
      </c>
      <c r="H2563" s="236" t="str">
        <f>IFERROR(IF(AND(OR(C2563="Yes",C2563="Error"),OR(LEFT(A2563="17"),LEFT(A2563="24"),LEFT(A2563="31")),SCDPT3!L2559=""),"Error",""),"")</f>
        <v/>
      </c>
      <c r="I2563" s="236" t="str">
        <f>IF(AND(OR(C2563="Yes",C2563="Error"),SCDPT3!Q2559=""),"Error","")</f>
        <v/>
      </c>
      <c r="J2563" s="236" t="str">
        <f>IF(AND(OR(C2563="Yes",C2563="Error"),SCDPT3!T2559=""),"Error","")</f>
        <v/>
      </c>
      <c r="L2563" s="236">
        <f>+SCDPT4!B2559</f>
        <v>0</v>
      </c>
      <c r="M2563" s="236" t="str">
        <f>LEFT(SCDPT4!C2559,6)&amp;MID(SCDPT4!C2559,8,2)&amp;RIGHT(SCDPT4!C2559,1)</f>
        <v/>
      </c>
      <c r="N2563" s="236" t="str">
        <f t="shared" si="164"/>
        <v/>
      </c>
      <c r="O2563" s="236" t="str">
        <f>IF(AND(OR(N2563="Yes",N2563="Error"),SCDPT4!D2559=""),"Error","")</f>
        <v/>
      </c>
      <c r="P2563" s="236" t="str">
        <f>IF(AND(OR(N2563="Yes",N2563="Error"),OR(SCDPT4!F2559="",SCDPT4!F2559&lt;$B$1,SCDPT4!F2559&gt;$B$2)),"Error","")</f>
        <v/>
      </c>
      <c r="Q2563" s="236" t="str">
        <f>IF(AND(OR(N2563="Yes",N2563="Error"),SCDPT4!G2559=""),"Error","")</f>
        <v/>
      </c>
      <c r="R2563" s="236" t="str">
        <f>IFERROR(IF(AND(OR(N2563="Yes",N2563="Error"),OR(LEFT(L2563="84"),LEFT(L2563="85"),LEFT(L2563="86"),LEFT(L2563="87"),LEFT(L2563="90"),LEFT(L2563="91"),LEFT(L2563="92"),LEFT(L2563="93"),LEFT(L2563="94"),LEFT(L2563="95"),LEFT(L2563="96")),SCDPT4!H2559=""),"Error",""),"")</f>
        <v/>
      </c>
      <c r="S2563" s="236" t="str">
        <f>IF(AND(OR(N2563="Yes",N2563="Error"),OR(SCDPT4!W2559="",SCDPT4!W2559&lt;$B$1,SCDPT4!W2559&lt;SCDPT4!F2559),LEFT(L2563,2)&lt;&gt;"84",LEFT(L2563,2)&lt;&gt;"85",LEFT(L2563,2)&lt;&gt;"86",LEFT(L2563,2)&lt;&gt;"87",LEFT(L2563,2)&lt;&gt;"90",LEFT(L2563,2)&lt;&gt;"91",LEFT(L2563,2)&lt;&gt;"92",LEFT(L2563,2)&lt;&gt;"93",LEFT(L2563,2)&lt;&gt;"94",LEFT(L2563,2)&lt;&gt;"95",LEFT(L2563,2)&lt;&gt;"96"),"Error","")</f>
        <v/>
      </c>
      <c r="T2563" s="236" t="str">
        <f>IFERROR(IF(AND(OR(N2563="Yes",N2563="Error"),OR(LEFT(L2563="17"),LEFT(L2563="24"),LEFT(L2563="31")),SCDPT4!X2559=""),"Error",""),"")</f>
        <v/>
      </c>
      <c r="U2563" s="236" t="str">
        <f>IF(AND(OR(N2563="Yes",N2563="Error"),SCDPT4!AC2559=""),"Error","")</f>
        <v/>
      </c>
      <c r="V2563" s="236" t="str">
        <f>IF(AND(OR(N2563="Yes",N2563="Error"),SCDPT4!AF2559=""),"Error","")</f>
        <v/>
      </c>
      <c r="X2563" s="80">
        <f>+SCDAPT1!B2559</f>
        <v>0</v>
      </c>
      <c r="Y2563" s="236" t="str">
        <f t="shared" si="161"/>
        <v/>
      </c>
      <c r="Z2563" s="236" t="str">
        <f>IF(AND(Y2563="Yes",SCDAPT1!C2559=""),"Error","")</f>
        <v/>
      </c>
      <c r="AA2563" s="236" t="str">
        <f>IF(AND(Y2563="Yes",OR(SCDAPT1!F2559="",SCDAPT1!F2559&gt;$B$2)),"Error","")</f>
        <v/>
      </c>
      <c r="AB2563" s="236" t="str">
        <f>IF(AND(Y2563="Yes",SCDAPT1!G2559=""),"Error","")</f>
        <v/>
      </c>
      <c r="AC2563" s="236" t="str">
        <f>IF(AND(Y2563="Yes",OR(SCDAPT1!H2559="",SCDAPT1!H2559&lt;$B$2)),"Error","")</f>
        <v/>
      </c>
      <c r="AD2563" s="236" t="str">
        <f>IF(AND(Y2563="Yes",OR(SCDAPT1!R2559="",SCDAPT1!R2559=0)),"Error","")</f>
        <v/>
      </c>
      <c r="AE2563" s="236" t="str">
        <f>IF(AND(Y2563="Yes",OR(SCDAPT1!S2559="",SCDAPT1!S2559=0)),"Error","")</f>
        <v/>
      </c>
      <c r="AF2563" s="236" t="str">
        <f>IF(AND(Y2563="Yes",OR(SCDAPT1!T2559="",SCDAPT1!T2559="N/A")),"Error","")</f>
        <v/>
      </c>
      <c r="AG2563" s="236" t="str">
        <f>IF(AND(Y2563="Yes",SCDAPT1!X2559=""),"Error","")</f>
        <v/>
      </c>
      <c r="AH2563" s="236" t="str">
        <f>IF(AND(Y2563="Yes",SCDAPT1!X2559&lt;&gt;"6",SCDAPT1!Y2559=""),"Error","")</f>
        <v/>
      </c>
      <c r="AJ2563" s="236">
        <f>+SCEPT2!B2559</f>
        <v>0</v>
      </c>
      <c r="AK2563" s="236" t="str">
        <f t="shared" si="162"/>
        <v/>
      </c>
      <c r="AL2563" s="236" t="str">
        <f>IF(AND(AK2563="Yes",SCEPT2!D2559=""),"Error","")</f>
        <v/>
      </c>
      <c r="AM2563" s="236" t="str">
        <f>IF(AND(AK2563="Yes",OR(SCEPT2!F2559="",SCEPT2!F2559&gt;$B$2)),"Error","")</f>
        <v/>
      </c>
      <c r="AN2563" s="236" t="str">
        <f>IF(AND(AK2563="Yes",SCEPT2!G2559=""),"Error","")</f>
        <v/>
      </c>
      <c r="AO2563" s="236" t="str">
        <f>IF(AND(AK2563="Yes",LEFT(AJ2563,2)&lt;&gt;"85",LEFT(AJ2563,2)&lt;&gt;"86",SCEPT2!H2559=""),"Error","")</f>
        <v/>
      </c>
      <c r="AP2563" s="236" t="str">
        <f>IF(AND(OR(AK2563="Yes",AK2563="Error"),SCEPT2!M2559=""),"Error","")</f>
        <v/>
      </c>
    </row>
    <row r="2564" spans="1:42">
      <c r="A2564" s="236">
        <v>0</v>
      </c>
      <c r="B2564" s="236" t="str">
        <f>LEFT(SCDPT3!C2560,6)&amp;MID(SCDPT3!C2560,8,2)&amp;RIGHT(SCDPT3!C2560,1)</f>
        <v/>
      </c>
      <c r="C2564" s="236" t="str">
        <f t="shared" si="163"/>
        <v/>
      </c>
      <c r="D2564" s="236" t="str">
        <f>IF(AND(OR(C2564="Yes",C2564="Error"),SCDPT3!D2560=""),"Error","")</f>
        <v/>
      </c>
      <c r="E2564" s="236" t="str">
        <f>IF(AND(OR(C2564="Yes",C2564="Error"),OR(SCDPT3!F2560&lt;$B$1,SCDPT3!F2560&gt;$B$2,SCDPT3!F2560="")),"Error","")</f>
        <v/>
      </c>
      <c r="F2564" s="236" t="str">
        <f>IF(AND(OR(C2564="Yes",C2564="Error"),SCDPT3!G2560=""),"Error","")</f>
        <v/>
      </c>
      <c r="G2564" s="236" t="str">
        <f>IFERROR(IF(AND(OR(C2564="Yes",C2564="Error"),OR(LEFT(A2564="84"),LEFT(A2564="85"),LEFT(A2564="85"),LEFT(A2564="86"),LEFT(A2564="87"),LEFT(A2564="90"),LEFT(A2564="91"),LEFT(A2564="92"),LEFT(A2564="93"),LEFT(A2564="94"),LEFT(A2564="95"),LEFT(A2564="96")),SCDPT3!H2560),"Error",""),"")</f>
        <v/>
      </c>
      <c r="H2564" s="236" t="str">
        <f>IFERROR(IF(AND(OR(C2564="Yes",C2564="Error"),OR(LEFT(A2564="17"),LEFT(A2564="24"),LEFT(A2564="31")),SCDPT3!L2560=""),"Error",""),"")</f>
        <v/>
      </c>
      <c r="I2564" s="236" t="str">
        <f>IF(AND(OR(C2564="Yes",C2564="Error"),SCDPT3!Q2560=""),"Error","")</f>
        <v/>
      </c>
      <c r="J2564" s="236" t="str">
        <f>IF(AND(OR(C2564="Yes",C2564="Error"),SCDPT3!T2560=""),"Error","")</f>
        <v/>
      </c>
      <c r="L2564" s="236">
        <f>+SCDPT4!B2560</f>
        <v>0</v>
      </c>
      <c r="M2564" s="236" t="str">
        <f>LEFT(SCDPT4!C2560,6)&amp;MID(SCDPT4!C2560,8,2)&amp;RIGHT(SCDPT4!C2560,1)</f>
        <v/>
      </c>
      <c r="N2564" s="236" t="str">
        <f t="shared" si="164"/>
        <v/>
      </c>
      <c r="O2564" s="236" t="str">
        <f>IF(AND(OR(N2564="Yes",N2564="Error"),SCDPT4!D2560=""),"Error","")</f>
        <v/>
      </c>
      <c r="P2564" s="236" t="str">
        <f>IF(AND(OR(N2564="Yes",N2564="Error"),OR(SCDPT4!F2560="",SCDPT4!F2560&lt;$B$1,SCDPT4!F2560&gt;$B$2)),"Error","")</f>
        <v/>
      </c>
      <c r="Q2564" s="236" t="str">
        <f>IF(AND(OR(N2564="Yes",N2564="Error"),SCDPT4!G2560=""),"Error","")</f>
        <v/>
      </c>
      <c r="R2564" s="236" t="str">
        <f>IFERROR(IF(AND(OR(N2564="Yes",N2564="Error"),OR(LEFT(L2564="84"),LEFT(L2564="85"),LEFT(L2564="86"),LEFT(L2564="87"),LEFT(L2564="90"),LEFT(L2564="91"),LEFT(L2564="92"),LEFT(L2564="93"),LEFT(L2564="94"),LEFT(L2564="95"),LEFT(L2564="96")),SCDPT4!H2560=""),"Error",""),"")</f>
        <v/>
      </c>
      <c r="S2564" s="236" t="str">
        <f>IF(AND(OR(N2564="Yes",N2564="Error"),OR(SCDPT4!W2560="",SCDPT4!W2560&lt;$B$1,SCDPT4!W2560&lt;SCDPT4!F2560),LEFT(L2564,2)&lt;&gt;"84",LEFT(L2564,2)&lt;&gt;"85",LEFT(L2564,2)&lt;&gt;"86",LEFT(L2564,2)&lt;&gt;"87",LEFT(L2564,2)&lt;&gt;"90",LEFT(L2564,2)&lt;&gt;"91",LEFT(L2564,2)&lt;&gt;"92",LEFT(L2564,2)&lt;&gt;"93",LEFT(L2564,2)&lt;&gt;"94",LEFT(L2564,2)&lt;&gt;"95",LEFT(L2564,2)&lt;&gt;"96"),"Error","")</f>
        <v/>
      </c>
      <c r="T2564" s="236" t="str">
        <f>IFERROR(IF(AND(OR(N2564="Yes",N2564="Error"),OR(LEFT(L2564="17"),LEFT(L2564="24"),LEFT(L2564="31")),SCDPT4!X2560=""),"Error",""),"")</f>
        <v/>
      </c>
      <c r="U2564" s="236" t="str">
        <f>IF(AND(OR(N2564="Yes",N2564="Error"),SCDPT4!AC2560=""),"Error","")</f>
        <v/>
      </c>
      <c r="V2564" s="236" t="str">
        <f>IF(AND(OR(N2564="Yes",N2564="Error"),SCDPT4!AF2560=""),"Error","")</f>
        <v/>
      </c>
      <c r="X2564" s="80">
        <f>+SCDAPT1!B2560</f>
        <v>0</v>
      </c>
      <c r="Y2564" s="236" t="str">
        <f t="shared" si="161"/>
        <v/>
      </c>
      <c r="Z2564" s="236" t="str">
        <f>IF(AND(Y2564="Yes",SCDAPT1!C2560=""),"Error","")</f>
        <v/>
      </c>
      <c r="AA2564" s="236" t="str">
        <f>IF(AND(Y2564="Yes",OR(SCDAPT1!F2560="",SCDAPT1!F2560&gt;$B$2)),"Error","")</f>
        <v/>
      </c>
      <c r="AB2564" s="236" t="str">
        <f>IF(AND(Y2564="Yes",SCDAPT1!G2560=""),"Error","")</f>
        <v/>
      </c>
      <c r="AC2564" s="236" t="str">
        <f>IF(AND(Y2564="Yes",OR(SCDAPT1!H2560="",SCDAPT1!H2560&lt;$B$2)),"Error","")</f>
        <v/>
      </c>
      <c r="AD2564" s="236" t="str">
        <f>IF(AND(Y2564="Yes",OR(SCDAPT1!R2560="",SCDAPT1!R2560=0)),"Error","")</f>
        <v/>
      </c>
      <c r="AE2564" s="236" t="str">
        <f>IF(AND(Y2564="Yes",OR(SCDAPT1!S2560="",SCDAPT1!S2560=0)),"Error","")</f>
        <v/>
      </c>
      <c r="AF2564" s="236" t="str">
        <f>IF(AND(Y2564="Yes",OR(SCDAPT1!T2560="",SCDAPT1!T2560="N/A")),"Error","")</f>
        <v/>
      </c>
      <c r="AG2564" s="236" t="str">
        <f>IF(AND(Y2564="Yes",SCDAPT1!X2560=""),"Error","")</f>
        <v/>
      </c>
      <c r="AH2564" s="236" t="str">
        <f>IF(AND(Y2564="Yes",SCDAPT1!X2560&lt;&gt;"6",SCDAPT1!Y2560=""),"Error","")</f>
        <v/>
      </c>
      <c r="AJ2564" s="236">
        <f>+SCEPT2!B2560</f>
        <v>0</v>
      </c>
      <c r="AK2564" s="236" t="str">
        <f t="shared" si="162"/>
        <v/>
      </c>
      <c r="AL2564" s="236" t="str">
        <f>IF(AND(AK2564="Yes",SCEPT2!D2560=""),"Error","")</f>
        <v/>
      </c>
      <c r="AM2564" s="236" t="str">
        <f>IF(AND(AK2564="Yes",OR(SCEPT2!F2560="",SCEPT2!F2560&gt;$B$2)),"Error","")</f>
        <v/>
      </c>
      <c r="AN2564" s="236" t="str">
        <f>IF(AND(AK2564="Yes",SCEPT2!G2560=""),"Error","")</f>
        <v/>
      </c>
      <c r="AO2564" s="236" t="str">
        <f>IF(AND(AK2564="Yes",LEFT(AJ2564,2)&lt;&gt;"85",LEFT(AJ2564,2)&lt;&gt;"86",SCEPT2!H2560=""),"Error","")</f>
        <v/>
      </c>
      <c r="AP2564" s="236" t="str">
        <f>IF(AND(OR(AK2564="Yes",AK2564="Error"),SCEPT2!M2560=""),"Error","")</f>
        <v/>
      </c>
    </row>
    <row r="2565" spans="1:42">
      <c r="A2565" s="236">
        <v>0</v>
      </c>
      <c r="B2565" s="236" t="str">
        <f>LEFT(SCDPT3!C2561,6)&amp;MID(SCDPT3!C2561,8,2)&amp;RIGHT(SCDPT3!C2561,1)</f>
        <v/>
      </c>
      <c r="C2565" s="236" t="str">
        <f t="shared" si="163"/>
        <v/>
      </c>
      <c r="D2565" s="236" t="str">
        <f>IF(AND(OR(C2565="Yes",C2565="Error"),SCDPT3!D2561=""),"Error","")</f>
        <v/>
      </c>
      <c r="E2565" s="236" t="str">
        <f>IF(AND(OR(C2565="Yes",C2565="Error"),OR(SCDPT3!F2561&lt;$B$1,SCDPT3!F2561&gt;$B$2,SCDPT3!F2561="")),"Error","")</f>
        <v/>
      </c>
      <c r="F2565" s="236" t="str">
        <f>IF(AND(OR(C2565="Yes",C2565="Error"),SCDPT3!G2561=""),"Error","")</f>
        <v/>
      </c>
      <c r="G2565" s="236" t="str">
        <f>IFERROR(IF(AND(OR(C2565="Yes",C2565="Error"),OR(LEFT(A2565="84"),LEFT(A2565="85"),LEFT(A2565="85"),LEFT(A2565="86"),LEFT(A2565="87"),LEFT(A2565="90"),LEFT(A2565="91"),LEFT(A2565="92"),LEFT(A2565="93"),LEFT(A2565="94"),LEFT(A2565="95"),LEFT(A2565="96")),SCDPT3!H2561),"Error",""),"")</f>
        <v/>
      </c>
      <c r="H2565" s="236" t="str">
        <f>IFERROR(IF(AND(OR(C2565="Yes",C2565="Error"),OR(LEFT(A2565="17"),LEFT(A2565="24"),LEFT(A2565="31")),SCDPT3!L2561=""),"Error",""),"")</f>
        <v/>
      </c>
      <c r="I2565" s="236" t="str">
        <f>IF(AND(OR(C2565="Yes",C2565="Error"),SCDPT3!Q2561=""),"Error","")</f>
        <v/>
      </c>
      <c r="J2565" s="236" t="str">
        <f>IF(AND(OR(C2565="Yes",C2565="Error"),SCDPT3!T2561=""),"Error","")</f>
        <v/>
      </c>
      <c r="L2565" s="236">
        <f>+SCDPT4!B2561</f>
        <v>0</v>
      </c>
      <c r="M2565" s="236" t="str">
        <f>LEFT(SCDPT4!C2561,6)&amp;MID(SCDPT4!C2561,8,2)&amp;RIGHT(SCDPT4!C2561,1)</f>
        <v/>
      </c>
      <c r="N2565" s="236" t="str">
        <f t="shared" si="164"/>
        <v/>
      </c>
      <c r="O2565" s="236" t="str">
        <f>IF(AND(OR(N2565="Yes",N2565="Error"),SCDPT4!D2561=""),"Error","")</f>
        <v/>
      </c>
      <c r="P2565" s="236" t="str">
        <f>IF(AND(OR(N2565="Yes",N2565="Error"),OR(SCDPT4!F2561="",SCDPT4!F2561&lt;$B$1,SCDPT4!F2561&gt;$B$2)),"Error","")</f>
        <v/>
      </c>
      <c r="Q2565" s="236" t="str">
        <f>IF(AND(OR(N2565="Yes",N2565="Error"),SCDPT4!G2561=""),"Error","")</f>
        <v/>
      </c>
      <c r="R2565" s="236" t="str">
        <f>IFERROR(IF(AND(OR(N2565="Yes",N2565="Error"),OR(LEFT(L2565="84"),LEFT(L2565="85"),LEFT(L2565="86"),LEFT(L2565="87"),LEFT(L2565="90"),LEFT(L2565="91"),LEFT(L2565="92"),LEFT(L2565="93"),LEFT(L2565="94"),LEFT(L2565="95"),LEFT(L2565="96")),SCDPT4!H2561=""),"Error",""),"")</f>
        <v/>
      </c>
      <c r="S2565" s="236" t="str">
        <f>IF(AND(OR(N2565="Yes",N2565="Error"),OR(SCDPT4!W2561="",SCDPT4!W2561&lt;$B$1,SCDPT4!W2561&lt;SCDPT4!F2561),LEFT(L2565,2)&lt;&gt;"84",LEFT(L2565,2)&lt;&gt;"85",LEFT(L2565,2)&lt;&gt;"86",LEFT(L2565,2)&lt;&gt;"87",LEFT(L2565,2)&lt;&gt;"90",LEFT(L2565,2)&lt;&gt;"91",LEFT(L2565,2)&lt;&gt;"92",LEFT(L2565,2)&lt;&gt;"93",LEFT(L2565,2)&lt;&gt;"94",LEFT(L2565,2)&lt;&gt;"95",LEFT(L2565,2)&lt;&gt;"96"),"Error","")</f>
        <v/>
      </c>
      <c r="T2565" s="236" t="str">
        <f>IFERROR(IF(AND(OR(N2565="Yes",N2565="Error"),OR(LEFT(L2565="17"),LEFT(L2565="24"),LEFT(L2565="31")),SCDPT4!X2561=""),"Error",""),"")</f>
        <v/>
      </c>
      <c r="U2565" s="236" t="str">
        <f>IF(AND(OR(N2565="Yes",N2565="Error"),SCDPT4!AC2561=""),"Error","")</f>
        <v/>
      </c>
      <c r="V2565" s="236" t="str">
        <f>IF(AND(OR(N2565="Yes",N2565="Error"),SCDPT4!AF2561=""),"Error","")</f>
        <v/>
      </c>
      <c r="X2565" s="80">
        <f>+SCDAPT1!B2561</f>
        <v>0</v>
      </c>
      <c r="Y2565" s="236" t="str">
        <f t="shared" si="161"/>
        <v/>
      </c>
      <c r="Z2565" s="236" t="str">
        <f>IF(AND(Y2565="Yes",SCDAPT1!C2561=""),"Error","")</f>
        <v/>
      </c>
      <c r="AA2565" s="236" t="str">
        <f>IF(AND(Y2565="Yes",OR(SCDAPT1!F2561="",SCDAPT1!F2561&gt;$B$2)),"Error","")</f>
        <v/>
      </c>
      <c r="AB2565" s="236" t="str">
        <f>IF(AND(Y2565="Yes",SCDAPT1!G2561=""),"Error","")</f>
        <v/>
      </c>
      <c r="AC2565" s="236" t="str">
        <f>IF(AND(Y2565="Yes",OR(SCDAPT1!H2561="",SCDAPT1!H2561&lt;$B$2)),"Error","")</f>
        <v/>
      </c>
      <c r="AD2565" s="236" t="str">
        <f>IF(AND(Y2565="Yes",OR(SCDAPT1!R2561="",SCDAPT1!R2561=0)),"Error","")</f>
        <v/>
      </c>
      <c r="AE2565" s="236" t="str">
        <f>IF(AND(Y2565="Yes",OR(SCDAPT1!S2561="",SCDAPT1!S2561=0)),"Error","")</f>
        <v/>
      </c>
      <c r="AF2565" s="236" t="str">
        <f>IF(AND(Y2565="Yes",OR(SCDAPT1!T2561="",SCDAPT1!T2561="N/A")),"Error","")</f>
        <v/>
      </c>
      <c r="AG2565" s="236" t="str">
        <f>IF(AND(Y2565="Yes",SCDAPT1!X2561=""),"Error","")</f>
        <v/>
      </c>
      <c r="AH2565" s="236" t="str">
        <f>IF(AND(Y2565="Yes",SCDAPT1!X2561&lt;&gt;"6",SCDAPT1!Y2561=""),"Error","")</f>
        <v/>
      </c>
      <c r="AJ2565" s="236">
        <f>+SCEPT2!B2561</f>
        <v>0</v>
      </c>
      <c r="AK2565" s="236" t="str">
        <f t="shared" si="162"/>
        <v/>
      </c>
      <c r="AL2565" s="236" t="str">
        <f>IF(AND(AK2565="Yes",SCEPT2!D2561=""),"Error","")</f>
        <v/>
      </c>
      <c r="AM2565" s="236" t="str">
        <f>IF(AND(AK2565="Yes",OR(SCEPT2!F2561="",SCEPT2!F2561&gt;$B$2)),"Error","")</f>
        <v/>
      </c>
      <c r="AN2565" s="236" t="str">
        <f>IF(AND(AK2565="Yes",SCEPT2!G2561=""),"Error","")</f>
        <v/>
      </c>
      <c r="AO2565" s="236" t="str">
        <f>IF(AND(AK2565="Yes",LEFT(AJ2565,2)&lt;&gt;"85",LEFT(AJ2565,2)&lt;&gt;"86",SCEPT2!H2561=""),"Error","")</f>
        <v/>
      </c>
      <c r="AP2565" s="236" t="str">
        <f>IF(AND(OR(AK2565="Yes",AK2565="Error"),SCEPT2!M2561=""),"Error","")</f>
        <v/>
      </c>
    </row>
    <row r="2566" spans="1:42">
      <c r="A2566" s="236">
        <v>0</v>
      </c>
      <c r="B2566" s="236" t="str">
        <f>LEFT(SCDPT3!C2562,6)&amp;MID(SCDPT3!C2562,8,2)&amp;RIGHT(SCDPT3!C2562,1)</f>
        <v/>
      </c>
      <c r="C2566" s="236" t="str">
        <f t="shared" si="163"/>
        <v/>
      </c>
      <c r="D2566" s="236" t="str">
        <f>IF(AND(OR(C2566="Yes",C2566="Error"),SCDPT3!D2562=""),"Error","")</f>
        <v/>
      </c>
      <c r="E2566" s="236" t="str">
        <f>IF(AND(OR(C2566="Yes",C2566="Error"),OR(SCDPT3!F2562&lt;$B$1,SCDPT3!F2562&gt;$B$2,SCDPT3!F2562="")),"Error","")</f>
        <v/>
      </c>
      <c r="F2566" s="236" t="str">
        <f>IF(AND(OR(C2566="Yes",C2566="Error"),SCDPT3!G2562=""),"Error","")</f>
        <v/>
      </c>
      <c r="G2566" s="236" t="str">
        <f>IFERROR(IF(AND(OR(C2566="Yes",C2566="Error"),OR(LEFT(A2566="84"),LEFT(A2566="85"),LEFT(A2566="85"),LEFT(A2566="86"),LEFT(A2566="87"),LEFT(A2566="90"),LEFT(A2566="91"),LEFT(A2566="92"),LEFT(A2566="93"),LEFT(A2566="94"),LEFT(A2566="95"),LEFT(A2566="96")),SCDPT3!H2562),"Error",""),"")</f>
        <v/>
      </c>
      <c r="H2566" s="236" t="str">
        <f>IFERROR(IF(AND(OR(C2566="Yes",C2566="Error"),OR(LEFT(A2566="17"),LEFT(A2566="24"),LEFT(A2566="31")),SCDPT3!L2562=""),"Error",""),"")</f>
        <v/>
      </c>
      <c r="I2566" s="236" t="str">
        <f>IF(AND(OR(C2566="Yes",C2566="Error"),SCDPT3!Q2562=""),"Error","")</f>
        <v/>
      </c>
      <c r="J2566" s="236" t="str">
        <f>IF(AND(OR(C2566="Yes",C2566="Error"),SCDPT3!T2562=""),"Error","")</f>
        <v/>
      </c>
      <c r="L2566" s="236">
        <f>+SCDPT4!B2562</f>
        <v>0</v>
      </c>
      <c r="M2566" s="236" t="str">
        <f>LEFT(SCDPT4!C2562,6)&amp;MID(SCDPT4!C2562,8,2)&amp;RIGHT(SCDPT4!C2562,1)</f>
        <v/>
      </c>
      <c r="N2566" s="236" t="str">
        <f t="shared" si="164"/>
        <v/>
      </c>
      <c r="O2566" s="236" t="str">
        <f>IF(AND(OR(N2566="Yes",N2566="Error"),SCDPT4!D2562=""),"Error","")</f>
        <v/>
      </c>
      <c r="P2566" s="236" t="str">
        <f>IF(AND(OR(N2566="Yes",N2566="Error"),OR(SCDPT4!F2562="",SCDPT4!F2562&lt;$B$1,SCDPT4!F2562&gt;$B$2)),"Error","")</f>
        <v/>
      </c>
      <c r="Q2566" s="236" t="str">
        <f>IF(AND(OR(N2566="Yes",N2566="Error"),SCDPT4!G2562=""),"Error","")</f>
        <v/>
      </c>
      <c r="R2566" s="236" t="str">
        <f>IFERROR(IF(AND(OR(N2566="Yes",N2566="Error"),OR(LEFT(L2566="84"),LEFT(L2566="85"),LEFT(L2566="86"),LEFT(L2566="87"),LEFT(L2566="90"),LEFT(L2566="91"),LEFT(L2566="92"),LEFT(L2566="93"),LEFT(L2566="94"),LEFT(L2566="95"),LEFT(L2566="96")),SCDPT4!H2562=""),"Error",""),"")</f>
        <v/>
      </c>
      <c r="S2566" s="236" t="str">
        <f>IF(AND(OR(N2566="Yes",N2566="Error"),OR(SCDPT4!W2562="",SCDPT4!W2562&lt;$B$1,SCDPT4!W2562&lt;SCDPT4!F2562),LEFT(L2566,2)&lt;&gt;"84",LEFT(L2566,2)&lt;&gt;"85",LEFT(L2566,2)&lt;&gt;"86",LEFT(L2566,2)&lt;&gt;"87",LEFT(L2566,2)&lt;&gt;"90",LEFT(L2566,2)&lt;&gt;"91",LEFT(L2566,2)&lt;&gt;"92",LEFT(L2566,2)&lt;&gt;"93",LEFT(L2566,2)&lt;&gt;"94",LEFT(L2566,2)&lt;&gt;"95",LEFT(L2566,2)&lt;&gt;"96"),"Error","")</f>
        <v/>
      </c>
      <c r="T2566" s="236" t="str">
        <f>IFERROR(IF(AND(OR(N2566="Yes",N2566="Error"),OR(LEFT(L2566="17"),LEFT(L2566="24"),LEFT(L2566="31")),SCDPT4!X2562=""),"Error",""),"")</f>
        <v/>
      </c>
      <c r="U2566" s="236" t="str">
        <f>IF(AND(OR(N2566="Yes",N2566="Error"),SCDPT4!AC2562=""),"Error","")</f>
        <v/>
      </c>
      <c r="V2566" s="236" t="str">
        <f>IF(AND(OR(N2566="Yes",N2566="Error"),SCDPT4!AF2562=""),"Error","")</f>
        <v/>
      </c>
      <c r="X2566" s="80">
        <f>+SCDAPT1!B2562</f>
        <v>0</v>
      </c>
      <c r="Y2566" s="236" t="str">
        <f t="shared" si="161"/>
        <v/>
      </c>
      <c r="Z2566" s="236" t="str">
        <f>IF(AND(Y2566="Yes",SCDAPT1!C2562=""),"Error","")</f>
        <v/>
      </c>
      <c r="AA2566" s="236" t="str">
        <f>IF(AND(Y2566="Yes",OR(SCDAPT1!F2562="",SCDAPT1!F2562&gt;$B$2)),"Error","")</f>
        <v/>
      </c>
      <c r="AB2566" s="236" t="str">
        <f>IF(AND(Y2566="Yes",SCDAPT1!G2562=""),"Error","")</f>
        <v/>
      </c>
      <c r="AC2566" s="236" t="str">
        <f>IF(AND(Y2566="Yes",OR(SCDAPT1!H2562="",SCDAPT1!H2562&lt;$B$2)),"Error","")</f>
        <v/>
      </c>
      <c r="AD2566" s="236" t="str">
        <f>IF(AND(Y2566="Yes",OR(SCDAPT1!R2562="",SCDAPT1!R2562=0)),"Error","")</f>
        <v/>
      </c>
      <c r="AE2566" s="236" t="str">
        <f>IF(AND(Y2566="Yes",OR(SCDAPT1!S2562="",SCDAPT1!S2562=0)),"Error","")</f>
        <v/>
      </c>
      <c r="AF2566" s="236" t="str">
        <f>IF(AND(Y2566="Yes",OR(SCDAPT1!T2562="",SCDAPT1!T2562="N/A")),"Error","")</f>
        <v/>
      </c>
      <c r="AG2566" s="236" t="str">
        <f>IF(AND(Y2566="Yes",SCDAPT1!X2562=""),"Error","")</f>
        <v/>
      </c>
      <c r="AH2566" s="236" t="str">
        <f>IF(AND(Y2566="Yes",SCDAPT1!X2562&lt;&gt;"6",SCDAPT1!Y2562=""),"Error","")</f>
        <v/>
      </c>
      <c r="AJ2566" s="236">
        <f>+SCEPT2!B2562</f>
        <v>0</v>
      </c>
      <c r="AK2566" s="236" t="str">
        <f t="shared" si="162"/>
        <v/>
      </c>
      <c r="AL2566" s="236" t="str">
        <f>IF(AND(AK2566="Yes",SCEPT2!D2562=""),"Error","")</f>
        <v/>
      </c>
      <c r="AM2566" s="236" t="str">
        <f>IF(AND(AK2566="Yes",OR(SCEPT2!F2562="",SCEPT2!F2562&gt;$B$2)),"Error","")</f>
        <v/>
      </c>
      <c r="AN2566" s="236" t="str">
        <f>IF(AND(AK2566="Yes",SCEPT2!G2562=""),"Error","")</f>
        <v/>
      </c>
      <c r="AO2566" s="236" t="str">
        <f>IF(AND(AK2566="Yes",LEFT(AJ2566,2)&lt;&gt;"85",LEFT(AJ2566,2)&lt;&gt;"86",SCEPT2!H2562=""),"Error","")</f>
        <v/>
      </c>
      <c r="AP2566" s="236" t="str">
        <f>IF(AND(OR(AK2566="Yes",AK2566="Error"),SCEPT2!M2562=""),"Error","")</f>
        <v/>
      </c>
    </row>
    <row r="2567" spans="1:42">
      <c r="A2567" s="236">
        <v>0</v>
      </c>
      <c r="B2567" s="236" t="str">
        <f>LEFT(SCDPT3!C2563,6)&amp;MID(SCDPT3!C2563,8,2)&amp;RIGHT(SCDPT3!C2563,1)</f>
        <v/>
      </c>
      <c r="C2567" s="236" t="str">
        <f t="shared" si="163"/>
        <v/>
      </c>
      <c r="D2567" s="236" t="str">
        <f>IF(AND(OR(C2567="Yes",C2567="Error"),SCDPT3!D2563=""),"Error","")</f>
        <v/>
      </c>
      <c r="E2567" s="236" t="str">
        <f>IF(AND(OR(C2567="Yes",C2567="Error"),OR(SCDPT3!F2563&lt;$B$1,SCDPT3!F2563&gt;$B$2,SCDPT3!F2563="")),"Error","")</f>
        <v/>
      </c>
      <c r="F2567" s="236" t="str">
        <f>IF(AND(OR(C2567="Yes",C2567="Error"),SCDPT3!G2563=""),"Error","")</f>
        <v/>
      </c>
      <c r="G2567" s="236" t="str">
        <f>IFERROR(IF(AND(OR(C2567="Yes",C2567="Error"),OR(LEFT(A2567="84"),LEFT(A2567="85"),LEFT(A2567="85"),LEFT(A2567="86"),LEFT(A2567="87"),LEFT(A2567="90"),LEFT(A2567="91"),LEFT(A2567="92"),LEFT(A2567="93"),LEFT(A2567="94"),LEFT(A2567="95"),LEFT(A2567="96")),SCDPT3!H2563),"Error",""),"")</f>
        <v/>
      </c>
      <c r="H2567" s="236" t="str">
        <f>IFERROR(IF(AND(OR(C2567="Yes",C2567="Error"),OR(LEFT(A2567="17"),LEFT(A2567="24"),LEFT(A2567="31")),SCDPT3!L2563=""),"Error",""),"")</f>
        <v/>
      </c>
      <c r="I2567" s="236" t="str">
        <f>IF(AND(OR(C2567="Yes",C2567="Error"),SCDPT3!Q2563=""),"Error","")</f>
        <v/>
      </c>
      <c r="J2567" s="236" t="str">
        <f>IF(AND(OR(C2567="Yes",C2567="Error"),SCDPT3!T2563=""),"Error","")</f>
        <v/>
      </c>
      <c r="L2567" s="236">
        <f>+SCDPT4!B2563</f>
        <v>0</v>
      </c>
      <c r="M2567" s="236" t="str">
        <f>LEFT(SCDPT4!C2563,6)&amp;MID(SCDPT4!C2563,8,2)&amp;RIGHT(SCDPT4!C2563,1)</f>
        <v/>
      </c>
      <c r="N2567" s="236" t="str">
        <f t="shared" si="164"/>
        <v/>
      </c>
      <c r="O2567" s="236" t="str">
        <f>IF(AND(OR(N2567="Yes",N2567="Error"),SCDPT4!D2563=""),"Error","")</f>
        <v/>
      </c>
      <c r="P2567" s="236" t="str">
        <f>IF(AND(OR(N2567="Yes",N2567="Error"),OR(SCDPT4!F2563="",SCDPT4!F2563&lt;$B$1,SCDPT4!F2563&gt;$B$2)),"Error","")</f>
        <v/>
      </c>
      <c r="Q2567" s="236" t="str">
        <f>IF(AND(OR(N2567="Yes",N2567="Error"),SCDPT4!G2563=""),"Error","")</f>
        <v/>
      </c>
      <c r="R2567" s="236" t="str">
        <f>IFERROR(IF(AND(OR(N2567="Yes",N2567="Error"),OR(LEFT(L2567="84"),LEFT(L2567="85"),LEFT(L2567="86"),LEFT(L2567="87"),LEFT(L2567="90"),LEFT(L2567="91"),LEFT(L2567="92"),LEFT(L2567="93"),LEFT(L2567="94"),LEFT(L2567="95"),LEFT(L2567="96")),SCDPT4!H2563=""),"Error",""),"")</f>
        <v/>
      </c>
      <c r="S2567" s="236" t="str">
        <f>IF(AND(OR(N2567="Yes",N2567="Error"),OR(SCDPT4!W2563="",SCDPT4!W2563&lt;$B$1,SCDPT4!W2563&lt;SCDPT4!F2563),LEFT(L2567,2)&lt;&gt;"84",LEFT(L2567,2)&lt;&gt;"85",LEFT(L2567,2)&lt;&gt;"86",LEFT(L2567,2)&lt;&gt;"87",LEFT(L2567,2)&lt;&gt;"90",LEFT(L2567,2)&lt;&gt;"91",LEFT(L2567,2)&lt;&gt;"92",LEFT(L2567,2)&lt;&gt;"93",LEFT(L2567,2)&lt;&gt;"94",LEFT(L2567,2)&lt;&gt;"95",LEFT(L2567,2)&lt;&gt;"96"),"Error","")</f>
        <v/>
      </c>
      <c r="T2567" s="236" t="str">
        <f>IFERROR(IF(AND(OR(N2567="Yes",N2567="Error"),OR(LEFT(L2567="17"),LEFT(L2567="24"),LEFT(L2567="31")),SCDPT4!X2563=""),"Error",""),"")</f>
        <v/>
      </c>
      <c r="U2567" s="236" t="str">
        <f>IF(AND(OR(N2567="Yes",N2567="Error"),SCDPT4!AC2563=""),"Error","")</f>
        <v/>
      </c>
      <c r="V2567" s="236" t="str">
        <f>IF(AND(OR(N2567="Yes",N2567="Error"),SCDPT4!AF2563=""),"Error","")</f>
        <v/>
      </c>
      <c r="X2567" s="80">
        <f>+SCDAPT1!B2563</f>
        <v>0</v>
      </c>
      <c r="Y2567" s="236" t="str">
        <f t="shared" si="161"/>
        <v/>
      </c>
      <c r="Z2567" s="236" t="str">
        <f>IF(AND(Y2567="Yes",SCDAPT1!C2563=""),"Error","")</f>
        <v/>
      </c>
      <c r="AA2567" s="236" t="str">
        <f>IF(AND(Y2567="Yes",OR(SCDAPT1!F2563="",SCDAPT1!F2563&gt;$B$2)),"Error","")</f>
        <v/>
      </c>
      <c r="AB2567" s="236" t="str">
        <f>IF(AND(Y2567="Yes",SCDAPT1!G2563=""),"Error","")</f>
        <v/>
      </c>
      <c r="AC2567" s="236" t="str">
        <f>IF(AND(Y2567="Yes",OR(SCDAPT1!H2563="",SCDAPT1!H2563&lt;$B$2)),"Error","")</f>
        <v/>
      </c>
      <c r="AD2567" s="236" t="str">
        <f>IF(AND(Y2567="Yes",OR(SCDAPT1!R2563="",SCDAPT1!R2563=0)),"Error","")</f>
        <v/>
      </c>
      <c r="AE2567" s="236" t="str">
        <f>IF(AND(Y2567="Yes",OR(SCDAPT1!S2563="",SCDAPT1!S2563=0)),"Error","")</f>
        <v/>
      </c>
      <c r="AF2567" s="236" t="str">
        <f>IF(AND(Y2567="Yes",OR(SCDAPT1!T2563="",SCDAPT1!T2563="N/A")),"Error","")</f>
        <v/>
      </c>
      <c r="AG2567" s="236" t="str">
        <f>IF(AND(Y2567="Yes",SCDAPT1!X2563=""),"Error","")</f>
        <v/>
      </c>
      <c r="AH2567" s="236" t="str">
        <f>IF(AND(Y2567="Yes",SCDAPT1!X2563&lt;&gt;"6",SCDAPT1!Y2563=""),"Error","")</f>
        <v/>
      </c>
      <c r="AJ2567" s="236">
        <f>+SCEPT2!B2563</f>
        <v>0</v>
      </c>
      <c r="AK2567" s="236" t="str">
        <f t="shared" si="162"/>
        <v/>
      </c>
      <c r="AL2567" s="236" t="str">
        <f>IF(AND(AK2567="Yes",SCEPT2!D2563=""),"Error","")</f>
        <v/>
      </c>
      <c r="AM2567" s="236" t="str">
        <f>IF(AND(AK2567="Yes",OR(SCEPT2!F2563="",SCEPT2!F2563&gt;$B$2)),"Error","")</f>
        <v/>
      </c>
      <c r="AN2567" s="236" t="str">
        <f>IF(AND(AK2567="Yes",SCEPT2!G2563=""),"Error","")</f>
        <v/>
      </c>
      <c r="AO2567" s="236" t="str">
        <f>IF(AND(AK2567="Yes",LEFT(AJ2567,2)&lt;&gt;"85",LEFT(AJ2567,2)&lt;&gt;"86",SCEPT2!H2563=""),"Error","")</f>
        <v/>
      </c>
      <c r="AP2567" s="236" t="str">
        <f>IF(AND(OR(AK2567="Yes",AK2567="Error"),SCEPT2!M2563=""),"Error","")</f>
        <v/>
      </c>
    </row>
    <row r="2568" spans="1:42">
      <c r="A2568" s="236">
        <v>0</v>
      </c>
      <c r="B2568" s="236" t="str">
        <f>LEFT(SCDPT3!C2564,6)&amp;MID(SCDPT3!C2564,8,2)&amp;RIGHT(SCDPT3!C2564,1)</f>
        <v/>
      </c>
      <c r="C2568" s="236" t="str">
        <f t="shared" si="163"/>
        <v/>
      </c>
      <c r="D2568" s="236" t="str">
        <f>IF(AND(OR(C2568="Yes",C2568="Error"),SCDPT3!D2564=""),"Error","")</f>
        <v/>
      </c>
      <c r="E2568" s="236" t="str">
        <f>IF(AND(OR(C2568="Yes",C2568="Error"),OR(SCDPT3!F2564&lt;$B$1,SCDPT3!F2564&gt;$B$2,SCDPT3!F2564="")),"Error","")</f>
        <v/>
      </c>
      <c r="F2568" s="236" t="str">
        <f>IF(AND(OR(C2568="Yes",C2568="Error"),SCDPT3!G2564=""),"Error","")</f>
        <v/>
      </c>
      <c r="G2568" s="236" t="str">
        <f>IFERROR(IF(AND(OR(C2568="Yes",C2568="Error"),OR(LEFT(A2568="84"),LEFT(A2568="85"),LEFT(A2568="85"),LEFT(A2568="86"),LEFT(A2568="87"),LEFT(A2568="90"),LEFT(A2568="91"),LEFT(A2568="92"),LEFT(A2568="93"),LEFT(A2568="94"),LEFT(A2568="95"),LEFT(A2568="96")),SCDPT3!H2564),"Error",""),"")</f>
        <v/>
      </c>
      <c r="H2568" s="236" t="str">
        <f>IFERROR(IF(AND(OR(C2568="Yes",C2568="Error"),OR(LEFT(A2568="17"),LEFT(A2568="24"),LEFT(A2568="31")),SCDPT3!L2564=""),"Error",""),"")</f>
        <v/>
      </c>
      <c r="I2568" s="236" t="str">
        <f>IF(AND(OR(C2568="Yes",C2568="Error"),SCDPT3!Q2564=""),"Error","")</f>
        <v/>
      </c>
      <c r="J2568" s="236" t="str">
        <f>IF(AND(OR(C2568="Yes",C2568="Error"),SCDPT3!T2564=""),"Error","")</f>
        <v/>
      </c>
      <c r="L2568" s="236">
        <f>+SCDPT4!B2564</f>
        <v>0</v>
      </c>
      <c r="M2568" s="236" t="str">
        <f>LEFT(SCDPT4!C2564,6)&amp;MID(SCDPT4!C2564,8,2)&amp;RIGHT(SCDPT4!C2564,1)</f>
        <v/>
      </c>
      <c r="N2568" s="236" t="str">
        <f t="shared" si="164"/>
        <v/>
      </c>
      <c r="O2568" s="236" t="str">
        <f>IF(AND(OR(N2568="Yes",N2568="Error"),SCDPT4!D2564=""),"Error","")</f>
        <v/>
      </c>
      <c r="P2568" s="236" t="str">
        <f>IF(AND(OR(N2568="Yes",N2568="Error"),OR(SCDPT4!F2564="",SCDPT4!F2564&lt;$B$1,SCDPT4!F2564&gt;$B$2)),"Error","")</f>
        <v/>
      </c>
      <c r="Q2568" s="236" t="str">
        <f>IF(AND(OR(N2568="Yes",N2568="Error"),SCDPT4!G2564=""),"Error","")</f>
        <v/>
      </c>
      <c r="R2568" s="236" t="str">
        <f>IFERROR(IF(AND(OR(N2568="Yes",N2568="Error"),OR(LEFT(L2568="84"),LEFT(L2568="85"),LEFT(L2568="86"),LEFT(L2568="87"),LEFT(L2568="90"),LEFT(L2568="91"),LEFT(L2568="92"),LEFT(L2568="93"),LEFT(L2568="94"),LEFT(L2568="95"),LEFT(L2568="96")),SCDPT4!H2564=""),"Error",""),"")</f>
        <v/>
      </c>
      <c r="S2568" s="236" t="str">
        <f>IF(AND(OR(N2568="Yes",N2568="Error"),OR(SCDPT4!W2564="",SCDPT4!W2564&lt;$B$1,SCDPT4!W2564&lt;SCDPT4!F2564),LEFT(L2568,2)&lt;&gt;"84",LEFT(L2568,2)&lt;&gt;"85",LEFT(L2568,2)&lt;&gt;"86",LEFT(L2568,2)&lt;&gt;"87",LEFT(L2568,2)&lt;&gt;"90",LEFT(L2568,2)&lt;&gt;"91",LEFT(L2568,2)&lt;&gt;"92",LEFT(L2568,2)&lt;&gt;"93",LEFT(L2568,2)&lt;&gt;"94",LEFT(L2568,2)&lt;&gt;"95",LEFT(L2568,2)&lt;&gt;"96"),"Error","")</f>
        <v/>
      </c>
      <c r="T2568" s="236" t="str">
        <f>IFERROR(IF(AND(OR(N2568="Yes",N2568="Error"),OR(LEFT(L2568="17"),LEFT(L2568="24"),LEFT(L2568="31")),SCDPT4!X2564=""),"Error",""),"")</f>
        <v/>
      </c>
      <c r="U2568" s="236" t="str">
        <f>IF(AND(OR(N2568="Yes",N2568="Error"),SCDPT4!AC2564=""),"Error","")</f>
        <v/>
      </c>
      <c r="V2568" s="236" t="str">
        <f>IF(AND(OR(N2568="Yes",N2568="Error"),SCDPT4!AF2564=""),"Error","")</f>
        <v/>
      </c>
      <c r="X2568" s="80">
        <f>+SCDAPT1!B2564</f>
        <v>0</v>
      </c>
      <c r="Y2568" s="236" t="str">
        <f t="shared" si="161"/>
        <v/>
      </c>
      <c r="Z2568" s="236" t="str">
        <f>IF(AND(Y2568="Yes",SCDAPT1!C2564=""),"Error","")</f>
        <v/>
      </c>
      <c r="AA2568" s="236" t="str">
        <f>IF(AND(Y2568="Yes",OR(SCDAPT1!F2564="",SCDAPT1!F2564&gt;$B$2)),"Error","")</f>
        <v/>
      </c>
      <c r="AB2568" s="236" t="str">
        <f>IF(AND(Y2568="Yes",SCDAPT1!G2564=""),"Error","")</f>
        <v/>
      </c>
      <c r="AC2568" s="236" t="str">
        <f>IF(AND(Y2568="Yes",OR(SCDAPT1!H2564="",SCDAPT1!H2564&lt;$B$2)),"Error","")</f>
        <v/>
      </c>
      <c r="AD2568" s="236" t="str">
        <f>IF(AND(Y2568="Yes",OR(SCDAPT1!R2564="",SCDAPT1!R2564=0)),"Error","")</f>
        <v/>
      </c>
      <c r="AE2568" s="236" t="str">
        <f>IF(AND(Y2568="Yes",OR(SCDAPT1!S2564="",SCDAPT1!S2564=0)),"Error","")</f>
        <v/>
      </c>
      <c r="AF2568" s="236" t="str">
        <f>IF(AND(Y2568="Yes",OR(SCDAPT1!T2564="",SCDAPT1!T2564="N/A")),"Error","")</f>
        <v/>
      </c>
      <c r="AG2568" s="236" t="str">
        <f>IF(AND(Y2568="Yes",SCDAPT1!X2564=""),"Error","")</f>
        <v/>
      </c>
      <c r="AH2568" s="236" t="str">
        <f>IF(AND(Y2568="Yes",SCDAPT1!X2564&lt;&gt;"6",SCDAPT1!Y2564=""),"Error","")</f>
        <v/>
      </c>
      <c r="AJ2568" s="236">
        <f>+SCEPT2!B2564</f>
        <v>0</v>
      </c>
      <c r="AK2568" s="236" t="str">
        <f t="shared" si="162"/>
        <v/>
      </c>
      <c r="AL2568" s="236" t="str">
        <f>IF(AND(AK2568="Yes",SCEPT2!D2564=""),"Error","")</f>
        <v/>
      </c>
      <c r="AM2568" s="236" t="str">
        <f>IF(AND(AK2568="Yes",OR(SCEPT2!F2564="",SCEPT2!F2564&gt;$B$2)),"Error","")</f>
        <v/>
      </c>
      <c r="AN2568" s="236" t="str">
        <f>IF(AND(AK2568="Yes",SCEPT2!G2564=""),"Error","")</f>
        <v/>
      </c>
      <c r="AO2568" s="236" t="str">
        <f>IF(AND(AK2568="Yes",LEFT(AJ2568,2)&lt;&gt;"85",LEFT(AJ2568,2)&lt;&gt;"86",SCEPT2!H2564=""),"Error","")</f>
        <v/>
      </c>
      <c r="AP2568" s="236" t="str">
        <f>IF(AND(OR(AK2568="Yes",AK2568="Error"),SCEPT2!M2564=""),"Error","")</f>
        <v/>
      </c>
    </row>
    <row r="2569" spans="1:42">
      <c r="A2569" s="236">
        <v>0</v>
      </c>
      <c r="B2569" s="236" t="str">
        <f>LEFT(SCDPT3!C2565,6)&amp;MID(SCDPT3!C2565,8,2)&amp;RIGHT(SCDPT3!C2565,1)</f>
        <v/>
      </c>
      <c r="C2569" s="236" t="str">
        <f t="shared" si="163"/>
        <v/>
      </c>
      <c r="D2569" s="236" t="str">
        <f>IF(AND(OR(C2569="Yes",C2569="Error"),SCDPT3!D2565=""),"Error","")</f>
        <v/>
      </c>
      <c r="E2569" s="236" t="str">
        <f>IF(AND(OR(C2569="Yes",C2569="Error"),OR(SCDPT3!F2565&lt;$B$1,SCDPT3!F2565&gt;$B$2,SCDPT3!F2565="")),"Error","")</f>
        <v/>
      </c>
      <c r="F2569" s="236" t="str">
        <f>IF(AND(OR(C2569="Yes",C2569="Error"),SCDPT3!G2565=""),"Error","")</f>
        <v/>
      </c>
      <c r="G2569" s="236" t="str">
        <f>IFERROR(IF(AND(OR(C2569="Yes",C2569="Error"),OR(LEFT(A2569="84"),LEFT(A2569="85"),LEFT(A2569="85"),LEFT(A2569="86"),LEFT(A2569="87"),LEFT(A2569="90"),LEFT(A2569="91"),LEFT(A2569="92"),LEFT(A2569="93"),LEFT(A2569="94"),LEFT(A2569="95"),LEFT(A2569="96")),SCDPT3!H2565),"Error",""),"")</f>
        <v/>
      </c>
      <c r="H2569" s="236" t="str">
        <f>IFERROR(IF(AND(OR(C2569="Yes",C2569="Error"),OR(LEFT(A2569="17"),LEFT(A2569="24"),LEFT(A2569="31")),SCDPT3!L2565=""),"Error",""),"")</f>
        <v/>
      </c>
      <c r="I2569" s="236" t="str">
        <f>IF(AND(OR(C2569="Yes",C2569="Error"),SCDPT3!Q2565=""),"Error","")</f>
        <v/>
      </c>
      <c r="J2569" s="236" t="str">
        <f>IF(AND(OR(C2569="Yes",C2569="Error"),SCDPT3!T2565=""),"Error","")</f>
        <v/>
      </c>
      <c r="L2569" s="236">
        <f>+SCDPT4!B2565</f>
        <v>0</v>
      </c>
      <c r="M2569" s="236" t="str">
        <f>LEFT(SCDPT4!C2565,6)&amp;MID(SCDPT4!C2565,8,2)&amp;RIGHT(SCDPT4!C2565,1)</f>
        <v/>
      </c>
      <c r="N2569" s="236" t="str">
        <f t="shared" si="164"/>
        <v/>
      </c>
      <c r="O2569" s="236" t="str">
        <f>IF(AND(OR(N2569="Yes",N2569="Error"),SCDPT4!D2565=""),"Error","")</f>
        <v/>
      </c>
      <c r="P2569" s="236" t="str">
        <f>IF(AND(OR(N2569="Yes",N2569="Error"),OR(SCDPT4!F2565="",SCDPT4!F2565&lt;$B$1,SCDPT4!F2565&gt;$B$2)),"Error","")</f>
        <v/>
      </c>
      <c r="Q2569" s="236" t="str">
        <f>IF(AND(OR(N2569="Yes",N2569="Error"),SCDPT4!G2565=""),"Error","")</f>
        <v/>
      </c>
      <c r="R2569" s="236" t="str">
        <f>IFERROR(IF(AND(OR(N2569="Yes",N2569="Error"),OR(LEFT(L2569="84"),LEFT(L2569="85"),LEFT(L2569="86"),LEFT(L2569="87"),LEFT(L2569="90"),LEFT(L2569="91"),LEFT(L2569="92"),LEFT(L2569="93"),LEFT(L2569="94"),LEFT(L2569="95"),LEFT(L2569="96")),SCDPT4!H2565=""),"Error",""),"")</f>
        <v/>
      </c>
      <c r="S2569" s="236" t="str">
        <f>IF(AND(OR(N2569="Yes",N2569="Error"),OR(SCDPT4!W2565="",SCDPT4!W2565&lt;$B$1,SCDPT4!W2565&lt;SCDPT4!F2565),LEFT(L2569,2)&lt;&gt;"84",LEFT(L2569,2)&lt;&gt;"85",LEFT(L2569,2)&lt;&gt;"86",LEFT(L2569,2)&lt;&gt;"87",LEFT(L2569,2)&lt;&gt;"90",LEFT(L2569,2)&lt;&gt;"91",LEFT(L2569,2)&lt;&gt;"92",LEFT(L2569,2)&lt;&gt;"93",LEFT(L2569,2)&lt;&gt;"94",LEFT(L2569,2)&lt;&gt;"95",LEFT(L2569,2)&lt;&gt;"96"),"Error","")</f>
        <v/>
      </c>
      <c r="T2569" s="236" t="str">
        <f>IFERROR(IF(AND(OR(N2569="Yes",N2569="Error"),OR(LEFT(L2569="17"),LEFT(L2569="24"),LEFT(L2569="31")),SCDPT4!X2565=""),"Error",""),"")</f>
        <v/>
      </c>
      <c r="U2569" s="236" t="str">
        <f>IF(AND(OR(N2569="Yes",N2569="Error"),SCDPT4!AC2565=""),"Error","")</f>
        <v/>
      </c>
      <c r="V2569" s="236" t="str">
        <f>IF(AND(OR(N2569="Yes",N2569="Error"),SCDPT4!AF2565=""),"Error","")</f>
        <v/>
      </c>
      <c r="X2569" s="80">
        <f>+SCDAPT1!B2565</f>
        <v>0</v>
      </c>
      <c r="Y2569" s="236" t="str">
        <f t="shared" si="161"/>
        <v/>
      </c>
      <c r="Z2569" s="236" t="str">
        <f>IF(AND(Y2569="Yes",SCDAPT1!C2565=""),"Error","")</f>
        <v/>
      </c>
      <c r="AA2569" s="236" t="str">
        <f>IF(AND(Y2569="Yes",OR(SCDAPT1!F2565="",SCDAPT1!F2565&gt;$B$2)),"Error","")</f>
        <v/>
      </c>
      <c r="AB2569" s="236" t="str">
        <f>IF(AND(Y2569="Yes",SCDAPT1!G2565=""),"Error","")</f>
        <v/>
      </c>
      <c r="AC2569" s="236" t="str">
        <f>IF(AND(Y2569="Yes",OR(SCDAPT1!H2565="",SCDAPT1!H2565&lt;$B$2)),"Error","")</f>
        <v/>
      </c>
      <c r="AD2569" s="236" t="str">
        <f>IF(AND(Y2569="Yes",OR(SCDAPT1!R2565="",SCDAPT1!R2565=0)),"Error","")</f>
        <v/>
      </c>
      <c r="AE2569" s="236" t="str">
        <f>IF(AND(Y2569="Yes",OR(SCDAPT1!S2565="",SCDAPT1!S2565=0)),"Error","")</f>
        <v/>
      </c>
      <c r="AF2569" s="236" t="str">
        <f>IF(AND(Y2569="Yes",OR(SCDAPT1!T2565="",SCDAPT1!T2565="N/A")),"Error","")</f>
        <v/>
      </c>
      <c r="AG2569" s="236" t="str">
        <f>IF(AND(Y2569="Yes",SCDAPT1!X2565=""),"Error","")</f>
        <v/>
      </c>
      <c r="AH2569" s="236" t="str">
        <f>IF(AND(Y2569="Yes",SCDAPT1!X2565&lt;&gt;"6",SCDAPT1!Y2565=""),"Error","")</f>
        <v/>
      </c>
      <c r="AJ2569" s="236">
        <f>+SCEPT2!B2565</f>
        <v>0</v>
      </c>
      <c r="AK2569" s="236" t="str">
        <f t="shared" si="162"/>
        <v/>
      </c>
      <c r="AL2569" s="236" t="str">
        <f>IF(AND(AK2569="Yes",SCEPT2!D2565=""),"Error","")</f>
        <v/>
      </c>
      <c r="AM2569" s="236" t="str">
        <f>IF(AND(AK2569="Yes",OR(SCEPT2!F2565="",SCEPT2!F2565&gt;$B$2)),"Error","")</f>
        <v/>
      </c>
      <c r="AN2569" s="236" t="str">
        <f>IF(AND(AK2569="Yes",SCEPT2!G2565=""),"Error","")</f>
        <v/>
      </c>
      <c r="AO2569" s="236" t="str">
        <f>IF(AND(AK2569="Yes",LEFT(AJ2569,2)&lt;&gt;"85",LEFT(AJ2569,2)&lt;&gt;"86",SCEPT2!H2565=""),"Error","")</f>
        <v/>
      </c>
      <c r="AP2569" s="236" t="str">
        <f>IF(AND(OR(AK2569="Yes",AK2569="Error"),SCEPT2!M2565=""),"Error","")</f>
        <v/>
      </c>
    </row>
    <row r="2570" spans="1:42">
      <c r="A2570" s="236">
        <v>0</v>
      </c>
      <c r="B2570" s="236" t="str">
        <f>LEFT(SCDPT3!C2566,6)&amp;MID(SCDPT3!C2566,8,2)&amp;RIGHT(SCDPT3!C2566,1)</f>
        <v/>
      </c>
      <c r="C2570" s="236" t="str">
        <f t="shared" si="163"/>
        <v/>
      </c>
      <c r="D2570" s="236" t="str">
        <f>IF(AND(OR(C2570="Yes",C2570="Error"),SCDPT3!D2566=""),"Error","")</f>
        <v/>
      </c>
      <c r="E2570" s="236" t="str">
        <f>IF(AND(OR(C2570="Yes",C2570="Error"),OR(SCDPT3!F2566&lt;$B$1,SCDPT3!F2566&gt;$B$2,SCDPT3!F2566="")),"Error","")</f>
        <v/>
      </c>
      <c r="F2570" s="236" t="str">
        <f>IF(AND(OR(C2570="Yes",C2570="Error"),SCDPT3!G2566=""),"Error","")</f>
        <v/>
      </c>
      <c r="G2570" s="236" t="str">
        <f>IFERROR(IF(AND(OR(C2570="Yes",C2570="Error"),OR(LEFT(A2570="84"),LEFT(A2570="85"),LEFT(A2570="85"),LEFT(A2570="86"),LEFT(A2570="87"),LEFT(A2570="90"),LEFT(A2570="91"),LEFT(A2570="92"),LEFT(A2570="93"),LEFT(A2570="94"),LEFT(A2570="95"),LEFT(A2570="96")),SCDPT3!H2566),"Error",""),"")</f>
        <v/>
      </c>
      <c r="H2570" s="236" t="str">
        <f>IFERROR(IF(AND(OR(C2570="Yes",C2570="Error"),OR(LEFT(A2570="17"),LEFT(A2570="24"),LEFT(A2570="31")),SCDPT3!L2566=""),"Error",""),"")</f>
        <v/>
      </c>
      <c r="I2570" s="236" t="str">
        <f>IF(AND(OR(C2570="Yes",C2570="Error"),SCDPT3!Q2566=""),"Error","")</f>
        <v/>
      </c>
      <c r="J2570" s="236" t="str">
        <f>IF(AND(OR(C2570="Yes",C2570="Error"),SCDPT3!T2566=""),"Error","")</f>
        <v/>
      </c>
      <c r="L2570" s="236">
        <f>+SCDPT4!B2566</f>
        <v>0</v>
      </c>
      <c r="M2570" s="236" t="str">
        <f>LEFT(SCDPT4!C2566,6)&amp;MID(SCDPT4!C2566,8,2)&amp;RIGHT(SCDPT4!C2566,1)</f>
        <v/>
      </c>
      <c r="N2570" s="236" t="str">
        <f t="shared" si="164"/>
        <v/>
      </c>
      <c r="O2570" s="236" t="str">
        <f>IF(AND(OR(N2570="Yes",N2570="Error"),SCDPT4!D2566=""),"Error","")</f>
        <v/>
      </c>
      <c r="P2570" s="236" t="str">
        <f>IF(AND(OR(N2570="Yes",N2570="Error"),OR(SCDPT4!F2566="",SCDPT4!F2566&lt;$B$1,SCDPT4!F2566&gt;$B$2)),"Error","")</f>
        <v/>
      </c>
      <c r="Q2570" s="236" t="str">
        <f>IF(AND(OR(N2570="Yes",N2570="Error"),SCDPT4!G2566=""),"Error","")</f>
        <v/>
      </c>
      <c r="R2570" s="236" t="str">
        <f>IFERROR(IF(AND(OR(N2570="Yes",N2570="Error"),OR(LEFT(L2570="84"),LEFT(L2570="85"),LEFT(L2570="86"),LEFT(L2570="87"),LEFT(L2570="90"),LEFT(L2570="91"),LEFT(L2570="92"),LEFT(L2570="93"),LEFT(L2570="94"),LEFT(L2570="95"),LEFT(L2570="96")),SCDPT4!H2566=""),"Error",""),"")</f>
        <v/>
      </c>
      <c r="S2570" s="236" t="str">
        <f>IF(AND(OR(N2570="Yes",N2570="Error"),OR(SCDPT4!W2566="",SCDPT4!W2566&lt;$B$1,SCDPT4!W2566&lt;SCDPT4!F2566),LEFT(L2570,2)&lt;&gt;"84",LEFT(L2570,2)&lt;&gt;"85",LEFT(L2570,2)&lt;&gt;"86",LEFT(L2570,2)&lt;&gt;"87",LEFT(L2570,2)&lt;&gt;"90",LEFT(L2570,2)&lt;&gt;"91",LEFT(L2570,2)&lt;&gt;"92",LEFT(L2570,2)&lt;&gt;"93",LEFT(L2570,2)&lt;&gt;"94",LEFT(L2570,2)&lt;&gt;"95",LEFT(L2570,2)&lt;&gt;"96"),"Error","")</f>
        <v/>
      </c>
      <c r="T2570" s="236" t="str">
        <f>IFERROR(IF(AND(OR(N2570="Yes",N2570="Error"),OR(LEFT(L2570="17"),LEFT(L2570="24"),LEFT(L2570="31")),SCDPT4!X2566=""),"Error",""),"")</f>
        <v/>
      </c>
      <c r="U2570" s="236" t="str">
        <f>IF(AND(OR(N2570="Yes",N2570="Error"),SCDPT4!AC2566=""),"Error","")</f>
        <v/>
      </c>
      <c r="V2570" s="236" t="str">
        <f>IF(AND(OR(N2570="Yes",N2570="Error"),SCDPT4!AF2566=""),"Error","")</f>
        <v/>
      </c>
      <c r="X2570" s="80">
        <f>+SCDAPT1!B2566</f>
        <v>0</v>
      </c>
      <c r="Y2570" s="236" t="str">
        <f t="shared" si="161"/>
        <v/>
      </c>
      <c r="Z2570" s="236" t="str">
        <f>IF(AND(Y2570="Yes",SCDAPT1!C2566=""),"Error","")</f>
        <v/>
      </c>
      <c r="AA2570" s="236" t="str">
        <f>IF(AND(Y2570="Yes",OR(SCDAPT1!F2566="",SCDAPT1!F2566&gt;$B$2)),"Error","")</f>
        <v/>
      </c>
      <c r="AB2570" s="236" t="str">
        <f>IF(AND(Y2570="Yes",SCDAPT1!G2566=""),"Error","")</f>
        <v/>
      </c>
      <c r="AC2570" s="236" t="str">
        <f>IF(AND(Y2570="Yes",OR(SCDAPT1!H2566="",SCDAPT1!H2566&lt;$B$2)),"Error","")</f>
        <v/>
      </c>
      <c r="AD2570" s="236" t="str">
        <f>IF(AND(Y2570="Yes",OR(SCDAPT1!R2566="",SCDAPT1!R2566=0)),"Error","")</f>
        <v/>
      </c>
      <c r="AE2570" s="236" t="str">
        <f>IF(AND(Y2570="Yes",OR(SCDAPT1!S2566="",SCDAPT1!S2566=0)),"Error","")</f>
        <v/>
      </c>
      <c r="AF2570" s="236" t="str">
        <f>IF(AND(Y2570="Yes",OR(SCDAPT1!T2566="",SCDAPT1!T2566="N/A")),"Error","")</f>
        <v/>
      </c>
      <c r="AG2570" s="236" t="str">
        <f>IF(AND(Y2570="Yes",SCDAPT1!X2566=""),"Error","")</f>
        <v/>
      </c>
      <c r="AH2570" s="236" t="str">
        <f>IF(AND(Y2570="Yes",SCDAPT1!X2566&lt;&gt;"6",SCDAPT1!Y2566=""),"Error","")</f>
        <v/>
      </c>
      <c r="AJ2570" s="236">
        <f>+SCEPT2!B2566</f>
        <v>0</v>
      </c>
      <c r="AK2570" s="236" t="str">
        <f t="shared" si="162"/>
        <v/>
      </c>
      <c r="AL2570" s="236" t="str">
        <f>IF(AND(AK2570="Yes",SCEPT2!D2566=""),"Error","")</f>
        <v/>
      </c>
      <c r="AM2570" s="236" t="str">
        <f>IF(AND(AK2570="Yes",OR(SCEPT2!F2566="",SCEPT2!F2566&gt;$B$2)),"Error","")</f>
        <v/>
      </c>
      <c r="AN2570" s="236" t="str">
        <f>IF(AND(AK2570="Yes",SCEPT2!G2566=""),"Error","")</f>
        <v/>
      </c>
      <c r="AO2570" s="236" t="str">
        <f>IF(AND(AK2570="Yes",LEFT(AJ2570,2)&lt;&gt;"85",LEFT(AJ2570,2)&lt;&gt;"86",SCEPT2!H2566=""),"Error","")</f>
        <v/>
      </c>
      <c r="AP2570" s="236" t="str">
        <f>IF(AND(OR(AK2570="Yes",AK2570="Error"),SCEPT2!M2566=""),"Error","")</f>
        <v/>
      </c>
    </row>
    <row r="2571" spans="1:42">
      <c r="A2571" s="236">
        <v>0</v>
      </c>
      <c r="B2571" s="236" t="str">
        <f>LEFT(SCDPT3!C2567,6)&amp;MID(SCDPT3!C2567,8,2)&amp;RIGHT(SCDPT3!C2567,1)</f>
        <v/>
      </c>
      <c r="C2571" s="236" t="str">
        <f t="shared" si="163"/>
        <v/>
      </c>
      <c r="D2571" s="236" t="str">
        <f>IF(AND(OR(C2571="Yes",C2571="Error"),SCDPT3!D2567=""),"Error","")</f>
        <v/>
      </c>
      <c r="E2571" s="236" t="str">
        <f>IF(AND(OR(C2571="Yes",C2571="Error"),OR(SCDPT3!F2567&lt;$B$1,SCDPT3!F2567&gt;$B$2,SCDPT3!F2567="")),"Error","")</f>
        <v/>
      </c>
      <c r="F2571" s="236" t="str">
        <f>IF(AND(OR(C2571="Yes",C2571="Error"),SCDPT3!G2567=""),"Error","")</f>
        <v/>
      </c>
      <c r="G2571" s="236" t="str">
        <f>IFERROR(IF(AND(OR(C2571="Yes",C2571="Error"),OR(LEFT(A2571="84"),LEFT(A2571="85"),LEFT(A2571="85"),LEFT(A2571="86"),LEFT(A2571="87"),LEFT(A2571="90"),LEFT(A2571="91"),LEFT(A2571="92"),LEFT(A2571="93"),LEFT(A2571="94"),LEFT(A2571="95"),LEFT(A2571="96")),SCDPT3!H2567),"Error",""),"")</f>
        <v/>
      </c>
      <c r="H2571" s="236" t="str">
        <f>IFERROR(IF(AND(OR(C2571="Yes",C2571="Error"),OR(LEFT(A2571="17"),LEFT(A2571="24"),LEFT(A2571="31")),SCDPT3!L2567=""),"Error",""),"")</f>
        <v/>
      </c>
      <c r="I2571" s="236" t="str">
        <f>IF(AND(OR(C2571="Yes",C2571="Error"),SCDPT3!Q2567=""),"Error","")</f>
        <v/>
      </c>
      <c r="J2571" s="236" t="str">
        <f>IF(AND(OR(C2571="Yes",C2571="Error"),SCDPT3!T2567=""),"Error","")</f>
        <v/>
      </c>
      <c r="L2571" s="236">
        <f>+SCDPT4!B2567</f>
        <v>0</v>
      </c>
      <c r="M2571" s="236" t="str">
        <f>LEFT(SCDPT4!C2567,6)&amp;MID(SCDPT4!C2567,8,2)&amp;RIGHT(SCDPT4!C2567,1)</f>
        <v/>
      </c>
      <c r="N2571" s="236" t="str">
        <f t="shared" si="164"/>
        <v/>
      </c>
      <c r="O2571" s="236" t="str">
        <f>IF(AND(OR(N2571="Yes",N2571="Error"),SCDPT4!D2567=""),"Error","")</f>
        <v/>
      </c>
      <c r="P2571" s="236" t="str">
        <f>IF(AND(OR(N2571="Yes",N2571="Error"),OR(SCDPT4!F2567="",SCDPT4!F2567&lt;$B$1,SCDPT4!F2567&gt;$B$2)),"Error","")</f>
        <v/>
      </c>
      <c r="Q2571" s="236" t="str">
        <f>IF(AND(OR(N2571="Yes",N2571="Error"),SCDPT4!G2567=""),"Error","")</f>
        <v/>
      </c>
      <c r="R2571" s="236" t="str">
        <f>IFERROR(IF(AND(OR(N2571="Yes",N2571="Error"),OR(LEFT(L2571="84"),LEFT(L2571="85"),LEFT(L2571="86"),LEFT(L2571="87"),LEFT(L2571="90"),LEFT(L2571="91"),LEFT(L2571="92"),LEFT(L2571="93"),LEFT(L2571="94"),LEFT(L2571="95"),LEFT(L2571="96")),SCDPT4!H2567=""),"Error",""),"")</f>
        <v/>
      </c>
      <c r="S2571" s="236" t="str">
        <f>IF(AND(OR(N2571="Yes",N2571="Error"),OR(SCDPT4!W2567="",SCDPT4!W2567&lt;$B$1,SCDPT4!W2567&lt;SCDPT4!F2567),LEFT(L2571,2)&lt;&gt;"84",LEFT(L2571,2)&lt;&gt;"85",LEFT(L2571,2)&lt;&gt;"86",LEFT(L2571,2)&lt;&gt;"87",LEFT(L2571,2)&lt;&gt;"90",LEFT(L2571,2)&lt;&gt;"91",LEFT(L2571,2)&lt;&gt;"92",LEFT(L2571,2)&lt;&gt;"93",LEFT(L2571,2)&lt;&gt;"94",LEFT(L2571,2)&lt;&gt;"95",LEFT(L2571,2)&lt;&gt;"96"),"Error","")</f>
        <v/>
      </c>
      <c r="T2571" s="236" t="str">
        <f>IFERROR(IF(AND(OR(N2571="Yes",N2571="Error"),OR(LEFT(L2571="17"),LEFT(L2571="24"),LEFT(L2571="31")),SCDPT4!X2567=""),"Error",""),"")</f>
        <v/>
      </c>
      <c r="U2571" s="236" t="str">
        <f>IF(AND(OR(N2571="Yes",N2571="Error"),SCDPT4!AC2567=""),"Error","")</f>
        <v/>
      </c>
      <c r="V2571" s="236" t="str">
        <f>IF(AND(OR(N2571="Yes",N2571="Error"),SCDPT4!AF2567=""),"Error","")</f>
        <v/>
      </c>
      <c r="X2571" s="80">
        <f>+SCDAPT1!B2567</f>
        <v>0</v>
      </c>
      <c r="Y2571" s="236" t="str">
        <f t="shared" si="161"/>
        <v/>
      </c>
      <c r="Z2571" s="236" t="str">
        <f>IF(AND(Y2571="Yes",SCDAPT1!C2567=""),"Error","")</f>
        <v/>
      </c>
      <c r="AA2571" s="236" t="str">
        <f>IF(AND(Y2571="Yes",OR(SCDAPT1!F2567="",SCDAPT1!F2567&gt;$B$2)),"Error","")</f>
        <v/>
      </c>
      <c r="AB2571" s="236" t="str">
        <f>IF(AND(Y2571="Yes",SCDAPT1!G2567=""),"Error","")</f>
        <v/>
      </c>
      <c r="AC2571" s="236" t="str">
        <f>IF(AND(Y2571="Yes",OR(SCDAPT1!H2567="",SCDAPT1!H2567&lt;$B$2)),"Error","")</f>
        <v/>
      </c>
      <c r="AD2571" s="236" t="str">
        <f>IF(AND(Y2571="Yes",OR(SCDAPT1!R2567="",SCDAPT1!R2567=0)),"Error","")</f>
        <v/>
      </c>
      <c r="AE2571" s="236" t="str">
        <f>IF(AND(Y2571="Yes",OR(SCDAPT1!S2567="",SCDAPT1!S2567=0)),"Error","")</f>
        <v/>
      </c>
      <c r="AF2571" s="236" t="str">
        <f>IF(AND(Y2571="Yes",OR(SCDAPT1!T2567="",SCDAPT1!T2567="N/A")),"Error","")</f>
        <v/>
      </c>
      <c r="AG2571" s="236" t="str">
        <f>IF(AND(Y2571="Yes",SCDAPT1!X2567=""),"Error","")</f>
        <v/>
      </c>
      <c r="AH2571" s="236" t="str">
        <f>IF(AND(Y2571="Yes",SCDAPT1!X2567&lt;&gt;"6",SCDAPT1!Y2567=""),"Error","")</f>
        <v/>
      </c>
      <c r="AJ2571" s="236">
        <f>+SCEPT2!B2567</f>
        <v>0</v>
      </c>
      <c r="AK2571" s="236" t="str">
        <f t="shared" si="162"/>
        <v/>
      </c>
      <c r="AL2571" s="236" t="str">
        <f>IF(AND(AK2571="Yes",SCEPT2!D2567=""),"Error","")</f>
        <v/>
      </c>
      <c r="AM2571" s="236" t="str">
        <f>IF(AND(AK2571="Yes",OR(SCEPT2!F2567="",SCEPT2!F2567&gt;$B$2)),"Error","")</f>
        <v/>
      </c>
      <c r="AN2571" s="236" t="str">
        <f>IF(AND(AK2571="Yes",SCEPT2!G2567=""),"Error","")</f>
        <v/>
      </c>
      <c r="AO2571" s="236" t="str">
        <f>IF(AND(AK2571="Yes",LEFT(AJ2571,2)&lt;&gt;"85",LEFT(AJ2571,2)&lt;&gt;"86",SCEPT2!H2567=""),"Error","")</f>
        <v/>
      </c>
      <c r="AP2571" s="236" t="str">
        <f>IF(AND(OR(AK2571="Yes",AK2571="Error"),SCEPT2!M2567=""),"Error","")</f>
        <v/>
      </c>
    </row>
    <row r="2572" spans="1:42">
      <c r="A2572" s="236">
        <v>0</v>
      </c>
      <c r="B2572" s="236" t="str">
        <f>LEFT(SCDPT3!C2568,6)&amp;MID(SCDPT3!C2568,8,2)&amp;RIGHT(SCDPT3!C2568,1)</f>
        <v/>
      </c>
      <c r="C2572" s="236" t="str">
        <f t="shared" si="163"/>
        <v/>
      </c>
      <c r="D2572" s="236" t="str">
        <f>IF(AND(OR(C2572="Yes",C2572="Error"),SCDPT3!D2568=""),"Error","")</f>
        <v/>
      </c>
      <c r="E2572" s="236" t="str">
        <f>IF(AND(OR(C2572="Yes",C2572="Error"),OR(SCDPT3!F2568&lt;$B$1,SCDPT3!F2568&gt;$B$2,SCDPT3!F2568="")),"Error","")</f>
        <v/>
      </c>
      <c r="F2572" s="236" t="str">
        <f>IF(AND(OR(C2572="Yes",C2572="Error"),SCDPT3!G2568=""),"Error","")</f>
        <v/>
      </c>
      <c r="G2572" s="236" t="str">
        <f>IFERROR(IF(AND(OR(C2572="Yes",C2572="Error"),OR(LEFT(A2572="84"),LEFT(A2572="85"),LEFT(A2572="85"),LEFT(A2572="86"),LEFT(A2572="87"),LEFT(A2572="90"),LEFT(A2572="91"),LEFT(A2572="92"),LEFT(A2572="93"),LEFT(A2572="94"),LEFT(A2572="95"),LEFT(A2572="96")),SCDPT3!H2568),"Error",""),"")</f>
        <v/>
      </c>
      <c r="H2572" s="236" t="str">
        <f>IFERROR(IF(AND(OR(C2572="Yes",C2572="Error"),OR(LEFT(A2572="17"),LEFT(A2572="24"),LEFT(A2572="31")),SCDPT3!L2568=""),"Error",""),"")</f>
        <v/>
      </c>
      <c r="I2572" s="236" t="str">
        <f>IF(AND(OR(C2572="Yes",C2572="Error"),SCDPT3!Q2568=""),"Error","")</f>
        <v/>
      </c>
      <c r="J2572" s="236" t="str">
        <f>IF(AND(OR(C2572="Yes",C2572="Error"),SCDPT3!T2568=""),"Error","")</f>
        <v/>
      </c>
      <c r="L2572" s="236">
        <f>+SCDPT4!B2568</f>
        <v>0</v>
      </c>
      <c r="M2572" s="236" t="str">
        <f>LEFT(SCDPT4!C2568,6)&amp;MID(SCDPT4!C2568,8,2)&amp;RIGHT(SCDPT4!C2568,1)</f>
        <v/>
      </c>
      <c r="N2572" s="236" t="str">
        <f t="shared" si="164"/>
        <v/>
      </c>
      <c r="O2572" s="236" t="str">
        <f>IF(AND(OR(N2572="Yes",N2572="Error"),SCDPT4!D2568=""),"Error","")</f>
        <v/>
      </c>
      <c r="P2572" s="236" t="str">
        <f>IF(AND(OR(N2572="Yes",N2572="Error"),OR(SCDPT4!F2568="",SCDPT4!F2568&lt;$B$1,SCDPT4!F2568&gt;$B$2)),"Error","")</f>
        <v/>
      </c>
      <c r="Q2572" s="236" t="str">
        <f>IF(AND(OR(N2572="Yes",N2572="Error"),SCDPT4!G2568=""),"Error","")</f>
        <v/>
      </c>
      <c r="R2572" s="236" t="str">
        <f>IFERROR(IF(AND(OR(N2572="Yes",N2572="Error"),OR(LEFT(L2572="84"),LEFT(L2572="85"),LEFT(L2572="86"),LEFT(L2572="87"),LEFT(L2572="90"),LEFT(L2572="91"),LEFT(L2572="92"),LEFT(L2572="93"),LEFT(L2572="94"),LEFT(L2572="95"),LEFT(L2572="96")),SCDPT4!H2568=""),"Error",""),"")</f>
        <v/>
      </c>
      <c r="S2572" s="236" t="str">
        <f>IF(AND(OR(N2572="Yes",N2572="Error"),OR(SCDPT4!W2568="",SCDPT4!W2568&lt;$B$1,SCDPT4!W2568&lt;SCDPT4!F2568),LEFT(L2572,2)&lt;&gt;"84",LEFT(L2572,2)&lt;&gt;"85",LEFT(L2572,2)&lt;&gt;"86",LEFT(L2572,2)&lt;&gt;"87",LEFT(L2572,2)&lt;&gt;"90",LEFT(L2572,2)&lt;&gt;"91",LEFT(L2572,2)&lt;&gt;"92",LEFT(L2572,2)&lt;&gt;"93",LEFT(L2572,2)&lt;&gt;"94",LEFT(L2572,2)&lt;&gt;"95",LEFT(L2572,2)&lt;&gt;"96"),"Error","")</f>
        <v/>
      </c>
      <c r="T2572" s="236" t="str">
        <f>IFERROR(IF(AND(OR(N2572="Yes",N2572="Error"),OR(LEFT(L2572="17"),LEFT(L2572="24"),LEFT(L2572="31")),SCDPT4!X2568=""),"Error",""),"")</f>
        <v/>
      </c>
      <c r="U2572" s="236" t="str">
        <f>IF(AND(OR(N2572="Yes",N2572="Error"),SCDPT4!AC2568=""),"Error","")</f>
        <v/>
      </c>
      <c r="V2572" s="236" t="str">
        <f>IF(AND(OR(N2572="Yes",N2572="Error"),SCDPT4!AF2568=""),"Error","")</f>
        <v/>
      </c>
      <c r="X2572" s="80">
        <f>+SCDAPT1!B2568</f>
        <v>0</v>
      </c>
      <c r="Y2572" s="236" t="str">
        <f t="shared" ref="Y2572:Y2635" si="165">IF(LEN(RIGHT(X2572,5))&lt;5,"",IF(OR(RIGHT(X2572,5)="-",RIGHT(X2572,5)="99999",RIGHT(X2572,5)="00000",RIGHT(X2572,5)=""),"","Yes"))</f>
        <v/>
      </c>
      <c r="Z2572" s="236" t="str">
        <f>IF(AND(Y2572="Yes",SCDAPT1!C2568=""),"Error","")</f>
        <v/>
      </c>
      <c r="AA2572" s="236" t="str">
        <f>IF(AND(Y2572="Yes",OR(SCDAPT1!F2568="",SCDAPT1!F2568&gt;$B$2)),"Error","")</f>
        <v/>
      </c>
      <c r="AB2572" s="236" t="str">
        <f>IF(AND(Y2572="Yes",SCDAPT1!G2568=""),"Error","")</f>
        <v/>
      </c>
      <c r="AC2572" s="236" t="str">
        <f>IF(AND(Y2572="Yes",OR(SCDAPT1!H2568="",SCDAPT1!H2568&lt;$B$2)),"Error","")</f>
        <v/>
      </c>
      <c r="AD2572" s="236" t="str">
        <f>IF(AND(Y2572="Yes",OR(SCDAPT1!R2568="",SCDAPT1!R2568=0)),"Error","")</f>
        <v/>
      </c>
      <c r="AE2572" s="236" t="str">
        <f>IF(AND(Y2572="Yes",OR(SCDAPT1!S2568="",SCDAPT1!S2568=0)),"Error","")</f>
        <v/>
      </c>
      <c r="AF2572" s="236" t="str">
        <f>IF(AND(Y2572="Yes",OR(SCDAPT1!T2568="",SCDAPT1!T2568="N/A")),"Error","")</f>
        <v/>
      </c>
      <c r="AG2572" s="236" t="str">
        <f>IF(AND(Y2572="Yes",SCDAPT1!X2568=""),"Error","")</f>
        <v/>
      </c>
      <c r="AH2572" s="236" t="str">
        <f>IF(AND(Y2572="Yes",SCDAPT1!X2568&lt;&gt;"6",SCDAPT1!Y2568=""),"Error","")</f>
        <v/>
      </c>
      <c r="AJ2572" s="236">
        <f>+SCEPT2!B2568</f>
        <v>0</v>
      </c>
      <c r="AK2572" s="236" t="str">
        <f t="shared" ref="AK2572:AK2635" si="166">IF(LEN(RIGHT(AJ2572,5))&lt;5,"",IF(OR(RIGHT(AJ2572,5)="-",RIGHT(AJ2572,5)="99999",RIGHT(AJ2572,5)="00000",RIGHT(AJ2572,5)=""),"","Yes"))</f>
        <v/>
      </c>
      <c r="AL2572" s="236" t="str">
        <f>IF(AND(AK2572="Yes",SCEPT2!D2568=""),"Error","")</f>
        <v/>
      </c>
      <c r="AM2572" s="236" t="str">
        <f>IF(AND(AK2572="Yes",OR(SCEPT2!F2568="",SCEPT2!F2568&gt;$B$2)),"Error","")</f>
        <v/>
      </c>
      <c r="AN2572" s="236" t="str">
        <f>IF(AND(AK2572="Yes",SCEPT2!G2568=""),"Error","")</f>
        <v/>
      </c>
      <c r="AO2572" s="236" t="str">
        <f>IF(AND(AK2572="Yes",LEFT(AJ2572,2)&lt;&gt;"85",LEFT(AJ2572,2)&lt;&gt;"86",SCEPT2!H2568=""),"Error","")</f>
        <v/>
      </c>
      <c r="AP2572" s="236" t="str">
        <f>IF(AND(OR(AK2572="Yes",AK2572="Error"),SCEPT2!M2568=""),"Error","")</f>
        <v/>
      </c>
    </row>
    <row r="2573" spans="1:42">
      <c r="A2573" s="236">
        <v>0</v>
      </c>
      <c r="B2573" s="236" t="str">
        <f>LEFT(SCDPT3!C2569,6)&amp;MID(SCDPT3!C2569,8,2)&amp;RIGHT(SCDPT3!C2569,1)</f>
        <v/>
      </c>
      <c r="C2573" s="236" t="str">
        <f t="shared" si="163"/>
        <v/>
      </c>
      <c r="D2573" s="236" t="str">
        <f>IF(AND(OR(C2573="Yes",C2573="Error"),SCDPT3!D2569=""),"Error","")</f>
        <v/>
      </c>
      <c r="E2573" s="236" t="str">
        <f>IF(AND(OR(C2573="Yes",C2573="Error"),OR(SCDPT3!F2569&lt;$B$1,SCDPT3!F2569&gt;$B$2,SCDPT3!F2569="")),"Error","")</f>
        <v/>
      </c>
      <c r="F2573" s="236" t="str">
        <f>IF(AND(OR(C2573="Yes",C2573="Error"),SCDPT3!G2569=""),"Error","")</f>
        <v/>
      </c>
      <c r="G2573" s="236" t="str">
        <f>IFERROR(IF(AND(OR(C2573="Yes",C2573="Error"),OR(LEFT(A2573="84"),LEFT(A2573="85"),LEFT(A2573="85"),LEFT(A2573="86"),LEFT(A2573="87"),LEFT(A2573="90"),LEFT(A2573="91"),LEFT(A2573="92"),LEFT(A2573="93"),LEFT(A2573="94"),LEFT(A2573="95"),LEFT(A2573="96")),SCDPT3!H2569),"Error",""),"")</f>
        <v/>
      </c>
      <c r="H2573" s="236" t="str">
        <f>IFERROR(IF(AND(OR(C2573="Yes",C2573="Error"),OR(LEFT(A2573="17"),LEFT(A2573="24"),LEFT(A2573="31")),SCDPT3!L2569=""),"Error",""),"")</f>
        <v/>
      </c>
      <c r="I2573" s="236" t="str">
        <f>IF(AND(OR(C2573="Yes",C2573="Error"),SCDPT3!Q2569=""),"Error","")</f>
        <v/>
      </c>
      <c r="J2573" s="236" t="str">
        <f>IF(AND(OR(C2573="Yes",C2573="Error"),SCDPT3!T2569=""),"Error","")</f>
        <v/>
      </c>
      <c r="L2573" s="236">
        <f>+SCDPT4!B2569</f>
        <v>0</v>
      </c>
      <c r="M2573" s="236" t="str">
        <f>LEFT(SCDPT4!C2569,6)&amp;MID(SCDPT4!C2569,8,2)&amp;RIGHT(SCDPT4!C2569,1)</f>
        <v/>
      </c>
      <c r="N2573" s="236" t="str">
        <f t="shared" si="164"/>
        <v/>
      </c>
      <c r="O2573" s="236" t="str">
        <f>IF(AND(OR(N2573="Yes",N2573="Error"),SCDPT4!D2569=""),"Error","")</f>
        <v/>
      </c>
      <c r="P2573" s="236" t="str">
        <f>IF(AND(OR(N2573="Yes",N2573="Error"),OR(SCDPT4!F2569="",SCDPT4!F2569&lt;$B$1,SCDPT4!F2569&gt;$B$2)),"Error","")</f>
        <v/>
      </c>
      <c r="Q2573" s="236" t="str">
        <f>IF(AND(OR(N2573="Yes",N2573="Error"),SCDPT4!G2569=""),"Error","")</f>
        <v/>
      </c>
      <c r="R2573" s="236" t="str">
        <f>IFERROR(IF(AND(OR(N2573="Yes",N2573="Error"),OR(LEFT(L2573="84"),LEFT(L2573="85"),LEFT(L2573="86"),LEFT(L2573="87"),LEFT(L2573="90"),LEFT(L2573="91"),LEFT(L2573="92"),LEFT(L2573="93"),LEFT(L2573="94"),LEFT(L2573="95"),LEFT(L2573="96")),SCDPT4!H2569=""),"Error",""),"")</f>
        <v/>
      </c>
      <c r="S2573" s="236" t="str">
        <f>IF(AND(OR(N2573="Yes",N2573="Error"),OR(SCDPT4!W2569="",SCDPT4!W2569&lt;$B$1,SCDPT4!W2569&lt;SCDPT4!F2569),LEFT(L2573,2)&lt;&gt;"84",LEFT(L2573,2)&lt;&gt;"85",LEFT(L2573,2)&lt;&gt;"86",LEFT(L2573,2)&lt;&gt;"87",LEFT(L2573,2)&lt;&gt;"90",LEFT(L2573,2)&lt;&gt;"91",LEFT(L2573,2)&lt;&gt;"92",LEFT(L2573,2)&lt;&gt;"93",LEFT(L2573,2)&lt;&gt;"94",LEFT(L2573,2)&lt;&gt;"95",LEFT(L2573,2)&lt;&gt;"96"),"Error","")</f>
        <v/>
      </c>
      <c r="T2573" s="236" t="str">
        <f>IFERROR(IF(AND(OR(N2573="Yes",N2573="Error"),OR(LEFT(L2573="17"),LEFT(L2573="24"),LEFT(L2573="31")),SCDPT4!X2569=""),"Error",""),"")</f>
        <v/>
      </c>
      <c r="U2573" s="236" t="str">
        <f>IF(AND(OR(N2573="Yes",N2573="Error"),SCDPT4!AC2569=""),"Error","")</f>
        <v/>
      </c>
      <c r="V2573" s="236" t="str">
        <f>IF(AND(OR(N2573="Yes",N2573="Error"),SCDPT4!AF2569=""),"Error","")</f>
        <v/>
      </c>
      <c r="X2573" s="80">
        <f>+SCDAPT1!B2569</f>
        <v>0</v>
      </c>
      <c r="Y2573" s="236" t="str">
        <f t="shared" si="165"/>
        <v/>
      </c>
      <c r="Z2573" s="236" t="str">
        <f>IF(AND(Y2573="Yes",SCDAPT1!C2569=""),"Error","")</f>
        <v/>
      </c>
      <c r="AA2573" s="236" t="str">
        <f>IF(AND(Y2573="Yes",OR(SCDAPT1!F2569="",SCDAPT1!F2569&gt;$B$2)),"Error","")</f>
        <v/>
      </c>
      <c r="AB2573" s="236" t="str">
        <f>IF(AND(Y2573="Yes",SCDAPT1!G2569=""),"Error","")</f>
        <v/>
      </c>
      <c r="AC2573" s="236" t="str">
        <f>IF(AND(Y2573="Yes",OR(SCDAPT1!H2569="",SCDAPT1!H2569&lt;$B$2)),"Error","")</f>
        <v/>
      </c>
      <c r="AD2573" s="236" t="str">
        <f>IF(AND(Y2573="Yes",OR(SCDAPT1!R2569="",SCDAPT1!R2569=0)),"Error","")</f>
        <v/>
      </c>
      <c r="AE2573" s="236" t="str">
        <f>IF(AND(Y2573="Yes",OR(SCDAPT1!S2569="",SCDAPT1!S2569=0)),"Error","")</f>
        <v/>
      </c>
      <c r="AF2573" s="236" t="str">
        <f>IF(AND(Y2573="Yes",OR(SCDAPT1!T2569="",SCDAPT1!T2569="N/A")),"Error","")</f>
        <v/>
      </c>
      <c r="AG2573" s="236" t="str">
        <f>IF(AND(Y2573="Yes",SCDAPT1!X2569=""),"Error","")</f>
        <v/>
      </c>
      <c r="AH2573" s="236" t="str">
        <f>IF(AND(Y2573="Yes",SCDAPT1!X2569&lt;&gt;"6",SCDAPT1!Y2569=""),"Error","")</f>
        <v/>
      </c>
      <c r="AJ2573" s="236">
        <f>+SCEPT2!B2569</f>
        <v>0</v>
      </c>
      <c r="AK2573" s="236" t="str">
        <f t="shared" si="166"/>
        <v/>
      </c>
      <c r="AL2573" s="236" t="str">
        <f>IF(AND(AK2573="Yes",SCEPT2!D2569=""),"Error","")</f>
        <v/>
      </c>
      <c r="AM2573" s="236" t="str">
        <f>IF(AND(AK2573="Yes",OR(SCEPT2!F2569="",SCEPT2!F2569&gt;$B$2)),"Error","")</f>
        <v/>
      </c>
      <c r="AN2573" s="236" t="str">
        <f>IF(AND(AK2573="Yes",SCEPT2!G2569=""),"Error","")</f>
        <v/>
      </c>
      <c r="AO2573" s="236" t="str">
        <f>IF(AND(AK2573="Yes",LEFT(AJ2573,2)&lt;&gt;"85",LEFT(AJ2573,2)&lt;&gt;"86",SCEPT2!H2569=""),"Error","")</f>
        <v/>
      </c>
      <c r="AP2573" s="236" t="str">
        <f>IF(AND(OR(AK2573="Yes",AK2573="Error"),SCEPT2!M2569=""),"Error","")</f>
        <v/>
      </c>
    </row>
    <row r="2574" spans="1:42">
      <c r="A2574" s="236">
        <v>0</v>
      </c>
      <c r="B2574" s="236" t="str">
        <f>LEFT(SCDPT3!C2570,6)&amp;MID(SCDPT3!C2570,8,2)&amp;RIGHT(SCDPT3!C2570,1)</f>
        <v/>
      </c>
      <c r="C2574" s="236" t="str">
        <f t="shared" si="163"/>
        <v/>
      </c>
      <c r="D2574" s="236" t="str">
        <f>IF(AND(OR(C2574="Yes",C2574="Error"),SCDPT3!D2570=""),"Error","")</f>
        <v/>
      </c>
      <c r="E2574" s="236" t="str">
        <f>IF(AND(OR(C2574="Yes",C2574="Error"),OR(SCDPT3!F2570&lt;$B$1,SCDPT3!F2570&gt;$B$2,SCDPT3!F2570="")),"Error","")</f>
        <v/>
      </c>
      <c r="F2574" s="236" t="str">
        <f>IF(AND(OR(C2574="Yes",C2574="Error"),SCDPT3!G2570=""),"Error","")</f>
        <v/>
      </c>
      <c r="G2574" s="236" t="str">
        <f>IFERROR(IF(AND(OR(C2574="Yes",C2574="Error"),OR(LEFT(A2574="84"),LEFT(A2574="85"),LEFT(A2574="85"),LEFT(A2574="86"),LEFT(A2574="87"),LEFT(A2574="90"),LEFT(A2574="91"),LEFT(A2574="92"),LEFT(A2574="93"),LEFT(A2574="94"),LEFT(A2574="95"),LEFT(A2574="96")),SCDPT3!H2570),"Error",""),"")</f>
        <v/>
      </c>
      <c r="H2574" s="236" t="str">
        <f>IFERROR(IF(AND(OR(C2574="Yes",C2574="Error"),OR(LEFT(A2574="17"),LEFT(A2574="24"),LEFT(A2574="31")),SCDPT3!L2570=""),"Error",""),"")</f>
        <v/>
      </c>
      <c r="I2574" s="236" t="str">
        <f>IF(AND(OR(C2574="Yes",C2574="Error"),SCDPT3!Q2570=""),"Error","")</f>
        <v/>
      </c>
      <c r="J2574" s="236" t="str">
        <f>IF(AND(OR(C2574="Yes",C2574="Error"),SCDPT3!T2570=""),"Error","")</f>
        <v/>
      </c>
      <c r="L2574" s="236">
        <f>+SCDPT4!B2570</f>
        <v>0</v>
      </c>
      <c r="M2574" s="236" t="str">
        <f>LEFT(SCDPT4!C2570,6)&amp;MID(SCDPT4!C2570,8,2)&amp;RIGHT(SCDPT4!C2570,1)</f>
        <v/>
      </c>
      <c r="N2574" s="236" t="str">
        <f t="shared" si="164"/>
        <v/>
      </c>
      <c r="O2574" s="236" t="str">
        <f>IF(AND(OR(N2574="Yes",N2574="Error"),SCDPT4!D2570=""),"Error","")</f>
        <v/>
      </c>
      <c r="P2574" s="236" t="str">
        <f>IF(AND(OR(N2574="Yes",N2574="Error"),OR(SCDPT4!F2570="",SCDPT4!F2570&lt;$B$1,SCDPT4!F2570&gt;$B$2)),"Error","")</f>
        <v/>
      </c>
      <c r="Q2574" s="236" t="str">
        <f>IF(AND(OR(N2574="Yes",N2574="Error"),SCDPT4!G2570=""),"Error","")</f>
        <v/>
      </c>
      <c r="R2574" s="236" t="str">
        <f>IFERROR(IF(AND(OR(N2574="Yes",N2574="Error"),OR(LEFT(L2574="84"),LEFT(L2574="85"),LEFT(L2574="86"),LEFT(L2574="87"),LEFT(L2574="90"),LEFT(L2574="91"),LEFT(L2574="92"),LEFT(L2574="93"),LEFT(L2574="94"),LEFT(L2574="95"),LEFT(L2574="96")),SCDPT4!H2570=""),"Error",""),"")</f>
        <v/>
      </c>
      <c r="S2574" s="236" t="str">
        <f>IF(AND(OR(N2574="Yes",N2574="Error"),OR(SCDPT4!W2570="",SCDPT4!W2570&lt;$B$1,SCDPT4!W2570&lt;SCDPT4!F2570),LEFT(L2574,2)&lt;&gt;"84",LEFT(L2574,2)&lt;&gt;"85",LEFT(L2574,2)&lt;&gt;"86",LEFT(L2574,2)&lt;&gt;"87",LEFT(L2574,2)&lt;&gt;"90",LEFT(L2574,2)&lt;&gt;"91",LEFT(L2574,2)&lt;&gt;"92",LEFT(L2574,2)&lt;&gt;"93",LEFT(L2574,2)&lt;&gt;"94",LEFT(L2574,2)&lt;&gt;"95",LEFT(L2574,2)&lt;&gt;"96"),"Error","")</f>
        <v/>
      </c>
      <c r="T2574" s="236" t="str">
        <f>IFERROR(IF(AND(OR(N2574="Yes",N2574="Error"),OR(LEFT(L2574="17"),LEFT(L2574="24"),LEFT(L2574="31")),SCDPT4!X2570=""),"Error",""),"")</f>
        <v/>
      </c>
      <c r="U2574" s="236" t="str">
        <f>IF(AND(OR(N2574="Yes",N2574="Error"),SCDPT4!AC2570=""),"Error","")</f>
        <v/>
      </c>
      <c r="V2574" s="236" t="str">
        <f>IF(AND(OR(N2574="Yes",N2574="Error"),SCDPT4!AF2570=""),"Error","")</f>
        <v/>
      </c>
      <c r="X2574" s="80">
        <f>+SCDAPT1!B2570</f>
        <v>0</v>
      </c>
      <c r="Y2574" s="236" t="str">
        <f t="shared" si="165"/>
        <v/>
      </c>
      <c r="Z2574" s="236" t="str">
        <f>IF(AND(Y2574="Yes",SCDAPT1!C2570=""),"Error","")</f>
        <v/>
      </c>
      <c r="AA2574" s="236" t="str">
        <f>IF(AND(Y2574="Yes",OR(SCDAPT1!F2570="",SCDAPT1!F2570&gt;$B$2)),"Error","")</f>
        <v/>
      </c>
      <c r="AB2574" s="236" t="str">
        <f>IF(AND(Y2574="Yes",SCDAPT1!G2570=""),"Error","")</f>
        <v/>
      </c>
      <c r="AC2574" s="236" t="str">
        <f>IF(AND(Y2574="Yes",OR(SCDAPT1!H2570="",SCDAPT1!H2570&lt;$B$2)),"Error","")</f>
        <v/>
      </c>
      <c r="AD2574" s="236" t="str">
        <f>IF(AND(Y2574="Yes",OR(SCDAPT1!R2570="",SCDAPT1!R2570=0)),"Error","")</f>
        <v/>
      </c>
      <c r="AE2574" s="236" t="str">
        <f>IF(AND(Y2574="Yes",OR(SCDAPT1!S2570="",SCDAPT1!S2570=0)),"Error","")</f>
        <v/>
      </c>
      <c r="AF2574" s="236" t="str">
        <f>IF(AND(Y2574="Yes",OR(SCDAPT1!T2570="",SCDAPT1!T2570="N/A")),"Error","")</f>
        <v/>
      </c>
      <c r="AG2574" s="236" t="str">
        <f>IF(AND(Y2574="Yes",SCDAPT1!X2570=""),"Error","")</f>
        <v/>
      </c>
      <c r="AH2574" s="236" t="str">
        <f>IF(AND(Y2574="Yes",SCDAPT1!X2570&lt;&gt;"6",SCDAPT1!Y2570=""),"Error","")</f>
        <v/>
      </c>
      <c r="AJ2574" s="236">
        <f>+SCEPT2!B2570</f>
        <v>0</v>
      </c>
      <c r="AK2574" s="236" t="str">
        <f t="shared" si="166"/>
        <v/>
      </c>
      <c r="AL2574" s="236" t="str">
        <f>IF(AND(AK2574="Yes",SCEPT2!D2570=""),"Error","")</f>
        <v/>
      </c>
      <c r="AM2574" s="236" t="str">
        <f>IF(AND(AK2574="Yes",OR(SCEPT2!F2570="",SCEPT2!F2570&gt;$B$2)),"Error","")</f>
        <v/>
      </c>
      <c r="AN2574" s="236" t="str">
        <f>IF(AND(AK2574="Yes",SCEPT2!G2570=""),"Error","")</f>
        <v/>
      </c>
      <c r="AO2574" s="236" t="str">
        <f>IF(AND(AK2574="Yes",LEFT(AJ2574,2)&lt;&gt;"85",LEFT(AJ2574,2)&lt;&gt;"86",SCEPT2!H2570=""),"Error","")</f>
        <v/>
      </c>
      <c r="AP2574" s="236" t="str">
        <f>IF(AND(OR(AK2574="Yes",AK2574="Error"),SCEPT2!M2570=""),"Error","")</f>
        <v/>
      </c>
    </row>
    <row r="2575" spans="1:42">
      <c r="A2575" s="236">
        <v>0</v>
      </c>
      <c r="B2575" s="236" t="str">
        <f>LEFT(SCDPT3!C2571,6)&amp;MID(SCDPT3!C2571,8,2)&amp;RIGHT(SCDPT3!C2571,1)</f>
        <v/>
      </c>
      <c r="C2575" s="236" t="str">
        <f t="shared" si="163"/>
        <v/>
      </c>
      <c r="D2575" s="236" t="str">
        <f>IF(AND(OR(C2575="Yes",C2575="Error"),SCDPT3!D2571=""),"Error","")</f>
        <v/>
      </c>
      <c r="E2575" s="236" t="str">
        <f>IF(AND(OR(C2575="Yes",C2575="Error"),OR(SCDPT3!F2571&lt;$B$1,SCDPT3!F2571&gt;$B$2,SCDPT3!F2571="")),"Error","")</f>
        <v/>
      </c>
      <c r="F2575" s="236" t="str">
        <f>IF(AND(OR(C2575="Yes",C2575="Error"),SCDPT3!G2571=""),"Error","")</f>
        <v/>
      </c>
      <c r="G2575" s="236" t="str">
        <f>IFERROR(IF(AND(OR(C2575="Yes",C2575="Error"),OR(LEFT(A2575="84"),LEFT(A2575="85"),LEFT(A2575="85"),LEFT(A2575="86"),LEFT(A2575="87"),LEFT(A2575="90"),LEFT(A2575="91"),LEFT(A2575="92"),LEFT(A2575="93"),LEFT(A2575="94"),LEFT(A2575="95"),LEFT(A2575="96")),SCDPT3!H2571),"Error",""),"")</f>
        <v/>
      </c>
      <c r="H2575" s="236" t="str">
        <f>IFERROR(IF(AND(OR(C2575="Yes",C2575="Error"),OR(LEFT(A2575="17"),LEFT(A2575="24"),LEFT(A2575="31")),SCDPT3!L2571=""),"Error",""),"")</f>
        <v/>
      </c>
      <c r="I2575" s="236" t="str">
        <f>IF(AND(OR(C2575="Yes",C2575="Error"),SCDPT3!Q2571=""),"Error","")</f>
        <v/>
      </c>
      <c r="J2575" s="236" t="str">
        <f>IF(AND(OR(C2575="Yes",C2575="Error"),SCDPT3!T2571=""),"Error","")</f>
        <v/>
      </c>
      <c r="L2575" s="236">
        <f>+SCDPT4!B2571</f>
        <v>0</v>
      </c>
      <c r="M2575" s="236" t="str">
        <f>LEFT(SCDPT4!C2571,6)&amp;MID(SCDPT4!C2571,8,2)&amp;RIGHT(SCDPT4!C2571,1)</f>
        <v/>
      </c>
      <c r="N2575" s="236" t="str">
        <f t="shared" si="164"/>
        <v/>
      </c>
      <c r="O2575" s="236" t="str">
        <f>IF(AND(OR(N2575="Yes",N2575="Error"),SCDPT4!D2571=""),"Error","")</f>
        <v/>
      </c>
      <c r="P2575" s="236" t="str">
        <f>IF(AND(OR(N2575="Yes",N2575="Error"),OR(SCDPT4!F2571="",SCDPT4!F2571&lt;$B$1,SCDPT4!F2571&gt;$B$2)),"Error","")</f>
        <v/>
      </c>
      <c r="Q2575" s="236" t="str">
        <f>IF(AND(OR(N2575="Yes",N2575="Error"),SCDPT4!G2571=""),"Error","")</f>
        <v/>
      </c>
      <c r="R2575" s="236" t="str">
        <f>IFERROR(IF(AND(OR(N2575="Yes",N2575="Error"),OR(LEFT(L2575="84"),LEFT(L2575="85"),LEFT(L2575="86"),LEFT(L2575="87"),LEFT(L2575="90"),LEFT(L2575="91"),LEFT(L2575="92"),LEFT(L2575="93"),LEFT(L2575="94"),LEFT(L2575="95"),LEFT(L2575="96")),SCDPT4!H2571=""),"Error",""),"")</f>
        <v/>
      </c>
      <c r="S2575" s="236" t="str">
        <f>IF(AND(OR(N2575="Yes",N2575="Error"),OR(SCDPT4!W2571="",SCDPT4!W2571&lt;$B$1,SCDPT4!W2571&lt;SCDPT4!F2571),LEFT(L2575,2)&lt;&gt;"84",LEFT(L2575,2)&lt;&gt;"85",LEFT(L2575,2)&lt;&gt;"86",LEFT(L2575,2)&lt;&gt;"87",LEFT(L2575,2)&lt;&gt;"90",LEFT(L2575,2)&lt;&gt;"91",LEFT(L2575,2)&lt;&gt;"92",LEFT(L2575,2)&lt;&gt;"93",LEFT(L2575,2)&lt;&gt;"94",LEFT(L2575,2)&lt;&gt;"95",LEFT(L2575,2)&lt;&gt;"96"),"Error","")</f>
        <v/>
      </c>
      <c r="T2575" s="236" t="str">
        <f>IFERROR(IF(AND(OR(N2575="Yes",N2575="Error"),OR(LEFT(L2575="17"),LEFT(L2575="24"),LEFT(L2575="31")),SCDPT4!X2571=""),"Error",""),"")</f>
        <v/>
      </c>
      <c r="U2575" s="236" t="str">
        <f>IF(AND(OR(N2575="Yes",N2575="Error"),SCDPT4!AC2571=""),"Error","")</f>
        <v/>
      </c>
      <c r="V2575" s="236" t="str">
        <f>IF(AND(OR(N2575="Yes",N2575="Error"),SCDPT4!AF2571=""),"Error","")</f>
        <v/>
      </c>
      <c r="X2575" s="80">
        <f>+SCDAPT1!B2571</f>
        <v>0</v>
      </c>
      <c r="Y2575" s="236" t="str">
        <f t="shared" si="165"/>
        <v/>
      </c>
      <c r="Z2575" s="236" t="str">
        <f>IF(AND(Y2575="Yes",SCDAPT1!C2571=""),"Error","")</f>
        <v/>
      </c>
      <c r="AA2575" s="236" t="str">
        <f>IF(AND(Y2575="Yes",OR(SCDAPT1!F2571="",SCDAPT1!F2571&gt;$B$2)),"Error","")</f>
        <v/>
      </c>
      <c r="AB2575" s="236" t="str">
        <f>IF(AND(Y2575="Yes",SCDAPT1!G2571=""),"Error","")</f>
        <v/>
      </c>
      <c r="AC2575" s="236" t="str">
        <f>IF(AND(Y2575="Yes",OR(SCDAPT1!H2571="",SCDAPT1!H2571&lt;$B$2)),"Error","")</f>
        <v/>
      </c>
      <c r="AD2575" s="236" t="str">
        <f>IF(AND(Y2575="Yes",OR(SCDAPT1!R2571="",SCDAPT1!R2571=0)),"Error","")</f>
        <v/>
      </c>
      <c r="AE2575" s="236" t="str">
        <f>IF(AND(Y2575="Yes",OR(SCDAPT1!S2571="",SCDAPT1!S2571=0)),"Error","")</f>
        <v/>
      </c>
      <c r="AF2575" s="236" t="str">
        <f>IF(AND(Y2575="Yes",OR(SCDAPT1!T2571="",SCDAPT1!T2571="N/A")),"Error","")</f>
        <v/>
      </c>
      <c r="AG2575" s="236" t="str">
        <f>IF(AND(Y2575="Yes",SCDAPT1!X2571=""),"Error","")</f>
        <v/>
      </c>
      <c r="AH2575" s="236" t="str">
        <f>IF(AND(Y2575="Yes",SCDAPT1!X2571&lt;&gt;"6",SCDAPT1!Y2571=""),"Error","")</f>
        <v/>
      </c>
      <c r="AJ2575" s="236">
        <f>+SCEPT2!B2571</f>
        <v>0</v>
      </c>
      <c r="AK2575" s="236" t="str">
        <f t="shared" si="166"/>
        <v/>
      </c>
      <c r="AL2575" s="236" t="str">
        <f>IF(AND(AK2575="Yes",SCEPT2!D2571=""),"Error","")</f>
        <v/>
      </c>
      <c r="AM2575" s="236" t="str">
        <f>IF(AND(AK2575="Yes",OR(SCEPT2!F2571="",SCEPT2!F2571&gt;$B$2)),"Error","")</f>
        <v/>
      </c>
      <c r="AN2575" s="236" t="str">
        <f>IF(AND(AK2575="Yes",SCEPT2!G2571=""),"Error","")</f>
        <v/>
      </c>
      <c r="AO2575" s="236" t="str">
        <f>IF(AND(AK2575="Yes",LEFT(AJ2575,2)&lt;&gt;"85",LEFT(AJ2575,2)&lt;&gt;"86",SCEPT2!H2571=""),"Error","")</f>
        <v/>
      </c>
      <c r="AP2575" s="236" t="str">
        <f>IF(AND(OR(AK2575="Yes",AK2575="Error"),SCEPT2!M2571=""),"Error","")</f>
        <v/>
      </c>
    </row>
    <row r="2576" spans="1:42">
      <c r="A2576" s="236">
        <v>0</v>
      </c>
      <c r="B2576" s="236" t="str">
        <f>LEFT(SCDPT3!C2572,6)&amp;MID(SCDPT3!C2572,8,2)&amp;RIGHT(SCDPT3!C2572,1)</f>
        <v/>
      </c>
      <c r="C2576" s="236" t="str">
        <f t="shared" si="163"/>
        <v/>
      </c>
      <c r="D2576" s="236" t="str">
        <f>IF(AND(OR(C2576="Yes",C2576="Error"),SCDPT3!D2572=""),"Error","")</f>
        <v/>
      </c>
      <c r="E2576" s="236" t="str">
        <f>IF(AND(OR(C2576="Yes",C2576="Error"),OR(SCDPT3!F2572&lt;$B$1,SCDPT3!F2572&gt;$B$2,SCDPT3!F2572="")),"Error","")</f>
        <v/>
      </c>
      <c r="F2576" s="236" t="str">
        <f>IF(AND(OR(C2576="Yes",C2576="Error"),SCDPT3!G2572=""),"Error","")</f>
        <v/>
      </c>
      <c r="G2576" s="236" t="str">
        <f>IFERROR(IF(AND(OR(C2576="Yes",C2576="Error"),OR(LEFT(A2576="84"),LEFT(A2576="85"),LEFT(A2576="85"),LEFT(A2576="86"),LEFT(A2576="87"),LEFT(A2576="90"),LEFT(A2576="91"),LEFT(A2576="92"),LEFT(A2576="93"),LEFT(A2576="94"),LEFT(A2576="95"),LEFT(A2576="96")),SCDPT3!H2572),"Error",""),"")</f>
        <v/>
      </c>
      <c r="H2576" s="236" t="str">
        <f>IFERROR(IF(AND(OR(C2576="Yes",C2576="Error"),OR(LEFT(A2576="17"),LEFT(A2576="24"),LEFT(A2576="31")),SCDPT3!L2572=""),"Error",""),"")</f>
        <v/>
      </c>
      <c r="I2576" s="236" t="str">
        <f>IF(AND(OR(C2576="Yes",C2576="Error"),SCDPT3!Q2572=""),"Error","")</f>
        <v/>
      </c>
      <c r="J2576" s="236" t="str">
        <f>IF(AND(OR(C2576="Yes",C2576="Error"),SCDPT3!T2572=""),"Error","")</f>
        <v/>
      </c>
      <c r="L2576" s="236">
        <f>+SCDPT4!B2572</f>
        <v>0</v>
      </c>
      <c r="M2576" s="236" t="str">
        <f>LEFT(SCDPT4!C2572,6)&amp;MID(SCDPT4!C2572,8,2)&amp;RIGHT(SCDPT4!C2572,1)</f>
        <v/>
      </c>
      <c r="N2576" s="236" t="str">
        <f t="shared" si="164"/>
        <v/>
      </c>
      <c r="O2576" s="236" t="str">
        <f>IF(AND(OR(N2576="Yes",N2576="Error"),SCDPT4!D2572=""),"Error","")</f>
        <v/>
      </c>
      <c r="P2576" s="236" t="str">
        <f>IF(AND(OR(N2576="Yes",N2576="Error"),OR(SCDPT4!F2572="",SCDPT4!F2572&lt;$B$1,SCDPT4!F2572&gt;$B$2)),"Error","")</f>
        <v/>
      </c>
      <c r="Q2576" s="236" t="str">
        <f>IF(AND(OR(N2576="Yes",N2576="Error"),SCDPT4!G2572=""),"Error","")</f>
        <v/>
      </c>
      <c r="R2576" s="236" t="str">
        <f>IFERROR(IF(AND(OR(N2576="Yes",N2576="Error"),OR(LEFT(L2576="84"),LEFT(L2576="85"),LEFT(L2576="86"),LEFT(L2576="87"),LEFT(L2576="90"),LEFT(L2576="91"),LEFT(L2576="92"),LEFT(L2576="93"),LEFT(L2576="94"),LEFT(L2576="95"),LEFT(L2576="96")),SCDPT4!H2572=""),"Error",""),"")</f>
        <v/>
      </c>
      <c r="S2576" s="236" t="str">
        <f>IF(AND(OR(N2576="Yes",N2576="Error"),OR(SCDPT4!W2572="",SCDPT4!W2572&lt;$B$1,SCDPT4!W2572&lt;SCDPT4!F2572),LEFT(L2576,2)&lt;&gt;"84",LEFT(L2576,2)&lt;&gt;"85",LEFT(L2576,2)&lt;&gt;"86",LEFT(L2576,2)&lt;&gt;"87",LEFT(L2576,2)&lt;&gt;"90",LEFT(L2576,2)&lt;&gt;"91",LEFT(L2576,2)&lt;&gt;"92",LEFT(L2576,2)&lt;&gt;"93",LEFT(L2576,2)&lt;&gt;"94",LEFT(L2576,2)&lt;&gt;"95",LEFT(L2576,2)&lt;&gt;"96"),"Error","")</f>
        <v/>
      </c>
      <c r="T2576" s="236" t="str">
        <f>IFERROR(IF(AND(OR(N2576="Yes",N2576="Error"),OR(LEFT(L2576="17"),LEFT(L2576="24"),LEFT(L2576="31")),SCDPT4!X2572=""),"Error",""),"")</f>
        <v/>
      </c>
      <c r="U2576" s="236" t="str">
        <f>IF(AND(OR(N2576="Yes",N2576="Error"),SCDPT4!AC2572=""),"Error","")</f>
        <v/>
      </c>
      <c r="V2576" s="236" t="str">
        <f>IF(AND(OR(N2576="Yes",N2576="Error"),SCDPT4!AF2572=""),"Error","")</f>
        <v/>
      </c>
      <c r="X2576" s="80">
        <f>+SCDAPT1!B2572</f>
        <v>0</v>
      </c>
      <c r="Y2576" s="236" t="str">
        <f t="shared" si="165"/>
        <v/>
      </c>
      <c r="Z2576" s="236" t="str">
        <f>IF(AND(Y2576="Yes",SCDAPT1!C2572=""),"Error","")</f>
        <v/>
      </c>
      <c r="AA2576" s="236" t="str">
        <f>IF(AND(Y2576="Yes",OR(SCDAPT1!F2572="",SCDAPT1!F2572&gt;$B$2)),"Error","")</f>
        <v/>
      </c>
      <c r="AB2576" s="236" t="str">
        <f>IF(AND(Y2576="Yes",SCDAPT1!G2572=""),"Error","")</f>
        <v/>
      </c>
      <c r="AC2576" s="236" t="str">
        <f>IF(AND(Y2576="Yes",OR(SCDAPT1!H2572="",SCDAPT1!H2572&lt;$B$2)),"Error","")</f>
        <v/>
      </c>
      <c r="AD2576" s="236" t="str">
        <f>IF(AND(Y2576="Yes",OR(SCDAPT1!R2572="",SCDAPT1!R2572=0)),"Error","")</f>
        <v/>
      </c>
      <c r="AE2576" s="236" t="str">
        <f>IF(AND(Y2576="Yes",OR(SCDAPT1!S2572="",SCDAPT1!S2572=0)),"Error","")</f>
        <v/>
      </c>
      <c r="AF2576" s="236" t="str">
        <f>IF(AND(Y2576="Yes",OR(SCDAPT1!T2572="",SCDAPT1!T2572="N/A")),"Error","")</f>
        <v/>
      </c>
      <c r="AG2576" s="236" t="str">
        <f>IF(AND(Y2576="Yes",SCDAPT1!X2572=""),"Error","")</f>
        <v/>
      </c>
      <c r="AH2576" s="236" t="str">
        <f>IF(AND(Y2576="Yes",SCDAPT1!X2572&lt;&gt;"6",SCDAPT1!Y2572=""),"Error","")</f>
        <v/>
      </c>
      <c r="AJ2576" s="236">
        <f>+SCEPT2!B2572</f>
        <v>0</v>
      </c>
      <c r="AK2576" s="236" t="str">
        <f t="shared" si="166"/>
        <v/>
      </c>
      <c r="AL2576" s="236" t="str">
        <f>IF(AND(AK2576="Yes",SCEPT2!D2572=""),"Error","")</f>
        <v/>
      </c>
      <c r="AM2576" s="236" t="str">
        <f>IF(AND(AK2576="Yes",OR(SCEPT2!F2572="",SCEPT2!F2572&gt;$B$2)),"Error","")</f>
        <v/>
      </c>
      <c r="AN2576" s="236" t="str">
        <f>IF(AND(AK2576="Yes",SCEPT2!G2572=""),"Error","")</f>
        <v/>
      </c>
      <c r="AO2576" s="236" t="str">
        <f>IF(AND(AK2576="Yes",LEFT(AJ2576,2)&lt;&gt;"85",LEFT(AJ2576,2)&lt;&gt;"86",SCEPT2!H2572=""),"Error","")</f>
        <v/>
      </c>
      <c r="AP2576" s="236" t="str">
        <f>IF(AND(OR(AK2576="Yes",AK2576="Error"),SCEPT2!M2572=""),"Error","")</f>
        <v/>
      </c>
    </row>
    <row r="2577" spans="1:42">
      <c r="A2577" s="236">
        <v>0</v>
      </c>
      <c r="B2577" s="236" t="str">
        <f>LEFT(SCDPT3!C2573,6)&amp;MID(SCDPT3!C2573,8,2)&amp;RIGHT(SCDPT3!C2573,1)</f>
        <v/>
      </c>
      <c r="C2577" s="236" t="str">
        <f t="shared" si="163"/>
        <v/>
      </c>
      <c r="D2577" s="236" t="str">
        <f>IF(AND(OR(C2577="Yes",C2577="Error"),SCDPT3!D2573=""),"Error","")</f>
        <v/>
      </c>
      <c r="E2577" s="236" t="str">
        <f>IF(AND(OR(C2577="Yes",C2577="Error"),OR(SCDPT3!F2573&lt;$B$1,SCDPT3!F2573&gt;$B$2,SCDPT3!F2573="")),"Error","")</f>
        <v/>
      </c>
      <c r="F2577" s="236" t="str">
        <f>IF(AND(OR(C2577="Yes",C2577="Error"),SCDPT3!G2573=""),"Error","")</f>
        <v/>
      </c>
      <c r="G2577" s="236" t="str">
        <f>IFERROR(IF(AND(OR(C2577="Yes",C2577="Error"),OR(LEFT(A2577="84"),LEFT(A2577="85"),LEFT(A2577="85"),LEFT(A2577="86"),LEFT(A2577="87"),LEFT(A2577="90"),LEFT(A2577="91"),LEFT(A2577="92"),LEFT(A2577="93"),LEFT(A2577="94"),LEFT(A2577="95"),LEFT(A2577="96")),SCDPT3!H2573),"Error",""),"")</f>
        <v/>
      </c>
      <c r="H2577" s="236" t="str">
        <f>IFERROR(IF(AND(OR(C2577="Yes",C2577="Error"),OR(LEFT(A2577="17"),LEFT(A2577="24"),LEFT(A2577="31")),SCDPT3!L2573=""),"Error",""),"")</f>
        <v/>
      </c>
      <c r="I2577" s="236" t="str">
        <f>IF(AND(OR(C2577="Yes",C2577="Error"),SCDPT3!Q2573=""),"Error","")</f>
        <v/>
      </c>
      <c r="J2577" s="236" t="str">
        <f>IF(AND(OR(C2577="Yes",C2577="Error"),SCDPT3!T2573=""),"Error","")</f>
        <v/>
      </c>
      <c r="L2577" s="236">
        <f>+SCDPT4!B2573</f>
        <v>0</v>
      </c>
      <c r="M2577" s="236" t="str">
        <f>LEFT(SCDPT4!C2573,6)&amp;MID(SCDPT4!C2573,8,2)&amp;RIGHT(SCDPT4!C2573,1)</f>
        <v/>
      </c>
      <c r="N2577" s="236" t="str">
        <f t="shared" si="164"/>
        <v/>
      </c>
      <c r="O2577" s="236" t="str">
        <f>IF(AND(OR(N2577="Yes",N2577="Error"),SCDPT4!D2573=""),"Error","")</f>
        <v/>
      </c>
      <c r="P2577" s="236" t="str">
        <f>IF(AND(OR(N2577="Yes",N2577="Error"),OR(SCDPT4!F2573="",SCDPT4!F2573&lt;$B$1,SCDPT4!F2573&gt;$B$2)),"Error","")</f>
        <v/>
      </c>
      <c r="Q2577" s="236" t="str">
        <f>IF(AND(OR(N2577="Yes",N2577="Error"),SCDPT4!G2573=""),"Error","")</f>
        <v/>
      </c>
      <c r="R2577" s="236" t="str">
        <f>IFERROR(IF(AND(OR(N2577="Yes",N2577="Error"),OR(LEFT(L2577="84"),LEFT(L2577="85"),LEFT(L2577="86"),LEFT(L2577="87"),LEFT(L2577="90"),LEFT(L2577="91"),LEFT(L2577="92"),LEFT(L2577="93"),LEFT(L2577="94"),LEFT(L2577="95"),LEFT(L2577="96")),SCDPT4!H2573=""),"Error",""),"")</f>
        <v/>
      </c>
      <c r="S2577" s="236" t="str">
        <f>IF(AND(OR(N2577="Yes",N2577="Error"),OR(SCDPT4!W2573="",SCDPT4!W2573&lt;$B$1,SCDPT4!W2573&lt;SCDPT4!F2573),LEFT(L2577,2)&lt;&gt;"84",LEFT(L2577,2)&lt;&gt;"85",LEFT(L2577,2)&lt;&gt;"86",LEFT(L2577,2)&lt;&gt;"87",LEFT(L2577,2)&lt;&gt;"90",LEFT(L2577,2)&lt;&gt;"91",LEFT(L2577,2)&lt;&gt;"92",LEFT(L2577,2)&lt;&gt;"93",LEFT(L2577,2)&lt;&gt;"94",LEFT(L2577,2)&lt;&gt;"95",LEFT(L2577,2)&lt;&gt;"96"),"Error","")</f>
        <v/>
      </c>
      <c r="T2577" s="236" t="str">
        <f>IFERROR(IF(AND(OR(N2577="Yes",N2577="Error"),OR(LEFT(L2577="17"),LEFT(L2577="24"),LEFT(L2577="31")),SCDPT4!X2573=""),"Error",""),"")</f>
        <v/>
      </c>
      <c r="U2577" s="236" t="str">
        <f>IF(AND(OR(N2577="Yes",N2577="Error"),SCDPT4!AC2573=""),"Error","")</f>
        <v/>
      </c>
      <c r="V2577" s="236" t="str">
        <f>IF(AND(OR(N2577="Yes",N2577="Error"),SCDPT4!AF2573=""),"Error","")</f>
        <v/>
      </c>
      <c r="X2577" s="80">
        <f>+SCDAPT1!B2573</f>
        <v>0</v>
      </c>
      <c r="Y2577" s="236" t="str">
        <f t="shared" si="165"/>
        <v/>
      </c>
      <c r="Z2577" s="236" t="str">
        <f>IF(AND(Y2577="Yes",SCDAPT1!C2573=""),"Error","")</f>
        <v/>
      </c>
      <c r="AA2577" s="236" t="str">
        <f>IF(AND(Y2577="Yes",OR(SCDAPT1!F2573="",SCDAPT1!F2573&gt;$B$2)),"Error","")</f>
        <v/>
      </c>
      <c r="AB2577" s="236" t="str">
        <f>IF(AND(Y2577="Yes",SCDAPT1!G2573=""),"Error","")</f>
        <v/>
      </c>
      <c r="AC2577" s="236" t="str">
        <f>IF(AND(Y2577="Yes",OR(SCDAPT1!H2573="",SCDAPT1!H2573&lt;$B$2)),"Error","")</f>
        <v/>
      </c>
      <c r="AD2577" s="236" t="str">
        <f>IF(AND(Y2577="Yes",OR(SCDAPT1!R2573="",SCDAPT1!R2573=0)),"Error","")</f>
        <v/>
      </c>
      <c r="AE2577" s="236" t="str">
        <f>IF(AND(Y2577="Yes",OR(SCDAPT1!S2573="",SCDAPT1!S2573=0)),"Error","")</f>
        <v/>
      </c>
      <c r="AF2577" s="236" t="str">
        <f>IF(AND(Y2577="Yes",OR(SCDAPT1!T2573="",SCDAPT1!T2573="N/A")),"Error","")</f>
        <v/>
      </c>
      <c r="AG2577" s="236" t="str">
        <f>IF(AND(Y2577="Yes",SCDAPT1!X2573=""),"Error","")</f>
        <v/>
      </c>
      <c r="AH2577" s="236" t="str">
        <f>IF(AND(Y2577="Yes",SCDAPT1!X2573&lt;&gt;"6",SCDAPT1!Y2573=""),"Error","")</f>
        <v/>
      </c>
      <c r="AJ2577" s="236">
        <f>+SCEPT2!B2573</f>
        <v>0</v>
      </c>
      <c r="AK2577" s="236" t="str">
        <f t="shared" si="166"/>
        <v/>
      </c>
      <c r="AL2577" s="236" t="str">
        <f>IF(AND(AK2577="Yes",SCEPT2!D2573=""),"Error","")</f>
        <v/>
      </c>
      <c r="AM2577" s="236" t="str">
        <f>IF(AND(AK2577="Yes",OR(SCEPT2!F2573="",SCEPT2!F2573&gt;$B$2)),"Error","")</f>
        <v/>
      </c>
      <c r="AN2577" s="236" t="str">
        <f>IF(AND(AK2577="Yes",SCEPT2!G2573=""),"Error","")</f>
        <v/>
      </c>
      <c r="AO2577" s="236" t="str">
        <f>IF(AND(AK2577="Yes",LEFT(AJ2577,2)&lt;&gt;"85",LEFT(AJ2577,2)&lt;&gt;"86",SCEPT2!H2573=""),"Error","")</f>
        <v/>
      </c>
      <c r="AP2577" s="236" t="str">
        <f>IF(AND(OR(AK2577="Yes",AK2577="Error"),SCEPT2!M2573=""),"Error","")</f>
        <v/>
      </c>
    </row>
    <row r="2578" spans="1:42">
      <c r="A2578" s="236">
        <v>0</v>
      </c>
      <c r="B2578" s="236" t="str">
        <f>LEFT(SCDPT3!C2574,6)&amp;MID(SCDPT3!C2574,8,2)&amp;RIGHT(SCDPT3!C2574,1)</f>
        <v/>
      </c>
      <c r="C2578" s="236" t="str">
        <f t="shared" si="163"/>
        <v/>
      </c>
      <c r="D2578" s="236" t="str">
        <f>IF(AND(OR(C2578="Yes",C2578="Error"),SCDPT3!D2574=""),"Error","")</f>
        <v/>
      </c>
      <c r="E2578" s="236" t="str">
        <f>IF(AND(OR(C2578="Yes",C2578="Error"),OR(SCDPT3!F2574&lt;$B$1,SCDPT3!F2574&gt;$B$2,SCDPT3!F2574="")),"Error","")</f>
        <v/>
      </c>
      <c r="F2578" s="236" t="str">
        <f>IF(AND(OR(C2578="Yes",C2578="Error"),SCDPT3!G2574=""),"Error","")</f>
        <v/>
      </c>
      <c r="G2578" s="236" t="str">
        <f>IFERROR(IF(AND(OR(C2578="Yes",C2578="Error"),OR(LEFT(A2578="84"),LEFT(A2578="85"),LEFT(A2578="85"),LEFT(A2578="86"),LEFT(A2578="87"),LEFT(A2578="90"),LEFT(A2578="91"),LEFT(A2578="92"),LEFT(A2578="93"),LEFT(A2578="94"),LEFT(A2578="95"),LEFT(A2578="96")),SCDPT3!H2574),"Error",""),"")</f>
        <v/>
      </c>
      <c r="H2578" s="236" t="str">
        <f>IFERROR(IF(AND(OR(C2578="Yes",C2578="Error"),OR(LEFT(A2578="17"),LEFT(A2578="24"),LEFT(A2578="31")),SCDPT3!L2574=""),"Error",""),"")</f>
        <v/>
      </c>
      <c r="I2578" s="236" t="str">
        <f>IF(AND(OR(C2578="Yes",C2578="Error"),SCDPT3!Q2574=""),"Error","")</f>
        <v/>
      </c>
      <c r="J2578" s="236" t="str">
        <f>IF(AND(OR(C2578="Yes",C2578="Error"),SCDPT3!T2574=""),"Error","")</f>
        <v/>
      </c>
      <c r="L2578" s="236">
        <f>+SCDPT4!B2574</f>
        <v>0</v>
      </c>
      <c r="M2578" s="236" t="str">
        <f>LEFT(SCDPT4!C2574,6)&amp;MID(SCDPT4!C2574,8,2)&amp;RIGHT(SCDPT4!C2574,1)</f>
        <v/>
      </c>
      <c r="N2578" s="236" t="str">
        <f t="shared" si="164"/>
        <v/>
      </c>
      <c r="O2578" s="236" t="str">
        <f>IF(AND(OR(N2578="Yes",N2578="Error"),SCDPT4!D2574=""),"Error","")</f>
        <v/>
      </c>
      <c r="P2578" s="236" t="str">
        <f>IF(AND(OR(N2578="Yes",N2578="Error"),OR(SCDPT4!F2574="",SCDPT4!F2574&lt;$B$1,SCDPT4!F2574&gt;$B$2)),"Error","")</f>
        <v/>
      </c>
      <c r="Q2578" s="236" t="str">
        <f>IF(AND(OR(N2578="Yes",N2578="Error"),SCDPT4!G2574=""),"Error","")</f>
        <v/>
      </c>
      <c r="R2578" s="236" t="str">
        <f>IFERROR(IF(AND(OR(N2578="Yes",N2578="Error"),OR(LEFT(L2578="84"),LEFT(L2578="85"),LEFT(L2578="86"),LEFT(L2578="87"),LEFT(L2578="90"),LEFT(L2578="91"),LEFT(L2578="92"),LEFT(L2578="93"),LEFT(L2578="94"),LEFT(L2578="95"),LEFT(L2578="96")),SCDPT4!H2574=""),"Error",""),"")</f>
        <v/>
      </c>
      <c r="S2578" s="236" t="str">
        <f>IF(AND(OR(N2578="Yes",N2578="Error"),OR(SCDPT4!W2574="",SCDPT4!W2574&lt;$B$1,SCDPT4!W2574&lt;SCDPT4!F2574),LEFT(L2578,2)&lt;&gt;"84",LEFT(L2578,2)&lt;&gt;"85",LEFT(L2578,2)&lt;&gt;"86",LEFT(L2578,2)&lt;&gt;"87",LEFT(L2578,2)&lt;&gt;"90",LEFT(L2578,2)&lt;&gt;"91",LEFT(L2578,2)&lt;&gt;"92",LEFT(L2578,2)&lt;&gt;"93",LEFT(L2578,2)&lt;&gt;"94",LEFT(L2578,2)&lt;&gt;"95",LEFT(L2578,2)&lt;&gt;"96"),"Error","")</f>
        <v/>
      </c>
      <c r="T2578" s="236" t="str">
        <f>IFERROR(IF(AND(OR(N2578="Yes",N2578="Error"),OR(LEFT(L2578="17"),LEFT(L2578="24"),LEFT(L2578="31")),SCDPT4!X2574=""),"Error",""),"")</f>
        <v/>
      </c>
      <c r="U2578" s="236" t="str">
        <f>IF(AND(OR(N2578="Yes",N2578="Error"),SCDPT4!AC2574=""),"Error","")</f>
        <v/>
      </c>
      <c r="V2578" s="236" t="str">
        <f>IF(AND(OR(N2578="Yes",N2578="Error"),SCDPT4!AF2574=""),"Error","")</f>
        <v/>
      </c>
      <c r="X2578" s="80">
        <f>+SCDAPT1!B2574</f>
        <v>0</v>
      </c>
      <c r="Y2578" s="236" t="str">
        <f t="shared" si="165"/>
        <v/>
      </c>
      <c r="Z2578" s="236" t="str">
        <f>IF(AND(Y2578="Yes",SCDAPT1!C2574=""),"Error","")</f>
        <v/>
      </c>
      <c r="AA2578" s="236" t="str">
        <f>IF(AND(Y2578="Yes",OR(SCDAPT1!F2574="",SCDAPT1!F2574&gt;$B$2)),"Error","")</f>
        <v/>
      </c>
      <c r="AB2578" s="236" t="str">
        <f>IF(AND(Y2578="Yes",SCDAPT1!G2574=""),"Error","")</f>
        <v/>
      </c>
      <c r="AC2578" s="236" t="str">
        <f>IF(AND(Y2578="Yes",OR(SCDAPT1!H2574="",SCDAPT1!H2574&lt;$B$2)),"Error","")</f>
        <v/>
      </c>
      <c r="AD2578" s="236" t="str">
        <f>IF(AND(Y2578="Yes",OR(SCDAPT1!R2574="",SCDAPT1!R2574=0)),"Error","")</f>
        <v/>
      </c>
      <c r="AE2578" s="236" t="str">
        <f>IF(AND(Y2578="Yes",OR(SCDAPT1!S2574="",SCDAPT1!S2574=0)),"Error","")</f>
        <v/>
      </c>
      <c r="AF2578" s="236" t="str">
        <f>IF(AND(Y2578="Yes",OR(SCDAPT1!T2574="",SCDAPT1!T2574="N/A")),"Error","")</f>
        <v/>
      </c>
      <c r="AG2578" s="236" t="str">
        <f>IF(AND(Y2578="Yes",SCDAPT1!X2574=""),"Error","")</f>
        <v/>
      </c>
      <c r="AH2578" s="236" t="str">
        <f>IF(AND(Y2578="Yes",SCDAPT1!X2574&lt;&gt;"6",SCDAPT1!Y2574=""),"Error","")</f>
        <v/>
      </c>
      <c r="AJ2578" s="236">
        <f>+SCEPT2!B2574</f>
        <v>0</v>
      </c>
      <c r="AK2578" s="236" t="str">
        <f t="shared" si="166"/>
        <v/>
      </c>
      <c r="AL2578" s="236" t="str">
        <f>IF(AND(AK2578="Yes",SCEPT2!D2574=""),"Error","")</f>
        <v/>
      </c>
      <c r="AM2578" s="236" t="str">
        <f>IF(AND(AK2578="Yes",OR(SCEPT2!F2574="",SCEPT2!F2574&gt;$B$2)),"Error","")</f>
        <v/>
      </c>
      <c r="AN2578" s="236" t="str">
        <f>IF(AND(AK2578="Yes",SCEPT2!G2574=""),"Error","")</f>
        <v/>
      </c>
      <c r="AO2578" s="236" t="str">
        <f>IF(AND(AK2578="Yes",LEFT(AJ2578,2)&lt;&gt;"85",LEFT(AJ2578,2)&lt;&gt;"86",SCEPT2!H2574=""),"Error","")</f>
        <v/>
      </c>
      <c r="AP2578" s="236" t="str">
        <f>IF(AND(OR(AK2578="Yes",AK2578="Error"),SCEPT2!M2574=""),"Error","")</f>
        <v/>
      </c>
    </row>
    <row r="2579" spans="1:42">
      <c r="A2579" s="236">
        <v>0</v>
      </c>
      <c r="B2579" s="236" t="str">
        <f>LEFT(SCDPT3!C2575,6)&amp;MID(SCDPT3!C2575,8,2)&amp;RIGHT(SCDPT3!C2575,1)</f>
        <v/>
      </c>
      <c r="C2579" s="236" t="str">
        <f t="shared" si="163"/>
        <v/>
      </c>
      <c r="D2579" s="236" t="str">
        <f>IF(AND(OR(C2579="Yes",C2579="Error"),SCDPT3!D2575=""),"Error","")</f>
        <v/>
      </c>
      <c r="E2579" s="236" t="str">
        <f>IF(AND(OR(C2579="Yes",C2579="Error"),OR(SCDPT3!F2575&lt;$B$1,SCDPT3!F2575&gt;$B$2,SCDPT3!F2575="")),"Error","")</f>
        <v/>
      </c>
      <c r="F2579" s="236" t="str">
        <f>IF(AND(OR(C2579="Yes",C2579="Error"),SCDPT3!G2575=""),"Error","")</f>
        <v/>
      </c>
      <c r="G2579" s="236" t="str">
        <f>IFERROR(IF(AND(OR(C2579="Yes",C2579="Error"),OR(LEFT(A2579="84"),LEFT(A2579="85"),LEFT(A2579="85"),LEFT(A2579="86"),LEFT(A2579="87"),LEFT(A2579="90"),LEFT(A2579="91"),LEFT(A2579="92"),LEFT(A2579="93"),LEFT(A2579="94"),LEFT(A2579="95"),LEFT(A2579="96")),SCDPT3!H2575),"Error",""),"")</f>
        <v/>
      </c>
      <c r="H2579" s="236" t="str">
        <f>IFERROR(IF(AND(OR(C2579="Yes",C2579="Error"),OR(LEFT(A2579="17"),LEFT(A2579="24"),LEFT(A2579="31")),SCDPT3!L2575=""),"Error",""),"")</f>
        <v/>
      </c>
      <c r="I2579" s="236" t="str">
        <f>IF(AND(OR(C2579="Yes",C2579="Error"),SCDPT3!Q2575=""),"Error","")</f>
        <v/>
      </c>
      <c r="J2579" s="236" t="str">
        <f>IF(AND(OR(C2579="Yes",C2579="Error"),SCDPT3!T2575=""),"Error","")</f>
        <v/>
      </c>
      <c r="L2579" s="236">
        <f>+SCDPT4!B2575</f>
        <v>0</v>
      </c>
      <c r="M2579" s="236" t="str">
        <f>LEFT(SCDPT4!C2575,6)&amp;MID(SCDPT4!C2575,8,2)&amp;RIGHT(SCDPT4!C2575,1)</f>
        <v/>
      </c>
      <c r="N2579" s="236" t="str">
        <f t="shared" si="164"/>
        <v/>
      </c>
      <c r="O2579" s="236" t="str">
        <f>IF(AND(OR(N2579="Yes",N2579="Error"),SCDPT4!D2575=""),"Error","")</f>
        <v/>
      </c>
      <c r="P2579" s="236" t="str">
        <f>IF(AND(OR(N2579="Yes",N2579="Error"),OR(SCDPT4!F2575="",SCDPT4!F2575&lt;$B$1,SCDPT4!F2575&gt;$B$2)),"Error","")</f>
        <v/>
      </c>
      <c r="Q2579" s="236" t="str">
        <f>IF(AND(OR(N2579="Yes",N2579="Error"),SCDPT4!G2575=""),"Error","")</f>
        <v/>
      </c>
      <c r="R2579" s="236" t="str">
        <f>IFERROR(IF(AND(OR(N2579="Yes",N2579="Error"),OR(LEFT(L2579="84"),LEFT(L2579="85"),LEFT(L2579="86"),LEFT(L2579="87"),LEFT(L2579="90"),LEFT(L2579="91"),LEFT(L2579="92"),LEFT(L2579="93"),LEFT(L2579="94"),LEFT(L2579="95"),LEFT(L2579="96")),SCDPT4!H2575=""),"Error",""),"")</f>
        <v/>
      </c>
      <c r="S2579" s="236" t="str">
        <f>IF(AND(OR(N2579="Yes",N2579="Error"),OR(SCDPT4!W2575="",SCDPT4!W2575&lt;$B$1,SCDPT4!W2575&lt;SCDPT4!F2575),LEFT(L2579,2)&lt;&gt;"84",LEFT(L2579,2)&lt;&gt;"85",LEFT(L2579,2)&lt;&gt;"86",LEFT(L2579,2)&lt;&gt;"87",LEFT(L2579,2)&lt;&gt;"90",LEFT(L2579,2)&lt;&gt;"91",LEFT(L2579,2)&lt;&gt;"92",LEFT(L2579,2)&lt;&gt;"93",LEFT(L2579,2)&lt;&gt;"94",LEFT(L2579,2)&lt;&gt;"95",LEFT(L2579,2)&lt;&gt;"96"),"Error","")</f>
        <v/>
      </c>
      <c r="T2579" s="236" t="str">
        <f>IFERROR(IF(AND(OR(N2579="Yes",N2579="Error"),OR(LEFT(L2579="17"),LEFT(L2579="24"),LEFT(L2579="31")),SCDPT4!X2575=""),"Error",""),"")</f>
        <v/>
      </c>
      <c r="U2579" s="236" t="str">
        <f>IF(AND(OR(N2579="Yes",N2579="Error"),SCDPT4!AC2575=""),"Error","")</f>
        <v/>
      </c>
      <c r="V2579" s="236" t="str">
        <f>IF(AND(OR(N2579="Yes",N2579="Error"),SCDPT4!AF2575=""),"Error","")</f>
        <v/>
      </c>
      <c r="X2579" s="80">
        <f>+SCDAPT1!B2575</f>
        <v>0</v>
      </c>
      <c r="Y2579" s="236" t="str">
        <f t="shared" si="165"/>
        <v/>
      </c>
      <c r="Z2579" s="236" t="str">
        <f>IF(AND(Y2579="Yes",SCDAPT1!C2575=""),"Error","")</f>
        <v/>
      </c>
      <c r="AA2579" s="236" t="str">
        <f>IF(AND(Y2579="Yes",OR(SCDAPT1!F2575="",SCDAPT1!F2575&gt;$B$2)),"Error","")</f>
        <v/>
      </c>
      <c r="AB2579" s="236" t="str">
        <f>IF(AND(Y2579="Yes",SCDAPT1!G2575=""),"Error","")</f>
        <v/>
      </c>
      <c r="AC2579" s="236" t="str">
        <f>IF(AND(Y2579="Yes",OR(SCDAPT1!H2575="",SCDAPT1!H2575&lt;$B$2)),"Error","")</f>
        <v/>
      </c>
      <c r="AD2579" s="236" t="str">
        <f>IF(AND(Y2579="Yes",OR(SCDAPT1!R2575="",SCDAPT1!R2575=0)),"Error","")</f>
        <v/>
      </c>
      <c r="AE2579" s="236" t="str">
        <f>IF(AND(Y2579="Yes",OR(SCDAPT1!S2575="",SCDAPT1!S2575=0)),"Error","")</f>
        <v/>
      </c>
      <c r="AF2579" s="236" t="str">
        <f>IF(AND(Y2579="Yes",OR(SCDAPT1!T2575="",SCDAPT1!T2575="N/A")),"Error","")</f>
        <v/>
      </c>
      <c r="AG2579" s="236" t="str">
        <f>IF(AND(Y2579="Yes",SCDAPT1!X2575=""),"Error","")</f>
        <v/>
      </c>
      <c r="AH2579" s="236" t="str">
        <f>IF(AND(Y2579="Yes",SCDAPT1!X2575&lt;&gt;"6",SCDAPT1!Y2575=""),"Error","")</f>
        <v/>
      </c>
      <c r="AJ2579" s="236">
        <f>+SCEPT2!B2575</f>
        <v>0</v>
      </c>
      <c r="AK2579" s="236" t="str">
        <f t="shared" si="166"/>
        <v/>
      </c>
      <c r="AL2579" s="236" t="str">
        <f>IF(AND(AK2579="Yes",SCEPT2!D2575=""),"Error","")</f>
        <v/>
      </c>
      <c r="AM2579" s="236" t="str">
        <f>IF(AND(AK2579="Yes",OR(SCEPT2!F2575="",SCEPT2!F2575&gt;$B$2)),"Error","")</f>
        <v/>
      </c>
      <c r="AN2579" s="236" t="str">
        <f>IF(AND(AK2579="Yes",SCEPT2!G2575=""),"Error","")</f>
        <v/>
      </c>
      <c r="AO2579" s="236" t="str">
        <f>IF(AND(AK2579="Yes",LEFT(AJ2579,2)&lt;&gt;"85",LEFT(AJ2579,2)&lt;&gt;"86",SCEPT2!H2575=""),"Error","")</f>
        <v/>
      </c>
      <c r="AP2579" s="236" t="str">
        <f>IF(AND(OR(AK2579="Yes",AK2579="Error"),SCEPT2!M2575=""),"Error","")</f>
        <v/>
      </c>
    </row>
    <row r="2580" spans="1:42">
      <c r="A2580" s="236">
        <v>0</v>
      </c>
      <c r="B2580" s="236" t="str">
        <f>LEFT(SCDPT3!C2576,6)&amp;MID(SCDPT3!C2576,8,2)&amp;RIGHT(SCDPT3!C2576,1)</f>
        <v/>
      </c>
      <c r="C2580" s="236" t="str">
        <f t="shared" si="163"/>
        <v/>
      </c>
      <c r="D2580" s="236" t="str">
        <f>IF(AND(OR(C2580="Yes",C2580="Error"),SCDPT3!D2576=""),"Error","")</f>
        <v/>
      </c>
      <c r="E2580" s="236" t="str">
        <f>IF(AND(OR(C2580="Yes",C2580="Error"),OR(SCDPT3!F2576&lt;$B$1,SCDPT3!F2576&gt;$B$2,SCDPT3!F2576="")),"Error","")</f>
        <v/>
      </c>
      <c r="F2580" s="236" t="str">
        <f>IF(AND(OR(C2580="Yes",C2580="Error"),SCDPT3!G2576=""),"Error","")</f>
        <v/>
      </c>
      <c r="G2580" s="236" t="str">
        <f>IFERROR(IF(AND(OR(C2580="Yes",C2580="Error"),OR(LEFT(A2580="84"),LEFT(A2580="85"),LEFT(A2580="85"),LEFT(A2580="86"),LEFT(A2580="87"),LEFT(A2580="90"),LEFT(A2580="91"),LEFT(A2580="92"),LEFT(A2580="93"),LEFT(A2580="94"),LEFT(A2580="95"),LEFT(A2580="96")),SCDPT3!H2576),"Error",""),"")</f>
        <v/>
      </c>
      <c r="H2580" s="236" t="str">
        <f>IFERROR(IF(AND(OR(C2580="Yes",C2580="Error"),OR(LEFT(A2580="17"),LEFT(A2580="24"),LEFT(A2580="31")),SCDPT3!L2576=""),"Error",""),"")</f>
        <v/>
      </c>
      <c r="I2580" s="236" t="str">
        <f>IF(AND(OR(C2580="Yes",C2580="Error"),SCDPT3!Q2576=""),"Error","")</f>
        <v/>
      </c>
      <c r="J2580" s="236" t="str">
        <f>IF(AND(OR(C2580="Yes",C2580="Error"),SCDPT3!T2576=""),"Error","")</f>
        <v/>
      </c>
      <c r="L2580" s="236">
        <f>+SCDPT4!B2576</f>
        <v>0</v>
      </c>
      <c r="M2580" s="236" t="str">
        <f>LEFT(SCDPT4!C2576,6)&amp;MID(SCDPT4!C2576,8,2)&amp;RIGHT(SCDPT4!C2576,1)</f>
        <v/>
      </c>
      <c r="N2580" s="236" t="str">
        <f t="shared" si="164"/>
        <v/>
      </c>
      <c r="O2580" s="236" t="str">
        <f>IF(AND(OR(N2580="Yes",N2580="Error"),SCDPT4!D2576=""),"Error","")</f>
        <v/>
      </c>
      <c r="P2580" s="236" t="str">
        <f>IF(AND(OR(N2580="Yes",N2580="Error"),OR(SCDPT4!F2576="",SCDPT4!F2576&lt;$B$1,SCDPT4!F2576&gt;$B$2)),"Error","")</f>
        <v/>
      </c>
      <c r="Q2580" s="236" t="str">
        <f>IF(AND(OR(N2580="Yes",N2580="Error"),SCDPT4!G2576=""),"Error","")</f>
        <v/>
      </c>
      <c r="R2580" s="236" t="str">
        <f>IFERROR(IF(AND(OR(N2580="Yes",N2580="Error"),OR(LEFT(L2580="84"),LEFT(L2580="85"),LEFT(L2580="86"),LEFT(L2580="87"),LEFT(L2580="90"),LEFT(L2580="91"),LEFT(L2580="92"),LEFT(L2580="93"),LEFT(L2580="94"),LEFT(L2580="95"),LEFT(L2580="96")),SCDPT4!H2576=""),"Error",""),"")</f>
        <v/>
      </c>
      <c r="S2580" s="236" t="str">
        <f>IF(AND(OR(N2580="Yes",N2580="Error"),OR(SCDPT4!W2576="",SCDPT4!W2576&lt;$B$1,SCDPT4!W2576&lt;SCDPT4!F2576),LEFT(L2580,2)&lt;&gt;"84",LEFT(L2580,2)&lt;&gt;"85",LEFT(L2580,2)&lt;&gt;"86",LEFT(L2580,2)&lt;&gt;"87",LEFT(L2580,2)&lt;&gt;"90",LEFT(L2580,2)&lt;&gt;"91",LEFT(L2580,2)&lt;&gt;"92",LEFT(L2580,2)&lt;&gt;"93",LEFT(L2580,2)&lt;&gt;"94",LEFT(L2580,2)&lt;&gt;"95",LEFT(L2580,2)&lt;&gt;"96"),"Error","")</f>
        <v/>
      </c>
      <c r="T2580" s="236" t="str">
        <f>IFERROR(IF(AND(OR(N2580="Yes",N2580="Error"),OR(LEFT(L2580="17"),LEFT(L2580="24"),LEFT(L2580="31")),SCDPT4!X2576=""),"Error",""),"")</f>
        <v/>
      </c>
      <c r="U2580" s="236" t="str">
        <f>IF(AND(OR(N2580="Yes",N2580="Error"),SCDPT4!AC2576=""),"Error","")</f>
        <v/>
      </c>
      <c r="V2580" s="236" t="str">
        <f>IF(AND(OR(N2580="Yes",N2580="Error"),SCDPT4!AF2576=""),"Error","")</f>
        <v/>
      </c>
      <c r="X2580" s="80">
        <f>+SCDAPT1!B2576</f>
        <v>0</v>
      </c>
      <c r="Y2580" s="236" t="str">
        <f t="shared" si="165"/>
        <v/>
      </c>
      <c r="Z2580" s="236" t="str">
        <f>IF(AND(Y2580="Yes",SCDAPT1!C2576=""),"Error","")</f>
        <v/>
      </c>
      <c r="AA2580" s="236" t="str">
        <f>IF(AND(Y2580="Yes",OR(SCDAPT1!F2576="",SCDAPT1!F2576&gt;$B$2)),"Error","")</f>
        <v/>
      </c>
      <c r="AB2580" s="236" t="str">
        <f>IF(AND(Y2580="Yes",SCDAPT1!G2576=""),"Error","")</f>
        <v/>
      </c>
      <c r="AC2580" s="236" t="str">
        <f>IF(AND(Y2580="Yes",OR(SCDAPT1!H2576="",SCDAPT1!H2576&lt;$B$2)),"Error","")</f>
        <v/>
      </c>
      <c r="AD2580" s="236" t="str">
        <f>IF(AND(Y2580="Yes",OR(SCDAPT1!R2576="",SCDAPT1!R2576=0)),"Error","")</f>
        <v/>
      </c>
      <c r="AE2580" s="236" t="str">
        <f>IF(AND(Y2580="Yes",OR(SCDAPT1!S2576="",SCDAPT1!S2576=0)),"Error","")</f>
        <v/>
      </c>
      <c r="AF2580" s="236" t="str">
        <f>IF(AND(Y2580="Yes",OR(SCDAPT1!T2576="",SCDAPT1!T2576="N/A")),"Error","")</f>
        <v/>
      </c>
      <c r="AG2580" s="236" t="str">
        <f>IF(AND(Y2580="Yes",SCDAPT1!X2576=""),"Error","")</f>
        <v/>
      </c>
      <c r="AH2580" s="236" t="str">
        <f>IF(AND(Y2580="Yes",SCDAPT1!X2576&lt;&gt;"6",SCDAPT1!Y2576=""),"Error","")</f>
        <v/>
      </c>
      <c r="AJ2580" s="236">
        <f>+SCEPT2!B2576</f>
        <v>0</v>
      </c>
      <c r="AK2580" s="236" t="str">
        <f t="shared" si="166"/>
        <v/>
      </c>
      <c r="AL2580" s="236" t="str">
        <f>IF(AND(AK2580="Yes",SCEPT2!D2576=""),"Error","")</f>
        <v/>
      </c>
      <c r="AM2580" s="236" t="str">
        <f>IF(AND(AK2580="Yes",OR(SCEPT2!F2576="",SCEPT2!F2576&gt;$B$2)),"Error","")</f>
        <v/>
      </c>
      <c r="AN2580" s="236" t="str">
        <f>IF(AND(AK2580="Yes",SCEPT2!G2576=""),"Error","")</f>
        <v/>
      </c>
      <c r="AO2580" s="236" t="str">
        <f>IF(AND(AK2580="Yes",LEFT(AJ2580,2)&lt;&gt;"85",LEFT(AJ2580,2)&lt;&gt;"86",SCEPT2!H2576=""),"Error","")</f>
        <v/>
      </c>
      <c r="AP2580" s="236" t="str">
        <f>IF(AND(OR(AK2580="Yes",AK2580="Error"),SCEPT2!M2576=""),"Error","")</f>
        <v/>
      </c>
    </row>
    <row r="2581" spans="1:42">
      <c r="A2581" s="236">
        <v>0</v>
      </c>
      <c r="B2581" s="236" t="str">
        <f>LEFT(SCDPT3!C2577,6)&amp;MID(SCDPT3!C2577,8,2)&amp;RIGHT(SCDPT3!C2577,1)</f>
        <v/>
      </c>
      <c r="C2581" s="236" t="str">
        <f t="shared" si="163"/>
        <v/>
      </c>
      <c r="D2581" s="236" t="str">
        <f>IF(AND(OR(C2581="Yes",C2581="Error"),SCDPT3!D2577=""),"Error","")</f>
        <v/>
      </c>
      <c r="E2581" s="236" t="str">
        <f>IF(AND(OR(C2581="Yes",C2581="Error"),OR(SCDPT3!F2577&lt;$B$1,SCDPT3!F2577&gt;$B$2,SCDPT3!F2577="")),"Error","")</f>
        <v/>
      </c>
      <c r="F2581" s="236" t="str">
        <f>IF(AND(OR(C2581="Yes",C2581="Error"),SCDPT3!G2577=""),"Error","")</f>
        <v/>
      </c>
      <c r="G2581" s="236" t="str">
        <f>IFERROR(IF(AND(OR(C2581="Yes",C2581="Error"),OR(LEFT(A2581="84"),LEFT(A2581="85"),LEFT(A2581="85"),LEFT(A2581="86"),LEFT(A2581="87"),LEFT(A2581="90"),LEFT(A2581="91"),LEFT(A2581="92"),LEFT(A2581="93"),LEFT(A2581="94"),LEFT(A2581="95"),LEFT(A2581="96")),SCDPT3!H2577),"Error",""),"")</f>
        <v/>
      </c>
      <c r="H2581" s="236" t="str">
        <f>IFERROR(IF(AND(OR(C2581="Yes",C2581="Error"),OR(LEFT(A2581="17"),LEFT(A2581="24"),LEFT(A2581="31")),SCDPT3!L2577=""),"Error",""),"")</f>
        <v/>
      </c>
      <c r="I2581" s="236" t="str">
        <f>IF(AND(OR(C2581="Yes",C2581="Error"),SCDPT3!Q2577=""),"Error","")</f>
        <v/>
      </c>
      <c r="J2581" s="236" t="str">
        <f>IF(AND(OR(C2581="Yes",C2581="Error"),SCDPT3!T2577=""),"Error","")</f>
        <v/>
      </c>
      <c r="L2581" s="236">
        <f>+SCDPT4!B2577</f>
        <v>0</v>
      </c>
      <c r="M2581" s="236" t="str">
        <f>LEFT(SCDPT4!C2577,6)&amp;MID(SCDPT4!C2577,8,2)&amp;RIGHT(SCDPT4!C2577,1)</f>
        <v/>
      </c>
      <c r="N2581" s="236" t="str">
        <f t="shared" si="164"/>
        <v/>
      </c>
      <c r="O2581" s="236" t="str">
        <f>IF(AND(OR(N2581="Yes",N2581="Error"),SCDPT4!D2577=""),"Error","")</f>
        <v/>
      </c>
      <c r="P2581" s="236" t="str">
        <f>IF(AND(OR(N2581="Yes",N2581="Error"),OR(SCDPT4!F2577="",SCDPT4!F2577&lt;$B$1,SCDPT4!F2577&gt;$B$2)),"Error","")</f>
        <v/>
      </c>
      <c r="Q2581" s="236" t="str">
        <f>IF(AND(OR(N2581="Yes",N2581="Error"),SCDPT4!G2577=""),"Error","")</f>
        <v/>
      </c>
      <c r="R2581" s="236" t="str">
        <f>IFERROR(IF(AND(OR(N2581="Yes",N2581="Error"),OR(LEFT(L2581="84"),LEFT(L2581="85"),LEFT(L2581="86"),LEFT(L2581="87"),LEFT(L2581="90"),LEFT(L2581="91"),LEFT(L2581="92"),LEFT(L2581="93"),LEFT(L2581="94"),LEFT(L2581="95"),LEFT(L2581="96")),SCDPT4!H2577=""),"Error",""),"")</f>
        <v/>
      </c>
      <c r="S2581" s="236" t="str">
        <f>IF(AND(OR(N2581="Yes",N2581="Error"),OR(SCDPT4!W2577="",SCDPT4!W2577&lt;$B$1,SCDPT4!W2577&lt;SCDPT4!F2577),LEFT(L2581,2)&lt;&gt;"84",LEFT(L2581,2)&lt;&gt;"85",LEFT(L2581,2)&lt;&gt;"86",LEFT(L2581,2)&lt;&gt;"87",LEFT(L2581,2)&lt;&gt;"90",LEFT(L2581,2)&lt;&gt;"91",LEFT(L2581,2)&lt;&gt;"92",LEFT(L2581,2)&lt;&gt;"93",LEFT(L2581,2)&lt;&gt;"94",LEFT(L2581,2)&lt;&gt;"95",LEFT(L2581,2)&lt;&gt;"96"),"Error","")</f>
        <v/>
      </c>
      <c r="T2581" s="236" t="str">
        <f>IFERROR(IF(AND(OR(N2581="Yes",N2581="Error"),OR(LEFT(L2581="17"),LEFT(L2581="24"),LEFT(L2581="31")),SCDPT4!X2577=""),"Error",""),"")</f>
        <v/>
      </c>
      <c r="U2581" s="236" t="str">
        <f>IF(AND(OR(N2581="Yes",N2581="Error"),SCDPT4!AC2577=""),"Error","")</f>
        <v/>
      </c>
      <c r="V2581" s="236" t="str">
        <f>IF(AND(OR(N2581="Yes",N2581="Error"),SCDPT4!AF2577=""),"Error","")</f>
        <v/>
      </c>
      <c r="X2581" s="80">
        <f>+SCDAPT1!B2577</f>
        <v>0</v>
      </c>
      <c r="Y2581" s="236" t="str">
        <f t="shared" si="165"/>
        <v/>
      </c>
      <c r="Z2581" s="236" t="str">
        <f>IF(AND(Y2581="Yes",SCDAPT1!C2577=""),"Error","")</f>
        <v/>
      </c>
      <c r="AA2581" s="236" t="str">
        <f>IF(AND(Y2581="Yes",OR(SCDAPT1!F2577="",SCDAPT1!F2577&gt;$B$2)),"Error","")</f>
        <v/>
      </c>
      <c r="AB2581" s="236" t="str">
        <f>IF(AND(Y2581="Yes",SCDAPT1!G2577=""),"Error","")</f>
        <v/>
      </c>
      <c r="AC2581" s="236" t="str">
        <f>IF(AND(Y2581="Yes",OR(SCDAPT1!H2577="",SCDAPT1!H2577&lt;$B$2)),"Error","")</f>
        <v/>
      </c>
      <c r="AD2581" s="236" t="str">
        <f>IF(AND(Y2581="Yes",OR(SCDAPT1!R2577="",SCDAPT1!R2577=0)),"Error","")</f>
        <v/>
      </c>
      <c r="AE2581" s="236" t="str">
        <f>IF(AND(Y2581="Yes",OR(SCDAPT1!S2577="",SCDAPT1!S2577=0)),"Error","")</f>
        <v/>
      </c>
      <c r="AF2581" s="236" t="str">
        <f>IF(AND(Y2581="Yes",OR(SCDAPT1!T2577="",SCDAPT1!T2577="N/A")),"Error","")</f>
        <v/>
      </c>
      <c r="AG2581" s="236" t="str">
        <f>IF(AND(Y2581="Yes",SCDAPT1!X2577=""),"Error","")</f>
        <v/>
      </c>
      <c r="AH2581" s="236" t="str">
        <f>IF(AND(Y2581="Yes",SCDAPT1!X2577&lt;&gt;"6",SCDAPT1!Y2577=""),"Error","")</f>
        <v/>
      </c>
      <c r="AJ2581" s="236">
        <f>+SCEPT2!B2577</f>
        <v>0</v>
      </c>
      <c r="AK2581" s="236" t="str">
        <f t="shared" si="166"/>
        <v/>
      </c>
      <c r="AL2581" s="236" t="str">
        <f>IF(AND(AK2581="Yes",SCEPT2!D2577=""),"Error","")</f>
        <v/>
      </c>
      <c r="AM2581" s="236" t="str">
        <f>IF(AND(AK2581="Yes",OR(SCEPT2!F2577="",SCEPT2!F2577&gt;$B$2)),"Error","")</f>
        <v/>
      </c>
      <c r="AN2581" s="236" t="str">
        <f>IF(AND(AK2581="Yes",SCEPT2!G2577=""),"Error","")</f>
        <v/>
      </c>
      <c r="AO2581" s="236" t="str">
        <f>IF(AND(AK2581="Yes",LEFT(AJ2581,2)&lt;&gt;"85",LEFT(AJ2581,2)&lt;&gt;"86",SCEPT2!H2577=""),"Error","")</f>
        <v/>
      </c>
      <c r="AP2581" s="236" t="str">
        <f>IF(AND(OR(AK2581="Yes",AK2581="Error"),SCEPT2!M2577=""),"Error","")</f>
        <v/>
      </c>
    </row>
    <row r="2582" spans="1:42">
      <c r="A2582" s="236">
        <v>0</v>
      </c>
      <c r="B2582" s="236" t="str">
        <f>LEFT(SCDPT3!C2578,6)&amp;MID(SCDPT3!C2578,8,2)&amp;RIGHT(SCDPT3!C2578,1)</f>
        <v/>
      </c>
      <c r="C2582" s="236" t="str">
        <f t="shared" si="163"/>
        <v/>
      </c>
      <c r="D2582" s="236" t="str">
        <f>IF(AND(OR(C2582="Yes",C2582="Error"),SCDPT3!D2578=""),"Error","")</f>
        <v/>
      </c>
      <c r="E2582" s="236" t="str">
        <f>IF(AND(OR(C2582="Yes",C2582="Error"),OR(SCDPT3!F2578&lt;$B$1,SCDPT3!F2578&gt;$B$2,SCDPT3!F2578="")),"Error","")</f>
        <v/>
      </c>
      <c r="F2582" s="236" t="str">
        <f>IF(AND(OR(C2582="Yes",C2582="Error"),SCDPT3!G2578=""),"Error","")</f>
        <v/>
      </c>
      <c r="G2582" s="236" t="str">
        <f>IFERROR(IF(AND(OR(C2582="Yes",C2582="Error"),OR(LEFT(A2582="84"),LEFT(A2582="85"),LEFT(A2582="85"),LEFT(A2582="86"),LEFT(A2582="87"),LEFT(A2582="90"),LEFT(A2582="91"),LEFT(A2582="92"),LEFT(A2582="93"),LEFT(A2582="94"),LEFT(A2582="95"),LEFT(A2582="96")),SCDPT3!H2578),"Error",""),"")</f>
        <v/>
      </c>
      <c r="H2582" s="236" t="str">
        <f>IFERROR(IF(AND(OR(C2582="Yes",C2582="Error"),OR(LEFT(A2582="17"),LEFT(A2582="24"),LEFT(A2582="31")),SCDPT3!L2578=""),"Error",""),"")</f>
        <v/>
      </c>
      <c r="I2582" s="236" t="str">
        <f>IF(AND(OR(C2582="Yes",C2582="Error"),SCDPT3!Q2578=""),"Error","")</f>
        <v/>
      </c>
      <c r="J2582" s="236" t="str">
        <f>IF(AND(OR(C2582="Yes",C2582="Error"),SCDPT3!T2578=""),"Error","")</f>
        <v/>
      </c>
      <c r="L2582" s="236">
        <f>+SCDPT4!B2578</f>
        <v>0</v>
      </c>
      <c r="M2582" s="236" t="str">
        <f>LEFT(SCDPT4!C2578,6)&amp;MID(SCDPT4!C2578,8,2)&amp;RIGHT(SCDPT4!C2578,1)</f>
        <v/>
      </c>
      <c r="N2582" s="236" t="str">
        <f t="shared" si="164"/>
        <v/>
      </c>
      <c r="O2582" s="236" t="str">
        <f>IF(AND(OR(N2582="Yes",N2582="Error"),SCDPT4!D2578=""),"Error","")</f>
        <v/>
      </c>
      <c r="P2582" s="236" t="str">
        <f>IF(AND(OR(N2582="Yes",N2582="Error"),OR(SCDPT4!F2578="",SCDPT4!F2578&lt;$B$1,SCDPT4!F2578&gt;$B$2)),"Error","")</f>
        <v/>
      </c>
      <c r="Q2582" s="236" t="str">
        <f>IF(AND(OR(N2582="Yes",N2582="Error"),SCDPT4!G2578=""),"Error","")</f>
        <v/>
      </c>
      <c r="R2582" s="236" t="str">
        <f>IFERROR(IF(AND(OR(N2582="Yes",N2582="Error"),OR(LEFT(L2582="84"),LEFT(L2582="85"),LEFT(L2582="86"),LEFT(L2582="87"),LEFT(L2582="90"),LEFT(L2582="91"),LEFT(L2582="92"),LEFT(L2582="93"),LEFT(L2582="94"),LEFT(L2582="95"),LEFT(L2582="96")),SCDPT4!H2578=""),"Error",""),"")</f>
        <v/>
      </c>
      <c r="S2582" s="236" t="str">
        <f>IF(AND(OR(N2582="Yes",N2582="Error"),OR(SCDPT4!W2578="",SCDPT4!W2578&lt;$B$1,SCDPT4!W2578&lt;SCDPT4!F2578),LEFT(L2582,2)&lt;&gt;"84",LEFT(L2582,2)&lt;&gt;"85",LEFT(L2582,2)&lt;&gt;"86",LEFT(L2582,2)&lt;&gt;"87",LEFT(L2582,2)&lt;&gt;"90",LEFT(L2582,2)&lt;&gt;"91",LEFT(L2582,2)&lt;&gt;"92",LEFT(L2582,2)&lt;&gt;"93",LEFT(L2582,2)&lt;&gt;"94",LEFT(L2582,2)&lt;&gt;"95",LEFT(L2582,2)&lt;&gt;"96"),"Error","")</f>
        <v/>
      </c>
      <c r="T2582" s="236" t="str">
        <f>IFERROR(IF(AND(OR(N2582="Yes",N2582="Error"),OR(LEFT(L2582="17"),LEFT(L2582="24"),LEFT(L2582="31")),SCDPT4!X2578=""),"Error",""),"")</f>
        <v/>
      </c>
      <c r="U2582" s="236" t="str">
        <f>IF(AND(OR(N2582="Yes",N2582="Error"),SCDPT4!AC2578=""),"Error","")</f>
        <v/>
      </c>
      <c r="V2582" s="236" t="str">
        <f>IF(AND(OR(N2582="Yes",N2582="Error"),SCDPT4!AF2578=""),"Error","")</f>
        <v/>
      </c>
      <c r="X2582" s="80">
        <f>+SCDAPT1!B2578</f>
        <v>0</v>
      </c>
      <c r="Y2582" s="236" t="str">
        <f t="shared" si="165"/>
        <v/>
      </c>
      <c r="Z2582" s="236" t="str">
        <f>IF(AND(Y2582="Yes",SCDAPT1!C2578=""),"Error","")</f>
        <v/>
      </c>
      <c r="AA2582" s="236" t="str">
        <f>IF(AND(Y2582="Yes",OR(SCDAPT1!F2578="",SCDAPT1!F2578&gt;$B$2)),"Error","")</f>
        <v/>
      </c>
      <c r="AB2582" s="236" t="str">
        <f>IF(AND(Y2582="Yes",SCDAPT1!G2578=""),"Error","")</f>
        <v/>
      </c>
      <c r="AC2582" s="236" t="str">
        <f>IF(AND(Y2582="Yes",OR(SCDAPT1!H2578="",SCDAPT1!H2578&lt;$B$2)),"Error","")</f>
        <v/>
      </c>
      <c r="AD2582" s="236" t="str">
        <f>IF(AND(Y2582="Yes",OR(SCDAPT1!R2578="",SCDAPT1!R2578=0)),"Error","")</f>
        <v/>
      </c>
      <c r="AE2582" s="236" t="str">
        <f>IF(AND(Y2582="Yes",OR(SCDAPT1!S2578="",SCDAPT1!S2578=0)),"Error","")</f>
        <v/>
      </c>
      <c r="AF2582" s="236" t="str">
        <f>IF(AND(Y2582="Yes",OR(SCDAPT1!T2578="",SCDAPT1!T2578="N/A")),"Error","")</f>
        <v/>
      </c>
      <c r="AG2582" s="236" t="str">
        <f>IF(AND(Y2582="Yes",SCDAPT1!X2578=""),"Error","")</f>
        <v/>
      </c>
      <c r="AH2582" s="236" t="str">
        <f>IF(AND(Y2582="Yes",SCDAPT1!X2578&lt;&gt;"6",SCDAPT1!Y2578=""),"Error","")</f>
        <v/>
      </c>
      <c r="AJ2582" s="236">
        <f>+SCEPT2!B2578</f>
        <v>0</v>
      </c>
      <c r="AK2582" s="236" t="str">
        <f t="shared" si="166"/>
        <v/>
      </c>
      <c r="AL2582" s="236" t="str">
        <f>IF(AND(AK2582="Yes",SCEPT2!D2578=""),"Error","")</f>
        <v/>
      </c>
      <c r="AM2582" s="236" t="str">
        <f>IF(AND(AK2582="Yes",OR(SCEPT2!F2578="",SCEPT2!F2578&gt;$B$2)),"Error","")</f>
        <v/>
      </c>
      <c r="AN2582" s="236" t="str">
        <f>IF(AND(AK2582="Yes",SCEPT2!G2578=""),"Error","")</f>
        <v/>
      </c>
      <c r="AO2582" s="236" t="str">
        <f>IF(AND(AK2582="Yes",LEFT(AJ2582,2)&lt;&gt;"85",LEFT(AJ2582,2)&lt;&gt;"86",SCEPT2!H2578=""),"Error","")</f>
        <v/>
      </c>
      <c r="AP2582" s="236" t="str">
        <f>IF(AND(OR(AK2582="Yes",AK2582="Error"),SCEPT2!M2578=""),"Error","")</f>
        <v/>
      </c>
    </row>
    <row r="2583" spans="1:42">
      <c r="A2583" s="236">
        <v>0</v>
      </c>
      <c r="B2583" s="236" t="str">
        <f>LEFT(SCDPT3!C2579,6)&amp;MID(SCDPT3!C2579,8,2)&amp;RIGHT(SCDPT3!C2579,1)</f>
        <v/>
      </c>
      <c r="C2583" s="236" t="str">
        <f t="shared" si="163"/>
        <v/>
      </c>
      <c r="D2583" s="236" t="str">
        <f>IF(AND(OR(C2583="Yes",C2583="Error"),SCDPT3!D2579=""),"Error","")</f>
        <v/>
      </c>
      <c r="E2583" s="236" t="str">
        <f>IF(AND(OR(C2583="Yes",C2583="Error"),OR(SCDPT3!F2579&lt;$B$1,SCDPT3!F2579&gt;$B$2,SCDPT3!F2579="")),"Error","")</f>
        <v/>
      </c>
      <c r="F2583" s="236" t="str">
        <f>IF(AND(OR(C2583="Yes",C2583="Error"),SCDPT3!G2579=""),"Error","")</f>
        <v/>
      </c>
      <c r="G2583" s="236" t="str">
        <f>IFERROR(IF(AND(OR(C2583="Yes",C2583="Error"),OR(LEFT(A2583="84"),LEFT(A2583="85"),LEFT(A2583="85"),LEFT(A2583="86"),LEFT(A2583="87"),LEFT(A2583="90"),LEFT(A2583="91"),LEFT(A2583="92"),LEFT(A2583="93"),LEFT(A2583="94"),LEFT(A2583="95"),LEFT(A2583="96")),SCDPT3!H2579),"Error",""),"")</f>
        <v/>
      </c>
      <c r="H2583" s="236" t="str">
        <f>IFERROR(IF(AND(OR(C2583="Yes",C2583="Error"),OR(LEFT(A2583="17"),LEFT(A2583="24"),LEFT(A2583="31")),SCDPT3!L2579=""),"Error",""),"")</f>
        <v/>
      </c>
      <c r="I2583" s="236" t="str">
        <f>IF(AND(OR(C2583="Yes",C2583="Error"),SCDPT3!Q2579=""),"Error","")</f>
        <v/>
      </c>
      <c r="J2583" s="236" t="str">
        <f>IF(AND(OR(C2583="Yes",C2583="Error"),SCDPT3!T2579=""),"Error","")</f>
        <v/>
      </c>
      <c r="L2583" s="236">
        <f>+SCDPT4!B2579</f>
        <v>0</v>
      </c>
      <c r="M2583" s="236" t="str">
        <f>LEFT(SCDPT4!C2579,6)&amp;MID(SCDPT4!C2579,8,2)&amp;RIGHT(SCDPT4!C2579,1)</f>
        <v/>
      </c>
      <c r="N2583" s="236" t="str">
        <f t="shared" si="164"/>
        <v/>
      </c>
      <c r="O2583" s="236" t="str">
        <f>IF(AND(OR(N2583="Yes",N2583="Error"),SCDPT4!D2579=""),"Error","")</f>
        <v/>
      </c>
      <c r="P2583" s="236" t="str">
        <f>IF(AND(OR(N2583="Yes",N2583="Error"),OR(SCDPT4!F2579="",SCDPT4!F2579&lt;$B$1,SCDPT4!F2579&gt;$B$2)),"Error","")</f>
        <v/>
      </c>
      <c r="Q2583" s="236" t="str">
        <f>IF(AND(OR(N2583="Yes",N2583="Error"),SCDPT4!G2579=""),"Error","")</f>
        <v/>
      </c>
      <c r="R2583" s="236" t="str">
        <f>IFERROR(IF(AND(OR(N2583="Yes",N2583="Error"),OR(LEFT(L2583="84"),LEFT(L2583="85"),LEFT(L2583="86"),LEFT(L2583="87"),LEFT(L2583="90"),LEFT(L2583="91"),LEFT(L2583="92"),LEFT(L2583="93"),LEFT(L2583="94"),LEFT(L2583="95"),LEFT(L2583="96")),SCDPT4!H2579=""),"Error",""),"")</f>
        <v/>
      </c>
      <c r="S2583" s="236" t="str">
        <f>IF(AND(OR(N2583="Yes",N2583="Error"),OR(SCDPT4!W2579="",SCDPT4!W2579&lt;$B$1,SCDPT4!W2579&lt;SCDPT4!F2579),LEFT(L2583,2)&lt;&gt;"84",LEFT(L2583,2)&lt;&gt;"85",LEFT(L2583,2)&lt;&gt;"86",LEFT(L2583,2)&lt;&gt;"87",LEFT(L2583,2)&lt;&gt;"90",LEFT(L2583,2)&lt;&gt;"91",LEFT(L2583,2)&lt;&gt;"92",LEFT(L2583,2)&lt;&gt;"93",LEFT(L2583,2)&lt;&gt;"94",LEFT(L2583,2)&lt;&gt;"95",LEFT(L2583,2)&lt;&gt;"96"),"Error","")</f>
        <v/>
      </c>
      <c r="T2583" s="236" t="str">
        <f>IFERROR(IF(AND(OR(N2583="Yes",N2583="Error"),OR(LEFT(L2583="17"),LEFT(L2583="24"),LEFT(L2583="31")),SCDPT4!X2579=""),"Error",""),"")</f>
        <v/>
      </c>
      <c r="U2583" s="236" t="str">
        <f>IF(AND(OR(N2583="Yes",N2583="Error"),SCDPT4!AC2579=""),"Error","")</f>
        <v/>
      </c>
      <c r="V2583" s="236" t="str">
        <f>IF(AND(OR(N2583="Yes",N2583="Error"),SCDPT4!AF2579=""),"Error","")</f>
        <v/>
      </c>
      <c r="X2583" s="80">
        <f>+SCDAPT1!B2579</f>
        <v>0</v>
      </c>
      <c r="Y2583" s="236" t="str">
        <f t="shared" si="165"/>
        <v/>
      </c>
      <c r="Z2583" s="236" t="str">
        <f>IF(AND(Y2583="Yes",SCDAPT1!C2579=""),"Error","")</f>
        <v/>
      </c>
      <c r="AA2583" s="236" t="str">
        <f>IF(AND(Y2583="Yes",OR(SCDAPT1!F2579="",SCDAPT1!F2579&gt;$B$2)),"Error","")</f>
        <v/>
      </c>
      <c r="AB2583" s="236" t="str">
        <f>IF(AND(Y2583="Yes",SCDAPT1!G2579=""),"Error","")</f>
        <v/>
      </c>
      <c r="AC2583" s="236" t="str">
        <f>IF(AND(Y2583="Yes",OR(SCDAPT1!H2579="",SCDAPT1!H2579&lt;$B$2)),"Error","")</f>
        <v/>
      </c>
      <c r="AD2583" s="236" t="str">
        <f>IF(AND(Y2583="Yes",OR(SCDAPT1!R2579="",SCDAPT1!R2579=0)),"Error","")</f>
        <v/>
      </c>
      <c r="AE2583" s="236" t="str">
        <f>IF(AND(Y2583="Yes",OR(SCDAPT1!S2579="",SCDAPT1!S2579=0)),"Error","")</f>
        <v/>
      </c>
      <c r="AF2583" s="236" t="str">
        <f>IF(AND(Y2583="Yes",OR(SCDAPT1!T2579="",SCDAPT1!T2579="N/A")),"Error","")</f>
        <v/>
      </c>
      <c r="AG2583" s="236" t="str">
        <f>IF(AND(Y2583="Yes",SCDAPT1!X2579=""),"Error","")</f>
        <v/>
      </c>
      <c r="AH2583" s="236" t="str">
        <f>IF(AND(Y2583="Yes",SCDAPT1!X2579&lt;&gt;"6",SCDAPT1!Y2579=""),"Error","")</f>
        <v/>
      </c>
      <c r="AJ2583" s="236">
        <f>+SCEPT2!B2579</f>
        <v>0</v>
      </c>
      <c r="AK2583" s="236" t="str">
        <f t="shared" si="166"/>
        <v/>
      </c>
      <c r="AL2583" s="236" t="str">
        <f>IF(AND(AK2583="Yes",SCEPT2!D2579=""),"Error","")</f>
        <v/>
      </c>
      <c r="AM2583" s="236" t="str">
        <f>IF(AND(AK2583="Yes",OR(SCEPT2!F2579="",SCEPT2!F2579&gt;$B$2)),"Error","")</f>
        <v/>
      </c>
      <c r="AN2583" s="236" t="str">
        <f>IF(AND(AK2583="Yes",SCEPT2!G2579=""),"Error","")</f>
        <v/>
      </c>
      <c r="AO2583" s="236" t="str">
        <f>IF(AND(AK2583="Yes",LEFT(AJ2583,2)&lt;&gt;"85",LEFT(AJ2583,2)&lt;&gt;"86",SCEPT2!H2579=""),"Error","")</f>
        <v/>
      </c>
      <c r="AP2583" s="236" t="str">
        <f>IF(AND(OR(AK2583="Yes",AK2583="Error"),SCEPT2!M2579=""),"Error","")</f>
        <v/>
      </c>
    </row>
    <row r="2584" spans="1:42">
      <c r="A2584" s="236">
        <v>0</v>
      </c>
      <c r="B2584" s="236" t="str">
        <f>LEFT(SCDPT3!C2580,6)&amp;MID(SCDPT3!C2580,8,2)&amp;RIGHT(SCDPT3!C2580,1)</f>
        <v/>
      </c>
      <c r="C2584" s="236" t="str">
        <f t="shared" si="163"/>
        <v/>
      </c>
      <c r="D2584" s="236" t="str">
        <f>IF(AND(OR(C2584="Yes",C2584="Error"),SCDPT3!D2580=""),"Error","")</f>
        <v/>
      </c>
      <c r="E2584" s="236" t="str">
        <f>IF(AND(OR(C2584="Yes",C2584="Error"),OR(SCDPT3!F2580&lt;$B$1,SCDPT3!F2580&gt;$B$2,SCDPT3!F2580="")),"Error","")</f>
        <v/>
      </c>
      <c r="F2584" s="236" t="str">
        <f>IF(AND(OR(C2584="Yes",C2584="Error"),SCDPT3!G2580=""),"Error","")</f>
        <v/>
      </c>
      <c r="G2584" s="236" t="str">
        <f>IFERROR(IF(AND(OR(C2584="Yes",C2584="Error"),OR(LEFT(A2584="84"),LEFT(A2584="85"),LEFT(A2584="85"),LEFT(A2584="86"),LEFT(A2584="87"),LEFT(A2584="90"),LEFT(A2584="91"),LEFT(A2584="92"),LEFT(A2584="93"),LEFT(A2584="94"),LEFT(A2584="95"),LEFT(A2584="96")),SCDPT3!H2580),"Error",""),"")</f>
        <v/>
      </c>
      <c r="H2584" s="236" t="str">
        <f>IFERROR(IF(AND(OR(C2584="Yes",C2584="Error"),OR(LEFT(A2584="17"),LEFT(A2584="24"),LEFT(A2584="31")),SCDPT3!L2580=""),"Error",""),"")</f>
        <v/>
      </c>
      <c r="I2584" s="236" t="str">
        <f>IF(AND(OR(C2584="Yes",C2584="Error"),SCDPT3!Q2580=""),"Error","")</f>
        <v/>
      </c>
      <c r="J2584" s="236" t="str">
        <f>IF(AND(OR(C2584="Yes",C2584="Error"),SCDPT3!T2580=""),"Error","")</f>
        <v/>
      </c>
      <c r="L2584" s="236">
        <f>+SCDPT4!B2580</f>
        <v>0</v>
      </c>
      <c r="M2584" s="236" t="str">
        <f>LEFT(SCDPT4!C2580,6)&amp;MID(SCDPT4!C2580,8,2)&amp;RIGHT(SCDPT4!C2580,1)</f>
        <v/>
      </c>
      <c r="N2584" s="236" t="str">
        <f t="shared" si="164"/>
        <v/>
      </c>
      <c r="O2584" s="236" t="str">
        <f>IF(AND(OR(N2584="Yes",N2584="Error"),SCDPT4!D2580=""),"Error","")</f>
        <v/>
      </c>
      <c r="P2584" s="236" t="str">
        <f>IF(AND(OR(N2584="Yes",N2584="Error"),OR(SCDPT4!F2580="",SCDPT4!F2580&lt;$B$1,SCDPT4!F2580&gt;$B$2)),"Error","")</f>
        <v/>
      </c>
      <c r="Q2584" s="236" t="str">
        <f>IF(AND(OR(N2584="Yes",N2584="Error"),SCDPT4!G2580=""),"Error","")</f>
        <v/>
      </c>
      <c r="R2584" s="236" t="str">
        <f>IFERROR(IF(AND(OR(N2584="Yes",N2584="Error"),OR(LEFT(L2584="84"),LEFT(L2584="85"),LEFT(L2584="86"),LEFT(L2584="87"),LEFT(L2584="90"),LEFT(L2584="91"),LEFT(L2584="92"),LEFT(L2584="93"),LEFT(L2584="94"),LEFT(L2584="95"),LEFT(L2584="96")),SCDPT4!H2580=""),"Error",""),"")</f>
        <v/>
      </c>
      <c r="S2584" s="236" t="str">
        <f>IF(AND(OR(N2584="Yes",N2584="Error"),OR(SCDPT4!W2580="",SCDPT4!W2580&lt;$B$1,SCDPT4!W2580&lt;SCDPT4!F2580),LEFT(L2584,2)&lt;&gt;"84",LEFT(L2584,2)&lt;&gt;"85",LEFT(L2584,2)&lt;&gt;"86",LEFT(L2584,2)&lt;&gt;"87",LEFT(L2584,2)&lt;&gt;"90",LEFT(L2584,2)&lt;&gt;"91",LEFT(L2584,2)&lt;&gt;"92",LEFT(L2584,2)&lt;&gt;"93",LEFT(L2584,2)&lt;&gt;"94",LEFT(L2584,2)&lt;&gt;"95",LEFT(L2584,2)&lt;&gt;"96"),"Error","")</f>
        <v/>
      </c>
      <c r="T2584" s="236" t="str">
        <f>IFERROR(IF(AND(OR(N2584="Yes",N2584="Error"),OR(LEFT(L2584="17"),LEFT(L2584="24"),LEFT(L2584="31")),SCDPT4!X2580=""),"Error",""),"")</f>
        <v/>
      </c>
      <c r="U2584" s="236" t="str">
        <f>IF(AND(OR(N2584="Yes",N2584="Error"),SCDPT4!AC2580=""),"Error","")</f>
        <v/>
      </c>
      <c r="V2584" s="236" t="str">
        <f>IF(AND(OR(N2584="Yes",N2584="Error"),SCDPT4!AF2580=""),"Error","")</f>
        <v/>
      </c>
      <c r="X2584" s="80">
        <f>+SCDAPT1!B2580</f>
        <v>0</v>
      </c>
      <c r="Y2584" s="236" t="str">
        <f t="shared" si="165"/>
        <v/>
      </c>
      <c r="Z2584" s="236" t="str">
        <f>IF(AND(Y2584="Yes",SCDAPT1!C2580=""),"Error","")</f>
        <v/>
      </c>
      <c r="AA2584" s="236" t="str">
        <f>IF(AND(Y2584="Yes",OR(SCDAPT1!F2580="",SCDAPT1!F2580&gt;$B$2)),"Error","")</f>
        <v/>
      </c>
      <c r="AB2584" s="236" t="str">
        <f>IF(AND(Y2584="Yes",SCDAPT1!G2580=""),"Error","")</f>
        <v/>
      </c>
      <c r="AC2584" s="236" t="str">
        <f>IF(AND(Y2584="Yes",OR(SCDAPT1!H2580="",SCDAPT1!H2580&lt;$B$2)),"Error","")</f>
        <v/>
      </c>
      <c r="AD2584" s="236" t="str">
        <f>IF(AND(Y2584="Yes",OR(SCDAPT1!R2580="",SCDAPT1!R2580=0)),"Error","")</f>
        <v/>
      </c>
      <c r="AE2584" s="236" t="str">
        <f>IF(AND(Y2584="Yes",OR(SCDAPT1!S2580="",SCDAPT1!S2580=0)),"Error","")</f>
        <v/>
      </c>
      <c r="AF2584" s="236" t="str">
        <f>IF(AND(Y2584="Yes",OR(SCDAPT1!T2580="",SCDAPT1!T2580="N/A")),"Error","")</f>
        <v/>
      </c>
      <c r="AG2584" s="236" t="str">
        <f>IF(AND(Y2584="Yes",SCDAPT1!X2580=""),"Error","")</f>
        <v/>
      </c>
      <c r="AH2584" s="236" t="str">
        <f>IF(AND(Y2584="Yes",SCDAPT1!X2580&lt;&gt;"6",SCDAPT1!Y2580=""),"Error","")</f>
        <v/>
      </c>
      <c r="AJ2584" s="236">
        <f>+SCEPT2!B2580</f>
        <v>0</v>
      </c>
      <c r="AK2584" s="236" t="str">
        <f t="shared" si="166"/>
        <v/>
      </c>
      <c r="AL2584" s="236" t="str">
        <f>IF(AND(AK2584="Yes",SCEPT2!D2580=""),"Error","")</f>
        <v/>
      </c>
      <c r="AM2584" s="236" t="str">
        <f>IF(AND(AK2584="Yes",OR(SCEPT2!F2580="",SCEPT2!F2580&gt;$B$2)),"Error","")</f>
        <v/>
      </c>
      <c r="AN2584" s="236" t="str">
        <f>IF(AND(AK2584="Yes",SCEPT2!G2580=""),"Error","")</f>
        <v/>
      </c>
      <c r="AO2584" s="236" t="str">
        <f>IF(AND(AK2584="Yes",LEFT(AJ2584,2)&lt;&gt;"85",LEFT(AJ2584,2)&lt;&gt;"86",SCEPT2!H2580=""),"Error","")</f>
        <v/>
      </c>
      <c r="AP2584" s="236" t="str">
        <f>IF(AND(OR(AK2584="Yes",AK2584="Error"),SCEPT2!M2580=""),"Error","")</f>
        <v/>
      </c>
    </row>
    <row r="2585" spans="1:42">
      <c r="A2585" s="236">
        <v>0</v>
      </c>
      <c r="B2585" s="236" t="str">
        <f>LEFT(SCDPT3!C2581,6)&amp;MID(SCDPT3!C2581,8,2)&amp;RIGHT(SCDPT3!C2581,1)</f>
        <v/>
      </c>
      <c r="C2585" s="236" t="str">
        <f t="shared" si="163"/>
        <v/>
      </c>
      <c r="D2585" s="236" t="str">
        <f>IF(AND(OR(C2585="Yes",C2585="Error"),SCDPT3!D2581=""),"Error","")</f>
        <v/>
      </c>
      <c r="E2585" s="236" t="str">
        <f>IF(AND(OR(C2585="Yes",C2585="Error"),OR(SCDPT3!F2581&lt;$B$1,SCDPT3!F2581&gt;$B$2,SCDPT3!F2581="")),"Error","")</f>
        <v/>
      </c>
      <c r="F2585" s="236" t="str">
        <f>IF(AND(OR(C2585="Yes",C2585="Error"),SCDPT3!G2581=""),"Error","")</f>
        <v/>
      </c>
      <c r="G2585" s="236" t="str">
        <f>IFERROR(IF(AND(OR(C2585="Yes",C2585="Error"),OR(LEFT(A2585="84"),LEFT(A2585="85"),LEFT(A2585="85"),LEFT(A2585="86"),LEFT(A2585="87"),LEFT(A2585="90"),LEFT(A2585="91"),LEFT(A2585="92"),LEFT(A2585="93"),LEFT(A2585="94"),LEFT(A2585="95"),LEFT(A2585="96")),SCDPT3!H2581),"Error",""),"")</f>
        <v/>
      </c>
      <c r="H2585" s="236" t="str">
        <f>IFERROR(IF(AND(OR(C2585="Yes",C2585="Error"),OR(LEFT(A2585="17"),LEFT(A2585="24"),LEFT(A2585="31")),SCDPT3!L2581=""),"Error",""),"")</f>
        <v/>
      </c>
      <c r="I2585" s="236" t="str">
        <f>IF(AND(OR(C2585="Yes",C2585="Error"),SCDPT3!Q2581=""),"Error","")</f>
        <v/>
      </c>
      <c r="J2585" s="236" t="str">
        <f>IF(AND(OR(C2585="Yes",C2585="Error"),SCDPT3!T2581=""),"Error","")</f>
        <v/>
      </c>
      <c r="L2585" s="236">
        <f>+SCDPT4!B2581</f>
        <v>0</v>
      </c>
      <c r="M2585" s="236" t="str">
        <f>LEFT(SCDPT4!C2581,6)&amp;MID(SCDPT4!C2581,8,2)&amp;RIGHT(SCDPT4!C2581,1)</f>
        <v/>
      </c>
      <c r="N2585" s="236" t="str">
        <f t="shared" si="164"/>
        <v/>
      </c>
      <c r="O2585" s="236" t="str">
        <f>IF(AND(OR(N2585="Yes",N2585="Error"),SCDPT4!D2581=""),"Error","")</f>
        <v/>
      </c>
      <c r="P2585" s="236" t="str">
        <f>IF(AND(OR(N2585="Yes",N2585="Error"),OR(SCDPT4!F2581="",SCDPT4!F2581&lt;$B$1,SCDPT4!F2581&gt;$B$2)),"Error","")</f>
        <v/>
      </c>
      <c r="Q2585" s="236" t="str">
        <f>IF(AND(OR(N2585="Yes",N2585="Error"),SCDPT4!G2581=""),"Error","")</f>
        <v/>
      </c>
      <c r="R2585" s="236" t="str">
        <f>IFERROR(IF(AND(OR(N2585="Yes",N2585="Error"),OR(LEFT(L2585="84"),LEFT(L2585="85"),LEFT(L2585="86"),LEFT(L2585="87"),LEFT(L2585="90"),LEFT(L2585="91"),LEFT(L2585="92"),LEFT(L2585="93"),LEFT(L2585="94"),LEFT(L2585="95"),LEFT(L2585="96")),SCDPT4!H2581=""),"Error",""),"")</f>
        <v/>
      </c>
      <c r="S2585" s="236" t="str">
        <f>IF(AND(OR(N2585="Yes",N2585="Error"),OR(SCDPT4!W2581="",SCDPT4!W2581&lt;$B$1,SCDPT4!W2581&lt;SCDPT4!F2581),LEFT(L2585,2)&lt;&gt;"84",LEFT(L2585,2)&lt;&gt;"85",LEFT(L2585,2)&lt;&gt;"86",LEFT(L2585,2)&lt;&gt;"87",LEFT(L2585,2)&lt;&gt;"90",LEFT(L2585,2)&lt;&gt;"91",LEFT(L2585,2)&lt;&gt;"92",LEFT(L2585,2)&lt;&gt;"93",LEFT(L2585,2)&lt;&gt;"94",LEFT(L2585,2)&lt;&gt;"95",LEFT(L2585,2)&lt;&gt;"96"),"Error","")</f>
        <v/>
      </c>
      <c r="T2585" s="236" t="str">
        <f>IFERROR(IF(AND(OR(N2585="Yes",N2585="Error"),OR(LEFT(L2585="17"),LEFT(L2585="24"),LEFT(L2585="31")),SCDPT4!X2581=""),"Error",""),"")</f>
        <v/>
      </c>
      <c r="U2585" s="236" t="str">
        <f>IF(AND(OR(N2585="Yes",N2585="Error"),SCDPT4!AC2581=""),"Error","")</f>
        <v/>
      </c>
      <c r="V2585" s="236" t="str">
        <f>IF(AND(OR(N2585="Yes",N2585="Error"),SCDPT4!AF2581=""),"Error","")</f>
        <v/>
      </c>
      <c r="X2585" s="80">
        <f>+SCDAPT1!B2581</f>
        <v>0</v>
      </c>
      <c r="Y2585" s="236" t="str">
        <f t="shared" si="165"/>
        <v/>
      </c>
      <c r="Z2585" s="236" t="str">
        <f>IF(AND(Y2585="Yes",SCDAPT1!C2581=""),"Error","")</f>
        <v/>
      </c>
      <c r="AA2585" s="236" t="str">
        <f>IF(AND(Y2585="Yes",OR(SCDAPT1!F2581="",SCDAPT1!F2581&gt;$B$2)),"Error","")</f>
        <v/>
      </c>
      <c r="AB2585" s="236" t="str">
        <f>IF(AND(Y2585="Yes",SCDAPT1!G2581=""),"Error","")</f>
        <v/>
      </c>
      <c r="AC2585" s="236" t="str">
        <f>IF(AND(Y2585="Yes",OR(SCDAPT1!H2581="",SCDAPT1!H2581&lt;$B$2)),"Error","")</f>
        <v/>
      </c>
      <c r="AD2585" s="236" t="str">
        <f>IF(AND(Y2585="Yes",OR(SCDAPT1!R2581="",SCDAPT1!R2581=0)),"Error","")</f>
        <v/>
      </c>
      <c r="AE2585" s="236" t="str">
        <f>IF(AND(Y2585="Yes",OR(SCDAPT1!S2581="",SCDAPT1!S2581=0)),"Error","")</f>
        <v/>
      </c>
      <c r="AF2585" s="236" t="str">
        <f>IF(AND(Y2585="Yes",OR(SCDAPT1!T2581="",SCDAPT1!T2581="N/A")),"Error","")</f>
        <v/>
      </c>
      <c r="AG2585" s="236" t="str">
        <f>IF(AND(Y2585="Yes",SCDAPT1!X2581=""),"Error","")</f>
        <v/>
      </c>
      <c r="AH2585" s="236" t="str">
        <f>IF(AND(Y2585="Yes",SCDAPT1!X2581&lt;&gt;"6",SCDAPT1!Y2581=""),"Error","")</f>
        <v/>
      </c>
      <c r="AJ2585" s="236">
        <f>+SCEPT2!B2581</f>
        <v>0</v>
      </c>
      <c r="AK2585" s="236" t="str">
        <f t="shared" si="166"/>
        <v/>
      </c>
      <c r="AL2585" s="236" t="str">
        <f>IF(AND(AK2585="Yes",SCEPT2!D2581=""),"Error","")</f>
        <v/>
      </c>
      <c r="AM2585" s="236" t="str">
        <f>IF(AND(AK2585="Yes",OR(SCEPT2!F2581="",SCEPT2!F2581&gt;$B$2)),"Error","")</f>
        <v/>
      </c>
      <c r="AN2585" s="236" t="str">
        <f>IF(AND(AK2585="Yes",SCEPT2!G2581=""),"Error","")</f>
        <v/>
      </c>
      <c r="AO2585" s="236" t="str">
        <f>IF(AND(AK2585="Yes",LEFT(AJ2585,2)&lt;&gt;"85",LEFT(AJ2585,2)&lt;&gt;"86",SCEPT2!H2581=""),"Error","")</f>
        <v/>
      </c>
      <c r="AP2585" s="236" t="str">
        <f>IF(AND(OR(AK2585="Yes",AK2585="Error"),SCEPT2!M2581=""),"Error","")</f>
        <v/>
      </c>
    </row>
    <row r="2586" spans="1:42">
      <c r="A2586" s="236">
        <v>0</v>
      </c>
      <c r="B2586" s="236" t="str">
        <f>LEFT(SCDPT3!C2582,6)&amp;MID(SCDPT3!C2582,8,2)&amp;RIGHT(SCDPT3!C2582,1)</f>
        <v/>
      </c>
      <c r="C2586" s="236" t="str">
        <f t="shared" si="163"/>
        <v/>
      </c>
      <c r="D2586" s="236" t="str">
        <f>IF(AND(OR(C2586="Yes",C2586="Error"),SCDPT3!D2582=""),"Error","")</f>
        <v/>
      </c>
      <c r="E2586" s="236" t="str">
        <f>IF(AND(OR(C2586="Yes",C2586="Error"),OR(SCDPT3!F2582&lt;$B$1,SCDPT3!F2582&gt;$B$2,SCDPT3!F2582="")),"Error","")</f>
        <v/>
      </c>
      <c r="F2586" s="236" t="str">
        <f>IF(AND(OR(C2586="Yes",C2586="Error"),SCDPT3!G2582=""),"Error","")</f>
        <v/>
      </c>
      <c r="G2586" s="236" t="str">
        <f>IFERROR(IF(AND(OR(C2586="Yes",C2586="Error"),OR(LEFT(A2586="84"),LEFT(A2586="85"),LEFT(A2586="85"),LEFT(A2586="86"),LEFT(A2586="87"),LEFT(A2586="90"),LEFT(A2586="91"),LEFT(A2586="92"),LEFT(A2586="93"),LEFT(A2586="94"),LEFT(A2586="95"),LEFT(A2586="96")),SCDPT3!H2582),"Error",""),"")</f>
        <v/>
      </c>
      <c r="H2586" s="236" t="str">
        <f>IFERROR(IF(AND(OR(C2586="Yes",C2586="Error"),OR(LEFT(A2586="17"),LEFT(A2586="24"),LEFT(A2586="31")),SCDPT3!L2582=""),"Error",""),"")</f>
        <v/>
      </c>
      <c r="I2586" s="236" t="str">
        <f>IF(AND(OR(C2586="Yes",C2586="Error"),SCDPT3!Q2582=""),"Error","")</f>
        <v/>
      </c>
      <c r="J2586" s="236" t="str">
        <f>IF(AND(OR(C2586="Yes",C2586="Error"),SCDPT3!T2582=""),"Error","")</f>
        <v/>
      </c>
      <c r="L2586" s="236">
        <f>+SCDPT4!B2582</f>
        <v>0</v>
      </c>
      <c r="M2586" s="236" t="str">
        <f>LEFT(SCDPT4!C2582,6)&amp;MID(SCDPT4!C2582,8,2)&amp;RIGHT(SCDPT4!C2582,1)</f>
        <v/>
      </c>
      <c r="N2586" s="236" t="str">
        <f t="shared" si="164"/>
        <v/>
      </c>
      <c r="O2586" s="236" t="str">
        <f>IF(AND(OR(N2586="Yes",N2586="Error"),SCDPT4!D2582=""),"Error","")</f>
        <v/>
      </c>
      <c r="P2586" s="236" t="str">
        <f>IF(AND(OR(N2586="Yes",N2586="Error"),OR(SCDPT4!F2582="",SCDPT4!F2582&lt;$B$1,SCDPT4!F2582&gt;$B$2)),"Error","")</f>
        <v/>
      </c>
      <c r="Q2586" s="236" t="str">
        <f>IF(AND(OR(N2586="Yes",N2586="Error"),SCDPT4!G2582=""),"Error","")</f>
        <v/>
      </c>
      <c r="R2586" s="236" t="str">
        <f>IFERROR(IF(AND(OR(N2586="Yes",N2586="Error"),OR(LEFT(L2586="84"),LEFT(L2586="85"),LEFT(L2586="86"),LEFT(L2586="87"),LEFT(L2586="90"),LEFT(L2586="91"),LEFT(L2586="92"),LEFT(L2586="93"),LEFT(L2586="94"),LEFT(L2586="95"),LEFT(L2586="96")),SCDPT4!H2582=""),"Error",""),"")</f>
        <v/>
      </c>
      <c r="S2586" s="236" t="str">
        <f>IF(AND(OR(N2586="Yes",N2586="Error"),OR(SCDPT4!W2582="",SCDPT4!W2582&lt;$B$1,SCDPT4!W2582&lt;SCDPT4!F2582),LEFT(L2586,2)&lt;&gt;"84",LEFT(L2586,2)&lt;&gt;"85",LEFT(L2586,2)&lt;&gt;"86",LEFT(L2586,2)&lt;&gt;"87",LEFT(L2586,2)&lt;&gt;"90",LEFT(L2586,2)&lt;&gt;"91",LEFT(L2586,2)&lt;&gt;"92",LEFT(L2586,2)&lt;&gt;"93",LEFT(L2586,2)&lt;&gt;"94",LEFT(L2586,2)&lt;&gt;"95",LEFT(L2586,2)&lt;&gt;"96"),"Error","")</f>
        <v/>
      </c>
      <c r="T2586" s="236" t="str">
        <f>IFERROR(IF(AND(OR(N2586="Yes",N2586="Error"),OR(LEFT(L2586="17"),LEFT(L2586="24"),LEFT(L2586="31")),SCDPT4!X2582=""),"Error",""),"")</f>
        <v/>
      </c>
      <c r="U2586" s="236" t="str">
        <f>IF(AND(OR(N2586="Yes",N2586="Error"),SCDPT4!AC2582=""),"Error","")</f>
        <v/>
      </c>
      <c r="V2586" s="236" t="str">
        <f>IF(AND(OR(N2586="Yes",N2586="Error"),SCDPT4!AF2582=""),"Error","")</f>
        <v/>
      </c>
      <c r="X2586" s="80">
        <f>+SCDAPT1!B2582</f>
        <v>0</v>
      </c>
      <c r="Y2586" s="236" t="str">
        <f t="shared" si="165"/>
        <v/>
      </c>
      <c r="Z2586" s="236" t="str">
        <f>IF(AND(Y2586="Yes",SCDAPT1!C2582=""),"Error","")</f>
        <v/>
      </c>
      <c r="AA2586" s="236" t="str">
        <f>IF(AND(Y2586="Yes",OR(SCDAPT1!F2582="",SCDAPT1!F2582&gt;$B$2)),"Error","")</f>
        <v/>
      </c>
      <c r="AB2586" s="236" t="str">
        <f>IF(AND(Y2586="Yes",SCDAPT1!G2582=""),"Error","")</f>
        <v/>
      </c>
      <c r="AC2586" s="236" t="str">
        <f>IF(AND(Y2586="Yes",OR(SCDAPT1!H2582="",SCDAPT1!H2582&lt;$B$2)),"Error","")</f>
        <v/>
      </c>
      <c r="AD2586" s="236" t="str">
        <f>IF(AND(Y2586="Yes",OR(SCDAPT1!R2582="",SCDAPT1!R2582=0)),"Error","")</f>
        <v/>
      </c>
      <c r="AE2586" s="236" t="str">
        <f>IF(AND(Y2586="Yes",OR(SCDAPT1!S2582="",SCDAPT1!S2582=0)),"Error","")</f>
        <v/>
      </c>
      <c r="AF2586" s="236" t="str">
        <f>IF(AND(Y2586="Yes",OR(SCDAPT1!T2582="",SCDAPT1!T2582="N/A")),"Error","")</f>
        <v/>
      </c>
      <c r="AG2586" s="236" t="str">
        <f>IF(AND(Y2586="Yes",SCDAPT1!X2582=""),"Error","")</f>
        <v/>
      </c>
      <c r="AH2586" s="236" t="str">
        <f>IF(AND(Y2586="Yes",SCDAPT1!X2582&lt;&gt;"6",SCDAPT1!Y2582=""),"Error","")</f>
        <v/>
      </c>
      <c r="AJ2586" s="236">
        <f>+SCEPT2!B2582</f>
        <v>0</v>
      </c>
      <c r="AK2586" s="236" t="str">
        <f t="shared" si="166"/>
        <v/>
      </c>
      <c r="AL2586" s="236" t="str">
        <f>IF(AND(AK2586="Yes",SCEPT2!D2582=""),"Error","")</f>
        <v/>
      </c>
      <c r="AM2586" s="236" t="str">
        <f>IF(AND(AK2586="Yes",OR(SCEPT2!F2582="",SCEPT2!F2582&gt;$B$2)),"Error","")</f>
        <v/>
      </c>
      <c r="AN2586" s="236" t="str">
        <f>IF(AND(AK2586="Yes",SCEPT2!G2582=""),"Error","")</f>
        <v/>
      </c>
      <c r="AO2586" s="236" t="str">
        <f>IF(AND(AK2586="Yes",LEFT(AJ2586,2)&lt;&gt;"85",LEFT(AJ2586,2)&lt;&gt;"86",SCEPT2!H2582=""),"Error","")</f>
        <v/>
      </c>
      <c r="AP2586" s="236" t="str">
        <f>IF(AND(OR(AK2586="Yes",AK2586="Error"),SCEPT2!M2582=""),"Error","")</f>
        <v/>
      </c>
    </row>
    <row r="2587" spans="1:42">
      <c r="A2587" s="236">
        <v>0</v>
      </c>
      <c r="B2587" s="236" t="str">
        <f>LEFT(SCDPT3!C2583,6)&amp;MID(SCDPT3!C2583,8,2)&amp;RIGHT(SCDPT3!C2583,1)</f>
        <v/>
      </c>
      <c r="C2587" s="236" t="str">
        <f t="shared" si="163"/>
        <v/>
      </c>
      <c r="D2587" s="236" t="str">
        <f>IF(AND(OR(C2587="Yes",C2587="Error"),SCDPT3!D2583=""),"Error","")</f>
        <v/>
      </c>
      <c r="E2587" s="236" t="str">
        <f>IF(AND(OR(C2587="Yes",C2587="Error"),OR(SCDPT3!F2583&lt;$B$1,SCDPT3!F2583&gt;$B$2,SCDPT3!F2583="")),"Error","")</f>
        <v/>
      </c>
      <c r="F2587" s="236" t="str">
        <f>IF(AND(OR(C2587="Yes",C2587="Error"),SCDPT3!G2583=""),"Error","")</f>
        <v/>
      </c>
      <c r="G2587" s="236" t="str">
        <f>IFERROR(IF(AND(OR(C2587="Yes",C2587="Error"),OR(LEFT(A2587="84"),LEFT(A2587="85"),LEFT(A2587="85"),LEFT(A2587="86"),LEFT(A2587="87"),LEFT(A2587="90"),LEFT(A2587="91"),LEFT(A2587="92"),LEFT(A2587="93"),LEFT(A2587="94"),LEFT(A2587="95"),LEFT(A2587="96")),SCDPT3!H2583),"Error",""),"")</f>
        <v/>
      </c>
      <c r="H2587" s="236" t="str">
        <f>IFERROR(IF(AND(OR(C2587="Yes",C2587="Error"),OR(LEFT(A2587="17"),LEFT(A2587="24"),LEFT(A2587="31")),SCDPT3!L2583=""),"Error",""),"")</f>
        <v/>
      </c>
      <c r="I2587" s="236" t="str">
        <f>IF(AND(OR(C2587="Yes",C2587="Error"),SCDPT3!Q2583=""),"Error","")</f>
        <v/>
      </c>
      <c r="J2587" s="236" t="str">
        <f>IF(AND(OR(C2587="Yes",C2587="Error"),SCDPT3!T2583=""),"Error","")</f>
        <v/>
      </c>
      <c r="L2587" s="236">
        <f>+SCDPT4!B2583</f>
        <v>0</v>
      </c>
      <c r="M2587" s="236" t="str">
        <f>LEFT(SCDPT4!C2583,6)&amp;MID(SCDPT4!C2583,8,2)&amp;RIGHT(SCDPT4!C2583,1)</f>
        <v/>
      </c>
      <c r="N2587" s="236" t="str">
        <f t="shared" si="164"/>
        <v/>
      </c>
      <c r="O2587" s="236" t="str">
        <f>IF(AND(OR(N2587="Yes",N2587="Error"),SCDPT4!D2583=""),"Error","")</f>
        <v/>
      </c>
      <c r="P2587" s="236" t="str">
        <f>IF(AND(OR(N2587="Yes",N2587="Error"),OR(SCDPT4!F2583="",SCDPT4!F2583&lt;$B$1,SCDPT4!F2583&gt;$B$2)),"Error","")</f>
        <v/>
      </c>
      <c r="Q2587" s="236" t="str">
        <f>IF(AND(OR(N2587="Yes",N2587="Error"),SCDPT4!G2583=""),"Error","")</f>
        <v/>
      </c>
      <c r="R2587" s="236" t="str">
        <f>IFERROR(IF(AND(OR(N2587="Yes",N2587="Error"),OR(LEFT(L2587="84"),LEFT(L2587="85"),LEFT(L2587="86"),LEFT(L2587="87"),LEFT(L2587="90"),LEFT(L2587="91"),LEFT(L2587="92"),LEFT(L2587="93"),LEFT(L2587="94"),LEFT(L2587="95"),LEFT(L2587="96")),SCDPT4!H2583=""),"Error",""),"")</f>
        <v/>
      </c>
      <c r="S2587" s="236" t="str">
        <f>IF(AND(OR(N2587="Yes",N2587="Error"),OR(SCDPT4!W2583="",SCDPT4!W2583&lt;$B$1,SCDPT4!W2583&lt;SCDPT4!F2583),LEFT(L2587,2)&lt;&gt;"84",LEFT(L2587,2)&lt;&gt;"85",LEFT(L2587,2)&lt;&gt;"86",LEFT(L2587,2)&lt;&gt;"87",LEFT(L2587,2)&lt;&gt;"90",LEFT(L2587,2)&lt;&gt;"91",LEFT(L2587,2)&lt;&gt;"92",LEFT(L2587,2)&lt;&gt;"93",LEFT(L2587,2)&lt;&gt;"94",LEFT(L2587,2)&lt;&gt;"95",LEFT(L2587,2)&lt;&gt;"96"),"Error","")</f>
        <v/>
      </c>
      <c r="T2587" s="236" t="str">
        <f>IFERROR(IF(AND(OR(N2587="Yes",N2587="Error"),OR(LEFT(L2587="17"),LEFT(L2587="24"),LEFT(L2587="31")),SCDPT4!X2583=""),"Error",""),"")</f>
        <v/>
      </c>
      <c r="U2587" s="236" t="str">
        <f>IF(AND(OR(N2587="Yes",N2587="Error"),SCDPT4!AC2583=""),"Error","")</f>
        <v/>
      </c>
      <c r="V2587" s="236" t="str">
        <f>IF(AND(OR(N2587="Yes",N2587="Error"),SCDPT4!AF2583=""),"Error","")</f>
        <v/>
      </c>
      <c r="X2587" s="80">
        <f>+SCDAPT1!B2583</f>
        <v>0</v>
      </c>
      <c r="Y2587" s="236" t="str">
        <f t="shared" si="165"/>
        <v/>
      </c>
      <c r="Z2587" s="236" t="str">
        <f>IF(AND(Y2587="Yes",SCDAPT1!C2583=""),"Error","")</f>
        <v/>
      </c>
      <c r="AA2587" s="236" t="str">
        <f>IF(AND(Y2587="Yes",OR(SCDAPT1!F2583="",SCDAPT1!F2583&gt;$B$2)),"Error","")</f>
        <v/>
      </c>
      <c r="AB2587" s="236" t="str">
        <f>IF(AND(Y2587="Yes",SCDAPT1!G2583=""),"Error","")</f>
        <v/>
      </c>
      <c r="AC2587" s="236" t="str">
        <f>IF(AND(Y2587="Yes",OR(SCDAPT1!H2583="",SCDAPT1!H2583&lt;$B$2)),"Error","")</f>
        <v/>
      </c>
      <c r="AD2587" s="236" t="str">
        <f>IF(AND(Y2587="Yes",OR(SCDAPT1!R2583="",SCDAPT1!R2583=0)),"Error","")</f>
        <v/>
      </c>
      <c r="AE2587" s="236" t="str">
        <f>IF(AND(Y2587="Yes",OR(SCDAPT1!S2583="",SCDAPT1!S2583=0)),"Error","")</f>
        <v/>
      </c>
      <c r="AF2587" s="236" t="str">
        <f>IF(AND(Y2587="Yes",OR(SCDAPT1!T2583="",SCDAPT1!T2583="N/A")),"Error","")</f>
        <v/>
      </c>
      <c r="AG2587" s="236" t="str">
        <f>IF(AND(Y2587="Yes",SCDAPT1!X2583=""),"Error","")</f>
        <v/>
      </c>
      <c r="AH2587" s="236" t="str">
        <f>IF(AND(Y2587="Yes",SCDAPT1!X2583&lt;&gt;"6",SCDAPT1!Y2583=""),"Error","")</f>
        <v/>
      </c>
      <c r="AJ2587" s="236">
        <f>+SCEPT2!B2583</f>
        <v>0</v>
      </c>
      <c r="AK2587" s="236" t="str">
        <f t="shared" si="166"/>
        <v/>
      </c>
      <c r="AL2587" s="236" t="str">
        <f>IF(AND(AK2587="Yes",SCEPT2!D2583=""),"Error","")</f>
        <v/>
      </c>
      <c r="AM2587" s="236" t="str">
        <f>IF(AND(AK2587="Yes",OR(SCEPT2!F2583="",SCEPT2!F2583&gt;$B$2)),"Error","")</f>
        <v/>
      </c>
      <c r="AN2587" s="236" t="str">
        <f>IF(AND(AK2587="Yes",SCEPT2!G2583=""),"Error","")</f>
        <v/>
      </c>
      <c r="AO2587" s="236" t="str">
        <f>IF(AND(AK2587="Yes",LEFT(AJ2587,2)&lt;&gt;"85",LEFT(AJ2587,2)&lt;&gt;"86",SCEPT2!H2583=""),"Error","")</f>
        <v/>
      </c>
      <c r="AP2587" s="236" t="str">
        <f>IF(AND(OR(AK2587="Yes",AK2587="Error"),SCEPT2!M2583=""),"Error","")</f>
        <v/>
      </c>
    </row>
    <row r="2588" spans="1:42">
      <c r="A2588" s="236">
        <v>0</v>
      </c>
      <c r="B2588" s="236" t="str">
        <f>LEFT(SCDPT3!C2584,6)&amp;MID(SCDPT3!C2584,8,2)&amp;RIGHT(SCDPT3!C2584,1)</f>
        <v/>
      </c>
      <c r="C2588" s="236" t="str">
        <f t="shared" si="163"/>
        <v/>
      </c>
      <c r="D2588" s="236" t="str">
        <f>IF(AND(OR(C2588="Yes",C2588="Error"),SCDPT3!D2584=""),"Error","")</f>
        <v/>
      </c>
      <c r="E2588" s="236" t="str">
        <f>IF(AND(OR(C2588="Yes",C2588="Error"),OR(SCDPT3!F2584&lt;$B$1,SCDPT3!F2584&gt;$B$2,SCDPT3!F2584="")),"Error","")</f>
        <v/>
      </c>
      <c r="F2588" s="236" t="str">
        <f>IF(AND(OR(C2588="Yes",C2588="Error"),SCDPT3!G2584=""),"Error","")</f>
        <v/>
      </c>
      <c r="G2588" s="236" t="str">
        <f>IFERROR(IF(AND(OR(C2588="Yes",C2588="Error"),OR(LEFT(A2588="84"),LEFT(A2588="85"),LEFT(A2588="85"),LEFT(A2588="86"),LEFT(A2588="87"),LEFT(A2588="90"),LEFT(A2588="91"),LEFT(A2588="92"),LEFT(A2588="93"),LEFT(A2588="94"),LEFT(A2588="95"),LEFT(A2588="96")),SCDPT3!H2584),"Error",""),"")</f>
        <v/>
      </c>
      <c r="H2588" s="236" t="str">
        <f>IFERROR(IF(AND(OR(C2588="Yes",C2588="Error"),OR(LEFT(A2588="17"),LEFT(A2588="24"),LEFT(A2588="31")),SCDPT3!L2584=""),"Error",""),"")</f>
        <v/>
      </c>
      <c r="I2588" s="236" t="str">
        <f>IF(AND(OR(C2588="Yes",C2588="Error"),SCDPT3!Q2584=""),"Error","")</f>
        <v/>
      </c>
      <c r="J2588" s="236" t="str">
        <f>IF(AND(OR(C2588="Yes",C2588="Error"),SCDPT3!T2584=""),"Error","")</f>
        <v/>
      </c>
      <c r="L2588" s="236">
        <f>+SCDPT4!B2584</f>
        <v>0</v>
      </c>
      <c r="M2588" s="236" t="str">
        <f>LEFT(SCDPT4!C2584,6)&amp;MID(SCDPT4!C2584,8,2)&amp;RIGHT(SCDPT4!C2584,1)</f>
        <v/>
      </c>
      <c r="N2588" s="236" t="str">
        <f t="shared" si="164"/>
        <v/>
      </c>
      <c r="O2588" s="236" t="str">
        <f>IF(AND(OR(N2588="Yes",N2588="Error"),SCDPT4!D2584=""),"Error","")</f>
        <v/>
      </c>
      <c r="P2588" s="236" t="str">
        <f>IF(AND(OR(N2588="Yes",N2588="Error"),OR(SCDPT4!F2584="",SCDPT4!F2584&lt;$B$1,SCDPT4!F2584&gt;$B$2)),"Error","")</f>
        <v/>
      </c>
      <c r="Q2588" s="236" t="str">
        <f>IF(AND(OR(N2588="Yes",N2588="Error"),SCDPT4!G2584=""),"Error","")</f>
        <v/>
      </c>
      <c r="R2588" s="236" t="str">
        <f>IFERROR(IF(AND(OR(N2588="Yes",N2588="Error"),OR(LEFT(L2588="84"),LEFT(L2588="85"),LEFT(L2588="86"),LEFT(L2588="87"),LEFT(L2588="90"),LEFT(L2588="91"),LEFT(L2588="92"),LEFT(L2588="93"),LEFT(L2588="94"),LEFT(L2588="95"),LEFT(L2588="96")),SCDPT4!H2584=""),"Error",""),"")</f>
        <v/>
      </c>
      <c r="S2588" s="236" t="str">
        <f>IF(AND(OR(N2588="Yes",N2588="Error"),OR(SCDPT4!W2584="",SCDPT4!W2584&lt;$B$1,SCDPT4!W2584&lt;SCDPT4!F2584),LEFT(L2588,2)&lt;&gt;"84",LEFT(L2588,2)&lt;&gt;"85",LEFT(L2588,2)&lt;&gt;"86",LEFT(L2588,2)&lt;&gt;"87",LEFT(L2588,2)&lt;&gt;"90",LEFT(L2588,2)&lt;&gt;"91",LEFT(L2588,2)&lt;&gt;"92",LEFT(L2588,2)&lt;&gt;"93",LEFT(L2588,2)&lt;&gt;"94",LEFT(L2588,2)&lt;&gt;"95",LEFT(L2588,2)&lt;&gt;"96"),"Error","")</f>
        <v/>
      </c>
      <c r="T2588" s="236" t="str">
        <f>IFERROR(IF(AND(OR(N2588="Yes",N2588="Error"),OR(LEFT(L2588="17"),LEFT(L2588="24"),LEFT(L2588="31")),SCDPT4!X2584=""),"Error",""),"")</f>
        <v/>
      </c>
      <c r="U2588" s="236" t="str">
        <f>IF(AND(OR(N2588="Yes",N2588="Error"),SCDPT4!AC2584=""),"Error","")</f>
        <v/>
      </c>
      <c r="V2588" s="236" t="str">
        <f>IF(AND(OR(N2588="Yes",N2588="Error"),SCDPT4!AF2584=""),"Error","")</f>
        <v/>
      </c>
      <c r="X2588" s="80">
        <f>+SCDAPT1!B2584</f>
        <v>0</v>
      </c>
      <c r="Y2588" s="236" t="str">
        <f t="shared" si="165"/>
        <v/>
      </c>
      <c r="Z2588" s="236" t="str">
        <f>IF(AND(Y2588="Yes",SCDAPT1!C2584=""),"Error","")</f>
        <v/>
      </c>
      <c r="AA2588" s="236" t="str">
        <f>IF(AND(Y2588="Yes",OR(SCDAPT1!F2584="",SCDAPT1!F2584&gt;$B$2)),"Error","")</f>
        <v/>
      </c>
      <c r="AB2588" s="236" t="str">
        <f>IF(AND(Y2588="Yes",SCDAPT1!G2584=""),"Error","")</f>
        <v/>
      </c>
      <c r="AC2588" s="236" t="str">
        <f>IF(AND(Y2588="Yes",OR(SCDAPT1!H2584="",SCDAPT1!H2584&lt;$B$2)),"Error","")</f>
        <v/>
      </c>
      <c r="AD2588" s="236" t="str">
        <f>IF(AND(Y2588="Yes",OR(SCDAPT1!R2584="",SCDAPT1!R2584=0)),"Error","")</f>
        <v/>
      </c>
      <c r="AE2588" s="236" t="str">
        <f>IF(AND(Y2588="Yes",OR(SCDAPT1!S2584="",SCDAPT1!S2584=0)),"Error","")</f>
        <v/>
      </c>
      <c r="AF2588" s="236" t="str">
        <f>IF(AND(Y2588="Yes",OR(SCDAPT1!T2584="",SCDAPT1!T2584="N/A")),"Error","")</f>
        <v/>
      </c>
      <c r="AG2588" s="236" t="str">
        <f>IF(AND(Y2588="Yes",SCDAPT1!X2584=""),"Error","")</f>
        <v/>
      </c>
      <c r="AH2588" s="236" t="str">
        <f>IF(AND(Y2588="Yes",SCDAPT1!X2584&lt;&gt;"6",SCDAPT1!Y2584=""),"Error","")</f>
        <v/>
      </c>
      <c r="AJ2588" s="236">
        <f>+SCEPT2!B2584</f>
        <v>0</v>
      </c>
      <c r="AK2588" s="236" t="str">
        <f t="shared" si="166"/>
        <v/>
      </c>
      <c r="AL2588" s="236" t="str">
        <f>IF(AND(AK2588="Yes",SCEPT2!D2584=""),"Error","")</f>
        <v/>
      </c>
      <c r="AM2588" s="236" t="str">
        <f>IF(AND(AK2588="Yes",OR(SCEPT2!F2584="",SCEPT2!F2584&gt;$B$2)),"Error","")</f>
        <v/>
      </c>
      <c r="AN2588" s="236" t="str">
        <f>IF(AND(AK2588="Yes",SCEPT2!G2584=""),"Error","")</f>
        <v/>
      </c>
      <c r="AO2588" s="236" t="str">
        <f>IF(AND(AK2588="Yes",LEFT(AJ2588,2)&lt;&gt;"85",LEFT(AJ2588,2)&lt;&gt;"86",SCEPT2!H2584=""),"Error","")</f>
        <v/>
      </c>
      <c r="AP2588" s="236" t="str">
        <f>IF(AND(OR(AK2588="Yes",AK2588="Error"),SCEPT2!M2584=""),"Error","")</f>
        <v/>
      </c>
    </row>
    <row r="2589" spans="1:42">
      <c r="A2589" s="236">
        <v>0</v>
      </c>
      <c r="B2589" s="236" t="str">
        <f>LEFT(SCDPT3!C2585,6)&amp;MID(SCDPT3!C2585,8,2)&amp;RIGHT(SCDPT3!C2585,1)</f>
        <v/>
      </c>
      <c r="C2589" s="236" t="str">
        <f t="shared" ref="C2589:C2652" si="167">IF(B2589="000000000","Error",IF(OR(B2589="Total  Ps",B2589="Total  Hs",B2589="Total ons",B2589="Total  Ss",B2589="Total  Os",B2589="Total  Cs",B2589="Total  Rs",B2589="Total  Is",B2589="Subtotl O",B2589="Subtotl d",B2589="Subtotl s",B2589="Total  Us",B2589="Total  As",B2589="Subtotl )",B2589="Total  B3",B2589="Total  B5",B2589="Total  Bs",B2589="Total  P3",B2589="Total  P5",B2589="Subtotl r",B2589="Total  C3",B2589="Total  C5",B2589="Subtotl t"),"",IF(LEN(B2589)=9,"Yes","")))</f>
        <v/>
      </c>
      <c r="D2589" s="236" t="str">
        <f>IF(AND(OR(C2589="Yes",C2589="Error"),SCDPT3!D2585=""),"Error","")</f>
        <v/>
      </c>
      <c r="E2589" s="236" t="str">
        <f>IF(AND(OR(C2589="Yes",C2589="Error"),OR(SCDPT3!F2585&lt;$B$1,SCDPT3!F2585&gt;$B$2,SCDPT3!F2585="")),"Error","")</f>
        <v/>
      </c>
      <c r="F2589" s="236" t="str">
        <f>IF(AND(OR(C2589="Yes",C2589="Error"),SCDPT3!G2585=""),"Error","")</f>
        <v/>
      </c>
      <c r="G2589" s="236" t="str">
        <f>IFERROR(IF(AND(OR(C2589="Yes",C2589="Error"),OR(LEFT(A2589="84"),LEFT(A2589="85"),LEFT(A2589="85"),LEFT(A2589="86"),LEFT(A2589="87"),LEFT(A2589="90"),LEFT(A2589="91"),LEFT(A2589="92"),LEFT(A2589="93"),LEFT(A2589="94"),LEFT(A2589="95"),LEFT(A2589="96")),SCDPT3!H2585),"Error",""),"")</f>
        <v/>
      </c>
      <c r="H2589" s="236" t="str">
        <f>IFERROR(IF(AND(OR(C2589="Yes",C2589="Error"),OR(LEFT(A2589="17"),LEFT(A2589="24"),LEFT(A2589="31")),SCDPT3!L2585=""),"Error",""),"")</f>
        <v/>
      </c>
      <c r="I2589" s="236" t="str">
        <f>IF(AND(OR(C2589="Yes",C2589="Error"),SCDPT3!Q2585=""),"Error","")</f>
        <v/>
      </c>
      <c r="J2589" s="236" t="str">
        <f>IF(AND(OR(C2589="Yes",C2589="Error"),SCDPT3!T2585=""),"Error","")</f>
        <v/>
      </c>
      <c r="L2589" s="236">
        <f>+SCDPT4!B2585</f>
        <v>0</v>
      </c>
      <c r="M2589" s="236" t="str">
        <f>LEFT(SCDPT4!C2585,6)&amp;MID(SCDPT4!C2585,8,2)&amp;RIGHT(SCDPT4!C2585,1)</f>
        <v/>
      </c>
      <c r="N2589" s="236" t="str">
        <f t="shared" si="164"/>
        <v/>
      </c>
      <c r="O2589" s="236" t="str">
        <f>IF(AND(OR(N2589="Yes",N2589="Error"),SCDPT4!D2585=""),"Error","")</f>
        <v/>
      </c>
      <c r="P2589" s="236" t="str">
        <f>IF(AND(OR(N2589="Yes",N2589="Error"),OR(SCDPT4!F2585="",SCDPT4!F2585&lt;$B$1,SCDPT4!F2585&gt;$B$2)),"Error","")</f>
        <v/>
      </c>
      <c r="Q2589" s="236" t="str">
        <f>IF(AND(OR(N2589="Yes",N2589="Error"),SCDPT4!G2585=""),"Error","")</f>
        <v/>
      </c>
      <c r="R2589" s="236" t="str">
        <f>IFERROR(IF(AND(OR(N2589="Yes",N2589="Error"),OR(LEFT(L2589="84"),LEFT(L2589="85"),LEFT(L2589="86"),LEFT(L2589="87"),LEFT(L2589="90"),LEFT(L2589="91"),LEFT(L2589="92"),LEFT(L2589="93"),LEFT(L2589="94"),LEFT(L2589="95"),LEFT(L2589="96")),SCDPT4!H2585=""),"Error",""),"")</f>
        <v/>
      </c>
      <c r="S2589" s="236" t="str">
        <f>IF(AND(OR(N2589="Yes",N2589="Error"),OR(SCDPT4!W2585="",SCDPT4!W2585&lt;$B$1,SCDPT4!W2585&lt;SCDPT4!F2585),LEFT(L2589,2)&lt;&gt;"84",LEFT(L2589,2)&lt;&gt;"85",LEFT(L2589,2)&lt;&gt;"86",LEFT(L2589,2)&lt;&gt;"87",LEFT(L2589,2)&lt;&gt;"90",LEFT(L2589,2)&lt;&gt;"91",LEFT(L2589,2)&lt;&gt;"92",LEFT(L2589,2)&lt;&gt;"93",LEFT(L2589,2)&lt;&gt;"94",LEFT(L2589,2)&lt;&gt;"95",LEFT(L2589,2)&lt;&gt;"96"),"Error","")</f>
        <v/>
      </c>
      <c r="T2589" s="236" t="str">
        <f>IFERROR(IF(AND(OR(N2589="Yes",N2589="Error"),OR(LEFT(L2589="17"),LEFT(L2589="24"),LEFT(L2589="31")),SCDPT4!X2585=""),"Error",""),"")</f>
        <v/>
      </c>
      <c r="U2589" s="236" t="str">
        <f>IF(AND(OR(N2589="Yes",N2589="Error"),SCDPT4!AC2585=""),"Error","")</f>
        <v/>
      </c>
      <c r="V2589" s="236" t="str">
        <f>IF(AND(OR(N2589="Yes",N2589="Error"),SCDPT4!AF2585=""),"Error","")</f>
        <v/>
      </c>
      <c r="X2589" s="80">
        <f>+SCDAPT1!B2585</f>
        <v>0</v>
      </c>
      <c r="Y2589" s="236" t="str">
        <f t="shared" si="165"/>
        <v/>
      </c>
      <c r="Z2589" s="236" t="str">
        <f>IF(AND(Y2589="Yes",SCDAPT1!C2585=""),"Error","")</f>
        <v/>
      </c>
      <c r="AA2589" s="236" t="str">
        <f>IF(AND(Y2589="Yes",OR(SCDAPT1!F2585="",SCDAPT1!F2585&gt;$B$2)),"Error","")</f>
        <v/>
      </c>
      <c r="AB2589" s="236" t="str">
        <f>IF(AND(Y2589="Yes",SCDAPT1!G2585=""),"Error","")</f>
        <v/>
      </c>
      <c r="AC2589" s="236" t="str">
        <f>IF(AND(Y2589="Yes",OR(SCDAPT1!H2585="",SCDAPT1!H2585&lt;$B$2)),"Error","")</f>
        <v/>
      </c>
      <c r="AD2589" s="236" t="str">
        <f>IF(AND(Y2589="Yes",OR(SCDAPT1!R2585="",SCDAPT1!R2585=0)),"Error","")</f>
        <v/>
      </c>
      <c r="AE2589" s="236" t="str">
        <f>IF(AND(Y2589="Yes",OR(SCDAPT1!S2585="",SCDAPT1!S2585=0)),"Error","")</f>
        <v/>
      </c>
      <c r="AF2589" s="236" t="str">
        <f>IF(AND(Y2589="Yes",OR(SCDAPT1!T2585="",SCDAPT1!T2585="N/A")),"Error","")</f>
        <v/>
      </c>
      <c r="AG2589" s="236" t="str">
        <f>IF(AND(Y2589="Yes",SCDAPT1!X2585=""),"Error","")</f>
        <v/>
      </c>
      <c r="AH2589" s="236" t="str">
        <f>IF(AND(Y2589="Yes",SCDAPT1!X2585&lt;&gt;"6",SCDAPT1!Y2585=""),"Error","")</f>
        <v/>
      </c>
      <c r="AJ2589" s="236">
        <f>+SCEPT2!B2585</f>
        <v>0</v>
      </c>
      <c r="AK2589" s="236" t="str">
        <f t="shared" si="166"/>
        <v/>
      </c>
      <c r="AL2589" s="236" t="str">
        <f>IF(AND(AK2589="Yes",SCEPT2!D2585=""),"Error","")</f>
        <v/>
      </c>
      <c r="AM2589" s="236" t="str">
        <f>IF(AND(AK2589="Yes",OR(SCEPT2!F2585="",SCEPT2!F2585&gt;$B$2)),"Error","")</f>
        <v/>
      </c>
      <c r="AN2589" s="236" t="str">
        <f>IF(AND(AK2589="Yes",SCEPT2!G2585=""),"Error","")</f>
        <v/>
      </c>
      <c r="AO2589" s="236" t="str">
        <f>IF(AND(AK2589="Yes",LEFT(AJ2589,2)&lt;&gt;"85",LEFT(AJ2589,2)&lt;&gt;"86",SCEPT2!H2585=""),"Error","")</f>
        <v/>
      </c>
      <c r="AP2589" s="236" t="str">
        <f>IF(AND(OR(AK2589="Yes",AK2589="Error"),SCEPT2!M2585=""),"Error","")</f>
        <v/>
      </c>
    </row>
    <row r="2590" spans="1:42">
      <c r="A2590" s="236">
        <v>0</v>
      </c>
      <c r="B2590" s="236" t="str">
        <f>LEFT(SCDPT3!C2586,6)&amp;MID(SCDPT3!C2586,8,2)&amp;RIGHT(SCDPT3!C2586,1)</f>
        <v/>
      </c>
      <c r="C2590" s="236" t="str">
        <f t="shared" si="167"/>
        <v/>
      </c>
      <c r="D2590" s="236" t="str">
        <f>IF(AND(OR(C2590="Yes",C2590="Error"),SCDPT3!D2586=""),"Error","")</f>
        <v/>
      </c>
      <c r="E2590" s="236" t="str">
        <f>IF(AND(OR(C2590="Yes",C2590="Error"),OR(SCDPT3!F2586&lt;$B$1,SCDPT3!F2586&gt;$B$2,SCDPT3!F2586="")),"Error","")</f>
        <v/>
      </c>
      <c r="F2590" s="236" t="str">
        <f>IF(AND(OR(C2590="Yes",C2590="Error"),SCDPT3!G2586=""),"Error","")</f>
        <v/>
      </c>
      <c r="G2590" s="236" t="str">
        <f>IFERROR(IF(AND(OR(C2590="Yes",C2590="Error"),OR(LEFT(A2590="84"),LEFT(A2590="85"),LEFT(A2590="85"),LEFT(A2590="86"),LEFT(A2590="87"),LEFT(A2590="90"),LEFT(A2590="91"),LEFT(A2590="92"),LEFT(A2590="93"),LEFT(A2590="94"),LEFT(A2590="95"),LEFT(A2590="96")),SCDPT3!H2586),"Error",""),"")</f>
        <v/>
      </c>
      <c r="H2590" s="236" t="str">
        <f>IFERROR(IF(AND(OR(C2590="Yes",C2590="Error"),OR(LEFT(A2590="17"),LEFT(A2590="24"),LEFT(A2590="31")),SCDPT3!L2586=""),"Error",""),"")</f>
        <v/>
      </c>
      <c r="I2590" s="236" t="str">
        <f>IF(AND(OR(C2590="Yes",C2590="Error"),SCDPT3!Q2586=""),"Error","")</f>
        <v/>
      </c>
      <c r="J2590" s="236" t="str">
        <f>IF(AND(OR(C2590="Yes",C2590="Error"),SCDPT3!T2586=""),"Error","")</f>
        <v/>
      </c>
      <c r="L2590" s="236">
        <f>+SCDPT4!B2586</f>
        <v>0</v>
      </c>
      <c r="M2590" s="236" t="str">
        <f>LEFT(SCDPT4!C2586,6)&amp;MID(SCDPT4!C2586,8,2)&amp;RIGHT(SCDPT4!C2586,1)</f>
        <v/>
      </c>
      <c r="N2590" s="236" t="str">
        <f t="shared" si="164"/>
        <v/>
      </c>
      <c r="O2590" s="236" t="str">
        <f>IF(AND(OR(N2590="Yes",N2590="Error"),SCDPT4!D2586=""),"Error","")</f>
        <v/>
      </c>
      <c r="P2590" s="236" t="str">
        <f>IF(AND(OR(N2590="Yes",N2590="Error"),OR(SCDPT4!F2586="",SCDPT4!F2586&lt;$B$1,SCDPT4!F2586&gt;$B$2)),"Error","")</f>
        <v/>
      </c>
      <c r="Q2590" s="236" t="str">
        <f>IF(AND(OR(N2590="Yes",N2590="Error"),SCDPT4!G2586=""),"Error","")</f>
        <v/>
      </c>
      <c r="R2590" s="236" t="str">
        <f>IFERROR(IF(AND(OR(N2590="Yes",N2590="Error"),OR(LEFT(L2590="84"),LEFT(L2590="85"),LEFT(L2590="86"),LEFT(L2590="87"),LEFT(L2590="90"),LEFT(L2590="91"),LEFT(L2590="92"),LEFT(L2590="93"),LEFT(L2590="94"),LEFT(L2590="95"),LEFT(L2590="96")),SCDPT4!H2586=""),"Error",""),"")</f>
        <v/>
      </c>
      <c r="S2590" s="236" t="str">
        <f>IF(AND(OR(N2590="Yes",N2590="Error"),OR(SCDPT4!W2586="",SCDPT4!W2586&lt;$B$1,SCDPT4!W2586&lt;SCDPT4!F2586),LEFT(L2590,2)&lt;&gt;"84",LEFT(L2590,2)&lt;&gt;"85",LEFT(L2590,2)&lt;&gt;"86",LEFT(L2590,2)&lt;&gt;"87",LEFT(L2590,2)&lt;&gt;"90",LEFT(L2590,2)&lt;&gt;"91",LEFT(L2590,2)&lt;&gt;"92",LEFT(L2590,2)&lt;&gt;"93",LEFT(L2590,2)&lt;&gt;"94",LEFT(L2590,2)&lt;&gt;"95",LEFT(L2590,2)&lt;&gt;"96"),"Error","")</f>
        <v/>
      </c>
      <c r="T2590" s="236" t="str">
        <f>IFERROR(IF(AND(OR(N2590="Yes",N2590="Error"),OR(LEFT(L2590="17"),LEFT(L2590="24"),LEFT(L2590="31")),SCDPT4!X2586=""),"Error",""),"")</f>
        <v/>
      </c>
      <c r="U2590" s="236" t="str">
        <f>IF(AND(OR(N2590="Yes",N2590="Error"),SCDPT4!AC2586=""),"Error","")</f>
        <v/>
      </c>
      <c r="V2590" s="236" t="str">
        <f>IF(AND(OR(N2590="Yes",N2590="Error"),SCDPT4!AF2586=""),"Error","")</f>
        <v/>
      </c>
      <c r="X2590" s="80">
        <f>+SCDAPT1!B2586</f>
        <v>0</v>
      </c>
      <c r="Y2590" s="236" t="str">
        <f t="shared" si="165"/>
        <v/>
      </c>
      <c r="Z2590" s="236" t="str">
        <f>IF(AND(Y2590="Yes",SCDAPT1!C2586=""),"Error","")</f>
        <v/>
      </c>
      <c r="AA2590" s="236" t="str">
        <f>IF(AND(Y2590="Yes",OR(SCDAPT1!F2586="",SCDAPT1!F2586&gt;$B$2)),"Error","")</f>
        <v/>
      </c>
      <c r="AB2590" s="236" t="str">
        <f>IF(AND(Y2590="Yes",SCDAPT1!G2586=""),"Error","")</f>
        <v/>
      </c>
      <c r="AC2590" s="236" t="str">
        <f>IF(AND(Y2590="Yes",OR(SCDAPT1!H2586="",SCDAPT1!H2586&lt;$B$2)),"Error","")</f>
        <v/>
      </c>
      <c r="AD2590" s="236" t="str">
        <f>IF(AND(Y2590="Yes",OR(SCDAPT1!R2586="",SCDAPT1!R2586=0)),"Error","")</f>
        <v/>
      </c>
      <c r="AE2590" s="236" t="str">
        <f>IF(AND(Y2590="Yes",OR(SCDAPT1!S2586="",SCDAPT1!S2586=0)),"Error","")</f>
        <v/>
      </c>
      <c r="AF2590" s="236" t="str">
        <f>IF(AND(Y2590="Yes",OR(SCDAPT1!T2586="",SCDAPT1!T2586="N/A")),"Error","")</f>
        <v/>
      </c>
      <c r="AG2590" s="236" t="str">
        <f>IF(AND(Y2590="Yes",SCDAPT1!X2586=""),"Error","")</f>
        <v/>
      </c>
      <c r="AH2590" s="236" t="str">
        <f>IF(AND(Y2590="Yes",SCDAPT1!X2586&lt;&gt;"6",SCDAPT1!Y2586=""),"Error","")</f>
        <v/>
      </c>
      <c r="AJ2590" s="236">
        <f>+SCEPT2!B2586</f>
        <v>0</v>
      </c>
      <c r="AK2590" s="236" t="str">
        <f t="shared" si="166"/>
        <v/>
      </c>
      <c r="AL2590" s="236" t="str">
        <f>IF(AND(AK2590="Yes",SCEPT2!D2586=""),"Error","")</f>
        <v/>
      </c>
      <c r="AM2590" s="236" t="str">
        <f>IF(AND(AK2590="Yes",OR(SCEPT2!F2586="",SCEPT2!F2586&gt;$B$2)),"Error","")</f>
        <v/>
      </c>
      <c r="AN2590" s="236" t="str">
        <f>IF(AND(AK2590="Yes",SCEPT2!G2586=""),"Error","")</f>
        <v/>
      </c>
      <c r="AO2590" s="236" t="str">
        <f>IF(AND(AK2590="Yes",LEFT(AJ2590,2)&lt;&gt;"85",LEFT(AJ2590,2)&lt;&gt;"86",SCEPT2!H2586=""),"Error","")</f>
        <v/>
      </c>
      <c r="AP2590" s="236" t="str">
        <f>IF(AND(OR(AK2590="Yes",AK2590="Error"),SCEPT2!M2586=""),"Error","")</f>
        <v/>
      </c>
    </row>
    <row r="2591" spans="1:42">
      <c r="A2591" s="236">
        <v>0</v>
      </c>
      <c r="B2591" s="236" t="str">
        <f>LEFT(SCDPT3!C2587,6)&amp;MID(SCDPT3!C2587,8,2)&amp;RIGHT(SCDPT3!C2587,1)</f>
        <v/>
      </c>
      <c r="C2591" s="236" t="str">
        <f t="shared" si="167"/>
        <v/>
      </c>
      <c r="D2591" s="236" t="str">
        <f>IF(AND(OR(C2591="Yes",C2591="Error"),SCDPT3!D2587=""),"Error","")</f>
        <v/>
      </c>
      <c r="E2591" s="236" t="str">
        <f>IF(AND(OR(C2591="Yes",C2591="Error"),OR(SCDPT3!F2587&lt;$B$1,SCDPT3!F2587&gt;$B$2,SCDPT3!F2587="")),"Error","")</f>
        <v/>
      </c>
      <c r="F2591" s="236" t="str">
        <f>IF(AND(OR(C2591="Yes",C2591="Error"),SCDPT3!G2587=""),"Error","")</f>
        <v/>
      </c>
      <c r="G2591" s="236" t="str">
        <f>IFERROR(IF(AND(OR(C2591="Yes",C2591="Error"),OR(LEFT(A2591="84"),LEFT(A2591="85"),LEFT(A2591="85"),LEFT(A2591="86"),LEFT(A2591="87"),LEFT(A2591="90"),LEFT(A2591="91"),LEFT(A2591="92"),LEFT(A2591="93"),LEFT(A2591="94"),LEFT(A2591="95"),LEFT(A2591="96")),SCDPT3!H2587),"Error",""),"")</f>
        <v/>
      </c>
      <c r="H2591" s="236" t="str">
        <f>IFERROR(IF(AND(OR(C2591="Yes",C2591="Error"),OR(LEFT(A2591="17"),LEFT(A2591="24"),LEFT(A2591="31")),SCDPT3!L2587=""),"Error",""),"")</f>
        <v/>
      </c>
      <c r="I2591" s="236" t="str">
        <f>IF(AND(OR(C2591="Yes",C2591="Error"),SCDPT3!Q2587=""),"Error","")</f>
        <v/>
      </c>
      <c r="J2591" s="236" t="str">
        <f>IF(AND(OR(C2591="Yes",C2591="Error"),SCDPT3!T2587=""),"Error","")</f>
        <v/>
      </c>
      <c r="L2591" s="236">
        <f>+SCDPT4!B2587</f>
        <v>0</v>
      </c>
      <c r="M2591" s="236" t="str">
        <f>LEFT(SCDPT4!C2587,6)&amp;MID(SCDPT4!C2587,8,2)&amp;RIGHT(SCDPT4!C2587,1)</f>
        <v/>
      </c>
      <c r="N2591" s="236" t="str">
        <f t="shared" si="164"/>
        <v/>
      </c>
      <c r="O2591" s="236" t="str">
        <f>IF(AND(OR(N2591="Yes",N2591="Error"),SCDPT4!D2587=""),"Error","")</f>
        <v/>
      </c>
      <c r="P2591" s="236" t="str">
        <f>IF(AND(OR(N2591="Yes",N2591="Error"),OR(SCDPT4!F2587="",SCDPT4!F2587&lt;$B$1,SCDPT4!F2587&gt;$B$2)),"Error","")</f>
        <v/>
      </c>
      <c r="Q2591" s="236" t="str">
        <f>IF(AND(OR(N2591="Yes",N2591="Error"),SCDPT4!G2587=""),"Error","")</f>
        <v/>
      </c>
      <c r="R2591" s="236" t="str">
        <f>IFERROR(IF(AND(OR(N2591="Yes",N2591="Error"),OR(LEFT(L2591="84"),LEFT(L2591="85"),LEFT(L2591="86"),LEFT(L2591="87"),LEFT(L2591="90"),LEFT(L2591="91"),LEFT(L2591="92"),LEFT(L2591="93"),LEFT(L2591="94"),LEFT(L2591="95"),LEFT(L2591="96")),SCDPT4!H2587=""),"Error",""),"")</f>
        <v/>
      </c>
      <c r="S2591" s="236" t="str">
        <f>IF(AND(OR(N2591="Yes",N2591="Error"),OR(SCDPT4!W2587="",SCDPT4!W2587&lt;$B$1,SCDPT4!W2587&lt;SCDPT4!F2587),LEFT(L2591,2)&lt;&gt;"84",LEFT(L2591,2)&lt;&gt;"85",LEFT(L2591,2)&lt;&gt;"86",LEFT(L2591,2)&lt;&gt;"87",LEFT(L2591,2)&lt;&gt;"90",LEFT(L2591,2)&lt;&gt;"91",LEFT(L2591,2)&lt;&gt;"92",LEFT(L2591,2)&lt;&gt;"93",LEFT(L2591,2)&lt;&gt;"94",LEFT(L2591,2)&lt;&gt;"95",LEFT(L2591,2)&lt;&gt;"96"),"Error","")</f>
        <v/>
      </c>
      <c r="T2591" s="236" t="str">
        <f>IFERROR(IF(AND(OR(N2591="Yes",N2591="Error"),OR(LEFT(L2591="17"),LEFT(L2591="24"),LEFT(L2591="31")),SCDPT4!X2587=""),"Error",""),"")</f>
        <v/>
      </c>
      <c r="U2591" s="236" t="str">
        <f>IF(AND(OR(N2591="Yes",N2591="Error"),SCDPT4!AC2587=""),"Error","")</f>
        <v/>
      </c>
      <c r="V2591" s="236" t="str">
        <f>IF(AND(OR(N2591="Yes",N2591="Error"),SCDPT4!AF2587=""),"Error","")</f>
        <v/>
      </c>
      <c r="X2591" s="80">
        <f>+SCDAPT1!B2587</f>
        <v>0</v>
      </c>
      <c r="Y2591" s="236" t="str">
        <f t="shared" si="165"/>
        <v/>
      </c>
      <c r="Z2591" s="236" t="str">
        <f>IF(AND(Y2591="Yes",SCDAPT1!C2587=""),"Error","")</f>
        <v/>
      </c>
      <c r="AA2591" s="236" t="str">
        <f>IF(AND(Y2591="Yes",OR(SCDAPT1!F2587="",SCDAPT1!F2587&gt;$B$2)),"Error","")</f>
        <v/>
      </c>
      <c r="AB2591" s="236" t="str">
        <f>IF(AND(Y2591="Yes",SCDAPT1!G2587=""),"Error","")</f>
        <v/>
      </c>
      <c r="AC2591" s="236" t="str">
        <f>IF(AND(Y2591="Yes",OR(SCDAPT1!H2587="",SCDAPT1!H2587&lt;$B$2)),"Error","")</f>
        <v/>
      </c>
      <c r="AD2591" s="236" t="str">
        <f>IF(AND(Y2591="Yes",OR(SCDAPT1!R2587="",SCDAPT1!R2587=0)),"Error","")</f>
        <v/>
      </c>
      <c r="AE2591" s="236" t="str">
        <f>IF(AND(Y2591="Yes",OR(SCDAPT1!S2587="",SCDAPT1!S2587=0)),"Error","")</f>
        <v/>
      </c>
      <c r="AF2591" s="236" t="str">
        <f>IF(AND(Y2591="Yes",OR(SCDAPT1!T2587="",SCDAPT1!T2587="N/A")),"Error","")</f>
        <v/>
      </c>
      <c r="AG2591" s="236" t="str">
        <f>IF(AND(Y2591="Yes",SCDAPT1!X2587=""),"Error","")</f>
        <v/>
      </c>
      <c r="AH2591" s="236" t="str">
        <f>IF(AND(Y2591="Yes",SCDAPT1!X2587&lt;&gt;"6",SCDAPT1!Y2587=""),"Error","")</f>
        <v/>
      </c>
      <c r="AJ2591" s="236">
        <f>+SCEPT2!B2587</f>
        <v>0</v>
      </c>
      <c r="AK2591" s="236" t="str">
        <f t="shared" si="166"/>
        <v/>
      </c>
      <c r="AL2591" s="236" t="str">
        <f>IF(AND(AK2591="Yes",SCEPT2!D2587=""),"Error","")</f>
        <v/>
      </c>
      <c r="AM2591" s="236" t="str">
        <f>IF(AND(AK2591="Yes",OR(SCEPT2!F2587="",SCEPT2!F2587&gt;$B$2)),"Error","")</f>
        <v/>
      </c>
      <c r="AN2591" s="236" t="str">
        <f>IF(AND(AK2591="Yes",SCEPT2!G2587=""),"Error","")</f>
        <v/>
      </c>
      <c r="AO2591" s="236" t="str">
        <f>IF(AND(AK2591="Yes",LEFT(AJ2591,2)&lt;&gt;"85",LEFT(AJ2591,2)&lt;&gt;"86",SCEPT2!H2587=""),"Error","")</f>
        <v/>
      </c>
      <c r="AP2591" s="236" t="str">
        <f>IF(AND(OR(AK2591="Yes",AK2591="Error"),SCEPT2!M2587=""),"Error","")</f>
        <v/>
      </c>
    </row>
    <row r="2592" spans="1:42">
      <c r="A2592" s="236">
        <v>0</v>
      </c>
      <c r="B2592" s="236" t="str">
        <f>LEFT(SCDPT3!C2588,6)&amp;MID(SCDPT3!C2588,8,2)&amp;RIGHT(SCDPT3!C2588,1)</f>
        <v/>
      </c>
      <c r="C2592" s="236" t="str">
        <f t="shared" si="167"/>
        <v/>
      </c>
      <c r="D2592" s="236" t="str">
        <f>IF(AND(OR(C2592="Yes",C2592="Error"),SCDPT3!D2588=""),"Error","")</f>
        <v/>
      </c>
      <c r="E2592" s="236" t="str">
        <f>IF(AND(OR(C2592="Yes",C2592="Error"),OR(SCDPT3!F2588&lt;$B$1,SCDPT3!F2588&gt;$B$2,SCDPT3!F2588="")),"Error","")</f>
        <v/>
      </c>
      <c r="F2592" s="236" t="str">
        <f>IF(AND(OR(C2592="Yes",C2592="Error"),SCDPT3!G2588=""),"Error","")</f>
        <v/>
      </c>
      <c r="G2592" s="236" t="str">
        <f>IFERROR(IF(AND(OR(C2592="Yes",C2592="Error"),OR(LEFT(A2592="84"),LEFT(A2592="85"),LEFT(A2592="85"),LEFT(A2592="86"),LEFT(A2592="87"),LEFT(A2592="90"),LEFT(A2592="91"),LEFT(A2592="92"),LEFT(A2592="93"),LEFT(A2592="94"),LEFT(A2592="95"),LEFT(A2592="96")),SCDPT3!H2588),"Error",""),"")</f>
        <v/>
      </c>
      <c r="H2592" s="236" t="str">
        <f>IFERROR(IF(AND(OR(C2592="Yes",C2592="Error"),OR(LEFT(A2592="17"),LEFT(A2592="24"),LEFT(A2592="31")),SCDPT3!L2588=""),"Error",""),"")</f>
        <v/>
      </c>
      <c r="I2592" s="236" t="str">
        <f>IF(AND(OR(C2592="Yes",C2592="Error"),SCDPT3!Q2588=""),"Error","")</f>
        <v/>
      </c>
      <c r="J2592" s="236" t="str">
        <f>IF(AND(OR(C2592="Yes",C2592="Error"),SCDPT3!T2588=""),"Error","")</f>
        <v/>
      </c>
      <c r="L2592" s="236">
        <f>+SCDPT4!B2588</f>
        <v>0</v>
      </c>
      <c r="M2592" s="236" t="str">
        <f>LEFT(SCDPT4!C2588,6)&amp;MID(SCDPT4!C2588,8,2)&amp;RIGHT(SCDPT4!C2588,1)</f>
        <v/>
      </c>
      <c r="N2592" s="236" t="str">
        <f t="shared" si="164"/>
        <v/>
      </c>
      <c r="O2592" s="236" t="str">
        <f>IF(AND(OR(N2592="Yes",N2592="Error"),SCDPT4!D2588=""),"Error","")</f>
        <v/>
      </c>
      <c r="P2592" s="236" t="str">
        <f>IF(AND(OR(N2592="Yes",N2592="Error"),OR(SCDPT4!F2588="",SCDPT4!F2588&lt;$B$1,SCDPT4!F2588&gt;$B$2)),"Error","")</f>
        <v/>
      </c>
      <c r="Q2592" s="236" t="str">
        <f>IF(AND(OR(N2592="Yes",N2592="Error"),SCDPT4!G2588=""),"Error","")</f>
        <v/>
      </c>
      <c r="R2592" s="236" t="str">
        <f>IFERROR(IF(AND(OR(N2592="Yes",N2592="Error"),OR(LEFT(L2592="84"),LEFT(L2592="85"),LEFT(L2592="86"),LEFT(L2592="87"),LEFT(L2592="90"),LEFT(L2592="91"),LEFT(L2592="92"),LEFT(L2592="93"),LEFT(L2592="94"),LEFT(L2592="95"),LEFT(L2592="96")),SCDPT4!H2588=""),"Error",""),"")</f>
        <v/>
      </c>
      <c r="S2592" s="236" t="str">
        <f>IF(AND(OR(N2592="Yes",N2592="Error"),OR(SCDPT4!W2588="",SCDPT4!W2588&lt;$B$1,SCDPT4!W2588&lt;SCDPT4!F2588),LEFT(L2592,2)&lt;&gt;"84",LEFT(L2592,2)&lt;&gt;"85",LEFT(L2592,2)&lt;&gt;"86",LEFT(L2592,2)&lt;&gt;"87",LEFT(L2592,2)&lt;&gt;"90",LEFT(L2592,2)&lt;&gt;"91",LEFT(L2592,2)&lt;&gt;"92",LEFT(L2592,2)&lt;&gt;"93",LEFT(L2592,2)&lt;&gt;"94",LEFT(L2592,2)&lt;&gt;"95",LEFT(L2592,2)&lt;&gt;"96"),"Error","")</f>
        <v/>
      </c>
      <c r="T2592" s="236" t="str">
        <f>IFERROR(IF(AND(OR(N2592="Yes",N2592="Error"),OR(LEFT(L2592="17"),LEFT(L2592="24"),LEFT(L2592="31")),SCDPT4!X2588=""),"Error",""),"")</f>
        <v/>
      </c>
      <c r="U2592" s="236" t="str">
        <f>IF(AND(OR(N2592="Yes",N2592="Error"),SCDPT4!AC2588=""),"Error","")</f>
        <v/>
      </c>
      <c r="V2592" s="236" t="str">
        <f>IF(AND(OR(N2592="Yes",N2592="Error"),SCDPT4!AF2588=""),"Error","")</f>
        <v/>
      </c>
      <c r="X2592" s="80">
        <f>+SCDAPT1!B2588</f>
        <v>0</v>
      </c>
      <c r="Y2592" s="236" t="str">
        <f t="shared" si="165"/>
        <v/>
      </c>
      <c r="Z2592" s="236" t="str">
        <f>IF(AND(Y2592="Yes",SCDAPT1!C2588=""),"Error","")</f>
        <v/>
      </c>
      <c r="AA2592" s="236" t="str">
        <f>IF(AND(Y2592="Yes",OR(SCDAPT1!F2588="",SCDAPT1!F2588&gt;$B$2)),"Error","")</f>
        <v/>
      </c>
      <c r="AB2592" s="236" t="str">
        <f>IF(AND(Y2592="Yes",SCDAPT1!G2588=""),"Error","")</f>
        <v/>
      </c>
      <c r="AC2592" s="236" t="str">
        <f>IF(AND(Y2592="Yes",OR(SCDAPT1!H2588="",SCDAPT1!H2588&lt;$B$2)),"Error","")</f>
        <v/>
      </c>
      <c r="AD2592" s="236" t="str">
        <f>IF(AND(Y2592="Yes",OR(SCDAPT1!R2588="",SCDAPT1!R2588=0)),"Error","")</f>
        <v/>
      </c>
      <c r="AE2592" s="236" t="str">
        <f>IF(AND(Y2592="Yes",OR(SCDAPT1!S2588="",SCDAPT1!S2588=0)),"Error","")</f>
        <v/>
      </c>
      <c r="AF2592" s="236" t="str">
        <f>IF(AND(Y2592="Yes",OR(SCDAPT1!T2588="",SCDAPT1!T2588="N/A")),"Error","")</f>
        <v/>
      </c>
      <c r="AG2592" s="236" t="str">
        <f>IF(AND(Y2592="Yes",SCDAPT1!X2588=""),"Error","")</f>
        <v/>
      </c>
      <c r="AH2592" s="236" t="str">
        <f>IF(AND(Y2592="Yes",SCDAPT1!X2588&lt;&gt;"6",SCDAPT1!Y2588=""),"Error","")</f>
        <v/>
      </c>
      <c r="AJ2592" s="236">
        <f>+SCEPT2!B2588</f>
        <v>0</v>
      </c>
      <c r="AK2592" s="236" t="str">
        <f t="shared" si="166"/>
        <v/>
      </c>
      <c r="AL2592" s="236" t="str">
        <f>IF(AND(AK2592="Yes",SCEPT2!D2588=""),"Error","")</f>
        <v/>
      </c>
      <c r="AM2592" s="236" t="str">
        <f>IF(AND(AK2592="Yes",OR(SCEPT2!F2588="",SCEPT2!F2588&gt;$B$2)),"Error","")</f>
        <v/>
      </c>
      <c r="AN2592" s="236" t="str">
        <f>IF(AND(AK2592="Yes",SCEPT2!G2588=""),"Error","")</f>
        <v/>
      </c>
      <c r="AO2592" s="236" t="str">
        <f>IF(AND(AK2592="Yes",LEFT(AJ2592,2)&lt;&gt;"85",LEFT(AJ2592,2)&lt;&gt;"86",SCEPT2!H2588=""),"Error","")</f>
        <v/>
      </c>
      <c r="AP2592" s="236" t="str">
        <f>IF(AND(OR(AK2592="Yes",AK2592="Error"),SCEPT2!M2588=""),"Error","")</f>
        <v/>
      </c>
    </row>
    <row r="2593" spans="1:42">
      <c r="A2593" s="236">
        <v>0</v>
      </c>
      <c r="B2593" s="236" t="str">
        <f>LEFT(SCDPT3!C2589,6)&amp;MID(SCDPT3!C2589,8,2)&amp;RIGHT(SCDPT3!C2589,1)</f>
        <v/>
      </c>
      <c r="C2593" s="236" t="str">
        <f t="shared" si="167"/>
        <v/>
      </c>
      <c r="D2593" s="236" t="str">
        <f>IF(AND(OR(C2593="Yes",C2593="Error"),SCDPT3!D2589=""),"Error","")</f>
        <v/>
      </c>
      <c r="E2593" s="236" t="str">
        <f>IF(AND(OR(C2593="Yes",C2593="Error"),OR(SCDPT3!F2589&lt;$B$1,SCDPT3!F2589&gt;$B$2,SCDPT3!F2589="")),"Error","")</f>
        <v/>
      </c>
      <c r="F2593" s="236" t="str">
        <f>IF(AND(OR(C2593="Yes",C2593="Error"),SCDPT3!G2589=""),"Error","")</f>
        <v/>
      </c>
      <c r="G2593" s="236" t="str">
        <f>IFERROR(IF(AND(OR(C2593="Yes",C2593="Error"),OR(LEFT(A2593="84"),LEFT(A2593="85"),LEFT(A2593="85"),LEFT(A2593="86"),LEFT(A2593="87"),LEFT(A2593="90"),LEFT(A2593="91"),LEFT(A2593="92"),LEFT(A2593="93"),LEFT(A2593="94"),LEFT(A2593="95"),LEFT(A2593="96")),SCDPT3!H2589),"Error",""),"")</f>
        <v/>
      </c>
      <c r="H2593" s="236" t="str">
        <f>IFERROR(IF(AND(OR(C2593="Yes",C2593="Error"),OR(LEFT(A2593="17"),LEFT(A2593="24"),LEFT(A2593="31")),SCDPT3!L2589=""),"Error",""),"")</f>
        <v/>
      </c>
      <c r="I2593" s="236" t="str">
        <f>IF(AND(OR(C2593="Yes",C2593="Error"),SCDPT3!Q2589=""),"Error","")</f>
        <v/>
      </c>
      <c r="J2593" s="236" t="str">
        <f>IF(AND(OR(C2593="Yes",C2593="Error"),SCDPT3!T2589=""),"Error","")</f>
        <v/>
      </c>
      <c r="L2593" s="236">
        <f>+SCDPT4!B2589</f>
        <v>0</v>
      </c>
      <c r="M2593" s="236" t="str">
        <f>LEFT(SCDPT4!C2589,6)&amp;MID(SCDPT4!C2589,8,2)&amp;RIGHT(SCDPT4!C2589,1)</f>
        <v/>
      </c>
      <c r="N2593" s="236" t="str">
        <f t="shared" si="164"/>
        <v/>
      </c>
      <c r="O2593" s="236" t="str">
        <f>IF(AND(OR(N2593="Yes",N2593="Error"),SCDPT4!D2589=""),"Error","")</f>
        <v/>
      </c>
      <c r="P2593" s="236" t="str">
        <f>IF(AND(OR(N2593="Yes",N2593="Error"),OR(SCDPT4!F2589="",SCDPT4!F2589&lt;$B$1,SCDPT4!F2589&gt;$B$2)),"Error","")</f>
        <v/>
      </c>
      <c r="Q2593" s="236" t="str">
        <f>IF(AND(OR(N2593="Yes",N2593="Error"),SCDPT4!G2589=""),"Error","")</f>
        <v/>
      </c>
      <c r="R2593" s="236" t="str">
        <f>IFERROR(IF(AND(OR(N2593="Yes",N2593="Error"),OR(LEFT(L2593="84"),LEFT(L2593="85"),LEFT(L2593="86"),LEFT(L2593="87"),LEFT(L2593="90"),LEFT(L2593="91"),LEFT(L2593="92"),LEFT(L2593="93"),LEFT(L2593="94"),LEFT(L2593="95"),LEFT(L2593="96")),SCDPT4!H2589=""),"Error",""),"")</f>
        <v/>
      </c>
      <c r="S2593" s="236" t="str">
        <f>IF(AND(OR(N2593="Yes",N2593="Error"),OR(SCDPT4!W2589="",SCDPT4!W2589&lt;$B$1,SCDPT4!W2589&lt;SCDPT4!F2589),LEFT(L2593,2)&lt;&gt;"84",LEFT(L2593,2)&lt;&gt;"85",LEFT(L2593,2)&lt;&gt;"86",LEFT(L2593,2)&lt;&gt;"87",LEFT(L2593,2)&lt;&gt;"90",LEFT(L2593,2)&lt;&gt;"91",LEFT(L2593,2)&lt;&gt;"92",LEFT(L2593,2)&lt;&gt;"93",LEFT(L2593,2)&lt;&gt;"94",LEFT(L2593,2)&lt;&gt;"95",LEFT(L2593,2)&lt;&gt;"96"),"Error","")</f>
        <v/>
      </c>
      <c r="T2593" s="236" t="str">
        <f>IFERROR(IF(AND(OR(N2593="Yes",N2593="Error"),OR(LEFT(L2593="17"),LEFT(L2593="24"),LEFT(L2593="31")),SCDPT4!X2589=""),"Error",""),"")</f>
        <v/>
      </c>
      <c r="U2593" s="236" t="str">
        <f>IF(AND(OR(N2593="Yes",N2593="Error"),SCDPT4!AC2589=""),"Error","")</f>
        <v/>
      </c>
      <c r="V2593" s="236" t="str">
        <f>IF(AND(OR(N2593="Yes",N2593="Error"),SCDPT4!AF2589=""),"Error","")</f>
        <v/>
      </c>
      <c r="X2593" s="80">
        <f>+SCDAPT1!B2589</f>
        <v>0</v>
      </c>
      <c r="Y2593" s="236" t="str">
        <f t="shared" si="165"/>
        <v/>
      </c>
      <c r="Z2593" s="236" t="str">
        <f>IF(AND(Y2593="Yes",SCDAPT1!C2589=""),"Error","")</f>
        <v/>
      </c>
      <c r="AA2593" s="236" t="str">
        <f>IF(AND(Y2593="Yes",OR(SCDAPT1!F2589="",SCDAPT1!F2589&gt;$B$2)),"Error","")</f>
        <v/>
      </c>
      <c r="AB2593" s="236" t="str">
        <f>IF(AND(Y2593="Yes",SCDAPT1!G2589=""),"Error","")</f>
        <v/>
      </c>
      <c r="AC2593" s="236" t="str">
        <f>IF(AND(Y2593="Yes",OR(SCDAPT1!H2589="",SCDAPT1!H2589&lt;$B$2)),"Error","")</f>
        <v/>
      </c>
      <c r="AD2593" s="236" t="str">
        <f>IF(AND(Y2593="Yes",OR(SCDAPT1!R2589="",SCDAPT1!R2589=0)),"Error","")</f>
        <v/>
      </c>
      <c r="AE2593" s="236" t="str">
        <f>IF(AND(Y2593="Yes",OR(SCDAPT1!S2589="",SCDAPT1!S2589=0)),"Error","")</f>
        <v/>
      </c>
      <c r="AF2593" s="236" t="str">
        <f>IF(AND(Y2593="Yes",OR(SCDAPT1!T2589="",SCDAPT1!T2589="N/A")),"Error","")</f>
        <v/>
      </c>
      <c r="AG2593" s="236" t="str">
        <f>IF(AND(Y2593="Yes",SCDAPT1!X2589=""),"Error","")</f>
        <v/>
      </c>
      <c r="AH2593" s="236" t="str">
        <f>IF(AND(Y2593="Yes",SCDAPT1!X2589&lt;&gt;"6",SCDAPT1!Y2589=""),"Error","")</f>
        <v/>
      </c>
      <c r="AJ2593" s="236">
        <f>+SCEPT2!B2589</f>
        <v>0</v>
      </c>
      <c r="AK2593" s="236" t="str">
        <f t="shared" si="166"/>
        <v/>
      </c>
      <c r="AL2593" s="236" t="str">
        <f>IF(AND(AK2593="Yes",SCEPT2!D2589=""),"Error","")</f>
        <v/>
      </c>
      <c r="AM2593" s="236" t="str">
        <f>IF(AND(AK2593="Yes",OR(SCEPT2!F2589="",SCEPT2!F2589&gt;$B$2)),"Error","")</f>
        <v/>
      </c>
      <c r="AN2593" s="236" t="str">
        <f>IF(AND(AK2593="Yes",SCEPT2!G2589=""),"Error","")</f>
        <v/>
      </c>
      <c r="AO2593" s="236" t="str">
        <f>IF(AND(AK2593="Yes",LEFT(AJ2593,2)&lt;&gt;"85",LEFT(AJ2593,2)&lt;&gt;"86",SCEPT2!H2589=""),"Error","")</f>
        <v/>
      </c>
      <c r="AP2593" s="236" t="str">
        <f>IF(AND(OR(AK2593="Yes",AK2593="Error"),SCEPT2!M2589=""),"Error","")</f>
        <v/>
      </c>
    </row>
    <row r="2594" spans="1:42">
      <c r="A2594" s="236">
        <v>0</v>
      </c>
      <c r="B2594" s="236" t="str">
        <f>LEFT(SCDPT3!C2590,6)&amp;MID(SCDPT3!C2590,8,2)&amp;RIGHT(SCDPT3!C2590,1)</f>
        <v/>
      </c>
      <c r="C2594" s="236" t="str">
        <f t="shared" si="167"/>
        <v/>
      </c>
      <c r="D2594" s="236" t="str">
        <f>IF(AND(OR(C2594="Yes",C2594="Error"),SCDPT3!D2590=""),"Error","")</f>
        <v/>
      </c>
      <c r="E2594" s="236" t="str">
        <f>IF(AND(OR(C2594="Yes",C2594="Error"),OR(SCDPT3!F2590&lt;$B$1,SCDPT3!F2590&gt;$B$2,SCDPT3!F2590="")),"Error","")</f>
        <v/>
      </c>
      <c r="F2594" s="236" t="str">
        <f>IF(AND(OR(C2594="Yes",C2594="Error"),SCDPT3!G2590=""),"Error","")</f>
        <v/>
      </c>
      <c r="G2594" s="236" t="str">
        <f>IFERROR(IF(AND(OR(C2594="Yes",C2594="Error"),OR(LEFT(A2594="84"),LEFT(A2594="85"),LEFT(A2594="85"),LEFT(A2594="86"),LEFT(A2594="87"),LEFT(A2594="90"),LEFT(A2594="91"),LEFT(A2594="92"),LEFT(A2594="93"),LEFT(A2594="94"),LEFT(A2594="95"),LEFT(A2594="96")),SCDPT3!H2590),"Error",""),"")</f>
        <v/>
      </c>
      <c r="H2594" s="236" t="str">
        <f>IFERROR(IF(AND(OR(C2594="Yes",C2594="Error"),OR(LEFT(A2594="17"),LEFT(A2594="24"),LEFT(A2594="31")),SCDPT3!L2590=""),"Error",""),"")</f>
        <v/>
      </c>
      <c r="I2594" s="236" t="str">
        <f>IF(AND(OR(C2594="Yes",C2594="Error"),SCDPT3!Q2590=""),"Error","")</f>
        <v/>
      </c>
      <c r="J2594" s="236" t="str">
        <f>IF(AND(OR(C2594="Yes",C2594="Error"),SCDPT3!T2590=""),"Error","")</f>
        <v/>
      </c>
      <c r="L2594" s="236">
        <f>+SCDPT4!B2590</f>
        <v>0</v>
      </c>
      <c r="M2594" s="236" t="str">
        <f>LEFT(SCDPT4!C2590,6)&amp;MID(SCDPT4!C2590,8,2)&amp;RIGHT(SCDPT4!C2590,1)</f>
        <v/>
      </c>
      <c r="N2594" s="236" t="str">
        <f t="shared" si="164"/>
        <v/>
      </c>
      <c r="O2594" s="236" t="str">
        <f>IF(AND(OR(N2594="Yes",N2594="Error"),SCDPT4!D2590=""),"Error","")</f>
        <v/>
      </c>
      <c r="P2594" s="236" t="str">
        <f>IF(AND(OR(N2594="Yes",N2594="Error"),OR(SCDPT4!F2590="",SCDPT4!F2590&lt;$B$1,SCDPT4!F2590&gt;$B$2)),"Error","")</f>
        <v/>
      </c>
      <c r="Q2594" s="236" t="str">
        <f>IF(AND(OR(N2594="Yes",N2594="Error"),SCDPT4!G2590=""),"Error","")</f>
        <v/>
      </c>
      <c r="R2594" s="236" t="str">
        <f>IFERROR(IF(AND(OR(N2594="Yes",N2594="Error"),OR(LEFT(L2594="84"),LEFT(L2594="85"),LEFT(L2594="86"),LEFT(L2594="87"),LEFT(L2594="90"),LEFT(L2594="91"),LEFT(L2594="92"),LEFT(L2594="93"),LEFT(L2594="94"),LEFT(L2594="95"),LEFT(L2594="96")),SCDPT4!H2590=""),"Error",""),"")</f>
        <v/>
      </c>
      <c r="S2594" s="236" t="str">
        <f>IF(AND(OR(N2594="Yes",N2594="Error"),OR(SCDPT4!W2590="",SCDPT4!W2590&lt;$B$1,SCDPT4!W2590&lt;SCDPT4!F2590),LEFT(L2594,2)&lt;&gt;"84",LEFT(L2594,2)&lt;&gt;"85",LEFT(L2594,2)&lt;&gt;"86",LEFT(L2594,2)&lt;&gt;"87",LEFT(L2594,2)&lt;&gt;"90",LEFT(L2594,2)&lt;&gt;"91",LEFT(L2594,2)&lt;&gt;"92",LEFT(L2594,2)&lt;&gt;"93",LEFT(L2594,2)&lt;&gt;"94",LEFT(L2594,2)&lt;&gt;"95",LEFT(L2594,2)&lt;&gt;"96"),"Error","")</f>
        <v/>
      </c>
      <c r="T2594" s="236" t="str">
        <f>IFERROR(IF(AND(OR(N2594="Yes",N2594="Error"),OR(LEFT(L2594="17"),LEFT(L2594="24"),LEFT(L2594="31")),SCDPT4!X2590=""),"Error",""),"")</f>
        <v/>
      </c>
      <c r="U2594" s="236" t="str">
        <f>IF(AND(OR(N2594="Yes",N2594="Error"),SCDPT4!AC2590=""),"Error","")</f>
        <v/>
      </c>
      <c r="V2594" s="236" t="str">
        <f>IF(AND(OR(N2594="Yes",N2594="Error"),SCDPT4!AF2590=""),"Error","")</f>
        <v/>
      </c>
      <c r="X2594" s="80">
        <f>+SCDAPT1!B2590</f>
        <v>0</v>
      </c>
      <c r="Y2594" s="236" t="str">
        <f t="shared" si="165"/>
        <v/>
      </c>
      <c r="Z2594" s="236" t="str">
        <f>IF(AND(Y2594="Yes",SCDAPT1!C2590=""),"Error","")</f>
        <v/>
      </c>
      <c r="AA2594" s="236" t="str">
        <f>IF(AND(Y2594="Yes",OR(SCDAPT1!F2590="",SCDAPT1!F2590&gt;$B$2)),"Error","")</f>
        <v/>
      </c>
      <c r="AB2594" s="236" t="str">
        <f>IF(AND(Y2594="Yes",SCDAPT1!G2590=""),"Error","")</f>
        <v/>
      </c>
      <c r="AC2594" s="236" t="str">
        <f>IF(AND(Y2594="Yes",OR(SCDAPT1!H2590="",SCDAPT1!H2590&lt;$B$2)),"Error","")</f>
        <v/>
      </c>
      <c r="AD2594" s="236" t="str">
        <f>IF(AND(Y2594="Yes",OR(SCDAPT1!R2590="",SCDAPT1!R2590=0)),"Error","")</f>
        <v/>
      </c>
      <c r="AE2594" s="236" t="str">
        <f>IF(AND(Y2594="Yes",OR(SCDAPT1!S2590="",SCDAPT1!S2590=0)),"Error","")</f>
        <v/>
      </c>
      <c r="AF2594" s="236" t="str">
        <f>IF(AND(Y2594="Yes",OR(SCDAPT1!T2590="",SCDAPT1!T2590="N/A")),"Error","")</f>
        <v/>
      </c>
      <c r="AG2594" s="236" t="str">
        <f>IF(AND(Y2594="Yes",SCDAPT1!X2590=""),"Error","")</f>
        <v/>
      </c>
      <c r="AH2594" s="236" t="str">
        <f>IF(AND(Y2594="Yes",SCDAPT1!X2590&lt;&gt;"6",SCDAPT1!Y2590=""),"Error","")</f>
        <v/>
      </c>
      <c r="AJ2594" s="236">
        <f>+SCEPT2!B2590</f>
        <v>0</v>
      </c>
      <c r="AK2594" s="236" t="str">
        <f t="shared" si="166"/>
        <v/>
      </c>
      <c r="AL2594" s="236" t="str">
        <f>IF(AND(AK2594="Yes",SCEPT2!D2590=""),"Error","")</f>
        <v/>
      </c>
      <c r="AM2594" s="236" t="str">
        <f>IF(AND(AK2594="Yes",OR(SCEPT2!F2590="",SCEPT2!F2590&gt;$B$2)),"Error","")</f>
        <v/>
      </c>
      <c r="AN2594" s="236" t="str">
        <f>IF(AND(AK2594="Yes",SCEPT2!G2590=""),"Error","")</f>
        <v/>
      </c>
      <c r="AO2594" s="236" t="str">
        <f>IF(AND(AK2594="Yes",LEFT(AJ2594,2)&lt;&gt;"85",LEFT(AJ2594,2)&lt;&gt;"86",SCEPT2!H2590=""),"Error","")</f>
        <v/>
      </c>
      <c r="AP2594" s="236" t="str">
        <f>IF(AND(OR(AK2594="Yes",AK2594="Error"),SCEPT2!M2590=""),"Error","")</f>
        <v/>
      </c>
    </row>
    <row r="2595" spans="1:42">
      <c r="A2595" s="236">
        <v>0</v>
      </c>
      <c r="B2595" s="236" t="str">
        <f>LEFT(SCDPT3!C2591,6)&amp;MID(SCDPT3!C2591,8,2)&amp;RIGHT(SCDPT3!C2591,1)</f>
        <v/>
      </c>
      <c r="C2595" s="236" t="str">
        <f t="shared" si="167"/>
        <v/>
      </c>
      <c r="D2595" s="236" t="str">
        <f>IF(AND(OR(C2595="Yes",C2595="Error"),SCDPT3!D2591=""),"Error","")</f>
        <v/>
      </c>
      <c r="E2595" s="236" t="str">
        <f>IF(AND(OR(C2595="Yes",C2595="Error"),OR(SCDPT3!F2591&lt;$B$1,SCDPT3!F2591&gt;$B$2,SCDPT3!F2591="")),"Error","")</f>
        <v/>
      </c>
      <c r="F2595" s="236" t="str">
        <f>IF(AND(OR(C2595="Yes",C2595="Error"),SCDPT3!G2591=""),"Error","")</f>
        <v/>
      </c>
      <c r="G2595" s="236" t="str">
        <f>IFERROR(IF(AND(OR(C2595="Yes",C2595="Error"),OR(LEFT(A2595="84"),LEFT(A2595="85"),LEFT(A2595="85"),LEFT(A2595="86"),LEFT(A2595="87"),LEFT(A2595="90"),LEFT(A2595="91"),LEFT(A2595="92"),LEFT(A2595="93"),LEFT(A2595="94"),LEFT(A2595="95"),LEFT(A2595="96")),SCDPT3!H2591),"Error",""),"")</f>
        <v/>
      </c>
      <c r="H2595" s="236" t="str">
        <f>IFERROR(IF(AND(OR(C2595="Yes",C2595="Error"),OR(LEFT(A2595="17"),LEFT(A2595="24"),LEFT(A2595="31")),SCDPT3!L2591=""),"Error",""),"")</f>
        <v/>
      </c>
      <c r="I2595" s="236" t="str">
        <f>IF(AND(OR(C2595="Yes",C2595="Error"),SCDPT3!Q2591=""),"Error","")</f>
        <v/>
      </c>
      <c r="J2595" s="236" t="str">
        <f>IF(AND(OR(C2595="Yes",C2595="Error"),SCDPT3!T2591=""),"Error","")</f>
        <v/>
      </c>
      <c r="L2595" s="236">
        <f>+SCDPT4!B2591</f>
        <v>0</v>
      </c>
      <c r="M2595" s="236" t="str">
        <f>LEFT(SCDPT4!C2591,6)&amp;MID(SCDPT4!C2591,8,2)&amp;RIGHT(SCDPT4!C2591,1)</f>
        <v/>
      </c>
      <c r="N2595" s="236" t="str">
        <f t="shared" si="164"/>
        <v/>
      </c>
      <c r="O2595" s="236" t="str">
        <f>IF(AND(OR(N2595="Yes",N2595="Error"),SCDPT4!D2591=""),"Error","")</f>
        <v/>
      </c>
      <c r="P2595" s="236" t="str">
        <f>IF(AND(OR(N2595="Yes",N2595="Error"),OR(SCDPT4!F2591="",SCDPT4!F2591&lt;$B$1,SCDPT4!F2591&gt;$B$2)),"Error","")</f>
        <v/>
      </c>
      <c r="Q2595" s="236" t="str">
        <f>IF(AND(OR(N2595="Yes",N2595="Error"),SCDPT4!G2591=""),"Error","")</f>
        <v/>
      </c>
      <c r="R2595" s="236" t="str">
        <f>IFERROR(IF(AND(OR(N2595="Yes",N2595="Error"),OR(LEFT(L2595="84"),LEFT(L2595="85"),LEFT(L2595="86"),LEFT(L2595="87"),LEFT(L2595="90"),LEFT(L2595="91"),LEFT(L2595="92"),LEFT(L2595="93"),LEFT(L2595="94"),LEFT(L2595="95"),LEFT(L2595="96")),SCDPT4!H2591=""),"Error",""),"")</f>
        <v/>
      </c>
      <c r="S2595" s="236" t="str">
        <f>IF(AND(OR(N2595="Yes",N2595="Error"),OR(SCDPT4!W2591="",SCDPT4!W2591&lt;$B$1,SCDPT4!W2591&lt;SCDPT4!F2591),LEFT(L2595,2)&lt;&gt;"84",LEFT(L2595,2)&lt;&gt;"85",LEFT(L2595,2)&lt;&gt;"86",LEFT(L2595,2)&lt;&gt;"87",LEFT(L2595,2)&lt;&gt;"90",LEFT(L2595,2)&lt;&gt;"91",LEFT(L2595,2)&lt;&gt;"92",LEFT(L2595,2)&lt;&gt;"93",LEFT(L2595,2)&lt;&gt;"94",LEFT(L2595,2)&lt;&gt;"95",LEFT(L2595,2)&lt;&gt;"96"),"Error","")</f>
        <v/>
      </c>
      <c r="T2595" s="236" t="str">
        <f>IFERROR(IF(AND(OR(N2595="Yes",N2595="Error"),OR(LEFT(L2595="17"),LEFT(L2595="24"),LEFT(L2595="31")),SCDPT4!X2591=""),"Error",""),"")</f>
        <v/>
      </c>
      <c r="U2595" s="236" t="str">
        <f>IF(AND(OR(N2595="Yes",N2595="Error"),SCDPT4!AC2591=""),"Error","")</f>
        <v/>
      </c>
      <c r="V2595" s="236" t="str">
        <f>IF(AND(OR(N2595="Yes",N2595="Error"),SCDPT4!AF2591=""),"Error","")</f>
        <v/>
      </c>
      <c r="X2595" s="80">
        <f>+SCDAPT1!B2591</f>
        <v>0</v>
      </c>
      <c r="Y2595" s="236" t="str">
        <f t="shared" si="165"/>
        <v/>
      </c>
      <c r="Z2595" s="236" t="str">
        <f>IF(AND(Y2595="Yes",SCDAPT1!C2591=""),"Error","")</f>
        <v/>
      </c>
      <c r="AA2595" s="236" t="str">
        <f>IF(AND(Y2595="Yes",OR(SCDAPT1!F2591="",SCDAPT1!F2591&gt;$B$2)),"Error","")</f>
        <v/>
      </c>
      <c r="AB2595" s="236" t="str">
        <f>IF(AND(Y2595="Yes",SCDAPT1!G2591=""),"Error","")</f>
        <v/>
      </c>
      <c r="AC2595" s="236" t="str">
        <f>IF(AND(Y2595="Yes",OR(SCDAPT1!H2591="",SCDAPT1!H2591&lt;$B$2)),"Error","")</f>
        <v/>
      </c>
      <c r="AD2595" s="236" t="str">
        <f>IF(AND(Y2595="Yes",OR(SCDAPT1!R2591="",SCDAPT1!R2591=0)),"Error","")</f>
        <v/>
      </c>
      <c r="AE2595" s="236" t="str">
        <f>IF(AND(Y2595="Yes",OR(SCDAPT1!S2591="",SCDAPT1!S2591=0)),"Error","")</f>
        <v/>
      </c>
      <c r="AF2595" s="236" t="str">
        <f>IF(AND(Y2595="Yes",OR(SCDAPT1!T2591="",SCDAPT1!T2591="N/A")),"Error","")</f>
        <v/>
      </c>
      <c r="AG2595" s="236" t="str">
        <f>IF(AND(Y2595="Yes",SCDAPT1!X2591=""),"Error","")</f>
        <v/>
      </c>
      <c r="AH2595" s="236" t="str">
        <f>IF(AND(Y2595="Yes",SCDAPT1!X2591&lt;&gt;"6",SCDAPT1!Y2591=""),"Error","")</f>
        <v/>
      </c>
      <c r="AJ2595" s="236">
        <f>+SCEPT2!B2591</f>
        <v>0</v>
      </c>
      <c r="AK2595" s="236" t="str">
        <f t="shared" si="166"/>
        <v/>
      </c>
      <c r="AL2595" s="236" t="str">
        <f>IF(AND(AK2595="Yes",SCEPT2!D2591=""),"Error","")</f>
        <v/>
      </c>
      <c r="AM2595" s="236" t="str">
        <f>IF(AND(AK2595="Yes",OR(SCEPT2!F2591="",SCEPT2!F2591&gt;$B$2)),"Error","")</f>
        <v/>
      </c>
      <c r="AN2595" s="236" t="str">
        <f>IF(AND(AK2595="Yes",SCEPT2!G2591=""),"Error","")</f>
        <v/>
      </c>
      <c r="AO2595" s="236" t="str">
        <f>IF(AND(AK2595="Yes",LEFT(AJ2595,2)&lt;&gt;"85",LEFT(AJ2595,2)&lt;&gt;"86",SCEPT2!H2591=""),"Error","")</f>
        <v/>
      </c>
      <c r="AP2595" s="236" t="str">
        <f>IF(AND(OR(AK2595="Yes",AK2595="Error"),SCEPT2!M2591=""),"Error","")</f>
        <v/>
      </c>
    </row>
    <row r="2596" spans="1:42">
      <c r="A2596" s="236">
        <v>0</v>
      </c>
      <c r="B2596" s="236" t="str">
        <f>LEFT(SCDPT3!C2592,6)&amp;MID(SCDPT3!C2592,8,2)&amp;RIGHT(SCDPT3!C2592,1)</f>
        <v/>
      </c>
      <c r="C2596" s="236" t="str">
        <f t="shared" si="167"/>
        <v/>
      </c>
      <c r="D2596" s="236" t="str">
        <f>IF(AND(OR(C2596="Yes",C2596="Error"),SCDPT3!D2592=""),"Error","")</f>
        <v/>
      </c>
      <c r="E2596" s="236" t="str">
        <f>IF(AND(OR(C2596="Yes",C2596="Error"),OR(SCDPT3!F2592&lt;$B$1,SCDPT3!F2592&gt;$B$2,SCDPT3!F2592="")),"Error","")</f>
        <v/>
      </c>
      <c r="F2596" s="236" t="str">
        <f>IF(AND(OR(C2596="Yes",C2596="Error"),SCDPT3!G2592=""),"Error","")</f>
        <v/>
      </c>
      <c r="G2596" s="236" t="str">
        <f>IFERROR(IF(AND(OR(C2596="Yes",C2596="Error"),OR(LEFT(A2596="84"),LEFT(A2596="85"),LEFT(A2596="85"),LEFT(A2596="86"),LEFT(A2596="87"),LEFT(A2596="90"),LEFT(A2596="91"),LEFT(A2596="92"),LEFT(A2596="93"),LEFT(A2596="94"),LEFT(A2596="95"),LEFT(A2596="96")),SCDPT3!H2592),"Error",""),"")</f>
        <v/>
      </c>
      <c r="H2596" s="236" t="str">
        <f>IFERROR(IF(AND(OR(C2596="Yes",C2596="Error"),OR(LEFT(A2596="17"),LEFT(A2596="24"),LEFT(A2596="31")),SCDPT3!L2592=""),"Error",""),"")</f>
        <v/>
      </c>
      <c r="I2596" s="236" t="str">
        <f>IF(AND(OR(C2596="Yes",C2596="Error"),SCDPT3!Q2592=""),"Error","")</f>
        <v/>
      </c>
      <c r="J2596" s="236" t="str">
        <f>IF(AND(OR(C2596="Yes",C2596="Error"),SCDPT3!T2592=""),"Error","")</f>
        <v/>
      </c>
      <c r="L2596" s="236">
        <f>+SCDPT4!B2592</f>
        <v>0</v>
      </c>
      <c r="M2596" s="236" t="str">
        <f>LEFT(SCDPT4!C2592,6)&amp;MID(SCDPT4!C2592,8,2)&amp;RIGHT(SCDPT4!C2592,1)</f>
        <v/>
      </c>
      <c r="N2596" s="236" t="str">
        <f t="shared" si="164"/>
        <v/>
      </c>
      <c r="O2596" s="236" t="str">
        <f>IF(AND(OR(N2596="Yes",N2596="Error"),SCDPT4!D2592=""),"Error","")</f>
        <v/>
      </c>
      <c r="P2596" s="236" t="str">
        <f>IF(AND(OR(N2596="Yes",N2596="Error"),OR(SCDPT4!F2592="",SCDPT4!F2592&lt;$B$1,SCDPT4!F2592&gt;$B$2)),"Error","")</f>
        <v/>
      </c>
      <c r="Q2596" s="236" t="str">
        <f>IF(AND(OR(N2596="Yes",N2596="Error"),SCDPT4!G2592=""),"Error","")</f>
        <v/>
      </c>
      <c r="R2596" s="236" t="str">
        <f>IFERROR(IF(AND(OR(N2596="Yes",N2596="Error"),OR(LEFT(L2596="84"),LEFT(L2596="85"),LEFT(L2596="86"),LEFT(L2596="87"),LEFT(L2596="90"),LEFT(L2596="91"),LEFT(L2596="92"),LEFT(L2596="93"),LEFT(L2596="94"),LEFT(L2596="95"),LEFT(L2596="96")),SCDPT4!H2592=""),"Error",""),"")</f>
        <v/>
      </c>
      <c r="S2596" s="236" t="str">
        <f>IF(AND(OR(N2596="Yes",N2596="Error"),OR(SCDPT4!W2592="",SCDPT4!W2592&lt;$B$1,SCDPT4!W2592&lt;SCDPT4!F2592),LEFT(L2596,2)&lt;&gt;"84",LEFT(L2596,2)&lt;&gt;"85",LEFT(L2596,2)&lt;&gt;"86",LEFT(L2596,2)&lt;&gt;"87",LEFT(L2596,2)&lt;&gt;"90",LEFT(L2596,2)&lt;&gt;"91",LEFT(L2596,2)&lt;&gt;"92",LEFT(L2596,2)&lt;&gt;"93",LEFT(L2596,2)&lt;&gt;"94",LEFT(L2596,2)&lt;&gt;"95",LEFT(L2596,2)&lt;&gt;"96"),"Error","")</f>
        <v/>
      </c>
      <c r="T2596" s="236" t="str">
        <f>IFERROR(IF(AND(OR(N2596="Yes",N2596="Error"),OR(LEFT(L2596="17"),LEFT(L2596="24"),LEFT(L2596="31")),SCDPT4!X2592=""),"Error",""),"")</f>
        <v/>
      </c>
      <c r="U2596" s="236" t="str">
        <f>IF(AND(OR(N2596="Yes",N2596="Error"),SCDPT4!AC2592=""),"Error","")</f>
        <v/>
      </c>
      <c r="V2596" s="236" t="str">
        <f>IF(AND(OR(N2596="Yes",N2596="Error"),SCDPT4!AF2592=""),"Error","")</f>
        <v/>
      </c>
      <c r="X2596" s="80">
        <f>+SCDAPT1!B2592</f>
        <v>0</v>
      </c>
      <c r="Y2596" s="236" t="str">
        <f t="shared" si="165"/>
        <v/>
      </c>
      <c r="Z2596" s="236" t="str">
        <f>IF(AND(Y2596="Yes",SCDAPT1!C2592=""),"Error","")</f>
        <v/>
      </c>
      <c r="AA2596" s="236" t="str">
        <f>IF(AND(Y2596="Yes",OR(SCDAPT1!F2592="",SCDAPT1!F2592&gt;$B$2)),"Error","")</f>
        <v/>
      </c>
      <c r="AB2596" s="236" t="str">
        <f>IF(AND(Y2596="Yes",SCDAPT1!G2592=""),"Error","")</f>
        <v/>
      </c>
      <c r="AC2596" s="236" t="str">
        <f>IF(AND(Y2596="Yes",OR(SCDAPT1!H2592="",SCDAPT1!H2592&lt;$B$2)),"Error","")</f>
        <v/>
      </c>
      <c r="AD2596" s="236" t="str">
        <f>IF(AND(Y2596="Yes",OR(SCDAPT1!R2592="",SCDAPT1!R2592=0)),"Error","")</f>
        <v/>
      </c>
      <c r="AE2596" s="236" t="str">
        <f>IF(AND(Y2596="Yes",OR(SCDAPT1!S2592="",SCDAPT1!S2592=0)),"Error","")</f>
        <v/>
      </c>
      <c r="AF2596" s="236" t="str">
        <f>IF(AND(Y2596="Yes",OR(SCDAPT1!T2592="",SCDAPT1!T2592="N/A")),"Error","")</f>
        <v/>
      </c>
      <c r="AG2596" s="236" t="str">
        <f>IF(AND(Y2596="Yes",SCDAPT1!X2592=""),"Error","")</f>
        <v/>
      </c>
      <c r="AH2596" s="236" t="str">
        <f>IF(AND(Y2596="Yes",SCDAPT1!X2592&lt;&gt;"6",SCDAPT1!Y2592=""),"Error","")</f>
        <v/>
      </c>
      <c r="AJ2596" s="236">
        <f>+SCEPT2!B2592</f>
        <v>0</v>
      </c>
      <c r="AK2596" s="236" t="str">
        <f t="shared" si="166"/>
        <v/>
      </c>
      <c r="AL2596" s="236" t="str">
        <f>IF(AND(AK2596="Yes",SCEPT2!D2592=""),"Error","")</f>
        <v/>
      </c>
      <c r="AM2596" s="236" t="str">
        <f>IF(AND(AK2596="Yes",OR(SCEPT2!F2592="",SCEPT2!F2592&gt;$B$2)),"Error","")</f>
        <v/>
      </c>
      <c r="AN2596" s="236" t="str">
        <f>IF(AND(AK2596="Yes",SCEPT2!G2592=""),"Error","")</f>
        <v/>
      </c>
      <c r="AO2596" s="236" t="str">
        <f>IF(AND(AK2596="Yes",LEFT(AJ2596,2)&lt;&gt;"85",LEFT(AJ2596,2)&lt;&gt;"86",SCEPT2!H2592=""),"Error","")</f>
        <v/>
      </c>
      <c r="AP2596" s="236" t="str">
        <f>IF(AND(OR(AK2596="Yes",AK2596="Error"),SCEPT2!M2592=""),"Error","")</f>
        <v/>
      </c>
    </row>
    <row r="2597" spans="1:42">
      <c r="A2597" s="236">
        <v>0</v>
      </c>
      <c r="B2597" s="236" t="str">
        <f>LEFT(SCDPT3!C2593,6)&amp;MID(SCDPT3!C2593,8,2)&amp;RIGHT(SCDPT3!C2593,1)</f>
        <v/>
      </c>
      <c r="C2597" s="236" t="str">
        <f t="shared" si="167"/>
        <v/>
      </c>
      <c r="D2597" s="236" t="str">
        <f>IF(AND(OR(C2597="Yes",C2597="Error"),SCDPT3!D2593=""),"Error","")</f>
        <v/>
      </c>
      <c r="E2597" s="236" t="str">
        <f>IF(AND(OR(C2597="Yes",C2597="Error"),OR(SCDPT3!F2593&lt;$B$1,SCDPT3!F2593&gt;$B$2,SCDPT3!F2593="")),"Error","")</f>
        <v/>
      </c>
      <c r="F2597" s="236" t="str">
        <f>IF(AND(OR(C2597="Yes",C2597="Error"),SCDPT3!G2593=""),"Error","")</f>
        <v/>
      </c>
      <c r="G2597" s="236" t="str">
        <f>IFERROR(IF(AND(OR(C2597="Yes",C2597="Error"),OR(LEFT(A2597="84"),LEFT(A2597="85"),LEFT(A2597="85"),LEFT(A2597="86"),LEFT(A2597="87"),LEFT(A2597="90"),LEFT(A2597="91"),LEFT(A2597="92"),LEFT(A2597="93"),LEFT(A2597="94"),LEFT(A2597="95"),LEFT(A2597="96")),SCDPT3!H2593),"Error",""),"")</f>
        <v/>
      </c>
      <c r="H2597" s="236" t="str">
        <f>IFERROR(IF(AND(OR(C2597="Yes",C2597="Error"),OR(LEFT(A2597="17"),LEFT(A2597="24"),LEFT(A2597="31")),SCDPT3!L2593=""),"Error",""),"")</f>
        <v/>
      </c>
      <c r="I2597" s="236" t="str">
        <f>IF(AND(OR(C2597="Yes",C2597="Error"),SCDPT3!Q2593=""),"Error","")</f>
        <v/>
      </c>
      <c r="J2597" s="236" t="str">
        <f>IF(AND(OR(C2597="Yes",C2597="Error"),SCDPT3!T2593=""),"Error","")</f>
        <v/>
      </c>
      <c r="L2597" s="236">
        <f>+SCDPT4!B2593</f>
        <v>0</v>
      </c>
      <c r="M2597" s="236" t="str">
        <f>LEFT(SCDPT4!C2593,6)&amp;MID(SCDPT4!C2593,8,2)&amp;RIGHT(SCDPT4!C2593,1)</f>
        <v/>
      </c>
      <c r="N2597" s="236" t="str">
        <f t="shared" si="164"/>
        <v/>
      </c>
      <c r="O2597" s="236" t="str">
        <f>IF(AND(OR(N2597="Yes",N2597="Error"),SCDPT4!D2593=""),"Error","")</f>
        <v/>
      </c>
      <c r="P2597" s="236" t="str">
        <f>IF(AND(OR(N2597="Yes",N2597="Error"),OR(SCDPT4!F2593="",SCDPT4!F2593&lt;$B$1,SCDPT4!F2593&gt;$B$2)),"Error","")</f>
        <v/>
      </c>
      <c r="Q2597" s="236" t="str">
        <f>IF(AND(OR(N2597="Yes",N2597="Error"),SCDPT4!G2593=""),"Error","")</f>
        <v/>
      </c>
      <c r="R2597" s="236" t="str">
        <f>IFERROR(IF(AND(OR(N2597="Yes",N2597="Error"),OR(LEFT(L2597="84"),LEFT(L2597="85"),LEFT(L2597="86"),LEFT(L2597="87"),LEFT(L2597="90"),LEFT(L2597="91"),LEFT(L2597="92"),LEFT(L2597="93"),LEFT(L2597="94"),LEFT(L2597="95"),LEFT(L2597="96")),SCDPT4!H2593=""),"Error",""),"")</f>
        <v/>
      </c>
      <c r="S2597" s="236" t="str">
        <f>IF(AND(OR(N2597="Yes",N2597="Error"),OR(SCDPT4!W2593="",SCDPT4!W2593&lt;$B$1,SCDPT4!W2593&lt;SCDPT4!F2593),LEFT(L2597,2)&lt;&gt;"84",LEFT(L2597,2)&lt;&gt;"85",LEFT(L2597,2)&lt;&gt;"86",LEFT(L2597,2)&lt;&gt;"87",LEFT(L2597,2)&lt;&gt;"90",LEFT(L2597,2)&lt;&gt;"91",LEFT(L2597,2)&lt;&gt;"92",LEFT(L2597,2)&lt;&gt;"93",LEFT(L2597,2)&lt;&gt;"94",LEFT(L2597,2)&lt;&gt;"95",LEFT(L2597,2)&lt;&gt;"96"),"Error","")</f>
        <v/>
      </c>
      <c r="T2597" s="236" t="str">
        <f>IFERROR(IF(AND(OR(N2597="Yes",N2597="Error"),OR(LEFT(L2597="17"),LEFT(L2597="24"),LEFT(L2597="31")),SCDPT4!X2593=""),"Error",""),"")</f>
        <v/>
      </c>
      <c r="U2597" s="236" t="str">
        <f>IF(AND(OR(N2597="Yes",N2597="Error"),SCDPT4!AC2593=""),"Error","")</f>
        <v/>
      </c>
      <c r="V2597" s="236" t="str">
        <f>IF(AND(OR(N2597="Yes",N2597="Error"),SCDPT4!AF2593=""),"Error","")</f>
        <v/>
      </c>
      <c r="X2597" s="80">
        <f>+SCDAPT1!B2593</f>
        <v>0</v>
      </c>
      <c r="Y2597" s="236" t="str">
        <f t="shared" si="165"/>
        <v/>
      </c>
      <c r="Z2597" s="236" t="str">
        <f>IF(AND(Y2597="Yes",SCDAPT1!C2593=""),"Error","")</f>
        <v/>
      </c>
      <c r="AA2597" s="236" t="str">
        <f>IF(AND(Y2597="Yes",OR(SCDAPT1!F2593="",SCDAPT1!F2593&gt;$B$2)),"Error","")</f>
        <v/>
      </c>
      <c r="AB2597" s="236" t="str">
        <f>IF(AND(Y2597="Yes",SCDAPT1!G2593=""),"Error","")</f>
        <v/>
      </c>
      <c r="AC2597" s="236" t="str">
        <f>IF(AND(Y2597="Yes",OR(SCDAPT1!H2593="",SCDAPT1!H2593&lt;$B$2)),"Error","")</f>
        <v/>
      </c>
      <c r="AD2597" s="236" t="str">
        <f>IF(AND(Y2597="Yes",OR(SCDAPT1!R2593="",SCDAPT1!R2593=0)),"Error","")</f>
        <v/>
      </c>
      <c r="AE2597" s="236" t="str">
        <f>IF(AND(Y2597="Yes",OR(SCDAPT1!S2593="",SCDAPT1!S2593=0)),"Error","")</f>
        <v/>
      </c>
      <c r="AF2597" s="236" t="str">
        <f>IF(AND(Y2597="Yes",OR(SCDAPT1!T2593="",SCDAPT1!T2593="N/A")),"Error","")</f>
        <v/>
      </c>
      <c r="AG2597" s="236" t="str">
        <f>IF(AND(Y2597="Yes",SCDAPT1!X2593=""),"Error","")</f>
        <v/>
      </c>
      <c r="AH2597" s="236" t="str">
        <f>IF(AND(Y2597="Yes",SCDAPT1!X2593&lt;&gt;"6",SCDAPT1!Y2593=""),"Error","")</f>
        <v/>
      </c>
      <c r="AJ2597" s="236">
        <f>+SCEPT2!B2593</f>
        <v>0</v>
      </c>
      <c r="AK2597" s="236" t="str">
        <f t="shared" si="166"/>
        <v/>
      </c>
      <c r="AL2597" s="236" t="str">
        <f>IF(AND(AK2597="Yes",SCEPT2!D2593=""),"Error","")</f>
        <v/>
      </c>
      <c r="AM2597" s="236" t="str">
        <f>IF(AND(AK2597="Yes",OR(SCEPT2!F2593="",SCEPT2!F2593&gt;$B$2)),"Error","")</f>
        <v/>
      </c>
      <c r="AN2597" s="236" t="str">
        <f>IF(AND(AK2597="Yes",SCEPT2!G2593=""),"Error","")</f>
        <v/>
      </c>
      <c r="AO2597" s="236" t="str">
        <f>IF(AND(AK2597="Yes",LEFT(AJ2597,2)&lt;&gt;"85",LEFT(AJ2597,2)&lt;&gt;"86",SCEPT2!H2593=""),"Error","")</f>
        <v/>
      </c>
      <c r="AP2597" s="236" t="str">
        <f>IF(AND(OR(AK2597="Yes",AK2597="Error"),SCEPT2!M2593=""),"Error","")</f>
        <v/>
      </c>
    </row>
    <row r="2598" spans="1:42">
      <c r="A2598" s="236">
        <v>0</v>
      </c>
      <c r="B2598" s="236" t="str">
        <f>LEFT(SCDPT3!C2594,6)&amp;MID(SCDPT3!C2594,8,2)&amp;RIGHT(SCDPT3!C2594,1)</f>
        <v/>
      </c>
      <c r="C2598" s="236" t="str">
        <f t="shared" si="167"/>
        <v/>
      </c>
      <c r="D2598" s="236" t="str">
        <f>IF(AND(OR(C2598="Yes",C2598="Error"),SCDPT3!D2594=""),"Error","")</f>
        <v/>
      </c>
      <c r="E2598" s="236" t="str">
        <f>IF(AND(OR(C2598="Yes",C2598="Error"),OR(SCDPT3!F2594&lt;$B$1,SCDPT3!F2594&gt;$B$2,SCDPT3!F2594="")),"Error","")</f>
        <v/>
      </c>
      <c r="F2598" s="236" t="str">
        <f>IF(AND(OR(C2598="Yes",C2598="Error"),SCDPT3!G2594=""),"Error","")</f>
        <v/>
      </c>
      <c r="G2598" s="236" t="str">
        <f>IFERROR(IF(AND(OR(C2598="Yes",C2598="Error"),OR(LEFT(A2598="84"),LEFT(A2598="85"),LEFT(A2598="85"),LEFT(A2598="86"),LEFT(A2598="87"),LEFT(A2598="90"),LEFT(A2598="91"),LEFT(A2598="92"),LEFT(A2598="93"),LEFT(A2598="94"),LEFT(A2598="95"),LEFT(A2598="96")),SCDPT3!H2594),"Error",""),"")</f>
        <v/>
      </c>
      <c r="H2598" s="236" t="str">
        <f>IFERROR(IF(AND(OR(C2598="Yes",C2598="Error"),OR(LEFT(A2598="17"),LEFT(A2598="24"),LEFT(A2598="31")),SCDPT3!L2594=""),"Error",""),"")</f>
        <v/>
      </c>
      <c r="I2598" s="236" t="str">
        <f>IF(AND(OR(C2598="Yes",C2598="Error"),SCDPT3!Q2594=""),"Error","")</f>
        <v/>
      </c>
      <c r="J2598" s="236" t="str">
        <f>IF(AND(OR(C2598="Yes",C2598="Error"),SCDPT3!T2594=""),"Error","")</f>
        <v/>
      </c>
      <c r="L2598" s="236">
        <f>+SCDPT4!B2594</f>
        <v>0</v>
      </c>
      <c r="M2598" s="236" t="str">
        <f>LEFT(SCDPT4!C2594,6)&amp;MID(SCDPT4!C2594,8,2)&amp;RIGHT(SCDPT4!C2594,1)</f>
        <v/>
      </c>
      <c r="N2598" s="236" t="str">
        <f t="shared" si="164"/>
        <v/>
      </c>
      <c r="O2598" s="236" t="str">
        <f>IF(AND(OR(N2598="Yes",N2598="Error"),SCDPT4!D2594=""),"Error","")</f>
        <v/>
      </c>
      <c r="P2598" s="236" t="str">
        <f>IF(AND(OR(N2598="Yes",N2598="Error"),OR(SCDPT4!F2594="",SCDPT4!F2594&lt;$B$1,SCDPT4!F2594&gt;$B$2)),"Error","")</f>
        <v/>
      </c>
      <c r="Q2598" s="236" t="str">
        <f>IF(AND(OR(N2598="Yes",N2598="Error"),SCDPT4!G2594=""),"Error","")</f>
        <v/>
      </c>
      <c r="R2598" s="236" t="str">
        <f>IFERROR(IF(AND(OR(N2598="Yes",N2598="Error"),OR(LEFT(L2598="84"),LEFT(L2598="85"),LEFT(L2598="86"),LEFT(L2598="87"),LEFT(L2598="90"),LEFT(L2598="91"),LEFT(L2598="92"),LEFT(L2598="93"),LEFT(L2598="94"),LEFT(L2598="95"),LEFT(L2598="96")),SCDPT4!H2594=""),"Error",""),"")</f>
        <v/>
      </c>
      <c r="S2598" s="236" t="str">
        <f>IF(AND(OR(N2598="Yes",N2598="Error"),OR(SCDPT4!W2594="",SCDPT4!W2594&lt;$B$1,SCDPT4!W2594&lt;SCDPT4!F2594),LEFT(L2598,2)&lt;&gt;"84",LEFT(L2598,2)&lt;&gt;"85",LEFT(L2598,2)&lt;&gt;"86",LEFT(L2598,2)&lt;&gt;"87",LEFT(L2598,2)&lt;&gt;"90",LEFT(L2598,2)&lt;&gt;"91",LEFT(L2598,2)&lt;&gt;"92",LEFT(L2598,2)&lt;&gt;"93",LEFT(L2598,2)&lt;&gt;"94",LEFT(L2598,2)&lt;&gt;"95",LEFT(L2598,2)&lt;&gt;"96"),"Error","")</f>
        <v/>
      </c>
      <c r="T2598" s="236" t="str">
        <f>IFERROR(IF(AND(OR(N2598="Yes",N2598="Error"),OR(LEFT(L2598="17"),LEFT(L2598="24"),LEFT(L2598="31")),SCDPT4!X2594=""),"Error",""),"")</f>
        <v/>
      </c>
      <c r="U2598" s="236" t="str">
        <f>IF(AND(OR(N2598="Yes",N2598="Error"),SCDPT4!AC2594=""),"Error","")</f>
        <v/>
      </c>
      <c r="V2598" s="236" t="str">
        <f>IF(AND(OR(N2598="Yes",N2598="Error"),SCDPT4!AF2594=""),"Error","")</f>
        <v/>
      </c>
      <c r="X2598" s="80">
        <f>+SCDAPT1!B2594</f>
        <v>0</v>
      </c>
      <c r="Y2598" s="236" t="str">
        <f t="shared" si="165"/>
        <v/>
      </c>
      <c r="Z2598" s="236" t="str">
        <f>IF(AND(Y2598="Yes",SCDAPT1!C2594=""),"Error","")</f>
        <v/>
      </c>
      <c r="AA2598" s="236" t="str">
        <f>IF(AND(Y2598="Yes",OR(SCDAPT1!F2594="",SCDAPT1!F2594&gt;$B$2)),"Error","")</f>
        <v/>
      </c>
      <c r="AB2598" s="236" t="str">
        <f>IF(AND(Y2598="Yes",SCDAPT1!G2594=""),"Error","")</f>
        <v/>
      </c>
      <c r="AC2598" s="236" t="str">
        <f>IF(AND(Y2598="Yes",OR(SCDAPT1!H2594="",SCDAPT1!H2594&lt;$B$2)),"Error","")</f>
        <v/>
      </c>
      <c r="AD2598" s="236" t="str">
        <f>IF(AND(Y2598="Yes",OR(SCDAPT1!R2594="",SCDAPT1!R2594=0)),"Error","")</f>
        <v/>
      </c>
      <c r="AE2598" s="236" t="str">
        <f>IF(AND(Y2598="Yes",OR(SCDAPT1!S2594="",SCDAPT1!S2594=0)),"Error","")</f>
        <v/>
      </c>
      <c r="AF2598" s="236" t="str">
        <f>IF(AND(Y2598="Yes",OR(SCDAPT1!T2594="",SCDAPT1!T2594="N/A")),"Error","")</f>
        <v/>
      </c>
      <c r="AG2598" s="236" t="str">
        <f>IF(AND(Y2598="Yes",SCDAPT1!X2594=""),"Error","")</f>
        <v/>
      </c>
      <c r="AH2598" s="236" t="str">
        <f>IF(AND(Y2598="Yes",SCDAPT1!X2594&lt;&gt;"6",SCDAPT1!Y2594=""),"Error","")</f>
        <v/>
      </c>
      <c r="AJ2598" s="236">
        <f>+SCEPT2!B2594</f>
        <v>0</v>
      </c>
      <c r="AK2598" s="236" t="str">
        <f t="shared" si="166"/>
        <v/>
      </c>
      <c r="AL2598" s="236" t="str">
        <f>IF(AND(AK2598="Yes",SCEPT2!D2594=""),"Error","")</f>
        <v/>
      </c>
      <c r="AM2598" s="236" t="str">
        <f>IF(AND(AK2598="Yes",OR(SCEPT2!F2594="",SCEPT2!F2594&gt;$B$2)),"Error","")</f>
        <v/>
      </c>
      <c r="AN2598" s="236" t="str">
        <f>IF(AND(AK2598="Yes",SCEPT2!G2594=""),"Error","")</f>
        <v/>
      </c>
      <c r="AO2598" s="236" t="str">
        <f>IF(AND(AK2598="Yes",LEFT(AJ2598,2)&lt;&gt;"85",LEFT(AJ2598,2)&lt;&gt;"86",SCEPT2!H2594=""),"Error","")</f>
        <v/>
      </c>
      <c r="AP2598" s="236" t="str">
        <f>IF(AND(OR(AK2598="Yes",AK2598="Error"),SCEPT2!M2594=""),"Error","")</f>
        <v/>
      </c>
    </row>
    <row r="2599" spans="1:42">
      <c r="A2599" s="236">
        <v>0</v>
      </c>
      <c r="B2599" s="236" t="str">
        <f>LEFT(SCDPT3!C2595,6)&amp;MID(SCDPT3!C2595,8,2)&amp;RIGHT(SCDPT3!C2595,1)</f>
        <v/>
      </c>
      <c r="C2599" s="236" t="str">
        <f t="shared" si="167"/>
        <v/>
      </c>
      <c r="D2599" s="236" t="str">
        <f>IF(AND(OR(C2599="Yes",C2599="Error"),SCDPT3!D2595=""),"Error","")</f>
        <v/>
      </c>
      <c r="E2599" s="236" t="str">
        <f>IF(AND(OR(C2599="Yes",C2599="Error"),OR(SCDPT3!F2595&lt;$B$1,SCDPT3!F2595&gt;$B$2,SCDPT3!F2595="")),"Error","")</f>
        <v/>
      </c>
      <c r="F2599" s="236" t="str">
        <f>IF(AND(OR(C2599="Yes",C2599="Error"),SCDPT3!G2595=""),"Error","")</f>
        <v/>
      </c>
      <c r="G2599" s="236" t="str">
        <f>IFERROR(IF(AND(OR(C2599="Yes",C2599="Error"),OR(LEFT(A2599="84"),LEFT(A2599="85"),LEFT(A2599="85"),LEFT(A2599="86"),LEFT(A2599="87"),LEFT(A2599="90"),LEFT(A2599="91"),LEFT(A2599="92"),LEFT(A2599="93"),LEFT(A2599="94"),LEFT(A2599="95"),LEFT(A2599="96")),SCDPT3!H2595),"Error",""),"")</f>
        <v/>
      </c>
      <c r="H2599" s="236" t="str">
        <f>IFERROR(IF(AND(OR(C2599="Yes",C2599="Error"),OR(LEFT(A2599="17"),LEFT(A2599="24"),LEFT(A2599="31")),SCDPT3!L2595=""),"Error",""),"")</f>
        <v/>
      </c>
      <c r="I2599" s="236" t="str">
        <f>IF(AND(OR(C2599="Yes",C2599="Error"),SCDPT3!Q2595=""),"Error","")</f>
        <v/>
      </c>
      <c r="J2599" s="236" t="str">
        <f>IF(AND(OR(C2599="Yes",C2599="Error"),SCDPT3!T2595=""),"Error","")</f>
        <v/>
      </c>
      <c r="L2599" s="236">
        <f>+SCDPT4!B2595</f>
        <v>0</v>
      </c>
      <c r="M2599" s="236" t="str">
        <f>LEFT(SCDPT4!C2595,6)&amp;MID(SCDPT4!C2595,8,2)&amp;RIGHT(SCDPT4!C2595,1)</f>
        <v/>
      </c>
      <c r="N2599" s="236" t="str">
        <f t="shared" si="164"/>
        <v/>
      </c>
      <c r="O2599" s="236" t="str">
        <f>IF(AND(OR(N2599="Yes",N2599="Error"),SCDPT4!D2595=""),"Error","")</f>
        <v/>
      </c>
      <c r="P2599" s="236" t="str">
        <f>IF(AND(OR(N2599="Yes",N2599="Error"),OR(SCDPT4!F2595="",SCDPT4!F2595&lt;$B$1,SCDPT4!F2595&gt;$B$2)),"Error","")</f>
        <v/>
      </c>
      <c r="Q2599" s="236" t="str">
        <f>IF(AND(OR(N2599="Yes",N2599="Error"),SCDPT4!G2595=""),"Error","")</f>
        <v/>
      </c>
      <c r="R2599" s="236" t="str">
        <f>IFERROR(IF(AND(OR(N2599="Yes",N2599="Error"),OR(LEFT(L2599="84"),LEFT(L2599="85"),LEFT(L2599="86"),LEFT(L2599="87"),LEFT(L2599="90"),LEFT(L2599="91"),LEFT(L2599="92"),LEFT(L2599="93"),LEFT(L2599="94"),LEFT(L2599="95"),LEFT(L2599="96")),SCDPT4!H2595=""),"Error",""),"")</f>
        <v/>
      </c>
      <c r="S2599" s="236" t="str">
        <f>IF(AND(OR(N2599="Yes",N2599="Error"),OR(SCDPT4!W2595="",SCDPT4!W2595&lt;$B$1,SCDPT4!W2595&lt;SCDPT4!F2595),LEFT(L2599,2)&lt;&gt;"84",LEFT(L2599,2)&lt;&gt;"85",LEFT(L2599,2)&lt;&gt;"86",LEFT(L2599,2)&lt;&gt;"87",LEFT(L2599,2)&lt;&gt;"90",LEFT(L2599,2)&lt;&gt;"91",LEFT(L2599,2)&lt;&gt;"92",LEFT(L2599,2)&lt;&gt;"93",LEFT(L2599,2)&lt;&gt;"94",LEFT(L2599,2)&lt;&gt;"95",LEFT(L2599,2)&lt;&gt;"96"),"Error","")</f>
        <v/>
      </c>
      <c r="T2599" s="236" t="str">
        <f>IFERROR(IF(AND(OR(N2599="Yes",N2599="Error"),OR(LEFT(L2599="17"),LEFT(L2599="24"),LEFT(L2599="31")),SCDPT4!X2595=""),"Error",""),"")</f>
        <v/>
      </c>
      <c r="U2599" s="236" t="str">
        <f>IF(AND(OR(N2599="Yes",N2599="Error"),SCDPT4!AC2595=""),"Error","")</f>
        <v/>
      </c>
      <c r="V2599" s="236" t="str">
        <f>IF(AND(OR(N2599="Yes",N2599="Error"),SCDPT4!AF2595=""),"Error","")</f>
        <v/>
      </c>
      <c r="X2599" s="80">
        <f>+SCDAPT1!B2595</f>
        <v>0</v>
      </c>
      <c r="Y2599" s="236" t="str">
        <f t="shared" si="165"/>
        <v/>
      </c>
      <c r="Z2599" s="236" t="str">
        <f>IF(AND(Y2599="Yes",SCDAPT1!C2595=""),"Error","")</f>
        <v/>
      </c>
      <c r="AA2599" s="236" t="str">
        <f>IF(AND(Y2599="Yes",OR(SCDAPT1!F2595="",SCDAPT1!F2595&gt;$B$2)),"Error","")</f>
        <v/>
      </c>
      <c r="AB2599" s="236" t="str">
        <f>IF(AND(Y2599="Yes",SCDAPT1!G2595=""),"Error","")</f>
        <v/>
      </c>
      <c r="AC2599" s="236" t="str">
        <f>IF(AND(Y2599="Yes",OR(SCDAPT1!H2595="",SCDAPT1!H2595&lt;$B$2)),"Error","")</f>
        <v/>
      </c>
      <c r="AD2599" s="236" t="str">
        <f>IF(AND(Y2599="Yes",OR(SCDAPT1!R2595="",SCDAPT1!R2595=0)),"Error","")</f>
        <v/>
      </c>
      <c r="AE2599" s="236" t="str">
        <f>IF(AND(Y2599="Yes",OR(SCDAPT1!S2595="",SCDAPT1!S2595=0)),"Error","")</f>
        <v/>
      </c>
      <c r="AF2599" s="236" t="str">
        <f>IF(AND(Y2599="Yes",OR(SCDAPT1!T2595="",SCDAPT1!T2595="N/A")),"Error","")</f>
        <v/>
      </c>
      <c r="AG2599" s="236" t="str">
        <f>IF(AND(Y2599="Yes",SCDAPT1!X2595=""),"Error","")</f>
        <v/>
      </c>
      <c r="AH2599" s="236" t="str">
        <f>IF(AND(Y2599="Yes",SCDAPT1!X2595&lt;&gt;"6",SCDAPT1!Y2595=""),"Error","")</f>
        <v/>
      </c>
      <c r="AJ2599" s="236">
        <f>+SCEPT2!B2595</f>
        <v>0</v>
      </c>
      <c r="AK2599" s="236" t="str">
        <f t="shared" si="166"/>
        <v/>
      </c>
      <c r="AL2599" s="236" t="str">
        <f>IF(AND(AK2599="Yes",SCEPT2!D2595=""),"Error","")</f>
        <v/>
      </c>
      <c r="AM2599" s="236" t="str">
        <f>IF(AND(AK2599="Yes",OR(SCEPT2!F2595="",SCEPT2!F2595&gt;$B$2)),"Error","")</f>
        <v/>
      </c>
      <c r="AN2599" s="236" t="str">
        <f>IF(AND(AK2599="Yes",SCEPT2!G2595=""),"Error","")</f>
        <v/>
      </c>
      <c r="AO2599" s="236" t="str">
        <f>IF(AND(AK2599="Yes",LEFT(AJ2599,2)&lt;&gt;"85",LEFT(AJ2599,2)&lt;&gt;"86",SCEPT2!H2595=""),"Error","")</f>
        <v/>
      </c>
      <c r="AP2599" s="236" t="str">
        <f>IF(AND(OR(AK2599="Yes",AK2599="Error"),SCEPT2!M2595=""),"Error","")</f>
        <v/>
      </c>
    </row>
    <row r="2600" spans="1:42">
      <c r="A2600" s="236">
        <v>0</v>
      </c>
      <c r="B2600" s="236" t="str">
        <f>LEFT(SCDPT3!C2596,6)&amp;MID(SCDPT3!C2596,8,2)&amp;RIGHT(SCDPT3!C2596,1)</f>
        <v/>
      </c>
      <c r="C2600" s="236" t="str">
        <f t="shared" si="167"/>
        <v/>
      </c>
      <c r="D2600" s="236" t="str">
        <f>IF(AND(OR(C2600="Yes",C2600="Error"),SCDPT3!D2596=""),"Error","")</f>
        <v/>
      </c>
      <c r="E2600" s="236" t="str">
        <f>IF(AND(OR(C2600="Yes",C2600="Error"),OR(SCDPT3!F2596&lt;$B$1,SCDPT3!F2596&gt;$B$2,SCDPT3!F2596="")),"Error","")</f>
        <v/>
      </c>
      <c r="F2600" s="236" t="str">
        <f>IF(AND(OR(C2600="Yes",C2600="Error"),SCDPT3!G2596=""),"Error","")</f>
        <v/>
      </c>
      <c r="G2600" s="236" t="str">
        <f>IFERROR(IF(AND(OR(C2600="Yes",C2600="Error"),OR(LEFT(A2600="84"),LEFT(A2600="85"),LEFT(A2600="85"),LEFT(A2600="86"),LEFT(A2600="87"),LEFT(A2600="90"),LEFT(A2600="91"),LEFT(A2600="92"),LEFT(A2600="93"),LEFT(A2600="94"),LEFT(A2600="95"),LEFT(A2600="96")),SCDPT3!H2596),"Error",""),"")</f>
        <v/>
      </c>
      <c r="H2600" s="236" t="str">
        <f>IFERROR(IF(AND(OR(C2600="Yes",C2600="Error"),OR(LEFT(A2600="17"),LEFT(A2600="24"),LEFT(A2600="31")),SCDPT3!L2596=""),"Error",""),"")</f>
        <v/>
      </c>
      <c r="I2600" s="236" t="str">
        <f>IF(AND(OR(C2600="Yes",C2600="Error"),SCDPT3!Q2596=""),"Error","")</f>
        <v/>
      </c>
      <c r="J2600" s="236" t="str">
        <f>IF(AND(OR(C2600="Yes",C2600="Error"),SCDPT3!T2596=""),"Error","")</f>
        <v/>
      </c>
      <c r="L2600" s="236">
        <f>+SCDPT4!B2596</f>
        <v>0</v>
      </c>
      <c r="M2600" s="236" t="str">
        <f>LEFT(SCDPT4!C2596,6)&amp;MID(SCDPT4!C2596,8,2)&amp;RIGHT(SCDPT4!C2596,1)</f>
        <v/>
      </c>
      <c r="N2600" s="236" t="str">
        <f t="shared" si="164"/>
        <v/>
      </c>
      <c r="O2600" s="236" t="str">
        <f>IF(AND(OR(N2600="Yes",N2600="Error"),SCDPT4!D2596=""),"Error","")</f>
        <v/>
      </c>
      <c r="P2600" s="236" t="str">
        <f>IF(AND(OR(N2600="Yes",N2600="Error"),OR(SCDPT4!F2596="",SCDPT4!F2596&lt;$B$1,SCDPT4!F2596&gt;$B$2)),"Error","")</f>
        <v/>
      </c>
      <c r="Q2600" s="236" t="str">
        <f>IF(AND(OR(N2600="Yes",N2600="Error"),SCDPT4!G2596=""),"Error","")</f>
        <v/>
      </c>
      <c r="R2600" s="236" t="str">
        <f>IFERROR(IF(AND(OR(N2600="Yes",N2600="Error"),OR(LEFT(L2600="84"),LEFT(L2600="85"),LEFT(L2600="86"),LEFT(L2600="87"),LEFT(L2600="90"),LEFT(L2600="91"),LEFT(L2600="92"),LEFT(L2600="93"),LEFT(L2600="94"),LEFT(L2600="95"),LEFT(L2600="96")),SCDPT4!H2596=""),"Error",""),"")</f>
        <v/>
      </c>
      <c r="S2600" s="236" t="str">
        <f>IF(AND(OR(N2600="Yes",N2600="Error"),OR(SCDPT4!W2596="",SCDPT4!W2596&lt;$B$1,SCDPT4!W2596&lt;SCDPT4!F2596),LEFT(L2600,2)&lt;&gt;"84",LEFT(L2600,2)&lt;&gt;"85",LEFT(L2600,2)&lt;&gt;"86",LEFT(L2600,2)&lt;&gt;"87",LEFT(L2600,2)&lt;&gt;"90",LEFT(L2600,2)&lt;&gt;"91",LEFT(L2600,2)&lt;&gt;"92",LEFT(L2600,2)&lt;&gt;"93",LEFT(L2600,2)&lt;&gt;"94",LEFT(L2600,2)&lt;&gt;"95",LEFT(L2600,2)&lt;&gt;"96"),"Error","")</f>
        <v/>
      </c>
      <c r="T2600" s="236" t="str">
        <f>IFERROR(IF(AND(OR(N2600="Yes",N2600="Error"),OR(LEFT(L2600="17"),LEFT(L2600="24"),LEFT(L2600="31")),SCDPT4!X2596=""),"Error",""),"")</f>
        <v/>
      </c>
      <c r="U2600" s="236" t="str">
        <f>IF(AND(OR(N2600="Yes",N2600="Error"),SCDPT4!AC2596=""),"Error","")</f>
        <v/>
      </c>
      <c r="V2600" s="236" t="str">
        <f>IF(AND(OR(N2600="Yes",N2600="Error"),SCDPT4!AF2596=""),"Error","")</f>
        <v/>
      </c>
      <c r="X2600" s="80">
        <f>+SCDAPT1!B2596</f>
        <v>0</v>
      </c>
      <c r="Y2600" s="236" t="str">
        <f t="shared" si="165"/>
        <v/>
      </c>
      <c r="Z2600" s="236" t="str">
        <f>IF(AND(Y2600="Yes",SCDAPT1!C2596=""),"Error","")</f>
        <v/>
      </c>
      <c r="AA2600" s="236" t="str">
        <f>IF(AND(Y2600="Yes",OR(SCDAPT1!F2596="",SCDAPT1!F2596&gt;$B$2)),"Error","")</f>
        <v/>
      </c>
      <c r="AB2600" s="236" t="str">
        <f>IF(AND(Y2600="Yes",SCDAPT1!G2596=""),"Error","")</f>
        <v/>
      </c>
      <c r="AC2600" s="236" t="str">
        <f>IF(AND(Y2600="Yes",OR(SCDAPT1!H2596="",SCDAPT1!H2596&lt;$B$2)),"Error","")</f>
        <v/>
      </c>
      <c r="AD2600" s="236" t="str">
        <f>IF(AND(Y2600="Yes",OR(SCDAPT1!R2596="",SCDAPT1!R2596=0)),"Error","")</f>
        <v/>
      </c>
      <c r="AE2600" s="236" t="str">
        <f>IF(AND(Y2600="Yes",OR(SCDAPT1!S2596="",SCDAPT1!S2596=0)),"Error","")</f>
        <v/>
      </c>
      <c r="AF2600" s="236" t="str">
        <f>IF(AND(Y2600="Yes",OR(SCDAPT1!T2596="",SCDAPT1!T2596="N/A")),"Error","")</f>
        <v/>
      </c>
      <c r="AG2600" s="236" t="str">
        <f>IF(AND(Y2600="Yes",SCDAPT1!X2596=""),"Error","")</f>
        <v/>
      </c>
      <c r="AH2600" s="236" t="str">
        <f>IF(AND(Y2600="Yes",SCDAPT1!X2596&lt;&gt;"6",SCDAPT1!Y2596=""),"Error","")</f>
        <v/>
      </c>
      <c r="AJ2600" s="236">
        <f>+SCEPT2!B2596</f>
        <v>0</v>
      </c>
      <c r="AK2600" s="236" t="str">
        <f t="shared" si="166"/>
        <v/>
      </c>
      <c r="AL2600" s="236" t="str">
        <f>IF(AND(AK2600="Yes",SCEPT2!D2596=""),"Error","")</f>
        <v/>
      </c>
      <c r="AM2600" s="236" t="str">
        <f>IF(AND(AK2600="Yes",OR(SCEPT2!F2596="",SCEPT2!F2596&gt;$B$2)),"Error","")</f>
        <v/>
      </c>
      <c r="AN2600" s="236" t="str">
        <f>IF(AND(AK2600="Yes",SCEPT2!G2596=""),"Error","")</f>
        <v/>
      </c>
      <c r="AO2600" s="236" t="str">
        <f>IF(AND(AK2600="Yes",LEFT(AJ2600,2)&lt;&gt;"85",LEFT(AJ2600,2)&lt;&gt;"86",SCEPT2!H2596=""),"Error","")</f>
        <v/>
      </c>
      <c r="AP2600" s="236" t="str">
        <f>IF(AND(OR(AK2600="Yes",AK2600="Error"),SCEPT2!M2596=""),"Error","")</f>
        <v/>
      </c>
    </row>
    <row r="2601" spans="1:42">
      <c r="A2601" s="236">
        <v>0</v>
      </c>
      <c r="B2601" s="236" t="str">
        <f>LEFT(SCDPT3!C2597,6)&amp;MID(SCDPT3!C2597,8,2)&amp;RIGHT(SCDPT3!C2597,1)</f>
        <v/>
      </c>
      <c r="C2601" s="236" t="str">
        <f t="shared" si="167"/>
        <v/>
      </c>
      <c r="D2601" s="236" t="str">
        <f>IF(AND(OR(C2601="Yes",C2601="Error"),SCDPT3!D2597=""),"Error","")</f>
        <v/>
      </c>
      <c r="E2601" s="236" t="str">
        <f>IF(AND(OR(C2601="Yes",C2601="Error"),OR(SCDPT3!F2597&lt;$B$1,SCDPT3!F2597&gt;$B$2,SCDPT3!F2597="")),"Error","")</f>
        <v/>
      </c>
      <c r="F2601" s="236" t="str">
        <f>IF(AND(OR(C2601="Yes",C2601="Error"),SCDPT3!G2597=""),"Error","")</f>
        <v/>
      </c>
      <c r="G2601" s="236" t="str">
        <f>IFERROR(IF(AND(OR(C2601="Yes",C2601="Error"),OR(LEFT(A2601="84"),LEFT(A2601="85"),LEFT(A2601="85"),LEFT(A2601="86"),LEFT(A2601="87"),LEFT(A2601="90"),LEFT(A2601="91"),LEFT(A2601="92"),LEFT(A2601="93"),LEFT(A2601="94"),LEFT(A2601="95"),LEFT(A2601="96")),SCDPT3!H2597),"Error",""),"")</f>
        <v/>
      </c>
      <c r="H2601" s="236" t="str">
        <f>IFERROR(IF(AND(OR(C2601="Yes",C2601="Error"),OR(LEFT(A2601="17"),LEFT(A2601="24"),LEFT(A2601="31")),SCDPT3!L2597=""),"Error",""),"")</f>
        <v/>
      </c>
      <c r="I2601" s="236" t="str">
        <f>IF(AND(OR(C2601="Yes",C2601="Error"),SCDPT3!Q2597=""),"Error","")</f>
        <v/>
      </c>
      <c r="J2601" s="236" t="str">
        <f>IF(AND(OR(C2601="Yes",C2601="Error"),SCDPT3!T2597=""),"Error","")</f>
        <v/>
      </c>
      <c r="L2601" s="236">
        <f>+SCDPT4!B2597</f>
        <v>0</v>
      </c>
      <c r="M2601" s="236" t="str">
        <f>LEFT(SCDPT4!C2597,6)&amp;MID(SCDPT4!C2597,8,2)&amp;RIGHT(SCDPT4!C2597,1)</f>
        <v/>
      </c>
      <c r="N2601" s="236" t="str">
        <f t="shared" si="164"/>
        <v/>
      </c>
      <c r="O2601" s="236" t="str">
        <f>IF(AND(OR(N2601="Yes",N2601="Error"),SCDPT4!D2597=""),"Error","")</f>
        <v/>
      </c>
      <c r="P2601" s="236" t="str">
        <f>IF(AND(OR(N2601="Yes",N2601="Error"),OR(SCDPT4!F2597="",SCDPT4!F2597&lt;$B$1,SCDPT4!F2597&gt;$B$2)),"Error","")</f>
        <v/>
      </c>
      <c r="Q2601" s="236" t="str">
        <f>IF(AND(OR(N2601="Yes",N2601="Error"),SCDPT4!G2597=""),"Error","")</f>
        <v/>
      </c>
      <c r="R2601" s="236" t="str">
        <f>IFERROR(IF(AND(OR(N2601="Yes",N2601="Error"),OR(LEFT(L2601="84"),LEFT(L2601="85"),LEFT(L2601="86"),LEFT(L2601="87"),LEFT(L2601="90"),LEFT(L2601="91"),LEFT(L2601="92"),LEFT(L2601="93"),LEFT(L2601="94"),LEFT(L2601="95"),LEFT(L2601="96")),SCDPT4!H2597=""),"Error",""),"")</f>
        <v/>
      </c>
      <c r="S2601" s="236" t="str">
        <f>IF(AND(OR(N2601="Yes",N2601="Error"),OR(SCDPT4!W2597="",SCDPT4!W2597&lt;$B$1,SCDPT4!W2597&lt;SCDPT4!F2597),LEFT(L2601,2)&lt;&gt;"84",LEFT(L2601,2)&lt;&gt;"85",LEFT(L2601,2)&lt;&gt;"86",LEFT(L2601,2)&lt;&gt;"87",LEFT(L2601,2)&lt;&gt;"90",LEFT(L2601,2)&lt;&gt;"91",LEFT(L2601,2)&lt;&gt;"92",LEFT(L2601,2)&lt;&gt;"93",LEFT(L2601,2)&lt;&gt;"94",LEFT(L2601,2)&lt;&gt;"95",LEFT(L2601,2)&lt;&gt;"96"),"Error","")</f>
        <v/>
      </c>
      <c r="T2601" s="236" t="str">
        <f>IFERROR(IF(AND(OR(N2601="Yes",N2601="Error"),OR(LEFT(L2601="17"),LEFT(L2601="24"),LEFT(L2601="31")),SCDPT4!X2597=""),"Error",""),"")</f>
        <v/>
      </c>
      <c r="U2601" s="236" t="str">
        <f>IF(AND(OR(N2601="Yes",N2601="Error"),SCDPT4!AC2597=""),"Error","")</f>
        <v/>
      </c>
      <c r="V2601" s="236" t="str">
        <f>IF(AND(OR(N2601="Yes",N2601="Error"),SCDPT4!AF2597=""),"Error","")</f>
        <v/>
      </c>
      <c r="X2601" s="80">
        <f>+SCDAPT1!B2597</f>
        <v>0</v>
      </c>
      <c r="Y2601" s="236" t="str">
        <f t="shared" si="165"/>
        <v/>
      </c>
      <c r="Z2601" s="236" t="str">
        <f>IF(AND(Y2601="Yes",SCDAPT1!C2597=""),"Error","")</f>
        <v/>
      </c>
      <c r="AA2601" s="236" t="str">
        <f>IF(AND(Y2601="Yes",OR(SCDAPT1!F2597="",SCDAPT1!F2597&gt;$B$2)),"Error","")</f>
        <v/>
      </c>
      <c r="AB2601" s="236" t="str">
        <f>IF(AND(Y2601="Yes",SCDAPT1!G2597=""),"Error","")</f>
        <v/>
      </c>
      <c r="AC2601" s="236" t="str">
        <f>IF(AND(Y2601="Yes",OR(SCDAPT1!H2597="",SCDAPT1!H2597&lt;$B$2)),"Error","")</f>
        <v/>
      </c>
      <c r="AD2601" s="236" t="str">
        <f>IF(AND(Y2601="Yes",OR(SCDAPT1!R2597="",SCDAPT1!R2597=0)),"Error","")</f>
        <v/>
      </c>
      <c r="AE2601" s="236" t="str">
        <f>IF(AND(Y2601="Yes",OR(SCDAPT1!S2597="",SCDAPT1!S2597=0)),"Error","")</f>
        <v/>
      </c>
      <c r="AF2601" s="236" t="str">
        <f>IF(AND(Y2601="Yes",OR(SCDAPT1!T2597="",SCDAPT1!T2597="N/A")),"Error","")</f>
        <v/>
      </c>
      <c r="AG2601" s="236" t="str">
        <f>IF(AND(Y2601="Yes",SCDAPT1!X2597=""),"Error","")</f>
        <v/>
      </c>
      <c r="AH2601" s="236" t="str">
        <f>IF(AND(Y2601="Yes",SCDAPT1!X2597&lt;&gt;"6",SCDAPT1!Y2597=""),"Error","")</f>
        <v/>
      </c>
      <c r="AJ2601" s="236">
        <f>+SCEPT2!B2597</f>
        <v>0</v>
      </c>
      <c r="AK2601" s="236" t="str">
        <f t="shared" si="166"/>
        <v/>
      </c>
      <c r="AL2601" s="236" t="str">
        <f>IF(AND(AK2601="Yes",SCEPT2!D2597=""),"Error","")</f>
        <v/>
      </c>
      <c r="AM2601" s="236" t="str">
        <f>IF(AND(AK2601="Yes",OR(SCEPT2!F2597="",SCEPT2!F2597&gt;$B$2)),"Error","")</f>
        <v/>
      </c>
      <c r="AN2601" s="236" t="str">
        <f>IF(AND(AK2601="Yes",SCEPT2!G2597=""),"Error","")</f>
        <v/>
      </c>
      <c r="AO2601" s="236" t="str">
        <f>IF(AND(AK2601="Yes",LEFT(AJ2601,2)&lt;&gt;"85",LEFT(AJ2601,2)&lt;&gt;"86",SCEPT2!H2597=""),"Error","")</f>
        <v/>
      </c>
      <c r="AP2601" s="236" t="str">
        <f>IF(AND(OR(AK2601="Yes",AK2601="Error"),SCEPT2!M2597=""),"Error","")</f>
        <v/>
      </c>
    </row>
    <row r="2602" spans="1:42">
      <c r="A2602" s="236">
        <v>0</v>
      </c>
      <c r="B2602" s="236" t="str">
        <f>LEFT(SCDPT3!C2598,6)&amp;MID(SCDPT3!C2598,8,2)&amp;RIGHT(SCDPT3!C2598,1)</f>
        <v/>
      </c>
      <c r="C2602" s="236" t="str">
        <f t="shared" si="167"/>
        <v/>
      </c>
      <c r="D2602" s="236" t="str">
        <f>IF(AND(OR(C2602="Yes",C2602="Error"),SCDPT3!D2598=""),"Error","")</f>
        <v/>
      </c>
      <c r="E2602" s="236" t="str">
        <f>IF(AND(OR(C2602="Yes",C2602="Error"),OR(SCDPT3!F2598&lt;$B$1,SCDPT3!F2598&gt;$B$2,SCDPT3!F2598="")),"Error","")</f>
        <v/>
      </c>
      <c r="F2602" s="236" t="str">
        <f>IF(AND(OR(C2602="Yes",C2602="Error"),SCDPT3!G2598=""),"Error","")</f>
        <v/>
      </c>
      <c r="G2602" s="236" t="str">
        <f>IFERROR(IF(AND(OR(C2602="Yes",C2602="Error"),OR(LEFT(A2602="84"),LEFT(A2602="85"),LEFT(A2602="85"),LEFT(A2602="86"),LEFT(A2602="87"),LEFT(A2602="90"),LEFT(A2602="91"),LEFT(A2602="92"),LEFT(A2602="93"),LEFT(A2602="94"),LEFT(A2602="95"),LEFT(A2602="96")),SCDPT3!H2598),"Error",""),"")</f>
        <v/>
      </c>
      <c r="H2602" s="236" t="str">
        <f>IFERROR(IF(AND(OR(C2602="Yes",C2602="Error"),OR(LEFT(A2602="17"),LEFT(A2602="24"),LEFT(A2602="31")),SCDPT3!L2598=""),"Error",""),"")</f>
        <v/>
      </c>
      <c r="I2602" s="236" t="str">
        <f>IF(AND(OR(C2602="Yes",C2602="Error"),SCDPT3!Q2598=""),"Error","")</f>
        <v/>
      </c>
      <c r="J2602" s="236" t="str">
        <f>IF(AND(OR(C2602="Yes",C2602="Error"),SCDPT3!T2598=""),"Error","")</f>
        <v/>
      </c>
      <c r="L2602" s="236">
        <f>+SCDPT4!B2598</f>
        <v>0</v>
      </c>
      <c r="M2602" s="236" t="str">
        <f>LEFT(SCDPT4!C2598,6)&amp;MID(SCDPT4!C2598,8,2)&amp;RIGHT(SCDPT4!C2598,1)</f>
        <v/>
      </c>
      <c r="N2602" s="236" t="str">
        <f t="shared" si="164"/>
        <v/>
      </c>
      <c r="O2602" s="236" t="str">
        <f>IF(AND(OR(N2602="Yes",N2602="Error"),SCDPT4!D2598=""),"Error","")</f>
        <v/>
      </c>
      <c r="P2602" s="236" t="str">
        <f>IF(AND(OR(N2602="Yes",N2602="Error"),OR(SCDPT4!F2598="",SCDPT4!F2598&lt;$B$1,SCDPT4!F2598&gt;$B$2)),"Error","")</f>
        <v/>
      </c>
      <c r="Q2602" s="236" t="str">
        <f>IF(AND(OR(N2602="Yes",N2602="Error"),SCDPT4!G2598=""),"Error","")</f>
        <v/>
      </c>
      <c r="R2602" s="236" t="str">
        <f>IFERROR(IF(AND(OR(N2602="Yes",N2602="Error"),OR(LEFT(L2602="84"),LEFT(L2602="85"),LEFT(L2602="86"),LEFT(L2602="87"),LEFT(L2602="90"),LEFT(L2602="91"),LEFT(L2602="92"),LEFT(L2602="93"),LEFT(L2602="94"),LEFT(L2602="95"),LEFT(L2602="96")),SCDPT4!H2598=""),"Error",""),"")</f>
        <v/>
      </c>
      <c r="S2602" s="236" t="str">
        <f>IF(AND(OR(N2602="Yes",N2602="Error"),OR(SCDPT4!W2598="",SCDPT4!W2598&lt;$B$1,SCDPT4!W2598&lt;SCDPT4!F2598),LEFT(L2602,2)&lt;&gt;"84",LEFT(L2602,2)&lt;&gt;"85",LEFT(L2602,2)&lt;&gt;"86",LEFT(L2602,2)&lt;&gt;"87",LEFT(L2602,2)&lt;&gt;"90",LEFT(L2602,2)&lt;&gt;"91",LEFT(L2602,2)&lt;&gt;"92",LEFT(L2602,2)&lt;&gt;"93",LEFT(L2602,2)&lt;&gt;"94",LEFT(L2602,2)&lt;&gt;"95",LEFT(L2602,2)&lt;&gt;"96"),"Error","")</f>
        <v/>
      </c>
      <c r="T2602" s="236" t="str">
        <f>IFERROR(IF(AND(OR(N2602="Yes",N2602="Error"),OR(LEFT(L2602="17"),LEFT(L2602="24"),LEFT(L2602="31")),SCDPT4!X2598=""),"Error",""),"")</f>
        <v/>
      </c>
      <c r="U2602" s="236" t="str">
        <f>IF(AND(OR(N2602="Yes",N2602="Error"),SCDPT4!AC2598=""),"Error","")</f>
        <v/>
      </c>
      <c r="V2602" s="236" t="str">
        <f>IF(AND(OR(N2602="Yes",N2602="Error"),SCDPT4!AF2598=""),"Error","")</f>
        <v/>
      </c>
      <c r="X2602" s="80">
        <f>+SCDAPT1!B2598</f>
        <v>0</v>
      </c>
      <c r="Y2602" s="236" t="str">
        <f t="shared" si="165"/>
        <v/>
      </c>
      <c r="Z2602" s="236" t="str">
        <f>IF(AND(Y2602="Yes",SCDAPT1!C2598=""),"Error","")</f>
        <v/>
      </c>
      <c r="AA2602" s="236" t="str">
        <f>IF(AND(Y2602="Yes",OR(SCDAPT1!F2598="",SCDAPT1!F2598&gt;$B$2)),"Error","")</f>
        <v/>
      </c>
      <c r="AB2602" s="236" t="str">
        <f>IF(AND(Y2602="Yes",SCDAPT1!G2598=""),"Error","")</f>
        <v/>
      </c>
      <c r="AC2602" s="236" t="str">
        <f>IF(AND(Y2602="Yes",OR(SCDAPT1!H2598="",SCDAPT1!H2598&lt;$B$2)),"Error","")</f>
        <v/>
      </c>
      <c r="AD2602" s="236" t="str">
        <f>IF(AND(Y2602="Yes",OR(SCDAPT1!R2598="",SCDAPT1!R2598=0)),"Error","")</f>
        <v/>
      </c>
      <c r="AE2602" s="236" t="str">
        <f>IF(AND(Y2602="Yes",OR(SCDAPT1!S2598="",SCDAPT1!S2598=0)),"Error","")</f>
        <v/>
      </c>
      <c r="AF2602" s="236" t="str">
        <f>IF(AND(Y2602="Yes",OR(SCDAPT1!T2598="",SCDAPT1!T2598="N/A")),"Error","")</f>
        <v/>
      </c>
      <c r="AG2602" s="236" t="str">
        <f>IF(AND(Y2602="Yes",SCDAPT1!X2598=""),"Error","")</f>
        <v/>
      </c>
      <c r="AH2602" s="236" t="str">
        <f>IF(AND(Y2602="Yes",SCDAPT1!X2598&lt;&gt;"6",SCDAPT1!Y2598=""),"Error","")</f>
        <v/>
      </c>
      <c r="AJ2602" s="236">
        <f>+SCEPT2!B2598</f>
        <v>0</v>
      </c>
      <c r="AK2602" s="236" t="str">
        <f t="shared" si="166"/>
        <v/>
      </c>
      <c r="AL2602" s="236" t="str">
        <f>IF(AND(AK2602="Yes",SCEPT2!D2598=""),"Error","")</f>
        <v/>
      </c>
      <c r="AM2602" s="236" t="str">
        <f>IF(AND(AK2602="Yes",OR(SCEPT2!F2598="",SCEPT2!F2598&gt;$B$2)),"Error","")</f>
        <v/>
      </c>
      <c r="AN2602" s="236" t="str">
        <f>IF(AND(AK2602="Yes",SCEPT2!G2598=""),"Error","")</f>
        <v/>
      </c>
      <c r="AO2602" s="236" t="str">
        <f>IF(AND(AK2602="Yes",LEFT(AJ2602,2)&lt;&gt;"85",LEFT(AJ2602,2)&lt;&gt;"86",SCEPT2!H2598=""),"Error","")</f>
        <v/>
      </c>
      <c r="AP2602" s="236" t="str">
        <f>IF(AND(OR(AK2602="Yes",AK2602="Error"),SCEPT2!M2598=""),"Error","")</f>
        <v/>
      </c>
    </row>
    <row r="2603" spans="1:42">
      <c r="A2603" s="236">
        <v>0</v>
      </c>
      <c r="B2603" s="236" t="str">
        <f>LEFT(SCDPT3!C2599,6)&amp;MID(SCDPT3!C2599,8,2)&amp;RIGHT(SCDPT3!C2599,1)</f>
        <v/>
      </c>
      <c r="C2603" s="236" t="str">
        <f t="shared" si="167"/>
        <v/>
      </c>
      <c r="D2603" s="236" t="str">
        <f>IF(AND(OR(C2603="Yes",C2603="Error"),SCDPT3!D2599=""),"Error","")</f>
        <v/>
      </c>
      <c r="E2603" s="236" t="str">
        <f>IF(AND(OR(C2603="Yes",C2603="Error"),OR(SCDPT3!F2599&lt;$B$1,SCDPT3!F2599&gt;$B$2,SCDPT3!F2599="")),"Error","")</f>
        <v/>
      </c>
      <c r="F2603" s="236" t="str">
        <f>IF(AND(OR(C2603="Yes",C2603="Error"),SCDPT3!G2599=""),"Error","")</f>
        <v/>
      </c>
      <c r="G2603" s="236" t="str">
        <f>IFERROR(IF(AND(OR(C2603="Yes",C2603="Error"),OR(LEFT(A2603="84"),LEFT(A2603="85"),LEFT(A2603="85"),LEFT(A2603="86"),LEFT(A2603="87"),LEFT(A2603="90"),LEFT(A2603="91"),LEFT(A2603="92"),LEFT(A2603="93"),LEFT(A2603="94"),LEFT(A2603="95"),LEFT(A2603="96")),SCDPT3!H2599),"Error",""),"")</f>
        <v/>
      </c>
      <c r="H2603" s="236" t="str">
        <f>IFERROR(IF(AND(OR(C2603="Yes",C2603="Error"),OR(LEFT(A2603="17"),LEFT(A2603="24"),LEFT(A2603="31")),SCDPT3!L2599=""),"Error",""),"")</f>
        <v/>
      </c>
      <c r="I2603" s="236" t="str">
        <f>IF(AND(OR(C2603="Yes",C2603="Error"),SCDPT3!Q2599=""),"Error","")</f>
        <v/>
      </c>
      <c r="J2603" s="236" t="str">
        <f>IF(AND(OR(C2603="Yes",C2603="Error"),SCDPT3!T2599=""),"Error","")</f>
        <v/>
      </c>
      <c r="L2603" s="236">
        <f>+SCDPT4!B2599</f>
        <v>0</v>
      </c>
      <c r="M2603" s="236" t="str">
        <f>LEFT(SCDPT4!C2599,6)&amp;MID(SCDPT4!C2599,8,2)&amp;RIGHT(SCDPT4!C2599,1)</f>
        <v/>
      </c>
      <c r="N2603" s="236" t="str">
        <f t="shared" si="164"/>
        <v/>
      </c>
      <c r="O2603" s="236" t="str">
        <f>IF(AND(OR(N2603="Yes",N2603="Error"),SCDPT4!D2599=""),"Error","")</f>
        <v/>
      </c>
      <c r="P2603" s="236" t="str">
        <f>IF(AND(OR(N2603="Yes",N2603="Error"),OR(SCDPT4!F2599="",SCDPT4!F2599&lt;$B$1,SCDPT4!F2599&gt;$B$2)),"Error","")</f>
        <v/>
      </c>
      <c r="Q2603" s="236" t="str">
        <f>IF(AND(OR(N2603="Yes",N2603="Error"),SCDPT4!G2599=""),"Error","")</f>
        <v/>
      </c>
      <c r="R2603" s="236" t="str">
        <f>IFERROR(IF(AND(OR(N2603="Yes",N2603="Error"),OR(LEFT(L2603="84"),LEFT(L2603="85"),LEFT(L2603="86"),LEFT(L2603="87"),LEFT(L2603="90"),LEFT(L2603="91"),LEFT(L2603="92"),LEFT(L2603="93"),LEFT(L2603="94"),LEFT(L2603="95"),LEFT(L2603="96")),SCDPT4!H2599=""),"Error",""),"")</f>
        <v/>
      </c>
      <c r="S2603" s="236" t="str">
        <f>IF(AND(OR(N2603="Yes",N2603="Error"),OR(SCDPT4!W2599="",SCDPT4!W2599&lt;$B$1,SCDPT4!W2599&lt;SCDPT4!F2599),LEFT(L2603,2)&lt;&gt;"84",LEFT(L2603,2)&lt;&gt;"85",LEFT(L2603,2)&lt;&gt;"86",LEFT(L2603,2)&lt;&gt;"87",LEFT(L2603,2)&lt;&gt;"90",LEFT(L2603,2)&lt;&gt;"91",LEFT(L2603,2)&lt;&gt;"92",LEFT(L2603,2)&lt;&gt;"93",LEFT(L2603,2)&lt;&gt;"94",LEFT(L2603,2)&lt;&gt;"95",LEFT(L2603,2)&lt;&gt;"96"),"Error","")</f>
        <v/>
      </c>
      <c r="T2603" s="236" t="str">
        <f>IFERROR(IF(AND(OR(N2603="Yes",N2603="Error"),OR(LEFT(L2603="17"),LEFT(L2603="24"),LEFT(L2603="31")),SCDPT4!X2599=""),"Error",""),"")</f>
        <v/>
      </c>
      <c r="U2603" s="236" t="str">
        <f>IF(AND(OR(N2603="Yes",N2603="Error"),SCDPT4!AC2599=""),"Error","")</f>
        <v/>
      </c>
      <c r="V2603" s="236" t="str">
        <f>IF(AND(OR(N2603="Yes",N2603="Error"),SCDPT4!AF2599=""),"Error","")</f>
        <v/>
      </c>
      <c r="X2603" s="80">
        <f>+SCDAPT1!B2599</f>
        <v>0</v>
      </c>
      <c r="Y2603" s="236" t="str">
        <f t="shared" si="165"/>
        <v/>
      </c>
      <c r="Z2603" s="236" t="str">
        <f>IF(AND(Y2603="Yes",SCDAPT1!C2599=""),"Error","")</f>
        <v/>
      </c>
      <c r="AA2603" s="236" t="str">
        <f>IF(AND(Y2603="Yes",OR(SCDAPT1!F2599="",SCDAPT1!F2599&gt;$B$2)),"Error","")</f>
        <v/>
      </c>
      <c r="AB2603" s="236" t="str">
        <f>IF(AND(Y2603="Yes",SCDAPT1!G2599=""),"Error","")</f>
        <v/>
      </c>
      <c r="AC2603" s="236" t="str">
        <f>IF(AND(Y2603="Yes",OR(SCDAPT1!H2599="",SCDAPT1!H2599&lt;$B$2)),"Error","")</f>
        <v/>
      </c>
      <c r="AD2603" s="236" t="str">
        <f>IF(AND(Y2603="Yes",OR(SCDAPT1!R2599="",SCDAPT1!R2599=0)),"Error","")</f>
        <v/>
      </c>
      <c r="AE2603" s="236" t="str">
        <f>IF(AND(Y2603="Yes",OR(SCDAPT1!S2599="",SCDAPT1!S2599=0)),"Error","")</f>
        <v/>
      </c>
      <c r="AF2603" s="236" t="str">
        <f>IF(AND(Y2603="Yes",OR(SCDAPT1!T2599="",SCDAPT1!T2599="N/A")),"Error","")</f>
        <v/>
      </c>
      <c r="AG2603" s="236" t="str">
        <f>IF(AND(Y2603="Yes",SCDAPT1!X2599=""),"Error","")</f>
        <v/>
      </c>
      <c r="AH2603" s="236" t="str">
        <f>IF(AND(Y2603="Yes",SCDAPT1!X2599&lt;&gt;"6",SCDAPT1!Y2599=""),"Error","")</f>
        <v/>
      </c>
      <c r="AJ2603" s="236">
        <f>+SCEPT2!B2599</f>
        <v>0</v>
      </c>
      <c r="AK2603" s="236" t="str">
        <f t="shared" si="166"/>
        <v/>
      </c>
      <c r="AL2603" s="236" t="str">
        <f>IF(AND(AK2603="Yes",SCEPT2!D2599=""),"Error","")</f>
        <v/>
      </c>
      <c r="AM2603" s="236" t="str">
        <f>IF(AND(AK2603="Yes",OR(SCEPT2!F2599="",SCEPT2!F2599&gt;$B$2)),"Error","")</f>
        <v/>
      </c>
      <c r="AN2603" s="236" t="str">
        <f>IF(AND(AK2603="Yes",SCEPT2!G2599=""),"Error","")</f>
        <v/>
      </c>
      <c r="AO2603" s="236" t="str">
        <f>IF(AND(AK2603="Yes",LEFT(AJ2603,2)&lt;&gt;"85",LEFT(AJ2603,2)&lt;&gt;"86",SCEPT2!H2599=""),"Error","")</f>
        <v/>
      </c>
      <c r="AP2603" s="236" t="str">
        <f>IF(AND(OR(AK2603="Yes",AK2603="Error"),SCEPT2!M2599=""),"Error","")</f>
        <v/>
      </c>
    </row>
    <row r="2604" spans="1:42">
      <c r="A2604" s="236">
        <v>0</v>
      </c>
      <c r="B2604" s="236" t="str">
        <f>LEFT(SCDPT3!C2600,6)&amp;MID(SCDPT3!C2600,8,2)&amp;RIGHT(SCDPT3!C2600,1)</f>
        <v/>
      </c>
      <c r="C2604" s="236" t="str">
        <f t="shared" si="167"/>
        <v/>
      </c>
      <c r="D2604" s="236" t="str">
        <f>IF(AND(OR(C2604="Yes",C2604="Error"),SCDPT3!D2600=""),"Error","")</f>
        <v/>
      </c>
      <c r="E2604" s="236" t="str">
        <f>IF(AND(OR(C2604="Yes",C2604="Error"),OR(SCDPT3!F2600&lt;$B$1,SCDPT3!F2600&gt;$B$2,SCDPT3!F2600="")),"Error","")</f>
        <v/>
      </c>
      <c r="F2604" s="236" t="str">
        <f>IF(AND(OR(C2604="Yes",C2604="Error"),SCDPT3!G2600=""),"Error","")</f>
        <v/>
      </c>
      <c r="G2604" s="236" t="str">
        <f>IFERROR(IF(AND(OR(C2604="Yes",C2604="Error"),OR(LEFT(A2604="84"),LEFT(A2604="85"),LEFT(A2604="85"),LEFT(A2604="86"),LEFT(A2604="87"),LEFT(A2604="90"),LEFT(A2604="91"),LEFT(A2604="92"),LEFT(A2604="93"),LEFT(A2604="94"),LEFT(A2604="95"),LEFT(A2604="96")),SCDPT3!H2600),"Error",""),"")</f>
        <v/>
      </c>
      <c r="H2604" s="236" t="str">
        <f>IFERROR(IF(AND(OR(C2604="Yes",C2604="Error"),OR(LEFT(A2604="17"),LEFT(A2604="24"),LEFT(A2604="31")),SCDPT3!L2600=""),"Error",""),"")</f>
        <v/>
      </c>
      <c r="I2604" s="236" t="str">
        <f>IF(AND(OR(C2604="Yes",C2604="Error"),SCDPT3!Q2600=""),"Error","")</f>
        <v/>
      </c>
      <c r="J2604" s="236" t="str">
        <f>IF(AND(OR(C2604="Yes",C2604="Error"),SCDPT3!T2600=""),"Error","")</f>
        <v/>
      </c>
      <c r="L2604" s="236">
        <f>+SCDPT4!B2600</f>
        <v>0</v>
      </c>
      <c r="M2604" s="236" t="str">
        <f>LEFT(SCDPT4!C2600,6)&amp;MID(SCDPT4!C2600,8,2)&amp;RIGHT(SCDPT4!C2600,1)</f>
        <v/>
      </c>
      <c r="N2604" s="236" t="str">
        <f t="shared" si="164"/>
        <v/>
      </c>
      <c r="O2604" s="236" t="str">
        <f>IF(AND(OR(N2604="Yes",N2604="Error"),SCDPT4!D2600=""),"Error","")</f>
        <v/>
      </c>
      <c r="P2604" s="236" t="str">
        <f>IF(AND(OR(N2604="Yes",N2604="Error"),OR(SCDPT4!F2600="",SCDPT4!F2600&lt;$B$1,SCDPT4!F2600&gt;$B$2)),"Error","")</f>
        <v/>
      </c>
      <c r="Q2604" s="236" t="str">
        <f>IF(AND(OR(N2604="Yes",N2604="Error"),SCDPT4!G2600=""),"Error","")</f>
        <v/>
      </c>
      <c r="R2604" s="236" t="str">
        <f>IFERROR(IF(AND(OR(N2604="Yes",N2604="Error"),OR(LEFT(L2604="84"),LEFT(L2604="85"),LEFT(L2604="86"),LEFT(L2604="87"),LEFT(L2604="90"),LEFT(L2604="91"),LEFT(L2604="92"),LEFT(L2604="93"),LEFT(L2604="94"),LEFT(L2604="95"),LEFT(L2604="96")),SCDPT4!H2600=""),"Error",""),"")</f>
        <v/>
      </c>
      <c r="S2604" s="236" t="str">
        <f>IF(AND(OR(N2604="Yes",N2604="Error"),OR(SCDPT4!W2600="",SCDPT4!W2600&lt;$B$1,SCDPT4!W2600&lt;SCDPT4!F2600),LEFT(L2604,2)&lt;&gt;"84",LEFT(L2604,2)&lt;&gt;"85",LEFT(L2604,2)&lt;&gt;"86",LEFT(L2604,2)&lt;&gt;"87",LEFT(L2604,2)&lt;&gt;"90",LEFT(L2604,2)&lt;&gt;"91",LEFT(L2604,2)&lt;&gt;"92",LEFT(L2604,2)&lt;&gt;"93",LEFT(L2604,2)&lt;&gt;"94",LEFT(L2604,2)&lt;&gt;"95",LEFT(L2604,2)&lt;&gt;"96"),"Error","")</f>
        <v/>
      </c>
      <c r="T2604" s="236" t="str">
        <f>IFERROR(IF(AND(OR(N2604="Yes",N2604="Error"),OR(LEFT(L2604="17"),LEFT(L2604="24"),LEFT(L2604="31")),SCDPT4!X2600=""),"Error",""),"")</f>
        <v/>
      </c>
      <c r="U2604" s="236" t="str">
        <f>IF(AND(OR(N2604="Yes",N2604="Error"),SCDPT4!AC2600=""),"Error","")</f>
        <v/>
      </c>
      <c r="V2604" s="236" t="str">
        <f>IF(AND(OR(N2604="Yes",N2604="Error"),SCDPT4!AF2600=""),"Error","")</f>
        <v/>
      </c>
      <c r="X2604" s="80">
        <f>+SCDAPT1!B2600</f>
        <v>0</v>
      </c>
      <c r="Y2604" s="236" t="str">
        <f t="shared" si="165"/>
        <v/>
      </c>
      <c r="Z2604" s="236" t="str">
        <f>IF(AND(Y2604="Yes",SCDAPT1!C2600=""),"Error","")</f>
        <v/>
      </c>
      <c r="AA2604" s="236" t="str">
        <f>IF(AND(Y2604="Yes",OR(SCDAPT1!F2600="",SCDAPT1!F2600&gt;$B$2)),"Error","")</f>
        <v/>
      </c>
      <c r="AB2604" s="236" t="str">
        <f>IF(AND(Y2604="Yes",SCDAPT1!G2600=""),"Error","")</f>
        <v/>
      </c>
      <c r="AC2604" s="236" t="str">
        <f>IF(AND(Y2604="Yes",OR(SCDAPT1!H2600="",SCDAPT1!H2600&lt;$B$2)),"Error","")</f>
        <v/>
      </c>
      <c r="AD2604" s="236" t="str">
        <f>IF(AND(Y2604="Yes",OR(SCDAPT1!R2600="",SCDAPT1!R2600=0)),"Error","")</f>
        <v/>
      </c>
      <c r="AE2604" s="236" t="str">
        <f>IF(AND(Y2604="Yes",OR(SCDAPT1!S2600="",SCDAPT1!S2600=0)),"Error","")</f>
        <v/>
      </c>
      <c r="AF2604" s="236" t="str">
        <f>IF(AND(Y2604="Yes",OR(SCDAPT1!T2600="",SCDAPT1!T2600="N/A")),"Error","")</f>
        <v/>
      </c>
      <c r="AG2604" s="236" t="str">
        <f>IF(AND(Y2604="Yes",SCDAPT1!X2600=""),"Error","")</f>
        <v/>
      </c>
      <c r="AH2604" s="236" t="str">
        <f>IF(AND(Y2604="Yes",SCDAPT1!X2600&lt;&gt;"6",SCDAPT1!Y2600=""),"Error","")</f>
        <v/>
      </c>
      <c r="AJ2604" s="236">
        <f>+SCEPT2!B2600</f>
        <v>0</v>
      </c>
      <c r="AK2604" s="236" t="str">
        <f t="shared" si="166"/>
        <v/>
      </c>
      <c r="AL2604" s="236" t="str">
        <f>IF(AND(AK2604="Yes",SCEPT2!D2600=""),"Error","")</f>
        <v/>
      </c>
      <c r="AM2604" s="236" t="str">
        <f>IF(AND(AK2604="Yes",OR(SCEPT2!F2600="",SCEPT2!F2600&gt;$B$2)),"Error","")</f>
        <v/>
      </c>
      <c r="AN2604" s="236" t="str">
        <f>IF(AND(AK2604="Yes",SCEPT2!G2600=""),"Error","")</f>
        <v/>
      </c>
      <c r="AO2604" s="236" t="str">
        <f>IF(AND(AK2604="Yes",LEFT(AJ2604,2)&lt;&gt;"85",LEFT(AJ2604,2)&lt;&gt;"86",SCEPT2!H2600=""),"Error","")</f>
        <v/>
      </c>
      <c r="AP2604" s="236" t="str">
        <f>IF(AND(OR(AK2604="Yes",AK2604="Error"),SCEPT2!M2600=""),"Error","")</f>
        <v/>
      </c>
    </row>
    <row r="2605" spans="1:42">
      <c r="A2605" s="236">
        <v>0</v>
      </c>
      <c r="B2605" s="236" t="str">
        <f>LEFT(SCDPT3!C2601,6)&amp;MID(SCDPT3!C2601,8,2)&amp;RIGHT(SCDPT3!C2601,1)</f>
        <v/>
      </c>
      <c r="C2605" s="236" t="str">
        <f t="shared" si="167"/>
        <v/>
      </c>
      <c r="D2605" s="236" t="str">
        <f>IF(AND(OR(C2605="Yes",C2605="Error"),SCDPT3!D2601=""),"Error","")</f>
        <v/>
      </c>
      <c r="E2605" s="236" t="str">
        <f>IF(AND(OR(C2605="Yes",C2605="Error"),OR(SCDPT3!F2601&lt;$B$1,SCDPT3!F2601&gt;$B$2,SCDPT3!F2601="")),"Error","")</f>
        <v/>
      </c>
      <c r="F2605" s="236" t="str">
        <f>IF(AND(OR(C2605="Yes",C2605="Error"),SCDPT3!G2601=""),"Error","")</f>
        <v/>
      </c>
      <c r="G2605" s="236" t="str">
        <f>IFERROR(IF(AND(OR(C2605="Yes",C2605="Error"),OR(LEFT(A2605="84"),LEFT(A2605="85"),LEFT(A2605="85"),LEFT(A2605="86"),LEFT(A2605="87"),LEFT(A2605="90"),LEFT(A2605="91"),LEFT(A2605="92"),LEFT(A2605="93"),LEFT(A2605="94"),LEFT(A2605="95"),LEFT(A2605="96")),SCDPT3!H2601),"Error",""),"")</f>
        <v/>
      </c>
      <c r="H2605" s="236" t="str">
        <f>IFERROR(IF(AND(OR(C2605="Yes",C2605="Error"),OR(LEFT(A2605="17"),LEFT(A2605="24"),LEFT(A2605="31")),SCDPT3!L2601=""),"Error",""),"")</f>
        <v/>
      </c>
      <c r="I2605" s="236" t="str">
        <f>IF(AND(OR(C2605="Yes",C2605="Error"),SCDPT3!Q2601=""),"Error","")</f>
        <v/>
      </c>
      <c r="J2605" s="236" t="str">
        <f>IF(AND(OR(C2605="Yes",C2605="Error"),SCDPT3!T2601=""),"Error","")</f>
        <v/>
      </c>
      <c r="L2605" s="236">
        <f>+SCDPT4!B2601</f>
        <v>0</v>
      </c>
      <c r="M2605" s="236" t="str">
        <f>LEFT(SCDPT4!C2601,6)&amp;MID(SCDPT4!C2601,8,2)&amp;RIGHT(SCDPT4!C2601,1)</f>
        <v/>
      </c>
      <c r="N2605" s="236" t="str">
        <f t="shared" si="164"/>
        <v/>
      </c>
      <c r="O2605" s="236" t="str">
        <f>IF(AND(OR(N2605="Yes",N2605="Error"),SCDPT4!D2601=""),"Error","")</f>
        <v/>
      </c>
      <c r="P2605" s="236" t="str">
        <f>IF(AND(OR(N2605="Yes",N2605="Error"),OR(SCDPT4!F2601="",SCDPT4!F2601&lt;$B$1,SCDPT4!F2601&gt;$B$2)),"Error","")</f>
        <v/>
      </c>
      <c r="Q2605" s="236" t="str">
        <f>IF(AND(OR(N2605="Yes",N2605="Error"),SCDPT4!G2601=""),"Error","")</f>
        <v/>
      </c>
      <c r="R2605" s="236" t="str">
        <f>IFERROR(IF(AND(OR(N2605="Yes",N2605="Error"),OR(LEFT(L2605="84"),LEFT(L2605="85"),LEFT(L2605="86"),LEFT(L2605="87"),LEFT(L2605="90"),LEFT(L2605="91"),LEFT(L2605="92"),LEFT(L2605="93"),LEFT(L2605="94"),LEFT(L2605="95"),LEFT(L2605="96")),SCDPT4!H2601=""),"Error",""),"")</f>
        <v/>
      </c>
      <c r="S2605" s="236" t="str">
        <f>IF(AND(OR(N2605="Yes",N2605="Error"),OR(SCDPT4!W2601="",SCDPT4!W2601&lt;$B$1,SCDPT4!W2601&lt;SCDPT4!F2601),LEFT(L2605,2)&lt;&gt;"84",LEFT(L2605,2)&lt;&gt;"85",LEFT(L2605,2)&lt;&gt;"86",LEFT(L2605,2)&lt;&gt;"87",LEFT(L2605,2)&lt;&gt;"90",LEFT(L2605,2)&lt;&gt;"91",LEFT(L2605,2)&lt;&gt;"92",LEFT(L2605,2)&lt;&gt;"93",LEFT(L2605,2)&lt;&gt;"94",LEFT(L2605,2)&lt;&gt;"95",LEFT(L2605,2)&lt;&gt;"96"),"Error","")</f>
        <v/>
      </c>
      <c r="T2605" s="236" t="str">
        <f>IFERROR(IF(AND(OR(N2605="Yes",N2605="Error"),OR(LEFT(L2605="17"),LEFT(L2605="24"),LEFT(L2605="31")),SCDPT4!X2601=""),"Error",""),"")</f>
        <v/>
      </c>
      <c r="U2605" s="236" t="str">
        <f>IF(AND(OR(N2605="Yes",N2605="Error"),SCDPT4!AC2601=""),"Error","")</f>
        <v/>
      </c>
      <c r="V2605" s="236" t="str">
        <f>IF(AND(OR(N2605="Yes",N2605="Error"),SCDPT4!AF2601=""),"Error","")</f>
        <v/>
      </c>
      <c r="X2605" s="80">
        <f>+SCDAPT1!B2601</f>
        <v>0</v>
      </c>
      <c r="Y2605" s="236" t="str">
        <f t="shared" si="165"/>
        <v/>
      </c>
      <c r="Z2605" s="236" t="str">
        <f>IF(AND(Y2605="Yes",SCDAPT1!C2601=""),"Error","")</f>
        <v/>
      </c>
      <c r="AA2605" s="236" t="str">
        <f>IF(AND(Y2605="Yes",OR(SCDAPT1!F2601="",SCDAPT1!F2601&gt;$B$2)),"Error","")</f>
        <v/>
      </c>
      <c r="AB2605" s="236" t="str">
        <f>IF(AND(Y2605="Yes",SCDAPT1!G2601=""),"Error","")</f>
        <v/>
      </c>
      <c r="AC2605" s="236" t="str">
        <f>IF(AND(Y2605="Yes",OR(SCDAPT1!H2601="",SCDAPT1!H2601&lt;$B$2)),"Error","")</f>
        <v/>
      </c>
      <c r="AD2605" s="236" t="str">
        <f>IF(AND(Y2605="Yes",OR(SCDAPT1!R2601="",SCDAPT1!R2601=0)),"Error","")</f>
        <v/>
      </c>
      <c r="AE2605" s="236" t="str">
        <f>IF(AND(Y2605="Yes",OR(SCDAPT1!S2601="",SCDAPT1!S2601=0)),"Error","")</f>
        <v/>
      </c>
      <c r="AF2605" s="236" t="str">
        <f>IF(AND(Y2605="Yes",OR(SCDAPT1!T2601="",SCDAPT1!T2601="N/A")),"Error","")</f>
        <v/>
      </c>
      <c r="AG2605" s="236" t="str">
        <f>IF(AND(Y2605="Yes",SCDAPT1!X2601=""),"Error","")</f>
        <v/>
      </c>
      <c r="AH2605" s="236" t="str">
        <f>IF(AND(Y2605="Yes",SCDAPT1!X2601&lt;&gt;"6",SCDAPT1!Y2601=""),"Error","")</f>
        <v/>
      </c>
      <c r="AJ2605" s="236">
        <f>+SCEPT2!B2601</f>
        <v>0</v>
      </c>
      <c r="AK2605" s="236" t="str">
        <f t="shared" si="166"/>
        <v/>
      </c>
      <c r="AL2605" s="236" t="str">
        <f>IF(AND(AK2605="Yes",SCEPT2!D2601=""),"Error","")</f>
        <v/>
      </c>
      <c r="AM2605" s="236" t="str">
        <f>IF(AND(AK2605="Yes",OR(SCEPT2!F2601="",SCEPT2!F2601&gt;$B$2)),"Error","")</f>
        <v/>
      </c>
      <c r="AN2605" s="236" t="str">
        <f>IF(AND(AK2605="Yes",SCEPT2!G2601=""),"Error","")</f>
        <v/>
      </c>
      <c r="AO2605" s="236" t="str">
        <f>IF(AND(AK2605="Yes",LEFT(AJ2605,2)&lt;&gt;"85",LEFT(AJ2605,2)&lt;&gt;"86",SCEPT2!H2601=""),"Error","")</f>
        <v/>
      </c>
      <c r="AP2605" s="236" t="str">
        <f>IF(AND(OR(AK2605="Yes",AK2605="Error"),SCEPT2!M2601=""),"Error","")</f>
        <v/>
      </c>
    </row>
    <row r="2606" spans="1:42">
      <c r="A2606" s="236">
        <v>0</v>
      </c>
      <c r="B2606" s="236" t="str">
        <f>LEFT(SCDPT3!C2602,6)&amp;MID(SCDPT3!C2602,8,2)&amp;RIGHT(SCDPT3!C2602,1)</f>
        <v/>
      </c>
      <c r="C2606" s="236" t="str">
        <f t="shared" si="167"/>
        <v/>
      </c>
      <c r="D2606" s="236" t="str">
        <f>IF(AND(OR(C2606="Yes",C2606="Error"),SCDPT3!D2602=""),"Error","")</f>
        <v/>
      </c>
      <c r="E2606" s="236" t="str">
        <f>IF(AND(OR(C2606="Yes",C2606="Error"),OR(SCDPT3!F2602&lt;$B$1,SCDPT3!F2602&gt;$B$2,SCDPT3!F2602="")),"Error","")</f>
        <v/>
      </c>
      <c r="F2606" s="236" t="str">
        <f>IF(AND(OR(C2606="Yes",C2606="Error"),SCDPT3!G2602=""),"Error","")</f>
        <v/>
      </c>
      <c r="G2606" s="236" t="str">
        <f>IFERROR(IF(AND(OR(C2606="Yes",C2606="Error"),OR(LEFT(A2606="84"),LEFT(A2606="85"),LEFT(A2606="85"),LEFT(A2606="86"),LEFT(A2606="87"),LEFT(A2606="90"),LEFT(A2606="91"),LEFT(A2606="92"),LEFT(A2606="93"),LEFT(A2606="94"),LEFT(A2606="95"),LEFT(A2606="96")),SCDPT3!H2602),"Error",""),"")</f>
        <v/>
      </c>
      <c r="H2606" s="236" t="str">
        <f>IFERROR(IF(AND(OR(C2606="Yes",C2606="Error"),OR(LEFT(A2606="17"),LEFT(A2606="24"),LEFT(A2606="31")),SCDPT3!L2602=""),"Error",""),"")</f>
        <v/>
      </c>
      <c r="I2606" s="236" t="str">
        <f>IF(AND(OR(C2606="Yes",C2606="Error"),SCDPT3!Q2602=""),"Error","")</f>
        <v/>
      </c>
      <c r="J2606" s="236" t="str">
        <f>IF(AND(OR(C2606="Yes",C2606="Error"),SCDPT3!T2602=""),"Error","")</f>
        <v/>
      </c>
      <c r="L2606" s="236">
        <f>+SCDPT4!B2602</f>
        <v>0</v>
      </c>
      <c r="M2606" s="236" t="str">
        <f>LEFT(SCDPT4!C2602,6)&amp;MID(SCDPT4!C2602,8,2)&amp;RIGHT(SCDPT4!C2602,1)</f>
        <v/>
      </c>
      <c r="N2606" s="236" t="str">
        <f t="shared" si="164"/>
        <v/>
      </c>
      <c r="O2606" s="236" t="str">
        <f>IF(AND(OR(N2606="Yes",N2606="Error"),SCDPT4!D2602=""),"Error","")</f>
        <v/>
      </c>
      <c r="P2606" s="236" t="str">
        <f>IF(AND(OR(N2606="Yes",N2606="Error"),OR(SCDPT4!F2602="",SCDPT4!F2602&lt;$B$1,SCDPT4!F2602&gt;$B$2)),"Error","")</f>
        <v/>
      </c>
      <c r="Q2606" s="236" t="str">
        <f>IF(AND(OR(N2606="Yes",N2606="Error"),SCDPT4!G2602=""),"Error","")</f>
        <v/>
      </c>
      <c r="R2606" s="236" t="str">
        <f>IFERROR(IF(AND(OR(N2606="Yes",N2606="Error"),OR(LEFT(L2606="84"),LEFT(L2606="85"),LEFT(L2606="86"),LEFT(L2606="87"),LEFT(L2606="90"),LEFT(L2606="91"),LEFT(L2606="92"),LEFT(L2606="93"),LEFT(L2606="94"),LEFT(L2606="95"),LEFT(L2606="96")),SCDPT4!H2602=""),"Error",""),"")</f>
        <v/>
      </c>
      <c r="S2606" s="236" t="str">
        <f>IF(AND(OR(N2606="Yes",N2606="Error"),OR(SCDPT4!W2602="",SCDPT4!W2602&lt;$B$1,SCDPT4!W2602&lt;SCDPT4!F2602),LEFT(L2606,2)&lt;&gt;"84",LEFT(L2606,2)&lt;&gt;"85",LEFT(L2606,2)&lt;&gt;"86",LEFT(L2606,2)&lt;&gt;"87",LEFT(L2606,2)&lt;&gt;"90",LEFT(L2606,2)&lt;&gt;"91",LEFT(L2606,2)&lt;&gt;"92",LEFT(L2606,2)&lt;&gt;"93",LEFT(L2606,2)&lt;&gt;"94",LEFT(L2606,2)&lt;&gt;"95",LEFT(L2606,2)&lt;&gt;"96"),"Error","")</f>
        <v/>
      </c>
      <c r="T2606" s="236" t="str">
        <f>IFERROR(IF(AND(OR(N2606="Yes",N2606="Error"),OR(LEFT(L2606="17"),LEFT(L2606="24"),LEFT(L2606="31")),SCDPT4!X2602=""),"Error",""),"")</f>
        <v/>
      </c>
      <c r="U2606" s="236" t="str">
        <f>IF(AND(OR(N2606="Yes",N2606="Error"),SCDPT4!AC2602=""),"Error","")</f>
        <v/>
      </c>
      <c r="V2606" s="236" t="str">
        <f>IF(AND(OR(N2606="Yes",N2606="Error"),SCDPT4!AF2602=""),"Error","")</f>
        <v/>
      </c>
      <c r="X2606" s="80">
        <f>+SCDAPT1!B2602</f>
        <v>0</v>
      </c>
      <c r="Y2606" s="236" t="str">
        <f t="shared" si="165"/>
        <v/>
      </c>
      <c r="Z2606" s="236" t="str">
        <f>IF(AND(Y2606="Yes",SCDAPT1!C2602=""),"Error","")</f>
        <v/>
      </c>
      <c r="AA2606" s="236" t="str">
        <f>IF(AND(Y2606="Yes",OR(SCDAPT1!F2602="",SCDAPT1!F2602&gt;$B$2)),"Error","")</f>
        <v/>
      </c>
      <c r="AB2606" s="236" t="str">
        <f>IF(AND(Y2606="Yes",SCDAPT1!G2602=""),"Error","")</f>
        <v/>
      </c>
      <c r="AC2606" s="236" t="str">
        <f>IF(AND(Y2606="Yes",OR(SCDAPT1!H2602="",SCDAPT1!H2602&lt;$B$2)),"Error","")</f>
        <v/>
      </c>
      <c r="AD2606" s="236" t="str">
        <f>IF(AND(Y2606="Yes",OR(SCDAPT1!R2602="",SCDAPT1!R2602=0)),"Error","")</f>
        <v/>
      </c>
      <c r="AE2606" s="236" t="str">
        <f>IF(AND(Y2606="Yes",OR(SCDAPT1!S2602="",SCDAPT1!S2602=0)),"Error","")</f>
        <v/>
      </c>
      <c r="AF2606" s="236" t="str">
        <f>IF(AND(Y2606="Yes",OR(SCDAPT1!T2602="",SCDAPT1!T2602="N/A")),"Error","")</f>
        <v/>
      </c>
      <c r="AG2606" s="236" t="str">
        <f>IF(AND(Y2606="Yes",SCDAPT1!X2602=""),"Error","")</f>
        <v/>
      </c>
      <c r="AH2606" s="236" t="str">
        <f>IF(AND(Y2606="Yes",SCDAPT1!X2602&lt;&gt;"6",SCDAPT1!Y2602=""),"Error","")</f>
        <v/>
      </c>
      <c r="AJ2606" s="236">
        <f>+SCEPT2!B2602</f>
        <v>0</v>
      </c>
      <c r="AK2606" s="236" t="str">
        <f t="shared" si="166"/>
        <v/>
      </c>
      <c r="AL2606" s="236" t="str">
        <f>IF(AND(AK2606="Yes",SCEPT2!D2602=""),"Error","")</f>
        <v/>
      </c>
      <c r="AM2606" s="236" t="str">
        <f>IF(AND(AK2606="Yes",OR(SCEPT2!F2602="",SCEPT2!F2602&gt;$B$2)),"Error","")</f>
        <v/>
      </c>
      <c r="AN2606" s="236" t="str">
        <f>IF(AND(AK2606="Yes",SCEPT2!G2602=""),"Error","")</f>
        <v/>
      </c>
      <c r="AO2606" s="236" t="str">
        <f>IF(AND(AK2606="Yes",LEFT(AJ2606,2)&lt;&gt;"85",LEFT(AJ2606,2)&lt;&gt;"86",SCEPT2!H2602=""),"Error","")</f>
        <v/>
      </c>
      <c r="AP2606" s="236" t="str">
        <f>IF(AND(OR(AK2606="Yes",AK2606="Error"),SCEPT2!M2602=""),"Error","")</f>
        <v/>
      </c>
    </row>
    <row r="2607" spans="1:42">
      <c r="A2607" s="236">
        <v>0</v>
      </c>
      <c r="B2607" s="236" t="str">
        <f>LEFT(SCDPT3!C2603,6)&amp;MID(SCDPT3!C2603,8,2)&amp;RIGHT(SCDPT3!C2603,1)</f>
        <v/>
      </c>
      <c r="C2607" s="236" t="str">
        <f t="shared" si="167"/>
        <v/>
      </c>
      <c r="D2607" s="236" t="str">
        <f>IF(AND(OR(C2607="Yes",C2607="Error"),SCDPT3!D2603=""),"Error","")</f>
        <v/>
      </c>
      <c r="E2607" s="236" t="str">
        <f>IF(AND(OR(C2607="Yes",C2607="Error"),OR(SCDPT3!F2603&lt;$B$1,SCDPT3!F2603&gt;$B$2,SCDPT3!F2603="")),"Error","")</f>
        <v/>
      </c>
      <c r="F2607" s="236" t="str">
        <f>IF(AND(OR(C2607="Yes",C2607="Error"),SCDPT3!G2603=""),"Error","")</f>
        <v/>
      </c>
      <c r="G2607" s="236" t="str">
        <f>IFERROR(IF(AND(OR(C2607="Yes",C2607="Error"),OR(LEFT(A2607="84"),LEFT(A2607="85"),LEFT(A2607="85"),LEFT(A2607="86"),LEFT(A2607="87"),LEFT(A2607="90"),LEFT(A2607="91"),LEFT(A2607="92"),LEFT(A2607="93"),LEFT(A2607="94"),LEFT(A2607="95"),LEFT(A2607="96")),SCDPT3!H2603),"Error",""),"")</f>
        <v/>
      </c>
      <c r="H2607" s="236" t="str">
        <f>IFERROR(IF(AND(OR(C2607="Yes",C2607="Error"),OR(LEFT(A2607="17"),LEFT(A2607="24"),LEFT(A2607="31")),SCDPT3!L2603=""),"Error",""),"")</f>
        <v/>
      </c>
      <c r="I2607" s="236" t="str">
        <f>IF(AND(OR(C2607="Yes",C2607="Error"),SCDPT3!Q2603=""),"Error","")</f>
        <v/>
      </c>
      <c r="J2607" s="236" t="str">
        <f>IF(AND(OR(C2607="Yes",C2607="Error"),SCDPT3!T2603=""),"Error","")</f>
        <v/>
      </c>
      <c r="L2607" s="236">
        <f>+SCDPT4!B2603</f>
        <v>0</v>
      </c>
      <c r="M2607" s="236" t="str">
        <f>LEFT(SCDPT4!C2603,6)&amp;MID(SCDPT4!C2603,8,2)&amp;RIGHT(SCDPT4!C2603,1)</f>
        <v/>
      </c>
      <c r="N2607" s="236" t="str">
        <f t="shared" si="164"/>
        <v/>
      </c>
      <c r="O2607" s="236" t="str">
        <f>IF(AND(OR(N2607="Yes",N2607="Error"),SCDPT4!D2603=""),"Error","")</f>
        <v/>
      </c>
      <c r="P2607" s="236" t="str">
        <f>IF(AND(OR(N2607="Yes",N2607="Error"),OR(SCDPT4!F2603="",SCDPT4!F2603&lt;$B$1,SCDPT4!F2603&gt;$B$2)),"Error","")</f>
        <v/>
      </c>
      <c r="Q2607" s="236" t="str">
        <f>IF(AND(OR(N2607="Yes",N2607="Error"),SCDPT4!G2603=""),"Error","")</f>
        <v/>
      </c>
      <c r="R2607" s="236" t="str">
        <f>IFERROR(IF(AND(OR(N2607="Yes",N2607="Error"),OR(LEFT(L2607="84"),LEFT(L2607="85"),LEFT(L2607="86"),LEFT(L2607="87"),LEFT(L2607="90"),LEFT(L2607="91"),LEFT(L2607="92"),LEFT(L2607="93"),LEFT(L2607="94"),LEFT(L2607="95"),LEFT(L2607="96")),SCDPT4!H2603=""),"Error",""),"")</f>
        <v/>
      </c>
      <c r="S2607" s="236" t="str">
        <f>IF(AND(OR(N2607="Yes",N2607="Error"),OR(SCDPT4!W2603="",SCDPT4!W2603&lt;$B$1,SCDPT4!W2603&lt;SCDPT4!F2603),LEFT(L2607,2)&lt;&gt;"84",LEFT(L2607,2)&lt;&gt;"85",LEFT(L2607,2)&lt;&gt;"86",LEFT(L2607,2)&lt;&gt;"87",LEFT(L2607,2)&lt;&gt;"90",LEFT(L2607,2)&lt;&gt;"91",LEFT(L2607,2)&lt;&gt;"92",LEFT(L2607,2)&lt;&gt;"93",LEFT(L2607,2)&lt;&gt;"94",LEFT(L2607,2)&lt;&gt;"95",LEFT(L2607,2)&lt;&gt;"96"),"Error","")</f>
        <v/>
      </c>
      <c r="T2607" s="236" t="str">
        <f>IFERROR(IF(AND(OR(N2607="Yes",N2607="Error"),OR(LEFT(L2607="17"),LEFT(L2607="24"),LEFT(L2607="31")),SCDPT4!X2603=""),"Error",""),"")</f>
        <v/>
      </c>
      <c r="U2607" s="236" t="str">
        <f>IF(AND(OR(N2607="Yes",N2607="Error"),SCDPT4!AC2603=""),"Error","")</f>
        <v/>
      </c>
      <c r="V2607" s="236" t="str">
        <f>IF(AND(OR(N2607="Yes",N2607="Error"),SCDPT4!AF2603=""),"Error","")</f>
        <v/>
      </c>
      <c r="X2607" s="80">
        <f>+SCDAPT1!B2603</f>
        <v>0</v>
      </c>
      <c r="Y2607" s="236" t="str">
        <f t="shared" si="165"/>
        <v/>
      </c>
      <c r="Z2607" s="236" t="str">
        <f>IF(AND(Y2607="Yes",SCDAPT1!C2603=""),"Error","")</f>
        <v/>
      </c>
      <c r="AA2607" s="236" t="str">
        <f>IF(AND(Y2607="Yes",OR(SCDAPT1!F2603="",SCDAPT1!F2603&gt;$B$2)),"Error","")</f>
        <v/>
      </c>
      <c r="AB2607" s="236" t="str">
        <f>IF(AND(Y2607="Yes",SCDAPT1!G2603=""),"Error","")</f>
        <v/>
      </c>
      <c r="AC2607" s="236" t="str">
        <f>IF(AND(Y2607="Yes",OR(SCDAPT1!H2603="",SCDAPT1!H2603&lt;$B$2)),"Error","")</f>
        <v/>
      </c>
      <c r="AD2607" s="236" t="str">
        <f>IF(AND(Y2607="Yes",OR(SCDAPT1!R2603="",SCDAPT1!R2603=0)),"Error","")</f>
        <v/>
      </c>
      <c r="AE2607" s="236" t="str">
        <f>IF(AND(Y2607="Yes",OR(SCDAPT1!S2603="",SCDAPT1!S2603=0)),"Error","")</f>
        <v/>
      </c>
      <c r="AF2607" s="236" t="str">
        <f>IF(AND(Y2607="Yes",OR(SCDAPT1!T2603="",SCDAPT1!T2603="N/A")),"Error","")</f>
        <v/>
      </c>
      <c r="AG2607" s="236" t="str">
        <f>IF(AND(Y2607="Yes",SCDAPT1!X2603=""),"Error","")</f>
        <v/>
      </c>
      <c r="AH2607" s="236" t="str">
        <f>IF(AND(Y2607="Yes",SCDAPT1!X2603&lt;&gt;"6",SCDAPT1!Y2603=""),"Error","")</f>
        <v/>
      </c>
      <c r="AJ2607" s="236">
        <f>+SCEPT2!B2603</f>
        <v>0</v>
      </c>
      <c r="AK2607" s="236" t="str">
        <f t="shared" si="166"/>
        <v/>
      </c>
      <c r="AL2607" s="236" t="str">
        <f>IF(AND(AK2607="Yes",SCEPT2!D2603=""),"Error","")</f>
        <v/>
      </c>
      <c r="AM2607" s="236" t="str">
        <f>IF(AND(AK2607="Yes",OR(SCEPT2!F2603="",SCEPT2!F2603&gt;$B$2)),"Error","")</f>
        <v/>
      </c>
      <c r="AN2607" s="236" t="str">
        <f>IF(AND(AK2607="Yes",SCEPT2!G2603=""),"Error","")</f>
        <v/>
      </c>
      <c r="AO2607" s="236" t="str">
        <f>IF(AND(AK2607="Yes",LEFT(AJ2607,2)&lt;&gt;"85",LEFT(AJ2607,2)&lt;&gt;"86",SCEPT2!H2603=""),"Error","")</f>
        <v/>
      </c>
      <c r="AP2607" s="236" t="str">
        <f>IF(AND(OR(AK2607="Yes",AK2607="Error"),SCEPT2!M2603=""),"Error","")</f>
        <v/>
      </c>
    </row>
    <row r="2608" spans="1:42">
      <c r="A2608" s="236">
        <v>0</v>
      </c>
      <c r="B2608" s="236" t="str">
        <f>LEFT(SCDPT3!C2604,6)&amp;MID(SCDPT3!C2604,8,2)&amp;RIGHT(SCDPT3!C2604,1)</f>
        <v/>
      </c>
      <c r="C2608" s="236" t="str">
        <f t="shared" si="167"/>
        <v/>
      </c>
      <c r="D2608" s="236" t="str">
        <f>IF(AND(OR(C2608="Yes",C2608="Error"),SCDPT3!D2604=""),"Error","")</f>
        <v/>
      </c>
      <c r="E2608" s="236" t="str">
        <f>IF(AND(OR(C2608="Yes",C2608="Error"),OR(SCDPT3!F2604&lt;$B$1,SCDPT3!F2604&gt;$B$2,SCDPT3!F2604="")),"Error","")</f>
        <v/>
      </c>
      <c r="F2608" s="236" t="str">
        <f>IF(AND(OR(C2608="Yes",C2608="Error"),SCDPT3!G2604=""),"Error","")</f>
        <v/>
      </c>
      <c r="G2608" s="236" t="str">
        <f>IFERROR(IF(AND(OR(C2608="Yes",C2608="Error"),OR(LEFT(A2608="84"),LEFT(A2608="85"),LEFT(A2608="85"),LEFT(A2608="86"),LEFT(A2608="87"),LEFT(A2608="90"),LEFT(A2608="91"),LEFT(A2608="92"),LEFT(A2608="93"),LEFT(A2608="94"),LEFT(A2608="95"),LEFT(A2608="96")),SCDPT3!H2604),"Error",""),"")</f>
        <v/>
      </c>
      <c r="H2608" s="236" t="str">
        <f>IFERROR(IF(AND(OR(C2608="Yes",C2608="Error"),OR(LEFT(A2608="17"),LEFT(A2608="24"),LEFT(A2608="31")),SCDPT3!L2604=""),"Error",""),"")</f>
        <v/>
      </c>
      <c r="I2608" s="236" t="str">
        <f>IF(AND(OR(C2608="Yes",C2608="Error"),SCDPT3!Q2604=""),"Error","")</f>
        <v/>
      </c>
      <c r="J2608" s="236" t="str">
        <f>IF(AND(OR(C2608="Yes",C2608="Error"),SCDPT3!T2604=""),"Error","")</f>
        <v/>
      </c>
      <c r="L2608" s="236">
        <f>+SCDPT4!B2604</f>
        <v>0</v>
      </c>
      <c r="M2608" s="236" t="str">
        <f>LEFT(SCDPT4!C2604,6)&amp;MID(SCDPT4!C2604,8,2)&amp;RIGHT(SCDPT4!C2604,1)</f>
        <v/>
      </c>
      <c r="N2608" s="236" t="str">
        <f t="shared" si="164"/>
        <v/>
      </c>
      <c r="O2608" s="236" t="str">
        <f>IF(AND(OR(N2608="Yes",N2608="Error"),SCDPT4!D2604=""),"Error","")</f>
        <v/>
      </c>
      <c r="P2608" s="236" t="str">
        <f>IF(AND(OR(N2608="Yes",N2608="Error"),OR(SCDPT4!F2604="",SCDPT4!F2604&lt;$B$1,SCDPT4!F2604&gt;$B$2)),"Error","")</f>
        <v/>
      </c>
      <c r="Q2608" s="236" t="str">
        <f>IF(AND(OR(N2608="Yes",N2608="Error"),SCDPT4!G2604=""),"Error","")</f>
        <v/>
      </c>
      <c r="R2608" s="236" t="str">
        <f>IFERROR(IF(AND(OR(N2608="Yes",N2608="Error"),OR(LEFT(L2608="84"),LEFT(L2608="85"),LEFT(L2608="86"),LEFT(L2608="87"),LEFT(L2608="90"),LEFT(L2608="91"),LEFT(L2608="92"),LEFT(L2608="93"),LEFT(L2608="94"),LEFT(L2608="95"),LEFT(L2608="96")),SCDPT4!H2604=""),"Error",""),"")</f>
        <v/>
      </c>
      <c r="S2608" s="236" t="str">
        <f>IF(AND(OR(N2608="Yes",N2608="Error"),OR(SCDPT4!W2604="",SCDPT4!W2604&lt;$B$1,SCDPT4!W2604&lt;SCDPT4!F2604),LEFT(L2608,2)&lt;&gt;"84",LEFT(L2608,2)&lt;&gt;"85",LEFT(L2608,2)&lt;&gt;"86",LEFT(L2608,2)&lt;&gt;"87",LEFT(L2608,2)&lt;&gt;"90",LEFT(L2608,2)&lt;&gt;"91",LEFT(L2608,2)&lt;&gt;"92",LEFT(L2608,2)&lt;&gt;"93",LEFT(L2608,2)&lt;&gt;"94",LEFT(L2608,2)&lt;&gt;"95",LEFT(L2608,2)&lt;&gt;"96"),"Error","")</f>
        <v/>
      </c>
      <c r="T2608" s="236" t="str">
        <f>IFERROR(IF(AND(OR(N2608="Yes",N2608="Error"),OR(LEFT(L2608="17"),LEFT(L2608="24"),LEFT(L2608="31")),SCDPT4!X2604=""),"Error",""),"")</f>
        <v/>
      </c>
      <c r="U2608" s="236" t="str">
        <f>IF(AND(OR(N2608="Yes",N2608="Error"),SCDPT4!AC2604=""),"Error","")</f>
        <v/>
      </c>
      <c r="V2608" s="236" t="str">
        <f>IF(AND(OR(N2608="Yes",N2608="Error"),SCDPT4!AF2604=""),"Error","")</f>
        <v/>
      </c>
      <c r="X2608" s="80">
        <f>+SCDAPT1!B2604</f>
        <v>0</v>
      </c>
      <c r="Y2608" s="236" t="str">
        <f t="shared" si="165"/>
        <v/>
      </c>
      <c r="Z2608" s="236" t="str">
        <f>IF(AND(Y2608="Yes",SCDAPT1!C2604=""),"Error","")</f>
        <v/>
      </c>
      <c r="AA2608" s="236" t="str">
        <f>IF(AND(Y2608="Yes",OR(SCDAPT1!F2604="",SCDAPT1!F2604&gt;$B$2)),"Error","")</f>
        <v/>
      </c>
      <c r="AB2608" s="236" t="str">
        <f>IF(AND(Y2608="Yes",SCDAPT1!G2604=""),"Error","")</f>
        <v/>
      </c>
      <c r="AC2608" s="236" t="str">
        <f>IF(AND(Y2608="Yes",OR(SCDAPT1!H2604="",SCDAPT1!H2604&lt;$B$2)),"Error","")</f>
        <v/>
      </c>
      <c r="AD2608" s="236" t="str">
        <f>IF(AND(Y2608="Yes",OR(SCDAPT1!R2604="",SCDAPT1!R2604=0)),"Error","")</f>
        <v/>
      </c>
      <c r="AE2608" s="236" t="str">
        <f>IF(AND(Y2608="Yes",OR(SCDAPT1!S2604="",SCDAPT1!S2604=0)),"Error","")</f>
        <v/>
      </c>
      <c r="AF2608" s="236" t="str">
        <f>IF(AND(Y2608="Yes",OR(SCDAPT1!T2604="",SCDAPT1!T2604="N/A")),"Error","")</f>
        <v/>
      </c>
      <c r="AG2608" s="236" t="str">
        <f>IF(AND(Y2608="Yes",SCDAPT1!X2604=""),"Error","")</f>
        <v/>
      </c>
      <c r="AH2608" s="236" t="str">
        <f>IF(AND(Y2608="Yes",SCDAPT1!X2604&lt;&gt;"6",SCDAPT1!Y2604=""),"Error","")</f>
        <v/>
      </c>
      <c r="AJ2608" s="236">
        <f>+SCEPT2!B2604</f>
        <v>0</v>
      </c>
      <c r="AK2608" s="236" t="str">
        <f t="shared" si="166"/>
        <v/>
      </c>
      <c r="AL2608" s="236" t="str">
        <f>IF(AND(AK2608="Yes",SCEPT2!D2604=""),"Error","")</f>
        <v/>
      </c>
      <c r="AM2608" s="236" t="str">
        <f>IF(AND(AK2608="Yes",OR(SCEPT2!F2604="",SCEPT2!F2604&gt;$B$2)),"Error","")</f>
        <v/>
      </c>
      <c r="AN2608" s="236" t="str">
        <f>IF(AND(AK2608="Yes",SCEPT2!G2604=""),"Error","")</f>
        <v/>
      </c>
      <c r="AO2608" s="236" t="str">
        <f>IF(AND(AK2608="Yes",LEFT(AJ2608,2)&lt;&gt;"85",LEFT(AJ2608,2)&lt;&gt;"86",SCEPT2!H2604=""),"Error","")</f>
        <v/>
      </c>
      <c r="AP2608" s="236" t="str">
        <f>IF(AND(OR(AK2608="Yes",AK2608="Error"),SCEPT2!M2604=""),"Error","")</f>
        <v/>
      </c>
    </row>
    <row r="2609" spans="1:42">
      <c r="A2609" s="236">
        <v>0</v>
      </c>
      <c r="B2609" s="236" t="str">
        <f>LEFT(SCDPT3!C2605,6)&amp;MID(SCDPT3!C2605,8,2)&amp;RIGHT(SCDPT3!C2605,1)</f>
        <v/>
      </c>
      <c r="C2609" s="236" t="str">
        <f t="shared" si="167"/>
        <v/>
      </c>
      <c r="D2609" s="236" t="str">
        <f>IF(AND(OR(C2609="Yes",C2609="Error"),SCDPT3!D2605=""),"Error","")</f>
        <v/>
      </c>
      <c r="E2609" s="236" t="str">
        <f>IF(AND(OR(C2609="Yes",C2609="Error"),OR(SCDPT3!F2605&lt;$B$1,SCDPT3!F2605&gt;$B$2,SCDPT3!F2605="")),"Error","")</f>
        <v/>
      </c>
      <c r="F2609" s="236" t="str">
        <f>IF(AND(OR(C2609="Yes",C2609="Error"),SCDPT3!G2605=""),"Error","")</f>
        <v/>
      </c>
      <c r="G2609" s="236" t="str">
        <f>IFERROR(IF(AND(OR(C2609="Yes",C2609="Error"),OR(LEFT(A2609="84"),LEFT(A2609="85"),LEFT(A2609="85"),LEFT(A2609="86"),LEFT(A2609="87"),LEFT(A2609="90"),LEFT(A2609="91"),LEFT(A2609="92"),LEFT(A2609="93"),LEFT(A2609="94"),LEFT(A2609="95"),LEFT(A2609="96")),SCDPT3!H2605),"Error",""),"")</f>
        <v/>
      </c>
      <c r="H2609" s="236" t="str">
        <f>IFERROR(IF(AND(OR(C2609="Yes",C2609="Error"),OR(LEFT(A2609="17"),LEFT(A2609="24"),LEFT(A2609="31")),SCDPT3!L2605=""),"Error",""),"")</f>
        <v/>
      </c>
      <c r="I2609" s="236" t="str">
        <f>IF(AND(OR(C2609="Yes",C2609="Error"),SCDPT3!Q2605=""),"Error","")</f>
        <v/>
      </c>
      <c r="J2609" s="236" t="str">
        <f>IF(AND(OR(C2609="Yes",C2609="Error"),SCDPT3!T2605=""),"Error","")</f>
        <v/>
      </c>
      <c r="L2609" s="236">
        <f>+SCDPT4!B2605</f>
        <v>0</v>
      </c>
      <c r="M2609" s="236" t="str">
        <f>LEFT(SCDPT4!C2605,6)&amp;MID(SCDPT4!C2605,8,2)&amp;RIGHT(SCDPT4!C2605,1)</f>
        <v/>
      </c>
      <c r="N2609" s="236" t="str">
        <f t="shared" ref="N2609:N2672" si="168">IF(M2609="000000000","Error",IF(OR(M2609="Total  Ps",M2609="Total  Hs",M2609="Total ons",M2609="Total  Ss",M2609="Total  Os",M2609="Total  Cs",M2609="Total  Rs",M2609="Total  Is",M2609="Subtotl O",M2609="Subtotl d",M2609="Subtotl s",M2609="Total  Us",M2609="Total  As",M2609="Subtotl )",M2609="Total  B3",M2609="Total  B5",M2609="Total  Bs",M2609="Total  P3",M2609="Total  P5",M2609="Subtotl r",M2609="Total  C3",M2609="Total  C5",M2609="Total  B4",M2609="Total  P4",M2609="Total  C4",M2609="Subtotl t"),"",IF(LEN(M2609)=9,"Yes","")))</f>
        <v/>
      </c>
      <c r="O2609" s="236" t="str">
        <f>IF(AND(OR(N2609="Yes",N2609="Error"),SCDPT4!D2605=""),"Error","")</f>
        <v/>
      </c>
      <c r="P2609" s="236" t="str">
        <f>IF(AND(OR(N2609="Yes",N2609="Error"),OR(SCDPT4!F2605="",SCDPT4!F2605&lt;$B$1,SCDPT4!F2605&gt;$B$2)),"Error","")</f>
        <v/>
      </c>
      <c r="Q2609" s="236" t="str">
        <f>IF(AND(OR(N2609="Yes",N2609="Error"),SCDPT4!G2605=""),"Error","")</f>
        <v/>
      </c>
      <c r="R2609" s="236" t="str">
        <f>IFERROR(IF(AND(OR(N2609="Yes",N2609="Error"),OR(LEFT(L2609="84"),LEFT(L2609="85"),LEFT(L2609="86"),LEFT(L2609="87"),LEFT(L2609="90"),LEFT(L2609="91"),LEFT(L2609="92"),LEFT(L2609="93"),LEFT(L2609="94"),LEFT(L2609="95"),LEFT(L2609="96")),SCDPT4!H2605=""),"Error",""),"")</f>
        <v/>
      </c>
      <c r="S2609" s="236" t="str">
        <f>IF(AND(OR(N2609="Yes",N2609="Error"),OR(SCDPT4!W2605="",SCDPT4!W2605&lt;$B$1,SCDPT4!W2605&lt;SCDPT4!F2605),LEFT(L2609,2)&lt;&gt;"84",LEFT(L2609,2)&lt;&gt;"85",LEFT(L2609,2)&lt;&gt;"86",LEFT(L2609,2)&lt;&gt;"87",LEFT(L2609,2)&lt;&gt;"90",LEFT(L2609,2)&lt;&gt;"91",LEFT(L2609,2)&lt;&gt;"92",LEFT(L2609,2)&lt;&gt;"93",LEFT(L2609,2)&lt;&gt;"94",LEFT(L2609,2)&lt;&gt;"95",LEFT(L2609,2)&lt;&gt;"96"),"Error","")</f>
        <v/>
      </c>
      <c r="T2609" s="236" t="str">
        <f>IFERROR(IF(AND(OR(N2609="Yes",N2609="Error"),OR(LEFT(L2609="17"),LEFT(L2609="24"),LEFT(L2609="31")),SCDPT4!X2605=""),"Error",""),"")</f>
        <v/>
      </c>
      <c r="U2609" s="236" t="str">
        <f>IF(AND(OR(N2609="Yes",N2609="Error"),SCDPT4!AC2605=""),"Error","")</f>
        <v/>
      </c>
      <c r="V2609" s="236" t="str">
        <f>IF(AND(OR(N2609="Yes",N2609="Error"),SCDPT4!AF2605=""),"Error","")</f>
        <v/>
      </c>
      <c r="X2609" s="80">
        <f>+SCDAPT1!B2605</f>
        <v>0</v>
      </c>
      <c r="Y2609" s="236" t="str">
        <f t="shared" si="165"/>
        <v/>
      </c>
      <c r="Z2609" s="236" t="str">
        <f>IF(AND(Y2609="Yes",SCDAPT1!C2605=""),"Error","")</f>
        <v/>
      </c>
      <c r="AA2609" s="236" t="str">
        <f>IF(AND(Y2609="Yes",OR(SCDAPT1!F2605="",SCDAPT1!F2605&gt;$B$2)),"Error","")</f>
        <v/>
      </c>
      <c r="AB2609" s="236" t="str">
        <f>IF(AND(Y2609="Yes",SCDAPT1!G2605=""),"Error","")</f>
        <v/>
      </c>
      <c r="AC2609" s="236" t="str">
        <f>IF(AND(Y2609="Yes",OR(SCDAPT1!H2605="",SCDAPT1!H2605&lt;$B$2)),"Error","")</f>
        <v/>
      </c>
      <c r="AD2609" s="236" t="str">
        <f>IF(AND(Y2609="Yes",OR(SCDAPT1!R2605="",SCDAPT1!R2605=0)),"Error","")</f>
        <v/>
      </c>
      <c r="AE2609" s="236" t="str">
        <f>IF(AND(Y2609="Yes",OR(SCDAPT1!S2605="",SCDAPT1!S2605=0)),"Error","")</f>
        <v/>
      </c>
      <c r="AF2609" s="236" t="str">
        <f>IF(AND(Y2609="Yes",OR(SCDAPT1!T2605="",SCDAPT1!T2605="N/A")),"Error","")</f>
        <v/>
      </c>
      <c r="AG2609" s="236" t="str">
        <f>IF(AND(Y2609="Yes",SCDAPT1!X2605=""),"Error","")</f>
        <v/>
      </c>
      <c r="AH2609" s="236" t="str">
        <f>IF(AND(Y2609="Yes",SCDAPT1!X2605&lt;&gt;"6",SCDAPT1!Y2605=""),"Error","")</f>
        <v/>
      </c>
      <c r="AJ2609" s="236">
        <f>+SCEPT2!B2605</f>
        <v>0</v>
      </c>
      <c r="AK2609" s="236" t="str">
        <f t="shared" si="166"/>
        <v/>
      </c>
      <c r="AL2609" s="236" t="str">
        <f>IF(AND(AK2609="Yes",SCEPT2!D2605=""),"Error","")</f>
        <v/>
      </c>
      <c r="AM2609" s="236" t="str">
        <f>IF(AND(AK2609="Yes",OR(SCEPT2!F2605="",SCEPT2!F2605&gt;$B$2)),"Error","")</f>
        <v/>
      </c>
      <c r="AN2609" s="236" t="str">
        <f>IF(AND(AK2609="Yes",SCEPT2!G2605=""),"Error","")</f>
        <v/>
      </c>
      <c r="AO2609" s="236" t="str">
        <f>IF(AND(AK2609="Yes",LEFT(AJ2609,2)&lt;&gt;"85",LEFT(AJ2609,2)&lt;&gt;"86",SCEPT2!H2605=""),"Error","")</f>
        <v/>
      </c>
      <c r="AP2609" s="236" t="str">
        <f>IF(AND(OR(AK2609="Yes",AK2609="Error"),SCEPT2!M2605=""),"Error","")</f>
        <v/>
      </c>
    </row>
    <row r="2610" spans="1:42">
      <c r="A2610" s="236">
        <v>0</v>
      </c>
      <c r="B2610" s="236" t="str">
        <f>LEFT(SCDPT3!C2606,6)&amp;MID(SCDPT3!C2606,8,2)&amp;RIGHT(SCDPT3!C2606,1)</f>
        <v/>
      </c>
      <c r="C2610" s="236" t="str">
        <f t="shared" si="167"/>
        <v/>
      </c>
      <c r="D2610" s="236" t="str">
        <f>IF(AND(OR(C2610="Yes",C2610="Error"),SCDPT3!D2606=""),"Error","")</f>
        <v/>
      </c>
      <c r="E2610" s="236" t="str">
        <f>IF(AND(OR(C2610="Yes",C2610="Error"),OR(SCDPT3!F2606&lt;$B$1,SCDPT3!F2606&gt;$B$2,SCDPT3!F2606="")),"Error","")</f>
        <v/>
      </c>
      <c r="F2610" s="236" t="str">
        <f>IF(AND(OR(C2610="Yes",C2610="Error"),SCDPT3!G2606=""),"Error","")</f>
        <v/>
      </c>
      <c r="G2610" s="236" t="str">
        <f>IFERROR(IF(AND(OR(C2610="Yes",C2610="Error"),OR(LEFT(A2610="84"),LEFT(A2610="85"),LEFT(A2610="85"),LEFT(A2610="86"),LEFT(A2610="87"),LEFT(A2610="90"),LEFT(A2610="91"),LEFT(A2610="92"),LEFT(A2610="93"),LEFT(A2610="94"),LEFT(A2610="95"),LEFT(A2610="96")),SCDPT3!H2606),"Error",""),"")</f>
        <v/>
      </c>
      <c r="H2610" s="236" t="str">
        <f>IFERROR(IF(AND(OR(C2610="Yes",C2610="Error"),OR(LEFT(A2610="17"),LEFT(A2610="24"),LEFT(A2610="31")),SCDPT3!L2606=""),"Error",""),"")</f>
        <v/>
      </c>
      <c r="I2610" s="236" t="str">
        <f>IF(AND(OR(C2610="Yes",C2610="Error"),SCDPT3!Q2606=""),"Error","")</f>
        <v/>
      </c>
      <c r="J2610" s="236" t="str">
        <f>IF(AND(OR(C2610="Yes",C2610="Error"),SCDPT3!T2606=""),"Error","")</f>
        <v/>
      </c>
      <c r="L2610" s="236">
        <f>+SCDPT4!B2606</f>
        <v>0</v>
      </c>
      <c r="M2610" s="236" t="str">
        <f>LEFT(SCDPT4!C2606,6)&amp;MID(SCDPT4!C2606,8,2)&amp;RIGHT(SCDPT4!C2606,1)</f>
        <v/>
      </c>
      <c r="N2610" s="236" t="str">
        <f t="shared" si="168"/>
        <v/>
      </c>
      <c r="O2610" s="236" t="str">
        <f>IF(AND(OR(N2610="Yes",N2610="Error"),SCDPT4!D2606=""),"Error","")</f>
        <v/>
      </c>
      <c r="P2610" s="236" t="str">
        <f>IF(AND(OR(N2610="Yes",N2610="Error"),OR(SCDPT4!F2606="",SCDPT4!F2606&lt;$B$1,SCDPT4!F2606&gt;$B$2)),"Error","")</f>
        <v/>
      </c>
      <c r="Q2610" s="236" t="str">
        <f>IF(AND(OR(N2610="Yes",N2610="Error"),SCDPT4!G2606=""),"Error","")</f>
        <v/>
      </c>
      <c r="R2610" s="236" t="str">
        <f>IFERROR(IF(AND(OR(N2610="Yes",N2610="Error"),OR(LEFT(L2610="84"),LEFT(L2610="85"),LEFT(L2610="86"),LEFT(L2610="87"),LEFT(L2610="90"),LEFT(L2610="91"),LEFT(L2610="92"),LEFT(L2610="93"),LEFT(L2610="94"),LEFT(L2610="95"),LEFT(L2610="96")),SCDPT4!H2606=""),"Error",""),"")</f>
        <v/>
      </c>
      <c r="S2610" s="236" t="str">
        <f>IF(AND(OR(N2610="Yes",N2610="Error"),OR(SCDPT4!W2606="",SCDPT4!W2606&lt;$B$1,SCDPT4!W2606&lt;SCDPT4!F2606),LEFT(L2610,2)&lt;&gt;"84",LEFT(L2610,2)&lt;&gt;"85",LEFT(L2610,2)&lt;&gt;"86",LEFT(L2610,2)&lt;&gt;"87",LEFT(L2610,2)&lt;&gt;"90",LEFT(L2610,2)&lt;&gt;"91",LEFT(L2610,2)&lt;&gt;"92",LEFT(L2610,2)&lt;&gt;"93",LEFT(L2610,2)&lt;&gt;"94",LEFT(L2610,2)&lt;&gt;"95",LEFT(L2610,2)&lt;&gt;"96"),"Error","")</f>
        <v/>
      </c>
      <c r="T2610" s="236" t="str">
        <f>IFERROR(IF(AND(OR(N2610="Yes",N2610="Error"),OR(LEFT(L2610="17"),LEFT(L2610="24"),LEFT(L2610="31")),SCDPT4!X2606=""),"Error",""),"")</f>
        <v/>
      </c>
      <c r="U2610" s="236" t="str">
        <f>IF(AND(OR(N2610="Yes",N2610="Error"),SCDPT4!AC2606=""),"Error","")</f>
        <v/>
      </c>
      <c r="V2610" s="236" t="str">
        <f>IF(AND(OR(N2610="Yes",N2610="Error"),SCDPT4!AF2606=""),"Error","")</f>
        <v/>
      </c>
      <c r="X2610" s="80">
        <f>+SCDAPT1!B2606</f>
        <v>0</v>
      </c>
      <c r="Y2610" s="236" t="str">
        <f t="shared" si="165"/>
        <v/>
      </c>
      <c r="Z2610" s="236" t="str">
        <f>IF(AND(Y2610="Yes",SCDAPT1!C2606=""),"Error","")</f>
        <v/>
      </c>
      <c r="AA2610" s="236" t="str">
        <f>IF(AND(Y2610="Yes",OR(SCDAPT1!F2606="",SCDAPT1!F2606&gt;$B$2)),"Error","")</f>
        <v/>
      </c>
      <c r="AB2610" s="236" t="str">
        <f>IF(AND(Y2610="Yes",SCDAPT1!G2606=""),"Error","")</f>
        <v/>
      </c>
      <c r="AC2610" s="236" t="str">
        <f>IF(AND(Y2610="Yes",OR(SCDAPT1!H2606="",SCDAPT1!H2606&lt;$B$2)),"Error","")</f>
        <v/>
      </c>
      <c r="AD2610" s="236" t="str">
        <f>IF(AND(Y2610="Yes",OR(SCDAPT1!R2606="",SCDAPT1!R2606=0)),"Error","")</f>
        <v/>
      </c>
      <c r="AE2610" s="236" t="str">
        <f>IF(AND(Y2610="Yes",OR(SCDAPT1!S2606="",SCDAPT1!S2606=0)),"Error","")</f>
        <v/>
      </c>
      <c r="AF2610" s="236" t="str">
        <f>IF(AND(Y2610="Yes",OR(SCDAPT1!T2606="",SCDAPT1!T2606="N/A")),"Error","")</f>
        <v/>
      </c>
      <c r="AG2610" s="236" t="str">
        <f>IF(AND(Y2610="Yes",SCDAPT1!X2606=""),"Error","")</f>
        <v/>
      </c>
      <c r="AH2610" s="236" t="str">
        <f>IF(AND(Y2610="Yes",SCDAPT1!X2606&lt;&gt;"6",SCDAPT1!Y2606=""),"Error","")</f>
        <v/>
      </c>
      <c r="AJ2610" s="236">
        <f>+SCEPT2!B2606</f>
        <v>0</v>
      </c>
      <c r="AK2610" s="236" t="str">
        <f t="shared" si="166"/>
        <v/>
      </c>
      <c r="AL2610" s="236" t="str">
        <f>IF(AND(AK2610="Yes",SCEPT2!D2606=""),"Error","")</f>
        <v/>
      </c>
      <c r="AM2610" s="236" t="str">
        <f>IF(AND(AK2610="Yes",OR(SCEPT2!F2606="",SCEPT2!F2606&gt;$B$2)),"Error","")</f>
        <v/>
      </c>
      <c r="AN2610" s="236" t="str">
        <f>IF(AND(AK2610="Yes",SCEPT2!G2606=""),"Error","")</f>
        <v/>
      </c>
      <c r="AO2610" s="236" t="str">
        <f>IF(AND(AK2610="Yes",LEFT(AJ2610,2)&lt;&gt;"85",LEFT(AJ2610,2)&lt;&gt;"86",SCEPT2!H2606=""),"Error","")</f>
        <v/>
      </c>
      <c r="AP2610" s="236" t="str">
        <f>IF(AND(OR(AK2610="Yes",AK2610="Error"),SCEPT2!M2606=""),"Error","")</f>
        <v/>
      </c>
    </row>
    <row r="2611" spans="1:42">
      <c r="A2611" s="236">
        <v>0</v>
      </c>
      <c r="B2611" s="236" t="str">
        <f>LEFT(SCDPT3!C2607,6)&amp;MID(SCDPT3!C2607,8,2)&amp;RIGHT(SCDPT3!C2607,1)</f>
        <v/>
      </c>
      <c r="C2611" s="236" t="str">
        <f t="shared" si="167"/>
        <v/>
      </c>
      <c r="D2611" s="236" t="str">
        <f>IF(AND(OR(C2611="Yes",C2611="Error"),SCDPT3!D2607=""),"Error","")</f>
        <v/>
      </c>
      <c r="E2611" s="236" t="str">
        <f>IF(AND(OR(C2611="Yes",C2611="Error"),OR(SCDPT3!F2607&lt;$B$1,SCDPT3!F2607&gt;$B$2,SCDPT3!F2607="")),"Error","")</f>
        <v/>
      </c>
      <c r="F2611" s="236" t="str">
        <f>IF(AND(OR(C2611="Yes",C2611="Error"),SCDPT3!G2607=""),"Error","")</f>
        <v/>
      </c>
      <c r="G2611" s="236" t="str">
        <f>IFERROR(IF(AND(OR(C2611="Yes",C2611="Error"),OR(LEFT(A2611="84"),LEFT(A2611="85"),LEFT(A2611="85"),LEFT(A2611="86"),LEFT(A2611="87"),LEFT(A2611="90"),LEFT(A2611="91"),LEFT(A2611="92"),LEFT(A2611="93"),LEFT(A2611="94"),LEFT(A2611="95"),LEFT(A2611="96")),SCDPT3!H2607),"Error",""),"")</f>
        <v/>
      </c>
      <c r="H2611" s="236" t="str">
        <f>IFERROR(IF(AND(OR(C2611="Yes",C2611="Error"),OR(LEFT(A2611="17"),LEFT(A2611="24"),LEFT(A2611="31")),SCDPT3!L2607=""),"Error",""),"")</f>
        <v/>
      </c>
      <c r="I2611" s="236" t="str">
        <f>IF(AND(OR(C2611="Yes",C2611="Error"),SCDPT3!Q2607=""),"Error","")</f>
        <v/>
      </c>
      <c r="J2611" s="236" t="str">
        <f>IF(AND(OR(C2611="Yes",C2611="Error"),SCDPT3!T2607=""),"Error","")</f>
        <v/>
      </c>
      <c r="L2611" s="236">
        <f>+SCDPT4!B2607</f>
        <v>0</v>
      </c>
      <c r="M2611" s="236" t="str">
        <f>LEFT(SCDPT4!C2607,6)&amp;MID(SCDPT4!C2607,8,2)&amp;RIGHT(SCDPT4!C2607,1)</f>
        <v/>
      </c>
      <c r="N2611" s="236" t="str">
        <f t="shared" si="168"/>
        <v/>
      </c>
      <c r="O2611" s="236" t="str">
        <f>IF(AND(OR(N2611="Yes",N2611="Error"),SCDPT4!D2607=""),"Error","")</f>
        <v/>
      </c>
      <c r="P2611" s="236" t="str">
        <f>IF(AND(OR(N2611="Yes",N2611="Error"),OR(SCDPT4!F2607="",SCDPT4!F2607&lt;$B$1,SCDPT4!F2607&gt;$B$2)),"Error","")</f>
        <v/>
      </c>
      <c r="Q2611" s="236" t="str">
        <f>IF(AND(OR(N2611="Yes",N2611="Error"),SCDPT4!G2607=""),"Error","")</f>
        <v/>
      </c>
      <c r="R2611" s="236" t="str">
        <f>IFERROR(IF(AND(OR(N2611="Yes",N2611="Error"),OR(LEFT(L2611="84"),LEFT(L2611="85"),LEFT(L2611="86"),LEFT(L2611="87"),LEFT(L2611="90"),LEFT(L2611="91"),LEFT(L2611="92"),LEFT(L2611="93"),LEFT(L2611="94"),LEFT(L2611="95"),LEFT(L2611="96")),SCDPT4!H2607=""),"Error",""),"")</f>
        <v/>
      </c>
      <c r="S2611" s="236" t="str">
        <f>IF(AND(OR(N2611="Yes",N2611="Error"),OR(SCDPT4!W2607="",SCDPT4!W2607&lt;$B$1,SCDPT4!W2607&lt;SCDPT4!F2607),LEFT(L2611,2)&lt;&gt;"84",LEFT(L2611,2)&lt;&gt;"85",LEFT(L2611,2)&lt;&gt;"86",LEFT(L2611,2)&lt;&gt;"87",LEFT(L2611,2)&lt;&gt;"90",LEFT(L2611,2)&lt;&gt;"91",LEFT(L2611,2)&lt;&gt;"92",LEFT(L2611,2)&lt;&gt;"93",LEFT(L2611,2)&lt;&gt;"94",LEFT(L2611,2)&lt;&gt;"95",LEFT(L2611,2)&lt;&gt;"96"),"Error","")</f>
        <v/>
      </c>
      <c r="T2611" s="236" t="str">
        <f>IFERROR(IF(AND(OR(N2611="Yes",N2611="Error"),OR(LEFT(L2611="17"),LEFT(L2611="24"),LEFT(L2611="31")),SCDPT4!X2607=""),"Error",""),"")</f>
        <v/>
      </c>
      <c r="U2611" s="236" t="str">
        <f>IF(AND(OR(N2611="Yes",N2611="Error"),SCDPT4!AC2607=""),"Error","")</f>
        <v/>
      </c>
      <c r="V2611" s="236" t="str">
        <f>IF(AND(OR(N2611="Yes",N2611="Error"),SCDPT4!AF2607=""),"Error","")</f>
        <v/>
      </c>
      <c r="X2611" s="80">
        <f>+SCDAPT1!B2607</f>
        <v>0</v>
      </c>
      <c r="Y2611" s="236" t="str">
        <f t="shared" si="165"/>
        <v/>
      </c>
      <c r="Z2611" s="236" t="str">
        <f>IF(AND(Y2611="Yes",SCDAPT1!C2607=""),"Error","")</f>
        <v/>
      </c>
      <c r="AA2611" s="236" t="str">
        <f>IF(AND(Y2611="Yes",OR(SCDAPT1!F2607="",SCDAPT1!F2607&gt;$B$2)),"Error","")</f>
        <v/>
      </c>
      <c r="AB2611" s="236" t="str">
        <f>IF(AND(Y2611="Yes",SCDAPT1!G2607=""),"Error","")</f>
        <v/>
      </c>
      <c r="AC2611" s="236" t="str">
        <f>IF(AND(Y2611="Yes",OR(SCDAPT1!H2607="",SCDAPT1!H2607&lt;$B$2)),"Error","")</f>
        <v/>
      </c>
      <c r="AD2611" s="236" t="str">
        <f>IF(AND(Y2611="Yes",OR(SCDAPT1!R2607="",SCDAPT1!R2607=0)),"Error","")</f>
        <v/>
      </c>
      <c r="AE2611" s="236" t="str">
        <f>IF(AND(Y2611="Yes",OR(SCDAPT1!S2607="",SCDAPT1!S2607=0)),"Error","")</f>
        <v/>
      </c>
      <c r="AF2611" s="236" t="str">
        <f>IF(AND(Y2611="Yes",OR(SCDAPT1!T2607="",SCDAPT1!T2607="N/A")),"Error","")</f>
        <v/>
      </c>
      <c r="AG2611" s="236" t="str">
        <f>IF(AND(Y2611="Yes",SCDAPT1!X2607=""),"Error","")</f>
        <v/>
      </c>
      <c r="AH2611" s="236" t="str">
        <f>IF(AND(Y2611="Yes",SCDAPT1!X2607&lt;&gt;"6",SCDAPT1!Y2607=""),"Error","")</f>
        <v/>
      </c>
      <c r="AJ2611" s="236">
        <f>+SCEPT2!B2607</f>
        <v>0</v>
      </c>
      <c r="AK2611" s="236" t="str">
        <f t="shared" si="166"/>
        <v/>
      </c>
      <c r="AL2611" s="236" t="str">
        <f>IF(AND(AK2611="Yes",SCEPT2!D2607=""),"Error","")</f>
        <v/>
      </c>
      <c r="AM2611" s="236" t="str">
        <f>IF(AND(AK2611="Yes",OR(SCEPT2!F2607="",SCEPT2!F2607&gt;$B$2)),"Error","")</f>
        <v/>
      </c>
      <c r="AN2611" s="236" t="str">
        <f>IF(AND(AK2611="Yes",SCEPT2!G2607=""),"Error","")</f>
        <v/>
      </c>
      <c r="AO2611" s="236" t="str">
        <f>IF(AND(AK2611="Yes",LEFT(AJ2611,2)&lt;&gt;"85",LEFT(AJ2611,2)&lt;&gt;"86",SCEPT2!H2607=""),"Error","")</f>
        <v/>
      </c>
      <c r="AP2611" s="236" t="str">
        <f>IF(AND(OR(AK2611="Yes",AK2611="Error"),SCEPT2!M2607=""),"Error","")</f>
        <v/>
      </c>
    </row>
    <row r="2612" spans="1:42">
      <c r="A2612" s="236">
        <v>0</v>
      </c>
      <c r="B2612" s="236" t="str">
        <f>LEFT(SCDPT3!C2608,6)&amp;MID(SCDPT3!C2608,8,2)&amp;RIGHT(SCDPT3!C2608,1)</f>
        <v/>
      </c>
      <c r="C2612" s="236" t="str">
        <f t="shared" si="167"/>
        <v/>
      </c>
      <c r="D2612" s="236" t="str">
        <f>IF(AND(OR(C2612="Yes",C2612="Error"),SCDPT3!D2608=""),"Error","")</f>
        <v/>
      </c>
      <c r="E2612" s="236" t="str">
        <f>IF(AND(OR(C2612="Yes",C2612="Error"),OR(SCDPT3!F2608&lt;$B$1,SCDPT3!F2608&gt;$B$2,SCDPT3!F2608="")),"Error","")</f>
        <v/>
      </c>
      <c r="F2612" s="236" t="str">
        <f>IF(AND(OR(C2612="Yes",C2612="Error"),SCDPT3!G2608=""),"Error","")</f>
        <v/>
      </c>
      <c r="G2612" s="236" t="str">
        <f>IFERROR(IF(AND(OR(C2612="Yes",C2612="Error"),OR(LEFT(A2612="84"),LEFT(A2612="85"),LEFT(A2612="85"),LEFT(A2612="86"),LEFT(A2612="87"),LEFT(A2612="90"),LEFT(A2612="91"),LEFT(A2612="92"),LEFT(A2612="93"),LEFT(A2612="94"),LEFT(A2612="95"),LEFT(A2612="96")),SCDPT3!H2608),"Error",""),"")</f>
        <v/>
      </c>
      <c r="H2612" s="236" t="str">
        <f>IFERROR(IF(AND(OR(C2612="Yes",C2612="Error"),OR(LEFT(A2612="17"),LEFT(A2612="24"),LEFT(A2612="31")),SCDPT3!L2608=""),"Error",""),"")</f>
        <v/>
      </c>
      <c r="I2612" s="236" t="str">
        <f>IF(AND(OR(C2612="Yes",C2612="Error"),SCDPT3!Q2608=""),"Error","")</f>
        <v/>
      </c>
      <c r="J2612" s="236" t="str">
        <f>IF(AND(OR(C2612="Yes",C2612="Error"),SCDPT3!T2608=""),"Error","")</f>
        <v/>
      </c>
      <c r="L2612" s="236">
        <f>+SCDPT4!B2608</f>
        <v>0</v>
      </c>
      <c r="M2612" s="236" t="str">
        <f>LEFT(SCDPT4!C2608,6)&amp;MID(SCDPT4!C2608,8,2)&amp;RIGHT(SCDPT4!C2608,1)</f>
        <v/>
      </c>
      <c r="N2612" s="236" t="str">
        <f t="shared" si="168"/>
        <v/>
      </c>
      <c r="O2612" s="236" t="str">
        <f>IF(AND(OR(N2612="Yes",N2612="Error"),SCDPT4!D2608=""),"Error","")</f>
        <v/>
      </c>
      <c r="P2612" s="236" t="str">
        <f>IF(AND(OR(N2612="Yes",N2612="Error"),OR(SCDPT4!F2608="",SCDPT4!F2608&lt;$B$1,SCDPT4!F2608&gt;$B$2)),"Error","")</f>
        <v/>
      </c>
      <c r="Q2612" s="236" t="str">
        <f>IF(AND(OR(N2612="Yes",N2612="Error"),SCDPT4!G2608=""),"Error","")</f>
        <v/>
      </c>
      <c r="R2612" s="236" t="str">
        <f>IFERROR(IF(AND(OR(N2612="Yes",N2612="Error"),OR(LEFT(L2612="84"),LEFT(L2612="85"),LEFT(L2612="86"),LEFT(L2612="87"),LEFT(L2612="90"),LEFT(L2612="91"),LEFT(L2612="92"),LEFT(L2612="93"),LEFT(L2612="94"),LEFT(L2612="95"),LEFT(L2612="96")),SCDPT4!H2608=""),"Error",""),"")</f>
        <v/>
      </c>
      <c r="S2612" s="236" t="str">
        <f>IF(AND(OR(N2612="Yes",N2612="Error"),OR(SCDPT4!W2608="",SCDPT4!W2608&lt;$B$1,SCDPT4!W2608&lt;SCDPT4!F2608),LEFT(L2612,2)&lt;&gt;"84",LEFT(L2612,2)&lt;&gt;"85",LEFT(L2612,2)&lt;&gt;"86",LEFT(L2612,2)&lt;&gt;"87",LEFT(L2612,2)&lt;&gt;"90",LEFT(L2612,2)&lt;&gt;"91",LEFT(L2612,2)&lt;&gt;"92",LEFT(L2612,2)&lt;&gt;"93",LEFT(L2612,2)&lt;&gt;"94",LEFT(L2612,2)&lt;&gt;"95",LEFT(L2612,2)&lt;&gt;"96"),"Error","")</f>
        <v/>
      </c>
      <c r="T2612" s="236" t="str">
        <f>IFERROR(IF(AND(OR(N2612="Yes",N2612="Error"),OR(LEFT(L2612="17"),LEFT(L2612="24"),LEFT(L2612="31")),SCDPT4!X2608=""),"Error",""),"")</f>
        <v/>
      </c>
      <c r="U2612" s="236" t="str">
        <f>IF(AND(OR(N2612="Yes",N2612="Error"),SCDPT4!AC2608=""),"Error","")</f>
        <v/>
      </c>
      <c r="V2612" s="236" t="str">
        <f>IF(AND(OR(N2612="Yes",N2612="Error"),SCDPT4!AF2608=""),"Error","")</f>
        <v/>
      </c>
      <c r="X2612" s="80">
        <f>+SCDAPT1!B2608</f>
        <v>0</v>
      </c>
      <c r="Y2612" s="236" t="str">
        <f t="shared" si="165"/>
        <v/>
      </c>
      <c r="Z2612" s="236" t="str">
        <f>IF(AND(Y2612="Yes",SCDAPT1!C2608=""),"Error","")</f>
        <v/>
      </c>
      <c r="AA2612" s="236" t="str">
        <f>IF(AND(Y2612="Yes",OR(SCDAPT1!F2608="",SCDAPT1!F2608&gt;$B$2)),"Error","")</f>
        <v/>
      </c>
      <c r="AB2612" s="236" t="str">
        <f>IF(AND(Y2612="Yes",SCDAPT1!G2608=""),"Error","")</f>
        <v/>
      </c>
      <c r="AC2612" s="236" t="str">
        <f>IF(AND(Y2612="Yes",OR(SCDAPT1!H2608="",SCDAPT1!H2608&lt;$B$2)),"Error","")</f>
        <v/>
      </c>
      <c r="AD2612" s="236" t="str">
        <f>IF(AND(Y2612="Yes",OR(SCDAPT1!R2608="",SCDAPT1!R2608=0)),"Error","")</f>
        <v/>
      </c>
      <c r="AE2612" s="236" t="str">
        <f>IF(AND(Y2612="Yes",OR(SCDAPT1!S2608="",SCDAPT1!S2608=0)),"Error","")</f>
        <v/>
      </c>
      <c r="AF2612" s="236" t="str">
        <f>IF(AND(Y2612="Yes",OR(SCDAPT1!T2608="",SCDAPT1!T2608="N/A")),"Error","")</f>
        <v/>
      </c>
      <c r="AG2612" s="236" t="str">
        <f>IF(AND(Y2612="Yes",SCDAPT1!X2608=""),"Error","")</f>
        <v/>
      </c>
      <c r="AH2612" s="236" t="str">
        <f>IF(AND(Y2612="Yes",SCDAPT1!X2608&lt;&gt;"6",SCDAPT1!Y2608=""),"Error","")</f>
        <v/>
      </c>
      <c r="AJ2612" s="236">
        <f>+SCEPT2!B2608</f>
        <v>0</v>
      </c>
      <c r="AK2612" s="236" t="str">
        <f t="shared" si="166"/>
        <v/>
      </c>
      <c r="AL2612" s="236" t="str">
        <f>IF(AND(AK2612="Yes",SCEPT2!D2608=""),"Error","")</f>
        <v/>
      </c>
      <c r="AM2612" s="236" t="str">
        <f>IF(AND(AK2612="Yes",OR(SCEPT2!F2608="",SCEPT2!F2608&gt;$B$2)),"Error","")</f>
        <v/>
      </c>
      <c r="AN2612" s="236" t="str">
        <f>IF(AND(AK2612="Yes",SCEPT2!G2608=""),"Error","")</f>
        <v/>
      </c>
      <c r="AO2612" s="236" t="str">
        <f>IF(AND(AK2612="Yes",LEFT(AJ2612,2)&lt;&gt;"85",LEFT(AJ2612,2)&lt;&gt;"86",SCEPT2!H2608=""),"Error","")</f>
        <v/>
      </c>
      <c r="AP2612" s="236" t="str">
        <f>IF(AND(OR(AK2612="Yes",AK2612="Error"),SCEPT2!M2608=""),"Error","")</f>
        <v/>
      </c>
    </row>
    <row r="2613" spans="1:42">
      <c r="A2613" s="236">
        <v>0</v>
      </c>
      <c r="B2613" s="236" t="str">
        <f>LEFT(SCDPT3!C2609,6)&amp;MID(SCDPT3!C2609,8,2)&amp;RIGHT(SCDPT3!C2609,1)</f>
        <v/>
      </c>
      <c r="C2613" s="236" t="str">
        <f t="shared" si="167"/>
        <v/>
      </c>
      <c r="D2613" s="236" t="str">
        <f>IF(AND(OR(C2613="Yes",C2613="Error"),SCDPT3!D2609=""),"Error","")</f>
        <v/>
      </c>
      <c r="E2613" s="236" t="str">
        <f>IF(AND(OR(C2613="Yes",C2613="Error"),OR(SCDPT3!F2609&lt;$B$1,SCDPT3!F2609&gt;$B$2,SCDPT3!F2609="")),"Error","")</f>
        <v/>
      </c>
      <c r="F2613" s="236" t="str">
        <f>IF(AND(OR(C2613="Yes",C2613="Error"),SCDPT3!G2609=""),"Error","")</f>
        <v/>
      </c>
      <c r="G2613" s="236" t="str">
        <f>IFERROR(IF(AND(OR(C2613="Yes",C2613="Error"),OR(LEFT(A2613="84"),LEFT(A2613="85"),LEFT(A2613="85"),LEFT(A2613="86"),LEFT(A2613="87"),LEFT(A2613="90"),LEFT(A2613="91"),LEFT(A2613="92"),LEFT(A2613="93"),LEFT(A2613="94"),LEFT(A2613="95"),LEFT(A2613="96")),SCDPT3!H2609),"Error",""),"")</f>
        <v/>
      </c>
      <c r="H2613" s="236" t="str">
        <f>IFERROR(IF(AND(OR(C2613="Yes",C2613="Error"),OR(LEFT(A2613="17"),LEFT(A2613="24"),LEFT(A2613="31")),SCDPT3!L2609=""),"Error",""),"")</f>
        <v/>
      </c>
      <c r="I2613" s="236" t="str">
        <f>IF(AND(OR(C2613="Yes",C2613="Error"),SCDPT3!Q2609=""),"Error","")</f>
        <v/>
      </c>
      <c r="J2613" s="236" t="str">
        <f>IF(AND(OR(C2613="Yes",C2613="Error"),SCDPT3!T2609=""),"Error","")</f>
        <v/>
      </c>
      <c r="L2613" s="236">
        <f>+SCDPT4!B2609</f>
        <v>0</v>
      </c>
      <c r="M2613" s="236" t="str">
        <f>LEFT(SCDPT4!C2609,6)&amp;MID(SCDPT4!C2609,8,2)&amp;RIGHT(SCDPT4!C2609,1)</f>
        <v/>
      </c>
      <c r="N2613" s="236" t="str">
        <f t="shared" si="168"/>
        <v/>
      </c>
      <c r="O2613" s="236" t="str">
        <f>IF(AND(OR(N2613="Yes",N2613="Error"),SCDPT4!D2609=""),"Error","")</f>
        <v/>
      </c>
      <c r="P2613" s="236" t="str">
        <f>IF(AND(OR(N2613="Yes",N2613="Error"),OR(SCDPT4!F2609="",SCDPT4!F2609&lt;$B$1,SCDPT4!F2609&gt;$B$2)),"Error","")</f>
        <v/>
      </c>
      <c r="Q2613" s="236" t="str">
        <f>IF(AND(OR(N2613="Yes",N2613="Error"),SCDPT4!G2609=""),"Error","")</f>
        <v/>
      </c>
      <c r="R2613" s="236" t="str">
        <f>IFERROR(IF(AND(OR(N2613="Yes",N2613="Error"),OR(LEFT(L2613="84"),LEFT(L2613="85"),LEFT(L2613="86"),LEFT(L2613="87"),LEFT(L2613="90"),LEFT(L2613="91"),LEFT(L2613="92"),LEFT(L2613="93"),LEFT(L2613="94"),LEFT(L2613="95"),LEFT(L2613="96")),SCDPT4!H2609=""),"Error",""),"")</f>
        <v/>
      </c>
      <c r="S2613" s="236" t="str">
        <f>IF(AND(OR(N2613="Yes",N2613="Error"),OR(SCDPT4!W2609="",SCDPT4!W2609&lt;$B$1,SCDPT4!W2609&lt;SCDPT4!F2609),LEFT(L2613,2)&lt;&gt;"84",LEFT(L2613,2)&lt;&gt;"85",LEFT(L2613,2)&lt;&gt;"86",LEFT(L2613,2)&lt;&gt;"87",LEFT(L2613,2)&lt;&gt;"90",LEFT(L2613,2)&lt;&gt;"91",LEFT(L2613,2)&lt;&gt;"92",LEFT(L2613,2)&lt;&gt;"93",LEFT(L2613,2)&lt;&gt;"94",LEFT(L2613,2)&lt;&gt;"95",LEFT(L2613,2)&lt;&gt;"96"),"Error","")</f>
        <v/>
      </c>
      <c r="T2613" s="236" t="str">
        <f>IFERROR(IF(AND(OR(N2613="Yes",N2613="Error"),OR(LEFT(L2613="17"),LEFT(L2613="24"),LEFT(L2613="31")),SCDPT4!X2609=""),"Error",""),"")</f>
        <v/>
      </c>
      <c r="U2613" s="236" t="str">
        <f>IF(AND(OR(N2613="Yes",N2613="Error"),SCDPT4!AC2609=""),"Error","")</f>
        <v/>
      </c>
      <c r="V2613" s="236" t="str">
        <f>IF(AND(OR(N2613="Yes",N2613="Error"),SCDPT4!AF2609=""),"Error","")</f>
        <v/>
      </c>
      <c r="X2613" s="80">
        <f>+SCDAPT1!B2609</f>
        <v>0</v>
      </c>
      <c r="Y2613" s="236" t="str">
        <f t="shared" si="165"/>
        <v/>
      </c>
      <c r="Z2613" s="236" t="str">
        <f>IF(AND(Y2613="Yes",SCDAPT1!C2609=""),"Error","")</f>
        <v/>
      </c>
      <c r="AA2613" s="236" t="str">
        <f>IF(AND(Y2613="Yes",OR(SCDAPT1!F2609="",SCDAPT1!F2609&gt;$B$2)),"Error","")</f>
        <v/>
      </c>
      <c r="AB2613" s="236" t="str">
        <f>IF(AND(Y2613="Yes",SCDAPT1!G2609=""),"Error","")</f>
        <v/>
      </c>
      <c r="AC2613" s="236" t="str">
        <f>IF(AND(Y2613="Yes",OR(SCDAPT1!H2609="",SCDAPT1!H2609&lt;$B$2)),"Error","")</f>
        <v/>
      </c>
      <c r="AD2613" s="236" t="str">
        <f>IF(AND(Y2613="Yes",OR(SCDAPT1!R2609="",SCDAPT1!R2609=0)),"Error","")</f>
        <v/>
      </c>
      <c r="AE2613" s="236" t="str">
        <f>IF(AND(Y2613="Yes",OR(SCDAPT1!S2609="",SCDAPT1!S2609=0)),"Error","")</f>
        <v/>
      </c>
      <c r="AF2613" s="236" t="str">
        <f>IF(AND(Y2613="Yes",OR(SCDAPT1!T2609="",SCDAPT1!T2609="N/A")),"Error","")</f>
        <v/>
      </c>
      <c r="AG2613" s="236" t="str">
        <f>IF(AND(Y2613="Yes",SCDAPT1!X2609=""),"Error","")</f>
        <v/>
      </c>
      <c r="AH2613" s="236" t="str">
        <f>IF(AND(Y2613="Yes",SCDAPT1!X2609&lt;&gt;"6",SCDAPT1!Y2609=""),"Error","")</f>
        <v/>
      </c>
      <c r="AJ2613" s="236">
        <f>+SCEPT2!B2609</f>
        <v>0</v>
      </c>
      <c r="AK2613" s="236" t="str">
        <f t="shared" si="166"/>
        <v/>
      </c>
      <c r="AL2613" s="236" t="str">
        <f>IF(AND(AK2613="Yes",SCEPT2!D2609=""),"Error","")</f>
        <v/>
      </c>
      <c r="AM2613" s="236" t="str">
        <f>IF(AND(AK2613="Yes",OR(SCEPT2!F2609="",SCEPT2!F2609&gt;$B$2)),"Error","")</f>
        <v/>
      </c>
      <c r="AN2613" s="236" t="str">
        <f>IF(AND(AK2613="Yes",SCEPT2!G2609=""),"Error","")</f>
        <v/>
      </c>
      <c r="AO2613" s="236" t="str">
        <f>IF(AND(AK2613="Yes",LEFT(AJ2613,2)&lt;&gt;"85",LEFT(AJ2613,2)&lt;&gt;"86",SCEPT2!H2609=""),"Error","")</f>
        <v/>
      </c>
      <c r="AP2613" s="236" t="str">
        <f>IF(AND(OR(AK2613="Yes",AK2613="Error"),SCEPT2!M2609=""),"Error","")</f>
        <v/>
      </c>
    </row>
    <row r="2614" spans="1:42">
      <c r="A2614" s="236">
        <v>0</v>
      </c>
      <c r="B2614" s="236" t="str">
        <f>LEFT(SCDPT3!C2610,6)&amp;MID(SCDPT3!C2610,8,2)&amp;RIGHT(SCDPT3!C2610,1)</f>
        <v/>
      </c>
      <c r="C2614" s="236" t="str">
        <f t="shared" si="167"/>
        <v/>
      </c>
      <c r="D2614" s="236" t="str">
        <f>IF(AND(OR(C2614="Yes",C2614="Error"),SCDPT3!D2610=""),"Error","")</f>
        <v/>
      </c>
      <c r="E2614" s="236" t="str">
        <f>IF(AND(OR(C2614="Yes",C2614="Error"),OR(SCDPT3!F2610&lt;$B$1,SCDPT3!F2610&gt;$B$2,SCDPT3!F2610="")),"Error","")</f>
        <v/>
      </c>
      <c r="F2614" s="236" t="str">
        <f>IF(AND(OR(C2614="Yes",C2614="Error"),SCDPT3!G2610=""),"Error","")</f>
        <v/>
      </c>
      <c r="G2614" s="236" t="str">
        <f>IFERROR(IF(AND(OR(C2614="Yes",C2614="Error"),OR(LEFT(A2614="84"),LEFT(A2614="85"),LEFT(A2614="85"),LEFT(A2614="86"),LEFT(A2614="87"),LEFT(A2614="90"),LEFT(A2614="91"),LEFT(A2614="92"),LEFT(A2614="93"),LEFT(A2614="94"),LEFT(A2614="95"),LEFT(A2614="96")),SCDPT3!H2610),"Error",""),"")</f>
        <v/>
      </c>
      <c r="H2614" s="236" t="str">
        <f>IFERROR(IF(AND(OR(C2614="Yes",C2614="Error"),OR(LEFT(A2614="17"),LEFT(A2614="24"),LEFT(A2614="31")),SCDPT3!L2610=""),"Error",""),"")</f>
        <v/>
      </c>
      <c r="I2614" s="236" t="str">
        <f>IF(AND(OR(C2614="Yes",C2614="Error"),SCDPT3!Q2610=""),"Error","")</f>
        <v/>
      </c>
      <c r="J2614" s="236" t="str">
        <f>IF(AND(OR(C2614="Yes",C2614="Error"),SCDPT3!T2610=""),"Error","")</f>
        <v/>
      </c>
      <c r="L2614" s="236">
        <f>+SCDPT4!B2610</f>
        <v>0</v>
      </c>
      <c r="M2614" s="236" t="str">
        <f>LEFT(SCDPT4!C2610,6)&amp;MID(SCDPT4!C2610,8,2)&amp;RIGHT(SCDPT4!C2610,1)</f>
        <v/>
      </c>
      <c r="N2614" s="236" t="str">
        <f t="shared" si="168"/>
        <v/>
      </c>
      <c r="O2614" s="236" t="str">
        <f>IF(AND(OR(N2614="Yes",N2614="Error"),SCDPT4!D2610=""),"Error","")</f>
        <v/>
      </c>
      <c r="P2614" s="236" t="str">
        <f>IF(AND(OR(N2614="Yes",N2614="Error"),OR(SCDPT4!F2610="",SCDPT4!F2610&lt;$B$1,SCDPT4!F2610&gt;$B$2)),"Error","")</f>
        <v/>
      </c>
      <c r="Q2614" s="236" t="str">
        <f>IF(AND(OR(N2614="Yes",N2614="Error"),SCDPT4!G2610=""),"Error","")</f>
        <v/>
      </c>
      <c r="R2614" s="236" t="str">
        <f>IFERROR(IF(AND(OR(N2614="Yes",N2614="Error"),OR(LEFT(L2614="84"),LEFT(L2614="85"),LEFT(L2614="86"),LEFT(L2614="87"),LEFT(L2614="90"),LEFT(L2614="91"),LEFT(L2614="92"),LEFT(L2614="93"),LEFT(L2614="94"),LEFT(L2614="95"),LEFT(L2614="96")),SCDPT4!H2610=""),"Error",""),"")</f>
        <v/>
      </c>
      <c r="S2614" s="236" t="str">
        <f>IF(AND(OR(N2614="Yes",N2614="Error"),OR(SCDPT4!W2610="",SCDPT4!W2610&lt;$B$1,SCDPT4!W2610&lt;SCDPT4!F2610),LEFT(L2614,2)&lt;&gt;"84",LEFT(L2614,2)&lt;&gt;"85",LEFT(L2614,2)&lt;&gt;"86",LEFT(L2614,2)&lt;&gt;"87",LEFT(L2614,2)&lt;&gt;"90",LEFT(L2614,2)&lt;&gt;"91",LEFT(L2614,2)&lt;&gt;"92",LEFT(L2614,2)&lt;&gt;"93",LEFT(L2614,2)&lt;&gt;"94",LEFT(L2614,2)&lt;&gt;"95",LEFT(L2614,2)&lt;&gt;"96"),"Error","")</f>
        <v/>
      </c>
      <c r="T2614" s="236" t="str">
        <f>IFERROR(IF(AND(OR(N2614="Yes",N2614="Error"),OR(LEFT(L2614="17"),LEFT(L2614="24"),LEFT(L2614="31")),SCDPT4!X2610=""),"Error",""),"")</f>
        <v/>
      </c>
      <c r="U2614" s="236" t="str">
        <f>IF(AND(OR(N2614="Yes",N2614="Error"),SCDPT4!AC2610=""),"Error","")</f>
        <v/>
      </c>
      <c r="V2614" s="236" t="str">
        <f>IF(AND(OR(N2614="Yes",N2614="Error"),SCDPT4!AF2610=""),"Error","")</f>
        <v/>
      </c>
      <c r="X2614" s="80">
        <f>+SCDAPT1!B2610</f>
        <v>0</v>
      </c>
      <c r="Y2614" s="236" t="str">
        <f t="shared" si="165"/>
        <v/>
      </c>
      <c r="Z2614" s="236" t="str">
        <f>IF(AND(Y2614="Yes",SCDAPT1!C2610=""),"Error","")</f>
        <v/>
      </c>
      <c r="AA2614" s="236" t="str">
        <f>IF(AND(Y2614="Yes",OR(SCDAPT1!F2610="",SCDAPT1!F2610&gt;$B$2)),"Error","")</f>
        <v/>
      </c>
      <c r="AB2614" s="236" t="str">
        <f>IF(AND(Y2614="Yes",SCDAPT1!G2610=""),"Error","")</f>
        <v/>
      </c>
      <c r="AC2614" s="236" t="str">
        <f>IF(AND(Y2614="Yes",OR(SCDAPT1!H2610="",SCDAPT1!H2610&lt;$B$2)),"Error","")</f>
        <v/>
      </c>
      <c r="AD2614" s="236" t="str">
        <f>IF(AND(Y2614="Yes",OR(SCDAPT1!R2610="",SCDAPT1!R2610=0)),"Error","")</f>
        <v/>
      </c>
      <c r="AE2614" s="236" t="str">
        <f>IF(AND(Y2614="Yes",OR(SCDAPT1!S2610="",SCDAPT1!S2610=0)),"Error","")</f>
        <v/>
      </c>
      <c r="AF2614" s="236" t="str">
        <f>IF(AND(Y2614="Yes",OR(SCDAPT1!T2610="",SCDAPT1!T2610="N/A")),"Error","")</f>
        <v/>
      </c>
      <c r="AG2614" s="236" t="str">
        <f>IF(AND(Y2614="Yes",SCDAPT1!X2610=""),"Error","")</f>
        <v/>
      </c>
      <c r="AH2614" s="236" t="str">
        <f>IF(AND(Y2614="Yes",SCDAPT1!X2610&lt;&gt;"6",SCDAPT1!Y2610=""),"Error","")</f>
        <v/>
      </c>
      <c r="AJ2614" s="236">
        <f>+SCEPT2!B2610</f>
        <v>0</v>
      </c>
      <c r="AK2614" s="236" t="str">
        <f t="shared" si="166"/>
        <v/>
      </c>
      <c r="AL2614" s="236" t="str">
        <f>IF(AND(AK2614="Yes",SCEPT2!D2610=""),"Error","")</f>
        <v/>
      </c>
      <c r="AM2614" s="236" t="str">
        <f>IF(AND(AK2614="Yes",OR(SCEPT2!F2610="",SCEPT2!F2610&gt;$B$2)),"Error","")</f>
        <v/>
      </c>
      <c r="AN2614" s="236" t="str">
        <f>IF(AND(AK2614="Yes",SCEPT2!G2610=""),"Error","")</f>
        <v/>
      </c>
      <c r="AO2614" s="236" t="str">
        <f>IF(AND(AK2614="Yes",LEFT(AJ2614,2)&lt;&gt;"85",LEFT(AJ2614,2)&lt;&gt;"86",SCEPT2!H2610=""),"Error","")</f>
        <v/>
      </c>
      <c r="AP2614" s="236" t="str">
        <f>IF(AND(OR(AK2614="Yes",AK2614="Error"),SCEPT2!M2610=""),"Error","")</f>
        <v/>
      </c>
    </row>
    <row r="2615" spans="1:42">
      <c r="A2615" s="236">
        <v>0</v>
      </c>
      <c r="B2615" s="236" t="str">
        <f>LEFT(SCDPT3!C2611,6)&amp;MID(SCDPT3!C2611,8,2)&amp;RIGHT(SCDPT3!C2611,1)</f>
        <v/>
      </c>
      <c r="C2615" s="236" t="str">
        <f t="shared" si="167"/>
        <v/>
      </c>
      <c r="D2615" s="236" t="str">
        <f>IF(AND(OR(C2615="Yes",C2615="Error"),SCDPT3!D2611=""),"Error","")</f>
        <v/>
      </c>
      <c r="E2615" s="236" t="str">
        <f>IF(AND(OR(C2615="Yes",C2615="Error"),OR(SCDPT3!F2611&lt;$B$1,SCDPT3!F2611&gt;$B$2,SCDPT3!F2611="")),"Error","")</f>
        <v/>
      </c>
      <c r="F2615" s="236" t="str">
        <f>IF(AND(OR(C2615="Yes",C2615="Error"),SCDPT3!G2611=""),"Error","")</f>
        <v/>
      </c>
      <c r="G2615" s="236" t="str">
        <f>IFERROR(IF(AND(OR(C2615="Yes",C2615="Error"),OR(LEFT(A2615="84"),LEFT(A2615="85"),LEFT(A2615="85"),LEFT(A2615="86"),LEFT(A2615="87"),LEFT(A2615="90"),LEFT(A2615="91"),LEFT(A2615="92"),LEFT(A2615="93"),LEFT(A2615="94"),LEFT(A2615="95"),LEFT(A2615="96")),SCDPT3!H2611),"Error",""),"")</f>
        <v/>
      </c>
      <c r="H2615" s="236" t="str">
        <f>IFERROR(IF(AND(OR(C2615="Yes",C2615="Error"),OR(LEFT(A2615="17"),LEFT(A2615="24"),LEFT(A2615="31")),SCDPT3!L2611=""),"Error",""),"")</f>
        <v/>
      </c>
      <c r="I2615" s="236" t="str">
        <f>IF(AND(OR(C2615="Yes",C2615="Error"),SCDPT3!Q2611=""),"Error","")</f>
        <v/>
      </c>
      <c r="J2615" s="236" t="str">
        <f>IF(AND(OR(C2615="Yes",C2615="Error"),SCDPT3!T2611=""),"Error","")</f>
        <v/>
      </c>
      <c r="L2615" s="236">
        <f>+SCDPT4!B2611</f>
        <v>0</v>
      </c>
      <c r="M2615" s="236" t="str">
        <f>LEFT(SCDPT4!C2611,6)&amp;MID(SCDPT4!C2611,8,2)&amp;RIGHT(SCDPT4!C2611,1)</f>
        <v/>
      </c>
      <c r="N2615" s="236" t="str">
        <f t="shared" si="168"/>
        <v/>
      </c>
      <c r="O2615" s="236" t="str">
        <f>IF(AND(OR(N2615="Yes",N2615="Error"),SCDPT4!D2611=""),"Error","")</f>
        <v/>
      </c>
      <c r="P2615" s="236" t="str">
        <f>IF(AND(OR(N2615="Yes",N2615="Error"),OR(SCDPT4!F2611="",SCDPT4!F2611&lt;$B$1,SCDPT4!F2611&gt;$B$2)),"Error","")</f>
        <v/>
      </c>
      <c r="Q2615" s="236" t="str">
        <f>IF(AND(OR(N2615="Yes",N2615="Error"),SCDPT4!G2611=""),"Error","")</f>
        <v/>
      </c>
      <c r="R2615" s="236" t="str">
        <f>IFERROR(IF(AND(OR(N2615="Yes",N2615="Error"),OR(LEFT(L2615="84"),LEFT(L2615="85"),LEFT(L2615="86"),LEFT(L2615="87"),LEFT(L2615="90"),LEFT(L2615="91"),LEFT(L2615="92"),LEFT(L2615="93"),LEFT(L2615="94"),LEFT(L2615="95"),LEFT(L2615="96")),SCDPT4!H2611=""),"Error",""),"")</f>
        <v/>
      </c>
      <c r="S2615" s="236" t="str">
        <f>IF(AND(OR(N2615="Yes",N2615="Error"),OR(SCDPT4!W2611="",SCDPT4!W2611&lt;$B$1,SCDPT4!W2611&lt;SCDPT4!F2611),LEFT(L2615,2)&lt;&gt;"84",LEFT(L2615,2)&lt;&gt;"85",LEFT(L2615,2)&lt;&gt;"86",LEFT(L2615,2)&lt;&gt;"87",LEFT(L2615,2)&lt;&gt;"90",LEFT(L2615,2)&lt;&gt;"91",LEFT(L2615,2)&lt;&gt;"92",LEFT(L2615,2)&lt;&gt;"93",LEFT(L2615,2)&lt;&gt;"94",LEFT(L2615,2)&lt;&gt;"95",LEFT(L2615,2)&lt;&gt;"96"),"Error","")</f>
        <v/>
      </c>
      <c r="T2615" s="236" t="str">
        <f>IFERROR(IF(AND(OR(N2615="Yes",N2615="Error"),OR(LEFT(L2615="17"),LEFT(L2615="24"),LEFT(L2615="31")),SCDPT4!X2611=""),"Error",""),"")</f>
        <v/>
      </c>
      <c r="U2615" s="236" t="str">
        <f>IF(AND(OR(N2615="Yes",N2615="Error"),SCDPT4!AC2611=""),"Error","")</f>
        <v/>
      </c>
      <c r="V2615" s="236" t="str">
        <f>IF(AND(OR(N2615="Yes",N2615="Error"),SCDPT4!AF2611=""),"Error","")</f>
        <v/>
      </c>
      <c r="X2615" s="80">
        <f>+SCDAPT1!B2611</f>
        <v>0</v>
      </c>
      <c r="Y2615" s="236" t="str">
        <f t="shared" si="165"/>
        <v/>
      </c>
      <c r="Z2615" s="236" t="str">
        <f>IF(AND(Y2615="Yes",SCDAPT1!C2611=""),"Error","")</f>
        <v/>
      </c>
      <c r="AA2615" s="236" t="str">
        <f>IF(AND(Y2615="Yes",OR(SCDAPT1!F2611="",SCDAPT1!F2611&gt;$B$2)),"Error","")</f>
        <v/>
      </c>
      <c r="AB2615" s="236" t="str">
        <f>IF(AND(Y2615="Yes",SCDAPT1!G2611=""),"Error","")</f>
        <v/>
      </c>
      <c r="AC2615" s="236" t="str">
        <f>IF(AND(Y2615="Yes",OR(SCDAPT1!H2611="",SCDAPT1!H2611&lt;$B$2)),"Error","")</f>
        <v/>
      </c>
      <c r="AD2615" s="236" t="str">
        <f>IF(AND(Y2615="Yes",OR(SCDAPT1!R2611="",SCDAPT1!R2611=0)),"Error","")</f>
        <v/>
      </c>
      <c r="AE2615" s="236" t="str">
        <f>IF(AND(Y2615="Yes",OR(SCDAPT1!S2611="",SCDAPT1!S2611=0)),"Error","")</f>
        <v/>
      </c>
      <c r="AF2615" s="236" t="str">
        <f>IF(AND(Y2615="Yes",OR(SCDAPT1!T2611="",SCDAPT1!T2611="N/A")),"Error","")</f>
        <v/>
      </c>
      <c r="AG2615" s="236" t="str">
        <f>IF(AND(Y2615="Yes",SCDAPT1!X2611=""),"Error","")</f>
        <v/>
      </c>
      <c r="AH2615" s="236" t="str">
        <f>IF(AND(Y2615="Yes",SCDAPT1!X2611&lt;&gt;"6",SCDAPT1!Y2611=""),"Error","")</f>
        <v/>
      </c>
      <c r="AJ2615" s="236">
        <f>+SCEPT2!B2611</f>
        <v>0</v>
      </c>
      <c r="AK2615" s="236" t="str">
        <f t="shared" si="166"/>
        <v/>
      </c>
      <c r="AL2615" s="236" t="str">
        <f>IF(AND(AK2615="Yes",SCEPT2!D2611=""),"Error","")</f>
        <v/>
      </c>
      <c r="AM2615" s="236" t="str">
        <f>IF(AND(AK2615="Yes",OR(SCEPT2!F2611="",SCEPT2!F2611&gt;$B$2)),"Error","")</f>
        <v/>
      </c>
      <c r="AN2615" s="236" t="str">
        <f>IF(AND(AK2615="Yes",SCEPT2!G2611=""),"Error","")</f>
        <v/>
      </c>
      <c r="AO2615" s="236" t="str">
        <f>IF(AND(AK2615="Yes",LEFT(AJ2615,2)&lt;&gt;"85",LEFT(AJ2615,2)&lt;&gt;"86",SCEPT2!H2611=""),"Error","")</f>
        <v/>
      </c>
      <c r="AP2615" s="236" t="str">
        <f>IF(AND(OR(AK2615="Yes",AK2615="Error"),SCEPT2!M2611=""),"Error","")</f>
        <v/>
      </c>
    </row>
    <row r="2616" spans="1:42">
      <c r="A2616" s="236">
        <v>0</v>
      </c>
      <c r="B2616" s="236" t="str">
        <f>LEFT(SCDPT3!C2612,6)&amp;MID(SCDPT3!C2612,8,2)&amp;RIGHT(SCDPT3!C2612,1)</f>
        <v/>
      </c>
      <c r="C2616" s="236" t="str">
        <f t="shared" si="167"/>
        <v/>
      </c>
      <c r="D2616" s="236" t="str">
        <f>IF(AND(OR(C2616="Yes",C2616="Error"),SCDPT3!D2612=""),"Error","")</f>
        <v/>
      </c>
      <c r="E2616" s="236" t="str">
        <f>IF(AND(OR(C2616="Yes",C2616="Error"),OR(SCDPT3!F2612&lt;$B$1,SCDPT3!F2612&gt;$B$2,SCDPT3!F2612="")),"Error","")</f>
        <v/>
      </c>
      <c r="F2616" s="236" t="str">
        <f>IF(AND(OR(C2616="Yes",C2616="Error"),SCDPT3!G2612=""),"Error","")</f>
        <v/>
      </c>
      <c r="G2616" s="236" t="str">
        <f>IFERROR(IF(AND(OR(C2616="Yes",C2616="Error"),OR(LEFT(A2616="84"),LEFT(A2616="85"),LEFT(A2616="85"),LEFT(A2616="86"),LEFT(A2616="87"),LEFT(A2616="90"),LEFT(A2616="91"),LEFT(A2616="92"),LEFT(A2616="93"),LEFT(A2616="94"),LEFT(A2616="95"),LEFT(A2616="96")),SCDPT3!H2612),"Error",""),"")</f>
        <v/>
      </c>
      <c r="H2616" s="236" t="str">
        <f>IFERROR(IF(AND(OR(C2616="Yes",C2616="Error"),OR(LEFT(A2616="17"),LEFT(A2616="24"),LEFT(A2616="31")),SCDPT3!L2612=""),"Error",""),"")</f>
        <v/>
      </c>
      <c r="I2616" s="236" t="str">
        <f>IF(AND(OR(C2616="Yes",C2616="Error"),SCDPT3!Q2612=""),"Error","")</f>
        <v/>
      </c>
      <c r="J2616" s="236" t="str">
        <f>IF(AND(OR(C2616="Yes",C2616="Error"),SCDPT3!T2612=""),"Error","")</f>
        <v/>
      </c>
      <c r="L2616" s="236">
        <f>+SCDPT4!B2612</f>
        <v>0</v>
      </c>
      <c r="M2616" s="236" t="str">
        <f>LEFT(SCDPT4!C2612,6)&amp;MID(SCDPT4!C2612,8,2)&amp;RIGHT(SCDPT4!C2612,1)</f>
        <v/>
      </c>
      <c r="N2616" s="236" t="str">
        <f t="shared" si="168"/>
        <v/>
      </c>
      <c r="O2616" s="236" t="str">
        <f>IF(AND(OR(N2616="Yes",N2616="Error"),SCDPT4!D2612=""),"Error","")</f>
        <v/>
      </c>
      <c r="P2616" s="236" t="str">
        <f>IF(AND(OR(N2616="Yes",N2616="Error"),OR(SCDPT4!F2612="",SCDPT4!F2612&lt;$B$1,SCDPT4!F2612&gt;$B$2)),"Error","")</f>
        <v/>
      </c>
      <c r="Q2616" s="236" t="str">
        <f>IF(AND(OR(N2616="Yes",N2616="Error"),SCDPT4!G2612=""),"Error","")</f>
        <v/>
      </c>
      <c r="R2616" s="236" t="str">
        <f>IFERROR(IF(AND(OR(N2616="Yes",N2616="Error"),OR(LEFT(L2616="84"),LEFT(L2616="85"),LEFT(L2616="86"),LEFT(L2616="87"),LEFT(L2616="90"),LEFT(L2616="91"),LEFT(L2616="92"),LEFT(L2616="93"),LEFT(L2616="94"),LEFT(L2616="95"),LEFT(L2616="96")),SCDPT4!H2612=""),"Error",""),"")</f>
        <v/>
      </c>
      <c r="S2616" s="236" t="str">
        <f>IF(AND(OR(N2616="Yes",N2616="Error"),OR(SCDPT4!W2612="",SCDPT4!W2612&lt;$B$1,SCDPT4!W2612&lt;SCDPT4!F2612),LEFT(L2616,2)&lt;&gt;"84",LEFT(L2616,2)&lt;&gt;"85",LEFT(L2616,2)&lt;&gt;"86",LEFT(L2616,2)&lt;&gt;"87",LEFT(L2616,2)&lt;&gt;"90",LEFT(L2616,2)&lt;&gt;"91",LEFT(L2616,2)&lt;&gt;"92",LEFT(L2616,2)&lt;&gt;"93",LEFT(L2616,2)&lt;&gt;"94",LEFT(L2616,2)&lt;&gt;"95",LEFT(L2616,2)&lt;&gt;"96"),"Error","")</f>
        <v/>
      </c>
      <c r="T2616" s="236" t="str">
        <f>IFERROR(IF(AND(OR(N2616="Yes",N2616="Error"),OR(LEFT(L2616="17"),LEFT(L2616="24"),LEFT(L2616="31")),SCDPT4!X2612=""),"Error",""),"")</f>
        <v/>
      </c>
      <c r="U2616" s="236" t="str">
        <f>IF(AND(OR(N2616="Yes",N2616="Error"),SCDPT4!AC2612=""),"Error","")</f>
        <v/>
      </c>
      <c r="V2616" s="236" t="str">
        <f>IF(AND(OR(N2616="Yes",N2616="Error"),SCDPT4!AF2612=""),"Error","")</f>
        <v/>
      </c>
      <c r="X2616" s="80">
        <f>+SCDAPT1!B2612</f>
        <v>0</v>
      </c>
      <c r="Y2616" s="236" t="str">
        <f t="shared" si="165"/>
        <v/>
      </c>
      <c r="Z2616" s="236" t="str">
        <f>IF(AND(Y2616="Yes",SCDAPT1!C2612=""),"Error","")</f>
        <v/>
      </c>
      <c r="AA2616" s="236" t="str">
        <f>IF(AND(Y2616="Yes",OR(SCDAPT1!F2612="",SCDAPT1!F2612&gt;$B$2)),"Error","")</f>
        <v/>
      </c>
      <c r="AB2616" s="236" t="str">
        <f>IF(AND(Y2616="Yes",SCDAPT1!G2612=""),"Error","")</f>
        <v/>
      </c>
      <c r="AC2616" s="236" t="str">
        <f>IF(AND(Y2616="Yes",OR(SCDAPT1!H2612="",SCDAPT1!H2612&lt;$B$2)),"Error","")</f>
        <v/>
      </c>
      <c r="AD2616" s="236" t="str">
        <f>IF(AND(Y2616="Yes",OR(SCDAPT1!R2612="",SCDAPT1!R2612=0)),"Error","")</f>
        <v/>
      </c>
      <c r="AE2616" s="236" t="str">
        <f>IF(AND(Y2616="Yes",OR(SCDAPT1!S2612="",SCDAPT1!S2612=0)),"Error","")</f>
        <v/>
      </c>
      <c r="AF2616" s="236" t="str">
        <f>IF(AND(Y2616="Yes",OR(SCDAPT1!T2612="",SCDAPT1!T2612="N/A")),"Error","")</f>
        <v/>
      </c>
      <c r="AG2616" s="236" t="str">
        <f>IF(AND(Y2616="Yes",SCDAPT1!X2612=""),"Error","")</f>
        <v/>
      </c>
      <c r="AH2616" s="236" t="str">
        <f>IF(AND(Y2616="Yes",SCDAPT1!X2612&lt;&gt;"6",SCDAPT1!Y2612=""),"Error","")</f>
        <v/>
      </c>
      <c r="AJ2616" s="236">
        <f>+SCEPT2!B2612</f>
        <v>0</v>
      </c>
      <c r="AK2616" s="236" t="str">
        <f t="shared" si="166"/>
        <v/>
      </c>
      <c r="AL2616" s="236" t="str">
        <f>IF(AND(AK2616="Yes",SCEPT2!D2612=""),"Error","")</f>
        <v/>
      </c>
      <c r="AM2616" s="236" t="str">
        <f>IF(AND(AK2616="Yes",OR(SCEPT2!F2612="",SCEPT2!F2612&gt;$B$2)),"Error","")</f>
        <v/>
      </c>
      <c r="AN2616" s="236" t="str">
        <f>IF(AND(AK2616="Yes",SCEPT2!G2612=""),"Error","")</f>
        <v/>
      </c>
      <c r="AO2616" s="236" t="str">
        <f>IF(AND(AK2616="Yes",LEFT(AJ2616,2)&lt;&gt;"85",LEFT(AJ2616,2)&lt;&gt;"86",SCEPT2!H2612=""),"Error","")</f>
        <v/>
      </c>
      <c r="AP2616" s="236" t="str">
        <f>IF(AND(OR(AK2616="Yes",AK2616="Error"),SCEPT2!M2612=""),"Error","")</f>
        <v/>
      </c>
    </row>
    <row r="2617" spans="1:42">
      <c r="A2617" s="236">
        <v>0</v>
      </c>
      <c r="B2617" s="236" t="str">
        <f>LEFT(SCDPT3!C2613,6)&amp;MID(SCDPT3!C2613,8,2)&amp;RIGHT(SCDPT3!C2613,1)</f>
        <v/>
      </c>
      <c r="C2617" s="236" t="str">
        <f t="shared" si="167"/>
        <v/>
      </c>
      <c r="D2617" s="236" t="str">
        <f>IF(AND(OR(C2617="Yes",C2617="Error"),SCDPT3!D2613=""),"Error","")</f>
        <v/>
      </c>
      <c r="E2617" s="236" t="str">
        <f>IF(AND(OR(C2617="Yes",C2617="Error"),OR(SCDPT3!F2613&lt;$B$1,SCDPT3!F2613&gt;$B$2,SCDPT3!F2613="")),"Error","")</f>
        <v/>
      </c>
      <c r="F2617" s="236" t="str">
        <f>IF(AND(OR(C2617="Yes",C2617="Error"),SCDPT3!G2613=""),"Error","")</f>
        <v/>
      </c>
      <c r="G2617" s="236" t="str">
        <f>IFERROR(IF(AND(OR(C2617="Yes",C2617="Error"),OR(LEFT(A2617="84"),LEFT(A2617="85"),LEFT(A2617="85"),LEFT(A2617="86"),LEFT(A2617="87"),LEFT(A2617="90"),LEFT(A2617="91"),LEFT(A2617="92"),LEFT(A2617="93"),LEFT(A2617="94"),LEFT(A2617="95"),LEFT(A2617="96")),SCDPT3!H2613),"Error",""),"")</f>
        <v/>
      </c>
      <c r="H2617" s="236" t="str">
        <f>IFERROR(IF(AND(OR(C2617="Yes",C2617="Error"),OR(LEFT(A2617="17"),LEFT(A2617="24"),LEFT(A2617="31")),SCDPT3!L2613=""),"Error",""),"")</f>
        <v/>
      </c>
      <c r="I2617" s="236" t="str">
        <f>IF(AND(OR(C2617="Yes",C2617="Error"),SCDPT3!Q2613=""),"Error","")</f>
        <v/>
      </c>
      <c r="J2617" s="236" t="str">
        <f>IF(AND(OR(C2617="Yes",C2617="Error"),SCDPT3!T2613=""),"Error","")</f>
        <v/>
      </c>
      <c r="L2617" s="236">
        <f>+SCDPT4!B2613</f>
        <v>0</v>
      </c>
      <c r="M2617" s="236" t="str">
        <f>LEFT(SCDPT4!C2613,6)&amp;MID(SCDPT4!C2613,8,2)&amp;RIGHT(SCDPT4!C2613,1)</f>
        <v/>
      </c>
      <c r="N2617" s="236" t="str">
        <f t="shared" si="168"/>
        <v/>
      </c>
      <c r="O2617" s="236" t="str">
        <f>IF(AND(OR(N2617="Yes",N2617="Error"),SCDPT4!D2613=""),"Error","")</f>
        <v/>
      </c>
      <c r="P2617" s="236" t="str">
        <f>IF(AND(OR(N2617="Yes",N2617="Error"),OR(SCDPT4!F2613="",SCDPT4!F2613&lt;$B$1,SCDPT4!F2613&gt;$B$2)),"Error","")</f>
        <v/>
      </c>
      <c r="Q2617" s="236" t="str">
        <f>IF(AND(OR(N2617="Yes",N2617="Error"),SCDPT4!G2613=""),"Error","")</f>
        <v/>
      </c>
      <c r="R2617" s="236" t="str">
        <f>IFERROR(IF(AND(OR(N2617="Yes",N2617="Error"),OR(LEFT(L2617="84"),LEFT(L2617="85"),LEFT(L2617="86"),LEFT(L2617="87"),LEFT(L2617="90"),LEFT(L2617="91"),LEFT(L2617="92"),LEFT(L2617="93"),LEFT(L2617="94"),LEFT(L2617="95"),LEFT(L2617="96")),SCDPT4!H2613=""),"Error",""),"")</f>
        <v/>
      </c>
      <c r="S2617" s="236" t="str">
        <f>IF(AND(OR(N2617="Yes",N2617="Error"),OR(SCDPT4!W2613="",SCDPT4!W2613&lt;$B$1,SCDPT4!W2613&lt;SCDPT4!F2613),LEFT(L2617,2)&lt;&gt;"84",LEFT(L2617,2)&lt;&gt;"85",LEFT(L2617,2)&lt;&gt;"86",LEFT(L2617,2)&lt;&gt;"87",LEFT(L2617,2)&lt;&gt;"90",LEFT(L2617,2)&lt;&gt;"91",LEFT(L2617,2)&lt;&gt;"92",LEFT(L2617,2)&lt;&gt;"93",LEFT(L2617,2)&lt;&gt;"94",LEFT(L2617,2)&lt;&gt;"95",LEFT(L2617,2)&lt;&gt;"96"),"Error","")</f>
        <v/>
      </c>
      <c r="T2617" s="236" t="str">
        <f>IFERROR(IF(AND(OR(N2617="Yes",N2617="Error"),OR(LEFT(L2617="17"),LEFT(L2617="24"),LEFT(L2617="31")),SCDPT4!X2613=""),"Error",""),"")</f>
        <v/>
      </c>
      <c r="U2617" s="236" t="str">
        <f>IF(AND(OR(N2617="Yes",N2617="Error"),SCDPT4!AC2613=""),"Error","")</f>
        <v/>
      </c>
      <c r="V2617" s="236" t="str">
        <f>IF(AND(OR(N2617="Yes",N2617="Error"),SCDPT4!AF2613=""),"Error","")</f>
        <v/>
      </c>
      <c r="X2617" s="80">
        <f>+SCDAPT1!B2613</f>
        <v>0</v>
      </c>
      <c r="Y2617" s="236" t="str">
        <f t="shared" si="165"/>
        <v/>
      </c>
      <c r="Z2617" s="236" t="str">
        <f>IF(AND(Y2617="Yes",SCDAPT1!C2613=""),"Error","")</f>
        <v/>
      </c>
      <c r="AA2617" s="236" t="str">
        <f>IF(AND(Y2617="Yes",OR(SCDAPT1!F2613="",SCDAPT1!F2613&gt;$B$2)),"Error","")</f>
        <v/>
      </c>
      <c r="AB2617" s="236" t="str">
        <f>IF(AND(Y2617="Yes",SCDAPT1!G2613=""),"Error","")</f>
        <v/>
      </c>
      <c r="AC2617" s="236" t="str">
        <f>IF(AND(Y2617="Yes",OR(SCDAPT1!H2613="",SCDAPT1!H2613&lt;$B$2)),"Error","")</f>
        <v/>
      </c>
      <c r="AD2617" s="236" t="str">
        <f>IF(AND(Y2617="Yes",OR(SCDAPT1!R2613="",SCDAPT1!R2613=0)),"Error","")</f>
        <v/>
      </c>
      <c r="AE2617" s="236" t="str">
        <f>IF(AND(Y2617="Yes",OR(SCDAPT1!S2613="",SCDAPT1!S2613=0)),"Error","")</f>
        <v/>
      </c>
      <c r="AF2617" s="236" t="str">
        <f>IF(AND(Y2617="Yes",OR(SCDAPT1!T2613="",SCDAPT1!T2613="N/A")),"Error","")</f>
        <v/>
      </c>
      <c r="AG2617" s="236" t="str">
        <f>IF(AND(Y2617="Yes",SCDAPT1!X2613=""),"Error","")</f>
        <v/>
      </c>
      <c r="AH2617" s="236" t="str">
        <f>IF(AND(Y2617="Yes",SCDAPT1!X2613&lt;&gt;"6",SCDAPT1!Y2613=""),"Error","")</f>
        <v/>
      </c>
      <c r="AJ2617" s="236">
        <f>+SCEPT2!B2613</f>
        <v>0</v>
      </c>
      <c r="AK2617" s="236" t="str">
        <f t="shared" si="166"/>
        <v/>
      </c>
      <c r="AL2617" s="236" t="str">
        <f>IF(AND(AK2617="Yes",SCEPT2!D2613=""),"Error","")</f>
        <v/>
      </c>
      <c r="AM2617" s="236" t="str">
        <f>IF(AND(AK2617="Yes",OR(SCEPT2!F2613="",SCEPT2!F2613&gt;$B$2)),"Error","")</f>
        <v/>
      </c>
      <c r="AN2617" s="236" t="str">
        <f>IF(AND(AK2617="Yes",SCEPT2!G2613=""),"Error","")</f>
        <v/>
      </c>
      <c r="AO2617" s="236" t="str">
        <f>IF(AND(AK2617="Yes",LEFT(AJ2617,2)&lt;&gt;"85",LEFT(AJ2617,2)&lt;&gt;"86",SCEPT2!H2613=""),"Error","")</f>
        <v/>
      </c>
      <c r="AP2617" s="236" t="str">
        <f>IF(AND(OR(AK2617="Yes",AK2617="Error"),SCEPT2!M2613=""),"Error","")</f>
        <v/>
      </c>
    </row>
    <row r="2618" spans="1:42">
      <c r="A2618" s="236">
        <v>0</v>
      </c>
      <c r="B2618" s="236" t="str">
        <f>LEFT(SCDPT3!C2614,6)&amp;MID(SCDPT3!C2614,8,2)&amp;RIGHT(SCDPT3!C2614,1)</f>
        <v/>
      </c>
      <c r="C2618" s="236" t="str">
        <f t="shared" si="167"/>
        <v/>
      </c>
      <c r="D2618" s="236" t="str">
        <f>IF(AND(OR(C2618="Yes",C2618="Error"),SCDPT3!D2614=""),"Error","")</f>
        <v/>
      </c>
      <c r="E2618" s="236" t="str">
        <f>IF(AND(OR(C2618="Yes",C2618="Error"),OR(SCDPT3!F2614&lt;$B$1,SCDPT3!F2614&gt;$B$2,SCDPT3!F2614="")),"Error","")</f>
        <v/>
      </c>
      <c r="F2618" s="236" t="str">
        <f>IF(AND(OR(C2618="Yes",C2618="Error"),SCDPT3!G2614=""),"Error","")</f>
        <v/>
      </c>
      <c r="G2618" s="236" t="str">
        <f>IFERROR(IF(AND(OR(C2618="Yes",C2618="Error"),OR(LEFT(A2618="84"),LEFT(A2618="85"),LEFT(A2618="85"),LEFT(A2618="86"),LEFT(A2618="87"),LEFT(A2618="90"),LEFT(A2618="91"),LEFT(A2618="92"),LEFT(A2618="93"),LEFT(A2618="94"),LEFT(A2618="95"),LEFT(A2618="96")),SCDPT3!H2614),"Error",""),"")</f>
        <v/>
      </c>
      <c r="H2618" s="236" t="str">
        <f>IFERROR(IF(AND(OR(C2618="Yes",C2618="Error"),OR(LEFT(A2618="17"),LEFT(A2618="24"),LEFT(A2618="31")),SCDPT3!L2614=""),"Error",""),"")</f>
        <v/>
      </c>
      <c r="I2618" s="236" t="str">
        <f>IF(AND(OR(C2618="Yes",C2618="Error"),SCDPT3!Q2614=""),"Error","")</f>
        <v/>
      </c>
      <c r="J2618" s="236" t="str">
        <f>IF(AND(OR(C2618="Yes",C2618="Error"),SCDPT3!T2614=""),"Error","")</f>
        <v/>
      </c>
      <c r="L2618" s="236">
        <f>+SCDPT4!B2614</f>
        <v>0</v>
      </c>
      <c r="M2618" s="236" t="str">
        <f>LEFT(SCDPT4!C2614,6)&amp;MID(SCDPT4!C2614,8,2)&amp;RIGHT(SCDPT4!C2614,1)</f>
        <v/>
      </c>
      <c r="N2618" s="236" t="str">
        <f t="shared" si="168"/>
        <v/>
      </c>
      <c r="O2618" s="236" t="str">
        <f>IF(AND(OR(N2618="Yes",N2618="Error"),SCDPT4!D2614=""),"Error","")</f>
        <v/>
      </c>
      <c r="P2618" s="236" t="str">
        <f>IF(AND(OR(N2618="Yes",N2618="Error"),OR(SCDPT4!F2614="",SCDPT4!F2614&lt;$B$1,SCDPT4!F2614&gt;$B$2)),"Error","")</f>
        <v/>
      </c>
      <c r="Q2618" s="236" t="str">
        <f>IF(AND(OR(N2618="Yes",N2618="Error"),SCDPT4!G2614=""),"Error","")</f>
        <v/>
      </c>
      <c r="R2618" s="236" t="str">
        <f>IFERROR(IF(AND(OR(N2618="Yes",N2618="Error"),OR(LEFT(L2618="84"),LEFT(L2618="85"),LEFT(L2618="86"),LEFT(L2618="87"),LEFT(L2618="90"),LEFT(L2618="91"),LEFT(L2618="92"),LEFT(L2618="93"),LEFT(L2618="94"),LEFT(L2618="95"),LEFT(L2618="96")),SCDPT4!H2614=""),"Error",""),"")</f>
        <v/>
      </c>
      <c r="S2618" s="236" t="str">
        <f>IF(AND(OR(N2618="Yes",N2618="Error"),OR(SCDPT4!W2614="",SCDPT4!W2614&lt;$B$1,SCDPT4!W2614&lt;SCDPT4!F2614),LEFT(L2618,2)&lt;&gt;"84",LEFT(L2618,2)&lt;&gt;"85",LEFT(L2618,2)&lt;&gt;"86",LEFT(L2618,2)&lt;&gt;"87",LEFT(L2618,2)&lt;&gt;"90",LEFT(L2618,2)&lt;&gt;"91",LEFT(L2618,2)&lt;&gt;"92",LEFT(L2618,2)&lt;&gt;"93",LEFT(L2618,2)&lt;&gt;"94",LEFT(L2618,2)&lt;&gt;"95",LEFT(L2618,2)&lt;&gt;"96"),"Error","")</f>
        <v/>
      </c>
      <c r="T2618" s="236" t="str">
        <f>IFERROR(IF(AND(OR(N2618="Yes",N2618="Error"),OR(LEFT(L2618="17"),LEFT(L2618="24"),LEFT(L2618="31")),SCDPT4!X2614=""),"Error",""),"")</f>
        <v/>
      </c>
      <c r="U2618" s="236" t="str">
        <f>IF(AND(OR(N2618="Yes",N2618="Error"),SCDPT4!AC2614=""),"Error","")</f>
        <v/>
      </c>
      <c r="V2618" s="236" t="str">
        <f>IF(AND(OR(N2618="Yes",N2618="Error"),SCDPT4!AF2614=""),"Error","")</f>
        <v/>
      </c>
      <c r="X2618" s="80">
        <f>+SCDAPT1!B2614</f>
        <v>0</v>
      </c>
      <c r="Y2618" s="236" t="str">
        <f t="shared" si="165"/>
        <v/>
      </c>
      <c r="Z2618" s="236" t="str">
        <f>IF(AND(Y2618="Yes",SCDAPT1!C2614=""),"Error","")</f>
        <v/>
      </c>
      <c r="AA2618" s="236" t="str">
        <f>IF(AND(Y2618="Yes",OR(SCDAPT1!F2614="",SCDAPT1!F2614&gt;$B$2)),"Error","")</f>
        <v/>
      </c>
      <c r="AB2618" s="236" t="str">
        <f>IF(AND(Y2618="Yes",SCDAPT1!G2614=""),"Error","")</f>
        <v/>
      </c>
      <c r="AC2618" s="236" t="str">
        <f>IF(AND(Y2618="Yes",OR(SCDAPT1!H2614="",SCDAPT1!H2614&lt;$B$2)),"Error","")</f>
        <v/>
      </c>
      <c r="AD2618" s="236" t="str">
        <f>IF(AND(Y2618="Yes",OR(SCDAPT1!R2614="",SCDAPT1!R2614=0)),"Error","")</f>
        <v/>
      </c>
      <c r="AE2618" s="236" t="str">
        <f>IF(AND(Y2618="Yes",OR(SCDAPT1!S2614="",SCDAPT1!S2614=0)),"Error","")</f>
        <v/>
      </c>
      <c r="AF2618" s="236" t="str">
        <f>IF(AND(Y2618="Yes",OR(SCDAPT1!T2614="",SCDAPT1!T2614="N/A")),"Error","")</f>
        <v/>
      </c>
      <c r="AG2618" s="236" t="str">
        <f>IF(AND(Y2618="Yes",SCDAPT1!X2614=""),"Error","")</f>
        <v/>
      </c>
      <c r="AH2618" s="236" t="str">
        <f>IF(AND(Y2618="Yes",SCDAPT1!X2614&lt;&gt;"6",SCDAPT1!Y2614=""),"Error","")</f>
        <v/>
      </c>
      <c r="AJ2618" s="236">
        <f>+SCEPT2!B2614</f>
        <v>0</v>
      </c>
      <c r="AK2618" s="236" t="str">
        <f t="shared" si="166"/>
        <v/>
      </c>
      <c r="AL2618" s="236" t="str">
        <f>IF(AND(AK2618="Yes",SCEPT2!D2614=""),"Error","")</f>
        <v/>
      </c>
      <c r="AM2618" s="236" t="str">
        <f>IF(AND(AK2618="Yes",OR(SCEPT2!F2614="",SCEPT2!F2614&gt;$B$2)),"Error","")</f>
        <v/>
      </c>
      <c r="AN2618" s="236" t="str">
        <f>IF(AND(AK2618="Yes",SCEPT2!G2614=""),"Error","")</f>
        <v/>
      </c>
      <c r="AO2618" s="236" t="str">
        <f>IF(AND(AK2618="Yes",LEFT(AJ2618,2)&lt;&gt;"85",LEFT(AJ2618,2)&lt;&gt;"86",SCEPT2!H2614=""),"Error","")</f>
        <v/>
      </c>
      <c r="AP2618" s="236" t="str">
        <f>IF(AND(OR(AK2618="Yes",AK2618="Error"),SCEPT2!M2614=""),"Error","")</f>
        <v/>
      </c>
    </row>
    <row r="2619" spans="1:42">
      <c r="A2619" s="236">
        <v>0</v>
      </c>
      <c r="B2619" s="236" t="str">
        <f>LEFT(SCDPT3!C2615,6)&amp;MID(SCDPT3!C2615,8,2)&amp;RIGHT(SCDPT3!C2615,1)</f>
        <v/>
      </c>
      <c r="C2619" s="236" t="str">
        <f t="shared" si="167"/>
        <v/>
      </c>
      <c r="D2619" s="236" t="str">
        <f>IF(AND(OR(C2619="Yes",C2619="Error"),SCDPT3!D2615=""),"Error","")</f>
        <v/>
      </c>
      <c r="E2619" s="236" t="str">
        <f>IF(AND(OR(C2619="Yes",C2619="Error"),OR(SCDPT3!F2615&lt;$B$1,SCDPT3!F2615&gt;$B$2,SCDPT3!F2615="")),"Error","")</f>
        <v/>
      </c>
      <c r="F2619" s="236" t="str">
        <f>IF(AND(OR(C2619="Yes",C2619="Error"),SCDPT3!G2615=""),"Error","")</f>
        <v/>
      </c>
      <c r="G2619" s="236" t="str">
        <f>IFERROR(IF(AND(OR(C2619="Yes",C2619="Error"),OR(LEFT(A2619="84"),LEFT(A2619="85"),LEFT(A2619="85"),LEFT(A2619="86"),LEFT(A2619="87"),LEFT(A2619="90"),LEFT(A2619="91"),LEFT(A2619="92"),LEFT(A2619="93"),LEFT(A2619="94"),LEFT(A2619="95"),LEFT(A2619="96")),SCDPT3!H2615),"Error",""),"")</f>
        <v/>
      </c>
      <c r="H2619" s="236" t="str">
        <f>IFERROR(IF(AND(OR(C2619="Yes",C2619="Error"),OR(LEFT(A2619="17"),LEFT(A2619="24"),LEFT(A2619="31")),SCDPT3!L2615=""),"Error",""),"")</f>
        <v/>
      </c>
      <c r="I2619" s="236" t="str">
        <f>IF(AND(OR(C2619="Yes",C2619="Error"),SCDPT3!Q2615=""),"Error","")</f>
        <v/>
      </c>
      <c r="J2619" s="236" t="str">
        <f>IF(AND(OR(C2619="Yes",C2619="Error"),SCDPT3!T2615=""),"Error","")</f>
        <v/>
      </c>
      <c r="L2619" s="236">
        <f>+SCDPT4!B2615</f>
        <v>0</v>
      </c>
      <c r="M2619" s="236" t="str">
        <f>LEFT(SCDPT4!C2615,6)&amp;MID(SCDPT4!C2615,8,2)&amp;RIGHT(SCDPT4!C2615,1)</f>
        <v/>
      </c>
      <c r="N2619" s="236" t="str">
        <f t="shared" si="168"/>
        <v/>
      </c>
      <c r="O2619" s="236" t="str">
        <f>IF(AND(OR(N2619="Yes",N2619="Error"),SCDPT4!D2615=""),"Error","")</f>
        <v/>
      </c>
      <c r="P2619" s="236" t="str">
        <f>IF(AND(OR(N2619="Yes",N2619="Error"),OR(SCDPT4!F2615="",SCDPT4!F2615&lt;$B$1,SCDPT4!F2615&gt;$B$2)),"Error","")</f>
        <v/>
      </c>
      <c r="Q2619" s="236" t="str">
        <f>IF(AND(OR(N2619="Yes",N2619="Error"),SCDPT4!G2615=""),"Error","")</f>
        <v/>
      </c>
      <c r="R2619" s="236" t="str">
        <f>IFERROR(IF(AND(OR(N2619="Yes",N2619="Error"),OR(LEFT(L2619="84"),LEFT(L2619="85"),LEFT(L2619="86"),LEFT(L2619="87"),LEFT(L2619="90"),LEFT(L2619="91"),LEFT(L2619="92"),LEFT(L2619="93"),LEFT(L2619="94"),LEFT(L2619="95"),LEFT(L2619="96")),SCDPT4!H2615=""),"Error",""),"")</f>
        <v/>
      </c>
      <c r="S2619" s="236" t="str">
        <f>IF(AND(OR(N2619="Yes",N2619="Error"),OR(SCDPT4!W2615="",SCDPT4!W2615&lt;$B$1,SCDPT4!W2615&lt;SCDPT4!F2615),LEFT(L2619,2)&lt;&gt;"84",LEFT(L2619,2)&lt;&gt;"85",LEFT(L2619,2)&lt;&gt;"86",LEFT(L2619,2)&lt;&gt;"87",LEFT(L2619,2)&lt;&gt;"90",LEFT(L2619,2)&lt;&gt;"91",LEFT(L2619,2)&lt;&gt;"92",LEFT(L2619,2)&lt;&gt;"93",LEFT(L2619,2)&lt;&gt;"94",LEFT(L2619,2)&lt;&gt;"95",LEFT(L2619,2)&lt;&gt;"96"),"Error","")</f>
        <v/>
      </c>
      <c r="T2619" s="236" t="str">
        <f>IFERROR(IF(AND(OR(N2619="Yes",N2619="Error"),OR(LEFT(L2619="17"),LEFT(L2619="24"),LEFT(L2619="31")),SCDPT4!X2615=""),"Error",""),"")</f>
        <v/>
      </c>
      <c r="U2619" s="236" t="str">
        <f>IF(AND(OR(N2619="Yes",N2619="Error"),SCDPT4!AC2615=""),"Error","")</f>
        <v/>
      </c>
      <c r="V2619" s="236" t="str">
        <f>IF(AND(OR(N2619="Yes",N2619="Error"),SCDPT4!AF2615=""),"Error","")</f>
        <v/>
      </c>
      <c r="X2619" s="80">
        <f>+SCDAPT1!B2615</f>
        <v>0</v>
      </c>
      <c r="Y2619" s="236" t="str">
        <f t="shared" si="165"/>
        <v/>
      </c>
      <c r="Z2619" s="236" t="str">
        <f>IF(AND(Y2619="Yes",SCDAPT1!C2615=""),"Error","")</f>
        <v/>
      </c>
      <c r="AA2619" s="236" t="str">
        <f>IF(AND(Y2619="Yes",OR(SCDAPT1!F2615="",SCDAPT1!F2615&gt;$B$2)),"Error","")</f>
        <v/>
      </c>
      <c r="AB2619" s="236" t="str">
        <f>IF(AND(Y2619="Yes",SCDAPT1!G2615=""),"Error","")</f>
        <v/>
      </c>
      <c r="AC2619" s="236" t="str">
        <f>IF(AND(Y2619="Yes",OR(SCDAPT1!H2615="",SCDAPT1!H2615&lt;$B$2)),"Error","")</f>
        <v/>
      </c>
      <c r="AD2619" s="236" t="str">
        <f>IF(AND(Y2619="Yes",OR(SCDAPT1!R2615="",SCDAPT1!R2615=0)),"Error","")</f>
        <v/>
      </c>
      <c r="AE2619" s="236" t="str">
        <f>IF(AND(Y2619="Yes",OR(SCDAPT1!S2615="",SCDAPT1!S2615=0)),"Error","")</f>
        <v/>
      </c>
      <c r="AF2619" s="236" t="str">
        <f>IF(AND(Y2619="Yes",OR(SCDAPT1!T2615="",SCDAPT1!T2615="N/A")),"Error","")</f>
        <v/>
      </c>
      <c r="AG2619" s="236" t="str">
        <f>IF(AND(Y2619="Yes",SCDAPT1!X2615=""),"Error","")</f>
        <v/>
      </c>
      <c r="AH2619" s="236" t="str">
        <f>IF(AND(Y2619="Yes",SCDAPT1!X2615&lt;&gt;"6",SCDAPT1!Y2615=""),"Error","")</f>
        <v/>
      </c>
      <c r="AJ2619" s="236">
        <f>+SCEPT2!B2615</f>
        <v>0</v>
      </c>
      <c r="AK2619" s="236" t="str">
        <f t="shared" si="166"/>
        <v/>
      </c>
      <c r="AL2619" s="236" t="str">
        <f>IF(AND(AK2619="Yes",SCEPT2!D2615=""),"Error","")</f>
        <v/>
      </c>
      <c r="AM2619" s="236" t="str">
        <f>IF(AND(AK2619="Yes",OR(SCEPT2!F2615="",SCEPT2!F2615&gt;$B$2)),"Error","")</f>
        <v/>
      </c>
      <c r="AN2619" s="236" t="str">
        <f>IF(AND(AK2619="Yes",SCEPT2!G2615=""),"Error","")</f>
        <v/>
      </c>
      <c r="AO2619" s="236" t="str">
        <f>IF(AND(AK2619="Yes",LEFT(AJ2619,2)&lt;&gt;"85",LEFT(AJ2619,2)&lt;&gt;"86",SCEPT2!H2615=""),"Error","")</f>
        <v/>
      </c>
      <c r="AP2619" s="236" t="str">
        <f>IF(AND(OR(AK2619="Yes",AK2619="Error"),SCEPT2!M2615=""),"Error","")</f>
        <v/>
      </c>
    </row>
    <row r="2620" spans="1:42">
      <c r="A2620" s="236">
        <v>0</v>
      </c>
      <c r="B2620" s="236" t="str">
        <f>LEFT(SCDPT3!C2616,6)&amp;MID(SCDPT3!C2616,8,2)&amp;RIGHT(SCDPT3!C2616,1)</f>
        <v/>
      </c>
      <c r="C2620" s="236" t="str">
        <f t="shared" si="167"/>
        <v/>
      </c>
      <c r="D2620" s="236" t="str">
        <f>IF(AND(OR(C2620="Yes",C2620="Error"),SCDPT3!D2616=""),"Error","")</f>
        <v/>
      </c>
      <c r="E2620" s="236" t="str">
        <f>IF(AND(OR(C2620="Yes",C2620="Error"),OR(SCDPT3!F2616&lt;$B$1,SCDPT3!F2616&gt;$B$2,SCDPT3!F2616="")),"Error","")</f>
        <v/>
      </c>
      <c r="F2620" s="236" t="str">
        <f>IF(AND(OR(C2620="Yes",C2620="Error"),SCDPT3!G2616=""),"Error","")</f>
        <v/>
      </c>
      <c r="G2620" s="236" t="str">
        <f>IFERROR(IF(AND(OR(C2620="Yes",C2620="Error"),OR(LEFT(A2620="84"),LEFT(A2620="85"),LEFT(A2620="85"),LEFT(A2620="86"),LEFT(A2620="87"),LEFT(A2620="90"),LEFT(A2620="91"),LEFT(A2620="92"),LEFT(A2620="93"),LEFT(A2620="94"),LEFT(A2620="95"),LEFT(A2620="96")),SCDPT3!H2616),"Error",""),"")</f>
        <v/>
      </c>
      <c r="H2620" s="236" t="str">
        <f>IFERROR(IF(AND(OR(C2620="Yes",C2620="Error"),OR(LEFT(A2620="17"),LEFT(A2620="24"),LEFT(A2620="31")),SCDPT3!L2616=""),"Error",""),"")</f>
        <v/>
      </c>
      <c r="I2620" s="236" t="str">
        <f>IF(AND(OR(C2620="Yes",C2620="Error"),SCDPT3!Q2616=""),"Error","")</f>
        <v/>
      </c>
      <c r="J2620" s="236" t="str">
        <f>IF(AND(OR(C2620="Yes",C2620="Error"),SCDPT3!T2616=""),"Error","")</f>
        <v/>
      </c>
      <c r="L2620" s="236">
        <f>+SCDPT4!B2616</f>
        <v>0</v>
      </c>
      <c r="M2620" s="236" t="str">
        <f>LEFT(SCDPT4!C2616,6)&amp;MID(SCDPT4!C2616,8,2)&amp;RIGHT(SCDPT4!C2616,1)</f>
        <v/>
      </c>
      <c r="N2620" s="236" t="str">
        <f t="shared" si="168"/>
        <v/>
      </c>
      <c r="O2620" s="236" t="str">
        <f>IF(AND(OR(N2620="Yes",N2620="Error"),SCDPT4!D2616=""),"Error","")</f>
        <v/>
      </c>
      <c r="P2620" s="236" t="str">
        <f>IF(AND(OR(N2620="Yes",N2620="Error"),OR(SCDPT4!F2616="",SCDPT4!F2616&lt;$B$1,SCDPT4!F2616&gt;$B$2)),"Error","")</f>
        <v/>
      </c>
      <c r="Q2620" s="236" t="str">
        <f>IF(AND(OR(N2620="Yes",N2620="Error"),SCDPT4!G2616=""),"Error","")</f>
        <v/>
      </c>
      <c r="R2620" s="236" t="str">
        <f>IFERROR(IF(AND(OR(N2620="Yes",N2620="Error"),OR(LEFT(L2620="84"),LEFT(L2620="85"),LEFT(L2620="86"),LEFT(L2620="87"),LEFT(L2620="90"),LEFT(L2620="91"),LEFT(L2620="92"),LEFT(L2620="93"),LEFT(L2620="94"),LEFT(L2620="95"),LEFT(L2620="96")),SCDPT4!H2616=""),"Error",""),"")</f>
        <v/>
      </c>
      <c r="S2620" s="236" t="str">
        <f>IF(AND(OR(N2620="Yes",N2620="Error"),OR(SCDPT4!W2616="",SCDPT4!W2616&lt;$B$1,SCDPT4!W2616&lt;SCDPT4!F2616),LEFT(L2620,2)&lt;&gt;"84",LEFT(L2620,2)&lt;&gt;"85",LEFT(L2620,2)&lt;&gt;"86",LEFT(L2620,2)&lt;&gt;"87",LEFT(L2620,2)&lt;&gt;"90",LEFT(L2620,2)&lt;&gt;"91",LEFT(L2620,2)&lt;&gt;"92",LEFT(L2620,2)&lt;&gt;"93",LEFT(L2620,2)&lt;&gt;"94",LEFT(L2620,2)&lt;&gt;"95",LEFT(L2620,2)&lt;&gt;"96"),"Error","")</f>
        <v/>
      </c>
      <c r="T2620" s="236" t="str">
        <f>IFERROR(IF(AND(OR(N2620="Yes",N2620="Error"),OR(LEFT(L2620="17"),LEFT(L2620="24"),LEFT(L2620="31")),SCDPT4!X2616=""),"Error",""),"")</f>
        <v/>
      </c>
      <c r="U2620" s="236" t="str">
        <f>IF(AND(OR(N2620="Yes",N2620="Error"),SCDPT4!AC2616=""),"Error","")</f>
        <v/>
      </c>
      <c r="V2620" s="236" t="str">
        <f>IF(AND(OR(N2620="Yes",N2620="Error"),SCDPT4!AF2616=""),"Error","")</f>
        <v/>
      </c>
      <c r="X2620" s="80">
        <f>+SCDAPT1!B2616</f>
        <v>0</v>
      </c>
      <c r="Y2620" s="236" t="str">
        <f t="shared" si="165"/>
        <v/>
      </c>
      <c r="Z2620" s="236" t="str">
        <f>IF(AND(Y2620="Yes",SCDAPT1!C2616=""),"Error","")</f>
        <v/>
      </c>
      <c r="AA2620" s="236" t="str">
        <f>IF(AND(Y2620="Yes",OR(SCDAPT1!F2616="",SCDAPT1!F2616&gt;$B$2)),"Error","")</f>
        <v/>
      </c>
      <c r="AB2620" s="236" t="str">
        <f>IF(AND(Y2620="Yes",SCDAPT1!G2616=""),"Error","")</f>
        <v/>
      </c>
      <c r="AC2620" s="236" t="str">
        <f>IF(AND(Y2620="Yes",OR(SCDAPT1!H2616="",SCDAPT1!H2616&lt;$B$2)),"Error","")</f>
        <v/>
      </c>
      <c r="AD2620" s="236" t="str">
        <f>IF(AND(Y2620="Yes",OR(SCDAPT1!R2616="",SCDAPT1!R2616=0)),"Error","")</f>
        <v/>
      </c>
      <c r="AE2620" s="236" t="str">
        <f>IF(AND(Y2620="Yes",OR(SCDAPT1!S2616="",SCDAPT1!S2616=0)),"Error","")</f>
        <v/>
      </c>
      <c r="AF2620" s="236" t="str">
        <f>IF(AND(Y2620="Yes",OR(SCDAPT1!T2616="",SCDAPT1!T2616="N/A")),"Error","")</f>
        <v/>
      </c>
      <c r="AG2620" s="236" t="str">
        <f>IF(AND(Y2620="Yes",SCDAPT1!X2616=""),"Error","")</f>
        <v/>
      </c>
      <c r="AH2620" s="236" t="str">
        <f>IF(AND(Y2620="Yes",SCDAPT1!X2616&lt;&gt;"6",SCDAPT1!Y2616=""),"Error","")</f>
        <v/>
      </c>
      <c r="AJ2620" s="236">
        <f>+SCEPT2!B2616</f>
        <v>0</v>
      </c>
      <c r="AK2620" s="236" t="str">
        <f t="shared" si="166"/>
        <v/>
      </c>
      <c r="AL2620" s="236" t="str">
        <f>IF(AND(AK2620="Yes",SCEPT2!D2616=""),"Error","")</f>
        <v/>
      </c>
      <c r="AM2620" s="236" t="str">
        <f>IF(AND(AK2620="Yes",OR(SCEPT2!F2616="",SCEPT2!F2616&gt;$B$2)),"Error","")</f>
        <v/>
      </c>
      <c r="AN2620" s="236" t="str">
        <f>IF(AND(AK2620="Yes",SCEPT2!G2616=""),"Error","")</f>
        <v/>
      </c>
      <c r="AO2620" s="236" t="str">
        <f>IF(AND(AK2620="Yes",LEFT(AJ2620,2)&lt;&gt;"85",LEFT(AJ2620,2)&lt;&gt;"86",SCEPT2!H2616=""),"Error","")</f>
        <v/>
      </c>
      <c r="AP2620" s="236" t="str">
        <f>IF(AND(OR(AK2620="Yes",AK2620="Error"),SCEPT2!M2616=""),"Error","")</f>
        <v/>
      </c>
    </row>
    <row r="2621" spans="1:42">
      <c r="A2621" s="236">
        <v>0</v>
      </c>
      <c r="B2621" s="236" t="str">
        <f>LEFT(SCDPT3!C2617,6)&amp;MID(SCDPT3!C2617,8,2)&amp;RIGHT(SCDPT3!C2617,1)</f>
        <v/>
      </c>
      <c r="C2621" s="236" t="str">
        <f t="shared" si="167"/>
        <v/>
      </c>
      <c r="D2621" s="236" t="str">
        <f>IF(AND(OR(C2621="Yes",C2621="Error"),SCDPT3!D2617=""),"Error","")</f>
        <v/>
      </c>
      <c r="E2621" s="236" t="str">
        <f>IF(AND(OR(C2621="Yes",C2621="Error"),OR(SCDPT3!F2617&lt;$B$1,SCDPT3!F2617&gt;$B$2,SCDPT3!F2617="")),"Error","")</f>
        <v/>
      </c>
      <c r="F2621" s="236" t="str">
        <f>IF(AND(OR(C2621="Yes",C2621="Error"),SCDPT3!G2617=""),"Error","")</f>
        <v/>
      </c>
      <c r="G2621" s="236" t="str">
        <f>IFERROR(IF(AND(OR(C2621="Yes",C2621="Error"),OR(LEFT(A2621="84"),LEFT(A2621="85"),LEFT(A2621="85"),LEFT(A2621="86"),LEFT(A2621="87"),LEFT(A2621="90"),LEFT(A2621="91"),LEFT(A2621="92"),LEFT(A2621="93"),LEFT(A2621="94"),LEFT(A2621="95"),LEFT(A2621="96")),SCDPT3!H2617),"Error",""),"")</f>
        <v/>
      </c>
      <c r="H2621" s="236" t="str">
        <f>IFERROR(IF(AND(OR(C2621="Yes",C2621="Error"),OR(LEFT(A2621="17"),LEFT(A2621="24"),LEFT(A2621="31")),SCDPT3!L2617=""),"Error",""),"")</f>
        <v/>
      </c>
      <c r="I2621" s="236" t="str">
        <f>IF(AND(OR(C2621="Yes",C2621="Error"),SCDPT3!Q2617=""),"Error","")</f>
        <v/>
      </c>
      <c r="J2621" s="236" t="str">
        <f>IF(AND(OR(C2621="Yes",C2621="Error"),SCDPT3!T2617=""),"Error","")</f>
        <v/>
      </c>
      <c r="L2621" s="236">
        <f>+SCDPT4!B2617</f>
        <v>0</v>
      </c>
      <c r="M2621" s="236" t="str">
        <f>LEFT(SCDPT4!C2617,6)&amp;MID(SCDPT4!C2617,8,2)&amp;RIGHT(SCDPT4!C2617,1)</f>
        <v/>
      </c>
      <c r="N2621" s="236" t="str">
        <f t="shared" si="168"/>
        <v/>
      </c>
      <c r="O2621" s="236" t="str">
        <f>IF(AND(OR(N2621="Yes",N2621="Error"),SCDPT4!D2617=""),"Error","")</f>
        <v/>
      </c>
      <c r="P2621" s="236" t="str">
        <f>IF(AND(OR(N2621="Yes",N2621="Error"),OR(SCDPT4!F2617="",SCDPT4!F2617&lt;$B$1,SCDPT4!F2617&gt;$B$2)),"Error","")</f>
        <v/>
      </c>
      <c r="Q2621" s="236" t="str">
        <f>IF(AND(OR(N2621="Yes",N2621="Error"),SCDPT4!G2617=""),"Error","")</f>
        <v/>
      </c>
      <c r="R2621" s="236" t="str">
        <f>IFERROR(IF(AND(OR(N2621="Yes",N2621="Error"),OR(LEFT(L2621="84"),LEFT(L2621="85"),LEFT(L2621="86"),LEFT(L2621="87"),LEFT(L2621="90"),LEFT(L2621="91"),LEFT(L2621="92"),LEFT(L2621="93"),LEFT(L2621="94"),LEFT(L2621="95"),LEFT(L2621="96")),SCDPT4!H2617=""),"Error",""),"")</f>
        <v/>
      </c>
      <c r="S2621" s="236" t="str">
        <f>IF(AND(OR(N2621="Yes",N2621="Error"),OR(SCDPT4!W2617="",SCDPT4!W2617&lt;$B$1,SCDPT4!W2617&lt;SCDPT4!F2617),LEFT(L2621,2)&lt;&gt;"84",LEFT(L2621,2)&lt;&gt;"85",LEFT(L2621,2)&lt;&gt;"86",LEFT(L2621,2)&lt;&gt;"87",LEFT(L2621,2)&lt;&gt;"90",LEFT(L2621,2)&lt;&gt;"91",LEFT(L2621,2)&lt;&gt;"92",LEFT(L2621,2)&lt;&gt;"93",LEFT(L2621,2)&lt;&gt;"94",LEFT(L2621,2)&lt;&gt;"95",LEFT(L2621,2)&lt;&gt;"96"),"Error","")</f>
        <v/>
      </c>
      <c r="T2621" s="236" t="str">
        <f>IFERROR(IF(AND(OR(N2621="Yes",N2621="Error"),OR(LEFT(L2621="17"),LEFT(L2621="24"),LEFT(L2621="31")),SCDPT4!X2617=""),"Error",""),"")</f>
        <v/>
      </c>
      <c r="U2621" s="236" t="str">
        <f>IF(AND(OR(N2621="Yes",N2621="Error"),SCDPT4!AC2617=""),"Error","")</f>
        <v/>
      </c>
      <c r="V2621" s="236" t="str">
        <f>IF(AND(OR(N2621="Yes",N2621="Error"),SCDPT4!AF2617=""),"Error","")</f>
        <v/>
      </c>
      <c r="X2621" s="80">
        <f>+SCDAPT1!B2617</f>
        <v>0</v>
      </c>
      <c r="Y2621" s="236" t="str">
        <f t="shared" si="165"/>
        <v/>
      </c>
      <c r="Z2621" s="236" t="str">
        <f>IF(AND(Y2621="Yes",SCDAPT1!C2617=""),"Error","")</f>
        <v/>
      </c>
      <c r="AA2621" s="236" t="str">
        <f>IF(AND(Y2621="Yes",OR(SCDAPT1!F2617="",SCDAPT1!F2617&gt;$B$2)),"Error","")</f>
        <v/>
      </c>
      <c r="AB2621" s="236" t="str">
        <f>IF(AND(Y2621="Yes",SCDAPT1!G2617=""),"Error","")</f>
        <v/>
      </c>
      <c r="AC2621" s="236" t="str">
        <f>IF(AND(Y2621="Yes",OR(SCDAPT1!H2617="",SCDAPT1!H2617&lt;$B$2)),"Error","")</f>
        <v/>
      </c>
      <c r="AD2621" s="236" t="str">
        <f>IF(AND(Y2621="Yes",OR(SCDAPT1!R2617="",SCDAPT1!R2617=0)),"Error","")</f>
        <v/>
      </c>
      <c r="AE2621" s="236" t="str">
        <f>IF(AND(Y2621="Yes",OR(SCDAPT1!S2617="",SCDAPT1!S2617=0)),"Error","")</f>
        <v/>
      </c>
      <c r="AF2621" s="236" t="str">
        <f>IF(AND(Y2621="Yes",OR(SCDAPT1!T2617="",SCDAPT1!T2617="N/A")),"Error","")</f>
        <v/>
      </c>
      <c r="AG2621" s="236" t="str">
        <f>IF(AND(Y2621="Yes",SCDAPT1!X2617=""),"Error","")</f>
        <v/>
      </c>
      <c r="AH2621" s="236" t="str">
        <f>IF(AND(Y2621="Yes",SCDAPT1!X2617&lt;&gt;"6",SCDAPT1!Y2617=""),"Error","")</f>
        <v/>
      </c>
      <c r="AJ2621" s="236">
        <f>+SCEPT2!B2617</f>
        <v>0</v>
      </c>
      <c r="AK2621" s="236" t="str">
        <f t="shared" si="166"/>
        <v/>
      </c>
      <c r="AL2621" s="236" t="str">
        <f>IF(AND(AK2621="Yes",SCEPT2!D2617=""),"Error","")</f>
        <v/>
      </c>
      <c r="AM2621" s="236" t="str">
        <f>IF(AND(AK2621="Yes",OR(SCEPT2!F2617="",SCEPT2!F2617&gt;$B$2)),"Error","")</f>
        <v/>
      </c>
      <c r="AN2621" s="236" t="str">
        <f>IF(AND(AK2621="Yes",SCEPT2!G2617=""),"Error","")</f>
        <v/>
      </c>
      <c r="AO2621" s="236" t="str">
        <f>IF(AND(AK2621="Yes",LEFT(AJ2621,2)&lt;&gt;"85",LEFT(AJ2621,2)&lt;&gt;"86",SCEPT2!H2617=""),"Error","")</f>
        <v/>
      </c>
      <c r="AP2621" s="236" t="str">
        <f>IF(AND(OR(AK2621="Yes",AK2621="Error"),SCEPT2!M2617=""),"Error","")</f>
        <v/>
      </c>
    </row>
    <row r="2622" spans="1:42">
      <c r="A2622" s="236">
        <v>0</v>
      </c>
      <c r="B2622" s="236" t="str">
        <f>LEFT(SCDPT3!C2618,6)&amp;MID(SCDPT3!C2618,8,2)&amp;RIGHT(SCDPT3!C2618,1)</f>
        <v/>
      </c>
      <c r="C2622" s="236" t="str">
        <f t="shared" si="167"/>
        <v/>
      </c>
      <c r="D2622" s="236" t="str">
        <f>IF(AND(OR(C2622="Yes",C2622="Error"),SCDPT3!D2618=""),"Error","")</f>
        <v/>
      </c>
      <c r="E2622" s="236" t="str">
        <f>IF(AND(OR(C2622="Yes",C2622="Error"),OR(SCDPT3!F2618&lt;$B$1,SCDPT3!F2618&gt;$B$2,SCDPT3!F2618="")),"Error","")</f>
        <v/>
      </c>
      <c r="F2622" s="236" t="str">
        <f>IF(AND(OR(C2622="Yes",C2622="Error"),SCDPT3!G2618=""),"Error","")</f>
        <v/>
      </c>
      <c r="G2622" s="236" t="str">
        <f>IFERROR(IF(AND(OR(C2622="Yes",C2622="Error"),OR(LEFT(A2622="84"),LEFT(A2622="85"),LEFT(A2622="85"),LEFT(A2622="86"),LEFT(A2622="87"),LEFT(A2622="90"),LEFT(A2622="91"),LEFT(A2622="92"),LEFT(A2622="93"),LEFT(A2622="94"),LEFT(A2622="95"),LEFT(A2622="96")),SCDPT3!H2618),"Error",""),"")</f>
        <v/>
      </c>
      <c r="H2622" s="236" t="str">
        <f>IFERROR(IF(AND(OR(C2622="Yes",C2622="Error"),OR(LEFT(A2622="17"),LEFT(A2622="24"),LEFT(A2622="31")),SCDPT3!L2618=""),"Error",""),"")</f>
        <v/>
      </c>
      <c r="I2622" s="236" t="str">
        <f>IF(AND(OR(C2622="Yes",C2622="Error"),SCDPT3!Q2618=""),"Error","")</f>
        <v/>
      </c>
      <c r="J2622" s="236" t="str">
        <f>IF(AND(OR(C2622="Yes",C2622="Error"),SCDPT3!T2618=""),"Error","")</f>
        <v/>
      </c>
      <c r="L2622" s="236">
        <f>+SCDPT4!B2618</f>
        <v>0</v>
      </c>
      <c r="M2622" s="236" t="str">
        <f>LEFT(SCDPT4!C2618,6)&amp;MID(SCDPT4!C2618,8,2)&amp;RIGHT(SCDPT4!C2618,1)</f>
        <v/>
      </c>
      <c r="N2622" s="236" t="str">
        <f t="shared" si="168"/>
        <v/>
      </c>
      <c r="O2622" s="236" t="str">
        <f>IF(AND(OR(N2622="Yes",N2622="Error"),SCDPT4!D2618=""),"Error","")</f>
        <v/>
      </c>
      <c r="P2622" s="236" t="str">
        <f>IF(AND(OR(N2622="Yes",N2622="Error"),OR(SCDPT4!F2618="",SCDPT4!F2618&lt;$B$1,SCDPT4!F2618&gt;$B$2)),"Error","")</f>
        <v/>
      </c>
      <c r="Q2622" s="236" t="str">
        <f>IF(AND(OR(N2622="Yes",N2622="Error"),SCDPT4!G2618=""),"Error","")</f>
        <v/>
      </c>
      <c r="R2622" s="236" t="str">
        <f>IFERROR(IF(AND(OR(N2622="Yes",N2622="Error"),OR(LEFT(L2622="84"),LEFT(L2622="85"),LEFT(L2622="86"),LEFT(L2622="87"),LEFT(L2622="90"),LEFT(L2622="91"),LEFT(L2622="92"),LEFT(L2622="93"),LEFT(L2622="94"),LEFT(L2622="95"),LEFT(L2622="96")),SCDPT4!H2618=""),"Error",""),"")</f>
        <v/>
      </c>
      <c r="S2622" s="236" t="str">
        <f>IF(AND(OR(N2622="Yes",N2622="Error"),OR(SCDPT4!W2618="",SCDPT4!W2618&lt;$B$1,SCDPT4!W2618&lt;SCDPT4!F2618),LEFT(L2622,2)&lt;&gt;"84",LEFT(L2622,2)&lt;&gt;"85",LEFT(L2622,2)&lt;&gt;"86",LEFT(L2622,2)&lt;&gt;"87",LEFT(L2622,2)&lt;&gt;"90",LEFT(L2622,2)&lt;&gt;"91",LEFT(L2622,2)&lt;&gt;"92",LEFT(L2622,2)&lt;&gt;"93",LEFT(L2622,2)&lt;&gt;"94",LEFT(L2622,2)&lt;&gt;"95",LEFT(L2622,2)&lt;&gt;"96"),"Error","")</f>
        <v/>
      </c>
      <c r="T2622" s="236" t="str">
        <f>IFERROR(IF(AND(OR(N2622="Yes",N2622="Error"),OR(LEFT(L2622="17"),LEFT(L2622="24"),LEFT(L2622="31")),SCDPT4!X2618=""),"Error",""),"")</f>
        <v/>
      </c>
      <c r="U2622" s="236" t="str">
        <f>IF(AND(OR(N2622="Yes",N2622="Error"),SCDPT4!AC2618=""),"Error","")</f>
        <v/>
      </c>
      <c r="V2622" s="236" t="str">
        <f>IF(AND(OR(N2622="Yes",N2622="Error"),SCDPT4!AF2618=""),"Error","")</f>
        <v/>
      </c>
      <c r="X2622" s="80">
        <f>+SCDAPT1!B2618</f>
        <v>0</v>
      </c>
      <c r="Y2622" s="236" t="str">
        <f t="shared" si="165"/>
        <v/>
      </c>
      <c r="Z2622" s="236" t="str">
        <f>IF(AND(Y2622="Yes",SCDAPT1!C2618=""),"Error","")</f>
        <v/>
      </c>
      <c r="AA2622" s="236" t="str">
        <f>IF(AND(Y2622="Yes",OR(SCDAPT1!F2618="",SCDAPT1!F2618&gt;$B$2)),"Error","")</f>
        <v/>
      </c>
      <c r="AB2622" s="236" t="str">
        <f>IF(AND(Y2622="Yes",SCDAPT1!G2618=""),"Error","")</f>
        <v/>
      </c>
      <c r="AC2622" s="236" t="str">
        <f>IF(AND(Y2622="Yes",OR(SCDAPT1!H2618="",SCDAPT1!H2618&lt;$B$2)),"Error","")</f>
        <v/>
      </c>
      <c r="AD2622" s="236" t="str">
        <f>IF(AND(Y2622="Yes",OR(SCDAPT1!R2618="",SCDAPT1!R2618=0)),"Error","")</f>
        <v/>
      </c>
      <c r="AE2622" s="236" t="str">
        <f>IF(AND(Y2622="Yes",OR(SCDAPT1!S2618="",SCDAPT1!S2618=0)),"Error","")</f>
        <v/>
      </c>
      <c r="AF2622" s="236" t="str">
        <f>IF(AND(Y2622="Yes",OR(SCDAPT1!T2618="",SCDAPT1!T2618="N/A")),"Error","")</f>
        <v/>
      </c>
      <c r="AG2622" s="236" t="str">
        <f>IF(AND(Y2622="Yes",SCDAPT1!X2618=""),"Error","")</f>
        <v/>
      </c>
      <c r="AH2622" s="236" t="str">
        <f>IF(AND(Y2622="Yes",SCDAPT1!X2618&lt;&gt;"6",SCDAPT1!Y2618=""),"Error","")</f>
        <v/>
      </c>
      <c r="AJ2622" s="236">
        <f>+SCEPT2!B2618</f>
        <v>0</v>
      </c>
      <c r="AK2622" s="236" t="str">
        <f t="shared" si="166"/>
        <v/>
      </c>
      <c r="AL2622" s="236" t="str">
        <f>IF(AND(AK2622="Yes",SCEPT2!D2618=""),"Error","")</f>
        <v/>
      </c>
      <c r="AM2622" s="236" t="str">
        <f>IF(AND(AK2622="Yes",OR(SCEPT2!F2618="",SCEPT2!F2618&gt;$B$2)),"Error","")</f>
        <v/>
      </c>
      <c r="AN2622" s="236" t="str">
        <f>IF(AND(AK2622="Yes",SCEPT2!G2618=""),"Error","")</f>
        <v/>
      </c>
      <c r="AO2622" s="236" t="str">
        <f>IF(AND(AK2622="Yes",LEFT(AJ2622,2)&lt;&gt;"85",LEFT(AJ2622,2)&lt;&gt;"86",SCEPT2!H2618=""),"Error","")</f>
        <v/>
      </c>
      <c r="AP2622" s="236" t="str">
        <f>IF(AND(OR(AK2622="Yes",AK2622="Error"),SCEPT2!M2618=""),"Error","")</f>
        <v/>
      </c>
    </row>
    <row r="2623" spans="1:42">
      <c r="A2623" s="236">
        <v>0</v>
      </c>
      <c r="B2623" s="236" t="str">
        <f>LEFT(SCDPT3!C2619,6)&amp;MID(SCDPT3!C2619,8,2)&amp;RIGHT(SCDPT3!C2619,1)</f>
        <v/>
      </c>
      <c r="C2623" s="236" t="str">
        <f t="shared" si="167"/>
        <v/>
      </c>
      <c r="D2623" s="236" t="str">
        <f>IF(AND(OR(C2623="Yes",C2623="Error"),SCDPT3!D2619=""),"Error","")</f>
        <v/>
      </c>
      <c r="E2623" s="236" t="str">
        <f>IF(AND(OR(C2623="Yes",C2623="Error"),OR(SCDPT3!F2619&lt;$B$1,SCDPT3!F2619&gt;$B$2,SCDPT3!F2619="")),"Error","")</f>
        <v/>
      </c>
      <c r="F2623" s="236" t="str">
        <f>IF(AND(OR(C2623="Yes",C2623="Error"),SCDPT3!G2619=""),"Error","")</f>
        <v/>
      </c>
      <c r="G2623" s="236" t="str">
        <f>IFERROR(IF(AND(OR(C2623="Yes",C2623="Error"),OR(LEFT(A2623="84"),LEFT(A2623="85"),LEFT(A2623="85"),LEFT(A2623="86"),LEFT(A2623="87"),LEFT(A2623="90"),LEFT(A2623="91"),LEFT(A2623="92"),LEFT(A2623="93"),LEFT(A2623="94"),LEFT(A2623="95"),LEFT(A2623="96")),SCDPT3!H2619),"Error",""),"")</f>
        <v/>
      </c>
      <c r="H2623" s="236" t="str">
        <f>IFERROR(IF(AND(OR(C2623="Yes",C2623="Error"),OR(LEFT(A2623="17"),LEFT(A2623="24"),LEFT(A2623="31")),SCDPT3!L2619=""),"Error",""),"")</f>
        <v/>
      </c>
      <c r="I2623" s="236" t="str">
        <f>IF(AND(OR(C2623="Yes",C2623="Error"),SCDPT3!Q2619=""),"Error","")</f>
        <v/>
      </c>
      <c r="J2623" s="236" t="str">
        <f>IF(AND(OR(C2623="Yes",C2623="Error"),SCDPT3!T2619=""),"Error","")</f>
        <v/>
      </c>
      <c r="L2623" s="236">
        <f>+SCDPT4!B2619</f>
        <v>0</v>
      </c>
      <c r="M2623" s="236" t="str">
        <f>LEFT(SCDPT4!C2619,6)&amp;MID(SCDPT4!C2619,8,2)&amp;RIGHT(SCDPT4!C2619,1)</f>
        <v/>
      </c>
      <c r="N2623" s="236" t="str">
        <f t="shared" si="168"/>
        <v/>
      </c>
      <c r="O2623" s="236" t="str">
        <f>IF(AND(OR(N2623="Yes",N2623="Error"),SCDPT4!D2619=""),"Error","")</f>
        <v/>
      </c>
      <c r="P2623" s="236" t="str">
        <f>IF(AND(OR(N2623="Yes",N2623="Error"),OR(SCDPT4!F2619="",SCDPT4!F2619&lt;$B$1,SCDPT4!F2619&gt;$B$2)),"Error","")</f>
        <v/>
      </c>
      <c r="Q2623" s="236" t="str">
        <f>IF(AND(OR(N2623="Yes",N2623="Error"),SCDPT4!G2619=""),"Error","")</f>
        <v/>
      </c>
      <c r="R2623" s="236" t="str">
        <f>IFERROR(IF(AND(OR(N2623="Yes",N2623="Error"),OR(LEFT(L2623="84"),LEFT(L2623="85"),LEFT(L2623="86"),LEFT(L2623="87"),LEFT(L2623="90"),LEFT(L2623="91"),LEFT(L2623="92"),LEFT(L2623="93"),LEFT(L2623="94"),LEFT(L2623="95"),LEFT(L2623="96")),SCDPT4!H2619=""),"Error",""),"")</f>
        <v/>
      </c>
      <c r="S2623" s="236" t="str">
        <f>IF(AND(OR(N2623="Yes",N2623="Error"),OR(SCDPT4!W2619="",SCDPT4!W2619&lt;$B$1,SCDPT4!W2619&lt;SCDPT4!F2619),LEFT(L2623,2)&lt;&gt;"84",LEFT(L2623,2)&lt;&gt;"85",LEFT(L2623,2)&lt;&gt;"86",LEFT(L2623,2)&lt;&gt;"87",LEFT(L2623,2)&lt;&gt;"90",LEFT(L2623,2)&lt;&gt;"91",LEFT(L2623,2)&lt;&gt;"92",LEFT(L2623,2)&lt;&gt;"93",LEFT(L2623,2)&lt;&gt;"94",LEFT(L2623,2)&lt;&gt;"95",LEFT(L2623,2)&lt;&gt;"96"),"Error","")</f>
        <v/>
      </c>
      <c r="T2623" s="236" t="str">
        <f>IFERROR(IF(AND(OR(N2623="Yes",N2623="Error"),OR(LEFT(L2623="17"),LEFT(L2623="24"),LEFT(L2623="31")),SCDPT4!X2619=""),"Error",""),"")</f>
        <v/>
      </c>
      <c r="U2623" s="236" t="str">
        <f>IF(AND(OR(N2623="Yes",N2623="Error"),SCDPT4!AC2619=""),"Error","")</f>
        <v/>
      </c>
      <c r="V2623" s="236" t="str">
        <f>IF(AND(OR(N2623="Yes",N2623="Error"),SCDPT4!AF2619=""),"Error","")</f>
        <v/>
      </c>
      <c r="X2623" s="80">
        <f>+SCDAPT1!B2619</f>
        <v>0</v>
      </c>
      <c r="Y2623" s="236" t="str">
        <f t="shared" si="165"/>
        <v/>
      </c>
      <c r="Z2623" s="236" t="str">
        <f>IF(AND(Y2623="Yes",SCDAPT1!C2619=""),"Error","")</f>
        <v/>
      </c>
      <c r="AA2623" s="236" t="str">
        <f>IF(AND(Y2623="Yes",OR(SCDAPT1!F2619="",SCDAPT1!F2619&gt;$B$2)),"Error","")</f>
        <v/>
      </c>
      <c r="AB2623" s="236" t="str">
        <f>IF(AND(Y2623="Yes",SCDAPT1!G2619=""),"Error","")</f>
        <v/>
      </c>
      <c r="AC2623" s="236" t="str">
        <f>IF(AND(Y2623="Yes",OR(SCDAPT1!H2619="",SCDAPT1!H2619&lt;$B$2)),"Error","")</f>
        <v/>
      </c>
      <c r="AD2623" s="236" t="str">
        <f>IF(AND(Y2623="Yes",OR(SCDAPT1!R2619="",SCDAPT1!R2619=0)),"Error","")</f>
        <v/>
      </c>
      <c r="AE2623" s="236" t="str">
        <f>IF(AND(Y2623="Yes",OR(SCDAPT1!S2619="",SCDAPT1!S2619=0)),"Error","")</f>
        <v/>
      </c>
      <c r="AF2623" s="236" t="str">
        <f>IF(AND(Y2623="Yes",OR(SCDAPT1!T2619="",SCDAPT1!T2619="N/A")),"Error","")</f>
        <v/>
      </c>
      <c r="AG2623" s="236" t="str">
        <f>IF(AND(Y2623="Yes",SCDAPT1!X2619=""),"Error","")</f>
        <v/>
      </c>
      <c r="AH2623" s="236" t="str">
        <f>IF(AND(Y2623="Yes",SCDAPT1!X2619&lt;&gt;"6",SCDAPT1!Y2619=""),"Error","")</f>
        <v/>
      </c>
      <c r="AJ2623" s="236">
        <f>+SCEPT2!B2619</f>
        <v>0</v>
      </c>
      <c r="AK2623" s="236" t="str">
        <f t="shared" si="166"/>
        <v/>
      </c>
      <c r="AL2623" s="236" t="str">
        <f>IF(AND(AK2623="Yes",SCEPT2!D2619=""),"Error","")</f>
        <v/>
      </c>
      <c r="AM2623" s="236" t="str">
        <f>IF(AND(AK2623="Yes",OR(SCEPT2!F2619="",SCEPT2!F2619&gt;$B$2)),"Error","")</f>
        <v/>
      </c>
      <c r="AN2623" s="236" t="str">
        <f>IF(AND(AK2623="Yes",SCEPT2!G2619=""),"Error","")</f>
        <v/>
      </c>
      <c r="AO2623" s="236" t="str">
        <f>IF(AND(AK2623="Yes",LEFT(AJ2623,2)&lt;&gt;"85",LEFT(AJ2623,2)&lt;&gt;"86",SCEPT2!H2619=""),"Error","")</f>
        <v/>
      </c>
      <c r="AP2623" s="236" t="str">
        <f>IF(AND(OR(AK2623="Yes",AK2623="Error"),SCEPT2!M2619=""),"Error","")</f>
        <v/>
      </c>
    </row>
    <row r="2624" spans="1:42">
      <c r="A2624" s="236">
        <v>0</v>
      </c>
      <c r="B2624" s="236" t="str">
        <f>LEFT(SCDPT3!C2620,6)&amp;MID(SCDPT3!C2620,8,2)&amp;RIGHT(SCDPT3!C2620,1)</f>
        <v/>
      </c>
      <c r="C2624" s="236" t="str">
        <f t="shared" si="167"/>
        <v/>
      </c>
      <c r="D2624" s="236" t="str">
        <f>IF(AND(OR(C2624="Yes",C2624="Error"),SCDPT3!D2620=""),"Error","")</f>
        <v/>
      </c>
      <c r="E2624" s="236" t="str">
        <f>IF(AND(OR(C2624="Yes",C2624="Error"),OR(SCDPT3!F2620&lt;$B$1,SCDPT3!F2620&gt;$B$2,SCDPT3!F2620="")),"Error","")</f>
        <v/>
      </c>
      <c r="F2624" s="236" t="str">
        <f>IF(AND(OR(C2624="Yes",C2624="Error"),SCDPT3!G2620=""),"Error","")</f>
        <v/>
      </c>
      <c r="G2624" s="236" t="str">
        <f>IFERROR(IF(AND(OR(C2624="Yes",C2624="Error"),OR(LEFT(A2624="84"),LEFT(A2624="85"),LEFT(A2624="85"),LEFT(A2624="86"),LEFT(A2624="87"),LEFT(A2624="90"),LEFT(A2624="91"),LEFT(A2624="92"),LEFT(A2624="93"),LEFT(A2624="94"),LEFT(A2624="95"),LEFT(A2624="96")),SCDPT3!H2620),"Error",""),"")</f>
        <v/>
      </c>
      <c r="H2624" s="236" t="str">
        <f>IFERROR(IF(AND(OR(C2624="Yes",C2624="Error"),OR(LEFT(A2624="17"),LEFT(A2624="24"),LEFT(A2624="31")),SCDPT3!L2620=""),"Error",""),"")</f>
        <v/>
      </c>
      <c r="I2624" s="236" t="str">
        <f>IF(AND(OR(C2624="Yes",C2624="Error"),SCDPT3!Q2620=""),"Error","")</f>
        <v/>
      </c>
      <c r="J2624" s="236" t="str">
        <f>IF(AND(OR(C2624="Yes",C2624="Error"),SCDPT3!T2620=""),"Error","")</f>
        <v/>
      </c>
      <c r="L2624" s="236">
        <f>+SCDPT4!B2620</f>
        <v>0</v>
      </c>
      <c r="M2624" s="236" t="str">
        <f>LEFT(SCDPT4!C2620,6)&amp;MID(SCDPT4!C2620,8,2)&amp;RIGHT(SCDPT4!C2620,1)</f>
        <v/>
      </c>
      <c r="N2624" s="236" t="str">
        <f t="shared" si="168"/>
        <v/>
      </c>
      <c r="O2624" s="236" t="str">
        <f>IF(AND(OR(N2624="Yes",N2624="Error"),SCDPT4!D2620=""),"Error","")</f>
        <v/>
      </c>
      <c r="P2624" s="236" t="str">
        <f>IF(AND(OR(N2624="Yes",N2624="Error"),OR(SCDPT4!F2620="",SCDPT4!F2620&lt;$B$1,SCDPT4!F2620&gt;$B$2)),"Error","")</f>
        <v/>
      </c>
      <c r="Q2624" s="236" t="str">
        <f>IF(AND(OR(N2624="Yes",N2624="Error"),SCDPT4!G2620=""),"Error","")</f>
        <v/>
      </c>
      <c r="R2624" s="236" t="str">
        <f>IFERROR(IF(AND(OR(N2624="Yes",N2624="Error"),OR(LEFT(L2624="84"),LEFT(L2624="85"),LEFT(L2624="86"),LEFT(L2624="87"),LEFT(L2624="90"),LEFT(L2624="91"),LEFT(L2624="92"),LEFT(L2624="93"),LEFT(L2624="94"),LEFT(L2624="95"),LEFT(L2624="96")),SCDPT4!H2620=""),"Error",""),"")</f>
        <v/>
      </c>
      <c r="S2624" s="236" t="str">
        <f>IF(AND(OR(N2624="Yes",N2624="Error"),OR(SCDPT4!W2620="",SCDPT4!W2620&lt;$B$1,SCDPT4!W2620&lt;SCDPT4!F2620),LEFT(L2624,2)&lt;&gt;"84",LEFT(L2624,2)&lt;&gt;"85",LEFT(L2624,2)&lt;&gt;"86",LEFT(L2624,2)&lt;&gt;"87",LEFT(L2624,2)&lt;&gt;"90",LEFT(L2624,2)&lt;&gt;"91",LEFT(L2624,2)&lt;&gt;"92",LEFT(L2624,2)&lt;&gt;"93",LEFT(L2624,2)&lt;&gt;"94",LEFT(L2624,2)&lt;&gt;"95",LEFT(L2624,2)&lt;&gt;"96"),"Error","")</f>
        <v/>
      </c>
      <c r="T2624" s="236" t="str">
        <f>IFERROR(IF(AND(OR(N2624="Yes",N2624="Error"),OR(LEFT(L2624="17"),LEFT(L2624="24"),LEFT(L2624="31")),SCDPT4!X2620=""),"Error",""),"")</f>
        <v/>
      </c>
      <c r="U2624" s="236" t="str">
        <f>IF(AND(OR(N2624="Yes",N2624="Error"),SCDPT4!AC2620=""),"Error","")</f>
        <v/>
      </c>
      <c r="V2624" s="236" t="str">
        <f>IF(AND(OR(N2624="Yes",N2624="Error"),SCDPT4!AF2620=""),"Error","")</f>
        <v/>
      </c>
      <c r="X2624" s="80">
        <f>+SCDAPT1!B2620</f>
        <v>0</v>
      </c>
      <c r="Y2624" s="236" t="str">
        <f t="shared" si="165"/>
        <v/>
      </c>
      <c r="Z2624" s="236" t="str">
        <f>IF(AND(Y2624="Yes",SCDAPT1!C2620=""),"Error","")</f>
        <v/>
      </c>
      <c r="AA2624" s="236" t="str">
        <f>IF(AND(Y2624="Yes",OR(SCDAPT1!F2620="",SCDAPT1!F2620&gt;$B$2)),"Error","")</f>
        <v/>
      </c>
      <c r="AB2624" s="236" t="str">
        <f>IF(AND(Y2624="Yes",SCDAPT1!G2620=""),"Error","")</f>
        <v/>
      </c>
      <c r="AC2624" s="236" t="str">
        <f>IF(AND(Y2624="Yes",OR(SCDAPT1!H2620="",SCDAPT1!H2620&lt;$B$2)),"Error","")</f>
        <v/>
      </c>
      <c r="AD2624" s="236" t="str">
        <f>IF(AND(Y2624="Yes",OR(SCDAPT1!R2620="",SCDAPT1!R2620=0)),"Error","")</f>
        <v/>
      </c>
      <c r="AE2624" s="236" t="str">
        <f>IF(AND(Y2624="Yes",OR(SCDAPT1!S2620="",SCDAPT1!S2620=0)),"Error","")</f>
        <v/>
      </c>
      <c r="AF2624" s="236" t="str">
        <f>IF(AND(Y2624="Yes",OR(SCDAPT1!T2620="",SCDAPT1!T2620="N/A")),"Error","")</f>
        <v/>
      </c>
      <c r="AG2624" s="236" t="str">
        <f>IF(AND(Y2624="Yes",SCDAPT1!X2620=""),"Error","")</f>
        <v/>
      </c>
      <c r="AH2624" s="236" t="str">
        <f>IF(AND(Y2624="Yes",SCDAPT1!X2620&lt;&gt;"6",SCDAPT1!Y2620=""),"Error","")</f>
        <v/>
      </c>
      <c r="AJ2624" s="236">
        <f>+SCEPT2!B2620</f>
        <v>0</v>
      </c>
      <c r="AK2624" s="236" t="str">
        <f t="shared" si="166"/>
        <v/>
      </c>
      <c r="AL2624" s="236" t="str">
        <f>IF(AND(AK2624="Yes",SCEPT2!D2620=""),"Error","")</f>
        <v/>
      </c>
      <c r="AM2624" s="236" t="str">
        <f>IF(AND(AK2624="Yes",OR(SCEPT2!F2620="",SCEPT2!F2620&gt;$B$2)),"Error","")</f>
        <v/>
      </c>
      <c r="AN2624" s="236" t="str">
        <f>IF(AND(AK2624="Yes",SCEPT2!G2620=""),"Error","")</f>
        <v/>
      </c>
      <c r="AO2624" s="236" t="str">
        <f>IF(AND(AK2624="Yes",LEFT(AJ2624,2)&lt;&gt;"85",LEFT(AJ2624,2)&lt;&gt;"86",SCEPT2!H2620=""),"Error","")</f>
        <v/>
      </c>
      <c r="AP2624" s="236" t="str">
        <f>IF(AND(OR(AK2624="Yes",AK2624="Error"),SCEPT2!M2620=""),"Error","")</f>
        <v/>
      </c>
    </row>
    <row r="2625" spans="1:42">
      <c r="A2625" s="236">
        <v>0</v>
      </c>
      <c r="B2625" s="236" t="str">
        <f>LEFT(SCDPT3!C2621,6)&amp;MID(SCDPT3!C2621,8,2)&amp;RIGHT(SCDPT3!C2621,1)</f>
        <v/>
      </c>
      <c r="C2625" s="236" t="str">
        <f t="shared" si="167"/>
        <v/>
      </c>
      <c r="D2625" s="236" t="str">
        <f>IF(AND(OR(C2625="Yes",C2625="Error"),SCDPT3!D2621=""),"Error","")</f>
        <v/>
      </c>
      <c r="E2625" s="236" t="str">
        <f>IF(AND(OR(C2625="Yes",C2625="Error"),OR(SCDPT3!F2621&lt;$B$1,SCDPT3!F2621&gt;$B$2,SCDPT3!F2621="")),"Error","")</f>
        <v/>
      </c>
      <c r="F2625" s="236" t="str">
        <f>IF(AND(OR(C2625="Yes",C2625="Error"),SCDPT3!G2621=""),"Error","")</f>
        <v/>
      </c>
      <c r="G2625" s="236" t="str">
        <f>IFERROR(IF(AND(OR(C2625="Yes",C2625="Error"),OR(LEFT(A2625="84"),LEFT(A2625="85"),LEFT(A2625="85"),LEFT(A2625="86"),LEFT(A2625="87"),LEFT(A2625="90"),LEFT(A2625="91"),LEFT(A2625="92"),LEFT(A2625="93"),LEFT(A2625="94"),LEFT(A2625="95"),LEFT(A2625="96")),SCDPT3!H2621),"Error",""),"")</f>
        <v/>
      </c>
      <c r="H2625" s="236" t="str">
        <f>IFERROR(IF(AND(OR(C2625="Yes",C2625="Error"),OR(LEFT(A2625="17"),LEFT(A2625="24"),LEFT(A2625="31")),SCDPT3!L2621=""),"Error",""),"")</f>
        <v/>
      </c>
      <c r="I2625" s="236" t="str">
        <f>IF(AND(OR(C2625="Yes",C2625="Error"),SCDPT3!Q2621=""),"Error","")</f>
        <v/>
      </c>
      <c r="J2625" s="236" t="str">
        <f>IF(AND(OR(C2625="Yes",C2625="Error"),SCDPT3!T2621=""),"Error","")</f>
        <v/>
      </c>
      <c r="L2625" s="236">
        <f>+SCDPT4!B2621</f>
        <v>0</v>
      </c>
      <c r="M2625" s="236" t="str">
        <f>LEFT(SCDPT4!C2621,6)&amp;MID(SCDPT4!C2621,8,2)&amp;RIGHT(SCDPT4!C2621,1)</f>
        <v/>
      </c>
      <c r="N2625" s="236" t="str">
        <f t="shared" si="168"/>
        <v/>
      </c>
      <c r="O2625" s="236" t="str">
        <f>IF(AND(OR(N2625="Yes",N2625="Error"),SCDPT4!D2621=""),"Error","")</f>
        <v/>
      </c>
      <c r="P2625" s="236" t="str">
        <f>IF(AND(OR(N2625="Yes",N2625="Error"),OR(SCDPT4!F2621="",SCDPT4!F2621&lt;$B$1,SCDPT4!F2621&gt;$B$2)),"Error","")</f>
        <v/>
      </c>
      <c r="Q2625" s="236" t="str">
        <f>IF(AND(OR(N2625="Yes",N2625="Error"),SCDPT4!G2621=""),"Error","")</f>
        <v/>
      </c>
      <c r="R2625" s="236" t="str">
        <f>IFERROR(IF(AND(OR(N2625="Yes",N2625="Error"),OR(LEFT(L2625="84"),LEFT(L2625="85"),LEFT(L2625="86"),LEFT(L2625="87"),LEFT(L2625="90"),LEFT(L2625="91"),LEFT(L2625="92"),LEFT(L2625="93"),LEFT(L2625="94"),LEFT(L2625="95"),LEFT(L2625="96")),SCDPT4!H2621=""),"Error",""),"")</f>
        <v/>
      </c>
      <c r="S2625" s="236" t="str">
        <f>IF(AND(OR(N2625="Yes",N2625="Error"),OR(SCDPT4!W2621="",SCDPT4!W2621&lt;$B$1,SCDPT4!W2621&lt;SCDPT4!F2621),LEFT(L2625,2)&lt;&gt;"84",LEFT(L2625,2)&lt;&gt;"85",LEFT(L2625,2)&lt;&gt;"86",LEFT(L2625,2)&lt;&gt;"87",LEFT(L2625,2)&lt;&gt;"90",LEFT(L2625,2)&lt;&gt;"91",LEFT(L2625,2)&lt;&gt;"92",LEFT(L2625,2)&lt;&gt;"93",LEFT(L2625,2)&lt;&gt;"94",LEFT(L2625,2)&lt;&gt;"95",LEFT(L2625,2)&lt;&gt;"96"),"Error","")</f>
        <v/>
      </c>
      <c r="T2625" s="236" t="str">
        <f>IFERROR(IF(AND(OR(N2625="Yes",N2625="Error"),OR(LEFT(L2625="17"),LEFT(L2625="24"),LEFT(L2625="31")),SCDPT4!X2621=""),"Error",""),"")</f>
        <v/>
      </c>
      <c r="U2625" s="236" t="str">
        <f>IF(AND(OR(N2625="Yes",N2625="Error"),SCDPT4!AC2621=""),"Error","")</f>
        <v/>
      </c>
      <c r="V2625" s="236" t="str">
        <f>IF(AND(OR(N2625="Yes",N2625="Error"),SCDPT4!AF2621=""),"Error","")</f>
        <v/>
      </c>
      <c r="X2625" s="80">
        <f>+SCDAPT1!B2621</f>
        <v>0</v>
      </c>
      <c r="Y2625" s="236" t="str">
        <f t="shared" si="165"/>
        <v/>
      </c>
      <c r="Z2625" s="236" t="str">
        <f>IF(AND(Y2625="Yes",SCDAPT1!C2621=""),"Error","")</f>
        <v/>
      </c>
      <c r="AA2625" s="236" t="str">
        <f>IF(AND(Y2625="Yes",OR(SCDAPT1!F2621="",SCDAPT1!F2621&gt;$B$2)),"Error","")</f>
        <v/>
      </c>
      <c r="AB2625" s="236" t="str">
        <f>IF(AND(Y2625="Yes",SCDAPT1!G2621=""),"Error","")</f>
        <v/>
      </c>
      <c r="AC2625" s="236" t="str">
        <f>IF(AND(Y2625="Yes",OR(SCDAPT1!H2621="",SCDAPT1!H2621&lt;$B$2)),"Error","")</f>
        <v/>
      </c>
      <c r="AD2625" s="236" t="str">
        <f>IF(AND(Y2625="Yes",OR(SCDAPT1!R2621="",SCDAPT1!R2621=0)),"Error","")</f>
        <v/>
      </c>
      <c r="AE2625" s="236" t="str">
        <f>IF(AND(Y2625="Yes",OR(SCDAPT1!S2621="",SCDAPT1!S2621=0)),"Error","")</f>
        <v/>
      </c>
      <c r="AF2625" s="236" t="str">
        <f>IF(AND(Y2625="Yes",OR(SCDAPT1!T2621="",SCDAPT1!T2621="N/A")),"Error","")</f>
        <v/>
      </c>
      <c r="AG2625" s="236" t="str">
        <f>IF(AND(Y2625="Yes",SCDAPT1!X2621=""),"Error","")</f>
        <v/>
      </c>
      <c r="AH2625" s="236" t="str">
        <f>IF(AND(Y2625="Yes",SCDAPT1!X2621&lt;&gt;"6",SCDAPT1!Y2621=""),"Error","")</f>
        <v/>
      </c>
      <c r="AJ2625" s="236">
        <f>+SCEPT2!B2621</f>
        <v>0</v>
      </c>
      <c r="AK2625" s="236" t="str">
        <f t="shared" si="166"/>
        <v/>
      </c>
      <c r="AL2625" s="236" t="str">
        <f>IF(AND(AK2625="Yes",SCEPT2!D2621=""),"Error","")</f>
        <v/>
      </c>
      <c r="AM2625" s="236" t="str">
        <f>IF(AND(AK2625="Yes",OR(SCEPT2!F2621="",SCEPT2!F2621&gt;$B$2)),"Error","")</f>
        <v/>
      </c>
      <c r="AN2625" s="236" t="str">
        <f>IF(AND(AK2625="Yes",SCEPT2!G2621=""),"Error","")</f>
        <v/>
      </c>
      <c r="AO2625" s="236" t="str">
        <f>IF(AND(AK2625="Yes",LEFT(AJ2625,2)&lt;&gt;"85",LEFT(AJ2625,2)&lt;&gt;"86",SCEPT2!H2621=""),"Error","")</f>
        <v/>
      </c>
      <c r="AP2625" s="236" t="str">
        <f>IF(AND(OR(AK2625="Yes",AK2625="Error"),SCEPT2!M2621=""),"Error","")</f>
        <v/>
      </c>
    </row>
    <row r="2626" spans="1:42">
      <c r="A2626" s="236">
        <v>0</v>
      </c>
      <c r="B2626" s="236" t="str">
        <f>LEFT(SCDPT3!C2622,6)&amp;MID(SCDPT3!C2622,8,2)&amp;RIGHT(SCDPT3!C2622,1)</f>
        <v/>
      </c>
      <c r="C2626" s="236" t="str">
        <f t="shared" si="167"/>
        <v/>
      </c>
      <c r="D2626" s="236" t="str">
        <f>IF(AND(OR(C2626="Yes",C2626="Error"),SCDPT3!D2622=""),"Error","")</f>
        <v/>
      </c>
      <c r="E2626" s="236" t="str">
        <f>IF(AND(OR(C2626="Yes",C2626="Error"),OR(SCDPT3!F2622&lt;$B$1,SCDPT3!F2622&gt;$B$2,SCDPT3!F2622="")),"Error","")</f>
        <v/>
      </c>
      <c r="F2626" s="236" t="str">
        <f>IF(AND(OR(C2626="Yes",C2626="Error"),SCDPT3!G2622=""),"Error","")</f>
        <v/>
      </c>
      <c r="G2626" s="236" t="str">
        <f>IFERROR(IF(AND(OR(C2626="Yes",C2626="Error"),OR(LEFT(A2626="84"),LEFT(A2626="85"),LEFT(A2626="85"),LEFT(A2626="86"),LEFT(A2626="87"),LEFT(A2626="90"),LEFT(A2626="91"),LEFT(A2626="92"),LEFT(A2626="93"),LEFT(A2626="94"),LEFT(A2626="95"),LEFT(A2626="96")),SCDPT3!H2622),"Error",""),"")</f>
        <v/>
      </c>
      <c r="H2626" s="236" t="str">
        <f>IFERROR(IF(AND(OR(C2626="Yes",C2626="Error"),OR(LEFT(A2626="17"),LEFT(A2626="24"),LEFT(A2626="31")),SCDPT3!L2622=""),"Error",""),"")</f>
        <v/>
      </c>
      <c r="I2626" s="236" t="str">
        <f>IF(AND(OR(C2626="Yes",C2626="Error"),SCDPT3!Q2622=""),"Error","")</f>
        <v/>
      </c>
      <c r="J2626" s="236" t="str">
        <f>IF(AND(OR(C2626="Yes",C2626="Error"),SCDPT3!T2622=""),"Error","")</f>
        <v/>
      </c>
      <c r="L2626" s="236">
        <f>+SCDPT4!B2622</f>
        <v>0</v>
      </c>
      <c r="M2626" s="236" t="str">
        <f>LEFT(SCDPT4!C2622,6)&amp;MID(SCDPT4!C2622,8,2)&amp;RIGHT(SCDPT4!C2622,1)</f>
        <v/>
      </c>
      <c r="N2626" s="236" t="str">
        <f t="shared" si="168"/>
        <v/>
      </c>
      <c r="O2626" s="236" t="str">
        <f>IF(AND(OR(N2626="Yes",N2626="Error"),SCDPT4!D2622=""),"Error","")</f>
        <v/>
      </c>
      <c r="P2626" s="236" t="str">
        <f>IF(AND(OR(N2626="Yes",N2626="Error"),OR(SCDPT4!F2622="",SCDPT4!F2622&lt;$B$1,SCDPT4!F2622&gt;$B$2)),"Error","")</f>
        <v/>
      </c>
      <c r="Q2626" s="236" t="str">
        <f>IF(AND(OR(N2626="Yes",N2626="Error"),SCDPT4!G2622=""),"Error","")</f>
        <v/>
      </c>
      <c r="R2626" s="236" t="str">
        <f>IFERROR(IF(AND(OR(N2626="Yes",N2626="Error"),OR(LEFT(L2626="84"),LEFT(L2626="85"),LEFT(L2626="86"),LEFT(L2626="87"),LEFT(L2626="90"),LEFT(L2626="91"),LEFT(L2626="92"),LEFT(L2626="93"),LEFT(L2626="94"),LEFT(L2626="95"),LEFT(L2626="96")),SCDPT4!H2622=""),"Error",""),"")</f>
        <v/>
      </c>
      <c r="S2626" s="236" t="str">
        <f>IF(AND(OR(N2626="Yes",N2626="Error"),OR(SCDPT4!W2622="",SCDPT4!W2622&lt;$B$1,SCDPT4!W2622&lt;SCDPT4!F2622),LEFT(L2626,2)&lt;&gt;"84",LEFT(L2626,2)&lt;&gt;"85",LEFT(L2626,2)&lt;&gt;"86",LEFT(L2626,2)&lt;&gt;"87",LEFT(L2626,2)&lt;&gt;"90",LEFT(L2626,2)&lt;&gt;"91",LEFT(L2626,2)&lt;&gt;"92",LEFT(L2626,2)&lt;&gt;"93",LEFT(L2626,2)&lt;&gt;"94",LEFT(L2626,2)&lt;&gt;"95",LEFT(L2626,2)&lt;&gt;"96"),"Error","")</f>
        <v/>
      </c>
      <c r="T2626" s="236" t="str">
        <f>IFERROR(IF(AND(OR(N2626="Yes",N2626="Error"),OR(LEFT(L2626="17"),LEFT(L2626="24"),LEFT(L2626="31")),SCDPT4!X2622=""),"Error",""),"")</f>
        <v/>
      </c>
      <c r="U2626" s="236" t="str">
        <f>IF(AND(OR(N2626="Yes",N2626="Error"),SCDPT4!AC2622=""),"Error","")</f>
        <v/>
      </c>
      <c r="V2626" s="236" t="str">
        <f>IF(AND(OR(N2626="Yes",N2626="Error"),SCDPT4!AF2622=""),"Error","")</f>
        <v/>
      </c>
      <c r="X2626" s="80">
        <f>+SCDAPT1!B2622</f>
        <v>0</v>
      </c>
      <c r="Y2626" s="236" t="str">
        <f t="shared" si="165"/>
        <v/>
      </c>
      <c r="Z2626" s="236" t="str">
        <f>IF(AND(Y2626="Yes",SCDAPT1!C2622=""),"Error","")</f>
        <v/>
      </c>
      <c r="AA2626" s="236" t="str">
        <f>IF(AND(Y2626="Yes",OR(SCDAPT1!F2622="",SCDAPT1!F2622&gt;$B$2)),"Error","")</f>
        <v/>
      </c>
      <c r="AB2626" s="236" t="str">
        <f>IF(AND(Y2626="Yes",SCDAPT1!G2622=""),"Error","")</f>
        <v/>
      </c>
      <c r="AC2626" s="236" t="str">
        <f>IF(AND(Y2626="Yes",OR(SCDAPT1!H2622="",SCDAPT1!H2622&lt;$B$2)),"Error","")</f>
        <v/>
      </c>
      <c r="AD2626" s="236" t="str">
        <f>IF(AND(Y2626="Yes",OR(SCDAPT1!R2622="",SCDAPT1!R2622=0)),"Error","")</f>
        <v/>
      </c>
      <c r="AE2626" s="236" t="str">
        <f>IF(AND(Y2626="Yes",OR(SCDAPT1!S2622="",SCDAPT1!S2622=0)),"Error","")</f>
        <v/>
      </c>
      <c r="AF2626" s="236" t="str">
        <f>IF(AND(Y2626="Yes",OR(SCDAPT1!T2622="",SCDAPT1!T2622="N/A")),"Error","")</f>
        <v/>
      </c>
      <c r="AG2626" s="236" t="str">
        <f>IF(AND(Y2626="Yes",SCDAPT1!X2622=""),"Error","")</f>
        <v/>
      </c>
      <c r="AH2626" s="236" t="str">
        <f>IF(AND(Y2626="Yes",SCDAPT1!X2622&lt;&gt;"6",SCDAPT1!Y2622=""),"Error","")</f>
        <v/>
      </c>
      <c r="AJ2626" s="236">
        <f>+SCEPT2!B2622</f>
        <v>0</v>
      </c>
      <c r="AK2626" s="236" t="str">
        <f t="shared" si="166"/>
        <v/>
      </c>
      <c r="AL2626" s="236" t="str">
        <f>IF(AND(AK2626="Yes",SCEPT2!D2622=""),"Error","")</f>
        <v/>
      </c>
      <c r="AM2626" s="236" t="str">
        <f>IF(AND(AK2626="Yes",OR(SCEPT2!F2622="",SCEPT2!F2622&gt;$B$2)),"Error","")</f>
        <v/>
      </c>
      <c r="AN2626" s="236" t="str">
        <f>IF(AND(AK2626="Yes",SCEPT2!G2622=""),"Error","")</f>
        <v/>
      </c>
      <c r="AO2626" s="236" t="str">
        <f>IF(AND(AK2626="Yes",LEFT(AJ2626,2)&lt;&gt;"85",LEFT(AJ2626,2)&lt;&gt;"86",SCEPT2!H2622=""),"Error","")</f>
        <v/>
      </c>
      <c r="AP2626" s="236" t="str">
        <f>IF(AND(OR(AK2626="Yes",AK2626="Error"),SCEPT2!M2622=""),"Error","")</f>
        <v/>
      </c>
    </row>
    <row r="2627" spans="1:42">
      <c r="A2627" s="236">
        <v>0</v>
      </c>
      <c r="B2627" s="236" t="str">
        <f>LEFT(SCDPT3!C2623,6)&amp;MID(SCDPT3!C2623,8,2)&amp;RIGHT(SCDPT3!C2623,1)</f>
        <v/>
      </c>
      <c r="C2627" s="236" t="str">
        <f t="shared" si="167"/>
        <v/>
      </c>
      <c r="D2627" s="236" t="str">
        <f>IF(AND(OR(C2627="Yes",C2627="Error"),SCDPT3!D2623=""),"Error","")</f>
        <v/>
      </c>
      <c r="E2627" s="236" t="str">
        <f>IF(AND(OR(C2627="Yes",C2627="Error"),OR(SCDPT3!F2623&lt;$B$1,SCDPT3!F2623&gt;$B$2,SCDPT3!F2623="")),"Error","")</f>
        <v/>
      </c>
      <c r="F2627" s="236" t="str">
        <f>IF(AND(OR(C2627="Yes",C2627="Error"),SCDPT3!G2623=""),"Error","")</f>
        <v/>
      </c>
      <c r="G2627" s="236" t="str">
        <f>IFERROR(IF(AND(OR(C2627="Yes",C2627="Error"),OR(LEFT(A2627="84"),LEFT(A2627="85"),LEFT(A2627="85"),LEFT(A2627="86"),LEFT(A2627="87"),LEFT(A2627="90"),LEFT(A2627="91"),LEFT(A2627="92"),LEFT(A2627="93"),LEFT(A2627="94"),LEFT(A2627="95"),LEFT(A2627="96")),SCDPT3!H2623),"Error",""),"")</f>
        <v/>
      </c>
      <c r="H2627" s="236" t="str">
        <f>IFERROR(IF(AND(OR(C2627="Yes",C2627="Error"),OR(LEFT(A2627="17"),LEFT(A2627="24"),LEFT(A2627="31")),SCDPT3!L2623=""),"Error",""),"")</f>
        <v/>
      </c>
      <c r="I2627" s="236" t="str">
        <f>IF(AND(OR(C2627="Yes",C2627="Error"),SCDPT3!Q2623=""),"Error","")</f>
        <v/>
      </c>
      <c r="J2627" s="236" t="str">
        <f>IF(AND(OR(C2627="Yes",C2627="Error"),SCDPT3!T2623=""),"Error","")</f>
        <v/>
      </c>
      <c r="L2627" s="236">
        <f>+SCDPT4!B2623</f>
        <v>0</v>
      </c>
      <c r="M2627" s="236" t="str">
        <f>LEFT(SCDPT4!C2623,6)&amp;MID(SCDPT4!C2623,8,2)&amp;RIGHT(SCDPT4!C2623,1)</f>
        <v/>
      </c>
      <c r="N2627" s="236" t="str">
        <f t="shared" si="168"/>
        <v/>
      </c>
      <c r="O2627" s="236" t="str">
        <f>IF(AND(OR(N2627="Yes",N2627="Error"),SCDPT4!D2623=""),"Error","")</f>
        <v/>
      </c>
      <c r="P2627" s="236" t="str">
        <f>IF(AND(OR(N2627="Yes",N2627="Error"),OR(SCDPT4!F2623="",SCDPT4!F2623&lt;$B$1,SCDPT4!F2623&gt;$B$2)),"Error","")</f>
        <v/>
      </c>
      <c r="Q2627" s="236" t="str">
        <f>IF(AND(OR(N2627="Yes",N2627="Error"),SCDPT4!G2623=""),"Error","")</f>
        <v/>
      </c>
      <c r="R2627" s="236" t="str">
        <f>IFERROR(IF(AND(OR(N2627="Yes",N2627="Error"),OR(LEFT(L2627="84"),LEFT(L2627="85"),LEFT(L2627="86"),LEFT(L2627="87"),LEFT(L2627="90"),LEFT(L2627="91"),LEFT(L2627="92"),LEFT(L2627="93"),LEFT(L2627="94"),LEFT(L2627="95"),LEFT(L2627="96")),SCDPT4!H2623=""),"Error",""),"")</f>
        <v/>
      </c>
      <c r="S2627" s="236" t="str">
        <f>IF(AND(OR(N2627="Yes",N2627="Error"),OR(SCDPT4!W2623="",SCDPT4!W2623&lt;$B$1,SCDPT4!W2623&lt;SCDPT4!F2623),LEFT(L2627,2)&lt;&gt;"84",LEFT(L2627,2)&lt;&gt;"85",LEFT(L2627,2)&lt;&gt;"86",LEFT(L2627,2)&lt;&gt;"87",LEFT(L2627,2)&lt;&gt;"90",LEFT(L2627,2)&lt;&gt;"91",LEFT(L2627,2)&lt;&gt;"92",LEFT(L2627,2)&lt;&gt;"93",LEFT(L2627,2)&lt;&gt;"94",LEFT(L2627,2)&lt;&gt;"95",LEFT(L2627,2)&lt;&gt;"96"),"Error","")</f>
        <v/>
      </c>
      <c r="T2627" s="236" t="str">
        <f>IFERROR(IF(AND(OR(N2627="Yes",N2627="Error"),OR(LEFT(L2627="17"),LEFT(L2627="24"),LEFT(L2627="31")),SCDPT4!X2623=""),"Error",""),"")</f>
        <v/>
      </c>
      <c r="U2627" s="236" t="str">
        <f>IF(AND(OR(N2627="Yes",N2627="Error"),SCDPT4!AC2623=""),"Error","")</f>
        <v/>
      </c>
      <c r="V2627" s="236" t="str">
        <f>IF(AND(OR(N2627="Yes",N2627="Error"),SCDPT4!AF2623=""),"Error","")</f>
        <v/>
      </c>
      <c r="X2627" s="80">
        <f>+SCDAPT1!B2623</f>
        <v>0</v>
      </c>
      <c r="Y2627" s="236" t="str">
        <f t="shared" si="165"/>
        <v/>
      </c>
      <c r="Z2627" s="236" t="str">
        <f>IF(AND(Y2627="Yes",SCDAPT1!C2623=""),"Error","")</f>
        <v/>
      </c>
      <c r="AA2627" s="236" t="str">
        <f>IF(AND(Y2627="Yes",OR(SCDAPT1!F2623="",SCDAPT1!F2623&gt;$B$2)),"Error","")</f>
        <v/>
      </c>
      <c r="AB2627" s="236" t="str">
        <f>IF(AND(Y2627="Yes",SCDAPT1!G2623=""),"Error","")</f>
        <v/>
      </c>
      <c r="AC2627" s="236" t="str">
        <f>IF(AND(Y2627="Yes",OR(SCDAPT1!H2623="",SCDAPT1!H2623&lt;$B$2)),"Error","")</f>
        <v/>
      </c>
      <c r="AD2627" s="236" t="str">
        <f>IF(AND(Y2627="Yes",OR(SCDAPT1!R2623="",SCDAPT1!R2623=0)),"Error","")</f>
        <v/>
      </c>
      <c r="AE2627" s="236" t="str">
        <f>IF(AND(Y2627="Yes",OR(SCDAPT1!S2623="",SCDAPT1!S2623=0)),"Error","")</f>
        <v/>
      </c>
      <c r="AF2627" s="236" t="str">
        <f>IF(AND(Y2627="Yes",OR(SCDAPT1!T2623="",SCDAPT1!T2623="N/A")),"Error","")</f>
        <v/>
      </c>
      <c r="AG2627" s="236" t="str">
        <f>IF(AND(Y2627="Yes",SCDAPT1!X2623=""),"Error","")</f>
        <v/>
      </c>
      <c r="AH2627" s="236" t="str">
        <f>IF(AND(Y2627="Yes",SCDAPT1!X2623&lt;&gt;"6",SCDAPT1!Y2623=""),"Error","")</f>
        <v/>
      </c>
      <c r="AJ2627" s="236">
        <f>+SCEPT2!B2623</f>
        <v>0</v>
      </c>
      <c r="AK2627" s="236" t="str">
        <f t="shared" si="166"/>
        <v/>
      </c>
      <c r="AL2627" s="236" t="str">
        <f>IF(AND(AK2627="Yes",SCEPT2!D2623=""),"Error","")</f>
        <v/>
      </c>
      <c r="AM2627" s="236" t="str">
        <f>IF(AND(AK2627="Yes",OR(SCEPT2!F2623="",SCEPT2!F2623&gt;$B$2)),"Error","")</f>
        <v/>
      </c>
      <c r="AN2627" s="236" t="str">
        <f>IF(AND(AK2627="Yes",SCEPT2!G2623=""),"Error","")</f>
        <v/>
      </c>
      <c r="AO2627" s="236" t="str">
        <f>IF(AND(AK2627="Yes",LEFT(AJ2627,2)&lt;&gt;"85",LEFT(AJ2627,2)&lt;&gt;"86",SCEPT2!H2623=""),"Error","")</f>
        <v/>
      </c>
      <c r="AP2627" s="236" t="str">
        <f>IF(AND(OR(AK2627="Yes",AK2627="Error"),SCEPT2!M2623=""),"Error","")</f>
        <v/>
      </c>
    </row>
    <row r="2628" spans="1:42">
      <c r="A2628" s="236">
        <v>0</v>
      </c>
      <c r="B2628" s="236" t="str">
        <f>LEFT(SCDPT3!C2624,6)&amp;MID(SCDPT3!C2624,8,2)&amp;RIGHT(SCDPT3!C2624,1)</f>
        <v/>
      </c>
      <c r="C2628" s="236" t="str">
        <f t="shared" si="167"/>
        <v/>
      </c>
      <c r="D2628" s="236" t="str">
        <f>IF(AND(OR(C2628="Yes",C2628="Error"),SCDPT3!D2624=""),"Error","")</f>
        <v/>
      </c>
      <c r="E2628" s="236" t="str">
        <f>IF(AND(OR(C2628="Yes",C2628="Error"),OR(SCDPT3!F2624&lt;$B$1,SCDPT3!F2624&gt;$B$2,SCDPT3!F2624="")),"Error","")</f>
        <v/>
      </c>
      <c r="F2628" s="236" t="str">
        <f>IF(AND(OR(C2628="Yes",C2628="Error"),SCDPT3!G2624=""),"Error","")</f>
        <v/>
      </c>
      <c r="G2628" s="236" t="str">
        <f>IFERROR(IF(AND(OR(C2628="Yes",C2628="Error"),OR(LEFT(A2628="84"),LEFT(A2628="85"),LEFT(A2628="85"),LEFT(A2628="86"),LEFT(A2628="87"),LEFT(A2628="90"),LEFT(A2628="91"),LEFT(A2628="92"),LEFT(A2628="93"),LEFT(A2628="94"),LEFT(A2628="95"),LEFT(A2628="96")),SCDPT3!H2624),"Error",""),"")</f>
        <v/>
      </c>
      <c r="H2628" s="236" t="str">
        <f>IFERROR(IF(AND(OR(C2628="Yes",C2628="Error"),OR(LEFT(A2628="17"),LEFT(A2628="24"),LEFT(A2628="31")),SCDPT3!L2624=""),"Error",""),"")</f>
        <v/>
      </c>
      <c r="I2628" s="236" t="str">
        <f>IF(AND(OR(C2628="Yes",C2628="Error"),SCDPT3!Q2624=""),"Error","")</f>
        <v/>
      </c>
      <c r="J2628" s="236" t="str">
        <f>IF(AND(OR(C2628="Yes",C2628="Error"),SCDPT3!T2624=""),"Error","")</f>
        <v/>
      </c>
      <c r="L2628" s="236">
        <f>+SCDPT4!B2624</f>
        <v>0</v>
      </c>
      <c r="M2628" s="236" t="str">
        <f>LEFT(SCDPT4!C2624,6)&amp;MID(SCDPT4!C2624,8,2)&amp;RIGHT(SCDPT4!C2624,1)</f>
        <v/>
      </c>
      <c r="N2628" s="236" t="str">
        <f t="shared" si="168"/>
        <v/>
      </c>
      <c r="O2628" s="236" t="str">
        <f>IF(AND(OR(N2628="Yes",N2628="Error"),SCDPT4!D2624=""),"Error","")</f>
        <v/>
      </c>
      <c r="P2628" s="236" t="str">
        <f>IF(AND(OR(N2628="Yes",N2628="Error"),OR(SCDPT4!F2624="",SCDPT4!F2624&lt;$B$1,SCDPT4!F2624&gt;$B$2)),"Error","")</f>
        <v/>
      </c>
      <c r="Q2628" s="236" t="str">
        <f>IF(AND(OR(N2628="Yes",N2628="Error"),SCDPT4!G2624=""),"Error","")</f>
        <v/>
      </c>
      <c r="R2628" s="236" t="str">
        <f>IFERROR(IF(AND(OR(N2628="Yes",N2628="Error"),OR(LEFT(L2628="84"),LEFT(L2628="85"),LEFT(L2628="86"),LEFT(L2628="87"),LEFT(L2628="90"),LEFT(L2628="91"),LEFT(L2628="92"),LEFT(L2628="93"),LEFT(L2628="94"),LEFT(L2628="95"),LEFT(L2628="96")),SCDPT4!H2624=""),"Error",""),"")</f>
        <v/>
      </c>
      <c r="S2628" s="236" t="str">
        <f>IF(AND(OR(N2628="Yes",N2628="Error"),OR(SCDPT4!W2624="",SCDPT4!W2624&lt;$B$1,SCDPT4!W2624&lt;SCDPT4!F2624),LEFT(L2628,2)&lt;&gt;"84",LEFT(L2628,2)&lt;&gt;"85",LEFT(L2628,2)&lt;&gt;"86",LEFT(L2628,2)&lt;&gt;"87",LEFT(L2628,2)&lt;&gt;"90",LEFT(L2628,2)&lt;&gt;"91",LEFT(L2628,2)&lt;&gt;"92",LEFT(L2628,2)&lt;&gt;"93",LEFT(L2628,2)&lt;&gt;"94",LEFT(L2628,2)&lt;&gt;"95",LEFT(L2628,2)&lt;&gt;"96"),"Error","")</f>
        <v/>
      </c>
      <c r="T2628" s="236" t="str">
        <f>IFERROR(IF(AND(OR(N2628="Yes",N2628="Error"),OR(LEFT(L2628="17"),LEFT(L2628="24"),LEFT(L2628="31")),SCDPT4!X2624=""),"Error",""),"")</f>
        <v/>
      </c>
      <c r="U2628" s="236" t="str">
        <f>IF(AND(OR(N2628="Yes",N2628="Error"),SCDPT4!AC2624=""),"Error","")</f>
        <v/>
      </c>
      <c r="V2628" s="236" t="str">
        <f>IF(AND(OR(N2628="Yes",N2628="Error"),SCDPT4!AF2624=""),"Error","")</f>
        <v/>
      </c>
      <c r="X2628" s="80">
        <f>+SCDAPT1!B2624</f>
        <v>0</v>
      </c>
      <c r="Y2628" s="236" t="str">
        <f t="shared" si="165"/>
        <v/>
      </c>
      <c r="Z2628" s="236" t="str">
        <f>IF(AND(Y2628="Yes",SCDAPT1!C2624=""),"Error","")</f>
        <v/>
      </c>
      <c r="AA2628" s="236" t="str">
        <f>IF(AND(Y2628="Yes",OR(SCDAPT1!F2624="",SCDAPT1!F2624&gt;$B$2)),"Error","")</f>
        <v/>
      </c>
      <c r="AB2628" s="236" t="str">
        <f>IF(AND(Y2628="Yes",SCDAPT1!G2624=""),"Error","")</f>
        <v/>
      </c>
      <c r="AC2628" s="236" t="str">
        <f>IF(AND(Y2628="Yes",OR(SCDAPT1!H2624="",SCDAPT1!H2624&lt;$B$2)),"Error","")</f>
        <v/>
      </c>
      <c r="AD2628" s="236" t="str">
        <f>IF(AND(Y2628="Yes",OR(SCDAPT1!R2624="",SCDAPT1!R2624=0)),"Error","")</f>
        <v/>
      </c>
      <c r="AE2628" s="236" t="str">
        <f>IF(AND(Y2628="Yes",OR(SCDAPT1!S2624="",SCDAPT1!S2624=0)),"Error","")</f>
        <v/>
      </c>
      <c r="AF2628" s="236" t="str">
        <f>IF(AND(Y2628="Yes",OR(SCDAPT1!T2624="",SCDAPT1!T2624="N/A")),"Error","")</f>
        <v/>
      </c>
      <c r="AG2628" s="236" t="str">
        <f>IF(AND(Y2628="Yes",SCDAPT1!X2624=""),"Error","")</f>
        <v/>
      </c>
      <c r="AH2628" s="236" t="str">
        <f>IF(AND(Y2628="Yes",SCDAPT1!X2624&lt;&gt;"6",SCDAPT1!Y2624=""),"Error","")</f>
        <v/>
      </c>
      <c r="AJ2628" s="236">
        <f>+SCEPT2!B2624</f>
        <v>0</v>
      </c>
      <c r="AK2628" s="236" t="str">
        <f t="shared" si="166"/>
        <v/>
      </c>
      <c r="AL2628" s="236" t="str">
        <f>IF(AND(AK2628="Yes",SCEPT2!D2624=""),"Error","")</f>
        <v/>
      </c>
      <c r="AM2628" s="236" t="str">
        <f>IF(AND(AK2628="Yes",OR(SCEPT2!F2624="",SCEPT2!F2624&gt;$B$2)),"Error","")</f>
        <v/>
      </c>
      <c r="AN2628" s="236" t="str">
        <f>IF(AND(AK2628="Yes",SCEPT2!G2624=""),"Error","")</f>
        <v/>
      </c>
      <c r="AO2628" s="236" t="str">
        <f>IF(AND(AK2628="Yes",LEFT(AJ2628,2)&lt;&gt;"85",LEFT(AJ2628,2)&lt;&gt;"86",SCEPT2!H2624=""),"Error","")</f>
        <v/>
      </c>
      <c r="AP2628" s="236" t="str">
        <f>IF(AND(OR(AK2628="Yes",AK2628="Error"),SCEPT2!M2624=""),"Error","")</f>
        <v/>
      </c>
    </row>
    <row r="2629" spans="1:42">
      <c r="A2629" s="236">
        <v>0</v>
      </c>
      <c r="B2629" s="236" t="str">
        <f>LEFT(SCDPT3!C2625,6)&amp;MID(SCDPT3!C2625,8,2)&amp;RIGHT(SCDPT3!C2625,1)</f>
        <v/>
      </c>
      <c r="C2629" s="236" t="str">
        <f t="shared" si="167"/>
        <v/>
      </c>
      <c r="D2629" s="236" t="str">
        <f>IF(AND(OR(C2629="Yes",C2629="Error"),SCDPT3!D2625=""),"Error","")</f>
        <v/>
      </c>
      <c r="E2629" s="236" t="str">
        <f>IF(AND(OR(C2629="Yes",C2629="Error"),OR(SCDPT3!F2625&lt;$B$1,SCDPT3!F2625&gt;$B$2,SCDPT3!F2625="")),"Error","")</f>
        <v/>
      </c>
      <c r="F2629" s="236" t="str">
        <f>IF(AND(OR(C2629="Yes",C2629="Error"),SCDPT3!G2625=""),"Error","")</f>
        <v/>
      </c>
      <c r="G2629" s="236" t="str">
        <f>IFERROR(IF(AND(OR(C2629="Yes",C2629="Error"),OR(LEFT(A2629="84"),LEFT(A2629="85"),LEFT(A2629="85"),LEFT(A2629="86"),LEFT(A2629="87"),LEFT(A2629="90"),LEFT(A2629="91"),LEFT(A2629="92"),LEFT(A2629="93"),LEFT(A2629="94"),LEFT(A2629="95"),LEFT(A2629="96")),SCDPT3!H2625),"Error",""),"")</f>
        <v/>
      </c>
      <c r="H2629" s="236" t="str">
        <f>IFERROR(IF(AND(OR(C2629="Yes",C2629="Error"),OR(LEFT(A2629="17"),LEFT(A2629="24"),LEFT(A2629="31")),SCDPT3!L2625=""),"Error",""),"")</f>
        <v/>
      </c>
      <c r="I2629" s="236" t="str">
        <f>IF(AND(OR(C2629="Yes",C2629="Error"),SCDPT3!Q2625=""),"Error","")</f>
        <v/>
      </c>
      <c r="J2629" s="236" t="str">
        <f>IF(AND(OR(C2629="Yes",C2629="Error"),SCDPT3!T2625=""),"Error","")</f>
        <v/>
      </c>
      <c r="L2629" s="236">
        <f>+SCDPT4!B2625</f>
        <v>0</v>
      </c>
      <c r="M2629" s="236" t="str">
        <f>LEFT(SCDPT4!C2625,6)&amp;MID(SCDPT4!C2625,8,2)&amp;RIGHT(SCDPT4!C2625,1)</f>
        <v/>
      </c>
      <c r="N2629" s="236" t="str">
        <f t="shared" si="168"/>
        <v/>
      </c>
      <c r="O2629" s="236" t="str">
        <f>IF(AND(OR(N2629="Yes",N2629="Error"),SCDPT4!D2625=""),"Error","")</f>
        <v/>
      </c>
      <c r="P2629" s="236" t="str">
        <f>IF(AND(OR(N2629="Yes",N2629="Error"),OR(SCDPT4!F2625="",SCDPT4!F2625&lt;$B$1,SCDPT4!F2625&gt;$B$2)),"Error","")</f>
        <v/>
      </c>
      <c r="Q2629" s="236" t="str">
        <f>IF(AND(OR(N2629="Yes",N2629="Error"),SCDPT4!G2625=""),"Error","")</f>
        <v/>
      </c>
      <c r="R2629" s="236" t="str">
        <f>IFERROR(IF(AND(OR(N2629="Yes",N2629="Error"),OR(LEFT(L2629="84"),LEFT(L2629="85"),LEFT(L2629="86"),LEFT(L2629="87"),LEFT(L2629="90"),LEFT(L2629="91"),LEFT(L2629="92"),LEFT(L2629="93"),LEFT(L2629="94"),LEFT(L2629="95"),LEFT(L2629="96")),SCDPT4!H2625=""),"Error",""),"")</f>
        <v/>
      </c>
      <c r="S2629" s="236" t="str">
        <f>IF(AND(OR(N2629="Yes",N2629="Error"),OR(SCDPT4!W2625="",SCDPT4!W2625&lt;$B$1,SCDPT4!W2625&lt;SCDPT4!F2625),LEFT(L2629,2)&lt;&gt;"84",LEFT(L2629,2)&lt;&gt;"85",LEFT(L2629,2)&lt;&gt;"86",LEFT(L2629,2)&lt;&gt;"87",LEFT(L2629,2)&lt;&gt;"90",LEFT(L2629,2)&lt;&gt;"91",LEFT(L2629,2)&lt;&gt;"92",LEFT(L2629,2)&lt;&gt;"93",LEFT(L2629,2)&lt;&gt;"94",LEFT(L2629,2)&lt;&gt;"95",LEFT(L2629,2)&lt;&gt;"96"),"Error","")</f>
        <v/>
      </c>
      <c r="T2629" s="236" t="str">
        <f>IFERROR(IF(AND(OR(N2629="Yes",N2629="Error"),OR(LEFT(L2629="17"),LEFT(L2629="24"),LEFT(L2629="31")),SCDPT4!X2625=""),"Error",""),"")</f>
        <v/>
      </c>
      <c r="U2629" s="236" t="str">
        <f>IF(AND(OR(N2629="Yes",N2629="Error"),SCDPT4!AC2625=""),"Error","")</f>
        <v/>
      </c>
      <c r="V2629" s="236" t="str">
        <f>IF(AND(OR(N2629="Yes",N2629="Error"),SCDPT4!AF2625=""),"Error","")</f>
        <v/>
      </c>
      <c r="X2629" s="80">
        <f>+SCDAPT1!B2625</f>
        <v>0</v>
      </c>
      <c r="Y2629" s="236" t="str">
        <f t="shared" si="165"/>
        <v/>
      </c>
      <c r="Z2629" s="236" t="str">
        <f>IF(AND(Y2629="Yes",SCDAPT1!C2625=""),"Error","")</f>
        <v/>
      </c>
      <c r="AA2629" s="236" t="str">
        <f>IF(AND(Y2629="Yes",OR(SCDAPT1!F2625="",SCDAPT1!F2625&gt;$B$2)),"Error","")</f>
        <v/>
      </c>
      <c r="AB2629" s="236" t="str">
        <f>IF(AND(Y2629="Yes",SCDAPT1!G2625=""),"Error","")</f>
        <v/>
      </c>
      <c r="AC2629" s="236" t="str">
        <f>IF(AND(Y2629="Yes",OR(SCDAPT1!H2625="",SCDAPT1!H2625&lt;$B$2)),"Error","")</f>
        <v/>
      </c>
      <c r="AD2629" s="236" t="str">
        <f>IF(AND(Y2629="Yes",OR(SCDAPT1!R2625="",SCDAPT1!R2625=0)),"Error","")</f>
        <v/>
      </c>
      <c r="AE2629" s="236" t="str">
        <f>IF(AND(Y2629="Yes",OR(SCDAPT1!S2625="",SCDAPT1!S2625=0)),"Error","")</f>
        <v/>
      </c>
      <c r="AF2629" s="236" t="str">
        <f>IF(AND(Y2629="Yes",OR(SCDAPT1!T2625="",SCDAPT1!T2625="N/A")),"Error","")</f>
        <v/>
      </c>
      <c r="AG2629" s="236" t="str">
        <f>IF(AND(Y2629="Yes",SCDAPT1!X2625=""),"Error","")</f>
        <v/>
      </c>
      <c r="AH2629" s="236" t="str">
        <f>IF(AND(Y2629="Yes",SCDAPT1!X2625&lt;&gt;"6",SCDAPT1!Y2625=""),"Error","")</f>
        <v/>
      </c>
      <c r="AJ2629" s="236">
        <f>+SCEPT2!B2625</f>
        <v>0</v>
      </c>
      <c r="AK2629" s="236" t="str">
        <f t="shared" si="166"/>
        <v/>
      </c>
      <c r="AL2629" s="236" t="str">
        <f>IF(AND(AK2629="Yes",SCEPT2!D2625=""),"Error","")</f>
        <v/>
      </c>
      <c r="AM2629" s="236" t="str">
        <f>IF(AND(AK2629="Yes",OR(SCEPT2!F2625="",SCEPT2!F2625&gt;$B$2)),"Error","")</f>
        <v/>
      </c>
      <c r="AN2629" s="236" t="str">
        <f>IF(AND(AK2629="Yes",SCEPT2!G2625=""),"Error","")</f>
        <v/>
      </c>
      <c r="AO2629" s="236" t="str">
        <f>IF(AND(AK2629="Yes",LEFT(AJ2629,2)&lt;&gt;"85",LEFT(AJ2629,2)&lt;&gt;"86",SCEPT2!H2625=""),"Error","")</f>
        <v/>
      </c>
      <c r="AP2629" s="236" t="str">
        <f>IF(AND(OR(AK2629="Yes",AK2629="Error"),SCEPT2!M2625=""),"Error","")</f>
        <v/>
      </c>
    </row>
    <row r="2630" spans="1:42">
      <c r="A2630" s="236">
        <v>0</v>
      </c>
      <c r="B2630" s="236" t="str">
        <f>LEFT(SCDPT3!C2626,6)&amp;MID(SCDPT3!C2626,8,2)&amp;RIGHT(SCDPT3!C2626,1)</f>
        <v/>
      </c>
      <c r="C2630" s="236" t="str">
        <f t="shared" si="167"/>
        <v/>
      </c>
      <c r="D2630" s="236" t="str">
        <f>IF(AND(OR(C2630="Yes",C2630="Error"),SCDPT3!D2626=""),"Error","")</f>
        <v/>
      </c>
      <c r="E2630" s="236" t="str">
        <f>IF(AND(OR(C2630="Yes",C2630="Error"),OR(SCDPT3!F2626&lt;$B$1,SCDPT3!F2626&gt;$B$2,SCDPT3!F2626="")),"Error","")</f>
        <v/>
      </c>
      <c r="F2630" s="236" t="str">
        <f>IF(AND(OR(C2630="Yes",C2630="Error"),SCDPT3!G2626=""),"Error","")</f>
        <v/>
      </c>
      <c r="G2630" s="236" t="str">
        <f>IFERROR(IF(AND(OR(C2630="Yes",C2630="Error"),OR(LEFT(A2630="84"),LEFT(A2630="85"),LEFT(A2630="85"),LEFT(A2630="86"),LEFT(A2630="87"),LEFT(A2630="90"),LEFT(A2630="91"),LEFT(A2630="92"),LEFT(A2630="93"),LEFT(A2630="94"),LEFT(A2630="95"),LEFT(A2630="96")),SCDPT3!H2626),"Error",""),"")</f>
        <v/>
      </c>
      <c r="H2630" s="236" t="str">
        <f>IFERROR(IF(AND(OR(C2630="Yes",C2630="Error"),OR(LEFT(A2630="17"),LEFT(A2630="24"),LEFT(A2630="31")),SCDPT3!L2626=""),"Error",""),"")</f>
        <v/>
      </c>
      <c r="I2630" s="236" t="str">
        <f>IF(AND(OR(C2630="Yes",C2630="Error"),SCDPT3!Q2626=""),"Error","")</f>
        <v/>
      </c>
      <c r="J2630" s="236" t="str">
        <f>IF(AND(OR(C2630="Yes",C2630="Error"),SCDPT3!T2626=""),"Error","")</f>
        <v/>
      </c>
      <c r="L2630" s="236">
        <f>+SCDPT4!B2626</f>
        <v>0</v>
      </c>
      <c r="M2630" s="236" t="str">
        <f>LEFT(SCDPT4!C2626,6)&amp;MID(SCDPT4!C2626,8,2)&amp;RIGHT(SCDPT4!C2626,1)</f>
        <v/>
      </c>
      <c r="N2630" s="236" t="str">
        <f t="shared" si="168"/>
        <v/>
      </c>
      <c r="O2630" s="236" t="str">
        <f>IF(AND(OR(N2630="Yes",N2630="Error"),SCDPT4!D2626=""),"Error","")</f>
        <v/>
      </c>
      <c r="P2630" s="236" t="str">
        <f>IF(AND(OR(N2630="Yes",N2630="Error"),OR(SCDPT4!F2626="",SCDPT4!F2626&lt;$B$1,SCDPT4!F2626&gt;$B$2)),"Error","")</f>
        <v/>
      </c>
      <c r="Q2630" s="236" t="str">
        <f>IF(AND(OR(N2630="Yes",N2630="Error"),SCDPT4!G2626=""),"Error","")</f>
        <v/>
      </c>
      <c r="R2630" s="236" t="str">
        <f>IFERROR(IF(AND(OR(N2630="Yes",N2630="Error"),OR(LEFT(L2630="84"),LEFT(L2630="85"),LEFT(L2630="86"),LEFT(L2630="87"),LEFT(L2630="90"),LEFT(L2630="91"),LEFT(L2630="92"),LEFT(L2630="93"),LEFT(L2630="94"),LEFT(L2630="95"),LEFT(L2630="96")),SCDPT4!H2626=""),"Error",""),"")</f>
        <v/>
      </c>
      <c r="S2630" s="236" t="str">
        <f>IF(AND(OR(N2630="Yes",N2630="Error"),OR(SCDPT4!W2626="",SCDPT4!W2626&lt;$B$1,SCDPT4!W2626&lt;SCDPT4!F2626),LEFT(L2630,2)&lt;&gt;"84",LEFT(L2630,2)&lt;&gt;"85",LEFT(L2630,2)&lt;&gt;"86",LEFT(L2630,2)&lt;&gt;"87",LEFT(L2630,2)&lt;&gt;"90",LEFT(L2630,2)&lt;&gt;"91",LEFT(L2630,2)&lt;&gt;"92",LEFT(L2630,2)&lt;&gt;"93",LEFT(L2630,2)&lt;&gt;"94",LEFT(L2630,2)&lt;&gt;"95",LEFT(L2630,2)&lt;&gt;"96"),"Error","")</f>
        <v/>
      </c>
      <c r="T2630" s="236" t="str">
        <f>IFERROR(IF(AND(OR(N2630="Yes",N2630="Error"),OR(LEFT(L2630="17"),LEFT(L2630="24"),LEFT(L2630="31")),SCDPT4!X2626=""),"Error",""),"")</f>
        <v/>
      </c>
      <c r="U2630" s="236" t="str">
        <f>IF(AND(OR(N2630="Yes",N2630="Error"),SCDPT4!AC2626=""),"Error","")</f>
        <v/>
      </c>
      <c r="V2630" s="236" t="str">
        <f>IF(AND(OR(N2630="Yes",N2630="Error"),SCDPT4!AF2626=""),"Error","")</f>
        <v/>
      </c>
      <c r="X2630" s="80">
        <f>+SCDAPT1!B2626</f>
        <v>0</v>
      </c>
      <c r="Y2630" s="236" t="str">
        <f t="shared" si="165"/>
        <v/>
      </c>
      <c r="Z2630" s="236" t="str">
        <f>IF(AND(Y2630="Yes",SCDAPT1!C2626=""),"Error","")</f>
        <v/>
      </c>
      <c r="AA2630" s="236" t="str">
        <f>IF(AND(Y2630="Yes",OR(SCDAPT1!F2626="",SCDAPT1!F2626&gt;$B$2)),"Error","")</f>
        <v/>
      </c>
      <c r="AB2630" s="236" t="str">
        <f>IF(AND(Y2630="Yes",SCDAPT1!G2626=""),"Error","")</f>
        <v/>
      </c>
      <c r="AC2630" s="236" t="str">
        <f>IF(AND(Y2630="Yes",OR(SCDAPT1!H2626="",SCDAPT1!H2626&lt;$B$2)),"Error","")</f>
        <v/>
      </c>
      <c r="AD2630" s="236" t="str">
        <f>IF(AND(Y2630="Yes",OR(SCDAPT1!R2626="",SCDAPT1!R2626=0)),"Error","")</f>
        <v/>
      </c>
      <c r="AE2630" s="236" t="str">
        <f>IF(AND(Y2630="Yes",OR(SCDAPT1!S2626="",SCDAPT1!S2626=0)),"Error","")</f>
        <v/>
      </c>
      <c r="AF2630" s="236" t="str">
        <f>IF(AND(Y2630="Yes",OR(SCDAPT1!T2626="",SCDAPT1!T2626="N/A")),"Error","")</f>
        <v/>
      </c>
      <c r="AG2630" s="236" t="str">
        <f>IF(AND(Y2630="Yes",SCDAPT1!X2626=""),"Error","")</f>
        <v/>
      </c>
      <c r="AH2630" s="236" t="str">
        <f>IF(AND(Y2630="Yes",SCDAPT1!X2626&lt;&gt;"6",SCDAPT1!Y2626=""),"Error","")</f>
        <v/>
      </c>
      <c r="AJ2630" s="236">
        <f>+SCEPT2!B2626</f>
        <v>0</v>
      </c>
      <c r="AK2630" s="236" t="str">
        <f t="shared" si="166"/>
        <v/>
      </c>
      <c r="AL2630" s="236" t="str">
        <f>IF(AND(AK2630="Yes",SCEPT2!D2626=""),"Error","")</f>
        <v/>
      </c>
      <c r="AM2630" s="236" t="str">
        <f>IF(AND(AK2630="Yes",OR(SCEPT2!F2626="",SCEPT2!F2626&gt;$B$2)),"Error","")</f>
        <v/>
      </c>
      <c r="AN2630" s="236" t="str">
        <f>IF(AND(AK2630="Yes",SCEPT2!G2626=""),"Error","")</f>
        <v/>
      </c>
      <c r="AO2630" s="236" t="str">
        <f>IF(AND(AK2630="Yes",LEFT(AJ2630,2)&lt;&gt;"85",LEFT(AJ2630,2)&lt;&gt;"86",SCEPT2!H2626=""),"Error","")</f>
        <v/>
      </c>
      <c r="AP2630" s="236" t="str">
        <f>IF(AND(OR(AK2630="Yes",AK2630="Error"),SCEPT2!M2626=""),"Error","")</f>
        <v/>
      </c>
    </row>
    <row r="2631" spans="1:42">
      <c r="A2631" s="236">
        <v>0</v>
      </c>
      <c r="B2631" s="236" t="str">
        <f>LEFT(SCDPT3!C2627,6)&amp;MID(SCDPT3!C2627,8,2)&amp;RIGHT(SCDPT3!C2627,1)</f>
        <v/>
      </c>
      <c r="C2631" s="236" t="str">
        <f t="shared" si="167"/>
        <v/>
      </c>
      <c r="D2631" s="236" t="str">
        <f>IF(AND(OR(C2631="Yes",C2631="Error"),SCDPT3!D2627=""),"Error","")</f>
        <v/>
      </c>
      <c r="E2631" s="236" t="str">
        <f>IF(AND(OR(C2631="Yes",C2631="Error"),OR(SCDPT3!F2627&lt;$B$1,SCDPT3!F2627&gt;$B$2,SCDPT3!F2627="")),"Error","")</f>
        <v/>
      </c>
      <c r="F2631" s="236" t="str">
        <f>IF(AND(OR(C2631="Yes",C2631="Error"),SCDPT3!G2627=""),"Error","")</f>
        <v/>
      </c>
      <c r="G2631" s="236" t="str">
        <f>IFERROR(IF(AND(OR(C2631="Yes",C2631="Error"),OR(LEFT(A2631="84"),LEFT(A2631="85"),LEFT(A2631="85"),LEFT(A2631="86"),LEFT(A2631="87"),LEFT(A2631="90"),LEFT(A2631="91"),LEFT(A2631="92"),LEFT(A2631="93"),LEFT(A2631="94"),LEFT(A2631="95"),LEFT(A2631="96")),SCDPT3!H2627),"Error",""),"")</f>
        <v/>
      </c>
      <c r="H2631" s="236" t="str">
        <f>IFERROR(IF(AND(OR(C2631="Yes",C2631="Error"),OR(LEFT(A2631="17"),LEFT(A2631="24"),LEFT(A2631="31")),SCDPT3!L2627=""),"Error",""),"")</f>
        <v/>
      </c>
      <c r="I2631" s="236" t="str">
        <f>IF(AND(OR(C2631="Yes",C2631="Error"),SCDPT3!Q2627=""),"Error","")</f>
        <v/>
      </c>
      <c r="J2631" s="236" t="str">
        <f>IF(AND(OR(C2631="Yes",C2631="Error"),SCDPT3!T2627=""),"Error","")</f>
        <v/>
      </c>
      <c r="L2631" s="236">
        <f>+SCDPT4!B2627</f>
        <v>0</v>
      </c>
      <c r="M2631" s="236" t="str">
        <f>LEFT(SCDPT4!C2627,6)&amp;MID(SCDPT4!C2627,8,2)&amp;RIGHT(SCDPT4!C2627,1)</f>
        <v/>
      </c>
      <c r="N2631" s="236" t="str">
        <f t="shared" si="168"/>
        <v/>
      </c>
      <c r="O2631" s="236" t="str">
        <f>IF(AND(OR(N2631="Yes",N2631="Error"),SCDPT4!D2627=""),"Error","")</f>
        <v/>
      </c>
      <c r="P2631" s="236" t="str">
        <f>IF(AND(OR(N2631="Yes",N2631="Error"),OR(SCDPT4!F2627="",SCDPT4!F2627&lt;$B$1,SCDPT4!F2627&gt;$B$2)),"Error","")</f>
        <v/>
      </c>
      <c r="Q2631" s="236" t="str">
        <f>IF(AND(OR(N2631="Yes",N2631="Error"),SCDPT4!G2627=""),"Error","")</f>
        <v/>
      </c>
      <c r="R2631" s="236" t="str">
        <f>IFERROR(IF(AND(OR(N2631="Yes",N2631="Error"),OR(LEFT(L2631="84"),LEFT(L2631="85"),LEFT(L2631="86"),LEFT(L2631="87"),LEFT(L2631="90"),LEFT(L2631="91"),LEFT(L2631="92"),LEFT(L2631="93"),LEFT(L2631="94"),LEFT(L2631="95"),LEFT(L2631="96")),SCDPT4!H2627=""),"Error",""),"")</f>
        <v/>
      </c>
      <c r="S2631" s="236" t="str">
        <f>IF(AND(OR(N2631="Yes",N2631="Error"),OR(SCDPT4!W2627="",SCDPT4!W2627&lt;$B$1,SCDPT4!W2627&lt;SCDPT4!F2627),LEFT(L2631,2)&lt;&gt;"84",LEFT(L2631,2)&lt;&gt;"85",LEFT(L2631,2)&lt;&gt;"86",LEFT(L2631,2)&lt;&gt;"87",LEFT(L2631,2)&lt;&gt;"90",LEFT(L2631,2)&lt;&gt;"91",LEFT(L2631,2)&lt;&gt;"92",LEFT(L2631,2)&lt;&gt;"93",LEFT(L2631,2)&lt;&gt;"94",LEFT(L2631,2)&lt;&gt;"95",LEFT(L2631,2)&lt;&gt;"96"),"Error","")</f>
        <v/>
      </c>
      <c r="T2631" s="236" t="str">
        <f>IFERROR(IF(AND(OR(N2631="Yes",N2631="Error"),OR(LEFT(L2631="17"),LEFT(L2631="24"),LEFT(L2631="31")),SCDPT4!X2627=""),"Error",""),"")</f>
        <v/>
      </c>
      <c r="U2631" s="236" t="str">
        <f>IF(AND(OR(N2631="Yes",N2631="Error"),SCDPT4!AC2627=""),"Error","")</f>
        <v/>
      </c>
      <c r="V2631" s="236" t="str">
        <f>IF(AND(OR(N2631="Yes",N2631="Error"),SCDPT4!AF2627=""),"Error","")</f>
        <v/>
      </c>
      <c r="X2631" s="80">
        <f>+SCDAPT1!B2627</f>
        <v>0</v>
      </c>
      <c r="Y2631" s="236" t="str">
        <f t="shared" si="165"/>
        <v/>
      </c>
      <c r="Z2631" s="236" t="str">
        <f>IF(AND(Y2631="Yes",SCDAPT1!C2627=""),"Error","")</f>
        <v/>
      </c>
      <c r="AA2631" s="236" t="str">
        <f>IF(AND(Y2631="Yes",OR(SCDAPT1!F2627="",SCDAPT1!F2627&gt;$B$2)),"Error","")</f>
        <v/>
      </c>
      <c r="AB2631" s="236" t="str">
        <f>IF(AND(Y2631="Yes",SCDAPT1!G2627=""),"Error","")</f>
        <v/>
      </c>
      <c r="AC2631" s="236" t="str">
        <f>IF(AND(Y2631="Yes",OR(SCDAPT1!H2627="",SCDAPT1!H2627&lt;$B$2)),"Error","")</f>
        <v/>
      </c>
      <c r="AD2631" s="236" t="str">
        <f>IF(AND(Y2631="Yes",OR(SCDAPT1!R2627="",SCDAPT1!R2627=0)),"Error","")</f>
        <v/>
      </c>
      <c r="AE2631" s="236" t="str">
        <f>IF(AND(Y2631="Yes",OR(SCDAPT1!S2627="",SCDAPT1!S2627=0)),"Error","")</f>
        <v/>
      </c>
      <c r="AF2631" s="236" t="str">
        <f>IF(AND(Y2631="Yes",OR(SCDAPT1!T2627="",SCDAPT1!T2627="N/A")),"Error","")</f>
        <v/>
      </c>
      <c r="AG2631" s="236" t="str">
        <f>IF(AND(Y2631="Yes",SCDAPT1!X2627=""),"Error","")</f>
        <v/>
      </c>
      <c r="AH2631" s="236" t="str">
        <f>IF(AND(Y2631="Yes",SCDAPT1!X2627&lt;&gt;"6",SCDAPT1!Y2627=""),"Error","")</f>
        <v/>
      </c>
      <c r="AJ2631" s="236">
        <f>+SCEPT2!B2627</f>
        <v>0</v>
      </c>
      <c r="AK2631" s="236" t="str">
        <f t="shared" si="166"/>
        <v/>
      </c>
      <c r="AL2631" s="236" t="str">
        <f>IF(AND(AK2631="Yes",SCEPT2!D2627=""),"Error","")</f>
        <v/>
      </c>
      <c r="AM2631" s="236" t="str">
        <f>IF(AND(AK2631="Yes",OR(SCEPT2!F2627="",SCEPT2!F2627&gt;$B$2)),"Error","")</f>
        <v/>
      </c>
      <c r="AN2631" s="236" t="str">
        <f>IF(AND(AK2631="Yes",SCEPT2!G2627=""),"Error","")</f>
        <v/>
      </c>
      <c r="AO2631" s="236" t="str">
        <f>IF(AND(AK2631="Yes",LEFT(AJ2631,2)&lt;&gt;"85",LEFT(AJ2631,2)&lt;&gt;"86",SCEPT2!H2627=""),"Error","")</f>
        <v/>
      </c>
      <c r="AP2631" s="236" t="str">
        <f>IF(AND(OR(AK2631="Yes",AK2631="Error"),SCEPT2!M2627=""),"Error","")</f>
        <v/>
      </c>
    </row>
    <row r="2632" spans="1:42">
      <c r="A2632" s="236">
        <v>0</v>
      </c>
      <c r="B2632" s="236" t="str">
        <f>LEFT(SCDPT3!C2628,6)&amp;MID(SCDPT3!C2628,8,2)&amp;RIGHT(SCDPT3!C2628,1)</f>
        <v/>
      </c>
      <c r="C2632" s="236" t="str">
        <f t="shared" si="167"/>
        <v/>
      </c>
      <c r="D2632" s="236" t="str">
        <f>IF(AND(OR(C2632="Yes",C2632="Error"),SCDPT3!D2628=""),"Error","")</f>
        <v/>
      </c>
      <c r="E2632" s="236" t="str">
        <f>IF(AND(OR(C2632="Yes",C2632="Error"),OR(SCDPT3!F2628&lt;$B$1,SCDPT3!F2628&gt;$B$2,SCDPT3!F2628="")),"Error","")</f>
        <v/>
      </c>
      <c r="F2632" s="236" t="str">
        <f>IF(AND(OR(C2632="Yes",C2632="Error"),SCDPT3!G2628=""),"Error","")</f>
        <v/>
      </c>
      <c r="G2632" s="236" t="str">
        <f>IFERROR(IF(AND(OR(C2632="Yes",C2632="Error"),OR(LEFT(A2632="84"),LEFT(A2632="85"),LEFT(A2632="85"),LEFT(A2632="86"),LEFT(A2632="87"),LEFT(A2632="90"),LEFT(A2632="91"),LEFT(A2632="92"),LEFT(A2632="93"),LEFT(A2632="94"),LEFT(A2632="95"),LEFT(A2632="96")),SCDPT3!H2628),"Error",""),"")</f>
        <v/>
      </c>
      <c r="H2632" s="236" t="str">
        <f>IFERROR(IF(AND(OR(C2632="Yes",C2632="Error"),OR(LEFT(A2632="17"),LEFT(A2632="24"),LEFT(A2632="31")),SCDPT3!L2628=""),"Error",""),"")</f>
        <v/>
      </c>
      <c r="I2632" s="236" t="str">
        <f>IF(AND(OR(C2632="Yes",C2632="Error"),SCDPT3!Q2628=""),"Error","")</f>
        <v/>
      </c>
      <c r="J2632" s="236" t="str">
        <f>IF(AND(OR(C2632="Yes",C2632="Error"),SCDPT3!T2628=""),"Error","")</f>
        <v/>
      </c>
      <c r="L2632" s="236">
        <f>+SCDPT4!B2628</f>
        <v>0</v>
      </c>
      <c r="M2632" s="236" t="str">
        <f>LEFT(SCDPT4!C2628,6)&amp;MID(SCDPT4!C2628,8,2)&amp;RIGHT(SCDPT4!C2628,1)</f>
        <v/>
      </c>
      <c r="N2632" s="236" t="str">
        <f t="shared" si="168"/>
        <v/>
      </c>
      <c r="O2632" s="236" t="str">
        <f>IF(AND(OR(N2632="Yes",N2632="Error"),SCDPT4!D2628=""),"Error","")</f>
        <v/>
      </c>
      <c r="P2632" s="236" t="str">
        <f>IF(AND(OR(N2632="Yes",N2632="Error"),OR(SCDPT4!F2628="",SCDPT4!F2628&lt;$B$1,SCDPT4!F2628&gt;$B$2)),"Error","")</f>
        <v/>
      </c>
      <c r="Q2632" s="236" t="str">
        <f>IF(AND(OR(N2632="Yes",N2632="Error"),SCDPT4!G2628=""),"Error","")</f>
        <v/>
      </c>
      <c r="R2632" s="236" t="str">
        <f>IFERROR(IF(AND(OR(N2632="Yes",N2632="Error"),OR(LEFT(L2632="84"),LEFT(L2632="85"),LEFT(L2632="86"),LEFT(L2632="87"),LEFT(L2632="90"),LEFT(L2632="91"),LEFT(L2632="92"),LEFT(L2632="93"),LEFT(L2632="94"),LEFT(L2632="95"),LEFT(L2632="96")),SCDPT4!H2628=""),"Error",""),"")</f>
        <v/>
      </c>
      <c r="S2632" s="236" t="str">
        <f>IF(AND(OR(N2632="Yes",N2632="Error"),OR(SCDPT4!W2628="",SCDPT4!W2628&lt;$B$1,SCDPT4!W2628&lt;SCDPT4!F2628),LEFT(L2632,2)&lt;&gt;"84",LEFT(L2632,2)&lt;&gt;"85",LEFT(L2632,2)&lt;&gt;"86",LEFT(L2632,2)&lt;&gt;"87",LEFT(L2632,2)&lt;&gt;"90",LEFT(L2632,2)&lt;&gt;"91",LEFT(L2632,2)&lt;&gt;"92",LEFT(L2632,2)&lt;&gt;"93",LEFT(L2632,2)&lt;&gt;"94",LEFT(L2632,2)&lt;&gt;"95",LEFT(L2632,2)&lt;&gt;"96"),"Error","")</f>
        <v/>
      </c>
      <c r="T2632" s="236" t="str">
        <f>IFERROR(IF(AND(OR(N2632="Yes",N2632="Error"),OR(LEFT(L2632="17"),LEFT(L2632="24"),LEFT(L2632="31")),SCDPT4!X2628=""),"Error",""),"")</f>
        <v/>
      </c>
      <c r="U2632" s="236" t="str">
        <f>IF(AND(OR(N2632="Yes",N2632="Error"),SCDPT4!AC2628=""),"Error","")</f>
        <v/>
      </c>
      <c r="V2632" s="236" t="str">
        <f>IF(AND(OR(N2632="Yes",N2632="Error"),SCDPT4!AF2628=""),"Error","")</f>
        <v/>
      </c>
      <c r="X2632" s="80">
        <f>+SCDAPT1!B2628</f>
        <v>0</v>
      </c>
      <c r="Y2632" s="236" t="str">
        <f t="shared" si="165"/>
        <v/>
      </c>
      <c r="Z2632" s="236" t="str">
        <f>IF(AND(Y2632="Yes",SCDAPT1!C2628=""),"Error","")</f>
        <v/>
      </c>
      <c r="AA2632" s="236" t="str">
        <f>IF(AND(Y2632="Yes",OR(SCDAPT1!F2628="",SCDAPT1!F2628&gt;$B$2)),"Error","")</f>
        <v/>
      </c>
      <c r="AB2632" s="236" t="str">
        <f>IF(AND(Y2632="Yes",SCDAPT1!G2628=""),"Error","")</f>
        <v/>
      </c>
      <c r="AC2632" s="236" t="str">
        <f>IF(AND(Y2632="Yes",OR(SCDAPT1!H2628="",SCDAPT1!H2628&lt;$B$2)),"Error","")</f>
        <v/>
      </c>
      <c r="AD2632" s="236" t="str">
        <f>IF(AND(Y2632="Yes",OR(SCDAPT1!R2628="",SCDAPT1!R2628=0)),"Error","")</f>
        <v/>
      </c>
      <c r="AE2632" s="236" t="str">
        <f>IF(AND(Y2632="Yes",OR(SCDAPT1!S2628="",SCDAPT1!S2628=0)),"Error","")</f>
        <v/>
      </c>
      <c r="AF2632" s="236" t="str">
        <f>IF(AND(Y2632="Yes",OR(SCDAPT1!T2628="",SCDAPT1!T2628="N/A")),"Error","")</f>
        <v/>
      </c>
      <c r="AG2632" s="236" t="str">
        <f>IF(AND(Y2632="Yes",SCDAPT1!X2628=""),"Error","")</f>
        <v/>
      </c>
      <c r="AH2632" s="236" t="str">
        <f>IF(AND(Y2632="Yes",SCDAPT1!X2628&lt;&gt;"6",SCDAPT1!Y2628=""),"Error","")</f>
        <v/>
      </c>
      <c r="AJ2632" s="236">
        <f>+SCEPT2!B2628</f>
        <v>0</v>
      </c>
      <c r="AK2632" s="236" t="str">
        <f t="shared" si="166"/>
        <v/>
      </c>
      <c r="AL2632" s="236" t="str">
        <f>IF(AND(AK2632="Yes",SCEPT2!D2628=""),"Error","")</f>
        <v/>
      </c>
      <c r="AM2632" s="236" t="str">
        <f>IF(AND(AK2632="Yes",OR(SCEPT2!F2628="",SCEPT2!F2628&gt;$B$2)),"Error","")</f>
        <v/>
      </c>
      <c r="AN2632" s="236" t="str">
        <f>IF(AND(AK2632="Yes",SCEPT2!G2628=""),"Error","")</f>
        <v/>
      </c>
      <c r="AO2632" s="236" t="str">
        <f>IF(AND(AK2632="Yes",LEFT(AJ2632,2)&lt;&gt;"85",LEFT(AJ2632,2)&lt;&gt;"86",SCEPT2!H2628=""),"Error","")</f>
        <v/>
      </c>
      <c r="AP2632" s="236" t="str">
        <f>IF(AND(OR(AK2632="Yes",AK2632="Error"),SCEPT2!M2628=""),"Error","")</f>
        <v/>
      </c>
    </row>
    <row r="2633" spans="1:42">
      <c r="A2633" s="236">
        <v>0</v>
      </c>
      <c r="B2633" s="236" t="str">
        <f>LEFT(SCDPT3!C2629,6)&amp;MID(SCDPT3!C2629,8,2)&amp;RIGHT(SCDPT3!C2629,1)</f>
        <v/>
      </c>
      <c r="C2633" s="236" t="str">
        <f t="shared" si="167"/>
        <v/>
      </c>
      <c r="D2633" s="236" t="str">
        <f>IF(AND(OR(C2633="Yes",C2633="Error"),SCDPT3!D2629=""),"Error","")</f>
        <v/>
      </c>
      <c r="E2633" s="236" t="str">
        <f>IF(AND(OR(C2633="Yes",C2633="Error"),OR(SCDPT3!F2629&lt;$B$1,SCDPT3!F2629&gt;$B$2,SCDPT3!F2629="")),"Error","")</f>
        <v/>
      </c>
      <c r="F2633" s="236" t="str">
        <f>IF(AND(OR(C2633="Yes",C2633="Error"),SCDPT3!G2629=""),"Error","")</f>
        <v/>
      </c>
      <c r="G2633" s="236" t="str">
        <f>IFERROR(IF(AND(OR(C2633="Yes",C2633="Error"),OR(LEFT(A2633="84"),LEFT(A2633="85"),LEFT(A2633="85"),LEFT(A2633="86"),LEFT(A2633="87"),LEFT(A2633="90"),LEFT(A2633="91"),LEFT(A2633="92"),LEFT(A2633="93"),LEFT(A2633="94"),LEFT(A2633="95"),LEFT(A2633="96")),SCDPT3!H2629),"Error",""),"")</f>
        <v/>
      </c>
      <c r="H2633" s="236" t="str">
        <f>IFERROR(IF(AND(OR(C2633="Yes",C2633="Error"),OR(LEFT(A2633="17"),LEFT(A2633="24"),LEFT(A2633="31")),SCDPT3!L2629=""),"Error",""),"")</f>
        <v/>
      </c>
      <c r="I2633" s="236" t="str">
        <f>IF(AND(OR(C2633="Yes",C2633="Error"),SCDPT3!Q2629=""),"Error","")</f>
        <v/>
      </c>
      <c r="J2633" s="236" t="str">
        <f>IF(AND(OR(C2633="Yes",C2633="Error"),SCDPT3!T2629=""),"Error","")</f>
        <v/>
      </c>
      <c r="L2633" s="236">
        <f>+SCDPT4!B2629</f>
        <v>0</v>
      </c>
      <c r="M2633" s="236" t="str">
        <f>LEFT(SCDPT4!C2629,6)&amp;MID(SCDPT4!C2629,8,2)&amp;RIGHT(SCDPT4!C2629,1)</f>
        <v/>
      </c>
      <c r="N2633" s="236" t="str">
        <f t="shared" si="168"/>
        <v/>
      </c>
      <c r="O2633" s="236" t="str">
        <f>IF(AND(OR(N2633="Yes",N2633="Error"),SCDPT4!D2629=""),"Error","")</f>
        <v/>
      </c>
      <c r="P2633" s="236" t="str">
        <f>IF(AND(OR(N2633="Yes",N2633="Error"),OR(SCDPT4!F2629="",SCDPT4!F2629&lt;$B$1,SCDPT4!F2629&gt;$B$2)),"Error","")</f>
        <v/>
      </c>
      <c r="Q2633" s="236" t="str">
        <f>IF(AND(OR(N2633="Yes",N2633="Error"),SCDPT4!G2629=""),"Error","")</f>
        <v/>
      </c>
      <c r="R2633" s="236" t="str">
        <f>IFERROR(IF(AND(OR(N2633="Yes",N2633="Error"),OR(LEFT(L2633="84"),LEFT(L2633="85"),LEFT(L2633="86"),LEFT(L2633="87"),LEFT(L2633="90"),LEFT(L2633="91"),LEFT(L2633="92"),LEFT(L2633="93"),LEFT(L2633="94"),LEFT(L2633="95"),LEFT(L2633="96")),SCDPT4!H2629=""),"Error",""),"")</f>
        <v/>
      </c>
      <c r="S2633" s="236" t="str">
        <f>IF(AND(OR(N2633="Yes",N2633="Error"),OR(SCDPT4!W2629="",SCDPT4!W2629&lt;$B$1,SCDPT4!W2629&lt;SCDPT4!F2629),LEFT(L2633,2)&lt;&gt;"84",LEFT(L2633,2)&lt;&gt;"85",LEFT(L2633,2)&lt;&gt;"86",LEFT(L2633,2)&lt;&gt;"87",LEFT(L2633,2)&lt;&gt;"90",LEFT(L2633,2)&lt;&gt;"91",LEFT(L2633,2)&lt;&gt;"92",LEFT(L2633,2)&lt;&gt;"93",LEFT(L2633,2)&lt;&gt;"94",LEFT(L2633,2)&lt;&gt;"95",LEFT(L2633,2)&lt;&gt;"96"),"Error","")</f>
        <v/>
      </c>
      <c r="T2633" s="236" t="str">
        <f>IFERROR(IF(AND(OR(N2633="Yes",N2633="Error"),OR(LEFT(L2633="17"),LEFT(L2633="24"),LEFT(L2633="31")),SCDPT4!X2629=""),"Error",""),"")</f>
        <v/>
      </c>
      <c r="U2633" s="236" t="str">
        <f>IF(AND(OR(N2633="Yes",N2633="Error"),SCDPT4!AC2629=""),"Error","")</f>
        <v/>
      </c>
      <c r="V2633" s="236" t="str">
        <f>IF(AND(OR(N2633="Yes",N2633="Error"),SCDPT4!AF2629=""),"Error","")</f>
        <v/>
      </c>
      <c r="X2633" s="80">
        <f>+SCDAPT1!B2629</f>
        <v>0</v>
      </c>
      <c r="Y2633" s="236" t="str">
        <f t="shared" si="165"/>
        <v/>
      </c>
      <c r="Z2633" s="236" t="str">
        <f>IF(AND(Y2633="Yes",SCDAPT1!C2629=""),"Error","")</f>
        <v/>
      </c>
      <c r="AA2633" s="236" t="str">
        <f>IF(AND(Y2633="Yes",OR(SCDAPT1!F2629="",SCDAPT1!F2629&gt;$B$2)),"Error","")</f>
        <v/>
      </c>
      <c r="AB2633" s="236" t="str">
        <f>IF(AND(Y2633="Yes",SCDAPT1!G2629=""),"Error","")</f>
        <v/>
      </c>
      <c r="AC2633" s="236" t="str">
        <f>IF(AND(Y2633="Yes",OR(SCDAPT1!H2629="",SCDAPT1!H2629&lt;$B$2)),"Error","")</f>
        <v/>
      </c>
      <c r="AD2633" s="236" t="str">
        <f>IF(AND(Y2633="Yes",OR(SCDAPT1!R2629="",SCDAPT1!R2629=0)),"Error","")</f>
        <v/>
      </c>
      <c r="AE2633" s="236" t="str">
        <f>IF(AND(Y2633="Yes",OR(SCDAPT1!S2629="",SCDAPT1!S2629=0)),"Error","")</f>
        <v/>
      </c>
      <c r="AF2633" s="236" t="str">
        <f>IF(AND(Y2633="Yes",OR(SCDAPT1!T2629="",SCDAPT1!T2629="N/A")),"Error","")</f>
        <v/>
      </c>
      <c r="AG2633" s="236" t="str">
        <f>IF(AND(Y2633="Yes",SCDAPT1!X2629=""),"Error","")</f>
        <v/>
      </c>
      <c r="AH2633" s="236" t="str">
        <f>IF(AND(Y2633="Yes",SCDAPT1!X2629&lt;&gt;"6",SCDAPT1!Y2629=""),"Error","")</f>
        <v/>
      </c>
      <c r="AJ2633" s="236">
        <f>+SCEPT2!B2629</f>
        <v>0</v>
      </c>
      <c r="AK2633" s="236" t="str">
        <f t="shared" si="166"/>
        <v/>
      </c>
      <c r="AL2633" s="236" t="str">
        <f>IF(AND(AK2633="Yes",SCEPT2!D2629=""),"Error","")</f>
        <v/>
      </c>
      <c r="AM2633" s="236" t="str">
        <f>IF(AND(AK2633="Yes",OR(SCEPT2!F2629="",SCEPT2!F2629&gt;$B$2)),"Error","")</f>
        <v/>
      </c>
      <c r="AN2633" s="236" t="str">
        <f>IF(AND(AK2633="Yes",SCEPT2!G2629=""),"Error","")</f>
        <v/>
      </c>
      <c r="AO2633" s="236" t="str">
        <f>IF(AND(AK2633="Yes",LEFT(AJ2633,2)&lt;&gt;"85",LEFT(AJ2633,2)&lt;&gt;"86",SCEPT2!H2629=""),"Error","")</f>
        <v/>
      </c>
      <c r="AP2633" s="236" t="str">
        <f>IF(AND(OR(AK2633="Yes",AK2633="Error"),SCEPT2!M2629=""),"Error","")</f>
        <v/>
      </c>
    </row>
    <row r="2634" spans="1:42">
      <c r="A2634" s="236">
        <v>0</v>
      </c>
      <c r="B2634" s="236" t="str">
        <f>LEFT(SCDPT3!C2630,6)&amp;MID(SCDPT3!C2630,8,2)&amp;RIGHT(SCDPT3!C2630,1)</f>
        <v/>
      </c>
      <c r="C2634" s="236" t="str">
        <f t="shared" si="167"/>
        <v/>
      </c>
      <c r="D2634" s="236" t="str">
        <f>IF(AND(OR(C2634="Yes",C2634="Error"),SCDPT3!D2630=""),"Error","")</f>
        <v/>
      </c>
      <c r="E2634" s="236" t="str">
        <f>IF(AND(OR(C2634="Yes",C2634="Error"),OR(SCDPT3!F2630&lt;$B$1,SCDPT3!F2630&gt;$B$2,SCDPT3!F2630="")),"Error","")</f>
        <v/>
      </c>
      <c r="F2634" s="236" t="str">
        <f>IF(AND(OR(C2634="Yes",C2634="Error"),SCDPT3!G2630=""),"Error","")</f>
        <v/>
      </c>
      <c r="G2634" s="236" t="str">
        <f>IFERROR(IF(AND(OR(C2634="Yes",C2634="Error"),OR(LEFT(A2634="84"),LEFT(A2634="85"),LEFT(A2634="85"),LEFT(A2634="86"),LEFT(A2634="87"),LEFT(A2634="90"),LEFT(A2634="91"),LEFT(A2634="92"),LEFT(A2634="93"),LEFT(A2634="94"),LEFT(A2634="95"),LEFT(A2634="96")),SCDPT3!H2630),"Error",""),"")</f>
        <v/>
      </c>
      <c r="H2634" s="236" t="str">
        <f>IFERROR(IF(AND(OR(C2634="Yes",C2634="Error"),OR(LEFT(A2634="17"),LEFT(A2634="24"),LEFT(A2634="31")),SCDPT3!L2630=""),"Error",""),"")</f>
        <v/>
      </c>
      <c r="I2634" s="236" t="str">
        <f>IF(AND(OR(C2634="Yes",C2634="Error"),SCDPT3!Q2630=""),"Error","")</f>
        <v/>
      </c>
      <c r="J2634" s="236" t="str">
        <f>IF(AND(OR(C2634="Yes",C2634="Error"),SCDPT3!T2630=""),"Error","")</f>
        <v/>
      </c>
      <c r="L2634" s="236">
        <f>+SCDPT4!B2630</f>
        <v>0</v>
      </c>
      <c r="M2634" s="236" t="str">
        <f>LEFT(SCDPT4!C2630,6)&amp;MID(SCDPT4!C2630,8,2)&amp;RIGHT(SCDPT4!C2630,1)</f>
        <v/>
      </c>
      <c r="N2634" s="236" t="str">
        <f t="shared" si="168"/>
        <v/>
      </c>
      <c r="O2634" s="236" t="str">
        <f>IF(AND(OR(N2634="Yes",N2634="Error"),SCDPT4!D2630=""),"Error","")</f>
        <v/>
      </c>
      <c r="P2634" s="236" t="str">
        <f>IF(AND(OR(N2634="Yes",N2634="Error"),OR(SCDPT4!F2630="",SCDPT4!F2630&lt;$B$1,SCDPT4!F2630&gt;$B$2)),"Error","")</f>
        <v/>
      </c>
      <c r="Q2634" s="236" t="str">
        <f>IF(AND(OR(N2634="Yes",N2634="Error"),SCDPT4!G2630=""),"Error","")</f>
        <v/>
      </c>
      <c r="R2634" s="236" t="str">
        <f>IFERROR(IF(AND(OR(N2634="Yes",N2634="Error"),OR(LEFT(L2634="84"),LEFT(L2634="85"),LEFT(L2634="86"),LEFT(L2634="87"),LEFT(L2634="90"),LEFT(L2634="91"),LEFT(L2634="92"),LEFT(L2634="93"),LEFT(L2634="94"),LEFT(L2634="95"),LEFT(L2634="96")),SCDPT4!H2630=""),"Error",""),"")</f>
        <v/>
      </c>
      <c r="S2634" s="236" t="str">
        <f>IF(AND(OR(N2634="Yes",N2634="Error"),OR(SCDPT4!W2630="",SCDPT4!W2630&lt;$B$1,SCDPT4!W2630&lt;SCDPT4!F2630),LEFT(L2634,2)&lt;&gt;"84",LEFT(L2634,2)&lt;&gt;"85",LEFT(L2634,2)&lt;&gt;"86",LEFT(L2634,2)&lt;&gt;"87",LEFT(L2634,2)&lt;&gt;"90",LEFT(L2634,2)&lt;&gt;"91",LEFT(L2634,2)&lt;&gt;"92",LEFT(L2634,2)&lt;&gt;"93",LEFT(L2634,2)&lt;&gt;"94",LEFT(L2634,2)&lt;&gt;"95",LEFT(L2634,2)&lt;&gt;"96"),"Error","")</f>
        <v/>
      </c>
      <c r="T2634" s="236" t="str">
        <f>IFERROR(IF(AND(OR(N2634="Yes",N2634="Error"),OR(LEFT(L2634="17"),LEFT(L2634="24"),LEFT(L2634="31")),SCDPT4!X2630=""),"Error",""),"")</f>
        <v/>
      </c>
      <c r="U2634" s="236" t="str">
        <f>IF(AND(OR(N2634="Yes",N2634="Error"),SCDPT4!AC2630=""),"Error","")</f>
        <v/>
      </c>
      <c r="V2634" s="236" t="str">
        <f>IF(AND(OR(N2634="Yes",N2634="Error"),SCDPT4!AF2630=""),"Error","")</f>
        <v/>
      </c>
      <c r="X2634" s="80">
        <f>+SCDAPT1!B2630</f>
        <v>0</v>
      </c>
      <c r="Y2634" s="236" t="str">
        <f t="shared" si="165"/>
        <v/>
      </c>
      <c r="Z2634" s="236" t="str">
        <f>IF(AND(Y2634="Yes",SCDAPT1!C2630=""),"Error","")</f>
        <v/>
      </c>
      <c r="AA2634" s="236" t="str">
        <f>IF(AND(Y2634="Yes",OR(SCDAPT1!F2630="",SCDAPT1!F2630&gt;$B$2)),"Error","")</f>
        <v/>
      </c>
      <c r="AB2634" s="236" t="str">
        <f>IF(AND(Y2634="Yes",SCDAPT1!G2630=""),"Error","")</f>
        <v/>
      </c>
      <c r="AC2634" s="236" t="str">
        <f>IF(AND(Y2634="Yes",OR(SCDAPT1!H2630="",SCDAPT1!H2630&lt;$B$2)),"Error","")</f>
        <v/>
      </c>
      <c r="AD2634" s="236" t="str">
        <f>IF(AND(Y2634="Yes",OR(SCDAPT1!R2630="",SCDAPT1!R2630=0)),"Error","")</f>
        <v/>
      </c>
      <c r="AE2634" s="236" t="str">
        <f>IF(AND(Y2634="Yes",OR(SCDAPT1!S2630="",SCDAPT1!S2630=0)),"Error","")</f>
        <v/>
      </c>
      <c r="AF2634" s="236" t="str">
        <f>IF(AND(Y2634="Yes",OR(SCDAPT1!T2630="",SCDAPT1!T2630="N/A")),"Error","")</f>
        <v/>
      </c>
      <c r="AG2634" s="236" t="str">
        <f>IF(AND(Y2634="Yes",SCDAPT1!X2630=""),"Error","")</f>
        <v/>
      </c>
      <c r="AH2634" s="236" t="str">
        <f>IF(AND(Y2634="Yes",SCDAPT1!X2630&lt;&gt;"6",SCDAPT1!Y2630=""),"Error","")</f>
        <v/>
      </c>
      <c r="AJ2634" s="236">
        <f>+SCEPT2!B2630</f>
        <v>0</v>
      </c>
      <c r="AK2634" s="236" t="str">
        <f t="shared" si="166"/>
        <v/>
      </c>
      <c r="AL2634" s="236" t="str">
        <f>IF(AND(AK2634="Yes",SCEPT2!D2630=""),"Error","")</f>
        <v/>
      </c>
      <c r="AM2634" s="236" t="str">
        <f>IF(AND(AK2634="Yes",OR(SCEPT2!F2630="",SCEPT2!F2630&gt;$B$2)),"Error","")</f>
        <v/>
      </c>
      <c r="AN2634" s="236" t="str">
        <f>IF(AND(AK2634="Yes",SCEPT2!G2630=""),"Error","")</f>
        <v/>
      </c>
      <c r="AO2634" s="236" t="str">
        <f>IF(AND(AK2634="Yes",LEFT(AJ2634,2)&lt;&gt;"85",LEFT(AJ2634,2)&lt;&gt;"86",SCEPT2!H2630=""),"Error","")</f>
        <v/>
      </c>
      <c r="AP2634" s="236" t="str">
        <f>IF(AND(OR(AK2634="Yes",AK2634="Error"),SCEPT2!M2630=""),"Error","")</f>
        <v/>
      </c>
    </row>
    <row r="2635" spans="1:42">
      <c r="A2635" s="236">
        <v>0</v>
      </c>
      <c r="B2635" s="236" t="str">
        <f>LEFT(SCDPT3!C2631,6)&amp;MID(SCDPT3!C2631,8,2)&amp;RIGHT(SCDPT3!C2631,1)</f>
        <v/>
      </c>
      <c r="C2635" s="236" t="str">
        <f t="shared" si="167"/>
        <v/>
      </c>
      <c r="D2635" s="236" t="str">
        <f>IF(AND(OR(C2635="Yes",C2635="Error"),SCDPT3!D2631=""),"Error","")</f>
        <v/>
      </c>
      <c r="E2635" s="236" t="str">
        <f>IF(AND(OR(C2635="Yes",C2635="Error"),OR(SCDPT3!F2631&lt;$B$1,SCDPT3!F2631&gt;$B$2,SCDPT3!F2631="")),"Error","")</f>
        <v/>
      </c>
      <c r="F2635" s="236" t="str">
        <f>IF(AND(OR(C2635="Yes",C2635="Error"),SCDPT3!G2631=""),"Error","")</f>
        <v/>
      </c>
      <c r="G2635" s="236" t="str">
        <f>IFERROR(IF(AND(OR(C2635="Yes",C2635="Error"),OR(LEFT(A2635="84"),LEFT(A2635="85"),LEFT(A2635="85"),LEFT(A2635="86"),LEFT(A2635="87"),LEFT(A2635="90"),LEFT(A2635="91"),LEFT(A2635="92"),LEFT(A2635="93"),LEFT(A2635="94"),LEFT(A2635="95"),LEFT(A2635="96")),SCDPT3!H2631),"Error",""),"")</f>
        <v/>
      </c>
      <c r="H2635" s="236" t="str">
        <f>IFERROR(IF(AND(OR(C2635="Yes",C2635="Error"),OR(LEFT(A2635="17"),LEFT(A2635="24"),LEFT(A2635="31")),SCDPT3!L2631=""),"Error",""),"")</f>
        <v/>
      </c>
      <c r="I2635" s="236" t="str">
        <f>IF(AND(OR(C2635="Yes",C2635="Error"),SCDPT3!Q2631=""),"Error","")</f>
        <v/>
      </c>
      <c r="J2635" s="236" t="str">
        <f>IF(AND(OR(C2635="Yes",C2635="Error"),SCDPT3!T2631=""),"Error","")</f>
        <v/>
      </c>
      <c r="L2635" s="236">
        <f>+SCDPT4!B2631</f>
        <v>0</v>
      </c>
      <c r="M2635" s="236" t="str">
        <f>LEFT(SCDPT4!C2631,6)&amp;MID(SCDPT4!C2631,8,2)&amp;RIGHT(SCDPT4!C2631,1)</f>
        <v/>
      </c>
      <c r="N2635" s="236" t="str">
        <f t="shared" si="168"/>
        <v/>
      </c>
      <c r="O2635" s="236" t="str">
        <f>IF(AND(OR(N2635="Yes",N2635="Error"),SCDPT4!D2631=""),"Error","")</f>
        <v/>
      </c>
      <c r="P2635" s="236" t="str">
        <f>IF(AND(OR(N2635="Yes",N2635="Error"),OR(SCDPT4!F2631="",SCDPT4!F2631&lt;$B$1,SCDPT4!F2631&gt;$B$2)),"Error","")</f>
        <v/>
      </c>
      <c r="Q2635" s="236" t="str">
        <f>IF(AND(OR(N2635="Yes",N2635="Error"),SCDPT4!G2631=""),"Error","")</f>
        <v/>
      </c>
      <c r="R2635" s="236" t="str">
        <f>IFERROR(IF(AND(OR(N2635="Yes",N2635="Error"),OR(LEFT(L2635="84"),LEFT(L2635="85"),LEFT(L2635="86"),LEFT(L2635="87"),LEFT(L2635="90"),LEFT(L2635="91"),LEFT(L2635="92"),LEFT(L2635="93"),LEFT(L2635="94"),LEFT(L2635="95"),LEFT(L2635="96")),SCDPT4!H2631=""),"Error",""),"")</f>
        <v/>
      </c>
      <c r="S2635" s="236" t="str">
        <f>IF(AND(OR(N2635="Yes",N2635="Error"),OR(SCDPT4!W2631="",SCDPT4!W2631&lt;$B$1,SCDPT4!W2631&lt;SCDPT4!F2631),LEFT(L2635,2)&lt;&gt;"84",LEFT(L2635,2)&lt;&gt;"85",LEFT(L2635,2)&lt;&gt;"86",LEFT(L2635,2)&lt;&gt;"87",LEFT(L2635,2)&lt;&gt;"90",LEFT(L2635,2)&lt;&gt;"91",LEFT(L2635,2)&lt;&gt;"92",LEFT(L2635,2)&lt;&gt;"93",LEFT(L2635,2)&lt;&gt;"94",LEFT(L2635,2)&lt;&gt;"95",LEFT(L2635,2)&lt;&gt;"96"),"Error","")</f>
        <v/>
      </c>
      <c r="T2635" s="236" t="str">
        <f>IFERROR(IF(AND(OR(N2635="Yes",N2635="Error"),OR(LEFT(L2635="17"),LEFT(L2635="24"),LEFT(L2635="31")),SCDPT4!X2631=""),"Error",""),"")</f>
        <v/>
      </c>
      <c r="U2635" s="236" t="str">
        <f>IF(AND(OR(N2635="Yes",N2635="Error"),SCDPT4!AC2631=""),"Error","")</f>
        <v/>
      </c>
      <c r="V2635" s="236" t="str">
        <f>IF(AND(OR(N2635="Yes",N2635="Error"),SCDPT4!AF2631=""),"Error","")</f>
        <v/>
      </c>
      <c r="X2635" s="80">
        <f>+SCDAPT1!B2631</f>
        <v>0</v>
      </c>
      <c r="Y2635" s="236" t="str">
        <f t="shared" si="165"/>
        <v/>
      </c>
      <c r="Z2635" s="236" t="str">
        <f>IF(AND(Y2635="Yes",SCDAPT1!C2631=""),"Error","")</f>
        <v/>
      </c>
      <c r="AA2635" s="236" t="str">
        <f>IF(AND(Y2635="Yes",OR(SCDAPT1!F2631="",SCDAPT1!F2631&gt;$B$2)),"Error","")</f>
        <v/>
      </c>
      <c r="AB2635" s="236" t="str">
        <f>IF(AND(Y2635="Yes",SCDAPT1!G2631=""),"Error","")</f>
        <v/>
      </c>
      <c r="AC2635" s="236" t="str">
        <f>IF(AND(Y2635="Yes",OR(SCDAPT1!H2631="",SCDAPT1!H2631&lt;$B$2)),"Error","")</f>
        <v/>
      </c>
      <c r="AD2635" s="236" t="str">
        <f>IF(AND(Y2635="Yes",OR(SCDAPT1!R2631="",SCDAPT1!R2631=0)),"Error","")</f>
        <v/>
      </c>
      <c r="AE2635" s="236" t="str">
        <f>IF(AND(Y2635="Yes",OR(SCDAPT1!S2631="",SCDAPT1!S2631=0)),"Error","")</f>
        <v/>
      </c>
      <c r="AF2635" s="236" t="str">
        <f>IF(AND(Y2635="Yes",OR(SCDAPT1!T2631="",SCDAPT1!T2631="N/A")),"Error","")</f>
        <v/>
      </c>
      <c r="AG2635" s="236" t="str">
        <f>IF(AND(Y2635="Yes",SCDAPT1!X2631=""),"Error","")</f>
        <v/>
      </c>
      <c r="AH2635" s="236" t="str">
        <f>IF(AND(Y2635="Yes",SCDAPT1!X2631&lt;&gt;"6",SCDAPT1!Y2631=""),"Error","")</f>
        <v/>
      </c>
      <c r="AJ2635" s="236">
        <f>+SCEPT2!B2631</f>
        <v>0</v>
      </c>
      <c r="AK2635" s="236" t="str">
        <f t="shared" si="166"/>
        <v/>
      </c>
      <c r="AL2635" s="236" t="str">
        <f>IF(AND(AK2635="Yes",SCEPT2!D2631=""),"Error","")</f>
        <v/>
      </c>
      <c r="AM2635" s="236" t="str">
        <f>IF(AND(AK2635="Yes",OR(SCEPT2!F2631="",SCEPT2!F2631&gt;$B$2)),"Error","")</f>
        <v/>
      </c>
      <c r="AN2635" s="236" t="str">
        <f>IF(AND(AK2635="Yes",SCEPT2!G2631=""),"Error","")</f>
        <v/>
      </c>
      <c r="AO2635" s="236" t="str">
        <f>IF(AND(AK2635="Yes",LEFT(AJ2635,2)&lt;&gt;"85",LEFT(AJ2635,2)&lt;&gt;"86",SCEPT2!H2631=""),"Error","")</f>
        <v/>
      </c>
      <c r="AP2635" s="236" t="str">
        <f>IF(AND(OR(AK2635="Yes",AK2635="Error"),SCEPT2!M2631=""),"Error","")</f>
        <v/>
      </c>
    </row>
    <row r="2636" spans="1:42">
      <c r="A2636" s="236">
        <v>0</v>
      </c>
      <c r="B2636" s="236" t="str">
        <f>LEFT(SCDPT3!C2632,6)&amp;MID(SCDPT3!C2632,8,2)&amp;RIGHT(SCDPT3!C2632,1)</f>
        <v/>
      </c>
      <c r="C2636" s="236" t="str">
        <f t="shared" si="167"/>
        <v/>
      </c>
      <c r="D2636" s="236" t="str">
        <f>IF(AND(OR(C2636="Yes",C2636="Error"),SCDPT3!D2632=""),"Error","")</f>
        <v/>
      </c>
      <c r="E2636" s="236" t="str">
        <f>IF(AND(OR(C2636="Yes",C2636="Error"),OR(SCDPT3!F2632&lt;$B$1,SCDPT3!F2632&gt;$B$2,SCDPT3!F2632="")),"Error","")</f>
        <v/>
      </c>
      <c r="F2636" s="236" t="str">
        <f>IF(AND(OR(C2636="Yes",C2636="Error"),SCDPT3!G2632=""),"Error","")</f>
        <v/>
      </c>
      <c r="G2636" s="236" t="str">
        <f>IFERROR(IF(AND(OR(C2636="Yes",C2636="Error"),OR(LEFT(A2636="84"),LEFT(A2636="85"),LEFT(A2636="85"),LEFT(A2636="86"),LEFT(A2636="87"),LEFT(A2636="90"),LEFT(A2636="91"),LEFT(A2636="92"),LEFT(A2636="93"),LEFT(A2636="94"),LEFT(A2636="95"),LEFT(A2636="96")),SCDPT3!H2632),"Error",""),"")</f>
        <v/>
      </c>
      <c r="H2636" s="236" t="str">
        <f>IFERROR(IF(AND(OR(C2636="Yes",C2636="Error"),OR(LEFT(A2636="17"),LEFT(A2636="24"),LEFT(A2636="31")),SCDPT3!L2632=""),"Error",""),"")</f>
        <v/>
      </c>
      <c r="I2636" s="236" t="str">
        <f>IF(AND(OR(C2636="Yes",C2636="Error"),SCDPT3!Q2632=""),"Error","")</f>
        <v/>
      </c>
      <c r="J2636" s="236" t="str">
        <f>IF(AND(OR(C2636="Yes",C2636="Error"),SCDPT3!T2632=""),"Error","")</f>
        <v/>
      </c>
      <c r="L2636" s="236">
        <f>+SCDPT4!B2632</f>
        <v>0</v>
      </c>
      <c r="M2636" s="236" t="str">
        <f>LEFT(SCDPT4!C2632,6)&amp;MID(SCDPT4!C2632,8,2)&amp;RIGHT(SCDPT4!C2632,1)</f>
        <v/>
      </c>
      <c r="N2636" s="236" t="str">
        <f t="shared" si="168"/>
        <v/>
      </c>
      <c r="O2636" s="236" t="str">
        <f>IF(AND(OR(N2636="Yes",N2636="Error"),SCDPT4!D2632=""),"Error","")</f>
        <v/>
      </c>
      <c r="P2636" s="236" t="str">
        <f>IF(AND(OR(N2636="Yes",N2636="Error"),OR(SCDPT4!F2632="",SCDPT4!F2632&lt;$B$1,SCDPT4!F2632&gt;$B$2)),"Error","")</f>
        <v/>
      </c>
      <c r="Q2636" s="236" t="str">
        <f>IF(AND(OR(N2636="Yes",N2636="Error"),SCDPT4!G2632=""),"Error","")</f>
        <v/>
      </c>
      <c r="R2636" s="236" t="str">
        <f>IFERROR(IF(AND(OR(N2636="Yes",N2636="Error"),OR(LEFT(L2636="84"),LEFT(L2636="85"),LEFT(L2636="86"),LEFT(L2636="87"),LEFT(L2636="90"),LEFT(L2636="91"),LEFT(L2636="92"),LEFT(L2636="93"),LEFT(L2636="94"),LEFT(L2636="95"),LEFT(L2636="96")),SCDPT4!H2632=""),"Error",""),"")</f>
        <v/>
      </c>
      <c r="S2636" s="236" t="str">
        <f>IF(AND(OR(N2636="Yes",N2636="Error"),OR(SCDPT4!W2632="",SCDPT4!W2632&lt;$B$1,SCDPT4!W2632&lt;SCDPT4!F2632),LEFT(L2636,2)&lt;&gt;"84",LEFT(L2636,2)&lt;&gt;"85",LEFT(L2636,2)&lt;&gt;"86",LEFT(L2636,2)&lt;&gt;"87",LEFT(L2636,2)&lt;&gt;"90",LEFT(L2636,2)&lt;&gt;"91",LEFT(L2636,2)&lt;&gt;"92",LEFT(L2636,2)&lt;&gt;"93",LEFT(L2636,2)&lt;&gt;"94",LEFT(L2636,2)&lt;&gt;"95",LEFT(L2636,2)&lt;&gt;"96"),"Error","")</f>
        <v/>
      </c>
      <c r="T2636" s="236" t="str">
        <f>IFERROR(IF(AND(OR(N2636="Yes",N2636="Error"),OR(LEFT(L2636="17"),LEFT(L2636="24"),LEFT(L2636="31")),SCDPT4!X2632=""),"Error",""),"")</f>
        <v/>
      </c>
      <c r="U2636" s="236" t="str">
        <f>IF(AND(OR(N2636="Yes",N2636="Error"),SCDPT4!AC2632=""),"Error","")</f>
        <v/>
      </c>
      <c r="V2636" s="236" t="str">
        <f>IF(AND(OR(N2636="Yes",N2636="Error"),SCDPT4!AF2632=""),"Error","")</f>
        <v/>
      </c>
      <c r="X2636" s="80">
        <f>+SCDAPT1!B2632</f>
        <v>0</v>
      </c>
      <c r="Y2636" s="236" t="str">
        <f t="shared" ref="Y2636:Y2699" si="169">IF(LEN(RIGHT(X2636,5))&lt;5,"",IF(OR(RIGHT(X2636,5)="-",RIGHT(X2636,5)="99999",RIGHT(X2636,5)="00000",RIGHT(X2636,5)=""),"","Yes"))</f>
        <v/>
      </c>
      <c r="Z2636" s="236" t="str">
        <f>IF(AND(Y2636="Yes",SCDAPT1!C2632=""),"Error","")</f>
        <v/>
      </c>
      <c r="AA2636" s="236" t="str">
        <f>IF(AND(Y2636="Yes",OR(SCDAPT1!F2632="",SCDAPT1!F2632&gt;$B$2)),"Error","")</f>
        <v/>
      </c>
      <c r="AB2636" s="236" t="str">
        <f>IF(AND(Y2636="Yes",SCDAPT1!G2632=""),"Error","")</f>
        <v/>
      </c>
      <c r="AC2636" s="236" t="str">
        <f>IF(AND(Y2636="Yes",OR(SCDAPT1!H2632="",SCDAPT1!H2632&lt;$B$2)),"Error","")</f>
        <v/>
      </c>
      <c r="AD2636" s="236" t="str">
        <f>IF(AND(Y2636="Yes",OR(SCDAPT1!R2632="",SCDAPT1!R2632=0)),"Error","")</f>
        <v/>
      </c>
      <c r="AE2636" s="236" t="str">
        <f>IF(AND(Y2636="Yes",OR(SCDAPT1!S2632="",SCDAPT1!S2632=0)),"Error","")</f>
        <v/>
      </c>
      <c r="AF2636" s="236" t="str">
        <f>IF(AND(Y2636="Yes",OR(SCDAPT1!T2632="",SCDAPT1!T2632="N/A")),"Error","")</f>
        <v/>
      </c>
      <c r="AG2636" s="236" t="str">
        <f>IF(AND(Y2636="Yes",SCDAPT1!X2632=""),"Error","")</f>
        <v/>
      </c>
      <c r="AH2636" s="236" t="str">
        <f>IF(AND(Y2636="Yes",SCDAPT1!X2632&lt;&gt;"6",SCDAPT1!Y2632=""),"Error","")</f>
        <v/>
      </c>
      <c r="AJ2636" s="236">
        <f>+SCEPT2!B2632</f>
        <v>0</v>
      </c>
      <c r="AK2636" s="236" t="str">
        <f t="shared" ref="AK2636:AK2699" si="170">IF(LEN(RIGHT(AJ2636,5))&lt;5,"",IF(OR(RIGHT(AJ2636,5)="-",RIGHT(AJ2636,5)="99999",RIGHT(AJ2636,5)="00000",RIGHT(AJ2636,5)=""),"","Yes"))</f>
        <v/>
      </c>
      <c r="AL2636" s="236" t="str">
        <f>IF(AND(AK2636="Yes",SCEPT2!D2632=""),"Error","")</f>
        <v/>
      </c>
      <c r="AM2636" s="236" t="str">
        <f>IF(AND(AK2636="Yes",OR(SCEPT2!F2632="",SCEPT2!F2632&gt;$B$2)),"Error","")</f>
        <v/>
      </c>
      <c r="AN2636" s="236" t="str">
        <f>IF(AND(AK2636="Yes",SCEPT2!G2632=""),"Error","")</f>
        <v/>
      </c>
      <c r="AO2636" s="236" t="str">
        <f>IF(AND(AK2636="Yes",LEFT(AJ2636,2)&lt;&gt;"85",LEFT(AJ2636,2)&lt;&gt;"86",SCEPT2!H2632=""),"Error","")</f>
        <v/>
      </c>
      <c r="AP2636" s="236" t="str">
        <f>IF(AND(OR(AK2636="Yes",AK2636="Error"),SCEPT2!M2632=""),"Error","")</f>
        <v/>
      </c>
    </row>
    <row r="2637" spans="1:42">
      <c r="A2637" s="236">
        <v>0</v>
      </c>
      <c r="B2637" s="236" t="str">
        <f>LEFT(SCDPT3!C2633,6)&amp;MID(SCDPT3!C2633,8,2)&amp;RIGHT(SCDPT3!C2633,1)</f>
        <v/>
      </c>
      <c r="C2637" s="236" t="str">
        <f t="shared" si="167"/>
        <v/>
      </c>
      <c r="D2637" s="236" t="str">
        <f>IF(AND(OR(C2637="Yes",C2637="Error"),SCDPT3!D2633=""),"Error","")</f>
        <v/>
      </c>
      <c r="E2637" s="236" t="str">
        <f>IF(AND(OR(C2637="Yes",C2637="Error"),OR(SCDPT3!F2633&lt;$B$1,SCDPT3!F2633&gt;$B$2,SCDPT3!F2633="")),"Error","")</f>
        <v/>
      </c>
      <c r="F2637" s="236" t="str">
        <f>IF(AND(OR(C2637="Yes",C2637="Error"),SCDPT3!G2633=""),"Error","")</f>
        <v/>
      </c>
      <c r="G2637" s="236" t="str">
        <f>IFERROR(IF(AND(OR(C2637="Yes",C2637="Error"),OR(LEFT(A2637="84"),LEFT(A2637="85"),LEFT(A2637="85"),LEFT(A2637="86"),LEFT(A2637="87"),LEFT(A2637="90"),LEFT(A2637="91"),LEFT(A2637="92"),LEFT(A2637="93"),LEFT(A2637="94"),LEFT(A2637="95"),LEFT(A2637="96")),SCDPT3!H2633),"Error",""),"")</f>
        <v/>
      </c>
      <c r="H2637" s="236" t="str">
        <f>IFERROR(IF(AND(OR(C2637="Yes",C2637="Error"),OR(LEFT(A2637="17"),LEFT(A2637="24"),LEFT(A2637="31")),SCDPT3!L2633=""),"Error",""),"")</f>
        <v/>
      </c>
      <c r="I2637" s="236" t="str">
        <f>IF(AND(OR(C2637="Yes",C2637="Error"),SCDPT3!Q2633=""),"Error","")</f>
        <v/>
      </c>
      <c r="J2637" s="236" t="str">
        <f>IF(AND(OR(C2637="Yes",C2637="Error"),SCDPT3!T2633=""),"Error","")</f>
        <v/>
      </c>
      <c r="L2637" s="236">
        <f>+SCDPT4!B2633</f>
        <v>0</v>
      </c>
      <c r="M2637" s="236" t="str">
        <f>LEFT(SCDPT4!C2633,6)&amp;MID(SCDPT4!C2633,8,2)&amp;RIGHT(SCDPT4!C2633,1)</f>
        <v/>
      </c>
      <c r="N2637" s="236" t="str">
        <f t="shared" si="168"/>
        <v/>
      </c>
      <c r="O2637" s="236" t="str">
        <f>IF(AND(OR(N2637="Yes",N2637="Error"),SCDPT4!D2633=""),"Error","")</f>
        <v/>
      </c>
      <c r="P2637" s="236" t="str">
        <f>IF(AND(OR(N2637="Yes",N2637="Error"),OR(SCDPT4!F2633="",SCDPT4!F2633&lt;$B$1,SCDPT4!F2633&gt;$B$2)),"Error","")</f>
        <v/>
      </c>
      <c r="Q2637" s="236" t="str">
        <f>IF(AND(OR(N2637="Yes",N2637="Error"),SCDPT4!G2633=""),"Error","")</f>
        <v/>
      </c>
      <c r="R2637" s="236" t="str">
        <f>IFERROR(IF(AND(OR(N2637="Yes",N2637="Error"),OR(LEFT(L2637="84"),LEFT(L2637="85"),LEFT(L2637="86"),LEFT(L2637="87"),LEFT(L2637="90"),LEFT(L2637="91"),LEFT(L2637="92"),LEFT(L2637="93"),LEFT(L2637="94"),LEFT(L2637="95"),LEFT(L2637="96")),SCDPT4!H2633=""),"Error",""),"")</f>
        <v/>
      </c>
      <c r="S2637" s="236" t="str">
        <f>IF(AND(OR(N2637="Yes",N2637="Error"),OR(SCDPT4!W2633="",SCDPT4!W2633&lt;$B$1,SCDPT4!W2633&lt;SCDPT4!F2633),LEFT(L2637,2)&lt;&gt;"84",LEFT(L2637,2)&lt;&gt;"85",LEFT(L2637,2)&lt;&gt;"86",LEFT(L2637,2)&lt;&gt;"87",LEFT(L2637,2)&lt;&gt;"90",LEFT(L2637,2)&lt;&gt;"91",LEFT(L2637,2)&lt;&gt;"92",LEFT(L2637,2)&lt;&gt;"93",LEFT(L2637,2)&lt;&gt;"94",LEFT(L2637,2)&lt;&gt;"95",LEFT(L2637,2)&lt;&gt;"96"),"Error","")</f>
        <v/>
      </c>
      <c r="T2637" s="236" t="str">
        <f>IFERROR(IF(AND(OR(N2637="Yes",N2637="Error"),OR(LEFT(L2637="17"),LEFT(L2637="24"),LEFT(L2637="31")),SCDPT4!X2633=""),"Error",""),"")</f>
        <v/>
      </c>
      <c r="U2637" s="236" t="str">
        <f>IF(AND(OR(N2637="Yes",N2637="Error"),SCDPT4!AC2633=""),"Error","")</f>
        <v/>
      </c>
      <c r="V2637" s="236" t="str">
        <f>IF(AND(OR(N2637="Yes",N2637="Error"),SCDPT4!AF2633=""),"Error","")</f>
        <v/>
      </c>
      <c r="X2637" s="80">
        <f>+SCDAPT1!B2633</f>
        <v>0</v>
      </c>
      <c r="Y2637" s="236" t="str">
        <f t="shared" si="169"/>
        <v/>
      </c>
      <c r="Z2637" s="236" t="str">
        <f>IF(AND(Y2637="Yes",SCDAPT1!C2633=""),"Error","")</f>
        <v/>
      </c>
      <c r="AA2637" s="236" t="str">
        <f>IF(AND(Y2637="Yes",OR(SCDAPT1!F2633="",SCDAPT1!F2633&gt;$B$2)),"Error","")</f>
        <v/>
      </c>
      <c r="AB2637" s="236" t="str">
        <f>IF(AND(Y2637="Yes",SCDAPT1!G2633=""),"Error","")</f>
        <v/>
      </c>
      <c r="AC2637" s="236" t="str">
        <f>IF(AND(Y2637="Yes",OR(SCDAPT1!H2633="",SCDAPT1!H2633&lt;$B$2)),"Error","")</f>
        <v/>
      </c>
      <c r="AD2637" s="236" t="str">
        <f>IF(AND(Y2637="Yes",OR(SCDAPT1!R2633="",SCDAPT1!R2633=0)),"Error","")</f>
        <v/>
      </c>
      <c r="AE2637" s="236" t="str">
        <f>IF(AND(Y2637="Yes",OR(SCDAPT1!S2633="",SCDAPT1!S2633=0)),"Error","")</f>
        <v/>
      </c>
      <c r="AF2637" s="236" t="str">
        <f>IF(AND(Y2637="Yes",OR(SCDAPT1!T2633="",SCDAPT1!T2633="N/A")),"Error","")</f>
        <v/>
      </c>
      <c r="AG2637" s="236" t="str">
        <f>IF(AND(Y2637="Yes",SCDAPT1!X2633=""),"Error","")</f>
        <v/>
      </c>
      <c r="AH2637" s="236" t="str">
        <f>IF(AND(Y2637="Yes",SCDAPT1!X2633&lt;&gt;"6",SCDAPT1!Y2633=""),"Error","")</f>
        <v/>
      </c>
      <c r="AJ2637" s="236">
        <f>+SCEPT2!B2633</f>
        <v>0</v>
      </c>
      <c r="AK2637" s="236" t="str">
        <f t="shared" si="170"/>
        <v/>
      </c>
      <c r="AL2637" s="236" t="str">
        <f>IF(AND(AK2637="Yes",SCEPT2!D2633=""),"Error","")</f>
        <v/>
      </c>
      <c r="AM2637" s="236" t="str">
        <f>IF(AND(AK2637="Yes",OR(SCEPT2!F2633="",SCEPT2!F2633&gt;$B$2)),"Error","")</f>
        <v/>
      </c>
      <c r="AN2637" s="236" t="str">
        <f>IF(AND(AK2637="Yes",SCEPT2!G2633=""),"Error","")</f>
        <v/>
      </c>
      <c r="AO2637" s="236" t="str">
        <f>IF(AND(AK2637="Yes",LEFT(AJ2637,2)&lt;&gt;"85",LEFT(AJ2637,2)&lt;&gt;"86",SCEPT2!H2633=""),"Error","")</f>
        <v/>
      </c>
      <c r="AP2637" s="236" t="str">
        <f>IF(AND(OR(AK2637="Yes",AK2637="Error"),SCEPT2!M2633=""),"Error","")</f>
        <v/>
      </c>
    </row>
    <row r="2638" spans="1:42">
      <c r="A2638" s="236">
        <v>0</v>
      </c>
      <c r="B2638" s="236" t="str">
        <f>LEFT(SCDPT3!C2634,6)&amp;MID(SCDPT3!C2634,8,2)&amp;RIGHT(SCDPT3!C2634,1)</f>
        <v/>
      </c>
      <c r="C2638" s="236" t="str">
        <f t="shared" si="167"/>
        <v/>
      </c>
      <c r="D2638" s="236" t="str">
        <f>IF(AND(OR(C2638="Yes",C2638="Error"),SCDPT3!D2634=""),"Error","")</f>
        <v/>
      </c>
      <c r="E2638" s="236" t="str">
        <f>IF(AND(OR(C2638="Yes",C2638="Error"),OR(SCDPT3!F2634&lt;$B$1,SCDPT3!F2634&gt;$B$2,SCDPT3!F2634="")),"Error","")</f>
        <v/>
      </c>
      <c r="F2638" s="236" t="str">
        <f>IF(AND(OR(C2638="Yes",C2638="Error"),SCDPT3!G2634=""),"Error","")</f>
        <v/>
      </c>
      <c r="G2638" s="236" t="str">
        <f>IFERROR(IF(AND(OR(C2638="Yes",C2638="Error"),OR(LEFT(A2638="84"),LEFT(A2638="85"),LEFT(A2638="85"),LEFT(A2638="86"),LEFT(A2638="87"),LEFT(A2638="90"),LEFT(A2638="91"),LEFT(A2638="92"),LEFT(A2638="93"),LEFT(A2638="94"),LEFT(A2638="95"),LEFT(A2638="96")),SCDPT3!H2634),"Error",""),"")</f>
        <v/>
      </c>
      <c r="H2638" s="236" t="str">
        <f>IFERROR(IF(AND(OR(C2638="Yes",C2638="Error"),OR(LEFT(A2638="17"),LEFT(A2638="24"),LEFT(A2638="31")),SCDPT3!L2634=""),"Error",""),"")</f>
        <v/>
      </c>
      <c r="I2638" s="236" t="str">
        <f>IF(AND(OR(C2638="Yes",C2638="Error"),SCDPT3!Q2634=""),"Error","")</f>
        <v/>
      </c>
      <c r="J2638" s="236" t="str">
        <f>IF(AND(OR(C2638="Yes",C2638="Error"),SCDPT3!T2634=""),"Error","")</f>
        <v/>
      </c>
      <c r="L2638" s="236">
        <f>+SCDPT4!B2634</f>
        <v>0</v>
      </c>
      <c r="M2638" s="236" t="str">
        <f>LEFT(SCDPT4!C2634,6)&amp;MID(SCDPT4!C2634,8,2)&amp;RIGHT(SCDPT4!C2634,1)</f>
        <v/>
      </c>
      <c r="N2638" s="236" t="str">
        <f t="shared" si="168"/>
        <v/>
      </c>
      <c r="O2638" s="236" t="str">
        <f>IF(AND(OR(N2638="Yes",N2638="Error"),SCDPT4!D2634=""),"Error","")</f>
        <v/>
      </c>
      <c r="P2638" s="236" t="str">
        <f>IF(AND(OR(N2638="Yes",N2638="Error"),OR(SCDPT4!F2634="",SCDPT4!F2634&lt;$B$1,SCDPT4!F2634&gt;$B$2)),"Error","")</f>
        <v/>
      </c>
      <c r="Q2638" s="236" t="str">
        <f>IF(AND(OR(N2638="Yes",N2638="Error"),SCDPT4!G2634=""),"Error","")</f>
        <v/>
      </c>
      <c r="R2638" s="236" t="str">
        <f>IFERROR(IF(AND(OR(N2638="Yes",N2638="Error"),OR(LEFT(L2638="84"),LEFT(L2638="85"),LEFT(L2638="86"),LEFT(L2638="87"),LEFT(L2638="90"),LEFT(L2638="91"),LEFT(L2638="92"),LEFT(L2638="93"),LEFT(L2638="94"),LEFT(L2638="95"),LEFT(L2638="96")),SCDPT4!H2634=""),"Error",""),"")</f>
        <v/>
      </c>
      <c r="S2638" s="236" t="str">
        <f>IF(AND(OR(N2638="Yes",N2638="Error"),OR(SCDPT4!W2634="",SCDPT4!W2634&lt;$B$1,SCDPT4!W2634&lt;SCDPT4!F2634),LEFT(L2638,2)&lt;&gt;"84",LEFT(L2638,2)&lt;&gt;"85",LEFT(L2638,2)&lt;&gt;"86",LEFT(L2638,2)&lt;&gt;"87",LEFT(L2638,2)&lt;&gt;"90",LEFT(L2638,2)&lt;&gt;"91",LEFT(L2638,2)&lt;&gt;"92",LEFT(L2638,2)&lt;&gt;"93",LEFT(L2638,2)&lt;&gt;"94",LEFT(L2638,2)&lt;&gt;"95",LEFT(L2638,2)&lt;&gt;"96"),"Error","")</f>
        <v/>
      </c>
      <c r="T2638" s="236" t="str">
        <f>IFERROR(IF(AND(OR(N2638="Yes",N2638="Error"),OR(LEFT(L2638="17"),LEFT(L2638="24"),LEFT(L2638="31")),SCDPT4!X2634=""),"Error",""),"")</f>
        <v/>
      </c>
      <c r="U2638" s="236" t="str">
        <f>IF(AND(OR(N2638="Yes",N2638="Error"),SCDPT4!AC2634=""),"Error","")</f>
        <v/>
      </c>
      <c r="V2638" s="236" t="str">
        <f>IF(AND(OR(N2638="Yes",N2638="Error"),SCDPT4!AF2634=""),"Error","")</f>
        <v/>
      </c>
      <c r="X2638" s="80">
        <f>+SCDAPT1!B2634</f>
        <v>0</v>
      </c>
      <c r="Y2638" s="236" t="str">
        <f t="shared" si="169"/>
        <v/>
      </c>
      <c r="Z2638" s="236" t="str">
        <f>IF(AND(Y2638="Yes",SCDAPT1!C2634=""),"Error","")</f>
        <v/>
      </c>
      <c r="AA2638" s="236" t="str">
        <f>IF(AND(Y2638="Yes",OR(SCDAPT1!F2634="",SCDAPT1!F2634&gt;$B$2)),"Error","")</f>
        <v/>
      </c>
      <c r="AB2638" s="236" t="str">
        <f>IF(AND(Y2638="Yes",SCDAPT1!G2634=""),"Error","")</f>
        <v/>
      </c>
      <c r="AC2638" s="236" t="str">
        <f>IF(AND(Y2638="Yes",OR(SCDAPT1!H2634="",SCDAPT1!H2634&lt;$B$2)),"Error","")</f>
        <v/>
      </c>
      <c r="AD2638" s="236" t="str">
        <f>IF(AND(Y2638="Yes",OR(SCDAPT1!R2634="",SCDAPT1!R2634=0)),"Error","")</f>
        <v/>
      </c>
      <c r="AE2638" s="236" t="str">
        <f>IF(AND(Y2638="Yes",OR(SCDAPT1!S2634="",SCDAPT1!S2634=0)),"Error","")</f>
        <v/>
      </c>
      <c r="AF2638" s="236" t="str">
        <f>IF(AND(Y2638="Yes",OR(SCDAPT1!T2634="",SCDAPT1!T2634="N/A")),"Error","")</f>
        <v/>
      </c>
      <c r="AG2638" s="236" t="str">
        <f>IF(AND(Y2638="Yes",SCDAPT1!X2634=""),"Error","")</f>
        <v/>
      </c>
      <c r="AH2638" s="236" t="str">
        <f>IF(AND(Y2638="Yes",SCDAPT1!X2634&lt;&gt;"6",SCDAPT1!Y2634=""),"Error","")</f>
        <v/>
      </c>
      <c r="AJ2638" s="236">
        <f>+SCEPT2!B2634</f>
        <v>0</v>
      </c>
      <c r="AK2638" s="236" t="str">
        <f t="shared" si="170"/>
        <v/>
      </c>
      <c r="AL2638" s="236" t="str">
        <f>IF(AND(AK2638="Yes",SCEPT2!D2634=""),"Error","")</f>
        <v/>
      </c>
      <c r="AM2638" s="236" t="str">
        <f>IF(AND(AK2638="Yes",OR(SCEPT2!F2634="",SCEPT2!F2634&gt;$B$2)),"Error","")</f>
        <v/>
      </c>
      <c r="AN2638" s="236" t="str">
        <f>IF(AND(AK2638="Yes",SCEPT2!G2634=""),"Error","")</f>
        <v/>
      </c>
      <c r="AO2638" s="236" t="str">
        <f>IF(AND(AK2638="Yes",LEFT(AJ2638,2)&lt;&gt;"85",LEFT(AJ2638,2)&lt;&gt;"86",SCEPT2!H2634=""),"Error","")</f>
        <v/>
      </c>
      <c r="AP2638" s="236" t="str">
        <f>IF(AND(OR(AK2638="Yes",AK2638="Error"),SCEPT2!M2634=""),"Error","")</f>
        <v/>
      </c>
    </row>
    <row r="2639" spans="1:42">
      <c r="A2639" s="236">
        <v>0</v>
      </c>
      <c r="B2639" s="236" t="str">
        <f>LEFT(SCDPT3!C2635,6)&amp;MID(SCDPT3!C2635,8,2)&amp;RIGHT(SCDPT3!C2635,1)</f>
        <v/>
      </c>
      <c r="C2639" s="236" t="str">
        <f t="shared" si="167"/>
        <v/>
      </c>
      <c r="D2639" s="236" t="str">
        <f>IF(AND(OR(C2639="Yes",C2639="Error"),SCDPT3!D2635=""),"Error","")</f>
        <v/>
      </c>
      <c r="E2639" s="236" t="str">
        <f>IF(AND(OR(C2639="Yes",C2639="Error"),OR(SCDPT3!F2635&lt;$B$1,SCDPT3!F2635&gt;$B$2,SCDPT3!F2635="")),"Error","")</f>
        <v/>
      </c>
      <c r="F2639" s="236" t="str">
        <f>IF(AND(OR(C2639="Yes",C2639="Error"),SCDPT3!G2635=""),"Error","")</f>
        <v/>
      </c>
      <c r="G2639" s="236" t="str">
        <f>IFERROR(IF(AND(OR(C2639="Yes",C2639="Error"),OR(LEFT(A2639="84"),LEFT(A2639="85"),LEFT(A2639="85"),LEFT(A2639="86"),LEFT(A2639="87"),LEFT(A2639="90"),LEFT(A2639="91"),LEFT(A2639="92"),LEFT(A2639="93"),LEFT(A2639="94"),LEFT(A2639="95"),LEFT(A2639="96")),SCDPT3!H2635),"Error",""),"")</f>
        <v/>
      </c>
      <c r="H2639" s="236" t="str">
        <f>IFERROR(IF(AND(OR(C2639="Yes",C2639="Error"),OR(LEFT(A2639="17"),LEFT(A2639="24"),LEFT(A2639="31")),SCDPT3!L2635=""),"Error",""),"")</f>
        <v/>
      </c>
      <c r="I2639" s="236" t="str">
        <f>IF(AND(OR(C2639="Yes",C2639="Error"),SCDPT3!Q2635=""),"Error","")</f>
        <v/>
      </c>
      <c r="J2639" s="236" t="str">
        <f>IF(AND(OR(C2639="Yes",C2639="Error"),SCDPT3!T2635=""),"Error","")</f>
        <v/>
      </c>
      <c r="L2639" s="236">
        <f>+SCDPT4!B2635</f>
        <v>0</v>
      </c>
      <c r="M2639" s="236" t="str">
        <f>LEFT(SCDPT4!C2635,6)&amp;MID(SCDPT4!C2635,8,2)&amp;RIGHT(SCDPT4!C2635,1)</f>
        <v/>
      </c>
      <c r="N2639" s="236" t="str">
        <f t="shared" si="168"/>
        <v/>
      </c>
      <c r="O2639" s="236" t="str">
        <f>IF(AND(OR(N2639="Yes",N2639="Error"),SCDPT4!D2635=""),"Error","")</f>
        <v/>
      </c>
      <c r="P2639" s="236" t="str">
        <f>IF(AND(OR(N2639="Yes",N2639="Error"),OR(SCDPT4!F2635="",SCDPT4!F2635&lt;$B$1,SCDPT4!F2635&gt;$B$2)),"Error","")</f>
        <v/>
      </c>
      <c r="Q2639" s="236" t="str">
        <f>IF(AND(OR(N2639="Yes",N2639="Error"),SCDPT4!G2635=""),"Error","")</f>
        <v/>
      </c>
      <c r="R2639" s="236" t="str">
        <f>IFERROR(IF(AND(OR(N2639="Yes",N2639="Error"),OR(LEFT(L2639="84"),LEFT(L2639="85"),LEFT(L2639="86"),LEFT(L2639="87"),LEFT(L2639="90"),LEFT(L2639="91"),LEFT(L2639="92"),LEFT(L2639="93"),LEFT(L2639="94"),LEFT(L2639="95"),LEFT(L2639="96")),SCDPT4!H2635=""),"Error",""),"")</f>
        <v/>
      </c>
      <c r="S2639" s="236" t="str">
        <f>IF(AND(OR(N2639="Yes",N2639="Error"),OR(SCDPT4!W2635="",SCDPT4!W2635&lt;$B$1,SCDPT4!W2635&lt;SCDPT4!F2635),LEFT(L2639,2)&lt;&gt;"84",LEFT(L2639,2)&lt;&gt;"85",LEFT(L2639,2)&lt;&gt;"86",LEFT(L2639,2)&lt;&gt;"87",LEFT(L2639,2)&lt;&gt;"90",LEFT(L2639,2)&lt;&gt;"91",LEFT(L2639,2)&lt;&gt;"92",LEFT(L2639,2)&lt;&gt;"93",LEFT(L2639,2)&lt;&gt;"94",LEFT(L2639,2)&lt;&gt;"95",LEFT(L2639,2)&lt;&gt;"96"),"Error","")</f>
        <v/>
      </c>
      <c r="T2639" s="236" t="str">
        <f>IFERROR(IF(AND(OR(N2639="Yes",N2639="Error"),OR(LEFT(L2639="17"),LEFT(L2639="24"),LEFT(L2639="31")),SCDPT4!X2635=""),"Error",""),"")</f>
        <v/>
      </c>
      <c r="U2639" s="236" t="str">
        <f>IF(AND(OR(N2639="Yes",N2639="Error"),SCDPT4!AC2635=""),"Error","")</f>
        <v/>
      </c>
      <c r="V2639" s="236" t="str">
        <f>IF(AND(OR(N2639="Yes",N2639="Error"),SCDPT4!AF2635=""),"Error","")</f>
        <v/>
      </c>
      <c r="X2639" s="80">
        <f>+SCDAPT1!B2635</f>
        <v>0</v>
      </c>
      <c r="Y2639" s="236" t="str">
        <f t="shared" si="169"/>
        <v/>
      </c>
      <c r="Z2639" s="236" t="str">
        <f>IF(AND(Y2639="Yes",SCDAPT1!C2635=""),"Error","")</f>
        <v/>
      </c>
      <c r="AA2639" s="236" t="str">
        <f>IF(AND(Y2639="Yes",OR(SCDAPT1!F2635="",SCDAPT1!F2635&gt;$B$2)),"Error","")</f>
        <v/>
      </c>
      <c r="AB2639" s="236" t="str">
        <f>IF(AND(Y2639="Yes",SCDAPT1!G2635=""),"Error","")</f>
        <v/>
      </c>
      <c r="AC2639" s="236" t="str">
        <f>IF(AND(Y2639="Yes",OR(SCDAPT1!H2635="",SCDAPT1!H2635&lt;$B$2)),"Error","")</f>
        <v/>
      </c>
      <c r="AD2639" s="236" t="str">
        <f>IF(AND(Y2639="Yes",OR(SCDAPT1!R2635="",SCDAPT1!R2635=0)),"Error","")</f>
        <v/>
      </c>
      <c r="AE2639" s="236" t="str">
        <f>IF(AND(Y2639="Yes",OR(SCDAPT1!S2635="",SCDAPT1!S2635=0)),"Error","")</f>
        <v/>
      </c>
      <c r="AF2639" s="236" t="str">
        <f>IF(AND(Y2639="Yes",OR(SCDAPT1!T2635="",SCDAPT1!T2635="N/A")),"Error","")</f>
        <v/>
      </c>
      <c r="AG2639" s="236" t="str">
        <f>IF(AND(Y2639="Yes",SCDAPT1!X2635=""),"Error","")</f>
        <v/>
      </c>
      <c r="AH2639" s="236" t="str">
        <f>IF(AND(Y2639="Yes",SCDAPT1!X2635&lt;&gt;"6",SCDAPT1!Y2635=""),"Error","")</f>
        <v/>
      </c>
      <c r="AJ2639" s="236">
        <f>+SCEPT2!B2635</f>
        <v>0</v>
      </c>
      <c r="AK2639" s="236" t="str">
        <f t="shared" si="170"/>
        <v/>
      </c>
      <c r="AL2639" s="236" t="str">
        <f>IF(AND(AK2639="Yes",SCEPT2!D2635=""),"Error","")</f>
        <v/>
      </c>
      <c r="AM2639" s="236" t="str">
        <f>IF(AND(AK2639="Yes",OR(SCEPT2!F2635="",SCEPT2!F2635&gt;$B$2)),"Error","")</f>
        <v/>
      </c>
      <c r="AN2639" s="236" t="str">
        <f>IF(AND(AK2639="Yes",SCEPT2!G2635=""),"Error","")</f>
        <v/>
      </c>
      <c r="AO2639" s="236" t="str">
        <f>IF(AND(AK2639="Yes",LEFT(AJ2639,2)&lt;&gt;"85",LEFT(AJ2639,2)&lt;&gt;"86",SCEPT2!H2635=""),"Error","")</f>
        <v/>
      </c>
      <c r="AP2639" s="236" t="str">
        <f>IF(AND(OR(AK2639="Yes",AK2639="Error"),SCEPT2!M2635=""),"Error","")</f>
        <v/>
      </c>
    </row>
    <row r="2640" spans="1:42">
      <c r="A2640" s="236">
        <v>0</v>
      </c>
      <c r="B2640" s="236" t="str">
        <f>LEFT(SCDPT3!C2636,6)&amp;MID(SCDPT3!C2636,8,2)&amp;RIGHT(SCDPT3!C2636,1)</f>
        <v/>
      </c>
      <c r="C2640" s="236" t="str">
        <f t="shared" si="167"/>
        <v/>
      </c>
      <c r="D2640" s="236" t="str">
        <f>IF(AND(OR(C2640="Yes",C2640="Error"),SCDPT3!D2636=""),"Error","")</f>
        <v/>
      </c>
      <c r="E2640" s="236" t="str">
        <f>IF(AND(OR(C2640="Yes",C2640="Error"),OR(SCDPT3!F2636&lt;$B$1,SCDPT3!F2636&gt;$B$2,SCDPT3!F2636="")),"Error","")</f>
        <v/>
      </c>
      <c r="F2640" s="236" t="str">
        <f>IF(AND(OR(C2640="Yes",C2640="Error"),SCDPT3!G2636=""),"Error","")</f>
        <v/>
      </c>
      <c r="G2640" s="236" t="str">
        <f>IFERROR(IF(AND(OR(C2640="Yes",C2640="Error"),OR(LEFT(A2640="84"),LEFT(A2640="85"),LEFT(A2640="85"),LEFT(A2640="86"),LEFT(A2640="87"),LEFT(A2640="90"),LEFT(A2640="91"),LEFT(A2640="92"),LEFT(A2640="93"),LEFT(A2640="94"),LEFT(A2640="95"),LEFT(A2640="96")),SCDPT3!H2636),"Error",""),"")</f>
        <v/>
      </c>
      <c r="H2640" s="236" t="str">
        <f>IFERROR(IF(AND(OR(C2640="Yes",C2640="Error"),OR(LEFT(A2640="17"),LEFT(A2640="24"),LEFT(A2640="31")),SCDPT3!L2636=""),"Error",""),"")</f>
        <v/>
      </c>
      <c r="I2640" s="236" t="str">
        <f>IF(AND(OR(C2640="Yes",C2640="Error"),SCDPT3!Q2636=""),"Error","")</f>
        <v/>
      </c>
      <c r="J2640" s="236" t="str">
        <f>IF(AND(OR(C2640="Yes",C2640="Error"),SCDPT3!T2636=""),"Error","")</f>
        <v/>
      </c>
      <c r="L2640" s="236">
        <f>+SCDPT4!B2636</f>
        <v>0</v>
      </c>
      <c r="M2640" s="236" t="str">
        <f>LEFT(SCDPT4!C2636,6)&amp;MID(SCDPT4!C2636,8,2)&amp;RIGHT(SCDPT4!C2636,1)</f>
        <v/>
      </c>
      <c r="N2640" s="236" t="str">
        <f t="shared" si="168"/>
        <v/>
      </c>
      <c r="O2640" s="236" t="str">
        <f>IF(AND(OR(N2640="Yes",N2640="Error"),SCDPT4!D2636=""),"Error","")</f>
        <v/>
      </c>
      <c r="P2640" s="236" t="str">
        <f>IF(AND(OR(N2640="Yes",N2640="Error"),OR(SCDPT4!F2636="",SCDPT4!F2636&lt;$B$1,SCDPT4!F2636&gt;$B$2)),"Error","")</f>
        <v/>
      </c>
      <c r="Q2640" s="236" t="str">
        <f>IF(AND(OR(N2640="Yes",N2640="Error"),SCDPT4!G2636=""),"Error","")</f>
        <v/>
      </c>
      <c r="R2640" s="236" t="str">
        <f>IFERROR(IF(AND(OR(N2640="Yes",N2640="Error"),OR(LEFT(L2640="84"),LEFT(L2640="85"),LEFT(L2640="86"),LEFT(L2640="87"),LEFT(L2640="90"),LEFT(L2640="91"),LEFT(L2640="92"),LEFT(L2640="93"),LEFT(L2640="94"),LEFT(L2640="95"),LEFT(L2640="96")),SCDPT4!H2636=""),"Error",""),"")</f>
        <v/>
      </c>
      <c r="S2640" s="236" t="str">
        <f>IF(AND(OR(N2640="Yes",N2640="Error"),OR(SCDPT4!W2636="",SCDPT4!W2636&lt;$B$1,SCDPT4!W2636&lt;SCDPT4!F2636),LEFT(L2640,2)&lt;&gt;"84",LEFT(L2640,2)&lt;&gt;"85",LEFT(L2640,2)&lt;&gt;"86",LEFT(L2640,2)&lt;&gt;"87",LEFT(L2640,2)&lt;&gt;"90",LEFT(L2640,2)&lt;&gt;"91",LEFT(L2640,2)&lt;&gt;"92",LEFT(L2640,2)&lt;&gt;"93",LEFT(L2640,2)&lt;&gt;"94",LEFT(L2640,2)&lt;&gt;"95",LEFT(L2640,2)&lt;&gt;"96"),"Error","")</f>
        <v/>
      </c>
      <c r="T2640" s="236" t="str">
        <f>IFERROR(IF(AND(OR(N2640="Yes",N2640="Error"),OR(LEFT(L2640="17"),LEFT(L2640="24"),LEFT(L2640="31")),SCDPT4!X2636=""),"Error",""),"")</f>
        <v/>
      </c>
      <c r="U2640" s="236" t="str">
        <f>IF(AND(OR(N2640="Yes",N2640="Error"),SCDPT4!AC2636=""),"Error","")</f>
        <v/>
      </c>
      <c r="V2640" s="236" t="str">
        <f>IF(AND(OR(N2640="Yes",N2640="Error"),SCDPT4!AF2636=""),"Error","")</f>
        <v/>
      </c>
      <c r="X2640" s="80">
        <f>+SCDAPT1!B2636</f>
        <v>0</v>
      </c>
      <c r="Y2640" s="236" t="str">
        <f t="shared" si="169"/>
        <v/>
      </c>
      <c r="Z2640" s="236" t="str">
        <f>IF(AND(Y2640="Yes",SCDAPT1!C2636=""),"Error","")</f>
        <v/>
      </c>
      <c r="AA2640" s="236" t="str">
        <f>IF(AND(Y2640="Yes",OR(SCDAPT1!F2636="",SCDAPT1!F2636&gt;$B$2)),"Error","")</f>
        <v/>
      </c>
      <c r="AB2640" s="236" t="str">
        <f>IF(AND(Y2640="Yes",SCDAPT1!G2636=""),"Error","")</f>
        <v/>
      </c>
      <c r="AC2640" s="236" t="str">
        <f>IF(AND(Y2640="Yes",OR(SCDAPT1!H2636="",SCDAPT1!H2636&lt;$B$2)),"Error","")</f>
        <v/>
      </c>
      <c r="AD2640" s="236" t="str">
        <f>IF(AND(Y2640="Yes",OR(SCDAPT1!R2636="",SCDAPT1!R2636=0)),"Error","")</f>
        <v/>
      </c>
      <c r="AE2640" s="236" t="str">
        <f>IF(AND(Y2640="Yes",OR(SCDAPT1!S2636="",SCDAPT1!S2636=0)),"Error","")</f>
        <v/>
      </c>
      <c r="AF2640" s="236" t="str">
        <f>IF(AND(Y2640="Yes",OR(SCDAPT1!T2636="",SCDAPT1!T2636="N/A")),"Error","")</f>
        <v/>
      </c>
      <c r="AG2640" s="236" t="str">
        <f>IF(AND(Y2640="Yes",SCDAPT1!X2636=""),"Error","")</f>
        <v/>
      </c>
      <c r="AH2640" s="236" t="str">
        <f>IF(AND(Y2640="Yes",SCDAPT1!X2636&lt;&gt;"6",SCDAPT1!Y2636=""),"Error","")</f>
        <v/>
      </c>
      <c r="AJ2640" s="236">
        <f>+SCEPT2!B2636</f>
        <v>0</v>
      </c>
      <c r="AK2640" s="236" t="str">
        <f t="shared" si="170"/>
        <v/>
      </c>
      <c r="AL2640" s="236" t="str">
        <f>IF(AND(AK2640="Yes",SCEPT2!D2636=""),"Error","")</f>
        <v/>
      </c>
      <c r="AM2640" s="236" t="str">
        <f>IF(AND(AK2640="Yes",OR(SCEPT2!F2636="",SCEPT2!F2636&gt;$B$2)),"Error","")</f>
        <v/>
      </c>
      <c r="AN2640" s="236" t="str">
        <f>IF(AND(AK2640="Yes",SCEPT2!G2636=""),"Error","")</f>
        <v/>
      </c>
      <c r="AO2640" s="236" t="str">
        <f>IF(AND(AK2640="Yes",LEFT(AJ2640,2)&lt;&gt;"85",LEFT(AJ2640,2)&lt;&gt;"86",SCEPT2!H2636=""),"Error","")</f>
        <v/>
      </c>
      <c r="AP2640" s="236" t="str">
        <f>IF(AND(OR(AK2640="Yes",AK2640="Error"),SCEPT2!M2636=""),"Error","")</f>
        <v/>
      </c>
    </row>
    <row r="2641" spans="1:42">
      <c r="A2641" s="236">
        <v>0</v>
      </c>
      <c r="B2641" s="236" t="str">
        <f>LEFT(SCDPT3!C2637,6)&amp;MID(SCDPT3!C2637,8,2)&amp;RIGHT(SCDPT3!C2637,1)</f>
        <v/>
      </c>
      <c r="C2641" s="236" t="str">
        <f t="shared" si="167"/>
        <v/>
      </c>
      <c r="D2641" s="236" t="str">
        <f>IF(AND(OR(C2641="Yes",C2641="Error"),SCDPT3!D2637=""),"Error","")</f>
        <v/>
      </c>
      <c r="E2641" s="236" t="str">
        <f>IF(AND(OR(C2641="Yes",C2641="Error"),OR(SCDPT3!F2637&lt;$B$1,SCDPT3!F2637&gt;$B$2,SCDPT3!F2637="")),"Error","")</f>
        <v/>
      </c>
      <c r="F2641" s="236" t="str">
        <f>IF(AND(OR(C2641="Yes",C2641="Error"),SCDPT3!G2637=""),"Error","")</f>
        <v/>
      </c>
      <c r="G2641" s="236" t="str">
        <f>IFERROR(IF(AND(OR(C2641="Yes",C2641="Error"),OR(LEFT(A2641="84"),LEFT(A2641="85"),LEFT(A2641="85"),LEFT(A2641="86"),LEFT(A2641="87"),LEFT(A2641="90"),LEFT(A2641="91"),LEFT(A2641="92"),LEFT(A2641="93"),LEFT(A2641="94"),LEFT(A2641="95"),LEFT(A2641="96")),SCDPT3!H2637),"Error",""),"")</f>
        <v/>
      </c>
      <c r="H2641" s="236" t="str">
        <f>IFERROR(IF(AND(OR(C2641="Yes",C2641="Error"),OR(LEFT(A2641="17"),LEFT(A2641="24"),LEFT(A2641="31")),SCDPT3!L2637=""),"Error",""),"")</f>
        <v/>
      </c>
      <c r="I2641" s="236" t="str">
        <f>IF(AND(OR(C2641="Yes",C2641="Error"),SCDPT3!Q2637=""),"Error","")</f>
        <v/>
      </c>
      <c r="J2641" s="236" t="str">
        <f>IF(AND(OR(C2641="Yes",C2641="Error"),SCDPT3!T2637=""),"Error","")</f>
        <v/>
      </c>
      <c r="L2641" s="236">
        <f>+SCDPT4!B2637</f>
        <v>0</v>
      </c>
      <c r="M2641" s="236" t="str">
        <f>LEFT(SCDPT4!C2637,6)&amp;MID(SCDPT4!C2637,8,2)&amp;RIGHT(SCDPT4!C2637,1)</f>
        <v/>
      </c>
      <c r="N2641" s="236" t="str">
        <f t="shared" si="168"/>
        <v/>
      </c>
      <c r="O2641" s="236" t="str">
        <f>IF(AND(OR(N2641="Yes",N2641="Error"),SCDPT4!D2637=""),"Error","")</f>
        <v/>
      </c>
      <c r="P2641" s="236" t="str">
        <f>IF(AND(OR(N2641="Yes",N2641="Error"),OR(SCDPT4!F2637="",SCDPT4!F2637&lt;$B$1,SCDPT4!F2637&gt;$B$2)),"Error","")</f>
        <v/>
      </c>
      <c r="Q2641" s="236" t="str">
        <f>IF(AND(OR(N2641="Yes",N2641="Error"),SCDPT4!G2637=""),"Error","")</f>
        <v/>
      </c>
      <c r="R2641" s="236" t="str">
        <f>IFERROR(IF(AND(OR(N2641="Yes",N2641="Error"),OR(LEFT(L2641="84"),LEFT(L2641="85"),LEFT(L2641="86"),LEFT(L2641="87"),LEFT(L2641="90"),LEFT(L2641="91"),LEFT(L2641="92"),LEFT(L2641="93"),LEFT(L2641="94"),LEFT(L2641="95"),LEFT(L2641="96")),SCDPT4!H2637=""),"Error",""),"")</f>
        <v/>
      </c>
      <c r="S2641" s="236" t="str">
        <f>IF(AND(OR(N2641="Yes",N2641="Error"),OR(SCDPT4!W2637="",SCDPT4!W2637&lt;$B$1,SCDPT4!W2637&lt;SCDPT4!F2637),LEFT(L2641,2)&lt;&gt;"84",LEFT(L2641,2)&lt;&gt;"85",LEFT(L2641,2)&lt;&gt;"86",LEFT(L2641,2)&lt;&gt;"87",LEFT(L2641,2)&lt;&gt;"90",LEFT(L2641,2)&lt;&gt;"91",LEFT(L2641,2)&lt;&gt;"92",LEFT(L2641,2)&lt;&gt;"93",LEFT(L2641,2)&lt;&gt;"94",LEFT(L2641,2)&lt;&gt;"95",LEFT(L2641,2)&lt;&gt;"96"),"Error","")</f>
        <v/>
      </c>
      <c r="T2641" s="236" t="str">
        <f>IFERROR(IF(AND(OR(N2641="Yes",N2641="Error"),OR(LEFT(L2641="17"),LEFT(L2641="24"),LEFT(L2641="31")),SCDPT4!X2637=""),"Error",""),"")</f>
        <v/>
      </c>
      <c r="U2641" s="236" t="str">
        <f>IF(AND(OR(N2641="Yes",N2641="Error"),SCDPT4!AC2637=""),"Error","")</f>
        <v/>
      </c>
      <c r="V2641" s="236" t="str">
        <f>IF(AND(OR(N2641="Yes",N2641="Error"),SCDPT4!AF2637=""),"Error","")</f>
        <v/>
      </c>
      <c r="X2641" s="80">
        <f>+SCDAPT1!B2637</f>
        <v>0</v>
      </c>
      <c r="Y2641" s="236" t="str">
        <f t="shared" si="169"/>
        <v/>
      </c>
      <c r="Z2641" s="236" t="str">
        <f>IF(AND(Y2641="Yes",SCDAPT1!C2637=""),"Error","")</f>
        <v/>
      </c>
      <c r="AA2641" s="236" t="str">
        <f>IF(AND(Y2641="Yes",OR(SCDAPT1!F2637="",SCDAPT1!F2637&gt;$B$2)),"Error","")</f>
        <v/>
      </c>
      <c r="AB2641" s="236" t="str">
        <f>IF(AND(Y2641="Yes",SCDAPT1!G2637=""),"Error","")</f>
        <v/>
      </c>
      <c r="AC2641" s="236" t="str">
        <f>IF(AND(Y2641="Yes",OR(SCDAPT1!H2637="",SCDAPT1!H2637&lt;$B$2)),"Error","")</f>
        <v/>
      </c>
      <c r="AD2641" s="236" t="str">
        <f>IF(AND(Y2641="Yes",OR(SCDAPT1!R2637="",SCDAPT1!R2637=0)),"Error","")</f>
        <v/>
      </c>
      <c r="AE2641" s="236" t="str">
        <f>IF(AND(Y2641="Yes",OR(SCDAPT1!S2637="",SCDAPT1!S2637=0)),"Error","")</f>
        <v/>
      </c>
      <c r="AF2641" s="236" t="str">
        <f>IF(AND(Y2641="Yes",OR(SCDAPT1!T2637="",SCDAPT1!T2637="N/A")),"Error","")</f>
        <v/>
      </c>
      <c r="AG2641" s="236" t="str">
        <f>IF(AND(Y2641="Yes",SCDAPT1!X2637=""),"Error","")</f>
        <v/>
      </c>
      <c r="AH2641" s="236" t="str">
        <f>IF(AND(Y2641="Yes",SCDAPT1!X2637&lt;&gt;"6",SCDAPT1!Y2637=""),"Error","")</f>
        <v/>
      </c>
      <c r="AJ2641" s="236">
        <f>+SCEPT2!B2637</f>
        <v>0</v>
      </c>
      <c r="AK2641" s="236" t="str">
        <f t="shared" si="170"/>
        <v/>
      </c>
      <c r="AL2641" s="236" t="str">
        <f>IF(AND(AK2641="Yes",SCEPT2!D2637=""),"Error","")</f>
        <v/>
      </c>
      <c r="AM2641" s="236" t="str">
        <f>IF(AND(AK2641="Yes",OR(SCEPT2!F2637="",SCEPT2!F2637&gt;$B$2)),"Error","")</f>
        <v/>
      </c>
      <c r="AN2641" s="236" t="str">
        <f>IF(AND(AK2641="Yes",SCEPT2!G2637=""),"Error","")</f>
        <v/>
      </c>
      <c r="AO2641" s="236" t="str">
        <f>IF(AND(AK2641="Yes",LEFT(AJ2641,2)&lt;&gt;"85",LEFT(AJ2641,2)&lt;&gt;"86",SCEPT2!H2637=""),"Error","")</f>
        <v/>
      </c>
      <c r="AP2641" s="236" t="str">
        <f>IF(AND(OR(AK2641="Yes",AK2641="Error"),SCEPT2!M2637=""),"Error","")</f>
        <v/>
      </c>
    </row>
    <row r="2642" spans="1:42">
      <c r="A2642" s="236">
        <v>0</v>
      </c>
      <c r="B2642" s="236" t="str">
        <f>LEFT(SCDPT3!C2638,6)&amp;MID(SCDPT3!C2638,8,2)&amp;RIGHT(SCDPT3!C2638,1)</f>
        <v/>
      </c>
      <c r="C2642" s="236" t="str">
        <f t="shared" si="167"/>
        <v/>
      </c>
      <c r="D2642" s="236" t="str">
        <f>IF(AND(OR(C2642="Yes",C2642="Error"),SCDPT3!D2638=""),"Error","")</f>
        <v/>
      </c>
      <c r="E2642" s="236" t="str">
        <f>IF(AND(OR(C2642="Yes",C2642="Error"),OR(SCDPT3!F2638&lt;$B$1,SCDPT3!F2638&gt;$B$2,SCDPT3!F2638="")),"Error","")</f>
        <v/>
      </c>
      <c r="F2642" s="236" t="str">
        <f>IF(AND(OR(C2642="Yes",C2642="Error"),SCDPT3!G2638=""),"Error","")</f>
        <v/>
      </c>
      <c r="G2642" s="236" t="str">
        <f>IFERROR(IF(AND(OR(C2642="Yes",C2642="Error"),OR(LEFT(A2642="84"),LEFT(A2642="85"),LEFT(A2642="85"),LEFT(A2642="86"),LEFT(A2642="87"),LEFT(A2642="90"),LEFT(A2642="91"),LEFT(A2642="92"),LEFT(A2642="93"),LEFT(A2642="94"),LEFT(A2642="95"),LEFT(A2642="96")),SCDPT3!H2638),"Error",""),"")</f>
        <v/>
      </c>
      <c r="H2642" s="236" t="str">
        <f>IFERROR(IF(AND(OR(C2642="Yes",C2642="Error"),OR(LEFT(A2642="17"),LEFT(A2642="24"),LEFT(A2642="31")),SCDPT3!L2638=""),"Error",""),"")</f>
        <v/>
      </c>
      <c r="I2642" s="236" t="str">
        <f>IF(AND(OR(C2642="Yes",C2642="Error"),SCDPT3!Q2638=""),"Error","")</f>
        <v/>
      </c>
      <c r="J2642" s="236" t="str">
        <f>IF(AND(OR(C2642="Yes",C2642="Error"),SCDPT3!T2638=""),"Error","")</f>
        <v/>
      </c>
      <c r="L2642" s="236">
        <f>+SCDPT4!B2638</f>
        <v>0</v>
      </c>
      <c r="M2642" s="236" t="str">
        <f>LEFT(SCDPT4!C2638,6)&amp;MID(SCDPT4!C2638,8,2)&amp;RIGHT(SCDPT4!C2638,1)</f>
        <v/>
      </c>
      <c r="N2642" s="236" t="str">
        <f t="shared" si="168"/>
        <v/>
      </c>
      <c r="O2642" s="236" t="str">
        <f>IF(AND(OR(N2642="Yes",N2642="Error"),SCDPT4!D2638=""),"Error","")</f>
        <v/>
      </c>
      <c r="P2642" s="236" t="str">
        <f>IF(AND(OR(N2642="Yes",N2642="Error"),OR(SCDPT4!F2638="",SCDPT4!F2638&lt;$B$1,SCDPT4!F2638&gt;$B$2)),"Error","")</f>
        <v/>
      </c>
      <c r="Q2642" s="236" t="str">
        <f>IF(AND(OR(N2642="Yes",N2642="Error"),SCDPT4!G2638=""),"Error","")</f>
        <v/>
      </c>
      <c r="R2642" s="236" t="str">
        <f>IFERROR(IF(AND(OR(N2642="Yes",N2642="Error"),OR(LEFT(L2642="84"),LEFT(L2642="85"),LEFT(L2642="86"),LEFT(L2642="87"),LEFT(L2642="90"),LEFT(L2642="91"),LEFT(L2642="92"),LEFT(L2642="93"),LEFT(L2642="94"),LEFT(L2642="95"),LEFT(L2642="96")),SCDPT4!H2638=""),"Error",""),"")</f>
        <v/>
      </c>
      <c r="S2642" s="236" t="str">
        <f>IF(AND(OR(N2642="Yes",N2642="Error"),OR(SCDPT4!W2638="",SCDPT4!W2638&lt;$B$1,SCDPT4!W2638&lt;SCDPT4!F2638),LEFT(L2642,2)&lt;&gt;"84",LEFT(L2642,2)&lt;&gt;"85",LEFT(L2642,2)&lt;&gt;"86",LEFT(L2642,2)&lt;&gt;"87",LEFT(L2642,2)&lt;&gt;"90",LEFT(L2642,2)&lt;&gt;"91",LEFT(L2642,2)&lt;&gt;"92",LEFT(L2642,2)&lt;&gt;"93",LEFT(L2642,2)&lt;&gt;"94",LEFT(L2642,2)&lt;&gt;"95",LEFT(L2642,2)&lt;&gt;"96"),"Error","")</f>
        <v/>
      </c>
      <c r="T2642" s="236" t="str">
        <f>IFERROR(IF(AND(OR(N2642="Yes",N2642="Error"),OR(LEFT(L2642="17"),LEFT(L2642="24"),LEFT(L2642="31")),SCDPT4!X2638=""),"Error",""),"")</f>
        <v/>
      </c>
      <c r="U2642" s="236" t="str">
        <f>IF(AND(OR(N2642="Yes",N2642="Error"),SCDPT4!AC2638=""),"Error","")</f>
        <v/>
      </c>
      <c r="V2642" s="236" t="str">
        <f>IF(AND(OR(N2642="Yes",N2642="Error"),SCDPT4!AF2638=""),"Error","")</f>
        <v/>
      </c>
      <c r="X2642" s="80">
        <f>+SCDAPT1!B2638</f>
        <v>0</v>
      </c>
      <c r="Y2642" s="236" t="str">
        <f t="shared" si="169"/>
        <v/>
      </c>
      <c r="Z2642" s="236" t="str">
        <f>IF(AND(Y2642="Yes",SCDAPT1!C2638=""),"Error","")</f>
        <v/>
      </c>
      <c r="AA2642" s="236" t="str">
        <f>IF(AND(Y2642="Yes",OR(SCDAPT1!F2638="",SCDAPT1!F2638&gt;$B$2)),"Error","")</f>
        <v/>
      </c>
      <c r="AB2642" s="236" t="str">
        <f>IF(AND(Y2642="Yes",SCDAPT1!G2638=""),"Error","")</f>
        <v/>
      </c>
      <c r="AC2642" s="236" t="str">
        <f>IF(AND(Y2642="Yes",OR(SCDAPT1!H2638="",SCDAPT1!H2638&lt;$B$2)),"Error","")</f>
        <v/>
      </c>
      <c r="AD2642" s="236" t="str">
        <f>IF(AND(Y2642="Yes",OR(SCDAPT1!R2638="",SCDAPT1!R2638=0)),"Error","")</f>
        <v/>
      </c>
      <c r="AE2642" s="236" t="str">
        <f>IF(AND(Y2642="Yes",OR(SCDAPT1!S2638="",SCDAPT1!S2638=0)),"Error","")</f>
        <v/>
      </c>
      <c r="AF2642" s="236" t="str">
        <f>IF(AND(Y2642="Yes",OR(SCDAPT1!T2638="",SCDAPT1!T2638="N/A")),"Error","")</f>
        <v/>
      </c>
      <c r="AG2642" s="236" t="str">
        <f>IF(AND(Y2642="Yes",SCDAPT1!X2638=""),"Error","")</f>
        <v/>
      </c>
      <c r="AH2642" s="236" t="str">
        <f>IF(AND(Y2642="Yes",SCDAPT1!X2638&lt;&gt;"6",SCDAPT1!Y2638=""),"Error","")</f>
        <v/>
      </c>
      <c r="AJ2642" s="236">
        <f>+SCEPT2!B2638</f>
        <v>0</v>
      </c>
      <c r="AK2642" s="236" t="str">
        <f t="shared" si="170"/>
        <v/>
      </c>
      <c r="AL2642" s="236" t="str">
        <f>IF(AND(AK2642="Yes",SCEPT2!D2638=""),"Error","")</f>
        <v/>
      </c>
      <c r="AM2642" s="236" t="str">
        <f>IF(AND(AK2642="Yes",OR(SCEPT2!F2638="",SCEPT2!F2638&gt;$B$2)),"Error","")</f>
        <v/>
      </c>
      <c r="AN2642" s="236" t="str">
        <f>IF(AND(AK2642="Yes",SCEPT2!G2638=""),"Error","")</f>
        <v/>
      </c>
      <c r="AO2642" s="236" t="str">
        <f>IF(AND(AK2642="Yes",LEFT(AJ2642,2)&lt;&gt;"85",LEFT(AJ2642,2)&lt;&gt;"86",SCEPT2!H2638=""),"Error","")</f>
        <v/>
      </c>
      <c r="AP2642" s="236" t="str">
        <f>IF(AND(OR(AK2642="Yes",AK2642="Error"),SCEPT2!M2638=""),"Error","")</f>
        <v/>
      </c>
    </row>
    <row r="2643" spans="1:42">
      <c r="A2643" s="236">
        <v>0</v>
      </c>
      <c r="B2643" s="236" t="str">
        <f>LEFT(SCDPT3!C2639,6)&amp;MID(SCDPT3!C2639,8,2)&amp;RIGHT(SCDPT3!C2639,1)</f>
        <v/>
      </c>
      <c r="C2643" s="236" t="str">
        <f t="shared" si="167"/>
        <v/>
      </c>
      <c r="D2643" s="236" t="str">
        <f>IF(AND(OR(C2643="Yes",C2643="Error"),SCDPT3!D2639=""),"Error","")</f>
        <v/>
      </c>
      <c r="E2643" s="236" t="str">
        <f>IF(AND(OR(C2643="Yes",C2643="Error"),OR(SCDPT3!F2639&lt;$B$1,SCDPT3!F2639&gt;$B$2,SCDPT3!F2639="")),"Error","")</f>
        <v/>
      </c>
      <c r="F2643" s="236" t="str">
        <f>IF(AND(OR(C2643="Yes",C2643="Error"),SCDPT3!G2639=""),"Error","")</f>
        <v/>
      </c>
      <c r="G2643" s="236" t="str">
        <f>IFERROR(IF(AND(OR(C2643="Yes",C2643="Error"),OR(LEFT(A2643="84"),LEFT(A2643="85"),LEFT(A2643="85"),LEFT(A2643="86"),LEFT(A2643="87"),LEFT(A2643="90"),LEFT(A2643="91"),LEFT(A2643="92"),LEFT(A2643="93"),LEFT(A2643="94"),LEFT(A2643="95"),LEFT(A2643="96")),SCDPT3!H2639),"Error",""),"")</f>
        <v/>
      </c>
      <c r="H2643" s="236" t="str">
        <f>IFERROR(IF(AND(OR(C2643="Yes",C2643="Error"),OR(LEFT(A2643="17"),LEFT(A2643="24"),LEFT(A2643="31")),SCDPT3!L2639=""),"Error",""),"")</f>
        <v/>
      </c>
      <c r="I2643" s="236" t="str">
        <f>IF(AND(OR(C2643="Yes",C2643="Error"),SCDPT3!Q2639=""),"Error","")</f>
        <v/>
      </c>
      <c r="J2643" s="236" t="str">
        <f>IF(AND(OR(C2643="Yes",C2643="Error"),SCDPT3!T2639=""),"Error","")</f>
        <v/>
      </c>
      <c r="L2643" s="236">
        <f>+SCDPT4!B2639</f>
        <v>0</v>
      </c>
      <c r="M2643" s="236" t="str">
        <f>LEFT(SCDPT4!C2639,6)&amp;MID(SCDPT4!C2639,8,2)&amp;RIGHT(SCDPT4!C2639,1)</f>
        <v/>
      </c>
      <c r="N2643" s="236" t="str">
        <f t="shared" si="168"/>
        <v/>
      </c>
      <c r="O2643" s="236" t="str">
        <f>IF(AND(OR(N2643="Yes",N2643="Error"),SCDPT4!D2639=""),"Error","")</f>
        <v/>
      </c>
      <c r="P2643" s="236" t="str">
        <f>IF(AND(OR(N2643="Yes",N2643="Error"),OR(SCDPT4!F2639="",SCDPT4!F2639&lt;$B$1,SCDPT4!F2639&gt;$B$2)),"Error","")</f>
        <v/>
      </c>
      <c r="Q2643" s="236" t="str">
        <f>IF(AND(OR(N2643="Yes",N2643="Error"),SCDPT4!G2639=""),"Error","")</f>
        <v/>
      </c>
      <c r="R2643" s="236" t="str">
        <f>IFERROR(IF(AND(OR(N2643="Yes",N2643="Error"),OR(LEFT(L2643="84"),LEFT(L2643="85"),LEFT(L2643="86"),LEFT(L2643="87"),LEFT(L2643="90"),LEFT(L2643="91"),LEFT(L2643="92"),LEFT(L2643="93"),LEFT(L2643="94"),LEFT(L2643="95"),LEFT(L2643="96")),SCDPT4!H2639=""),"Error",""),"")</f>
        <v/>
      </c>
      <c r="S2643" s="236" t="str">
        <f>IF(AND(OR(N2643="Yes",N2643="Error"),OR(SCDPT4!W2639="",SCDPT4!W2639&lt;$B$1,SCDPT4!W2639&lt;SCDPT4!F2639),LEFT(L2643,2)&lt;&gt;"84",LEFT(L2643,2)&lt;&gt;"85",LEFT(L2643,2)&lt;&gt;"86",LEFT(L2643,2)&lt;&gt;"87",LEFT(L2643,2)&lt;&gt;"90",LEFT(L2643,2)&lt;&gt;"91",LEFT(L2643,2)&lt;&gt;"92",LEFT(L2643,2)&lt;&gt;"93",LEFT(L2643,2)&lt;&gt;"94",LEFT(L2643,2)&lt;&gt;"95",LEFT(L2643,2)&lt;&gt;"96"),"Error","")</f>
        <v/>
      </c>
      <c r="T2643" s="236" t="str">
        <f>IFERROR(IF(AND(OR(N2643="Yes",N2643="Error"),OR(LEFT(L2643="17"),LEFT(L2643="24"),LEFT(L2643="31")),SCDPT4!X2639=""),"Error",""),"")</f>
        <v/>
      </c>
      <c r="U2643" s="236" t="str">
        <f>IF(AND(OR(N2643="Yes",N2643="Error"),SCDPT4!AC2639=""),"Error","")</f>
        <v/>
      </c>
      <c r="V2643" s="236" t="str">
        <f>IF(AND(OR(N2643="Yes",N2643="Error"),SCDPT4!AF2639=""),"Error","")</f>
        <v/>
      </c>
      <c r="X2643" s="80">
        <f>+SCDAPT1!B2639</f>
        <v>0</v>
      </c>
      <c r="Y2643" s="236" t="str">
        <f t="shared" si="169"/>
        <v/>
      </c>
      <c r="Z2643" s="236" t="str">
        <f>IF(AND(Y2643="Yes",SCDAPT1!C2639=""),"Error","")</f>
        <v/>
      </c>
      <c r="AA2643" s="236" t="str">
        <f>IF(AND(Y2643="Yes",OR(SCDAPT1!F2639="",SCDAPT1!F2639&gt;$B$2)),"Error","")</f>
        <v/>
      </c>
      <c r="AB2643" s="236" t="str">
        <f>IF(AND(Y2643="Yes",SCDAPT1!G2639=""),"Error","")</f>
        <v/>
      </c>
      <c r="AC2643" s="236" t="str">
        <f>IF(AND(Y2643="Yes",OR(SCDAPT1!H2639="",SCDAPT1!H2639&lt;$B$2)),"Error","")</f>
        <v/>
      </c>
      <c r="AD2643" s="236" t="str">
        <f>IF(AND(Y2643="Yes",OR(SCDAPT1!R2639="",SCDAPT1!R2639=0)),"Error","")</f>
        <v/>
      </c>
      <c r="AE2643" s="236" t="str">
        <f>IF(AND(Y2643="Yes",OR(SCDAPT1!S2639="",SCDAPT1!S2639=0)),"Error","")</f>
        <v/>
      </c>
      <c r="AF2643" s="236" t="str">
        <f>IF(AND(Y2643="Yes",OR(SCDAPT1!T2639="",SCDAPT1!T2639="N/A")),"Error","")</f>
        <v/>
      </c>
      <c r="AG2643" s="236" t="str">
        <f>IF(AND(Y2643="Yes",SCDAPT1!X2639=""),"Error","")</f>
        <v/>
      </c>
      <c r="AH2643" s="236" t="str">
        <f>IF(AND(Y2643="Yes",SCDAPT1!X2639&lt;&gt;"6",SCDAPT1!Y2639=""),"Error","")</f>
        <v/>
      </c>
      <c r="AJ2643" s="236">
        <f>+SCEPT2!B2639</f>
        <v>0</v>
      </c>
      <c r="AK2643" s="236" t="str">
        <f t="shared" si="170"/>
        <v/>
      </c>
      <c r="AL2643" s="236" t="str">
        <f>IF(AND(AK2643="Yes",SCEPT2!D2639=""),"Error","")</f>
        <v/>
      </c>
      <c r="AM2643" s="236" t="str">
        <f>IF(AND(AK2643="Yes",OR(SCEPT2!F2639="",SCEPT2!F2639&gt;$B$2)),"Error","")</f>
        <v/>
      </c>
      <c r="AN2643" s="236" t="str">
        <f>IF(AND(AK2643="Yes",SCEPT2!G2639=""),"Error","")</f>
        <v/>
      </c>
      <c r="AO2643" s="236" t="str">
        <f>IF(AND(AK2643="Yes",LEFT(AJ2643,2)&lt;&gt;"85",LEFT(AJ2643,2)&lt;&gt;"86",SCEPT2!H2639=""),"Error","")</f>
        <v/>
      </c>
      <c r="AP2643" s="236" t="str">
        <f>IF(AND(OR(AK2643="Yes",AK2643="Error"),SCEPT2!M2639=""),"Error","")</f>
        <v/>
      </c>
    </row>
    <row r="2644" spans="1:42">
      <c r="A2644" s="236">
        <v>0</v>
      </c>
      <c r="B2644" s="236" t="str">
        <f>LEFT(SCDPT3!C2640,6)&amp;MID(SCDPT3!C2640,8,2)&amp;RIGHT(SCDPT3!C2640,1)</f>
        <v/>
      </c>
      <c r="C2644" s="236" t="str">
        <f t="shared" si="167"/>
        <v/>
      </c>
      <c r="D2644" s="236" t="str">
        <f>IF(AND(OR(C2644="Yes",C2644="Error"),SCDPT3!D2640=""),"Error","")</f>
        <v/>
      </c>
      <c r="E2644" s="236" t="str">
        <f>IF(AND(OR(C2644="Yes",C2644="Error"),OR(SCDPT3!F2640&lt;$B$1,SCDPT3!F2640&gt;$B$2,SCDPT3!F2640="")),"Error","")</f>
        <v/>
      </c>
      <c r="F2644" s="236" t="str">
        <f>IF(AND(OR(C2644="Yes",C2644="Error"),SCDPT3!G2640=""),"Error","")</f>
        <v/>
      </c>
      <c r="G2644" s="236" t="str">
        <f>IFERROR(IF(AND(OR(C2644="Yes",C2644="Error"),OR(LEFT(A2644="84"),LEFT(A2644="85"),LEFT(A2644="85"),LEFT(A2644="86"),LEFT(A2644="87"),LEFT(A2644="90"),LEFT(A2644="91"),LEFT(A2644="92"),LEFT(A2644="93"),LEFT(A2644="94"),LEFT(A2644="95"),LEFT(A2644="96")),SCDPT3!H2640),"Error",""),"")</f>
        <v/>
      </c>
      <c r="H2644" s="236" t="str">
        <f>IFERROR(IF(AND(OR(C2644="Yes",C2644="Error"),OR(LEFT(A2644="17"),LEFT(A2644="24"),LEFT(A2644="31")),SCDPT3!L2640=""),"Error",""),"")</f>
        <v/>
      </c>
      <c r="I2644" s="236" t="str">
        <f>IF(AND(OR(C2644="Yes",C2644="Error"),SCDPT3!Q2640=""),"Error","")</f>
        <v/>
      </c>
      <c r="J2644" s="236" t="str">
        <f>IF(AND(OR(C2644="Yes",C2644="Error"),SCDPT3!T2640=""),"Error","")</f>
        <v/>
      </c>
      <c r="L2644" s="236">
        <f>+SCDPT4!B2640</f>
        <v>0</v>
      </c>
      <c r="M2644" s="236" t="str">
        <f>LEFT(SCDPT4!C2640,6)&amp;MID(SCDPT4!C2640,8,2)&amp;RIGHT(SCDPT4!C2640,1)</f>
        <v/>
      </c>
      <c r="N2644" s="236" t="str">
        <f t="shared" si="168"/>
        <v/>
      </c>
      <c r="O2644" s="236" t="str">
        <f>IF(AND(OR(N2644="Yes",N2644="Error"),SCDPT4!D2640=""),"Error","")</f>
        <v/>
      </c>
      <c r="P2644" s="236" t="str">
        <f>IF(AND(OR(N2644="Yes",N2644="Error"),OR(SCDPT4!F2640="",SCDPT4!F2640&lt;$B$1,SCDPT4!F2640&gt;$B$2)),"Error","")</f>
        <v/>
      </c>
      <c r="Q2644" s="236" t="str">
        <f>IF(AND(OR(N2644="Yes",N2644="Error"),SCDPT4!G2640=""),"Error","")</f>
        <v/>
      </c>
      <c r="R2644" s="236" t="str">
        <f>IFERROR(IF(AND(OR(N2644="Yes",N2644="Error"),OR(LEFT(L2644="84"),LEFT(L2644="85"),LEFT(L2644="86"),LEFT(L2644="87"),LEFT(L2644="90"),LEFT(L2644="91"),LEFT(L2644="92"),LEFT(L2644="93"),LEFT(L2644="94"),LEFT(L2644="95"),LEFT(L2644="96")),SCDPT4!H2640=""),"Error",""),"")</f>
        <v/>
      </c>
      <c r="S2644" s="236" t="str">
        <f>IF(AND(OR(N2644="Yes",N2644="Error"),OR(SCDPT4!W2640="",SCDPT4!W2640&lt;$B$1,SCDPT4!W2640&lt;SCDPT4!F2640),LEFT(L2644,2)&lt;&gt;"84",LEFT(L2644,2)&lt;&gt;"85",LEFT(L2644,2)&lt;&gt;"86",LEFT(L2644,2)&lt;&gt;"87",LEFT(L2644,2)&lt;&gt;"90",LEFT(L2644,2)&lt;&gt;"91",LEFT(L2644,2)&lt;&gt;"92",LEFT(L2644,2)&lt;&gt;"93",LEFT(L2644,2)&lt;&gt;"94",LEFT(L2644,2)&lt;&gt;"95",LEFT(L2644,2)&lt;&gt;"96"),"Error","")</f>
        <v/>
      </c>
      <c r="T2644" s="236" t="str">
        <f>IFERROR(IF(AND(OR(N2644="Yes",N2644="Error"),OR(LEFT(L2644="17"),LEFT(L2644="24"),LEFT(L2644="31")),SCDPT4!X2640=""),"Error",""),"")</f>
        <v/>
      </c>
      <c r="U2644" s="236" t="str">
        <f>IF(AND(OR(N2644="Yes",N2644="Error"),SCDPT4!AC2640=""),"Error","")</f>
        <v/>
      </c>
      <c r="V2644" s="236" t="str">
        <f>IF(AND(OR(N2644="Yes",N2644="Error"),SCDPT4!AF2640=""),"Error","")</f>
        <v/>
      </c>
      <c r="X2644" s="80">
        <f>+SCDAPT1!B2640</f>
        <v>0</v>
      </c>
      <c r="Y2644" s="236" t="str">
        <f t="shared" si="169"/>
        <v/>
      </c>
      <c r="Z2644" s="236" t="str">
        <f>IF(AND(Y2644="Yes",SCDAPT1!C2640=""),"Error","")</f>
        <v/>
      </c>
      <c r="AA2644" s="236" t="str">
        <f>IF(AND(Y2644="Yes",OR(SCDAPT1!F2640="",SCDAPT1!F2640&gt;$B$2)),"Error","")</f>
        <v/>
      </c>
      <c r="AB2644" s="236" t="str">
        <f>IF(AND(Y2644="Yes",SCDAPT1!G2640=""),"Error","")</f>
        <v/>
      </c>
      <c r="AC2644" s="236" t="str">
        <f>IF(AND(Y2644="Yes",OR(SCDAPT1!H2640="",SCDAPT1!H2640&lt;$B$2)),"Error","")</f>
        <v/>
      </c>
      <c r="AD2644" s="236" t="str">
        <f>IF(AND(Y2644="Yes",OR(SCDAPT1!R2640="",SCDAPT1!R2640=0)),"Error","")</f>
        <v/>
      </c>
      <c r="AE2644" s="236" t="str">
        <f>IF(AND(Y2644="Yes",OR(SCDAPT1!S2640="",SCDAPT1!S2640=0)),"Error","")</f>
        <v/>
      </c>
      <c r="AF2644" s="236" t="str">
        <f>IF(AND(Y2644="Yes",OR(SCDAPT1!T2640="",SCDAPT1!T2640="N/A")),"Error","")</f>
        <v/>
      </c>
      <c r="AG2644" s="236" t="str">
        <f>IF(AND(Y2644="Yes",SCDAPT1!X2640=""),"Error","")</f>
        <v/>
      </c>
      <c r="AH2644" s="236" t="str">
        <f>IF(AND(Y2644="Yes",SCDAPT1!X2640&lt;&gt;"6",SCDAPT1!Y2640=""),"Error","")</f>
        <v/>
      </c>
      <c r="AJ2644" s="236">
        <f>+SCEPT2!B2640</f>
        <v>0</v>
      </c>
      <c r="AK2644" s="236" t="str">
        <f t="shared" si="170"/>
        <v/>
      </c>
      <c r="AL2644" s="236" t="str">
        <f>IF(AND(AK2644="Yes",SCEPT2!D2640=""),"Error","")</f>
        <v/>
      </c>
      <c r="AM2644" s="236" t="str">
        <f>IF(AND(AK2644="Yes",OR(SCEPT2!F2640="",SCEPT2!F2640&gt;$B$2)),"Error","")</f>
        <v/>
      </c>
      <c r="AN2644" s="236" t="str">
        <f>IF(AND(AK2644="Yes",SCEPT2!G2640=""),"Error","")</f>
        <v/>
      </c>
      <c r="AO2644" s="236" t="str">
        <f>IF(AND(AK2644="Yes",LEFT(AJ2644,2)&lt;&gt;"85",LEFT(AJ2644,2)&lt;&gt;"86",SCEPT2!H2640=""),"Error","")</f>
        <v/>
      </c>
      <c r="AP2644" s="236" t="str">
        <f>IF(AND(OR(AK2644="Yes",AK2644="Error"),SCEPT2!M2640=""),"Error","")</f>
        <v/>
      </c>
    </row>
    <row r="2645" spans="1:42">
      <c r="A2645" s="236">
        <v>0</v>
      </c>
      <c r="B2645" s="236" t="str">
        <f>LEFT(SCDPT3!C2641,6)&amp;MID(SCDPT3!C2641,8,2)&amp;RIGHT(SCDPT3!C2641,1)</f>
        <v/>
      </c>
      <c r="C2645" s="236" t="str">
        <f t="shared" si="167"/>
        <v/>
      </c>
      <c r="D2645" s="236" t="str">
        <f>IF(AND(OR(C2645="Yes",C2645="Error"),SCDPT3!D2641=""),"Error","")</f>
        <v/>
      </c>
      <c r="E2645" s="236" t="str">
        <f>IF(AND(OR(C2645="Yes",C2645="Error"),OR(SCDPT3!F2641&lt;$B$1,SCDPT3!F2641&gt;$B$2,SCDPT3!F2641="")),"Error","")</f>
        <v/>
      </c>
      <c r="F2645" s="236" t="str">
        <f>IF(AND(OR(C2645="Yes",C2645="Error"),SCDPT3!G2641=""),"Error","")</f>
        <v/>
      </c>
      <c r="G2645" s="236" t="str">
        <f>IFERROR(IF(AND(OR(C2645="Yes",C2645="Error"),OR(LEFT(A2645="84"),LEFT(A2645="85"),LEFT(A2645="85"),LEFT(A2645="86"),LEFT(A2645="87"),LEFT(A2645="90"),LEFT(A2645="91"),LEFT(A2645="92"),LEFT(A2645="93"),LEFT(A2645="94"),LEFT(A2645="95"),LEFT(A2645="96")),SCDPT3!H2641),"Error",""),"")</f>
        <v/>
      </c>
      <c r="H2645" s="236" t="str">
        <f>IFERROR(IF(AND(OR(C2645="Yes",C2645="Error"),OR(LEFT(A2645="17"),LEFT(A2645="24"),LEFT(A2645="31")),SCDPT3!L2641=""),"Error",""),"")</f>
        <v/>
      </c>
      <c r="I2645" s="236" t="str">
        <f>IF(AND(OR(C2645="Yes",C2645="Error"),SCDPT3!Q2641=""),"Error","")</f>
        <v/>
      </c>
      <c r="J2645" s="236" t="str">
        <f>IF(AND(OR(C2645="Yes",C2645="Error"),SCDPT3!T2641=""),"Error","")</f>
        <v/>
      </c>
      <c r="L2645" s="236">
        <f>+SCDPT4!B2641</f>
        <v>0</v>
      </c>
      <c r="M2645" s="236" t="str">
        <f>LEFT(SCDPT4!C2641,6)&amp;MID(SCDPT4!C2641,8,2)&amp;RIGHT(SCDPT4!C2641,1)</f>
        <v/>
      </c>
      <c r="N2645" s="236" t="str">
        <f t="shared" si="168"/>
        <v/>
      </c>
      <c r="O2645" s="236" t="str">
        <f>IF(AND(OR(N2645="Yes",N2645="Error"),SCDPT4!D2641=""),"Error","")</f>
        <v/>
      </c>
      <c r="P2645" s="236" t="str">
        <f>IF(AND(OR(N2645="Yes",N2645="Error"),OR(SCDPT4!F2641="",SCDPT4!F2641&lt;$B$1,SCDPT4!F2641&gt;$B$2)),"Error","")</f>
        <v/>
      </c>
      <c r="Q2645" s="236" t="str">
        <f>IF(AND(OR(N2645="Yes",N2645="Error"),SCDPT4!G2641=""),"Error","")</f>
        <v/>
      </c>
      <c r="R2645" s="236" t="str">
        <f>IFERROR(IF(AND(OR(N2645="Yes",N2645="Error"),OR(LEFT(L2645="84"),LEFT(L2645="85"),LEFT(L2645="86"),LEFT(L2645="87"),LEFT(L2645="90"),LEFT(L2645="91"),LEFT(L2645="92"),LEFT(L2645="93"),LEFT(L2645="94"),LEFT(L2645="95"),LEFT(L2645="96")),SCDPT4!H2641=""),"Error",""),"")</f>
        <v/>
      </c>
      <c r="S2645" s="236" t="str">
        <f>IF(AND(OR(N2645="Yes",N2645="Error"),OR(SCDPT4!W2641="",SCDPT4!W2641&lt;$B$1,SCDPT4!W2641&lt;SCDPT4!F2641),LEFT(L2645,2)&lt;&gt;"84",LEFT(L2645,2)&lt;&gt;"85",LEFT(L2645,2)&lt;&gt;"86",LEFT(L2645,2)&lt;&gt;"87",LEFT(L2645,2)&lt;&gt;"90",LEFT(L2645,2)&lt;&gt;"91",LEFT(L2645,2)&lt;&gt;"92",LEFT(L2645,2)&lt;&gt;"93",LEFT(L2645,2)&lt;&gt;"94",LEFT(L2645,2)&lt;&gt;"95",LEFT(L2645,2)&lt;&gt;"96"),"Error","")</f>
        <v/>
      </c>
      <c r="T2645" s="236" t="str">
        <f>IFERROR(IF(AND(OR(N2645="Yes",N2645="Error"),OR(LEFT(L2645="17"),LEFT(L2645="24"),LEFT(L2645="31")),SCDPT4!X2641=""),"Error",""),"")</f>
        <v/>
      </c>
      <c r="U2645" s="236" t="str">
        <f>IF(AND(OR(N2645="Yes",N2645="Error"),SCDPT4!AC2641=""),"Error","")</f>
        <v/>
      </c>
      <c r="V2645" s="236" t="str">
        <f>IF(AND(OR(N2645="Yes",N2645="Error"),SCDPT4!AF2641=""),"Error","")</f>
        <v/>
      </c>
      <c r="X2645" s="80">
        <f>+SCDAPT1!B2641</f>
        <v>0</v>
      </c>
      <c r="Y2645" s="236" t="str">
        <f t="shared" si="169"/>
        <v/>
      </c>
      <c r="Z2645" s="236" t="str">
        <f>IF(AND(Y2645="Yes",SCDAPT1!C2641=""),"Error","")</f>
        <v/>
      </c>
      <c r="AA2645" s="236" t="str">
        <f>IF(AND(Y2645="Yes",OR(SCDAPT1!F2641="",SCDAPT1!F2641&gt;$B$2)),"Error","")</f>
        <v/>
      </c>
      <c r="AB2645" s="236" t="str">
        <f>IF(AND(Y2645="Yes",SCDAPT1!G2641=""),"Error","")</f>
        <v/>
      </c>
      <c r="AC2645" s="236" t="str">
        <f>IF(AND(Y2645="Yes",OR(SCDAPT1!H2641="",SCDAPT1!H2641&lt;$B$2)),"Error","")</f>
        <v/>
      </c>
      <c r="AD2645" s="236" t="str">
        <f>IF(AND(Y2645="Yes",OR(SCDAPT1!R2641="",SCDAPT1!R2641=0)),"Error","")</f>
        <v/>
      </c>
      <c r="AE2645" s="236" t="str">
        <f>IF(AND(Y2645="Yes",OR(SCDAPT1!S2641="",SCDAPT1!S2641=0)),"Error","")</f>
        <v/>
      </c>
      <c r="AF2645" s="236" t="str">
        <f>IF(AND(Y2645="Yes",OR(SCDAPT1!T2641="",SCDAPT1!T2641="N/A")),"Error","")</f>
        <v/>
      </c>
      <c r="AG2645" s="236" t="str">
        <f>IF(AND(Y2645="Yes",SCDAPT1!X2641=""),"Error","")</f>
        <v/>
      </c>
      <c r="AH2645" s="236" t="str">
        <f>IF(AND(Y2645="Yes",SCDAPT1!X2641&lt;&gt;"6",SCDAPT1!Y2641=""),"Error","")</f>
        <v/>
      </c>
      <c r="AJ2645" s="236">
        <f>+SCEPT2!B2641</f>
        <v>0</v>
      </c>
      <c r="AK2645" s="236" t="str">
        <f t="shared" si="170"/>
        <v/>
      </c>
      <c r="AL2645" s="236" t="str">
        <f>IF(AND(AK2645="Yes",SCEPT2!D2641=""),"Error","")</f>
        <v/>
      </c>
      <c r="AM2645" s="236" t="str">
        <f>IF(AND(AK2645="Yes",OR(SCEPT2!F2641="",SCEPT2!F2641&gt;$B$2)),"Error","")</f>
        <v/>
      </c>
      <c r="AN2645" s="236" t="str">
        <f>IF(AND(AK2645="Yes",SCEPT2!G2641=""),"Error","")</f>
        <v/>
      </c>
      <c r="AO2645" s="236" t="str">
        <f>IF(AND(AK2645="Yes",LEFT(AJ2645,2)&lt;&gt;"85",LEFT(AJ2645,2)&lt;&gt;"86",SCEPT2!H2641=""),"Error","")</f>
        <v/>
      </c>
      <c r="AP2645" s="236" t="str">
        <f>IF(AND(OR(AK2645="Yes",AK2645="Error"),SCEPT2!M2641=""),"Error","")</f>
        <v/>
      </c>
    </row>
    <row r="2646" spans="1:42">
      <c r="A2646" s="236">
        <v>0</v>
      </c>
      <c r="B2646" s="236" t="str">
        <f>LEFT(SCDPT3!C2642,6)&amp;MID(SCDPT3!C2642,8,2)&amp;RIGHT(SCDPT3!C2642,1)</f>
        <v/>
      </c>
      <c r="C2646" s="236" t="str">
        <f t="shared" si="167"/>
        <v/>
      </c>
      <c r="D2646" s="236" t="str">
        <f>IF(AND(OR(C2646="Yes",C2646="Error"),SCDPT3!D2642=""),"Error","")</f>
        <v/>
      </c>
      <c r="E2646" s="236" t="str">
        <f>IF(AND(OR(C2646="Yes",C2646="Error"),OR(SCDPT3!F2642&lt;$B$1,SCDPT3!F2642&gt;$B$2,SCDPT3!F2642="")),"Error","")</f>
        <v/>
      </c>
      <c r="F2646" s="236" t="str">
        <f>IF(AND(OR(C2646="Yes",C2646="Error"),SCDPT3!G2642=""),"Error","")</f>
        <v/>
      </c>
      <c r="G2646" s="236" t="str">
        <f>IFERROR(IF(AND(OR(C2646="Yes",C2646="Error"),OR(LEFT(A2646="84"),LEFT(A2646="85"),LEFT(A2646="85"),LEFT(A2646="86"),LEFT(A2646="87"),LEFT(A2646="90"),LEFT(A2646="91"),LEFT(A2646="92"),LEFT(A2646="93"),LEFT(A2646="94"),LEFT(A2646="95"),LEFT(A2646="96")),SCDPT3!H2642),"Error",""),"")</f>
        <v/>
      </c>
      <c r="H2646" s="236" t="str">
        <f>IFERROR(IF(AND(OR(C2646="Yes",C2646="Error"),OR(LEFT(A2646="17"),LEFT(A2646="24"),LEFT(A2646="31")),SCDPT3!L2642=""),"Error",""),"")</f>
        <v/>
      </c>
      <c r="I2646" s="236" t="str">
        <f>IF(AND(OR(C2646="Yes",C2646="Error"),SCDPT3!Q2642=""),"Error","")</f>
        <v/>
      </c>
      <c r="J2646" s="236" t="str">
        <f>IF(AND(OR(C2646="Yes",C2646="Error"),SCDPT3!T2642=""),"Error","")</f>
        <v/>
      </c>
      <c r="L2646" s="236">
        <f>+SCDPT4!B2642</f>
        <v>0</v>
      </c>
      <c r="M2646" s="236" t="str">
        <f>LEFT(SCDPT4!C2642,6)&amp;MID(SCDPT4!C2642,8,2)&amp;RIGHT(SCDPT4!C2642,1)</f>
        <v/>
      </c>
      <c r="N2646" s="236" t="str">
        <f t="shared" si="168"/>
        <v/>
      </c>
      <c r="O2646" s="236" t="str">
        <f>IF(AND(OR(N2646="Yes",N2646="Error"),SCDPT4!D2642=""),"Error","")</f>
        <v/>
      </c>
      <c r="P2646" s="236" t="str">
        <f>IF(AND(OR(N2646="Yes",N2646="Error"),OR(SCDPT4!F2642="",SCDPT4!F2642&lt;$B$1,SCDPT4!F2642&gt;$B$2)),"Error","")</f>
        <v/>
      </c>
      <c r="Q2646" s="236" t="str">
        <f>IF(AND(OR(N2646="Yes",N2646="Error"),SCDPT4!G2642=""),"Error","")</f>
        <v/>
      </c>
      <c r="R2646" s="236" t="str">
        <f>IFERROR(IF(AND(OR(N2646="Yes",N2646="Error"),OR(LEFT(L2646="84"),LEFT(L2646="85"),LEFT(L2646="86"),LEFT(L2646="87"),LEFT(L2646="90"),LEFT(L2646="91"),LEFT(L2646="92"),LEFT(L2646="93"),LEFT(L2646="94"),LEFT(L2646="95"),LEFT(L2646="96")),SCDPT4!H2642=""),"Error",""),"")</f>
        <v/>
      </c>
      <c r="S2646" s="236" t="str">
        <f>IF(AND(OR(N2646="Yes",N2646="Error"),OR(SCDPT4!W2642="",SCDPT4!W2642&lt;$B$1,SCDPT4!W2642&lt;SCDPT4!F2642),LEFT(L2646,2)&lt;&gt;"84",LEFT(L2646,2)&lt;&gt;"85",LEFT(L2646,2)&lt;&gt;"86",LEFT(L2646,2)&lt;&gt;"87",LEFT(L2646,2)&lt;&gt;"90",LEFT(L2646,2)&lt;&gt;"91",LEFT(L2646,2)&lt;&gt;"92",LEFT(L2646,2)&lt;&gt;"93",LEFT(L2646,2)&lt;&gt;"94",LEFT(L2646,2)&lt;&gt;"95",LEFT(L2646,2)&lt;&gt;"96"),"Error","")</f>
        <v/>
      </c>
      <c r="T2646" s="236" t="str">
        <f>IFERROR(IF(AND(OR(N2646="Yes",N2646="Error"),OR(LEFT(L2646="17"),LEFT(L2646="24"),LEFT(L2646="31")),SCDPT4!X2642=""),"Error",""),"")</f>
        <v/>
      </c>
      <c r="U2646" s="236" t="str">
        <f>IF(AND(OR(N2646="Yes",N2646="Error"),SCDPT4!AC2642=""),"Error","")</f>
        <v/>
      </c>
      <c r="V2646" s="236" t="str">
        <f>IF(AND(OR(N2646="Yes",N2646="Error"),SCDPT4!AF2642=""),"Error","")</f>
        <v/>
      </c>
      <c r="X2646" s="80">
        <f>+SCDAPT1!B2642</f>
        <v>0</v>
      </c>
      <c r="Y2646" s="236" t="str">
        <f t="shared" si="169"/>
        <v/>
      </c>
      <c r="Z2646" s="236" t="str">
        <f>IF(AND(Y2646="Yes",SCDAPT1!C2642=""),"Error","")</f>
        <v/>
      </c>
      <c r="AA2646" s="236" t="str">
        <f>IF(AND(Y2646="Yes",OR(SCDAPT1!F2642="",SCDAPT1!F2642&gt;$B$2)),"Error","")</f>
        <v/>
      </c>
      <c r="AB2646" s="236" t="str">
        <f>IF(AND(Y2646="Yes",SCDAPT1!G2642=""),"Error","")</f>
        <v/>
      </c>
      <c r="AC2646" s="236" t="str">
        <f>IF(AND(Y2646="Yes",OR(SCDAPT1!H2642="",SCDAPT1!H2642&lt;$B$2)),"Error","")</f>
        <v/>
      </c>
      <c r="AD2646" s="236" t="str">
        <f>IF(AND(Y2646="Yes",OR(SCDAPT1!R2642="",SCDAPT1!R2642=0)),"Error","")</f>
        <v/>
      </c>
      <c r="AE2646" s="236" t="str">
        <f>IF(AND(Y2646="Yes",OR(SCDAPT1!S2642="",SCDAPT1!S2642=0)),"Error","")</f>
        <v/>
      </c>
      <c r="AF2646" s="236" t="str">
        <f>IF(AND(Y2646="Yes",OR(SCDAPT1!T2642="",SCDAPT1!T2642="N/A")),"Error","")</f>
        <v/>
      </c>
      <c r="AG2646" s="236" t="str">
        <f>IF(AND(Y2646="Yes",SCDAPT1!X2642=""),"Error","")</f>
        <v/>
      </c>
      <c r="AH2646" s="236" t="str">
        <f>IF(AND(Y2646="Yes",SCDAPT1!X2642&lt;&gt;"6",SCDAPT1!Y2642=""),"Error","")</f>
        <v/>
      </c>
      <c r="AJ2646" s="236">
        <f>+SCEPT2!B2642</f>
        <v>0</v>
      </c>
      <c r="AK2646" s="236" t="str">
        <f t="shared" si="170"/>
        <v/>
      </c>
      <c r="AL2646" s="236" t="str">
        <f>IF(AND(AK2646="Yes",SCEPT2!D2642=""),"Error","")</f>
        <v/>
      </c>
      <c r="AM2646" s="236" t="str">
        <f>IF(AND(AK2646="Yes",OR(SCEPT2!F2642="",SCEPT2!F2642&gt;$B$2)),"Error","")</f>
        <v/>
      </c>
      <c r="AN2646" s="236" t="str">
        <f>IF(AND(AK2646="Yes",SCEPT2!G2642=""),"Error","")</f>
        <v/>
      </c>
      <c r="AO2646" s="236" t="str">
        <f>IF(AND(AK2646="Yes",LEFT(AJ2646,2)&lt;&gt;"85",LEFT(AJ2646,2)&lt;&gt;"86",SCEPT2!H2642=""),"Error","")</f>
        <v/>
      </c>
      <c r="AP2646" s="236" t="str">
        <f>IF(AND(OR(AK2646="Yes",AK2646="Error"),SCEPT2!M2642=""),"Error","")</f>
        <v/>
      </c>
    </row>
    <row r="2647" spans="1:42">
      <c r="A2647" s="236">
        <v>0</v>
      </c>
      <c r="B2647" s="236" t="str">
        <f>LEFT(SCDPT3!C2643,6)&amp;MID(SCDPT3!C2643,8,2)&amp;RIGHT(SCDPT3!C2643,1)</f>
        <v/>
      </c>
      <c r="C2647" s="236" t="str">
        <f t="shared" si="167"/>
        <v/>
      </c>
      <c r="D2647" s="236" t="str">
        <f>IF(AND(OR(C2647="Yes",C2647="Error"),SCDPT3!D2643=""),"Error","")</f>
        <v/>
      </c>
      <c r="E2647" s="236" t="str">
        <f>IF(AND(OR(C2647="Yes",C2647="Error"),OR(SCDPT3!F2643&lt;$B$1,SCDPT3!F2643&gt;$B$2,SCDPT3!F2643="")),"Error","")</f>
        <v/>
      </c>
      <c r="F2647" s="236" t="str">
        <f>IF(AND(OR(C2647="Yes",C2647="Error"),SCDPT3!G2643=""),"Error","")</f>
        <v/>
      </c>
      <c r="G2647" s="236" t="str">
        <f>IFERROR(IF(AND(OR(C2647="Yes",C2647="Error"),OR(LEFT(A2647="84"),LEFT(A2647="85"),LEFT(A2647="85"),LEFT(A2647="86"),LEFT(A2647="87"),LEFT(A2647="90"),LEFT(A2647="91"),LEFT(A2647="92"),LEFT(A2647="93"),LEFT(A2647="94"),LEFT(A2647="95"),LEFT(A2647="96")),SCDPT3!H2643),"Error",""),"")</f>
        <v/>
      </c>
      <c r="H2647" s="236" t="str">
        <f>IFERROR(IF(AND(OR(C2647="Yes",C2647="Error"),OR(LEFT(A2647="17"),LEFT(A2647="24"),LEFT(A2647="31")),SCDPT3!L2643=""),"Error",""),"")</f>
        <v/>
      </c>
      <c r="I2647" s="236" t="str">
        <f>IF(AND(OR(C2647="Yes",C2647="Error"),SCDPT3!Q2643=""),"Error","")</f>
        <v/>
      </c>
      <c r="J2647" s="236" t="str">
        <f>IF(AND(OR(C2647="Yes",C2647="Error"),SCDPT3!T2643=""),"Error","")</f>
        <v/>
      </c>
      <c r="L2647" s="236">
        <f>+SCDPT4!B2643</f>
        <v>0</v>
      </c>
      <c r="M2647" s="236" t="str">
        <f>LEFT(SCDPT4!C2643,6)&amp;MID(SCDPT4!C2643,8,2)&amp;RIGHT(SCDPT4!C2643,1)</f>
        <v/>
      </c>
      <c r="N2647" s="236" t="str">
        <f t="shared" si="168"/>
        <v/>
      </c>
      <c r="O2647" s="236" t="str">
        <f>IF(AND(OR(N2647="Yes",N2647="Error"),SCDPT4!D2643=""),"Error","")</f>
        <v/>
      </c>
      <c r="P2647" s="236" t="str">
        <f>IF(AND(OR(N2647="Yes",N2647="Error"),OR(SCDPT4!F2643="",SCDPT4!F2643&lt;$B$1,SCDPT4!F2643&gt;$B$2)),"Error","")</f>
        <v/>
      </c>
      <c r="Q2647" s="236" t="str">
        <f>IF(AND(OR(N2647="Yes",N2647="Error"),SCDPT4!G2643=""),"Error","")</f>
        <v/>
      </c>
      <c r="R2647" s="236" t="str">
        <f>IFERROR(IF(AND(OR(N2647="Yes",N2647="Error"),OR(LEFT(L2647="84"),LEFT(L2647="85"),LEFT(L2647="86"),LEFT(L2647="87"),LEFT(L2647="90"),LEFT(L2647="91"),LEFT(L2647="92"),LEFT(L2647="93"),LEFT(L2647="94"),LEFT(L2647="95"),LEFT(L2647="96")),SCDPT4!H2643=""),"Error",""),"")</f>
        <v/>
      </c>
      <c r="S2647" s="236" t="str">
        <f>IF(AND(OR(N2647="Yes",N2647="Error"),OR(SCDPT4!W2643="",SCDPT4!W2643&lt;$B$1,SCDPT4!W2643&lt;SCDPT4!F2643),LEFT(L2647,2)&lt;&gt;"84",LEFT(L2647,2)&lt;&gt;"85",LEFT(L2647,2)&lt;&gt;"86",LEFT(L2647,2)&lt;&gt;"87",LEFT(L2647,2)&lt;&gt;"90",LEFT(L2647,2)&lt;&gt;"91",LEFT(L2647,2)&lt;&gt;"92",LEFT(L2647,2)&lt;&gt;"93",LEFT(L2647,2)&lt;&gt;"94",LEFT(L2647,2)&lt;&gt;"95",LEFT(L2647,2)&lt;&gt;"96"),"Error","")</f>
        <v/>
      </c>
      <c r="T2647" s="236" t="str">
        <f>IFERROR(IF(AND(OR(N2647="Yes",N2647="Error"),OR(LEFT(L2647="17"),LEFT(L2647="24"),LEFT(L2647="31")),SCDPT4!X2643=""),"Error",""),"")</f>
        <v/>
      </c>
      <c r="U2647" s="236" t="str">
        <f>IF(AND(OR(N2647="Yes",N2647="Error"),SCDPT4!AC2643=""),"Error","")</f>
        <v/>
      </c>
      <c r="V2647" s="236" t="str">
        <f>IF(AND(OR(N2647="Yes",N2647="Error"),SCDPT4!AF2643=""),"Error","")</f>
        <v/>
      </c>
      <c r="X2647" s="80">
        <f>+SCDAPT1!B2643</f>
        <v>0</v>
      </c>
      <c r="Y2647" s="236" t="str">
        <f t="shared" si="169"/>
        <v/>
      </c>
      <c r="Z2647" s="236" t="str">
        <f>IF(AND(Y2647="Yes",SCDAPT1!C2643=""),"Error","")</f>
        <v/>
      </c>
      <c r="AA2647" s="236" t="str">
        <f>IF(AND(Y2647="Yes",OR(SCDAPT1!F2643="",SCDAPT1!F2643&gt;$B$2)),"Error","")</f>
        <v/>
      </c>
      <c r="AB2647" s="236" t="str">
        <f>IF(AND(Y2647="Yes",SCDAPT1!G2643=""),"Error","")</f>
        <v/>
      </c>
      <c r="AC2647" s="236" t="str">
        <f>IF(AND(Y2647="Yes",OR(SCDAPT1!H2643="",SCDAPT1!H2643&lt;$B$2)),"Error","")</f>
        <v/>
      </c>
      <c r="AD2647" s="236" t="str">
        <f>IF(AND(Y2647="Yes",OR(SCDAPT1!R2643="",SCDAPT1!R2643=0)),"Error","")</f>
        <v/>
      </c>
      <c r="AE2647" s="236" t="str">
        <f>IF(AND(Y2647="Yes",OR(SCDAPT1!S2643="",SCDAPT1!S2643=0)),"Error","")</f>
        <v/>
      </c>
      <c r="AF2647" s="236" t="str">
        <f>IF(AND(Y2647="Yes",OR(SCDAPT1!T2643="",SCDAPT1!T2643="N/A")),"Error","")</f>
        <v/>
      </c>
      <c r="AG2647" s="236" t="str">
        <f>IF(AND(Y2647="Yes",SCDAPT1!X2643=""),"Error","")</f>
        <v/>
      </c>
      <c r="AH2647" s="236" t="str">
        <f>IF(AND(Y2647="Yes",SCDAPT1!X2643&lt;&gt;"6",SCDAPT1!Y2643=""),"Error","")</f>
        <v/>
      </c>
      <c r="AJ2647" s="236">
        <f>+SCEPT2!B2643</f>
        <v>0</v>
      </c>
      <c r="AK2647" s="236" t="str">
        <f t="shared" si="170"/>
        <v/>
      </c>
      <c r="AL2647" s="236" t="str">
        <f>IF(AND(AK2647="Yes",SCEPT2!D2643=""),"Error","")</f>
        <v/>
      </c>
      <c r="AM2647" s="236" t="str">
        <f>IF(AND(AK2647="Yes",OR(SCEPT2!F2643="",SCEPT2!F2643&gt;$B$2)),"Error","")</f>
        <v/>
      </c>
      <c r="AN2647" s="236" t="str">
        <f>IF(AND(AK2647="Yes",SCEPT2!G2643=""),"Error","")</f>
        <v/>
      </c>
      <c r="AO2647" s="236" t="str">
        <f>IF(AND(AK2647="Yes",LEFT(AJ2647,2)&lt;&gt;"85",LEFT(AJ2647,2)&lt;&gt;"86",SCEPT2!H2643=""),"Error","")</f>
        <v/>
      </c>
      <c r="AP2647" s="236" t="str">
        <f>IF(AND(OR(AK2647="Yes",AK2647="Error"),SCEPT2!M2643=""),"Error","")</f>
        <v/>
      </c>
    </row>
    <row r="2648" spans="1:42">
      <c r="A2648" s="236">
        <v>0</v>
      </c>
      <c r="B2648" s="236" t="str">
        <f>LEFT(SCDPT3!C2644,6)&amp;MID(SCDPT3!C2644,8,2)&amp;RIGHT(SCDPT3!C2644,1)</f>
        <v/>
      </c>
      <c r="C2648" s="236" t="str">
        <f t="shared" si="167"/>
        <v/>
      </c>
      <c r="D2648" s="236" t="str">
        <f>IF(AND(OR(C2648="Yes",C2648="Error"),SCDPT3!D2644=""),"Error","")</f>
        <v/>
      </c>
      <c r="E2648" s="236" t="str">
        <f>IF(AND(OR(C2648="Yes",C2648="Error"),OR(SCDPT3!F2644&lt;$B$1,SCDPT3!F2644&gt;$B$2,SCDPT3!F2644="")),"Error","")</f>
        <v/>
      </c>
      <c r="F2648" s="236" t="str">
        <f>IF(AND(OR(C2648="Yes",C2648="Error"),SCDPT3!G2644=""),"Error","")</f>
        <v/>
      </c>
      <c r="G2648" s="236" t="str">
        <f>IFERROR(IF(AND(OR(C2648="Yes",C2648="Error"),OR(LEFT(A2648="84"),LEFT(A2648="85"),LEFT(A2648="85"),LEFT(A2648="86"),LEFT(A2648="87"),LEFT(A2648="90"),LEFT(A2648="91"),LEFT(A2648="92"),LEFT(A2648="93"),LEFT(A2648="94"),LEFT(A2648="95"),LEFT(A2648="96")),SCDPT3!H2644),"Error",""),"")</f>
        <v/>
      </c>
      <c r="H2648" s="236" t="str">
        <f>IFERROR(IF(AND(OR(C2648="Yes",C2648="Error"),OR(LEFT(A2648="17"),LEFT(A2648="24"),LEFT(A2648="31")),SCDPT3!L2644=""),"Error",""),"")</f>
        <v/>
      </c>
      <c r="I2648" s="236" t="str">
        <f>IF(AND(OR(C2648="Yes",C2648="Error"),SCDPT3!Q2644=""),"Error","")</f>
        <v/>
      </c>
      <c r="J2648" s="236" t="str">
        <f>IF(AND(OR(C2648="Yes",C2648="Error"),SCDPT3!T2644=""),"Error","")</f>
        <v/>
      </c>
      <c r="L2648" s="236">
        <f>+SCDPT4!B2644</f>
        <v>0</v>
      </c>
      <c r="M2648" s="236" t="str">
        <f>LEFT(SCDPT4!C2644,6)&amp;MID(SCDPT4!C2644,8,2)&amp;RIGHT(SCDPT4!C2644,1)</f>
        <v/>
      </c>
      <c r="N2648" s="236" t="str">
        <f t="shared" si="168"/>
        <v/>
      </c>
      <c r="O2648" s="236" t="str">
        <f>IF(AND(OR(N2648="Yes",N2648="Error"),SCDPT4!D2644=""),"Error","")</f>
        <v/>
      </c>
      <c r="P2648" s="236" t="str">
        <f>IF(AND(OR(N2648="Yes",N2648="Error"),OR(SCDPT4!F2644="",SCDPT4!F2644&lt;$B$1,SCDPT4!F2644&gt;$B$2)),"Error","")</f>
        <v/>
      </c>
      <c r="Q2648" s="236" t="str">
        <f>IF(AND(OR(N2648="Yes",N2648="Error"),SCDPT4!G2644=""),"Error","")</f>
        <v/>
      </c>
      <c r="R2648" s="236" t="str">
        <f>IFERROR(IF(AND(OR(N2648="Yes",N2648="Error"),OR(LEFT(L2648="84"),LEFT(L2648="85"),LEFT(L2648="86"),LEFT(L2648="87"),LEFT(L2648="90"),LEFT(L2648="91"),LEFT(L2648="92"),LEFT(L2648="93"),LEFT(L2648="94"),LEFT(L2648="95"),LEFT(L2648="96")),SCDPT4!H2644=""),"Error",""),"")</f>
        <v/>
      </c>
      <c r="S2648" s="236" t="str">
        <f>IF(AND(OR(N2648="Yes",N2648="Error"),OR(SCDPT4!W2644="",SCDPT4!W2644&lt;$B$1,SCDPT4!W2644&lt;SCDPT4!F2644),LEFT(L2648,2)&lt;&gt;"84",LEFT(L2648,2)&lt;&gt;"85",LEFT(L2648,2)&lt;&gt;"86",LEFT(L2648,2)&lt;&gt;"87",LEFT(L2648,2)&lt;&gt;"90",LEFT(L2648,2)&lt;&gt;"91",LEFT(L2648,2)&lt;&gt;"92",LEFT(L2648,2)&lt;&gt;"93",LEFT(L2648,2)&lt;&gt;"94",LEFT(L2648,2)&lt;&gt;"95",LEFT(L2648,2)&lt;&gt;"96"),"Error","")</f>
        <v/>
      </c>
      <c r="T2648" s="236" t="str">
        <f>IFERROR(IF(AND(OR(N2648="Yes",N2648="Error"),OR(LEFT(L2648="17"),LEFT(L2648="24"),LEFT(L2648="31")),SCDPT4!X2644=""),"Error",""),"")</f>
        <v/>
      </c>
      <c r="U2648" s="236" t="str">
        <f>IF(AND(OR(N2648="Yes",N2648="Error"),SCDPT4!AC2644=""),"Error","")</f>
        <v/>
      </c>
      <c r="V2648" s="236" t="str">
        <f>IF(AND(OR(N2648="Yes",N2648="Error"),SCDPT4!AF2644=""),"Error","")</f>
        <v/>
      </c>
      <c r="X2648" s="80">
        <f>+SCDAPT1!B2644</f>
        <v>0</v>
      </c>
      <c r="Y2648" s="236" t="str">
        <f t="shared" si="169"/>
        <v/>
      </c>
      <c r="Z2648" s="236" t="str">
        <f>IF(AND(Y2648="Yes",SCDAPT1!C2644=""),"Error","")</f>
        <v/>
      </c>
      <c r="AA2648" s="236" t="str">
        <f>IF(AND(Y2648="Yes",OR(SCDAPT1!F2644="",SCDAPT1!F2644&gt;$B$2)),"Error","")</f>
        <v/>
      </c>
      <c r="AB2648" s="236" t="str">
        <f>IF(AND(Y2648="Yes",SCDAPT1!G2644=""),"Error","")</f>
        <v/>
      </c>
      <c r="AC2648" s="236" t="str">
        <f>IF(AND(Y2648="Yes",OR(SCDAPT1!H2644="",SCDAPT1!H2644&lt;$B$2)),"Error","")</f>
        <v/>
      </c>
      <c r="AD2648" s="236" t="str">
        <f>IF(AND(Y2648="Yes",OR(SCDAPT1!R2644="",SCDAPT1!R2644=0)),"Error","")</f>
        <v/>
      </c>
      <c r="AE2648" s="236" t="str">
        <f>IF(AND(Y2648="Yes",OR(SCDAPT1!S2644="",SCDAPT1!S2644=0)),"Error","")</f>
        <v/>
      </c>
      <c r="AF2648" s="236" t="str">
        <f>IF(AND(Y2648="Yes",OR(SCDAPT1!T2644="",SCDAPT1!T2644="N/A")),"Error","")</f>
        <v/>
      </c>
      <c r="AG2648" s="236" t="str">
        <f>IF(AND(Y2648="Yes",SCDAPT1!X2644=""),"Error","")</f>
        <v/>
      </c>
      <c r="AH2648" s="236" t="str">
        <f>IF(AND(Y2648="Yes",SCDAPT1!X2644&lt;&gt;"6",SCDAPT1!Y2644=""),"Error","")</f>
        <v/>
      </c>
      <c r="AJ2648" s="236">
        <f>+SCEPT2!B2644</f>
        <v>0</v>
      </c>
      <c r="AK2648" s="236" t="str">
        <f t="shared" si="170"/>
        <v/>
      </c>
      <c r="AL2648" s="236" t="str">
        <f>IF(AND(AK2648="Yes",SCEPT2!D2644=""),"Error","")</f>
        <v/>
      </c>
      <c r="AM2648" s="236" t="str">
        <f>IF(AND(AK2648="Yes",OR(SCEPT2!F2644="",SCEPT2!F2644&gt;$B$2)),"Error","")</f>
        <v/>
      </c>
      <c r="AN2648" s="236" t="str">
        <f>IF(AND(AK2648="Yes",SCEPT2!G2644=""),"Error","")</f>
        <v/>
      </c>
      <c r="AO2648" s="236" t="str">
        <f>IF(AND(AK2648="Yes",LEFT(AJ2648,2)&lt;&gt;"85",LEFT(AJ2648,2)&lt;&gt;"86",SCEPT2!H2644=""),"Error","")</f>
        <v/>
      </c>
      <c r="AP2648" s="236" t="str">
        <f>IF(AND(OR(AK2648="Yes",AK2648="Error"),SCEPT2!M2644=""),"Error","")</f>
        <v/>
      </c>
    </row>
    <row r="2649" spans="1:42">
      <c r="A2649" s="236">
        <v>0</v>
      </c>
      <c r="B2649" s="236" t="str">
        <f>LEFT(SCDPT3!C2645,6)&amp;MID(SCDPT3!C2645,8,2)&amp;RIGHT(SCDPT3!C2645,1)</f>
        <v/>
      </c>
      <c r="C2649" s="236" t="str">
        <f t="shared" si="167"/>
        <v/>
      </c>
      <c r="D2649" s="236" t="str">
        <f>IF(AND(OR(C2649="Yes",C2649="Error"),SCDPT3!D2645=""),"Error","")</f>
        <v/>
      </c>
      <c r="E2649" s="236" t="str">
        <f>IF(AND(OR(C2649="Yes",C2649="Error"),OR(SCDPT3!F2645&lt;$B$1,SCDPT3!F2645&gt;$B$2,SCDPT3!F2645="")),"Error","")</f>
        <v/>
      </c>
      <c r="F2649" s="236" t="str">
        <f>IF(AND(OR(C2649="Yes",C2649="Error"),SCDPT3!G2645=""),"Error","")</f>
        <v/>
      </c>
      <c r="G2649" s="236" t="str">
        <f>IFERROR(IF(AND(OR(C2649="Yes",C2649="Error"),OR(LEFT(A2649="84"),LEFT(A2649="85"),LEFT(A2649="85"),LEFT(A2649="86"),LEFT(A2649="87"),LEFT(A2649="90"),LEFT(A2649="91"),LEFT(A2649="92"),LEFT(A2649="93"),LEFT(A2649="94"),LEFT(A2649="95"),LEFT(A2649="96")),SCDPT3!H2645),"Error",""),"")</f>
        <v/>
      </c>
      <c r="H2649" s="236" t="str">
        <f>IFERROR(IF(AND(OR(C2649="Yes",C2649="Error"),OR(LEFT(A2649="17"),LEFT(A2649="24"),LEFT(A2649="31")),SCDPT3!L2645=""),"Error",""),"")</f>
        <v/>
      </c>
      <c r="I2649" s="236" t="str">
        <f>IF(AND(OR(C2649="Yes",C2649="Error"),SCDPT3!Q2645=""),"Error","")</f>
        <v/>
      </c>
      <c r="J2649" s="236" t="str">
        <f>IF(AND(OR(C2649="Yes",C2649="Error"),SCDPT3!T2645=""),"Error","")</f>
        <v/>
      </c>
      <c r="L2649" s="236">
        <f>+SCDPT4!B2645</f>
        <v>0</v>
      </c>
      <c r="M2649" s="236" t="str">
        <f>LEFT(SCDPT4!C2645,6)&amp;MID(SCDPT4!C2645,8,2)&amp;RIGHT(SCDPT4!C2645,1)</f>
        <v/>
      </c>
      <c r="N2649" s="236" t="str">
        <f t="shared" si="168"/>
        <v/>
      </c>
      <c r="O2649" s="236" t="str">
        <f>IF(AND(OR(N2649="Yes",N2649="Error"),SCDPT4!D2645=""),"Error","")</f>
        <v/>
      </c>
      <c r="P2649" s="236" t="str">
        <f>IF(AND(OR(N2649="Yes",N2649="Error"),OR(SCDPT4!F2645="",SCDPT4!F2645&lt;$B$1,SCDPT4!F2645&gt;$B$2)),"Error","")</f>
        <v/>
      </c>
      <c r="Q2649" s="236" t="str">
        <f>IF(AND(OR(N2649="Yes",N2649="Error"),SCDPT4!G2645=""),"Error","")</f>
        <v/>
      </c>
      <c r="R2649" s="236" t="str">
        <f>IFERROR(IF(AND(OR(N2649="Yes",N2649="Error"),OR(LEFT(L2649="84"),LEFT(L2649="85"),LEFT(L2649="86"),LEFT(L2649="87"),LEFT(L2649="90"),LEFT(L2649="91"),LEFT(L2649="92"),LEFT(L2649="93"),LEFT(L2649="94"),LEFT(L2649="95"),LEFT(L2649="96")),SCDPT4!H2645=""),"Error",""),"")</f>
        <v/>
      </c>
      <c r="S2649" s="236" t="str">
        <f>IF(AND(OR(N2649="Yes",N2649="Error"),OR(SCDPT4!W2645="",SCDPT4!W2645&lt;$B$1,SCDPT4!W2645&lt;SCDPT4!F2645),LEFT(L2649,2)&lt;&gt;"84",LEFT(L2649,2)&lt;&gt;"85",LEFT(L2649,2)&lt;&gt;"86",LEFT(L2649,2)&lt;&gt;"87",LEFT(L2649,2)&lt;&gt;"90",LEFT(L2649,2)&lt;&gt;"91",LEFT(L2649,2)&lt;&gt;"92",LEFT(L2649,2)&lt;&gt;"93",LEFT(L2649,2)&lt;&gt;"94",LEFT(L2649,2)&lt;&gt;"95",LEFT(L2649,2)&lt;&gt;"96"),"Error","")</f>
        <v/>
      </c>
      <c r="T2649" s="236" t="str">
        <f>IFERROR(IF(AND(OR(N2649="Yes",N2649="Error"),OR(LEFT(L2649="17"),LEFT(L2649="24"),LEFT(L2649="31")),SCDPT4!X2645=""),"Error",""),"")</f>
        <v/>
      </c>
      <c r="U2649" s="236" t="str">
        <f>IF(AND(OR(N2649="Yes",N2649="Error"),SCDPT4!AC2645=""),"Error","")</f>
        <v/>
      </c>
      <c r="V2649" s="236" t="str">
        <f>IF(AND(OR(N2649="Yes",N2649="Error"),SCDPT4!AF2645=""),"Error","")</f>
        <v/>
      </c>
      <c r="X2649" s="80">
        <f>+SCDAPT1!B2645</f>
        <v>0</v>
      </c>
      <c r="Y2649" s="236" t="str">
        <f t="shared" si="169"/>
        <v/>
      </c>
      <c r="Z2649" s="236" t="str">
        <f>IF(AND(Y2649="Yes",SCDAPT1!C2645=""),"Error","")</f>
        <v/>
      </c>
      <c r="AA2649" s="236" t="str">
        <f>IF(AND(Y2649="Yes",OR(SCDAPT1!F2645="",SCDAPT1!F2645&gt;$B$2)),"Error","")</f>
        <v/>
      </c>
      <c r="AB2649" s="236" t="str">
        <f>IF(AND(Y2649="Yes",SCDAPT1!G2645=""),"Error","")</f>
        <v/>
      </c>
      <c r="AC2649" s="236" t="str">
        <f>IF(AND(Y2649="Yes",OR(SCDAPT1!H2645="",SCDAPT1!H2645&lt;$B$2)),"Error","")</f>
        <v/>
      </c>
      <c r="AD2649" s="236" t="str">
        <f>IF(AND(Y2649="Yes",OR(SCDAPT1!R2645="",SCDAPT1!R2645=0)),"Error","")</f>
        <v/>
      </c>
      <c r="AE2649" s="236" t="str">
        <f>IF(AND(Y2649="Yes",OR(SCDAPT1!S2645="",SCDAPT1!S2645=0)),"Error","")</f>
        <v/>
      </c>
      <c r="AF2649" s="236" t="str">
        <f>IF(AND(Y2649="Yes",OR(SCDAPT1!T2645="",SCDAPT1!T2645="N/A")),"Error","")</f>
        <v/>
      </c>
      <c r="AG2649" s="236" t="str">
        <f>IF(AND(Y2649="Yes",SCDAPT1!X2645=""),"Error","")</f>
        <v/>
      </c>
      <c r="AH2649" s="236" t="str">
        <f>IF(AND(Y2649="Yes",SCDAPT1!X2645&lt;&gt;"6",SCDAPT1!Y2645=""),"Error","")</f>
        <v/>
      </c>
      <c r="AJ2649" s="236">
        <f>+SCEPT2!B2645</f>
        <v>0</v>
      </c>
      <c r="AK2649" s="236" t="str">
        <f t="shared" si="170"/>
        <v/>
      </c>
      <c r="AL2649" s="236" t="str">
        <f>IF(AND(AK2649="Yes",SCEPT2!D2645=""),"Error","")</f>
        <v/>
      </c>
      <c r="AM2649" s="236" t="str">
        <f>IF(AND(AK2649="Yes",OR(SCEPT2!F2645="",SCEPT2!F2645&gt;$B$2)),"Error","")</f>
        <v/>
      </c>
      <c r="AN2649" s="236" t="str">
        <f>IF(AND(AK2649="Yes",SCEPT2!G2645=""),"Error","")</f>
        <v/>
      </c>
      <c r="AO2649" s="236" t="str">
        <f>IF(AND(AK2649="Yes",LEFT(AJ2649,2)&lt;&gt;"85",LEFT(AJ2649,2)&lt;&gt;"86",SCEPT2!H2645=""),"Error","")</f>
        <v/>
      </c>
      <c r="AP2649" s="236" t="str">
        <f>IF(AND(OR(AK2649="Yes",AK2649="Error"),SCEPT2!M2645=""),"Error","")</f>
        <v/>
      </c>
    </row>
    <row r="2650" spans="1:42">
      <c r="A2650" s="236">
        <v>0</v>
      </c>
      <c r="B2650" s="236" t="str">
        <f>LEFT(SCDPT3!C2646,6)&amp;MID(SCDPT3!C2646,8,2)&amp;RIGHT(SCDPT3!C2646,1)</f>
        <v/>
      </c>
      <c r="C2650" s="236" t="str">
        <f t="shared" si="167"/>
        <v/>
      </c>
      <c r="D2650" s="236" t="str">
        <f>IF(AND(OR(C2650="Yes",C2650="Error"),SCDPT3!D2646=""),"Error","")</f>
        <v/>
      </c>
      <c r="E2650" s="236" t="str">
        <f>IF(AND(OR(C2650="Yes",C2650="Error"),OR(SCDPT3!F2646&lt;$B$1,SCDPT3!F2646&gt;$B$2,SCDPT3!F2646="")),"Error","")</f>
        <v/>
      </c>
      <c r="F2650" s="236" t="str">
        <f>IF(AND(OR(C2650="Yes",C2650="Error"),SCDPT3!G2646=""),"Error","")</f>
        <v/>
      </c>
      <c r="G2650" s="236" t="str">
        <f>IFERROR(IF(AND(OR(C2650="Yes",C2650="Error"),OR(LEFT(A2650="84"),LEFT(A2650="85"),LEFT(A2650="85"),LEFT(A2650="86"),LEFT(A2650="87"),LEFT(A2650="90"),LEFT(A2650="91"),LEFT(A2650="92"),LEFT(A2650="93"),LEFT(A2650="94"),LEFT(A2650="95"),LEFT(A2650="96")),SCDPT3!H2646),"Error",""),"")</f>
        <v/>
      </c>
      <c r="H2650" s="236" t="str">
        <f>IFERROR(IF(AND(OR(C2650="Yes",C2650="Error"),OR(LEFT(A2650="17"),LEFT(A2650="24"),LEFT(A2650="31")),SCDPT3!L2646=""),"Error",""),"")</f>
        <v/>
      </c>
      <c r="I2650" s="236" t="str">
        <f>IF(AND(OR(C2650="Yes",C2650="Error"),SCDPT3!Q2646=""),"Error","")</f>
        <v/>
      </c>
      <c r="J2650" s="236" t="str">
        <f>IF(AND(OR(C2650="Yes",C2650="Error"),SCDPT3!T2646=""),"Error","")</f>
        <v/>
      </c>
      <c r="L2650" s="236">
        <f>+SCDPT4!B2646</f>
        <v>0</v>
      </c>
      <c r="M2650" s="236" t="str">
        <f>LEFT(SCDPT4!C2646,6)&amp;MID(SCDPT4!C2646,8,2)&amp;RIGHT(SCDPT4!C2646,1)</f>
        <v/>
      </c>
      <c r="N2650" s="236" t="str">
        <f t="shared" si="168"/>
        <v/>
      </c>
      <c r="O2650" s="236" t="str">
        <f>IF(AND(OR(N2650="Yes",N2650="Error"),SCDPT4!D2646=""),"Error","")</f>
        <v/>
      </c>
      <c r="P2650" s="236" t="str">
        <f>IF(AND(OR(N2650="Yes",N2650="Error"),OR(SCDPT4!F2646="",SCDPT4!F2646&lt;$B$1,SCDPT4!F2646&gt;$B$2)),"Error","")</f>
        <v/>
      </c>
      <c r="Q2650" s="236" t="str">
        <f>IF(AND(OR(N2650="Yes",N2650="Error"),SCDPT4!G2646=""),"Error","")</f>
        <v/>
      </c>
      <c r="R2650" s="236" t="str">
        <f>IFERROR(IF(AND(OR(N2650="Yes",N2650="Error"),OR(LEFT(L2650="84"),LEFT(L2650="85"),LEFT(L2650="86"),LEFT(L2650="87"),LEFT(L2650="90"),LEFT(L2650="91"),LEFT(L2650="92"),LEFT(L2650="93"),LEFT(L2650="94"),LEFT(L2650="95"),LEFT(L2650="96")),SCDPT4!H2646=""),"Error",""),"")</f>
        <v/>
      </c>
      <c r="S2650" s="236" t="str">
        <f>IF(AND(OR(N2650="Yes",N2650="Error"),OR(SCDPT4!W2646="",SCDPT4!W2646&lt;$B$1,SCDPT4!W2646&lt;SCDPT4!F2646),LEFT(L2650,2)&lt;&gt;"84",LEFT(L2650,2)&lt;&gt;"85",LEFT(L2650,2)&lt;&gt;"86",LEFT(L2650,2)&lt;&gt;"87",LEFT(L2650,2)&lt;&gt;"90",LEFT(L2650,2)&lt;&gt;"91",LEFT(L2650,2)&lt;&gt;"92",LEFT(L2650,2)&lt;&gt;"93",LEFT(L2650,2)&lt;&gt;"94",LEFT(L2650,2)&lt;&gt;"95",LEFT(L2650,2)&lt;&gt;"96"),"Error","")</f>
        <v/>
      </c>
      <c r="T2650" s="236" t="str">
        <f>IFERROR(IF(AND(OR(N2650="Yes",N2650="Error"),OR(LEFT(L2650="17"),LEFT(L2650="24"),LEFT(L2650="31")),SCDPT4!X2646=""),"Error",""),"")</f>
        <v/>
      </c>
      <c r="U2650" s="236" t="str">
        <f>IF(AND(OR(N2650="Yes",N2650="Error"),SCDPT4!AC2646=""),"Error","")</f>
        <v/>
      </c>
      <c r="V2650" s="236" t="str">
        <f>IF(AND(OR(N2650="Yes",N2650="Error"),SCDPT4!AF2646=""),"Error","")</f>
        <v/>
      </c>
      <c r="X2650" s="80">
        <f>+SCDAPT1!B2646</f>
        <v>0</v>
      </c>
      <c r="Y2650" s="236" t="str">
        <f t="shared" si="169"/>
        <v/>
      </c>
      <c r="Z2650" s="236" t="str">
        <f>IF(AND(Y2650="Yes",SCDAPT1!C2646=""),"Error","")</f>
        <v/>
      </c>
      <c r="AA2650" s="236" t="str">
        <f>IF(AND(Y2650="Yes",OR(SCDAPT1!F2646="",SCDAPT1!F2646&gt;$B$2)),"Error","")</f>
        <v/>
      </c>
      <c r="AB2650" s="236" t="str">
        <f>IF(AND(Y2650="Yes",SCDAPT1!G2646=""),"Error","")</f>
        <v/>
      </c>
      <c r="AC2650" s="236" t="str">
        <f>IF(AND(Y2650="Yes",OR(SCDAPT1!H2646="",SCDAPT1!H2646&lt;$B$2)),"Error","")</f>
        <v/>
      </c>
      <c r="AD2650" s="236" t="str">
        <f>IF(AND(Y2650="Yes",OR(SCDAPT1!R2646="",SCDAPT1!R2646=0)),"Error","")</f>
        <v/>
      </c>
      <c r="AE2650" s="236" t="str">
        <f>IF(AND(Y2650="Yes",OR(SCDAPT1!S2646="",SCDAPT1!S2646=0)),"Error","")</f>
        <v/>
      </c>
      <c r="AF2650" s="236" t="str">
        <f>IF(AND(Y2650="Yes",OR(SCDAPT1!T2646="",SCDAPT1!T2646="N/A")),"Error","")</f>
        <v/>
      </c>
      <c r="AG2650" s="236" t="str">
        <f>IF(AND(Y2650="Yes",SCDAPT1!X2646=""),"Error","")</f>
        <v/>
      </c>
      <c r="AH2650" s="236" t="str">
        <f>IF(AND(Y2650="Yes",SCDAPT1!X2646&lt;&gt;"6",SCDAPT1!Y2646=""),"Error","")</f>
        <v/>
      </c>
      <c r="AJ2650" s="236">
        <f>+SCEPT2!B2646</f>
        <v>0</v>
      </c>
      <c r="AK2650" s="236" t="str">
        <f t="shared" si="170"/>
        <v/>
      </c>
      <c r="AL2650" s="236" t="str">
        <f>IF(AND(AK2650="Yes",SCEPT2!D2646=""),"Error","")</f>
        <v/>
      </c>
      <c r="AM2650" s="236" t="str">
        <f>IF(AND(AK2650="Yes",OR(SCEPT2!F2646="",SCEPT2!F2646&gt;$B$2)),"Error","")</f>
        <v/>
      </c>
      <c r="AN2650" s="236" t="str">
        <f>IF(AND(AK2650="Yes",SCEPT2!G2646=""),"Error","")</f>
        <v/>
      </c>
      <c r="AO2650" s="236" t="str">
        <f>IF(AND(AK2650="Yes",LEFT(AJ2650,2)&lt;&gt;"85",LEFT(AJ2650,2)&lt;&gt;"86",SCEPT2!H2646=""),"Error","")</f>
        <v/>
      </c>
      <c r="AP2650" s="236" t="str">
        <f>IF(AND(OR(AK2650="Yes",AK2650="Error"),SCEPT2!M2646=""),"Error","")</f>
        <v/>
      </c>
    </row>
    <row r="2651" spans="1:42">
      <c r="A2651" s="236">
        <v>0</v>
      </c>
      <c r="B2651" s="236" t="str">
        <f>LEFT(SCDPT3!C2647,6)&amp;MID(SCDPT3!C2647,8,2)&amp;RIGHT(SCDPT3!C2647,1)</f>
        <v/>
      </c>
      <c r="C2651" s="236" t="str">
        <f t="shared" si="167"/>
        <v/>
      </c>
      <c r="D2651" s="236" t="str">
        <f>IF(AND(OR(C2651="Yes",C2651="Error"),SCDPT3!D2647=""),"Error","")</f>
        <v/>
      </c>
      <c r="E2651" s="236" t="str">
        <f>IF(AND(OR(C2651="Yes",C2651="Error"),OR(SCDPT3!F2647&lt;$B$1,SCDPT3!F2647&gt;$B$2,SCDPT3!F2647="")),"Error","")</f>
        <v/>
      </c>
      <c r="F2651" s="236" t="str">
        <f>IF(AND(OR(C2651="Yes",C2651="Error"),SCDPT3!G2647=""),"Error","")</f>
        <v/>
      </c>
      <c r="G2651" s="236" t="str">
        <f>IFERROR(IF(AND(OR(C2651="Yes",C2651="Error"),OR(LEFT(A2651="84"),LEFT(A2651="85"),LEFT(A2651="85"),LEFT(A2651="86"),LEFT(A2651="87"),LEFT(A2651="90"),LEFT(A2651="91"),LEFT(A2651="92"),LEFT(A2651="93"),LEFT(A2651="94"),LEFT(A2651="95"),LEFT(A2651="96")),SCDPT3!H2647),"Error",""),"")</f>
        <v/>
      </c>
      <c r="H2651" s="236" t="str">
        <f>IFERROR(IF(AND(OR(C2651="Yes",C2651="Error"),OR(LEFT(A2651="17"),LEFT(A2651="24"),LEFT(A2651="31")),SCDPT3!L2647=""),"Error",""),"")</f>
        <v/>
      </c>
      <c r="I2651" s="236" t="str">
        <f>IF(AND(OR(C2651="Yes",C2651="Error"),SCDPT3!Q2647=""),"Error","")</f>
        <v/>
      </c>
      <c r="J2651" s="236" t="str">
        <f>IF(AND(OR(C2651="Yes",C2651="Error"),SCDPT3!T2647=""),"Error","")</f>
        <v/>
      </c>
      <c r="L2651" s="236">
        <f>+SCDPT4!B2647</f>
        <v>0</v>
      </c>
      <c r="M2651" s="236" t="str">
        <f>LEFT(SCDPT4!C2647,6)&amp;MID(SCDPT4!C2647,8,2)&amp;RIGHT(SCDPT4!C2647,1)</f>
        <v/>
      </c>
      <c r="N2651" s="236" t="str">
        <f t="shared" si="168"/>
        <v/>
      </c>
      <c r="O2651" s="236" t="str">
        <f>IF(AND(OR(N2651="Yes",N2651="Error"),SCDPT4!D2647=""),"Error","")</f>
        <v/>
      </c>
      <c r="P2651" s="236" t="str">
        <f>IF(AND(OR(N2651="Yes",N2651="Error"),OR(SCDPT4!F2647="",SCDPT4!F2647&lt;$B$1,SCDPT4!F2647&gt;$B$2)),"Error","")</f>
        <v/>
      </c>
      <c r="Q2651" s="236" t="str">
        <f>IF(AND(OR(N2651="Yes",N2651="Error"),SCDPT4!G2647=""),"Error","")</f>
        <v/>
      </c>
      <c r="R2651" s="236" t="str">
        <f>IFERROR(IF(AND(OR(N2651="Yes",N2651="Error"),OR(LEFT(L2651="84"),LEFT(L2651="85"),LEFT(L2651="86"),LEFT(L2651="87"),LEFT(L2651="90"),LEFT(L2651="91"),LEFT(L2651="92"),LEFT(L2651="93"),LEFT(L2651="94"),LEFT(L2651="95"),LEFT(L2651="96")),SCDPT4!H2647=""),"Error",""),"")</f>
        <v/>
      </c>
      <c r="S2651" s="236" t="str">
        <f>IF(AND(OR(N2651="Yes",N2651="Error"),OR(SCDPT4!W2647="",SCDPT4!W2647&lt;$B$1,SCDPT4!W2647&lt;SCDPT4!F2647),LEFT(L2651,2)&lt;&gt;"84",LEFT(L2651,2)&lt;&gt;"85",LEFT(L2651,2)&lt;&gt;"86",LEFT(L2651,2)&lt;&gt;"87",LEFT(L2651,2)&lt;&gt;"90",LEFT(L2651,2)&lt;&gt;"91",LEFT(L2651,2)&lt;&gt;"92",LEFT(L2651,2)&lt;&gt;"93",LEFT(L2651,2)&lt;&gt;"94",LEFT(L2651,2)&lt;&gt;"95",LEFT(L2651,2)&lt;&gt;"96"),"Error","")</f>
        <v/>
      </c>
      <c r="T2651" s="236" t="str">
        <f>IFERROR(IF(AND(OR(N2651="Yes",N2651="Error"),OR(LEFT(L2651="17"),LEFT(L2651="24"),LEFT(L2651="31")),SCDPT4!X2647=""),"Error",""),"")</f>
        <v/>
      </c>
      <c r="U2651" s="236" t="str">
        <f>IF(AND(OR(N2651="Yes",N2651="Error"),SCDPT4!AC2647=""),"Error","")</f>
        <v/>
      </c>
      <c r="V2651" s="236" t="str">
        <f>IF(AND(OR(N2651="Yes",N2651="Error"),SCDPT4!AF2647=""),"Error","")</f>
        <v/>
      </c>
      <c r="X2651" s="80">
        <f>+SCDAPT1!B2647</f>
        <v>0</v>
      </c>
      <c r="Y2651" s="236" t="str">
        <f t="shared" si="169"/>
        <v/>
      </c>
      <c r="Z2651" s="236" t="str">
        <f>IF(AND(Y2651="Yes",SCDAPT1!C2647=""),"Error","")</f>
        <v/>
      </c>
      <c r="AA2651" s="236" t="str">
        <f>IF(AND(Y2651="Yes",OR(SCDAPT1!F2647="",SCDAPT1!F2647&gt;$B$2)),"Error","")</f>
        <v/>
      </c>
      <c r="AB2651" s="236" t="str">
        <f>IF(AND(Y2651="Yes",SCDAPT1!G2647=""),"Error","")</f>
        <v/>
      </c>
      <c r="AC2651" s="236" t="str">
        <f>IF(AND(Y2651="Yes",OR(SCDAPT1!H2647="",SCDAPT1!H2647&lt;$B$2)),"Error","")</f>
        <v/>
      </c>
      <c r="AD2651" s="236" t="str">
        <f>IF(AND(Y2651="Yes",OR(SCDAPT1!R2647="",SCDAPT1!R2647=0)),"Error","")</f>
        <v/>
      </c>
      <c r="AE2651" s="236" t="str">
        <f>IF(AND(Y2651="Yes",OR(SCDAPT1!S2647="",SCDAPT1!S2647=0)),"Error","")</f>
        <v/>
      </c>
      <c r="AF2651" s="236" t="str">
        <f>IF(AND(Y2651="Yes",OR(SCDAPT1!T2647="",SCDAPT1!T2647="N/A")),"Error","")</f>
        <v/>
      </c>
      <c r="AG2651" s="236" t="str">
        <f>IF(AND(Y2651="Yes",SCDAPT1!X2647=""),"Error","")</f>
        <v/>
      </c>
      <c r="AH2651" s="236" t="str">
        <f>IF(AND(Y2651="Yes",SCDAPT1!X2647&lt;&gt;"6",SCDAPT1!Y2647=""),"Error","")</f>
        <v/>
      </c>
      <c r="AJ2651" s="236">
        <f>+SCEPT2!B2647</f>
        <v>0</v>
      </c>
      <c r="AK2651" s="236" t="str">
        <f t="shared" si="170"/>
        <v/>
      </c>
      <c r="AL2651" s="236" t="str">
        <f>IF(AND(AK2651="Yes",SCEPT2!D2647=""),"Error","")</f>
        <v/>
      </c>
      <c r="AM2651" s="236" t="str">
        <f>IF(AND(AK2651="Yes",OR(SCEPT2!F2647="",SCEPT2!F2647&gt;$B$2)),"Error","")</f>
        <v/>
      </c>
      <c r="AN2651" s="236" t="str">
        <f>IF(AND(AK2651="Yes",SCEPT2!G2647=""),"Error","")</f>
        <v/>
      </c>
      <c r="AO2651" s="236" t="str">
        <f>IF(AND(AK2651="Yes",LEFT(AJ2651,2)&lt;&gt;"85",LEFT(AJ2651,2)&lt;&gt;"86",SCEPT2!H2647=""),"Error","")</f>
        <v/>
      </c>
      <c r="AP2651" s="236" t="str">
        <f>IF(AND(OR(AK2651="Yes",AK2651="Error"),SCEPT2!M2647=""),"Error","")</f>
        <v/>
      </c>
    </row>
    <row r="2652" spans="1:42">
      <c r="A2652" s="236">
        <v>0</v>
      </c>
      <c r="B2652" s="236" t="str">
        <f>LEFT(SCDPT3!C2648,6)&amp;MID(SCDPT3!C2648,8,2)&amp;RIGHT(SCDPT3!C2648,1)</f>
        <v/>
      </c>
      <c r="C2652" s="236" t="str">
        <f t="shared" si="167"/>
        <v/>
      </c>
      <c r="D2652" s="236" t="str">
        <f>IF(AND(OR(C2652="Yes",C2652="Error"),SCDPT3!D2648=""),"Error","")</f>
        <v/>
      </c>
      <c r="E2652" s="236" t="str">
        <f>IF(AND(OR(C2652="Yes",C2652="Error"),OR(SCDPT3!F2648&lt;$B$1,SCDPT3!F2648&gt;$B$2,SCDPT3!F2648="")),"Error","")</f>
        <v/>
      </c>
      <c r="F2652" s="236" t="str">
        <f>IF(AND(OR(C2652="Yes",C2652="Error"),SCDPT3!G2648=""),"Error","")</f>
        <v/>
      </c>
      <c r="G2652" s="236" t="str">
        <f>IFERROR(IF(AND(OR(C2652="Yes",C2652="Error"),OR(LEFT(A2652="84"),LEFT(A2652="85"),LEFT(A2652="85"),LEFT(A2652="86"),LEFT(A2652="87"),LEFT(A2652="90"),LEFT(A2652="91"),LEFT(A2652="92"),LEFT(A2652="93"),LEFT(A2652="94"),LEFT(A2652="95"),LEFT(A2652="96")),SCDPT3!H2648),"Error",""),"")</f>
        <v/>
      </c>
      <c r="H2652" s="236" t="str">
        <f>IFERROR(IF(AND(OR(C2652="Yes",C2652="Error"),OR(LEFT(A2652="17"),LEFT(A2652="24"),LEFT(A2652="31")),SCDPT3!L2648=""),"Error",""),"")</f>
        <v/>
      </c>
      <c r="I2652" s="236" t="str">
        <f>IF(AND(OR(C2652="Yes",C2652="Error"),SCDPT3!Q2648=""),"Error","")</f>
        <v/>
      </c>
      <c r="J2652" s="236" t="str">
        <f>IF(AND(OR(C2652="Yes",C2652="Error"),SCDPT3!T2648=""),"Error","")</f>
        <v/>
      </c>
      <c r="L2652" s="236">
        <f>+SCDPT4!B2648</f>
        <v>0</v>
      </c>
      <c r="M2652" s="236" t="str">
        <f>LEFT(SCDPT4!C2648,6)&amp;MID(SCDPT4!C2648,8,2)&amp;RIGHT(SCDPT4!C2648,1)</f>
        <v/>
      </c>
      <c r="N2652" s="236" t="str">
        <f t="shared" si="168"/>
        <v/>
      </c>
      <c r="O2652" s="236" t="str">
        <f>IF(AND(OR(N2652="Yes",N2652="Error"),SCDPT4!D2648=""),"Error","")</f>
        <v/>
      </c>
      <c r="P2652" s="236" t="str">
        <f>IF(AND(OR(N2652="Yes",N2652="Error"),OR(SCDPT4!F2648="",SCDPT4!F2648&lt;$B$1,SCDPT4!F2648&gt;$B$2)),"Error","")</f>
        <v/>
      </c>
      <c r="Q2652" s="236" t="str">
        <f>IF(AND(OR(N2652="Yes",N2652="Error"),SCDPT4!G2648=""),"Error","")</f>
        <v/>
      </c>
      <c r="R2652" s="236" t="str">
        <f>IFERROR(IF(AND(OR(N2652="Yes",N2652="Error"),OR(LEFT(L2652="84"),LEFT(L2652="85"),LEFT(L2652="86"),LEFT(L2652="87"),LEFT(L2652="90"),LEFT(L2652="91"),LEFT(L2652="92"),LEFT(L2652="93"),LEFT(L2652="94"),LEFT(L2652="95"),LEFT(L2652="96")),SCDPT4!H2648=""),"Error",""),"")</f>
        <v/>
      </c>
      <c r="S2652" s="236" t="str">
        <f>IF(AND(OR(N2652="Yes",N2652="Error"),OR(SCDPT4!W2648="",SCDPT4!W2648&lt;$B$1,SCDPT4!W2648&lt;SCDPT4!F2648),LEFT(L2652,2)&lt;&gt;"84",LEFT(L2652,2)&lt;&gt;"85",LEFT(L2652,2)&lt;&gt;"86",LEFT(L2652,2)&lt;&gt;"87",LEFT(L2652,2)&lt;&gt;"90",LEFT(L2652,2)&lt;&gt;"91",LEFT(L2652,2)&lt;&gt;"92",LEFT(L2652,2)&lt;&gt;"93",LEFT(L2652,2)&lt;&gt;"94",LEFT(L2652,2)&lt;&gt;"95",LEFT(L2652,2)&lt;&gt;"96"),"Error","")</f>
        <v/>
      </c>
      <c r="T2652" s="236" t="str">
        <f>IFERROR(IF(AND(OR(N2652="Yes",N2652="Error"),OR(LEFT(L2652="17"),LEFT(L2652="24"),LEFT(L2652="31")),SCDPT4!X2648=""),"Error",""),"")</f>
        <v/>
      </c>
      <c r="U2652" s="236" t="str">
        <f>IF(AND(OR(N2652="Yes",N2652="Error"),SCDPT4!AC2648=""),"Error","")</f>
        <v/>
      </c>
      <c r="V2652" s="236" t="str">
        <f>IF(AND(OR(N2652="Yes",N2652="Error"),SCDPT4!AF2648=""),"Error","")</f>
        <v/>
      </c>
      <c r="X2652" s="80">
        <f>+SCDAPT1!B2648</f>
        <v>0</v>
      </c>
      <c r="Y2652" s="236" t="str">
        <f t="shared" si="169"/>
        <v/>
      </c>
      <c r="Z2652" s="236" t="str">
        <f>IF(AND(Y2652="Yes",SCDAPT1!C2648=""),"Error","")</f>
        <v/>
      </c>
      <c r="AA2652" s="236" t="str">
        <f>IF(AND(Y2652="Yes",OR(SCDAPT1!F2648="",SCDAPT1!F2648&gt;$B$2)),"Error","")</f>
        <v/>
      </c>
      <c r="AB2652" s="236" t="str">
        <f>IF(AND(Y2652="Yes",SCDAPT1!G2648=""),"Error","")</f>
        <v/>
      </c>
      <c r="AC2652" s="236" t="str">
        <f>IF(AND(Y2652="Yes",OR(SCDAPT1!H2648="",SCDAPT1!H2648&lt;$B$2)),"Error","")</f>
        <v/>
      </c>
      <c r="AD2652" s="236" t="str">
        <f>IF(AND(Y2652="Yes",OR(SCDAPT1!R2648="",SCDAPT1!R2648=0)),"Error","")</f>
        <v/>
      </c>
      <c r="AE2652" s="236" t="str">
        <f>IF(AND(Y2652="Yes",OR(SCDAPT1!S2648="",SCDAPT1!S2648=0)),"Error","")</f>
        <v/>
      </c>
      <c r="AF2652" s="236" t="str">
        <f>IF(AND(Y2652="Yes",OR(SCDAPT1!T2648="",SCDAPT1!T2648="N/A")),"Error","")</f>
        <v/>
      </c>
      <c r="AG2652" s="236" t="str">
        <f>IF(AND(Y2652="Yes",SCDAPT1!X2648=""),"Error","")</f>
        <v/>
      </c>
      <c r="AH2652" s="236" t="str">
        <f>IF(AND(Y2652="Yes",SCDAPT1!X2648&lt;&gt;"6",SCDAPT1!Y2648=""),"Error","")</f>
        <v/>
      </c>
      <c r="AJ2652" s="236">
        <f>+SCEPT2!B2648</f>
        <v>0</v>
      </c>
      <c r="AK2652" s="236" t="str">
        <f t="shared" si="170"/>
        <v/>
      </c>
      <c r="AL2652" s="236" t="str">
        <f>IF(AND(AK2652="Yes",SCEPT2!D2648=""),"Error","")</f>
        <v/>
      </c>
      <c r="AM2652" s="236" t="str">
        <f>IF(AND(AK2652="Yes",OR(SCEPT2!F2648="",SCEPT2!F2648&gt;$B$2)),"Error","")</f>
        <v/>
      </c>
      <c r="AN2652" s="236" t="str">
        <f>IF(AND(AK2652="Yes",SCEPT2!G2648=""),"Error","")</f>
        <v/>
      </c>
      <c r="AO2652" s="236" t="str">
        <f>IF(AND(AK2652="Yes",LEFT(AJ2652,2)&lt;&gt;"85",LEFT(AJ2652,2)&lt;&gt;"86",SCEPT2!H2648=""),"Error","")</f>
        <v/>
      </c>
      <c r="AP2652" s="236" t="str">
        <f>IF(AND(OR(AK2652="Yes",AK2652="Error"),SCEPT2!M2648=""),"Error","")</f>
        <v/>
      </c>
    </row>
    <row r="2653" spans="1:42">
      <c r="A2653" s="236">
        <v>0</v>
      </c>
      <c r="B2653" s="236" t="str">
        <f>LEFT(SCDPT3!C2649,6)&amp;MID(SCDPT3!C2649,8,2)&amp;RIGHT(SCDPT3!C2649,1)</f>
        <v/>
      </c>
      <c r="C2653" s="236" t="str">
        <f t="shared" ref="C2653:C2716" si="171">IF(B2653="000000000","Error",IF(OR(B2653="Total  Ps",B2653="Total  Hs",B2653="Total ons",B2653="Total  Ss",B2653="Total  Os",B2653="Total  Cs",B2653="Total  Rs",B2653="Total  Is",B2653="Subtotl O",B2653="Subtotl d",B2653="Subtotl s",B2653="Total  Us",B2653="Total  As",B2653="Subtotl )",B2653="Total  B3",B2653="Total  B5",B2653="Total  Bs",B2653="Total  P3",B2653="Total  P5",B2653="Subtotl r",B2653="Total  C3",B2653="Total  C5",B2653="Subtotl t"),"",IF(LEN(B2653)=9,"Yes","")))</f>
        <v/>
      </c>
      <c r="D2653" s="236" t="str">
        <f>IF(AND(OR(C2653="Yes",C2653="Error"),SCDPT3!D2649=""),"Error","")</f>
        <v/>
      </c>
      <c r="E2653" s="236" t="str">
        <f>IF(AND(OR(C2653="Yes",C2653="Error"),OR(SCDPT3!F2649&lt;$B$1,SCDPT3!F2649&gt;$B$2,SCDPT3!F2649="")),"Error","")</f>
        <v/>
      </c>
      <c r="F2653" s="236" t="str">
        <f>IF(AND(OR(C2653="Yes",C2653="Error"),SCDPT3!G2649=""),"Error","")</f>
        <v/>
      </c>
      <c r="G2653" s="236" t="str">
        <f>IFERROR(IF(AND(OR(C2653="Yes",C2653="Error"),OR(LEFT(A2653="84"),LEFT(A2653="85"),LEFT(A2653="85"),LEFT(A2653="86"),LEFT(A2653="87"),LEFT(A2653="90"),LEFT(A2653="91"),LEFT(A2653="92"),LEFT(A2653="93"),LEFT(A2653="94"),LEFT(A2653="95"),LEFT(A2653="96")),SCDPT3!H2649),"Error",""),"")</f>
        <v/>
      </c>
      <c r="H2653" s="236" t="str">
        <f>IFERROR(IF(AND(OR(C2653="Yes",C2653="Error"),OR(LEFT(A2653="17"),LEFT(A2653="24"),LEFT(A2653="31")),SCDPT3!L2649=""),"Error",""),"")</f>
        <v/>
      </c>
      <c r="I2653" s="236" t="str">
        <f>IF(AND(OR(C2653="Yes",C2653="Error"),SCDPT3!Q2649=""),"Error","")</f>
        <v/>
      </c>
      <c r="J2653" s="236" t="str">
        <f>IF(AND(OR(C2653="Yes",C2653="Error"),SCDPT3!T2649=""),"Error","")</f>
        <v/>
      </c>
      <c r="L2653" s="236">
        <f>+SCDPT4!B2649</f>
        <v>0</v>
      </c>
      <c r="M2653" s="236" t="str">
        <f>LEFT(SCDPT4!C2649,6)&amp;MID(SCDPT4!C2649,8,2)&amp;RIGHT(SCDPT4!C2649,1)</f>
        <v/>
      </c>
      <c r="N2653" s="236" t="str">
        <f t="shared" si="168"/>
        <v/>
      </c>
      <c r="O2653" s="236" t="str">
        <f>IF(AND(OR(N2653="Yes",N2653="Error"),SCDPT4!D2649=""),"Error","")</f>
        <v/>
      </c>
      <c r="P2653" s="236" t="str">
        <f>IF(AND(OR(N2653="Yes",N2653="Error"),OR(SCDPT4!F2649="",SCDPT4!F2649&lt;$B$1,SCDPT4!F2649&gt;$B$2)),"Error","")</f>
        <v/>
      </c>
      <c r="Q2653" s="236" t="str">
        <f>IF(AND(OR(N2653="Yes",N2653="Error"),SCDPT4!G2649=""),"Error","")</f>
        <v/>
      </c>
      <c r="R2653" s="236" t="str">
        <f>IFERROR(IF(AND(OR(N2653="Yes",N2653="Error"),OR(LEFT(L2653="84"),LEFT(L2653="85"),LEFT(L2653="86"),LEFT(L2653="87"),LEFT(L2653="90"),LEFT(L2653="91"),LEFT(L2653="92"),LEFT(L2653="93"),LEFT(L2653="94"),LEFT(L2653="95"),LEFT(L2653="96")),SCDPT4!H2649=""),"Error",""),"")</f>
        <v/>
      </c>
      <c r="S2653" s="236" t="str">
        <f>IF(AND(OR(N2653="Yes",N2653="Error"),OR(SCDPT4!W2649="",SCDPT4!W2649&lt;$B$1,SCDPT4!W2649&lt;SCDPT4!F2649),LEFT(L2653,2)&lt;&gt;"84",LEFT(L2653,2)&lt;&gt;"85",LEFT(L2653,2)&lt;&gt;"86",LEFT(L2653,2)&lt;&gt;"87",LEFT(L2653,2)&lt;&gt;"90",LEFT(L2653,2)&lt;&gt;"91",LEFT(L2653,2)&lt;&gt;"92",LEFT(L2653,2)&lt;&gt;"93",LEFT(L2653,2)&lt;&gt;"94",LEFT(L2653,2)&lt;&gt;"95",LEFT(L2653,2)&lt;&gt;"96"),"Error","")</f>
        <v/>
      </c>
      <c r="T2653" s="236" t="str">
        <f>IFERROR(IF(AND(OR(N2653="Yes",N2653="Error"),OR(LEFT(L2653="17"),LEFT(L2653="24"),LEFT(L2653="31")),SCDPT4!X2649=""),"Error",""),"")</f>
        <v/>
      </c>
      <c r="U2653" s="236" t="str">
        <f>IF(AND(OR(N2653="Yes",N2653="Error"),SCDPT4!AC2649=""),"Error","")</f>
        <v/>
      </c>
      <c r="V2653" s="236" t="str">
        <f>IF(AND(OR(N2653="Yes",N2653="Error"),SCDPT4!AF2649=""),"Error","")</f>
        <v/>
      </c>
      <c r="X2653" s="80">
        <f>+SCDAPT1!B2649</f>
        <v>0</v>
      </c>
      <c r="Y2653" s="236" t="str">
        <f t="shared" si="169"/>
        <v/>
      </c>
      <c r="Z2653" s="236" t="str">
        <f>IF(AND(Y2653="Yes",SCDAPT1!C2649=""),"Error","")</f>
        <v/>
      </c>
      <c r="AA2653" s="236" t="str">
        <f>IF(AND(Y2653="Yes",OR(SCDAPT1!F2649="",SCDAPT1!F2649&gt;$B$2)),"Error","")</f>
        <v/>
      </c>
      <c r="AB2653" s="236" t="str">
        <f>IF(AND(Y2653="Yes",SCDAPT1!G2649=""),"Error","")</f>
        <v/>
      </c>
      <c r="AC2653" s="236" t="str">
        <f>IF(AND(Y2653="Yes",OR(SCDAPT1!H2649="",SCDAPT1!H2649&lt;$B$2)),"Error","")</f>
        <v/>
      </c>
      <c r="AD2653" s="236" t="str">
        <f>IF(AND(Y2653="Yes",OR(SCDAPT1!R2649="",SCDAPT1!R2649=0)),"Error","")</f>
        <v/>
      </c>
      <c r="AE2653" s="236" t="str">
        <f>IF(AND(Y2653="Yes",OR(SCDAPT1!S2649="",SCDAPT1!S2649=0)),"Error","")</f>
        <v/>
      </c>
      <c r="AF2653" s="236" t="str">
        <f>IF(AND(Y2653="Yes",OR(SCDAPT1!T2649="",SCDAPT1!T2649="N/A")),"Error","")</f>
        <v/>
      </c>
      <c r="AG2653" s="236" t="str">
        <f>IF(AND(Y2653="Yes",SCDAPT1!X2649=""),"Error","")</f>
        <v/>
      </c>
      <c r="AH2653" s="236" t="str">
        <f>IF(AND(Y2653="Yes",SCDAPT1!X2649&lt;&gt;"6",SCDAPT1!Y2649=""),"Error","")</f>
        <v/>
      </c>
      <c r="AJ2653" s="236">
        <f>+SCEPT2!B2649</f>
        <v>0</v>
      </c>
      <c r="AK2653" s="236" t="str">
        <f t="shared" si="170"/>
        <v/>
      </c>
      <c r="AL2653" s="236" t="str">
        <f>IF(AND(AK2653="Yes",SCEPT2!D2649=""),"Error","")</f>
        <v/>
      </c>
      <c r="AM2653" s="236" t="str">
        <f>IF(AND(AK2653="Yes",OR(SCEPT2!F2649="",SCEPT2!F2649&gt;$B$2)),"Error","")</f>
        <v/>
      </c>
      <c r="AN2653" s="236" t="str">
        <f>IF(AND(AK2653="Yes",SCEPT2!G2649=""),"Error","")</f>
        <v/>
      </c>
      <c r="AO2653" s="236" t="str">
        <f>IF(AND(AK2653="Yes",LEFT(AJ2653,2)&lt;&gt;"85",LEFT(AJ2653,2)&lt;&gt;"86",SCEPT2!H2649=""),"Error","")</f>
        <v/>
      </c>
      <c r="AP2653" s="236" t="str">
        <f>IF(AND(OR(AK2653="Yes",AK2653="Error"),SCEPT2!M2649=""),"Error","")</f>
        <v/>
      </c>
    </row>
    <row r="2654" spans="1:42">
      <c r="A2654" s="236">
        <v>0</v>
      </c>
      <c r="B2654" s="236" t="str">
        <f>LEFT(SCDPT3!C2650,6)&amp;MID(SCDPT3!C2650,8,2)&amp;RIGHT(SCDPT3!C2650,1)</f>
        <v/>
      </c>
      <c r="C2654" s="236" t="str">
        <f t="shared" si="171"/>
        <v/>
      </c>
      <c r="D2654" s="236" t="str">
        <f>IF(AND(OR(C2654="Yes",C2654="Error"),SCDPT3!D2650=""),"Error","")</f>
        <v/>
      </c>
      <c r="E2654" s="236" t="str">
        <f>IF(AND(OR(C2654="Yes",C2654="Error"),OR(SCDPT3!F2650&lt;$B$1,SCDPT3!F2650&gt;$B$2,SCDPT3!F2650="")),"Error","")</f>
        <v/>
      </c>
      <c r="F2654" s="236" t="str">
        <f>IF(AND(OR(C2654="Yes",C2654="Error"),SCDPT3!G2650=""),"Error","")</f>
        <v/>
      </c>
      <c r="G2654" s="236" t="str">
        <f>IFERROR(IF(AND(OR(C2654="Yes",C2654="Error"),OR(LEFT(A2654="84"),LEFT(A2654="85"),LEFT(A2654="85"),LEFT(A2654="86"),LEFT(A2654="87"),LEFT(A2654="90"),LEFT(A2654="91"),LEFT(A2654="92"),LEFT(A2654="93"),LEFT(A2654="94"),LEFT(A2654="95"),LEFT(A2654="96")),SCDPT3!H2650),"Error",""),"")</f>
        <v/>
      </c>
      <c r="H2654" s="236" t="str">
        <f>IFERROR(IF(AND(OR(C2654="Yes",C2654="Error"),OR(LEFT(A2654="17"),LEFT(A2654="24"),LEFT(A2654="31")),SCDPT3!L2650=""),"Error",""),"")</f>
        <v/>
      </c>
      <c r="I2654" s="236" t="str">
        <f>IF(AND(OR(C2654="Yes",C2654="Error"),SCDPT3!Q2650=""),"Error","")</f>
        <v/>
      </c>
      <c r="J2654" s="236" t="str">
        <f>IF(AND(OR(C2654="Yes",C2654="Error"),SCDPT3!T2650=""),"Error","")</f>
        <v/>
      </c>
      <c r="L2654" s="236">
        <f>+SCDPT4!B2650</f>
        <v>0</v>
      </c>
      <c r="M2654" s="236" t="str">
        <f>LEFT(SCDPT4!C2650,6)&amp;MID(SCDPT4!C2650,8,2)&amp;RIGHT(SCDPT4!C2650,1)</f>
        <v/>
      </c>
      <c r="N2654" s="236" t="str">
        <f t="shared" si="168"/>
        <v/>
      </c>
      <c r="O2654" s="236" t="str">
        <f>IF(AND(OR(N2654="Yes",N2654="Error"),SCDPT4!D2650=""),"Error","")</f>
        <v/>
      </c>
      <c r="P2654" s="236" t="str">
        <f>IF(AND(OR(N2654="Yes",N2654="Error"),OR(SCDPT4!F2650="",SCDPT4!F2650&lt;$B$1,SCDPT4!F2650&gt;$B$2)),"Error","")</f>
        <v/>
      </c>
      <c r="Q2654" s="236" t="str">
        <f>IF(AND(OR(N2654="Yes",N2654="Error"),SCDPT4!G2650=""),"Error","")</f>
        <v/>
      </c>
      <c r="R2654" s="236" t="str">
        <f>IFERROR(IF(AND(OR(N2654="Yes",N2654="Error"),OR(LEFT(L2654="84"),LEFT(L2654="85"),LEFT(L2654="86"),LEFT(L2654="87"),LEFT(L2654="90"),LEFT(L2654="91"),LEFT(L2654="92"),LEFT(L2654="93"),LEFT(L2654="94"),LEFT(L2654="95"),LEFT(L2654="96")),SCDPT4!H2650=""),"Error",""),"")</f>
        <v/>
      </c>
      <c r="S2654" s="236" t="str">
        <f>IF(AND(OR(N2654="Yes",N2654="Error"),OR(SCDPT4!W2650="",SCDPT4!W2650&lt;$B$1,SCDPT4!W2650&lt;SCDPT4!F2650),LEFT(L2654,2)&lt;&gt;"84",LEFT(L2654,2)&lt;&gt;"85",LEFT(L2654,2)&lt;&gt;"86",LEFT(L2654,2)&lt;&gt;"87",LEFT(L2654,2)&lt;&gt;"90",LEFT(L2654,2)&lt;&gt;"91",LEFT(L2654,2)&lt;&gt;"92",LEFT(L2654,2)&lt;&gt;"93",LEFT(L2654,2)&lt;&gt;"94",LEFT(L2654,2)&lt;&gt;"95",LEFT(L2654,2)&lt;&gt;"96"),"Error","")</f>
        <v/>
      </c>
      <c r="T2654" s="236" t="str">
        <f>IFERROR(IF(AND(OR(N2654="Yes",N2654="Error"),OR(LEFT(L2654="17"),LEFT(L2654="24"),LEFT(L2654="31")),SCDPT4!X2650=""),"Error",""),"")</f>
        <v/>
      </c>
      <c r="U2654" s="236" t="str">
        <f>IF(AND(OR(N2654="Yes",N2654="Error"),SCDPT4!AC2650=""),"Error","")</f>
        <v/>
      </c>
      <c r="V2654" s="236" t="str">
        <f>IF(AND(OR(N2654="Yes",N2654="Error"),SCDPT4!AF2650=""),"Error","")</f>
        <v/>
      </c>
      <c r="X2654" s="80">
        <f>+SCDAPT1!B2650</f>
        <v>0</v>
      </c>
      <c r="Y2654" s="236" t="str">
        <f t="shared" si="169"/>
        <v/>
      </c>
      <c r="Z2654" s="236" t="str">
        <f>IF(AND(Y2654="Yes",SCDAPT1!C2650=""),"Error","")</f>
        <v/>
      </c>
      <c r="AA2654" s="236" t="str">
        <f>IF(AND(Y2654="Yes",OR(SCDAPT1!F2650="",SCDAPT1!F2650&gt;$B$2)),"Error","")</f>
        <v/>
      </c>
      <c r="AB2654" s="236" t="str">
        <f>IF(AND(Y2654="Yes",SCDAPT1!G2650=""),"Error","")</f>
        <v/>
      </c>
      <c r="AC2654" s="236" t="str">
        <f>IF(AND(Y2654="Yes",OR(SCDAPT1!H2650="",SCDAPT1!H2650&lt;$B$2)),"Error","")</f>
        <v/>
      </c>
      <c r="AD2654" s="236" t="str">
        <f>IF(AND(Y2654="Yes",OR(SCDAPT1!R2650="",SCDAPT1!R2650=0)),"Error","")</f>
        <v/>
      </c>
      <c r="AE2654" s="236" t="str">
        <f>IF(AND(Y2654="Yes",OR(SCDAPT1!S2650="",SCDAPT1!S2650=0)),"Error","")</f>
        <v/>
      </c>
      <c r="AF2654" s="236" t="str">
        <f>IF(AND(Y2654="Yes",OR(SCDAPT1!T2650="",SCDAPT1!T2650="N/A")),"Error","")</f>
        <v/>
      </c>
      <c r="AG2654" s="236" t="str">
        <f>IF(AND(Y2654="Yes",SCDAPT1!X2650=""),"Error","")</f>
        <v/>
      </c>
      <c r="AH2654" s="236" t="str">
        <f>IF(AND(Y2654="Yes",SCDAPT1!X2650&lt;&gt;"6",SCDAPT1!Y2650=""),"Error","")</f>
        <v/>
      </c>
      <c r="AJ2654" s="236">
        <f>+SCEPT2!B2650</f>
        <v>0</v>
      </c>
      <c r="AK2654" s="236" t="str">
        <f t="shared" si="170"/>
        <v/>
      </c>
      <c r="AL2654" s="236" t="str">
        <f>IF(AND(AK2654="Yes",SCEPT2!D2650=""),"Error","")</f>
        <v/>
      </c>
      <c r="AM2654" s="236" t="str">
        <f>IF(AND(AK2654="Yes",OR(SCEPT2!F2650="",SCEPT2!F2650&gt;$B$2)),"Error","")</f>
        <v/>
      </c>
      <c r="AN2654" s="236" t="str">
        <f>IF(AND(AK2654="Yes",SCEPT2!G2650=""),"Error","")</f>
        <v/>
      </c>
      <c r="AO2654" s="236" t="str">
        <f>IF(AND(AK2654="Yes",LEFT(AJ2654,2)&lt;&gt;"85",LEFT(AJ2654,2)&lt;&gt;"86",SCEPT2!H2650=""),"Error","")</f>
        <v/>
      </c>
      <c r="AP2654" s="236" t="str">
        <f>IF(AND(OR(AK2654="Yes",AK2654="Error"),SCEPT2!M2650=""),"Error","")</f>
        <v/>
      </c>
    </row>
    <row r="2655" spans="1:42">
      <c r="A2655" s="236">
        <v>0</v>
      </c>
      <c r="B2655" s="236" t="str">
        <f>LEFT(SCDPT3!C2651,6)&amp;MID(SCDPT3!C2651,8,2)&amp;RIGHT(SCDPT3!C2651,1)</f>
        <v/>
      </c>
      <c r="C2655" s="236" t="str">
        <f t="shared" si="171"/>
        <v/>
      </c>
      <c r="D2655" s="236" t="str">
        <f>IF(AND(OR(C2655="Yes",C2655="Error"),SCDPT3!D2651=""),"Error","")</f>
        <v/>
      </c>
      <c r="E2655" s="236" t="str">
        <f>IF(AND(OR(C2655="Yes",C2655="Error"),OR(SCDPT3!F2651&lt;$B$1,SCDPT3!F2651&gt;$B$2,SCDPT3!F2651="")),"Error","")</f>
        <v/>
      </c>
      <c r="F2655" s="236" t="str">
        <f>IF(AND(OR(C2655="Yes",C2655="Error"),SCDPT3!G2651=""),"Error","")</f>
        <v/>
      </c>
      <c r="G2655" s="236" t="str">
        <f>IFERROR(IF(AND(OR(C2655="Yes",C2655="Error"),OR(LEFT(A2655="84"),LEFT(A2655="85"),LEFT(A2655="85"),LEFT(A2655="86"),LEFT(A2655="87"),LEFT(A2655="90"),LEFT(A2655="91"),LEFT(A2655="92"),LEFT(A2655="93"),LEFT(A2655="94"),LEFT(A2655="95"),LEFT(A2655="96")),SCDPT3!H2651),"Error",""),"")</f>
        <v/>
      </c>
      <c r="H2655" s="236" t="str">
        <f>IFERROR(IF(AND(OR(C2655="Yes",C2655="Error"),OR(LEFT(A2655="17"),LEFT(A2655="24"),LEFT(A2655="31")),SCDPT3!L2651=""),"Error",""),"")</f>
        <v/>
      </c>
      <c r="I2655" s="236" t="str">
        <f>IF(AND(OR(C2655="Yes",C2655="Error"),SCDPT3!Q2651=""),"Error","")</f>
        <v/>
      </c>
      <c r="J2655" s="236" t="str">
        <f>IF(AND(OR(C2655="Yes",C2655="Error"),SCDPT3!T2651=""),"Error","")</f>
        <v/>
      </c>
      <c r="L2655" s="236">
        <f>+SCDPT4!B2651</f>
        <v>0</v>
      </c>
      <c r="M2655" s="236" t="str">
        <f>LEFT(SCDPT4!C2651,6)&amp;MID(SCDPT4!C2651,8,2)&amp;RIGHT(SCDPT4!C2651,1)</f>
        <v/>
      </c>
      <c r="N2655" s="236" t="str">
        <f t="shared" si="168"/>
        <v/>
      </c>
      <c r="O2655" s="236" t="str">
        <f>IF(AND(OR(N2655="Yes",N2655="Error"),SCDPT4!D2651=""),"Error","")</f>
        <v/>
      </c>
      <c r="P2655" s="236" t="str">
        <f>IF(AND(OR(N2655="Yes",N2655="Error"),OR(SCDPT4!F2651="",SCDPT4!F2651&lt;$B$1,SCDPT4!F2651&gt;$B$2)),"Error","")</f>
        <v/>
      </c>
      <c r="Q2655" s="236" t="str">
        <f>IF(AND(OR(N2655="Yes",N2655="Error"),SCDPT4!G2651=""),"Error","")</f>
        <v/>
      </c>
      <c r="R2655" s="236" t="str">
        <f>IFERROR(IF(AND(OR(N2655="Yes",N2655="Error"),OR(LEFT(L2655="84"),LEFT(L2655="85"),LEFT(L2655="86"),LEFT(L2655="87"),LEFT(L2655="90"),LEFT(L2655="91"),LEFT(L2655="92"),LEFT(L2655="93"),LEFT(L2655="94"),LEFT(L2655="95"),LEFT(L2655="96")),SCDPT4!H2651=""),"Error",""),"")</f>
        <v/>
      </c>
      <c r="S2655" s="236" t="str">
        <f>IF(AND(OR(N2655="Yes",N2655="Error"),OR(SCDPT4!W2651="",SCDPT4!W2651&lt;$B$1,SCDPT4!W2651&lt;SCDPT4!F2651),LEFT(L2655,2)&lt;&gt;"84",LEFT(L2655,2)&lt;&gt;"85",LEFT(L2655,2)&lt;&gt;"86",LEFT(L2655,2)&lt;&gt;"87",LEFT(L2655,2)&lt;&gt;"90",LEFT(L2655,2)&lt;&gt;"91",LEFT(L2655,2)&lt;&gt;"92",LEFT(L2655,2)&lt;&gt;"93",LEFT(L2655,2)&lt;&gt;"94",LEFT(L2655,2)&lt;&gt;"95",LEFT(L2655,2)&lt;&gt;"96"),"Error","")</f>
        <v/>
      </c>
      <c r="T2655" s="236" t="str">
        <f>IFERROR(IF(AND(OR(N2655="Yes",N2655="Error"),OR(LEFT(L2655="17"),LEFT(L2655="24"),LEFT(L2655="31")),SCDPT4!X2651=""),"Error",""),"")</f>
        <v/>
      </c>
      <c r="U2655" s="236" t="str">
        <f>IF(AND(OR(N2655="Yes",N2655="Error"),SCDPT4!AC2651=""),"Error","")</f>
        <v/>
      </c>
      <c r="V2655" s="236" t="str">
        <f>IF(AND(OR(N2655="Yes",N2655="Error"),SCDPT4!AF2651=""),"Error","")</f>
        <v/>
      </c>
      <c r="X2655" s="80">
        <f>+SCDAPT1!B2651</f>
        <v>0</v>
      </c>
      <c r="Y2655" s="236" t="str">
        <f t="shared" si="169"/>
        <v/>
      </c>
      <c r="Z2655" s="236" t="str">
        <f>IF(AND(Y2655="Yes",SCDAPT1!C2651=""),"Error","")</f>
        <v/>
      </c>
      <c r="AA2655" s="236" t="str">
        <f>IF(AND(Y2655="Yes",OR(SCDAPT1!F2651="",SCDAPT1!F2651&gt;$B$2)),"Error","")</f>
        <v/>
      </c>
      <c r="AB2655" s="236" t="str">
        <f>IF(AND(Y2655="Yes",SCDAPT1!G2651=""),"Error","")</f>
        <v/>
      </c>
      <c r="AC2655" s="236" t="str">
        <f>IF(AND(Y2655="Yes",OR(SCDAPT1!H2651="",SCDAPT1!H2651&lt;$B$2)),"Error","")</f>
        <v/>
      </c>
      <c r="AD2655" s="236" t="str">
        <f>IF(AND(Y2655="Yes",OR(SCDAPT1!R2651="",SCDAPT1!R2651=0)),"Error","")</f>
        <v/>
      </c>
      <c r="AE2655" s="236" t="str">
        <f>IF(AND(Y2655="Yes",OR(SCDAPT1!S2651="",SCDAPT1!S2651=0)),"Error","")</f>
        <v/>
      </c>
      <c r="AF2655" s="236" t="str">
        <f>IF(AND(Y2655="Yes",OR(SCDAPT1!T2651="",SCDAPT1!T2651="N/A")),"Error","")</f>
        <v/>
      </c>
      <c r="AG2655" s="236" t="str">
        <f>IF(AND(Y2655="Yes",SCDAPT1!X2651=""),"Error","")</f>
        <v/>
      </c>
      <c r="AH2655" s="236" t="str">
        <f>IF(AND(Y2655="Yes",SCDAPT1!X2651&lt;&gt;"6",SCDAPT1!Y2651=""),"Error","")</f>
        <v/>
      </c>
      <c r="AJ2655" s="236">
        <f>+SCEPT2!B2651</f>
        <v>0</v>
      </c>
      <c r="AK2655" s="236" t="str">
        <f t="shared" si="170"/>
        <v/>
      </c>
      <c r="AL2655" s="236" t="str">
        <f>IF(AND(AK2655="Yes",SCEPT2!D2651=""),"Error","")</f>
        <v/>
      </c>
      <c r="AM2655" s="236" t="str">
        <f>IF(AND(AK2655="Yes",OR(SCEPT2!F2651="",SCEPT2!F2651&gt;$B$2)),"Error","")</f>
        <v/>
      </c>
      <c r="AN2655" s="236" t="str">
        <f>IF(AND(AK2655="Yes",SCEPT2!G2651=""),"Error","")</f>
        <v/>
      </c>
      <c r="AO2655" s="236" t="str">
        <f>IF(AND(AK2655="Yes",LEFT(AJ2655,2)&lt;&gt;"85",LEFT(AJ2655,2)&lt;&gt;"86",SCEPT2!H2651=""),"Error","")</f>
        <v/>
      </c>
      <c r="AP2655" s="236" t="str">
        <f>IF(AND(OR(AK2655="Yes",AK2655="Error"),SCEPT2!M2651=""),"Error","")</f>
        <v/>
      </c>
    </row>
    <row r="2656" spans="1:42">
      <c r="A2656" s="236">
        <v>0</v>
      </c>
      <c r="B2656" s="236" t="str">
        <f>LEFT(SCDPT3!C2652,6)&amp;MID(SCDPT3!C2652,8,2)&amp;RIGHT(SCDPT3!C2652,1)</f>
        <v/>
      </c>
      <c r="C2656" s="236" t="str">
        <f t="shared" si="171"/>
        <v/>
      </c>
      <c r="D2656" s="236" t="str">
        <f>IF(AND(OR(C2656="Yes",C2656="Error"),SCDPT3!D2652=""),"Error","")</f>
        <v/>
      </c>
      <c r="E2656" s="236" t="str">
        <f>IF(AND(OR(C2656="Yes",C2656="Error"),OR(SCDPT3!F2652&lt;$B$1,SCDPT3!F2652&gt;$B$2,SCDPT3!F2652="")),"Error","")</f>
        <v/>
      </c>
      <c r="F2656" s="236" t="str">
        <f>IF(AND(OR(C2656="Yes",C2656="Error"),SCDPT3!G2652=""),"Error","")</f>
        <v/>
      </c>
      <c r="G2656" s="236" t="str">
        <f>IFERROR(IF(AND(OR(C2656="Yes",C2656="Error"),OR(LEFT(A2656="84"),LEFT(A2656="85"),LEFT(A2656="85"),LEFT(A2656="86"),LEFT(A2656="87"),LEFT(A2656="90"),LEFT(A2656="91"),LEFT(A2656="92"),LEFT(A2656="93"),LEFT(A2656="94"),LEFT(A2656="95"),LEFT(A2656="96")),SCDPT3!H2652),"Error",""),"")</f>
        <v/>
      </c>
      <c r="H2656" s="236" t="str">
        <f>IFERROR(IF(AND(OR(C2656="Yes",C2656="Error"),OR(LEFT(A2656="17"),LEFT(A2656="24"),LEFT(A2656="31")),SCDPT3!L2652=""),"Error",""),"")</f>
        <v/>
      </c>
      <c r="I2656" s="236" t="str">
        <f>IF(AND(OR(C2656="Yes",C2656="Error"),SCDPT3!Q2652=""),"Error","")</f>
        <v/>
      </c>
      <c r="J2656" s="236" t="str">
        <f>IF(AND(OR(C2656="Yes",C2656="Error"),SCDPT3!T2652=""),"Error","")</f>
        <v/>
      </c>
      <c r="L2656" s="236">
        <f>+SCDPT4!B2652</f>
        <v>0</v>
      </c>
      <c r="M2656" s="236" t="str">
        <f>LEFT(SCDPT4!C2652,6)&amp;MID(SCDPT4!C2652,8,2)&amp;RIGHT(SCDPT4!C2652,1)</f>
        <v/>
      </c>
      <c r="N2656" s="236" t="str">
        <f t="shared" si="168"/>
        <v/>
      </c>
      <c r="O2656" s="236" t="str">
        <f>IF(AND(OR(N2656="Yes",N2656="Error"),SCDPT4!D2652=""),"Error","")</f>
        <v/>
      </c>
      <c r="P2656" s="236" t="str">
        <f>IF(AND(OR(N2656="Yes",N2656="Error"),OR(SCDPT4!F2652="",SCDPT4!F2652&lt;$B$1,SCDPT4!F2652&gt;$B$2)),"Error","")</f>
        <v/>
      </c>
      <c r="Q2656" s="236" t="str">
        <f>IF(AND(OR(N2656="Yes",N2656="Error"),SCDPT4!G2652=""),"Error","")</f>
        <v/>
      </c>
      <c r="R2656" s="236" t="str">
        <f>IFERROR(IF(AND(OR(N2656="Yes",N2656="Error"),OR(LEFT(L2656="84"),LEFT(L2656="85"),LEFT(L2656="86"),LEFT(L2656="87"),LEFT(L2656="90"),LEFT(L2656="91"),LEFT(L2656="92"),LEFT(L2656="93"),LEFT(L2656="94"),LEFT(L2656="95"),LEFT(L2656="96")),SCDPT4!H2652=""),"Error",""),"")</f>
        <v/>
      </c>
      <c r="S2656" s="236" t="str">
        <f>IF(AND(OR(N2656="Yes",N2656="Error"),OR(SCDPT4!W2652="",SCDPT4!W2652&lt;$B$1,SCDPT4!W2652&lt;SCDPT4!F2652),LEFT(L2656,2)&lt;&gt;"84",LEFT(L2656,2)&lt;&gt;"85",LEFT(L2656,2)&lt;&gt;"86",LEFT(L2656,2)&lt;&gt;"87",LEFT(L2656,2)&lt;&gt;"90",LEFT(L2656,2)&lt;&gt;"91",LEFT(L2656,2)&lt;&gt;"92",LEFT(L2656,2)&lt;&gt;"93",LEFT(L2656,2)&lt;&gt;"94",LEFT(L2656,2)&lt;&gt;"95",LEFT(L2656,2)&lt;&gt;"96"),"Error","")</f>
        <v/>
      </c>
      <c r="T2656" s="236" t="str">
        <f>IFERROR(IF(AND(OR(N2656="Yes",N2656="Error"),OR(LEFT(L2656="17"),LEFT(L2656="24"),LEFT(L2656="31")),SCDPT4!X2652=""),"Error",""),"")</f>
        <v/>
      </c>
      <c r="U2656" s="236" t="str">
        <f>IF(AND(OR(N2656="Yes",N2656="Error"),SCDPT4!AC2652=""),"Error","")</f>
        <v/>
      </c>
      <c r="V2656" s="236" t="str">
        <f>IF(AND(OR(N2656="Yes",N2656="Error"),SCDPT4!AF2652=""),"Error","")</f>
        <v/>
      </c>
      <c r="X2656" s="80">
        <f>+SCDAPT1!B2652</f>
        <v>0</v>
      </c>
      <c r="Y2656" s="236" t="str">
        <f t="shared" si="169"/>
        <v/>
      </c>
      <c r="Z2656" s="236" t="str">
        <f>IF(AND(Y2656="Yes",SCDAPT1!C2652=""),"Error","")</f>
        <v/>
      </c>
      <c r="AA2656" s="236" t="str">
        <f>IF(AND(Y2656="Yes",OR(SCDAPT1!F2652="",SCDAPT1!F2652&gt;$B$2)),"Error","")</f>
        <v/>
      </c>
      <c r="AB2656" s="236" t="str">
        <f>IF(AND(Y2656="Yes",SCDAPT1!G2652=""),"Error","")</f>
        <v/>
      </c>
      <c r="AC2656" s="236" t="str">
        <f>IF(AND(Y2656="Yes",OR(SCDAPT1!H2652="",SCDAPT1!H2652&lt;$B$2)),"Error","")</f>
        <v/>
      </c>
      <c r="AD2656" s="236" t="str">
        <f>IF(AND(Y2656="Yes",OR(SCDAPT1!R2652="",SCDAPT1!R2652=0)),"Error","")</f>
        <v/>
      </c>
      <c r="AE2656" s="236" t="str">
        <f>IF(AND(Y2656="Yes",OR(SCDAPT1!S2652="",SCDAPT1!S2652=0)),"Error","")</f>
        <v/>
      </c>
      <c r="AF2656" s="236" t="str">
        <f>IF(AND(Y2656="Yes",OR(SCDAPT1!T2652="",SCDAPT1!T2652="N/A")),"Error","")</f>
        <v/>
      </c>
      <c r="AG2656" s="236" t="str">
        <f>IF(AND(Y2656="Yes",SCDAPT1!X2652=""),"Error","")</f>
        <v/>
      </c>
      <c r="AH2656" s="236" t="str">
        <f>IF(AND(Y2656="Yes",SCDAPT1!X2652&lt;&gt;"6",SCDAPT1!Y2652=""),"Error","")</f>
        <v/>
      </c>
      <c r="AJ2656" s="236">
        <f>+SCEPT2!B2652</f>
        <v>0</v>
      </c>
      <c r="AK2656" s="236" t="str">
        <f t="shared" si="170"/>
        <v/>
      </c>
      <c r="AL2656" s="236" t="str">
        <f>IF(AND(AK2656="Yes",SCEPT2!D2652=""),"Error","")</f>
        <v/>
      </c>
      <c r="AM2656" s="236" t="str">
        <f>IF(AND(AK2656="Yes",OR(SCEPT2!F2652="",SCEPT2!F2652&gt;$B$2)),"Error","")</f>
        <v/>
      </c>
      <c r="AN2656" s="236" t="str">
        <f>IF(AND(AK2656="Yes",SCEPT2!G2652=""),"Error","")</f>
        <v/>
      </c>
      <c r="AO2656" s="236" t="str">
        <f>IF(AND(AK2656="Yes",LEFT(AJ2656,2)&lt;&gt;"85",LEFT(AJ2656,2)&lt;&gt;"86",SCEPT2!H2652=""),"Error","")</f>
        <v/>
      </c>
      <c r="AP2656" s="236" t="str">
        <f>IF(AND(OR(AK2656="Yes",AK2656="Error"),SCEPT2!M2652=""),"Error","")</f>
        <v/>
      </c>
    </row>
    <row r="2657" spans="1:42">
      <c r="A2657" s="236">
        <v>0</v>
      </c>
      <c r="B2657" s="236" t="str">
        <f>LEFT(SCDPT3!C2653,6)&amp;MID(SCDPT3!C2653,8,2)&amp;RIGHT(SCDPT3!C2653,1)</f>
        <v/>
      </c>
      <c r="C2657" s="236" t="str">
        <f t="shared" si="171"/>
        <v/>
      </c>
      <c r="D2657" s="236" t="str">
        <f>IF(AND(OR(C2657="Yes",C2657="Error"),SCDPT3!D2653=""),"Error","")</f>
        <v/>
      </c>
      <c r="E2657" s="236" t="str">
        <f>IF(AND(OR(C2657="Yes",C2657="Error"),OR(SCDPT3!F2653&lt;$B$1,SCDPT3!F2653&gt;$B$2,SCDPT3!F2653="")),"Error","")</f>
        <v/>
      </c>
      <c r="F2657" s="236" t="str">
        <f>IF(AND(OR(C2657="Yes",C2657="Error"),SCDPT3!G2653=""),"Error","")</f>
        <v/>
      </c>
      <c r="G2657" s="236" t="str">
        <f>IFERROR(IF(AND(OR(C2657="Yes",C2657="Error"),OR(LEFT(A2657="84"),LEFT(A2657="85"),LEFT(A2657="85"),LEFT(A2657="86"),LEFT(A2657="87"),LEFT(A2657="90"),LEFT(A2657="91"),LEFT(A2657="92"),LEFT(A2657="93"),LEFT(A2657="94"),LEFT(A2657="95"),LEFT(A2657="96")),SCDPT3!H2653),"Error",""),"")</f>
        <v/>
      </c>
      <c r="H2657" s="236" t="str">
        <f>IFERROR(IF(AND(OR(C2657="Yes",C2657="Error"),OR(LEFT(A2657="17"),LEFT(A2657="24"),LEFT(A2657="31")),SCDPT3!L2653=""),"Error",""),"")</f>
        <v/>
      </c>
      <c r="I2657" s="236" t="str">
        <f>IF(AND(OR(C2657="Yes",C2657="Error"),SCDPT3!Q2653=""),"Error","")</f>
        <v/>
      </c>
      <c r="J2657" s="236" t="str">
        <f>IF(AND(OR(C2657="Yes",C2657="Error"),SCDPT3!T2653=""),"Error","")</f>
        <v/>
      </c>
      <c r="L2657" s="236">
        <f>+SCDPT4!B2653</f>
        <v>0</v>
      </c>
      <c r="M2657" s="236" t="str">
        <f>LEFT(SCDPT4!C2653,6)&amp;MID(SCDPT4!C2653,8,2)&amp;RIGHT(SCDPT4!C2653,1)</f>
        <v/>
      </c>
      <c r="N2657" s="236" t="str">
        <f t="shared" si="168"/>
        <v/>
      </c>
      <c r="O2657" s="236" t="str">
        <f>IF(AND(OR(N2657="Yes",N2657="Error"),SCDPT4!D2653=""),"Error","")</f>
        <v/>
      </c>
      <c r="P2657" s="236" t="str">
        <f>IF(AND(OR(N2657="Yes",N2657="Error"),OR(SCDPT4!F2653="",SCDPT4!F2653&lt;$B$1,SCDPT4!F2653&gt;$B$2)),"Error","")</f>
        <v/>
      </c>
      <c r="Q2657" s="236" t="str">
        <f>IF(AND(OR(N2657="Yes",N2657="Error"),SCDPT4!G2653=""),"Error","")</f>
        <v/>
      </c>
      <c r="R2657" s="236" t="str">
        <f>IFERROR(IF(AND(OR(N2657="Yes",N2657="Error"),OR(LEFT(L2657="84"),LEFT(L2657="85"),LEFT(L2657="86"),LEFT(L2657="87"),LEFT(L2657="90"),LEFT(L2657="91"),LEFT(L2657="92"),LEFT(L2657="93"),LEFT(L2657="94"),LEFT(L2657="95"),LEFT(L2657="96")),SCDPT4!H2653=""),"Error",""),"")</f>
        <v/>
      </c>
      <c r="S2657" s="236" t="str">
        <f>IF(AND(OR(N2657="Yes",N2657="Error"),OR(SCDPT4!W2653="",SCDPT4!W2653&lt;$B$1,SCDPT4!W2653&lt;SCDPT4!F2653),LEFT(L2657,2)&lt;&gt;"84",LEFT(L2657,2)&lt;&gt;"85",LEFT(L2657,2)&lt;&gt;"86",LEFT(L2657,2)&lt;&gt;"87",LEFT(L2657,2)&lt;&gt;"90",LEFT(L2657,2)&lt;&gt;"91",LEFT(L2657,2)&lt;&gt;"92",LEFT(L2657,2)&lt;&gt;"93",LEFT(L2657,2)&lt;&gt;"94",LEFT(L2657,2)&lt;&gt;"95",LEFT(L2657,2)&lt;&gt;"96"),"Error","")</f>
        <v/>
      </c>
      <c r="T2657" s="236" t="str">
        <f>IFERROR(IF(AND(OR(N2657="Yes",N2657="Error"),OR(LEFT(L2657="17"),LEFT(L2657="24"),LEFT(L2657="31")),SCDPT4!X2653=""),"Error",""),"")</f>
        <v/>
      </c>
      <c r="U2657" s="236" t="str">
        <f>IF(AND(OR(N2657="Yes",N2657="Error"),SCDPT4!AC2653=""),"Error","")</f>
        <v/>
      </c>
      <c r="V2657" s="236" t="str">
        <f>IF(AND(OR(N2657="Yes",N2657="Error"),SCDPT4!AF2653=""),"Error","")</f>
        <v/>
      </c>
      <c r="X2657" s="80">
        <f>+SCDAPT1!B2653</f>
        <v>0</v>
      </c>
      <c r="Y2657" s="236" t="str">
        <f t="shared" si="169"/>
        <v/>
      </c>
      <c r="Z2657" s="236" t="str">
        <f>IF(AND(Y2657="Yes",SCDAPT1!C2653=""),"Error","")</f>
        <v/>
      </c>
      <c r="AA2657" s="236" t="str">
        <f>IF(AND(Y2657="Yes",OR(SCDAPT1!F2653="",SCDAPT1!F2653&gt;$B$2)),"Error","")</f>
        <v/>
      </c>
      <c r="AB2657" s="236" t="str">
        <f>IF(AND(Y2657="Yes",SCDAPT1!G2653=""),"Error","")</f>
        <v/>
      </c>
      <c r="AC2657" s="236" t="str">
        <f>IF(AND(Y2657="Yes",OR(SCDAPT1!H2653="",SCDAPT1!H2653&lt;$B$2)),"Error","")</f>
        <v/>
      </c>
      <c r="AD2657" s="236" t="str">
        <f>IF(AND(Y2657="Yes",OR(SCDAPT1!R2653="",SCDAPT1!R2653=0)),"Error","")</f>
        <v/>
      </c>
      <c r="AE2657" s="236" t="str">
        <f>IF(AND(Y2657="Yes",OR(SCDAPT1!S2653="",SCDAPT1!S2653=0)),"Error","")</f>
        <v/>
      </c>
      <c r="AF2657" s="236" t="str">
        <f>IF(AND(Y2657="Yes",OR(SCDAPT1!T2653="",SCDAPT1!T2653="N/A")),"Error","")</f>
        <v/>
      </c>
      <c r="AG2657" s="236" t="str">
        <f>IF(AND(Y2657="Yes",SCDAPT1!X2653=""),"Error","")</f>
        <v/>
      </c>
      <c r="AH2657" s="236" t="str">
        <f>IF(AND(Y2657="Yes",SCDAPT1!X2653&lt;&gt;"6",SCDAPT1!Y2653=""),"Error","")</f>
        <v/>
      </c>
      <c r="AJ2657" s="236">
        <f>+SCEPT2!B2653</f>
        <v>0</v>
      </c>
      <c r="AK2657" s="236" t="str">
        <f t="shared" si="170"/>
        <v/>
      </c>
      <c r="AL2657" s="236" t="str">
        <f>IF(AND(AK2657="Yes",SCEPT2!D2653=""),"Error","")</f>
        <v/>
      </c>
      <c r="AM2657" s="236" t="str">
        <f>IF(AND(AK2657="Yes",OR(SCEPT2!F2653="",SCEPT2!F2653&gt;$B$2)),"Error","")</f>
        <v/>
      </c>
      <c r="AN2657" s="236" t="str">
        <f>IF(AND(AK2657="Yes",SCEPT2!G2653=""),"Error","")</f>
        <v/>
      </c>
      <c r="AO2657" s="236" t="str">
        <f>IF(AND(AK2657="Yes",LEFT(AJ2657,2)&lt;&gt;"85",LEFT(AJ2657,2)&lt;&gt;"86",SCEPT2!H2653=""),"Error","")</f>
        <v/>
      </c>
      <c r="AP2657" s="236" t="str">
        <f>IF(AND(OR(AK2657="Yes",AK2657="Error"),SCEPT2!M2653=""),"Error","")</f>
        <v/>
      </c>
    </row>
    <row r="2658" spans="1:42">
      <c r="A2658" s="236">
        <v>0</v>
      </c>
      <c r="B2658" s="236" t="str">
        <f>LEFT(SCDPT3!C2654,6)&amp;MID(SCDPT3!C2654,8,2)&amp;RIGHT(SCDPT3!C2654,1)</f>
        <v/>
      </c>
      <c r="C2658" s="236" t="str">
        <f t="shared" si="171"/>
        <v/>
      </c>
      <c r="D2658" s="236" t="str">
        <f>IF(AND(OR(C2658="Yes",C2658="Error"),SCDPT3!D2654=""),"Error","")</f>
        <v/>
      </c>
      <c r="E2658" s="236" t="str">
        <f>IF(AND(OR(C2658="Yes",C2658="Error"),OR(SCDPT3!F2654&lt;$B$1,SCDPT3!F2654&gt;$B$2,SCDPT3!F2654="")),"Error","")</f>
        <v/>
      </c>
      <c r="F2658" s="236" t="str">
        <f>IF(AND(OR(C2658="Yes",C2658="Error"),SCDPT3!G2654=""),"Error","")</f>
        <v/>
      </c>
      <c r="G2658" s="236" t="str">
        <f>IFERROR(IF(AND(OR(C2658="Yes",C2658="Error"),OR(LEFT(A2658="84"),LEFT(A2658="85"),LEFT(A2658="85"),LEFT(A2658="86"),LEFT(A2658="87"),LEFT(A2658="90"),LEFT(A2658="91"),LEFT(A2658="92"),LEFT(A2658="93"),LEFT(A2658="94"),LEFT(A2658="95"),LEFT(A2658="96")),SCDPT3!H2654),"Error",""),"")</f>
        <v/>
      </c>
      <c r="H2658" s="236" t="str">
        <f>IFERROR(IF(AND(OR(C2658="Yes",C2658="Error"),OR(LEFT(A2658="17"),LEFT(A2658="24"),LEFT(A2658="31")),SCDPT3!L2654=""),"Error",""),"")</f>
        <v/>
      </c>
      <c r="I2658" s="236" t="str">
        <f>IF(AND(OR(C2658="Yes",C2658="Error"),SCDPT3!Q2654=""),"Error","")</f>
        <v/>
      </c>
      <c r="J2658" s="236" t="str">
        <f>IF(AND(OR(C2658="Yes",C2658="Error"),SCDPT3!T2654=""),"Error","")</f>
        <v/>
      </c>
      <c r="L2658" s="236">
        <f>+SCDPT4!B2654</f>
        <v>0</v>
      </c>
      <c r="M2658" s="236" t="str">
        <f>LEFT(SCDPT4!C2654,6)&amp;MID(SCDPT4!C2654,8,2)&amp;RIGHT(SCDPT4!C2654,1)</f>
        <v/>
      </c>
      <c r="N2658" s="236" t="str">
        <f t="shared" si="168"/>
        <v/>
      </c>
      <c r="O2658" s="236" t="str">
        <f>IF(AND(OR(N2658="Yes",N2658="Error"),SCDPT4!D2654=""),"Error","")</f>
        <v/>
      </c>
      <c r="P2658" s="236" t="str">
        <f>IF(AND(OR(N2658="Yes",N2658="Error"),OR(SCDPT4!F2654="",SCDPT4!F2654&lt;$B$1,SCDPT4!F2654&gt;$B$2)),"Error","")</f>
        <v/>
      </c>
      <c r="Q2658" s="236" t="str">
        <f>IF(AND(OR(N2658="Yes",N2658="Error"),SCDPT4!G2654=""),"Error","")</f>
        <v/>
      </c>
      <c r="R2658" s="236" t="str">
        <f>IFERROR(IF(AND(OR(N2658="Yes",N2658="Error"),OR(LEFT(L2658="84"),LEFT(L2658="85"),LEFT(L2658="86"),LEFT(L2658="87"),LEFT(L2658="90"),LEFT(L2658="91"),LEFT(L2658="92"),LEFT(L2658="93"),LEFT(L2658="94"),LEFT(L2658="95"),LEFT(L2658="96")),SCDPT4!H2654=""),"Error",""),"")</f>
        <v/>
      </c>
      <c r="S2658" s="236" t="str">
        <f>IF(AND(OR(N2658="Yes",N2658="Error"),OR(SCDPT4!W2654="",SCDPT4!W2654&lt;$B$1,SCDPT4!W2654&lt;SCDPT4!F2654),LEFT(L2658,2)&lt;&gt;"84",LEFT(L2658,2)&lt;&gt;"85",LEFT(L2658,2)&lt;&gt;"86",LEFT(L2658,2)&lt;&gt;"87",LEFT(L2658,2)&lt;&gt;"90",LEFT(L2658,2)&lt;&gt;"91",LEFT(L2658,2)&lt;&gt;"92",LEFT(L2658,2)&lt;&gt;"93",LEFT(L2658,2)&lt;&gt;"94",LEFT(L2658,2)&lt;&gt;"95",LEFT(L2658,2)&lt;&gt;"96"),"Error","")</f>
        <v/>
      </c>
      <c r="T2658" s="236" t="str">
        <f>IFERROR(IF(AND(OR(N2658="Yes",N2658="Error"),OR(LEFT(L2658="17"),LEFT(L2658="24"),LEFT(L2658="31")),SCDPT4!X2654=""),"Error",""),"")</f>
        <v/>
      </c>
      <c r="U2658" s="236" t="str">
        <f>IF(AND(OR(N2658="Yes",N2658="Error"),SCDPT4!AC2654=""),"Error","")</f>
        <v/>
      </c>
      <c r="V2658" s="236" t="str">
        <f>IF(AND(OR(N2658="Yes",N2658="Error"),SCDPT4!AF2654=""),"Error","")</f>
        <v/>
      </c>
      <c r="X2658" s="80">
        <f>+SCDAPT1!B2654</f>
        <v>0</v>
      </c>
      <c r="Y2658" s="236" t="str">
        <f t="shared" si="169"/>
        <v/>
      </c>
      <c r="Z2658" s="236" t="str">
        <f>IF(AND(Y2658="Yes",SCDAPT1!C2654=""),"Error","")</f>
        <v/>
      </c>
      <c r="AA2658" s="236" t="str">
        <f>IF(AND(Y2658="Yes",OR(SCDAPT1!F2654="",SCDAPT1!F2654&gt;$B$2)),"Error","")</f>
        <v/>
      </c>
      <c r="AB2658" s="236" t="str">
        <f>IF(AND(Y2658="Yes",SCDAPT1!G2654=""),"Error","")</f>
        <v/>
      </c>
      <c r="AC2658" s="236" t="str">
        <f>IF(AND(Y2658="Yes",OR(SCDAPT1!H2654="",SCDAPT1!H2654&lt;$B$2)),"Error","")</f>
        <v/>
      </c>
      <c r="AD2658" s="236" t="str">
        <f>IF(AND(Y2658="Yes",OR(SCDAPT1!R2654="",SCDAPT1!R2654=0)),"Error","")</f>
        <v/>
      </c>
      <c r="AE2658" s="236" t="str">
        <f>IF(AND(Y2658="Yes",OR(SCDAPT1!S2654="",SCDAPT1!S2654=0)),"Error","")</f>
        <v/>
      </c>
      <c r="AF2658" s="236" t="str">
        <f>IF(AND(Y2658="Yes",OR(SCDAPT1!T2654="",SCDAPT1!T2654="N/A")),"Error","")</f>
        <v/>
      </c>
      <c r="AG2658" s="236" t="str">
        <f>IF(AND(Y2658="Yes",SCDAPT1!X2654=""),"Error","")</f>
        <v/>
      </c>
      <c r="AH2658" s="236" t="str">
        <f>IF(AND(Y2658="Yes",SCDAPT1!X2654&lt;&gt;"6",SCDAPT1!Y2654=""),"Error","")</f>
        <v/>
      </c>
      <c r="AJ2658" s="236">
        <f>+SCEPT2!B2654</f>
        <v>0</v>
      </c>
      <c r="AK2658" s="236" t="str">
        <f t="shared" si="170"/>
        <v/>
      </c>
      <c r="AL2658" s="236" t="str">
        <f>IF(AND(AK2658="Yes",SCEPT2!D2654=""),"Error","")</f>
        <v/>
      </c>
      <c r="AM2658" s="236" t="str">
        <f>IF(AND(AK2658="Yes",OR(SCEPT2!F2654="",SCEPT2!F2654&gt;$B$2)),"Error","")</f>
        <v/>
      </c>
      <c r="AN2658" s="236" t="str">
        <f>IF(AND(AK2658="Yes",SCEPT2!G2654=""),"Error","")</f>
        <v/>
      </c>
      <c r="AO2658" s="236" t="str">
        <f>IF(AND(AK2658="Yes",LEFT(AJ2658,2)&lt;&gt;"85",LEFT(AJ2658,2)&lt;&gt;"86",SCEPT2!H2654=""),"Error","")</f>
        <v/>
      </c>
      <c r="AP2658" s="236" t="str">
        <f>IF(AND(OR(AK2658="Yes",AK2658="Error"),SCEPT2!M2654=""),"Error","")</f>
        <v/>
      </c>
    </row>
    <row r="2659" spans="1:42">
      <c r="A2659" s="236">
        <v>0</v>
      </c>
      <c r="B2659" s="236" t="str">
        <f>LEFT(SCDPT3!C2655,6)&amp;MID(SCDPT3!C2655,8,2)&amp;RIGHT(SCDPT3!C2655,1)</f>
        <v/>
      </c>
      <c r="C2659" s="236" t="str">
        <f t="shared" si="171"/>
        <v/>
      </c>
      <c r="D2659" s="236" t="str">
        <f>IF(AND(OR(C2659="Yes",C2659="Error"),SCDPT3!D2655=""),"Error","")</f>
        <v/>
      </c>
      <c r="E2659" s="236" t="str">
        <f>IF(AND(OR(C2659="Yes",C2659="Error"),OR(SCDPT3!F2655&lt;$B$1,SCDPT3!F2655&gt;$B$2,SCDPT3!F2655="")),"Error","")</f>
        <v/>
      </c>
      <c r="F2659" s="236" t="str">
        <f>IF(AND(OR(C2659="Yes",C2659="Error"),SCDPT3!G2655=""),"Error","")</f>
        <v/>
      </c>
      <c r="G2659" s="236" t="str">
        <f>IFERROR(IF(AND(OR(C2659="Yes",C2659="Error"),OR(LEFT(A2659="84"),LEFT(A2659="85"),LEFT(A2659="85"),LEFT(A2659="86"),LEFT(A2659="87"),LEFT(A2659="90"),LEFT(A2659="91"),LEFT(A2659="92"),LEFT(A2659="93"),LEFT(A2659="94"),LEFT(A2659="95"),LEFT(A2659="96")),SCDPT3!H2655),"Error",""),"")</f>
        <v/>
      </c>
      <c r="H2659" s="236" t="str">
        <f>IFERROR(IF(AND(OR(C2659="Yes",C2659="Error"),OR(LEFT(A2659="17"),LEFT(A2659="24"),LEFT(A2659="31")),SCDPT3!L2655=""),"Error",""),"")</f>
        <v/>
      </c>
      <c r="I2659" s="236" t="str">
        <f>IF(AND(OR(C2659="Yes",C2659="Error"),SCDPT3!Q2655=""),"Error","")</f>
        <v/>
      </c>
      <c r="J2659" s="236" t="str">
        <f>IF(AND(OR(C2659="Yes",C2659="Error"),SCDPT3!T2655=""),"Error","")</f>
        <v/>
      </c>
      <c r="L2659" s="236">
        <f>+SCDPT4!B2655</f>
        <v>0</v>
      </c>
      <c r="M2659" s="236" t="str">
        <f>LEFT(SCDPT4!C2655,6)&amp;MID(SCDPT4!C2655,8,2)&amp;RIGHT(SCDPT4!C2655,1)</f>
        <v/>
      </c>
      <c r="N2659" s="236" t="str">
        <f t="shared" si="168"/>
        <v/>
      </c>
      <c r="O2659" s="236" t="str">
        <f>IF(AND(OR(N2659="Yes",N2659="Error"),SCDPT4!D2655=""),"Error","")</f>
        <v/>
      </c>
      <c r="P2659" s="236" t="str">
        <f>IF(AND(OR(N2659="Yes",N2659="Error"),OR(SCDPT4!F2655="",SCDPT4!F2655&lt;$B$1,SCDPT4!F2655&gt;$B$2)),"Error","")</f>
        <v/>
      </c>
      <c r="Q2659" s="236" t="str">
        <f>IF(AND(OR(N2659="Yes",N2659="Error"),SCDPT4!G2655=""),"Error","")</f>
        <v/>
      </c>
      <c r="R2659" s="236" t="str">
        <f>IFERROR(IF(AND(OR(N2659="Yes",N2659="Error"),OR(LEFT(L2659="84"),LEFT(L2659="85"),LEFT(L2659="86"),LEFT(L2659="87"),LEFT(L2659="90"),LEFT(L2659="91"),LEFT(L2659="92"),LEFT(L2659="93"),LEFT(L2659="94"),LEFT(L2659="95"),LEFT(L2659="96")),SCDPT4!H2655=""),"Error",""),"")</f>
        <v/>
      </c>
      <c r="S2659" s="236" t="str">
        <f>IF(AND(OR(N2659="Yes",N2659="Error"),OR(SCDPT4!W2655="",SCDPT4!W2655&lt;$B$1,SCDPT4!W2655&lt;SCDPT4!F2655),LEFT(L2659,2)&lt;&gt;"84",LEFT(L2659,2)&lt;&gt;"85",LEFT(L2659,2)&lt;&gt;"86",LEFT(L2659,2)&lt;&gt;"87",LEFT(L2659,2)&lt;&gt;"90",LEFT(L2659,2)&lt;&gt;"91",LEFT(L2659,2)&lt;&gt;"92",LEFT(L2659,2)&lt;&gt;"93",LEFT(L2659,2)&lt;&gt;"94",LEFT(L2659,2)&lt;&gt;"95",LEFT(L2659,2)&lt;&gt;"96"),"Error","")</f>
        <v/>
      </c>
      <c r="T2659" s="236" t="str">
        <f>IFERROR(IF(AND(OR(N2659="Yes",N2659="Error"),OR(LEFT(L2659="17"),LEFT(L2659="24"),LEFT(L2659="31")),SCDPT4!X2655=""),"Error",""),"")</f>
        <v/>
      </c>
      <c r="U2659" s="236" t="str">
        <f>IF(AND(OR(N2659="Yes",N2659="Error"),SCDPT4!AC2655=""),"Error","")</f>
        <v/>
      </c>
      <c r="V2659" s="236" t="str">
        <f>IF(AND(OR(N2659="Yes",N2659="Error"),SCDPT4!AF2655=""),"Error","")</f>
        <v/>
      </c>
      <c r="X2659" s="80">
        <f>+SCDAPT1!B2655</f>
        <v>0</v>
      </c>
      <c r="Y2659" s="236" t="str">
        <f t="shared" si="169"/>
        <v/>
      </c>
      <c r="Z2659" s="236" t="str">
        <f>IF(AND(Y2659="Yes",SCDAPT1!C2655=""),"Error","")</f>
        <v/>
      </c>
      <c r="AA2659" s="236" t="str">
        <f>IF(AND(Y2659="Yes",OR(SCDAPT1!F2655="",SCDAPT1!F2655&gt;$B$2)),"Error","")</f>
        <v/>
      </c>
      <c r="AB2659" s="236" t="str">
        <f>IF(AND(Y2659="Yes",SCDAPT1!G2655=""),"Error","")</f>
        <v/>
      </c>
      <c r="AC2659" s="236" t="str">
        <f>IF(AND(Y2659="Yes",OR(SCDAPT1!H2655="",SCDAPT1!H2655&lt;$B$2)),"Error","")</f>
        <v/>
      </c>
      <c r="AD2659" s="236" t="str">
        <f>IF(AND(Y2659="Yes",OR(SCDAPT1!R2655="",SCDAPT1!R2655=0)),"Error","")</f>
        <v/>
      </c>
      <c r="AE2659" s="236" t="str">
        <f>IF(AND(Y2659="Yes",OR(SCDAPT1!S2655="",SCDAPT1!S2655=0)),"Error","")</f>
        <v/>
      </c>
      <c r="AF2659" s="236" t="str">
        <f>IF(AND(Y2659="Yes",OR(SCDAPT1!T2655="",SCDAPT1!T2655="N/A")),"Error","")</f>
        <v/>
      </c>
      <c r="AG2659" s="236" t="str">
        <f>IF(AND(Y2659="Yes",SCDAPT1!X2655=""),"Error","")</f>
        <v/>
      </c>
      <c r="AH2659" s="236" t="str">
        <f>IF(AND(Y2659="Yes",SCDAPT1!X2655&lt;&gt;"6",SCDAPT1!Y2655=""),"Error","")</f>
        <v/>
      </c>
      <c r="AJ2659" s="236">
        <f>+SCEPT2!B2655</f>
        <v>0</v>
      </c>
      <c r="AK2659" s="236" t="str">
        <f t="shared" si="170"/>
        <v/>
      </c>
      <c r="AL2659" s="236" t="str">
        <f>IF(AND(AK2659="Yes",SCEPT2!D2655=""),"Error","")</f>
        <v/>
      </c>
      <c r="AM2659" s="236" t="str">
        <f>IF(AND(AK2659="Yes",OR(SCEPT2!F2655="",SCEPT2!F2655&gt;$B$2)),"Error","")</f>
        <v/>
      </c>
      <c r="AN2659" s="236" t="str">
        <f>IF(AND(AK2659="Yes",SCEPT2!G2655=""),"Error","")</f>
        <v/>
      </c>
      <c r="AO2659" s="236" t="str">
        <f>IF(AND(AK2659="Yes",LEFT(AJ2659,2)&lt;&gt;"85",LEFT(AJ2659,2)&lt;&gt;"86",SCEPT2!H2655=""),"Error","")</f>
        <v/>
      </c>
      <c r="AP2659" s="236" t="str">
        <f>IF(AND(OR(AK2659="Yes",AK2659="Error"),SCEPT2!M2655=""),"Error","")</f>
        <v/>
      </c>
    </row>
    <row r="2660" spans="1:42">
      <c r="A2660" s="236">
        <v>0</v>
      </c>
      <c r="B2660" s="236" t="str">
        <f>LEFT(SCDPT3!C2656,6)&amp;MID(SCDPT3!C2656,8,2)&amp;RIGHT(SCDPT3!C2656,1)</f>
        <v/>
      </c>
      <c r="C2660" s="236" t="str">
        <f t="shared" si="171"/>
        <v/>
      </c>
      <c r="D2660" s="236" t="str">
        <f>IF(AND(OR(C2660="Yes",C2660="Error"),SCDPT3!D2656=""),"Error","")</f>
        <v/>
      </c>
      <c r="E2660" s="236" t="str">
        <f>IF(AND(OR(C2660="Yes",C2660="Error"),OR(SCDPT3!F2656&lt;$B$1,SCDPT3!F2656&gt;$B$2,SCDPT3!F2656="")),"Error","")</f>
        <v/>
      </c>
      <c r="F2660" s="236" t="str">
        <f>IF(AND(OR(C2660="Yes",C2660="Error"),SCDPT3!G2656=""),"Error","")</f>
        <v/>
      </c>
      <c r="G2660" s="236" t="str">
        <f>IFERROR(IF(AND(OR(C2660="Yes",C2660="Error"),OR(LEFT(A2660="84"),LEFT(A2660="85"),LEFT(A2660="85"),LEFT(A2660="86"),LEFT(A2660="87"),LEFT(A2660="90"),LEFT(A2660="91"),LEFT(A2660="92"),LEFT(A2660="93"),LEFT(A2660="94"),LEFT(A2660="95"),LEFT(A2660="96")),SCDPT3!H2656),"Error",""),"")</f>
        <v/>
      </c>
      <c r="H2660" s="236" t="str">
        <f>IFERROR(IF(AND(OR(C2660="Yes",C2660="Error"),OR(LEFT(A2660="17"),LEFT(A2660="24"),LEFT(A2660="31")),SCDPT3!L2656=""),"Error",""),"")</f>
        <v/>
      </c>
      <c r="I2660" s="236" t="str">
        <f>IF(AND(OR(C2660="Yes",C2660="Error"),SCDPT3!Q2656=""),"Error","")</f>
        <v/>
      </c>
      <c r="J2660" s="236" t="str">
        <f>IF(AND(OR(C2660="Yes",C2660="Error"),SCDPT3!T2656=""),"Error","")</f>
        <v/>
      </c>
      <c r="L2660" s="236">
        <f>+SCDPT4!B2656</f>
        <v>0</v>
      </c>
      <c r="M2660" s="236" t="str">
        <f>LEFT(SCDPT4!C2656,6)&amp;MID(SCDPT4!C2656,8,2)&amp;RIGHT(SCDPT4!C2656,1)</f>
        <v/>
      </c>
      <c r="N2660" s="236" t="str">
        <f t="shared" si="168"/>
        <v/>
      </c>
      <c r="O2660" s="236" t="str">
        <f>IF(AND(OR(N2660="Yes",N2660="Error"),SCDPT4!D2656=""),"Error","")</f>
        <v/>
      </c>
      <c r="P2660" s="236" t="str">
        <f>IF(AND(OR(N2660="Yes",N2660="Error"),OR(SCDPT4!F2656="",SCDPT4!F2656&lt;$B$1,SCDPT4!F2656&gt;$B$2)),"Error","")</f>
        <v/>
      </c>
      <c r="Q2660" s="236" t="str">
        <f>IF(AND(OR(N2660="Yes",N2660="Error"),SCDPT4!G2656=""),"Error","")</f>
        <v/>
      </c>
      <c r="R2660" s="236" t="str">
        <f>IFERROR(IF(AND(OR(N2660="Yes",N2660="Error"),OR(LEFT(L2660="84"),LEFT(L2660="85"),LEFT(L2660="86"),LEFT(L2660="87"),LEFT(L2660="90"),LEFT(L2660="91"),LEFT(L2660="92"),LEFT(L2660="93"),LEFT(L2660="94"),LEFT(L2660="95"),LEFT(L2660="96")),SCDPT4!H2656=""),"Error",""),"")</f>
        <v/>
      </c>
      <c r="S2660" s="236" t="str">
        <f>IF(AND(OR(N2660="Yes",N2660="Error"),OR(SCDPT4!W2656="",SCDPT4!W2656&lt;$B$1,SCDPT4!W2656&lt;SCDPT4!F2656),LEFT(L2660,2)&lt;&gt;"84",LEFT(L2660,2)&lt;&gt;"85",LEFT(L2660,2)&lt;&gt;"86",LEFT(L2660,2)&lt;&gt;"87",LEFT(L2660,2)&lt;&gt;"90",LEFT(L2660,2)&lt;&gt;"91",LEFT(L2660,2)&lt;&gt;"92",LEFT(L2660,2)&lt;&gt;"93",LEFT(L2660,2)&lt;&gt;"94",LEFT(L2660,2)&lt;&gt;"95",LEFT(L2660,2)&lt;&gt;"96"),"Error","")</f>
        <v/>
      </c>
      <c r="T2660" s="236" t="str">
        <f>IFERROR(IF(AND(OR(N2660="Yes",N2660="Error"),OR(LEFT(L2660="17"),LEFT(L2660="24"),LEFT(L2660="31")),SCDPT4!X2656=""),"Error",""),"")</f>
        <v/>
      </c>
      <c r="U2660" s="236" t="str">
        <f>IF(AND(OR(N2660="Yes",N2660="Error"),SCDPT4!AC2656=""),"Error","")</f>
        <v/>
      </c>
      <c r="V2660" s="236" t="str">
        <f>IF(AND(OR(N2660="Yes",N2660="Error"),SCDPT4!AF2656=""),"Error","")</f>
        <v/>
      </c>
      <c r="X2660" s="80">
        <f>+SCDAPT1!B2656</f>
        <v>0</v>
      </c>
      <c r="Y2660" s="236" t="str">
        <f t="shared" si="169"/>
        <v/>
      </c>
      <c r="Z2660" s="236" t="str">
        <f>IF(AND(Y2660="Yes",SCDAPT1!C2656=""),"Error","")</f>
        <v/>
      </c>
      <c r="AA2660" s="236" t="str">
        <f>IF(AND(Y2660="Yes",OR(SCDAPT1!F2656="",SCDAPT1!F2656&gt;$B$2)),"Error","")</f>
        <v/>
      </c>
      <c r="AB2660" s="236" t="str">
        <f>IF(AND(Y2660="Yes",SCDAPT1!G2656=""),"Error","")</f>
        <v/>
      </c>
      <c r="AC2660" s="236" t="str">
        <f>IF(AND(Y2660="Yes",OR(SCDAPT1!H2656="",SCDAPT1!H2656&lt;$B$2)),"Error","")</f>
        <v/>
      </c>
      <c r="AD2660" s="236" t="str">
        <f>IF(AND(Y2660="Yes",OR(SCDAPT1!R2656="",SCDAPT1!R2656=0)),"Error","")</f>
        <v/>
      </c>
      <c r="AE2660" s="236" t="str">
        <f>IF(AND(Y2660="Yes",OR(SCDAPT1!S2656="",SCDAPT1!S2656=0)),"Error","")</f>
        <v/>
      </c>
      <c r="AF2660" s="236" t="str">
        <f>IF(AND(Y2660="Yes",OR(SCDAPT1!T2656="",SCDAPT1!T2656="N/A")),"Error","")</f>
        <v/>
      </c>
      <c r="AG2660" s="236" t="str">
        <f>IF(AND(Y2660="Yes",SCDAPT1!X2656=""),"Error","")</f>
        <v/>
      </c>
      <c r="AH2660" s="236" t="str">
        <f>IF(AND(Y2660="Yes",SCDAPT1!X2656&lt;&gt;"6",SCDAPT1!Y2656=""),"Error","")</f>
        <v/>
      </c>
      <c r="AJ2660" s="236">
        <f>+SCEPT2!B2656</f>
        <v>0</v>
      </c>
      <c r="AK2660" s="236" t="str">
        <f t="shared" si="170"/>
        <v/>
      </c>
      <c r="AL2660" s="236" t="str">
        <f>IF(AND(AK2660="Yes",SCEPT2!D2656=""),"Error","")</f>
        <v/>
      </c>
      <c r="AM2660" s="236" t="str">
        <f>IF(AND(AK2660="Yes",OR(SCEPT2!F2656="",SCEPT2!F2656&gt;$B$2)),"Error","")</f>
        <v/>
      </c>
      <c r="AN2660" s="236" t="str">
        <f>IF(AND(AK2660="Yes",SCEPT2!G2656=""),"Error","")</f>
        <v/>
      </c>
      <c r="AO2660" s="236" t="str">
        <f>IF(AND(AK2660="Yes",LEFT(AJ2660,2)&lt;&gt;"85",LEFT(AJ2660,2)&lt;&gt;"86",SCEPT2!H2656=""),"Error","")</f>
        <v/>
      </c>
      <c r="AP2660" s="236" t="str">
        <f>IF(AND(OR(AK2660="Yes",AK2660="Error"),SCEPT2!M2656=""),"Error","")</f>
        <v/>
      </c>
    </row>
    <row r="2661" spans="1:42">
      <c r="A2661" s="236">
        <v>0</v>
      </c>
      <c r="B2661" s="236" t="str">
        <f>LEFT(SCDPT3!C2657,6)&amp;MID(SCDPT3!C2657,8,2)&amp;RIGHT(SCDPT3!C2657,1)</f>
        <v/>
      </c>
      <c r="C2661" s="236" t="str">
        <f t="shared" si="171"/>
        <v/>
      </c>
      <c r="D2661" s="236" t="str">
        <f>IF(AND(OR(C2661="Yes",C2661="Error"),SCDPT3!D2657=""),"Error","")</f>
        <v/>
      </c>
      <c r="E2661" s="236" t="str">
        <f>IF(AND(OR(C2661="Yes",C2661="Error"),OR(SCDPT3!F2657&lt;$B$1,SCDPT3!F2657&gt;$B$2,SCDPT3!F2657="")),"Error","")</f>
        <v/>
      </c>
      <c r="F2661" s="236" t="str">
        <f>IF(AND(OR(C2661="Yes",C2661="Error"),SCDPT3!G2657=""),"Error","")</f>
        <v/>
      </c>
      <c r="G2661" s="236" t="str">
        <f>IFERROR(IF(AND(OR(C2661="Yes",C2661="Error"),OR(LEFT(A2661="84"),LEFT(A2661="85"),LEFT(A2661="85"),LEFT(A2661="86"),LEFT(A2661="87"),LEFT(A2661="90"),LEFT(A2661="91"),LEFT(A2661="92"),LEFT(A2661="93"),LEFT(A2661="94"),LEFT(A2661="95"),LEFT(A2661="96")),SCDPT3!H2657),"Error",""),"")</f>
        <v/>
      </c>
      <c r="H2661" s="236" t="str">
        <f>IFERROR(IF(AND(OR(C2661="Yes",C2661="Error"),OR(LEFT(A2661="17"),LEFT(A2661="24"),LEFT(A2661="31")),SCDPT3!L2657=""),"Error",""),"")</f>
        <v/>
      </c>
      <c r="I2661" s="236" t="str">
        <f>IF(AND(OR(C2661="Yes",C2661="Error"),SCDPT3!Q2657=""),"Error","")</f>
        <v/>
      </c>
      <c r="J2661" s="236" t="str">
        <f>IF(AND(OR(C2661="Yes",C2661="Error"),SCDPT3!T2657=""),"Error","")</f>
        <v/>
      </c>
      <c r="L2661" s="236">
        <f>+SCDPT4!B2657</f>
        <v>0</v>
      </c>
      <c r="M2661" s="236" t="str">
        <f>LEFT(SCDPT4!C2657,6)&amp;MID(SCDPT4!C2657,8,2)&amp;RIGHT(SCDPT4!C2657,1)</f>
        <v/>
      </c>
      <c r="N2661" s="236" t="str">
        <f t="shared" si="168"/>
        <v/>
      </c>
      <c r="O2661" s="236" t="str">
        <f>IF(AND(OR(N2661="Yes",N2661="Error"),SCDPT4!D2657=""),"Error","")</f>
        <v/>
      </c>
      <c r="P2661" s="236" t="str">
        <f>IF(AND(OR(N2661="Yes",N2661="Error"),OR(SCDPT4!F2657="",SCDPT4!F2657&lt;$B$1,SCDPT4!F2657&gt;$B$2)),"Error","")</f>
        <v/>
      </c>
      <c r="Q2661" s="236" t="str">
        <f>IF(AND(OR(N2661="Yes",N2661="Error"),SCDPT4!G2657=""),"Error","")</f>
        <v/>
      </c>
      <c r="R2661" s="236" t="str">
        <f>IFERROR(IF(AND(OR(N2661="Yes",N2661="Error"),OR(LEFT(L2661="84"),LEFT(L2661="85"),LEFT(L2661="86"),LEFT(L2661="87"),LEFT(L2661="90"),LEFT(L2661="91"),LEFT(L2661="92"),LEFT(L2661="93"),LEFT(L2661="94"),LEFT(L2661="95"),LEFT(L2661="96")),SCDPT4!H2657=""),"Error",""),"")</f>
        <v/>
      </c>
      <c r="S2661" s="236" t="str">
        <f>IF(AND(OR(N2661="Yes",N2661="Error"),OR(SCDPT4!W2657="",SCDPT4!W2657&lt;$B$1,SCDPT4!W2657&lt;SCDPT4!F2657),LEFT(L2661,2)&lt;&gt;"84",LEFT(L2661,2)&lt;&gt;"85",LEFT(L2661,2)&lt;&gt;"86",LEFT(L2661,2)&lt;&gt;"87",LEFT(L2661,2)&lt;&gt;"90",LEFT(L2661,2)&lt;&gt;"91",LEFT(L2661,2)&lt;&gt;"92",LEFT(L2661,2)&lt;&gt;"93",LEFT(L2661,2)&lt;&gt;"94",LEFT(L2661,2)&lt;&gt;"95",LEFT(L2661,2)&lt;&gt;"96"),"Error","")</f>
        <v/>
      </c>
      <c r="T2661" s="236" t="str">
        <f>IFERROR(IF(AND(OR(N2661="Yes",N2661="Error"),OR(LEFT(L2661="17"),LEFT(L2661="24"),LEFT(L2661="31")),SCDPT4!X2657=""),"Error",""),"")</f>
        <v/>
      </c>
      <c r="U2661" s="236" t="str">
        <f>IF(AND(OR(N2661="Yes",N2661="Error"),SCDPT4!AC2657=""),"Error","")</f>
        <v/>
      </c>
      <c r="V2661" s="236" t="str">
        <f>IF(AND(OR(N2661="Yes",N2661="Error"),SCDPT4!AF2657=""),"Error","")</f>
        <v/>
      </c>
      <c r="X2661" s="80">
        <f>+SCDAPT1!B2657</f>
        <v>0</v>
      </c>
      <c r="Y2661" s="236" t="str">
        <f t="shared" si="169"/>
        <v/>
      </c>
      <c r="Z2661" s="236" t="str">
        <f>IF(AND(Y2661="Yes",SCDAPT1!C2657=""),"Error","")</f>
        <v/>
      </c>
      <c r="AA2661" s="236" t="str">
        <f>IF(AND(Y2661="Yes",OR(SCDAPT1!F2657="",SCDAPT1!F2657&gt;$B$2)),"Error","")</f>
        <v/>
      </c>
      <c r="AB2661" s="236" t="str">
        <f>IF(AND(Y2661="Yes",SCDAPT1!G2657=""),"Error","")</f>
        <v/>
      </c>
      <c r="AC2661" s="236" t="str">
        <f>IF(AND(Y2661="Yes",OR(SCDAPT1!H2657="",SCDAPT1!H2657&lt;$B$2)),"Error","")</f>
        <v/>
      </c>
      <c r="AD2661" s="236" t="str">
        <f>IF(AND(Y2661="Yes",OR(SCDAPT1!R2657="",SCDAPT1!R2657=0)),"Error","")</f>
        <v/>
      </c>
      <c r="AE2661" s="236" t="str">
        <f>IF(AND(Y2661="Yes",OR(SCDAPT1!S2657="",SCDAPT1!S2657=0)),"Error","")</f>
        <v/>
      </c>
      <c r="AF2661" s="236" t="str">
        <f>IF(AND(Y2661="Yes",OR(SCDAPT1!T2657="",SCDAPT1!T2657="N/A")),"Error","")</f>
        <v/>
      </c>
      <c r="AG2661" s="236" t="str">
        <f>IF(AND(Y2661="Yes",SCDAPT1!X2657=""),"Error","")</f>
        <v/>
      </c>
      <c r="AH2661" s="236" t="str">
        <f>IF(AND(Y2661="Yes",SCDAPT1!X2657&lt;&gt;"6",SCDAPT1!Y2657=""),"Error","")</f>
        <v/>
      </c>
      <c r="AJ2661" s="236">
        <f>+SCEPT2!B2657</f>
        <v>0</v>
      </c>
      <c r="AK2661" s="236" t="str">
        <f t="shared" si="170"/>
        <v/>
      </c>
      <c r="AL2661" s="236" t="str">
        <f>IF(AND(AK2661="Yes",SCEPT2!D2657=""),"Error","")</f>
        <v/>
      </c>
      <c r="AM2661" s="236" t="str">
        <f>IF(AND(AK2661="Yes",OR(SCEPT2!F2657="",SCEPT2!F2657&gt;$B$2)),"Error","")</f>
        <v/>
      </c>
      <c r="AN2661" s="236" t="str">
        <f>IF(AND(AK2661="Yes",SCEPT2!G2657=""),"Error","")</f>
        <v/>
      </c>
      <c r="AO2661" s="236" t="str">
        <f>IF(AND(AK2661="Yes",LEFT(AJ2661,2)&lt;&gt;"85",LEFT(AJ2661,2)&lt;&gt;"86",SCEPT2!H2657=""),"Error","")</f>
        <v/>
      </c>
      <c r="AP2661" s="236" t="str">
        <f>IF(AND(OR(AK2661="Yes",AK2661="Error"),SCEPT2!M2657=""),"Error","")</f>
        <v/>
      </c>
    </row>
    <row r="2662" spans="1:42">
      <c r="A2662" s="236">
        <v>0</v>
      </c>
      <c r="B2662" s="236" t="str">
        <f>LEFT(SCDPT3!C2658,6)&amp;MID(SCDPT3!C2658,8,2)&amp;RIGHT(SCDPT3!C2658,1)</f>
        <v/>
      </c>
      <c r="C2662" s="236" t="str">
        <f t="shared" si="171"/>
        <v/>
      </c>
      <c r="D2662" s="236" t="str">
        <f>IF(AND(OR(C2662="Yes",C2662="Error"),SCDPT3!D2658=""),"Error","")</f>
        <v/>
      </c>
      <c r="E2662" s="236" t="str">
        <f>IF(AND(OR(C2662="Yes",C2662="Error"),OR(SCDPT3!F2658&lt;$B$1,SCDPT3!F2658&gt;$B$2,SCDPT3!F2658="")),"Error","")</f>
        <v/>
      </c>
      <c r="F2662" s="236" t="str">
        <f>IF(AND(OR(C2662="Yes",C2662="Error"),SCDPT3!G2658=""),"Error","")</f>
        <v/>
      </c>
      <c r="G2662" s="236" t="str">
        <f>IFERROR(IF(AND(OR(C2662="Yes",C2662="Error"),OR(LEFT(A2662="84"),LEFT(A2662="85"),LEFT(A2662="85"),LEFT(A2662="86"),LEFT(A2662="87"),LEFT(A2662="90"),LEFT(A2662="91"),LEFT(A2662="92"),LEFT(A2662="93"),LEFT(A2662="94"),LEFT(A2662="95"),LEFT(A2662="96")),SCDPT3!H2658),"Error",""),"")</f>
        <v/>
      </c>
      <c r="H2662" s="236" t="str">
        <f>IFERROR(IF(AND(OR(C2662="Yes",C2662="Error"),OR(LEFT(A2662="17"),LEFT(A2662="24"),LEFT(A2662="31")),SCDPT3!L2658=""),"Error",""),"")</f>
        <v/>
      </c>
      <c r="I2662" s="236" t="str">
        <f>IF(AND(OR(C2662="Yes",C2662="Error"),SCDPT3!Q2658=""),"Error","")</f>
        <v/>
      </c>
      <c r="J2662" s="236" t="str">
        <f>IF(AND(OR(C2662="Yes",C2662="Error"),SCDPT3!T2658=""),"Error","")</f>
        <v/>
      </c>
      <c r="L2662" s="236">
        <f>+SCDPT4!B2658</f>
        <v>0</v>
      </c>
      <c r="M2662" s="236" t="str">
        <f>LEFT(SCDPT4!C2658,6)&amp;MID(SCDPT4!C2658,8,2)&amp;RIGHT(SCDPT4!C2658,1)</f>
        <v/>
      </c>
      <c r="N2662" s="236" t="str">
        <f t="shared" si="168"/>
        <v/>
      </c>
      <c r="O2662" s="236" t="str">
        <f>IF(AND(OR(N2662="Yes",N2662="Error"),SCDPT4!D2658=""),"Error","")</f>
        <v/>
      </c>
      <c r="P2662" s="236" t="str">
        <f>IF(AND(OR(N2662="Yes",N2662="Error"),OR(SCDPT4!F2658="",SCDPT4!F2658&lt;$B$1,SCDPT4!F2658&gt;$B$2)),"Error","")</f>
        <v/>
      </c>
      <c r="Q2662" s="236" t="str">
        <f>IF(AND(OR(N2662="Yes",N2662="Error"),SCDPT4!G2658=""),"Error","")</f>
        <v/>
      </c>
      <c r="R2662" s="236" t="str">
        <f>IFERROR(IF(AND(OR(N2662="Yes",N2662="Error"),OR(LEFT(L2662="84"),LEFT(L2662="85"),LEFT(L2662="86"),LEFT(L2662="87"),LEFT(L2662="90"),LEFT(L2662="91"),LEFT(L2662="92"),LEFT(L2662="93"),LEFT(L2662="94"),LEFT(L2662="95"),LEFT(L2662="96")),SCDPT4!H2658=""),"Error",""),"")</f>
        <v/>
      </c>
      <c r="S2662" s="236" t="str">
        <f>IF(AND(OR(N2662="Yes",N2662="Error"),OR(SCDPT4!W2658="",SCDPT4!W2658&lt;$B$1,SCDPT4!W2658&lt;SCDPT4!F2658),LEFT(L2662,2)&lt;&gt;"84",LEFT(L2662,2)&lt;&gt;"85",LEFT(L2662,2)&lt;&gt;"86",LEFT(L2662,2)&lt;&gt;"87",LEFT(L2662,2)&lt;&gt;"90",LEFT(L2662,2)&lt;&gt;"91",LEFT(L2662,2)&lt;&gt;"92",LEFT(L2662,2)&lt;&gt;"93",LEFT(L2662,2)&lt;&gt;"94",LEFT(L2662,2)&lt;&gt;"95",LEFT(L2662,2)&lt;&gt;"96"),"Error","")</f>
        <v/>
      </c>
      <c r="T2662" s="236" t="str">
        <f>IFERROR(IF(AND(OR(N2662="Yes",N2662="Error"),OR(LEFT(L2662="17"),LEFT(L2662="24"),LEFT(L2662="31")),SCDPT4!X2658=""),"Error",""),"")</f>
        <v/>
      </c>
      <c r="U2662" s="236" t="str">
        <f>IF(AND(OR(N2662="Yes",N2662="Error"),SCDPT4!AC2658=""),"Error","")</f>
        <v/>
      </c>
      <c r="V2662" s="236" t="str">
        <f>IF(AND(OR(N2662="Yes",N2662="Error"),SCDPT4!AF2658=""),"Error","")</f>
        <v/>
      </c>
      <c r="X2662" s="80">
        <f>+SCDAPT1!B2658</f>
        <v>0</v>
      </c>
      <c r="Y2662" s="236" t="str">
        <f t="shared" si="169"/>
        <v/>
      </c>
      <c r="Z2662" s="236" t="str">
        <f>IF(AND(Y2662="Yes",SCDAPT1!C2658=""),"Error","")</f>
        <v/>
      </c>
      <c r="AA2662" s="236" t="str">
        <f>IF(AND(Y2662="Yes",OR(SCDAPT1!F2658="",SCDAPT1!F2658&gt;$B$2)),"Error","")</f>
        <v/>
      </c>
      <c r="AB2662" s="236" t="str">
        <f>IF(AND(Y2662="Yes",SCDAPT1!G2658=""),"Error","")</f>
        <v/>
      </c>
      <c r="AC2662" s="236" t="str">
        <f>IF(AND(Y2662="Yes",OR(SCDAPT1!H2658="",SCDAPT1!H2658&lt;$B$2)),"Error","")</f>
        <v/>
      </c>
      <c r="AD2662" s="236" t="str">
        <f>IF(AND(Y2662="Yes",OR(SCDAPT1!R2658="",SCDAPT1!R2658=0)),"Error","")</f>
        <v/>
      </c>
      <c r="AE2662" s="236" t="str">
        <f>IF(AND(Y2662="Yes",OR(SCDAPT1!S2658="",SCDAPT1!S2658=0)),"Error","")</f>
        <v/>
      </c>
      <c r="AF2662" s="236" t="str">
        <f>IF(AND(Y2662="Yes",OR(SCDAPT1!T2658="",SCDAPT1!T2658="N/A")),"Error","")</f>
        <v/>
      </c>
      <c r="AG2662" s="236" t="str">
        <f>IF(AND(Y2662="Yes",SCDAPT1!X2658=""),"Error","")</f>
        <v/>
      </c>
      <c r="AH2662" s="236" t="str">
        <f>IF(AND(Y2662="Yes",SCDAPT1!X2658&lt;&gt;"6",SCDAPT1!Y2658=""),"Error","")</f>
        <v/>
      </c>
      <c r="AJ2662" s="236">
        <f>+SCEPT2!B2658</f>
        <v>0</v>
      </c>
      <c r="AK2662" s="236" t="str">
        <f t="shared" si="170"/>
        <v/>
      </c>
      <c r="AL2662" s="236" t="str">
        <f>IF(AND(AK2662="Yes",SCEPT2!D2658=""),"Error","")</f>
        <v/>
      </c>
      <c r="AM2662" s="236" t="str">
        <f>IF(AND(AK2662="Yes",OR(SCEPT2!F2658="",SCEPT2!F2658&gt;$B$2)),"Error","")</f>
        <v/>
      </c>
      <c r="AN2662" s="236" t="str">
        <f>IF(AND(AK2662="Yes",SCEPT2!G2658=""),"Error","")</f>
        <v/>
      </c>
      <c r="AO2662" s="236" t="str">
        <f>IF(AND(AK2662="Yes",LEFT(AJ2662,2)&lt;&gt;"85",LEFT(AJ2662,2)&lt;&gt;"86",SCEPT2!H2658=""),"Error","")</f>
        <v/>
      </c>
      <c r="AP2662" s="236" t="str">
        <f>IF(AND(OR(AK2662="Yes",AK2662="Error"),SCEPT2!M2658=""),"Error","")</f>
        <v/>
      </c>
    </row>
    <row r="2663" spans="1:42">
      <c r="A2663" s="236">
        <v>0</v>
      </c>
      <c r="B2663" s="236" t="str">
        <f>LEFT(SCDPT3!C2659,6)&amp;MID(SCDPT3!C2659,8,2)&amp;RIGHT(SCDPT3!C2659,1)</f>
        <v/>
      </c>
      <c r="C2663" s="236" t="str">
        <f t="shared" si="171"/>
        <v/>
      </c>
      <c r="D2663" s="236" t="str">
        <f>IF(AND(OR(C2663="Yes",C2663="Error"),SCDPT3!D2659=""),"Error","")</f>
        <v/>
      </c>
      <c r="E2663" s="236" t="str">
        <f>IF(AND(OR(C2663="Yes",C2663="Error"),OR(SCDPT3!F2659&lt;$B$1,SCDPT3!F2659&gt;$B$2,SCDPT3!F2659="")),"Error","")</f>
        <v/>
      </c>
      <c r="F2663" s="236" t="str">
        <f>IF(AND(OR(C2663="Yes",C2663="Error"),SCDPT3!G2659=""),"Error","")</f>
        <v/>
      </c>
      <c r="G2663" s="236" t="str">
        <f>IFERROR(IF(AND(OR(C2663="Yes",C2663="Error"),OR(LEFT(A2663="84"),LEFT(A2663="85"),LEFT(A2663="85"),LEFT(A2663="86"),LEFT(A2663="87"),LEFT(A2663="90"),LEFT(A2663="91"),LEFT(A2663="92"),LEFT(A2663="93"),LEFT(A2663="94"),LEFT(A2663="95"),LEFT(A2663="96")),SCDPT3!H2659),"Error",""),"")</f>
        <v/>
      </c>
      <c r="H2663" s="236" t="str">
        <f>IFERROR(IF(AND(OR(C2663="Yes",C2663="Error"),OR(LEFT(A2663="17"),LEFT(A2663="24"),LEFT(A2663="31")),SCDPT3!L2659=""),"Error",""),"")</f>
        <v/>
      </c>
      <c r="I2663" s="236" t="str">
        <f>IF(AND(OR(C2663="Yes",C2663="Error"),SCDPT3!Q2659=""),"Error","")</f>
        <v/>
      </c>
      <c r="J2663" s="236" t="str">
        <f>IF(AND(OR(C2663="Yes",C2663="Error"),SCDPT3!T2659=""),"Error","")</f>
        <v/>
      </c>
      <c r="L2663" s="236">
        <f>+SCDPT4!B2659</f>
        <v>0</v>
      </c>
      <c r="M2663" s="236" t="str">
        <f>LEFT(SCDPT4!C2659,6)&amp;MID(SCDPT4!C2659,8,2)&amp;RIGHT(SCDPT4!C2659,1)</f>
        <v/>
      </c>
      <c r="N2663" s="236" t="str">
        <f t="shared" si="168"/>
        <v/>
      </c>
      <c r="O2663" s="236" t="str">
        <f>IF(AND(OR(N2663="Yes",N2663="Error"),SCDPT4!D2659=""),"Error","")</f>
        <v/>
      </c>
      <c r="P2663" s="236" t="str">
        <f>IF(AND(OR(N2663="Yes",N2663="Error"),OR(SCDPT4!F2659="",SCDPT4!F2659&lt;$B$1,SCDPT4!F2659&gt;$B$2)),"Error","")</f>
        <v/>
      </c>
      <c r="Q2663" s="236" t="str">
        <f>IF(AND(OR(N2663="Yes",N2663="Error"),SCDPT4!G2659=""),"Error","")</f>
        <v/>
      </c>
      <c r="R2663" s="236" t="str">
        <f>IFERROR(IF(AND(OR(N2663="Yes",N2663="Error"),OR(LEFT(L2663="84"),LEFT(L2663="85"),LEFT(L2663="86"),LEFT(L2663="87"),LEFT(L2663="90"),LEFT(L2663="91"),LEFT(L2663="92"),LEFT(L2663="93"),LEFT(L2663="94"),LEFT(L2663="95"),LEFT(L2663="96")),SCDPT4!H2659=""),"Error",""),"")</f>
        <v/>
      </c>
      <c r="S2663" s="236" t="str">
        <f>IF(AND(OR(N2663="Yes",N2663="Error"),OR(SCDPT4!W2659="",SCDPT4!W2659&lt;$B$1,SCDPT4!W2659&lt;SCDPT4!F2659),LEFT(L2663,2)&lt;&gt;"84",LEFT(L2663,2)&lt;&gt;"85",LEFT(L2663,2)&lt;&gt;"86",LEFT(L2663,2)&lt;&gt;"87",LEFT(L2663,2)&lt;&gt;"90",LEFT(L2663,2)&lt;&gt;"91",LEFT(L2663,2)&lt;&gt;"92",LEFT(L2663,2)&lt;&gt;"93",LEFT(L2663,2)&lt;&gt;"94",LEFT(L2663,2)&lt;&gt;"95",LEFT(L2663,2)&lt;&gt;"96"),"Error","")</f>
        <v/>
      </c>
      <c r="T2663" s="236" t="str">
        <f>IFERROR(IF(AND(OR(N2663="Yes",N2663="Error"),OR(LEFT(L2663="17"),LEFT(L2663="24"),LEFT(L2663="31")),SCDPT4!X2659=""),"Error",""),"")</f>
        <v/>
      </c>
      <c r="U2663" s="236" t="str">
        <f>IF(AND(OR(N2663="Yes",N2663="Error"),SCDPT4!AC2659=""),"Error","")</f>
        <v/>
      </c>
      <c r="V2663" s="236" t="str">
        <f>IF(AND(OR(N2663="Yes",N2663="Error"),SCDPT4!AF2659=""),"Error","")</f>
        <v/>
      </c>
      <c r="X2663" s="80">
        <f>+SCDAPT1!B2659</f>
        <v>0</v>
      </c>
      <c r="Y2663" s="236" t="str">
        <f t="shared" si="169"/>
        <v/>
      </c>
      <c r="Z2663" s="236" t="str">
        <f>IF(AND(Y2663="Yes",SCDAPT1!C2659=""),"Error","")</f>
        <v/>
      </c>
      <c r="AA2663" s="236" t="str">
        <f>IF(AND(Y2663="Yes",OR(SCDAPT1!F2659="",SCDAPT1!F2659&gt;$B$2)),"Error","")</f>
        <v/>
      </c>
      <c r="AB2663" s="236" t="str">
        <f>IF(AND(Y2663="Yes",SCDAPT1!G2659=""),"Error","")</f>
        <v/>
      </c>
      <c r="AC2663" s="236" t="str">
        <f>IF(AND(Y2663="Yes",OR(SCDAPT1!H2659="",SCDAPT1!H2659&lt;$B$2)),"Error","")</f>
        <v/>
      </c>
      <c r="AD2663" s="236" t="str">
        <f>IF(AND(Y2663="Yes",OR(SCDAPT1!R2659="",SCDAPT1!R2659=0)),"Error","")</f>
        <v/>
      </c>
      <c r="AE2663" s="236" t="str">
        <f>IF(AND(Y2663="Yes",OR(SCDAPT1!S2659="",SCDAPT1!S2659=0)),"Error","")</f>
        <v/>
      </c>
      <c r="AF2663" s="236" t="str">
        <f>IF(AND(Y2663="Yes",OR(SCDAPT1!T2659="",SCDAPT1!T2659="N/A")),"Error","")</f>
        <v/>
      </c>
      <c r="AG2663" s="236" t="str">
        <f>IF(AND(Y2663="Yes",SCDAPT1!X2659=""),"Error","")</f>
        <v/>
      </c>
      <c r="AH2663" s="236" t="str">
        <f>IF(AND(Y2663="Yes",SCDAPT1!X2659&lt;&gt;"6",SCDAPT1!Y2659=""),"Error","")</f>
        <v/>
      </c>
      <c r="AJ2663" s="236">
        <f>+SCEPT2!B2659</f>
        <v>0</v>
      </c>
      <c r="AK2663" s="236" t="str">
        <f t="shared" si="170"/>
        <v/>
      </c>
      <c r="AL2663" s="236" t="str">
        <f>IF(AND(AK2663="Yes",SCEPT2!D2659=""),"Error","")</f>
        <v/>
      </c>
      <c r="AM2663" s="236" t="str">
        <f>IF(AND(AK2663="Yes",OR(SCEPT2!F2659="",SCEPT2!F2659&gt;$B$2)),"Error","")</f>
        <v/>
      </c>
      <c r="AN2663" s="236" t="str">
        <f>IF(AND(AK2663="Yes",SCEPT2!G2659=""),"Error","")</f>
        <v/>
      </c>
      <c r="AO2663" s="236" t="str">
        <f>IF(AND(AK2663="Yes",LEFT(AJ2663,2)&lt;&gt;"85",LEFT(AJ2663,2)&lt;&gt;"86",SCEPT2!H2659=""),"Error","")</f>
        <v/>
      </c>
      <c r="AP2663" s="236" t="str">
        <f>IF(AND(OR(AK2663="Yes",AK2663="Error"),SCEPT2!M2659=""),"Error","")</f>
        <v/>
      </c>
    </row>
    <row r="2664" spans="1:42">
      <c r="A2664" s="236">
        <v>0</v>
      </c>
      <c r="B2664" s="236" t="str">
        <f>LEFT(SCDPT3!C2660,6)&amp;MID(SCDPT3!C2660,8,2)&amp;RIGHT(SCDPT3!C2660,1)</f>
        <v/>
      </c>
      <c r="C2664" s="236" t="str">
        <f t="shared" si="171"/>
        <v/>
      </c>
      <c r="D2664" s="236" t="str">
        <f>IF(AND(OR(C2664="Yes",C2664="Error"),SCDPT3!D2660=""),"Error","")</f>
        <v/>
      </c>
      <c r="E2664" s="236" t="str">
        <f>IF(AND(OR(C2664="Yes",C2664="Error"),OR(SCDPT3!F2660&lt;$B$1,SCDPT3!F2660&gt;$B$2,SCDPT3!F2660="")),"Error","")</f>
        <v/>
      </c>
      <c r="F2664" s="236" t="str">
        <f>IF(AND(OR(C2664="Yes",C2664="Error"),SCDPT3!G2660=""),"Error","")</f>
        <v/>
      </c>
      <c r="G2664" s="236" t="str">
        <f>IFERROR(IF(AND(OR(C2664="Yes",C2664="Error"),OR(LEFT(A2664="84"),LEFT(A2664="85"),LEFT(A2664="85"),LEFT(A2664="86"),LEFT(A2664="87"),LEFT(A2664="90"),LEFT(A2664="91"),LEFT(A2664="92"),LEFT(A2664="93"),LEFT(A2664="94"),LEFT(A2664="95"),LEFT(A2664="96")),SCDPT3!H2660),"Error",""),"")</f>
        <v/>
      </c>
      <c r="H2664" s="236" t="str">
        <f>IFERROR(IF(AND(OR(C2664="Yes",C2664="Error"),OR(LEFT(A2664="17"),LEFT(A2664="24"),LEFT(A2664="31")),SCDPT3!L2660=""),"Error",""),"")</f>
        <v/>
      </c>
      <c r="I2664" s="236" t="str">
        <f>IF(AND(OR(C2664="Yes",C2664="Error"),SCDPT3!Q2660=""),"Error","")</f>
        <v/>
      </c>
      <c r="J2664" s="236" t="str">
        <f>IF(AND(OR(C2664="Yes",C2664="Error"),SCDPT3!T2660=""),"Error","")</f>
        <v/>
      </c>
      <c r="L2664" s="236">
        <f>+SCDPT4!B2660</f>
        <v>0</v>
      </c>
      <c r="M2664" s="236" t="str">
        <f>LEFT(SCDPT4!C2660,6)&amp;MID(SCDPT4!C2660,8,2)&amp;RIGHT(SCDPT4!C2660,1)</f>
        <v/>
      </c>
      <c r="N2664" s="236" t="str">
        <f t="shared" si="168"/>
        <v/>
      </c>
      <c r="O2664" s="236" t="str">
        <f>IF(AND(OR(N2664="Yes",N2664="Error"),SCDPT4!D2660=""),"Error","")</f>
        <v/>
      </c>
      <c r="P2664" s="236" t="str">
        <f>IF(AND(OR(N2664="Yes",N2664="Error"),OR(SCDPT4!F2660="",SCDPT4!F2660&lt;$B$1,SCDPT4!F2660&gt;$B$2)),"Error","")</f>
        <v/>
      </c>
      <c r="Q2664" s="236" t="str">
        <f>IF(AND(OR(N2664="Yes",N2664="Error"),SCDPT4!G2660=""),"Error","")</f>
        <v/>
      </c>
      <c r="R2664" s="236" t="str">
        <f>IFERROR(IF(AND(OR(N2664="Yes",N2664="Error"),OR(LEFT(L2664="84"),LEFT(L2664="85"),LEFT(L2664="86"),LEFT(L2664="87"),LEFT(L2664="90"),LEFT(L2664="91"),LEFT(L2664="92"),LEFT(L2664="93"),LEFT(L2664="94"),LEFT(L2664="95"),LEFT(L2664="96")),SCDPT4!H2660=""),"Error",""),"")</f>
        <v/>
      </c>
      <c r="S2664" s="236" t="str">
        <f>IF(AND(OR(N2664="Yes",N2664="Error"),OR(SCDPT4!W2660="",SCDPT4!W2660&lt;$B$1,SCDPT4!W2660&lt;SCDPT4!F2660),LEFT(L2664,2)&lt;&gt;"84",LEFT(L2664,2)&lt;&gt;"85",LEFT(L2664,2)&lt;&gt;"86",LEFT(L2664,2)&lt;&gt;"87",LEFT(L2664,2)&lt;&gt;"90",LEFT(L2664,2)&lt;&gt;"91",LEFT(L2664,2)&lt;&gt;"92",LEFT(L2664,2)&lt;&gt;"93",LEFT(L2664,2)&lt;&gt;"94",LEFT(L2664,2)&lt;&gt;"95",LEFT(L2664,2)&lt;&gt;"96"),"Error","")</f>
        <v/>
      </c>
      <c r="T2664" s="236" t="str">
        <f>IFERROR(IF(AND(OR(N2664="Yes",N2664="Error"),OR(LEFT(L2664="17"),LEFT(L2664="24"),LEFT(L2664="31")),SCDPT4!X2660=""),"Error",""),"")</f>
        <v/>
      </c>
      <c r="U2664" s="236" t="str">
        <f>IF(AND(OR(N2664="Yes",N2664="Error"),SCDPT4!AC2660=""),"Error","")</f>
        <v/>
      </c>
      <c r="V2664" s="236" t="str">
        <f>IF(AND(OR(N2664="Yes",N2664="Error"),SCDPT4!AF2660=""),"Error","")</f>
        <v/>
      </c>
      <c r="X2664" s="80">
        <f>+SCDAPT1!B2660</f>
        <v>0</v>
      </c>
      <c r="Y2664" s="236" t="str">
        <f t="shared" si="169"/>
        <v/>
      </c>
      <c r="Z2664" s="236" t="str">
        <f>IF(AND(Y2664="Yes",SCDAPT1!C2660=""),"Error","")</f>
        <v/>
      </c>
      <c r="AA2664" s="236" t="str">
        <f>IF(AND(Y2664="Yes",OR(SCDAPT1!F2660="",SCDAPT1!F2660&gt;$B$2)),"Error","")</f>
        <v/>
      </c>
      <c r="AB2664" s="236" t="str">
        <f>IF(AND(Y2664="Yes",SCDAPT1!G2660=""),"Error","")</f>
        <v/>
      </c>
      <c r="AC2664" s="236" t="str">
        <f>IF(AND(Y2664="Yes",OR(SCDAPT1!H2660="",SCDAPT1!H2660&lt;$B$2)),"Error","")</f>
        <v/>
      </c>
      <c r="AD2664" s="236" t="str">
        <f>IF(AND(Y2664="Yes",OR(SCDAPT1!R2660="",SCDAPT1!R2660=0)),"Error","")</f>
        <v/>
      </c>
      <c r="AE2664" s="236" t="str">
        <f>IF(AND(Y2664="Yes",OR(SCDAPT1!S2660="",SCDAPT1!S2660=0)),"Error","")</f>
        <v/>
      </c>
      <c r="AF2664" s="236" t="str">
        <f>IF(AND(Y2664="Yes",OR(SCDAPT1!T2660="",SCDAPT1!T2660="N/A")),"Error","")</f>
        <v/>
      </c>
      <c r="AG2664" s="236" t="str">
        <f>IF(AND(Y2664="Yes",SCDAPT1!X2660=""),"Error","")</f>
        <v/>
      </c>
      <c r="AH2664" s="236" t="str">
        <f>IF(AND(Y2664="Yes",SCDAPT1!X2660&lt;&gt;"6",SCDAPT1!Y2660=""),"Error","")</f>
        <v/>
      </c>
      <c r="AJ2664" s="236">
        <f>+SCEPT2!B2660</f>
        <v>0</v>
      </c>
      <c r="AK2664" s="236" t="str">
        <f t="shared" si="170"/>
        <v/>
      </c>
      <c r="AL2664" s="236" t="str">
        <f>IF(AND(AK2664="Yes",SCEPT2!D2660=""),"Error","")</f>
        <v/>
      </c>
      <c r="AM2664" s="236" t="str">
        <f>IF(AND(AK2664="Yes",OR(SCEPT2!F2660="",SCEPT2!F2660&gt;$B$2)),"Error","")</f>
        <v/>
      </c>
      <c r="AN2664" s="236" t="str">
        <f>IF(AND(AK2664="Yes",SCEPT2!G2660=""),"Error","")</f>
        <v/>
      </c>
      <c r="AO2664" s="236" t="str">
        <f>IF(AND(AK2664="Yes",LEFT(AJ2664,2)&lt;&gt;"85",LEFT(AJ2664,2)&lt;&gt;"86",SCEPT2!H2660=""),"Error","")</f>
        <v/>
      </c>
      <c r="AP2664" s="236" t="str">
        <f>IF(AND(OR(AK2664="Yes",AK2664="Error"),SCEPT2!M2660=""),"Error","")</f>
        <v/>
      </c>
    </row>
    <row r="2665" spans="1:42">
      <c r="A2665" s="236">
        <v>0</v>
      </c>
      <c r="B2665" s="236" t="str">
        <f>LEFT(SCDPT3!C2661,6)&amp;MID(SCDPT3!C2661,8,2)&amp;RIGHT(SCDPT3!C2661,1)</f>
        <v/>
      </c>
      <c r="C2665" s="236" t="str">
        <f t="shared" si="171"/>
        <v/>
      </c>
      <c r="D2665" s="236" t="str">
        <f>IF(AND(OR(C2665="Yes",C2665="Error"),SCDPT3!D2661=""),"Error","")</f>
        <v/>
      </c>
      <c r="E2665" s="236" t="str">
        <f>IF(AND(OR(C2665="Yes",C2665="Error"),OR(SCDPT3!F2661&lt;$B$1,SCDPT3!F2661&gt;$B$2,SCDPT3!F2661="")),"Error","")</f>
        <v/>
      </c>
      <c r="F2665" s="236" t="str">
        <f>IF(AND(OR(C2665="Yes",C2665="Error"),SCDPT3!G2661=""),"Error","")</f>
        <v/>
      </c>
      <c r="G2665" s="236" t="str">
        <f>IFERROR(IF(AND(OR(C2665="Yes",C2665="Error"),OR(LEFT(A2665="84"),LEFT(A2665="85"),LEFT(A2665="85"),LEFT(A2665="86"),LEFT(A2665="87"),LEFT(A2665="90"),LEFT(A2665="91"),LEFT(A2665="92"),LEFT(A2665="93"),LEFT(A2665="94"),LEFT(A2665="95"),LEFT(A2665="96")),SCDPT3!H2661),"Error",""),"")</f>
        <v/>
      </c>
      <c r="H2665" s="236" t="str">
        <f>IFERROR(IF(AND(OR(C2665="Yes",C2665="Error"),OR(LEFT(A2665="17"),LEFT(A2665="24"),LEFT(A2665="31")),SCDPT3!L2661=""),"Error",""),"")</f>
        <v/>
      </c>
      <c r="I2665" s="236" t="str">
        <f>IF(AND(OR(C2665="Yes",C2665="Error"),SCDPT3!Q2661=""),"Error","")</f>
        <v/>
      </c>
      <c r="J2665" s="236" t="str">
        <f>IF(AND(OR(C2665="Yes",C2665="Error"),SCDPT3!T2661=""),"Error","")</f>
        <v/>
      </c>
      <c r="L2665" s="236">
        <f>+SCDPT4!B2661</f>
        <v>0</v>
      </c>
      <c r="M2665" s="236" t="str">
        <f>LEFT(SCDPT4!C2661,6)&amp;MID(SCDPT4!C2661,8,2)&amp;RIGHT(SCDPT4!C2661,1)</f>
        <v/>
      </c>
      <c r="N2665" s="236" t="str">
        <f t="shared" si="168"/>
        <v/>
      </c>
      <c r="O2665" s="236" t="str">
        <f>IF(AND(OR(N2665="Yes",N2665="Error"),SCDPT4!D2661=""),"Error","")</f>
        <v/>
      </c>
      <c r="P2665" s="236" t="str">
        <f>IF(AND(OR(N2665="Yes",N2665="Error"),OR(SCDPT4!F2661="",SCDPT4!F2661&lt;$B$1,SCDPT4!F2661&gt;$B$2)),"Error","")</f>
        <v/>
      </c>
      <c r="Q2665" s="236" t="str">
        <f>IF(AND(OR(N2665="Yes",N2665="Error"),SCDPT4!G2661=""),"Error","")</f>
        <v/>
      </c>
      <c r="R2665" s="236" t="str">
        <f>IFERROR(IF(AND(OR(N2665="Yes",N2665="Error"),OR(LEFT(L2665="84"),LEFT(L2665="85"),LEFT(L2665="86"),LEFT(L2665="87"),LEFT(L2665="90"),LEFT(L2665="91"),LEFT(L2665="92"),LEFT(L2665="93"),LEFT(L2665="94"),LEFT(L2665="95"),LEFT(L2665="96")),SCDPT4!H2661=""),"Error",""),"")</f>
        <v/>
      </c>
      <c r="S2665" s="236" t="str">
        <f>IF(AND(OR(N2665="Yes",N2665="Error"),OR(SCDPT4!W2661="",SCDPT4!W2661&lt;$B$1,SCDPT4!W2661&lt;SCDPT4!F2661),LEFT(L2665,2)&lt;&gt;"84",LEFT(L2665,2)&lt;&gt;"85",LEFT(L2665,2)&lt;&gt;"86",LEFT(L2665,2)&lt;&gt;"87",LEFT(L2665,2)&lt;&gt;"90",LEFT(L2665,2)&lt;&gt;"91",LEFT(L2665,2)&lt;&gt;"92",LEFT(L2665,2)&lt;&gt;"93",LEFT(L2665,2)&lt;&gt;"94",LEFT(L2665,2)&lt;&gt;"95",LEFT(L2665,2)&lt;&gt;"96"),"Error","")</f>
        <v/>
      </c>
      <c r="T2665" s="236" t="str">
        <f>IFERROR(IF(AND(OR(N2665="Yes",N2665="Error"),OR(LEFT(L2665="17"),LEFT(L2665="24"),LEFT(L2665="31")),SCDPT4!X2661=""),"Error",""),"")</f>
        <v/>
      </c>
      <c r="U2665" s="236" t="str">
        <f>IF(AND(OR(N2665="Yes",N2665="Error"),SCDPT4!AC2661=""),"Error","")</f>
        <v/>
      </c>
      <c r="V2665" s="236" t="str">
        <f>IF(AND(OR(N2665="Yes",N2665="Error"),SCDPT4!AF2661=""),"Error","")</f>
        <v/>
      </c>
      <c r="X2665" s="80">
        <f>+SCDAPT1!B2661</f>
        <v>0</v>
      </c>
      <c r="Y2665" s="236" t="str">
        <f t="shared" si="169"/>
        <v/>
      </c>
      <c r="Z2665" s="236" t="str">
        <f>IF(AND(Y2665="Yes",SCDAPT1!C2661=""),"Error","")</f>
        <v/>
      </c>
      <c r="AA2665" s="236" t="str">
        <f>IF(AND(Y2665="Yes",OR(SCDAPT1!F2661="",SCDAPT1!F2661&gt;$B$2)),"Error","")</f>
        <v/>
      </c>
      <c r="AB2665" s="236" t="str">
        <f>IF(AND(Y2665="Yes",SCDAPT1!G2661=""),"Error","")</f>
        <v/>
      </c>
      <c r="AC2665" s="236" t="str">
        <f>IF(AND(Y2665="Yes",OR(SCDAPT1!H2661="",SCDAPT1!H2661&lt;$B$2)),"Error","")</f>
        <v/>
      </c>
      <c r="AD2665" s="236" t="str">
        <f>IF(AND(Y2665="Yes",OR(SCDAPT1!R2661="",SCDAPT1!R2661=0)),"Error","")</f>
        <v/>
      </c>
      <c r="AE2665" s="236" t="str">
        <f>IF(AND(Y2665="Yes",OR(SCDAPT1!S2661="",SCDAPT1!S2661=0)),"Error","")</f>
        <v/>
      </c>
      <c r="AF2665" s="236" t="str">
        <f>IF(AND(Y2665="Yes",OR(SCDAPT1!T2661="",SCDAPT1!T2661="N/A")),"Error","")</f>
        <v/>
      </c>
      <c r="AG2665" s="236" t="str">
        <f>IF(AND(Y2665="Yes",SCDAPT1!X2661=""),"Error","")</f>
        <v/>
      </c>
      <c r="AH2665" s="236" t="str">
        <f>IF(AND(Y2665="Yes",SCDAPT1!X2661&lt;&gt;"6",SCDAPT1!Y2661=""),"Error","")</f>
        <v/>
      </c>
      <c r="AJ2665" s="236">
        <f>+SCEPT2!B2661</f>
        <v>0</v>
      </c>
      <c r="AK2665" s="236" t="str">
        <f t="shared" si="170"/>
        <v/>
      </c>
      <c r="AL2665" s="236" t="str">
        <f>IF(AND(AK2665="Yes",SCEPT2!D2661=""),"Error","")</f>
        <v/>
      </c>
      <c r="AM2665" s="236" t="str">
        <f>IF(AND(AK2665="Yes",OR(SCEPT2!F2661="",SCEPT2!F2661&gt;$B$2)),"Error","")</f>
        <v/>
      </c>
      <c r="AN2665" s="236" t="str">
        <f>IF(AND(AK2665="Yes",SCEPT2!G2661=""),"Error","")</f>
        <v/>
      </c>
      <c r="AO2665" s="236" t="str">
        <f>IF(AND(AK2665="Yes",LEFT(AJ2665,2)&lt;&gt;"85",LEFT(AJ2665,2)&lt;&gt;"86",SCEPT2!H2661=""),"Error","")</f>
        <v/>
      </c>
      <c r="AP2665" s="236" t="str">
        <f>IF(AND(OR(AK2665="Yes",AK2665="Error"),SCEPT2!M2661=""),"Error","")</f>
        <v/>
      </c>
    </row>
    <row r="2666" spans="1:42">
      <c r="A2666" s="236">
        <v>0</v>
      </c>
      <c r="B2666" s="236" t="str">
        <f>LEFT(SCDPT3!C2662,6)&amp;MID(SCDPT3!C2662,8,2)&amp;RIGHT(SCDPT3!C2662,1)</f>
        <v/>
      </c>
      <c r="C2666" s="236" t="str">
        <f t="shared" si="171"/>
        <v/>
      </c>
      <c r="D2666" s="236" t="str">
        <f>IF(AND(OR(C2666="Yes",C2666="Error"),SCDPT3!D2662=""),"Error","")</f>
        <v/>
      </c>
      <c r="E2666" s="236" t="str">
        <f>IF(AND(OR(C2666="Yes",C2666="Error"),OR(SCDPT3!F2662&lt;$B$1,SCDPT3!F2662&gt;$B$2,SCDPT3!F2662="")),"Error","")</f>
        <v/>
      </c>
      <c r="F2666" s="236" t="str">
        <f>IF(AND(OR(C2666="Yes",C2666="Error"),SCDPT3!G2662=""),"Error","")</f>
        <v/>
      </c>
      <c r="G2666" s="236" t="str">
        <f>IFERROR(IF(AND(OR(C2666="Yes",C2666="Error"),OR(LEFT(A2666="84"),LEFT(A2666="85"),LEFT(A2666="85"),LEFT(A2666="86"),LEFT(A2666="87"),LEFT(A2666="90"),LEFT(A2666="91"),LEFT(A2666="92"),LEFT(A2666="93"),LEFT(A2666="94"),LEFT(A2666="95"),LEFT(A2666="96")),SCDPT3!H2662),"Error",""),"")</f>
        <v/>
      </c>
      <c r="H2666" s="236" t="str">
        <f>IFERROR(IF(AND(OR(C2666="Yes",C2666="Error"),OR(LEFT(A2666="17"),LEFT(A2666="24"),LEFT(A2666="31")),SCDPT3!L2662=""),"Error",""),"")</f>
        <v/>
      </c>
      <c r="I2666" s="236" t="str">
        <f>IF(AND(OR(C2666="Yes",C2666="Error"),SCDPT3!Q2662=""),"Error","")</f>
        <v/>
      </c>
      <c r="J2666" s="236" t="str">
        <f>IF(AND(OR(C2666="Yes",C2666="Error"),SCDPT3!T2662=""),"Error","")</f>
        <v/>
      </c>
      <c r="L2666" s="236">
        <f>+SCDPT4!B2662</f>
        <v>0</v>
      </c>
      <c r="M2666" s="236" t="str">
        <f>LEFT(SCDPT4!C2662,6)&amp;MID(SCDPT4!C2662,8,2)&amp;RIGHT(SCDPT4!C2662,1)</f>
        <v/>
      </c>
      <c r="N2666" s="236" t="str">
        <f t="shared" si="168"/>
        <v/>
      </c>
      <c r="O2666" s="236" t="str">
        <f>IF(AND(OR(N2666="Yes",N2666="Error"),SCDPT4!D2662=""),"Error","")</f>
        <v/>
      </c>
      <c r="P2666" s="236" t="str">
        <f>IF(AND(OR(N2666="Yes",N2666="Error"),OR(SCDPT4!F2662="",SCDPT4!F2662&lt;$B$1,SCDPT4!F2662&gt;$B$2)),"Error","")</f>
        <v/>
      </c>
      <c r="Q2666" s="236" t="str">
        <f>IF(AND(OR(N2666="Yes",N2666="Error"),SCDPT4!G2662=""),"Error","")</f>
        <v/>
      </c>
      <c r="R2666" s="236" t="str">
        <f>IFERROR(IF(AND(OR(N2666="Yes",N2666="Error"),OR(LEFT(L2666="84"),LEFT(L2666="85"),LEFT(L2666="86"),LEFT(L2666="87"),LEFT(L2666="90"),LEFT(L2666="91"),LEFT(L2666="92"),LEFT(L2666="93"),LEFT(L2666="94"),LEFT(L2666="95"),LEFT(L2666="96")),SCDPT4!H2662=""),"Error",""),"")</f>
        <v/>
      </c>
      <c r="S2666" s="236" t="str">
        <f>IF(AND(OR(N2666="Yes",N2666="Error"),OR(SCDPT4!W2662="",SCDPT4!W2662&lt;$B$1,SCDPT4!W2662&lt;SCDPT4!F2662),LEFT(L2666,2)&lt;&gt;"84",LEFT(L2666,2)&lt;&gt;"85",LEFT(L2666,2)&lt;&gt;"86",LEFT(L2666,2)&lt;&gt;"87",LEFT(L2666,2)&lt;&gt;"90",LEFT(L2666,2)&lt;&gt;"91",LEFT(L2666,2)&lt;&gt;"92",LEFT(L2666,2)&lt;&gt;"93",LEFT(L2666,2)&lt;&gt;"94",LEFT(L2666,2)&lt;&gt;"95",LEFT(L2666,2)&lt;&gt;"96"),"Error","")</f>
        <v/>
      </c>
      <c r="T2666" s="236" t="str">
        <f>IFERROR(IF(AND(OR(N2666="Yes",N2666="Error"),OR(LEFT(L2666="17"),LEFT(L2666="24"),LEFT(L2666="31")),SCDPT4!X2662=""),"Error",""),"")</f>
        <v/>
      </c>
      <c r="U2666" s="236" t="str">
        <f>IF(AND(OR(N2666="Yes",N2666="Error"),SCDPT4!AC2662=""),"Error","")</f>
        <v/>
      </c>
      <c r="V2666" s="236" t="str">
        <f>IF(AND(OR(N2666="Yes",N2666="Error"),SCDPT4!AF2662=""),"Error","")</f>
        <v/>
      </c>
      <c r="X2666" s="80">
        <f>+SCDAPT1!B2662</f>
        <v>0</v>
      </c>
      <c r="Y2666" s="236" t="str">
        <f t="shared" si="169"/>
        <v/>
      </c>
      <c r="Z2666" s="236" t="str">
        <f>IF(AND(Y2666="Yes",SCDAPT1!C2662=""),"Error","")</f>
        <v/>
      </c>
      <c r="AA2666" s="236" t="str">
        <f>IF(AND(Y2666="Yes",OR(SCDAPT1!F2662="",SCDAPT1!F2662&gt;$B$2)),"Error","")</f>
        <v/>
      </c>
      <c r="AB2666" s="236" t="str">
        <f>IF(AND(Y2666="Yes",SCDAPT1!G2662=""),"Error","")</f>
        <v/>
      </c>
      <c r="AC2666" s="236" t="str">
        <f>IF(AND(Y2666="Yes",OR(SCDAPT1!H2662="",SCDAPT1!H2662&lt;$B$2)),"Error","")</f>
        <v/>
      </c>
      <c r="AD2666" s="236" t="str">
        <f>IF(AND(Y2666="Yes",OR(SCDAPT1!R2662="",SCDAPT1!R2662=0)),"Error","")</f>
        <v/>
      </c>
      <c r="AE2666" s="236" t="str">
        <f>IF(AND(Y2666="Yes",OR(SCDAPT1!S2662="",SCDAPT1!S2662=0)),"Error","")</f>
        <v/>
      </c>
      <c r="AF2666" s="236" t="str">
        <f>IF(AND(Y2666="Yes",OR(SCDAPT1!T2662="",SCDAPT1!T2662="N/A")),"Error","")</f>
        <v/>
      </c>
      <c r="AG2666" s="236" t="str">
        <f>IF(AND(Y2666="Yes",SCDAPT1!X2662=""),"Error","")</f>
        <v/>
      </c>
      <c r="AH2666" s="236" t="str">
        <f>IF(AND(Y2666="Yes",SCDAPT1!X2662&lt;&gt;"6",SCDAPT1!Y2662=""),"Error","")</f>
        <v/>
      </c>
      <c r="AJ2666" s="236">
        <f>+SCEPT2!B2662</f>
        <v>0</v>
      </c>
      <c r="AK2666" s="236" t="str">
        <f t="shared" si="170"/>
        <v/>
      </c>
      <c r="AL2666" s="236" t="str">
        <f>IF(AND(AK2666="Yes",SCEPT2!D2662=""),"Error","")</f>
        <v/>
      </c>
      <c r="AM2666" s="236" t="str">
        <f>IF(AND(AK2666="Yes",OR(SCEPT2!F2662="",SCEPT2!F2662&gt;$B$2)),"Error","")</f>
        <v/>
      </c>
      <c r="AN2666" s="236" t="str">
        <f>IF(AND(AK2666="Yes",SCEPT2!G2662=""),"Error","")</f>
        <v/>
      </c>
      <c r="AO2666" s="236" t="str">
        <f>IF(AND(AK2666="Yes",LEFT(AJ2666,2)&lt;&gt;"85",LEFT(AJ2666,2)&lt;&gt;"86",SCEPT2!H2662=""),"Error","")</f>
        <v/>
      </c>
      <c r="AP2666" s="236" t="str">
        <f>IF(AND(OR(AK2666="Yes",AK2666="Error"),SCEPT2!M2662=""),"Error","")</f>
        <v/>
      </c>
    </row>
    <row r="2667" spans="1:42">
      <c r="A2667" s="236">
        <v>0</v>
      </c>
      <c r="B2667" s="236" t="str">
        <f>LEFT(SCDPT3!C2663,6)&amp;MID(SCDPT3!C2663,8,2)&amp;RIGHT(SCDPT3!C2663,1)</f>
        <v/>
      </c>
      <c r="C2667" s="236" t="str">
        <f t="shared" si="171"/>
        <v/>
      </c>
      <c r="D2667" s="236" t="str">
        <f>IF(AND(OR(C2667="Yes",C2667="Error"),SCDPT3!D2663=""),"Error","")</f>
        <v/>
      </c>
      <c r="E2667" s="236" t="str">
        <f>IF(AND(OR(C2667="Yes",C2667="Error"),OR(SCDPT3!F2663&lt;$B$1,SCDPT3!F2663&gt;$B$2,SCDPT3!F2663="")),"Error","")</f>
        <v/>
      </c>
      <c r="F2667" s="236" t="str">
        <f>IF(AND(OR(C2667="Yes",C2667="Error"),SCDPT3!G2663=""),"Error","")</f>
        <v/>
      </c>
      <c r="G2667" s="236" t="str">
        <f>IFERROR(IF(AND(OR(C2667="Yes",C2667="Error"),OR(LEFT(A2667="84"),LEFT(A2667="85"),LEFT(A2667="85"),LEFT(A2667="86"),LEFT(A2667="87"),LEFT(A2667="90"),LEFT(A2667="91"),LEFT(A2667="92"),LEFT(A2667="93"),LEFT(A2667="94"),LEFT(A2667="95"),LEFT(A2667="96")),SCDPT3!H2663),"Error",""),"")</f>
        <v/>
      </c>
      <c r="H2667" s="236" t="str">
        <f>IFERROR(IF(AND(OR(C2667="Yes",C2667="Error"),OR(LEFT(A2667="17"),LEFT(A2667="24"),LEFT(A2667="31")),SCDPT3!L2663=""),"Error",""),"")</f>
        <v/>
      </c>
      <c r="I2667" s="236" t="str">
        <f>IF(AND(OR(C2667="Yes",C2667="Error"),SCDPT3!Q2663=""),"Error","")</f>
        <v/>
      </c>
      <c r="J2667" s="236" t="str">
        <f>IF(AND(OR(C2667="Yes",C2667="Error"),SCDPT3!T2663=""),"Error","")</f>
        <v/>
      </c>
      <c r="L2667" s="236">
        <f>+SCDPT4!B2663</f>
        <v>0</v>
      </c>
      <c r="M2667" s="236" t="str">
        <f>LEFT(SCDPT4!C2663,6)&amp;MID(SCDPT4!C2663,8,2)&amp;RIGHT(SCDPT4!C2663,1)</f>
        <v/>
      </c>
      <c r="N2667" s="236" t="str">
        <f t="shared" si="168"/>
        <v/>
      </c>
      <c r="O2667" s="236" t="str">
        <f>IF(AND(OR(N2667="Yes",N2667="Error"),SCDPT4!D2663=""),"Error","")</f>
        <v/>
      </c>
      <c r="P2667" s="236" t="str">
        <f>IF(AND(OR(N2667="Yes",N2667="Error"),OR(SCDPT4!F2663="",SCDPT4!F2663&lt;$B$1,SCDPT4!F2663&gt;$B$2)),"Error","")</f>
        <v/>
      </c>
      <c r="Q2667" s="236" t="str">
        <f>IF(AND(OR(N2667="Yes",N2667="Error"),SCDPT4!G2663=""),"Error","")</f>
        <v/>
      </c>
      <c r="R2667" s="236" t="str">
        <f>IFERROR(IF(AND(OR(N2667="Yes",N2667="Error"),OR(LEFT(L2667="84"),LEFT(L2667="85"),LEFT(L2667="86"),LEFT(L2667="87"),LEFT(L2667="90"),LEFT(L2667="91"),LEFT(L2667="92"),LEFT(L2667="93"),LEFT(L2667="94"),LEFT(L2667="95"),LEFT(L2667="96")),SCDPT4!H2663=""),"Error",""),"")</f>
        <v/>
      </c>
      <c r="S2667" s="236" t="str">
        <f>IF(AND(OR(N2667="Yes",N2667="Error"),OR(SCDPT4!W2663="",SCDPT4!W2663&lt;$B$1,SCDPT4!W2663&lt;SCDPT4!F2663),LEFT(L2667,2)&lt;&gt;"84",LEFT(L2667,2)&lt;&gt;"85",LEFT(L2667,2)&lt;&gt;"86",LEFT(L2667,2)&lt;&gt;"87",LEFT(L2667,2)&lt;&gt;"90",LEFT(L2667,2)&lt;&gt;"91",LEFT(L2667,2)&lt;&gt;"92",LEFT(L2667,2)&lt;&gt;"93",LEFT(L2667,2)&lt;&gt;"94",LEFT(L2667,2)&lt;&gt;"95",LEFT(L2667,2)&lt;&gt;"96"),"Error","")</f>
        <v/>
      </c>
      <c r="T2667" s="236" t="str">
        <f>IFERROR(IF(AND(OR(N2667="Yes",N2667="Error"),OR(LEFT(L2667="17"),LEFT(L2667="24"),LEFT(L2667="31")),SCDPT4!X2663=""),"Error",""),"")</f>
        <v/>
      </c>
      <c r="U2667" s="236" t="str">
        <f>IF(AND(OR(N2667="Yes",N2667="Error"),SCDPT4!AC2663=""),"Error","")</f>
        <v/>
      </c>
      <c r="V2667" s="236" t="str">
        <f>IF(AND(OR(N2667="Yes",N2667="Error"),SCDPT4!AF2663=""),"Error","")</f>
        <v/>
      </c>
      <c r="X2667" s="80">
        <f>+SCDAPT1!B2663</f>
        <v>0</v>
      </c>
      <c r="Y2667" s="236" t="str">
        <f t="shared" si="169"/>
        <v/>
      </c>
      <c r="Z2667" s="236" t="str">
        <f>IF(AND(Y2667="Yes",SCDAPT1!C2663=""),"Error","")</f>
        <v/>
      </c>
      <c r="AA2667" s="236" t="str">
        <f>IF(AND(Y2667="Yes",OR(SCDAPT1!F2663="",SCDAPT1!F2663&gt;$B$2)),"Error","")</f>
        <v/>
      </c>
      <c r="AB2667" s="236" t="str">
        <f>IF(AND(Y2667="Yes",SCDAPT1!G2663=""),"Error","")</f>
        <v/>
      </c>
      <c r="AC2667" s="236" t="str">
        <f>IF(AND(Y2667="Yes",OR(SCDAPT1!H2663="",SCDAPT1!H2663&lt;$B$2)),"Error","")</f>
        <v/>
      </c>
      <c r="AD2667" s="236" t="str">
        <f>IF(AND(Y2667="Yes",OR(SCDAPT1!R2663="",SCDAPT1!R2663=0)),"Error","")</f>
        <v/>
      </c>
      <c r="AE2667" s="236" t="str">
        <f>IF(AND(Y2667="Yes",OR(SCDAPT1!S2663="",SCDAPT1!S2663=0)),"Error","")</f>
        <v/>
      </c>
      <c r="AF2667" s="236" t="str">
        <f>IF(AND(Y2667="Yes",OR(SCDAPT1!T2663="",SCDAPT1!T2663="N/A")),"Error","")</f>
        <v/>
      </c>
      <c r="AG2667" s="236" t="str">
        <f>IF(AND(Y2667="Yes",SCDAPT1!X2663=""),"Error","")</f>
        <v/>
      </c>
      <c r="AH2667" s="236" t="str">
        <f>IF(AND(Y2667="Yes",SCDAPT1!X2663&lt;&gt;"6",SCDAPT1!Y2663=""),"Error","")</f>
        <v/>
      </c>
      <c r="AJ2667" s="236">
        <f>+SCEPT2!B2663</f>
        <v>0</v>
      </c>
      <c r="AK2667" s="236" t="str">
        <f t="shared" si="170"/>
        <v/>
      </c>
      <c r="AL2667" s="236" t="str">
        <f>IF(AND(AK2667="Yes",SCEPT2!D2663=""),"Error","")</f>
        <v/>
      </c>
      <c r="AM2667" s="236" t="str">
        <f>IF(AND(AK2667="Yes",OR(SCEPT2!F2663="",SCEPT2!F2663&gt;$B$2)),"Error","")</f>
        <v/>
      </c>
      <c r="AN2667" s="236" t="str">
        <f>IF(AND(AK2667="Yes",SCEPT2!G2663=""),"Error","")</f>
        <v/>
      </c>
      <c r="AO2667" s="236" t="str">
        <f>IF(AND(AK2667="Yes",LEFT(AJ2667,2)&lt;&gt;"85",LEFT(AJ2667,2)&lt;&gt;"86",SCEPT2!H2663=""),"Error","")</f>
        <v/>
      </c>
      <c r="AP2667" s="236" t="str">
        <f>IF(AND(OR(AK2667="Yes",AK2667="Error"),SCEPT2!M2663=""),"Error","")</f>
        <v/>
      </c>
    </row>
    <row r="2668" spans="1:42">
      <c r="A2668" s="236">
        <v>0</v>
      </c>
      <c r="B2668" s="236" t="str">
        <f>LEFT(SCDPT3!C2664,6)&amp;MID(SCDPT3!C2664,8,2)&amp;RIGHT(SCDPT3!C2664,1)</f>
        <v/>
      </c>
      <c r="C2668" s="236" t="str">
        <f t="shared" si="171"/>
        <v/>
      </c>
      <c r="D2668" s="236" t="str">
        <f>IF(AND(OR(C2668="Yes",C2668="Error"),SCDPT3!D2664=""),"Error","")</f>
        <v/>
      </c>
      <c r="E2668" s="236" t="str">
        <f>IF(AND(OR(C2668="Yes",C2668="Error"),OR(SCDPT3!F2664&lt;$B$1,SCDPT3!F2664&gt;$B$2,SCDPT3!F2664="")),"Error","")</f>
        <v/>
      </c>
      <c r="F2668" s="236" t="str">
        <f>IF(AND(OR(C2668="Yes",C2668="Error"),SCDPT3!G2664=""),"Error","")</f>
        <v/>
      </c>
      <c r="G2668" s="236" t="str">
        <f>IFERROR(IF(AND(OR(C2668="Yes",C2668="Error"),OR(LEFT(A2668="84"),LEFT(A2668="85"),LEFT(A2668="85"),LEFT(A2668="86"),LEFT(A2668="87"),LEFT(A2668="90"),LEFT(A2668="91"),LEFT(A2668="92"),LEFT(A2668="93"),LEFT(A2668="94"),LEFT(A2668="95"),LEFT(A2668="96")),SCDPT3!H2664),"Error",""),"")</f>
        <v/>
      </c>
      <c r="H2668" s="236" t="str">
        <f>IFERROR(IF(AND(OR(C2668="Yes",C2668="Error"),OR(LEFT(A2668="17"),LEFT(A2668="24"),LEFT(A2668="31")),SCDPT3!L2664=""),"Error",""),"")</f>
        <v/>
      </c>
      <c r="I2668" s="236" t="str">
        <f>IF(AND(OR(C2668="Yes",C2668="Error"),SCDPT3!Q2664=""),"Error","")</f>
        <v/>
      </c>
      <c r="J2668" s="236" t="str">
        <f>IF(AND(OR(C2668="Yes",C2668="Error"),SCDPT3!T2664=""),"Error","")</f>
        <v/>
      </c>
      <c r="L2668" s="236">
        <f>+SCDPT4!B2664</f>
        <v>0</v>
      </c>
      <c r="M2668" s="236" t="str">
        <f>LEFT(SCDPT4!C2664,6)&amp;MID(SCDPT4!C2664,8,2)&amp;RIGHT(SCDPT4!C2664,1)</f>
        <v/>
      </c>
      <c r="N2668" s="236" t="str">
        <f t="shared" si="168"/>
        <v/>
      </c>
      <c r="O2668" s="236" t="str">
        <f>IF(AND(OR(N2668="Yes",N2668="Error"),SCDPT4!D2664=""),"Error","")</f>
        <v/>
      </c>
      <c r="P2668" s="236" t="str">
        <f>IF(AND(OR(N2668="Yes",N2668="Error"),OR(SCDPT4!F2664="",SCDPT4!F2664&lt;$B$1,SCDPT4!F2664&gt;$B$2)),"Error","")</f>
        <v/>
      </c>
      <c r="Q2668" s="236" t="str">
        <f>IF(AND(OR(N2668="Yes",N2668="Error"),SCDPT4!G2664=""),"Error","")</f>
        <v/>
      </c>
      <c r="R2668" s="236" t="str">
        <f>IFERROR(IF(AND(OR(N2668="Yes",N2668="Error"),OR(LEFT(L2668="84"),LEFT(L2668="85"),LEFT(L2668="86"),LEFT(L2668="87"),LEFT(L2668="90"),LEFT(L2668="91"),LEFT(L2668="92"),LEFT(L2668="93"),LEFT(L2668="94"),LEFT(L2668="95"),LEFT(L2668="96")),SCDPT4!H2664=""),"Error",""),"")</f>
        <v/>
      </c>
      <c r="S2668" s="236" t="str">
        <f>IF(AND(OR(N2668="Yes",N2668="Error"),OR(SCDPT4!W2664="",SCDPT4!W2664&lt;$B$1,SCDPT4!W2664&lt;SCDPT4!F2664),LEFT(L2668,2)&lt;&gt;"84",LEFT(L2668,2)&lt;&gt;"85",LEFT(L2668,2)&lt;&gt;"86",LEFT(L2668,2)&lt;&gt;"87",LEFT(L2668,2)&lt;&gt;"90",LEFT(L2668,2)&lt;&gt;"91",LEFT(L2668,2)&lt;&gt;"92",LEFT(L2668,2)&lt;&gt;"93",LEFT(L2668,2)&lt;&gt;"94",LEFT(L2668,2)&lt;&gt;"95",LEFT(L2668,2)&lt;&gt;"96"),"Error","")</f>
        <v/>
      </c>
      <c r="T2668" s="236" t="str">
        <f>IFERROR(IF(AND(OR(N2668="Yes",N2668="Error"),OR(LEFT(L2668="17"),LEFT(L2668="24"),LEFT(L2668="31")),SCDPT4!X2664=""),"Error",""),"")</f>
        <v/>
      </c>
      <c r="U2668" s="236" t="str">
        <f>IF(AND(OR(N2668="Yes",N2668="Error"),SCDPT4!AC2664=""),"Error","")</f>
        <v/>
      </c>
      <c r="V2668" s="236" t="str">
        <f>IF(AND(OR(N2668="Yes",N2668="Error"),SCDPT4!AF2664=""),"Error","")</f>
        <v/>
      </c>
      <c r="X2668" s="80">
        <f>+SCDAPT1!B2664</f>
        <v>0</v>
      </c>
      <c r="Y2668" s="236" t="str">
        <f t="shared" si="169"/>
        <v/>
      </c>
      <c r="Z2668" s="236" t="str">
        <f>IF(AND(Y2668="Yes",SCDAPT1!C2664=""),"Error","")</f>
        <v/>
      </c>
      <c r="AA2668" s="236" t="str">
        <f>IF(AND(Y2668="Yes",OR(SCDAPT1!F2664="",SCDAPT1!F2664&gt;$B$2)),"Error","")</f>
        <v/>
      </c>
      <c r="AB2668" s="236" t="str">
        <f>IF(AND(Y2668="Yes",SCDAPT1!G2664=""),"Error","")</f>
        <v/>
      </c>
      <c r="AC2668" s="236" t="str">
        <f>IF(AND(Y2668="Yes",OR(SCDAPT1!H2664="",SCDAPT1!H2664&lt;$B$2)),"Error","")</f>
        <v/>
      </c>
      <c r="AD2668" s="236" t="str">
        <f>IF(AND(Y2668="Yes",OR(SCDAPT1!R2664="",SCDAPT1!R2664=0)),"Error","")</f>
        <v/>
      </c>
      <c r="AE2668" s="236" t="str">
        <f>IF(AND(Y2668="Yes",OR(SCDAPT1!S2664="",SCDAPT1!S2664=0)),"Error","")</f>
        <v/>
      </c>
      <c r="AF2668" s="236" t="str">
        <f>IF(AND(Y2668="Yes",OR(SCDAPT1!T2664="",SCDAPT1!T2664="N/A")),"Error","")</f>
        <v/>
      </c>
      <c r="AG2668" s="236" t="str">
        <f>IF(AND(Y2668="Yes",SCDAPT1!X2664=""),"Error","")</f>
        <v/>
      </c>
      <c r="AH2668" s="236" t="str">
        <f>IF(AND(Y2668="Yes",SCDAPT1!X2664&lt;&gt;"6",SCDAPT1!Y2664=""),"Error","")</f>
        <v/>
      </c>
      <c r="AJ2668" s="236">
        <f>+SCEPT2!B2664</f>
        <v>0</v>
      </c>
      <c r="AK2668" s="236" t="str">
        <f t="shared" si="170"/>
        <v/>
      </c>
      <c r="AL2668" s="236" t="str">
        <f>IF(AND(AK2668="Yes",SCEPT2!D2664=""),"Error","")</f>
        <v/>
      </c>
      <c r="AM2668" s="236" t="str">
        <f>IF(AND(AK2668="Yes",OR(SCEPT2!F2664="",SCEPT2!F2664&gt;$B$2)),"Error","")</f>
        <v/>
      </c>
      <c r="AN2668" s="236" t="str">
        <f>IF(AND(AK2668="Yes",SCEPT2!G2664=""),"Error","")</f>
        <v/>
      </c>
      <c r="AO2668" s="236" t="str">
        <f>IF(AND(AK2668="Yes",LEFT(AJ2668,2)&lt;&gt;"85",LEFT(AJ2668,2)&lt;&gt;"86",SCEPT2!H2664=""),"Error","")</f>
        <v/>
      </c>
      <c r="AP2668" s="236" t="str">
        <f>IF(AND(OR(AK2668="Yes",AK2668="Error"),SCEPT2!M2664=""),"Error","")</f>
        <v/>
      </c>
    </row>
    <row r="2669" spans="1:42">
      <c r="A2669" s="236">
        <v>0</v>
      </c>
      <c r="B2669" s="236" t="str">
        <f>LEFT(SCDPT3!C2665,6)&amp;MID(SCDPT3!C2665,8,2)&amp;RIGHT(SCDPT3!C2665,1)</f>
        <v/>
      </c>
      <c r="C2669" s="236" t="str">
        <f t="shared" si="171"/>
        <v/>
      </c>
      <c r="D2669" s="236" t="str">
        <f>IF(AND(OR(C2669="Yes",C2669="Error"),SCDPT3!D2665=""),"Error","")</f>
        <v/>
      </c>
      <c r="E2669" s="236" t="str">
        <f>IF(AND(OR(C2669="Yes",C2669="Error"),OR(SCDPT3!F2665&lt;$B$1,SCDPT3!F2665&gt;$B$2,SCDPT3!F2665="")),"Error","")</f>
        <v/>
      </c>
      <c r="F2669" s="236" t="str">
        <f>IF(AND(OR(C2669="Yes",C2669="Error"),SCDPT3!G2665=""),"Error","")</f>
        <v/>
      </c>
      <c r="G2669" s="236" t="str">
        <f>IFERROR(IF(AND(OR(C2669="Yes",C2669="Error"),OR(LEFT(A2669="84"),LEFT(A2669="85"),LEFT(A2669="85"),LEFT(A2669="86"),LEFT(A2669="87"),LEFT(A2669="90"),LEFT(A2669="91"),LEFT(A2669="92"),LEFT(A2669="93"),LEFT(A2669="94"),LEFT(A2669="95"),LEFT(A2669="96")),SCDPT3!H2665),"Error",""),"")</f>
        <v/>
      </c>
      <c r="H2669" s="236" t="str">
        <f>IFERROR(IF(AND(OR(C2669="Yes",C2669="Error"),OR(LEFT(A2669="17"),LEFT(A2669="24"),LEFT(A2669="31")),SCDPT3!L2665=""),"Error",""),"")</f>
        <v/>
      </c>
      <c r="I2669" s="236" t="str">
        <f>IF(AND(OR(C2669="Yes",C2669="Error"),SCDPT3!Q2665=""),"Error","")</f>
        <v/>
      </c>
      <c r="J2669" s="236" t="str">
        <f>IF(AND(OR(C2669="Yes",C2669="Error"),SCDPT3!T2665=""),"Error","")</f>
        <v/>
      </c>
      <c r="L2669" s="236">
        <f>+SCDPT4!B2665</f>
        <v>0</v>
      </c>
      <c r="M2669" s="236" t="str">
        <f>LEFT(SCDPT4!C2665,6)&amp;MID(SCDPT4!C2665,8,2)&amp;RIGHT(SCDPT4!C2665,1)</f>
        <v/>
      </c>
      <c r="N2669" s="236" t="str">
        <f t="shared" si="168"/>
        <v/>
      </c>
      <c r="O2669" s="236" t="str">
        <f>IF(AND(OR(N2669="Yes",N2669="Error"),SCDPT4!D2665=""),"Error","")</f>
        <v/>
      </c>
      <c r="P2669" s="236" t="str">
        <f>IF(AND(OR(N2669="Yes",N2669="Error"),OR(SCDPT4!F2665="",SCDPT4!F2665&lt;$B$1,SCDPT4!F2665&gt;$B$2)),"Error","")</f>
        <v/>
      </c>
      <c r="Q2669" s="236" t="str">
        <f>IF(AND(OR(N2669="Yes",N2669="Error"),SCDPT4!G2665=""),"Error","")</f>
        <v/>
      </c>
      <c r="R2669" s="236" t="str">
        <f>IFERROR(IF(AND(OR(N2669="Yes",N2669="Error"),OR(LEFT(L2669="84"),LEFT(L2669="85"),LEFT(L2669="86"),LEFT(L2669="87"),LEFT(L2669="90"),LEFT(L2669="91"),LEFT(L2669="92"),LEFT(L2669="93"),LEFT(L2669="94"),LEFT(L2669="95"),LEFT(L2669="96")),SCDPT4!H2665=""),"Error",""),"")</f>
        <v/>
      </c>
      <c r="S2669" s="236" t="str">
        <f>IF(AND(OR(N2669="Yes",N2669="Error"),OR(SCDPT4!W2665="",SCDPT4!W2665&lt;$B$1,SCDPT4!W2665&lt;SCDPT4!F2665),LEFT(L2669,2)&lt;&gt;"84",LEFT(L2669,2)&lt;&gt;"85",LEFT(L2669,2)&lt;&gt;"86",LEFT(L2669,2)&lt;&gt;"87",LEFT(L2669,2)&lt;&gt;"90",LEFT(L2669,2)&lt;&gt;"91",LEFT(L2669,2)&lt;&gt;"92",LEFT(L2669,2)&lt;&gt;"93",LEFT(L2669,2)&lt;&gt;"94",LEFT(L2669,2)&lt;&gt;"95",LEFT(L2669,2)&lt;&gt;"96"),"Error","")</f>
        <v/>
      </c>
      <c r="T2669" s="236" t="str">
        <f>IFERROR(IF(AND(OR(N2669="Yes",N2669="Error"),OR(LEFT(L2669="17"),LEFT(L2669="24"),LEFT(L2669="31")),SCDPT4!X2665=""),"Error",""),"")</f>
        <v/>
      </c>
      <c r="U2669" s="236" t="str">
        <f>IF(AND(OR(N2669="Yes",N2669="Error"),SCDPT4!AC2665=""),"Error","")</f>
        <v/>
      </c>
      <c r="V2669" s="236" t="str">
        <f>IF(AND(OR(N2669="Yes",N2669="Error"),SCDPT4!AF2665=""),"Error","")</f>
        <v/>
      </c>
      <c r="X2669" s="80">
        <f>+SCDAPT1!B2665</f>
        <v>0</v>
      </c>
      <c r="Y2669" s="236" t="str">
        <f t="shared" si="169"/>
        <v/>
      </c>
      <c r="Z2669" s="236" t="str">
        <f>IF(AND(Y2669="Yes",SCDAPT1!C2665=""),"Error","")</f>
        <v/>
      </c>
      <c r="AA2669" s="236" t="str">
        <f>IF(AND(Y2669="Yes",OR(SCDAPT1!F2665="",SCDAPT1!F2665&gt;$B$2)),"Error","")</f>
        <v/>
      </c>
      <c r="AB2669" s="236" t="str">
        <f>IF(AND(Y2669="Yes",SCDAPT1!G2665=""),"Error","")</f>
        <v/>
      </c>
      <c r="AC2669" s="236" t="str">
        <f>IF(AND(Y2669="Yes",OR(SCDAPT1!H2665="",SCDAPT1!H2665&lt;$B$2)),"Error","")</f>
        <v/>
      </c>
      <c r="AD2669" s="236" t="str">
        <f>IF(AND(Y2669="Yes",OR(SCDAPT1!R2665="",SCDAPT1!R2665=0)),"Error","")</f>
        <v/>
      </c>
      <c r="AE2669" s="236" t="str">
        <f>IF(AND(Y2669="Yes",OR(SCDAPT1!S2665="",SCDAPT1!S2665=0)),"Error","")</f>
        <v/>
      </c>
      <c r="AF2669" s="236" t="str">
        <f>IF(AND(Y2669="Yes",OR(SCDAPT1!T2665="",SCDAPT1!T2665="N/A")),"Error","")</f>
        <v/>
      </c>
      <c r="AG2669" s="236" t="str">
        <f>IF(AND(Y2669="Yes",SCDAPT1!X2665=""),"Error","")</f>
        <v/>
      </c>
      <c r="AH2669" s="236" t="str">
        <f>IF(AND(Y2669="Yes",SCDAPT1!X2665&lt;&gt;"6",SCDAPT1!Y2665=""),"Error","")</f>
        <v/>
      </c>
      <c r="AJ2669" s="236">
        <f>+SCEPT2!B2665</f>
        <v>0</v>
      </c>
      <c r="AK2669" s="236" t="str">
        <f t="shared" si="170"/>
        <v/>
      </c>
      <c r="AL2669" s="236" t="str">
        <f>IF(AND(AK2669="Yes",SCEPT2!D2665=""),"Error","")</f>
        <v/>
      </c>
      <c r="AM2669" s="236" t="str">
        <f>IF(AND(AK2669="Yes",OR(SCEPT2!F2665="",SCEPT2!F2665&gt;$B$2)),"Error","")</f>
        <v/>
      </c>
      <c r="AN2669" s="236" t="str">
        <f>IF(AND(AK2669="Yes",SCEPT2!G2665=""),"Error","")</f>
        <v/>
      </c>
      <c r="AO2669" s="236" t="str">
        <f>IF(AND(AK2669="Yes",LEFT(AJ2669,2)&lt;&gt;"85",LEFT(AJ2669,2)&lt;&gt;"86",SCEPT2!H2665=""),"Error","")</f>
        <v/>
      </c>
      <c r="AP2669" s="236" t="str">
        <f>IF(AND(OR(AK2669="Yes",AK2669="Error"),SCEPT2!M2665=""),"Error","")</f>
        <v/>
      </c>
    </row>
    <row r="2670" spans="1:42">
      <c r="A2670" s="236">
        <v>0</v>
      </c>
      <c r="B2670" s="236" t="str">
        <f>LEFT(SCDPT3!C2666,6)&amp;MID(SCDPT3!C2666,8,2)&amp;RIGHT(SCDPT3!C2666,1)</f>
        <v/>
      </c>
      <c r="C2670" s="236" t="str">
        <f t="shared" si="171"/>
        <v/>
      </c>
      <c r="D2670" s="236" t="str">
        <f>IF(AND(OR(C2670="Yes",C2670="Error"),SCDPT3!D2666=""),"Error","")</f>
        <v/>
      </c>
      <c r="E2670" s="236" t="str">
        <f>IF(AND(OR(C2670="Yes",C2670="Error"),OR(SCDPT3!F2666&lt;$B$1,SCDPT3!F2666&gt;$B$2,SCDPT3!F2666="")),"Error","")</f>
        <v/>
      </c>
      <c r="F2670" s="236" t="str">
        <f>IF(AND(OR(C2670="Yes",C2670="Error"),SCDPT3!G2666=""),"Error","")</f>
        <v/>
      </c>
      <c r="G2670" s="236" t="str">
        <f>IFERROR(IF(AND(OR(C2670="Yes",C2670="Error"),OR(LEFT(A2670="84"),LEFT(A2670="85"),LEFT(A2670="85"),LEFT(A2670="86"),LEFT(A2670="87"),LEFT(A2670="90"),LEFT(A2670="91"),LEFT(A2670="92"),LEFT(A2670="93"),LEFT(A2670="94"),LEFT(A2670="95"),LEFT(A2670="96")),SCDPT3!H2666),"Error",""),"")</f>
        <v/>
      </c>
      <c r="H2670" s="236" t="str">
        <f>IFERROR(IF(AND(OR(C2670="Yes",C2670="Error"),OR(LEFT(A2670="17"),LEFT(A2670="24"),LEFT(A2670="31")),SCDPT3!L2666=""),"Error",""),"")</f>
        <v/>
      </c>
      <c r="I2670" s="236" t="str">
        <f>IF(AND(OR(C2670="Yes",C2670="Error"),SCDPT3!Q2666=""),"Error","")</f>
        <v/>
      </c>
      <c r="J2670" s="236" t="str">
        <f>IF(AND(OR(C2670="Yes",C2670="Error"),SCDPT3!T2666=""),"Error","")</f>
        <v/>
      </c>
      <c r="L2670" s="236">
        <f>+SCDPT4!B2666</f>
        <v>0</v>
      </c>
      <c r="M2670" s="236" t="str">
        <f>LEFT(SCDPT4!C2666,6)&amp;MID(SCDPT4!C2666,8,2)&amp;RIGHT(SCDPT4!C2666,1)</f>
        <v/>
      </c>
      <c r="N2670" s="236" t="str">
        <f t="shared" si="168"/>
        <v/>
      </c>
      <c r="O2670" s="236" t="str">
        <f>IF(AND(OR(N2670="Yes",N2670="Error"),SCDPT4!D2666=""),"Error","")</f>
        <v/>
      </c>
      <c r="P2670" s="236" t="str">
        <f>IF(AND(OR(N2670="Yes",N2670="Error"),OR(SCDPT4!F2666="",SCDPT4!F2666&lt;$B$1,SCDPT4!F2666&gt;$B$2)),"Error","")</f>
        <v/>
      </c>
      <c r="Q2670" s="236" t="str">
        <f>IF(AND(OR(N2670="Yes",N2670="Error"),SCDPT4!G2666=""),"Error","")</f>
        <v/>
      </c>
      <c r="R2670" s="236" t="str">
        <f>IFERROR(IF(AND(OR(N2670="Yes",N2670="Error"),OR(LEFT(L2670="84"),LEFT(L2670="85"),LEFT(L2670="86"),LEFT(L2670="87"),LEFT(L2670="90"),LEFT(L2670="91"),LEFT(L2670="92"),LEFT(L2670="93"),LEFT(L2670="94"),LEFT(L2670="95"),LEFT(L2670="96")),SCDPT4!H2666=""),"Error",""),"")</f>
        <v/>
      </c>
      <c r="S2670" s="236" t="str">
        <f>IF(AND(OR(N2670="Yes",N2670="Error"),OR(SCDPT4!W2666="",SCDPT4!W2666&lt;$B$1,SCDPT4!W2666&lt;SCDPT4!F2666),LEFT(L2670,2)&lt;&gt;"84",LEFT(L2670,2)&lt;&gt;"85",LEFT(L2670,2)&lt;&gt;"86",LEFT(L2670,2)&lt;&gt;"87",LEFT(L2670,2)&lt;&gt;"90",LEFT(L2670,2)&lt;&gt;"91",LEFT(L2670,2)&lt;&gt;"92",LEFT(L2670,2)&lt;&gt;"93",LEFT(L2670,2)&lt;&gt;"94",LEFT(L2670,2)&lt;&gt;"95",LEFT(L2670,2)&lt;&gt;"96"),"Error","")</f>
        <v/>
      </c>
      <c r="T2670" s="236" t="str">
        <f>IFERROR(IF(AND(OR(N2670="Yes",N2670="Error"),OR(LEFT(L2670="17"),LEFT(L2670="24"),LEFT(L2670="31")),SCDPT4!X2666=""),"Error",""),"")</f>
        <v/>
      </c>
      <c r="U2670" s="236" t="str">
        <f>IF(AND(OR(N2670="Yes",N2670="Error"),SCDPT4!AC2666=""),"Error","")</f>
        <v/>
      </c>
      <c r="V2670" s="236" t="str">
        <f>IF(AND(OR(N2670="Yes",N2670="Error"),SCDPT4!AF2666=""),"Error","")</f>
        <v/>
      </c>
      <c r="X2670" s="80">
        <f>+SCDAPT1!B2666</f>
        <v>0</v>
      </c>
      <c r="Y2670" s="236" t="str">
        <f t="shared" si="169"/>
        <v/>
      </c>
      <c r="Z2670" s="236" t="str">
        <f>IF(AND(Y2670="Yes",SCDAPT1!C2666=""),"Error","")</f>
        <v/>
      </c>
      <c r="AA2670" s="236" t="str">
        <f>IF(AND(Y2670="Yes",OR(SCDAPT1!F2666="",SCDAPT1!F2666&gt;$B$2)),"Error","")</f>
        <v/>
      </c>
      <c r="AB2670" s="236" t="str">
        <f>IF(AND(Y2670="Yes",SCDAPT1!G2666=""),"Error","")</f>
        <v/>
      </c>
      <c r="AC2670" s="236" t="str">
        <f>IF(AND(Y2670="Yes",OR(SCDAPT1!H2666="",SCDAPT1!H2666&lt;$B$2)),"Error","")</f>
        <v/>
      </c>
      <c r="AD2670" s="236" t="str">
        <f>IF(AND(Y2670="Yes",OR(SCDAPT1!R2666="",SCDAPT1!R2666=0)),"Error","")</f>
        <v/>
      </c>
      <c r="AE2670" s="236" t="str">
        <f>IF(AND(Y2670="Yes",OR(SCDAPT1!S2666="",SCDAPT1!S2666=0)),"Error","")</f>
        <v/>
      </c>
      <c r="AF2670" s="236" t="str">
        <f>IF(AND(Y2670="Yes",OR(SCDAPT1!T2666="",SCDAPT1!T2666="N/A")),"Error","")</f>
        <v/>
      </c>
      <c r="AG2670" s="236" t="str">
        <f>IF(AND(Y2670="Yes",SCDAPT1!X2666=""),"Error","")</f>
        <v/>
      </c>
      <c r="AH2670" s="236" t="str">
        <f>IF(AND(Y2670="Yes",SCDAPT1!X2666&lt;&gt;"6",SCDAPT1!Y2666=""),"Error","")</f>
        <v/>
      </c>
      <c r="AJ2670" s="236">
        <f>+SCEPT2!B2666</f>
        <v>0</v>
      </c>
      <c r="AK2670" s="236" t="str">
        <f t="shared" si="170"/>
        <v/>
      </c>
      <c r="AL2670" s="236" t="str">
        <f>IF(AND(AK2670="Yes",SCEPT2!D2666=""),"Error","")</f>
        <v/>
      </c>
      <c r="AM2670" s="236" t="str">
        <f>IF(AND(AK2670="Yes",OR(SCEPT2!F2666="",SCEPT2!F2666&gt;$B$2)),"Error","")</f>
        <v/>
      </c>
      <c r="AN2670" s="236" t="str">
        <f>IF(AND(AK2670="Yes",SCEPT2!G2666=""),"Error","")</f>
        <v/>
      </c>
      <c r="AO2670" s="236" t="str">
        <f>IF(AND(AK2670="Yes",LEFT(AJ2670,2)&lt;&gt;"85",LEFT(AJ2670,2)&lt;&gt;"86",SCEPT2!H2666=""),"Error","")</f>
        <v/>
      </c>
      <c r="AP2670" s="236" t="str">
        <f>IF(AND(OR(AK2670="Yes",AK2670="Error"),SCEPT2!M2666=""),"Error","")</f>
        <v/>
      </c>
    </row>
    <row r="2671" spans="1:42">
      <c r="A2671" s="236">
        <v>0</v>
      </c>
      <c r="B2671" s="236" t="str">
        <f>LEFT(SCDPT3!C2667,6)&amp;MID(SCDPT3!C2667,8,2)&amp;RIGHT(SCDPT3!C2667,1)</f>
        <v/>
      </c>
      <c r="C2671" s="236" t="str">
        <f t="shared" si="171"/>
        <v/>
      </c>
      <c r="D2671" s="236" t="str">
        <f>IF(AND(OR(C2671="Yes",C2671="Error"),SCDPT3!D2667=""),"Error","")</f>
        <v/>
      </c>
      <c r="E2671" s="236" t="str">
        <f>IF(AND(OR(C2671="Yes",C2671="Error"),OR(SCDPT3!F2667&lt;$B$1,SCDPT3!F2667&gt;$B$2,SCDPT3!F2667="")),"Error","")</f>
        <v/>
      </c>
      <c r="F2671" s="236" t="str">
        <f>IF(AND(OR(C2671="Yes",C2671="Error"),SCDPT3!G2667=""),"Error","")</f>
        <v/>
      </c>
      <c r="G2671" s="236" t="str">
        <f>IFERROR(IF(AND(OR(C2671="Yes",C2671="Error"),OR(LEFT(A2671="84"),LEFT(A2671="85"),LEFT(A2671="85"),LEFT(A2671="86"),LEFT(A2671="87"),LEFT(A2671="90"),LEFT(A2671="91"),LEFT(A2671="92"),LEFT(A2671="93"),LEFT(A2671="94"),LEFT(A2671="95"),LEFT(A2671="96")),SCDPT3!H2667),"Error",""),"")</f>
        <v/>
      </c>
      <c r="H2671" s="236" t="str">
        <f>IFERROR(IF(AND(OR(C2671="Yes",C2671="Error"),OR(LEFT(A2671="17"),LEFT(A2671="24"),LEFT(A2671="31")),SCDPT3!L2667=""),"Error",""),"")</f>
        <v/>
      </c>
      <c r="I2671" s="236" t="str">
        <f>IF(AND(OR(C2671="Yes",C2671="Error"),SCDPT3!Q2667=""),"Error","")</f>
        <v/>
      </c>
      <c r="J2671" s="236" t="str">
        <f>IF(AND(OR(C2671="Yes",C2671="Error"),SCDPT3!T2667=""),"Error","")</f>
        <v/>
      </c>
      <c r="L2671" s="236">
        <f>+SCDPT4!B2667</f>
        <v>0</v>
      </c>
      <c r="M2671" s="236" t="str">
        <f>LEFT(SCDPT4!C2667,6)&amp;MID(SCDPT4!C2667,8,2)&amp;RIGHT(SCDPT4!C2667,1)</f>
        <v/>
      </c>
      <c r="N2671" s="236" t="str">
        <f t="shared" si="168"/>
        <v/>
      </c>
      <c r="O2671" s="236" t="str">
        <f>IF(AND(OR(N2671="Yes",N2671="Error"),SCDPT4!D2667=""),"Error","")</f>
        <v/>
      </c>
      <c r="P2671" s="236" t="str">
        <f>IF(AND(OR(N2671="Yes",N2671="Error"),OR(SCDPT4!F2667="",SCDPT4!F2667&lt;$B$1,SCDPT4!F2667&gt;$B$2)),"Error","")</f>
        <v/>
      </c>
      <c r="Q2671" s="236" t="str">
        <f>IF(AND(OR(N2671="Yes",N2671="Error"),SCDPT4!G2667=""),"Error","")</f>
        <v/>
      </c>
      <c r="R2671" s="236" t="str">
        <f>IFERROR(IF(AND(OR(N2671="Yes",N2671="Error"),OR(LEFT(L2671="84"),LEFT(L2671="85"),LEFT(L2671="86"),LEFT(L2671="87"),LEFT(L2671="90"),LEFT(L2671="91"),LEFT(L2671="92"),LEFT(L2671="93"),LEFT(L2671="94"),LEFT(L2671="95"),LEFT(L2671="96")),SCDPT4!H2667=""),"Error",""),"")</f>
        <v/>
      </c>
      <c r="S2671" s="236" t="str">
        <f>IF(AND(OR(N2671="Yes",N2671="Error"),OR(SCDPT4!W2667="",SCDPT4!W2667&lt;$B$1,SCDPT4!W2667&lt;SCDPT4!F2667),LEFT(L2671,2)&lt;&gt;"84",LEFT(L2671,2)&lt;&gt;"85",LEFT(L2671,2)&lt;&gt;"86",LEFT(L2671,2)&lt;&gt;"87",LEFT(L2671,2)&lt;&gt;"90",LEFT(L2671,2)&lt;&gt;"91",LEFT(L2671,2)&lt;&gt;"92",LEFT(L2671,2)&lt;&gt;"93",LEFT(L2671,2)&lt;&gt;"94",LEFT(L2671,2)&lt;&gt;"95",LEFT(L2671,2)&lt;&gt;"96"),"Error","")</f>
        <v/>
      </c>
      <c r="T2671" s="236" t="str">
        <f>IFERROR(IF(AND(OR(N2671="Yes",N2671="Error"),OR(LEFT(L2671="17"),LEFT(L2671="24"),LEFT(L2671="31")),SCDPT4!X2667=""),"Error",""),"")</f>
        <v/>
      </c>
      <c r="U2671" s="236" t="str">
        <f>IF(AND(OR(N2671="Yes",N2671="Error"),SCDPT4!AC2667=""),"Error","")</f>
        <v/>
      </c>
      <c r="V2671" s="236" t="str">
        <f>IF(AND(OR(N2671="Yes",N2671="Error"),SCDPT4!AF2667=""),"Error","")</f>
        <v/>
      </c>
      <c r="X2671" s="80">
        <f>+SCDAPT1!B2667</f>
        <v>0</v>
      </c>
      <c r="Y2671" s="236" t="str">
        <f t="shared" si="169"/>
        <v/>
      </c>
      <c r="Z2671" s="236" t="str">
        <f>IF(AND(Y2671="Yes",SCDAPT1!C2667=""),"Error","")</f>
        <v/>
      </c>
      <c r="AA2671" s="236" t="str">
        <f>IF(AND(Y2671="Yes",OR(SCDAPT1!F2667="",SCDAPT1!F2667&gt;$B$2)),"Error","")</f>
        <v/>
      </c>
      <c r="AB2671" s="236" t="str">
        <f>IF(AND(Y2671="Yes",SCDAPT1!G2667=""),"Error","")</f>
        <v/>
      </c>
      <c r="AC2671" s="236" t="str">
        <f>IF(AND(Y2671="Yes",OR(SCDAPT1!H2667="",SCDAPT1!H2667&lt;$B$2)),"Error","")</f>
        <v/>
      </c>
      <c r="AD2671" s="236" t="str">
        <f>IF(AND(Y2671="Yes",OR(SCDAPT1!R2667="",SCDAPT1!R2667=0)),"Error","")</f>
        <v/>
      </c>
      <c r="AE2671" s="236" t="str">
        <f>IF(AND(Y2671="Yes",OR(SCDAPT1!S2667="",SCDAPT1!S2667=0)),"Error","")</f>
        <v/>
      </c>
      <c r="AF2671" s="236" t="str">
        <f>IF(AND(Y2671="Yes",OR(SCDAPT1!T2667="",SCDAPT1!T2667="N/A")),"Error","")</f>
        <v/>
      </c>
      <c r="AG2671" s="236" t="str">
        <f>IF(AND(Y2671="Yes",SCDAPT1!X2667=""),"Error","")</f>
        <v/>
      </c>
      <c r="AH2671" s="236" t="str">
        <f>IF(AND(Y2671="Yes",SCDAPT1!X2667&lt;&gt;"6",SCDAPT1!Y2667=""),"Error","")</f>
        <v/>
      </c>
      <c r="AJ2671" s="236">
        <f>+SCEPT2!B2667</f>
        <v>0</v>
      </c>
      <c r="AK2671" s="236" t="str">
        <f t="shared" si="170"/>
        <v/>
      </c>
      <c r="AL2671" s="236" t="str">
        <f>IF(AND(AK2671="Yes",SCEPT2!D2667=""),"Error","")</f>
        <v/>
      </c>
      <c r="AM2671" s="236" t="str">
        <f>IF(AND(AK2671="Yes",OR(SCEPT2!F2667="",SCEPT2!F2667&gt;$B$2)),"Error","")</f>
        <v/>
      </c>
      <c r="AN2671" s="236" t="str">
        <f>IF(AND(AK2671="Yes",SCEPT2!G2667=""),"Error","")</f>
        <v/>
      </c>
      <c r="AO2671" s="236" t="str">
        <f>IF(AND(AK2671="Yes",LEFT(AJ2671,2)&lt;&gt;"85",LEFT(AJ2671,2)&lt;&gt;"86",SCEPT2!H2667=""),"Error","")</f>
        <v/>
      </c>
      <c r="AP2671" s="236" t="str">
        <f>IF(AND(OR(AK2671="Yes",AK2671="Error"),SCEPT2!M2667=""),"Error","")</f>
        <v/>
      </c>
    </row>
    <row r="2672" spans="1:42">
      <c r="A2672" s="236">
        <v>0</v>
      </c>
      <c r="B2672" s="236" t="str">
        <f>LEFT(SCDPT3!C2668,6)&amp;MID(SCDPT3!C2668,8,2)&amp;RIGHT(SCDPT3!C2668,1)</f>
        <v/>
      </c>
      <c r="C2672" s="236" t="str">
        <f t="shared" si="171"/>
        <v/>
      </c>
      <c r="D2672" s="236" t="str">
        <f>IF(AND(OR(C2672="Yes",C2672="Error"),SCDPT3!D2668=""),"Error","")</f>
        <v/>
      </c>
      <c r="E2672" s="236" t="str">
        <f>IF(AND(OR(C2672="Yes",C2672="Error"),OR(SCDPT3!F2668&lt;$B$1,SCDPT3!F2668&gt;$B$2,SCDPT3!F2668="")),"Error","")</f>
        <v/>
      </c>
      <c r="F2672" s="236" t="str">
        <f>IF(AND(OR(C2672="Yes",C2672="Error"),SCDPT3!G2668=""),"Error","")</f>
        <v/>
      </c>
      <c r="G2672" s="236" t="str">
        <f>IFERROR(IF(AND(OR(C2672="Yes",C2672="Error"),OR(LEFT(A2672="84"),LEFT(A2672="85"),LEFT(A2672="85"),LEFT(A2672="86"),LEFT(A2672="87"),LEFT(A2672="90"),LEFT(A2672="91"),LEFT(A2672="92"),LEFT(A2672="93"),LEFT(A2672="94"),LEFT(A2672="95"),LEFT(A2672="96")),SCDPT3!H2668),"Error",""),"")</f>
        <v/>
      </c>
      <c r="H2672" s="236" t="str">
        <f>IFERROR(IF(AND(OR(C2672="Yes",C2672="Error"),OR(LEFT(A2672="17"),LEFT(A2672="24"),LEFT(A2672="31")),SCDPT3!L2668=""),"Error",""),"")</f>
        <v/>
      </c>
      <c r="I2672" s="236" t="str">
        <f>IF(AND(OR(C2672="Yes",C2672="Error"),SCDPT3!Q2668=""),"Error","")</f>
        <v/>
      </c>
      <c r="J2672" s="236" t="str">
        <f>IF(AND(OR(C2672="Yes",C2672="Error"),SCDPT3!T2668=""),"Error","")</f>
        <v/>
      </c>
      <c r="L2672" s="236">
        <f>+SCDPT4!B2668</f>
        <v>0</v>
      </c>
      <c r="M2672" s="236" t="str">
        <f>LEFT(SCDPT4!C2668,6)&amp;MID(SCDPT4!C2668,8,2)&amp;RIGHT(SCDPT4!C2668,1)</f>
        <v/>
      </c>
      <c r="N2672" s="236" t="str">
        <f t="shared" si="168"/>
        <v/>
      </c>
      <c r="O2672" s="236" t="str">
        <f>IF(AND(OR(N2672="Yes",N2672="Error"),SCDPT4!D2668=""),"Error","")</f>
        <v/>
      </c>
      <c r="P2672" s="236" t="str">
        <f>IF(AND(OR(N2672="Yes",N2672="Error"),OR(SCDPT4!F2668="",SCDPT4!F2668&lt;$B$1,SCDPT4!F2668&gt;$B$2)),"Error","")</f>
        <v/>
      </c>
      <c r="Q2672" s="236" t="str">
        <f>IF(AND(OR(N2672="Yes",N2672="Error"),SCDPT4!G2668=""),"Error","")</f>
        <v/>
      </c>
      <c r="R2672" s="236" t="str">
        <f>IFERROR(IF(AND(OR(N2672="Yes",N2672="Error"),OR(LEFT(L2672="84"),LEFT(L2672="85"),LEFT(L2672="86"),LEFT(L2672="87"),LEFT(L2672="90"),LEFT(L2672="91"),LEFT(L2672="92"),LEFT(L2672="93"),LEFT(L2672="94"),LEFT(L2672="95"),LEFT(L2672="96")),SCDPT4!H2668=""),"Error",""),"")</f>
        <v/>
      </c>
      <c r="S2672" s="236" t="str">
        <f>IF(AND(OR(N2672="Yes",N2672="Error"),OR(SCDPT4!W2668="",SCDPT4!W2668&lt;$B$1,SCDPT4!W2668&lt;SCDPT4!F2668),LEFT(L2672,2)&lt;&gt;"84",LEFT(L2672,2)&lt;&gt;"85",LEFT(L2672,2)&lt;&gt;"86",LEFT(L2672,2)&lt;&gt;"87",LEFT(L2672,2)&lt;&gt;"90",LEFT(L2672,2)&lt;&gt;"91",LEFT(L2672,2)&lt;&gt;"92",LEFT(L2672,2)&lt;&gt;"93",LEFT(L2672,2)&lt;&gt;"94",LEFT(L2672,2)&lt;&gt;"95",LEFT(L2672,2)&lt;&gt;"96"),"Error","")</f>
        <v/>
      </c>
      <c r="T2672" s="236" t="str">
        <f>IFERROR(IF(AND(OR(N2672="Yes",N2672="Error"),OR(LEFT(L2672="17"),LEFT(L2672="24"),LEFT(L2672="31")),SCDPT4!X2668=""),"Error",""),"")</f>
        <v/>
      </c>
      <c r="U2672" s="236" t="str">
        <f>IF(AND(OR(N2672="Yes",N2672="Error"),SCDPT4!AC2668=""),"Error","")</f>
        <v/>
      </c>
      <c r="V2672" s="236" t="str">
        <f>IF(AND(OR(N2672="Yes",N2672="Error"),SCDPT4!AF2668=""),"Error","")</f>
        <v/>
      </c>
      <c r="X2672" s="80">
        <f>+SCDAPT1!B2668</f>
        <v>0</v>
      </c>
      <c r="Y2672" s="236" t="str">
        <f t="shared" si="169"/>
        <v/>
      </c>
      <c r="Z2672" s="236" t="str">
        <f>IF(AND(Y2672="Yes",SCDAPT1!C2668=""),"Error","")</f>
        <v/>
      </c>
      <c r="AA2672" s="236" t="str">
        <f>IF(AND(Y2672="Yes",OR(SCDAPT1!F2668="",SCDAPT1!F2668&gt;$B$2)),"Error","")</f>
        <v/>
      </c>
      <c r="AB2672" s="236" t="str">
        <f>IF(AND(Y2672="Yes",SCDAPT1!G2668=""),"Error","")</f>
        <v/>
      </c>
      <c r="AC2672" s="236" t="str">
        <f>IF(AND(Y2672="Yes",OR(SCDAPT1!H2668="",SCDAPT1!H2668&lt;$B$2)),"Error","")</f>
        <v/>
      </c>
      <c r="AD2672" s="236" t="str">
        <f>IF(AND(Y2672="Yes",OR(SCDAPT1!R2668="",SCDAPT1!R2668=0)),"Error","")</f>
        <v/>
      </c>
      <c r="AE2672" s="236" t="str">
        <f>IF(AND(Y2672="Yes",OR(SCDAPT1!S2668="",SCDAPT1!S2668=0)),"Error","")</f>
        <v/>
      </c>
      <c r="AF2672" s="236" t="str">
        <f>IF(AND(Y2672="Yes",OR(SCDAPT1!T2668="",SCDAPT1!T2668="N/A")),"Error","")</f>
        <v/>
      </c>
      <c r="AG2672" s="236" t="str">
        <f>IF(AND(Y2672="Yes",SCDAPT1!X2668=""),"Error","")</f>
        <v/>
      </c>
      <c r="AH2672" s="236" t="str">
        <f>IF(AND(Y2672="Yes",SCDAPT1!X2668&lt;&gt;"6",SCDAPT1!Y2668=""),"Error","")</f>
        <v/>
      </c>
      <c r="AJ2672" s="236">
        <f>+SCEPT2!B2668</f>
        <v>0</v>
      </c>
      <c r="AK2672" s="236" t="str">
        <f t="shared" si="170"/>
        <v/>
      </c>
      <c r="AL2672" s="236" t="str">
        <f>IF(AND(AK2672="Yes",SCEPT2!D2668=""),"Error","")</f>
        <v/>
      </c>
      <c r="AM2672" s="236" t="str">
        <f>IF(AND(AK2672="Yes",OR(SCEPT2!F2668="",SCEPT2!F2668&gt;$B$2)),"Error","")</f>
        <v/>
      </c>
      <c r="AN2672" s="236" t="str">
        <f>IF(AND(AK2672="Yes",SCEPT2!G2668=""),"Error","")</f>
        <v/>
      </c>
      <c r="AO2672" s="236" t="str">
        <f>IF(AND(AK2672="Yes",LEFT(AJ2672,2)&lt;&gt;"85",LEFT(AJ2672,2)&lt;&gt;"86",SCEPT2!H2668=""),"Error","")</f>
        <v/>
      </c>
      <c r="AP2672" s="236" t="str">
        <f>IF(AND(OR(AK2672="Yes",AK2672="Error"),SCEPT2!M2668=""),"Error","")</f>
        <v/>
      </c>
    </row>
    <row r="2673" spans="1:42">
      <c r="A2673" s="236">
        <v>0</v>
      </c>
      <c r="B2673" s="236" t="str">
        <f>LEFT(SCDPT3!C2669,6)&amp;MID(SCDPT3!C2669,8,2)&amp;RIGHT(SCDPT3!C2669,1)</f>
        <v/>
      </c>
      <c r="C2673" s="236" t="str">
        <f t="shared" si="171"/>
        <v/>
      </c>
      <c r="D2673" s="236" t="str">
        <f>IF(AND(OR(C2673="Yes",C2673="Error"),SCDPT3!D2669=""),"Error","")</f>
        <v/>
      </c>
      <c r="E2673" s="236" t="str">
        <f>IF(AND(OR(C2673="Yes",C2673="Error"),OR(SCDPT3!F2669&lt;$B$1,SCDPT3!F2669&gt;$B$2,SCDPT3!F2669="")),"Error","")</f>
        <v/>
      </c>
      <c r="F2673" s="236" t="str">
        <f>IF(AND(OR(C2673="Yes",C2673="Error"),SCDPT3!G2669=""),"Error","")</f>
        <v/>
      </c>
      <c r="G2673" s="236" t="str">
        <f>IFERROR(IF(AND(OR(C2673="Yes",C2673="Error"),OR(LEFT(A2673="84"),LEFT(A2673="85"),LEFT(A2673="85"),LEFT(A2673="86"),LEFT(A2673="87"),LEFT(A2673="90"),LEFT(A2673="91"),LEFT(A2673="92"),LEFT(A2673="93"),LEFT(A2673="94"),LEFT(A2673="95"),LEFT(A2673="96")),SCDPT3!H2669),"Error",""),"")</f>
        <v/>
      </c>
      <c r="H2673" s="236" t="str">
        <f>IFERROR(IF(AND(OR(C2673="Yes",C2673="Error"),OR(LEFT(A2673="17"),LEFT(A2673="24"),LEFT(A2673="31")),SCDPT3!L2669=""),"Error",""),"")</f>
        <v/>
      </c>
      <c r="I2673" s="236" t="str">
        <f>IF(AND(OR(C2673="Yes",C2673="Error"),SCDPT3!Q2669=""),"Error","")</f>
        <v/>
      </c>
      <c r="J2673" s="236" t="str">
        <f>IF(AND(OR(C2673="Yes",C2673="Error"),SCDPT3!T2669=""),"Error","")</f>
        <v/>
      </c>
      <c r="L2673" s="236">
        <f>+SCDPT4!B2669</f>
        <v>0</v>
      </c>
      <c r="M2673" s="236" t="str">
        <f>LEFT(SCDPT4!C2669,6)&amp;MID(SCDPT4!C2669,8,2)&amp;RIGHT(SCDPT4!C2669,1)</f>
        <v/>
      </c>
      <c r="N2673" s="236" t="str">
        <f t="shared" ref="N2673:N2736" si="172">IF(M2673="000000000","Error",IF(OR(M2673="Total  Ps",M2673="Total  Hs",M2673="Total ons",M2673="Total  Ss",M2673="Total  Os",M2673="Total  Cs",M2673="Total  Rs",M2673="Total  Is",M2673="Subtotl O",M2673="Subtotl d",M2673="Subtotl s",M2673="Total  Us",M2673="Total  As",M2673="Subtotl )",M2673="Total  B3",M2673="Total  B5",M2673="Total  Bs",M2673="Total  P3",M2673="Total  P5",M2673="Subtotl r",M2673="Total  C3",M2673="Total  C5",M2673="Total  B4",M2673="Total  P4",M2673="Total  C4",M2673="Subtotl t"),"",IF(LEN(M2673)=9,"Yes","")))</f>
        <v/>
      </c>
      <c r="O2673" s="236" t="str">
        <f>IF(AND(OR(N2673="Yes",N2673="Error"),SCDPT4!D2669=""),"Error","")</f>
        <v/>
      </c>
      <c r="P2673" s="236" t="str">
        <f>IF(AND(OR(N2673="Yes",N2673="Error"),OR(SCDPT4!F2669="",SCDPT4!F2669&lt;$B$1,SCDPT4!F2669&gt;$B$2)),"Error","")</f>
        <v/>
      </c>
      <c r="Q2673" s="236" t="str">
        <f>IF(AND(OR(N2673="Yes",N2673="Error"),SCDPT4!G2669=""),"Error","")</f>
        <v/>
      </c>
      <c r="R2673" s="236" t="str">
        <f>IFERROR(IF(AND(OR(N2673="Yes",N2673="Error"),OR(LEFT(L2673="84"),LEFT(L2673="85"),LEFT(L2673="86"),LEFT(L2673="87"),LEFT(L2673="90"),LEFT(L2673="91"),LEFT(L2673="92"),LEFT(L2673="93"),LEFT(L2673="94"),LEFT(L2673="95"),LEFT(L2673="96")),SCDPT4!H2669=""),"Error",""),"")</f>
        <v/>
      </c>
      <c r="S2673" s="236" t="str">
        <f>IF(AND(OR(N2673="Yes",N2673="Error"),OR(SCDPT4!W2669="",SCDPT4!W2669&lt;$B$1,SCDPT4!W2669&lt;SCDPT4!F2669),LEFT(L2673,2)&lt;&gt;"84",LEFT(L2673,2)&lt;&gt;"85",LEFT(L2673,2)&lt;&gt;"86",LEFT(L2673,2)&lt;&gt;"87",LEFT(L2673,2)&lt;&gt;"90",LEFT(L2673,2)&lt;&gt;"91",LEFT(L2673,2)&lt;&gt;"92",LEFT(L2673,2)&lt;&gt;"93",LEFT(L2673,2)&lt;&gt;"94",LEFT(L2673,2)&lt;&gt;"95",LEFT(L2673,2)&lt;&gt;"96"),"Error","")</f>
        <v/>
      </c>
      <c r="T2673" s="236" t="str">
        <f>IFERROR(IF(AND(OR(N2673="Yes",N2673="Error"),OR(LEFT(L2673="17"),LEFT(L2673="24"),LEFT(L2673="31")),SCDPT4!X2669=""),"Error",""),"")</f>
        <v/>
      </c>
      <c r="U2673" s="236" t="str">
        <f>IF(AND(OR(N2673="Yes",N2673="Error"),SCDPT4!AC2669=""),"Error","")</f>
        <v/>
      </c>
      <c r="V2673" s="236" t="str">
        <f>IF(AND(OR(N2673="Yes",N2673="Error"),SCDPT4!AF2669=""),"Error","")</f>
        <v/>
      </c>
      <c r="X2673" s="80">
        <f>+SCDAPT1!B2669</f>
        <v>0</v>
      </c>
      <c r="Y2673" s="236" t="str">
        <f t="shared" si="169"/>
        <v/>
      </c>
      <c r="Z2673" s="236" t="str">
        <f>IF(AND(Y2673="Yes",SCDAPT1!C2669=""),"Error","")</f>
        <v/>
      </c>
      <c r="AA2673" s="236" t="str">
        <f>IF(AND(Y2673="Yes",OR(SCDAPT1!F2669="",SCDAPT1!F2669&gt;$B$2)),"Error","")</f>
        <v/>
      </c>
      <c r="AB2673" s="236" t="str">
        <f>IF(AND(Y2673="Yes",SCDAPT1!G2669=""),"Error","")</f>
        <v/>
      </c>
      <c r="AC2673" s="236" t="str">
        <f>IF(AND(Y2673="Yes",OR(SCDAPT1!H2669="",SCDAPT1!H2669&lt;$B$2)),"Error","")</f>
        <v/>
      </c>
      <c r="AD2673" s="236" t="str">
        <f>IF(AND(Y2673="Yes",OR(SCDAPT1!R2669="",SCDAPT1!R2669=0)),"Error","")</f>
        <v/>
      </c>
      <c r="AE2673" s="236" t="str">
        <f>IF(AND(Y2673="Yes",OR(SCDAPT1!S2669="",SCDAPT1!S2669=0)),"Error","")</f>
        <v/>
      </c>
      <c r="AF2673" s="236" t="str">
        <f>IF(AND(Y2673="Yes",OR(SCDAPT1!T2669="",SCDAPT1!T2669="N/A")),"Error","")</f>
        <v/>
      </c>
      <c r="AG2673" s="236" t="str">
        <f>IF(AND(Y2673="Yes",SCDAPT1!X2669=""),"Error","")</f>
        <v/>
      </c>
      <c r="AH2673" s="236" t="str">
        <f>IF(AND(Y2673="Yes",SCDAPT1!X2669&lt;&gt;"6",SCDAPT1!Y2669=""),"Error","")</f>
        <v/>
      </c>
      <c r="AJ2673" s="236">
        <f>+SCEPT2!B2669</f>
        <v>0</v>
      </c>
      <c r="AK2673" s="236" t="str">
        <f t="shared" si="170"/>
        <v/>
      </c>
      <c r="AL2673" s="236" t="str">
        <f>IF(AND(AK2673="Yes",SCEPT2!D2669=""),"Error","")</f>
        <v/>
      </c>
      <c r="AM2673" s="236" t="str">
        <f>IF(AND(AK2673="Yes",OR(SCEPT2!F2669="",SCEPT2!F2669&gt;$B$2)),"Error","")</f>
        <v/>
      </c>
      <c r="AN2673" s="236" t="str">
        <f>IF(AND(AK2673="Yes",SCEPT2!G2669=""),"Error","")</f>
        <v/>
      </c>
      <c r="AO2673" s="236" t="str">
        <f>IF(AND(AK2673="Yes",LEFT(AJ2673,2)&lt;&gt;"85",LEFT(AJ2673,2)&lt;&gt;"86",SCEPT2!H2669=""),"Error","")</f>
        <v/>
      </c>
      <c r="AP2673" s="236" t="str">
        <f>IF(AND(OR(AK2673="Yes",AK2673="Error"),SCEPT2!M2669=""),"Error","")</f>
        <v/>
      </c>
    </row>
    <row r="2674" spans="1:42">
      <c r="A2674" s="236">
        <v>0</v>
      </c>
      <c r="B2674" s="236" t="str">
        <f>LEFT(SCDPT3!C2670,6)&amp;MID(SCDPT3!C2670,8,2)&amp;RIGHT(SCDPT3!C2670,1)</f>
        <v/>
      </c>
      <c r="C2674" s="236" t="str">
        <f t="shared" si="171"/>
        <v/>
      </c>
      <c r="D2674" s="236" t="str">
        <f>IF(AND(OR(C2674="Yes",C2674="Error"),SCDPT3!D2670=""),"Error","")</f>
        <v/>
      </c>
      <c r="E2674" s="236" t="str">
        <f>IF(AND(OR(C2674="Yes",C2674="Error"),OR(SCDPT3!F2670&lt;$B$1,SCDPT3!F2670&gt;$B$2,SCDPT3!F2670="")),"Error","")</f>
        <v/>
      </c>
      <c r="F2674" s="236" t="str">
        <f>IF(AND(OR(C2674="Yes",C2674="Error"),SCDPT3!G2670=""),"Error","")</f>
        <v/>
      </c>
      <c r="G2674" s="236" t="str">
        <f>IFERROR(IF(AND(OR(C2674="Yes",C2674="Error"),OR(LEFT(A2674="84"),LEFT(A2674="85"),LEFT(A2674="85"),LEFT(A2674="86"),LEFT(A2674="87"),LEFT(A2674="90"),LEFT(A2674="91"),LEFT(A2674="92"),LEFT(A2674="93"),LEFT(A2674="94"),LEFT(A2674="95"),LEFT(A2674="96")),SCDPT3!H2670),"Error",""),"")</f>
        <v/>
      </c>
      <c r="H2674" s="236" t="str">
        <f>IFERROR(IF(AND(OR(C2674="Yes",C2674="Error"),OR(LEFT(A2674="17"),LEFT(A2674="24"),LEFT(A2674="31")),SCDPT3!L2670=""),"Error",""),"")</f>
        <v/>
      </c>
      <c r="I2674" s="236" t="str">
        <f>IF(AND(OR(C2674="Yes",C2674="Error"),SCDPT3!Q2670=""),"Error","")</f>
        <v/>
      </c>
      <c r="J2674" s="236" t="str">
        <f>IF(AND(OR(C2674="Yes",C2674="Error"),SCDPT3!T2670=""),"Error","")</f>
        <v/>
      </c>
      <c r="L2674" s="236">
        <f>+SCDPT4!B2670</f>
        <v>0</v>
      </c>
      <c r="M2674" s="236" t="str">
        <f>LEFT(SCDPT4!C2670,6)&amp;MID(SCDPT4!C2670,8,2)&amp;RIGHT(SCDPT4!C2670,1)</f>
        <v/>
      </c>
      <c r="N2674" s="236" t="str">
        <f t="shared" si="172"/>
        <v/>
      </c>
      <c r="O2674" s="236" t="str">
        <f>IF(AND(OR(N2674="Yes",N2674="Error"),SCDPT4!D2670=""),"Error","")</f>
        <v/>
      </c>
      <c r="P2674" s="236" t="str">
        <f>IF(AND(OR(N2674="Yes",N2674="Error"),OR(SCDPT4!F2670="",SCDPT4!F2670&lt;$B$1,SCDPT4!F2670&gt;$B$2)),"Error","")</f>
        <v/>
      </c>
      <c r="Q2674" s="236" t="str">
        <f>IF(AND(OR(N2674="Yes",N2674="Error"),SCDPT4!G2670=""),"Error","")</f>
        <v/>
      </c>
      <c r="R2674" s="236" t="str">
        <f>IFERROR(IF(AND(OR(N2674="Yes",N2674="Error"),OR(LEFT(L2674="84"),LEFT(L2674="85"),LEFT(L2674="86"),LEFT(L2674="87"),LEFT(L2674="90"),LEFT(L2674="91"),LEFT(L2674="92"),LEFT(L2674="93"),LEFT(L2674="94"),LEFT(L2674="95"),LEFT(L2674="96")),SCDPT4!H2670=""),"Error",""),"")</f>
        <v/>
      </c>
      <c r="S2674" s="236" t="str">
        <f>IF(AND(OR(N2674="Yes",N2674="Error"),OR(SCDPT4!W2670="",SCDPT4!W2670&lt;$B$1,SCDPT4!W2670&lt;SCDPT4!F2670),LEFT(L2674,2)&lt;&gt;"84",LEFT(L2674,2)&lt;&gt;"85",LEFT(L2674,2)&lt;&gt;"86",LEFT(L2674,2)&lt;&gt;"87",LEFT(L2674,2)&lt;&gt;"90",LEFT(L2674,2)&lt;&gt;"91",LEFT(L2674,2)&lt;&gt;"92",LEFT(L2674,2)&lt;&gt;"93",LEFT(L2674,2)&lt;&gt;"94",LEFT(L2674,2)&lt;&gt;"95",LEFT(L2674,2)&lt;&gt;"96"),"Error","")</f>
        <v/>
      </c>
      <c r="T2674" s="236" t="str">
        <f>IFERROR(IF(AND(OR(N2674="Yes",N2674="Error"),OR(LEFT(L2674="17"),LEFT(L2674="24"),LEFT(L2674="31")),SCDPT4!X2670=""),"Error",""),"")</f>
        <v/>
      </c>
      <c r="U2674" s="236" t="str">
        <f>IF(AND(OR(N2674="Yes",N2674="Error"),SCDPT4!AC2670=""),"Error","")</f>
        <v/>
      </c>
      <c r="V2674" s="236" t="str">
        <f>IF(AND(OR(N2674="Yes",N2674="Error"),SCDPT4!AF2670=""),"Error","")</f>
        <v/>
      </c>
      <c r="X2674" s="80">
        <f>+SCDAPT1!B2670</f>
        <v>0</v>
      </c>
      <c r="Y2674" s="236" t="str">
        <f t="shared" si="169"/>
        <v/>
      </c>
      <c r="Z2674" s="236" t="str">
        <f>IF(AND(Y2674="Yes",SCDAPT1!C2670=""),"Error","")</f>
        <v/>
      </c>
      <c r="AA2674" s="236" t="str">
        <f>IF(AND(Y2674="Yes",OR(SCDAPT1!F2670="",SCDAPT1!F2670&gt;$B$2)),"Error","")</f>
        <v/>
      </c>
      <c r="AB2674" s="236" t="str">
        <f>IF(AND(Y2674="Yes",SCDAPT1!G2670=""),"Error","")</f>
        <v/>
      </c>
      <c r="AC2674" s="236" t="str">
        <f>IF(AND(Y2674="Yes",OR(SCDAPT1!H2670="",SCDAPT1!H2670&lt;$B$2)),"Error","")</f>
        <v/>
      </c>
      <c r="AD2674" s="236" t="str">
        <f>IF(AND(Y2674="Yes",OR(SCDAPT1!R2670="",SCDAPT1!R2670=0)),"Error","")</f>
        <v/>
      </c>
      <c r="AE2674" s="236" t="str">
        <f>IF(AND(Y2674="Yes",OR(SCDAPT1!S2670="",SCDAPT1!S2670=0)),"Error","")</f>
        <v/>
      </c>
      <c r="AF2674" s="236" t="str">
        <f>IF(AND(Y2674="Yes",OR(SCDAPT1!T2670="",SCDAPT1!T2670="N/A")),"Error","")</f>
        <v/>
      </c>
      <c r="AG2674" s="236" t="str">
        <f>IF(AND(Y2674="Yes",SCDAPT1!X2670=""),"Error","")</f>
        <v/>
      </c>
      <c r="AH2674" s="236" t="str">
        <f>IF(AND(Y2674="Yes",SCDAPT1!X2670&lt;&gt;"6",SCDAPT1!Y2670=""),"Error","")</f>
        <v/>
      </c>
      <c r="AJ2674" s="236">
        <f>+SCEPT2!B2670</f>
        <v>0</v>
      </c>
      <c r="AK2674" s="236" t="str">
        <f t="shared" si="170"/>
        <v/>
      </c>
      <c r="AL2674" s="236" t="str">
        <f>IF(AND(AK2674="Yes",SCEPT2!D2670=""),"Error","")</f>
        <v/>
      </c>
      <c r="AM2674" s="236" t="str">
        <f>IF(AND(AK2674="Yes",OR(SCEPT2!F2670="",SCEPT2!F2670&gt;$B$2)),"Error","")</f>
        <v/>
      </c>
      <c r="AN2674" s="236" t="str">
        <f>IF(AND(AK2674="Yes",SCEPT2!G2670=""),"Error","")</f>
        <v/>
      </c>
      <c r="AO2674" s="236" t="str">
        <f>IF(AND(AK2674="Yes",LEFT(AJ2674,2)&lt;&gt;"85",LEFT(AJ2674,2)&lt;&gt;"86",SCEPT2!H2670=""),"Error","")</f>
        <v/>
      </c>
      <c r="AP2674" s="236" t="str">
        <f>IF(AND(OR(AK2674="Yes",AK2674="Error"),SCEPT2!M2670=""),"Error","")</f>
        <v/>
      </c>
    </row>
    <row r="2675" spans="1:42">
      <c r="A2675" s="236">
        <v>0</v>
      </c>
      <c r="B2675" s="236" t="str">
        <f>LEFT(SCDPT3!C2671,6)&amp;MID(SCDPT3!C2671,8,2)&amp;RIGHT(SCDPT3!C2671,1)</f>
        <v/>
      </c>
      <c r="C2675" s="236" t="str">
        <f t="shared" si="171"/>
        <v/>
      </c>
      <c r="D2675" s="236" t="str">
        <f>IF(AND(OR(C2675="Yes",C2675="Error"),SCDPT3!D2671=""),"Error","")</f>
        <v/>
      </c>
      <c r="E2675" s="236" t="str">
        <f>IF(AND(OR(C2675="Yes",C2675="Error"),OR(SCDPT3!F2671&lt;$B$1,SCDPT3!F2671&gt;$B$2,SCDPT3!F2671="")),"Error","")</f>
        <v/>
      </c>
      <c r="F2675" s="236" t="str">
        <f>IF(AND(OR(C2675="Yes",C2675="Error"),SCDPT3!G2671=""),"Error","")</f>
        <v/>
      </c>
      <c r="G2675" s="236" t="str">
        <f>IFERROR(IF(AND(OR(C2675="Yes",C2675="Error"),OR(LEFT(A2675="84"),LEFT(A2675="85"),LEFT(A2675="85"),LEFT(A2675="86"),LEFT(A2675="87"),LEFT(A2675="90"),LEFT(A2675="91"),LEFT(A2675="92"),LEFT(A2675="93"),LEFT(A2675="94"),LEFT(A2675="95"),LEFT(A2675="96")),SCDPT3!H2671),"Error",""),"")</f>
        <v/>
      </c>
      <c r="H2675" s="236" t="str">
        <f>IFERROR(IF(AND(OR(C2675="Yes",C2675="Error"),OR(LEFT(A2675="17"),LEFT(A2675="24"),LEFT(A2675="31")),SCDPT3!L2671=""),"Error",""),"")</f>
        <v/>
      </c>
      <c r="I2675" s="236" t="str">
        <f>IF(AND(OR(C2675="Yes",C2675="Error"),SCDPT3!Q2671=""),"Error","")</f>
        <v/>
      </c>
      <c r="J2675" s="236" t="str">
        <f>IF(AND(OR(C2675="Yes",C2675="Error"),SCDPT3!T2671=""),"Error","")</f>
        <v/>
      </c>
      <c r="L2675" s="236">
        <f>+SCDPT4!B2671</f>
        <v>0</v>
      </c>
      <c r="M2675" s="236" t="str">
        <f>LEFT(SCDPT4!C2671,6)&amp;MID(SCDPT4!C2671,8,2)&amp;RIGHT(SCDPT4!C2671,1)</f>
        <v/>
      </c>
      <c r="N2675" s="236" t="str">
        <f t="shared" si="172"/>
        <v/>
      </c>
      <c r="O2675" s="236" t="str">
        <f>IF(AND(OR(N2675="Yes",N2675="Error"),SCDPT4!D2671=""),"Error","")</f>
        <v/>
      </c>
      <c r="P2675" s="236" t="str">
        <f>IF(AND(OR(N2675="Yes",N2675="Error"),OR(SCDPT4!F2671="",SCDPT4!F2671&lt;$B$1,SCDPT4!F2671&gt;$B$2)),"Error","")</f>
        <v/>
      </c>
      <c r="Q2675" s="236" t="str">
        <f>IF(AND(OR(N2675="Yes",N2675="Error"),SCDPT4!G2671=""),"Error","")</f>
        <v/>
      </c>
      <c r="R2675" s="236" t="str">
        <f>IFERROR(IF(AND(OR(N2675="Yes",N2675="Error"),OR(LEFT(L2675="84"),LEFT(L2675="85"),LEFT(L2675="86"),LEFT(L2675="87"),LEFT(L2675="90"),LEFT(L2675="91"),LEFT(L2675="92"),LEFT(L2675="93"),LEFT(L2675="94"),LEFT(L2675="95"),LEFT(L2675="96")),SCDPT4!H2671=""),"Error",""),"")</f>
        <v/>
      </c>
      <c r="S2675" s="236" t="str">
        <f>IF(AND(OR(N2675="Yes",N2675="Error"),OR(SCDPT4!W2671="",SCDPT4!W2671&lt;$B$1,SCDPT4!W2671&lt;SCDPT4!F2671),LEFT(L2675,2)&lt;&gt;"84",LEFT(L2675,2)&lt;&gt;"85",LEFT(L2675,2)&lt;&gt;"86",LEFT(L2675,2)&lt;&gt;"87",LEFT(L2675,2)&lt;&gt;"90",LEFT(L2675,2)&lt;&gt;"91",LEFT(L2675,2)&lt;&gt;"92",LEFT(L2675,2)&lt;&gt;"93",LEFT(L2675,2)&lt;&gt;"94",LEFT(L2675,2)&lt;&gt;"95",LEFT(L2675,2)&lt;&gt;"96"),"Error","")</f>
        <v/>
      </c>
      <c r="T2675" s="236" t="str">
        <f>IFERROR(IF(AND(OR(N2675="Yes",N2675="Error"),OR(LEFT(L2675="17"),LEFT(L2675="24"),LEFT(L2675="31")),SCDPT4!X2671=""),"Error",""),"")</f>
        <v/>
      </c>
      <c r="U2675" s="236" t="str">
        <f>IF(AND(OR(N2675="Yes",N2675="Error"),SCDPT4!AC2671=""),"Error","")</f>
        <v/>
      </c>
      <c r="V2675" s="236" t="str">
        <f>IF(AND(OR(N2675="Yes",N2675="Error"),SCDPT4!AF2671=""),"Error","")</f>
        <v/>
      </c>
      <c r="X2675" s="80">
        <f>+SCDAPT1!B2671</f>
        <v>0</v>
      </c>
      <c r="Y2675" s="236" t="str">
        <f t="shared" si="169"/>
        <v/>
      </c>
      <c r="Z2675" s="236" t="str">
        <f>IF(AND(Y2675="Yes",SCDAPT1!C2671=""),"Error","")</f>
        <v/>
      </c>
      <c r="AA2675" s="236" t="str">
        <f>IF(AND(Y2675="Yes",OR(SCDAPT1!F2671="",SCDAPT1!F2671&gt;$B$2)),"Error","")</f>
        <v/>
      </c>
      <c r="AB2675" s="236" t="str">
        <f>IF(AND(Y2675="Yes",SCDAPT1!G2671=""),"Error","")</f>
        <v/>
      </c>
      <c r="AC2675" s="236" t="str">
        <f>IF(AND(Y2675="Yes",OR(SCDAPT1!H2671="",SCDAPT1!H2671&lt;$B$2)),"Error","")</f>
        <v/>
      </c>
      <c r="AD2675" s="236" t="str">
        <f>IF(AND(Y2675="Yes",OR(SCDAPT1!R2671="",SCDAPT1!R2671=0)),"Error","")</f>
        <v/>
      </c>
      <c r="AE2675" s="236" t="str">
        <f>IF(AND(Y2675="Yes",OR(SCDAPT1!S2671="",SCDAPT1!S2671=0)),"Error","")</f>
        <v/>
      </c>
      <c r="AF2675" s="236" t="str">
        <f>IF(AND(Y2675="Yes",OR(SCDAPT1!T2671="",SCDAPT1!T2671="N/A")),"Error","")</f>
        <v/>
      </c>
      <c r="AG2675" s="236" t="str">
        <f>IF(AND(Y2675="Yes",SCDAPT1!X2671=""),"Error","")</f>
        <v/>
      </c>
      <c r="AH2675" s="236" t="str">
        <f>IF(AND(Y2675="Yes",SCDAPT1!X2671&lt;&gt;"6",SCDAPT1!Y2671=""),"Error","")</f>
        <v/>
      </c>
      <c r="AJ2675" s="236">
        <f>+SCEPT2!B2671</f>
        <v>0</v>
      </c>
      <c r="AK2675" s="236" t="str">
        <f t="shared" si="170"/>
        <v/>
      </c>
      <c r="AL2675" s="236" t="str">
        <f>IF(AND(AK2675="Yes",SCEPT2!D2671=""),"Error","")</f>
        <v/>
      </c>
      <c r="AM2675" s="236" t="str">
        <f>IF(AND(AK2675="Yes",OR(SCEPT2!F2671="",SCEPT2!F2671&gt;$B$2)),"Error","")</f>
        <v/>
      </c>
      <c r="AN2675" s="236" t="str">
        <f>IF(AND(AK2675="Yes",SCEPT2!G2671=""),"Error","")</f>
        <v/>
      </c>
      <c r="AO2675" s="236" t="str">
        <f>IF(AND(AK2675="Yes",LEFT(AJ2675,2)&lt;&gt;"85",LEFT(AJ2675,2)&lt;&gt;"86",SCEPT2!H2671=""),"Error","")</f>
        <v/>
      </c>
      <c r="AP2675" s="236" t="str">
        <f>IF(AND(OR(AK2675="Yes",AK2675="Error"),SCEPT2!M2671=""),"Error","")</f>
        <v/>
      </c>
    </row>
    <row r="2676" spans="1:42">
      <c r="A2676" s="236">
        <v>0</v>
      </c>
      <c r="B2676" s="236" t="str">
        <f>LEFT(SCDPT3!C2672,6)&amp;MID(SCDPT3!C2672,8,2)&amp;RIGHT(SCDPT3!C2672,1)</f>
        <v/>
      </c>
      <c r="C2676" s="236" t="str">
        <f t="shared" si="171"/>
        <v/>
      </c>
      <c r="D2676" s="236" t="str">
        <f>IF(AND(OR(C2676="Yes",C2676="Error"),SCDPT3!D2672=""),"Error","")</f>
        <v/>
      </c>
      <c r="E2676" s="236" t="str">
        <f>IF(AND(OR(C2676="Yes",C2676="Error"),OR(SCDPT3!F2672&lt;$B$1,SCDPT3!F2672&gt;$B$2,SCDPT3!F2672="")),"Error","")</f>
        <v/>
      </c>
      <c r="F2676" s="236" t="str">
        <f>IF(AND(OR(C2676="Yes",C2676="Error"),SCDPT3!G2672=""),"Error","")</f>
        <v/>
      </c>
      <c r="G2676" s="236" t="str">
        <f>IFERROR(IF(AND(OR(C2676="Yes",C2676="Error"),OR(LEFT(A2676="84"),LEFT(A2676="85"),LEFT(A2676="85"),LEFT(A2676="86"),LEFT(A2676="87"),LEFT(A2676="90"),LEFT(A2676="91"),LEFT(A2676="92"),LEFT(A2676="93"),LEFT(A2676="94"),LEFT(A2676="95"),LEFT(A2676="96")),SCDPT3!H2672),"Error",""),"")</f>
        <v/>
      </c>
      <c r="H2676" s="236" t="str">
        <f>IFERROR(IF(AND(OR(C2676="Yes",C2676="Error"),OR(LEFT(A2676="17"),LEFT(A2676="24"),LEFT(A2676="31")),SCDPT3!L2672=""),"Error",""),"")</f>
        <v/>
      </c>
      <c r="I2676" s="236" t="str">
        <f>IF(AND(OR(C2676="Yes",C2676="Error"),SCDPT3!Q2672=""),"Error","")</f>
        <v/>
      </c>
      <c r="J2676" s="236" t="str">
        <f>IF(AND(OR(C2676="Yes",C2676="Error"),SCDPT3!T2672=""),"Error","")</f>
        <v/>
      </c>
      <c r="L2676" s="236">
        <f>+SCDPT4!B2672</f>
        <v>0</v>
      </c>
      <c r="M2676" s="236" t="str">
        <f>LEFT(SCDPT4!C2672,6)&amp;MID(SCDPT4!C2672,8,2)&amp;RIGHT(SCDPT4!C2672,1)</f>
        <v/>
      </c>
      <c r="N2676" s="236" t="str">
        <f t="shared" si="172"/>
        <v/>
      </c>
      <c r="O2676" s="236" t="str">
        <f>IF(AND(OR(N2676="Yes",N2676="Error"),SCDPT4!D2672=""),"Error","")</f>
        <v/>
      </c>
      <c r="P2676" s="236" t="str">
        <f>IF(AND(OR(N2676="Yes",N2676="Error"),OR(SCDPT4!F2672="",SCDPT4!F2672&lt;$B$1,SCDPT4!F2672&gt;$B$2)),"Error","")</f>
        <v/>
      </c>
      <c r="Q2676" s="236" t="str">
        <f>IF(AND(OR(N2676="Yes",N2676="Error"),SCDPT4!G2672=""),"Error","")</f>
        <v/>
      </c>
      <c r="R2676" s="236" t="str">
        <f>IFERROR(IF(AND(OR(N2676="Yes",N2676="Error"),OR(LEFT(L2676="84"),LEFT(L2676="85"),LEFT(L2676="86"),LEFT(L2676="87"),LEFT(L2676="90"),LEFT(L2676="91"),LEFT(L2676="92"),LEFT(L2676="93"),LEFT(L2676="94"),LEFT(L2676="95"),LEFT(L2676="96")),SCDPT4!H2672=""),"Error",""),"")</f>
        <v/>
      </c>
      <c r="S2676" s="236" t="str">
        <f>IF(AND(OR(N2676="Yes",N2676="Error"),OR(SCDPT4!W2672="",SCDPT4!W2672&lt;$B$1,SCDPT4!W2672&lt;SCDPT4!F2672),LEFT(L2676,2)&lt;&gt;"84",LEFT(L2676,2)&lt;&gt;"85",LEFT(L2676,2)&lt;&gt;"86",LEFT(L2676,2)&lt;&gt;"87",LEFT(L2676,2)&lt;&gt;"90",LEFT(L2676,2)&lt;&gt;"91",LEFT(L2676,2)&lt;&gt;"92",LEFT(L2676,2)&lt;&gt;"93",LEFT(L2676,2)&lt;&gt;"94",LEFT(L2676,2)&lt;&gt;"95",LEFT(L2676,2)&lt;&gt;"96"),"Error","")</f>
        <v/>
      </c>
      <c r="T2676" s="236" t="str">
        <f>IFERROR(IF(AND(OR(N2676="Yes",N2676="Error"),OR(LEFT(L2676="17"),LEFT(L2676="24"),LEFT(L2676="31")),SCDPT4!X2672=""),"Error",""),"")</f>
        <v/>
      </c>
      <c r="U2676" s="236" t="str">
        <f>IF(AND(OR(N2676="Yes",N2676="Error"),SCDPT4!AC2672=""),"Error","")</f>
        <v/>
      </c>
      <c r="V2676" s="236" t="str">
        <f>IF(AND(OR(N2676="Yes",N2676="Error"),SCDPT4!AF2672=""),"Error","")</f>
        <v/>
      </c>
      <c r="X2676" s="80">
        <f>+SCDAPT1!B2672</f>
        <v>0</v>
      </c>
      <c r="Y2676" s="236" t="str">
        <f t="shared" si="169"/>
        <v/>
      </c>
      <c r="Z2676" s="236" t="str">
        <f>IF(AND(Y2676="Yes",SCDAPT1!C2672=""),"Error","")</f>
        <v/>
      </c>
      <c r="AA2676" s="236" t="str">
        <f>IF(AND(Y2676="Yes",OR(SCDAPT1!F2672="",SCDAPT1!F2672&gt;$B$2)),"Error","")</f>
        <v/>
      </c>
      <c r="AB2676" s="236" t="str">
        <f>IF(AND(Y2676="Yes",SCDAPT1!G2672=""),"Error","")</f>
        <v/>
      </c>
      <c r="AC2676" s="236" t="str">
        <f>IF(AND(Y2676="Yes",OR(SCDAPT1!H2672="",SCDAPT1!H2672&lt;$B$2)),"Error","")</f>
        <v/>
      </c>
      <c r="AD2676" s="236" t="str">
        <f>IF(AND(Y2676="Yes",OR(SCDAPT1!R2672="",SCDAPT1!R2672=0)),"Error","")</f>
        <v/>
      </c>
      <c r="AE2676" s="236" t="str">
        <f>IF(AND(Y2676="Yes",OR(SCDAPT1!S2672="",SCDAPT1!S2672=0)),"Error","")</f>
        <v/>
      </c>
      <c r="AF2676" s="236" t="str">
        <f>IF(AND(Y2676="Yes",OR(SCDAPT1!T2672="",SCDAPT1!T2672="N/A")),"Error","")</f>
        <v/>
      </c>
      <c r="AG2676" s="236" t="str">
        <f>IF(AND(Y2676="Yes",SCDAPT1!X2672=""),"Error","")</f>
        <v/>
      </c>
      <c r="AH2676" s="236" t="str">
        <f>IF(AND(Y2676="Yes",SCDAPT1!X2672&lt;&gt;"6",SCDAPT1!Y2672=""),"Error","")</f>
        <v/>
      </c>
      <c r="AJ2676" s="236">
        <f>+SCEPT2!B2672</f>
        <v>0</v>
      </c>
      <c r="AK2676" s="236" t="str">
        <f t="shared" si="170"/>
        <v/>
      </c>
      <c r="AL2676" s="236" t="str">
        <f>IF(AND(AK2676="Yes",SCEPT2!D2672=""),"Error","")</f>
        <v/>
      </c>
      <c r="AM2676" s="236" t="str">
        <f>IF(AND(AK2676="Yes",OR(SCEPT2!F2672="",SCEPT2!F2672&gt;$B$2)),"Error","")</f>
        <v/>
      </c>
      <c r="AN2676" s="236" t="str">
        <f>IF(AND(AK2676="Yes",SCEPT2!G2672=""),"Error","")</f>
        <v/>
      </c>
      <c r="AO2676" s="236" t="str">
        <f>IF(AND(AK2676="Yes",LEFT(AJ2676,2)&lt;&gt;"85",LEFT(AJ2676,2)&lt;&gt;"86",SCEPT2!H2672=""),"Error","")</f>
        <v/>
      </c>
      <c r="AP2676" s="236" t="str">
        <f>IF(AND(OR(AK2676="Yes",AK2676="Error"),SCEPT2!M2672=""),"Error","")</f>
        <v/>
      </c>
    </row>
    <row r="2677" spans="1:42">
      <c r="A2677" s="236">
        <v>0</v>
      </c>
      <c r="B2677" s="236" t="str">
        <f>LEFT(SCDPT3!C2673,6)&amp;MID(SCDPT3!C2673,8,2)&amp;RIGHT(SCDPT3!C2673,1)</f>
        <v/>
      </c>
      <c r="C2677" s="236" t="str">
        <f t="shared" si="171"/>
        <v/>
      </c>
      <c r="D2677" s="236" t="str">
        <f>IF(AND(OR(C2677="Yes",C2677="Error"),SCDPT3!D2673=""),"Error","")</f>
        <v/>
      </c>
      <c r="E2677" s="236" t="str">
        <f>IF(AND(OR(C2677="Yes",C2677="Error"),OR(SCDPT3!F2673&lt;$B$1,SCDPT3!F2673&gt;$B$2,SCDPT3!F2673="")),"Error","")</f>
        <v/>
      </c>
      <c r="F2677" s="236" t="str">
        <f>IF(AND(OR(C2677="Yes",C2677="Error"),SCDPT3!G2673=""),"Error","")</f>
        <v/>
      </c>
      <c r="G2677" s="236" t="str">
        <f>IFERROR(IF(AND(OR(C2677="Yes",C2677="Error"),OR(LEFT(A2677="84"),LEFT(A2677="85"),LEFT(A2677="85"),LEFT(A2677="86"),LEFT(A2677="87"),LEFT(A2677="90"),LEFT(A2677="91"),LEFT(A2677="92"),LEFT(A2677="93"),LEFT(A2677="94"),LEFT(A2677="95"),LEFT(A2677="96")),SCDPT3!H2673),"Error",""),"")</f>
        <v/>
      </c>
      <c r="H2677" s="236" t="str">
        <f>IFERROR(IF(AND(OR(C2677="Yes",C2677="Error"),OR(LEFT(A2677="17"),LEFT(A2677="24"),LEFT(A2677="31")),SCDPT3!L2673=""),"Error",""),"")</f>
        <v/>
      </c>
      <c r="I2677" s="236" t="str">
        <f>IF(AND(OR(C2677="Yes",C2677="Error"),SCDPT3!Q2673=""),"Error","")</f>
        <v/>
      </c>
      <c r="J2677" s="236" t="str">
        <f>IF(AND(OR(C2677="Yes",C2677="Error"),SCDPT3!T2673=""),"Error","")</f>
        <v/>
      </c>
      <c r="L2677" s="236">
        <f>+SCDPT4!B2673</f>
        <v>0</v>
      </c>
      <c r="M2677" s="236" t="str">
        <f>LEFT(SCDPT4!C2673,6)&amp;MID(SCDPT4!C2673,8,2)&amp;RIGHT(SCDPT4!C2673,1)</f>
        <v/>
      </c>
      <c r="N2677" s="236" t="str">
        <f t="shared" si="172"/>
        <v/>
      </c>
      <c r="O2677" s="236" t="str">
        <f>IF(AND(OR(N2677="Yes",N2677="Error"),SCDPT4!D2673=""),"Error","")</f>
        <v/>
      </c>
      <c r="P2677" s="236" t="str">
        <f>IF(AND(OR(N2677="Yes",N2677="Error"),OR(SCDPT4!F2673="",SCDPT4!F2673&lt;$B$1,SCDPT4!F2673&gt;$B$2)),"Error","")</f>
        <v/>
      </c>
      <c r="Q2677" s="236" t="str">
        <f>IF(AND(OR(N2677="Yes",N2677="Error"),SCDPT4!G2673=""),"Error","")</f>
        <v/>
      </c>
      <c r="R2677" s="236" t="str">
        <f>IFERROR(IF(AND(OR(N2677="Yes",N2677="Error"),OR(LEFT(L2677="84"),LEFT(L2677="85"),LEFT(L2677="86"),LEFT(L2677="87"),LEFT(L2677="90"),LEFT(L2677="91"),LEFT(L2677="92"),LEFT(L2677="93"),LEFT(L2677="94"),LEFT(L2677="95"),LEFT(L2677="96")),SCDPT4!H2673=""),"Error",""),"")</f>
        <v/>
      </c>
      <c r="S2677" s="236" t="str">
        <f>IF(AND(OR(N2677="Yes",N2677="Error"),OR(SCDPT4!W2673="",SCDPT4!W2673&lt;$B$1,SCDPT4!W2673&lt;SCDPT4!F2673),LEFT(L2677,2)&lt;&gt;"84",LEFT(L2677,2)&lt;&gt;"85",LEFT(L2677,2)&lt;&gt;"86",LEFT(L2677,2)&lt;&gt;"87",LEFT(L2677,2)&lt;&gt;"90",LEFT(L2677,2)&lt;&gt;"91",LEFT(L2677,2)&lt;&gt;"92",LEFT(L2677,2)&lt;&gt;"93",LEFT(L2677,2)&lt;&gt;"94",LEFT(L2677,2)&lt;&gt;"95",LEFT(L2677,2)&lt;&gt;"96"),"Error","")</f>
        <v/>
      </c>
      <c r="T2677" s="236" t="str">
        <f>IFERROR(IF(AND(OR(N2677="Yes",N2677="Error"),OR(LEFT(L2677="17"),LEFT(L2677="24"),LEFT(L2677="31")),SCDPT4!X2673=""),"Error",""),"")</f>
        <v/>
      </c>
      <c r="U2677" s="236" t="str">
        <f>IF(AND(OR(N2677="Yes",N2677="Error"),SCDPT4!AC2673=""),"Error","")</f>
        <v/>
      </c>
      <c r="V2677" s="236" t="str">
        <f>IF(AND(OR(N2677="Yes",N2677="Error"),SCDPT4!AF2673=""),"Error","")</f>
        <v/>
      </c>
      <c r="X2677" s="80">
        <f>+SCDAPT1!B2673</f>
        <v>0</v>
      </c>
      <c r="Y2677" s="236" t="str">
        <f t="shared" si="169"/>
        <v/>
      </c>
      <c r="Z2677" s="236" t="str">
        <f>IF(AND(Y2677="Yes",SCDAPT1!C2673=""),"Error","")</f>
        <v/>
      </c>
      <c r="AA2677" s="236" t="str">
        <f>IF(AND(Y2677="Yes",OR(SCDAPT1!F2673="",SCDAPT1!F2673&gt;$B$2)),"Error","")</f>
        <v/>
      </c>
      <c r="AB2677" s="236" t="str">
        <f>IF(AND(Y2677="Yes",SCDAPT1!G2673=""),"Error","")</f>
        <v/>
      </c>
      <c r="AC2677" s="236" t="str">
        <f>IF(AND(Y2677="Yes",OR(SCDAPT1!H2673="",SCDAPT1!H2673&lt;$B$2)),"Error","")</f>
        <v/>
      </c>
      <c r="AD2677" s="236" t="str">
        <f>IF(AND(Y2677="Yes",OR(SCDAPT1!R2673="",SCDAPT1!R2673=0)),"Error","")</f>
        <v/>
      </c>
      <c r="AE2677" s="236" t="str">
        <f>IF(AND(Y2677="Yes",OR(SCDAPT1!S2673="",SCDAPT1!S2673=0)),"Error","")</f>
        <v/>
      </c>
      <c r="AF2677" s="236" t="str">
        <f>IF(AND(Y2677="Yes",OR(SCDAPT1!T2673="",SCDAPT1!T2673="N/A")),"Error","")</f>
        <v/>
      </c>
      <c r="AG2677" s="236" t="str">
        <f>IF(AND(Y2677="Yes",SCDAPT1!X2673=""),"Error","")</f>
        <v/>
      </c>
      <c r="AH2677" s="236" t="str">
        <f>IF(AND(Y2677="Yes",SCDAPT1!X2673&lt;&gt;"6",SCDAPT1!Y2673=""),"Error","")</f>
        <v/>
      </c>
      <c r="AJ2677" s="236">
        <f>+SCEPT2!B2673</f>
        <v>0</v>
      </c>
      <c r="AK2677" s="236" t="str">
        <f t="shared" si="170"/>
        <v/>
      </c>
      <c r="AL2677" s="236" t="str">
        <f>IF(AND(AK2677="Yes",SCEPT2!D2673=""),"Error","")</f>
        <v/>
      </c>
      <c r="AM2677" s="236" t="str">
        <f>IF(AND(AK2677="Yes",OR(SCEPT2!F2673="",SCEPT2!F2673&gt;$B$2)),"Error","")</f>
        <v/>
      </c>
      <c r="AN2677" s="236" t="str">
        <f>IF(AND(AK2677="Yes",SCEPT2!G2673=""),"Error","")</f>
        <v/>
      </c>
      <c r="AO2677" s="236" t="str">
        <f>IF(AND(AK2677="Yes",LEFT(AJ2677,2)&lt;&gt;"85",LEFT(AJ2677,2)&lt;&gt;"86",SCEPT2!H2673=""),"Error","")</f>
        <v/>
      </c>
      <c r="AP2677" s="236" t="str">
        <f>IF(AND(OR(AK2677="Yes",AK2677="Error"),SCEPT2!M2673=""),"Error","")</f>
        <v/>
      </c>
    </row>
    <row r="2678" spans="1:42">
      <c r="A2678" s="236">
        <v>0</v>
      </c>
      <c r="B2678" s="236" t="str">
        <f>LEFT(SCDPT3!C2674,6)&amp;MID(SCDPT3!C2674,8,2)&amp;RIGHT(SCDPT3!C2674,1)</f>
        <v/>
      </c>
      <c r="C2678" s="236" t="str">
        <f t="shared" si="171"/>
        <v/>
      </c>
      <c r="D2678" s="236" t="str">
        <f>IF(AND(OR(C2678="Yes",C2678="Error"),SCDPT3!D2674=""),"Error","")</f>
        <v/>
      </c>
      <c r="E2678" s="236" t="str">
        <f>IF(AND(OR(C2678="Yes",C2678="Error"),OR(SCDPT3!F2674&lt;$B$1,SCDPT3!F2674&gt;$B$2,SCDPT3!F2674="")),"Error","")</f>
        <v/>
      </c>
      <c r="F2678" s="236" t="str">
        <f>IF(AND(OR(C2678="Yes",C2678="Error"),SCDPT3!G2674=""),"Error","")</f>
        <v/>
      </c>
      <c r="G2678" s="236" t="str">
        <f>IFERROR(IF(AND(OR(C2678="Yes",C2678="Error"),OR(LEFT(A2678="84"),LEFT(A2678="85"),LEFT(A2678="85"),LEFT(A2678="86"),LEFT(A2678="87"),LEFT(A2678="90"),LEFT(A2678="91"),LEFT(A2678="92"),LEFT(A2678="93"),LEFT(A2678="94"),LEFT(A2678="95"),LEFT(A2678="96")),SCDPT3!H2674),"Error",""),"")</f>
        <v/>
      </c>
      <c r="H2678" s="236" t="str">
        <f>IFERROR(IF(AND(OR(C2678="Yes",C2678="Error"),OR(LEFT(A2678="17"),LEFT(A2678="24"),LEFT(A2678="31")),SCDPT3!L2674=""),"Error",""),"")</f>
        <v/>
      </c>
      <c r="I2678" s="236" t="str">
        <f>IF(AND(OR(C2678="Yes",C2678="Error"),SCDPT3!Q2674=""),"Error","")</f>
        <v/>
      </c>
      <c r="J2678" s="236" t="str">
        <f>IF(AND(OR(C2678="Yes",C2678="Error"),SCDPT3!T2674=""),"Error","")</f>
        <v/>
      </c>
      <c r="L2678" s="236">
        <f>+SCDPT4!B2674</f>
        <v>0</v>
      </c>
      <c r="M2678" s="236" t="str">
        <f>LEFT(SCDPT4!C2674,6)&amp;MID(SCDPT4!C2674,8,2)&amp;RIGHT(SCDPT4!C2674,1)</f>
        <v/>
      </c>
      <c r="N2678" s="236" t="str">
        <f t="shared" si="172"/>
        <v/>
      </c>
      <c r="O2678" s="236" t="str">
        <f>IF(AND(OR(N2678="Yes",N2678="Error"),SCDPT4!D2674=""),"Error","")</f>
        <v/>
      </c>
      <c r="P2678" s="236" t="str">
        <f>IF(AND(OR(N2678="Yes",N2678="Error"),OR(SCDPT4!F2674="",SCDPT4!F2674&lt;$B$1,SCDPT4!F2674&gt;$B$2)),"Error","")</f>
        <v/>
      </c>
      <c r="Q2678" s="236" t="str">
        <f>IF(AND(OR(N2678="Yes",N2678="Error"),SCDPT4!G2674=""),"Error","")</f>
        <v/>
      </c>
      <c r="R2678" s="236" t="str">
        <f>IFERROR(IF(AND(OR(N2678="Yes",N2678="Error"),OR(LEFT(L2678="84"),LEFT(L2678="85"),LEFT(L2678="86"),LEFT(L2678="87"),LEFT(L2678="90"),LEFT(L2678="91"),LEFT(L2678="92"),LEFT(L2678="93"),LEFT(L2678="94"),LEFT(L2678="95"),LEFT(L2678="96")),SCDPT4!H2674=""),"Error",""),"")</f>
        <v/>
      </c>
      <c r="S2678" s="236" t="str">
        <f>IF(AND(OR(N2678="Yes",N2678="Error"),OR(SCDPT4!W2674="",SCDPT4!W2674&lt;$B$1,SCDPT4!W2674&lt;SCDPT4!F2674),LEFT(L2678,2)&lt;&gt;"84",LEFT(L2678,2)&lt;&gt;"85",LEFT(L2678,2)&lt;&gt;"86",LEFT(L2678,2)&lt;&gt;"87",LEFT(L2678,2)&lt;&gt;"90",LEFT(L2678,2)&lt;&gt;"91",LEFT(L2678,2)&lt;&gt;"92",LEFT(L2678,2)&lt;&gt;"93",LEFT(L2678,2)&lt;&gt;"94",LEFT(L2678,2)&lt;&gt;"95",LEFT(L2678,2)&lt;&gt;"96"),"Error","")</f>
        <v/>
      </c>
      <c r="T2678" s="236" t="str">
        <f>IFERROR(IF(AND(OR(N2678="Yes",N2678="Error"),OR(LEFT(L2678="17"),LEFT(L2678="24"),LEFT(L2678="31")),SCDPT4!X2674=""),"Error",""),"")</f>
        <v/>
      </c>
      <c r="U2678" s="236" t="str">
        <f>IF(AND(OR(N2678="Yes",N2678="Error"),SCDPT4!AC2674=""),"Error","")</f>
        <v/>
      </c>
      <c r="V2678" s="236" t="str">
        <f>IF(AND(OR(N2678="Yes",N2678="Error"),SCDPT4!AF2674=""),"Error","")</f>
        <v/>
      </c>
      <c r="X2678" s="80">
        <f>+SCDAPT1!B2674</f>
        <v>0</v>
      </c>
      <c r="Y2678" s="236" t="str">
        <f t="shared" si="169"/>
        <v/>
      </c>
      <c r="Z2678" s="236" t="str">
        <f>IF(AND(Y2678="Yes",SCDAPT1!C2674=""),"Error","")</f>
        <v/>
      </c>
      <c r="AA2678" s="236" t="str">
        <f>IF(AND(Y2678="Yes",OR(SCDAPT1!F2674="",SCDAPT1!F2674&gt;$B$2)),"Error","")</f>
        <v/>
      </c>
      <c r="AB2678" s="236" t="str">
        <f>IF(AND(Y2678="Yes",SCDAPT1!G2674=""),"Error","")</f>
        <v/>
      </c>
      <c r="AC2678" s="236" t="str">
        <f>IF(AND(Y2678="Yes",OR(SCDAPT1!H2674="",SCDAPT1!H2674&lt;$B$2)),"Error","")</f>
        <v/>
      </c>
      <c r="AD2678" s="236" t="str">
        <f>IF(AND(Y2678="Yes",OR(SCDAPT1!R2674="",SCDAPT1!R2674=0)),"Error","")</f>
        <v/>
      </c>
      <c r="AE2678" s="236" t="str">
        <f>IF(AND(Y2678="Yes",OR(SCDAPT1!S2674="",SCDAPT1!S2674=0)),"Error","")</f>
        <v/>
      </c>
      <c r="AF2678" s="236" t="str">
        <f>IF(AND(Y2678="Yes",OR(SCDAPT1!T2674="",SCDAPT1!T2674="N/A")),"Error","")</f>
        <v/>
      </c>
      <c r="AG2678" s="236" t="str">
        <f>IF(AND(Y2678="Yes",SCDAPT1!X2674=""),"Error","")</f>
        <v/>
      </c>
      <c r="AH2678" s="236" t="str">
        <f>IF(AND(Y2678="Yes",SCDAPT1!X2674&lt;&gt;"6",SCDAPT1!Y2674=""),"Error","")</f>
        <v/>
      </c>
      <c r="AJ2678" s="236">
        <f>+SCEPT2!B2674</f>
        <v>0</v>
      </c>
      <c r="AK2678" s="236" t="str">
        <f t="shared" si="170"/>
        <v/>
      </c>
      <c r="AL2678" s="236" t="str">
        <f>IF(AND(AK2678="Yes",SCEPT2!D2674=""),"Error","")</f>
        <v/>
      </c>
      <c r="AM2678" s="236" t="str">
        <f>IF(AND(AK2678="Yes",OR(SCEPT2!F2674="",SCEPT2!F2674&gt;$B$2)),"Error","")</f>
        <v/>
      </c>
      <c r="AN2678" s="236" t="str">
        <f>IF(AND(AK2678="Yes",SCEPT2!G2674=""),"Error","")</f>
        <v/>
      </c>
      <c r="AO2678" s="236" t="str">
        <f>IF(AND(AK2678="Yes",LEFT(AJ2678,2)&lt;&gt;"85",LEFT(AJ2678,2)&lt;&gt;"86",SCEPT2!H2674=""),"Error","")</f>
        <v/>
      </c>
      <c r="AP2678" s="236" t="str">
        <f>IF(AND(OR(AK2678="Yes",AK2678="Error"),SCEPT2!M2674=""),"Error","")</f>
        <v/>
      </c>
    </row>
    <row r="2679" spans="1:42">
      <c r="A2679" s="236">
        <v>0</v>
      </c>
      <c r="B2679" s="236" t="str">
        <f>LEFT(SCDPT3!C2675,6)&amp;MID(SCDPT3!C2675,8,2)&amp;RIGHT(SCDPT3!C2675,1)</f>
        <v/>
      </c>
      <c r="C2679" s="236" t="str">
        <f t="shared" si="171"/>
        <v/>
      </c>
      <c r="D2679" s="236" t="str">
        <f>IF(AND(OR(C2679="Yes",C2679="Error"),SCDPT3!D2675=""),"Error","")</f>
        <v/>
      </c>
      <c r="E2679" s="236" t="str">
        <f>IF(AND(OR(C2679="Yes",C2679="Error"),OR(SCDPT3!F2675&lt;$B$1,SCDPT3!F2675&gt;$B$2,SCDPT3!F2675="")),"Error","")</f>
        <v/>
      </c>
      <c r="F2679" s="236" t="str">
        <f>IF(AND(OR(C2679="Yes",C2679="Error"),SCDPT3!G2675=""),"Error","")</f>
        <v/>
      </c>
      <c r="G2679" s="236" t="str">
        <f>IFERROR(IF(AND(OR(C2679="Yes",C2679="Error"),OR(LEFT(A2679="84"),LEFT(A2679="85"),LEFT(A2679="85"),LEFT(A2679="86"),LEFT(A2679="87"),LEFT(A2679="90"),LEFT(A2679="91"),LEFT(A2679="92"),LEFT(A2679="93"),LEFT(A2679="94"),LEFT(A2679="95"),LEFT(A2679="96")),SCDPT3!H2675),"Error",""),"")</f>
        <v/>
      </c>
      <c r="H2679" s="236" t="str">
        <f>IFERROR(IF(AND(OR(C2679="Yes",C2679="Error"),OR(LEFT(A2679="17"),LEFT(A2679="24"),LEFT(A2679="31")),SCDPT3!L2675=""),"Error",""),"")</f>
        <v/>
      </c>
      <c r="I2679" s="236" t="str">
        <f>IF(AND(OR(C2679="Yes",C2679="Error"),SCDPT3!Q2675=""),"Error","")</f>
        <v/>
      </c>
      <c r="J2679" s="236" t="str">
        <f>IF(AND(OR(C2679="Yes",C2679="Error"),SCDPT3!T2675=""),"Error","")</f>
        <v/>
      </c>
      <c r="L2679" s="236">
        <f>+SCDPT4!B2675</f>
        <v>0</v>
      </c>
      <c r="M2679" s="236" t="str">
        <f>LEFT(SCDPT4!C2675,6)&amp;MID(SCDPT4!C2675,8,2)&amp;RIGHT(SCDPT4!C2675,1)</f>
        <v/>
      </c>
      <c r="N2679" s="236" t="str">
        <f t="shared" si="172"/>
        <v/>
      </c>
      <c r="O2679" s="236" t="str">
        <f>IF(AND(OR(N2679="Yes",N2679="Error"),SCDPT4!D2675=""),"Error","")</f>
        <v/>
      </c>
      <c r="P2679" s="236" t="str">
        <f>IF(AND(OR(N2679="Yes",N2679="Error"),OR(SCDPT4!F2675="",SCDPT4!F2675&lt;$B$1,SCDPT4!F2675&gt;$B$2)),"Error","")</f>
        <v/>
      </c>
      <c r="Q2679" s="236" t="str">
        <f>IF(AND(OR(N2679="Yes",N2679="Error"),SCDPT4!G2675=""),"Error","")</f>
        <v/>
      </c>
      <c r="R2679" s="236" t="str">
        <f>IFERROR(IF(AND(OR(N2679="Yes",N2679="Error"),OR(LEFT(L2679="84"),LEFT(L2679="85"),LEFT(L2679="86"),LEFT(L2679="87"),LEFT(L2679="90"),LEFT(L2679="91"),LEFT(L2679="92"),LEFT(L2679="93"),LEFT(L2679="94"),LEFT(L2679="95"),LEFT(L2679="96")),SCDPT4!H2675=""),"Error",""),"")</f>
        <v/>
      </c>
      <c r="S2679" s="236" t="str">
        <f>IF(AND(OR(N2679="Yes",N2679="Error"),OR(SCDPT4!W2675="",SCDPT4!W2675&lt;$B$1,SCDPT4!W2675&lt;SCDPT4!F2675),LEFT(L2679,2)&lt;&gt;"84",LEFT(L2679,2)&lt;&gt;"85",LEFT(L2679,2)&lt;&gt;"86",LEFT(L2679,2)&lt;&gt;"87",LEFT(L2679,2)&lt;&gt;"90",LEFT(L2679,2)&lt;&gt;"91",LEFT(L2679,2)&lt;&gt;"92",LEFT(L2679,2)&lt;&gt;"93",LEFT(L2679,2)&lt;&gt;"94",LEFT(L2679,2)&lt;&gt;"95",LEFT(L2679,2)&lt;&gt;"96"),"Error","")</f>
        <v/>
      </c>
      <c r="T2679" s="236" t="str">
        <f>IFERROR(IF(AND(OR(N2679="Yes",N2679="Error"),OR(LEFT(L2679="17"),LEFT(L2679="24"),LEFT(L2679="31")),SCDPT4!X2675=""),"Error",""),"")</f>
        <v/>
      </c>
      <c r="U2679" s="236" t="str">
        <f>IF(AND(OR(N2679="Yes",N2679="Error"),SCDPT4!AC2675=""),"Error","")</f>
        <v/>
      </c>
      <c r="V2679" s="236" t="str">
        <f>IF(AND(OR(N2679="Yes",N2679="Error"),SCDPT4!AF2675=""),"Error","")</f>
        <v/>
      </c>
      <c r="X2679" s="80">
        <f>+SCDAPT1!B2675</f>
        <v>0</v>
      </c>
      <c r="Y2679" s="236" t="str">
        <f t="shared" si="169"/>
        <v/>
      </c>
      <c r="Z2679" s="236" t="str">
        <f>IF(AND(Y2679="Yes",SCDAPT1!C2675=""),"Error","")</f>
        <v/>
      </c>
      <c r="AA2679" s="236" t="str">
        <f>IF(AND(Y2679="Yes",OR(SCDAPT1!F2675="",SCDAPT1!F2675&gt;$B$2)),"Error","")</f>
        <v/>
      </c>
      <c r="AB2679" s="236" t="str">
        <f>IF(AND(Y2679="Yes",SCDAPT1!G2675=""),"Error","")</f>
        <v/>
      </c>
      <c r="AC2679" s="236" t="str">
        <f>IF(AND(Y2679="Yes",OR(SCDAPT1!H2675="",SCDAPT1!H2675&lt;$B$2)),"Error","")</f>
        <v/>
      </c>
      <c r="AD2679" s="236" t="str">
        <f>IF(AND(Y2679="Yes",OR(SCDAPT1!R2675="",SCDAPT1!R2675=0)),"Error","")</f>
        <v/>
      </c>
      <c r="AE2679" s="236" t="str">
        <f>IF(AND(Y2679="Yes",OR(SCDAPT1!S2675="",SCDAPT1!S2675=0)),"Error","")</f>
        <v/>
      </c>
      <c r="AF2679" s="236" t="str">
        <f>IF(AND(Y2679="Yes",OR(SCDAPT1!T2675="",SCDAPT1!T2675="N/A")),"Error","")</f>
        <v/>
      </c>
      <c r="AG2679" s="236" t="str">
        <f>IF(AND(Y2679="Yes",SCDAPT1!X2675=""),"Error","")</f>
        <v/>
      </c>
      <c r="AH2679" s="236" t="str">
        <f>IF(AND(Y2679="Yes",SCDAPT1!X2675&lt;&gt;"6",SCDAPT1!Y2675=""),"Error","")</f>
        <v/>
      </c>
      <c r="AJ2679" s="236">
        <f>+SCEPT2!B2675</f>
        <v>0</v>
      </c>
      <c r="AK2679" s="236" t="str">
        <f t="shared" si="170"/>
        <v/>
      </c>
      <c r="AL2679" s="236" t="str">
        <f>IF(AND(AK2679="Yes",SCEPT2!D2675=""),"Error","")</f>
        <v/>
      </c>
      <c r="AM2679" s="236" t="str">
        <f>IF(AND(AK2679="Yes",OR(SCEPT2!F2675="",SCEPT2!F2675&gt;$B$2)),"Error","")</f>
        <v/>
      </c>
      <c r="AN2679" s="236" t="str">
        <f>IF(AND(AK2679="Yes",SCEPT2!G2675=""),"Error","")</f>
        <v/>
      </c>
      <c r="AO2679" s="236" t="str">
        <f>IF(AND(AK2679="Yes",LEFT(AJ2679,2)&lt;&gt;"85",LEFT(AJ2679,2)&lt;&gt;"86",SCEPT2!H2675=""),"Error","")</f>
        <v/>
      </c>
      <c r="AP2679" s="236" t="str">
        <f>IF(AND(OR(AK2679="Yes",AK2679="Error"),SCEPT2!M2675=""),"Error","")</f>
        <v/>
      </c>
    </row>
    <row r="2680" spans="1:42">
      <c r="A2680" s="236">
        <v>0</v>
      </c>
      <c r="B2680" s="236" t="str">
        <f>LEFT(SCDPT3!C2676,6)&amp;MID(SCDPT3!C2676,8,2)&amp;RIGHT(SCDPT3!C2676,1)</f>
        <v/>
      </c>
      <c r="C2680" s="236" t="str">
        <f t="shared" si="171"/>
        <v/>
      </c>
      <c r="D2680" s="236" t="str">
        <f>IF(AND(OR(C2680="Yes",C2680="Error"),SCDPT3!D2676=""),"Error","")</f>
        <v/>
      </c>
      <c r="E2680" s="236" t="str">
        <f>IF(AND(OR(C2680="Yes",C2680="Error"),OR(SCDPT3!F2676&lt;$B$1,SCDPT3!F2676&gt;$B$2,SCDPT3!F2676="")),"Error","")</f>
        <v/>
      </c>
      <c r="F2680" s="236" t="str">
        <f>IF(AND(OR(C2680="Yes",C2680="Error"),SCDPT3!G2676=""),"Error","")</f>
        <v/>
      </c>
      <c r="G2680" s="236" t="str">
        <f>IFERROR(IF(AND(OR(C2680="Yes",C2680="Error"),OR(LEFT(A2680="84"),LEFT(A2680="85"),LEFT(A2680="85"),LEFT(A2680="86"),LEFT(A2680="87"),LEFT(A2680="90"),LEFT(A2680="91"),LEFT(A2680="92"),LEFT(A2680="93"),LEFT(A2680="94"),LEFT(A2680="95"),LEFT(A2680="96")),SCDPT3!H2676),"Error",""),"")</f>
        <v/>
      </c>
      <c r="H2680" s="236" t="str">
        <f>IFERROR(IF(AND(OR(C2680="Yes",C2680="Error"),OR(LEFT(A2680="17"),LEFT(A2680="24"),LEFT(A2680="31")),SCDPT3!L2676=""),"Error",""),"")</f>
        <v/>
      </c>
      <c r="I2680" s="236" t="str">
        <f>IF(AND(OR(C2680="Yes",C2680="Error"),SCDPT3!Q2676=""),"Error","")</f>
        <v/>
      </c>
      <c r="J2680" s="236" t="str">
        <f>IF(AND(OR(C2680="Yes",C2680="Error"),SCDPT3!T2676=""),"Error","")</f>
        <v/>
      </c>
      <c r="L2680" s="236">
        <f>+SCDPT4!B2676</f>
        <v>0</v>
      </c>
      <c r="M2680" s="236" t="str">
        <f>LEFT(SCDPT4!C2676,6)&amp;MID(SCDPT4!C2676,8,2)&amp;RIGHT(SCDPT4!C2676,1)</f>
        <v/>
      </c>
      <c r="N2680" s="236" t="str">
        <f t="shared" si="172"/>
        <v/>
      </c>
      <c r="O2680" s="236" t="str">
        <f>IF(AND(OR(N2680="Yes",N2680="Error"),SCDPT4!D2676=""),"Error","")</f>
        <v/>
      </c>
      <c r="P2680" s="236" t="str">
        <f>IF(AND(OR(N2680="Yes",N2680="Error"),OR(SCDPT4!F2676="",SCDPT4!F2676&lt;$B$1,SCDPT4!F2676&gt;$B$2)),"Error","")</f>
        <v/>
      </c>
      <c r="Q2680" s="236" t="str">
        <f>IF(AND(OR(N2680="Yes",N2680="Error"),SCDPT4!G2676=""),"Error","")</f>
        <v/>
      </c>
      <c r="R2680" s="236" t="str">
        <f>IFERROR(IF(AND(OR(N2680="Yes",N2680="Error"),OR(LEFT(L2680="84"),LEFT(L2680="85"),LEFT(L2680="86"),LEFT(L2680="87"),LEFT(L2680="90"),LEFT(L2680="91"),LEFT(L2680="92"),LEFT(L2680="93"),LEFT(L2680="94"),LEFT(L2680="95"),LEFT(L2680="96")),SCDPT4!H2676=""),"Error",""),"")</f>
        <v/>
      </c>
      <c r="S2680" s="236" t="str">
        <f>IF(AND(OR(N2680="Yes",N2680="Error"),OR(SCDPT4!W2676="",SCDPT4!W2676&lt;$B$1,SCDPT4!W2676&lt;SCDPT4!F2676),LEFT(L2680,2)&lt;&gt;"84",LEFT(L2680,2)&lt;&gt;"85",LEFT(L2680,2)&lt;&gt;"86",LEFT(L2680,2)&lt;&gt;"87",LEFT(L2680,2)&lt;&gt;"90",LEFT(L2680,2)&lt;&gt;"91",LEFT(L2680,2)&lt;&gt;"92",LEFT(L2680,2)&lt;&gt;"93",LEFT(L2680,2)&lt;&gt;"94",LEFT(L2680,2)&lt;&gt;"95",LEFT(L2680,2)&lt;&gt;"96"),"Error","")</f>
        <v/>
      </c>
      <c r="T2680" s="236" t="str">
        <f>IFERROR(IF(AND(OR(N2680="Yes",N2680="Error"),OR(LEFT(L2680="17"),LEFT(L2680="24"),LEFT(L2680="31")),SCDPT4!X2676=""),"Error",""),"")</f>
        <v/>
      </c>
      <c r="U2680" s="236" t="str">
        <f>IF(AND(OR(N2680="Yes",N2680="Error"),SCDPT4!AC2676=""),"Error","")</f>
        <v/>
      </c>
      <c r="V2680" s="236" t="str">
        <f>IF(AND(OR(N2680="Yes",N2680="Error"),SCDPT4!AF2676=""),"Error","")</f>
        <v/>
      </c>
      <c r="X2680" s="80">
        <f>+SCDAPT1!B2676</f>
        <v>0</v>
      </c>
      <c r="Y2680" s="236" t="str">
        <f t="shared" si="169"/>
        <v/>
      </c>
      <c r="Z2680" s="236" t="str">
        <f>IF(AND(Y2680="Yes",SCDAPT1!C2676=""),"Error","")</f>
        <v/>
      </c>
      <c r="AA2680" s="236" t="str">
        <f>IF(AND(Y2680="Yes",OR(SCDAPT1!F2676="",SCDAPT1!F2676&gt;$B$2)),"Error","")</f>
        <v/>
      </c>
      <c r="AB2680" s="236" t="str">
        <f>IF(AND(Y2680="Yes",SCDAPT1!G2676=""),"Error","")</f>
        <v/>
      </c>
      <c r="AC2680" s="236" t="str">
        <f>IF(AND(Y2680="Yes",OR(SCDAPT1!H2676="",SCDAPT1!H2676&lt;$B$2)),"Error","")</f>
        <v/>
      </c>
      <c r="AD2680" s="236" t="str">
        <f>IF(AND(Y2680="Yes",OR(SCDAPT1!R2676="",SCDAPT1!R2676=0)),"Error","")</f>
        <v/>
      </c>
      <c r="AE2680" s="236" t="str">
        <f>IF(AND(Y2680="Yes",OR(SCDAPT1!S2676="",SCDAPT1!S2676=0)),"Error","")</f>
        <v/>
      </c>
      <c r="AF2680" s="236" t="str">
        <f>IF(AND(Y2680="Yes",OR(SCDAPT1!T2676="",SCDAPT1!T2676="N/A")),"Error","")</f>
        <v/>
      </c>
      <c r="AG2680" s="236" t="str">
        <f>IF(AND(Y2680="Yes",SCDAPT1!X2676=""),"Error","")</f>
        <v/>
      </c>
      <c r="AH2680" s="236" t="str">
        <f>IF(AND(Y2680="Yes",SCDAPT1!X2676&lt;&gt;"6",SCDAPT1!Y2676=""),"Error","")</f>
        <v/>
      </c>
      <c r="AJ2680" s="236">
        <f>+SCEPT2!B2676</f>
        <v>0</v>
      </c>
      <c r="AK2680" s="236" t="str">
        <f t="shared" si="170"/>
        <v/>
      </c>
      <c r="AL2680" s="236" t="str">
        <f>IF(AND(AK2680="Yes",SCEPT2!D2676=""),"Error","")</f>
        <v/>
      </c>
      <c r="AM2680" s="236" t="str">
        <f>IF(AND(AK2680="Yes",OR(SCEPT2!F2676="",SCEPT2!F2676&gt;$B$2)),"Error","")</f>
        <v/>
      </c>
      <c r="AN2680" s="236" t="str">
        <f>IF(AND(AK2680="Yes",SCEPT2!G2676=""),"Error","")</f>
        <v/>
      </c>
      <c r="AO2680" s="236" t="str">
        <f>IF(AND(AK2680="Yes",LEFT(AJ2680,2)&lt;&gt;"85",LEFT(AJ2680,2)&lt;&gt;"86",SCEPT2!H2676=""),"Error","")</f>
        <v/>
      </c>
      <c r="AP2680" s="236" t="str">
        <f>IF(AND(OR(AK2680="Yes",AK2680="Error"),SCEPT2!M2676=""),"Error","")</f>
        <v/>
      </c>
    </row>
    <row r="2681" spans="1:42">
      <c r="A2681" s="236">
        <v>0</v>
      </c>
      <c r="B2681" s="236" t="str">
        <f>LEFT(SCDPT3!C2677,6)&amp;MID(SCDPT3!C2677,8,2)&amp;RIGHT(SCDPT3!C2677,1)</f>
        <v/>
      </c>
      <c r="C2681" s="236" t="str">
        <f t="shared" si="171"/>
        <v/>
      </c>
      <c r="D2681" s="236" t="str">
        <f>IF(AND(OR(C2681="Yes",C2681="Error"),SCDPT3!D2677=""),"Error","")</f>
        <v/>
      </c>
      <c r="E2681" s="236" t="str">
        <f>IF(AND(OR(C2681="Yes",C2681="Error"),OR(SCDPT3!F2677&lt;$B$1,SCDPT3!F2677&gt;$B$2,SCDPT3!F2677="")),"Error","")</f>
        <v/>
      </c>
      <c r="F2681" s="236" t="str">
        <f>IF(AND(OR(C2681="Yes",C2681="Error"),SCDPT3!G2677=""),"Error","")</f>
        <v/>
      </c>
      <c r="G2681" s="236" t="str">
        <f>IFERROR(IF(AND(OR(C2681="Yes",C2681="Error"),OR(LEFT(A2681="84"),LEFT(A2681="85"),LEFT(A2681="85"),LEFT(A2681="86"),LEFT(A2681="87"),LEFT(A2681="90"),LEFT(A2681="91"),LEFT(A2681="92"),LEFT(A2681="93"),LEFT(A2681="94"),LEFT(A2681="95"),LEFT(A2681="96")),SCDPT3!H2677),"Error",""),"")</f>
        <v/>
      </c>
      <c r="H2681" s="236" t="str">
        <f>IFERROR(IF(AND(OR(C2681="Yes",C2681="Error"),OR(LEFT(A2681="17"),LEFT(A2681="24"),LEFT(A2681="31")),SCDPT3!L2677=""),"Error",""),"")</f>
        <v/>
      </c>
      <c r="I2681" s="236" t="str">
        <f>IF(AND(OR(C2681="Yes",C2681="Error"),SCDPT3!Q2677=""),"Error","")</f>
        <v/>
      </c>
      <c r="J2681" s="236" t="str">
        <f>IF(AND(OR(C2681="Yes",C2681="Error"),SCDPT3!T2677=""),"Error","")</f>
        <v/>
      </c>
      <c r="L2681" s="236">
        <f>+SCDPT4!B2677</f>
        <v>0</v>
      </c>
      <c r="M2681" s="236" t="str">
        <f>LEFT(SCDPT4!C2677,6)&amp;MID(SCDPT4!C2677,8,2)&amp;RIGHT(SCDPT4!C2677,1)</f>
        <v/>
      </c>
      <c r="N2681" s="236" t="str">
        <f t="shared" si="172"/>
        <v/>
      </c>
      <c r="O2681" s="236" t="str">
        <f>IF(AND(OR(N2681="Yes",N2681="Error"),SCDPT4!D2677=""),"Error","")</f>
        <v/>
      </c>
      <c r="P2681" s="236" t="str">
        <f>IF(AND(OR(N2681="Yes",N2681="Error"),OR(SCDPT4!F2677="",SCDPT4!F2677&lt;$B$1,SCDPT4!F2677&gt;$B$2)),"Error","")</f>
        <v/>
      </c>
      <c r="Q2681" s="236" t="str">
        <f>IF(AND(OR(N2681="Yes",N2681="Error"),SCDPT4!G2677=""),"Error","")</f>
        <v/>
      </c>
      <c r="R2681" s="236" t="str">
        <f>IFERROR(IF(AND(OR(N2681="Yes",N2681="Error"),OR(LEFT(L2681="84"),LEFT(L2681="85"),LEFT(L2681="86"),LEFT(L2681="87"),LEFT(L2681="90"),LEFT(L2681="91"),LEFT(L2681="92"),LEFT(L2681="93"),LEFT(L2681="94"),LEFT(L2681="95"),LEFT(L2681="96")),SCDPT4!H2677=""),"Error",""),"")</f>
        <v/>
      </c>
      <c r="S2681" s="236" t="str">
        <f>IF(AND(OR(N2681="Yes",N2681="Error"),OR(SCDPT4!W2677="",SCDPT4!W2677&lt;$B$1,SCDPT4!W2677&lt;SCDPT4!F2677),LEFT(L2681,2)&lt;&gt;"84",LEFT(L2681,2)&lt;&gt;"85",LEFT(L2681,2)&lt;&gt;"86",LEFT(L2681,2)&lt;&gt;"87",LEFT(L2681,2)&lt;&gt;"90",LEFT(L2681,2)&lt;&gt;"91",LEFT(L2681,2)&lt;&gt;"92",LEFT(L2681,2)&lt;&gt;"93",LEFT(L2681,2)&lt;&gt;"94",LEFT(L2681,2)&lt;&gt;"95",LEFT(L2681,2)&lt;&gt;"96"),"Error","")</f>
        <v/>
      </c>
      <c r="T2681" s="236" t="str">
        <f>IFERROR(IF(AND(OR(N2681="Yes",N2681="Error"),OR(LEFT(L2681="17"),LEFT(L2681="24"),LEFT(L2681="31")),SCDPT4!X2677=""),"Error",""),"")</f>
        <v/>
      </c>
      <c r="U2681" s="236" t="str">
        <f>IF(AND(OR(N2681="Yes",N2681="Error"),SCDPT4!AC2677=""),"Error","")</f>
        <v/>
      </c>
      <c r="V2681" s="236" t="str">
        <f>IF(AND(OR(N2681="Yes",N2681="Error"),SCDPT4!AF2677=""),"Error","")</f>
        <v/>
      </c>
      <c r="X2681" s="80">
        <f>+SCDAPT1!B2677</f>
        <v>0</v>
      </c>
      <c r="Y2681" s="236" t="str">
        <f t="shared" si="169"/>
        <v/>
      </c>
      <c r="Z2681" s="236" t="str">
        <f>IF(AND(Y2681="Yes",SCDAPT1!C2677=""),"Error","")</f>
        <v/>
      </c>
      <c r="AA2681" s="236" t="str">
        <f>IF(AND(Y2681="Yes",OR(SCDAPT1!F2677="",SCDAPT1!F2677&gt;$B$2)),"Error","")</f>
        <v/>
      </c>
      <c r="AB2681" s="236" t="str">
        <f>IF(AND(Y2681="Yes",SCDAPT1!G2677=""),"Error","")</f>
        <v/>
      </c>
      <c r="AC2681" s="236" t="str">
        <f>IF(AND(Y2681="Yes",OR(SCDAPT1!H2677="",SCDAPT1!H2677&lt;$B$2)),"Error","")</f>
        <v/>
      </c>
      <c r="AD2681" s="236" t="str">
        <f>IF(AND(Y2681="Yes",OR(SCDAPT1!R2677="",SCDAPT1!R2677=0)),"Error","")</f>
        <v/>
      </c>
      <c r="AE2681" s="236" t="str">
        <f>IF(AND(Y2681="Yes",OR(SCDAPT1!S2677="",SCDAPT1!S2677=0)),"Error","")</f>
        <v/>
      </c>
      <c r="AF2681" s="236" t="str">
        <f>IF(AND(Y2681="Yes",OR(SCDAPT1!T2677="",SCDAPT1!T2677="N/A")),"Error","")</f>
        <v/>
      </c>
      <c r="AG2681" s="236" t="str">
        <f>IF(AND(Y2681="Yes",SCDAPT1!X2677=""),"Error","")</f>
        <v/>
      </c>
      <c r="AH2681" s="236" t="str">
        <f>IF(AND(Y2681="Yes",SCDAPT1!X2677&lt;&gt;"6",SCDAPT1!Y2677=""),"Error","")</f>
        <v/>
      </c>
      <c r="AJ2681" s="236">
        <f>+SCEPT2!B2677</f>
        <v>0</v>
      </c>
      <c r="AK2681" s="236" t="str">
        <f t="shared" si="170"/>
        <v/>
      </c>
      <c r="AL2681" s="236" t="str">
        <f>IF(AND(AK2681="Yes",SCEPT2!D2677=""),"Error","")</f>
        <v/>
      </c>
      <c r="AM2681" s="236" t="str">
        <f>IF(AND(AK2681="Yes",OR(SCEPT2!F2677="",SCEPT2!F2677&gt;$B$2)),"Error","")</f>
        <v/>
      </c>
      <c r="AN2681" s="236" t="str">
        <f>IF(AND(AK2681="Yes",SCEPT2!G2677=""),"Error","")</f>
        <v/>
      </c>
      <c r="AO2681" s="236" t="str">
        <f>IF(AND(AK2681="Yes",LEFT(AJ2681,2)&lt;&gt;"85",LEFT(AJ2681,2)&lt;&gt;"86",SCEPT2!H2677=""),"Error","")</f>
        <v/>
      </c>
      <c r="AP2681" s="236" t="str">
        <f>IF(AND(OR(AK2681="Yes",AK2681="Error"),SCEPT2!M2677=""),"Error","")</f>
        <v/>
      </c>
    </row>
    <row r="2682" spans="1:42">
      <c r="A2682" s="236">
        <v>0</v>
      </c>
      <c r="B2682" s="236" t="str">
        <f>LEFT(SCDPT3!C2678,6)&amp;MID(SCDPT3!C2678,8,2)&amp;RIGHT(SCDPT3!C2678,1)</f>
        <v/>
      </c>
      <c r="C2682" s="236" t="str">
        <f t="shared" si="171"/>
        <v/>
      </c>
      <c r="D2682" s="236" t="str">
        <f>IF(AND(OR(C2682="Yes",C2682="Error"),SCDPT3!D2678=""),"Error","")</f>
        <v/>
      </c>
      <c r="E2682" s="236" t="str">
        <f>IF(AND(OR(C2682="Yes",C2682="Error"),OR(SCDPT3!F2678&lt;$B$1,SCDPT3!F2678&gt;$B$2,SCDPT3!F2678="")),"Error","")</f>
        <v/>
      </c>
      <c r="F2682" s="236" t="str">
        <f>IF(AND(OR(C2682="Yes",C2682="Error"),SCDPT3!G2678=""),"Error","")</f>
        <v/>
      </c>
      <c r="G2682" s="236" t="str">
        <f>IFERROR(IF(AND(OR(C2682="Yes",C2682="Error"),OR(LEFT(A2682="84"),LEFT(A2682="85"),LEFT(A2682="85"),LEFT(A2682="86"),LEFT(A2682="87"),LEFT(A2682="90"),LEFT(A2682="91"),LEFT(A2682="92"),LEFT(A2682="93"),LEFT(A2682="94"),LEFT(A2682="95"),LEFT(A2682="96")),SCDPT3!H2678),"Error",""),"")</f>
        <v/>
      </c>
      <c r="H2682" s="236" t="str">
        <f>IFERROR(IF(AND(OR(C2682="Yes",C2682="Error"),OR(LEFT(A2682="17"),LEFT(A2682="24"),LEFT(A2682="31")),SCDPT3!L2678=""),"Error",""),"")</f>
        <v/>
      </c>
      <c r="I2682" s="236" t="str">
        <f>IF(AND(OR(C2682="Yes",C2682="Error"),SCDPT3!Q2678=""),"Error","")</f>
        <v/>
      </c>
      <c r="J2682" s="236" t="str">
        <f>IF(AND(OR(C2682="Yes",C2682="Error"),SCDPT3!T2678=""),"Error","")</f>
        <v/>
      </c>
      <c r="L2682" s="236">
        <f>+SCDPT4!B2678</f>
        <v>0</v>
      </c>
      <c r="M2682" s="236" t="str">
        <f>LEFT(SCDPT4!C2678,6)&amp;MID(SCDPT4!C2678,8,2)&amp;RIGHT(SCDPT4!C2678,1)</f>
        <v/>
      </c>
      <c r="N2682" s="236" t="str">
        <f t="shared" si="172"/>
        <v/>
      </c>
      <c r="O2682" s="236" t="str">
        <f>IF(AND(OR(N2682="Yes",N2682="Error"),SCDPT4!D2678=""),"Error","")</f>
        <v/>
      </c>
      <c r="P2682" s="236" t="str">
        <f>IF(AND(OR(N2682="Yes",N2682="Error"),OR(SCDPT4!F2678="",SCDPT4!F2678&lt;$B$1,SCDPT4!F2678&gt;$B$2)),"Error","")</f>
        <v/>
      </c>
      <c r="Q2682" s="236" t="str">
        <f>IF(AND(OR(N2682="Yes",N2682="Error"),SCDPT4!G2678=""),"Error","")</f>
        <v/>
      </c>
      <c r="R2682" s="236" t="str">
        <f>IFERROR(IF(AND(OR(N2682="Yes",N2682="Error"),OR(LEFT(L2682="84"),LEFT(L2682="85"),LEFT(L2682="86"),LEFT(L2682="87"),LEFT(L2682="90"),LEFT(L2682="91"),LEFT(L2682="92"),LEFT(L2682="93"),LEFT(L2682="94"),LEFT(L2682="95"),LEFT(L2682="96")),SCDPT4!H2678=""),"Error",""),"")</f>
        <v/>
      </c>
      <c r="S2682" s="236" t="str">
        <f>IF(AND(OR(N2682="Yes",N2682="Error"),OR(SCDPT4!W2678="",SCDPT4!W2678&lt;$B$1,SCDPT4!W2678&lt;SCDPT4!F2678),LEFT(L2682,2)&lt;&gt;"84",LEFT(L2682,2)&lt;&gt;"85",LEFT(L2682,2)&lt;&gt;"86",LEFT(L2682,2)&lt;&gt;"87",LEFT(L2682,2)&lt;&gt;"90",LEFT(L2682,2)&lt;&gt;"91",LEFT(L2682,2)&lt;&gt;"92",LEFT(L2682,2)&lt;&gt;"93",LEFT(L2682,2)&lt;&gt;"94",LEFT(L2682,2)&lt;&gt;"95",LEFT(L2682,2)&lt;&gt;"96"),"Error","")</f>
        <v/>
      </c>
      <c r="T2682" s="236" t="str">
        <f>IFERROR(IF(AND(OR(N2682="Yes",N2682="Error"),OR(LEFT(L2682="17"),LEFT(L2682="24"),LEFT(L2682="31")),SCDPT4!X2678=""),"Error",""),"")</f>
        <v/>
      </c>
      <c r="U2682" s="236" t="str">
        <f>IF(AND(OR(N2682="Yes",N2682="Error"),SCDPT4!AC2678=""),"Error","")</f>
        <v/>
      </c>
      <c r="V2682" s="236" t="str">
        <f>IF(AND(OR(N2682="Yes",N2682="Error"),SCDPT4!AF2678=""),"Error","")</f>
        <v/>
      </c>
      <c r="X2682" s="80">
        <f>+SCDAPT1!B2678</f>
        <v>0</v>
      </c>
      <c r="Y2682" s="236" t="str">
        <f t="shared" si="169"/>
        <v/>
      </c>
      <c r="Z2682" s="236" t="str">
        <f>IF(AND(Y2682="Yes",SCDAPT1!C2678=""),"Error","")</f>
        <v/>
      </c>
      <c r="AA2682" s="236" t="str">
        <f>IF(AND(Y2682="Yes",OR(SCDAPT1!F2678="",SCDAPT1!F2678&gt;$B$2)),"Error","")</f>
        <v/>
      </c>
      <c r="AB2682" s="236" t="str">
        <f>IF(AND(Y2682="Yes",SCDAPT1!G2678=""),"Error","")</f>
        <v/>
      </c>
      <c r="AC2682" s="236" t="str">
        <f>IF(AND(Y2682="Yes",OR(SCDAPT1!H2678="",SCDAPT1!H2678&lt;$B$2)),"Error","")</f>
        <v/>
      </c>
      <c r="AD2682" s="236" t="str">
        <f>IF(AND(Y2682="Yes",OR(SCDAPT1!R2678="",SCDAPT1!R2678=0)),"Error","")</f>
        <v/>
      </c>
      <c r="AE2682" s="236" t="str">
        <f>IF(AND(Y2682="Yes",OR(SCDAPT1!S2678="",SCDAPT1!S2678=0)),"Error","")</f>
        <v/>
      </c>
      <c r="AF2682" s="236" t="str">
        <f>IF(AND(Y2682="Yes",OR(SCDAPT1!T2678="",SCDAPT1!T2678="N/A")),"Error","")</f>
        <v/>
      </c>
      <c r="AG2682" s="236" t="str">
        <f>IF(AND(Y2682="Yes",SCDAPT1!X2678=""),"Error","")</f>
        <v/>
      </c>
      <c r="AH2682" s="236" t="str">
        <f>IF(AND(Y2682="Yes",SCDAPT1!X2678&lt;&gt;"6",SCDAPT1!Y2678=""),"Error","")</f>
        <v/>
      </c>
      <c r="AJ2682" s="236">
        <f>+SCEPT2!B2678</f>
        <v>0</v>
      </c>
      <c r="AK2682" s="236" t="str">
        <f t="shared" si="170"/>
        <v/>
      </c>
      <c r="AL2682" s="236" t="str">
        <f>IF(AND(AK2682="Yes",SCEPT2!D2678=""),"Error","")</f>
        <v/>
      </c>
      <c r="AM2682" s="236" t="str">
        <f>IF(AND(AK2682="Yes",OR(SCEPT2!F2678="",SCEPT2!F2678&gt;$B$2)),"Error","")</f>
        <v/>
      </c>
      <c r="AN2682" s="236" t="str">
        <f>IF(AND(AK2682="Yes",SCEPT2!G2678=""),"Error","")</f>
        <v/>
      </c>
      <c r="AO2682" s="236" t="str">
        <f>IF(AND(AK2682="Yes",LEFT(AJ2682,2)&lt;&gt;"85",LEFT(AJ2682,2)&lt;&gt;"86",SCEPT2!H2678=""),"Error","")</f>
        <v/>
      </c>
      <c r="AP2682" s="236" t="str">
        <f>IF(AND(OR(AK2682="Yes",AK2682="Error"),SCEPT2!M2678=""),"Error","")</f>
        <v/>
      </c>
    </row>
    <row r="2683" spans="1:42">
      <c r="A2683" s="236">
        <v>0</v>
      </c>
      <c r="B2683" s="236" t="str">
        <f>LEFT(SCDPT3!C2679,6)&amp;MID(SCDPT3!C2679,8,2)&amp;RIGHT(SCDPT3!C2679,1)</f>
        <v/>
      </c>
      <c r="C2683" s="236" t="str">
        <f t="shared" si="171"/>
        <v/>
      </c>
      <c r="D2683" s="236" t="str">
        <f>IF(AND(OR(C2683="Yes",C2683="Error"),SCDPT3!D2679=""),"Error","")</f>
        <v/>
      </c>
      <c r="E2683" s="236" t="str">
        <f>IF(AND(OR(C2683="Yes",C2683="Error"),OR(SCDPT3!F2679&lt;$B$1,SCDPT3!F2679&gt;$B$2,SCDPT3!F2679="")),"Error","")</f>
        <v/>
      </c>
      <c r="F2683" s="236" t="str">
        <f>IF(AND(OR(C2683="Yes",C2683="Error"),SCDPT3!G2679=""),"Error","")</f>
        <v/>
      </c>
      <c r="G2683" s="236" t="str">
        <f>IFERROR(IF(AND(OR(C2683="Yes",C2683="Error"),OR(LEFT(A2683="84"),LEFT(A2683="85"),LEFT(A2683="85"),LEFT(A2683="86"),LEFT(A2683="87"),LEFT(A2683="90"),LEFT(A2683="91"),LEFT(A2683="92"),LEFT(A2683="93"),LEFT(A2683="94"),LEFT(A2683="95"),LEFT(A2683="96")),SCDPT3!H2679),"Error",""),"")</f>
        <v/>
      </c>
      <c r="H2683" s="236" t="str">
        <f>IFERROR(IF(AND(OR(C2683="Yes",C2683="Error"),OR(LEFT(A2683="17"),LEFT(A2683="24"),LEFT(A2683="31")),SCDPT3!L2679=""),"Error",""),"")</f>
        <v/>
      </c>
      <c r="I2683" s="236" t="str">
        <f>IF(AND(OR(C2683="Yes",C2683="Error"),SCDPT3!Q2679=""),"Error","")</f>
        <v/>
      </c>
      <c r="J2683" s="236" t="str">
        <f>IF(AND(OR(C2683="Yes",C2683="Error"),SCDPT3!T2679=""),"Error","")</f>
        <v/>
      </c>
      <c r="L2683" s="236">
        <f>+SCDPT4!B2679</f>
        <v>0</v>
      </c>
      <c r="M2683" s="236" t="str">
        <f>LEFT(SCDPT4!C2679,6)&amp;MID(SCDPT4!C2679,8,2)&amp;RIGHT(SCDPT4!C2679,1)</f>
        <v/>
      </c>
      <c r="N2683" s="236" t="str">
        <f t="shared" si="172"/>
        <v/>
      </c>
      <c r="O2683" s="236" t="str">
        <f>IF(AND(OR(N2683="Yes",N2683="Error"),SCDPT4!D2679=""),"Error","")</f>
        <v/>
      </c>
      <c r="P2683" s="236" t="str">
        <f>IF(AND(OR(N2683="Yes",N2683="Error"),OR(SCDPT4!F2679="",SCDPT4!F2679&lt;$B$1,SCDPT4!F2679&gt;$B$2)),"Error","")</f>
        <v/>
      </c>
      <c r="Q2683" s="236" t="str">
        <f>IF(AND(OR(N2683="Yes",N2683="Error"),SCDPT4!G2679=""),"Error","")</f>
        <v/>
      </c>
      <c r="R2683" s="236" t="str">
        <f>IFERROR(IF(AND(OR(N2683="Yes",N2683="Error"),OR(LEFT(L2683="84"),LEFT(L2683="85"),LEFT(L2683="86"),LEFT(L2683="87"),LEFT(L2683="90"),LEFT(L2683="91"),LEFT(L2683="92"),LEFT(L2683="93"),LEFT(L2683="94"),LEFT(L2683="95"),LEFT(L2683="96")),SCDPT4!H2679=""),"Error",""),"")</f>
        <v/>
      </c>
      <c r="S2683" s="236" t="str">
        <f>IF(AND(OR(N2683="Yes",N2683="Error"),OR(SCDPT4!W2679="",SCDPT4!W2679&lt;$B$1,SCDPT4!W2679&lt;SCDPT4!F2679),LEFT(L2683,2)&lt;&gt;"84",LEFT(L2683,2)&lt;&gt;"85",LEFT(L2683,2)&lt;&gt;"86",LEFT(L2683,2)&lt;&gt;"87",LEFT(L2683,2)&lt;&gt;"90",LEFT(L2683,2)&lt;&gt;"91",LEFT(L2683,2)&lt;&gt;"92",LEFT(L2683,2)&lt;&gt;"93",LEFT(L2683,2)&lt;&gt;"94",LEFT(L2683,2)&lt;&gt;"95",LEFT(L2683,2)&lt;&gt;"96"),"Error","")</f>
        <v/>
      </c>
      <c r="T2683" s="236" t="str">
        <f>IFERROR(IF(AND(OR(N2683="Yes",N2683="Error"),OR(LEFT(L2683="17"),LEFT(L2683="24"),LEFT(L2683="31")),SCDPT4!X2679=""),"Error",""),"")</f>
        <v/>
      </c>
      <c r="U2683" s="236" t="str">
        <f>IF(AND(OR(N2683="Yes",N2683="Error"),SCDPT4!AC2679=""),"Error","")</f>
        <v/>
      </c>
      <c r="V2683" s="236" t="str">
        <f>IF(AND(OR(N2683="Yes",N2683="Error"),SCDPT4!AF2679=""),"Error","")</f>
        <v/>
      </c>
      <c r="X2683" s="80">
        <f>+SCDAPT1!B2679</f>
        <v>0</v>
      </c>
      <c r="Y2683" s="236" t="str">
        <f t="shared" si="169"/>
        <v/>
      </c>
      <c r="Z2683" s="236" t="str">
        <f>IF(AND(Y2683="Yes",SCDAPT1!C2679=""),"Error","")</f>
        <v/>
      </c>
      <c r="AA2683" s="236" t="str">
        <f>IF(AND(Y2683="Yes",OR(SCDAPT1!F2679="",SCDAPT1!F2679&gt;$B$2)),"Error","")</f>
        <v/>
      </c>
      <c r="AB2683" s="236" t="str">
        <f>IF(AND(Y2683="Yes",SCDAPT1!G2679=""),"Error","")</f>
        <v/>
      </c>
      <c r="AC2683" s="236" t="str">
        <f>IF(AND(Y2683="Yes",OR(SCDAPT1!H2679="",SCDAPT1!H2679&lt;$B$2)),"Error","")</f>
        <v/>
      </c>
      <c r="AD2683" s="236" t="str">
        <f>IF(AND(Y2683="Yes",OR(SCDAPT1!R2679="",SCDAPT1!R2679=0)),"Error","")</f>
        <v/>
      </c>
      <c r="AE2683" s="236" t="str">
        <f>IF(AND(Y2683="Yes",OR(SCDAPT1!S2679="",SCDAPT1!S2679=0)),"Error","")</f>
        <v/>
      </c>
      <c r="AF2683" s="236" t="str">
        <f>IF(AND(Y2683="Yes",OR(SCDAPT1!T2679="",SCDAPT1!T2679="N/A")),"Error","")</f>
        <v/>
      </c>
      <c r="AG2683" s="236" t="str">
        <f>IF(AND(Y2683="Yes",SCDAPT1!X2679=""),"Error","")</f>
        <v/>
      </c>
      <c r="AH2683" s="236" t="str">
        <f>IF(AND(Y2683="Yes",SCDAPT1!X2679&lt;&gt;"6",SCDAPT1!Y2679=""),"Error","")</f>
        <v/>
      </c>
      <c r="AJ2683" s="236">
        <f>+SCEPT2!B2679</f>
        <v>0</v>
      </c>
      <c r="AK2683" s="236" t="str">
        <f t="shared" si="170"/>
        <v/>
      </c>
      <c r="AL2683" s="236" t="str">
        <f>IF(AND(AK2683="Yes",SCEPT2!D2679=""),"Error","")</f>
        <v/>
      </c>
      <c r="AM2683" s="236" t="str">
        <f>IF(AND(AK2683="Yes",OR(SCEPT2!F2679="",SCEPT2!F2679&gt;$B$2)),"Error","")</f>
        <v/>
      </c>
      <c r="AN2683" s="236" t="str">
        <f>IF(AND(AK2683="Yes",SCEPT2!G2679=""),"Error","")</f>
        <v/>
      </c>
      <c r="AO2683" s="236" t="str">
        <f>IF(AND(AK2683="Yes",LEFT(AJ2683,2)&lt;&gt;"85",LEFT(AJ2683,2)&lt;&gt;"86",SCEPT2!H2679=""),"Error","")</f>
        <v/>
      </c>
      <c r="AP2683" s="236" t="str">
        <f>IF(AND(OR(AK2683="Yes",AK2683="Error"),SCEPT2!M2679=""),"Error","")</f>
        <v/>
      </c>
    </row>
    <row r="2684" spans="1:42">
      <c r="A2684" s="236">
        <v>0</v>
      </c>
      <c r="B2684" s="236" t="str">
        <f>LEFT(SCDPT3!C2680,6)&amp;MID(SCDPT3!C2680,8,2)&amp;RIGHT(SCDPT3!C2680,1)</f>
        <v/>
      </c>
      <c r="C2684" s="236" t="str">
        <f t="shared" si="171"/>
        <v/>
      </c>
      <c r="D2684" s="236" t="str">
        <f>IF(AND(OR(C2684="Yes",C2684="Error"),SCDPT3!D2680=""),"Error","")</f>
        <v/>
      </c>
      <c r="E2684" s="236" t="str">
        <f>IF(AND(OR(C2684="Yes",C2684="Error"),OR(SCDPT3!F2680&lt;$B$1,SCDPT3!F2680&gt;$B$2,SCDPT3!F2680="")),"Error","")</f>
        <v/>
      </c>
      <c r="F2684" s="236" t="str">
        <f>IF(AND(OR(C2684="Yes",C2684="Error"),SCDPT3!G2680=""),"Error","")</f>
        <v/>
      </c>
      <c r="G2684" s="236" t="str">
        <f>IFERROR(IF(AND(OR(C2684="Yes",C2684="Error"),OR(LEFT(A2684="84"),LEFT(A2684="85"),LEFT(A2684="85"),LEFT(A2684="86"),LEFT(A2684="87"),LEFT(A2684="90"),LEFT(A2684="91"),LEFT(A2684="92"),LEFT(A2684="93"),LEFT(A2684="94"),LEFT(A2684="95"),LEFT(A2684="96")),SCDPT3!H2680),"Error",""),"")</f>
        <v/>
      </c>
      <c r="H2684" s="236" t="str">
        <f>IFERROR(IF(AND(OR(C2684="Yes",C2684="Error"),OR(LEFT(A2684="17"),LEFT(A2684="24"),LEFT(A2684="31")),SCDPT3!L2680=""),"Error",""),"")</f>
        <v/>
      </c>
      <c r="I2684" s="236" t="str">
        <f>IF(AND(OR(C2684="Yes",C2684="Error"),SCDPT3!Q2680=""),"Error","")</f>
        <v/>
      </c>
      <c r="J2684" s="236" t="str">
        <f>IF(AND(OR(C2684="Yes",C2684="Error"),SCDPT3!T2680=""),"Error","")</f>
        <v/>
      </c>
      <c r="L2684" s="236">
        <f>+SCDPT4!B2680</f>
        <v>0</v>
      </c>
      <c r="M2684" s="236" t="str">
        <f>LEFT(SCDPT4!C2680,6)&amp;MID(SCDPT4!C2680,8,2)&amp;RIGHT(SCDPT4!C2680,1)</f>
        <v/>
      </c>
      <c r="N2684" s="236" t="str">
        <f t="shared" si="172"/>
        <v/>
      </c>
      <c r="O2684" s="236" t="str">
        <f>IF(AND(OR(N2684="Yes",N2684="Error"),SCDPT4!D2680=""),"Error","")</f>
        <v/>
      </c>
      <c r="P2684" s="236" t="str">
        <f>IF(AND(OR(N2684="Yes",N2684="Error"),OR(SCDPT4!F2680="",SCDPT4!F2680&lt;$B$1,SCDPT4!F2680&gt;$B$2)),"Error","")</f>
        <v/>
      </c>
      <c r="Q2684" s="236" t="str">
        <f>IF(AND(OR(N2684="Yes",N2684="Error"),SCDPT4!G2680=""),"Error","")</f>
        <v/>
      </c>
      <c r="R2684" s="236" t="str">
        <f>IFERROR(IF(AND(OR(N2684="Yes",N2684="Error"),OR(LEFT(L2684="84"),LEFT(L2684="85"),LEFT(L2684="86"),LEFT(L2684="87"),LEFT(L2684="90"),LEFT(L2684="91"),LEFT(L2684="92"),LEFT(L2684="93"),LEFT(L2684="94"),LEFT(L2684="95"),LEFT(L2684="96")),SCDPT4!H2680=""),"Error",""),"")</f>
        <v/>
      </c>
      <c r="S2684" s="236" t="str">
        <f>IF(AND(OR(N2684="Yes",N2684="Error"),OR(SCDPT4!W2680="",SCDPT4!W2680&lt;$B$1,SCDPT4!W2680&lt;SCDPT4!F2680),LEFT(L2684,2)&lt;&gt;"84",LEFT(L2684,2)&lt;&gt;"85",LEFT(L2684,2)&lt;&gt;"86",LEFT(L2684,2)&lt;&gt;"87",LEFT(L2684,2)&lt;&gt;"90",LEFT(L2684,2)&lt;&gt;"91",LEFT(L2684,2)&lt;&gt;"92",LEFT(L2684,2)&lt;&gt;"93",LEFT(L2684,2)&lt;&gt;"94",LEFT(L2684,2)&lt;&gt;"95",LEFT(L2684,2)&lt;&gt;"96"),"Error","")</f>
        <v/>
      </c>
      <c r="T2684" s="236" t="str">
        <f>IFERROR(IF(AND(OR(N2684="Yes",N2684="Error"),OR(LEFT(L2684="17"),LEFT(L2684="24"),LEFT(L2684="31")),SCDPT4!X2680=""),"Error",""),"")</f>
        <v/>
      </c>
      <c r="U2684" s="236" t="str">
        <f>IF(AND(OR(N2684="Yes",N2684="Error"),SCDPT4!AC2680=""),"Error","")</f>
        <v/>
      </c>
      <c r="V2684" s="236" t="str">
        <f>IF(AND(OR(N2684="Yes",N2684="Error"),SCDPT4!AF2680=""),"Error","")</f>
        <v/>
      </c>
      <c r="X2684" s="80">
        <f>+SCDAPT1!B2680</f>
        <v>0</v>
      </c>
      <c r="Y2684" s="236" t="str">
        <f t="shared" si="169"/>
        <v/>
      </c>
      <c r="Z2684" s="236" t="str">
        <f>IF(AND(Y2684="Yes",SCDAPT1!C2680=""),"Error","")</f>
        <v/>
      </c>
      <c r="AA2684" s="236" t="str">
        <f>IF(AND(Y2684="Yes",OR(SCDAPT1!F2680="",SCDAPT1!F2680&gt;$B$2)),"Error","")</f>
        <v/>
      </c>
      <c r="AB2684" s="236" t="str">
        <f>IF(AND(Y2684="Yes",SCDAPT1!G2680=""),"Error","")</f>
        <v/>
      </c>
      <c r="AC2684" s="236" t="str">
        <f>IF(AND(Y2684="Yes",OR(SCDAPT1!H2680="",SCDAPT1!H2680&lt;$B$2)),"Error","")</f>
        <v/>
      </c>
      <c r="AD2684" s="236" t="str">
        <f>IF(AND(Y2684="Yes",OR(SCDAPT1!R2680="",SCDAPT1!R2680=0)),"Error","")</f>
        <v/>
      </c>
      <c r="AE2684" s="236" t="str">
        <f>IF(AND(Y2684="Yes",OR(SCDAPT1!S2680="",SCDAPT1!S2680=0)),"Error","")</f>
        <v/>
      </c>
      <c r="AF2684" s="236" t="str">
        <f>IF(AND(Y2684="Yes",OR(SCDAPT1!T2680="",SCDAPT1!T2680="N/A")),"Error","")</f>
        <v/>
      </c>
      <c r="AG2684" s="236" t="str">
        <f>IF(AND(Y2684="Yes",SCDAPT1!X2680=""),"Error","")</f>
        <v/>
      </c>
      <c r="AH2684" s="236" t="str">
        <f>IF(AND(Y2684="Yes",SCDAPT1!X2680&lt;&gt;"6",SCDAPT1!Y2680=""),"Error","")</f>
        <v/>
      </c>
      <c r="AJ2684" s="236">
        <f>+SCEPT2!B2680</f>
        <v>0</v>
      </c>
      <c r="AK2684" s="236" t="str">
        <f t="shared" si="170"/>
        <v/>
      </c>
      <c r="AL2684" s="236" t="str">
        <f>IF(AND(AK2684="Yes",SCEPT2!D2680=""),"Error","")</f>
        <v/>
      </c>
      <c r="AM2684" s="236" t="str">
        <f>IF(AND(AK2684="Yes",OR(SCEPT2!F2680="",SCEPT2!F2680&gt;$B$2)),"Error","")</f>
        <v/>
      </c>
      <c r="AN2684" s="236" t="str">
        <f>IF(AND(AK2684="Yes",SCEPT2!G2680=""),"Error","")</f>
        <v/>
      </c>
      <c r="AO2684" s="236" t="str">
        <f>IF(AND(AK2684="Yes",LEFT(AJ2684,2)&lt;&gt;"85",LEFT(AJ2684,2)&lt;&gt;"86",SCEPT2!H2680=""),"Error","")</f>
        <v/>
      </c>
      <c r="AP2684" s="236" t="str">
        <f>IF(AND(OR(AK2684="Yes",AK2684="Error"),SCEPT2!M2680=""),"Error","")</f>
        <v/>
      </c>
    </row>
    <row r="2685" spans="1:42">
      <c r="A2685" s="236">
        <v>0</v>
      </c>
      <c r="B2685" s="236" t="str">
        <f>LEFT(SCDPT3!C2681,6)&amp;MID(SCDPT3!C2681,8,2)&amp;RIGHT(SCDPT3!C2681,1)</f>
        <v/>
      </c>
      <c r="C2685" s="236" t="str">
        <f t="shared" si="171"/>
        <v/>
      </c>
      <c r="D2685" s="236" t="str">
        <f>IF(AND(OR(C2685="Yes",C2685="Error"),SCDPT3!D2681=""),"Error","")</f>
        <v/>
      </c>
      <c r="E2685" s="236" t="str">
        <f>IF(AND(OR(C2685="Yes",C2685="Error"),OR(SCDPT3!F2681&lt;$B$1,SCDPT3!F2681&gt;$B$2,SCDPT3!F2681="")),"Error","")</f>
        <v/>
      </c>
      <c r="F2685" s="236" t="str">
        <f>IF(AND(OR(C2685="Yes",C2685="Error"),SCDPT3!G2681=""),"Error","")</f>
        <v/>
      </c>
      <c r="G2685" s="236" t="str">
        <f>IFERROR(IF(AND(OR(C2685="Yes",C2685="Error"),OR(LEFT(A2685="84"),LEFT(A2685="85"),LEFT(A2685="85"),LEFT(A2685="86"),LEFT(A2685="87"),LEFT(A2685="90"),LEFT(A2685="91"),LEFT(A2685="92"),LEFT(A2685="93"),LEFT(A2685="94"),LEFT(A2685="95"),LEFT(A2685="96")),SCDPT3!H2681),"Error",""),"")</f>
        <v/>
      </c>
      <c r="H2685" s="236" t="str">
        <f>IFERROR(IF(AND(OR(C2685="Yes",C2685="Error"),OR(LEFT(A2685="17"),LEFT(A2685="24"),LEFT(A2685="31")),SCDPT3!L2681=""),"Error",""),"")</f>
        <v/>
      </c>
      <c r="I2685" s="236" t="str">
        <f>IF(AND(OR(C2685="Yes",C2685="Error"),SCDPT3!Q2681=""),"Error","")</f>
        <v/>
      </c>
      <c r="J2685" s="236" t="str">
        <f>IF(AND(OR(C2685="Yes",C2685="Error"),SCDPT3!T2681=""),"Error","")</f>
        <v/>
      </c>
      <c r="L2685" s="236">
        <f>+SCDPT4!B2681</f>
        <v>0</v>
      </c>
      <c r="M2685" s="236" t="str">
        <f>LEFT(SCDPT4!C2681,6)&amp;MID(SCDPT4!C2681,8,2)&amp;RIGHT(SCDPT4!C2681,1)</f>
        <v/>
      </c>
      <c r="N2685" s="236" t="str">
        <f t="shared" si="172"/>
        <v/>
      </c>
      <c r="O2685" s="236" t="str">
        <f>IF(AND(OR(N2685="Yes",N2685="Error"),SCDPT4!D2681=""),"Error","")</f>
        <v/>
      </c>
      <c r="P2685" s="236" t="str">
        <f>IF(AND(OR(N2685="Yes",N2685="Error"),OR(SCDPT4!F2681="",SCDPT4!F2681&lt;$B$1,SCDPT4!F2681&gt;$B$2)),"Error","")</f>
        <v/>
      </c>
      <c r="Q2685" s="236" t="str">
        <f>IF(AND(OR(N2685="Yes",N2685="Error"),SCDPT4!G2681=""),"Error","")</f>
        <v/>
      </c>
      <c r="R2685" s="236" t="str">
        <f>IFERROR(IF(AND(OR(N2685="Yes",N2685="Error"),OR(LEFT(L2685="84"),LEFT(L2685="85"),LEFT(L2685="86"),LEFT(L2685="87"),LEFT(L2685="90"),LEFT(L2685="91"),LEFT(L2685="92"),LEFT(L2685="93"),LEFT(L2685="94"),LEFT(L2685="95"),LEFT(L2685="96")),SCDPT4!H2681=""),"Error",""),"")</f>
        <v/>
      </c>
      <c r="S2685" s="236" t="str">
        <f>IF(AND(OR(N2685="Yes",N2685="Error"),OR(SCDPT4!W2681="",SCDPT4!W2681&lt;$B$1,SCDPT4!W2681&lt;SCDPT4!F2681),LEFT(L2685,2)&lt;&gt;"84",LEFT(L2685,2)&lt;&gt;"85",LEFT(L2685,2)&lt;&gt;"86",LEFT(L2685,2)&lt;&gt;"87",LEFT(L2685,2)&lt;&gt;"90",LEFT(L2685,2)&lt;&gt;"91",LEFT(L2685,2)&lt;&gt;"92",LEFT(L2685,2)&lt;&gt;"93",LEFT(L2685,2)&lt;&gt;"94",LEFT(L2685,2)&lt;&gt;"95",LEFT(L2685,2)&lt;&gt;"96"),"Error","")</f>
        <v/>
      </c>
      <c r="T2685" s="236" t="str">
        <f>IFERROR(IF(AND(OR(N2685="Yes",N2685="Error"),OR(LEFT(L2685="17"),LEFT(L2685="24"),LEFT(L2685="31")),SCDPT4!X2681=""),"Error",""),"")</f>
        <v/>
      </c>
      <c r="U2685" s="236" t="str">
        <f>IF(AND(OR(N2685="Yes",N2685="Error"),SCDPT4!AC2681=""),"Error","")</f>
        <v/>
      </c>
      <c r="V2685" s="236" t="str">
        <f>IF(AND(OR(N2685="Yes",N2685="Error"),SCDPT4!AF2681=""),"Error","")</f>
        <v/>
      </c>
      <c r="X2685" s="80">
        <f>+SCDAPT1!B2681</f>
        <v>0</v>
      </c>
      <c r="Y2685" s="236" t="str">
        <f t="shared" si="169"/>
        <v/>
      </c>
      <c r="Z2685" s="236" t="str">
        <f>IF(AND(Y2685="Yes",SCDAPT1!C2681=""),"Error","")</f>
        <v/>
      </c>
      <c r="AA2685" s="236" t="str">
        <f>IF(AND(Y2685="Yes",OR(SCDAPT1!F2681="",SCDAPT1!F2681&gt;$B$2)),"Error","")</f>
        <v/>
      </c>
      <c r="AB2685" s="236" t="str">
        <f>IF(AND(Y2685="Yes",SCDAPT1!G2681=""),"Error","")</f>
        <v/>
      </c>
      <c r="AC2685" s="236" t="str">
        <f>IF(AND(Y2685="Yes",OR(SCDAPT1!H2681="",SCDAPT1!H2681&lt;$B$2)),"Error","")</f>
        <v/>
      </c>
      <c r="AD2685" s="236" t="str">
        <f>IF(AND(Y2685="Yes",OR(SCDAPT1!R2681="",SCDAPT1!R2681=0)),"Error","")</f>
        <v/>
      </c>
      <c r="AE2685" s="236" t="str">
        <f>IF(AND(Y2685="Yes",OR(SCDAPT1!S2681="",SCDAPT1!S2681=0)),"Error","")</f>
        <v/>
      </c>
      <c r="AF2685" s="236" t="str">
        <f>IF(AND(Y2685="Yes",OR(SCDAPT1!T2681="",SCDAPT1!T2681="N/A")),"Error","")</f>
        <v/>
      </c>
      <c r="AG2685" s="236" t="str">
        <f>IF(AND(Y2685="Yes",SCDAPT1!X2681=""),"Error","")</f>
        <v/>
      </c>
      <c r="AH2685" s="236" t="str">
        <f>IF(AND(Y2685="Yes",SCDAPT1!X2681&lt;&gt;"6",SCDAPT1!Y2681=""),"Error","")</f>
        <v/>
      </c>
      <c r="AJ2685" s="236">
        <f>+SCEPT2!B2681</f>
        <v>0</v>
      </c>
      <c r="AK2685" s="236" t="str">
        <f t="shared" si="170"/>
        <v/>
      </c>
      <c r="AL2685" s="236" t="str">
        <f>IF(AND(AK2685="Yes",SCEPT2!D2681=""),"Error","")</f>
        <v/>
      </c>
      <c r="AM2685" s="236" t="str">
        <f>IF(AND(AK2685="Yes",OR(SCEPT2!F2681="",SCEPT2!F2681&gt;$B$2)),"Error","")</f>
        <v/>
      </c>
      <c r="AN2685" s="236" t="str">
        <f>IF(AND(AK2685="Yes",SCEPT2!G2681=""),"Error","")</f>
        <v/>
      </c>
      <c r="AO2685" s="236" t="str">
        <f>IF(AND(AK2685="Yes",LEFT(AJ2685,2)&lt;&gt;"85",LEFT(AJ2685,2)&lt;&gt;"86",SCEPT2!H2681=""),"Error","")</f>
        <v/>
      </c>
      <c r="AP2685" s="236" t="str">
        <f>IF(AND(OR(AK2685="Yes",AK2685="Error"),SCEPT2!M2681=""),"Error","")</f>
        <v/>
      </c>
    </row>
    <row r="2686" spans="1:42">
      <c r="A2686" s="236">
        <v>0</v>
      </c>
      <c r="B2686" s="236" t="str">
        <f>LEFT(SCDPT3!C2682,6)&amp;MID(SCDPT3!C2682,8,2)&amp;RIGHT(SCDPT3!C2682,1)</f>
        <v/>
      </c>
      <c r="C2686" s="236" t="str">
        <f t="shared" si="171"/>
        <v/>
      </c>
      <c r="D2686" s="236" t="str">
        <f>IF(AND(OR(C2686="Yes",C2686="Error"),SCDPT3!D2682=""),"Error","")</f>
        <v/>
      </c>
      <c r="E2686" s="236" t="str">
        <f>IF(AND(OR(C2686="Yes",C2686="Error"),OR(SCDPT3!F2682&lt;$B$1,SCDPT3!F2682&gt;$B$2,SCDPT3!F2682="")),"Error","")</f>
        <v/>
      </c>
      <c r="F2686" s="236" t="str">
        <f>IF(AND(OR(C2686="Yes",C2686="Error"),SCDPT3!G2682=""),"Error","")</f>
        <v/>
      </c>
      <c r="G2686" s="236" t="str">
        <f>IFERROR(IF(AND(OR(C2686="Yes",C2686="Error"),OR(LEFT(A2686="84"),LEFT(A2686="85"),LEFT(A2686="85"),LEFT(A2686="86"),LEFT(A2686="87"),LEFT(A2686="90"),LEFT(A2686="91"),LEFT(A2686="92"),LEFT(A2686="93"),LEFT(A2686="94"),LEFT(A2686="95"),LEFT(A2686="96")),SCDPT3!H2682),"Error",""),"")</f>
        <v/>
      </c>
      <c r="H2686" s="236" t="str">
        <f>IFERROR(IF(AND(OR(C2686="Yes",C2686="Error"),OR(LEFT(A2686="17"),LEFT(A2686="24"),LEFT(A2686="31")),SCDPT3!L2682=""),"Error",""),"")</f>
        <v/>
      </c>
      <c r="I2686" s="236" t="str">
        <f>IF(AND(OR(C2686="Yes",C2686="Error"),SCDPT3!Q2682=""),"Error","")</f>
        <v/>
      </c>
      <c r="J2686" s="236" t="str">
        <f>IF(AND(OR(C2686="Yes",C2686="Error"),SCDPT3!T2682=""),"Error","")</f>
        <v/>
      </c>
      <c r="L2686" s="236">
        <f>+SCDPT4!B2682</f>
        <v>0</v>
      </c>
      <c r="M2686" s="236" t="str">
        <f>LEFT(SCDPT4!C2682,6)&amp;MID(SCDPT4!C2682,8,2)&amp;RIGHT(SCDPT4!C2682,1)</f>
        <v/>
      </c>
      <c r="N2686" s="236" t="str">
        <f t="shared" si="172"/>
        <v/>
      </c>
      <c r="O2686" s="236" t="str">
        <f>IF(AND(OR(N2686="Yes",N2686="Error"),SCDPT4!D2682=""),"Error","")</f>
        <v/>
      </c>
      <c r="P2686" s="236" t="str">
        <f>IF(AND(OR(N2686="Yes",N2686="Error"),OR(SCDPT4!F2682="",SCDPT4!F2682&lt;$B$1,SCDPT4!F2682&gt;$B$2)),"Error","")</f>
        <v/>
      </c>
      <c r="Q2686" s="236" t="str">
        <f>IF(AND(OR(N2686="Yes",N2686="Error"),SCDPT4!G2682=""),"Error","")</f>
        <v/>
      </c>
      <c r="R2686" s="236" t="str">
        <f>IFERROR(IF(AND(OR(N2686="Yes",N2686="Error"),OR(LEFT(L2686="84"),LEFT(L2686="85"),LEFT(L2686="86"),LEFT(L2686="87"),LEFT(L2686="90"),LEFT(L2686="91"),LEFT(L2686="92"),LEFT(L2686="93"),LEFT(L2686="94"),LEFT(L2686="95"),LEFT(L2686="96")),SCDPT4!H2682=""),"Error",""),"")</f>
        <v/>
      </c>
      <c r="S2686" s="236" t="str">
        <f>IF(AND(OR(N2686="Yes",N2686="Error"),OR(SCDPT4!W2682="",SCDPT4!W2682&lt;$B$1,SCDPT4!W2682&lt;SCDPT4!F2682),LEFT(L2686,2)&lt;&gt;"84",LEFT(L2686,2)&lt;&gt;"85",LEFT(L2686,2)&lt;&gt;"86",LEFT(L2686,2)&lt;&gt;"87",LEFT(L2686,2)&lt;&gt;"90",LEFT(L2686,2)&lt;&gt;"91",LEFT(L2686,2)&lt;&gt;"92",LEFT(L2686,2)&lt;&gt;"93",LEFT(L2686,2)&lt;&gt;"94",LEFT(L2686,2)&lt;&gt;"95",LEFT(L2686,2)&lt;&gt;"96"),"Error","")</f>
        <v/>
      </c>
      <c r="T2686" s="236" t="str">
        <f>IFERROR(IF(AND(OR(N2686="Yes",N2686="Error"),OR(LEFT(L2686="17"),LEFT(L2686="24"),LEFT(L2686="31")),SCDPT4!X2682=""),"Error",""),"")</f>
        <v/>
      </c>
      <c r="U2686" s="236" t="str">
        <f>IF(AND(OR(N2686="Yes",N2686="Error"),SCDPT4!AC2682=""),"Error","")</f>
        <v/>
      </c>
      <c r="V2686" s="236" t="str">
        <f>IF(AND(OR(N2686="Yes",N2686="Error"),SCDPT4!AF2682=""),"Error","")</f>
        <v/>
      </c>
      <c r="X2686" s="80">
        <f>+SCDAPT1!B2682</f>
        <v>0</v>
      </c>
      <c r="Y2686" s="236" t="str">
        <f t="shared" si="169"/>
        <v/>
      </c>
      <c r="Z2686" s="236" t="str">
        <f>IF(AND(Y2686="Yes",SCDAPT1!C2682=""),"Error","")</f>
        <v/>
      </c>
      <c r="AA2686" s="236" t="str">
        <f>IF(AND(Y2686="Yes",OR(SCDAPT1!F2682="",SCDAPT1!F2682&gt;$B$2)),"Error","")</f>
        <v/>
      </c>
      <c r="AB2686" s="236" t="str">
        <f>IF(AND(Y2686="Yes",SCDAPT1!G2682=""),"Error","")</f>
        <v/>
      </c>
      <c r="AC2686" s="236" t="str">
        <f>IF(AND(Y2686="Yes",OR(SCDAPT1!H2682="",SCDAPT1!H2682&lt;$B$2)),"Error","")</f>
        <v/>
      </c>
      <c r="AD2686" s="236" t="str">
        <f>IF(AND(Y2686="Yes",OR(SCDAPT1!R2682="",SCDAPT1!R2682=0)),"Error","")</f>
        <v/>
      </c>
      <c r="AE2686" s="236" t="str">
        <f>IF(AND(Y2686="Yes",OR(SCDAPT1!S2682="",SCDAPT1!S2682=0)),"Error","")</f>
        <v/>
      </c>
      <c r="AF2686" s="236" t="str">
        <f>IF(AND(Y2686="Yes",OR(SCDAPT1!T2682="",SCDAPT1!T2682="N/A")),"Error","")</f>
        <v/>
      </c>
      <c r="AG2686" s="236" t="str">
        <f>IF(AND(Y2686="Yes",SCDAPT1!X2682=""),"Error","")</f>
        <v/>
      </c>
      <c r="AH2686" s="236" t="str">
        <f>IF(AND(Y2686="Yes",SCDAPT1!X2682&lt;&gt;"6",SCDAPT1!Y2682=""),"Error","")</f>
        <v/>
      </c>
      <c r="AJ2686" s="236">
        <f>+SCEPT2!B2682</f>
        <v>0</v>
      </c>
      <c r="AK2686" s="236" t="str">
        <f t="shared" si="170"/>
        <v/>
      </c>
      <c r="AL2686" s="236" t="str">
        <f>IF(AND(AK2686="Yes",SCEPT2!D2682=""),"Error","")</f>
        <v/>
      </c>
      <c r="AM2686" s="236" t="str">
        <f>IF(AND(AK2686="Yes",OR(SCEPT2!F2682="",SCEPT2!F2682&gt;$B$2)),"Error","")</f>
        <v/>
      </c>
      <c r="AN2686" s="236" t="str">
        <f>IF(AND(AK2686="Yes",SCEPT2!G2682=""),"Error","")</f>
        <v/>
      </c>
      <c r="AO2686" s="236" t="str">
        <f>IF(AND(AK2686="Yes",LEFT(AJ2686,2)&lt;&gt;"85",LEFT(AJ2686,2)&lt;&gt;"86",SCEPT2!H2682=""),"Error","")</f>
        <v/>
      </c>
      <c r="AP2686" s="236" t="str">
        <f>IF(AND(OR(AK2686="Yes",AK2686="Error"),SCEPT2!M2682=""),"Error","")</f>
        <v/>
      </c>
    </row>
    <row r="2687" spans="1:42">
      <c r="A2687" s="236">
        <v>0</v>
      </c>
      <c r="B2687" s="236" t="str">
        <f>LEFT(SCDPT3!C2683,6)&amp;MID(SCDPT3!C2683,8,2)&amp;RIGHT(SCDPT3!C2683,1)</f>
        <v/>
      </c>
      <c r="C2687" s="236" t="str">
        <f t="shared" si="171"/>
        <v/>
      </c>
      <c r="D2687" s="236" t="str">
        <f>IF(AND(OR(C2687="Yes",C2687="Error"),SCDPT3!D2683=""),"Error","")</f>
        <v/>
      </c>
      <c r="E2687" s="236" t="str">
        <f>IF(AND(OR(C2687="Yes",C2687="Error"),OR(SCDPT3!F2683&lt;$B$1,SCDPT3!F2683&gt;$B$2,SCDPT3!F2683="")),"Error","")</f>
        <v/>
      </c>
      <c r="F2687" s="236" t="str">
        <f>IF(AND(OR(C2687="Yes",C2687="Error"),SCDPT3!G2683=""),"Error","")</f>
        <v/>
      </c>
      <c r="G2687" s="236" t="str">
        <f>IFERROR(IF(AND(OR(C2687="Yes",C2687="Error"),OR(LEFT(A2687="84"),LEFT(A2687="85"),LEFT(A2687="85"),LEFT(A2687="86"),LEFT(A2687="87"),LEFT(A2687="90"),LEFT(A2687="91"),LEFT(A2687="92"),LEFT(A2687="93"),LEFT(A2687="94"),LEFT(A2687="95"),LEFT(A2687="96")),SCDPT3!H2683),"Error",""),"")</f>
        <v/>
      </c>
      <c r="H2687" s="236" t="str">
        <f>IFERROR(IF(AND(OR(C2687="Yes",C2687="Error"),OR(LEFT(A2687="17"),LEFT(A2687="24"),LEFT(A2687="31")),SCDPT3!L2683=""),"Error",""),"")</f>
        <v/>
      </c>
      <c r="I2687" s="236" t="str">
        <f>IF(AND(OR(C2687="Yes",C2687="Error"),SCDPT3!Q2683=""),"Error","")</f>
        <v/>
      </c>
      <c r="J2687" s="236" t="str">
        <f>IF(AND(OR(C2687="Yes",C2687="Error"),SCDPT3!T2683=""),"Error","")</f>
        <v/>
      </c>
      <c r="L2687" s="236">
        <f>+SCDPT4!B2683</f>
        <v>0</v>
      </c>
      <c r="M2687" s="236" t="str">
        <f>LEFT(SCDPT4!C2683,6)&amp;MID(SCDPT4!C2683,8,2)&amp;RIGHT(SCDPT4!C2683,1)</f>
        <v/>
      </c>
      <c r="N2687" s="236" t="str">
        <f t="shared" si="172"/>
        <v/>
      </c>
      <c r="O2687" s="236" t="str">
        <f>IF(AND(OR(N2687="Yes",N2687="Error"),SCDPT4!D2683=""),"Error","")</f>
        <v/>
      </c>
      <c r="P2687" s="236" t="str">
        <f>IF(AND(OR(N2687="Yes",N2687="Error"),OR(SCDPT4!F2683="",SCDPT4!F2683&lt;$B$1,SCDPT4!F2683&gt;$B$2)),"Error","")</f>
        <v/>
      </c>
      <c r="Q2687" s="236" t="str">
        <f>IF(AND(OR(N2687="Yes",N2687="Error"),SCDPT4!G2683=""),"Error","")</f>
        <v/>
      </c>
      <c r="R2687" s="236" t="str">
        <f>IFERROR(IF(AND(OR(N2687="Yes",N2687="Error"),OR(LEFT(L2687="84"),LEFT(L2687="85"),LEFT(L2687="86"),LEFT(L2687="87"),LEFT(L2687="90"),LEFT(L2687="91"),LEFT(L2687="92"),LEFT(L2687="93"),LEFT(L2687="94"),LEFT(L2687="95"),LEFT(L2687="96")),SCDPT4!H2683=""),"Error",""),"")</f>
        <v/>
      </c>
      <c r="S2687" s="236" t="str">
        <f>IF(AND(OR(N2687="Yes",N2687="Error"),OR(SCDPT4!W2683="",SCDPT4!W2683&lt;$B$1,SCDPT4!W2683&lt;SCDPT4!F2683),LEFT(L2687,2)&lt;&gt;"84",LEFT(L2687,2)&lt;&gt;"85",LEFT(L2687,2)&lt;&gt;"86",LEFT(L2687,2)&lt;&gt;"87",LEFT(L2687,2)&lt;&gt;"90",LEFT(L2687,2)&lt;&gt;"91",LEFT(L2687,2)&lt;&gt;"92",LEFT(L2687,2)&lt;&gt;"93",LEFT(L2687,2)&lt;&gt;"94",LEFT(L2687,2)&lt;&gt;"95",LEFT(L2687,2)&lt;&gt;"96"),"Error","")</f>
        <v/>
      </c>
      <c r="T2687" s="236" t="str">
        <f>IFERROR(IF(AND(OR(N2687="Yes",N2687="Error"),OR(LEFT(L2687="17"),LEFT(L2687="24"),LEFT(L2687="31")),SCDPT4!X2683=""),"Error",""),"")</f>
        <v/>
      </c>
      <c r="U2687" s="236" t="str">
        <f>IF(AND(OR(N2687="Yes",N2687="Error"),SCDPT4!AC2683=""),"Error","")</f>
        <v/>
      </c>
      <c r="V2687" s="236" t="str">
        <f>IF(AND(OR(N2687="Yes",N2687="Error"),SCDPT4!AF2683=""),"Error","")</f>
        <v/>
      </c>
      <c r="X2687" s="80">
        <f>+SCDAPT1!B2683</f>
        <v>0</v>
      </c>
      <c r="Y2687" s="236" t="str">
        <f t="shared" si="169"/>
        <v/>
      </c>
      <c r="Z2687" s="236" t="str">
        <f>IF(AND(Y2687="Yes",SCDAPT1!C2683=""),"Error","")</f>
        <v/>
      </c>
      <c r="AA2687" s="236" t="str">
        <f>IF(AND(Y2687="Yes",OR(SCDAPT1!F2683="",SCDAPT1!F2683&gt;$B$2)),"Error","")</f>
        <v/>
      </c>
      <c r="AB2687" s="236" t="str">
        <f>IF(AND(Y2687="Yes",SCDAPT1!G2683=""),"Error","")</f>
        <v/>
      </c>
      <c r="AC2687" s="236" t="str">
        <f>IF(AND(Y2687="Yes",OR(SCDAPT1!H2683="",SCDAPT1!H2683&lt;$B$2)),"Error","")</f>
        <v/>
      </c>
      <c r="AD2687" s="236" t="str">
        <f>IF(AND(Y2687="Yes",OR(SCDAPT1!R2683="",SCDAPT1!R2683=0)),"Error","")</f>
        <v/>
      </c>
      <c r="AE2687" s="236" t="str">
        <f>IF(AND(Y2687="Yes",OR(SCDAPT1!S2683="",SCDAPT1!S2683=0)),"Error","")</f>
        <v/>
      </c>
      <c r="AF2687" s="236" t="str">
        <f>IF(AND(Y2687="Yes",OR(SCDAPT1!T2683="",SCDAPT1!T2683="N/A")),"Error","")</f>
        <v/>
      </c>
      <c r="AG2687" s="236" t="str">
        <f>IF(AND(Y2687="Yes",SCDAPT1!X2683=""),"Error","")</f>
        <v/>
      </c>
      <c r="AH2687" s="236" t="str">
        <f>IF(AND(Y2687="Yes",SCDAPT1!X2683&lt;&gt;"6",SCDAPT1!Y2683=""),"Error","")</f>
        <v/>
      </c>
      <c r="AJ2687" s="236">
        <f>+SCEPT2!B2683</f>
        <v>0</v>
      </c>
      <c r="AK2687" s="236" t="str">
        <f t="shared" si="170"/>
        <v/>
      </c>
      <c r="AL2687" s="236" t="str">
        <f>IF(AND(AK2687="Yes",SCEPT2!D2683=""),"Error","")</f>
        <v/>
      </c>
      <c r="AM2687" s="236" t="str">
        <f>IF(AND(AK2687="Yes",OR(SCEPT2!F2683="",SCEPT2!F2683&gt;$B$2)),"Error","")</f>
        <v/>
      </c>
      <c r="AN2687" s="236" t="str">
        <f>IF(AND(AK2687="Yes",SCEPT2!G2683=""),"Error","")</f>
        <v/>
      </c>
      <c r="AO2687" s="236" t="str">
        <f>IF(AND(AK2687="Yes",LEFT(AJ2687,2)&lt;&gt;"85",LEFT(AJ2687,2)&lt;&gt;"86",SCEPT2!H2683=""),"Error","")</f>
        <v/>
      </c>
      <c r="AP2687" s="236" t="str">
        <f>IF(AND(OR(AK2687="Yes",AK2687="Error"),SCEPT2!M2683=""),"Error","")</f>
        <v/>
      </c>
    </row>
    <row r="2688" spans="1:42">
      <c r="A2688" s="236">
        <v>0</v>
      </c>
      <c r="B2688" s="236" t="str">
        <f>LEFT(SCDPT3!C2684,6)&amp;MID(SCDPT3!C2684,8,2)&amp;RIGHT(SCDPT3!C2684,1)</f>
        <v/>
      </c>
      <c r="C2688" s="236" t="str">
        <f t="shared" si="171"/>
        <v/>
      </c>
      <c r="D2688" s="236" t="str">
        <f>IF(AND(OR(C2688="Yes",C2688="Error"),SCDPT3!D2684=""),"Error","")</f>
        <v/>
      </c>
      <c r="E2688" s="236" t="str">
        <f>IF(AND(OR(C2688="Yes",C2688="Error"),OR(SCDPT3!F2684&lt;$B$1,SCDPT3!F2684&gt;$B$2,SCDPT3!F2684="")),"Error","")</f>
        <v/>
      </c>
      <c r="F2688" s="236" t="str">
        <f>IF(AND(OR(C2688="Yes",C2688="Error"),SCDPT3!G2684=""),"Error","")</f>
        <v/>
      </c>
      <c r="G2688" s="236" t="str">
        <f>IFERROR(IF(AND(OR(C2688="Yes",C2688="Error"),OR(LEFT(A2688="84"),LEFT(A2688="85"),LEFT(A2688="85"),LEFT(A2688="86"),LEFT(A2688="87"),LEFT(A2688="90"),LEFT(A2688="91"),LEFT(A2688="92"),LEFT(A2688="93"),LEFT(A2688="94"),LEFT(A2688="95"),LEFT(A2688="96")),SCDPT3!H2684),"Error",""),"")</f>
        <v/>
      </c>
      <c r="H2688" s="236" t="str">
        <f>IFERROR(IF(AND(OR(C2688="Yes",C2688="Error"),OR(LEFT(A2688="17"),LEFT(A2688="24"),LEFT(A2688="31")),SCDPT3!L2684=""),"Error",""),"")</f>
        <v/>
      </c>
      <c r="I2688" s="236" t="str">
        <f>IF(AND(OR(C2688="Yes",C2688="Error"),SCDPT3!Q2684=""),"Error","")</f>
        <v/>
      </c>
      <c r="J2688" s="236" t="str">
        <f>IF(AND(OR(C2688="Yes",C2688="Error"),SCDPT3!T2684=""),"Error","")</f>
        <v/>
      </c>
      <c r="L2688" s="236">
        <f>+SCDPT4!B2684</f>
        <v>0</v>
      </c>
      <c r="M2688" s="236" t="str">
        <f>LEFT(SCDPT4!C2684,6)&amp;MID(SCDPT4!C2684,8,2)&amp;RIGHT(SCDPT4!C2684,1)</f>
        <v/>
      </c>
      <c r="N2688" s="236" t="str">
        <f t="shared" si="172"/>
        <v/>
      </c>
      <c r="O2688" s="236" t="str">
        <f>IF(AND(OR(N2688="Yes",N2688="Error"),SCDPT4!D2684=""),"Error","")</f>
        <v/>
      </c>
      <c r="P2688" s="236" t="str">
        <f>IF(AND(OR(N2688="Yes",N2688="Error"),OR(SCDPT4!F2684="",SCDPT4!F2684&lt;$B$1,SCDPT4!F2684&gt;$B$2)),"Error","")</f>
        <v/>
      </c>
      <c r="Q2688" s="236" t="str">
        <f>IF(AND(OR(N2688="Yes",N2688="Error"),SCDPT4!G2684=""),"Error","")</f>
        <v/>
      </c>
      <c r="R2688" s="236" t="str">
        <f>IFERROR(IF(AND(OR(N2688="Yes",N2688="Error"),OR(LEFT(L2688="84"),LEFT(L2688="85"),LEFT(L2688="86"),LEFT(L2688="87"),LEFT(L2688="90"),LEFT(L2688="91"),LEFT(L2688="92"),LEFT(L2688="93"),LEFT(L2688="94"),LEFT(L2688="95"),LEFT(L2688="96")),SCDPT4!H2684=""),"Error",""),"")</f>
        <v/>
      </c>
      <c r="S2688" s="236" t="str">
        <f>IF(AND(OR(N2688="Yes",N2688="Error"),OR(SCDPT4!W2684="",SCDPT4!W2684&lt;$B$1,SCDPT4!W2684&lt;SCDPT4!F2684),LEFT(L2688,2)&lt;&gt;"84",LEFT(L2688,2)&lt;&gt;"85",LEFT(L2688,2)&lt;&gt;"86",LEFT(L2688,2)&lt;&gt;"87",LEFT(L2688,2)&lt;&gt;"90",LEFT(L2688,2)&lt;&gt;"91",LEFT(L2688,2)&lt;&gt;"92",LEFT(L2688,2)&lt;&gt;"93",LEFT(L2688,2)&lt;&gt;"94",LEFT(L2688,2)&lt;&gt;"95",LEFT(L2688,2)&lt;&gt;"96"),"Error","")</f>
        <v/>
      </c>
      <c r="T2688" s="236" t="str">
        <f>IFERROR(IF(AND(OR(N2688="Yes",N2688="Error"),OR(LEFT(L2688="17"),LEFT(L2688="24"),LEFT(L2688="31")),SCDPT4!X2684=""),"Error",""),"")</f>
        <v/>
      </c>
      <c r="U2688" s="236" t="str">
        <f>IF(AND(OR(N2688="Yes",N2688="Error"),SCDPT4!AC2684=""),"Error","")</f>
        <v/>
      </c>
      <c r="V2688" s="236" t="str">
        <f>IF(AND(OR(N2688="Yes",N2688="Error"),SCDPT4!AF2684=""),"Error","")</f>
        <v/>
      </c>
      <c r="X2688" s="80">
        <f>+SCDAPT1!B2684</f>
        <v>0</v>
      </c>
      <c r="Y2688" s="236" t="str">
        <f t="shared" si="169"/>
        <v/>
      </c>
      <c r="Z2688" s="236" t="str">
        <f>IF(AND(Y2688="Yes",SCDAPT1!C2684=""),"Error","")</f>
        <v/>
      </c>
      <c r="AA2688" s="236" t="str">
        <f>IF(AND(Y2688="Yes",OR(SCDAPT1!F2684="",SCDAPT1!F2684&gt;$B$2)),"Error","")</f>
        <v/>
      </c>
      <c r="AB2688" s="236" t="str">
        <f>IF(AND(Y2688="Yes",SCDAPT1!G2684=""),"Error","")</f>
        <v/>
      </c>
      <c r="AC2688" s="236" t="str">
        <f>IF(AND(Y2688="Yes",OR(SCDAPT1!H2684="",SCDAPT1!H2684&lt;$B$2)),"Error","")</f>
        <v/>
      </c>
      <c r="AD2688" s="236" t="str">
        <f>IF(AND(Y2688="Yes",OR(SCDAPT1!R2684="",SCDAPT1!R2684=0)),"Error","")</f>
        <v/>
      </c>
      <c r="AE2688" s="236" t="str">
        <f>IF(AND(Y2688="Yes",OR(SCDAPT1!S2684="",SCDAPT1!S2684=0)),"Error","")</f>
        <v/>
      </c>
      <c r="AF2688" s="236" t="str">
        <f>IF(AND(Y2688="Yes",OR(SCDAPT1!T2684="",SCDAPT1!T2684="N/A")),"Error","")</f>
        <v/>
      </c>
      <c r="AG2688" s="236" t="str">
        <f>IF(AND(Y2688="Yes",SCDAPT1!X2684=""),"Error","")</f>
        <v/>
      </c>
      <c r="AH2688" s="236" t="str">
        <f>IF(AND(Y2688="Yes",SCDAPT1!X2684&lt;&gt;"6",SCDAPT1!Y2684=""),"Error","")</f>
        <v/>
      </c>
      <c r="AJ2688" s="236">
        <f>+SCEPT2!B2684</f>
        <v>0</v>
      </c>
      <c r="AK2688" s="236" t="str">
        <f t="shared" si="170"/>
        <v/>
      </c>
      <c r="AL2688" s="236" t="str">
        <f>IF(AND(AK2688="Yes",SCEPT2!D2684=""),"Error","")</f>
        <v/>
      </c>
      <c r="AM2688" s="236" t="str">
        <f>IF(AND(AK2688="Yes",OR(SCEPT2!F2684="",SCEPT2!F2684&gt;$B$2)),"Error","")</f>
        <v/>
      </c>
      <c r="AN2688" s="236" t="str">
        <f>IF(AND(AK2688="Yes",SCEPT2!G2684=""),"Error","")</f>
        <v/>
      </c>
      <c r="AO2688" s="236" t="str">
        <f>IF(AND(AK2688="Yes",LEFT(AJ2688,2)&lt;&gt;"85",LEFT(AJ2688,2)&lt;&gt;"86",SCEPT2!H2684=""),"Error","")</f>
        <v/>
      </c>
      <c r="AP2688" s="236" t="str">
        <f>IF(AND(OR(AK2688="Yes",AK2688="Error"),SCEPT2!M2684=""),"Error","")</f>
        <v/>
      </c>
    </row>
    <row r="2689" spans="1:42">
      <c r="A2689" s="236">
        <v>0</v>
      </c>
      <c r="B2689" s="236" t="str">
        <f>LEFT(SCDPT3!C2685,6)&amp;MID(SCDPT3!C2685,8,2)&amp;RIGHT(SCDPT3!C2685,1)</f>
        <v/>
      </c>
      <c r="C2689" s="236" t="str">
        <f t="shared" si="171"/>
        <v/>
      </c>
      <c r="D2689" s="236" t="str">
        <f>IF(AND(OR(C2689="Yes",C2689="Error"),SCDPT3!D2685=""),"Error","")</f>
        <v/>
      </c>
      <c r="E2689" s="236" t="str">
        <f>IF(AND(OR(C2689="Yes",C2689="Error"),OR(SCDPT3!F2685&lt;$B$1,SCDPT3!F2685&gt;$B$2,SCDPT3!F2685="")),"Error","")</f>
        <v/>
      </c>
      <c r="F2689" s="236" t="str">
        <f>IF(AND(OR(C2689="Yes",C2689="Error"),SCDPT3!G2685=""),"Error","")</f>
        <v/>
      </c>
      <c r="G2689" s="236" t="str">
        <f>IFERROR(IF(AND(OR(C2689="Yes",C2689="Error"),OR(LEFT(A2689="84"),LEFT(A2689="85"),LEFT(A2689="85"),LEFT(A2689="86"),LEFT(A2689="87"),LEFT(A2689="90"),LEFT(A2689="91"),LEFT(A2689="92"),LEFT(A2689="93"),LEFT(A2689="94"),LEFT(A2689="95"),LEFT(A2689="96")),SCDPT3!H2685),"Error",""),"")</f>
        <v/>
      </c>
      <c r="H2689" s="236" t="str">
        <f>IFERROR(IF(AND(OR(C2689="Yes",C2689="Error"),OR(LEFT(A2689="17"),LEFT(A2689="24"),LEFT(A2689="31")),SCDPT3!L2685=""),"Error",""),"")</f>
        <v/>
      </c>
      <c r="I2689" s="236" t="str">
        <f>IF(AND(OR(C2689="Yes",C2689="Error"),SCDPT3!Q2685=""),"Error","")</f>
        <v/>
      </c>
      <c r="J2689" s="236" t="str">
        <f>IF(AND(OR(C2689="Yes",C2689="Error"),SCDPT3!T2685=""),"Error","")</f>
        <v/>
      </c>
      <c r="L2689" s="236">
        <f>+SCDPT4!B2685</f>
        <v>0</v>
      </c>
      <c r="M2689" s="236" t="str">
        <f>LEFT(SCDPT4!C2685,6)&amp;MID(SCDPT4!C2685,8,2)&amp;RIGHT(SCDPT4!C2685,1)</f>
        <v/>
      </c>
      <c r="N2689" s="236" t="str">
        <f t="shared" si="172"/>
        <v/>
      </c>
      <c r="O2689" s="236" t="str">
        <f>IF(AND(OR(N2689="Yes",N2689="Error"),SCDPT4!D2685=""),"Error","")</f>
        <v/>
      </c>
      <c r="P2689" s="236" t="str">
        <f>IF(AND(OR(N2689="Yes",N2689="Error"),OR(SCDPT4!F2685="",SCDPT4!F2685&lt;$B$1,SCDPT4!F2685&gt;$B$2)),"Error","")</f>
        <v/>
      </c>
      <c r="Q2689" s="236" t="str">
        <f>IF(AND(OR(N2689="Yes",N2689="Error"),SCDPT4!G2685=""),"Error","")</f>
        <v/>
      </c>
      <c r="R2689" s="236" t="str">
        <f>IFERROR(IF(AND(OR(N2689="Yes",N2689="Error"),OR(LEFT(L2689="84"),LEFT(L2689="85"),LEFT(L2689="86"),LEFT(L2689="87"),LEFT(L2689="90"),LEFT(L2689="91"),LEFT(L2689="92"),LEFT(L2689="93"),LEFT(L2689="94"),LEFT(L2689="95"),LEFT(L2689="96")),SCDPT4!H2685=""),"Error",""),"")</f>
        <v/>
      </c>
      <c r="S2689" s="236" t="str">
        <f>IF(AND(OR(N2689="Yes",N2689="Error"),OR(SCDPT4!W2685="",SCDPT4!W2685&lt;$B$1,SCDPT4!W2685&lt;SCDPT4!F2685),LEFT(L2689,2)&lt;&gt;"84",LEFT(L2689,2)&lt;&gt;"85",LEFT(L2689,2)&lt;&gt;"86",LEFT(L2689,2)&lt;&gt;"87",LEFT(L2689,2)&lt;&gt;"90",LEFT(L2689,2)&lt;&gt;"91",LEFT(L2689,2)&lt;&gt;"92",LEFT(L2689,2)&lt;&gt;"93",LEFT(L2689,2)&lt;&gt;"94",LEFT(L2689,2)&lt;&gt;"95",LEFT(L2689,2)&lt;&gt;"96"),"Error","")</f>
        <v/>
      </c>
      <c r="T2689" s="236" t="str">
        <f>IFERROR(IF(AND(OR(N2689="Yes",N2689="Error"),OR(LEFT(L2689="17"),LEFT(L2689="24"),LEFT(L2689="31")),SCDPT4!X2685=""),"Error",""),"")</f>
        <v/>
      </c>
      <c r="U2689" s="236" t="str">
        <f>IF(AND(OR(N2689="Yes",N2689="Error"),SCDPT4!AC2685=""),"Error","")</f>
        <v/>
      </c>
      <c r="V2689" s="236" t="str">
        <f>IF(AND(OR(N2689="Yes",N2689="Error"),SCDPT4!AF2685=""),"Error","")</f>
        <v/>
      </c>
      <c r="X2689" s="80">
        <f>+SCDAPT1!B2685</f>
        <v>0</v>
      </c>
      <c r="Y2689" s="236" t="str">
        <f t="shared" si="169"/>
        <v/>
      </c>
      <c r="Z2689" s="236" t="str">
        <f>IF(AND(Y2689="Yes",SCDAPT1!C2685=""),"Error","")</f>
        <v/>
      </c>
      <c r="AA2689" s="236" t="str">
        <f>IF(AND(Y2689="Yes",OR(SCDAPT1!F2685="",SCDAPT1!F2685&gt;$B$2)),"Error","")</f>
        <v/>
      </c>
      <c r="AB2689" s="236" t="str">
        <f>IF(AND(Y2689="Yes",SCDAPT1!G2685=""),"Error","")</f>
        <v/>
      </c>
      <c r="AC2689" s="236" t="str">
        <f>IF(AND(Y2689="Yes",OR(SCDAPT1!H2685="",SCDAPT1!H2685&lt;$B$2)),"Error","")</f>
        <v/>
      </c>
      <c r="AD2689" s="236" t="str">
        <f>IF(AND(Y2689="Yes",OR(SCDAPT1!R2685="",SCDAPT1!R2685=0)),"Error","")</f>
        <v/>
      </c>
      <c r="AE2689" s="236" t="str">
        <f>IF(AND(Y2689="Yes",OR(SCDAPT1!S2685="",SCDAPT1!S2685=0)),"Error","")</f>
        <v/>
      </c>
      <c r="AF2689" s="236" t="str">
        <f>IF(AND(Y2689="Yes",OR(SCDAPT1!T2685="",SCDAPT1!T2685="N/A")),"Error","")</f>
        <v/>
      </c>
      <c r="AG2689" s="236" t="str">
        <f>IF(AND(Y2689="Yes",SCDAPT1!X2685=""),"Error","")</f>
        <v/>
      </c>
      <c r="AH2689" s="236" t="str">
        <f>IF(AND(Y2689="Yes",SCDAPT1!X2685&lt;&gt;"6",SCDAPT1!Y2685=""),"Error","")</f>
        <v/>
      </c>
      <c r="AJ2689" s="236">
        <f>+SCEPT2!B2685</f>
        <v>0</v>
      </c>
      <c r="AK2689" s="236" t="str">
        <f t="shared" si="170"/>
        <v/>
      </c>
      <c r="AL2689" s="236" t="str">
        <f>IF(AND(AK2689="Yes",SCEPT2!D2685=""),"Error","")</f>
        <v/>
      </c>
      <c r="AM2689" s="236" t="str">
        <f>IF(AND(AK2689="Yes",OR(SCEPT2!F2685="",SCEPT2!F2685&gt;$B$2)),"Error","")</f>
        <v/>
      </c>
      <c r="AN2689" s="236" t="str">
        <f>IF(AND(AK2689="Yes",SCEPT2!G2685=""),"Error","")</f>
        <v/>
      </c>
      <c r="AO2689" s="236" t="str">
        <f>IF(AND(AK2689="Yes",LEFT(AJ2689,2)&lt;&gt;"85",LEFT(AJ2689,2)&lt;&gt;"86",SCEPT2!H2685=""),"Error","")</f>
        <v/>
      </c>
      <c r="AP2689" s="236" t="str">
        <f>IF(AND(OR(AK2689="Yes",AK2689="Error"),SCEPT2!M2685=""),"Error","")</f>
        <v/>
      </c>
    </row>
    <row r="2690" spans="1:42">
      <c r="A2690" s="236">
        <v>0</v>
      </c>
      <c r="B2690" s="236" t="str">
        <f>LEFT(SCDPT3!C2686,6)&amp;MID(SCDPT3!C2686,8,2)&amp;RIGHT(SCDPT3!C2686,1)</f>
        <v/>
      </c>
      <c r="C2690" s="236" t="str">
        <f t="shared" si="171"/>
        <v/>
      </c>
      <c r="D2690" s="236" t="str">
        <f>IF(AND(OR(C2690="Yes",C2690="Error"),SCDPT3!D2686=""),"Error","")</f>
        <v/>
      </c>
      <c r="E2690" s="236" t="str">
        <f>IF(AND(OR(C2690="Yes",C2690="Error"),OR(SCDPT3!F2686&lt;$B$1,SCDPT3!F2686&gt;$B$2,SCDPT3!F2686="")),"Error","")</f>
        <v/>
      </c>
      <c r="F2690" s="236" t="str">
        <f>IF(AND(OR(C2690="Yes",C2690="Error"),SCDPT3!G2686=""),"Error","")</f>
        <v/>
      </c>
      <c r="G2690" s="236" t="str">
        <f>IFERROR(IF(AND(OR(C2690="Yes",C2690="Error"),OR(LEFT(A2690="84"),LEFT(A2690="85"),LEFT(A2690="85"),LEFT(A2690="86"),LEFT(A2690="87"),LEFT(A2690="90"),LEFT(A2690="91"),LEFT(A2690="92"),LEFT(A2690="93"),LEFT(A2690="94"),LEFT(A2690="95"),LEFT(A2690="96")),SCDPT3!H2686),"Error",""),"")</f>
        <v/>
      </c>
      <c r="H2690" s="236" t="str">
        <f>IFERROR(IF(AND(OR(C2690="Yes",C2690="Error"),OR(LEFT(A2690="17"),LEFT(A2690="24"),LEFT(A2690="31")),SCDPT3!L2686=""),"Error",""),"")</f>
        <v/>
      </c>
      <c r="I2690" s="236" t="str">
        <f>IF(AND(OR(C2690="Yes",C2690="Error"),SCDPT3!Q2686=""),"Error","")</f>
        <v/>
      </c>
      <c r="J2690" s="236" t="str">
        <f>IF(AND(OR(C2690="Yes",C2690="Error"),SCDPT3!T2686=""),"Error","")</f>
        <v/>
      </c>
      <c r="L2690" s="236">
        <f>+SCDPT4!B2686</f>
        <v>0</v>
      </c>
      <c r="M2690" s="236" t="str">
        <f>LEFT(SCDPT4!C2686,6)&amp;MID(SCDPT4!C2686,8,2)&amp;RIGHT(SCDPT4!C2686,1)</f>
        <v/>
      </c>
      <c r="N2690" s="236" t="str">
        <f t="shared" si="172"/>
        <v/>
      </c>
      <c r="O2690" s="236" t="str">
        <f>IF(AND(OR(N2690="Yes",N2690="Error"),SCDPT4!D2686=""),"Error","")</f>
        <v/>
      </c>
      <c r="P2690" s="236" t="str">
        <f>IF(AND(OR(N2690="Yes",N2690="Error"),OR(SCDPT4!F2686="",SCDPT4!F2686&lt;$B$1,SCDPT4!F2686&gt;$B$2)),"Error","")</f>
        <v/>
      </c>
      <c r="Q2690" s="236" t="str">
        <f>IF(AND(OR(N2690="Yes",N2690="Error"),SCDPT4!G2686=""),"Error","")</f>
        <v/>
      </c>
      <c r="R2690" s="236" t="str">
        <f>IFERROR(IF(AND(OR(N2690="Yes",N2690="Error"),OR(LEFT(L2690="84"),LEFT(L2690="85"),LEFT(L2690="86"),LEFT(L2690="87"),LEFT(L2690="90"),LEFT(L2690="91"),LEFT(L2690="92"),LEFT(L2690="93"),LEFT(L2690="94"),LEFT(L2690="95"),LEFT(L2690="96")),SCDPT4!H2686=""),"Error",""),"")</f>
        <v/>
      </c>
      <c r="S2690" s="236" t="str">
        <f>IF(AND(OR(N2690="Yes",N2690="Error"),OR(SCDPT4!W2686="",SCDPT4!W2686&lt;$B$1,SCDPT4!W2686&lt;SCDPT4!F2686),LEFT(L2690,2)&lt;&gt;"84",LEFT(L2690,2)&lt;&gt;"85",LEFT(L2690,2)&lt;&gt;"86",LEFT(L2690,2)&lt;&gt;"87",LEFT(L2690,2)&lt;&gt;"90",LEFT(L2690,2)&lt;&gt;"91",LEFT(L2690,2)&lt;&gt;"92",LEFT(L2690,2)&lt;&gt;"93",LEFT(L2690,2)&lt;&gt;"94",LEFT(L2690,2)&lt;&gt;"95",LEFT(L2690,2)&lt;&gt;"96"),"Error","")</f>
        <v/>
      </c>
      <c r="T2690" s="236" t="str">
        <f>IFERROR(IF(AND(OR(N2690="Yes",N2690="Error"),OR(LEFT(L2690="17"),LEFT(L2690="24"),LEFT(L2690="31")),SCDPT4!X2686=""),"Error",""),"")</f>
        <v/>
      </c>
      <c r="U2690" s="236" t="str">
        <f>IF(AND(OR(N2690="Yes",N2690="Error"),SCDPT4!AC2686=""),"Error","")</f>
        <v/>
      </c>
      <c r="V2690" s="236" t="str">
        <f>IF(AND(OR(N2690="Yes",N2690="Error"),SCDPT4!AF2686=""),"Error","")</f>
        <v/>
      </c>
      <c r="X2690" s="80">
        <f>+SCDAPT1!B2686</f>
        <v>0</v>
      </c>
      <c r="Y2690" s="236" t="str">
        <f t="shared" si="169"/>
        <v/>
      </c>
      <c r="Z2690" s="236" t="str">
        <f>IF(AND(Y2690="Yes",SCDAPT1!C2686=""),"Error","")</f>
        <v/>
      </c>
      <c r="AA2690" s="236" t="str">
        <f>IF(AND(Y2690="Yes",OR(SCDAPT1!F2686="",SCDAPT1!F2686&gt;$B$2)),"Error","")</f>
        <v/>
      </c>
      <c r="AB2690" s="236" t="str">
        <f>IF(AND(Y2690="Yes",SCDAPT1!G2686=""),"Error","")</f>
        <v/>
      </c>
      <c r="AC2690" s="236" t="str">
        <f>IF(AND(Y2690="Yes",OR(SCDAPT1!H2686="",SCDAPT1!H2686&lt;$B$2)),"Error","")</f>
        <v/>
      </c>
      <c r="AD2690" s="236" t="str">
        <f>IF(AND(Y2690="Yes",OR(SCDAPT1!R2686="",SCDAPT1!R2686=0)),"Error","")</f>
        <v/>
      </c>
      <c r="AE2690" s="236" t="str">
        <f>IF(AND(Y2690="Yes",OR(SCDAPT1!S2686="",SCDAPT1!S2686=0)),"Error","")</f>
        <v/>
      </c>
      <c r="AF2690" s="236" t="str">
        <f>IF(AND(Y2690="Yes",OR(SCDAPT1!T2686="",SCDAPT1!T2686="N/A")),"Error","")</f>
        <v/>
      </c>
      <c r="AG2690" s="236" t="str">
        <f>IF(AND(Y2690="Yes",SCDAPT1!X2686=""),"Error","")</f>
        <v/>
      </c>
      <c r="AH2690" s="236" t="str">
        <f>IF(AND(Y2690="Yes",SCDAPT1!X2686&lt;&gt;"6",SCDAPT1!Y2686=""),"Error","")</f>
        <v/>
      </c>
      <c r="AJ2690" s="236">
        <f>+SCEPT2!B2686</f>
        <v>0</v>
      </c>
      <c r="AK2690" s="236" t="str">
        <f t="shared" si="170"/>
        <v/>
      </c>
      <c r="AL2690" s="236" t="str">
        <f>IF(AND(AK2690="Yes",SCEPT2!D2686=""),"Error","")</f>
        <v/>
      </c>
      <c r="AM2690" s="236" t="str">
        <f>IF(AND(AK2690="Yes",OR(SCEPT2!F2686="",SCEPT2!F2686&gt;$B$2)),"Error","")</f>
        <v/>
      </c>
      <c r="AN2690" s="236" t="str">
        <f>IF(AND(AK2690="Yes",SCEPT2!G2686=""),"Error","")</f>
        <v/>
      </c>
      <c r="AO2690" s="236" t="str">
        <f>IF(AND(AK2690="Yes",LEFT(AJ2690,2)&lt;&gt;"85",LEFT(AJ2690,2)&lt;&gt;"86",SCEPT2!H2686=""),"Error","")</f>
        <v/>
      </c>
      <c r="AP2690" s="236" t="str">
        <f>IF(AND(OR(AK2690="Yes",AK2690="Error"),SCEPT2!M2686=""),"Error","")</f>
        <v/>
      </c>
    </row>
    <row r="2691" spans="1:42">
      <c r="A2691" s="236">
        <v>0</v>
      </c>
      <c r="B2691" s="236" t="str">
        <f>LEFT(SCDPT3!C2687,6)&amp;MID(SCDPT3!C2687,8,2)&amp;RIGHT(SCDPT3!C2687,1)</f>
        <v/>
      </c>
      <c r="C2691" s="236" t="str">
        <f t="shared" si="171"/>
        <v/>
      </c>
      <c r="D2691" s="236" t="str">
        <f>IF(AND(OR(C2691="Yes",C2691="Error"),SCDPT3!D2687=""),"Error","")</f>
        <v/>
      </c>
      <c r="E2691" s="236" t="str">
        <f>IF(AND(OR(C2691="Yes",C2691="Error"),OR(SCDPT3!F2687&lt;$B$1,SCDPT3!F2687&gt;$B$2,SCDPT3!F2687="")),"Error","")</f>
        <v/>
      </c>
      <c r="F2691" s="236" t="str">
        <f>IF(AND(OR(C2691="Yes",C2691="Error"),SCDPT3!G2687=""),"Error","")</f>
        <v/>
      </c>
      <c r="G2691" s="236" t="str">
        <f>IFERROR(IF(AND(OR(C2691="Yes",C2691="Error"),OR(LEFT(A2691="84"),LEFT(A2691="85"),LEFT(A2691="85"),LEFT(A2691="86"),LEFT(A2691="87"),LEFT(A2691="90"),LEFT(A2691="91"),LEFT(A2691="92"),LEFT(A2691="93"),LEFT(A2691="94"),LEFT(A2691="95"),LEFT(A2691="96")),SCDPT3!H2687),"Error",""),"")</f>
        <v/>
      </c>
      <c r="H2691" s="236" t="str">
        <f>IFERROR(IF(AND(OR(C2691="Yes",C2691="Error"),OR(LEFT(A2691="17"),LEFT(A2691="24"),LEFT(A2691="31")),SCDPT3!L2687=""),"Error",""),"")</f>
        <v/>
      </c>
      <c r="I2691" s="236" t="str">
        <f>IF(AND(OR(C2691="Yes",C2691="Error"),SCDPT3!Q2687=""),"Error","")</f>
        <v/>
      </c>
      <c r="J2691" s="236" t="str">
        <f>IF(AND(OR(C2691="Yes",C2691="Error"),SCDPT3!T2687=""),"Error","")</f>
        <v/>
      </c>
      <c r="L2691" s="236">
        <f>+SCDPT4!B2687</f>
        <v>0</v>
      </c>
      <c r="M2691" s="236" t="str">
        <f>LEFT(SCDPT4!C2687,6)&amp;MID(SCDPT4!C2687,8,2)&amp;RIGHT(SCDPT4!C2687,1)</f>
        <v/>
      </c>
      <c r="N2691" s="236" t="str">
        <f t="shared" si="172"/>
        <v/>
      </c>
      <c r="O2691" s="236" t="str">
        <f>IF(AND(OR(N2691="Yes",N2691="Error"),SCDPT4!D2687=""),"Error","")</f>
        <v/>
      </c>
      <c r="P2691" s="236" t="str">
        <f>IF(AND(OR(N2691="Yes",N2691="Error"),OR(SCDPT4!F2687="",SCDPT4!F2687&lt;$B$1,SCDPT4!F2687&gt;$B$2)),"Error","")</f>
        <v/>
      </c>
      <c r="Q2691" s="236" t="str">
        <f>IF(AND(OR(N2691="Yes",N2691="Error"),SCDPT4!G2687=""),"Error","")</f>
        <v/>
      </c>
      <c r="R2691" s="236" t="str">
        <f>IFERROR(IF(AND(OR(N2691="Yes",N2691="Error"),OR(LEFT(L2691="84"),LEFT(L2691="85"),LEFT(L2691="86"),LEFT(L2691="87"),LEFT(L2691="90"),LEFT(L2691="91"),LEFT(L2691="92"),LEFT(L2691="93"),LEFT(L2691="94"),LEFT(L2691="95"),LEFT(L2691="96")),SCDPT4!H2687=""),"Error",""),"")</f>
        <v/>
      </c>
      <c r="S2691" s="236" t="str">
        <f>IF(AND(OR(N2691="Yes",N2691="Error"),OR(SCDPT4!W2687="",SCDPT4!W2687&lt;$B$1,SCDPT4!W2687&lt;SCDPT4!F2687),LEFT(L2691,2)&lt;&gt;"84",LEFT(L2691,2)&lt;&gt;"85",LEFT(L2691,2)&lt;&gt;"86",LEFT(L2691,2)&lt;&gt;"87",LEFT(L2691,2)&lt;&gt;"90",LEFT(L2691,2)&lt;&gt;"91",LEFT(L2691,2)&lt;&gt;"92",LEFT(L2691,2)&lt;&gt;"93",LEFT(L2691,2)&lt;&gt;"94",LEFT(L2691,2)&lt;&gt;"95",LEFT(L2691,2)&lt;&gt;"96"),"Error","")</f>
        <v/>
      </c>
      <c r="T2691" s="236" t="str">
        <f>IFERROR(IF(AND(OR(N2691="Yes",N2691="Error"),OR(LEFT(L2691="17"),LEFT(L2691="24"),LEFT(L2691="31")),SCDPT4!X2687=""),"Error",""),"")</f>
        <v/>
      </c>
      <c r="U2691" s="236" t="str">
        <f>IF(AND(OR(N2691="Yes",N2691="Error"),SCDPT4!AC2687=""),"Error","")</f>
        <v/>
      </c>
      <c r="V2691" s="236" t="str">
        <f>IF(AND(OR(N2691="Yes",N2691="Error"),SCDPT4!AF2687=""),"Error","")</f>
        <v/>
      </c>
      <c r="X2691" s="80">
        <f>+SCDAPT1!B2687</f>
        <v>0</v>
      </c>
      <c r="Y2691" s="236" t="str">
        <f t="shared" si="169"/>
        <v/>
      </c>
      <c r="Z2691" s="236" t="str">
        <f>IF(AND(Y2691="Yes",SCDAPT1!C2687=""),"Error","")</f>
        <v/>
      </c>
      <c r="AA2691" s="236" t="str">
        <f>IF(AND(Y2691="Yes",OR(SCDAPT1!F2687="",SCDAPT1!F2687&gt;$B$2)),"Error","")</f>
        <v/>
      </c>
      <c r="AB2691" s="236" t="str">
        <f>IF(AND(Y2691="Yes",SCDAPT1!G2687=""),"Error","")</f>
        <v/>
      </c>
      <c r="AC2691" s="236" t="str">
        <f>IF(AND(Y2691="Yes",OR(SCDAPT1!H2687="",SCDAPT1!H2687&lt;$B$2)),"Error","")</f>
        <v/>
      </c>
      <c r="AD2691" s="236" t="str">
        <f>IF(AND(Y2691="Yes",OR(SCDAPT1!R2687="",SCDAPT1!R2687=0)),"Error","")</f>
        <v/>
      </c>
      <c r="AE2691" s="236" t="str">
        <f>IF(AND(Y2691="Yes",OR(SCDAPT1!S2687="",SCDAPT1!S2687=0)),"Error","")</f>
        <v/>
      </c>
      <c r="AF2691" s="236" t="str">
        <f>IF(AND(Y2691="Yes",OR(SCDAPT1!T2687="",SCDAPT1!T2687="N/A")),"Error","")</f>
        <v/>
      </c>
      <c r="AG2691" s="236" t="str">
        <f>IF(AND(Y2691="Yes",SCDAPT1!X2687=""),"Error","")</f>
        <v/>
      </c>
      <c r="AH2691" s="236" t="str">
        <f>IF(AND(Y2691="Yes",SCDAPT1!X2687&lt;&gt;"6",SCDAPT1!Y2687=""),"Error","")</f>
        <v/>
      </c>
      <c r="AJ2691" s="236">
        <f>+SCEPT2!B2687</f>
        <v>0</v>
      </c>
      <c r="AK2691" s="236" t="str">
        <f t="shared" si="170"/>
        <v/>
      </c>
      <c r="AL2691" s="236" t="str">
        <f>IF(AND(AK2691="Yes",SCEPT2!D2687=""),"Error","")</f>
        <v/>
      </c>
      <c r="AM2691" s="236" t="str">
        <f>IF(AND(AK2691="Yes",OR(SCEPT2!F2687="",SCEPT2!F2687&gt;$B$2)),"Error","")</f>
        <v/>
      </c>
      <c r="AN2691" s="236" t="str">
        <f>IF(AND(AK2691="Yes",SCEPT2!G2687=""),"Error","")</f>
        <v/>
      </c>
      <c r="AO2691" s="236" t="str">
        <f>IF(AND(AK2691="Yes",LEFT(AJ2691,2)&lt;&gt;"85",LEFT(AJ2691,2)&lt;&gt;"86",SCEPT2!H2687=""),"Error","")</f>
        <v/>
      </c>
      <c r="AP2691" s="236" t="str">
        <f>IF(AND(OR(AK2691="Yes",AK2691="Error"),SCEPT2!M2687=""),"Error","")</f>
        <v/>
      </c>
    </row>
    <row r="2692" spans="1:42">
      <c r="A2692" s="236">
        <v>0</v>
      </c>
      <c r="B2692" s="236" t="str">
        <f>LEFT(SCDPT3!C2688,6)&amp;MID(SCDPT3!C2688,8,2)&amp;RIGHT(SCDPT3!C2688,1)</f>
        <v/>
      </c>
      <c r="C2692" s="236" t="str">
        <f t="shared" si="171"/>
        <v/>
      </c>
      <c r="D2692" s="236" t="str">
        <f>IF(AND(OR(C2692="Yes",C2692="Error"),SCDPT3!D2688=""),"Error","")</f>
        <v/>
      </c>
      <c r="E2692" s="236" t="str">
        <f>IF(AND(OR(C2692="Yes",C2692="Error"),OR(SCDPT3!F2688&lt;$B$1,SCDPT3!F2688&gt;$B$2,SCDPT3!F2688="")),"Error","")</f>
        <v/>
      </c>
      <c r="F2692" s="236" t="str">
        <f>IF(AND(OR(C2692="Yes",C2692="Error"),SCDPT3!G2688=""),"Error","")</f>
        <v/>
      </c>
      <c r="G2692" s="236" t="str">
        <f>IFERROR(IF(AND(OR(C2692="Yes",C2692="Error"),OR(LEFT(A2692="84"),LEFT(A2692="85"),LEFT(A2692="85"),LEFT(A2692="86"),LEFT(A2692="87"),LEFT(A2692="90"),LEFT(A2692="91"),LEFT(A2692="92"),LEFT(A2692="93"),LEFT(A2692="94"),LEFT(A2692="95"),LEFT(A2692="96")),SCDPT3!H2688),"Error",""),"")</f>
        <v/>
      </c>
      <c r="H2692" s="236" t="str">
        <f>IFERROR(IF(AND(OR(C2692="Yes",C2692="Error"),OR(LEFT(A2692="17"),LEFT(A2692="24"),LEFT(A2692="31")),SCDPT3!L2688=""),"Error",""),"")</f>
        <v/>
      </c>
      <c r="I2692" s="236" t="str">
        <f>IF(AND(OR(C2692="Yes",C2692="Error"),SCDPT3!Q2688=""),"Error","")</f>
        <v/>
      </c>
      <c r="J2692" s="236" t="str">
        <f>IF(AND(OR(C2692="Yes",C2692="Error"),SCDPT3!T2688=""),"Error","")</f>
        <v/>
      </c>
      <c r="L2692" s="236">
        <f>+SCDPT4!B2688</f>
        <v>0</v>
      </c>
      <c r="M2692" s="236" t="str">
        <f>LEFT(SCDPT4!C2688,6)&amp;MID(SCDPT4!C2688,8,2)&amp;RIGHT(SCDPT4!C2688,1)</f>
        <v/>
      </c>
      <c r="N2692" s="236" t="str">
        <f t="shared" si="172"/>
        <v/>
      </c>
      <c r="O2692" s="236" t="str">
        <f>IF(AND(OR(N2692="Yes",N2692="Error"),SCDPT4!D2688=""),"Error","")</f>
        <v/>
      </c>
      <c r="P2692" s="236" t="str">
        <f>IF(AND(OR(N2692="Yes",N2692="Error"),OR(SCDPT4!F2688="",SCDPT4!F2688&lt;$B$1,SCDPT4!F2688&gt;$B$2)),"Error","")</f>
        <v/>
      </c>
      <c r="Q2692" s="236" t="str">
        <f>IF(AND(OR(N2692="Yes",N2692="Error"),SCDPT4!G2688=""),"Error","")</f>
        <v/>
      </c>
      <c r="R2692" s="236" t="str">
        <f>IFERROR(IF(AND(OR(N2692="Yes",N2692="Error"),OR(LEFT(L2692="84"),LEFT(L2692="85"),LEFT(L2692="86"),LEFT(L2692="87"),LEFT(L2692="90"),LEFT(L2692="91"),LEFT(L2692="92"),LEFT(L2692="93"),LEFT(L2692="94"),LEFT(L2692="95"),LEFT(L2692="96")),SCDPT4!H2688=""),"Error",""),"")</f>
        <v/>
      </c>
      <c r="S2692" s="236" t="str">
        <f>IF(AND(OR(N2692="Yes",N2692="Error"),OR(SCDPT4!W2688="",SCDPT4!W2688&lt;$B$1,SCDPT4!W2688&lt;SCDPT4!F2688),LEFT(L2692,2)&lt;&gt;"84",LEFT(L2692,2)&lt;&gt;"85",LEFT(L2692,2)&lt;&gt;"86",LEFT(L2692,2)&lt;&gt;"87",LEFT(L2692,2)&lt;&gt;"90",LEFT(L2692,2)&lt;&gt;"91",LEFT(L2692,2)&lt;&gt;"92",LEFT(L2692,2)&lt;&gt;"93",LEFT(L2692,2)&lt;&gt;"94",LEFT(L2692,2)&lt;&gt;"95",LEFT(L2692,2)&lt;&gt;"96"),"Error","")</f>
        <v/>
      </c>
      <c r="T2692" s="236" t="str">
        <f>IFERROR(IF(AND(OR(N2692="Yes",N2692="Error"),OR(LEFT(L2692="17"),LEFT(L2692="24"),LEFT(L2692="31")),SCDPT4!X2688=""),"Error",""),"")</f>
        <v/>
      </c>
      <c r="U2692" s="236" t="str">
        <f>IF(AND(OR(N2692="Yes",N2692="Error"),SCDPT4!AC2688=""),"Error","")</f>
        <v/>
      </c>
      <c r="V2692" s="236" t="str">
        <f>IF(AND(OR(N2692="Yes",N2692="Error"),SCDPT4!AF2688=""),"Error","")</f>
        <v/>
      </c>
      <c r="X2692" s="80">
        <f>+SCDAPT1!B2688</f>
        <v>0</v>
      </c>
      <c r="Y2692" s="236" t="str">
        <f t="shared" si="169"/>
        <v/>
      </c>
      <c r="Z2692" s="236" t="str">
        <f>IF(AND(Y2692="Yes",SCDAPT1!C2688=""),"Error","")</f>
        <v/>
      </c>
      <c r="AA2692" s="236" t="str">
        <f>IF(AND(Y2692="Yes",OR(SCDAPT1!F2688="",SCDAPT1!F2688&gt;$B$2)),"Error","")</f>
        <v/>
      </c>
      <c r="AB2692" s="236" t="str">
        <f>IF(AND(Y2692="Yes",SCDAPT1!G2688=""),"Error","")</f>
        <v/>
      </c>
      <c r="AC2692" s="236" t="str">
        <f>IF(AND(Y2692="Yes",OR(SCDAPT1!H2688="",SCDAPT1!H2688&lt;$B$2)),"Error","")</f>
        <v/>
      </c>
      <c r="AD2692" s="236" t="str">
        <f>IF(AND(Y2692="Yes",OR(SCDAPT1!R2688="",SCDAPT1!R2688=0)),"Error","")</f>
        <v/>
      </c>
      <c r="AE2692" s="236" t="str">
        <f>IF(AND(Y2692="Yes",OR(SCDAPT1!S2688="",SCDAPT1!S2688=0)),"Error","")</f>
        <v/>
      </c>
      <c r="AF2692" s="236" t="str">
        <f>IF(AND(Y2692="Yes",OR(SCDAPT1!T2688="",SCDAPT1!T2688="N/A")),"Error","")</f>
        <v/>
      </c>
      <c r="AG2692" s="236" t="str">
        <f>IF(AND(Y2692="Yes",SCDAPT1!X2688=""),"Error","")</f>
        <v/>
      </c>
      <c r="AH2692" s="236" t="str">
        <f>IF(AND(Y2692="Yes",SCDAPT1!X2688&lt;&gt;"6",SCDAPT1!Y2688=""),"Error","")</f>
        <v/>
      </c>
      <c r="AJ2692" s="236">
        <f>+SCEPT2!B2688</f>
        <v>0</v>
      </c>
      <c r="AK2692" s="236" t="str">
        <f t="shared" si="170"/>
        <v/>
      </c>
      <c r="AL2692" s="236" t="str">
        <f>IF(AND(AK2692="Yes",SCEPT2!D2688=""),"Error","")</f>
        <v/>
      </c>
      <c r="AM2692" s="236" t="str">
        <f>IF(AND(AK2692="Yes",OR(SCEPT2!F2688="",SCEPT2!F2688&gt;$B$2)),"Error","")</f>
        <v/>
      </c>
      <c r="AN2692" s="236" t="str">
        <f>IF(AND(AK2692="Yes",SCEPT2!G2688=""),"Error","")</f>
        <v/>
      </c>
      <c r="AO2692" s="236" t="str">
        <f>IF(AND(AK2692="Yes",LEFT(AJ2692,2)&lt;&gt;"85",LEFT(AJ2692,2)&lt;&gt;"86",SCEPT2!H2688=""),"Error","")</f>
        <v/>
      </c>
      <c r="AP2692" s="236" t="str">
        <f>IF(AND(OR(AK2692="Yes",AK2692="Error"),SCEPT2!M2688=""),"Error","")</f>
        <v/>
      </c>
    </row>
    <row r="2693" spans="1:42">
      <c r="A2693" s="236">
        <v>0</v>
      </c>
      <c r="B2693" s="236" t="str">
        <f>LEFT(SCDPT3!C2689,6)&amp;MID(SCDPT3!C2689,8,2)&amp;RIGHT(SCDPT3!C2689,1)</f>
        <v/>
      </c>
      <c r="C2693" s="236" t="str">
        <f t="shared" si="171"/>
        <v/>
      </c>
      <c r="D2693" s="236" t="str">
        <f>IF(AND(OR(C2693="Yes",C2693="Error"),SCDPT3!D2689=""),"Error","")</f>
        <v/>
      </c>
      <c r="E2693" s="236" t="str">
        <f>IF(AND(OR(C2693="Yes",C2693="Error"),OR(SCDPT3!F2689&lt;$B$1,SCDPT3!F2689&gt;$B$2,SCDPT3!F2689="")),"Error","")</f>
        <v/>
      </c>
      <c r="F2693" s="236" t="str">
        <f>IF(AND(OR(C2693="Yes",C2693="Error"),SCDPT3!G2689=""),"Error","")</f>
        <v/>
      </c>
      <c r="G2693" s="236" t="str">
        <f>IFERROR(IF(AND(OR(C2693="Yes",C2693="Error"),OR(LEFT(A2693="84"),LEFT(A2693="85"),LEFT(A2693="85"),LEFT(A2693="86"),LEFT(A2693="87"),LEFT(A2693="90"),LEFT(A2693="91"),LEFT(A2693="92"),LEFT(A2693="93"),LEFT(A2693="94"),LEFT(A2693="95"),LEFT(A2693="96")),SCDPT3!H2689),"Error",""),"")</f>
        <v/>
      </c>
      <c r="H2693" s="236" t="str">
        <f>IFERROR(IF(AND(OR(C2693="Yes",C2693="Error"),OR(LEFT(A2693="17"),LEFT(A2693="24"),LEFT(A2693="31")),SCDPT3!L2689=""),"Error",""),"")</f>
        <v/>
      </c>
      <c r="I2693" s="236" t="str">
        <f>IF(AND(OR(C2693="Yes",C2693="Error"),SCDPT3!Q2689=""),"Error","")</f>
        <v/>
      </c>
      <c r="J2693" s="236" t="str">
        <f>IF(AND(OR(C2693="Yes",C2693="Error"),SCDPT3!T2689=""),"Error","")</f>
        <v/>
      </c>
      <c r="L2693" s="236">
        <f>+SCDPT4!B2689</f>
        <v>0</v>
      </c>
      <c r="M2693" s="236" t="str">
        <f>LEFT(SCDPT4!C2689,6)&amp;MID(SCDPT4!C2689,8,2)&amp;RIGHT(SCDPT4!C2689,1)</f>
        <v/>
      </c>
      <c r="N2693" s="236" t="str">
        <f t="shared" si="172"/>
        <v/>
      </c>
      <c r="O2693" s="236" t="str">
        <f>IF(AND(OR(N2693="Yes",N2693="Error"),SCDPT4!D2689=""),"Error","")</f>
        <v/>
      </c>
      <c r="P2693" s="236" t="str">
        <f>IF(AND(OR(N2693="Yes",N2693="Error"),OR(SCDPT4!F2689="",SCDPT4!F2689&lt;$B$1,SCDPT4!F2689&gt;$B$2)),"Error","")</f>
        <v/>
      </c>
      <c r="Q2693" s="236" t="str">
        <f>IF(AND(OR(N2693="Yes",N2693="Error"),SCDPT4!G2689=""),"Error","")</f>
        <v/>
      </c>
      <c r="R2693" s="236" t="str">
        <f>IFERROR(IF(AND(OR(N2693="Yes",N2693="Error"),OR(LEFT(L2693="84"),LEFT(L2693="85"),LEFT(L2693="86"),LEFT(L2693="87"),LEFT(L2693="90"),LEFT(L2693="91"),LEFT(L2693="92"),LEFT(L2693="93"),LEFT(L2693="94"),LEFT(L2693="95"),LEFT(L2693="96")),SCDPT4!H2689=""),"Error",""),"")</f>
        <v/>
      </c>
      <c r="S2693" s="236" t="str">
        <f>IF(AND(OR(N2693="Yes",N2693="Error"),OR(SCDPT4!W2689="",SCDPT4!W2689&lt;$B$1,SCDPT4!W2689&lt;SCDPT4!F2689),LEFT(L2693,2)&lt;&gt;"84",LEFT(L2693,2)&lt;&gt;"85",LEFT(L2693,2)&lt;&gt;"86",LEFT(L2693,2)&lt;&gt;"87",LEFT(L2693,2)&lt;&gt;"90",LEFT(L2693,2)&lt;&gt;"91",LEFT(L2693,2)&lt;&gt;"92",LEFT(L2693,2)&lt;&gt;"93",LEFT(L2693,2)&lt;&gt;"94",LEFT(L2693,2)&lt;&gt;"95",LEFT(L2693,2)&lt;&gt;"96"),"Error","")</f>
        <v/>
      </c>
      <c r="T2693" s="236" t="str">
        <f>IFERROR(IF(AND(OR(N2693="Yes",N2693="Error"),OR(LEFT(L2693="17"),LEFT(L2693="24"),LEFT(L2693="31")),SCDPT4!X2689=""),"Error",""),"")</f>
        <v/>
      </c>
      <c r="U2693" s="236" t="str">
        <f>IF(AND(OR(N2693="Yes",N2693="Error"),SCDPT4!AC2689=""),"Error","")</f>
        <v/>
      </c>
      <c r="V2693" s="236" t="str">
        <f>IF(AND(OR(N2693="Yes",N2693="Error"),SCDPT4!AF2689=""),"Error","")</f>
        <v/>
      </c>
      <c r="X2693" s="80">
        <f>+SCDAPT1!B2689</f>
        <v>0</v>
      </c>
      <c r="Y2693" s="236" t="str">
        <f t="shared" si="169"/>
        <v/>
      </c>
      <c r="Z2693" s="236" t="str">
        <f>IF(AND(Y2693="Yes",SCDAPT1!C2689=""),"Error","")</f>
        <v/>
      </c>
      <c r="AA2693" s="236" t="str">
        <f>IF(AND(Y2693="Yes",OR(SCDAPT1!F2689="",SCDAPT1!F2689&gt;$B$2)),"Error","")</f>
        <v/>
      </c>
      <c r="AB2693" s="236" t="str">
        <f>IF(AND(Y2693="Yes",SCDAPT1!G2689=""),"Error","")</f>
        <v/>
      </c>
      <c r="AC2693" s="236" t="str">
        <f>IF(AND(Y2693="Yes",OR(SCDAPT1!H2689="",SCDAPT1!H2689&lt;$B$2)),"Error","")</f>
        <v/>
      </c>
      <c r="AD2693" s="236" t="str">
        <f>IF(AND(Y2693="Yes",OR(SCDAPT1!R2689="",SCDAPT1!R2689=0)),"Error","")</f>
        <v/>
      </c>
      <c r="AE2693" s="236" t="str">
        <f>IF(AND(Y2693="Yes",OR(SCDAPT1!S2689="",SCDAPT1!S2689=0)),"Error","")</f>
        <v/>
      </c>
      <c r="AF2693" s="236" t="str">
        <f>IF(AND(Y2693="Yes",OR(SCDAPT1!T2689="",SCDAPT1!T2689="N/A")),"Error","")</f>
        <v/>
      </c>
      <c r="AG2693" s="236" t="str">
        <f>IF(AND(Y2693="Yes",SCDAPT1!X2689=""),"Error","")</f>
        <v/>
      </c>
      <c r="AH2693" s="236" t="str">
        <f>IF(AND(Y2693="Yes",SCDAPT1!X2689&lt;&gt;"6",SCDAPT1!Y2689=""),"Error","")</f>
        <v/>
      </c>
      <c r="AJ2693" s="236">
        <f>+SCEPT2!B2689</f>
        <v>0</v>
      </c>
      <c r="AK2693" s="236" t="str">
        <f t="shared" si="170"/>
        <v/>
      </c>
      <c r="AL2693" s="236" t="str">
        <f>IF(AND(AK2693="Yes",SCEPT2!D2689=""),"Error","")</f>
        <v/>
      </c>
      <c r="AM2693" s="236" t="str">
        <f>IF(AND(AK2693="Yes",OR(SCEPT2!F2689="",SCEPT2!F2689&gt;$B$2)),"Error","")</f>
        <v/>
      </c>
      <c r="AN2693" s="236" t="str">
        <f>IF(AND(AK2693="Yes",SCEPT2!G2689=""),"Error","")</f>
        <v/>
      </c>
      <c r="AO2693" s="236" t="str">
        <f>IF(AND(AK2693="Yes",LEFT(AJ2693,2)&lt;&gt;"85",LEFT(AJ2693,2)&lt;&gt;"86",SCEPT2!H2689=""),"Error","")</f>
        <v/>
      </c>
      <c r="AP2693" s="236" t="str">
        <f>IF(AND(OR(AK2693="Yes",AK2693="Error"),SCEPT2!M2689=""),"Error","")</f>
        <v/>
      </c>
    </row>
    <row r="2694" spans="1:42">
      <c r="A2694" s="236">
        <v>0</v>
      </c>
      <c r="B2694" s="236" t="str">
        <f>LEFT(SCDPT3!C2690,6)&amp;MID(SCDPT3!C2690,8,2)&amp;RIGHT(SCDPT3!C2690,1)</f>
        <v/>
      </c>
      <c r="C2694" s="236" t="str">
        <f t="shared" si="171"/>
        <v/>
      </c>
      <c r="D2694" s="236" t="str">
        <f>IF(AND(OR(C2694="Yes",C2694="Error"),SCDPT3!D2690=""),"Error","")</f>
        <v/>
      </c>
      <c r="E2694" s="236" t="str">
        <f>IF(AND(OR(C2694="Yes",C2694="Error"),OR(SCDPT3!F2690&lt;$B$1,SCDPT3!F2690&gt;$B$2,SCDPT3!F2690="")),"Error","")</f>
        <v/>
      </c>
      <c r="F2694" s="236" t="str">
        <f>IF(AND(OR(C2694="Yes",C2694="Error"),SCDPT3!G2690=""),"Error","")</f>
        <v/>
      </c>
      <c r="G2694" s="236" t="str">
        <f>IFERROR(IF(AND(OR(C2694="Yes",C2694="Error"),OR(LEFT(A2694="84"),LEFT(A2694="85"),LEFT(A2694="85"),LEFT(A2694="86"),LEFT(A2694="87"),LEFT(A2694="90"),LEFT(A2694="91"),LEFT(A2694="92"),LEFT(A2694="93"),LEFT(A2694="94"),LEFT(A2694="95"),LEFT(A2694="96")),SCDPT3!H2690),"Error",""),"")</f>
        <v/>
      </c>
      <c r="H2694" s="236" t="str">
        <f>IFERROR(IF(AND(OR(C2694="Yes",C2694="Error"),OR(LEFT(A2694="17"),LEFT(A2694="24"),LEFT(A2694="31")),SCDPT3!L2690=""),"Error",""),"")</f>
        <v/>
      </c>
      <c r="I2694" s="236" t="str">
        <f>IF(AND(OR(C2694="Yes",C2694="Error"),SCDPT3!Q2690=""),"Error","")</f>
        <v/>
      </c>
      <c r="J2694" s="236" t="str">
        <f>IF(AND(OR(C2694="Yes",C2694="Error"),SCDPT3!T2690=""),"Error","")</f>
        <v/>
      </c>
      <c r="L2694" s="236">
        <f>+SCDPT4!B2690</f>
        <v>0</v>
      </c>
      <c r="M2694" s="236" t="str">
        <f>LEFT(SCDPT4!C2690,6)&amp;MID(SCDPT4!C2690,8,2)&amp;RIGHT(SCDPT4!C2690,1)</f>
        <v/>
      </c>
      <c r="N2694" s="236" t="str">
        <f t="shared" si="172"/>
        <v/>
      </c>
      <c r="O2694" s="236" t="str">
        <f>IF(AND(OR(N2694="Yes",N2694="Error"),SCDPT4!D2690=""),"Error","")</f>
        <v/>
      </c>
      <c r="P2694" s="236" t="str">
        <f>IF(AND(OR(N2694="Yes",N2694="Error"),OR(SCDPT4!F2690="",SCDPT4!F2690&lt;$B$1,SCDPT4!F2690&gt;$B$2)),"Error","")</f>
        <v/>
      </c>
      <c r="Q2694" s="236" t="str">
        <f>IF(AND(OR(N2694="Yes",N2694="Error"),SCDPT4!G2690=""),"Error","")</f>
        <v/>
      </c>
      <c r="R2694" s="236" t="str">
        <f>IFERROR(IF(AND(OR(N2694="Yes",N2694="Error"),OR(LEFT(L2694="84"),LEFT(L2694="85"),LEFT(L2694="86"),LEFT(L2694="87"),LEFT(L2694="90"),LEFT(L2694="91"),LEFT(L2694="92"),LEFT(L2694="93"),LEFT(L2694="94"),LEFT(L2694="95"),LEFT(L2694="96")),SCDPT4!H2690=""),"Error",""),"")</f>
        <v/>
      </c>
      <c r="S2694" s="236" t="str">
        <f>IF(AND(OR(N2694="Yes",N2694="Error"),OR(SCDPT4!W2690="",SCDPT4!W2690&lt;$B$1,SCDPT4!W2690&lt;SCDPT4!F2690),LEFT(L2694,2)&lt;&gt;"84",LEFT(L2694,2)&lt;&gt;"85",LEFT(L2694,2)&lt;&gt;"86",LEFT(L2694,2)&lt;&gt;"87",LEFT(L2694,2)&lt;&gt;"90",LEFT(L2694,2)&lt;&gt;"91",LEFT(L2694,2)&lt;&gt;"92",LEFT(L2694,2)&lt;&gt;"93",LEFT(L2694,2)&lt;&gt;"94",LEFT(L2694,2)&lt;&gt;"95",LEFT(L2694,2)&lt;&gt;"96"),"Error","")</f>
        <v/>
      </c>
      <c r="T2694" s="236" t="str">
        <f>IFERROR(IF(AND(OR(N2694="Yes",N2694="Error"),OR(LEFT(L2694="17"),LEFT(L2694="24"),LEFT(L2694="31")),SCDPT4!X2690=""),"Error",""),"")</f>
        <v/>
      </c>
      <c r="U2694" s="236" t="str">
        <f>IF(AND(OR(N2694="Yes",N2694="Error"),SCDPT4!AC2690=""),"Error","")</f>
        <v/>
      </c>
      <c r="V2694" s="236" t="str">
        <f>IF(AND(OR(N2694="Yes",N2694="Error"),SCDPT4!AF2690=""),"Error","")</f>
        <v/>
      </c>
      <c r="X2694" s="80">
        <f>+SCDAPT1!B2690</f>
        <v>0</v>
      </c>
      <c r="Y2694" s="236" t="str">
        <f t="shared" si="169"/>
        <v/>
      </c>
      <c r="Z2694" s="236" t="str">
        <f>IF(AND(Y2694="Yes",SCDAPT1!C2690=""),"Error","")</f>
        <v/>
      </c>
      <c r="AA2694" s="236" t="str">
        <f>IF(AND(Y2694="Yes",OR(SCDAPT1!F2690="",SCDAPT1!F2690&gt;$B$2)),"Error","")</f>
        <v/>
      </c>
      <c r="AB2694" s="236" t="str">
        <f>IF(AND(Y2694="Yes",SCDAPT1!G2690=""),"Error","")</f>
        <v/>
      </c>
      <c r="AC2694" s="236" t="str">
        <f>IF(AND(Y2694="Yes",OR(SCDAPT1!H2690="",SCDAPT1!H2690&lt;$B$2)),"Error","")</f>
        <v/>
      </c>
      <c r="AD2694" s="236" t="str">
        <f>IF(AND(Y2694="Yes",OR(SCDAPT1!R2690="",SCDAPT1!R2690=0)),"Error","")</f>
        <v/>
      </c>
      <c r="AE2694" s="236" t="str">
        <f>IF(AND(Y2694="Yes",OR(SCDAPT1!S2690="",SCDAPT1!S2690=0)),"Error","")</f>
        <v/>
      </c>
      <c r="AF2694" s="236" t="str">
        <f>IF(AND(Y2694="Yes",OR(SCDAPT1!T2690="",SCDAPT1!T2690="N/A")),"Error","")</f>
        <v/>
      </c>
      <c r="AG2694" s="236" t="str">
        <f>IF(AND(Y2694="Yes",SCDAPT1!X2690=""),"Error","")</f>
        <v/>
      </c>
      <c r="AH2694" s="236" t="str">
        <f>IF(AND(Y2694="Yes",SCDAPT1!X2690&lt;&gt;"6",SCDAPT1!Y2690=""),"Error","")</f>
        <v/>
      </c>
      <c r="AJ2694" s="236">
        <f>+SCEPT2!B2690</f>
        <v>0</v>
      </c>
      <c r="AK2694" s="236" t="str">
        <f t="shared" si="170"/>
        <v/>
      </c>
      <c r="AL2694" s="236" t="str">
        <f>IF(AND(AK2694="Yes",SCEPT2!D2690=""),"Error","")</f>
        <v/>
      </c>
      <c r="AM2694" s="236" t="str">
        <f>IF(AND(AK2694="Yes",OR(SCEPT2!F2690="",SCEPT2!F2690&gt;$B$2)),"Error","")</f>
        <v/>
      </c>
      <c r="AN2694" s="236" t="str">
        <f>IF(AND(AK2694="Yes",SCEPT2!G2690=""),"Error","")</f>
        <v/>
      </c>
      <c r="AO2694" s="236" t="str">
        <f>IF(AND(AK2694="Yes",LEFT(AJ2694,2)&lt;&gt;"85",LEFT(AJ2694,2)&lt;&gt;"86",SCEPT2!H2690=""),"Error","")</f>
        <v/>
      </c>
      <c r="AP2694" s="236" t="str">
        <f>IF(AND(OR(AK2694="Yes",AK2694="Error"),SCEPT2!M2690=""),"Error","")</f>
        <v/>
      </c>
    </row>
    <row r="2695" spans="1:42">
      <c r="A2695" s="236">
        <v>0</v>
      </c>
      <c r="B2695" s="236" t="str">
        <f>LEFT(SCDPT3!C2691,6)&amp;MID(SCDPT3!C2691,8,2)&amp;RIGHT(SCDPT3!C2691,1)</f>
        <v/>
      </c>
      <c r="C2695" s="236" t="str">
        <f t="shared" si="171"/>
        <v/>
      </c>
      <c r="D2695" s="236" t="str">
        <f>IF(AND(OR(C2695="Yes",C2695="Error"),SCDPT3!D2691=""),"Error","")</f>
        <v/>
      </c>
      <c r="E2695" s="236" t="str">
        <f>IF(AND(OR(C2695="Yes",C2695="Error"),OR(SCDPT3!F2691&lt;$B$1,SCDPT3!F2691&gt;$B$2,SCDPT3!F2691="")),"Error","")</f>
        <v/>
      </c>
      <c r="F2695" s="236" t="str">
        <f>IF(AND(OR(C2695="Yes",C2695="Error"),SCDPT3!G2691=""),"Error","")</f>
        <v/>
      </c>
      <c r="G2695" s="236" t="str">
        <f>IFERROR(IF(AND(OR(C2695="Yes",C2695="Error"),OR(LEFT(A2695="84"),LEFT(A2695="85"),LEFT(A2695="85"),LEFT(A2695="86"),LEFT(A2695="87"),LEFT(A2695="90"),LEFT(A2695="91"),LEFT(A2695="92"),LEFT(A2695="93"),LEFT(A2695="94"),LEFT(A2695="95"),LEFT(A2695="96")),SCDPT3!H2691),"Error",""),"")</f>
        <v/>
      </c>
      <c r="H2695" s="236" t="str">
        <f>IFERROR(IF(AND(OR(C2695="Yes",C2695="Error"),OR(LEFT(A2695="17"),LEFT(A2695="24"),LEFT(A2695="31")),SCDPT3!L2691=""),"Error",""),"")</f>
        <v/>
      </c>
      <c r="I2695" s="236" t="str">
        <f>IF(AND(OR(C2695="Yes",C2695="Error"),SCDPT3!Q2691=""),"Error","")</f>
        <v/>
      </c>
      <c r="J2695" s="236" t="str">
        <f>IF(AND(OR(C2695="Yes",C2695="Error"),SCDPT3!T2691=""),"Error","")</f>
        <v/>
      </c>
      <c r="L2695" s="236">
        <f>+SCDPT4!B2691</f>
        <v>0</v>
      </c>
      <c r="M2695" s="236" t="str">
        <f>LEFT(SCDPT4!C2691,6)&amp;MID(SCDPT4!C2691,8,2)&amp;RIGHT(SCDPT4!C2691,1)</f>
        <v/>
      </c>
      <c r="N2695" s="236" t="str">
        <f t="shared" si="172"/>
        <v/>
      </c>
      <c r="O2695" s="236" t="str">
        <f>IF(AND(OR(N2695="Yes",N2695="Error"),SCDPT4!D2691=""),"Error","")</f>
        <v/>
      </c>
      <c r="P2695" s="236" t="str">
        <f>IF(AND(OR(N2695="Yes",N2695="Error"),OR(SCDPT4!F2691="",SCDPT4!F2691&lt;$B$1,SCDPT4!F2691&gt;$B$2)),"Error","")</f>
        <v/>
      </c>
      <c r="Q2695" s="236" t="str">
        <f>IF(AND(OR(N2695="Yes",N2695="Error"),SCDPT4!G2691=""),"Error","")</f>
        <v/>
      </c>
      <c r="R2695" s="236" t="str">
        <f>IFERROR(IF(AND(OR(N2695="Yes",N2695="Error"),OR(LEFT(L2695="84"),LEFT(L2695="85"),LEFT(L2695="86"),LEFT(L2695="87"),LEFT(L2695="90"),LEFT(L2695="91"),LEFT(L2695="92"),LEFT(L2695="93"),LEFT(L2695="94"),LEFT(L2695="95"),LEFT(L2695="96")),SCDPT4!H2691=""),"Error",""),"")</f>
        <v/>
      </c>
      <c r="S2695" s="236" t="str">
        <f>IF(AND(OR(N2695="Yes",N2695="Error"),OR(SCDPT4!W2691="",SCDPT4!W2691&lt;$B$1,SCDPT4!W2691&lt;SCDPT4!F2691),LEFT(L2695,2)&lt;&gt;"84",LEFT(L2695,2)&lt;&gt;"85",LEFT(L2695,2)&lt;&gt;"86",LEFT(L2695,2)&lt;&gt;"87",LEFT(L2695,2)&lt;&gt;"90",LEFT(L2695,2)&lt;&gt;"91",LEFT(L2695,2)&lt;&gt;"92",LEFT(L2695,2)&lt;&gt;"93",LEFT(L2695,2)&lt;&gt;"94",LEFT(L2695,2)&lt;&gt;"95",LEFT(L2695,2)&lt;&gt;"96"),"Error","")</f>
        <v/>
      </c>
      <c r="T2695" s="236" t="str">
        <f>IFERROR(IF(AND(OR(N2695="Yes",N2695="Error"),OR(LEFT(L2695="17"),LEFT(L2695="24"),LEFT(L2695="31")),SCDPT4!X2691=""),"Error",""),"")</f>
        <v/>
      </c>
      <c r="U2695" s="236" t="str">
        <f>IF(AND(OR(N2695="Yes",N2695="Error"),SCDPT4!AC2691=""),"Error","")</f>
        <v/>
      </c>
      <c r="V2695" s="236" t="str">
        <f>IF(AND(OR(N2695="Yes",N2695="Error"),SCDPT4!AF2691=""),"Error","")</f>
        <v/>
      </c>
      <c r="X2695" s="80">
        <f>+SCDAPT1!B2691</f>
        <v>0</v>
      </c>
      <c r="Y2695" s="236" t="str">
        <f t="shared" si="169"/>
        <v/>
      </c>
      <c r="Z2695" s="236" t="str">
        <f>IF(AND(Y2695="Yes",SCDAPT1!C2691=""),"Error","")</f>
        <v/>
      </c>
      <c r="AA2695" s="236" t="str">
        <f>IF(AND(Y2695="Yes",OR(SCDAPT1!F2691="",SCDAPT1!F2691&gt;$B$2)),"Error","")</f>
        <v/>
      </c>
      <c r="AB2695" s="236" t="str">
        <f>IF(AND(Y2695="Yes",SCDAPT1!G2691=""),"Error","")</f>
        <v/>
      </c>
      <c r="AC2695" s="236" t="str">
        <f>IF(AND(Y2695="Yes",OR(SCDAPT1!H2691="",SCDAPT1!H2691&lt;$B$2)),"Error","")</f>
        <v/>
      </c>
      <c r="AD2695" s="236" t="str">
        <f>IF(AND(Y2695="Yes",OR(SCDAPT1!R2691="",SCDAPT1!R2691=0)),"Error","")</f>
        <v/>
      </c>
      <c r="AE2695" s="236" t="str">
        <f>IF(AND(Y2695="Yes",OR(SCDAPT1!S2691="",SCDAPT1!S2691=0)),"Error","")</f>
        <v/>
      </c>
      <c r="AF2695" s="236" t="str">
        <f>IF(AND(Y2695="Yes",OR(SCDAPT1!T2691="",SCDAPT1!T2691="N/A")),"Error","")</f>
        <v/>
      </c>
      <c r="AG2695" s="236" t="str">
        <f>IF(AND(Y2695="Yes",SCDAPT1!X2691=""),"Error","")</f>
        <v/>
      </c>
      <c r="AH2695" s="236" t="str">
        <f>IF(AND(Y2695="Yes",SCDAPT1!X2691&lt;&gt;"6",SCDAPT1!Y2691=""),"Error","")</f>
        <v/>
      </c>
      <c r="AJ2695" s="236">
        <f>+SCEPT2!B2691</f>
        <v>0</v>
      </c>
      <c r="AK2695" s="236" t="str">
        <f t="shared" si="170"/>
        <v/>
      </c>
      <c r="AL2695" s="236" t="str">
        <f>IF(AND(AK2695="Yes",SCEPT2!D2691=""),"Error","")</f>
        <v/>
      </c>
      <c r="AM2695" s="236" t="str">
        <f>IF(AND(AK2695="Yes",OR(SCEPT2!F2691="",SCEPT2!F2691&gt;$B$2)),"Error","")</f>
        <v/>
      </c>
      <c r="AN2695" s="236" t="str">
        <f>IF(AND(AK2695="Yes",SCEPT2!G2691=""),"Error","")</f>
        <v/>
      </c>
      <c r="AO2695" s="236" t="str">
        <f>IF(AND(AK2695="Yes",LEFT(AJ2695,2)&lt;&gt;"85",LEFT(AJ2695,2)&lt;&gt;"86",SCEPT2!H2691=""),"Error","")</f>
        <v/>
      </c>
      <c r="AP2695" s="236" t="str">
        <f>IF(AND(OR(AK2695="Yes",AK2695="Error"),SCEPT2!M2691=""),"Error","")</f>
        <v/>
      </c>
    </row>
    <row r="2696" spans="1:42">
      <c r="A2696" s="236">
        <v>0</v>
      </c>
      <c r="B2696" s="236" t="str">
        <f>LEFT(SCDPT3!C2692,6)&amp;MID(SCDPT3!C2692,8,2)&amp;RIGHT(SCDPT3!C2692,1)</f>
        <v/>
      </c>
      <c r="C2696" s="236" t="str">
        <f t="shared" si="171"/>
        <v/>
      </c>
      <c r="D2696" s="236" t="str">
        <f>IF(AND(OR(C2696="Yes",C2696="Error"),SCDPT3!D2692=""),"Error","")</f>
        <v/>
      </c>
      <c r="E2696" s="236" t="str">
        <f>IF(AND(OR(C2696="Yes",C2696="Error"),OR(SCDPT3!F2692&lt;$B$1,SCDPT3!F2692&gt;$B$2,SCDPT3!F2692="")),"Error","")</f>
        <v/>
      </c>
      <c r="F2696" s="236" t="str">
        <f>IF(AND(OR(C2696="Yes",C2696="Error"),SCDPT3!G2692=""),"Error","")</f>
        <v/>
      </c>
      <c r="G2696" s="236" t="str">
        <f>IFERROR(IF(AND(OR(C2696="Yes",C2696="Error"),OR(LEFT(A2696="84"),LEFT(A2696="85"),LEFT(A2696="85"),LEFT(A2696="86"),LEFT(A2696="87"),LEFT(A2696="90"),LEFT(A2696="91"),LEFT(A2696="92"),LEFT(A2696="93"),LEFT(A2696="94"),LEFT(A2696="95"),LEFT(A2696="96")),SCDPT3!H2692),"Error",""),"")</f>
        <v/>
      </c>
      <c r="H2696" s="236" t="str">
        <f>IFERROR(IF(AND(OR(C2696="Yes",C2696="Error"),OR(LEFT(A2696="17"),LEFT(A2696="24"),LEFT(A2696="31")),SCDPT3!L2692=""),"Error",""),"")</f>
        <v/>
      </c>
      <c r="I2696" s="236" t="str">
        <f>IF(AND(OR(C2696="Yes",C2696="Error"),SCDPT3!Q2692=""),"Error","")</f>
        <v/>
      </c>
      <c r="J2696" s="236" t="str">
        <f>IF(AND(OR(C2696="Yes",C2696="Error"),SCDPT3!T2692=""),"Error","")</f>
        <v/>
      </c>
      <c r="L2696" s="236">
        <f>+SCDPT4!B2692</f>
        <v>0</v>
      </c>
      <c r="M2696" s="236" t="str">
        <f>LEFT(SCDPT4!C2692,6)&amp;MID(SCDPT4!C2692,8,2)&amp;RIGHT(SCDPT4!C2692,1)</f>
        <v/>
      </c>
      <c r="N2696" s="236" t="str">
        <f t="shared" si="172"/>
        <v/>
      </c>
      <c r="O2696" s="236" t="str">
        <f>IF(AND(OR(N2696="Yes",N2696="Error"),SCDPT4!D2692=""),"Error","")</f>
        <v/>
      </c>
      <c r="P2696" s="236" t="str">
        <f>IF(AND(OR(N2696="Yes",N2696="Error"),OR(SCDPT4!F2692="",SCDPT4!F2692&lt;$B$1,SCDPT4!F2692&gt;$B$2)),"Error","")</f>
        <v/>
      </c>
      <c r="Q2696" s="236" t="str">
        <f>IF(AND(OR(N2696="Yes",N2696="Error"),SCDPT4!G2692=""),"Error","")</f>
        <v/>
      </c>
      <c r="R2696" s="236" t="str">
        <f>IFERROR(IF(AND(OR(N2696="Yes",N2696="Error"),OR(LEFT(L2696="84"),LEFT(L2696="85"),LEFT(L2696="86"),LEFT(L2696="87"),LEFT(L2696="90"),LEFT(L2696="91"),LEFT(L2696="92"),LEFT(L2696="93"),LEFT(L2696="94"),LEFT(L2696="95"),LEFT(L2696="96")),SCDPT4!H2692=""),"Error",""),"")</f>
        <v/>
      </c>
      <c r="S2696" s="236" t="str">
        <f>IF(AND(OR(N2696="Yes",N2696="Error"),OR(SCDPT4!W2692="",SCDPT4!W2692&lt;$B$1,SCDPT4!W2692&lt;SCDPT4!F2692),LEFT(L2696,2)&lt;&gt;"84",LEFT(L2696,2)&lt;&gt;"85",LEFT(L2696,2)&lt;&gt;"86",LEFT(L2696,2)&lt;&gt;"87",LEFT(L2696,2)&lt;&gt;"90",LEFT(L2696,2)&lt;&gt;"91",LEFT(L2696,2)&lt;&gt;"92",LEFT(L2696,2)&lt;&gt;"93",LEFT(L2696,2)&lt;&gt;"94",LEFT(L2696,2)&lt;&gt;"95",LEFT(L2696,2)&lt;&gt;"96"),"Error","")</f>
        <v/>
      </c>
      <c r="T2696" s="236" t="str">
        <f>IFERROR(IF(AND(OR(N2696="Yes",N2696="Error"),OR(LEFT(L2696="17"),LEFT(L2696="24"),LEFT(L2696="31")),SCDPT4!X2692=""),"Error",""),"")</f>
        <v/>
      </c>
      <c r="U2696" s="236" t="str">
        <f>IF(AND(OR(N2696="Yes",N2696="Error"),SCDPT4!AC2692=""),"Error","")</f>
        <v/>
      </c>
      <c r="V2696" s="236" t="str">
        <f>IF(AND(OR(N2696="Yes",N2696="Error"),SCDPT4!AF2692=""),"Error","")</f>
        <v/>
      </c>
      <c r="X2696" s="80">
        <f>+SCDAPT1!B2692</f>
        <v>0</v>
      </c>
      <c r="Y2696" s="236" t="str">
        <f t="shared" si="169"/>
        <v/>
      </c>
      <c r="Z2696" s="236" t="str">
        <f>IF(AND(Y2696="Yes",SCDAPT1!C2692=""),"Error","")</f>
        <v/>
      </c>
      <c r="AA2696" s="236" t="str">
        <f>IF(AND(Y2696="Yes",OR(SCDAPT1!F2692="",SCDAPT1!F2692&gt;$B$2)),"Error","")</f>
        <v/>
      </c>
      <c r="AB2696" s="236" t="str">
        <f>IF(AND(Y2696="Yes",SCDAPT1!G2692=""),"Error","")</f>
        <v/>
      </c>
      <c r="AC2696" s="236" t="str">
        <f>IF(AND(Y2696="Yes",OR(SCDAPT1!H2692="",SCDAPT1!H2692&lt;$B$2)),"Error","")</f>
        <v/>
      </c>
      <c r="AD2696" s="236" t="str">
        <f>IF(AND(Y2696="Yes",OR(SCDAPT1!R2692="",SCDAPT1!R2692=0)),"Error","")</f>
        <v/>
      </c>
      <c r="AE2696" s="236" t="str">
        <f>IF(AND(Y2696="Yes",OR(SCDAPT1!S2692="",SCDAPT1!S2692=0)),"Error","")</f>
        <v/>
      </c>
      <c r="AF2696" s="236" t="str">
        <f>IF(AND(Y2696="Yes",OR(SCDAPT1!T2692="",SCDAPT1!T2692="N/A")),"Error","")</f>
        <v/>
      </c>
      <c r="AG2696" s="236" t="str">
        <f>IF(AND(Y2696="Yes",SCDAPT1!X2692=""),"Error","")</f>
        <v/>
      </c>
      <c r="AH2696" s="236" t="str">
        <f>IF(AND(Y2696="Yes",SCDAPT1!X2692&lt;&gt;"6",SCDAPT1!Y2692=""),"Error","")</f>
        <v/>
      </c>
      <c r="AJ2696" s="236">
        <f>+SCEPT2!B2692</f>
        <v>0</v>
      </c>
      <c r="AK2696" s="236" t="str">
        <f t="shared" si="170"/>
        <v/>
      </c>
      <c r="AL2696" s="236" t="str">
        <f>IF(AND(AK2696="Yes",SCEPT2!D2692=""),"Error","")</f>
        <v/>
      </c>
      <c r="AM2696" s="236" t="str">
        <f>IF(AND(AK2696="Yes",OR(SCEPT2!F2692="",SCEPT2!F2692&gt;$B$2)),"Error","")</f>
        <v/>
      </c>
      <c r="AN2696" s="236" t="str">
        <f>IF(AND(AK2696="Yes",SCEPT2!G2692=""),"Error","")</f>
        <v/>
      </c>
      <c r="AO2696" s="236" t="str">
        <f>IF(AND(AK2696="Yes",LEFT(AJ2696,2)&lt;&gt;"85",LEFT(AJ2696,2)&lt;&gt;"86",SCEPT2!H2692=""),"Error","")</f>
        <v/>
      </c>
      <c r="AP2696" s="236" t="str">
        <f>IF(AND(OR(AK2696="Yes",AK2696="Error"),SCEPT2!M2692=""),"Error","")</f>
        <v/>
      </c>
    </row>
    <row r="2697" spans="1:42">
      <c r="A2697" s="236">
        <v>0</v>
      </c>
      <c r="B2697" s="236" t="str">
        <f>LEFT(SCDPT3!C2693,6)&amp;MID(SCDPT3!C2693,8,2)&amp;RIGHT(SCDPT3!C2693,1)</f>
        <v/>
      </c>
      <c r="C2697" s="236" t="str">
        <f t="shared" si="171"/>
        <v/>
      </c>
      <c r="D2697" s="236" t="str">
        <f>IF(AND(OR(C2697="Yes",C2697="Error"),SCDPT3!D2693=""),"Error","")</f>
        <v/>
      </c>
      <c r="E2697" s="236" t="str">
        <f>IF(AND(OR(C2697="Yes",C2697="Error"),OR(SCDPT3!F2693&lt;$B$1,SCDPT3!F2693&gt;$B$2,SCDPT3!F2693="")),"Error","")</f>
        <v/>
      </c>
      <c r="F2697" s="236" t="str">
        <f>IF(AND(OR(C2697="Yes",C2697="Error"),SCDPT3!G2693=""),"Error","")</f>
        <v/>
      </c>
      <c r="G2697" s="236" t="str">
        <f>IFERROR(IF(AND(OR(C2697="Yes",C2697="Error"),OR(LEFT(A2697="84"),LEFT(A2697="85"),LEFT(A2697="85"),LEFT(A2697="86"),LEFT(A2697="87"),LEFT(A2697="90"),LEFT(A2697="91"),LEFT(A2697="92"),LEFT(A2697="93"),LEFT(A2697="94"),LEFT(A2697="95"),LEFT(A2697="96")),SCDPT3!H2693),"Error",""),"")</f>
        <v/>
      </c>
      <c r="H2697" s="236" t="str">
        <f>IFERROR(IF(AND(OR(C2697="Yes",C2697="Error"),OR(LEFT(A2697="17"),LEFT(A2697="24"),LEFT(A2697="31")),SCDPT3!L2693=""),"Error",""),"")</f>
        <v/>
      </c>
      <c r="I2697" s="236" t="str">
        <f>IF(AND(OR(C2697="Yes",C2697="Error"),SCDPT3!Q2693=""),"Error","")</f>
        <v/>
      </c>
      <c r="J2697" s="236" t="str">
        <f>IF(AND(OR(C2697="Yes",C2697="Error"),SCDPT3!T2693=""),"Error","")</f>
        <v/>
      </c>
      <c r="L2697" s="236">
        <f>+SCDPT4!B2693</f>
        <v>0</v>
      </c>
      <c r="M2697" s="236" t="str">
        <f>LEFT(SCDPT4!C2693,6)&amp;MID(SCDPT4!C2693,8,2)&amp;RIGHT(SCDPT4!C2693,1)</f>
        <v/>
      </c>
      <c r="N2697" s="236" t="str">
        <f t="shared" si="172"/>
        <v/>
      </c>
      <c r="O2697" s="236" t="str">
        <f>IF(AND(OR(N2697="Yes",N2697="Error"),SCDPT4!D2693=""),"Error","")</f>
        <v/>
      </c>
      <c r="P2697" s="236" t="str">
        <f>IF(AND(OR(N2697="Yes",N2697="Error"),OR(SCDPT4!F2693="",SCDPT4!F2693&lt;$B$1,SCDPT4!F2693&gt;$B$2)),"Error","")</f>
        <v/>
      </c>
      <c r="Q2697" s="236" t="str">
        <f>IF(AND(OR(N2697="Yes",N2697="Error"),SCDPT4!G2693=""),"Error","")</f>
        <v/>
      </c>
      <c r="R2697" s="236" t="str">
        <f>IFERROR(IF(AND(OR(N2697="Yes",N2697="Error"),OR(LEFT(L2697="84"),LEFT(L2697="85"),LEFT(L2697="86"),LEFT(L2697="87"),LEFT(L2697="90"),LEFT(L2697="91"),LEFT(L2697="92"),LEFT(L2697="93"),LEFT(L2697="94"),LEFT(L2697="95"),LEFT(L2697="96")),SCDPT4!H2693=""),"Error",""),"")</f>
        <v/>
      </c>
      <c r="S2697" s="236" t="str">
        <f>IF(AND(OR(N2697="Yes",N2697="Error"),OR(SCDPT4!W2693="",SCDPT4!W2693&lt;$B$1,SCDPT4!W2693&lt;SCDPT4!F2693),LEFT(L2697,2)&lt;&gt;"84",LEFT(L2697,2)&lt;&gt;"85",LEFT(L2697,2)&lt;&gt;"86",LEFT(L2697,2)&lt;&gt;"87",LEFT(L2697,2)&lt;&gt;"90",LEFT(L2697,2)&lt;&gt;"91",LEFT(L2697,2)&lt;&gt;"92",LEFT(L2697,2)&lt;&gt;"93",LEFT(L2697,2)&lt;&gt;"94",LEFT(L2697,2)&lt;&gt;"95",LEFT(L2697,2)&lt;&gt;"96"),"Error","")</f>
        <v/>
      </c>
      <c r="T2697" s="236" t="str">
        <f>IFERROR(IF(AND(OR(N2697="Yes",N2697="Error"),OR(LEFT(L2697="17"),LEFT(L2697="24"),LEFT(L2697="31")),SCDPT4!X2693=""),"Error",""),"")</f>
        <v/>
      </c>
      <c r="U2697" s="236" t="str">
        <f>IF(AND(OR(N2697="Yes",N2697="Error"),SCDPT4!AC2693=""),"Error","")</f>
        <v/>
      </c>
      <c r="V2697" s="236" t="str">
        <f>IF(AND(OR(N2697="Yes",N2697="Error"),SCDPT4!AF2693=""),"Error","")</f>
        <v/>
      </c>
      <c r="X2697" s="80">
        <f>+SCDAPT1!B2693</f>
        <v>0</v>
      </c>
      <c r="Y2697" s="236" t="str">
        <f t="shared" si="169"/>
        <v/>
      </c>
      <c r="Z2697" s="236" t="str">
        <f>IF(AND(Y2697="Yes",SCDAPT1!C2693=""),"Error","")</f>
        <v/>
      </c>
      <c r="AA2697" s="236" t="str">
        <f>IF(AND(Y2697="Yes",OR(SCDAPT1!F2693="",SCDAPT1!F2693&gt;$B$2)),"Error","")</f>
        <v/>
      </c>
      <c r="AB2697" s="236" t="str">
        <f>IF(AND(Y2697="Yes",SCDAPT1!G2693=""),"Error","")</f>
        <v/>
      </c>
      <c r="AC2697" s="236" t="str">
        <f>IF(AND(Y2697="Yes",OR(SCDAPT1!H2693="",SCDAPT1!H2693&lt;$B$2)),"Error","")</f>
        <v/>
      </c>
      <c r="AD2697" s="236" t="str">
        <f>IF(AND(Y2697="Yes",OR(SCDAPT1!R2693="",SCDAPT1!R2693=0)),"Error","")</f>
        <v/>
      </c>
      <c r="AE2697" s="236" t="str">
        <f>IF(AND(Y2697="Yes",OR(SCDAPT1!S2693="",SCDAPT1!S2693=0)),"Error","")</f>
        <v/>
      </c>
      <c r="AF2697" s="236" t="str">
        <f>IF(AND(Y2697="Yes",OR(SCDAPT1!T2693="",SCDAPT1!T2693="N/A")),"Error","")</f>
        <v/>
      </c>
      <c r="AG2697" s="236" t="str">
        <f>IF(AND(Y2697="Yes",SCDAPT1!X2693=""),"Error","")</f>
        <v/>
      </c>
      <c r="AH2697" s="236" t="str">
        <f>IF(AND(Y2697="Yes",SCDAPT1!X2693&lt;&gt;"6",SCDAPT1!Y2693=""),"Error","")</f>
        <v/>
      </c>
      <c r="AJ2697" s="236">
        <f>+SCEPT2!B2693</f>
        <v>0</v>
      </c>
      <c r="AK2697" s="236" t="str">
        <f t="shared" si="170"/>
        <v/>
      </c>
      <c r="AL2697" s="236" t="str">
        <f>IF(AND(AK2697="Yes",SCEPT2!D2693=""),"Error","")</f>
        <v/>
      </c>
      <c r="AM2697" s="236" t="str">
        <f>IF(AND(AK2697="Yes",OR(SCEPT2!F2693="",SCEPT2!F2693&gt;$B$2)),"Error","")</f>
        <v/>
      </c>
      <c r="AN2697" s="236" t="str">
        <f>IF(AND(AK2697="Yes",SCEPT2!G2693=""),"Error","")</f>
        <v/>
      </c>
      <c r="AO2697" s="236" t="str">
        <f>IF(AND(AK2697="Yes",LEFT(AJ2697,2)&lt;&gt;"85",LEFT(AJ2697,2)&lt;&gt;"86",SCEPT2!H2693=""),"Error","")</f>
        <v/>
      </c>
      <c r="AP2697" s="236" t="str">
        <f>IF(AND(OR(AK2697="Yes",AK2697="Error"),SCEPT2!M2693=""),"Error","")</f>
        <v/>
      </c>
    </row>
    <row r="2698" spans="1:42">
      <c r="A2698" s="236">
        <v>0</v>
      </c>
      <c r="B2698" s="236" t="str">
        <f>LEFT(SCDPT3!C2694,6)&amp;MID(SCDPT3!C2694,8,2)&amp;RIGHT(SCDPT3!C2694,1)</f>
        <v/>
      </c>
      <c r="C2698" s="236" t="str">
        <f t="shared" si="171"/>
        <v/>
      </c>
      <c r="D2698" s="236" t="str">
        <f>IF(AND(OR(C2698="Yes",C2698="Error"),SCDPT3!D2694=""),"Error","")</f>
        <v/>
      </c>
      <c r="E2698" s="236" t="str">
        <f>IF(AND(OR(C2698="Yes",C2698="Error"),OR(SCDPT3!F2694&lt;$B$1,SCDPT3!F2694&gt;$B$2,SCDPT3!F2694="")),"Error","")</f>
        <v/>
      </c>
      <c r="F2698" s="236" t="str">
        <f>IF(AND(OR(C2698="Yes",C2698="Error"),SCDPT3!G2694=""),"Error","")</f>
        <v/>
      </c>
      <c r="G2698" s="236" t="str">
        <f>IFERROR(IF(AND(OR(C2698="Yes",C2698="Error"),OR(LEFT(A2698="84"),LEFT(A2698="85"),LEFT(A2698="85"),LEFT(A2698="86"),LEFT(A2698="87"),LEFT(A2698="90"),LEFT(A2698="91"),LEFT(A2698="92"),LEFT(A2698="93"),LEFT(A2698="94"),LEFT(A2698="95"),LEFT(A2698="96")),SCDPT3!H2694),"Error",""),"")</f>
        <v/>
      </c>
      <c r="H2698" s="236" t="str">
        <f>IFERROR(IF(AND(OR(C2698="Yes",C2698="Error"),OR(LEFT(A2698="17"),LEFT(A2698="24"),LEFT(A2698="31")),SCDPT3!L2694=""),"Error",""),"")</f>
        <v/>
      </c>
      <c r="I2698" s="236" t="str">
        <f>IF(AND(OR(C2698="Yes",C2698="Error"),SCDPT3!Q2694=""),"Error","")</f>
        <v/>
      </c>
      <c r="J2698" s="236" t="str">
        <f>IF(AND(OR(C2698="Yes",C2698="Error"),SCDPT3!T2694=""),"Error","")</f>
        <v/>
      </c>
      <c r="L2698" s="236">
        <f>+SCDPT4!B2694</f>
        <v>0</v>
      </c>
      <c r="M2698" s="236" t="str">
        <f>LEFT(SCDPT4!C2694,6)&amp;MID(SCDPT4!C2694,8,2)&amp;RIGHT(SCDPT4!C2694,1)</f>
        <v/>
      </c>
      <c r="N2698" s="236" t="str">
        <f t="shared" si="172"/>
        <v/>
      </c>
      <c r="O2698" s="236" t="str">
        <f>IF(AND(OR(N2698="Yes",N2698="Error"),SCDPT4!D2694=""),"Error","")</f>
        <v/>
      </c>
      <c r="P2698" s="236" t="str">
        <f>IF(AND(OR(N2698="Yes",N2698="Error"),OR(SCDPT4!F2694="",SCDPT4!F2694&lt;$B$1,SCDPT4!F2694&gt;$B$2)),"Error","")</f>
        <v/>
      </c>
      <c r="Q2698" s="236" t="str">
        <f>IF(AND(OR(N2698="Yes",N2698="Error"),SCDPT4!G2694=""),"Error","")</f>
        <v/>
      </c>
      <c r="R2698" s="236" t="str">
        <f>IFERROR(IF(AND(OR(N2698="Yes",N2698="Error"),OR(LEFT(L2698="84"),LEFT(L2698="85"),LEFT(L2698="86"),LEFT(L2698="87"),LEFT(L2698="90"),LEFT(L2698="91"),LEFT(L2698="92"),LEFT(L2698="93"),LEFT(L2698="94"),LEFT(L2698="95"),LEFT(L2698="96")),SCDPT4!H2694=""),"Error",""),"")</f>
        <v/>
      </c>
      <c r="S2698" s="236" t="str">
        <f>IF(AND(OR(N2698="Yes",N2698="Error"),OR(SCDPT4!W2694="",SCDPT4!W2694&lt;$B$1,SCDPT4!W2694&lt;SCDPT4!F2694),LEFT(L2698,2)&lt;&gt;"84",LEFT(L2698,2)&lt;&gt;"85",LEFT(L2698,2)&lt;&gt;"86",LEFT(L2698,2)&lt;&gt;"87",LEFT(L2698,2)&lt;&gt;"90",LEFT(L2698,2)&lt;&gt;"91",LEFT(L2698,2)&lt;&gt;"92",LEFT(L2698,2)&lt;&gt;"93",LEFT(L2698,2)&lt;&gt;"94",LEFT(L2698,2)&lt;&gt;"95",LEFT(L2698,2)&lt;&gt;"96"),"Error","")</f>
        <v/>
      </c>
      <c r="T2698" s="236" t="str">
        <f>IFERROR(IF(AND(OR(N2698="Yes",N2698="Error"),OR(LEFT(L2698="17"),LEFT(L2698="24"),LEFT(L2698="31")),SCDPT4!X2694=""),"Error",""),"")</f>
        <v/>
      </c>
      <c r="U2698" s="236" t="str">
        <f>IF(AND(OR(N2698="Yes",N2698="Error"),SCDPT4!AC2694=""),"Error","")</f>
        <v/>
      </c>
      <c r="V2698" s="236" t="str">
        <f>IF(AND(OR(N2698="Yes",N2698="Error"),SCDPT4!AF2694=""),"Error","")</f>
        <v/>
      </c>
      <c r="X2698" s="80">
        <f>+SCDAPT1!B2694</f>
        <v>0</v>
      </c>
      <c r="Y2698" s="236" t="str">
        <f t="shared" si="169"/>
        <v/>
      </c>
      <c r="Z2698" s="236" t="str">
        <f>IF(AND(Y2698="Yes",SCDAPT1!C2694=""),"Error","")</f>
        <v/>
      </c>
      <c r="AA2698" s="236" t="str">
        <f>IF(AND(Y2698="Yes",OR(SCDAPT1!F2694="",SCDAPT1!F2694&gt;$B$2)),"Error","")</f>
        <v/>
      </c>
      <c r="AB2698" s="236" t="str">
        <f>IF(AND(Y2698="Yes",SCDAPT1!G2694=""),"Error","")</f>
        <v/>
      </c>
      <c r="AC2698" s="236" t="str">
        <f>IF(AND(Y2698="Yes",OR(SCDAPT1!H2694="",SCDAPT1!H2694&lt;$B$2)),"Error","")</f>
        <v/>
      </c>
      <c r="AD2698" s="236" t="str">
        <f>IF(AND(Y2698="Yes",OR(SCDAPT1!R2694="",SCDAPT1!R2694=0)),"Error","")</f>
        <v/>
      </c>
      <c r="AE2698" s="236" t="str">
        <f>IF(AND(Y2698="Yes",OR(SCDAPT1!S2694="",SCDAPT1!S2694=0)),"Error","")</f>
        <v/>
      </c>
      <c r="AF2698" s="236" t="str">
        <f>IF(AND(Y2698="Yes",OR(SCDAPT1!T2694="",SCDAPT1!T2694="N/A")),"Error","")</f>
        <v/>
      </c>
      <c r="AG2698" s="236" t="str">
        <f>IF(AND(Y2698="Yes",SCDAPT1!X2694=""),"Error","")</f>
        <v/>
      </c>
      <c r="AH2698" s="236" t="str">
        <f>IF(AND(Y2698="Yes",SCDAPT1!X2694&lt;&gt;"6",SCDAPT1!Y2694=""),"Error","")</f>
        <v/>
      </c>
      <c r="AJ2698" s="236">
        <f>+SCEPT2!B2694</f>
        <v>0</v>
      </c>
      <c r="AK2698" s="236" t="str">
        <f t="shared" si="170"/>
        <v/>
      </c>
      <c r="AL2698" s="236" t="str">
        <f>IF(AND(AK2698="Yes",SCEPT2!D2694=""),"Error","")</f>
        <v/>
      </c>
      <c r="AM2698" s="236" t="str">
        <f>IF(AND(AK2698="Yes",OR(SCEPT2!F2694="",SCEPT2!F2694&gt;$B$2)),"Error","")</f>
        <v/>
      </c>
      <c r="AN2698" s="236" t="str">
        <f>IF(AND(AK2698="Yes",SCEPT2!G2694=""),"Error","")</f>
        <v/>
      </c>
      <c r="AO2698" s="236" t="str">
        <f>IF(AND(AK2698="Yes",LEFT(AJ2698,2)&lt;&gt;"85",LEFT(AJ2698,2)&lt;&gt;"86",SCEPT2!H2694=""),"Error","")</f>
        <v/>
      </c>
      <c r="AP2698" s="236" t="str">
        <f>IF(AND(OR(AK2698="Yes",AK2698="Error"),SCEPT2!M2694=""),"Error","")</f>
        <v/>
      </c>
    </row>
    <row r="2699" spans="1:42">
      <c r="A2699" s="236">
        <v>0</v>
      </c>
      <c r="B2699" s="236" t="str">
        <f>LEFT(SCDPT3!C2695,6)&amp;MID(SCDPT3!C2695,8,2)&amp;RIGHT(SCDPT3!C2695,1)</f>
        <v/>
      </c>
      <c r="C2699" s="236" t="str">
        <f t="shared" si="171"/>
        <v/>
      </c>
      <c r="D2699" s="236" t="str">
        <f>IF(AND(OR(C2699="Yes",C2699="Error"),SCDPT3!D2695=""),"Error","")</f>
        <v/>
      </c>
      <c r="E2699" s="236" t="str">
        <f>IF(AND(OR(C2699="Yes",C2699="Error"),OR(SCDPT3!F2695&lt;$B$1,SCDPT3!F2695&gt;$B$2,SCDPT3!F2695="")),"Error","")</f>
        <v/>
      </c>
      <c r="F2699" s="236" t="str">
        <f>IF(AND(OR(C2699="Yes",C2699="Error"),SCDPT3!G2695=""),"Error","")</f>
        <v/>
      </c>
      <c r="G2699" s="236" t="str">
        <f>IFERROR(IF(AND(OR(C2699="Yes",C2699="Error"),OR(LEFT(A2699="84"),LEFT(A2699="85"),LEFT(A2699="85"),LEFT(A2699="86"),LEFT(A2699="87"),LEFT(A2699="90"),LEFT(A2699="91"),LEFT(A2699="92"),LEFT(A2699="93"),LEFT(A2699="94"),LEFT(A2699="95"),LEFT(A2699="96")),SCDPT3!H2695),"Error",""),"")</f>
        <v/>
      </c>
      <c r="H2699" s="236" t="str">
        <f>IFERROR(IF(AND(OR(C2699="Yes",C2699="Error"),OR(LEFT(A2699="17"),LEFT(A2699="24"),LEFT(A2699="31")),SCDPT3!L2695=""),"Error",""),"")</f>
        <v/>
      </c>
      <c r="I2699" s="236" t="str">
        <f>IF(AND(OR(C2699="Yes",C2699="Error"),SCDPT3!Q2695=""),"Error","")</f>
        <v/>
      </c>
      <c r="J2699" s="236" t="str">
        <f>IF(AND(OR(C2699="Yes",C2699="Error"),SCDPT3!T2695=""),"Error","")</f>
        <v/>
      </c>
      <c r="L2699" s="236">
        <f>+SCDPT4!B2695</f>
        <v>0</v>
      </c>
      <c r="M2699" s="236" t="str">
        <f>LEFT(SCDPT4!C2695,6)&amp;MID(SCDPT4!C2695,8,2)&amp;RIGHT(SCDPT4!C2695,1)</f>
        <v/>
      </c>
      <c r="N2699" s="236" t="str">
        <f t="shared" si="172"/>
        <v/>
      </c>
      <c r="O2699" s="236" t="str">
        <f>IF(AND(OR(N2699="Yes",N2699="Error"),SCDPT4!D2695=""),"Error","")</f>
        <v/>
      </c>
      <c r="P2699" s="236" t="str">
        <f>IF(AND(OR(N2699="Yes",N2699="Error"),OR(SCDPT4!F2695="",SCDPT4!F2695&lt;$B$1,SCDPT4!F2695&gt;$B$2)),"Error","")</f>
        <v/>
      </c>
      <c r="Q2699" s="236" t="str">
        <f>IF(AND(OR(N2699="Yes",N2699="Error"),SCDPT4!G2695=""),"Error","")</f>
        <v/>
      </c>
      <c r="R2699" s="236" t="str">
        <f>IFERROR(IF(AND(OR(N2699="Yes",N2699="Error"),OR(LEFT(L2699="84"),LEFT(L2699="85"),LEFT(L2699="86"),LEFT(L2699="87"),LEFT(L2699="90"),LEFT(L2699="91"),LEFT(L2699="92"),LEFT(L2699="93"),LEFT(L2699="94"),LEFT(L2699="95"),LEFT(L2699="96")),SCDPT4!H2695=""),"Error",""),"")</f>
        <v/>
      </c>
      <c r="S2699" s="236" t="str">
        <f>IF(AND(OR(N2699="Yes",N2699="Error"),OR(SCDPT4!W2695="",SCDPT4!W2695&lt;$B$1,SCDPT4!W2695&lt;SCDPT4!F2695),LEFT(L2699,2)&lt;&gt;"84",LEFT(L2699,2)&lt;&gt;"85",LEFT(L2699,2)&lt;&gt;"86",LEFT(L2699,2)&lt;&gt;"87",LEFT(L2699,2)&lt;&gt;"90",LEFT(L2699,2)&lt;&gt;"91",LEFT(L2699,2)&lt;&gt;"92",LEFT(L2699,2)&lt;&gt;"93",LEFT(L2699,2)&lt;&gt;"94",LEFT(L2699,2)&lt;&gt;"95",LEFT(L2699,2)&lt;&gt;"96"),"Error","")</f>
        <v/>
      </c>
      <c r="T2699" s="236" t="str">
        <f>IFERROR(IF(AND(OR(N2699="Yes",N2699="Error"),OR(LEFT(L2699="17"),LEFT(L2699="24"),LEFT(L2699="31")),SCDPT4!X2695=""),"Error",""),"")</f>
        <v/>
      </c>
      <c r="U2699" s="236" t="str">
        <f>IF(AND(OR(N2699="Yes",N2699="Error"),SCDPT4!AC2695=""),"Error","")</f>
        <v/>
      </c>
      <c r="V2699" s="236" t="str">
        <f>IF(AND(OR(N2699="Yes",N2699="Error"),SCDPT4!AF2695=""),"Error","")</f>
        <v/>
      </c>
      <c r="X2699" s="80">
        <f>+SCDAPT1!B2695</f>
        <v>0</v>
      </c>
      <c r="Y2699" s="236" t="str">
        <f t="shared" si="169"/>
        <v/>
      </c>
      <c r="Z2699" s="236" t="str">
        <f>IF(AND(Y2699="Yes",SCDAPT1!C2695=""),"Error","")</f>
        <v/>
      </c>
      <c r="AA2699" s="236" t="str">
        <f>IF(AND(Y2699="Yes",OR(SCDAPT1!F2695="",SCDAPT1!F2695&gt;$B$2)),"Error","")</f>
        <v/>
      </c>
      <c r="AB2699" s="236" t="str">
        <f>IF(AND(Y2699="Yes",SCDAPT1!G2695=""),"Error","")</f>
        <v/>
      </c>
      <c r="AC2699" s="236" t="str">
        <f>IF(AND(Y2699="Yes",OR(SCDAPT1!H2695="",SCDAPT1!H2695&lt;$B$2)),"Error","")</f>
        <v/>
      </c>
      <c r="AD2699" s="236" t="str">
        <f>IF(AND(Y2699="Yes",OR(SCDAPT1!R2695="",SCDAPT1!R2695=0)),"Error","")</f>
        <v/>
      </c>
      <c r="AE2699" s="236" t="str">
        <f>IF(AND(Y2699="Yes",OR(SCDAPT1!S2695="",SCDAPT1!S2695=0)),"Error","")</f>
        <v/>
      </c>
      <c r="AF2699" s="236" t="str">
        <f>IF(AND(Y2699="Yes",OR(SCDAPT1!T2695="",SCDAPT1!T2695="N/A")),"Error","")</f>
        <v/>
      </c>
      <c r="AG2699" s="236" t="str">
        <f>IF(AND(Y2699="Yes",SCDAPT1!X2695=""),"Error","")</f>
        <v/>
      </c>
      <c r="AH2699" s="236" t="str">
        <f>IF(AND(Y2699="Yes",SCDAPT1!X2695&lt;&gt;"6",SCDAPT1!Y2695=""),"Error","")</f>
        <v/>
      </c>
      <c r="AJ2699" s="236">
        <f>+SCEPT2!B2695</f>
        <v>0</v>
      </c>
      <c r="AK2699" s="236" t="str">
        <f t="shared" si="170"/>
        <v/>
      </c>
      <c r="AL2699" s="236" t="str">
        <f>IF(AND(AK2699="Yes",SCEPT2!D2695=""),"Error","")</f>
        <v/>
      </c>
      <c r="AM2699" s="236" t="str">
        <f>IF(AND(AK2699="Yes",OR(SCEPT2!F2695="",SCEPT2!F2695&gt;$B$2)),"Error","")</f>
        <v/>
      </c>
      <c r="AN2699" s="236" t="str">
        <f>IF(AND(AK2699="Yes",SCEPT2!G2695=""),"Error","")</f>
        <v/>
      </c>
      <c r="AO2699" s="236" t="str">
        <f>IF(AND(AK2699="Yes",LEFT(AJ2699,2)&lt;&gt;"85",LEFT(AJ2699,2)&lt;&gt;"86",SCEPT2!H2695=""),"Error","")</f>
        <v/>
      </c>
      <c r="AP2699" s="236" t="str">
        <f>IF(AND(OR(AK2699="Yes",AK2699="Error"),SCEPT2!M2695=""),"Error","")</f>
        <v/>
      </c>
    </row>
    <row r="2700" spans="1:42">
      <c r="A2700" s="236">
        <v>0</v>
      </c>
      <c r="B2700" s="236" t="str">
        <f>LEFT(SCDPT3!C2696,6)&amp;MID(SCDPT3!C2696,8,2)&amp;RIGHT(SCDPT3!C2696,1)</f>
        <v/>
      </c>
      <c r="C2700" s="236" t="str">
        <f t="shared" si="171"/>
        <v/>
      </c>
      <c r="D2700" s="236" t="str">
        <f>IF(AND(OR(C2700="Yes",C2700="Error"),SCDPT3!D2696=""),"Error","")</f>
        <v/>
      </c>
      <c r="E2700" s="236" t="str">
        <f>IF(AND(OR(C2700="Yes",C2700="Error"),OR(SCDPT3!F2696&lt;$B$1,SCDPT3!F2696&gt;$B$2,SCDPT3!F2696="")),"Error","")</f>
        <v/>
      </c>
      <c r="F2700" s="236" t="str">
        <f>IF(AND(OR(C2700="Yes",C2700="Error"),SCDPT3!G2696=""),"Error","")</f>
        <v/>
      </c>
      <c r="G2700" s="236" t="str">
        <f>IFERROR(IF(AND(OR(C2700="Yes",C2700="Error"),OR(LEFT(A2700="84"),LEFT(A2700="85"),LEFT(A2700="85"),LEFT(A2700="86"),LEFT(A2700="87"),LEFT(A2700="90"),LEFT(A2700="91"),LEFT(A2700="92"),LEFT(A2700="93"),LEFT(A2700="94"),LEFT(A2700="95"),LEFT(A2700="96")),SCDPT3!H2696),"Error",""),"")</f>
        <v/>
      </c>
      <c r="H2700" s="236" t="str">
        <f>IFERROR(IF(AND(OR(C2700="Yes",C2700="Error"),OR(LEFT(A2700="17"),LEFT(A2700="24"),LEFT(A2700="31")),SCDPT3!L2696=""),"Error",""),"")</f>
        <v/>
      </c>
      <c r="I2700" s="236" t="str">
        <f>IF(AND(OR(C2700="Yes",C2700="Error"),SCDPT3!Q2696=""),"Error","")</f>
        <v/>
      </c>
      <c r="J2700" s="236" t="str">
        <f>IF(AND(OR(C2700="Yes",C2700="Error"),SCDPT3!T2696=""),"Error","")</f>
        <v/>
      </c>
      <c r="L2700" s="236">
        <f>+SCDPT4!B2696</f>
        <v>0</v>
      </c>
      <c r="M2700" s="236" t="str">
        <f>LEFT(SCDPT4!C2696,6)&amp;MID(SCDPT4!C2696,8,2)&amp;RIGHT(SCDPT4!C2696,1)</f>
        <v/>
      </c>
      <c r="N2700" s="236" t="str">
        <f t="shared" si="172"/>
        <v/>
      </c>
      <c r="O2700" s="236" t="str">
        <f>IF(AND(OR(N2700="Yes",N2700="Error"),SCDPT4!D2696=""),"Error","")</f>
        <v/>
      </c>
      <c r="P2700" s="236" t="str">
        <f>IF(AND(OR(N2700="Yes",N2700="Error"),OR(SCDPT4!F2696="",SCDPT4!F2696&lt;$B$1,SCDPT4!F2696&gt;$B$2)),"Error","")</f>
        <v/>
      </c>
      <c r="Q2700" s="236" t="str">
        <f>IF(AND(OR(N2700="Yes",N2700="Error"),SCDPT4!G2696=""),"Error","")</f>
        <v/>
      </c>
      <c r="R2700" s="236" t="str">
        <f>IFERROR(IF(AND(OR(N2700="Yes",N2700="Error"),OR(LEFT(L2700="84"),LEFT(L2700="85"),LEFT(L2700="86"),LEFT(L2700="87"),LEFT(L2700="90"),LEFT(L2700="91"),LEFT(L2700="92"),LEFT(L2700="93"),LEFT(L2700="94"),LEFT(L2700="95"),LEFT(L2700="96")),SCDPT4!H2696=""),"Error",""),"")</f>
        <v/>
      </c>
      <c r="S2700" s="236" t="str">
        <f>IF(AND(OR(N2700="Yes",N2700="Error"),OR(SCDPT4!W2696="",SCDPT4!W2696&lt;$B$1,SCDPT4!W2696&lt;SCDPT4!F2696),LEFT(L2700,2)&lt;&gt;"84",LEFT(L2700,2)&lt;&gt;"85",LEFT(L2700,2)&lt;&gt;"86",LEFT(L2700,2)&lt;&gt;"87",LEFT(L2700,2)&lt;&gt;"90",LEFT(L2700,2)&lt;&gt;"91",LEFT(L2700,2)&lt;&gt;"92",LEFT(L2700,2)&lt;&gt;"93",LEFT(L2700,2)&lt;&gt;"94",LEFT(L2700,2)&lt;&gt;"95",LEFT(L2700,2)&lt;&gt;"96"),"Error","")</f>
        <v/>
      </c>
      <c r="T2700" s="236" t="str">
        <f>IFERROR(IF(AND(OR(N2700="Yes",N2700="Error"),OR(LEFT(L2700="17"),LEFT(L2700="24"),LEFT(L2700="31")),SCDPT4!X2696=""),"Error",""),"")</f>
        <v/>
      </c>
      <c r="U2700" s="236" t="str">
        <f>IF(AND(OR(N2700="Yes",N2700="Error"),SCDPT4!AC2696=""),"Error","")</f>
        <v/>
      </c>
      <c r="V2700" s="236" t="str">
        <f>IF(AND(OR(N2700="Yes",N2700="Error"),SCDPT4!AF2696=""),"Error","")</f>
        <v/>
      </c>
      <c r="X2700" s="80">
        <f>+SCDAPT1!B2696</f>
        <v>0</v>
      </c>
      <c r="Y2700" s="236" t="str">
        <f t="shared" ref="Y2700:Y2763" si="173">IF(LEN(RIGHT(X2700,5))&lt;5,"",IF(OR(RIGHT(X2700,5)="-",RIGHT(X2700,5)="99999",RIGHT(X2700,5)="00000",RIGHT(X2700,5)=""),"","Yes"))</f>
        <v/>
      </c>
      <c r="Z2700" s="236" t="str">
        <f>IF(AND(Y2700="Yes",SCDAPT1!C2696=""),"Error","")</f>
        <v/>
      </c>
      <c r="AA2700" s="236" t="str">
        <f>IF(AND(Y2700="Yes",OR(SCDAPT1!F2696="",SCDAPT1!F2696&gt;$B$2)),"Error","")</f>
        <v/>
      </c>
      <c r="AB2700" s="236" t="str">
        <f>IF(AND(Y2700="Yes",SCDAPT1!G2696=""),"Error","")</f>
        <v/>
      </c>
      <c r="AC2700" s="236" t="str">
        <f>IF(AND(Y2700="Yes",OR(SCDAPT1!H2696="",SCDAPT1!H2696&lt;$B$2)),"Error","")</f>
        <v/>
      </c>
      <c r="AD2700" s="236" t="str">
        <f>IF(AND(Y2700="Yes",OR(SCDAPT1!R2696="",SCDAPT1!R2696=0)),"Error","")</f>
        <v/>
      </c>
      <c r="AE2700" s="236" t="str">
        <f>IF(AND(Y2700="Yes",OR(SCDAPT1!S2696="",SCDAPT1!S2696=0)),"Error","")</f>
        <v/>
      </c>
      <c r="AF2700" s="236" t="str">
        <f>IF(AND(Y2700="Yes",OR(SCDAPT1!T2696="",SCDAPT1!T2696="N/A")),"Error","")</f>
        <v/>
      </c>
      <c r="AG2700" s="236" t="str">
        <f>IF(AND(Y2700="Yes",SCDAPT1!X2696=""),"Error","")</f>
        <v/>
      </c>
      <c r="AH2700" s="236" t="str">
        <f>IF(AND(Y2700="Yes",SCDAPT1!X2696&lt;&gt;"6",SCDAPT1!Y2696=""),"Error","")</f>
        <v/>
      </c>
      <c r="AJ2700" s="236">
        <f>+SCEPT2!B2696</f>
        <v>0</v>
      </c>
      <c r="AK2700" s="236" t="str">
        <f t="shared" ref="AK2700:AK2763" si="174">IF(LEN(RIGHT(AJ2700,5))&lt;5,"",IF(OR(RIGHT(AJ2700,5)="-",RIGHT(AJ2700,5)="99999",RIGHT(AJ2700,5)="00000",RIGHT(AJ2700,5)=""),"","Yes"))</f>
        <v/>
      </c>
      <c r="AL2700" s="236" t="str">
        <f>IF(AND(AK2700="Yes",SCEPT2!D2696=""),"Error","")</f>
        <v/>
      </c>
      <c r="AM2700" s="236" t="str">
        <f>IF(AND(AK2700="Yes",OR(SCEPT2!F2696="",SCEPT2!F2696&gt;$B$2)),"Error","")</f>
        <v/>
      </c>
      <c r="AN2700" s="236" t="str">
        <f>IF(AND(AK2700="Yes",SCEPT2!G2696=""),"Error","")</f>
        <v/>
      </c>
      <c r="AO2700" s="236" t="str">
        <f>IF(AND(AK2700="Yes",LEFT(AJ2700,2)&lt;&gt;"85",LEFT(AJ2700,2)&lt;&gt;"86",SCEPT2!H2696=""),"Error","")</f>
        <v/>
      </c>
      <c r="AP2700" s="236" t="str">
        <f>IF(AND(OR(AK2700="Yes",AK2700="Error"),SCEPT2!M2696=""),"Error","")</f>
        <v/>
      </c>
    </row>
    <row r="2701" spans="1:42">
      <c r="A2701" s="236">
        <v>0</v>
      </c>
      <c r="B2701" s="236" t="str">
        <f>LEFT(SCDPT3!C2697,6)&amp;MID(SCDPT3!C2697,8,2)&amp;RIGHT(SCDPT3!C2697,1)</f>
        <v/>
      </c>
      <c r="C2701" s="236" t="str">
        <f t="shared" si="171"/>
        <v/>
      </c>
      <c r="D2701" s="236" t="str">
        <f>IF(AND(OR(C2701="Yes",C2701="Error"),SCDPT3!D2697=""),"Error","")</f>
        <v/>
      </c>
      <c r="E2701" s="236" t="str">
        <f>IF(AND(OR(C2701="Yes",C2701="Error"),OR(SCDPT3!F2697&lt;$B$1,SCDPT3!F2697&gt;$B$2,SCDPT3!F2697="")),"Error","")</f>
        <v/>
      </c>
      <c r="F2701" s="236" t="str">
        <f>IF(AND(OR(C2701="Yes",C2701="Error"),SCDPT3!G2697=""),"Error","")</f>
        <v/>
      </c>
      <c r="G2701" s="236" t="str">
        <f>IFERROR(IF(AND(OR(C2701="Yes",C2701="Error"),OR(LEFT(A2701="84"),LEFT(A2701="85"),LEFT(A2701="85"),LEFT(A2701="86"),LEFT(A2701="87"),LEFT(A2701="90"),LEFT(A2701="91"),LEFT(A2701="92"),LEFT(A2701="93"),LEFT(A2701="94"),LEFT(A2701="95"),LEFT(A2701="96")),SCDPT3!H2697),"Error",""),"")</f>
        <v/>
      </c>
      <c r="H2701" s="236" t="str">
        <f>IFERROR(IF(AND(OR(C2701="Yes",C2701="Error"),OR(LEFT(A2701="17"),LEFT(A2701="24"),LEFT(A2701="31")),SCDPT3!L2697=""),"Error",""),"")</f>
        <v/>
      </c>
      <c r="I2701" s="236" t="str">
        <f>IF(AND(OR(C2701="Yes",C2701="Error"),SCDPT3!Q2697=""),"Error","")</f>
        <v/>
      </c>
      <c r="J2701" s="236" t="str">
        <f>IF(AND(OR(C2701="Yes",C2701="Error"),SCDPT3!T2697=""),"Error","")</f>
        <v/>
      </c>
      <c r="L2701" s="236">
        <f>+SCDPT4!B2697</f>
        <v>0</v>
      </c>
      <c r="M2701" s="236" t="str">
        <f>LEFT(SCDPT4!C2697,6)&amp;MID(SCDPT4!C2697,8,2)&amp;RIGHT(SCDPT4!C2697,1)</f>
        <v/>
      </c>
      <c r="N2701" s="236" t="str">
        <f t="shared" si="172"/>
        <v/>
      </c>
      <c r="O2701" s="236" t="str">
        <f>IF(AND(OR(N2701="Yes",N2701="Error"),SCDPT4!D2697=""),"Error","")</f>
        <v/>
      </c>
      <c r="P2701" s="236" t="str">
        <f>IF(AND(OR(N2701="Yes",N2701="Error"),OR(SCDPT4!F2697="",SCDPT4!F2697&lt;$B$1,SCDPT4!F2697&gt;$B$2)),"Error","")</f>
        <v/>
      </c>
      <c r="Q2701" s="236" t="str">
        <f>IF(AND(OR(N2701="Yes",N2701="Error"),SCDPT4!G2697=""),"Error","")</f>
        <v/>
      </c>
      <c r="R2701" s="236" t="str">
        <f>IFERROR(IF(AND(OR(N2701="Yes",N2701="Error"),OR(LEFT(L2701="84"),LEFT(L2701="85"),LEFT(L2701="86"),LEFT(L2701="87"),LEFT(L2701="90"),LEFT(L2701="91"),LEFT(L2701="92"),LEFT(L2701="93"),LEFT(L2701="94"),LEFT(L2701="95"),LEFT(L2701="96")),SCDPT4!H2697=""),"Error",""),"")</f>
        <v/>
      </c>
      <c r="S2701" s="236" t="str">
        <f>IF(AND(OR(N2701="Yes",N2701="Error"),OR(SCDPT4!W2697="",SCDPT4!W2697&lt;$B$1,SCDPT4!W2697&lt;SCDPT4!F2697),LEFT(L2701,2)&lt;&gt;"84",LEFT(L2701,2)&lt;&gt;"85",LEFT(L2701,2)&lt;&gt;"86",LEFT(L2701,2)&lt;&gt;"87",LEFT(L2701,2)&lt;&gt;"90",LEFT(L2701,2)&lt;&gt;"91",LEFT(L2701,2)&lt;&gt;"92",LEFT(L2701,2)&lt;&gt;"93",LEFT(L2701,2)&lt;&gt;"94",LEFT(L2701,2)&lt;&gt;"95",LEFT(L2701,2)&lt;&gt;"96"),"Error","")</f>
        <v/>
      </c>
      <c r="T2701" s="236" t="str">
        <f>IFERROR(IF(AND(OR(N2701="Yes",N2701="Error"),OR(LEFT(L2701="17"),LEFT(L2701="24"),LEFT(L2701="31")),SCDPT4!X2697=""),"Error",""),"")</f>
        <v/>
      </c>
      <c r="U2701" s="236" t="str">
        <f>IF(AND(OR(N2701="Yes",N2701="Error"),SCDPT4!AC2697=""),"Error","")</f>
        <v/>
      </c>
      <c r="V2701" s="236" t="str">
        <f>IF(AND(OR(N2701="Yes",N2701="Error"),SCDPT4!AF2697=""),"Error","")</f>
        <v/>
      </c>
      <c r="X2701" s="80">
        <f>+SCDAPT1!B2697</f>
        <v>0</v>
      </c>
      <c r="Y2701" s="236" t="str">
        <f t="shared" si="173"/>
        <v/>
      </c>
      <c r="Z2701" s="236" t="str">
        <f>IF(AND(Y2701="Yes",SCDAPT1!C2697=""),"Error","")</f>
        <v/>
      </c>
      <c r="AA2701" s="236" t="str">
        <f>IF(AND(Y2701="Yes",OR(SCDAPT1!F2697="",SCDAPT1!F2697&gt;$B$2)),"Error","")</f>
        <v/>
      </c>
      <c r="AB2701" s="236" t="str">
        <f>IF(AND(Y2701="Yes",SCDAPT1!G2697=""),"Error","")</f>
        <v/>
      </c>
      <c r="AC2701" s="236" t="str">
        <f>IF(AND(Y2701="Yes",OR(SCDAPT1!H2697="",SCDAPT1!H2697&lt;$B$2)),"Error","")</f>
        <v/>
      </c>
      <c r="AD2701" s="236" t="str">
        <f>IF(AND(Y2701="Yes",OR(SCDAPT1!R2697="",SCDAPT1!R2697=0)),"Error","")</f>
        <v/>
      </c>
      <c r="AE2701" s="236" t="str">
        <f>IF(AND(Y2701="Yes",OR(SCDAPT1!S2697="",SCDAPT1!S2697=0)),"Error","")</f>
        <v/>
      </c>
      <c r="AF2701" s="236" t="str">
        <f>IF(AND(Y2701="Yes",OR(SCDAPT1!T2697="",SCDAPT1!T2697="N/A")),"Error","")</f>
        <v/>
      </c>
      <c r="AG2701" s="236" t="str">
        <f>IF(AND(Y2701="Yes",SCDAPT1!X2697=""),"Error","")</f>
        <v/>
      </c>
      <c r="AH2701" s="236" t="str">
        <f>IF(AND(Y2701="Yes",SCDAPT1!X2697&lt;&gt;"6",SCDAPT1!Y2697=""),"Error","")</f>
        <v/>
      </c>
      <c r="AJ2701" s="236">
        <f>+SCEPT2!B2697</f>
        <v>0</v>
      </c>
      <c r="AK2701" s="236" t="str">
        <f t="shared" si="174"/>
        <v/>
      </c>
      <c r="AL2701" s="236" t="str">
        <f>IF(AND(AK2701="Yes",SCEPT2!D2697=""),"Error","")</f>
        <v/>
      </c>
      <c r="AM2701" s="236" t="str">
        <f>IF(AND(AK2701="Yes",OR(SCEPT2!F2697="",SCEPT2!F2697&gt;$B$2)),"Error","")</f>
        <v/>
      </c>
      <c r="AN2701" s="236" t="str">
        <f>IF(AND(AK2701="Yes",SCEPT2!G2697=""),"Error","")</f>
        <v/>
      </c>
      <c r="AO2701" s="236" t="str">
        <f>IF(AND(AK2701="Yes",LEFT(AJ2701,2)&lt;&gt;"85",LEFT(AJ2701,2)&lt;&gt;"86",SCEPT2!H2697=""),"Error","")</f>
        <v/>
      </c>
      <c r="AP2701" s="236" t="str">
        <f>IF(AND(OR(AK2701="Yes",AK2701="Error"),SCEPT2!M2697=""),"Error","")</f>
        <v/>
      </c>
    </row>
    <row r="2702" spans="1:42">
      <c r="A2702" s="236">
        <v>0</v>
      </c>
      <c r="B2702" s="236" t="str">
        <f>LEFT(SCDPT3!C2698,6)&amp;MID(SCDPT3!C2698,8,2)&amp;RIGHT(SCDPT3!C2698,1)</f>
        <v/>
      </c>
      <c r="C2702" s="236" t="str">
        <f t="shared" si="171"/>
        <v/>
      </c>
      <c r="D2702" s="236" t="str">
        <f>IF(AND(OR(C2702="Yes",C2702="Error"),SCDPT3!D2698=""),"Error","")</f>
        <v/>
      </c>
      <c r="E2702" s="236" t="str">
        <f>IF(AND(OR(C2702="Yes",C2702="Error"),OR(SCDPT3!F2698&lt;$B$1,SCDPT3!F2698&gt;$B$2,SCDPT3!F2698="")),"Error","")</f>
        <v/>
      </c>
      <c r="F2702" s="236" t="str">
        <f>IF(AND(OR(C2702="Yes",C2702="Error"),SCDPT3!G2698=""),"Error","")</f>
        <v/>
      </c>
      <c r="G2702" s="236" t="str">
        <f>IFERROR(IF(AND(OR(C2702="Yes",C2702="Error"),OR(LEFT(A2702="84"),LEFT(A2702="85"),LEFT(A2702="85"),LEFT(A2702="86"),LEFT(A2702="87"),LEFT(A2702="90"),LEFT(A2702="91"),LEFT(A2702="92"),LEFT(A2702="93"),LEFT(A2702="94"),LEFT(A2702="95"),LEFT(A2702="96")),SCDPT3!H2698),"Error",""),"")</f>
        <v/>
      </c>
      <c r="H2702" s="236" t="str">
        <f>IFERROR(IF(AND(OR(C2702="Yes",C2702="Error"),OR(LEFT(A2702="17"),LEFT(A2702="24"),LEFT(A2702="31")),SCDPT3!L2698=""),"Error",""),"")</f>
        <v/>
      </c>
      <c r="I2702" s="236" t="str">
        <f>IF(AND(OR(C2702="Yes",C2702="Error"),SCDPT3!Q2698=""),"Error","")</f>
        <v/>
      </c>
      <c r="J2702" s="236" t="str">
        <f>IF(AND(OR(C2702="Yes",C2702="Error"),SCDPT3!T2698=""),"Error","")</f>
        <v/>
      </c>
      <c r="L2702" s="236">
        <f>+SCDPT4!B2698</f>
        <v>0</v>
      </c>
      <c r="M2702" s="236" t="str">
        <f>LEFT(SCDPT4!C2698,6)&amp;MID(SCDPT4!C2698,8,2)&amp;RIGHT(SCDPT4!C2698,1)</f>
        <v/>
      </c>
      <c r="N2702" s="236" t="str">
        <f t="shared" si="172"/>
        <v/>
      </c>
      <c r="O2702" s="236" t="str">
        <f>IF(AND(OR(N2702="Yes",N2702="Error"),SCDPT4!D2698=""),"Error","")</f>
        <v/>
      </c>
      <c r="P2702" s="236" t="str">
        <f>IF(AND(OR(N2702="Yes",N2702="Error"),OR(SCDPT4!F2698="",SCDPT4!F2698&lt;$B$1,SCDPT4!F2698&gt;$B$2)),"Error","")</f>
        <v/>
      </c>
      <c r="Q2702" s="236" t="str">
        <f>IF(AND(OR(N2702="Yes",N2702="Error"),SCDPT4!G2698=""),"Error","")</f>
        <v/>
      </c>
      <c r="R2702" s="236" t="str">
        <f>IFERROR(IF(AND(OR(N2702="Yes",N2702="Error"),OR(LEFT(L2702="84"),LEFT(L2702="85"),LEFT(L2702="86"),LEFT(L2702="87"),LEFT(L2702="90"),LEFT(L2702="91"),LEFT(L2702="92"),LEFT(L2702="93"),LEFT(L2702="94"),LEFT(L2702="95"),LEFT(L2702="96")),SCDPT4!H2698=""),"Error",""),"")</f>
        <v/>
      </c>
      <c r="S2702" s="236" t="str">
        <f>IF(AND(OR(N2702="Yes",N2702="Error"),OR(SCDPT4!W2698="",SCDPT4!W2698&lt;$B$1,SCDPT4!W2698&lt;SCDPT4!F2698),LEFT(L2702,2)&lt;&gt;"84",LEFT(L2702,2)&lt;&gt;"85",LEFT(L2702,2)&lt;&gt;"86",LEFT(L2702,2)&lt;&gt;"87",LEFT(L2702,2)&lt;&gt;"90",LEFT(L2702,2)&lt;&gt;"91",LEFT(L2702,2)&lt;&gt;"92",LEFT(L2702,2)&lt;&gt;"93",LEFT(L2702,2)&lt;&gt;"94",LEFT(L2702,2)&lt;&gt;"95",LEFT(L2702,2)&lt;&gt;"96"),"Error","")</f>
        <v/>
      </c>
      <c r="T2702" s="236" t="str">
        <f>IFERROR(IF(AND(OR(N2702="Yes",N2702="Error"),OR(LEFT(L2702="17"),LEFT(L2702="24"),LEFT(L2702="31")),SCDPT4!X2698=""),"Error",""),"")</f>
        <v/>
      </c>
      <c r="U2702" s="236" t="str">
        <f>IF(AND(OR(N2702="Yes",N2702="Error"),SCDPT4!AC2698=""),"Error","")</f>
        <v/>
      </c>
      <c r="V2702" s="236" t="str">
        <f>IF(AND(OR(N2702="Yes",N2702="Error"),SCDPT4!AF2698=""),"Error","")</f>
        <v/>
      </c>
      <c r="X2702" s="80">
        <f>+SCDAPT1!B2698</f>
        <v>0</v>
      </c>
      <c r="Y2702" s="236" t="str">
        <f t="shared" si="173"/>
        <v/>
      </c>
      <c r="Z2702" s="236" t="str">
        <f>IF(AND(Y2702="Yes",SCDAPT1!C2698=""),"Error","")</f>
        <v/>
      </c>
      <c r="AA2702" s="236" t="str">
        <f>IF(AND(Y2702="Yes",OR(SCDAPT1!F2698="",SCDAPT1!F2698&gt;$B$2)),"Error","")</f>
        <v/>
      </c>
      <c r="AB2702" s="236" t="str">
        <f>IF(AND(Y2702="Yes",SCDAPT1!G2698=""),"Error","")</f>
        <v/>
      </c>
      <c r="AC2702" s="236" t="str">
        <f>IF(AND(Y2702="Yes",OR(SCDAPT1!H2698="",SCDAPT1!H2698&lt;$B$2)),"Error","")</f>
        <v/>
      </c>
      <c r="AD2702" s="236" t="str">
        <f>IF(AND(Y2702="Yes",OR(SCDAPT1!R2698="",SCDAPT1!R2698=0)),"Error","")</f>
        <v/>
      </c>
      <c r="AE2702" s="236" t="str">
        <f>IF(AND(Y2702="Yes",OR(SCDAPT1!S2698="",SCDAPT1!S2698=0)),"Error","")</f>
        <v/>
      </c>
      <c r="AF2702" s="236" t="str">
        <f>IF(AND(Y2702="Yes",OR(SCDAPT1!T2698="",SCDAPT1!T2698="N/A")),"Error","")</f>
        <v/>
      </c>
      <c r="AG2702" s="236" t="str">
        <f>IF(AND(Y2702="Yes",SCDAPT1!X2698=""),"Error","")</f>
        <v/>
      </c>
      <c r="AH2702" s="236" t="str">
        <f>IF(AND(Y2702="Yes",SCDAPT1!X2698&lt;&gt;"6",SCDAPT1!Y2698=""),"Error","")</f>
        <v/>
      </c>
      <c r="AJ2702" s="236">
        <f>+SCEPT2!B2698</f>
        <v>0</v>
      </c>
      <c r="AK2702" s="236" t="str">
        <f t="shared" si="174"/>
        <v/>
      </c>
      <c r="AL2702" s="236" t="str">
        <f>IF(AND(AK2702="Yes",SCEPT2!D2698=""),"Error","")</f>
        <v/>
      </c>
      <c r="AM2702" s="236" t="str">
        <f>IF(AND(AK2702="Yes",OR(SCEPT2!F2698="",SCEPT2!F2698&gt;$B$2)),"Error","")</f>
        <v/>
      </c>
      <c r="AN2702" s="236" t="str">
        <f>IF(AND(AK2702="Yes",SCEPT2!G2698=""),"Error","")</f>
        <v/>
      </c>
      <c r="AO2702" s="236" t="str">
        <f>IF(AND(AK2702="Yes",LEFT(AJ2702,2)&lt;&gt;"85",LEFT(AJ2702,2)&lt;&gt;"86",SCEPT2!H2698=""),"Error","")</f>
        <v/>
      </c>
      <c r="AP2702" s="236" t="str">
        <f>IF(AND(OR(AK2702="Yes",AK2702="Error"),SCEPT2!M2698=""),"Error","")</f>
        <v/>
      </c>
    </row>
    <row r="2703" spans="1:42">
      <c r="A2703" s="236">
        <v>0</v>
      </c>
      <c r="B2703" s="236" t="str">
        <f>LEFT(SCDPT3!C2699,6)&amp;MID(SCDPT3!C2699,8,2)&amp;RIGHT(SCDPT3!C2699,1)</f>
        <v/>
      </c>
      <c r="C2703" s="236" t="str">
        <f t="shared" si="171"/>
        <v/>
      </c>
      <c r="D2703" s="236" t="str">
        <f>IF(AND(OR(C2703="Yes",C2703="Error"),SCDPT3!D2699=""),"Error","")</f>
        <v/>
      </c>
      <c r="E2703" s="236" t="str">
        <f>IF(AND(OR(C2703="Yes",C2703="Error"),OR(SCDPT3!F2699&lt;$B$1,SCDPT3!F2699&gt;$B$2,SCDPT3!F2699="")),"Error","")</f>
        <v/>
      </c>
      <c r="F2703" s="236" t="str">
        <f>IF(AND(OR(C2703="Yes",C2703="Error"),SCDPT3!G2699=""),"Error","")</f>
        <v/>
      </c>
      <c r="G2703" s="236" t="str">
        <f>IFERROR(IF(AND(OR(C2703="Yes",C2703="Error"),OR(LEFT(A2703="84"),LEFT(A2703="85"),LEFT(A2703="85"),LEFT(A2703="86"),LEFT(A2703="87"),LEFT(A2703="90"),LEFT(A2703="91"),LEFT(A2703="92"),LEFT(A2703="93"),LEFT(A2703="94"),LEFT(A2703="95"),LEFT(A2703="96")),SCDPT3!H2699),"Error",""),"")</f>
        <v/>
      </c>
      <c r="H2703" s="236" t="str">
        <f>IFERROR(IF(AND(OR(C2703="Yes",C2703="Error"),OR(LEFT(A2703="17"),LEFT(A2703="24"),LEFT(A2703="31")),SCDPT3!L2699=""),"Error",""),"")</f>
        <v/>
      </c>
      <c r="I2703" s="236" t="str">
        <f>IF(AND(OR(C2703="Yes",C2703="Error"),SCDPT3!Q2699=""),"Error","")</f>
        <v/>
      </c>
      <c r="J2703" s="236" t="str">
        <f>IF(AND(OR(C2703="Yes",C2703="Error"),SCDPT3!T2699=""),"Error","")</f>
        <v/>
      </c>
      <c r="L2703" s="236">
        <f>+SCDPT4!B2699</f>
        <v>0</v>
      </c>
      <c r="M2703" s="236" t="str">
        <f>LEFT(SCDPT4!C2699,6)&amp;MID(SCDPT4!C2699,8,2)&amp;RIGHT(SCDPT4!C2699,1)</f>
        <v/>
      </c>
      <c r="N2703" s="236" t="str">
        <f t="shared" si="172"/>
        <v/>
      </c>
      <c r="O2703" s="236" t="str">
        <f>IF(AND(OR(N2703="Yes",N2703="Error"),SCDPT4!D2699=""),"Error","")</f>
        <v/>
      </c>
      <c r="P2703" s="236" t="str">
        <f>IF(AND(OR(N2703="Yes",N2703="Error"),OR(SCDPT4!F2699="",SCDPT4!F2699&lt;$B$1,SCDPT4!F2699&gt;$B$2)),"Error","")</f>
        <v/>
      </c>
      <c r="Q2703" s="236" t="str">
        <f>IF(AND(OR(N2703="Yes",N2703="Error"),SCDPT4!G2699=""),"Error","")</f>
        <v/>
      </c>
      <c r="R2703" s="236" t="str">
        <f>IFERROR(IF(AND(OR(N2703="Yes",N2703="Error"),OR(LEFT(L2703="84"),LEFT(L2703="85"),LEFT(L2703="86"),LEFT(L2703="87"),LEFT(L2703="90"),LEFT(L2703="91"),LEFT(L2703="92"),LEFT(L2703="93"),LEFT(L2703="94"),LEFT(L2703="95"),LEFT(L2703="96")),SCDPT4!H2699=""),"Error",""),"")</f>
        <v/>
      </c>
      <c r="S2703" s="236" t="str">
        <f>IF(AND(OR(N2703="Yes",N2703="Error"),OR(SCDPT4!W2699="",SCDPT4!W2699&lt;$B$1,SCDPT4!W2699&lt;SCDPT4!F2699),LEFT(L2703,2)&lt;&gt;"84",LEFT(L2703,2)&lt;&gt;"85",LEFT(L2703,2)&lt;&gt;"86",LEFT(L2703,2)&lt;&gt;"87",LEFT(L2703,2)&lt;&gt;"90",LEFT(L2703,2)&lt;&gt;"91",LEFT(L2703,2)&lt;&gt;"92",LEFT(L2703,2)&lt;&gt;"93",LEFT(L2703,2)&lt;&gt;"94",LEFT(L2703,2)&lt;&gt;"95",LEFT(L2703,2)&lt;&gt;"96"),"Error","")</f>
        <v/>
      </c>
      <c r="T2703" s="236" t="str">
        <f>IFERROR(IF(AND(OR(N2703="Yes",N2703="Error"),OR(LEFT(L2703="17"),LEFT(L2703="24"),LEFT(L2703="31")),SCDPT4!X2699=""),"Error",""),"")</f>
        <v/>
      </c>
      <c r="U2703" s="236" t="str">
        <f>IF(AND(OR(N2703="Yes",N2703="Error"),SCDPT4!AC2699=""),"Error","")</f>
        <v/>
      </c>
      <c r="V2703" s="236" t="str">
        <f>IF(AND(OR(N2703="Yes",N2703="Error"),SCDPT4!AF2699=""),"Error","")</f>
        <v/>
      </c>
      <c r="X2703" s="80">
        <f>+SCDAPT1!B2699</f>
        <v>0</v>
      </c>
      <c r="Y2703" s="236" t="str">
        <f t="shared" si="173"/>
        <v/>
      </c>
      <c r="Z2703" s="236" t="str">
        <f>IF(AND(Y2703="Yes",SCDAPT1!C2699=""),"Error","")</f>
        <v/>
      </c>
      <c r="AA2703" s="236" t="str">
        <f>IF(AND(Y2703="Yes",OR(SCDAPT1!F2699="",SCDAPT1!F2699&gt;$B$2)),"Error","")</f>
        <v/>
      </c>
      <c r="AB2703" s="236" t="str">
        <f>IF(AND(Y2703="Yes",SCDAPT1!G2699=""),"Error","")</f>
        <v/>
      </c>
      <c r="AC2703" s="236" t="str">
        <f>IF(AND(Y2703="Yes",OR(SCDAPT1!H2699="",SCDAPT1!H2699&lt;$B$2)),"Error","")</f>
        <v/>
      </c>
      <c r="AD2703" s="236" t="str">
        <f>IF(AND(Y2703="Yes",OR(SCDAPT1!R2699="",SCDAPT1!R2699=0)),"Error","")</f>
        <v/>
      </c>
      <c r="AE2703" s="236" t="str">
        <f>IF(AND(Y2703="Yes",OR(SCDAPT1!S2699="",SCDAPT1!S2699=0)),"Error","")</f>
        <v/>
      </c>
      <c r="AF2703" s="236" t="str">
        <f>IF(AND(Y2703="Yes",OR(SCDAPT1!T2699="",SCDAPT1!T2699="N/A")),"Error","")</f>
        <v/>
      </c>
      <c r="AG2703" s="236" t="str">
        <f>IF(AND(Y2703="Yes",SCDAPT1!X2699=""),"Error","")</f>
        <v/>
      </c>
      <c r="AH2703" s="236" t="str">
        <f>IF(AND(Y2703="Yes",SCDAPT1!X2699&lt;&gt;"6",SCDAPT1!Y2699=""),"Error","")</f>
        <v/>
      </c>
      <c r="AJ2703" s="236">
        <f>+SCEPT2!B2699</f>
        <v>0</v>
      </c>
      <c r="AK2703" s="236" t="str">
        <f t="shared" si="174"/>
        <v/>
      </c>
      <c r="AL2703" s="236" t="str">
        <f>IF(AND(AK2703="Yes",SCEPT2!D2699=""),"Error","")</f>
        <v/>
      </c>
      <c r="AM2703" s="236" t="str">
        <f>IF(AND(AK2703="Yes",OR(SCEPT2!F2699="",SCEPT2!F2699&gt;$B$2)),"Error","")</f>
        <v/>
      </c>
      <c r="AN2703" s="236" t="str">
        <f>IF(AND(AK2703="Yes",SCEPT2!G2699=""),"Error","")</f>
        <v/>
      </c>
      <c r="AO2703" s="236" t="str">
        <f>IF(AND(AK2703="Yes",LEFT(AJ2703,2)&lt;&gt;"85",LEFT(AJ2703,2)&lt;&gt;"86",SCEPT2!H2699=""),"Error","")</f>
        <v/>
      </c>
      <c r="AP2703" s="236" t="str">
        <f>IF(AND(OR(AK2703="Yes",AK2703="Error"),SCEPT2!M2699=""),"Error","")</f>
        <v/>
      </c>
    </row>
    <row r="2704" spans="1:42">
      <c r="A2704" s="236">
        <v>0</v>
      </c>
      <c r="B2704" s="236" t="str">
        <f>LEFT(SCDPT3!C2700,6)&amp;MID(SCDPT3!C2700,8,2)&amp;RIGHT(SCDPT3!C2700,1)</f>
        <v/>
      </c>
      <c r="C2704" s="236" t="str">
        <f t="shared" si="171"/>
        <v/>
      </c>
      <c r="D2704" s="236" t="str">
        <f>IF(AND(OR(C2704="Yes",C2704="Error"),SCDPT3!D2700=""),"Error","")</f>
        <v/>
      </c>
      <c r="E2704" s="236" t="str">
        <f>IF(AND(OR(C2704="Yes",C2704="Error"),OR(SCDPT3!F2700&lt;$B$1,SCDPT3!F2700&gt;$B$2,SCDPT3!F2700="")),"Error","")</f>
        <v/>
      </c>
      <c r="F2704" s="236" t="str">
        <f>IF(AND(OR(C2704="Yes",C2704="Error"),SCDPT3!G2700=""),"Error","")</f>
        <v/>
      </c>
      <c r="G2704" s="236" t="str">
        <f>IFERROR(IF(AND(OR(C2704="Yes",C2704="Error"),OR(LEFT(A2704="84"),LEFT(A2704="85"),LEFT(A2704="85"),LEFT(A2704="86"),LEFT(A2704="87"),LEFT(A2704="90"),LEFT(A2704="91"),LEFT(A2704="92"),LEFT(A2704="93"),LEFT(A2704="94"),LEFT(A2704="95"),LEFT(A2704="96")),SCDPT3!H2700),"Error",""),"")</f>
        <v/>
      </c>
      <c r="H2704" s="236" t="str">
        <f>IFERROR(IF(AND(OR(C2704="Yes",C2704="Error"),OR(LEFT(A2704="17"),LEFT(A2704="24"),LEFT(A2704="31")),SCDPT3!L2700=""),"Error",""),"")</f>
        <v/>
      </c>
      <c r="I2704" s="236" t="str">
        <f>IF(AND(OR(C2704="Yes",C2704="Error"),SCDPT3!Q2700=""),"Error","")</f>
        <v/>
      </c>
      <c r="J2704" s="236" t="str">
        <f>IF(AND(OR(C2704="Yes",C2704="Error"),SCDPT3!T2700=""),"Error","")</f>
        <v/>
      </c>
      <c r="L2704" s="236">
        <f>+SCDPT4!B2700</f>
        <v>0</v>
      </c>
      <c r="M2704" s="236" t="str">
        <f>LEFT(SCDPT4!C2700,6)&amp;MID(SCDPT4!C2700,8,2)&amp;RIGHT(SCDPT4!C2700,1)</f>
        <v/>
      </c>
      <c r="N2704" s="236" t="str">
        <f t="shared" si="172"/>
        <v/>
      </c>
      <c r="O2704" s="236" t="str">
        <f>IF(AND(OR(N2704="Yes",N2704="Error"),SCDPT4!D2700=""),"Error","")</f>
        <v/>
      </c>
      <c r="P2704" s="236" t="str">
        <f>IF(AND(OR(N2704="Yes",N2704="Error"),OR(SCDPT4!F2700="",SCDPT4!F2700&lt;$B$1,SCDPT4!F2700&gt;$B$2)),"Error","")</f>
        <v/>
      </c>
      <c r="Q2704" s="236" t="str">
        <f>IF(AND(OR(N2704="Yes",N2704="Error"),SCDPT4!G2700=""),"Error","")</f>
        <v/>
      </c>
      <c r="R2704" s="236" t="str">
        <f>IFERROR(IF(AND(OR(N2704="Yes",N2704="Error"),OR(LEFT(L2704="84"),LEFT(L2704="85"),LEFT(L2704="86"),LEFT(L2704="87"),LEFT(L2704="90"),LEFT(L2704="91"),LEFT(L2704="92"),LEFT(L2704="93"),LEFT(L2704="94"),LEFT(L2704="95"),LEFT(L2704="96")),SCDPT4!H2700=""),"Error",""),"")</f>
        <v/>
      </c>
      <c r="S2704" s="236" t="str">
        <f>IF(AND(OR(N2704="Yes",N2704="Error"),OR(SCDPT4!W2700="",SCDPT4!W2700&lt;$B$1,SCDPT4!W2700&lt;SCDPT4!F2700),LEFT(L2704,2)&lt;&gt;"84",LEFT(L2704,2)&lt;&gt;"85",LEFT(L2704,2)&lt;&gt;"86",LEFT(L2704,2)&lt;&gt;"87",LEFT(L2704,2)&lt;&gt;"90",LEFT(L2704,2)&lt;&gt;"91",LEFT(L2704,2)&lt;&gt;"92",LEFT(L2704,2)&lt;&gt;"93",LEFT(L2704,2)&lt;&gt;"94",LEFT(L2704,2)&lt;&gt;"95",LEFT(L2704,2)&lt;&gt;"96"),"Error","")</f>
        <v/>
      </c>
      <c r="T2704" s="236" t="str">
        <f>IFERROR(IF(AND(OR(N2704="Yes",N2704="Error"),OR(LEFT(L2704="17"),LEFT(L2704="24"),LEFT(L2704="31")),SCDPT4!X2700=""),"Error",""),"")</f>
        <v/>
      </c>
      <c r="U2704" s="236" t="str">
        <f>IF(AND(OR(N2704="Yes",N2704="Error"),SCDPT4!AC2700=""),"Error","")</f>
        <v/>
      </c>
      <c r="V2704" s="236" t="str">
        <f>IF(AND(OR(N2704="Yes",N2704="Error"),SCDPT4!AF2700=""),"Error","")</f>
        <v/>
      </c>
      <c r="X2704" s="80">
        <f>+SCDAPT1!B2700</f>
        <v>0</v>
      </c>
      <c r="Y2704" s="236" t="str">
        <f t="shared" si="173"/>
        <v/>
      </c>
      <c r="Z2704" s="236" t="str">
        <f>IF(AND(Y2704="Yes",SCDAPT1!C2700=""),"Error","")</f>
        <v/>
      </c>
      <c r="AA2704" s="236" t="str">
        <f>IF(AND(Y2704="Yes",OR(SCDAPT1!F2700="",SCDAPT1!F2700&gt;$B$2)),"Error","")</f>
        <v/>
      </c>
      <c r="AB2704" s="236" t="str">
        <f>IF(AND(Y2704="Yes",SCDAPT1!G2700=""),"Error","")</f>
        <v/>
      </c>
      <c r="AC2704" s="236" t="str">
        <f>IF(AND(Y2704="Yes",OR(SCDAPT1!H2700="",SCDAPT1!H2700&lt;$B$2)),"Error","")</f>
        <v/>
      </c>
      <c r="AD2704" s="236" t="str">
        <f>IF(AND(Y2704="Yes",OR(SCDAPT1!R2700="",SCDAPT1!R2700=0)),"Error","")</f>
        <v/>
      </c>
      <c r="AE2704" s="236" t="str">
        <f>IF(AND(Y2704="Yes",OR(SCDAPT1!S2700="",SCDAPT1!S2700=0)),"Error","")</f>
        <v/>
      </c>
      <c r="AF2704" s="236" t="str">
        <f>IF(AND(Y2704="Yes",OR(SCDAPT1!T2700="",SCDAPT1!T2700="N/A")),"Error","")</f>
        <v/>
      </c>
      <c r="AG2704" s="236" t="str">
        <f>IF(AND(Y2704="Yes",SCDAPT1!X2700=""),"Error","")</f>
        <v/>
      </c>
      <c r="AH2704" s="236" t="str">
        <f>IF(AND(Y2704="Yes",SCDAPT1!X2700&lt;&gt;"6",SCDAPT1!Y2700=""),"Error","")</f>
        <v/>
      </c>
      <c r="AJ2704" s="236">
        <f>+SCEPT2!B2700</f>
        <v>0</v>
      </c>
      <c r="AK2704" s="236" t="str">
        <f t="shared" si="174"/>
        <v/>
      </c>
      <c r="AL2704" s="236" t="str">
        <f>IF(AND(AK2704="Yes",SCEPT2!D2700=""),"Error","")</f>
        <v/>
      </c>
      <c r="AM2704" s="236" t="str">
        <f>IF(AND(AK2704="Yes",OR(SCEPT2!F2700="",SCEPT2!F2700&gt;$B$2)),"Error","")</f>
        <v/>
      </c>
      <c r="AN2704" s="236" t="str">
        <f>IF(AND(AK2704="Yes",SCEPT2!G2700=""),"Error","")</f>
        <v/>
      </c>
      <c r="AO2704" s="236" t="str">
        <f>IF(AND(AK2704="Yes",LEFT(AJ2704,2)&lt;&gt;"85",LEFT(AJ2704,2)&lt;&gt;"86",SCEPT2!H2700=""),"Error","")</f>
        <v/>
      </c>
      <c r="AP2704" s="236" t="str">
        <f>IF(AND(OR(AK2704="Yes",AK2704="Error"),SCEPT2!M2700=""),"Error","")</f>
        <v/>
      </c>
    </row>
    <row r="2705" spans="1:42">
      <c r="A2705" s="236">
        <v>0</v>
      </c>
      <c r="B2705" s="236" t="str">
        <f>LEFT(SCDPT3!C2701,6)&amp;MID(SCDPT3!C2701,8,2)&amp;RIGHT(SCDPT3!C2701,1)</f>
        <v/>
      </c>
      <c r="C2705" s="236" t="str">
        <f t="shared" si="171"/>
        <v/>
      </c>
      <c r="D2705" s="236" t="str">
        <f>IF(AND(OR(C2705="Yes",C2705="Error"),SCDPT3!D2701=""),"Error","")</f>
        <v/>
      </c>
      <c r="E2705" s="236" t="str">
        <f>IF(AND(OR(C2705="Yes",C2705="Error"),OR(SCDPT3!F2701&lt;$B$1,SCDPT3!F2701&gt;$B$2,SCDPT3!F2701="")),"Error","")</f>
        <v/>
      </c>
      <c r="F2705" s="236" t="str">
        <f>IF(AND(OR(C2705="Yes",C2705="Error"),SCDPT3!G2701=""),"Error","")</f>
        <v/>
      </c>
      <c r="G2705" s="236" t="str">
        <f>IFERROR(IF(AND(OR(C2705="Yes",C2705="Error"),OR(LEFT(A2705="84"),LEFT(A2705="85"),LEFT(A2705="85"),LEFT(A2705="86"),LEFT(A2705="87"),LEFT(A2705="90"),LEFT(A2705="91"),LEFT(A2705="92"),LEFT(A2705="93"),LEFT(A2705="94"),LEFT(A2705="95"),LEFT(A2705="96")),SCDPT3!H2701),"Error",""),"")</f>
        <v/>
      </c>
      <c r="H2705" s="236" t="str">
        <f>IFERROR(IF(AND(OR(C2705="Yes",C2705="Error"),OR(LEFT(A2705="17"),LEFT(A2705="24"),LEFT(A2705="31")),SCDPT3!L2701=""),"Error",""),"")</f>
        <v/>
      </c>
      <c r="I2705" s="236" t="str">
        <f>IF(AND(OR(C2705="Yes",C2705="Error"),SCDPT3!Q2701=""),"Error","")</f>
        <v/>
      </c>
      <c r="J2705" s="236" t="str">
        <f>IF(AND(OR(C2705="Yes",C2705="Error"),SCDPT3!T2701=""),"Error","")</f>
        <v/>
      </c>
      <c r="L2705" s="236">
        <f>+SCDPT4!B2701</f>
        <v>0</v>
      </c>
      <c r="M2705" s="236" t="str">
        <f>LEFT(SCDPT4!C2701,6)&amp;MID(SCDPT4!C2701,8,2)&amp;RIGHT(SCDPT4!C2701,1)</f>
        <v/>
      </c>
      <c r="N2705" s="236" t="str">
        <f t="shared" si="172"/>
        <v/>
      </c>
      <c r="O2705" s="236" t="str">
        <f>IF(AND(OR(N2705="Yes",N2705="Error"),SCDPT4!D2701=""),"Error","")</f>
        <v/>
      </c>
      <c r="P2705" s="236" t="str">
        <f>IF(AND(OR(N2705="Yes",N2705="Error"),OR(SCDPT4!F2701="",SCDPT4!F2701&lt;$B$1,SCDPT4!F2701&gt;$B$2)),"Error","")</f>
        <v/>
      </c>
      <c r="Q2705" s="236" t="str">
        <f>IF(AND(OR(N2705="Yes",N2705="Error"),SCDPT4!G2701=""),"Error","")</f>
        <v/>
      </c>
      <c r="R2705" s="236" t="str">
        <f>IFERROR(IF(AND(OR(N2705="Yes",N2705="Error"),OR(LEFT(L2705="84"),LEFT(L2705="85"),LEFT(L2705="86"),LEFT(L2705="87"),LEFT(L2705="90"),LEFT(L2705="91"),LEFT(L2705="92"),LEFT(L2705="93"),LEFT(L2705="94"),LEFT(L2705="95"),LEFT(L2705="96")),SCDPT4!H2701=""),"Error",""),"")</f>
        <v/>
      </c>
      <c r="S2705" s="236" t="str">
        <f>IF(AND(OR(N2705="Yes",N2705="Error"),OR(SCDPT4!W2701="",SCDPT4!W2701&lt;$B$1,SCDPT4!W2701&lt;SCDPT4!F2701),LEFT(L2705,2)&lt;&gt;"84",LEFT(L2705,2)&lt;&gt;"85",LEFT(L2705,2)&lt;&gt;"86",LEFT(L2705,2)&lt;&gt;"87",LEFT(L2705,2)&lt;&gt;"90",LEFT(L2705,2)&lt;&gt;"91",LEFT(L2705,2)&lt;&gt;"92",LEFT(L2705,2)&lt;&gt;"93",LEFT(L2705,2)&lt;&gt;"94",LEFT(L2705,2)&lt;&gt;"95",LEFT(L2705,2)&lt;&gt;"96"),"Error","")</f>
        <v/>
      </c>
      <c r="T2705" s="236" t="str">
        <f>IFERROR(IF(AND(OR(N2705="Yes",N2705="Error"),OR(LEFT(L2705="17"),LEFT(L2705="24"),LEFT(L2705="31")),SCDPT4!X2701=""),"Error",""),"")</f>
        <v/>
      </c>
      <c r="U2705" s="236" t="str">
        <f>IF(AND(OR(N2705="Yes",N2705="Error"),SCDPT4!AC2701=""),"Error","")</f>
        <v/>
      </c>
      <c r="V2705" s="236" t="str">
        <f>IF(AND(OR(N2705="Yes",N2705="Error"),SCDPT4!AF2701=""),"Error","")</f>
        <v/>
      </c>
      <c r="X2705" s="80">
        <f>+SCDAPT1!B2701</f>
        <v>0</v>
      </c>
      <c r="Y2705" s="236" t="str">
        <f t="shared" si="173"/>
        <v/>
      </c>
      <c r="Z2705" s="236" t="str">
        <f>IF(AND(Y2705="Yes",SCDAPT1!C2701=""),"Error","")</f>
        <v/>
      </c>
      <c r="AA2705" s="236" t="str">
        <f>IF(AND(Y2705="Yes",OR(SCDAPT1!F2701="",SCDAPT1!F2701&gt;$B$2)),"Error","")</f>
        <v/>
      </c>
      <c r="AB2705" s="236" t="str">
        <f>IF(AND(Y2705="Yes",SCDAPT1!G2701=""),"Error","")</f>
        <v/>
      </c>
      <c r="AC2705" s="236" t="str">
        <f>IF(AND(Y2705="Yes",OR(SCDAPT1!H2701="",SCDAPT1!H2701&lt;$B$2)),"Error","")</f>
        <v/>
      </c>
      <c r="AD2705" s="236" t="str">
        <f>IF(AND(Y2705="Yes",OR(SCDAPT1!R2701="",SCDAPT1!R2701=0)),"Error","")</f>
        <v/>
      </c>
      <c r="AE2705" s="236" t="str">
        <f>IF(AND(Y2705="Yes",OR(SCDAPT1!S2701="",SCDAPT1!S2701=0)),"Error","")</f>
        <v/>
      </c>
      <c r="AF2705" s="236" t="str">
        <f>IF(AND(Y2705="Yes",OR(SCDAPT1!T2701="",SCDAPT1!T2701="N/A")),"Error","")</f>
        <v/>
      </c>
      <c r="AG2705" s="236" t="str">
        <f>IF(AND(Y2705="Yes",SCDAPT1!X2701=""),"Error","")</f>
        <v/>
      </c>
      <c r="AH2705" s="236" t="str">
        <f>IF(AND(Y2705="Yes",SCDAPT1!X2701&lt;&gt;"6",SCDAPT1!Y2701=""),"Error","")</f>
        <v/>
      </c>
      <c r="AJ2705" s="236">
        <f>+SCEPT2!B2701</f>
        <v>0</v>
      </c>
      <c r="AK2705" s="236" t="str">
        <f t="shared" si="174"/>
        <v/>
      </c>
      <c r="AL2705" s="236" t="str">
        <f>IF(AND(AK2705="Yes",SCEPT2!D2701=""),"Error","")</f>
        <v/>
      </c>
      <c r="AM2705" s="236" t="str">
        <f>IF(AND(AK2705="Yes",OR(SCEPT2!F2701="",SCEPT2!F2701&gt;$B$2)),"Error","")</f>
        <v/>
      </c>
      <c r="AN2705" s="236" t="str">
        <f>IF(AND(AK2705="Yes",SCEPT2!G2701=""),"Error","")</f>
        <v/>
      </c>
      <c r="AO2705" s="236" t="str">
        <f>IF(AND(AK2705="Yes",LEFT(AJ2705,2)&lt;&gt;"85",LEFT(AJ2705,2)&lt;&gt;"86",SCEPT2!H2701=""),"Error","")</f>
        <v/>
      </c>
      <c r="AP2705" s="236" t="str">
        <f>IF(AND(OR(AK2705="Yes",AK2705="Error"),SCEPT2!M2701=""),"Error","")</f>
        <v/>
      </c>
    </row>
    <row r="2706" spans="1:42">
      <c r="A2706" s="236">
        <v>0</v>
      </c>
      <c r="B2706" s="236" t="str">
        <f>LEFT(SCDPT3!C2702,6)&amp;MID(SCDPT3!C2702,8,2)&amp;RIGHT(SCDPT3!C2702,1)</f>
        <v/>
      </c>
      <c r="C2706" s="236" t="str">
        <f t="shared" si="171"/>
        <v/>
      </c>
      <c r="D2706" s="236" t="str">
        <f>IF(AND(OR(C2706="Yes",C2706="Error"),SCDPT3!D2702=""),"Error","")</f>
        <v/>
      </c>
      <c r="E2706" s="236" t="str">
        <f>IF(AND(OR(C2706="Yes",C2706="Error"),OR(SCDPT3!F2702&lt;$B$1,SCDPT3!F2702&gt;$B$2,SCDPT3!F2702="")),"Error","")</f>
        <v/>
      </c>
      <c r="F2706" s="236" t="str">
        <f>IF(AND(OR(C2706="Yes",C2706="Error"),SCDPT3!G2702=""),"Error","")</f>
        <v/>
      </c>
      <c r="G2706" s="236" t="str">
        <f>IFERROR(IF(AND(OR(C2706="Yes",C2706="Error"),OR(LEFT(A2706="84"),LEFT(A2706="85"),LEFT(A2706="85"),LEFT(A2706="86"),LEFT(A2706="87"),LEFT(A2706="90"),LEFT(A2706="91"),LEFT(A2706="92"),LEFT(A2706="93"),LEFT(A2706="94"),LEFT(A2706="95"),LEFT(A2706="96")),SCDPT3!H2702),"Error",""),"")</f>
        <v/>
      </c>
      <c r="H2706" s="236" t="str">
        <f>IFERROR(IF(AND(OR(C2706="Yes",C2706="Error"),OR(LEFT(A2706="17"),LEFT(A2706="24"),LEFT(A2706="31")),SCDPT3!L2702=""),"Error",""),"")</f>
        <v/>
      </c>
      <c r="I2706" s="236" t="str">
        <f>IF(AND(OR(C2706="Yes",C2706="Error"),SCDPT3!Q2702=""),"Error","")</f>
        <v/>
      </c>
      <c r="J2706" s="236" t="str">
        <f>IF(AND(OR(C2706="Yes",C2706="Error"),SCDPT3!T2702=""),"Error","")</f>
        <v/>
      </c>
      <c r="L2706" s="236">
        <f>+SCDPT4!B2702</f>
        <v>0</v>
      </c>
      <c r="M2706" s="236" t="str">
        <f>LEFT(SCDPT4!C2702,6)&amp;MID(SCDPT4!C2702,8,2)&amp;RIGHT(SCDPT4!C2702,1)</f>
        <v/>
      </c>
      <c r="N2706" s="236" t="str">
        <f t="shared" si="172"/>
        <v/>
      </c>
      <c r="O2706" s="236" t="str">
        <f>IF(AND(OR(N2706="Yes",N2706="Error"),SCDPT4!D2702=""),"Error","")</f>
        <v/>
      </c>
      <c r="P2706" s="236" t="str">
        <f>IF(AND(OR(N2706="Yes",N2706="Error"),OR(SCDPT4!F2702="",SCDPT4!F2702&lt;$B$1,SCDPT4!F2702&gt;$B$2)),"Error","")</f>
        <v/>
      </c>
      <c r="Q2706" s="236" t="str">
        <f>IF(AND(OR(N2706="Yes",N2706="Error"),SCDPT4!G2702=""),"Error","")</f>
        <v/>
      </c>
      <c r="R2706" s="236" t="str">
        <f>IFERROR(IF(AND(OR(N2706="Yes",N2706="Error"),OR(LEFT(L2706="84"),LEFT(L2706="85"),LEFT(L2706="86"),LEFT(L2706="87"),LEFT(L2706="90"),LEFT(L2706="91"),LEFT(L2706="92"),LEFT(L2706="93"),LEFT(L2706="94"),LEFT(L2706="95"),LEFT(L2706="96")),SCDPT4!H2702=""),"Error",""),"")</f>
        <v/>
      </c>
      <c r="S2706" s="236" t="str">
        <f>IF(AND(OR(N2706="Yes",N2706="Error"),OR(SCDPT4!W2702="",SCDPT4!W2702&lt;$B$1,SCDPT4!W2702&lt;SCDPT4!F2702),LEFT(L2706,2)&lt;&gt;"84",LEFT(L2706,2)&lt;&gt;"85",LEFT(L2706,2)&lt;&gt;"86",LEFT(L2706,2)&lt;&gt;"87",LEFT(L2706,2)&lt;&gt;"90",LEFT(L2706,2)&lt;&gt;"91",LEFT(L2706,2)&lt;&gt;"92",LEFT(L2706,2)&lt;&gt;"93",LEFT(L2706,2)&lt;&gt;"94",LEFT(L2706,2)&lt;&gt;"95",LEFT(L2706,2)&lt;&gt;"96"),"Error","")</f>
        <v/>
      </c>
      <c r="T2706" s="236" t="str">
        <f>IFERROR(IF(AND(OR(N2706="Yes",N2706="Error"),OR(LEFT(L2706="17"),LEFT(L2706="24"),LEFT(L2706="31")),SCDPT4!X2702=""),"Error",""),"")</f>
        <v/>
      </c>
      <c r="U2706" s="236" t="str">
        <f>IF(AND(OR(N2706="Yes",N2706="Error"),SCDPT4!AC2702=""),"Error","")</f>
        <v/>
      </c>
      <c r="V2706" s="236" t="str">
        <f>IF(AND(OR(N2706="Yes",N2706="Error"),SCDPT4!AF2702=""),"Error","")</f>
        <v/>
      </c>
      <c r="X2706" s="80">
        <f>+SCDAPT1!B2702</f>
        <v>0</v>
      </c>
      <c r="Y2706" s="236" t="str">
        <f t="shared" si="173"/>
        <v/>
      </c>
      <c r="Z2706" s="236" t="str">
        <f>IF(AND(Y2706="Yes",SCDAPT1!C2702=""),"Error","")</f>
        <v/>
      </c>
      <c r="AA2706" s="236" t="str">
        <f>IF(AND(Y2706="Yes",OR(SCDAPT1!F2702="",SCDAPT1!F2702&gt;$B$2)),"Error","")</f>
        <v/>
      </c>
      <c r="AB2706" s="236" t="str">
        <f>IF(AND(Y2706="Yes",SCDAPT1!G2702=""),"Error","")</f>
        <v/>
      </c>
      <c r="AC2706" s="236" t="str">
        <f>IF(AND(Y2706="Yes",OR(SCDAPT1!H2702="",SCDAPT1!H2702&lt;$B$2)),"Error","")</f>
        <v/>
      </c>
      <c r="AD2706" s="236" t="str">
        <f>IF(AND(Y2706="Yes",OR(SCDAPT1!R2702="",SCDAPT1!R2702=0)),"Error","")</f>
        <v/>
      </c>
      <c r="AE2706" s="236" t="str">
        <f>IF(AND(Y2706="Yes",OR(SCDAPT1!S2702="",SCDAPT1!S2702=0)),"Error","")</f>
        <v/>
      </c>
      <c r="AF2706" s="236" t="str">
        <f>IF(AND(Y2706="Yes",OR(SCDAPT1!T2702="",SCDAPT1!T2702="N/A")),"Error","")</f>
        <v/>
      </c>
      <c r="AG2706" s="236" t="str">
        <f>IF(AND(Y2706="Yes",SCDAPT1!X2702=""),"Error","")</f>
        <v/>
      </c>
      <c r="AH2706" s="236" t="str">
        <f>IF(AND(Y2706="Yes",SCDAPT1!X2702&lt;&gt;"6",SCDAPT1!Y2702=""),"Error","")</f>
        <v/>
      </c>
      <c r="AJ2706" s="236">
        <f>+SCEPT2!B2702</f>
        <v>0</v>
      </c>
      <c r="AK2706" s="236" t="str">
        <f t="shared" si="174"/>
        <v/>
      </c>
      <c r="AL2706" s="236" t="str">
        <f>IF(AND(AK2706="Yes",SCEPT2!D2702=""),"Error","")</f>
        <v/>
      </c>
      <c r="AM2706" s="236" t="str">
        <f>IF(AND(AK2706="Yes",OR(SCEPT2!F2702="",SCEPT2!F2702&gt;$B$2)),"Error","")</f>
        <v/>
      </c>
      <c r="AN2706" s="236" t="str">
        <f>IF(AND(AK2706="Yes",SCEPT2!G2702=""),"Error","")</f>
        <v/>
      </c>
      <c r="AO2706" s="236" t="str">
        <f>IF(AND(AK2706="Yes",LEFT(AJ2706,2)&lt;&gt;"85",LEFT(AJ2706,2)&lt;&gt;"86",SCEPT2!H2702=""),"Error","")</f>
        <v/>
      </c>
      <c r="AP2706" s="236" t="str">
        <f>IF(AND(OR(AK2706="Yes",AK2706="Error"),SCEPT2!M2702=""),"Error","")</f>
        <v/>
      </c>
    </row>
    <row r="2707" spans="1:42">
      <c r="A2707" s="236">
        <v>0</v>
      </c>
      <c r="B2707" s="236" t="str">
        <f>LEFT(SCDPT3!C2703,6)&amp;MID(SCDPT3!C2703,8,2)&amp;RIGHT(SCDPT3!C2703,1)</f>
        <v/>
      </c>
      <c r="C2707" s="236" t="str">
        <f t="shared" si="171"/>
        <v/>
      </c>
      <c r="D2707" s="236" t="str">
        <f>IF(AND(OR(C2707="Yes",C2707="Error"),SCDPT3!D2703=""),"Error","")</f>
        <v/>
      </c>
      <c r="E2707" s="236" t="str">
        <f>IF(AND(OR(C2707="Yes",C2707="Error"),OR(SCDPT3!F2703&lt;$B$1,SCDPT3!F2703&gt;$B$2,SCDPT3!F2703="")),"Error","")</f>
        <v/>
      </c>
      <c r="F2707" s="236" t="str">
        <f>IF(AND(OR(C2707="Yes",C2707="Error"),SCDPT3!G2703=""),"Error","")</f>
        <v/>
      </c>
      <c r="G2707" s="236" t="str">
        <f>IFERROR(IF(AND(OR(C2707="Yes",C2707="Error"),OR(LEFT(A2707="84"),LEFT(A2707="85"),LEFT(A2707="85"),LEFT(A2707="86"),LEFT(A2707="87"),LEFT(A2707="90"),LEFT(A2707="91"),LEFT(A2707="92"),LEFT(A2707="93"),LEFT(A2707="94"),LEFT(A2707="95"),LEFT(A2707="96")),SCDPT3!H2703),"Error",""),"")</f>
        <v/>
      </c>
      <c r="H2707" s="236" t="str">
        <f>IFERROR(IF(AND(OR(C2707="Yes",C2707="Error"),OR(LEFT(A2707="17"),LEFT(A2707="24"),LEFT(A2707="31")),SCDPT3!L2703=""),"Error",""),"")</f>
        <v/>
      </c>
      <c r="I2707" s="236" t="str">
        <f>IF(AND(OR(C2707="Yes",C2707="Error"),SCDPT3!Q2703=""),"Error","")</f>
        <v/>
      </c>
      <c r="J2707" s="236" t="str">
        <f>IF(AND(OR(C2707="Yes",C2707="Error"),SCDPT3!T2703=""),"Error","")</f>
        <v/>
      </c>
      <c r="L2707" s="236">
        <f>+SCDPT4!B2703</f>
        <v>0</v>
      </c>
      <c r="M2707" s="236" t="str">
        <f>LEFT(SCDPT4!C2703,6)&amp;MID(SCDPT4!C2703,8,2)&amp;RIGHT(SCDPT4!C2703,1)</f>
        <v/>
      </c>
      <c r="N2707" s="236" t="str">
        <f t="shared" si="172"/>
        <v/>
      </c>
      <c r="O2707" s="236" t="str">
        <f>IF(AND(OR(N2707="Yes",N2707="Error"),SCDPT4!D2703=""),"Error","")</f>
        <v/>
      </c>
      <c r="P2707" s="236" t="str">
        <f>IF(AND(OR(N2707="Yes",N2707="Error"),OR(SCDPT4!F2703="",SCDPT4!F2703&lt;$B$1,SCDPT4!F2703&gt;$B$2)),"Error","")</f>
        <v/>
      </c>
      <c r="Q2707" s="236" t="str">
        <f>IF(AND(OR(N2707="Yes",N2707="Error"),SCDPT4!G2703=""),"Error","")</f>
        <v/>
      </c>
      <c r="R2707" s="236" t="str">
        <f>IFERROR(IF(AND(OR(N2707="Yes",N2707="Error"),OR(LEFT(L2707="84"),LEFT(L2707="85"),LEFT(L2707="86"),LEFT(L2707="87"),LEFT(L2707="90"),LEFT(L2707="91"),LEFT(L2707="92"),LEFT(L2707="93"),LEFT(L2707="94"),LEFT(L2707="95"),LEFT(L2707="96")),SCDPT4!H2703=""),"Error",""),"")</f>
        <v/>
      </c>
      <c r="S2707" s="236" t="str">
        <f>IF(AND(OR(N2707="Yes",N2707="Error"),OR(SCDPT4!W2703="",SCDPT4!W2703&lt;$B$1,SCDPT4!W2703&lt;SCDPT4!F2703),LEFT(L2707,2)&lt;&gt;"84",LEFT(L2707,2)&lt;&gt;"85",LEFT(L2707,2)&lt;&gt;"86",LEFT(L2707,2)&lt;&gt;"87",LEFT(L2707,2)&lt;&gt;"90",LEFT(L2707,2)&lt;&gt;"91",LEFT(L2707,2)&lt;&gt;"92",LEFT(L2707,2)&lt;&gt;"93",LEFT(L2707,2)&lt;&gt;"94",LEFT(L2707,2)&lt;&gt;"95",LEFT(L2707,2)&lt;&gt;"96"),"Error","")</f>
        <v/>
      </c>
      <c r="T2707" s="236" t="str">
        <f>IFERROR(IF(AND(OR(N2707="Yes",N2707="Error"),OR(LEFT(L2707="17"),LEFT(L2707="24"),LEFT(L2707="31")),SCDPT4!X2703=""),"Error",""),"")</f>
        <v/>
      </c>
      <c r="U2707" s="236" t="str">
        <f>IF(AND(OR(N2707="Yes",N2707="Error"),SCDPT4!AC2703=""),"Error","")</f>
        <v/>
      </c>
      <c r="V2707" s="236" t="str">
        <f>IF(AND(OR(N2707="Yes",N2707="Error"),SCDPT4!AF2703=""),"Error","")</f>
        <v/>
      </c>
      <c r="X2707" s="80">
        <f>+SCDAPT1!B2703</f>
        <v>0</v>
      </c>
      <c r="Y2707" s="236" t="str">
        <f t="shared" si="173"/>
        <v/>
      </c>
      <c r="Z2707" s="236" t="str">
        <f>IF(AND(Y2707="Yes",SCDAPT1!C2703=""),"Error","")</f>
        <v/>
      </c>
      <c r="AA2707" s="236" t="str">
        <f>IF(AND(Y2707="Yes",OR(SCDAPT1!F2703="",SCDAPT1!F2703&gt;$B$2)),"Error","")</f>
        <v/>
      </c>
      <c r="AB2707" s="236" t="str">
        <f>IF(AND(Y2707="Yes",SCDAPT1!G2703=""),"Error","")</f>
        <v/>
      </c>
      <c r="AC2707" s="236" t="str">
        <f>IF(AND(Y2707="Yes",OR(SCDAPT1!H2703="",SCDAPT1!H2703&lt;$B$2)),"Error","")</f>
        <v/>
      </c>
      <c r="AD2707" s="236" t="str">
        <f>IF(AND(Y2707="Yes",OR(SCDAPT1!R2703="",SCDAPT1!R2703=0)),"Error","")</f>
        <v/>
      </c>
      <c r="AE2707" s="236" t="str">
        <f>IF(AND(Y2707="Yes",OR(SCDAPT1!S2703="",SCDAPT1!S2703=0)),"Error","")</f>
        <v/>
      </c>
      <c r="AF2707" s="236" t="str">
        <f>IF(AND(Y2707="Yes",OR(SCDAPT1!T2703="",SCDAPT1!T2703="N/A")),"Error","")</f>
        <v/>
      </c>
      <c r="AG2707" s="236" t="str">
        <f>IF(AND(Y2707="Yes",SCDAPT1!X2703=""),"Error","")</f>
        <v/>
      </c>
      <c r="AH2707" s="236" t="str">
        <f>IF(AND(Y2707="Yes",SCDAPT1!X2703&lt;&gt;"6",SCDAPT1!Y2703=""),"Error","")</f>
        <v/>
      </c>
      <c r="AJ2707" s="236">
        <f>+SCEPT2!B2703</f>
        <v>0</v>
      </c>
      <c r="AK2707" s="236" t="str">
        <f t="shared" si="174"/>
        <v/>
      </c>
      <c r="AL2707" s="236" t="str">
        <f>IF(AND(AK2707="Yes",SCEPT2!D2703=""),"Error","")</f>
        <v/>
      </c>
      <c r="AM2707" s="236" t="str">
        <f>IF(AND(AK2707="Yes",OR(SCEPT2!F2703="",SCEPT2!F2703&gt;$B$2)),"Error","")</f>
        <v/>
      </c>
      <c r="AN2707" s="236" t="str">
        <f>IF(AND(AK2707="Yes",SCEPT2!G2703=""),"Error","")</f>
        <v/>
      </c>
      <c r="AO2707" s="236" t="str">
        <f>IF(AND(AK2707="Yes",LEFT(AJ2707,2)&lt;&gt;"85",LEFT(AJ2707,2)&lt;&gt;"86",SCEPT2!H2703=""),"Error","")</f>
        <v/>
      </c>
      <c r="AP2707" s="236" t="str">
        <f>IF(AND(OR(AK2707="Yes",AK2707="Error"),SCEPT2!M2703=""),"Error","")</f>
        <v/>
      </c>
    </row>
    <row r="2708" spans="1:42">
      <c r="A2708" s="236">
        <v>0</v>
      </c>
      <c r="B2708" s="236" t="str">
        <f>LEFT(SCDPT3!C2704,6)&amp;MID(SCDPT3!C2704,8,2)&amp;RIGHT(SCDPT3!C2704,1)</f>
        <v/>
      </c>
      <c r="C2708" s="236" t="str">
        <f t="shared" si="171"/>
        <v/>
      </c>
      <c r="D2708" s="236" t="str">
        <f>IF(AND(OR(C2708="Yes",C2708="Error"),SCDPT3!D2704=""),"Error","")</f>
        <v/>
      </c>
      <c r="E2708" s="236" t="str">
        <f>IF(AND(OR(C2708="Yes",C2708="Error"),OR(SCDPT3!F2704&lt;$B$1,SCDPT3!F2704&gt;$B$2,SCDPT3!F2704="")),"Error","")</f>
        <v/>
      </c>
      <c r="F2708" s="236" t="str">
        <f>IF(AND(OR(C2708="Yes",C2708="Error"),SCDPT3!G2704=""),"Error","")</f>
        <v/>
      </c>
      <c r="G2708" s="236" t="str">
        <f>IFERROR(IF(AND(OR(C2708="Yes",C2708="Error"),OR(LEFT(A2708="84"),LEFT(A2708="85"),LEFT(A2708="85"),LEFT(A2708="86"),LEFT(A2708="87"),LEFT(A2708="90"),LEFT(A2708="91"),LEFT(A2708="92"),LEFT(A2708="93"),LEFT(A2708="94"),LEFT(A2708="95"),LEFT(A2708="96")),SCDPT3!H2704),"Error",""),"")</f>
        <v/>
      </c>
      <c r="H2708" s="236" t="str">
        <f>IFERROR(IF(AND(OR(C2708="Yes",C2708="Error"),OR(LEFT(A2708="17"),LEFT(A2708="24"),LEFT(A2708="31")),SCDPT3!L2704=""),"Error",""),"")</f>
        <v/>
      </c>
      <c r="I2708" s="236" t="str">
        <f>IF(AND(OR(C2708="Yes",C2708="Error"),SCDPT3!Q2704=""),"Error","")</f>
        <v/>
      </c>
      <c r="J2708" s="236" t="str">
        <f>IF(AND(OR(C2708="Yes",C2708="Error"),SCDPT3!T2704=""),"Error","")</f>
        <v/>
      </c>
      <c r="L2708" s="236">
        <f>+SCDPT4!B2704</f>
        <v>0</v>
      </c>
      <c r="M2708" s="236" t="str">
        <f>LEFT(SCDPT4!C2704,6)&amp;MID(SCDPT4!C2704,8,2)&amp;RIGHT(SCDPT4!C2704,1)</f>
        <v/>
      </c>
      <c r="N2708" s="236" t="str">
        <f t="shared" si="172"/>
        <v/>
      </c>
      <c r="O2708" s="236" t="str">
        <f>IF(AND(OR(N2708="Yes",N2708="Error"),SCDPT4!D2704=""),"Error","")</f>
        <v/>
      </c>
      <c r="P2708" s="236" t="str">
        <f>IF(AND(OR(N2708="Yes",N2708="Error"),OR(SCDPT4!F2704="",SCDPT4!F2704&lt;$B$1,SCDPT4!F2704&gt;$B$2)),"Error","")</f>
        <v/>
      </c>
      <c r="Q2708" s="236" t="str">
        <f>IF(AND(OR(N2708="Yes",N2708="Error"),SCDPT4!G2704=""),"Error","")</f>
        <v/>
      </c>
      <c r="R2708" s="236" t="str">
        <f>IFERROR(IF(AND(OR(N2708="Yes",N2708="Error"),OR(LEFT(L2708="84"),LEFT(L2708="85"),LEFT(L2708="86"),LEFT(L2708="87"),LEFT(L2708="90"),LEFT(L2708="91"),LEFT(L2708="92"),LEFT(L2708="93"),LEFT(L2708="94"),LEFT(L2708="95"),LEFT(L2708="96")),SCDPT4!H2704=""),"Error",""),"")</f>
        <v/>
      </c>
      <c r="S2708" s="236" t="str">
        <f>IF(AND(OR(N2708="Yes",N2708="Error"),OR(SCDPT4!W2704="",SCDPT4!W2704&lt;$B$1,SCDPT4!W2704&lt;SCDPT4!F2704),LEFT(L2708,2)&lt;&gt;"84",LEFT(L2708,2)&lt;&gt;"85",LEFT(L2708,2)&lt;&gt;"86",LEFT(L2708,2)&lt;&gt;"87",LEFT(L2708,2)&lt;&gt;"90",LEFT(L2708,2)&lt;&gt;"91",LEFT(L2708,2)&lt;&gt;"92",LEFT(L2708,2)&lt;&gt;"93",LEFT(L2708,2)&lt;&gt;"94",LEFT(L2708,2)&lt;&gt;"95",LEFT(L2708,2)&lt;&gt;"96"),"Error","")</f>
        <v/>
      </c>
      <c r="T2708" s="236" t="str">
        <f>IFERROR(IF(AND(OR(N2708="Yes",N2708="Error"),OR(LEFT(L2708="17"),LEFT(L2708="24"),LEFT(L2708="31")),SCDPT4!X2704=""),"Error",""),"")</f>
        <v/>
      </c>
      <c r="U2708" s="236" t="str">
        <f>IF(AND(OR(N2708="Yes",N2708="Error"),SCDPT4!AC2704=""),"Error","")</f>
        <v/>
      </c>
      <c r="V2708" s="236" t="str">
        <f>IF(AND(OR(N2708="Yes",N2708="Error"),SCDPT4!AF2704=""),"Error","")</f>
        <v/>
      </c>
      <c r="X2708" s="80">
        <f>+SCDAPT1!B2704</f>
        <v>0</v>
      </c>
      <c r="Y2708" s="236" t="str">
        <f t="shared" si="173"/>
        <v/>
      </c>
      <c r="Z2708" s="236" t="str">
        <f>IF(AND(Y2708="Yes",SCDAPT1!C2704=""),"Error","")</f>
        <v/>
      </c>
      <c r="AA2708" s="236" t="str">
        <f>IF(AND(Y2708="Yes",OR(SCDAPT1!F2704="",SCDAPT1!F2704&gt;$B$2)),"Error","")</f>
        <v/>
      </c>
      <c r="AB2708" s="236" t="str">
        <f>IF(AND(Y2708="Yes",SCDAPT1!G2704=""),"Error","")</f>
        <v/>
      </c>
      <c r="AC2708" s="236" t="str">
        <f>IF(AND(Y2708="Yes",OR(SCDAPT1!H2704="",SCDAPT1!H2704&lt;$B$2)),"Error","")</f>
        <v/>
      </c>
      <c r="AD2708" s="236" t="str">
        <f>IF(AND(Y2708="Yes",OR(SCDAPT1!R2704="",SCDAPT1!R2704=0)),"Error","")</f>
        <v/>
      </c>
      <c r="AE2708" s="236" t="str">
        <f>IF(AND(Y2708="Yes",OR(SCDAPT1!S2704="",SCDAPT1!S2704=0)),"Error","")</f>
        <v/>
      </c>
      <c r="AF2708" s="236" t="str">
        <f>IF(AND(Y2708="Yes",OR(SCDAPT1!T2704="",SCDAPT1!T2704="N/A")),"Error","")</f>
        <v/>
      </c>
      <c r="AG2708" s="236" t="str">
        <f>IF(AND(Y2708="Yes",SCDAPT1!X2704=""),"Error","")</f>
        <v/>
      </c>
      <c r="AH2708" s="236" t="str">
        <f>IF(AND(Y2708="Yes",SCDAPT1!X2704&lt;&gt;"6",SCDAPT1!Y2704=""),"Error","")</f>
        <v/>
      </c>
      <c r="AJ2708" s="236">
        <f>+SCEPT2!B2704</f>
        <v>0</v>
      </c>
      <c r="AK2708" s="236" t="str">
        <f t="shared" si="174"/>
        <v/>
      </c>
      <c r="AL2708" s="236" t="str">
        <f>IF(AND(AK2708="Yes",SCEPT2!D2704=""),"Error","")</f>
        <v/>
      </c>
      <c r="AM2708" s="236" t="str">
        <f>IF(AND(AK2708="Yes",OR(SCEPT2!F2704="",SCEPT2!F2704&gt;$B$2)),"Error","")</f>
        <v/>
      </c>
      <c r="AN2708" s="236" t="str">
        <f>IF(AND(AK2708="Yes",SCEPT2!G2704=""),"Error","")</f>
        <v/>
      </c>
      <c r="AO2708" s="236" t="str">
        <f>IF(AND(AK2708="Yes",LEFT(AJ2708,2)&lt;&gt;"85",LEFT(AJ2708,2)&lt;&gt;"86",SCEPT2!H2704=""),"Error","")</f>
        <v/>
      </c>
      <c r="AP2708" s="236" t="str">
        <f>IF(AND(OR(AK2708="Yes",AK2708="Error"),SCEPT2!M2704=""),"Error","")</f>
        <v/>
      </c>
    </row>
    <row r="2709" spans="1:42">
      <c r="A2709" s="236">
        <v>0</v>
      </c>
      <c r="B2709" s="236" t="str">
        <f>LEFT(SCDPT3!C2705,6)&amp;MID(SCDPT3!C2705,8,2)&amp;RIGHT(SCDPT3!C2705,1)</f>
        <v/>
      </c>
      <c r="C2709" s="236" t="str">
        <f t="shared" si="171"/>
        <v/>
      </c>
      <c r="D2709" s="236" t="str">
        <f>IF(AND(OR(C2709="Yes",C2709="Error"),SCDPT3!D2705=""),"Error","")</f>
        <v/>
      </c>
      <c r="E2709" s="236" t="str">
        <f>IF(AND(OR(C2709="Yes",C2709="Error"),OR(SCDPT3!F2705&lt;$B$1,SCDPT3!F2705&gt;$B$2,SCDPT3!F2705="")),"Error","")</f>
        <v/>
      </c>
      <c r="F2709" s="236" t="str">
        <f>IF(AND(OR(C2709="Yes",C2709="Error"),SCDPT3!G2705=""),"Error","")</f>
        <v/>
      </c>
      <c r="G2709" s="236" t="str">
        <f>IFERROR(IF(AND(OR(C2709="Yes",C2709="Error"),OR(LEFT(A2709="84"),LEFT(A2709="85"),LEFT(A2709="85"),LEFT(A2709="86"),LEFT(A2709="87"),LEFT(A2709="90"),LEFT(A2709="91"),LEFT(A2709="92"),LEFT(A2709="93"),LEFT(A2709="94"),LEFT(A2709="95"),LEFT(A2709="96")),SCDPT3!H2705),"Error",""),"")</f>
        <v/>
      </c>
      <c r="H2709" s="236" t="str">
        <f>IFERROR(IF(AND(OR(C2709="Yes",C2709="Error"),OR(LEFT(A2709="17"),LEFT(A2709="24"),LEFT(A2709="31")),SCDPT3!L2705=""),"Error",""),"")</f>
        <v/>
      </c>
      <c r="I2709" s="236" t="str">
        <f>IF(AND(OR(C2709="Yes",C2709="Error"),SCDPT3!Q2705=""),"Error","")</f>
        <v/>
      </c>
      <c r="J2709" s="236" t="str">
        <f>IF(AND(OR(C2709="Yes",C2709="Error"),SCDPT3!T2705=""),"Error","")</f>
        <v/>
      </c>
      <c r="L2709" s="236">
        <f>+SCDPT4!B2705</f>
        <v>0</v>
      </c>
      <c r="M2709" s="236" t="str">
        <f>LEFT(SCDPT4!C2705,6)&amp;MID(SCDPT4!C2705,8,2)&amp;RIGHT(SCDPT4!C2705,1)</f>
        <v/>
      </c>
      <c r="N2709" s="236" t="str">
        <f t="shared" si="172"/>
        <v/>
      </c>
      <c r="O2709" s="236" t="str">
        <f>IF(AND(OR(N2709="Yes",N2709="Error"),SCDPT4!D2705=""),"Error","")</f>
        <v/>
      </c>
      <c r="P2709" s="236" t="str">
        <f>IF(AND(OR(N2709="Yes",N2709="Error"),OR(SCDPT4!F2705="",SCDPT4!F2705&lt;$B$1,SCDPT4!F2705&gt;$B$2)),"Error","")</f>
        <v/>
      </c>
      <c r="Q2709" s="236" t="str">
        <f>IF(AND(OR(N2709="Yes",N2709="Error"),SCDPT4!G2705=""),"Error","")</f>
        <v/>
      </c>
      <c r="R2709" s="236" t="str">
        <f>IFERROR(IF(AND(OR(N2709="Yes",N2709="Error"),OR(LEFT(L2709="84"),LEFT(L2709="85"),LEFT(L2709="86"),LEFT(L2709="87"),LEFT(L2709="90"),LEFT(L2709="91"),LEFT(L2709="92"),LEFT(L2709="93"),LEFT(L2709="94"),LEFT(L2709="95"),LEFT(L2709="96")),SCDPT4!H2705=""),"Error",""),"")</f>
        <v/>
      </c>
      <c r="S2709" s="236" t="str">
        <f>IF(AND(OR(N2709="Yes",N2709="Error"),OR(SCDPT4!W2705="",SCDPT4!W2705&lt;$B$1,SCDPT4!W2705&lt;SCDPT4!F2705),LEFT(L2709,2)&lt;&gt;"84",LEFT(L2709,2)&lt;&gt;"85",LEFT(L2709,2)&lt;&gt;"86",LEFT(L2709,2)&lt;&gt;"87",LEFT(L2709,2)&lt;&gt;"90",LEFT(L2709,2)&lt;&gt;"91",LEFT(L2709,2)&lt;&gt;"92",LEFT(L2709,2)&lt;&gt;"93",LEFT(L2709,2)&lt;&gt;"94",LEFT(L2709,2)&lt;&gt;"95",LEFT(L2709,2)&lt;&gt;"96"),"Error","")</f>
        <v/>
      </c>
      <c r="T2709" s="236" t="str">
        <f>IFERROR(IF(AND(OR(N2709="Yes",N2709="Error"),OR(LEFT(L2709="17"),LEFT(L2709="24"),LEFT(L2709="31")),SCDPT4!X2705=""),"Error",""),"")</f>
        <v/>
      </c>
      <c r="U2709" s="236" t="str">
        <f>IF(AND(OR(N2709="Yes",N2709="Error"),SCDPT4!AC2705=""),"Error","")</f>
        <v/>
      </c>
      <c r="V2709" s="236" t="str">
        <f>IF(AND(OR(N2709="Yes",N2709="Error"),SCDPT4!AF2705=""),"Error","")</f>
        <v/>
      </c>
      <c r="X2709" s="80">
        <f>+SCDAPT1!B2705</f>
        <v>0</v>
      </c>
      <c r="Y2709" s="236" t="str">
        <f t="shared" si="173"/>
        <v/>
      </c>
      <c r="Z2709" s="236" t="str">
        <f>IF(AND(Y2709="Yes",SCDAPT1!C2705=""),"Error","")</f>
        <v/>
      </c>
      <c r="AA2709" s="236" t="str">
        <f>IF(AND(Y2709="Yes",OR(SCDAPT1!F2705="",SCDAPT1!F2705&gt;$B$2)),"Error","")</f>
        <v/>
      </c>
      <c r="AB2709" s="236" t="str">
        <f>IF(AND(Y2709="Yes",SCDAPT1!G2705=""),"Error","")</f>
        <v/>
      </c>
      <c r="AC2709" s="236" t="str">
        <f>IF(AND(Y2709="Yes",OR(SCDAPT1!H2705="",SCDAPT1!H2705&lt;$B$2)),"Error","")</f>
        <v/>
      </c>
      <c r="AD2709" s="236" t="str">
        <f>IF(AND(Y2709="Yes",OR(SCDAPT1!R2705="",SCDAPT1!R2705=0)),"Error","")</f>
        <v/>
      </c>
      <c r="AE2709" s="236" t="str">
        <f>IF(AND(Y2709="Yes",OR(SCDAPT1!S2705="",SCDAPT1!S2705=0)),"Error","")</f>
        <v/>
      </c>
      <c r="AF2709" s="236" t="str">
        <f>IF(AND(Y2709="Yes",OR(SCDAPT1!T2705="",SCDAPT1!T2705="N/A")),"Error","")</f>
        <v/>
      </c>
      <c r="AG2709" s="236" t="str">
        <f>IF(AND(Y2709="Yes",SCDAPT1!X2705=""),"Error","")</f>
        <v/>
      </c>
      <c r="AH2709" s="236" t="str">
        <f>IF(AND(Y2709="Yes",SCDAPT1!X2705&lt;&gt;"6",SCDAPT1!Y2705=""),"Error","")</f>
        <v/>
      </c>
      <c r="AJ2709" s="236">
        <f>+SCEPT2!B2705</f>
        <v>0</v>
      </c>
      <c r="AK2709" s="236" t="str">
        <f t="shared" si="174"/>
        <v/>
      </c>
      <c r="AL2709" s="236" t="str">
        <f>IF(AND(AK2709="Yes",SCEPT2!D2705=""),"Error","")</f>
        <v/>
      </c>
      <c r="AM2709" s="236" t="str">
        <f>IF(AND(AK2709="Yes",OR(SCEPT2!F2705="",SCEPT2!F2705&gt;$B$2)),"Error","")</f>
        <v/>
      </c>
      <c r="AN2709" s="236" t="str">
        <f>IF(AND(AK2709="Yes",SCEPT2!G2705=""),"Error","")</f>
        <v/>
      </c>
      <c r="AO2709" s="236" t="str">
        <f>IF(AND(AK2709="Yes",LEFT(AJ2709,2)&lt;&gt;"85",LEFT(AJ2709,2)&lt;&gt;"86",SCEPT2!H2705=""),"Error","")</f>
        <v/>
      </c>
      <c r="AP2709" s="236" t="str">
        <f>IF(AND(OR(AK2709="Yes",AK2709="Error"),SCEPT2!M2705=""),"Error","")</f>
        <v/>
      </c>
    </row>
    <row r="2710" spans="1:42">
      <c r="A2710" s="236">
        <v>0</v>
      </c>
      <c r="B2710" s="236" t="str">
        <f>LEFT(SCDPT3!C2706,6)&amp;MID(SCDPT3!C2706,8,2)&amp;RIGHT(SCDPT3!C2706,1)</f>
        <v/>
      </c>
      <c r="C2710" s="236" t="str">
        <f t="shared" si="171"/>
        <v/>
      </c>
      <c r="D2710" s="236" t="str">
        <f>IF(AND(OR(C2710="Yes",C2710="Error"),SCDPT3!D2706=""),"Error","")</f>
        <v/>
      </c>
      <c r="E2710" s="236" t="str">
        <f>IF(AND(OR(C2710="Yes",C2710="Error"),OR(SCDPT3!F2706&lt;$B$1,SCDPT3!F2706&gt;$B$2,SCDPT3!F2706="")),"Error","")</f>
        <v/>
      </c>
      <c r="F2710" s="236" t="str">
        <f>IF(AND(OR(C2710="Yes",C2710="Error"),SCDPT3!G2706=""),"Error","")</f>
        <v/>
      </c>
      <c r="G2710" s="236" t="str">
        <f>IFERROR(IF(AND(OR(C2710="Yes",C2710="Error"),OR(LEFT(A2710="84"),LEFT(A2710="85"),LEFT(A2710="85"),LEFT(A2710="86"),LEFT(A2710="87"),LEFT(A2710="90"),LEFT(A2710="91"),LEFT(A2710="92"),LEFT(A2710="93"),LEFT(A2710="94"),LEFT(A2710="95"),LEFT(A2710="96")),SCDPT3!H2706),"Error",""),"")</f>
        <v/>
      </c>
      <c r="H2710" s="236" t="str">
        <f>IFERROR(IF(AND(OR(C2710="Yes",C2710="Error"),OR(LEFT(A2710="17"),LEFT(A2710="24"),LEFT(A2710="31")),SCDPT3!L2706=""),"Error",""),"")</f>
        <v/>
      </c>
      <c r="I2710" s="236" t="str">
        <f>IF(AND(OR(C2710="Yes",C2710="Error"),SCDPT3!Q2706=""),"Error","")</f>
        <v/>
      </c>
      <c r="J2710" s="236" t="str">
        <f>IF(AND(OR(C2710="Yes",C2710="Error"),SCDPT3!T2706=""),"Error","")</f>
        <v/>
      </c>
      <c r="L2710" s="236">
        <f>+SCDPT4!B2706</f>
        <v>0</v>
      </c>
      <c r="M2710" s="236" t="str">
        <f>LEFT(SCDPT4!C2706,6)&amp;MID(SCDPT4!C2706,8,2)&amp;RIGHT(SCDPT4!C2706,1)</f>
        <v/>
      </c>
      <c r="N2710" s="236" t="str">
        <f t="shared" si="172"/>
        <v/>
      </c>
      <c r="O2710" s="236" t="str">
        <f>IF(AND(OR(N2710="Yes",N2710="Error"),SCDPT4!D2706=""),"Error","")</f>
        <v/>
      </c>
      <c r="P2710" s="236" t="str">
        <f>IF(AND(OR(N2710="Yes",N2710="Error"),OR(SCDPT4!F2706="",SCDPT4!F2706&lt;$B$1,SCDPT4!F2706&gt;$B$2)),"Error","")</f>
        <v/>
      </c>
      <c r="Q2710" s="236" t="str">
        <f>IF(AND(OR(N2710="Yes",N2710="Error"),SCDPT4!G2706=""),"Error","")</f>
        <v/>
      </c>
      <c r="R2710" s="236" t="str">
        <f>IFERROR(IF(AND(OR(N2710="Yes",N2710="Error"),OR(LEFT(L2710="84"),LEFT(L2710="85"),LEFT(L2710="86"),LEFT(L2710="87"),LEFT(L2710="90"),LEFT(L2710="91"),LEFT(L2710="92"),LEFT(L2710="93"),LEFT(L2710="94"),LEFT(L2710="95"),LEFT(L2710="96")),SCDPT4!H2706=""),"Error",""),"")</f>
        <v/>
      </c>
      <c r="S2710" s="236" t="str">
        <f>IF(AND(OR(N2710="Yes",N2710="Error"),OR(SCDPT4!W2706="",SCDPT4!W2706&lt;$B$1,SCDPT4!W2706&lt;SCDPT4!F2706),LEFT(L2710,2)&lt;&gt;"84",LEFT(L2710,2)&lt;&gt;"85",LEFT(L2710,2)&lt;&gt;"86",LEFT(L2710,2)&lt;&gt;"87",LEFT(L2710,2)&lt;&gt;"90",LEFT(L2710,2)&lt;&gt;"91",LEFT(L2710,2)&lt;&gt;"92",LEFT(L2710,2)&lt;&gt;"93",LEFT(L2710,2)&lt;&gt;"94",LEFT(L2710,2)&lt;&gt;"95",LEFT(L2710,2)&lt;&gt;"96"),"Error","")</f>
        <v/>
      </c>
      <c r="T2710" s="236" t="str">
        <f>IFERROR(IF(AND(OR(N2710="Yes",N2710="Error"),OR(LEFT(L2710="17"),LEFT(L2710="24"),LEFT(L2710="31")),SCDPT4!X2706=""),"Error",""),"")</f>
        <v/>
      </c>
      <c r="U2710" s="236" t="str">
        <f>IF(AND(OR(N2710="Yes",N2710="Error"),SCDPT4!AC2706=""),"Error","")</f>
        <v/>
      </c>
      <c r="V2710" s="236" t="str">
        <f>IF(AND(OR(N2710="Yes",N2710="Error"),SCDPT4!AF2706=""),"Error","")</f>
        <v/>
      </c>
      <c r="X2710" s="80">
        <f>+SCDAPT1!B2706</f>
        <v>0</v>
      </c>
      <c r="Y2710" s="236" t="str">
        <f t="shared" si="173"/>
        <v/>
      </c>
      <c r="Z2710" s="236" t="str">
        <f>IF(AND(Y2710="Yes",SCDAPT1!C2706=""),"Error","")</f>
        <v/>
      </c>
      <c r="AA2710" s="236" t="str">
        <f>IF(AND(Y2710="Yes",OR(SCDAPT1!F2706="",SCDAPT1!F2706&gt;$B$2)),"Error","")</f>
        <v/>
      </c>
      <c r="AB2710" s="236" t="str">
        <f>IF(AND(Y2710="Yes",SCDAPT1!G2706=""),"Error","")</f>
        <v/>
      </c>
      <c r="AC2710" s="236" t="str">
        <f>IF(AND(Y2710="Yes",OR(SCDAPT1!H2706="",SCDAPT1!H2706&lt;$B$2)),"Error","")</f>
        <v/>
      </c>
      <c r="AD2710" s="236" t="str">
        <f>IF(AND(Y2710="Yes",OR(SCDAPT1!R2706="",SCDAPT1!R2706=0)),"Error","")</f>
        <v/>
      </c>
      <c r="AE2710" s="236" t="str">
        <f>IF(AND(Y2710="Yes",OR(SCDAPT1!S2706="",SCDAPT1!S2706=0)),"Error","")</f>
        <v/>
      </c>
      <c r="AF2710" s="236" t="str">
        <f>IF(AND(Y2710="Yes",OR(SCDAPT1!T2706="",SCDAPT1!T2706="N/A")),"Error","")</f>
        <v/>
      </c>
      <c r="AG2710" s="236" t="str">
        <f>IF(AND(Y2710="Yes",SCDAPT1!X2706=""),"Error","")</f>
        <v/>
      </c>
      <c r="AH2710" s="236" t="str">
        <f>IF(AND(Y2710="Yes",SCDAPT1!X2706&lt;&gt;"6",SCDAPT1!Y2706=""),"Error","")</f>
        <v/>
      </c>
      <c r="AJ2710" s="236">
        <f>+SCEPT2!B2706</f>
        <v>0</v>
      </c>
      <c r="AK2710" s="236" t="str">
        <f t="shared" si="174"/>
        <v/>
      </c>
      <c r="AL2710" s="236" t="str">
        <f>IF(AND(AK2710="Yes",SCEPT2!D2706=""),"Error","")</f>
        <v/>
      </c>
      <c r="AM2710" s="236" t="str">
        <f>IF(AND(AK2710="Yes",OR(SCEPT2!F2706="",SCEPT2!F2706&gt;$B$2)),"Error","")</f>
        <v/>
      </c>
      <c r="AN2710" s="236" t="str">
        <f>IF(AND(AK2710="Yes",SCEPT2!G2706=""),"Error","")</f>
        <v/>
      </c>
      <c r="AO2710" s="236" t="str">
        <f>IF(AND(AK2710="Yes",LEFT(AJ2710,2)&lt;&gt;"85",LEFT(AJ2710,2)&lt;&gt;"86",SCEPT2!H2706=""),"Error","")</f>
        <v/>
      </c>
      <c r="AP2710" s="236" t="str">
        <f>IF(AND(OR(AK2710="Yes",AK2710="Error"),SCEPT2!M2706=""),"Error","")</f>
        <v/>
      </c>
    </row>
    <row r="2711" spans="1:42">
      <c r="A2711" s="236">
        <v>0</v>
      </c>
      <c r="B2711" s="236" t="str">
        <f>LEFT(SCDPT3!C2707,6)&amp;MID(SCDPT3!C2707,8,2)&amp;RIGHT(SCDPT3!C2707,1)</f>
        <v/>
      </c>
      <c r="C2711" s="236" t="str">
        <f t="shared" si="171"/>
        <v/>
      </c>
      <c r="D2711" s="236" t="str">
        <f>IF(AND(OR(C2711="Yes",C2711="Error"),SCDPT3!D2707=""),"Error","")</f>
        <v/>
      </c>
      <c r="E2711" s="236" t="str">
        <f>IF(AND(OR(C2711="Yes",C2711="Error"),OR(SCDPT3!F2707&lt;$B$1,SCDPT3!F2707&gt;$B$2,SCDPT3!F2707="")),"Error","")</f>
        <v/>
      </c>
      <c r="F2711" s="236" t="str">
        <f>IF(AND(OR(C2711="Yes",C2711="Error"),SCDPT3!G2707=""),"Error","")</f>
        <v/>
      </c>
      <c r="G2711" s="236" t="str">
        <f>IFERROR(IF(AND(OR(C2711="Yes",C2711="Error"),OR(LEFT(A2711="84"),LEFT(A2711="85"),LEFT(A2711="85"),LEFT(A2711="86"),LEFT(A2711="87"),LEFT(A2711="90"),LEFT(A2711="91"),LEFT(A2711="92"),LEFT(A2711="93"),LEFT(A2711="94"),LEFT(A2711="95"),LEFT(A2711="96")),SCDPT3!H2707),"Error",""),"")</f>
        <v/>
      </c>
      <c r="H2711" s="236" t="str">
        <f>IFERROR(IF(AND(OR(C2711="Yes",C2711="Error"),OR(LEFT(A2711="17"),LEFT(A2711="24"),LEFT(A2711="31")),SCDPT3!L2707=""),"Error",""),"")</f>
        <v/>
      </c>
      <c r="I2711" s="236" t="str">
        <f>IF(AND(OR(C2711="Yes",C2711="Error"),SCDPT3!Q2707=""),"Error","")</f>
        <v/>
      </c>
      <c r="J2711" s="236" t="str">
        <f>IF(AND(OR(C2711="Yes",C2711="Error"),SCDPT3!T2707=""),"Error","")</f>
        <v/>
      </c>
      <c r="L2711" s="236">
        <f>+SCDPT4!B2707</f>
        <v>0</v>
      </c>
      <c r="M2711" s="236" t="str">
        <f>LEFT(SCDPT4!C2707,6)&amp;MID(SCDPT4!C2707,8,2)&amp;RIGHT(SCDPT4!C2707,1)</f>
        <v/>
      </c>
      <c r="N2711" s="236" t="str">
        <f t="shared" si="172"/>
        <v/>
      </c>
      <c r="O2711" s="236" t="str">
        <f>IF(AND(OR(N2711="Yes",N2711="Error"),SCDPT4!D2707=""),"Error","")</f>
        <v/>
      </c>
      <c r="P2711" s="236" t="str">
        <f>IF(AND(OR(N2711="Yes",N2711="Error"),OR(SCDPT4!F2707="",SCDPT4!F2707&lt;$B$1,SCDPT4!F2707&gt;$B$2)),"Error","")</f>
        <v/>
      </c>
      <c r="Q2711" s="236" t="str">
        <f>IF(AND(OR(N2711="Yes",N2711="Error"),SCDPT4!G2707=""),"Error","")</f>
        <v/>
      </c>
      <c r="R2711" s="236" t="str">
        <f>IFERROR(IF(AND(OR(N2711="Yes",N2711="Error"),OR(LEFT(L2711="84"),LEFT(L2711="85"),LEFT(L2711="86"),LEFT(L2711="87"),LEFT(L2711="90"),LEFT(L2711="91"),LEFT(L2711="92"),LEFT(L2711="93"),LEFT(L2711="94"),LEFT(L2711="95"),LEFT(L2711="96")),SCDPT4!H2707=""),"Error",""),"")</f>
        <v/>
      </c>
      <c r="S2711" s="236" t="str">
        <f>IF(AND(OR(N2711="Yes",N2711="Error"),OR(SCDPT4!W2707="",SCDPT4!W2707&lt;$B$1,SCDPT4!W2707&lt;SCDPT4!F2707),LEFT(L2711,2)&lt;&gt;"84",LEFT(L2711,2)&lt;&gt;"85",LEFT(L2711,2)&lt;&gt;"86",LEFT(L2711,2)&lt;&gt;"87",LEFT(L2711,2)&lt;&gt;"90",LEFT(L2711,2)&lt;&gt;"91",LEFT(L2711,2)&lt;&gt;"92",LEFT(L2711,2)&lt;&gt;"93",LEFT(L2711,2)&lt;&gt;"94",LEFT(L2711,2)&lt;&gt;"95",LEFT(L2711,2)&lt;&gt;"96"),"Error","")</f>
        <v/>
      </c>
      <c r="T2711" s="236" t="str">
        <f>IFERROR(IF(AND(OR(N2711="Yes",N2711="Error"),OR(LEFT(L2711="17"),LEFT(L2711="24"),LEFT(L2711="31")),SCDPT4!X2707=""),"Error",""),"")</f>
        <v/>
      </c>
      <c r="U2711" s="236" t="str">
        <f>IF(AND(OR(N2711="Yes",N2711="Error"),SCDPT4!AC2707=""),"Error","")</f>
        <v/>
      </c>
      <c r="V2711" s="236" t="str">
        <f>IF(AND(OR(N2711="Yes",N2711="Error"),SCDPT4!AF2707=""),"Error","")</f>
        <v/>
      </c>
      <c r="X2711" s="80">
        <f>+SCDAPT1!B2707</f>
        <v>0</v>
      </c>
      <c r="Y2711" s="236" t="str">
        <f t="shared" si="173"/>
        <v/>
      </c>
      <c r="Z2711" s="236" t="str">
        <f>IF(AND(Y2711="Yes",SCDAPT1!C2707=""),"Error","")</f>
        <v/>
      </c>
      <c r="AA2711" s="236" t="str">
        <f>IF(AND(Y2711="Yes",OR(SCDAPT1!F2707="",SCDAPT1!F2707&gt;$B$2)),"Error","")</f>
        <v/>
      </c>
      <c r="AB2711" s="236" t="str">
        <f>IF(AND(Y2711="Yes",SCDAPT1!G2707=""),"Error","")</f>
        <v/>
      </c>
      <c r="AC2711" s="236" t="str">
        <f>IF(AND(Y2711="Yes",OR(SCDAPT1!H2707="",SCDAPT1!H2707&lt;$B$2)),"Error","")</f>
        <v/>
      </c>
      <c r="AD2711" s="236" t="str">
        <f>IF(AND(Y2711="Yes",OR(SCDAPT1!R2707="",SCDAPT1!R2707=0)),"Error","")</f>
        <v/>
      </c>
      <c r="AE2711" s="236" t="str">
        <f>IF(AND(Y2711="Yes",OR(SCDAPT1!S2707="",SCDAPT1!S2707=0)),"Error","")</f>
        <v/>
      </c>
      <c r="AF2711" s="236" t="str">
        <f>IF(AND(Y2711="Yes",OR(SCDAPT1!T2707="",SCDAPT1!T2707="N/A")),"Error","")</f>
        <v/>
      </c>
      <c r="AG2711" s="236" t="str">
        <f>IF(AND(Y2711="Yes",SCDAPT1!X2707=""),"Error","")</f>
        <v/>
      </c>
      <c r="AH2711" s="236" t="str">
        <f>IF(AND(Y2711="Yes",SCDAPT1!X2707&lt;&gt;"6",SCDAPT1!Y2707=""),"Error","")</f>
        <v/>
      </c>
      <c r="AJ2711" s="236">
        <f>+SCEPT2!B2707</f>
        <v>0</v>
      </c>
      <c r="AK2711" s="236" t="str">
        <f t="shared" si="174"/>
        <v/>
      </c>
      <c r="AL2711" s="236" t="str">
        <f>IF(AND(AK2711="Yes",SCEPT2!D2707=""),"Error","")</f>
        <v/>
      </c>
      <c r="AM2711" s="236" t="str">
        <f>IF(AND(AK2711="Yes",OR(SCEPT2!F2707="",SCEPT2!F2707&gt;$B$2)),"Error","")</f>
        <v/>
      </c>
      <c r="AN2711" s="236" t="str">
        <f>IF(AND(AK2711="Yes",SCEPT2!G2707=""),"Error","")</f>
        <v/>
      </c>
      <c r="AO2711" s="236" t="str">
        <f>IF(AND(AK2711="Yes",LEFT(AJ2711,2)&lt;&gt;"85",LEFT(AJ2711,2)&lt;&gt;"86",SCEPT2!H2707=""),"Error","")</f>
        <v/>
      </c>
      <c r="AP2711" s="236" t="str">
        <f>IF(AND(OR(AK2711="Yes",AK2711="Error"),SCEPT2!M2707=""),"Error","")</f>
        <v/>
      </c>
    </row>
    <row r="2712" spans="1:42">
      <c r="A2712" s="236">
        <v>0</v>
      </c>
      <c r="B2712" s="236" t="str">
        <f>LEFT(SCDPT3!C2708,6)&amp;MID(SCDPT3!C2708,8,2)&amp;RIGHT(SCDPT3!C2708,1)</f>
        <v/>
      </c>
      <c r="C2712" s="236" t="str">
        <f t="shared" si="171"/>
        <v/>
      </c>
      <c r="D2712" s="236" t="str">
        <f>IF(AND(OR(C2712="Yes",C2712="Error"),SCDPT3!D2708=""),"Error","")</f>
        <v/>
      </c>
      <c r="E2712" s="236" t="str">
        <f>IF(AND(OR(C2712="Yes",C2712="Error"),OR(SCDPT3!F2708&lt;$B$1,SCDPT3!F2708&gt;$B$2,SCDPT3!F2708="")),"Error","")</f>
        <v/>
      </c>
      <c r="F2712" s="236" t="str">
        <f>IF(AND(OR(C2712="Yes",C2712="Error"),SCDPT3!G2708=""),"Error","")</f>
        <v/>
      </c>
      <c r="G2712" s="236" t="str">
        <f>IFERROR(IF(AND(OR(C2712="Yes",C2712="Error"),OR(LEFT(A2712="84"),LEFT(A2712="85"),LEFT(A2712="85"),LEFT(A2712="86"),LEFT(A2712="87"),LEFT(A2712="90"),LEFT(A2712="91"),LEFT(A2712="92"),LEFT(A2712="93"),LEFT(A2712="94"),LEFT(A2712="95"),LEFT(A2712="96")),SCDPT3!H2708),"Error",""),"")</f>
        <v/>
      </c>
      <c r="H2712" s="236" t="str">
        <f>IFERROR(IF(AND(OR(C2712="Yes",C2712="Error"),OR(LEFT(A2712="17"),LEFT(A2712="24"),LEFT(A2712="31")),SCDPT3!L2708=""),"Error",""),"")</f>
        <v/>
      </c>
      <c r="I2712" s="236" t="str">
        <f>IF(AND(OR(C2712="Yes",C2712="Error"),SCDPT3!Q2708=""),"Error","")</f>
        <v/>
      </c>
      <c r="J2712" s="236" t="str">
        <f>IF(AND(OR(C2712="Yes",C2712="Error"),SCDPT3!T2708=""),"Error","")</f>
        <v/>
      </c>
      <c r="L2712" s="236">
        <f>+SCDPT4!B2708</f>
        <v>0</v>
      </c>
      <c r="M2712" s="236" t="str">
        <f>LEFT(SCDPT4!C2708,6)&amp;MID(SCDPT4!C2708,8,2)&amp;RIGHT(SCDPT4!C2708,1)</f>
        <v/>
      </c>
      <c r="N2712" s="236" t="str">
        <f t="shared" si="172"/>
        <v/>
      </c>
      <c r="O2712" s="236" t="str">
        <f>IF(AND(OR(N2712="Yes",N2712="Error"),SCDPT4!D2708=""),"Error","")</f>
        <v/>
      </c>
      <c r="P2712" s="236" t="str">
        <f>IF(AND(OR(N2712="Yes",N2712="Error"),OR(SCDPT4!F2708="",SCDPT4!F2708&lt;$B$1,SCDPT4!F2708&gt;$B$2)),"Error","")</f>
        <v/>
      </c>
      <c r="Q2712" s="236" t="str">
        <f>IF(AND(OR(N2712="Yes",N2712="Error"),SCDPT4!G2708=""),"Error","")</f>
        <v/>
      </c>
      <c r="R2712" s="236" t="str">
        <f>IFERROR(IF(AND(OR(N2712="Yes",N2712="Error"),OR(LEFT(L2712="84"),LEFT(L2712="85"),LEFT(L2712="86"),LEFT(L2712="87"),LEFT(L2712="90"),LEFT(L2712="91"),LEFT(L2712="92"),LEFT(L2712="93"),LEFT(L2712="94"),LEFT(L2712="95"),LEFT(L2712="96")),SCDPT4!H2708=""),"Error",""),"")</f>
        <v/>
      </c>
      <c r="S2712" s="236" t="str">
        <f>IF(AND(OR(N2712="Yes",N2712="Error"),OR(SCDPT4!W2708="",SCDPT4!W2708&lt;$B$1,SCDPT4!W2708&lt;SCDPT4!F2708),LEFT(L2712,2)&lt;&gt;"84",LEFT(L2712,2)&lt;&gt;"85",LEFT(L2712,2)&lt;&gt;"86",LEFT(L2712,2)&lt;&gt;"87",LEFT(L2712,2)&lt;&gt;"90",LEFT(L2712,2)&lt;&gt;"91",LEFT(L2712,2)&lt;&gt;"92",LEFT(L2712,2)&lt;&gt;"93",LEFT(L2712,2)&lt;&gt;"94",LEFT(L2712,2)&lt;&gt;"95",LEFT(L2712,2)&lt;&gt;"96"),"Error","")</f>
        <v/>
      </c>
      <c r="T2712" s="236" t="str">
        <f>IFERROR(IF(AND(OR(N2712="Yes",N2712="Error"),OR(LEFT(L2712="17"),LEFT(L2712="24"),LEFT(L2712="31")),SCDPT4!X2708=""),"Error",""),"")</f>
        <v/>
      </c>
      <c r="U2712" s="236" t="str">
        <f>IF(AND(OR(N2712="Yes",N2712="Error"),SCDPT4!AC2708=""),"Error","")</f>
        <v/>
      </c>
      <c r="V2712" s="236" t="str">
        <f>IF(AND(OR(N2712="Yes",N2712="Error"),SCDPT4!AF2708=""),"Error","")</f>
        <v/>
      </c>
      <c r="X2712" s="80">
        <f>+SCDAPT1!B2708</f>
        <v>0</v>
      </c>
      <c r="Y2712" s="236" t="str">
        <f t="shared" si="173"/>
        <v/>
      </c>
      <c r="Z2712" s="236" t="str">
        <f>IF(AND(Y2712="Yes",SCDAPT1!C2708=""),"Error","")</f>
        <v/>
      </c>
      <c r="AA2712" s="236" t="str">
        <f>IF(AND(Y2712="Yes",OR(SCDAPT1!F2708="",SCDAPT1!F2708&gt;$B$2)),"Error","")</f>
        <v/>
      </c>
      <c r="AB2712" s="236" t="str">
        <f>IF(AND(Y2712="Yes",SCDAPT1!G2708=""),"Error","")</f>
        <v/>
      </c>
      <c r="AC2712" s="236" t="str">
        <f>IF(AND(Y2712="Yes",OR(SCDAPT1!H2708="",SCDAPT1!H2708&lt;$B$2)),"Error","")</f>
        <v/>
      </c>
      <c r="AD2712" s="236" t="str">
        <f>IF(AND(Y2712="Yes",OR(SCDAPT1!R2708="",SCDAPT1!R2708=0)),"Error","")</f>
        <v/>
      </c>
      <c r="AE2712" s="236" t="str">
        <f>IF(AND(Y2712="Yes",OR(SCDAPT1!S2708="",SCDAPT1!S2708=0)),"Error","")</f>
        <v/>
      </c>
      <c r="AF2712" s="236" t="str">
        <f>IF(AND(Y2712="Yes",OR(SCDAPT1!T2708="",SCDAPT1!T2708="N/A")),"Error","")</f>
        <v/>
      </c>
      <c r="AG2712" s="236" t="str">
        <f>IF(AND(Y2712="Yes",SCDAPT1!X2708=""),"Error","")</f>
        <v/>
      </c>
      <c r="AH2712" s="236" t="str">
        <f>IF(AND(Y2712="Yes",SCDAPT1!X2708&lt;&gt;"6",SCDAPT1!Y2708=""),"Error","")</f>
        <v/>
      </c>
      <c r="AJ2712" s="236">
        <f>+SCEPT2!B2708</f>
        <v>0</v>
      </c>
      <c r="AK2712" s="236" t="str">
        <f t="shared" si="174"/>
        <v/>
      </c>
      <c r="AL2712" s="236" t="str">
        <f>IF(AND(AK2712="Yes",SCEPT2!D2708=""),"Error","")</f>
        <v/>
      </c>
      <c r="AM2712" s="236" t="str">
        <f>IF(AND(AK2712="Yes",OR(SCEPT2!F2708="",SCEPT2!F2708&gt;$B$2)),"Error","")</f>
        <v/>
      </c>
      <c r="AN2712" s="236" t="str">
        <f>IF(AND(AK2712="Yes",SCEPT2!G2708=""),"Error","")</f>
        <v/>
      </c>
      <c r="AO2712" s="236" t="str">
        <f>IF(AND(AK2712="Yes",LEFT(AJ2712,2)&lt;&gt;"85",LEFT(AJ2712,2)&lt;&gt;"86",SCEPT2!H2708=""),"Error","")</f>
        <v/>
      </c>
      <c r="AP2712" s="236" t="str">
        <f>IF(AND(OR(AK2712="Yes",AK2712="Error"),SCEPT2!M2708=""),"Error","")</f>
        <v/>
      </c>
    </row>
    <row r="2713" spans="1:42">
      <c r="A2713" s="236">
        <v>0</v>
      </c>
      <c r="B2713" s="236" t="str">
        <f>LEFT(SCDPT3!C2709,6)&amp;MID(SCDPT3!C2709,8,2)&amp;RIGHT(SCDPT3!C2709,1)</f>
        <v/>
      </c>
      <c r="C2713" s="236" t="str">
        <f t="shared" si="171"/>
        <v/>
      </c>
      <c r="D2713" s="236" t="str">
        <f>IF(AND(OR(C2713="Yes",C2713="Error"),SCDPT3!D2709=""),"Error","")</f>
        <v/>
      </c>
      <c r="E2713" s="236" t="str">
        <f>IF(AND(OR(C2713="Yes",C2713="Error"),OR(SCDPT3!F2709&lt;$B$1,SCDPT3!F2709&gt;$B$2,SCDPT3!F2709="")),"Error","")</f>
        <v/>
      </c>
      <c r="F2713" s="236" t="str">
        <f>IF(AND(OR(C2713="Yes",C2713="Error"),SCDPT3!G2709=""),"Error","")</f>
        <v/>
      </c>
      <c r="G2713" s="236" t="str">
        <f>IFERROR(IF(AND(OR(C2713="Yes",C2713="Error"),OR(LEFT(A2713="84"),LEFT(A2713="85"),LEFT(A2713="85"),LEFT(A2713="86"),LEFT(A2713="87"),LEFT(A2713="90"),LEFT(A2713="91"),LEFT(A2713="92"),LEFT(A2713="93"),LEFT(A2713="94"),LEFT(A2713="95"),LEFT(A2713="96")),SCDPT3!H2709),"Error",""),"")</f>
        <v/>
      </c>
      <c r="H2713" s="236" t="str">
        <f>IFERROR(IF(AND(OR(C2713="Yes",C2713="Error"),OR(LEFT(A2713="17"),LEFT(A2713="24"),LEFT(A2713="31")),SCDPT3!L2709=""),"Error",""),"")</f>
        <v/>
      </c>
      <c r="I2713" s="236" t="str">
        <f>IF(AND(OR(C2713="Yes",C2713="Error"),SCDPT3!Q2709=""),"Error","")</f>
        <v/>
      </c>
      <c r="J2713" s="236" t="str">
        <f>IF(AND(OR(C2713="Yes",C2713="Error"),SCDPT3!T2709=""),"Error","")</f>
        <v/>
      </c>
      <c r="L2713" s="236">
        <f>+SCDPT4!B2709</f>
        <v>0</v>
      </c>
      <c r="M2713" s="236" t="str">
        <f>LEFT(SCDPT4!C2709,6)&amp;MID(SCDPT4!C2709,8,2)&amp;RIGHT(SCDPT4!C2709,1)</f>
        <v/>
      </c>
      <c r="N2713" s="236" t="str">
        <f t="shared" si="172"/>
        <v/>
      </c>
      <c r="O2713" s="236" t="str">
        <f>IF(AND(OR(N2713="Yes",N2713="Error"),SCDPT4!D2709=""),"Error","")</f>
        <v/>
      </c>
      <c r="P2713" s="236" t="str">
        <f>IF(AND(OR(N2713="Yes",N2713="Error"),OR(SCDPT4!F2709="",SCDPT4!F2709&lt;$B$1,SCDPT4!F2709&gt;$B$2)),"Error","")</f>
        <v/>
      </c>
      <c r="Q2713" s="236" t="str">
        <f>IF(AND(OR(N2713="Yes",N2713="Error"),SCDPT4!G2709=""),"Error","")</f>
        <v/>
      </c>
      <c r="R2713" s="236" t="str">
        <f>IFERROR(IF(AND(OR(N2713="Yes",N2713="Error"),OR(LEFT(L2713="84"),LEFT(L2713="85"),LEFT(L2713="86"),LEFT(L2713="87"),LEFT(L2713="90"),LEFT(L2713="91"),LEFT(L2713="92"),LEFT(L2713="93"),LEFT(L2713="94"),LEFT(L2713="95"),LEFT(L2713="96")),SCDPT4!H2709=""),"Error",""),"")</f>
        <v/>
      </c>
      <c r="S2713" s="236" t="str">
        <f>IF(AND(OR(N2713="Yes",N2713="Error"),OR(SCDPT4!W2709="",SCDPT4!W2709&lt;$B$1,SCDPT4!W2709&lt;SCDPT4!F2709),LEFT(L2713,2)&lt;&gt;"84",LEFT(L2713,2)&lt;&gt;"85",LEFT(L2713,2)&lt;&gt;"86",LEFT(L2713,2)&lt;&gt;"87",LEFT(L2713,2)&lt;&gt;"90",LEFT(L2713,2)&lt;&gt;"91",LEFT(L2713,2)&lt;&gt;"92",LEFT(L2713,2)&lt;&gt;"93",LEFT(L2713,2)&lt;&gt;"94",LEFT(L2713,2)&lt;&gt;"95",LEFT(L2713,2)&lt;&gt;"96"),"Error","")</f>
        <v/>
      </c>
      <c r="T2713" s="236" t="str">
        <f>IFERROR(IF(AND(OR(N2713="Yes",N2713="Error"),OR(LEFT(L2713="17"),LEFT(L2713="24"),LEFT(L2713="31")),SCDPT4!X2709=""),"Error",""),"")</f>
        <v/>
      </c>
      <c r="U2713" s="236" t="str">
        <f>IF(AND(OR(N2713="Yes",N2713="Error"),SCDPT4!AC2709=""),"Error","")</f>
        <v/>
      </c>
      <c r="V2713" s="236" t="str">
        <f>IF(AND(OR(N2713="Yes",N2713="Error"),SCDPT4!AF2709=""),"Error","")</f>
        <v/>
      </c>
      <c r="X2713" s="80">
        <f>+SCDAPT1!B2709</f>
        <v>0</v>
      </c>
      <c r="Y2713" s="236" t="str">
        <f t="shared" si="173"/>
        <v/>
      </c>
      <c r="Z2713" s="236" t="str">
        <f>IF(AND(Y2713="Yes",SCDAPT1!C2709=""),"Error","")</f>
        <v/>
      </c>
      <c r="AA2713" s="236" t="str">
        <f>IF(AND(Y2713="Yes",OR(SCDAPT1!F2709="",SCDAPT1!F2709&gt;$B$2)),"Error","")</f>
        <v/>
      </c>
      <c r="AB2713" s="236" t="str">
        <f>IF(AND(Y2713="Yes",SCDAPT1!G2709=""),"Error","")</f>
        <v/>
      </c>
      <c r="AC2713" s="236" t="str">
        <f>IF(AND(Y2713="Yes",OR(SCDAPT1!H2709="",SCDAPT1!H2709&lt;$B$2)),"Error","")</f>
        <v/>
      </c>
      <c r="AD2713" s="236" t="str">
        <f>IF(AND(Y2713="Yes",OR(SCDAPT1!R2709="",SCDAPT1!R2709=0)),"Error","")</f>
        <v/>
      </c>
      <c r="AE2713" s="236" t="str">
        <f>IF(AND(Y2713="Yes",OR(SCDAPT1!S2709="",SCDAPT1!S2709=0)),"Error","")</f>
        <v/>
      </c>
      <c r="AF2713" s="236" t="str">
        <f>IF(AND(Y2713="Yes",OR(SCDAPT1!T2709="",SCDAPT1!T2709="N/A")),"Error","")</f>
        <v/>
      </c>
      <c r="AG2713" s="236" t="str">
        <f>IF(AND(Y2713="Yes",SCDAPT1!X2709=""),"Error","")</f>
        <v/>
      </c>
      <c r="AH2713" s="236" t="str">
        <f>IF(AND(Y2713="Yes",SCDAPT1!X2709&lt;&gt;"6",SCDAPT1!Y2709=""),"Error","")</f>
        <v/>
      </c>
      <c r="AJ2713" s="236">
        <f>+SCEPT2!B2709</f>
        <v>0</v>
      </c>
      <c r="AK2713" s="236" t="str">
        <f t="shared" si="174"/>
        <v/>
      </c>
      <c r="AL2713" s="236" t="str">
        <f>IF(AND(AK2713="Yes",SCEPT2!D2709=""),"Error","")</f>
        <v/>
      </c>
      <c r="AM2713" s="236" t="str">
        <f>IF(AND(AK2713="Yes",OR(SCEPT2!F2709="",SCEPT2!F2709&gt;$B$2)),"Error","")</f>
        <v/>
      </c>
      <c r="AN2713" s="236" t="str">
        <f>IF(AND(AK2713="Yes",SCEPT2!G2709=""),"Error","")</f>
        <v/>
      </c>
      <c r="AO2713" s="236" t="str">
        <f>IF(AND(AK2713="Yes",LEFT(AJ2713,2)&lt;&gt;"85",LEFT(AJ2713,2)&lt;&gt;"86",SCEPT2!H2709=""),"Error","")</f>
        <v/>
      </c>
      <c r="AP2713" s="236" t="str">
        <f>IF(AND(OR(AK2713="Yes",AK2713="Error"),SCEPT2!M2709=""),"Error","")</f>
        <v/>
      </c>
    </row>
    <row r="2714" spans="1:42">
      <c r="A2714" s="236">
        <v>0</v>
      </c>
      <c r="B2714" s="236" t="str">
        <f>LEFT(SCDPT3!C2710,6)&amp;MID(SCDPT3!C2710,8,2)&amp;RIGHT(SCDPT3!C2710,1)</f>
        <v/>
      </c>
      <c r="C2714" s="236" t="str">
        <f t="shared" si="171"/>
        <v/>
      </c>
      <c r="D2714" s="236" t="str">
        <f>IF(AND(OR(C2714="Yes",C2714="Error"),SCDPT3!D2710=""),"Error","")</f>
        <v/>
      </c>
      <c r="E2714" s="236" t="str">
        <f>IF(AND(OR(C2714="Yes",C2714="Error"),OR(SCDPT3!F2710&lt;$B$1,SCDPT3!F2710&gt;$B$2,SCDPT3!F2710="")),"Error","")</f>
        <v/>
      </c>
      <c r="F2714" s="236" t="str">
        <f>IF(AND(OR(C2714="Yes",C2714="Error"),SCDPT3!G2710=""),"Error","")</f>
        <v/>
      </c>
      <c r="G2714" s="236" t="str">
        <f>IFERROR(IF(AND(OR(C2714="Yes",C2714="Error"),OR(LEFT(A2714="84"),LEFT(A2714="85"),LEFT(A2714="85"),LEFT(A2714="86"),LEFT(A2714="87"),LEFT(A2714="90"),LEFT(A2714="91"),LEFT(A2714="92"),LEFT(A2714="93"),LEFT(A2714="94"),LEFT(A2714="95"),LEFT(A2714="96")),SCDPT3!H2710),"Error",""),"")</f>
        <v/>
      </c>
      <c r="H2714" s="236" t="str">
        <f>IFERROR(IF(AND(OR(C2714="Yes",C2714="Error"),OR(LEFT(A2714="17"),LEFT(A2714="24"),LEFT(A2714="31")),SCDPT3!L2710=""),"Error",""),"")</f>
        <v/>
      </c>
      <c r="I2714" s="236" t="str">
        <f>IF(AND(OR(C2714="Yes",C2714="Error"),SCDPT3!Q2710=""),"Error","")</f>
        <v/>
      </c>
      <c r="J2714" s="236" t="str">
        <f>IF(AND(OR(C2714="Yes",C2714="Error"),SCDPT3!T2710=""),"Error","")</f>
        <v/>
      </c>
      <c r="L2714" s="236">
        <f>+SCDPT4!B2710</f>
        <v>0</v>
      </c>
      <c r="M2714" s="236" t="str">
        <f>LEFT(SCDPT4!C2710,6)&amp;MID(SCDPT4!C2710,8,2)&amp;RIGHT(SCDPT4!C2710,1)</f>
        <v/>
      </c>
      <c r="N2714" s="236" t="str">
        <f t="shared" si="172"/>
        <v/>
      </c>
      <c r="O2714" s="236" t="str">
        <f>IF(AND(OR(N2714="Yes",N2714="Error"),SCDPT4!D2710=""),"Error","")</f>
        <v/>
      </c>
      <c r="P2714" s="236" t="str">
        <f>IF(AND(OR(N2714="Yes",N2714="Error"),OR(SCDPT4!F2710="",SCDPT4!F2710&lt;$B$1,SCDPT4!F2710&gt;$B$2)),"Error","")</f>
        <v/>
      </c>
      <c r="Q2714" s="236" t="str">
        <f>IF(AND(OR(N2714="Yes",N2714="Error"),SCDPT4!G2710=""),"Error","")</f>
        <v/>
      </c>
      <c r="R2714" s="236" t="str">
        <f>IFERROR(IF(AND(OR(N2714="Yes",N2714="Error"),OR(LEFT(L2714="84"),LEFT(L2714="85"),LEFT(L2714="86"),LEFT(L2714="87"),LEFT(L2714="90"),LEFT(L2714="91"),LEFT(L2714="92"),LEFT(L2714="93"),LEFT(L2714="94"),LEFT(L2714="95"),LEFT(L2714="96")),SCDPT4!H2710=""),"Error",""),"")</f>
        <v/>
      </c>
      <c r="S2714" s="236" t="str">
        <f>IF(AND(OR(N2714="Yes",N2714="Error"),OR(SCDPT4!W2710="",SCDPT4!W2710&lt;$B$1,SCDPT4!W2710&lt;SCDPT4!F2710),LEFT(L2714,2)&lt;&gt;"84",LEFT(L2714,2)&lt;&gt;"85",LEFT(L2714,2)&lt;&gt;"86",LEFT(L2714,2)&lt;&gt;"87",LEFT(L2714,2)&lt;&gt;"90",LEFT(L2714,2)&lt;&gt;"91",LEFT(L2714,2)&lt;&gt;"92",LEFT(L2714,2)&lt;&gt;"93",LEFT(L2714,2)&lt;&gt;"94",LEFT(L2714,2)&lt;&gt;"95",LEFT(L2714,2)&lt;&gt;"96"),"Error","")</f>
        <v/>
      </c>
      <c r="T2714" s="236" t="str">
        <f>IFERROR(IF(AND(OR(N2714="Yes",N2714="Error"),OR(LEFT(L2714="17"),LEFT(L2714="24"),LEFT(L2714="31")),SCDPT4!X2710=""),"Error",""),"")</f>
        <v/>
      </c>
      <c r="U2714" s="236" t="str">
        <f>IF(AND(OR(N2714="Yes",N2714="Error"),SCDPT4!AC2710=""),"Error","")</f>
        <v/>
      </c>
      <c r="V2714" s="236" t="str">
        <f>IF(AND(OR(N2714="Yes",N2714="Error"),SCDPT4!AF2710=""),"Error","")</f>
        <v/>
      </c>
      <c r="X2714" s="80">
        <f>+SCDAPT1!B2710</f>
        <v>0</v>
      </c>
      <c r="Y2714" s="236" t="str">
        <f t="shared" si="173"/>
        <v/>
      </c>
      <c r="Z2714" s="236" t="str">
        <f>IF(AND(Y2714="Yes",SCDAPT1!C2710=""),"Error","")</f>
        <v/>
      </c>
      <c r="AA2714" s="236" t="str">
        <f>IF(AND(Y2714="Yes",OR(SCDAPT1!F2710="",SCDAPT1!F2710&gt;$B$2)),"Error","")</f>
        <v/>
      </c>
      <c r="AB2714" s="236" t="str">
        <f>IF(AND(Y2714="Yes",SCDAPT1!G2710=""),"Error","")</f>
        <v/>
      </c>
      <c r="AC2714" s="236" t="str">
        <f>IF(AND(Y2714="Yes",OR(SCDAPT1!H2710="",SCDAPT1!H2710&lt;$B$2)),"Error","")</f>
        <v/>
      </c>
      <c r="AD2714" s="236" t="str">
        <f>IF(AND(Y2714="Yes",OR(SCDAPT1!R2710="",SCDAPT1!R2710=0)),"Error","")</f>
        <v/>
      </c>
      <c r="AE2714" s="236" t="str">
        <f>IF(AND(Y2714="Yes",OR(SCDAPT1!S2710="",SCDAPT1!S2710=0)),"Error","")</f>
        <v/>
      </c>
      <c r="AF2714" s="236" t="str">
        <f>IF(AND(Y2714="Yes",OR(SCDAPT1!T2710="",SCDAPT1!T2710="N/A")),"Error","")</f>
        <v/>
      </c>
      <c r="AG2714" s="236" t="str">
        <f>IF(AND(Y2714="Yes",SCDAPT1!X2710=""),"Error","")</f>
        <v/>
      </c>
      <c r="AH2714" s="236" t="str">
        <f>IF(AND(Y2714="Yes",SCDAPT1!X2710&lt;&gt;"6",SCDAPT1!Y2710=""),"Error","")</f>
        <v/>
      </c>
      <c r="AJ2714" s="236">
        <f>+SCEPT2!B2710</f>
        <v>0</v>
      </c>
      <c r="AK2714" s="236" t="str">
        <f t="shared" si="174"/>
        <v/>
      </c>
      <c r="AL2714" s="236" t="str">
        <f>IF(AND(AK2714="Yes",SCEPT2!D2710=""),"Error","")</f>
        <v/>
      </c>
      <c r="AM2714" s="236" t="str">
        <f>IF(AND(AK2714="Yes",OR(SCEPT2!F2710="",SCEPT2!F2710&gt;$B$2)),"Error","")</f>
        <v/>
      </c>
      <c r="AN2714" s="236" t="str">
        <f>IF(AND(AK2714="Yes",SCEPT2!G2710=""),"Error","")</f>
        <v/>
      </c>
      <c r="AO2714" s="236" t="str">
        <f>IF(AND(AK2714="Yes",LEFT(AJ2714,2)&lt;&gt;"85",LEFT(AJ2714,2)&lt;&gt;"86",SCEPT2!H2710=""),"Error","")</f>
        <v/>
      </c>
      <c r="AP2714" s="236" t="str">
        <f>IF(AND(OR(AK2714="Yes",AK2714="Error"),SCEPT2!M2710=""),"Error","")</f>
        <v/>
      </c>
    </row>
    <row r="2715" spans="1:42">
      <c r="A2715" s="236">
        <v>0</v>
      </c>
      <c r="B2715" s="236" t="str">
        <f>LEFT(SCDPT3!C2711,6)&amp;MID(SCDPT3!C2711,8,2)&amp;RIGHT(SCDPT3!C2711,1)</f>
        <v/>
      </c>
      <c r="C2715" s="236" t="str">
        <f t="shared" si="171"/>
        <v/>
      </c>
      <c r="D2715" s="236" t="str">
        <f>IF(AND(OR(C2715="Yes",C2715="Error"),SCDPT3!D2711=""),"Error","")</f>
        <v/>
      </c>
      <c r="E2715" s="236" t="str">
        <f>IF(AND(OR(C2715="Yes",C2715="Error"),OR(SCDPT3!F2711&lt;$B$1,SCDPT3!F2711&gt;$B$2,SCDPT3!F2711="")),"Error","")</f>
        <v/>
      </c>
      <c r="F2715" s="236" t="str">
        <f>IF(AND(OR(C2715="Yes",C2715="Error"),SCDPT3!G2711=""),"Error","")</f>
        <v/>
      </c>
      <c r="G2715" s="236" t="str">
        <f>IFERROR(IF(AND(OR(C2715="Yes",C2715="Error"),OR(LEFT(A2715="84"),LEFT(A2715="85"),LEFT(A2715="85"),LEFT(A2715="86"),LEFT(A2715="87"),LEFT(A2715="90"),LEFT(A2715="91"),LEFT(A2715="92"),LEFT(A2715="93"),LEFT(A2715="94"),LEFT(A2715="95"),LEFT(A2715="96")),SCDPT3!H2711),"Error",""),"")</f>
        <v/>
      </c>
      <c r="H2715" s="236" t="str">
        <f>IFERROR(IF(AND(OR(C2715="Yes",C2715="Error"),OR(LEFT(A2715="17"),LEFT(A2715="24"),LEFT(A2715="31")),SCDPT3!L2711=""),"Error",""),"")</f>
        <v/>
      </c>
      <c r="I2715" s="236" t="str">
        <f>IF(AND(OR(C2715="Yes",C2715="Error"),SCDPT3!Q2711=""),"Error","")</f>
        <v/>
      </c>
      <c r="J2715" s="236" t="str">
        <f>IF(AND(OR(C2715="Yes",C2715="Error"),SCDPT3!T2711=""),"Error","")</f>
        <v/>
      </c>
      <c r="L2715" s="236">
        <f>+SCDPT4!B2711</f>
        <v>0</v>
      </c>
      <c r="M2715" s="236" t="str">
        <f>LEFT(SCDPT4!C2711,6)&amp;MID(SCDPT4!C2711,8,2)&amp;RIGHT(SCDPT4!C2711,1)</f>
        <v/>
      </c>
      <c r="N2715" s="236" t="str">
        <f t="shared" si="172"/>
        <v/>
      </c>
      <c r="O2715" s="236" t="str">
        <f>IF(AND(OR(N2715="Yes",N2715="Error"),SCDPT4!D2711=""),"Error","")</f>
        <v/>
      </c>
      <c r="P2715" s="236" t="str">
        <f>IF(AND(OR(N2715="Yes",N2715="Error"),OR(SCDPT4!F2711="",SCDPT4!F2711&lt;$B$1,SCDPT4!F2711&gt;$B$2)),"Error","")</f>
        <v/>
      </c>
      <c r="Q2715" s="236" t="str">
        <f>IF(AND(OR(N2715="Yes",N2715="Error"),SCDPT4!G2711=""),"Error","")</f>
        <v/>
      </c>
      <c r="R2715" s="236" t="str">
        <f>IFERROR(IF(AND(OR(N2715="Yes",N2715="Error"),OR(LEFT(L2715="84"),LEFT(L2715="85"),LEFT(L2715="86"),LEFT(L2715="87"),LEFT(L2715="90"),LEFT(L2715="91"),LEFT(L2715="92"),LEFT(L2715="93"),LEFT(L2715="94"),LEFT(L2715="95"),LEFT(L2715="96")),SCDPT4!H2711=""),"Error",""),"")</f>
        <v/>
      </c>
      <c r="S2715" s="236" t="str">
        <f>IF(AND(OR(N2715="Yes",N2715="Error"),OR(SCDPT4!W2711="",SCDPT4!W2711&lt;$B$1,SCDPT4!W2711&lt;SCDPT4!F2711),LEFT(L2715,2)&lt;&gt;"84",LEFT(L2715,2)&lt;&gt;"85",LEFT(L2715,2)&lt;&gt;"86",LEFT(L2715,2)&lt;&gt;"87",LEFT(L2715,2)&lt;&gt;"90",LEFT(L2715,2)&lt;&gt;"91",LEFT(L2715,2)&lt;&gt;"92",LEFT(L2715,2)&lt;&gt;"93",LEFT(L2715,2)&lt;&gt;"94",LEFT(L2715,2)&lt;&gt;"95",LEFT(L2715,2)&lt;&gt;"96"),"Error","")</f>
        <v/>
      </c>
      <c r="T2715" s="236" t="str">
        <f>IFERROR(IF(AND(OR(N2715="Yes",N2715="Error"),OR(LEFT(L2715="17"),LEFT(L2715="24"),LEFT(L2715="31")),SCDPT4!X2711=""),"Error",""),"")</f>
        <v/>
      </c>
      <c r="U2715" s="236" t="str">
        <f>IF(AND(OR(N2715="Yes",N2715="Error"),SCDPT4!AC2711=""),"Error","")</f>
        <v/>
      </c>
      <c r="V2715" s="236" t="str">
        <f>IF(AND(OR(N2715="Yes",N2715="Error"),SCDPT4!AF2711=""),"Error","")</f>
        <v/>
      </c>
      <c r="X2715" s="80">
        <f>+SCDAPT1!B2711</f>
        <v>0</v>
      </c>
      <c r="Y2715" s="236" t="str">
        <f t="shared" si="173"/>
        <v/>
      </c>
      <c r="Z2715" s="236" t="str">
        <f>IF(AND(Y2715="Yes",SCDAPT1!C2711=""),"Error","")</f>
        <v/>
      </c>
      <c r="AA2715" s="236" t="str">
        <f>IF(AND(Y2715="Yes",OR(SCDAPT1!F2711="",SCDAPT1!F2711&gt;$B$2)),"Error","")</f>
        <v/>
      </c>
      <c r="AB2715" s="236" t="str">
        <f>IF(AND(Y2715="Yes",SCDAPT1!G2711=""),"Error","")</f>
        <v/>
      </c>
      <c r="AC2715" s="236" t="str">
        <f>IF(AND(Y2715="Yes",OR(SCDAPT1!H2711="",SCDAPT1!H2711&lt;$B$2)),"Error","")</f>
        <v/>
      </c>
      <c r="AD2715" s="236" t="str">
        <f>IF(AND(Y2715="Yes",OR(SCDAPT1!R2711="",SCDAPT1!R2711=0)),"Error","")</f>
        <v/>
      </c>
      <c r="AE2715" s="236" t="str">
        <f>IF(AND(Y2715="Yes",OR(SCDAPT1!S2711="",SCDAPT1!S2711=0)),"Error","")</f>
        <v/>
      </c>
      <c r="AF2715" s="236" t="str">
        <f>IF(AND(Y2715="Yes",OR(SCDAPT1!T2711="",SCDAPT1!T2711="N/A")),"Error","")</f>
        <v/>
      </c>
      <c r="AG2715" s="236" t="str">
        <f>IF(AND(Y2715="Yes",SCDAPT1!X2711=""),"Error","")</f>
        <v/>
      </c>
      <c r="AH2715" s="236" t="str">
        <f>IF(AND(Y2715="Yes",SCDAPT1!X2711&lt;&gt;"6",SCDAPT1!Y2711=""),"Error","")</f>
        <v/>
      </c>
      <c r="AJ2715" s="236">
        <f>+SCEPT2!B2711</f>
        <v>0</v>
      </c>
      <c r="AK2715" s="236" t="str">
        <f t="shared" si="174"/>
        <v/>
      </c>
      <c r="AL2715" s="236" t="str">
        <f>IF(AND(AK2715="Yes",SCEPT2!D2711=""),"Error","")</f>
        <v/>
      </c>
      <c r="AM2715" s="236" t="str">
        <f>IF(AND(AK2715="Yes",OR(SCEPT2!F2711="",SCEPT2!F2711&gt;$B$2)),"Error","")</f>
        <v/>
      </c>
      <c r="AN2715" s="236" t="str">
        <f>IF(AND(AK2715="Yes",SCEPT2!G2711=""),"Error","")</f>
        <v/>
      </c>
      <c r="AO2715" s="236" t="str">
        <f>IF(AND(AK2715="Yes",LEFT(AJ2715,2)&lt;&gt;"85",LEFT(AJ2715,2)&lt;&gt;"86",SCEPT2!H2711=""),"Error","")</f>
        <v/>
      </c>
      <c r="AP2715" s="236" t="str">
        <f>IF(AND(OR(AK2715="Yes",AK2715="Error"),SCEPT2!M2711=""),"Error","")</f>
        <v/>
      </c>
    </row>
    <row r="2716" spans="1:42">
      <c r="A2716" s="236">
        <v>0</v>
      </c>
      <c r="B2716" s="236" t="str">
        <f>LEFT(SCDPT3!C2712,6)&amp;MID(SCDPT3!C2712,8,2)&amp;RIGHT(SCDPT3!C2712,1)</f>
        <v/>
      </c>
      <c r="C2716" s="236" t="str">
        <f t="shared" si="171"/>
        <v/>
      </c>
      <c r="D2716" s="236" t="str">
        <f>IF(AND(OR(C2716="Yes",C2716="Error"),SCDPT3!D2712=""),"Error","")</f>
        <v/>
      </c>
      <c r="E2716" s="236" t="str">
        <f>IF(AND(OR(C2716="Yes",C2716="Error"),OR(SCDPT3!F2712&lt;$B$1,SCDPT3!F2712&gt;$B$2,SCDPT3!F2712="")),"Error","")</f>
        <v/>
      </c>
      <c r="F2716" s="236" t="str">
        <f>IF(AND(OR(C2716="Yes",C2716="Error"),SCDPT3!G2712=""),"Error","")</f>
        <v/>
      </c>
      <c r="G2716" s="236" t="str">
        <f>IFERROR(IF(AND(OR(C2716="Yes",C2716="Error"),OR(LEFT(A2716="84"),LEFT(A2716="85"),LEFT(A2716="85"),LEFT(A2716="86"),LEFT(A2716="87"),LEFT(A2716="90"),LEFT(A2716="91"),LEFT(A2716="92"),LEFT(A2716="93"),LEFT(A2716="94"),LEFT(A2716="95"),LEFT(A2716="96")),SCDPT3!H2712),"Error",""),"")</f>
        <v/>
      </c>
      <c r="H2716" s="236" t="str">
        <f>IFERROR(IF(AND(OR(C2716="Yes",C2716="Error"),OR(LEFT(A2716="17"),LEFT(A2716="24"),LEFT(A2716="31")),SCDPT3!L2712=""),"Error",""),"")</f>
        <v/>
      </c>
      <c r="I2716" s="236" t="str">
        <f>IF(AND(OR(C2716="Yes",C2716="Error"),SCDPT3!Q2712=""),"Error","")</f>
        <v/>
      </c>
      <c r="J2716" s="236" t="str">
        <f>IF(AND(OR(C2716="Yes",C2716="Error"),SCDPT3!T2712=""),"Error","")</f>
        <v/>
      </c>
      <c r="L2716" s="236">
        <f>+SCDPT4!B2712</f>
        <v>0</v>
      </c>
      <c r="M2716" s="236" t="str">
        <f>LEFT(SCDPT4!C2712,6)&amp;MID(SCDPT4!C2712,8,2)&amp;RIGHT(SCDPT4!C2712,1)</f>
        <v/>
      </c>
      <c r="N2716" s="236" t="str">
        <f t="shared" si="172"/>
        <v/>
      </c>
      <c r="O2716" s="236" t="str">
        <f>IF(AND(OR(N2716="Yes",N2716="Error"),SCDPT4!D2712=""),"Error","")</f>
        <v/>
      </c>
      <c r="P2716" s="236" t="str">
        <f>IF(AND(OR(N2716="Yes",N2716="Error"),OR(SCDPT4!F2712="",SCDPT4!F2712&lt;$B$1,SCDPT4!F2712&gt;$B$2)),"Error","")</f>
        <v/>
      </c>
      <c r="Q2716" s="236" t="str">
        <f>IF(AND(OR(N2716="Yes",N2716="Error"),SCDPT4!G2712=""),"Error","")</f>
        <v/>
      </c>
      <c r="R2716" s="236" t="str">
        <f>IFERROR(IF(AND(OR(N2716="Yes",N2716="Error"),OR(LEFT(L2716="84"),LEFT(L2716="85"),LEFT(L2716="86"),LEFT(L2716="87"),LEFT(L2716="90"),LEFT(L2716="91"),LEFT(L2716="92"),LEFT(L2716="93"),LEFT(L2716="94"),LEFT(L2716="95"),LEFT(L2716="96")),SCDPT4!H2712=""),"Error",""),"")</f>
        <v/>
      </c>
      <c r="S2716" s="236" t="str">
        <f>IF(AND(OR(N2716="Yes",N2716="Error"),OR(SCDPT4!W2712="",SCDPT4!W2712&lt;$B$1,SCDPT4!W2712&lt;SCDPT4!F2712),LEFT(L2716,2)&lt;&gt;"84",LEFT(L2716,2)&lt;&gt;"85",LEFT(L2716,2)&lt;&gt;"86",LEFT(L2716,2)&lt;&gt;"87",LEFT(L2716,2)&lt;&gt;"90",LEFT(L2716,2)&lt;&gt;"91",LEFT(L2716,2)&lt;&gt;"92",LEFT(L2716,2)&lt;&gt;"93",LEFT(L2716,2)&lt;&gt;"94",LEFT(L2716,2)&lt;&gt;"95",LEFT(L2716,2)&lt;&gt;"96"),"Error","")</f>
        <v/>
      </c>
      <c r="T2716" s="236" t="str">
        <f>IFERROR(IF(AND(OR(N2716="Yes",N2716="Error"),OR(LEFT(L2716="17"),LEFT(L2716="24"),LEFT(L2716="31")),SCDPT4!X2712=""),"Error",""),"")</f>
        <v/>
      </c>
      <c r="U2716" s="236" t="str">
        <f>IF(AND(OR(N2716="Yes",N2716="Error"),SCDPT4!AC2712=""),"Error","")</f>
        <v/>
      </c>
      <c r="V2716" s="236" t="str">
        <f>IF(AND(OR(N2716="Yes",N2716="Error"),SCDPT4!AF2712=""),"Error","")</f>
        <v/>
      </c>
      <c r="X2716" s="80">
        <f>+SCDAPT1!B2712</f>
        <v>0</v>
      </c>
      <c r="Y2716" s="236" t="str">
        <f t="shared" si="173"/>
        <v/>
      </c>
      <c r="Z2716" s="236" t="str">
        <f>IF(AND(Y2716="Yes",SCDAPT1!C2712=""),"Error","")</f>
        <v/>
      </c>
      <c r="AA2716" s="236" t="str">
        <f>IF(AND(Y2716="Yes",OR(SCDAPT1!F2712="",SCDAPT1!F2712&gt;$B$2)),"Error","")</f>
        <v/>
      </c>
      <c r="AB2716" s="236" t="str">
        <f>IF(AND(Y2716="Yes",SCDAPT1!G2712=""),"Error","")</f>
        <v/>
      </c>
      <c r="AC2716" s="236" t="str">
        <f>IF(AND(Y2716="Yes",OR(SCDAPT1!H2712="",SCDAPT1!H2712&lt;$B$2)),"Error","")</f>
        <v/>
      </c>
      <c r="AD2716" s="236" t="str">
        <f>IF(AND(Y2716="Yes",OR(SCDAPT1!R2712="",SCDAPT1!R2712=0)),"Error","")</f>
        <v/>
      </c>
      <c r="AE2716" s="236" t="str">
        <f>IF(AND(Y2716="Yes",OR(SCDAPT1!S2712="",SCDAPT1!S2712=0)),"Error","")</f>
        <v/>
      </c>
      <c r="AF2716" s="236" t="str">
        <f>IF(AND(Y2716="Yes",OR(SCDAPT1!T2712="",SCDAPT1!T2712="N/A")),"Error","")</f>
        <v/>
      </c>
      <c r="AG2716" s="236" t="str">
        <f>IF(AND(Y2716="Yes",SCDAPT1!X2712=""),"Error","")</f>
        <v/>
      </c>
      <c r="AH2716" s="236" t="str">
        <f>IF(AND(Y2716="Yes",SCDAPT1!X2712&lt;&gt;"6",SCDAPT1!Y2712=""),"Error","")</f>
        <v/>
      </c>
      <c r="AJ2716" s="236">
        <f>+SCEPT2!B2712</f>
        <v>0</v>
      </c>
      <c r="AK2716" s="236" t="str">
        <f t="shared" si="174"/>
        <v/>
      </c>
      <c r="AL2716" s="236" t="str">
        <f>IF(AND(AK2716="Yes",SCEPT2!D2712=""),"Error","")</f>
        <v/>
      </c>
      <c r="AM2716" s="236" t="str">
        <f>IF(AND(AK2716="Yes",OR(SCEPT2!F2712="",SCEPT2!F2712&gt;$B$2)),"Error","")</f>
        <v/>
      </c>
      <c r="AN2716" s="236" t="str">
        <f>IF(AND(AK2716="Yes",SCEPT2!G2712=""),"Error","")</f>
        <v/>
      </c>
      <c r="AO2716" s="236" t="str">
        <f>IF(AND(AK2716="Yes",LEFT(AJ2716,2)&lt;&gt;"85",LEFT(AJ2716,2)&lt;&gt;"86",SCEPT2!H2712=""),"Error","")</f>
        <v/>
      </c>
      <c r="AP2716" s="236" t="str">
        <f>IF(AND(OR(AK2716="Yes",AK2716="Error"),SCEPT2!M2712=""),"Error","")</f>
        <v/>
      </c>
    </row>
    <row r="2717" spans="1:42">
      <c r="A2717" s="236">
        <v>0</v>
      </c>
      <c r="B2717" s="236" t="str">
        <f>LEFT(SCDPT3!C2713,6)&amp;MID(SCDPT3!C2713,8,2)&amp;RIGHT(SCDPT3!C2713,1)</f>
        <v/>
      </c>
      <c r="C2717" s="236" t="str">
        <f t="shared" ref="C2717:C2780" si="175">IF(B2717="000000000","Error",IF(OR(B2717="Total  Ps",B2717="Total  Hs",B2717="Total ons",B2717="Total  Ss",B2717="Total  Os",B2717="Total  Cs",B2717="Total  Rs",B2717="Total  Is",B2717="Subtotl O",B2717="Subtotl d",B2717="Subtotl s",B2717="Total  Us",B2717="Total  As",B2717="Subtotl )",B2717="Total  B3",B2717="Total  B5",B2717="Total  Bs",B2717="Total  P3",B2717="Total  P5",B2717="Subtotl r",B2717="Total  C3",B2717="Total  C5",B2717="Subtotl t"),"",IF(LEN(B2717)=9,"Yes","")))</f>
        <v/>
      </c>
      <c r="D2717" s="236" t="str">
        <f>IF(AND(OR(C2717="Yes",C2717="Error"),SCDPT3!D2713=""),"Error","")</f>
        <v/>
      </c>
      <c r="E2717" s="236" t="str">
        <f>IF(AND(OR(C2717="Yes",C2717="Error"),OR(SCDPT3!F2713&lt;$B$1,SCDPT3!F2713&gt;$B$2,SCDPT3!F2713="")),"Error","")</f>
        <v/>
      </c>
      <c r="F2717" s="236" t="str">
        <f>IF(AND(OR(C2717="Yes",C2717="Error"),SCDPT3!G2713=""),"Error","")</f>
        <v/>
      </c>
      <c r="G2717" s="236" t="str">
        <f>IFERROR(IF(AND(OR(C2717="Yes",C2717="Error"),OR(LEFT(A2717="84"),LEFT(A2717="85"),LEFT(A2717="85"),LEFT(A2717="86"),LEFT(A2717="87"),LEFT(A2717="90"),LEFT(A2717="91"),LEFT(A2717="92"),LEFT(A2717="93"),LEFT(A2717="94"),LEFT(A2717="95"),LEFT(A2717="96")),SCDPT3!H2713),"Error",""),"")</f>
        <v/>
      </c>
      <c r="H2717" s="236" t="str">
        <f>IFERROR(IF(AND(OR(C2717="Yes",C2717="Error"),OR(LEFT(A2717="17"),LEFT(A2717="24"),LEFT(A2717="31")),SCDPT3!L2713=""),"Error",""),"")</f>
        <v/>
      </c>
      <c r="I2717" s="236" t="str">
        <f>IF(AND(OR(C2717="Yes",C2717="Error"),SCDPT3!Q2713=""),"Error","")</f>
        <v/>
      </c>
      <c r="J2717" s="236" t="str">
        <f>IF(AND(OR(C2717="Yes",C2717="Error"),SCDPT3!T2713=""),"Error","")</f>
        <v/>
      </c>
      <c r="L2717" s="236">
        <f>+SCDPT4!B2713</f>
        <v>0</v>
      </c>
      <c r="M2717" s="236" t="str">
        <f>LEFT(SCDPT4!C2713,6)&amp;MID(SCDPT4!C2713,8,2)&amp;RIGHT(SCDPT4!C2713,1)</f>
        <v/>
      </c>
      <c r="N2717" s="236" t="str">
        <f t="shared" si="172"/>
        <v/>
      </c>
      <c r="O2717" s="236" t="str">
        <f>IF(AND(OR(N2717="Yes",N2717="Error"),SCDPT4!D2713=""),"Error","")</f>
        <v/>
      </c>
      <c r="P2717" s="236" t="str">
        <f>IF(AND(OR(N2717="Yes",N2717="Error"),OR(SCDPT4!F2713="",SCDPT4!F2713&lt;$B$1,SCDPT4!F2713&gt;$B$2)),"Error","")</f>
        <v/>
      </c>
      <c r="Q2717" s="236" t="str">
        <f>IF(AND(OR(N2717="Yes",N2717="Error"),SCDPT4!G2713=""),"Error","")</f>
        <v/>
      </c>
      <c r="R2717" s="236" t="str">
        <f>IFERROR(IF(AND(OR(N2717="Yes",N2717="Error"),OR(LEFT(L2717="84"),LEFT(L2717="85"),LEFT(L2717="86"),LEFT(L2717="87"),LEFT(L2717="90"),LEFT(L2717="91"),LEFT(L2717="92"),LEFT(L2717="93"),LEFT(L2717="94"),LEFT(L2717="95"),LEFT(L2717="96")),SCDPT4!H2713=""),"Error",""),"")</f>
        <v/>
      </c>
      <c r="S2717" s="236" t="str">
        <f>IF(AND(OR(N2717="Yes",N2717="Error"),OR(SCDPT4!W2713="",SCDPT4!W2713&lt;$B$1,SCDPT4!W2713&lt;SCDPT4!F2713),LEFT(L2717,2)&lt;&gt;"84",LEFT(L2717,2)&lt;&gt;"85",LEFT(L2717,2)&lt;&gt;"86",LEFT(L2717,2)&lt;&gt;"87",LEFT(L2717,2)&lt;&gt;"90",LEFT(L2717,2)&lt;&gt;"91",LEFT(L2717,2)&lt;&gt;"92",LEFT(L2717,2)&lt;&gt;"93",LEFT(L2717,2)&lt;&gt;"94",LEFT(L2717,2)&lt;&gt;"95",LEFT(L2717,2)&lt;&gt;"96"),"Error","")</f>
        <v/>
      </c>
      <c r="T2717" s="236" t="str">
        <f>IFERROR(IF(AND(OR(N2717="Yes",N2717="Error"),OR(LEFT(L2717="17"),LEFT(L2717="24"),LEFT(L2717="31")),SCDPT4!X2713=""),"Error",""),"")</f>
        <v/>
      </c>
      <c r="U2717" s="236" t="str">
        <f>IF(AND(OR(N2717="Yes",N2717="Error"),SCDPT4!AC2713=""),"Error","")</f>
        <v/>
      </c>
      <c r="V2717" s="236" t="str">
        <f>IF(AND(OR(N2717="Yes",N2717="Error"),SCDPT4!AF2713=""),"Error","")</f>
        <v/>
      </c>
      <c r="X2717" s="80">
        <f>+SCDAPT1!B2713</f>
        <v>0</v>
      </c>
      <c r="Y2717" s="236" t="str">
        <f t="shared" si="173"/>
        <v/>
      </c>
      <c r="Z2717" s="236" t="str">
        <f>IF(AND(Y2717="Yes",SCDAPT1!C2713=""),"Error","")</f>
        <v/>
      </c>
      <c r="AA2717" s="236" t="str">
        <f>IF(AND(Y2717="Yes",OR(SCDAPT1!F2713="",SCDAPT1!F2713&gt;$B$2)),"Error","")</f>
        <v/>
      </c>
      <c r="AB2717" s="236" t="str">
        <f>IF(AND(Y2717="Yes",SCDAPT1!G2713=""),"Error","")</f>
        <v/>
      </c>
      <c r="AC2717" s="236" t="str">
        <f>IF(AND(Y2717="Yes",OR(SCDAPT1!H2713="",SCDAPT1!H2713&lt;$B$2)),"Error","")</f>
        <v/>
      </c>
      <c r="AD2717" s="236" t="str">
        <f>IF(AND(Y2717="Yes",OR(SCDAPT1!R2713="",SCDAPT1!R2713=0)),"Error","")</f>
        <v/>
      </c>
      <c r="AE2717" s="236" t="str">
        <f>IF(AND(Y2717="Yes",OR(SCDAPT1!S2713="",SCDAPT1!S2713=0)),"Error","")</f>
        <v/>
      </c>
      <c r="AF2717" s="236" t="str">
        <f>IF(AND(Y2717="Yes",OR(SCDAPT1!T2713="",SCDAPT1!T2713="N/A")),"Error","")</f>
        <v/>
      </c>
      <c r="AG2717" s="236" t="str">
        <f>IF(AND(Y2717="Yes",SCDAPT1!X2713=""),"Error","")</f>
        <v/>
      </c>
      <c r="AH2717" s="236" t="str">
        <f>IF(AND(Y2717="Yes",SCDAPT1!X2713&lt;&gt;"6",SCDAPT1!Y2713=""),"Error","")</f>
        <v/>
      </c>
      <c r="AJ2717" s="236">
        <f>+SCEPT2!B2713</f>
        <v>0</v>
      </c>
      <c r="AK2717" s="236" t="str">
        <f t="shared" si="174"/>
        <v/>
      </c>
      <c r="AL2717" s="236" t="str">
        <f>IF(AND(AK2717="Yes",SCEPT2!D2713=""),"Error","")</f>
        <v/>
      </c>
      <c r="AM2717" s="236" t="str">
        <f>IF(AND(AK2717="Yes",OR(SCEPT2!F2713="",SCEPT2!F2713&gt;$B$2)),"Error","")</f>
        <v/>
      </c>
      <c r="AN2717" s="236" t="str">
        <f>IF(AND(AK2717="Yes",SCEPT2!G2713=""),"Error","")</f>
        <v/>
      </c>
      <c r="AO2717" s="236" t="str">
        <f>IF(AND(AK2717="Yes",LEFT(AJ2717,2)&lt;&gt;"85",LEFT(AJ2717,2)&lt;&gt;"86",SCEPT2!H2713=""),"Error","")</f>
        <v/>
      </c>
      <c r="AP2717" s="236" t="str">
        <f>IF(AND(OR(AK2717="Yes",AK2717="Error"),SCEPT2!M2713=""),"Error","")</f>
        <v/>
      </c>
    </row>
    <row r="2718" spans="1:42">
      <c r="A2718" s="236">
        <v>0</v>
      </c>
      <c r="B2718" s="236" t="str">
        <f>LEFT(SCDPT3!C2714,6)&amp;MID(SCDPT3!C2714,8,2)&amp;RIGHT(SCDPT3!C2714,1)</f>
        <v/>
      </c>
      <c r="C2718" s="236" t="str">
        <f t="shared" si="175"/>
        <v/>
      </c>
      <c r="D2718" s="236" t="str">
        <f>IF(AND(OR(C2718="Yes",C2718="Error"),SCDPT3!D2714=""),"Error","")</f>
        <v/>
      </c>
      <c r="E2718" s="236" t="str">
        <f>IF(AND(OR(C2718="Yes",C2718="Error"),OR(SCDPT3!F2714&lt;$B$1,SCDPT3!F2714&gt;$B$2,SCDPT3!F2714="")),"Error","")</f>
        <v/>
      </c>
      <c r="F2718" s="236" t="str">
        <f>IF(AND(OR(C2718="Yes",C2718="Error"),SCDPT3!G2714=""),"Error","")</f>
        <v/>
      </c>
      <c r="G2718" s="236" t="str">
        <f>IFERROR(IF(AND(OR(C2718="Yes",C2718="Error"),OR(LEFT(A2718="84"),LEFT(A2718="85"),LEFT(A2718="85"),LEFT(A2718="86"),LEFT(A2718="87"),LEFT(A2718="90"),LEFT(A2718="91"),LEFT(A2718="92"),LEFT(A2718="93"),LEFT(A2718="94"),LEFT(A2718="95"),LEFT(A2718="96")),SCDPT3!H2714),"Error",""),"")</f>
        <v/>
      </c>
      <c r="H2718" s="236" t="str">
        <f>IFERROR(IF(AND(OR(C2718="Yes",C2718="Error"),OR(LEFT(A2718="17"),LEFT(A2718="24"),LEFT(A2718="31")),SCDPT3!L2714=""),"Error",""),"")</f>
        <v/>
      </c>
      <c r="I2718" s="236" t="str">
        <f>IF(AND(OR(C2718="Yes",C2718="Error"),SCDPT3!Q2714=""),"Error","")</f>
        <v/>
      </c>
      <c r="J2718" s="236" t="str">
        <f>IF(AND(OR(C2718="Yes",C2718="Error"),SCDPT3!T2714=""),"Error","")</f>
        <v/>
      </c>
      <c r="L2718" s="236">
        <f>+SCDPT4!B2714</f>
        <v>0</v>
      </c>
      <c r="M2718" s="236" t="str">
        <f>LEFT(SCDPT4!C2714,6)&amp;MID(SCDPT4!C2714,8,2)&amp;RIGHT(SCDPT4!C2714,1)</f>
        <v/>
      </c>
      <c r="N2718" s="236" t="str">
        <f t="shared" si="172"/>
        <v/>
      </c>
      <c r="O2718" s="236" t="str">
        <f>IF(AND(OR(N2718="Yes",N2718="Error"),SCDPT4!D2714=""),"Error","")</f>
        <v/>
      </c>
      <c r="P2718" s="236" t="str">
        <f>IF(AND(OR(N2718="Yes",N2718="Error"),OR(SCDPT4!F2714="",SCDPT4!F2714&lt;$B$1,SCDPT4!F2714&gt;$B$2)),"Error","")</f>
        <v/>
      </c>
      <c r="Q2718" s="236" t="str">
        <f>IF(AND(OR(N2718="Yes",N2718="Error"),SCDPT4!G2714=""),"Error","")</f>
        <v/>
      </c>
      <c r="R2718" s="236" t="str">
        <f>IFERROR(IF(AND(OR(N2718="Yes",N2718="Error"),OR(LEFT(L2718="84"),LEFT(L2718="85"),LEFT(L2718="86"),LEFT(L2718="87"),LEFT(L2718="90"),LEFT(L2718="91"),LEFT(L2718="92"),LEFT(L2718="93"),LEFT(L2718="94"),LEFT(L2718="95"),LEFT(L2718="96")),SCDPT4!H2714=""),"Error",""),"")</f>
        <v/>
      </c>
      <c r="S2718" s="236" t="str">
        <f>IF(AND(OR(N2718="Yes",N2718="Error"),OR(SCDPT4!W2714="",SCDPT4!W2714&lt;$B$1,SCDPT4!W2714&lt;SCDPT4!F2714),LEFT(L2718,2)&lt;&gt;"84",LEFT(L2718,2)&lt;&gt;"85",LEFT(L2718,2)&lt;&gt;"86",LEFT(L2718,2)&lt;&gt;"87",LEFT(L2718,2)&lt;&gt;"90",LEFT(L2718,2)&lt;&gt;"91",LEFT(L2718,2)&lt;&gt;"92",LEFT(L2718,2)&lt;&gt;"93",LEFT(L2718,2)&lt;&gt;"94",LEFT(L2718,2)&lt;&gt;"95",LEFT(L2718,2)&lt;&gt;"96"),"Error","")</f>
        <v/>
      </c>
      <c r="T2718" s="236" t="str">
        <f>IFERROR(IF(AND(OR(N2718="Yes",N2718="Error"),OR(LEFT(L2718="17"),LEFT(L2718="24"),LEFT(L2718="31")),SCDPT4!X2714=""),"Error",""),"")</f>
        <v/>
      </c>
      <c r="U2718" s="236" t="str">
        <f>IF(AND(OR(N2718="Yes",N2718="Error"),SCDPT4!AC2714=""),"Error","")</f>
        <v/>
      </c>
      <c r="V2718" s="236" t="str">
        <f>IF(AND(OR(N2718="Yes",N2718="Error"),SCDPT4!AF2714=""),"Error","")</f>
        <v/>
      </c>
      <c r="X2718" s="80">
        <f>+SCDAPT1!B2714</f>
        <v>0</v>
      </c>
      <c r="Y2718" s="236" t="str">
        <f t="shared" si="173"/>
        <v/>
      </c>
      <c r="Z2718" s="236" t="str">
        <f>IF(AND(Y2718="Yes",SCDAPT1!C2714=""),"Error","")</f>
        <v/>
      </c>
      <c r="AA2718" s="236" t="str">
        <f>IF(AND(Y2718="Yes",OR(SCDAPT1!F2714="",SCDAPT1!F2714&gt;$B$2)),"Error","")</f>
        <v/>
      </c>
      <c r="AB2718" s="236" t="str">
        <f>IF(AND(Y2718="Yes",SCDAPT1!G2714=""),"Error","")</f>
        <v/>
      </c>
      <c r="AC2718" s="236" t="str">
        <f>IF(AND(Y2718="Yes",OR(SCDAPT1!H2714="",SCDAPT1!H2714&lt;$B$2)),"Error","")</f>
        <v/>
      </c>
      <c r="AD2718" s="236" t="str">
        <f>IF(AND(Y2718="Yes",OR(SCDAPT1!R2714="",SCDAPT1!R2714=0)),"Error","")</f>
        <v/>
      </c>
      <c r="AE2718" s="236" t="str">
        <f>IF(AND(Y2718="Yes",OR(SCDAPT1!S2714="",SCDAPT1!S2714=0)),"Error","")</f>
        <v/>
      </c>
      <c r="AF2718" s="236" t="str">
        <f>IF(AND(Y2718="Yes",OR(SCDAPT1!T2714="",SCDAPT1!T2714="N/A")),"Error","")</f>
        <v/>
      </c>
      <c r="AG2718" s="236" t="str">
        <f>IF(AND(Y2718="Yes",SCDAPT1!X2714=""),"Error","")</f>
        <v/>
      </c>
      <c r="AH2718" s="236" t="str">
        <f>IF(AND(Y2718="Yes",SCDAPT1!X2714&lt;&gt;"6",SCDAPT1!Y2714=""),"Error","")</f>
        <v/>
      </c>
      <c r="AJ2718" s="236">
        <f>+SCEPT2!B2714</f>
        <v>0</v>
      </c>
      <c r="AK2718" s="236" t="str">
        <f t="shared" si="174"/>
        <v/>
      </c>
      <c r="AL2718" s="236" t="str">
        <f>IF(AND(AK2718="Yes",SCEPT2!D2714=""),"Error","")</f>
        <v/>
      </c>
      <c r="AM2718" s="236" t="str">
        <f>IF(AND(AK2718="Yes",OR(SCEPT2!F2714="",SCEPT2!F2714&gt;$B$2)),"Error","")</f>
        <v/>
      </c>
      <c r="AN2718" s="236" t="str">
        <f>IF(AND(AK2718="Yes",SCEPT2!G2714=""),"Error","")</f>
        <v/>
      </c>
      <c r="AO2718" s="236" t="str">
        <f>IF(AND(AK2718="Yes",LEFT(AJ2718,2)&lt;&gt;"85",LEFT(AJ2718,2)&lt;&gt;"86",SCEPT2!H2714=""),"Error","")</f>
        <v/>
      </c>
      <c r="AP2718" s="236" t="str">
        <f>IF(AND(OR(AK2718="Yes",AK2718="Error"),SCEPT2!M2714=""),"Error","")</f>
        <v/>
      </c>
    </row>
    <row r="2719" spans="1:42">
      <c r="A2719" s="236">
        <v>0</v>
      </c>
      <c r="B2719" s="236" t="str">
        <f>LEFT(SCDPT3!C2715,6)&amp;MID(SCDPT3!C2715,8,2)&amp;RIGHT(SCDPT3!C2715,1)</f>
        <v/>
      </c>
      <c r="C2719" s="236" t="str">
        <f t="shared" si="175"/>
        <v/>
      </c>
      <c r="D2719" s="236" t="str">
        <f>IF(AND(OR(C2719="Yes",C2719="Error"),SCDPT3!D2715=""),"Error","")</f>
        <v/>
      </c>
      <c r="E2719" s="236" t="str">
        <f>IF(AND(OR(C2719="Yes",C2719="Error"),OR(SCDPT3!F2715&lt;$B$1,SCDPT3!F2715&gt;$B$2,SCDPT3!F2715="")),"Error","")</f>
        <v/>
      </c>
      <c r="F2719" s="236" t="str">
        <f>IF(AND(OR(C2719="Yes",C2719="Error"),SCDPT3!G2715=""),"Error","")</f>
        <v/>
      </c>
      <c r="G2719" s="236" t="str">
        <f>IFERROR(IF(AND(OR(C2719="Yes",C2719="Error"),OR(LEFT(A2719="84"),LEFT(A2719="85"),LEFT(A2719="85"),LEFT(A2719="86"),LEFT(A2719="87"),LEFT(A2719="90"),LEFT(A2719="91"),LEFT(A2719="92"),LEFT(A2719="93"),LEFT(A2719="94"),LEFT(A2719="95"),LEFT(A2719="96")),SCDPT3!H2715),"Error",""),"")</f>
        <v/>
      </c>
      <c r="H2719" s="236" t="str">
        <f>IFERROR(IF(AND(OR(C2719="Yes",C2719="Error"),OR(LEFT(A2719="17"),LEFT(A2719="24"),LEFT(A2719="31")),SCDPT3!L2715=""),"Error",""),"")</f>
        <v/>
      </c>
      <c r="I2719" s="236" t="str">
        <f>IF(AND(OR(C2719="Yes",C2719="Error"),SCDPT3!Q2715=""),"Error","")</f>
        <v/>
      </c>
      <c r="J2719" s="236" t="str">
        <f>IF(AND(OR(C2719="Yes",C2719="Error"),SCDPT3!T2715=""),"Error","")</f>
        <v/>
      </c>
      <c r="L2719" s="236">
        <f>+SCDPT4!B2715</f>
        <v>0</v>
      </c>
      <c r="M2719" s="236" t="str">
        <f>LEFT(SCDPT4!C2715,6)&amp;MID(SCDPT4!C2715,8,2)&amp;RIGHT(SCDPT4!C2715,1)</f>
        <v/>
      </c>
      <c r="N2719" s="236" t="str">
        <f t="shared" si="172"/>
        <v/>
      </c>
      <c r="O2719" s="236" t="str">
        <f>IF(AND(OR(N2719="Yes",N2719="Error"),SCDPT4!D2715=""),"Error","")</f>
        <v/>
      </c>
      <c r="P2719" s="236" t="str">
        <f>IF(AND(OR(N2719="Yes",N2719="Error"),OR(SCDPT4!F2715="",SCDPT4!F2715&lt;$B$1,SCDPT4!F2715&gt;$B$2)),"Error","")</f>
        <v/>
      </c>
      <c r="Q2719" s="236" t="str">
        <f>IF(AND(OR(N2719="Yes",N2719="Error"),SCDPT4!G2715=""),"Error","")</f>
        <v/>
      </c>
      <c r="R2719" s="236" t="str">
        <f>IFERROR(IF(AND(OR(N2719="Yes",N2719="Error"),OR(LEFT(L2719="84"),LEFT(L2719="85"),LEFT(L2719="86"),LEFT(L2719="87"),LEFT(L2719="90"),LEFT(L2719="91"),LEFT(L2719="92"),LEFT(L2719="93"),LEFT(L2719="94"),LEFT(L2719="95"),LEFT(L2719="96")),SCDPT4!H2715=""),"Error",""),"")</f>
        <v/>
      </c>
      <c r="S2719" s="236" t="str">
        <f>IF(AND(OR(N2719="Yes",N2719="Error"),OR(SCDPT4!W2715="",SCDPT4!W2715&lt;$B$1,SCDPT4!W2715&lt;SCDPT4!F2715),LEFT(L2719,2)&lt;&gt;"84",LEFT(L2719,2)&lt;&gt;"85",LEFT(L2719,2)&lt;&gt;"86",LEFT(L2719,2)&lt;&gt;"87",LEFT(L2719,2)&lt;&gt;"90",LEFT(L2719,2)&lt;&gt;"91",LEFT(L2719,2)&lt;&gt;"92",LEFT(L2719,2)&lt;&gt;"93",LEFT(L2719,2)&lt;&gt;"94",LEFT(L2719,2)&lt;&gt;"95",LEFT(L2719,2)&lt;&gt;"96"),"Error","")</f>
        <v/>
      </c>
      <c r="T2719" s="236" t="str">
        <f>IFERROR(IF(AND(OR(N2719="Yes",N2719="Error"),OR(LEFT(L2719="17"),LEFT(L2719="24"),LEFT(L2719="31")),SCDPT4!X2715=""),"Error",""),"")</f>
        <v/>
      </c>
      <c r="U2719" s="236" t="str">
        <f>IF(AND(OR(N2719="Yes",N2719="Error"),SCDPT4!AC2715=""),"Error","")</f>
        <v/>
      </c>
      <c r="V2719" s="236" t="str">
        <f>IF(AND(OR(N2719="Yes",N2719="Error"),SCDPT4!AF2715=""),"Error","")</f>
        <v/>
      </c>
      <c r="X2719" s="80">
        <f>+SCDAPT1!B2715</f>
        <v>0</v>
      </c>
      <c r="Y2719" s="236" t="str">
        <f t="shared" si="173"/>
        <v/>
      </c>
      <c r="Z2719" s="236" t="str">
        <f>IF(AND(Y2719="Yes",SCDAPT1!C2715=""),"Error","")</f>
        <v/>
      </c>
      <c r="AA2719" s="236" t="str">
        <f>IF(AND(Y2719="Yes",OR(SCDAPT1!F2715="",SCDAPT1!F2715&gt;$B$2)),"Error","")</f>
        <v/>
      </c>
      <c r="AB2719" s="236" t="str">
        <f>IF(AND(Y2719="Yes",SCDAPT1!G2715=""),"Error","")</f>
        <v/>
      </c>
      <c r="AC2719" s="236" t="str">
        <f>IF(AND(Y2719="Yes",OR(SCDAPT1!H2715="",SCDAPT1!H2715&lt;$B$2)),"Error","")</f>
        <v/>
      </c>
      <c r="AD2719" s="236" t="str">
        <f>IF(AND(Y2719="Yes",OR(SCDAPT1!R2715="",SCDAPT1!R2715=0)),"Error","")</f>
        <v/>
      </c>
      <c r="AE2719" s="236" t="str">
        <f>IF(AND(Y2719="Yes",OR(SCDAPT1!S2715="",SCDAPT1!S2715=0)),"Error","")</f>
        <v/>
      </c>
      <c r="AF2719" s="236" t="str">
        <f>IF(AND(Y2719="Yes",OR(SCDAPT1!T2715="",SCDAPT1!T2715="N/A")),"Error","")</f>
        <v/>
      </c>
      <c r="AG2719" s="236" t="str">
        <f>IF(AND(Y2719="Yes",SCDAPT1!X2715=""),"Error","")</f>
        <v/>
      </c>
      <c r="AH2719" s="236" t="str">
        <f>IF(AND(Y2719="Yes",SCDAPT1!X2715&lt;&gt;"6",SCDAPT1!Y2715=""),"Error","")</f>
        <v/>
      </c>
      <c r="AJ2719" s="236">
        <f>+SCEPT2!B2715</f>
        <v>0</v>
      </c>
      <c r="AK2719" s="236" t="str">
        <f t="shared" si="174"/>
        <v/>
      </c>
      <c r="AL2719" s="236" t="str">
        <f>IF(AND(AK2719="Yes",SCEPT2!D2715=""),"Error","")</f>
        <v/>
      </c>
      <c r="AM2719" s="236" t="str">
        <f>IF(AND(AK2719="Yes",OR(SCEPT2!F2715="",SCEPT2!F2715&gt;$B$2)),"Error","")</f>
        <v/>
      </c>
      <c r="AN2719" s="236" t="str">
        <f>IF(AND(AK2719="Yes",SCEPT2!G2715=""),"Error","")</f>
        <v/>
      </c>
      <c r="AO2719" s="236" t="str">
        <f>IF(AND(AK2719="Yes",LEFT(AJ2719,2)&lt;&gt;"85",LEFT(AJ2719,2)&lt;&gt;"86",SCEPT2!H2715=""),"Error","")</f>
        <v/>
      </c>
      <c r="AP2719" s="236" t="str">
        <f>IF(AND(OR(AK2719="Yes",AK2719="Error"),SCEPT2!M2715=""),"Error","")</f>
        <v/>
      </c>
    </row>
    <row r="2720" spans="1:42">
      <c r="A2720" s="236">
        <v>0</v>
      </c>
      <c r="B2720" s="236" t="str">
        <f>LEFT(SCDPT3!C2716,6)&amp;MID(SCDPT3!C2716,8,2)&amp;RIGHT(SCDPT3!C2716,1)</f>
        <v/>
      </c>
      <c r="C2720" s="236" t="str">
        <f t="shared" si="175"/>
        <v/>
      </c>
      <c r="D2720" s="236" t="str">
        <f>IF(AND(OR(C2720="Yes",C2720="Error"),SCDPT3!D2716=""),"Error","")</f>
        <v/>
      </c>
      <c r="E2720" s="236" t="str">
        <f>IF(AND(OR(C2720="Yes",C2720="Error"),OR(SCDPT3!F2716&lt;$B$1,SCDPT3!F2716&gt;$B$2,SCDPT3!F2716="")),"Error","")</f>
        <v/>
      </c>
      <c r="F2720" s="236" t="str">
        <f>IF(AND(OR(C2720="Yes",C2720="Error"),SCDPT3!G2716=""),"Error","")</f>
        <v/>
      </c>
      <c r="G2720" s="236" t="str">
        <f>IFERROR(IF(AND(OR(C2720="Yes",C2720="Error"),OR(LEFT(A2720="84"),LEFT(A2720="85"),LEFT(A2720="85"),LEFT(A2720="86"),LEFT(A2720="87"),LEFT(A2720="90"),LEFT(A2720="91"),LEFT(A2720="92"),LEFT(A2720="93"),LEFT(A2720="94"),LEFT(A2720="95"),LEFT(A2720="96")),SCDPT3!H2716),"Error",""),"")</f>
        <v/>
      </c>
      <c r="H2720" s="236" t="str">
        <f>IFERROR(IF(AND(OR(C2720="Yes",C2720="Error"),OR(LEFT(A2720="17"),LEFT(A2720="24"),LEFT(A2720="31")),SCDPT3!L2716=""),"Error",""),"")</f>
        <v/>
      </c>
      <c r="I2720" s="236" t="str">
        <f>IF(AND(OR(C2720="Yes",C2720="Error"),SCDPT3!Q2716=""),"Error","")</f>
        <v/>
      </c>
      <c r="J2720" s="236" t="str">
        <f>IF(AND(OR(C2720="Yes",C2720="Error"),SCDPT3!T2716=""),"Error","")</f>
        <v/>
      </c>
      <c r="L2720" s="236">
        <f>+SCDPT4!B2716</f>
        <v>0</v>
      </c>
      <c r="M2720" s="236" t="str">
        <f>LEFT(SCDPT4!C2716,6)&amp;MID(SCDPT4!C2716,8,2)&amp;RIGHT(SCDPT4!C2716,1)</f>
        <v/>
      </c>
      <c r="N2720" s="236" t="str">
        <f t="shared" si="172"/>
        <v/>
      </c>
      <c r="O2720" s="236" t="str">
        <f>IF(AND(OR(N2720="Yes",N2720="Error"),SCDPT4!D2716=""),"Error","")</f>
        <v/>
      </c>
      <c r="P2720" s="236" t="str">
        <f>IF(AND(OR(N2720="Yes",N2720="Error"),OR(SCDPT4!F2716="",SCDPT4!F2716&lt;$B$1,SCDPT4!F2716&gt;$B$2)),"Error","")</f>
        <v/>
      </c>
      <c r="Q2720" s="236" t="str">
        <f>IF(AND(OR(N2720="Yes",N2720="Error"),SCDPT4!G2716=""),"Error","")</f>
        <v/>
      </c>
      <c r="R2720" s="236" t="str">
        <f>IFERROR(IF(AND(OR(N2720="Yes",N2720="Error"),OR(LEFT(L2720="84"),LEFT(L2720="85"),LEFT(L2720="86"),LEFT(L2720="87"),LEFT(L2720="90"),LEFT(L2720="91"),LEFT(L2720="92"),LEFT(L2720="93"),LEFT(L2720="94"),LEFT(L2720="95"),LEFT(L2720="96")),SCDPT4!H2716=""),"Error",""),"")</f>
        <v/>
      </c>
      <c r="S2720" s="236" t="str">
        <f>IF(AND(OR(N2720="Yes",N2720="Error"),OR(SCDPT4!W2716="",SCDPT4!W2716&lt;$B$1,SCDPT4!W2716&lt;SCDPT4!F2716),LEFT(L2720,2)&lt;&gt;"84",LEFT(L2720,2)&lt;&gt;"85",LEFT(L2720,2)&lt;&gt;"86",LEFT(L2720,2)&lt;&gt;"87",LEFT(L2720,2)&lt;&gt;"90",LEFT(L2720,2)&lt;&gt;"91",LEFT(L2720,2)&lt;&gt;"92",LEFT(L2720,2)&lt;&gt;"93",LEFT(L2720,2)&lt;&gt;"94",LEFT(L2720,2)&lt;&gt;"95",LEFT(L2720,2)&lt;&gt;"96"),"Error","")</f>
        <v/>
      </c>
      <c r="T2720" s="236" t="str">
        <f>IFERROR(IF(AND(OR(N2720="Yes",N2720="Error"),OR(LEFT(L2720="17"),LEFT(L2720="24"),LEFT(L2720="31")),SCDPT4!X2716=""),"Error",""),"")</f>
        <v/>
      </c>
      <c r="U2720" s="236" t="str">
        <f>IF(AND(OR(N2720="Yes",N2720="Error"),SCDPT4!AC2716=""),"Error","")</f>
        <v/>
      </c>
      <c r="V2720" s="236" t="str">
        <f>IF(AND(OR(N2720="Yes",N2720="Error"),SCDPT4!AF2716=""),"Error","")</f>
        <v/>
      </c>
      <c r="X2720" s="80">
        <f>+SCDAPT1!B2716</f>
        <v>0</v>
      </c>
      <c r="Y2720" s="236" t="str">
        <f t="shared" si="173"/>
        <v/>
      </c>
      <c r="Z2720" s="236" t="str">
        <f>IF(AND(Y2720="Yes",SCDAPT1!C2716=""),"Error","")</f>
        <v/>
      </c>
      <c r="AA2720" s="236" t="str">
        <f>IF(AND(Y2720="Yes",OR(SCDAPT1!F2716="",SCDAPT1!F2716&gt;$B$2)),"Error","")</f>
        <v/>
      </c>
      <c r="AB2720" s="236" t="str">
        <f>IF(AND(Y2720="Yes",SCDAPT1!G2716=""),"Error","")</f>
        <v/>
      </c>
      <c r="AC2720" s="236" t="str">
        <f>IF(AND(Y2720="Yes",OR(SCDAPT1!H2716="",SCDAPT1!H2716&lt;$B$2)),"Error","")</f>
        <v/>
      </c>
      <c r="AD2720" s="236" t="str">
        <f>IF(AND(Y2720="Yes",OR(SCDAPT1!R2716="",SCDAPT1!R2716=0)),"Error","")</f>
        <v/>
      </c>
      <c r="AE2720" s="236" t="str">
        <f>IF(AND(Y2720="Yes",OR(SCDAPT1!S2716="",SCDAPT1!S2716=0)),"Error","")</f>
        <v/>
      </c>
      <c r="AF2720" s="236" t="str">
        <f>IF(AND(Y2720="Yes",OR(SCDAPT1!T2716="",SCDAPT1!T2716="N/A")),"Error","")</f>
        <v/>
      </c>
      <c r="AG2720" s="236" t="str">
        <f>IF(AND(Y2720="Yes",SCDAPT1!X2716=""),"Error","")</f>
        <v/>
      </c>
      <c r="AH2720" s="236" t="str">
        <f>IF(AND(Y2720="Yes",SCDAPT1!X2716&lt;&gt;"6",SCDAPT1!Y2716=""),"Error","")</f>
        <v/>
      </c>
      <c r="AJ2720" s="236">
        <f>+SCEPT2!B2716</f>
        <v>0</v>
      </c>
      <c r="AK2720" s="236" t="str">
        <f t="shared" si="174"/>
        <v/>
      </c>
      <c r="AL2720" s="236" t="str">
        <f>IF(AND(AK2720="Yes",SCEPT2!D2716=""),"Error","")</f>
        <v/>
      </c>
      <c r="AM2720" s="236" t="str">
        <f>IF(AND(AK2720="Yes",OR(SCEPT2!F2716="",SCEPT2!F2716&gt;$B$2)),"Error","")</f>
        <v/>
      </c>
      <c r="AN2720" s="236" t="str">
        <f>IF(AND(AK2720="Yes",SCEPT2!G2716=""),"Error","")</f>
        <v/>
      </c>
      <c r="AO2720" s="236" t="str">
        <f>IF(AND(AK2720="Yes",LEFT(AJ2720,2)&lt;&gt;"85",LEFT(AJ2720,2)&lt;&gt;"86",SCEPT2!H2716=""),"Error","")</f>
        <v/>
      </c>
      <c r="AP2720" s="236" t="str">
        <f>IF(AND(OR(AK2720="Yes",AK2720="Error"),SCEPT2!M2716=""),"Error","")</f>
        <v/>
      </c>
    </row>
    <row r="2721" spans="1:42">
      <c r="A2721" s="236">
        <v>0</v>
      </c>
      <c r="B2721" s="236" t="str">
        <f>LEFT(SCDPT3!C2717,6)&amp;MID(SCDPT3!C2717,8,2)&amp;RIGHT(SCDPT3!C2717,1)</f>
        <v/>
      </c>
      <c r="C2721" s="236" t="str">
        <f t="shared" si="175"/>
        <v/>
      </c>
      <c r="D2721" s="236" t="str">
        <f>IF(AND(OR(C2721="Yes",C2721="Error"),SCDPT3!D2717=""),"Error","")</f>
        <v/>
      </c>
      <c r="E2721" s="236" t="str">
        <f>IF(AND(OR(C2721="Yes",C2721="Error"),OR(SCDPT3!F2717&lt;$B$1,SCDPT3!F2717&gt;$B$2,SCDPT3!F2717="")),"Error","")</f>
        <v/>
      </c>
      <c r="F2721" s="236" t="str">
        <f>IF(AND(OR(C2721="Yes",C2721="Error"),SCDPT3!G2717=""),"Error","")</f>
        <v/>
      </c>
      <c r="G2721" s="236" t="str">
        <f>IFERROR(IF(AND(OR(C2721="Yes",C2721="Error"),OR(LEFT(A2721="84"),LEFT(A2721="85"),LEFT(A2721="85"),LEFT(A2721="86"),LEFT(A2721="87"),LEFT(A2721="90"),LEFT(A2721="91"),LEFT(A2721="92"),LEFT(A2721="93"),LEFT(A2721="94"),LEFT(A2721="95"),LEFT(A2721="96")),SCDPT3!H2717),"Error",""),"")</f>
        <v/>
      </c>
      <c r="H2721" s="236" t="str">
        <f>IFERROR(IF(AND(OR(C2721="Yes",C2721="Error"),OR(LEFT(A2721="17"),LEFT(A2721="24"),LEFT(A2721="31")),SCDPT3!L2717=""),"Error",""),"")</f>
        <v/>
      </c>
      <c r="I2721" s="236" t="str">
        <f>IF(AND(OR(C2721="Yes",C2721="Error"),SCDPT3!Q2717=""),"Error","")</f>
        <v/>
      </c>
      <c r="J2721" s="236" t="str">
        <f>IF(AND(OR(C2721="Yes",C2721="Error"),SCDPT3!T2717=""),"Error","")</f>
        <v/>
      </c>
      <c r="L2721" s="236">
        <f>+SCDPT4!B2717</f>
        <v>0</v>
      </c>
      <c r="M2721" s="236" t="str">
        <f>LEFT(SCDPT4!C2717,6)&amp;MID(SCDPT4!C2717,8,2)&amp;RIGHT(SCDPT4!C2717,1)</f>
        <v/>
      </c>
      <c r="N2721" s="236" t="str">
        <f t="shared" si="172"/>
        <v/>
      </c>
      <c r="O2721" s="236" t="str">
        <f>IF(AND(OR(N2721="Yes",N2721="Error"),SCDPT4!D2717=""),"Error","")</f>
        <v/>
      </c>
      <c r="P2721" s="236" t="str">
        <f>IF(AND(OR(N2721="Yes",N2721="Error"),OR(SCDPT4!F2717="",SCDPT4!F2717&lt;$B$1,SCDPT4!F2717&gt;$B$2)),"Error","")</f>
        <v/>
      </c>
      <c r="Q2721" s="236" t="str">
        <f>IF(AND(OR(N2721="Yes",N2721="Error"),SCDPT4!G2717=""),"Error","")</f>
        <v/>
      </c>
      <c r="R2721" s="236" t="str">
        <f>IFERROR(IF(AND(OR(N2721="Yes",N2721="Error"),OR(LEFT(L2721="84"),LEFT(L2721="85"),LEFT(L2721="86"),LEFT(L2721="87"),LEFT(L2721="90"),LEFT(L2721="91"),LEFT(L2721="92"),LEFT(L2721="93"),LEFT(L2721="94"),LEFT(L2721="95"),LEFT(L2721="96")),SCDPT4!H2717=""),"Error",""),"")</f>
        <v/>
      </c>
      <c r="S2721" s="236" t="str">
        <f>IF(AND(OR(N2721="Yes",N2721="Error"),OR(SCDPT4!W2717="",SCDPT4!W2717&lt;$B$1,SCDPT4!W2717&lt;SCDPT4!F2717),LEFT(L2721,2)&lt;&gt;"84",LEFT(L2721,2)&lt;&gt;"85",LEFT(L2721,2)&lt;&gt;"86",LEFT(L2721,2)&lt;&gt;"87",LEFT(L2721,2)&lt;&gt;"90",LEFT(L2721,2)&lt;&gt;"91",LEFT(L2721,2)&lt;&gt;"92",LEFT(L2721,2)&lt;&gt;"93",LEFT(L2721,2)&lt;&gt;"94",LEFT(L2721,2)&lt;&gt;"95",LEFT(L2721,2)&lt;&gt;"96"),"Error","")</f>
        <v/>
      </c>
      <c r="T2721" s="236" t="str">
        <f>IFERROR(IF(AND(OR(N2721="Yes",N2721="Error"),OR(LEFT(L2721="17"),LEFT(L2721="24"),LEFT(L2721="31")),SCDPT4!X2717=""),"Error",""),"")</f>
        <v/>
      </c>
      <c r="U2721" s="236" t="str">
        <f>IF(AND(OR(N2721="Yes",N2721="Error"),SCDPT4!AC2717=""),"Error","")</f>
        <v/>
      </c>
      <c r="V2721" s="236" t="str">
        <f>IF(AND(OR(N2721="Yes",N2721="Error"),SCDPT4!AF2717=""),"Error","")</f>
        <v/>
      </c>
      <c r="X2721" s="80">
        <f>+SCDAPT1!B2717</f>
        <v>0</v>
      </c>
      <c r="Y2721" s="236" t="str">
        <f t="shared" si="173"/>
        <v/>
      </c>
      <c r="Z2721" s="236" t="str">
        <f>IF(AND(Y2721="Yes",SCDAPT1!C2717=""),"Error","")</f>
        <v/>
      </c>
      <c r="AA2721" s="236" t="str">
        <f>IF(AND(Y2721="Yes",OR(SCDAPT1!F2717="",SCDAPT1!F2717&gt;$B$2)),"Error","")</f>
        <v/>
      </c>
      <c r="AB2721" s="236" t="str">
        <f>IF(AND(Y2721="Yes",SCDAPT1!G2717=""),"Error","")</f>
        <v/>
      </c>
      <c r="AC2721" s="236" t="str">
        <f>IF(AND(Y2721="Yes",OR(SCDAPT1!H2717="",SCDAPT1!H2717&lt;$B$2)),"Error","")</f>
        <v/>
      </c>
      <c r="AD2721" s="236" t="str">
        <f>IF(AND(Y2721="Yes",OR(SCDAPT1!R2717="",SCDAPT1!R2717=0)),"Error","")</f>
        <v/>
      </c>
      <c r="AE2721" s="236" t="str">
        <f>IF(AND(Y2721="Yes",OR(SCDAPT1!S2717="",SCDAPT1!S2717=0)),"Error","")</f>
        <v/>
      </c>
      <c r="AF2721" s="236" t="str">
        <f>IF(AND(Y2721="Yes",OR(SCDAPT1!T2717="",SCDAPT1!T2717="N/A")),"Error","")</f>
        <v/>
      </c>
      <c r="AG2721" s="236" t="str">
        <f>IF(AND(Y2721="Yes",SCDAPT1!X2717=""),"Error","")</f>
        <v/>
      </c>
      <c r="AH2721" s="236" t="str">
        <f>IF(AND(Y2721="Yes",SCDAPT1!X2717&lt;&gt;"6",SCDAPT1!Y2717=""),"Error","")</f>
        <v/>
      </c>
      <c r="AJ2721" s="236">
        <f>+SCEPT2!B2717</f>
        <v>0</v>
      </c>
      <c r="AK2721" s="236" t="str">
        <f t="shared" si="174"/>
        <v/>
      </c>
      <c r="AL2721" s="236" t="str">
        <f>IF(AND(AK2721="Yes",SCEPT2!D2717=""),"Error","")</f>
        <v/>
      </c>
      <c r="AM2721" s="236" t="str">
        <f>IF(AND(AK2721="Yes",OR(SCEPT2!F2717="",SCEPT2!F2717&gt;$B$2)),"Error","")</f>
        <v/>
      </c>
      <c r="AN2721" s="236" t="str">
        <f>IF(AND(AK2721="Yes",SCEPT2!G2717=""),"Error","")</f>
        <v/>
      </c>
      <c r="AO2721" s="236" t="str">
        <f>IF(AND(AK2721="Yes",LEFT(AJ2721,2)&lt;&gt;"85",LEFT(AJ2721,2)&lt;&gt;"86",SCEPT2!H2717=""),"Error","")</f>
        <v/>
      </c>
      <c r="AP2721" s="236" t="str">
        <f>IF(AND(OR(AK2721="Yes",AK2721="Error"),SCEPT2!M2717=""),"Error","")</f>
        <v/>
      </c>
    </row>
    <row r="2722" spans="1:42">
      <c r="A2722" s="236">
        <v>0</v>
      </c>
      <c r="B2722" s="236" t="str">
        <f>LEFT(SCDPT3!C2718,6)&amp;MID(SCDPT3!C2718,8,2)&amp;RIGHT(SCDPT3!C2718,1)</f>
        <v/>
      </c>
      <c r="C2722" s="236" t="str">
        <f t="shared" si="175"/>
        <v/>
      </c>
      <c r="D2722" s="236" t="str">
        <f>IF(AND(OR(C2722="Yes",C2722="Error"),SCDPT3!D2718=""),"Error","")</f>
        <v/>
      </c>
      <c r="E2722" s="236" t="str">
        <f>IF(AND(OR(C2722="Yes",C2722="Error"),OR(SCDPT3!F2718&lt;$B$1,SCDPT3!F2718&gt;$B$2,SCDPT3!F2718="")),"Error","")</f>
        <v/>
      </c>
      <c r="F2722" s="236" t="str">
        <f>IF(AND(OR(C2722="Yes",C2722="Error"),SCDPT3!G2718=""),"Error","")</f>
        <v/>
      </c>
      <c r="G2722" s="236" t="str">
        <f>IFERROR(IF(AND(OR(C2722="Yes",C2722="Error"),OR(LEFT(A2722="84"),LEFT(A2722="85"),LEFT(A2722="85"),LEFT(A2722="86"),LEFT(A2722="87"),LEFT(A2722="90"),LEFT(A2722="91"),LEFT(A2722="92"),LEFT(A2722="93"),LEFT(A2722="94"),LEFT(A2722="95"),LEFT(A2722="96")),SCDPT3!H2718),"Error",""),"")</f>
        <v/>
      </c>
      <c r="H2722" s="236" t="str">
        <f>IFERROR(IF(AND(OR(C2722="Yes",C2722="Error"),OR(LEFT(A2722="17"),LEFT(A2722="24"),LEFT(A2722="31")),SCDPT3!L2718=""),"Error",""),"")</f>
        <v/>
      </c>
      <c r="I2722" s="236" t="str">
        <f>IF(AND(OR(C2722="Yes",C2722="Error"),SCDPT3!Q2718=""),"Error","")</f>
        <v/>
      </c>
      <c r="J2722" s="236" t="str">
        <f>IF(AND(OR(C2722="Yes",C2722="Error"),SCDPT3!T2718=""),"Error","")</f>
        <v/>
      </c>
      <c r="L2722" s="236">
        <f>+SCDPT4!B2718</f>
        <v>0</v>
      </c>
      <c r="M2722" s="236" t="str">
        <f>LEFT(SCDPT4!C2718,6)&amp;MID(SCDPT4!C2718,8,2)&amp;RIGHT(SCDPT4!C2718,1)</f>
        <v/>
      </c>
      <c r="N2722" s="236" t="str">
        <f t="shared" si="172"/>
        <v/>
      </c>
      <c r="O2722" s="236" t="str">
        <f>IF(AND(OR(N2722="Yes",N2722="Error"),SCDPT4!D2718=""),"Error","")</f>
        <v/>
      </c>
      <c r="P2722" s="236" t="str">
        <f>IF(AND(OR(N2722="Yes",N2722="Error"),OR(SCDPT4!F2718="",SCDPT4!F2718&lt;$B$1,SCDPT4!F2718&gt;$B$2)),"Error","")</f>
        <v/>
      </c>
      <c r="Q2722" s="236" t="str">
        <f>IF(AND(OR(N2722="Yes",N2722="Error"),SCDPT4!G2718=""),"Error","")</f>
        <v/>
      </c>
      <c r="R2722" s="236" t="str">
        <f>IFERROR(IF(AND(OR(N2722="Yes",N2722="Error"),OR(LEFT(L2722="84"),LEFT(L2722="85"),LEFT(L2722="86"),LEFT(L2722="87"),LEFT(L2722="90"),LEFT(L2722="91"),LEFT(L2722="92"),LEFT(L2722="93"),LEFT(L2722="94"),LEFT(L2722="95"),LEFT(L2722="96")),SCDPT4!H2718=""),"Error",""),"")</f>
        <v/>
      </c>
      <c r="S2722" s="236" t="str">
        <f>IF(AND(OR(N2722="Yes",N2722="Error"),OR(SCDPT4!W2718="",SCDPT4!W2718&lt;$B$1,SCDPT4!W2718&lt;SCDPT4!F2718),LEFT(L2722,2)&lt;&gt;"84",LEFT(L2722,2)&lt;&gt;"85",LEFT(L2722,2)&lt;&gt;"86",LEFT(L2722,2)&lt;&gt;"87",LEFT(L2722,2)&lt;&gt;"90",LEFT(L2722,2)&lt;&gt;"91",LEFT(L2722,2)&lt;&gt;"92",LEFT(L2722,2)&lt;&gt;"93",LEFT(L2722,2)&lt;&gt;"94",LEFT(L2722,2)&lt;&gt;"95",LEFT(L2722,2)&lt;&gt;"96"),"Error","")</f>
        <v/>
      </c>
      <c r="T2722" s="236" t="str">
        <f>IFERROR(IF(AND(OR(N2722="Yes",N2722="Error"),OR(LEFT(L2722="17"),LEFT(L2722="24"),LEFT(L2722="31")),SCDPT4!X2718=""),"Error",""),"")</f>
        <v/>
      </c>
      <c r="U2722" s="236" t="str">
        <f>IF(AND(OR(N2722="Yes",N2722="Error"),SCDPT4!AC2718=""),"Error","")</f>
        <v/>
      </c>
      <c r="V2722" s="236" t="str">
        <f>IF(AND(OR(N2722="Yes",N2722="Error"),SCDPT4!AF2718=""),"Error","")</f>
        <v/>
      </c>
      <c r="X2722" s="80">
        <f>+SCDAPT1!B2718</f>
        <v>0</v>
      </c>
      <c r="Y2722" s="236" t="str">
        <f t="shared" si="173"/>
        <v/>
      </c>
      <c r="Z2722" s="236" t="str">
        <f>IF(AND(Y2722="Yes",SCDAPT1!C2718=""),"Error","")</f>
        <v/>
      </c>
      <c r="AA2722" s="236" t="str">
        <f>IF(AND(Y2722="Yes",OR(SCDAPT1!F2718="",SCDAPT1!F2718&gt;$B$2)),"Error","")</f>
        <v/>
      </c>
      <c r="AB2722" s="236" t="str">
        <f>IF(AND(Y2722="Yes",SCDAPT1!G2718=""),"Error","")</f>
        <v/>
      </c>
      <c r="AC2722" s="236" t="str">
        <f>IF(AND(Y2722="Yes",OR(SCDAPT1!H2718="",SCDAPT1!H2718&lt;$B$2)),"Error","")</f>
        <v/>
      </c>
      <c r="AD2722" s="236" t="str">
        <f>IF(AND(Y2722="Yes",OR(SCDAPT1!R2718="",SCDAPT1!R2718=0)),"Error","")</f>
        <v/>
      </c>
      <c r="AE2722" s="236" t="str">
        <f>IF(AND(Y2722="Yes",OR(SCDAPT1!S2718="",SCDAPT1!S2718=0)),"Error","")</f>
        <v/>
      </c>
      <c r="AF2722" s="236" t="str">
        <f>IF(AND(Y2722="Yes",OR(SCDAPT1!T2718="",SCDAPT1!T2718="N/A")),"Error","")</f>
        <v/>
      </c>
      <c r="AG2722" s="236" t="str">
        <f>IF(AND(Y2722="Yes",SCDAPT1!X2718=""),"Error","")</f>
        <v/>
      </c>
      <c r="AH2722" s="236" t="str">
        <f>IF(AND(Y2722="Yes",SCDAPT1!X2718&lt;&gt;"6",SCDAPT1!Y2718=""),"Error","")</f>
        <v/>
      </c>
      <c r="AJ2722" s="236">
        <f>+SCEPT2!B2718</f>
        <v>0</v>
      </c>
      <c r="AK2722" s="236" t="str">
        <f t="shared" si="174"/>
        <v/>
      </c>
      <c r="AL2722" s="236" t="str">
        <f>IF(AND(AK2722="Yes",SCEPT2!D2718=""),"Error","")</f>
        <v/>
      </c>
      <c r="AM2722" s="236" t="str">
        <f>IF(AND(AK2722="Yes",OR(SCEPT2!F2718="",SCEPT2!F2718&gt;$B$2)),"Error","")</f>
        <v/>
      </c>
      <c r="AN2722" s="236" t="str">
        <f>IF(AND(AK2722="Yes",SCEPT2!G2718=""),"Error","")</f>
        <v/>
      </c>
      <c r="AO2722" s="236" t="str">
        <f>IF(AND(AK2722="Yes",LEFT(AJ2722,2)&lt;&gt;"85",LEFT(AJ2722,2)&lt;&gt;"86",SCEPT2!H2718=""),"Error","")</f>
        <v/>
      </c>
      <c r="AP2722" s="236" t="str">
        <f>IF(AND(OR(AK2722="Yes",AK2722="Error"),SCEPT2!M2718=""),"Error","")</f>
        <v/>
      </c>
    </row>
    <row r="2723" spans="1:42">
      <c r="A2723" s="236">
        <v>0</v>
      </c>
      <c r="B2723" s="236" t="str">
        <f>LEFT(SCDPT3!C2719,6)&amp;MID(SCDPT3!C2719,8,2)&amp;RIGHT(SCDPT3!C2719,1)</f>
        <v/>
      </c>
      <c r="C2723" s="236" t="str">
        <f t="shared" si="175"/>
        <v/>
      </c>
      <c r="D2723" s="236" t="str">
        <f>IF(AND(OR(C2723="Yes",C2723="Error"),SCDPT3!D2719=""),"Error","")</f>
        <v/>
      </c>
      <c r="E2723" s="236" t="str">
        <f>IF(AND(OR(C2723="Yes",C2723="Error"),OR(SCDPT3!F2719&lt;$B$1,SCDPT3!F2719&gt;$B$2,SCDPT3!F2719="")),"Error","")</f>
        <v/>
      </c>
      <c r="F2723" s="236" t="str">
        <f>IF(AND(OR(C2723="Yes",C2723="Error"),SCDPT3!G2719=""),"Error","")</f>
        <v/>
      </c>
      <c r="G2723" s="236" t="str">
        <f>IFERROR(IF(AND(OR(C2723="Yes",C2723="Error"),OR(LEFT(A2723="84"),LEFT(A2723="85"),LEFT(A2723="85"),LEFT(A2723="86"),LEFT(A2723="87"),LEFT(A2723="90"),LEFT(A2723="91"),LEFT(A2723="92"),LEFT(A2723="93"),LEFT(A2723="94"),LEFT(A2723="95"),LEFT(A2723="96")),SCDPT3!H2719),"Error",""),"")</f>
        <v/>
      </c>
      <c r="H2723" s="236" t="str">
        <f>IFERROR(IF(AND(OR(C2723="Yes",C2723="Error"),OR(LEFT(A2723="17"),LEFT(A2723="24"),LEFT(A2723="31")),SCDPT3!L2719=""),"Error",""),"")</f>
        <v/>
      </c>
      <c r="I2723" s="236" t="str">
        <f>IF(AND(OR(C2723="Yes",C2723="Error"),SCDPT3!Q2719=""),"Error","")</f>
        <v/>
      </c>
      <c r="J2723" s="236" t="str">
        <f>IF(AND(OR(C2723="Yes",C2723="Error"),SCDPT3!T2719=""),"Error","")</f>
        <v/>
      </c>
      <c r="L2723" s="236">
        <f>+SCDPT4!B2719</f>
        <v>0</v>
      </c>
      <c r="M2723" s="236" t="str">
        <f>LEFT(SCDPT4!C2719,6)&amp;MID(SCDPT4!C2719,8,2)&amp;RIGHT(SCDPT4!C2719,1)</f>
        <v/>
      </c>
      <c r="N2723" s="236" t="str">
        <f t="shared" si="172"/>
        <v/>
      </c>
      <c r="O2723" s="236" t="str">
        <f>IF(AND(OR(N2723="Yes",N2723="Error"),SCDPT4!D2719=""),"Error","")</f>
        <v/>
      </c>
      <c r="P2723" s="236" t="str">
        <f>IF(AND(OR(N2723="Yes",N2723="Error"),OR(SCDPT4!F2719="",SCDPT4!F2719&lt;$B$1,SCDPT4!F2719&gt;$B$2)),"Error","")</f>
        <v/>
      </c>
      <c r="Q2723" s="236" t="str">
        <f>IF(AND(OR(N2723="Yes",N2723="Error"),SCDPT4!G2719=""),"Error","")</f>
        <v/>
      </c>
      <c r="R2723" s="236" t="str">
        <f>IFERROR(IF(AND(OR(N2723="Yes",N2723="Error"),OR(LEFT(L2723="84"),LEFT(L2723="85"),LEFT(L2723="86"),LEFT(L2723="87"),LEFT(L2723="90"),LEFT(L2723="91"),LEFT(L2723="92"),LEFT(L2723="93"),LEFT(L2723="94"),LEFT(L2723="95"),LEFT(L2723="96")),SCDPT4!H2719=""),"Error",""),"")</f>
        <v/>
      </c>
      <c r="S2723" s="236" t="str">
        <f>IF(AND(OR(N2723="Yes",N2723="Error"),OR(SCDPT4!W2719="",SCDPT4!W2719&lt;$B$1,SCDPT4!W2719&lt;SCDPT4!F2719),LEFT(L2723,2)&lt;&gt;"84",LEFT(L2723,2)&lt;&gt;"85",LEFT(L2723,2)&lt;&gt;"86",LEFT(L2723,2)&lt;&gt;"87",LEFT(L2723,2)&lt;&gt;"90",LEFT(L2723,2)&lt;&gt;"91",LEFT(L2723,2)&lt;&gt;"92",LEFT(L2723,2)&lt;&gt;"93",LEFT(L2723,2)&lt;&gt;"94",LEFT(L2723,2)&lt;&gt;"95",LEFT(L2723,2)&lt;&gt;"96"),"Error","")</f>
        <v/>
      </c>
      <c r="T2723" s="236" t="str">
        <f>IFERROR(IF(AND(OR(N2723="Yes",N2723="Error"),OR(LEFT(L2723="17"),LEFT(L2723="24"),LEFT(L2723="31")),SCDPT4!X2719=""),"Error",""),"")</f>
        <v/>
      </c>
      <c r="U2723" s="236" t="str">
        <f>IF(AND(OR(N2723="Yes",N2723="Error"),SCDPT4!AC2719=""),"Error","")</f>
        <v/>
      </c>
      <c r="V2723" s="236" t="str">
        <f>IF(AND(OR(N2723="Yes",N2723="Error"),SCDPT4!AF2719=""),"Error","")</f>
        <v/>
      </c>
      <c r="X2723" s="80">
        <f>+SCDAPT1!B2719</f>
        <v>0</v>
      </c>
      <c r="Y2723" s="236" t="str">
        <f t="shared" si="173"/>
        <v/>
      </c>
      <c r="Z2723" s="236" t="str">
        <f>IF(AND(Y2723="Yes",SCDAPT1!C2719=""),"Error","")</f>
        <v/>
      </c>
      <c r="AA2723" s="236" t="str">
        <f>IF(AND(Y2723="Yes",OR(SCDAPT1!F2719="",SCDAPT1!F2719&gt;$B$2)),"Error","")</f>
        <v/>
      </c>
      <c r="AB2723" s="236" t="str">
        <f>IF(AND(Y2723="Yes",SCDAPT1!G2719=""),"Error","")</f>
        <v/>
      </c>
      <c r="AC2723" s="236" t="str">
        <f>IF(AND(Y2723="Yes",OR(SCDAPT1!H2719="",SCDAPT1!H2719&lt;$B$2)),"Error","")</f>
        <v/>
      </c>
      <c r="AD2723" s="236" t="str">
        <f>IF(AND(Y2723="Yes",OR(SCDAPT1!R2719="",SCDAPT1!R2719=0)),"Error","")</f>
        <v/>
      </c>
      <c r="AE2723" s="236" t="str">
        <f>IF(AND(Y2723="Yes",OR(SCDAPT1!S2719="",SCDAPT1!S2719=0)),"Error","")</f>
        <v/>
      </c>
      <c r="AF2723" s="236" t="str">
        <f>IF(AND(Y2723="Yes",OR(SCDAPT1!T2719="",SCDAPT1!T2719="N/A")),"Error","")</f>
        <v/>
      </c>
      <c r="AG2723" s="236" t="str">
        <f>IF(AND(Y2723="Yes",SCDAPT1!X2719=""),"Error","")</f>
        <v/>
      </c>
      <c r="AH2723" s="236" t="str">
        <f>IF(AND(Y2723="Yes",SCDAPT1!X2719&lt;&gt;"6",SCDAPT1!Y2719=""),"Error","")</f>
        <v/>
      </c>
      <c r="AJ2723" s="236">
        <f>+SCEPT2!B2719</f>
        <v>0</v>
      </c>
      <c r="AK2723" s="236" t="str">
        <f t="shared" si="174"/>
        <v/>
      </c>
      <c r="AL2723" s="236" t="str">
        <f>IF(AND(AK2723="Yes",SCEPT2!D2719=""),"Error","")</f>
        <v/>
      </c>
      <c r="AM2723" s="236" t="str">
        <f>IF(AND(AK2723="Yes",OR(SCEPT2!F2719="",SCEPT2!F2719&gt;$B$2)),"Error","")</f>
        <v/>
      </c>
      <c r="AN2723" s="236" t="str">
        <f>IF(AND(AK2723="Yes",SCEPT2!G2719=""),"Error","")</f>
        <v/>
      </c>
      <c r="AO2723" s="236" t="str">
        <f>IF(AND(AK2723="Yes",LEFT(AJ2723,2)&lt;&gt;"85",LEFT(AJ2723,2)&lt;&gt;"86",SCEPT2!H2719=""),"Error","")</f>
        <v/>
      </c>
      <c r="AP2723" s="236" t="str">
        <f>IF(AND(OR(AK2723="Yes",AK2723="Error"),SCEPT2!M2719=""),"Error","")</f>
        <v/>
      </c>
    </row>
    <row r="2724" spans="1:42">
      <c r="A2724" s="236">
        <v>0</v>
      </c>
      <c r="B2724" s="236" t="str">
        <f>LEFT(SCDPT3!C2720,6)&amp;MID(SCDPT3!C2720,8,2)&amp;RIGHT(SCDPT3!C2720,1)</f>
        <v/>
      </c>
      <c r="C2724" s="236" t="str">
        <f t="shared" si="175"/>
        <v/>
      </c>
      <c r="D2724" s="236" t="str">
        <f>IF(AND(OR(C2724="Yes",C2724="Error"),SCDPT3!D2720=""),"Error","")</f>
        <v/>
      </c>
      <c r="E2724" s="236" t="str">
        <f>IF(AND(OR(C2724="Yes",C2724="Error"),OR(SCDPT3!F2720&lt;$B$1,SCDPT3!F2720&gt;$B$2,SCDPT3!F2720="")),"Error","")</f>
        <v/>
      </c>
      <c r="F2724" s="236" t="str">
        <f>IF(AND(OR(C2724="Yes",C2724="Error"),SCDPT3!G2720=""),"Error","")</f>
        <v/>
      </c>
      <c r="G2724" s="236" t="str">
        <f>IFERROR(IF(AND(OR(C2724="Yes",C2724="Error"),OR(LEFT(A2724="84"),LEFT(A2724="85"),LEFT(A2724="85"),LEFT(A2724="86"),LEFT(A2724="87"),LEFT(A2724="90"),LEFT(A2724="91"),LEFT(A2724="92"),LEFT(A2724="93"),LEFT(A2724="94"),LEFT(A2724="95"),LEFT(A2724="96")),SCDPT3!H2720),"Error",""),"")</f>
        <v/>
      </c>
      <c r="H2724" s="236" t="str">
        <f>IFERROR(IF(AND(OR(C2724="Yes",C2724="Error"),OR(LEFT(A2724="17"),LEFT(A2724="24"),LEFT(A2724="31")),SCDPT3!L2720=""),"Error",""),"")</f>
        <v/>
      </c>
      <c r="I2724" s="236" t="str">
        <f>IF(AND(OR(C2724="Yes",C2724="Error"),SCDPT3!Q2720=""),"Error","")</f>
        <v/>
      </c>
      <c r="J2724" s="236" t="str">
        <f>IF(AND(OR(C2724="Yes",C2724="Error"),SCDPT3!T2720=""),"Error","")</f>
        <v/>
      </c>
      <c r="L2724" s="236">
        <f>+SCDPT4!B2720</f>
        <v>0</v>
      </c>
      <c r="M2724" s="236" t="str">
        <f>LEFT(SCDPT4!C2720,6)&amp;MID(SCDPT4!C2720,8,2)&amp;RIGHT(SCDPT4!C2720,1)</f>
        <v/>
      </c>
      <c r="N2724" s="236" t="str">
        <f t="shared" si="172"/>
        <v/>
      </c>
      <c r="O2724" s="236" t="str">
        <f>IF(AND(OR(N2724="Yes",N2724="Error"),SCDPT4!D2720=""),"Error","")</f>
        <v/>
      </c>
      <c r="P2724" s="236" t="str">
        <f>IF(AND(OR(N2724="Yes",N2724="Error"),OR(SCDPT4!F2720="",SCDPT4!F2720&lt;$B$1,SCDPT4!F2720&gt;$B$2)),"Error","")</f>
        <v/>
      </c>
      <c r="Q2724" s="236" t="str">
        <f>IF(AND(OR(N2724="Yes",N2724="Error"),SCDPT4!G2720=""),"Error","")</f>
        <v/>
      </c>
      <c r="R2724" s="236" t="str">
        <f>IFERROR(IF(AND(OR(N2724="Yes",N2724="Error"),OR(LEFT(L2724="84"),LEFT(L2724="85"),LEFT(L2724="86"),LEFT(L2724="87"),LEFT(L2724="90"),LEFT(L2724="91"),LEFT(L2724="92"),LEFT(L2724="93"),LEFT(L2724="94"),LEFT(L2724="95"),LEFT(L2724="96")),SCDPT4!H2720=""),"Error",""),"")</f>
        <v/>
      </c>
      <c r="S2724" s="236" t="str">
        <f>IF(AND(OR(N2724="Yes",N2724="Error"),OR(SCDPT4!W2720="",SCDPT4!W2720&lt;$B$1,SCDPT4!W2720&lt;SCDPT4!F2720),LEFT(L2724,2)&lt;&gt;"84",LEFT(L2724,2)&lt;&gt;"85",LEFT(L2724,2)&lt;&gt;"86",LEFT(L2724,2)&lt;&gt;"87",LEFT(L2724,2)&lt;&gt;"90",LEFT(L2724,2)&lt;&gt;"91",LEFT(L2724,2)&lt;&gt;"92",LEFT(L2724,2)&lt;&gt;"93",LEFT(L2724,2)&lt;&gt;"94",LEFT(L2724,2)&lt;&gt;"95",LEFT(L2724,2)&lt;&gt;"96"),"Error","")</f>
        <v/>
      </c>
      <c r="T2724" s="236" t="str">
        <f>IFERROR(IF(AND(OR(N2724="Yes",N2724="Error"),OR(LEFT(L2724="17"),LEFT(L2724="24"),LEFT(L2724="31")),SCDPT4!X2720=""),"Error",""),"")</f>
        <v/>
      </c>
      <c r="U2724" s="236" t="str">
        <f>IF(AND(OR(N2724="Yes",N2724="Error"),SCDPT4!AC2720=""),"Error","")</f>
        <v/>
      </c>
      <c r="V2724" s="236" t="str">
        <f>IF(AND(OR(N2724="Yes",N2724="Error"),SCDPT4!AF2720=""),"Error","")</f>
        <v/>
      </c>
      <c r="X2724" s="80">
        <f>+SCDAPT1!B2720</f>
        <v>0</v>
      </c>
      <c r="Y2724" s="236" t="str">
        <f t="shared" si="173"/>
        <v/>
      </c>
      <c r="Z2724" s="236" t="str">
        <f>IF(AND(Y2724="Yes",SCDAPT1!C2720=""),"Error","")</f>
        <v/>
      </c>
      <c r="AA2724" s="236" t="str">
        <f>IF(AND(Y2724="Yes",OR(SCDAPT1!F2720="",SCDAPT1!F2720&gt;$B$2)),"Error","")</f>
        <v/>
      </c>
      <c r="AB2724" s="236" t="str">
        <f>IF(AND(Y2724="Yes",SCDAPT1!G2720=""),"Error","")</f>
        <v/>
      </c>
      <c r="AC2724" s="236" t="str">
        <f>IF(AND(Y2724="Yes",OR(SCDAPT1!H2720="",SCDAPT1!H2720&lt;$B$2)),"Error","")</f>
        <v/>
      </c>
      <c r="AD2724" s="236" t="str">
        <f>IF(AND(Y2724="Yes",OR(SCDAPT1!R2720="",SCDAPT1!R2720=0)),"Error","")</f>
        <v/>
      </c>
      <c r="AE2724" s="236" t="str">
        <f>IF(AND(Y2724="Yes",OR(SCDAPT1!S2720="",SCDAPT1!S2720=0)),"Error","")</f>
        <v/>
      </c>
      <c r="AF2724" s="236" t="str">
        <f>IF(AND(Y2724="Yes",OR(SCDAPT1!T2720="",SCDAPT1!T2720="N/A")),"Error","")</f>
        <v/>
      </c>
      <c r="AG2724" s="236" t="str">
        <f>IF(AND(Y2724="Yes",SCDAPT1!X2720=""),"Error","")</f>
        <v/>
      </c>
      <c r="AH2724" s="236" t="str">
        <f>IF(AND(Y2724="Yes",SCDAPT1!X2720&lt;&gt;"6",SCDAPT1!Y2720=""),"Error","")</f>
        <v/>
      </c>
      <c r="AJ2724" s="236">
        <f>+SCEPT2!B2720</f>
        <v>0</v>
      </c>
      <c r="AK2724" s="236" t="str">
        <f t="shared" si="174"/>
        <v/>
      </c>
      <c r="AL2724" s="236" t="str">
        <f>IF(AND(AK2724="Yes",SCEPT2!D2720=""),"Error","")</f>
        <v/>
      </c>
      <c r="AM2724" s="236" t="str">
        <f>IF(AND(AK2724="Yes",OR(SCEPT2!F2720="",SCEPT2!F2720&gt;$B$2)),"Error","")</f>
        <v/>
      </c>
      <c r="AN2724" s="236" t="str">
        <f>IF(AND(AK2724="Yes",SCEPT2!G2720=""),"Error","")</f>
        <v/>
      </c>
      <c r="AO2724" s="236" t="str">
        <f>IF(AND(AK2724="Yes",LEFT(AJ2724,2)&lt;&gt;"85",LEFT(AJ2724,2)&lt;&gt;"86",SCEPT2!H2720=""),"Error","")</f>
        <v/>
      </c>
      <c r="AP2724" s="236" t="str">
        <f>IF(AND(OR(AK2724="Yes",AK2724="Error"),SCEPT2!M2720=""),"Error","")</f>
        <v/>
      </c>
    </row>
    <row r="2725" spans="1:42">
      <c r="A2725" s="236">
        <v>0</v>
      </c>
      <c r="B2725" s="236" t="str">
        <f>LEFT(SCDPT3!C2721,6)&amp;MID(SCDPT3!C2721,8,2)&amp;RIGHT(SCDPT3!C2721,1)</f>
        <v/>
      </c>
      <c r="C2725" s="236" t="str">
        <f t="shared" si="175"/>
        <v/>
      </c>
      <c r="D2725" s="236" t="str">
        <f>IF(AND(OR(C2725="Yes",C2725="Error"),SCDPT3!D2721=""),"Error","")</f>
        <v/>
      </c>
      <c r="E2725" s="236" t="str">
        <f>IF(AND(OR(C2725="Yes",C2725="Error"),OR(SCDPT3!F2721&lt;$B$1,SCDPT3!F2721&gt;$B$2,SCDPT3!F2721="")),"Error","")</f>
        <v/>
      </c>
      <c r="F2725" s="236" t="str">
        <f>IF(AND(OR(C2725="Yes",C2725="Error"),SCDPT3!G2721=""),"Error","")</f>
        <v/>
      </c>
      <c r="G2725" s="236" t="str">
        <f>IFERROR(IF(AND(OR(C2725="Yes",C2725="Error"),OR(LEFT(A2725="84"),LEFT(A2725="85"),LEFT(A2725="85"),LEFT(A2725="86"),LEFT(A2725="87"),LEFT(A2725="90"),LEFT(A2725="91"),LEFT(A2725="92"),LEFT(A2725="93"),LEFT(A2725="94"),LEFT(A2725="95"),LEFT(A2725="96")),SCDPT3!H2721),"Error",""),"")</f>
        <v/>
      </c>
      <c r="H2725" s="236" t="str">
        <f>IFERROR(IF(AND(OR(C2725="Yes",C2725="Error"),OR(LEFT(A2725="17"),LEFT(A2725="24"),LEFT(A2725="31")),SCDPT3!L2721=""),"Error",""),"")</f>
        <v/>
      </c>
      <c r="I2725" s="236" t="str">
        <f>IF(AND(OR(C2725="Yes",C2725="Error"),SCDPT3!Q2721=""),"Error","")</f>
        <v/>
      </c>
      <c r="J2725" s="236" t="str">
        <f>IF(AND(OR(C2725="Yes",C2725="Error"),SCDPT3!T2721=""),"Error","")</f>
        <v/>
      </c>
      <c r="L2725" s="236">
        <f>+SCDPT4!B2721</f>
        <v>0</v>
      </c>
      <c r="M2725" s="236" t="str">
        <f>LEFT(SCDPT4!C2721,6)&amp;MID(SCDPT4!C2721,8,2)&amp;RIGHT(SCDPT4!C2721,1)</f>
        <v/>
      </c>
      <c r="N2725" s="236" t="str">
        <f t="shared" si="172"/>
        <v/>
      </c>
      <c r="O2725" s="236" t="str">
        <f>IF(AND(OR(N2725="Yes",N2725="Error"),SCDPT4!D2721=""),"Error","")</f>
        <v/>
      </c>
      <c r="P2725" s="236" t="str">
        <f>IF(AND(OR(N2725="Yes",N2725="Error"),OR(SCDPT4!F2721="",SCDPT4!F2721&lt;$B$1,SCDPT4!F2721&gt;$B$2)),"Error","")</f>
        <v/>
      </c>
      <c r="Q2725" s="236" t="str">
        <f>IF(AND(OR(N2725="Yes",N2725="Error"),SCDPT4!G2721=""),"Error","")</f>
        <v/>
      </c>
      <c r="R2725" s="236" t="str">
        <f>IFERROR(IF(AND(OR(N2725="Yes",N2725="Error"),OR(LEFT(L2725="84"),LEFT(L2725="85"),LEFT(L2725="86"),LEFT(L2725="87"),LEFT(L2725="90"),LEFT(L2725="91"),LEFT(L2725="92"),LEFT(L2725="93"),LEFT(L2725="94"),LEFT(L2725="95"),LEFT(L2725="96")),SCDPT4!H2721=""),"Error",""),"")</f>
        <v/>
      </c>
      <c r="S2725" s="236" t="str">
        <f>IF(AND(OR(N2725="Yes",N2725="Error"),OR(SCDPT4!W2721="",SCDPT4!W2721&lt;$B$1,SCDPT4!W2721&lt;SCDPT4!F2721),LEFT(L2725,2)&lt;&gt;"84",LEFT(L2725,2)&lt;&gt;"85",LEFT(L2725,2)&lt;&gt;"86",LEFT(L2725,2)&lt;&gt;"87",LEFT(L2725,2)&lt;&gt;"90",LEFT(L2725,2)&lt;&gt;"91",LEFT(L2725,2)&lt;&gt;"92",LEFT(L2725,2)&lt;&gt;"93",LEFT(L2725,2)&lt;&gt;"94",LEFT(L2725,2)&lt;&gt;"95",LEFT(L2725,2)&lt;&gt;"96"),"Error","")</f>
        <v/>
      </c>
      <c r="T2725" s="236" t="str">
        <f>IFERROR(IF(AND(OR(N2725="Yes",N2725="Error"),OR(LEFT(L2725="17"),LEFT(L2725="24"),LEFT(L2725="31")),SCDPT4!X2721=""),"Error",""),"")</f>
        <v/>
      </c>
      <c r="U2725" s="236" t="str">
        <f>IF(AND(OR(N2725="Yes",N2725="Error"),SCDPT4!AC2721=""),"Error","")</f>
        <v/>
      </c>
      <c r="V2725" s="236" t="str">
        <f>IF(AND(OR(N2725="Yes",N2725="Error"),SCDPT4!AF2721=""),"Error","")</f>
        <v/>
      </c>
      <c r="X2725" s="80">
        <f>+SCDAPT1!B2721</f>
        <v>0</v>
      </c>
      <c r="Y2725" s="236" t="str">
        <f t="shared" si="173"/>
        <v/>
      </c>
      <c r="Z2725" s="236" t="str">
        <f>IF(AND(Y2725="Yes",SCDAPT1!C2721=""),"Error","")</f>
        <v/>
      </c>
      <c r="AA2725" s="236" t="str">
        <f>IF(AND(Y2725="Yes",OR(SCDAPT1!F2721="",SCDAPT1!F2721&gt;$B$2)),"Error","")</f>
        <v/>
      </c>
      <c r="AB2725" s="236" t="str">
        <f>IF(AND(Y2725="Yes",SCDAPT1!G2721=""),"Error","")</f>
        <v/>
      </c>
      <c r="AC2725" s="236" t="str">
        <f>IF(AND(Y2725="Yes",OR(SCDAPT1!H2721="",SCDAPT1!H2721&lt;$B$2)),"Error","")</f>
        <v/>
      </c>
      <c r="AD2725" s="236" t="str">
        <f>IF(AND(Y2725="Yes",OR(SCDAPT1!R2721="",SCDAPT1!R2721=0)),"Error","")</f>
        <v/>
      </c>
      <c r="AE2725" s="236" t="str">
        <f>IF(AND(Y2725="Yes",OR(SCDAPT1!S2721="",SCDAPT1!S2721=0)),"Error","")</f>
        <v/>
      </c>
      <c r="AF2725" s="236" t="str">
        <f>IF(AND(Y2725="Yes",OR(SCDAPT1!T2721="",SCDAPT1!T2721="N/A")),"Error","")</f>
        <v/>
      </c>
      <c r="AG2725" s="236" t="str">
        <f>IF(AND(Y2725="Yes",SCDAPT1!X2721=""),"Error","")</f>
        <v/>
      </c>
      <c r="AH2725" s="236" t="str">
        <f>IF(AND(Y2725="Yes",SCDAPT1!X2721&lt;&gt;"6",SCDAPT1!Y2721=""),"Error","")</f>
        <v/>
      </c>
      <c r="AJ2725" s="236">
        <f>+SCEPT2!B2721</f>
        <v>0</v>
      </c>
      <c r="AK2725" s="236" t="str">
        <f t="shared" si="174"/>
        <v/>
      </c>
      <c r="AL2725" s="236" t="str">
        <f>IF(AND(AK2725="Yes",SCEPT2!D2721=""),"Error","")</f>
        <v/>
      </c>
      <c r="AM2725" s="236" t="str">
        <f>IF(AND(AK2725="Yes",OR(SCEPT2!F2721="",SCEPT2!F2721&gt;$B$2)),"Error","")</f>
        <v/>
      </c>
      <c r="AN2725" s="236" t="str">
        <f>IF(AND(AK2725="Yes",SCEPT2!G2721=""),"Error","")</f>
        <v/>
      </c>
      <c r="AO2725" s="236" t="str">
        <f>IF(AND(AK2725="Yes",LEFT(AJ2725,2)&lt;&gt;"85",LEFT(AJ2725,2)&lt;&gt;"86",SCEPT2!H2721=""),"Error","")</f>
        <v/>
      </c>
      <c r="AP2725" s="236" t="str">
        <f>IF(AND(OR(AK2725="Yes",AK2725="Error"),SCEPT2!M2721=""),"Error","")</f>
        <v/>
      </c>
    </row>
    <row r="2726" spans="1:42">
      <c r="A2726" s="236">
        <v>0</v>
      </c>
      <c r="B2726" s="236" t="str">
        <f>LEFT(SCDPT3!C2722,6)&amp;MID(SCDPT3!C2722,8,2)&amp;RIGHT(SCDPT3!C2722,1)</f>
        <v/>
      </c>
      <c r="C2726" s="236" t="str">
        <f t="shared" si="175"/>
        <v/>
      </c>
      <c r="D2726" s="236" t="str">
        <f>IF(AND(OR(C2726="Yes",C2726="Error"),SCDPT3!D2722=""),"Error","")</f>
        <v/>
      </c>
      <c r="E2726" s="236" t="str">
        <f>IF(AND(OR(C2726="Yes",C2726="Error"),OR(SCDPT3!F2722&lt;$B$1,SCDPT3!F2722&gt;$B$2,SCDPT3!F2722="")),"Error","")</f>
        <v/>
      </c>
      <c r="F2726" s="236" t="str">
        <f>IF(AND(OR(C2726="Yes",C2726="Error"),SCDPT3!G2722=""),"Error","")</f>
        <v/>
      </c>
      <c r="G2726" s="236" t="str">
        <f>IFERROR(IF(AND(OR(C2726="Yes",C2726="Error"),OR(LEFT(A2726="84"),LEFT(A2726="85"),LEFT(A2726="85"),LEFT(A2726="86"),LEFT(A2726="87"),LEFT(A2726="90"),LEFT(A2726="91"),LEFT(A2726="92"),LEFT(A2726="93"),LEFT(A2726="94"),LEFT(A2726="95"),LEFT(A2726="96")),SCDPT3!H2722),"Error",""),"")</f>
        <v/>
      </c>
      <c r="H2726" s="236" t="str">
        <f>IFERROR(IF(AND(OR(C2726="Yes",C2726="Error"),OR(LEFT(A2726="17"),LEFT(A2726="24"),LEFT(A2726="31")),SCDPT3!L2722=""),"Error",""),"")</f>
        <v/>
      </c>
      <c r="I2726" s="236" t="str">
        <f>IF(AND(OR(C2726="Yes",C2726="Error"),SCDPT3!Q2722=""),"Error","")</f>
        <v/>
      </c>
      <c r="J2726" s="236" t="str">
        <f>IF(AND(OR(C2726="Yes",C2726="Error"),SCDPT3!T2722=""),"Error","")</f>
        <v/>
      </c>
      <c r="L2726" s="236">
        <f>+SCDPT4!B2722</f>
        <v>0</v>
      </c>
      <c r="M2726" s="236" t="str">
        <f>LEFT(SCDPT4!C2722,6)&amp;MID(SCDPT4!C2722,8,2)&amp;RIGHT(SCDPT4!C2722,1)</f>
        <v/>
      </c>
      <c r="N2726" s="236" t="str">
        <f t="shared" si="172"/>
        <v/>
      </c>
      <c r="O2726" s="236" t="str">
        <f>IF(AND(OR(N2726="Yes",N2726="Error"),SCDPT4!D2722=""),"Error","")</f>
        <v/>
      </c>
      <c r="P2726" s="236" t="str">
        <f>IF(AND(OR(N2726="Yes",N2726="Error"),OR(SCDPT4!F2722="",SCDPT4!F2722&lt;$B$1,SCDPT4!F2722&gt;$B$2)),"Error","")</f>
        <v/>
      </c>
      <c r="Q2726" s="236" t="str">
        <f>IF(AND(OR(N2726="Yes",N2726="Error"),SCDPT4!G2722=""),"Error","")</f>
        <v/>
      </c>
      <c r="R2726" s="236" t="str">
        <f>IFERROR(IF(AND(OR(N2726="Yes",N2726="Error"),OR(LEFT(L2726="84"),LEFT(L2726="85"),LEFT(L2726="86"),LEFT(L2726="87"),LEFT(L2726="90"),LEFT(L2726="91"),LEFT(L2726="92"),LEFT(L2726="93"),LEFT(L2726="94"),LEFT(L2726="95"),LEFT(L2726="96")),SCDPT4!H2722=""),"Error",""),"")</f>
        <v/>
      </c>
      <c r="S2726" s="236" t="str">
        <f>IF(AND(OR(N2726="Yes",N2726="Error"),OR(SCDPT4!W2722="",SCDPT4!W2722&lt;$B$1,SCDPT4!W2722&lt;SCDPT4!F2722),LEFT(L2726,2)&lt;&gt;"84",LEFT(L2726,2)&lt;&gt;"85",LEFT(L2726,2)&lt;&gt;"86",LEFT(L2726,2)&lt;&gt;"87",LEFT(L2726,2)&lt;&gt;"90",LEFT(L2726,2)&lt;&gt;"91",LEFT(L2726,2)&lt;&gt;"92",LEFT(L2726,2)&lt;&gt;"93",LEFT(L2726,2)&lt;&gt;"94",LEFT(L2726,2)&lt;&gt;"95",LEFT(L2726,2)&lt;&gt;"96"),"Error","")</f>
        <v/>
      </c>
      <c r="T2726" s="236" t="str">
        <f>IFERROR(IF(AND(OR(N2726="Yes",N2726="Error"),OR(LEFT(L2726="17"),LEFT(L2726="24"),LEFT(L2726="31")),SCDPT4!X2722=""),"Error",""),"")</f>
        <v/>
      </c>
      <c r="U2726" s="236" t="str">
        <f>IF(AND(OR(N2726="Yes",N2726="Error"),SCDPT4!AC2722=""),"Error","")</f>
        <v/>
      </c>
      <c r="V2726" s="236" t="str">
        <f>IF(AND(OR(N2726="Yes",N2726="Error"),SCDPT4!AF2722=""),"Error","")</f>
        <v/>
      </c>
      <c r="X2726" s="80">
        <f>+SCDAPT1!B2722</f>
        <v>0</v>
      </c>
      <c r="Y2726" s="236" t="str">
        <f t="shared" si="173"/>
        <v/>
      </c>
      <c r="Z2726" s="236" t="str">
        <f>IF(AND(Y2726="Yes",SCDAPT1!C2722=""),"Error","")</f>
        <v/>
      </c>
      <c r="AA2726" s="236" t="str">
        <f>IF(AND(Y2726="Yes",OR(SCDAPT1!F2722="",SCDAPT1!F2722&gt;$B$2)),"Error","")</f>
        <v/>
      </c>
      <c r="AB2726" s="236" t="str">
        <f>IF(AND(Y2726="Yes",SCDAPT1!G2722=""),"Error","")</f>
        <v/>
      </c>
      <c r="AC2726" s="236" t="str">
        <f>IF(AND(Y2726="Yes",OR(SCDAPT1!H2722="",SCDAPT1!H2722&lt;$B$2)),"Error","")</f>
        <v/>
      </c>
      <c r="AD2726" s="236" t="str">
        <f>IF(AND(Y2726="Yes",OR(SCDAPT1!R2722="",SCDAPT1!R2722=0)),"Error","")</f>
        <v/>
      </c>
      <c r="AE2726" s="236" t="str">
        <f>IF(AND(Y2726="Yes",OR(SCDAPT1!S2722="",SCDAPT1!S2722=0)),"Error","")</f>
        <v/>
      </c>
      <c r="AF2726" s="236" t="str">
        <f>IF(AND(Y2726="Yes",OR(SCDAPT1!T2722="",SCDAPT1!T2722="N/A")),"Error","")</f>
        <v/>
      </c>
      <c r="AG2726" s="236" t="str">
        <f>IF(AND(Y2726="Yes",SCDAPT1!X2722=""),"Error","")</f>
        <v/>
      </c>
      <c r="AH2726" s="236" t="str">
        <f>IF(AND(Y2726="Yes",SCDAPT1!X2722&lt;&gt;"6",SCDAPT1!Y2722=""),"Error","")</f>
        <v/>
      </c>
      <c r="AJ2726" s="236">
        <f>+SCEPT2!B2722</f>
        <v>0</v>
      </c>
      <c r="AK2726" s="236" t="str">
        <f t="shared" si="174"/>
        <v/>
      </c>
      <c r="AL2726" s="236" t="str">
        <f>IF(AND(AK2726="Yes",SCEPT2!D2722=""),"Error","")</f>
        <v/>
      </c>
      <c r="AM2726" s="236" t="str">
        <f>IF(AND(AK2726="Yes",OR(SCEPT2!F2722="",SCEPT2!F2722&gt;$B$2)),"Error","")</f>
        <v/>
      </c>
      <c r="AN2726" s="236" t="str">
        <f>IF(AND(AK2726="Yes",SCEPT2!G2722=""),"Error","")</f>
        <v/>
      </c>
      <c r="AO2726" s="236" t="str">
        <f>IF(AND(AK2726="Yes",LEFT(AJ2726,2)&lt;&gt;"85",LEFT(AJ2726,2)&lt;&gt;"86",SCEPT2!H2722=""),"Error","")</f>
        <v/>
      </c>
      <c r="AP2726" s="236" t="str">
        <f>IF(AND(OR(AK2726="Yes",AK2726="Error"),SCEPT2!M2722=""),"Error","")</f>
        <v/>
      </c>
    </row>
    <row r="2727" spans="1:42">
      <c r="A2727" s="236">
        <v>0</v>
      </c>
      <c r="B2727" s="236" t="str">
        <f>LEFT(SCDPT3!C2723,6)&amp;MID(SCDPT3!C2723,8,2)&amp;RIGHT(SCDPT3!C2723,1)</f>
        <v/>
      </c>
      <c r="C2727" s="236" t="str">
        <f t="shared" si="175"/>
        <v/>
      </c>
      <c r="D2727" s="236" t="str">
        <f>IF(AND(OR(C2727="Yes",C2727="Error"),SCDPT3!D2723=""),"Error","")</f>
        <v/>
      </c>
      <c r="E2727" s="236" t="str">
        <f>IF(AND(OR(C2727="Yes",C2727="Error"),OR(SCDPT3!F2723&lt;$B$1,SCDPT3!F2723&gt;$B$2,SCDPT3!F2723="")),"Error","")</f>
        <v/>
      </c>
      <c r="F2727" s="236" t="str">
        <f>IF(AND(OR(C2727="Yes",C2727="Error"),SCDPT3!G2723=""),"Error","")</f>
        <v/>
      </c>
      <c r="G2727" s="236" t="str">
        <f>IFERROR(IF(AND(OR(C2727="Yes",C2727="Error"),OR(LEFT(A2727="84"),LEFT(A2727="85"),LEFT(A2727="85"),LEFT(A2727="86"),LEFT(A2727="87"),LEFT(A2727="90"),LEFT(A2727="91"),LEFT(A2727="92"),LEFT(A2727="93"),LEFT(A2727="94"),LEFT(A2727="95"),LEFT(A2727="96")),SCDPT3!H2723),"Error",""),"")</f>
        <v/>
      </c>
      <c r="H2727" s="236" t="str">
        <f>IFERROR(IF(AND(OR(C2727="Yes",C2727="Error"),OR(LEFT(A2727="17"),LEFT(A2727="24"),LEFT(A2727="31")),SCDPT3!L2723=""),"Error",""),"")</f>
        <v/>
      </c>
      <c r="I2727" s="236" t="str">
        <f>IF(AND(OR(C2727="Yes",C2727="Error"),SCDPT3!Q2723=""),"Error","")</f>
        <v/>
      </c>
      <c r="J2727" s="236" t="str">
        <f>IF(AND(OR(C2727="Yes",C2727="Error"),SCDPT3!T2723=""),"Error","")</f>
        <v/>
      </c>
      <c r="L2727" s="236">
        <f>+SCDPT4!B2723</f>
        <v>0</v>
      </c>
      <c r="M2727" s="236" t="str">
        <f>LEFT(SCDPT4!C2723,6)&amp;MID(SCDPT4!C2723,8,2)&amp;RIGHT(SCDPT4!C2723,1)</f>
        <v/>
      </c>
      <c r="N2727" s="236" t="str">
        <f t="shared" si="172"/>
        <v/>
      </c>
      <c r="O2727" s="236" t="str">
        <f>IF(AND(OR(N2727="Yes",N2727="Error"),SCDPT4!D2723=""),"Error","")</f>
        <v/>
      </c>
      <c r="P2727" s="236" t="str">
        <f>IF(AND(OR(N2727="Yes",N2727="Error"),OR(SCDPT4!F2723="",SCDPT4!F2723&lt;$B$1,SCDPT4!F2723&gt;$B$2)),"Error","")</f>
        <v/>
      </c>
      <c r="Q2727" s="236" t="str">
        <f>IF(AND(OR(N2727="Yes",N2727="Error"),SCDPT4!G2723=""),"Error","")</f>
        <v/>
      </c>
      <c r="R2727" s="236" t="str">
        <f>IFERROR(IF(AND(OR(N2727="Yes",N2727="Error"),OR(LEFT(L2727="84"),LEFT(L2727="85"),LEFT(L2727="86"),LEFT(L2727="87"),LEFT(L2727="90"),LEFT(L2727="91"),LEFT(L2727="92"),LEFT(L2727="93"),LEFT(L2727="94"),LEFT(L2727="95"),LEFT(L2727="96")),SCDPT4!H2723=""),"Error",""),"")</f>
        <v/>
      </c>
      <c r="S2727" s="236" t="str">
        <f>IF(AND(OR(N2727="Yes",N2727="Error"),OR(SCDPT4!W2723="",SCDPT4!W2723&lt;$B$1,SCDPT4!W2723&lt;SCDPT4!F2723),LEFT(L2727,2)&lt;&gt;"84",LEFT(L2727,2)&lt;&gt;"85",LEFT(L2727,2)&lt;&gt;"86",LEFT(L2727,2)&lt;&gt;"87",LEFT(L2727,2)&lt;&gt;"90",LEFT(L2727,2)&lt;&gt;"91",LEFT(L2727,2)&lt;&gt;"92",LEFT(L2727,2)&lt;&gt;"93",LEFT(L2727,2)&lt;&gt;"94",LEFT(L2727,2)&lt;&gt;"95",LEFT(L2727,2)&lt;&gt;"96"),"Error","")</f>
        <v/>
      </c>
      <c r="T2727" s="236" t="str">
        <f>IFERROR(IF(AND(OR(N2727="Yes",N2727="Error"),OR(LEFT(L2727="17"),LEFT(L2727="24"),LEFT(L2727="31")),SCDPT4!X2723=""),"Error",""),"")</f>
        <v/>
      </c>
      <c r="U2727" s="236" t="str">
        <f>IF(AND(OR(N2727="Yes",N2727="Error"),SCDPT4!AC2723=""),"Error","")</f>
        <v/>
      </c>
      <c r="V2727" s="236" t="str">
        <f>IF(AND(OR(N2727="Yes",N2727="Error"),SCDPT4!AF2723=""),"Error","")</f>
        <v/>
      </c>
      <c r="X2727" s="80">
        <f>+SCDAPT1!B2723</f>
        <v>0</v>
      </c>
      <c r="Y2727" s="236" t="str">
        <f t="shared" si="173"/>
        <v/>
      </c>
      <c r="Z2727" s="236" t="str">
        <f>IF(AND(Y2727="Yes",SCDAPT1!C2723=""),"Error","")</f>
        <v/>
      </c>
      <c r="AA2727" s="236" t="str">
        <f>IF(AND(Y2727="Yes",OR(SCDAPT1!F2723="",SCDAPT1!F2723&gt;$B$2)),"Error","")</f>
        <v/>
      </c>
      <c r="AB2727" s="236" t="str">
        <f>IF(AND(Y2727="Yes",SCDAPT1!G2723=""),"Error","")</f>
        <v/>
      </c>
      <c r="AC2727" s="236" t="str">
        <f>IF(AND(Y2727="Yes",OR(SCDAPT1!H2723="",SCDAPT1!H2723&lt;$B$2)),"Error","")</f>
        <v/>
      </c>
      <c r="AD2727" s="236" t="str">
        <f>IF(AND(Y2727="Yes",OR(SCDAPT1!R2723="",SCDAPT1!R2723=0)),"Error","")</f>
        <v/>
      </c>
      <c r="AE2727" s="236" t="str">
        <f>IF(AND(Y2727="Yes",OR(SCDAPT1!S2723="",SCDAPT1!S2723=0)),"Error","")</f>
        <v/>
      </c>
      <c r="AF2727" s="236" t="str">
        <f>IF(AND(Y2727="Yes",OR(SCDAPT1!T2723="",SCDAPT1!T2723="N/A")),"Error","")</f>
        <v/>
      </c>
      <c r="AG2727" s="236" t="str">
        <f>IF(AND(Y2727="Yes",SCDAPT1!X2723=""),"Error","")</f>
        <v/>
      </c>
      <c r="AH2727" s="236" t="str">
        <f>IF(AND(Y2727="Yes",SCDAPT1!X2723&lt;&gt;"6",SCDAPT1!Y2723=""),"Error","")</f>
        <v/>
      </c>
      <c r="AJ2727" s="236">
        <f>+SCEPT2!B2723</f>
        <v>0</v>
      </c>
      <c r="AK2727" s="236" t="str">
        <f t="shared" si="174"/>
        <v/>
      </c>
      <c r="AL2727" s="236" t="str">
        <f>IF(AND(AK2727="Yes",SCEPT2!D2723=""),"Error","")</f>
        <v/>
      </c>
      <c r="AM2727" s="236" t="str">
        <f>IF(AND(AK2727="Yes",OR(SCEPT2!F2723="",SCEPT2!F2723&gt;$B$2)),"Error","")</f>
        <v/>
      </c>
      <c r="AN2727" s="236" t="str">
        <f>IF(AND(AK2727="Yes",SCEPT2!G2723=""),"Error","")</f>
        <v/>
      </c>
      <c r="AO2727" s="236" t="str">
        <f>IF(AND(AK2727="Yes",LEFT(AJ2727,2)&lt;&gt;"85",LEFT(AJ2727,2)&lt;&gt;"86",SCEPT2!H2723=""),"Error","")</f>
        <v/>
      </c>
      <c r="AP2727" s="236" t="str">
        <f>IF(AND(OR(AK2727="Yes",AK2727="Error"),SCEPT2!M2723=""),"Error","")</f>
        <v/>
      </c>
    </row>
    <row r="2728" spans="1:42">
      <c r="A2728" s="236">
        <v>0</v>
      </c>
      <c r="B2728" s="236" t="str">
        <f>LEFT(SCDPT3!C2724,6)&amp;MID(SCDPT3!C2724,8,2)&amp;RIGHT(SCDPT3!C2724,1)</f>
        <v/>
      </c>
      <c r="C2728" s="236" t="str">
        <f t="shared" si="175"/>
        <v/>
      </c>
      <c r="D2728" s="236" t="str">
        <f>IF(AND(OR(C2728="Yes",C2728="Error"),SCDPT3!D2724=""),"Error","")</f>
        <v/>
      </c>
      <c r="E2728" s="236" t="str">
        <f>IF(AND(OR(C2728="Yes",C2728="Error"),OR(SCDPT3!F2724&lt;$B$1,SCDPT3!F2724&gt;$B$2,SCDPT3!F2724="")),"Error","")</f>
        <v/>
      </c>
      <c r="F2728" s="236" t="str">
        <f>IF(AND(OR(C2728="Yes",C2728="Error"),SCDPT3!G2724=""),"Error","")</f>
        <v/>
      </c>
      <c r="G2728" s="236" t="str">
        <f>IFERROR(IF(AND(OR(C2728="Yes",C2728="Error"),OR(LEFT(A2728="84"),LEFT(A2728="85"),LEFT(A2728="85"),LEFT(A2728="86"),LEFT(A2728="87"),LEFT(A2728="90"),LEFT(A2728="91"),LEFT(A2728="92"),LEFT(A2728="93"),LEFT(A2728="94"),LEFT(A2728="95"),LEFT(A2728="96")),SCDPT3!H2724),"Error",""),"")</f>
        <v/>
      </c>
      <c r="H2728" s="236" t="str">
        <f>IFERROR(IF(AND(OR(C2728="Yes",C2728="Error"),OR(LEFT(A2728="17"),LEFT(A2728="24"),LEFT(A2728="31")),SCDPT3!L2724=""),"Error",""),"")</f>
        <v/>
      </c>
      <c r="I2728" s="236" t="str">
        <f>IF(AND(OR(C2728="Yes",C2728="Error"),SCDPT3!Q2724=""),"Error","")</f>
        <v/>
      </c>
      <c r="J2728" s="236" t="str">
        <f>IF(AND(OR(C2728="Yes",C2728="Error"),SCDPT3!T2724=""),"Error","")</f>
        <v/>
      </c>
      <c r="L2728" s="236">
        <f>+SCDPT4!B2724</f>
        <v>0</v>
      </c>
      <c r="M2728" s="236" t="str">
        <f>LEFT(SCDPT4!C2724,6)&amp;MID(SCDPT4!C2724,8,2)&amp;RIGHT(SCDPT4!C2724,1)</f>
        <v/>
      </c>
      <c r="N2728" s="236" t="str">
        <f t="shared" si="172"/>
        <v/>
      </c>
      <c r="O2728" s="236" t="str">
        <f>IF(AND(OR(N2728="Yes",N2728="Error"),SCDPT4!D2724=""),"Error","")</f>
        <v/>
      </c>
      <c r="P2728" s="236" t="str">
        <f>IF(AND(OR(N2728="Yes",N2728="Error"),OR(SCDPT4!F2724="",SCDPT4!F2724&lt;$B$1,SCDPT4!F2724&gt;$B$2)),"Error","")</f>
        <v/>
      </c>
      <c r="Q2728" s="236" t="str">
        <f>IF(AND(OR(N2728="Yes",N2728="Error"),SCDPT4!G2724=""),"Error","")</f>
        <v/>
      </c>
      <c r="R2728" s="236" t="str">
        <f>IFERROR(IF(AND(OR(N2728="Yes",N2728="Error"),OR(LEFT(L2728="84"),LEFT(L2728="85"),LEFT(L2728="86"),LEFT(L2728="87"),LEFT(L2728="90"),LEFT(L2728="91"),LEFT(L2728="92"),LEFT(L2728="93"),LEFT(L2728="94"),LEFT(L2728="95"),LEFT(L2728="96")),SCDPT4!H2724=""),"Error",""),"")</f>
        <v/>
      </c>
      <c r="S2728" s="236" t="str">
        <f>IF(AND(OR(N2728="Yes",N2728="Error"),OR(SCDPT4!W2724="",SCDPT4!W2724&lt;$B$1,SCDPT4!W2724&lt;SCDPT4!F2724),LEFT(L2728,2)&lt;&gt;"84",LEFT(L2728,2)&lt;&gt;"85",LEFT(L2728,2)&lt;&gt;"86",LEFT(L2728,2)&lt;&gt;"87",LEFT(L2728,2)&lt;&gt;"90",LEFT(L2728,2)&lt;&gt;"91",LEFT(L2728,2)&lt;&gt;"92",LEFT(L2728,2)&lt;&gt;"93",LEFT(L2728,2)&lt;&gt;"94",LEFT(L2728,2)&lt;&gt;"95",LEFT(L2728,2)&lt;&gt;"96"),"Error","")</f>
        <v/>
      </c>
      <c r="T2728" s="236" t="str">
        <f>IFERROR(IF(AND(OR(N2728="Yes",N2728="Error"),OR(LEFT(L2728="17"),LEFT(L2728="24"),LEFT(L2728="31")),SCDPT4!X2724=""),"Error",""),"")</f>
        <v/>
      </c>
      <c r="U2728" s="236" t="str">
        <f>IF(AND(OR(N2728="Yes",N2728="Error"),SCDPT4!AC2724=""),"Error","")</f>
        <v/>
      </c>
      <c r="V2728" s="236" t="str">
        <f>IF(AND(OR(N2728="Yes",N2728="Error"),SCDPT4!AF2724=""),"Error","")</f>
        <v/>
      </c>
      <c r="X2728" s="80">
        <f>+SCDAPT1!B2724</f>
        <v>0</v>
      </c>
      <c r="Y2728" s="236" t="str">
        <f t="shared" si="173"/>
        <v/>
      </c>
      <c r="Z2728" s="236" t="str">
        <f>IF(AND(Y2728="Yes",SCDAPT1!C2724=""),"Error","")</f>
        <v/>
      </c>
      <c r="AA2728" s="236" t="str">
        <f>IF(AND(Y2728="Yes",OR(SCDAPT1!F2724="",SCDAPT1!F2724&gt;$B$2)),"Error","")</f>
        <v/>
      </c>
      <c r="AB2728" s="236" t="str">
        <f>IF(AND(Y2728="Yes",SCDAPT1!G2724=""),"Error","")</f>
        <v/>
      </c>
      <c r="AC2728" s="236" t="str">
        <f>IF(AND(Y2728="Yes",OR(SCDAPT1!H2724="",SCDAPT1!H2724&lt;$B$2)),"Error","")</f>
        <v/>
      </c>
      <c r="AD2728" s="236" t="str">
        <f>IF(AND(Y2728="Yes",OR(SCDAPT1!R2724="",SCDAPT1!R2724=0)),"Error","")</f>
        <v/>
      </c>
      <c r="AE2728" s="236" t="str">
        <f>IF(AND(Y2728="Yes",OR(SCDAPT1!S2724="",SCDAPT1!S2724=0)),"Error","")</f>
        <v/>
      </c>
      <c r="AF2728" s="236" t="str">
        <f>IF(AND(Y2728="Yes",OR(SCDAPT1!T2724="",SCDAPT1!T2724="N/A")),"Error","")</f>
        <v/>
      </c>
      <c r="AG2728" s="236" t="str">
        <f>IF(AND(Y2728="Yes",SCDAPT1!X2724=""),"Error","")</f>
        <v/>
      </c>
      <c r="AH2728" s="236" t="str">
        <f>IF(AND(Y2728="Yes",SCDAPT1!X2724&lt;&gt;"6",SCDAPT1!Y2724=""),"Error","")</f>
        <v/>
      </c>
      <c r="AJ2728" s="236">
        <f>+SCEPT2!B2724</f>
        <v>0</v>
      </c>
      <c r="AK2728" s="236" t="str">
        <f t="shared" si="174"/>
        <v/>
      </c>
      <c r="AL2728" s="236" t="str">
        <f>IF(AND(AK2728="Yes",SCEPT2!D2724=""),"Error","")</f>
        <v/>
      </c>
      <c r="AM2728" s="236" t="str">
        <f>IF(AND(AK2728="Yes",OR(SCEPT2!F2724="",SCEPT2!F2724&gt;$B$2)),"Error","")</f>
        <v/>
      </c>
      <c r="AN2728" s="236" t="str">
        <f>IF(AND(AK2728="Yes",SCEPT2!G2724=""),"Error","")</f>
        <v/>
      </c>
      <c r="AO2728" s="236" t="str">
        <f>IF(AND(AK2728="Yes",LEFT(AJ2728,2)&lt;&gt;"85",LEFT(AJ2728,2)&lt;&gt;"86",SCEPT2!H2724=""),"Error","")</f>
        <v/>
      </c>
      <c r="AP2728" s="236" t="str">
        <f>IF(AND(OR(AK2728="Yes",AK2728="Error"),SCEPT2!M2724=""),"Error","")</f>
        <v/>
      </c>
    </row>
    <row r="2729" spans="1:42">
      <c r="A2729" s="236">
        <v>0</v>
      </c>
      <c r="B2729" s="236" t="str">
        <f>LEFT(SCDPT3!C2725,6)&amp;MID(SCDPT3!C2725,8,2)&amp;RIGHT(SCDPT3!C2725,1)</f>
        <v/>
      </c>
      <c r="C2729" s="236" t="str">
        <f t="shared" si="175"/>
        <v/>
      </c>
      <c r="D2729" s="236" t="str">
        <f>IF(AND(OR(C2729="Yes",C2729="Error"),SCDPT3!D2725=""),"Error","")</f>
        <v/>
      </c>
      <c r="E2729" s="236" t="str">
        <f>IF(AND(OR(C2729="Yes",C2729="Error"),OR(SCDPT3!F2725&lt;$B$1,SCDPT3!F2725&gt;$B$2,SCDPT3!F2725="")),"Error","")</f>
        <v/>
      </c>
      <c r="F2729" s="236" t="str">
        <f>IF(AND(OR(C2729="Yes",C2729="Error"),SCDPT3!G2725=""),"Error","")</f>
        <v/>
      </c>
      <c r="G2729" s="236" t="str">
        <f>IFERROR(IF(AND(OR(C2729="Yes",C2729="Error"),OR(LEFT(A2729="84"),LEFT(A2729="85"),LEFT(A2729="85"),LEFT(A2729="86"),LEFT(A2729="87"),LEFT(A2729="90"),LEFT(A2729="91"),LEFT(A2729="92"),LEFT(A2729="93"),LEFT(A2729="94"),LEFT(A2729="95"),LEFT(A2729="96")),SCDPT3!H2725),"Error",""),"")</f>
        <v/>
      </c>
      <c r="H2729" s="236" t="str">
        <f>IFERROR(IF(AND(OR(C2729="Yes",C2729="Error"),OR(LEFT(A2729="17"),LEFT(A2729="24"),LEFT(A2729="31")),SCDPT3!L2725=""),"Error",""),"")</f>
        <v/>
      </c>
      <c r="I2729" s="236" t="str">
        <f>IF(AND(OR(C2729="Yes",C2729="Error"),SCDPT3!Q2725=""),"Error","")</f>
        <v/>
      </c>
      <c r="J2729" s="236" t="str">
        <f>IF(AND(OR(C2729="Yes",C2729="Error"),SCDPT3!T2725=""),"Error","")</f>
        <v/>
      </c>
      <c r="L2729" s="236">
        <f>+SCDPT4!B2725</f>
        <v>0</v>
      </c>
      <c r="M2729" s="236" t="str">
        <f>LEFT(SCDPT4!C2725,6)&amp;MID(SCDPT4!C2725,8,2)&amp;RIGHT(SCDPT4!C2725,1)</f>
        <v/>
      </c>
      <c r="N2729" s="236" t="str">
        <f t="shared" si="172"/>
        <v/>
      </c>
      <c r="O2729" s="236" t="str">
        <f>IF(AND(OR(N2729="Yes",N2729="Error"),SCDPT4!D2725=""),"Error","")</f>
        <v/>
      </c>
      <c r="P2729" s="236" t="str">
        <f>IF(AND(OR(N2729="Yes",N2729="Error"),OR(SCDPT4!F2725="",SCDPT4!F2725&lt;$B$1,SCDPT4!F2725&gt;$B$2)),"Error","")</f>
        <v/>
      </c>
      <c r="Q2729" s="236" t="str">
        <f>IF(AND(OR(N2729="Yes",N2729="Error"),SCDPT4!G2725=""),"Error","")</f>
        <v/>
      </c>
      <c r="R2729" s="236" t="str">
        <f>IFERROR(IF(AND(OR(N2729="Yes",N2729="Error"),OR(LEFT(L2729="84"),LEFT(L2729="85"),LEFT(L2729="86"),LEFT(L2729="87"),LEFT(L2729="90"),LEFT(L2729="91"),LEFT(L2729="92"),LEFT(L2729="93"),LEFT(L2729="94"),LEFT(L2729="95"),LEFT(L2729="96")),SCDPT4!H2725=""),"Error",""),"")</f>
        <v/>
      </c>
      <c r="S2729" s="236" t="str">
        <f>IF(AND(OR(N2729="Yes",N2729="Error"),OR(SCDPT4!W2725="",SCDPT4!W2725&lt;$B$1,SCDPT4!W2725&lt;SCDPT4!F2725),LEFT(L2729,2)&lt;&gt;"84",LEFT(L2729,2)&lt;&gt;"85",LEFT(L2729,2)&lt;&gt;"86",LEFT(L2729,2)&lt;&gt;"87",LEFT(L2729,2)&lt;&gt;"90",LEFT(L2729,2)&lt;&gt;"91",LEFT(L2729,2)&lt;&gt;"92",LEFT(L2729,2)&lt;&gt;"93",LEFT(L2729,2)&lt;&gt;"94",LEFT(L2729,2)&lt;&gt;"95",LEFT(L2729,2)&lt;&gt;"96"),"Error","")</f>
        <v/>
      </c>
      <c r="T2729" s="236" t="str">
        <f>IFERROR(IF(AND(OR(N2729="Yes",N2729="Error"),OR(LEFT(L2729="17"),LEFT(L2729="24"),LEFT(L2729="31")),SCDPT4!X2725=""),"Error",""),"")</f>
        <v/>
      </c>
      <c r="U2729" s="236" t="str">
        <f>IF(AND(OR(N2729="Yes",N2729="Error"),SCDPT4!AC2725=""),"Error","")</f>
        <v/>
      </c>
      <c r="V2729" s="236" t="str">
        <f>IF(AND(OR(N2729="Yes",N2729="Error"),SCDPT4!AF2725=""),"Error","")</f>
        <v/>
      </c>
      <c r="X2729" s="80">
        <f>+SCDAPT1!B2725</f>
        <v>0</v>
      </c>
      <c r="Y2729" s="236" t="str">
        <f t="shared" si="173"/>
        <v/>
      </c>
      <c r="Z2729" s="236" t="str">
        <f>IF(AND(Y2729="Yes",SCDAPT1!C2725=""),"Error","")</f>
        <v/>
      </c>
      <c r="AA2729" s="236" t="str">
        <f>IF(AND(Y2729="Yes",OR(SCDAPT1!F2725="",SCDAPT1!F2725&gt;$B$2)),"Error","")</f>
        <v/>
      </c>
      <c r="AB2729" s="236" t="str">
        <f>IF(AND(Y2729="Yes",SCDAPT1!G2725=""),"Error","")</f>
        <v/>
      </c>
      <c r="AC2729" s="236" t="str">
        <f>IF(AND(Y2729="Yes",OR(SCDAPT1!H2725="",SCDAPT1!H2725&lt;$B$2)),"Error","")</f>
        <v/>
      </c>
      <c r="AD2729" s="236" t="str">
        <f>IF(AND(Y2729="Yes",OR(SCDAPT1!R2725="",SCDAPT1!R2725=0)),"Error","")</f>
        <v/>
      </c>
      <c r="AE2729" s="236" t="str">
        <f>IF(AND(Y2729="Yes",OR(SCDAPT1!S2725="",SCDAPT1!S2725=0)),"Error","")</f>
        <v/>
      </c>
      <c r="AF2729" s="236" t="str">
        <f>IF(AND(Y2729="Yes",OR(SCDAPT1!T2725="",SCDAPT1!T2725="N/A")),"Error","")</f>
        <v/>
      </c>
      <c r="AG2729" s="236" t="str">
        <f>IF(AND(Y2729="Yes",SCDAPT1!X2725=""),"Error","")</f>
        <v/>
      </c>
      <c r="AH2729" s="236" t="str">
        <f>IF(AND(Y2729="Yes",SCDAPT1!X2725&lt;&gt;"6",SCDAPT1!Y2725=""),"Error","")</f>
        <v/>
      </c>
      <c r="AJ2729" s="236">
        <f>+SCEPT2!B2725</f>
        <v>0</v>
      </c>
      <c r="AK2729" s="236" t="str">
        <f t="shared" si="174"/>
        <v/>
      </c>
      <c r="AL2729" s="236" t="str">
        <f>IF(AND(AK2729="Yes",SCEPT2!D2725=""),"Error","")</f>
        <v/>
      </c>
      <c r="AM2729" s="236" t="str">
        <f>IF(AND(AK2729="Yes",OR(SCEPT2!F2725="",SCEPT2!F2725&gt;$B$2)),"Error","")</f>
        <v/>
      </c>
      <c r="AN2729" s="236" t="str">
        <f>IF(AND(AK2729="Yes",SCEPT2!G2725=""),"Error","")</f>
        <v/>
      </c>
      <c r="AO2729" s="236" t="str">
        <f>IF(AND(AK2729="Yes",LEFT(AJ2729,2)&lt;&gt;"85",LEFT(AJ2729,2)&lt;&gt;"86",SCEPT2!H2725=""),"Error","")</f>
        <v/>
      </c>
      <c r="AP2729" s="236" t="str">
        <f>IF(AND(OR(AK2729="Yes",AK2729="Error"),SCEPT2!M2725=""),"Error","")</f>
        <v/>
      </c>
    </row>
    <row r="2730" spans="1:42">
      <c r="A2730" s="236">
        <v>0</v>
      </c>
      <c r="B2730" s="236" t="str">
        <f>LEFT(SCDPT3!C2726,6)&amp;MID(SCDPT3!C2726,8,2)&amp;RIGHT(SCDPT3!C2726,1)</f>
        <v/>
      </c>
      <c r="C2730" s="236" t="str">
        <f t="shared" si="175"/>
        <v/>
      </c>
      <c r="D2730" s="236" t="str">
        <f>IF(AND(OR(C2730="Yes",C2730="Error"),SCDPT3!D2726=""),"Error","")</f>
        <v/>
      </c>
      <c r="E2730" s="236" t="str">
        <f>IF(AND(OR(C2730="Yes",C2730="Error"),OR(SCDPT3!F2726&lt;$B$1,SCDPT3!F2726&gt;$B$2,SCDPT3!F2726="")),"Error","")</f>
        <v/>
      </c>
      <c r="F2730" s="236" t="str">
        <f>IF(AND(OR(C2730="Yes",C2730="Error"),SCDPT3!G2726=""),"Error","")</f>
        <v/>
      </c>
      <c r="G2730" s="236" t="str">
        <f>IFERROR(IF(AND(OR(C2730="Yes",C2730="Error"),OR(LEFT(A2730="84"),LEFT(A2730="85"),LEFT(A2730="85"),LEFT(A2730="86"),LEFT(A2730="87"),LEFT(A2730="90"),LEFT(A2730="91"),LEFT(A2730="92"),LEFT(A2730="93"),LEFT(A2730="94"),LEFT(A2730="95"),LEFT(A2730="96")),SCDPT3!H2726),"Error",""),"")</f>
        <v/>
      </c>
      <c r="H2730" s="236" t="str">
        <f>IFERROR(IF(AND(OR(C2730="Yes",C2730="Error"),OR(LEFT(A2730="17"),LEFT(A2730="24"),LEFT(A2730="31")),SCDPT3!L2726=""),"Error",""),"")</f>
        <v/>
      </c>
      <c r="I2730" s="236" t="str">
        <f>IF(AND(OR(C2730="Yes",C2730="Error"),SCDPT3!Q2726=""),"Error","")</f>
        <v/>
      </c>
      <c r="J2730" s="236" t="str">
        <f>IF(AND(OR(C2730="Yes",C2730="Error"),SCDPT3!T2726=""),"Error","")</f>
        <v/>
      </c>
      <c r="L2730" s="236">
        <f>+SCDPT4!B2726</f>
        <v>0</v>
      </c>
      <c r="M2730" s="236" t="str">
        <f>LEFT(SCDPT4!C2726,6)&amp;MID(SCDPT4!C2726,8,2)&amp;RIGHT(SCDPT4!C2726,1)</f>
        <v/>
      </c>
      <c r="N2730" s="236" t="str">
        <f t="shared" si="172"/>
        <v/>
      </c>
      <c r="O2730" s="236" t="str">
        <f>IF(AND(OR(N2730="Yes",N2730="Error"),SCDPT4!D2726=""),"Error","")</f>
        <v/>
      </c>
      <c r="P2730" s="236" t="str">
        <f>IF(AND(OR(N2730="Yes",N2730="Error"),OR(SCDPT4!F2726="",SCDPT4!F2726&lt;$B$1,SCDPT4!F2726&gt;$B$2)),"Error","")</f>
        <v/>
      </c>
      <c r="Q2730" s="236" t="str">
        <f>IF(AND(OR(N2730="Yes",N2730="Error"),SCDPT4!G2726=""),"Error","")</f>
        <v/>
      </c>
      <c r="R2730" s="236" t="str">
        <f>IFERROR(IF(AND(OR(N2730="Yes",N2730="Error"),OR(LEFT(L2730="84"),LEFT(L2730="85"),LEFT(L2730="86"),LEFT(L2730="87"),LEFT(L2730="90"),LEFT(L2730="91"),LEFT(L2730="92"),LEFT(L2730="93"),LEFT(L2730="94"),LEFT(L2730="95"),LEFT(L2730="96")),SCDPT4!H2726=""),"Error",""),"")</f>
        <v/>
      </c>
      <c r="S2730" s="236" t="str">
        <f>IF(AND(OR(N2730="Yes",N2730="Error"),OR(SCDPT4!W2726="",SCDPT4!W2726&lt;$B$1,SCDPT4!W2726&lt;SCDPT4!F2726),LEFT(L2730,2)&lt;&gt;"84",LEFT(L2730,2)&lt;&gt;"85",LEFT(L2730,2)&lt;&gt;"86",LEFT(L2730,2)&lt;&gt;"87",LEFT(L2730,2)&lt;&gt;"90",LEFT(L2730,2)&lt;&gt;"91",LEFT(L2730,2)&lt;&gt;"92",LEFT(L2730,2)&lt;&gt;"93",LEFT(L2730,2)&lt;&gt;"94",LEFT(L2730,2)&lt;&gt;"95",LEFT(L2730,2)&lt;&gt;"96"),"Error","")</f>
        <v/>
      </c>
      <c r="T2730" s="236" t="str">
        <f>IFERROR(IF(AND(OR(N2730="Yes",N2730="Error"),OR(LEFT(L2730="17"),LEFT(L2730="24"),LEFT(L2730="31")),SCDPT4!X2726=""),"Error",""),"")</f>
        <v/>
      </c>
      <c r="U2730" s="236" t="str">
        <f>IF(AND(OR(N2730="Yes",N2730="Error"),SCDPT4!AC2726=""),"Error","")</f>
        <v/>
      </c>
      <c r="V2730" s="236" t="str">
        <f>IF(AND(OR(N2730="Yes",N2730="Error"),SCDPT4!AF2726=""),"Error","")</f>
        <v/>
      </c>
      <c r="X2730" s="80">
        <f>+SCDAPT1!B2726</f>
        <v>0</v>
      </c>
      <c r="Y2730" s="236" t="str">
        <f t="shared" si="173"/>
        <v/>
      </c>
      <c r="Z2730" s="236" t="str">
        <f>IF(AND(Y2730="Yes",SCDAPT1!C2726=""),"Error","")</f>
        <v/>
      </c>
      <c r="AA2730" s="236" t="str">
        <f>IF(AND(Y2730="Yes",OR(SCDAPT1!F2726="",SCDAPT1!F2726&gt;$B$2)),"Error","")</f>
        <v/>
      </c>
      <c r="AB2730" s="236" t="str">
        <f>IF(AND(Y2730="Yes",SCDAPT1!G2726=""),"Error","")</f>
        <v/>
      </c>
      <c r="AC2730" s="236" t="str">
        <f>IF(AND(Y2730="Yes",OR(SCDAPT1!H2726="",SCDAPT1!H2726&lt;$B$2)),"Error","")</f>
        <v/>
      </c>
      <c r="AD2730" s="236" t="str">
        <f>IF(AND(Y2730="Yes",OR(SCDAPT1!R2726="",SCDAPT1!R2726=0)),"Error","")</f>
        <v/>
      </c>
      <c r="AE2730" s="236" t="str">
        <f>IF(AND(Y2730="Yes",OR(SCDAPT1!S2726="",SCDAPT1!S2726=0)),"Error","")</f>
        <v/>
      </c>
      <c r="AF2730" s="236" t="str">
        <f>IF(AND(Y2730="Yes",OR(SCDAPT1!T2726="",SCDAPT1!T2726="N/A")),"Error","")</f>
        <v/>
      </c>
      <c r="AG2730" s="236" t="str">
        <f>IF(AND(Y2730="Yes",SCDAPT1!X2726=""),"Error","")</f>
        <v/>
      </c>
      <c r="AH2730" s="236" t="str">
        <f>IF(AND(Y2730="Yes",SCDAPT1!X2726&lt;&gt;"6",SCDAPT1!Y2726=""),"Error","")</f>
        <v/>
      </c>
      <c r="AJ2730" s="236">
        <f>+SCEPT2!B2726</f>
        <v>0</v>
      </c>
      <c r="AK2730" s="236" t="str">
        <f t="shared" si="174"/>
        <v/>
      </c>
      <c r="AL2730" s="236" t="str">
        <f>IF(AND(AK2730="Yes",SCEPT2!D2726=""),"Error","")</f>
        <v/>
      </c>
      <c r="AM2730" s="236" t="str">
        <f>IF(AND(AK2730="Yes",OR(SCEPT2!F2726="",SCEPT2!F2726&gt;$B$2)),"Error","")</f>
        <v/>
      </c>
      <c r="AN2730" s="236" t="str">
        <f>IF(AND(AK2730="Yes",SCEPT2!G2726=""),"Error","")</f>
        <v/>
      </c>
      <c r="AO2730" s="236" t="str">
        <f>IF(AND(AK2730="Yes",LEFT(AJ2730,2)&lt;&gt;"85",LEFT(AJ2730,2)&lt;&gt;"86",SCEPT2!H2726=""),"Error","")</f>
        <v/>
      </c>
      <c r="AP2730" s="236" t="str">
        <f>IF(AND(OR(AK2730="Yes",AK2730="Error"),SCEPT2!M2726=""),"Error","")</f>
        <v/>
      </c>
    </row>
    <row r="2731" spans="1:42">
      <c r="A2731" s="236">
        <v>0</v>
      </c>
      <c r="B2731" s="236" t="str">
        <f>LEFT(SCDPT3!C2727,6)&amp;MID(SCDPT3!C2727,8,2)&amp;RIGHT(SCDPT3!C2727,1)</f>
        <v/>
      </c>
      <c r="C2731" s="236" t="str">
        <f t="shared" si="175"/>
        <v/>
      </c>
      <c r="D2731" s="236" t="str">
        <f>IF(AND(OR(C2731="Yes",C2731="Error"),SCDPT3!D2727=""),"Error","")</f>
        <v/>
      </c>
      <c r="E2731" s="236" t="str">
        <f>IF(AND(OR(C2731="Yes",C2731="Error"),OR(SCDPT3!F2727&lt;$B$1,SCDPT3!F2727&gt;$B$2,SCDPT3!F2727="")),"Error","")</f>
        <v/>
      </c>
      <c r="F2731" s="236" t="str">
        <f>IF(AND(OR(C2731="Yes",C2731="Error"),SCDPT3!G2727=""),"Error","")</f>
        <v/>
      </c>
      <c r="G2731" s="236" t="str">
        <f>IFERROR(IF(AND(OR(C2731="Yes",C2731="Error"),OR(LEFT(A2731="84"),LEFT(A2731="85"),LEFT(A2731="85"),LEFT(A2731="86"),LEFT(A2731="87"),LEFT(A2731="90"),LEFT(A2731="91"),LEFT(A2731="92"),LEFT(A2731="93"),LEFT(A2731="94"),LEFT(A2731="95"),LEFT(A2731="96")),SCDPT3!H2727),"Error",""),"")</f>
        <v/>
      </c>
      <c r="H2731" s="236" t="str">
        <f>IFERROR(IF(AND(OR(C2731="Yes",C2731="Error"),OR(LEFT(A2731="17"),LEFT(A2731="24"),LEFT(A2731="31")),SCDPT3!L2727=""),"Error",""),"")</f>
        <v/>
      </c>
      <c r="I2731" s="236" t="str">
        <f>IF(AND(OR(C2731="Yes",C2731="Error"),SCDPT3!Q2727=""),"Error","")</f>
        <v/>
      </c>
      <c r="J2731" s="236" t="str">
        <f>IF(AND(OR(C2731="Yes",C2731="Error"),SCDPT3!T2727=""),"Error","")</f>
        <v/>
      </c>
      <c r="L2731" s="236">
        <f>+SCDPT4!B2727</f>
        <v>0</v>
      </c>
      <c r="M2731" s="236" t="str">
        <f>LEFT(SCDPT4!C2727,6)&amp;MID(SCDPT4!C2727,8,2)&amp;RIGHT(SCDPT4!C2727,1)</f>
        <v/>
      </c>
      <c r="N2731" s="236" t="str">
        <f t="shared" si="172"/>
        <v/>
      </c>
      <c r="O2731" s="236" t="str">
        <f>IF(AND(OR(N2731="Yes",N2731="Error"),SCDPT4!D2727=""),"Error","")</f>
        <v/>
      </c>
      <c r="P2731" s="236" t="str">
        <f>IF(AND(OR(N2731="Yes",N2731="Error"),OR(SCDPT4!F2727="",SCDPT4!F2727&lt;$B$1,SCDPT4!F2727&gt;$B$2)),"Error","")</f>
        <v/>
      </c>
      <c r="Q2731" s="236" t="str">
        <f>IF(AND(OR(N2731="Yes",N2731="Error"),SCDPT4!G2727=""),"Error","")</f>
        <v/>
      </c>
      <c r="R2731" s="236" t="str">
        <f>IFERROR(IF(AND(OR(N2731="Yes",N2731="Error"),OR(LEFT(L2731="84"),LEFT(L2731="85"),LEFT(L2731="86"),LEFT(L2731="87"),LEFT(L2731="90"),LEFT(L2731="91"),LEFT(L2731="92"),LEFT(L2731="93"),LEFT(L2731="94"),LEFT(L2731="95"),LEFT(L2731="96")),SCDPT4!H2727=""),"Error",""),"")</f>
        <v/>
      </c>
      <c r="S2731" s="236" t="str">
        <f>IF(AND(OR(N2731="Yes",N2731="Error"),OR(SCDPT4!W2727="",SCDPT4!W2727&lt;$B$1,SCDPT4!W2727&lt;SCDPT4!F2727),LEFT(L2731,2)&lt;&gt;"84",LEFT(L2731,2)&lt;&gt;"85",LEFT(L2731,2)&lt;&gt;"86",LEFT(L2731,2)&lt;&gt;"87",LEFT(L2731,2)&lt;&gt;"90",LEFT(L2731,2)&lt;&gt;"91",LEFT(L2731,2)&lt;&gt;"92",LEFT(L2731,2)&lt;&gt;"93",LEFT(L2731,2)&lt;&gt;"94",LEFT(L2731,2)&lt;&gt;"95",LEFT(L2731,2)&lt;&gt;"96"),"Error","")</f>
        <v/>
      </c>
      <c r="T2731" s="236" t="str">
        <f>IFERROR(IF(AND(OR(N2731="Yes",N2731="Error"),OR(LEFT(L2731="17"),LEFT(L2731="24"),LEFT(L2731="31")),SCDPT4!X2727=""),"Error",""),"")</f>
        <v/>
      </c>
      <c r="U2731" s="236" t="str">
        <f>IF(AND(OR(N2731="Yes",N2731="Error"),SCDPT4!AC2727=""),"Error","")</f>
        <v/>
      </c>
      <c r="V2731" s="236" t="str">
        <f>IF(AND(OR(N2731="Yes",N2731="Error"),SCDPT4!AF2727=""),"Error","")</f>
        <v/>
      </c>
      <c r="X2731" s="80">
        <f>+SCDAPT1!B2727</f>
        <v>0</v>
      </c>
      <c r="Y2731" s="236" t="str">
        <f t="shared" si="173"/>
        <v/>
      </c>
      <c r="Z2731" s="236" t="str">
        <f>IF(AND(Y2731="Yes",SCDAPT1!C2727=""),"Error","")</f>
        <v/>
      </c>
      <c r="AA2731" s="236" t="str">
        <f>IF(AND(Y2731="Yes",OR(SCDAPT1!F2727="",SCDAPT1!F2727&gt;$B$2)),"Error","")</f>
        <v/>
      </c>
      <c r="AB2731" s="236" t="str">
        <f>IF(AND(Y2731="Yes",SCDAPT1!G2727=""),"Error","")</f>
        <v/>
      </c>
      <c r="AC2731" s="236" t="str">
        <f>IF(AND(Y2731="Yes",OR(SCDAPT1!H2727="",SCDAPT1!H2727&lt;$B$2)),"Error","")</f>
        <v/>
      </c>
      <c r="AD2731" s="236" t="str">
        <f>IF(AND(Y2731="Yes",OR(SCDAPT1!R2727="",SCDAPT1!R2727=0)),"Error","")</f>
        <v/>
      </c>
      <c r="AE2731" s="236" t="str">
        <f>IF(AND(Y2731="Yes",OR(SCDAPT1!S2727="",SCDAPT1!S2727=0)),"Error","")</f>
        <v/>
      </c>
      <c r="AF2731" s="236" t="str">
        <f>IF(AND(Y2731="Yes",OR(SCDAPT1!T2727="",SCDAPT1!T2727="N/A")),"Error","")</f>
        <v/>
      </c>
      <c r="AG2731" s="236" t="str">
        <f>IF(AND(Y2731="Yes",SCDAPT1!X2727=""),"Error","")</f>
        <v/>
      </c>
      <c r="AH2731" s="236" t="str">
        <f>IF(AND(Y2731="Yes",SCDAPT1!X2727&lt;&gt;"6",SCDAPT1!Y2727=""),"Error","")</f>
        <v/>
      </c>
      <c r="AJ2731" s="236">
        <f>+SCEPT2!B2727</f>
        <v>0</v>
      </c>
      <c r="AK2731" s="236" t="str">
        <f t="shared" si="174"/>
        <v/>
      </c>
      <c r="AL2731" s="236" t="str">
        <f>IF(AND(AK2731="Yes",SCEPT2!D2727=""),"Error","")</f>
        <v/>
      </c>
      <c r="AM2731" s="236" t="str">
        <f>IF(AND(AK2731="Yes",OR(SCEPT2!F2727="",SCEPT2!F2727&gt;$B$2)),"Error","")</f>
        <v/>
      </c>
      <c r="AN2731" s="236" t="str">
        <f>IF(AND(AK2731="Yes",SCEPT2!G2727=""),"Error","")</f>
        <v/>
      </c>
      <c r="AO2731" s="236" t="str">
        <f>IF(AND(AK2731="Yes",LEFT(AJ2731,2)&lt;&gt;"85",LEFT(AJ2731,2)&lt;&gt;"86",SCEPT2!H2727=""),"Error","")</f>
        <v/>
      </c>
      <c r="AP2731" s="236" t="str">
        <f>IF(AND(OR(AK2731="Yes",AK2731="Error"),SCEPT2!M2727=""),"Error","")</f>
        <v/>
      </c>
    </row>
    <row r="2732" spans="1:42">
      <c r="A2732" s="236">
        <v>0</v>
      </c>
      <c r="B2732" s="236" t="str">
        <f>LEFT(SCDPT3!C2728,6)&amp;MID(SCDPT3!C2728,8,2)&amp;RIGHT(SCDPT3!C2728,1)</f>
        <v/>
      </c>
      <c r="C2732" s="236" t="str">
        <f t="shared" si="175"/>
        <v/>
      </c>
      <c r="D2732" s="236" t="str">
        <f>IF(AND(OR(C2732="Yes",C2732="Error"),SCDPT3!D2728=""),"Error","")</f>
        <v/>
      </c>
      <c r="E2732" s="236" t="str">
        <f>IF(AND(OR(C2732="Yes",C2732="Error"),OR(SCDPT3!F2728&lt;$B$1,SCDPT3!F2728&gt;$B$2,SCDPT3!F2728="")),"Error","")</f>
        <v/>
      </c>
      <c r="F2732" s="236" t="str">
        <f>IF(AND(OR(C2732="Yes",C2732="Error"),SCDPT3!G2728=""),"Error","")</f>
        <v/>
      </c>
      <c r="G2732" s="236" t="str">
        <f>IFERROR(IF(AND(OR(C2732="Yes",C2732="Error"),OR(LEFT(A2732="84"),LEFT(A2732="85"),LEFT(A2732="85"),LEFT(A2732="86"),LEFT(A2732="87"),LEFT(A2732="90"),LEFT(A2732="91"),LEFT(A2732="92"),LEFT(A2732="93"),LEFT(A2732="94"),LEFT(A2732="95"),LEFT(A2732="96")),SCDPT3!H2728),"Error",""),"")</f>
        <v/>
      </c>
      <c r="H2732" s="236" t="str">
        <f>IFERROR(IF(AND(OR(C2732="Yes",C2732="Error"),OR(LEFT(A2732="17"),LEFT(A2732="24"),LEFT(A2732="31")),SCDPT3!L2728=""),"Error",""),"")</f>
        <v/>
      </c>
      <c r="I2732" s="236" t="str">
        <f>IF(AND(OR(C2732="Yes",C2732="Error"),SCDPT3!Q2728=""),"Error","")</f>
        <v/>
      </c>
      <c r="J2732" s="236" t="str">
        <f>IF(AND(OR(C2732="Yes",C2732="Error"),SCDPT3!T2728=""),"Error","")</f>
        <v/>
      </c>
      <c r="L2732" s="236">
        <f>+SCDPT4!B2728</f>
        <v>0</v>
      </c>
      <c r="M2732" s="236" t="str">
        <f>LEFT(SCDPT4!C2728,6)&amp;MID(SCDPT4!C2728,8,2)&amp;RIGHT(SCDPT4!C2728,1)</f>
        <v/>
      </c>
      <c r="N2732" s="236" t="str">
        <f t="shared" si="172"/>
        <v/>
      </c>
      <c r="O2732" s="236" t="str">
        <f>IF(AND(OR(N2732="Yes",N2732="Error"),SCDPT4!D2728=""),"Error","")</f>
        <v/>
      </c>
      <c r="P2732" s="236" t="str">
        <f>IF(AND(OR(N2732="Yes",N2732="Error"),OR(SCDPT4!F2728="",SCDPT4!F2728&lt;$B$1,SCDPT4!F2728&gt;$B$2)),"Error","")</f>
        <v/>
      </c>
      <c r="Q2732" s="236" t="str">
        <f>IF(AND(OR(N2732="Yes",N2732="Error"),SCDPT4!G2728=""),"Error","")</f>
        <v/>
      </c>
      <c r="R2732" s="236" t="str">
        <f>IFERROR(IF(AND(OR(N2732="Yes",N2732="Error"),OR(LEFT(L2732="84"),LEFT(L2732="85"),LEFT(L2732="86"),LEFT(L2732="87"),LEFT(L2732="90"),LEFT(L2732="91"),LEFT(L2732="92"),LEFT(L2732="93"),LEFT(L2732="94"),LEFT(L2732="95"),LEFT(L2732="96")),SCDPT4!H2728=""),"Error",""),"")</f>
        <v/>
      </c>
      <c r="S2732" s="236" t="str">
        <f>IF(AND(OR(N2732="Yes",N2732="Error"),OR(SCDPT4!W2728="",SCDPT4!W2728&lt;$B$1,SCDPT4!W2728&lt;SCDPT4!F2728),LEFT(L2732,2)&lt;&gt;"84",LEFT(L2732,2)&lt;&gt;"85",LEFT(L2732,2)&lt;&gt;"86",LEFT(L2732,2)&lt;&gt;"87",LEFT(L2732,2)&lt;&gt;"90",LEFT(L2732,2)&lt;&gt;"91",LEFT(L2732,2)&lt;&gt;"92",LEFT(L2732,2)&lt;&gt;"93",LEFT(L2732,2)&lt;&gt;"94",LEFT(L2732,2)&lt;&gt;"95",LEFT(L2732,2)&lt;&gt;"96"),"Error","")</f>
        <v/>
      </c>
      <c r="T2732" s="236" t="str">
        <f>IFERROR(IF(AND(OR(N2732="Yes",N2732="Error"),OR(LEFT(L2732="17"),LEFT(L2732="24"),LEFT(L2732="31")),SCDPT4!X2728=""),"Error",""),"")</f>
        <v/>
      </c>
      <c r="U2732" s="236" t="str">
        <f>IF(AND(OR(N2732="Yes",N2732="Error"),SCDPT4!AC2728=""),"Error","")</f>
        <v/>
      </c>
      <c r="V2732" s="236" t="str">
        <f>IF(AND(OR(N2732="Yes",N2732="Error"),SCDPT4!AF2728=""),"Error","")</f>
        <v/>
      </c>
      <c r="X2732" s="80">
        <f>+SCDAPT1!B2728</f>
        <v>0</v>
      </c>
      <c r="Y2732" s="236" t="str">
        <f t="shared" si="173"/>
        <v/>
      </c>
      <c r="Z2732" s="236" t="str">
        <f>IF(AND(Y2732="Yes",SCDAPT1!C2728=""),"Error","")</f>
        <v/>
      </c>
      <c r="AA2732" s="236" t="str">
        <f>IF(AND(Y2732="Yes",OR(SCDAPT1!F2728="",SCDAPT1!F2728&gt;$B$2)),"Error","")</f>
        <v/>
      </c>
      <c r="AB2732" s="236" t="str">
        <f>IF(AND(Y2732="Yes",SCDAPT1!G2728=""),"Error","")</f>
        <v/>
      </c>
      <c r="AC2732" s="236" t="str">
        <f>IF(AND(Y2732="Yes",OR(SCDAPT1!H2728="",SCDAPT1!H2728&lt;$B$2)),"Error","")</f>
        <v/>
      </c>
      <c r="AD2732" s="236" t="str">
        <f>IF(AND(Y2732="Yes",OR(SCDAPT1!R2728="",SCDAPT1!R2728=0)),"Error","")</f>
        <v/>
      </c>
      <c r="AE2732" s="236" t="str">
        <f>IF(AND(Y2732="Yes",OR(SCDAPT1!S2728="",SCDAPT1!S2728=0)),"Error","")</f>
        <v/>
      </c>
      <c r="AF2732" s="236" t="str">
        <f>IF(AND(Y2732="Yes",OR(SCDAPT1!T2728="",SCDAPT1!T2728="N/A")),"Error","")</f>
        <v/>
      </c>
      <c r="AG2732" s="236" t="str">
        <f>IF(AND(Y2732="Yes",SCDAPT1!X2728=""),"Error","")</f>
        <v/>
      </c>
      <c r="AH2732" s="236" t="str">
        <f>IF(AND(Y2732="Yes",SCDAPT1!X2728&lt;&gt;"6",SCDAPT1!Y2728=""),"Error","")</f>
        <v/>
      </c>
      <c r="AJ2732" s="236">
        <f>+SCEPT2!B2728</f>
        <v>0</v>
      </c>
      <c r="AK2732" s="236" t="str">
        <f t="shared" si="174"/>
        <v/>
      </c>
      <c r="AL2732" s="236" t="str">
        <f>IF(AND(AK2732="Yes",SCEPT2!D2728=""),"Error","")</f>
        <v/>
      </c>
      <c r="AM2732" s="236" t="str">
        <f>IF(AND(AK2732="Yes",OR(SCEPT2!F2728="",SCEPT2!F2728&gt;$B$2)),"Error","")</f>
        <v/>
      </c>
      <c r="AN2732" s="236" t="str">
        <f>IF(AND(AK2732="Yes",SCEPT2!G2728=""),"Error","")</f>
        <v/>
      </c>
      <c r="AO2732" s="236" t="str">
        <f>IF(AND(AK2732="Yes",LEFT(AJ2732,2)&lt;&gt;"85",LEFT(AJ2732,2)&lt;&gt;"86",SCEPT2!H2728=""),"Error","")</f>
        <v/>
      </c>
      <c r="AP2732" s="236" t="str">
        <f>IF(AND(OR(AK2732="Yes",AK2732="Error"),SCEPT2!M2728=""),"Error","")</f>
        <v/>
      </c>
    </row>
    <row r="2733" spans="1:42">
      <c r="A2733" s="236">
        <v>0</v>
      </c>
      <c r="B2733" s="236" t="str">
        <f>LEFT(SCDPT3!C2729,6)&amp;MID(SCDPT3!C2729,8,2)&amp;RIGHT(SCDPT3!C2729,1)</f>
        <v/>
      </c>
      <c r="C2733" s="236" t="str">
        <f t="shared" si="175"/>
        <v/>
      </c>
      <c r="D2733" s="236" t="str">
        <f>IF(AND(OR(C2733="Yes",C2733="Error"),SCDPT3!D2729=""),"Error","")</f>
        <v/>
      </c>
      <c r="E2733" s="236" t="str">
        <f>IF(AND(OR(C2733="Yes",C2733="Error"),OR(SCDPT3!F2729&lt;$B$1,SCDPT3!F2729&gt;$B$2,SCDPT3!F2729="")),"Error","")</f>
        <v/>
      </c>
      <c r="F2733" s="236" t="str">
        <f>IF(AND(OR(C2733="Yes",C2733="Error"),SCDPT3!G2729=""),"Error","")</f>
        <v/>
      </c>
      <c r="G2733" s="236" t="str">
        <f>IFERROR(IF(AND(OR(C2733="Yes",C2733="Error"),OR(LEFT(A2733="84"),LEFT(A2733="85"),LEFT(A2733="85"),LEFT(A2733="86"),LEFT(A2733="87"),LEFT(A2733="90"),LEFT(A2733="91"),LEFT(A2733="92"),LEFT(A2733="93"),LEFT(A2733="94"),LEFT(A2733="95"),LEFT(A2733="96")),SCDPT3!H2729),"Error",""),"")</f>
        <v/>
      </c>
      <c r="H2733" s="236" t="str">
        <f>IFERROR(IF(AND(OR(C2733="Yes",C2733="Error"),OR(LEFT(A2733="17"),LEFT(A2733="24"),LEFT(A2733="31")),SCDPT3!L2729=""),"Error",""),"")</f>
        <v/>
      </c>
      <c r="I2733" s="236" t="str">
        <f>IF(AND(OR(C2733="Yes",C2733="Error"),SCDPT3!Q2729=""),"Error","")</f>
        <v/>
      </c>
      <c r="J2733" s="236" t="str">
        <f>IF(AND(OR(C2733="Yes",C2733="Error"),SCDPT3!T2729=""),"Error","")</f>
        <v/>
      </c>
      <c r="L2733" s="236">
        <f>+SCDPT4!B2729</f>
        <v>0</v>
      </c>
      <c r="M2733" s="236" t="str">
        <f>LEFT(SCDPT4!C2729,6)&amp;MID(SCDPT4!C2729,8,2)&amp;RIGHT(SCDPT4!C2729,1)</f>
        <v/>
      </c>
      <c r="N2733" s="236" t="str">
        <f t="shared" si="172"/>
        <v/>
      </c>
      <c r="O2733" s="236" t="str">
        <f>IF(AND(OR(N2733="Yes",N2733="Error"),SCDPT4!D2729=""),"Error","")</f>
        <v/>
      </c>
      <c r="P2733" s="236" t="str">
        <f>IF(AND(OR(N2733="Yes",N2733="Error"),OR(SCDPT4!F2729="",SCDPT4!F2729&lt;$B$1,SCDPT4!F2729&gt;$B$2)),"Error","")</f>
        <v/>
      </c>
      <c r="Q2733" s="236" t="str">
        <f>IF(AND(OR(N2733="Yes",N2733="Error"),SCDPT4!G2729=""),"Error","")</f>
        <v/>
      </c>
      <c r="R2733" s="236" t="str">
        <f>IFERROR(IF(AND(OR(N2733="Yes",N2733="Error"),OR(LEFT(L2733="84"),LEFT(L2733="85"),LEFT(L2733="86"),LEFT(L2733="87"),LEFT(L2733="90"),LEFT(L2733="91"),LEFT(L2733="92"),LEFT(L2733="93"),LEFT(L2733="94"),LEFT(L2733="95"),LEFT(L2733="96")),SCDPT4!H2729=""),"Error",""),"")</f>
        <v/>
      </c>
      <c r="S2733" s="236" t="str">
        <f>IF(AND(OR(N2733="Yes",N2733="Error"),OR(SCDPT4!W2729="",SCDPT4!W2729&lt;$B$1,SCDPT4!W2729&lt;SCDPT4!F2729),LEFT(L2733,2)&lt;&gt;"84",LEFT(L2733,2)&lt;&gt;"85",LEFT(L2733,2)&lt;&gt;"86",LEFT(L2733,2)&lt;&gt;"87",LEFT(L2733,2)&lt;&gt;"90",LEFT(L2733,2)&lt;&gt;"91",LEFT(L2733,2)&lt;&gt;"92",LEFT(L2733,2)&lt;&gt;"93",LEFT(L2733,2)&lt;&gt;"94",LEFT(L2733,2)&lt;&gt;"95",LEFT(L2733,2)&lt;&gt;"96"),"Error","")</f>
        <v/>
      </c>
      <c r="T2733" s="236" t="str">
        <f>IFERROR(IF(AND(OR(N2733="Yes",N2733="Error"),OR(LEFT(L2733="17"),LEFT(L2733="24"),LEFT(L2733="31")),SCDPT4!X2729=""),"Error",""),"")</f>
        <v/>
      </c>
      <c r="U2733" s="236" t="str">
        <f>IF(AND(OR(N2733="Yes",N2733="Error"),SCDPT4!AC2729=""),"Error","")</f>
        <v/>
      </c>
      <c r="V2733" s="236" t="str">
        <f>IF(AND(OR(N2733="Yes",N2733="Error"),SCDPT4!AF2729=""),"Error","")</f>
        <v/>
      </c>
      <c r="X2733" s="80">
        <f>+SCDAPT1!B2729</f>
        <v>0</v>
      </c>
      <c r="Y2733" s="236" t="str">
        <f t="shared" si="173"/>
        <v/>
      </c>
      <c r="Z2733" s="236" t="str">
        <f>IF(AND(Y2733="Yes",SCDAPT1!C2729=""),"Error","")</f>
        <v/>
      </c>
      <c r="AA2733" s="236" t="str">
        <f>IF(AND(Y2733="Yes",OR(SCDAPT1!F2729="",SCDAPT1!F2729&gt;$B$2)),"Error","")</f>
        <v/>
      </c>
      <c r="AB2733" s="236" t="str">
        <f>IF(AND(Y2733="Yes",SCDAPT1!G2729=""),"Error","")</f>
        <v/>
      </c>
      <c r="AC2733" s="236" t="str">
        <f>IF(AND(Y2733="Yes",OR(SCDAPT1!H2729="",SCDAPT1!H2729&lt;$B$2)),"Error","")</f>
        <v/>
      </c>
      <c r="AD2733" s="236" t="str">
        <f>IF(AND(Y2733="Yes",OR(SCDAPT1!R2729="",SCDAPT1!R2729=0)),"Error","")</f>
        <v/>
      </c>
      <c r="AE2733" s="236" t="str">
        <f>IF(AND(Y2733="Yes",OR(SCDAPT1!S2729="",SCDAPT1!S2729=0)),"Error","")</f>
        <v/>
      </c>
      <c r="AF2733" s="236" t="str">
        <f>IF(AND(Y2733="Yes",OR(SCDAPT1!T2729="",SCDAPT1!T2729="N/A")),"Error","")</f>
        <v/>
      </c>
      <c r="AG2733" s="236" t="str">
        <f>IF(AND(Y2733="Yes",SCDAPT1!X2729=""),"Error","")</f>
        <v/>
      </c>
      <c r="AH2733" s="236" t="str">
        <f>IF(AND(Y2733="Yes",SCDAPT1!X2729&lt;&gt;"6",SCDAPT1!Y2729=""),"Error","")</f>
        <v/>
      </c>
      <c r="AJ2733" s="236">
        <f>+SCEPT2!B2729</f>
        <v>0</v>
      </c>
      <c r="AK2733" s="236" t="str">
        <f t="shared" si="174"/>
        <v/>
      </c>
      <c r="AL2733" s="236" t="str">
        <f>IF(AND(AK2733="Yes",SCEPT2!D2729=""),"Error","")</f>
        <v/>
      </c>
      <c r="AM2733" s="236" t="str">
        <f>IF(AND(AK2733="Yes",OR(SCEPT2!F2729="",SCEPT2!F2729&gt;$B$2)),"Error","")</f>
        <v/>
      </c>
      <c r="AN2733" s="236" t="str">
        <f>IF(AND(AK2733="Yes",SCEPT2!G2729=""),"Error","")</f>
        <v/>
      </c>
      <c r="AO2733" s="236" t="str">
        <f>IF(AND(AK2733="Yes",LEFT(AJ2733,2)&lt;&gt;"85",LEFT(AJ2733,2)&lt;&gt;"86",SCEPT2!H2729=""),"Error","")</f>
        <v/>
      </c>
      <c r="AP2733" s="236" t="str">
        <f>IF(AND(OR(AK2733="Yes",AK2733="Error"),SCEPT2!M2729=""),"Error","")</f>
        <v/>
      </c>
    </row>
    <row r="2734" spans="1:42">
      <c r="A2734" s="236">
        <v>0</v>
      </c>
      <c r="B2734" s="236" t="str">
        <f>LEFT(SCDPT3!C2730,6)&amp;MID(SCDPT3!C2730,8,2)&amp;RIGHT(SCDPT3!C2730,1)</f>
        <v/>
      </c>
      <c r="C2734" s="236" t="str">
        <f t="shared" si="175"/>
        <v/>
      </c>
      <c r="D2734" s="236" t="str">
        <f>IF(AND(OR(C2734="Yes",C2734="Error"),SCDPT3!D2730=""),"Error","")</f>
        <v/>
      </c>
      <c r="E2734" s="236" t="str">
        <f>IF(AND(OR(C2734="Yes",C2734="Error"),OR(SCDPT3!F2730&lt;$B$1,SCDPT3!F2730&gt;$B$2,SCDPT3!F2730="")),"Error","")</f>
        <v/>
      </c>
      <c r="F2734" s="236" t="str">
        <f>IF(AND(OR(C2734="Yes",C2734="Error"),SCDPT3!G2730=""),"Error","")</f>
        <v/>
      </c>
      <c r="G2734" s="236" t="str">
        <f>IFERROR(IF(AND(OR(C2734="Yes",C2734="Error"),OR(LEFT(A2734="84"),LEFT(A2734="85"),LEFT(A2734="85"),LEFT(A2734="86"),LEFT(A2734="87"),LEFT(A2734="90"),LEFT(A2734="91"),LEFT(A2734="92"),LEFT(A2734="93"),LEFT(A2734="94"),LEFT(A2734="95"),LEFT(A2734="96")),SCDPT3!H2730),"Error",""),"")</f>
        <v/>
      </c>
      <c r="H2734" s="236" t="str">
        <f>IFERROR(IF(AND(OR(C2734="Yes",C2734="Error"),OR(LEFT(A2734="17"),LEFT(A2734="24"),LEFT(A2734="31")),SCDPT3!L2730=""),"Error",""),"")</f>
        <v/>
      </c>
      <c r="I2734" s="236" t="str">
        <f>IF(AND(OR(C2734="Yes",C2734="Error"),SCDPT3!Q2730=""),"Error","")</f>
        <v/>
      </c>
      <c r="J2734" s="236" t="str">
        <f>IF(AND(OR(C2734="Yes",C2734="Error"),SCDPT3!T2730=""),"Error","")</f>
        <v/>
      </c>
      <c r="L2734" s="236">
        <f>+SCDPT4!B2730</f>
        <v>0</v>
      </c>
      <c r="M2734" s="236" t="str">
        <f>LEFT(SCDPT4!C2730,6)&amp;MID(SCDPT4!C2730,8,2)&amp;RIGHT(SCDPT4!C2730,1)</f>
        <v/>
      </c>
      <c r="N2734" s="236" t="str">
        <f t="shared" si="172"/>
        <v/>
      </c>
      <c r="O2734" s="236" t="str">
        <f>IF(AND(OR(N2734="Yes",N2734="Error"),SCDPT4!D2730=""),"Error","")</f>
        <v/>
      </c>
      <c r="P2734" s="236" t="str">
        <f>IF(AND(OR(N2734="Yes",N2734="Error"),OR(SCDPT4!F2730="",SCDPT4!F2730&lt;$B$1,SCDPT4!F2730&gt;$B$2)),"Error","")</f>
        <v/>
      </c>
      <c r="Q2734" s="236" t="str">
        <f>IF(AND(OR(N2734="Yes",N2734="Error"),SCDPT4!G2730=""),"Error","")</f>
        <v/>
      </c>
      <c r="R2734" s="236" t="str">
        <f>IFERROR(IF(AND(OR(N2734="Yes",N2734="Error"),OR(LEFT(L2734="84"),LEFT(L2734="85"),LEFT(L2734="86"),LEFT(L2734="87"),LEFT(L2734="90"),LEFT(L2734="91"),LEFT(L2734="92"),LEFT(L2734="93"),LEFT(L2734="94"),LEFT(L2734="95"),LEFT(L2734="96")),SCDPT4!H2730=""),"Error",""),"")</f>
        <v/>
      </c>
      <c r="S2734" s="236" t="str">
        <f>IF(AND(OR(N2734="Yes",N2734="Error"),OR(SCDPT4!W2730="",SCDPT4!W2730&lt;$B$1,SCDPT4!W2730&lt;SCDPT4!F2730),LEFT(L2734,2)&lt;&gt;"84",LEFT(L2734,2)&lt;&gt;"85",LEFT(L2734,2)&lt;&gt;"86",LEFT(L2734,2)&lt;&gt;"87",LEFT(L2734,2)&lt;&gt;"90",LEFT(L2734,2)&lt;&gt;"91",LEFT(L2734,2)&lt;&gt;"92",LEFT(L2734,2)&lt;&gt;"93",LEFT(L2734,2)&lt;&gt;"94",LEFT(L2734,2)&lt;&gt;"95",LEFT(L2734,2)&lt;&gt;"96"),"Error","")</f>
        <v/>
      </c>
      <c r="T2734" s="236" t="str">
        <f>IFERROR(IF(AND(OR(N2734="Yes",N2734="Error"),OR(LEFT(L2734="17"),LEFT(L2734="24"),LEFT(L2734="31")),SCDPT4!X2730=""),"Error",""),"")</f>
        <v/>
      </c>
      <c r="U2734" s="236" t="str">
        <f>IF(AND(OR(N2734="Yes",N2734="Error"),SCDPT4!AC2730=""),"Error","")</f>
        <v/>
      </c>
      <c r="V2734" s="236" t="str">
        <f>IF(AND(OR(N2734="Yes",N2734="Error"),SCDPT4!AF2730=""),"Error","")</f>
        <v/>
      </c>
      <c r="X2734" s="80">
        <f>+SCDAPT1!B2730</f>
        <v>0</v>
      </c>
      <c r="Y2734" s="236" t="str">
        <f t="shared" si="173"/>
        <v/>
      </c>
      <c r="Z2734" s="236" t="str">
        <f>IF(AND(Y2734="Yes",SCDAPT1!C2730=""),"Error","")</f>
        <v/>
      </c>
      <c r="AA2734" s="236" t="str">
        <f>IF(AND(Y2734="Yes",OR(SCDAPT1!F2730="",SCDAPT1!F2730&gt;$B$2)),"Error","")</f>
        <v/>
      </c>
      <c r="AB2734" s="236" t="str">
        <f>IF(AND(Y2734="Yes",SCDAPT1!G2730=""),"Error","")</f>
        <v/>
      </c>
      <c r="AC2734" s="236" t="str">
        <f>IF(AND(Y2734="Yes",OR(SCDAPT1!H2730="",SCDAPT1!H2730&lt;$B$2)),"Error","")</f>
        <v/>
      </c>
      <c r="AD2734" s="236" t="str">
        <f>IF(AND(Y2734="Yes",OR(SCDAPT1!R2730="",SCDAPT1!R2730=0)),"Error","")</f>
        <v/>
      </c>
      <c r="AE2734" s="236" t="str">
        <f>IF(AND(Y2734="Yes",OR(SCDAPT1!S2730="",SCDAPT1!S2730=0)),"Error","")</f>
        <v/>
      </c>
      <c r="AF2734" s="236" t="str">
        <f>IF(AND(Y2734="Yes",OR(SCDAPT1!T2730="",SCDAPT1!T2730="N/A")),"Error","")</f>
        <v/>
      </c>
      <c r="AG2734" s="236" t="str">
        <f>IF(AND(Y2734="Yes",SCDAPT1!X2730=""),"Error","")</f>
        <v/>
      </c>
      <c r="AH2734" s="236" t="str">
        <f>IF(AND(Y2734="Yes",SCDAPT1!X2730&lt;&gt;"6",SCDAPT1!Y2730=""),"Error","")</f>
        <v/>
      </c>
      <c r="AJ2734" s="236">
        <f>+SCEPT2!B2730</f>
        <v>0</v>
      </c>
      <c r="AK2734" s="236" t="str">
        <f t="shared" si="174"/>
        <v/>
      </c>
      <c r="AL2734" s="236" t="str">
        <f>IF(AND(AK2734="Yes",SCEPT2!D2730=""),"Error","")</f>
        <v/>
      </c>
      <c r="AM2734" s="236" t="str">
        <f>IF(AND(AK2734="Yes",OR(SCEPT2!F2730="",SCEPT2!F2730&gt;$B$2)),"Error","")</f>
        <v/>
      </c>
      <c r="AN2734" s="236" t="str">
        <f>IF(AND(AK2734="Yes",SCEPT2!G2730=""),"Error","")</f>
        <v/>
      </c>
      <c r="AO2734" s="236" t="str">
        <f>IF(AND(AK2734="Yes",LEFT(AJ2734,2)&lt;&gt;"85",LEFT(AJ2734,2)&lt;&gt;"86",SCEPT2!H2730=""),"Error","")</f>
        <v/>
      </c>
      <c r="AP2734" s="236" t="str">
        <f>IF(AND(OR(AK2734="Yes",AK2734="Error"),SCEPT2!M2730=""),"Error","")</f>
        <v/>
      </c>
    </row>
    <row r="2735" spans="1:42">
      <c r="A2735" s="236">
        <v>0</v>
      </c>
      <c r="B2735" s="236" t="str">
        <f>LEFT(SCDPT3!C2731,6)&amp;MID(SCDPT3!C2731,8,2)&amp;RIGHT(SCDPT3!C2731,1)</f>
        <v/>
      </c>
      <c r="C2735" s="236" t="str">
        <f t="shared" si="175"/>
        <v/>
      </c>
      <c r="D2735" s="236" t="str">
        <f>IF(AND(OR(C2735="Yes",C2735="Error"),SCDPT3!D2731=""),"Error","")</f>
        <v/>
      </c>
      <c r="E2735" s="236" t="str">
        <f>IF(AND(OR(C2735="Yes",C2735="Error"),OR(SCDPT3!F2731&lt;$B$1,SCDPT3!F2731&gt;$B$2,SCDPT3!F2731="")),"Error","")</f>
        <v/>
      </c>
      <c r="F2735" s="236" t="str">
        <f>IF(AND(OR(C2735="Yes",C2735="Error"),SCDPT3!G2731=""),"Error","")</f>
        <v/>
      </c>
      <c r="G2735" s="236" t="str">
        <f>IFERROR(IF(AND(OR(C2735="Yes",C2735="Error"),OR(LEFT(A2735="84"),LEFT(A2735="85"),LEFT(A2735="85"),LEFT(A2735="86"),LEFT(A2735="87"),LEFT(A2735="90"),LEFT(A2735="91"),LEFT(A2735="92"),LEFT(A2735="93"),LEFT(A2735="94"),LEFT(A2735="95"),LEFT(A2735="96")),SCDPT3!H2731),"Error",""),"")</f>
        <v/>
      </c>
      <c r="H2735" s="236" t="str">
        <f>IFERROR(IF(AND(OR(C2735="Yes",C2735="Error"),OR(LEFT(A2735="17"),LEFT(A2735="24"),LEFT(A2735="31")),SCDPT3!L2731=""),"Error",""),"")</f>
        <v/>
      </c>
      <c r="I2735" s="236" t="str">
        <f>IF(AND(OR(C2735="Yes",C2735="Error"),SCDPT3!Q2731=""),"Error","")</f>
        <v/>
      </c>
      <c r="J2735" s="236" t="str">
        <f>IF(AND(OR(C2735="Yes",C2735="Error"),SCDPT3!T2731=""),"Error","")</f>
        <v/>
      </c>
      <c r="L2735" s="236">
        <f>+SCDPT4!B2731</f>
        <v>0</v>
      </c>
      <c r="M2735" s="236" t="str">
        <f>LEFT(SCDPT4!C2731,6)&amp;MID(SCDPT4!C2731,8,2)&amp;RIGHT(SCDPT4!C2731,1)</f>
        <v/>
      </c>
      <c r="N2735" s="236" t="str">
        <f t="shared" si="172"/>
        <v/>
      </c>
      <c r="O2735" s="236" t="str">
        <f>IF(AND(OR(N2735="Yes",N2735="Error"),SCDPT4!D2731=""),"Error","")</f>
        <v/>
      </c>
      <c r="P2735" s="236" t="str">
        <f>IF(AND(OR(N2735="Yes",N2735="Error"),OR(SCDPT4!F2731="",SCDPT4!F2731&lt;$B$1,SCDPT4!F2731&gt;$B$2)),"Error","")</f>
        <v/>
      </c>
      <c r="Q2735" s="236" t="str">
        <f>IF(AND(OR(N2735="Yes",N2735="Error"),SCDPT4!G2731=""),"Error","")</f>
        <v/>
      </c>
      <c r="R2735" s="236" t="str">
        <f>IFERROR(IF(AND(OR(N2735="Yes",N2735="Error"),OR(LEFT(L2735="84"),LEFT(L2735="85"),LEFT(L2735="86"),LEFT(L2735="87"),LEFT(L2735="90"),LEFT(L2735="91"),LEFT(L2735="92"),LEFT(L2735="93"),LEFT(L2735="94"),LEFT(L2735="95"),LEFT(L2735="96")),SCDPT4!H2731=""),"Error",""),"")</f>
        <v/>
      </c>
      <c r="S2735" s="236" t="str">
        <f>IF(AND(OR(N2735="Yes",N2735="Error"),OR(SCDPT4!W2731="",SCDPT4!W2731&lt;$B$1,SCDPT4!W2731&lt;SCDPT4!F2731),LEFT(L2735,2)&lt;&gt;"84",LEFT(L2735,2)&lt;&gt;"85",LEFT(L2735,2)&lt;&gt;"86",LEFT(L2735,2)&lt;&gt;"87",LEFT(L2735,2)&lt;&gt;"90",LEFT(L2735,2)&lt;&gt;"91",LEFT(L2735,2)&lt;&gt;"92",LEFT(L2735,2)&lt;&gt;"93",LEFT(L2735,2)&lt;&gt;"94",LEFT(L2735,2)&lt;&gt;"95",LEFT(L2735,2)&lt;&gt;"96"),"Error","")</f>
        <v/>
      </c>
      <c r="T2735" s="236" t="str">
        <f>IFERROR(IF(AND(OR(N2735="Yes",N2735="Error"),OR(LEFT(L2735="17"),LEFT(L2735="24"),LEFT(L2735="31")),SCDPT4!X2731=""),"Error",""),"")</f>
        <v/>
      </c>
      <c r="U2735" s="236" t="str">
        <f>IF(AND(OR(N2735="Yes",N2735="Error"),SCDPT4!AC2731=""),"Error","")</f>
        <v/>
      </c>
      <c r="V2735" s="236" t="str">
        <f>IF(AND(OR(N2735="Yes",N2735="Error"),SCDPT4!AF2731=""),"Error","")</f>
        <v/>
      </c>
      <c r="X2735" s="80">
        <f>+SCDAPT1!B2731</f>
        <v>0</v>
      </c>
      <c r="Y2735" s="236" t="str">
        <f t="shared" si="173"/>
        <v/>
      </c>
      <c r="Z2735" s="236" t="str">
        <f>IF(AND(Y2735="Yes",SCDAPT1!C2731=""),"Error","")</f>
        <v/>
      </c>
      <c r="AA2735" s="236" t="str">
        <f>IF(AND(Y2735="Yes",OR(SCDAPT1!F2731="",SCDAPT1!F2731&gt;$B$2)),"Error","")</f>
        <v/>
      </c>
      <c r="AB2735" s="236" t="str">
        <f>IF(AND(Y2735="Yes",SCDAPT1!G2731=""),"Error","")</f>
        <v/>
      </c>
      <c r="AC2735" s="236" t="str">
        <f>IF(AND(Y2735="Yes",OR(SCDAPT1!H2731="",SCDAPT1!H2731&lt;$B$2)),"Error","")</f>
        <v/>
      </c>
      <c r="AD2735" s="236" t="str">
        <f>IF(AND(Y2735="Yes",OR(SCDAPT1!R2731="",SCDAPT1!R2731=0)),"Error","")</f>
        <v/>
      </c>
      <c r="AE2735" s="236" t="str">
        <f>IF(AND(Y2735="Yes",OR(SCDAPT1!S2731="",SCDAPT1!S2731=0)),"Error","")</f>
        <v/>
      </c>
      <c r="AF2735" s="236" t="str">
        <f>IF(AND(Y2735="Yes",OR(SCDAPT1!T2731="",SCDAPT1!T2731="N/A")),"Error","")</f>
        <v/>
      </c>
      <c r="AG2735" s="236" t="str">
        <f>IF(AND(Y2735="Yes",SCDAPT1!X2731=""),"Error","")</f>
        <v/>
      </c>
      <c r="AH2735" s="236" t="str">
        <f>IF(AND(Y2735="Yes",SCDAPT1!X2731&lt;&gt;"6",SCDAPT1!Y2731=""),"Error","")</f>
        <v/>
      </c>
      <c r="AJ2735" s="236">
        <f>+SCEPT2!B2731</f>
        <v>0</v>
      </c>
      <c r="AK2735" s="236" t="str">
        <f t="shared" si="174"/>
        <v/>
      </c>
      <c r="AL2735" s="236" t="str">
        <f>IF(AND(AK2735="Yes",SCEPT2!D2731=""),"Error","")</f>
        <v/>
      </c>
      <c r="AM2735" s="236" t="str">
        <f>IF(AND(AK2735="Yes",OR(SCEPT2!F2731="",SCEPT2!F2731&gt;$B$2)),"Error","")</f>
        <v/>
      </c>
      <c r="AN2735" s="236" t="str">
        <f>IF(AND(AK2735="Yes",SCEPT2!G2731=""),"Error","")</f>
        <v/>
      </c>
      <c r="AO2735" s="236" t="str">
        <f>IF(AND(AK2735="Yes",LEFT(AJ2735,2)&lt;&gt;"85",LEFT(AJ2735,2)&lt;&gt;"86",SCEPT2!H2731=""),"Error","")</f>
        <v/>
      </c>
      <c r="AP2735" s="236" t="str">
        <f>IF(AND(OR(AK2735="Yes",AK2735="Error"),SCEPT2!M2731=""),"Error","")</f>
        <v/>
      </c>
    </row>
    <row r="2736" spans="1:42">
      <c r="A2736" s="236">
        <v>0</v>
      </c>
      <c r="B2736" s="236" t="str">
        <f>LEFT(SCDPT3!C2732,6)&amp;MID(SCDPT3!C2732,8,2)&amp;RIGHT(SCDPT3!C2732,1)</f>
        <v/>
      </c>
      <c r="C2736" s="236" t="str">
        <f t="shared" si="175"/>
        <v/>
      </c>
      <c r="D2736" s="236" t="str">
        <f>IF(AND(OR(C2736="Yes",C2736="Error"),SCDPT3!D2732=""),"Error","")</f>
        <v/>
      </c>
      <c r="E2736" s="236" t="str">
        <f>IF(AND(OR(C2736="Yes",C2736="Error"),OR(SCDPT3!F2732&lt;$B$1,SCDPT3!F2732&gt;$B$2,SCDPT3!F2732="")),"Error","")</f>
        <v/>
      </c>
      <c r="F2736" s="236" t="str">
        <f>IF(AND(OR(C2736="Yes",C2736="Error"),SCDPT3!G2732=""),"Error","")</f>
        <v/>
      </c>
      <c r="G2736" s="236" t="str">
        <f>IFERROR(IF(AND(OR(C2736="Yes",C2736="Error"),OR(LEFT(A2736="84"),LEFT(A2736="85"),LEFT(A2736="85"),LEFT(A2736="86"),LEFT(A2736="87"),LEFT(A2736="90"),LEFT(A2736="91"),LEFT(A2736="92"),LEFT(A2736="93"),LEFT(A2736="94"),LEFT(A2736="95"),LEFT(A2736="96")),SCDPT3!H2732),"Error",""),"")</f>
        <v/>
      </c>
      <c r="H2736" s="236" t="str">
        <f>IFERROR(IF(AND(OR(C2736="Yes",C2736="Error"),OR(LEFT(A2736="17"),LEFT(A2736="24"),LEFT(A2736="31")),SCDPT3!L2732=""),"Error",""),"")</f>
        <v/>
      </c>
      <c r="I2736" s="236" t="str">
        <f>IF(AND(OR(C2736="Yes",C2736="Error"),SCDPT3!Q2732=""),"Error","")</f>
        <v/>
      </c>
      <c r="J2736" s="236" t="str">
        <f>IF(AND(OR(C2736="Yes",C2736="Error"),SCDPT3!T2732=""),"Error","")</f>
        <v/>
      </c>
      <c r="L2736" s="236">
        <f>+SCDPT4!B2732</f>
        <v>0</v>
      </c>
      <c r="M2736" s="236" t="str">
        <f>LEFT(SCDPT4!C2732,6)&amp;MID(SCDPT4!C2732,8,2)&amp;RIGHT(SCDPT4!C2732,1)</f>
        <v/>
      </c>
      <c r="N2736" s="236" t="str">
        <f t="shared" si="172"/>
        <v/>
      </c>
      <c r="O2736" s="236" t="str">
        <f>IF(AND(OR(N2736="Yes",N2736="Error"),SCDPT4!D2732=""),"Error","")</f>
        <v/>
      </c>
      <c r="P2736" s="236" t="str">
        <f>IF(AND(OR(N2736="Yes",N2736="Error"),OR(SCDPT4!F2732="",SCDPT4!F2732&lt;$B$1,SCDPT4!F2732&gt;$B$2)),"Error","")</f>
        <v/>
      </c>
      <c r="Q2736" s="236" t="str">
        <f>IF(AND(OR(N2736="Yes",N2736="Error"),SCDPT4!G2732=""),"Error","")</f>
        <v/>
      </c>
      <c r="R2736" s="236" t="str">
        <f>IFERROR(IF(AND(OR(N2736="Yes",N2736="Error"),OR(LEFT(L2736="84"),LEFT(L2736="85"),LEFT(L2736="86"),LEFT(L2736="87"),LEFT(L2736="90"),LEFT(L2736="91"),LEFT(L2736="92"),LEFT(L2736="93"),LEFT(L2736="94"),LEFT(L2736="95"),LEFT(L2736="96")),SCDPT4!H2732=""),"Error",""),"")</f>
        <v/>
      </c>
      <c r="S2736" s="236" t="str">
        <f>IF(AND(OR(N2736="Yes",N2736="Error"),OR(SCDPT4!W2732="",SCDPT4!W2732&lt;$B$1,SCDPT4!W2732&lt;SCDPT4!F2732),LEFT(L2736,2)&lt;&gt;"84",LEFT(L2736,2)&lt;&gt;"85",LEFT(L2736,2)&lt;&gt;"86",LEFT(L2736,2)&lt;&gt;"87",LEFT(L2736,2)&lt;&gt;"90",LEFT(L2736,2)&lt;&gt;"91",LEFT(L2736,2)&lt;&gt;"92",LEFT(L2736,2)&lt;&gt;"93",LEFT(L2736,2)&lt;&gt;"94",LEFT(L2736,2)&lt;&gt;"95",LEFT(L2736,2)&lt;&gt;"96"),"Error","")</f>
        <v/>
      </c>
      <c r="T2736" s="236" t="str">
        <f>IFERROR(IF(AND(OR(N2736="Yes",N2736="Error"),OR(LEFT(L2736="17"),LEFT(L2736="24"),LEFT(L2736="31")),SCDPT4!X2732=""),"Error",""),"")</f>
        <v/>
      </c>
      <c r="U2736" s="236" t="str">
        <f>IF(AND(OR(N2736="Yes",N2736="Error"),SCDPT4!AC2732=""),"Error","")</f>
        <v/>
      </c>
      <c r="V2736" s="236" t="str">
        <f>IF(AND(OR(N2736="Yes",N2736="Error"),SCDPT4!AF2732=""),"Error","")</f>
        <v/>
      </c>
      <c r="X2736" s="80">
        <f>+SCDAPT1!B2732</f>
        <v>0</v>
      </c>
      <c r="Y2736" s="236" t="str">
        <f t="shared" si="173"/>
        <v/>
      </c>
      <c r="Z2736" s="236" t="str">
        <f>IF(AND(Y2736="Yes",SCDAPT1!C2732=""),"Error","")</f>
        <v/>
      </c>
      <c r="AA2736" s="236" t="str">
        <f>IF(AND(Y2736="Yes",OR(SCDAPT1!F2732="",SCDAPT1!F2732&gt;$B$2)),"Error","")</f>
        <v/>
      </c>
      <c r="AB2736" s="236" t="str">
        <f>IF(AND(Y2736="Yes",SCDAPT1!G2732=""),"Error","")</f>
        <v/>
      </c>
      <c r="AC2736" s="236" t="str">
        <f>IF(AND(Y2736="Yes",OR(SCDAPT1!H2732="",SCDAPT1!H2732&lt;$B$2)),"Error","")</f>
        <v/>
      </c>
      <c r="AD2736" s="236" t="str">
        <f>IF(AND(Y2736="Yes",OR(SCDAPT1!R2732="",SCDAPT1!R2732=0)),"Error","")</f>
        <v/>
      </c>
      <c r="AE2736" s="236" t="str">
        <f>IF(AND(Y2736="Yes",OR(SCDAPT1!S2732="",SCDAPT1!S2732=0)),"Error","")</f>
        <v/>
      </c>
      <c r="AF2736" s="236" t="str">
        <f>IF(AND(Y2736="Yes",OR(SCDAPT1!T2732="",SCDAPT1!T2732="N/A")),"Error","")</f>
        <v/>
      </c>
      <c r="AG2736" s="236" t="str">
        <f>IF(AND(Y2736="Yes",SCDAPT1!X2732=""),"Error","")</f>
        <v/>
      </c>
      <c r="AH2736" s="236" t="str">
        <f>IF(AND(Y2736="Yes",SCDAPT1!X2732&lt;&gt;"6",SCDAPT1!Y2732=""),"Error","")</f>
        <v/>
      </c>
      <c r="AJ2736" s="236">
        <f>+SCEPT2!B2732</f>
        <v>0</v>
      </c>
      <c r="AK2736" s="236" t="str">
        <f t="shared" si="174"/>
        <v/>
      </c>
      <c r="AL2736" s="236" t="str">
        <f>IF(AND(AK2736="Yes",SCEPT2!D2732=""),"Error","")</f>
        <v/>
      </c>
      <c r="AM2736" s="236" t="str">
        <f>IF(AND(AK2736="Yes",OR(SCEPT2!F2732="",SCEPT2!F2732&gt;$B$2)),"Error","")</f>
        <v/>
      </c>
      <c r="AN2736" s="236" t="str">
        <f>IF(AND(AK2736="Yes",SCEPT2!G2732=""),"Error","")</f>
        <v/>
      </c>
      <c r="AO2736" s="236" t="str">
        <f>IF(AND(AK2736="Yes",LEFT(AJ2736,2)&lt;&gt;"85",LEFT(AJ2736,2)&lt;&gt;"86",SCEPT2!H2732=""),"Error","")</f>
        <v/>
      </c>
      <c r="AP2736" s="236" t="str">
        <f>IF(AND(OR(AK2736="Yes",AK2736="Error"),SCEPT2!M2732=""),"Error","")</f>
        <v/>
      </c>
    </row>
    <row r="2737" spans="1:42">
      <c r="A2737" s="236">
        <v>0</v>
      </c>
      <c r="B2737" s="236" t="str">
        <f>LEFT(SCDPT3!C2733,6)&amp;MID(SCDPT3!C2733,8,2)&amp;RIGHT(SCDPT3!C2733,1)</f>
        <v/>
      </c>
      <c r="C2737" s="236" t="str">
        <f t="shared" si="175"/>
        <v/>
      </c>
      <c r="D2737" s="236" t="str">
        <f>IF(AND(OR(C2737="Yes",C2737="Error"),SCDPT3!D2733=""),"Error","")</f>
        <v/>
      </c>
      <c r="E2737" s="236" t="str">
        <f>IF(AND(OR(C2737="Yes",C2737="Error"),OR(SCDPT3!F2733&lt;$B$1,SCDPT3!F2733&gt;$B$2,SCDPT3!F2733="")),"Error","")</f>
        <v/>
      </c>
      <c r="F2737" s="236" t="str">
        <f>IF(AND(OR(C2737="Yes",C2737="Error"),SCDPT3!G2733=""),"Error","")</f>
        <v/>
      </c>
      <c r="G2737" s="236" t="str">
        <f>IFERROR(IF(AND(OR(C2737="Yes",C2737="Error"),OR(LEFT(A2737="84"),LEFT(A2737="85"),LEFT(A2737="85"),LEFT(A2737="86"),LEFT(A2737="87"),LEFT(A2737="90"),LEFT(A2737="91"),LEFT(A2737="92"),LEFT(A2737="93"),LEFT(A2737="94"),LEFT(A2737="95"),LEFT(A2737="96")),SCDPT3!H2733),"Error",""),"")</f>
        <v/>
      </c>
      <c r="H2737" s="236" t="str">
        <f>IFERROR(IF(AND(OR(C2737="Yes",C2737="Error"),OR(LEFT(A2737="17"),LEFT(A2737="24"),LEFT(A2737="31")),SCDPT3!L2733=""),"Error",""),"")</f>
        <v/>
      </c>
      <c r="I2737" s="236" t="str">
        <f>IF(AND(OR(C2737="Yes",C2737="Error"),SCDPT3!Q2733=""),"Error","")</f>
        <v/>
      </c>
      <c r="J2737" s="236" t="str">
        <f>IF(AND(OR(C2737="Yes",C2737="Error"),SCDPT3!T2733=""),"Error","")</f>
        <v/>
      </c>
      <c r="L2737" s="236">
        <f>+SCDPT4!B2733</f>
        <v>0</v>
      </c>
      <c r="M2737" s="236" t="str">
        <f>LEFT(SCDPT4!C2733,6)&amp;MID(SCDPT4!C2733,8,2)&amp;RIGHT(SCDPT4!C2733,1)</f>
        <v/>
      </c>
      <c r="N2737" s="236" t="str">
        <f t="shared" ref="N2737:N2800" si="176">IF(M2737="000000000","Error",IF(OR(M2737="Total  Ps",M2737="Total  Hs",M2737="Total ons",M2737="Total  Ss",M2737="Total  Os",M2737="Total  Cs",M2737="Total  Rs",M2737="Total  Is",M2737="Subtotl O",M2737="Subtotl d",M2737="Subtotl s",M2737="Total  Us",M2737="Total  As",M2737="Subtotl )",M2737="Total  B3",M2737="Total  B5",M2737="Total  Bs",M2737="Total  P3",M2737="Total  P5",M2737="Subtotl r",M2737="Total  C3",M2737="Total  C5",M2737="Total  B4",M2737="Total  P4",M2737="Total  C4",M2737="Subtotl t"),"",IF(LEN(M2737)=9,"Yes","")))</f>
        <v/>
      </c>
      <c r="O2737" s="236" t="str">
        <f>IF(AND(OR(N2737="Yes",N2737="Error"),SCDPT4!D2733=""),"Error","")</f>
        <v/>
      </c>
      <c r="P2737" s="236" t="str">
        <f>IF(AND(OR(N2737="Yes",N2737="Error"),OR(SCDPT4!F2733="",SCDPT4!F2733&lt;$B$1,SCDPT4!F2733&gt;$B$2)),"Error","")</f>
        <v/>
      </c>
      <c r="Q2737" s="236" t="str">
        <f>IF(AND(OR(N2737="Yes",N2737="Error"),SCDPT4!G2733=""),"Error","")</f>
        <v/>
      </c>
      <c r="R2737" s="236" t="str">
        <f>IFERROR(IF(AND(OR(N2737="Yes",N2737="Error"),OR(LEFT(L2737="84"),LEFT(L2737="85"),LEFT(L2737="86"),LEFT(L2737="87"),LEFT(L2737="90"),LEFT(L2737="91"),LEFT(L2737="92"),LEFT(L2737="93"),LEFT(L2737="94"),LEFT(L2737="95"),LEFT(L2737="96")),SCDPT4!H2733=""),"Error",""),"")</f>
        <v/>
      </c>
      <c r="S2737" s="236" t="str">
        <f>IF(AND(OR(N2737="Yes",N2737="Error"),OR(SCDPT4!W2733="",SCDPT4!W2733&lt;$B$1,SCDPT4!W2733&lt;SCDPT4!F2733),LEFT(L2737,2)&lt;&gt;"84",LEFT(L2737,2)&lt;&gt;"85",LEFT(L2737,2)&lt;&gt;"86",LEFT(L2737,2)&lt;&gt;"87",LEFT(L2737,2)&lt;&gt;"90",LEFT(L2737,2)&lt;&gt;"91",LEFT(L2737,2)&lt;&gt;"92",LEFT(L2737,2)&lt;&gt;"93",LEFT(L2737,2)&lt;&gt;"94",LEFT(L2737,2)&lt;&gt;"95",LEFT(L2737,2)&lt;&gt;"96"),"Error","")</f>
        <v/>
      </c>
      <c r="T2737" s="236" t="str">
        <f>IFERROR(IF(AND(OR(N2737="Yes",N2737="Error"),OR(LEFT(L2737="17"),LEFT(L2737="24"),LEFT(L2737="31")),SCDPT4!X2733=""),"Error",""),"")</f>
        <v/>
      </c>
      <c r="U2737" s="236" t="str">
        <f>IF(AND(OR(N2737="Yes",N2737="Error"),SCDPT4!AC2733=""),"Error","")</f>
        <v/>
      </c>
      <c r="V2737" s="236" t="str">
        <f>IF(AND(OR(N2737="Yes",N2737="Error"),SCDPT4!AF2733=""),"Error","")</f>
        <v/>
      </c>
      <c r="X2737" s="80">
        <f>+SCDAPT1!B2733</f>
        <v>0</v>
      </c>
      <c r="Y2737" s="236" t="str">
        <f t="shared" si="173"/>
        <v/>
      </c>
      <c r="Z2737" s="236" t="str">
        <f>IF(AND(Y2737="Yes",SCDAPT1!C2733=""),"Error","")</f>
        <v/>
      </c>
      <c r="AA2737" s="236" t="str">
        <f>IF(AND(Y2737="Yes",OR(SCDAPT1!F2733="",SCDAPT1!F2733&gt;$B$2)),"Error","")</f>
        <v/>
      </c>
      <c r="AB2737" s="236" t="str">
        <f>IF(AND(Y2737="Yes",SCDAPT1!G2733=""),"Error","")</f>
        <v/>
      </c>
      <c r="AC2737" s="236" t="str">
        <f>IF(AND(Y2737="Yes",OR(SCDAPT1!H2733="",SCDAPT1!H2733&lt;$B$2)),"Error","")</f>
        <v/>
      </c>
      <c r="AD2737" s="236" t="str">
        <f>IF(AND(Y2737="Yes",OR(SCDAPT1!R2733="",SCDAPT1!R2733=0)),"Error","")</f>
        <v/>
      </c>
      <c r="AE2737" s="236" t="str">
        <f>IF(AND(Y2737="Yes",OR(SCDAPT1!S2733="",SCDAPT1!S2733=0)),"Error","")</f>
        <v/>
      </c>
      <c r="AF2737" s="236" t="str">
        <f>IF(AND(Y2737="Yes",OR(SCDAPT1!T2733="",SCDAPT1!T2733="N/A")),"Error","")</f>
        <v/>
      </c>
      <c r="AG2737" s="236" t="str">
        <f>IF(AND(Y2737="Yes",SCDAPT1!X2733=""),"Error","")</f>
        <v/>
      </c>
      <c r="AH2737" s="236" t="str">
        <f>IF(AND(Y2737="Yes",SCDAPT1!X2733&lt;&gt;"6",SCDAPT1!Y2733=""),"Error","")</f>
        <v/>
      </c>
      <c r="AJ2737" s="236">
        <f>+SCEPT2!B2733</f>
        <v>0</v>
      </c>
      <c r="AK2737" s="236" t="str">
        <f t="shared" si="174"/>
        <v/>
      </c>
      <c r="AL2737" s="236" t="str">
        <f>IF(AND(AK2737="Yes",SCEPT2!D2733=""),"Error","")</f>
        <v/>
      </c>
      <c r="AM2737" s="236" t="str">
        <f>IF(AND(AK2737="Yes",OR(SCEPT2!F2733="",SCEPT2!F2733&gt;$B$2)),"Error","")</f>
        <v/>
      </c>
      <c r="AN2737" s="236" t="str">
        <f>IF(AND(AK2737="Yes",SCEPT2!G2733=""),"Error","")</f>
        <v/>
      </c>
      <c r="AO2737" s="236" t="str">
        <f>IF(AND(AK2737="Yes",LEFT(AJ2737,2)&lt;&gt;"85",LEFT(AJ2737,2)&lt;&gt;"86",SCEPT2!H2733=""),"Error","")</f>
        <v/>
      </c>
      <c r="AP2737" s="236" t="str">
        <f>IF(AND(OR(AK2737="Yes",AK2737="Error"),SCEPT2!M2733=""),"Error","")</f>
        <v/>
      </c>
    </row>
    <row r="2738" spans="1:42">
      <c r="A2738" s="236">
        <v>0</v>
      </c>
      <c r="B2738" s="236" t="str">
        <f>LEFT(SCDPT3!C2734,6)&amp;MID(SCDPT3!C2734,8,2)&amp;RIGHT(SCDPT3!C2734,1)</f>
        <v/>
      </c>
      <c r="C2738" s="236" t="str">
        <f t="shared" si="175"/>
        <v/>
      </c>
      <c r="D2738" s="236" t="str">
        <f>IF(AND(OR(C2738="Yes",C2738="Error"),SCDPT3!D2734=""),"Error","")</f>
        <v/>
      </c>
      <c r="E2738" s="236" t="str">
        <f>IF(AND(OR(C2738="Yes",C2738="Error"),OR(SCDPT3!F2734&lt;$B$1,SCDPT3!F2734&gt;$B$2,SCDPT3!F2734="")),"Error","")</f>
        <v/>
      </c>
      <c r="F2738" s="236" t="str">
        <f>IF(AND(OR(C2738="Yes",C2738="Error"),SCDPT3!G2734=""),"Error","")</f>
        <v/>
      </c>
      <c r="G2738" s="236" t="str">
        <f>IFERROR(IF(AND(OR(C2738="Yes",C2738="Error"),OR(LEFT(A2738="84"),LEFT(A2738="85"),LEFT(A2738="85"),LEFT(A2738="86"),LEFT(A2738="87"),LEFT(A2738="90"),LEFT(A2738="91"),LEFT(A2738="92"),LEFT(A2738="93"),LEFT(A2738="94"),LEFT(A2738="95"),LEFT(A2738="96")),SCDPT3!H2734),"Error",""),"")</f>
        <v/>
      </c>
      <c r="H2738" s="236" t="str">
        <f>IFERROR(IF(AND(OR(C2738="Yes",C2738="Error"),OR(LEFT(A2738="17"),LEFT(A2738="24"),LEFT(A2738="31")),SCDPT3!L2734=""),"Error",""),"")</f>
        <v/>
      </c>
      <c r="I2738" s="236" t="str">
        <f>IF(AND(OR(C2738="Yes",C2738="Error"),SCDPT3!Q2734=""),"Error","")</f>
        <v/>
      </c>
      <c r="J2738" s="236" t="str">
        <f>IF(AND(OR(C2738="Yes",C2738="Error"),SCDPT3!T2734=""),"Error","")</f>
        <v/>
      </c>
      <c r="L2738" s="236">
        <f>+SCDPT4!B2734</f>
        <v>0</v>
      </c>
      <c r="M2738" s="236" t="str">
        <f>LEFT(SCDPT4!C2734,6)&amp;MID(SCDPT4!C2734,8,2)&amp;RIGHT(SCDPT4!C2734,1)</f>
        <v/>
      </c>
      <c r="N2738" s="236" t="str">
        <f t="shared" si="176"/>
        <v/>
      </c>
      <c r="O2738" s="236" t="str">
        <f>IF(AND(OR(N2738="Yes",N2738="Error"),SCDPT4!D2734=""),"Error","")</f>
        <v/>
      </c>
      <c r="P2738" s="236" t="str">
        <f>IF(AND(OR(N2738="Yes",N2738="Error"),OR(SCDPT4!F2734="",SCDPT4!F2734&lt;$B$1,SCDPT4!F2734&gt;$B$2)),"Error","")</f>
        <v/>
      </c>
      <c r="Q2738" s="236" t="str">
        <f>IF(AND(OR(N2738="Yes",N2738="Error"),SCDPT4!G2734=""),"Error","")</f>
        <v/>
      </c>
      <c r="R2738" s="236" t="str">
        <f>IFERROR(IF(AND(OR(N2738="Yes",N2738="Error"),OR(LEFT(L2738="84"),LEFT(L2738="85"),LEFT(L2738="86"),LEFT(L2738="87"),LEFT(L2738="90"),LEFT(L2738="91"),LEFT(L2738="92"),LEFT(L2738="93"),LEFT(L2738="94"),LEFT(L2738="95"),LEFT(L2738="96")),SCDPT4!H2734=""),"Error",""),"")</f>
        <v/>
      </c>
      <c r="S2738" s="236" t="str">
        <f>IF(AND(OR(N2738="Yes",N2738="Error"),OR(SCDPT4!W2734="",SCDPT4!W2734&lt;$B$1,SCDPT4!W2734&lt;SCDPT4!F2734),LEFT(L2738,2)&lt;&gt;"84",LEFT(L2738,2)&lt;&gt;"85",LEFT(L2738,2)&lt;&gt;"86",LEFT(L2738,2)&lt;&gt;"87",LEFT(L2738,2)&lt;&gt;"90",LEFT(L2738,2)&lt;&gt;"91",LEFT(L2738,2)&lt;&gt;"92",LEFT(L2738,2)&lt;&gt;"93",LEFT(L2738,2)&lt;&gt;"94",LEFT(L2738,2)&lt;&gt;"95",LEFT(L2738,2)&lt;&gt;"96"),"Error","")</f>
        <v/>
      </c>
      <c r="T2738" s="236" t="str">
        <f>IFERROR(IF(AND(OR(N2738="Yes",N2738="Error"),OR(LEFT(L2738="17"),LEFT(L2738="24"),LEFT(L2738="31")),SCDPT4!X2734=""),"Error",""),"")</f>
        <v/>
      </c>
      <c r="U2738" s="236" t="str">
        <f>IF(AND(OR(N2738="Yes",N2738="Error"),SCDPT4!AC2734=""),"Error","")</f>
        <v/>
      </c>
      <c r="V2738" s="236" t="str">
        <f>IF(AND(OR(N2738="Yes",N2738="Error"),SCDPT4!AF2734=""),"Error","")</f>
        <v/>
      </c>
      <c r="X2738" s="80">
        <f>+SCDAPT1!B2734</f>
        <v>0</v>
      </c>
      <c r="Y2738" s="236" t="str">
        <f t="shared" si="173"/>
        <v/>
      </c>
      <c r="Z2738" s="236" t="str">
        <f>IF(AND(Y2738="Yes",SCDAPT1!C2734=""),"Error","")</f>
        <v/>
      </c>
      <c r="AA2738" s="236" t="str">
        <f>IF(AND(Y2738="Yes",OR(SCDAPT1!F2734="",SCDAPT1!F2734&gt;$B$2)),"Error","")</f>
        <v/>
      </c>
      <c r="AB2738" s="236" t="str">
        <f>IF(AND(Y2738="Yes",SCDAPT1!G2734=""),"Error","")</f>
        <v/>
      </c>
      <c r="AC2738" s="236" t="str">
        <f>IF(AND(Y2738="Yes",OR(SCDAPT1!H2734="",SCDAPT1!H2734&lt;$B$2)),"Error","")</f>
        <v/>
      </c>
      <c r="AD2738" s="236" t="str">
        <f>IF(AND(Y2738="Yes",OR(SCDAPT1!R2734="",SCDAPT1!R2734=0)),"Error","")</f>
        <v/>
      </c>
      <c r="AE2738" s="236" t="str">
        <f>IF(AND(Y2738="Yes",OR(SCDAPT1!S2734="",SCDAPT1!S2734=0)),"Error","")</f>
        <v/>
      </c>
      <c r="AF2738" s="236" t="str">
        <f>IF(AND(Y2738="Yes",OR(SCDAPT1!T2734="",SCDAPT1!T2734="N/A")),"Error","")</f>
        <v/>
      </c>
      <c r="AG2738" s="236" t="str">
        <f>IF(AND(Y2738="Yes",SCDAPT1!X2734=""),"Error","")</f>
        <v/>
      </c>
      <c r="AH2738" s="236" t="str">
        <f>IF(AND(Y2738="Yes",SCDAPT1!X2734&lt;&gt;"6",SCDAPT1!Y2734=""),"Error","")</f>
        <v/>
      </c>
      <c r="AJ2738" s="236">
        <f>+SCEPT2!B2734</f>
        <v>0</v>
      </c>
      <c r="AK2738" s="236" t="str">
        <f t="shared" si="174"/>
        <v/>
      </c>
      <c r="AL2738" s="236" t="str">
        <f>IF(AND(AK2738="Yes",SCEPT2!D2734=""),"Error","")</f>
        <v/>
      </c>
      <c r="AM2738" s="236" t="str">
        <f>IF(AND(AK2738="Yes",OR(SCEPT2!F2734="",SCEPT2!F2734&gt;$B$2)),"Error","")</f>
        <v/>
      </c>
      <c r="AN2738" s="236" t="str">
        <f>IF(AND(AK2738="Yes",SCEPT2!G2734=""),"Error","")</f>
        <v/>
      </c>
      <c r="AO2738" s="236" t="str">
        <f>IF(AND(AK2738="Yes",LEFT(AJ2738,2)&lt;&gt;"85",LEFT(AJ2738,2)&lt;&gt;"86",SCEPT2!H2734=""),"Error","")</f>
        <v/>
      </c>
      <c r="AP2738" s="236" t="str">
        <f>IF(AND(OR(AK2738="Yes",AK2738="Error"),SCEPT2!M2734=""),"Error","")</f>
        <v/>
      </c>
    </row>
    <row r="2739" spans="1:42">
      <c r="A2739" s="236">
        <v>0</v>
      </c>
      <c r="B2739" s="236" t="str">
        <f>LEFT(SCDPT3!C2735,6)&amp;MID(SCDPT3!C2735,8,2)&amp;RIGHT(SCDPT3!C2735,1)</f>
        <v/>
      </c>
      <c r="C2739" s="236" t="str">
        <f t="shared" si="175"/>
        <v/>
      </c>
      <c r="D2739" s="236" t="str">
        <f>IF(AND(OR(C2739="Yes",C2739="Error"),SCDPT3!D2735=""),"Error","")</f>
        <v/>
      </c>
      <c r="E2739" s="236" t="str">
        <f>IF(AND(OR(C2739="Yes",C2739="Error"),OR(SCDPT3!F2735&lt;$B$1,SCDPT3!F2735&gt;$B$2,SCDPT3!F2735="")),"Error","")</f>
        <v/>
      </c>
      <c r="F2739" s="236" t="str">
        <f>IF(AND(OR(C2739="Yes",C2739="Error"),SCDPT3!G2735=""),"Error","")</f>
        <v/>
      </c>
      <c r="G2739" s="236" t="str">
        <f>IFERROR(IF(AND(OR(C2739="Yes",C2739="Error"),OR(LEFT(A2739="84"),LEFT(A2739="85"),LEFT(A2739="85"),LEFT(A2739="86"),LEFT(A2739="87"),LEFT(A2739="90"),LEFT(A2739="91"),LEFT(A2739="92"),LEFT(A2739="93"),LEFT(A2739="94"),LEFT(A2739="95"),LEFT(A2739="96")),SCDPT3!H2735),"Error",""),"")</f>
        <v/>
      </c>
      <c r="H2739" s="236" t="str">
        <f>IFERROR(IF(AND(OR(C2739="Yes",C2739="Error"),OR(LEFT(A2739="17"),LEFT(A2739="24"),LEFT(A2739="31")),SCDPT3!L2735=""),"Error",""),"")</f>
        <v/>
      </c>
      <c r="I2739" s="236" t="str">
        <f>IF(AND(OR(C2739="Yes",C2739="Error"),SCDPT3!Q2735=""),"Error","")</f>
        <v/>
      </c>
      <c r="J2739" s="236" t="str">
        <f>IF(AND(OR(C2739="Yes",C2739="Error"),SCDPT3!T2735=""),"Error","")</f>
        <v/>
      </c>
      <c r="L2739" s="236">
        <f>+SCDPT4!B2735</f>
        <v>0</v>
      </c>
      <c r="M2739" s="236" t="str">
        <f>LEFT(SCDPT4!C2735,6)&amp;MID(SCDPT4!C2735,8,2)&amp;RIGHT(SCDPT4!C2735,1)</f>
        <v/>
      </c>
      <c r="N2739" s="236" t="str">
        <f t="shared" si="176"/>
        <v/>
      </c>
      <c r="O2739" s="236" t="str">
        <f>IF(AND(OR(N2739="Yes",N2739="Error"),SCDPT4!D2735=""),"Error","")</f>
        <v/>
      </c>
      <c r="P2739" s="236" t="str">
        <f>IF(AND(OR(N2739="Yes",N2739="Error"),OR(SCDPT4!F2735="",SCDPT4!F2735&lt;$B$1,SCDPT4!F2735&gt;$B$2)),"Error","")</f>
        <v/>
      </c>
      <c r="Q2739" s="236" t="str">
        <f>IF(AND(OR(N2739="Yes",N2739="Error"),SCDPT4!G2735=""),"Error","")</f>
        <v/>
      </c>
      <c r="R2739" s="236" t="str">
        <f>IFERROR(IF(AND(OR(N2739="Yes",N2739="Error"),OR(LEFT(L2739="84"),LEFT(L2739="85"),LEFT(L2739="86"),LEFT(L2739="87"),LEFT(L2739="90"),LEFT(L2739="91"),LEFT(L2739="92"),LEFT(L2739="93"),LEFT(L2739="94"),LEFT(L2739="95"),LEFT(L2739="96")),SCDPT4!H2735=""),"Error",""),"")</f>
        <v/>
      </c>
      <c r="S2739" s="236" t="str">
        <f>IF(AND(OR(N2739="Yes",N2739="Error"),OR(SCDPT4!W2735="",SCDPT4!W2735&lt;$B$1,SCDPT4!W2735&lt;SCDPT4!F2735),LEFT(L2739,2)&lt;&gt;"84",LEFT(L2739,2)&lt;&gt;"85",LEFT(L2739,2)&lt;&gt;"86",LEFT(L2739,2)&lt;&gt;"87",LEFT(L2739,2)&lt;&gt;"90",LEFT(L2739,2)&lt;&gt;"91",LEFT(L2739,2)&lt;&gt;"92",LEFT(L2739,2)&lt;&gt;"93",LEFT(L2739,2)&lt;&gt;"94",LEFT(L2739,2)&lt;&gt;"95",LEFT(L2739,2)&lt;&gt;"96"),"Error","")</f>
        <v/>
      </c>
      <c r="T2739" s="236" t="str">
        <f>IFERROR(IF(AND(OR(N2739="Yes",N2739="Error"),OR(LEFT(L2739="17"),LEFT(L2739="24"),LEFT(L2739="31")),SCDPT4!X2735=""),"Error",""),"")</f>
        <v/>
      </c>
      <c r="U2739" s="236" t="str">
        <f>IF(AND(OR(N2739="Yes",N2739="Error"),SCDPT4!AC2735=""),"Error","")</f>
        <v/>
      </c>
      <c r="V2739" s="236" t="str">
        <f>IF(AND(OR(N2739="Yes",N2739="Error"),SCDPT4!AF2735=""),"Error","")</f>
        <v/>
      </c>
      <c r="X2739" s="80">
        <f>+SCDAPT1!B2735</f>
        <v>0</v>
      </c>
      <c r="Y2739" s="236" t="str">
        <f t="shared" si="173"/>
        <v/>
      </c>
      <c r="Z2739" s="236" t="str">
        <f>IF(AND(Y2739="Yes",SCDAPT1!C2735=""),"Error","")</f>
        <v/>
      </c>
      <c r="AA2739" s="236" t="str">
        <f>IF(AND(Y2739="Yes",OR(SCDAPT1!F2735="",SCDAPT1!F2735&gt;$B$2)),"Error","")</f>
        <v/>
      </c>
      <c r="AB2739" s="236" t="str">
        <f>IF(AND(Y2739="Yes",SCDAPT1!G2735=""),"Error","")</f>
        <v/>
      </c>
      <c r="AC2739" s="236" t="str">
        <f>IF(AND(Y2739="Yes",OR(SCDAPT1!H2735="",SCDAPT1!H2735&lt;$B$2)),"Error","")</f>
        <v/>
      </c>
      <c r="AD2739" s="236" t="str">
        <f>IF(AND(Y2739="Yes",OR(SCDAPT1!R2735="",SCDAPT1!R2735=0)),"Error","")</f>
        <v/>
      </c>
      <c r="AE2739" s="236" t="str">
        <f>IF(AND(Y2739="Yes",OR(SCDAPT1!S2735="",SCDAPT1!S2735=0)),"Error","")</f>
        <v/>
      </c>
      <c r="AF2739" s="236" t="str">
        <f>IF(AND(Y2739="Yes",OR(SCDAPT1!T2735="",SCDAPT1!T2735="N/A")),"Error","")</f>
        <v/>
      </c>
      <c r="AG2739" s="236" t="str">
        <f>IF(AND(Y2739="Yes",SCDAPT1!X2735=""),"Error","")</f>
        <v/>
      </c>
      <c r="AH2739" s="236" t="str">
        <f>IF(AND(Y2739="Yes",SCDAPT1!X2735&lt;&gt;"6",SCDAPT1!Y2735=""),"Error","")</f>
        <v/>
      </c>
      <c r="AJ2739" s="236">
        <f>+SCEPT2!B2735</f>
        <v>0</v>
      </c>
      <c r="AK2739" s="236" t="str">
        <f t="shared" si="174"/>
        <v/>
      </c>
      <c r="AL2739" s="236" t="str">
        <f>IF(AND(AK2739="Yes",SCEPT2!D2735=""),"Error","")</f>
        <v/>
      </c>
      <c r="AM2739" s="236" t="str">
        <f>IF(AND(AK2739="Yes",OR(SCEPT2!F2735="",SCEPT2!F2735&gt;$B$2)),"Error","")</f>
        <v/>
      </c>
      <c r="AN2739" s="236" t="str">
        <f>IF(AND(AK2739="Yes",SCEPT2!G2735=""),"Error","")</f>
        <v/>
      </c>
      <c r="AO2739" s="236" t="str">
        <f>IF(AND(AK2739="Yes",LEFT(AJ2739,2)&lt;&gt;"85",LEFT(AJ2739,2)&lt;&gt;"86",SCEPT2!H2735=""),"Error","")</f>
        <v/>
      </c>
      <c r="AP2739" s="236" t="str">
        <f>IF(AND(OR(AK2739="Yes",AK2739="Error"),SCEPT2!M2735=""),"Error","")</f>
        <v/>
      </c>
    </row>
    <row r="2740" spans="1:42">
      <c r="A2740" s="236">
        <v>0</v>
      </c>
      <c r="B2740" s="236" t="str">
        <f>LEFT(SCDPT3!C2736,6)&amp;MID(SCDPT3!C2736,8,2)&amp;RIGHT(SCDPT3!C2736,1)</f>
        <v/>
      </c>
      <c r="C2740" s="236" t="str">
        <f t="shared" si="175"/>
        <v/>
      </c>
      <c r="D2740" s="236" t="str">
        <f>IF(AND(OR(C2740="Yes",C2740="Error"),SCDPT3!D2736=""),"Error","")</f>
        <v/>
      </c>
      <c r="E2740" s="236" t="str">
        <f>IF(AND(OR(C2740="Yes",C2740="Error"),OR(SCDPT3!F2736&lt;$B$1,SCDPT3!F2736&gt;$B$2,SCDPT3!F2736="")),"Error","")</f>
        <v/>
      </c>
      <c r="F2740" s="236" t="str">
        <f>IF(AND(OR(C2740="Yes",C2740="Error"),SCDPT3!G2736=""),"Error","")</f>
        <v/>
      </c>
      <c r="G2740" s="236" t="str">
        <f>IFERROR(IF(AND(OR(C2740="Yes",C2740="Error"),OR(LEFT(A2740="84"),LEFT(A2740="85"),LEFT(A2740="85"),LEFT(A2740="86"),LEFT(A2740="87"),LEFT(A2740="90"),LEFT(A2740="91"),LEFT(A2740="92"),LEFT(A2740="93"),LEFT(A2740="94"),LEFT(A2740="95"),LEFT(A2740="96")),SCDPT3!H2736),"Error",""),"")</f>
        <v/>
      </c>
      <c r="H2740" s="236" t="str">
        <f>IFERROR(IF(AND(OR(C2740="Yes",C2740="Error"),OR(LEFT(A2740="17"),LEFT(A2740="24"),LEFT(A2740="31")),SCDPT3!L2736=""),"Error",""),"")</f>
        <v/>
      </c>
      <c r="I2740" s="236" t="str">
        <f>IF(AND(OR(C2740="Yes",C2740="Error"),SCDPT3!Q2736=""),"Error","")</f>
        <v/>
      </c>
      <c r="J2740" s="236" t="str">
        <f>IF(AND(OR(C2740="Yes",C2740="Error"),SCDPT3!T2736=""),"Error","")</f>
        <v/>
      </c>
      <c r="L2740" s="236">
        <f>+SCDPT4!B2736</f>
        <v>0</v>
      </c>
      <c r="M2740" s="236" t="str">
        <f>LEFT(SCDPT4!C2736,6)&amp;MID(SCDPT4!C2736,8,2)&amp;RIGHT(SCDPT4!C2736,1)</f>
        <v/>
      </c>
      <c r="N2740" s="236" t="str">
        <f t="shared" si="176"/>
        <v/>
      </c>
      <c r="O2740" s="236" t="str">
        <f>IF(AND(OR(N2740="Yes",N2740="Error"),SCDPT4!D2736=""),"Error","")</f>
        <v/>
      </c>
      <c r="P2740" s="236" t="str">
        <f>IF(AND(OR(N2740="Yes",N2740="Error"),OR(SCDPT4!F2736="",SCDPT4!F2736&lt;$B$1,SCDPT4!F2736&gt;$B$2)),"Error","")</f>
        <v/>
      </c>
      <c r="Q2740" s="236" t="str">
        <f>IF(AND(OR(N2740="Yes",N2740="Error"),SCDPT4!G2736=""),"Error","")</f>
        <v/>
      </c>
      <c r="R2740" s="236" t="str">
        <f>IFERROR(IF(AND(OR(N2740="Yes",N2740="Error"),OR(LEFT(L2740="84"),LEFT(L2740="85"),LEFT(L2740="86"),LEFT(L2740="87"),LEFT(L2740="90"),LEFT(L2740="91"),LEFT(L2740="92"),LEFT(L2740="93"),LEFT(L2740="94"),LEFT(L2740="95"),LEFT(L2740="96")),SCDPT4!H2736=""),"Error",""),"")</f>
        <v/>
      </c>
      <c r="S2740" s="236" t="str">
        <f>IF(AND(OR(N2740="Yes",N2740="Error"),OR(SCDPT4!W2736="",SCDPT4!W2736&lt;$B$1,SCDPT4!W2736&lt;SCDPT4!F2736),LEFT(L2740,2)&lt;&gt;"84",LEFT(L2740,2)&lt;&gt;"85",LEFT(L2740,2)&lt;&gt;"86",LEFT(L2740,2)&lt;&gt;"87",LEFT(L2740,2)&lt;&gt;"90",LEFT(L2740,2)&lt;&gt;"91",LEFT(L2740,2)&lt;&gt;"92",LEFT(L2740,2)&lt;&gt;"93",LEFT(L2740,2)&lt;&gt;"94",LEFT(L2740,2)&lt;&gt;"95",LEFT(L2740,2)&lt;&gt;"96"),"Error","")</f>
        <v/>
      </c>
      <c r="T2740" s="236" t="str">
        <f>IFERROR(IF(AND(OR(N2740="Yes",N2740="Error"),OR(LEFT(L2740="17"),LEFT(L2740="24"),LEFT(L2740="31")),SCDPT4!X2736=""),"Error",""),"")</f>
        <v/>
      </c>
      <c r="U2740" s="236" t="str">
        <f>IF(AND(OR(N2740="Yes",N2740="Error"),SCDPT4!AC2736=""),"Error","")</f>
        <v/>
      </c>
      <c r="V2740" s="236" t="str">
        <f>IF(AND(OR(N2740="Yes",N2740="Error"),SCDPT4!AF2736=""),"Error","")</f>
        <v/>
      </c>
      <c r="X2740" s="80">
        <f>+SCDAPT1!B2736</f>
        <v>0</v>
      </c>
      <c r="Y2740" s="236" t="str">
        <f t="shared" si="173"/>
        <v/>
      </c>
      <c r="Z2740" s="236" t="str">
        <f>IF(AND(Y2740="Yes",SCDAPT1!C2736=""),"Error","")</f>
        <v/>
      </c>
      <c r="AA2740" s="236" t="str">
        <f>IF(AND(Y2740="Yes",OR(SCDAPT1!F2736="",SCDAPT1!F2736&gt;$B$2)),"Error","")</f>
        <v/>
      </c>
      <c r="AB2740" s="236" t="str">
        <f>IF(AND(Y2740="Yes",SCDAPT1!G2736=""),"Error","")</f>
        <v/>
      </c>
      <c r="AC2740" s="236" t="str">
        <f>IF(AND(Y2740="Yes",OR(SCDAPT1!H2736="",SCDAPT1!H2736&lt;$B$2)),"Error","")</f>
        <v/>
      </c>
      <c r="AD2740" s="236" t="str">
        <f>IF(AND(Y2740="Yes",OR(SCDAPT1!R2736="",SCDAPT1!R2736=0)),"Error","")</f>
        <v/>
      </c>
      <c r="AE2740" s="236" t="str">
        <f>IF(AND(Y2740="Yes",OR(SCDAPT1!S2736="",SCDAPT1!S2736=0)),"Error","")</f>
        <v/>
      </c>
      <c r="AF2740" s="236" t="str">
        <f>IF(AND(Y2740="Yes",OR(SCDAPT1!T2736="",SCDAPT1!T2736="N/A")),"Error","")</f>
        <v/>
      </c>
      <c r="AG2740" s="236" t="str">
        <f>IF(AND(Y2740="Yes",SCDAPT1!X2736=""),"Error","")</f>
        <v/>
      </c>
      <c r="AH2740" s="236" t="str">
        <f>IF(AND(Y2740="Yes",SCDAPT1!X2736&lt;&gt;"6",SCDAPT1!Y2736=""),"Error","")</f>
        <v/>
      </c>
      <c r="AJ2740" s="236">
        <f>+SCEPT2!B2736</f>
        <v>0</v>
      </c>
      <c r="AK2740" s="236" t="str">
        <f t="shared" si="174"/>
        <v/>
      </c>
      <c r="AL2740" s="236" t="str">
        <f>IF(AND(AK2740="Yes",SCEPT2!D2736=""),"Error","")</f>
        <v/>
      </c>
      <c r="AM2740" s="236" t="str">
        <f>IF(AND(AK2740="Yes",OR(SCEPT2!F2736="",SCEPT2!F2736&gt;$B$2)),"Error","")</f>
        <v/>
      </c>
      <c r="AN2740" s="236" t="str">
        <f>IF(AND(AK2740="Yes",SCEPT2!G2736=""),"Error","")</f>
        <v/>
      </c>
      <c r="AO2740" s="236" t="str">
        <f>IF(AND(AK2740="Yes",LEFT(AJ2740,2)&lt;&gt;"85",LEFT(AJ2740,2)&lt;&gt;"86",SCEPT2!H2736=""),"Error","")</f>
        <v/>
      </c>
      <c r="AP2740" s="236" t="str">
        <f>IF(AND(OR(AK2740="Yes",AK2740="Error"),SCEPT2!M2736=""),"Error","")</f>
        <v/>
      </c>
    </row>
    <row r="2741" spans="1:42">
      <c r="A2741" s="236">
        <v>0</v>
      </c>
      <c r="B2741" s="236" t="str">
        <f>LEFT(SCDPT3!C2737,6)&amp;MID(SCDPT3!C2737,8,2)&amp;RIGHT(SCDPT3!C2737,1)</f>
        <v/>
      </c>
      <c r="C2741" s="236" t="str">
        <f t="shared" si="175"/>
        <v/>
      </c>
      <c r="D2741" s="236" t="str">
        <f>IF(AND(OR(C2741="Yes",C2741="Error"),SCDPT3!D2737=""),"Error","")</f>
        <v/>
      </c>
      <c r="E2741" s="236" t="str">
        <f>IF(AND(OR(C2741="Yes",C2741="Error"),OR(SCDPT3!F2737&lt;$B$1,SCDPT3!F2737&gt;$B$2,SCDPT3!F2737="")),"Error","")</f>
        <v/>
      </c>
      <c r="F2741" s="236" t="str">
        <f>IF(AND(OR(C2741="Yes",C2741="Error"),SCDPT3!G2737=""),"Error","")</f>
        <v/>
      </c>
      <c r="G2741" s="236" t="str">
        <f>IFERROR(IF(AND(OR(C2741="Yes",C2741="Error"),OR(LEFT(A2741="84"),LEFT(A2741="85"),LEFT(A2741="85"),LEFT(A2741="86"),LEFT(A2741="87"),LEFT(A2741="90"),LEFT(A2741="91"),LEFT(A2741="92"),LEFT(A2741="93"),LEFT(A2741="94"),LEFT(A2741="95"),LEFT(A2741="96")),SCDPT3!H2737),"Error",""),"")</f>
        <v/>
      </c>
      <c r="H2741" s="236" t="str">
        <f>IFERROR(IF(AND(OR(C2741="Yes",C2741="Error"),OR(LEFT(A2741="17"),LEFT(A2741="24"),LEFT(A2741="31")),SCDPT3!L2737=""),"Error",""),"")</f>
        <v/>
      </c>
      <c r="I2741" s="236" t="str">
        <f>IF(AND(OR(C2741="Yes",C2741="Error"),SCDPT3!Q2737=""),"Error","")</f>
        <v/>
      </c>
      <c r="J2741" s="236" t="str">
        <f>IF(AND(OR(C2741="Yes",C2741="Error"),SCDPT3!T2737=""),"Error","")</f>
        <v/>
      </c>
      <c r="L2741" s="236">
        <f>+SCDPT4!B2737</f>
        <v>0</v>
      </c>
      <c r="M2741" s="236" t="str">
        <f>LEFT(SCDPT4!C2737,6)&amp;MID(SCDPT4!C2737,8,2)&amp;RIGHT(SCDPT4!C2737,1)</f>
        <v/>
      </c>
      <c r="N2741" s="236" t="str">
        <f t="shared" si="176"/>
        <v/>
      </c>
      <c r="O2741" s="236" t="str">
        <f>IF(AND(OR(N2741="Yes",N2741="Error"),SCDPT4!D2737=""),"Error","")</f>
        <v/>
      </c>
      <c r="P2741" s="236" t="str">
        <f>IF(AND(OR(N2741="Yes",N2741="Error"),OR(SCDPT4!F2737="",SCDPT4!F2737&lt;$B$1,SCDPT4!F2737&gt;$B$2)),"Error","")</f>
        <v/>
      </c>
      <c r="Q2741" s="236" t="str">
        <f>IF(AND(OR(N2741="Yes",N2741="Error"),SCDPT4!G2737=""),"Error","")</f>
        <v/>
      </c>
      <c r="R2741" s="236" t="str">
        <f>IFERROR(IF(AND(OR(N2741="Yes",N2741="Error"),OR(LEFT(L2741="84"),LEFT(L2741="85"),LEFT(L2741="86"),LEFT(L2741="87"),LEFT(L2741="90"),LEFT(L2741="91"),LEFT(L2741="92"),LEFT(L2741="93"),LEFT(L2741="94"),LEFT(L2741="95"),LEFT(L2741="96")),SCDPT4!H2737=""),"Error",""),"")</f>
        <v/>
      </c>
      <c r="S2741" s="236" t="str">
        <f>IF(AND(OR(N2741="Yes",N2741="Error"),OR(SCDPT4!W2737="",SCDPT4!W2737&lt;$B$1,SCDPT4!W2737&lt;SCDPT4!F2737),LEFT(L2741,2)&lt;&gt;"84",LEFT(L2741,2)&lt;&gt;"85",LEFT(L2741,2)&lt;&gt;"86",LEFT(L2741,2)&lt;&gt;"87",LEFT(L2741,2)&lt;&gt;"90",LEFT(L2741,2)&lt;&gt;"91",LEFT(L2741,2)&lt;&gt;"92",LEFT(L2741,2)&lt;&gt;"93",LEFT(L2741,2)&lt;&gt;"94",LEFT(L2741,2)&lt;&gt;"95",LEFT(L2741,2)&lt;&gt;"96"),"Error","")</f>
        <v/>
      </c>
      <c r="T2741" s="236" t="str">
        <f>IFERROR(IF(AND(OR(N2741="Yes",N2741="Error"),OR(LEFT(L2741="17"),LEFT(L2741="24"),LEFT(L2741="31")),SCDPT4!X2737=""),"Error",""),"")</f>
        <v/>
      </c>
      <c r="U2741" s="236" t="str">
        <f>IF(AND(OR(N2741="Yes",N2741="Error"),SCDPT4!AC2737=""),"Error","")</f>
        <v/>
      </c>
      <c r="V2741" s="236" t="str">
        <f>IF(AND(OR(N2741="Yes",N2741="Error"),SCDPT4!AF2737=""),"Error","")</f>
        <v/>
      </c>
      <c r="X2741" s="80">
        <f>+SCDAPT1!B2737</f>
        <v>0</v>
      </c>
      <c r="Y2741" s="236" t="str">
        <f t="shared" si="173"/>
        <v/>
      </c>
      <c r="Z2741" s="236" t="str">
        <f>IF(AND(Y2741="Yes",SCDAPT1!C2737=""),"Error","")</f>
        <v/>
      </c>
      <c r="AA2741" s="236" t="str">
        <f>IF(AND(Y2741="Yes",OR(SCDAPT1!F2737="",SCDAPT1!F2737&gt;$B$2)),"Error","")</f>
        <v/>
      </c>
      <c r="AB2741" s="236" t="str">
        <f>IF(AND(Y2741="Yes",SCDAPT1!G2737=""),"Error","")</f>
        <v/>
      </c>
      <c r="AC2741" s="236" t="str">
        <f>IF(AND(Y2741="Yes",OR(SCDAPT1!H2737="",SCDAPT1!H2737&lt;$B$2)),"Error","")</f>
        <v/>
      </c>
      <c r="AD2741" s="236" t="str">
        <f>IF(AND(Y2741="Yes",OR(SCDAPT1!R2737="",SCDAPT1!R2737=0)),"Error","")</f>
        <v/>
      </c>
      <c r="AE2741" s="236" t="str">
        <f>IF(AND(Y2741="Yes",OR(SCDAPT1!S2737="",SCDAPT1!S2737=0)),"Error","")</f>
        <v/>
      </c>
      <c r="AF2741" s="236" t="str">
        <f>IF(AND(Y2741="Yes",OR(SCDAPT1!T2737="",SCDAPT1!T2737="N/A")),"Error","")</f>
        <v/>
      </c>
      <c r="AG2741" s="236" t="str">
        <f>IF(AND(Y2741="Yes",SCDAPT1!X2737=""),"Error","")</f>
        <v/>
      </c>
      <c r="AH2741" s="236" t="str">
        <f>IF(AND(Y2741="Yes",SCDAPT1!X2737&lt;&gt;"6",SCDAPT1!Y2737=""),"Error","")</f>
        <v/>
      </c>
      <c r="AJ2741" s="236">
        <f>+SCEPT2!B2737</f>
        <v>0</v>
      </c>
      <c r="AK2741" s="236" t="str">
        <f t="shared" si="174"/>
        <v/>
      </c>
      <c r="AL2741" s="236" t="str">
        <f>IF(AND(AK2741="Yes",SCEPT2!D2737=""),"Error","")</f>
        <v/>
      </c>
      <c r="AM2741" s="236" t="str">
        <f>IF(AND(AK2741="Yes",OR(SCEPT2!F2737="",SCEPT2!F2737&gt;$B$2)),"Error","")</f>
        <v/>
      </c>
      <c r="AN2741" s="236" t="str">
        <f>IF(AND(AK2741="Yes",SCEPT2!G2737=""),"Error","")</f>
        <v/>
      </c>
      <c r="AO2741" s="236" t="str">
        <f>IF(AND(AK2741="Yes",LEFT(AJ2741,2)&lt;&gt;"85",LEFT(AJ2741,2)&lt;&gt;"86",SCEPT2!H2737=""),"Error","")</f>
        <v/>
      </c>
      <c r="AP2741" s="236" t="str">
        <f>IF(AND(OR(AK2741="Yes",AK2741="Error"),SCEPT2!M2737=""),"Error","")</f>
        <v/>
      </c>
    </row>
    <row r="2742" spans="1:42">
      <c r="A2742" s="236">
        <v>0</v>
      </c>
      <c r="B2742" s="236" t="str">
        <f>LEFT(SCDPT3!C2738,6)&amp;MID(SCDPT3!C2738,8,2)&amp;RIGHT(SCDPT3!C2738,1)</f>
        <v/>
      </c>
      <c r="C2742" s="236" t="str">
        <f t="shared" si="175"/>
        <v/>
      </c>
      <c r="D2742" s="236" t="str">
        <f>IF(AND(OR(C2742="Yes",C2742="Error"),SCDPT3!D2738=""),"Error","")</f>
        <v/>
      </c>
      <c r="E2742" s="236" t="str">
        <f>IF(AND(OR(C2742="Yes",C2742="Error"),OR(SCDPT3!F2738&lt;$B$1,SCDPT3!F2738&gt;$B$2,SCDPT3!F2738="")),"Error","")</f>
        <v/>
      </c>
      <c r="F2742" s="236" t="str">
        <f>IF(AND(OR(C2742="Yes",C2742="Error"),SCDPT3!G2738=""),"Error","")</f>
        <v/>
      </c>
      <c r="G2742" s="236" t="str">
        <f>IFERROR(IF(AND(OR(C2742="Yes",C2742="Error"),OR(LEFT(A2742="84"),LEFT(A2742="85"),LEFT(A2742="85"),LEFT(A2742="86"),LEFT(A2742="87"),LEFT(A2742="90"),LEFT(A2742="91"),LEFT(A2742="92"),LEFT(A2742="93"),LEFT(A2742="94"),LEFT(A2742="95"),LEFT(A2742="96")),SCDPT3!H2738),"Error",""),"")</f>
        <v/>
      </c>
      <c r="H2742" s="236" t="str">
        <f>IFERROR(IF(AND(OR(C2742="Yes",C2742="Error"),OR(LEFT(A2742="17"),LEFT(A2742="24"),LEFT(A2742="31")),SCDPT3!L2738=""),"Error",""),"")</f>
        <v/>
      </c>
      <c r="I2742" s="236" t="str">
        <f>IF(AND(OR(C2742="Yes",C2742="Error"),SCDPT3!Q2738=""),"Error","")</f>
        <v/>
      </c>
      <c r="J2742" s="236" t="str">
        <f>IF(AND(OR(C2742="Yes",C2742="Error"),SCDPT3!T2738=""),"Error","")</f>
        <v/>
      </c>
      <c r="L2742" s="236">
        <f>+SCDPT4!B2738</f>
        <v>0</v>
      </c>
      <c r="M2742" s="236" t="str">
        <f>LEFT(SCDPT4!C2738,6)&amp;MID(SCDPT4!C2738,8,2)&amp;RIGHT(SCDPT4!C2738,1)</f>
        <v/>
      </c>
      <c r="N2742" s="236" t="str">
        <f t="shared" si="176"/>
        <v/>
      </c>
      <c r="O2742" s="236" t="str">
        <f>IF(AND(OR(N2742="Yes",N2742="Error"),SCDPT4!D2738=""),"Error","")</f>
        <v/>
      </c>
      <c r="P2742" s="236" t="str">
        <f>IF(AND(OR(N2742="Yes",N2742="Error"),OR(SCDPT4!F2738="",SCDPT4!F2738&lt;$B$1,SCDPT4!F2738&gt;$B$2)),"Error","")</f>
        <v/>
      </c>
      <c r="Q2742" s="236" t="str">
        <f>IF(AND(OR(N2742="Yes",N2742="Error"),SCDPT4!G2738=""),"Error","")</f>
        <v/>
      </c>
      <c r="R2742" s="236" t="str">
        <f>IFERROR(IF(AND(OR(N2742="Yes",N2742="Error"),OR(LEFT(L2742="84"),LEFT(L2742="85"),LEFT(L2742="86"),LEFT(L2742="87"),LEFT(L2742="90"),LEFT(L2742="91"),LEFT(L2742="92"),LEFT(L2742="93"),LEFT(L2742="94"),LEFT(L2742="95"),LEFT(L2742="96")),SCDPT4!H2738=""),"Error",""),"")</f>
        <v/>
      </c>
      <c r="S2742" s="236" t="str">
        <f>IF(AND(OR(N2742="Yes",N2742="Error"),OR(SCDPT4!W2738="",SCDPT4!W2738&lt;$B$1,SCDPT4!W2738&lt;SCDPT4!F2738),LEFT(L2742,2)&lt;&gt;"84",LEFT(L2742,2)&lt;&gt;"85",LEFT(L2742,2)&lt;&gt;"86",LEFT(L2742,2)&lt;&gt;"87",LEFT(L2742,2)&lt;&gt;"90",LEFT(L2742,2)&lt;&gt;"91",LEFT(L2742,2)&lt;&gt;"92",LEFT(L2742,2)&lt;&gt;"93",LEFT(L2742,2)&lt;&gt;"94",LEFT(L2742,2)&lt;&gt;"95",LEFT(L2742,2)&lt;&gt;"96"),"Error","")</f>
        <v/>
      </c>
      <c r="T2742" s="236" t="str">
        <f>IFERROR(IF(AND(OR(N2742="Yes",N2742="Error"),OR(LEFT(L2742="17"),LEFT(L2742="24"),LEFT(L2742="31")),SCDPT4!X2738=""),"Error",""),"")</f>
        <v/>
      </c>
      <c r="U2742" s="236" t="str">
        <f>IF(AND(OR(N2742="Yes",N2742="Error"),SCDPT4!AC2738=""),"Error","")</f>
        <v/>
      </c>
      <c r="V2742" s="236" t="str">
        <f>IF(AND(OR(N2742="Yes",N2742="Error"),SCDPT4!AF2738=""),"Error","")</f>
        <v/>
      </c>
      <c r="X2742" s="80">
        <f>+SCDAPT1!B2738</f>
        <v>0</v>
      </c>
      <c r="Y2742" s="236" t="str">
        <f t="shared" si="173"/>
        <v/>
      </c>
      <c r="Z2742" s="236" t="str">
        <f>IF(AND(Y2742="Yes",SCDAPT1!C2738=""),"Error","")</f>
        <v/>
      </c>
      <c r="AA2742" s="236" t="str">
        <f>IF(AND(Y2742="Yes",OR(SCDAPT1!F2738="",SCDAPT1!F2738&gt;$B$2)),"Error","")</f>
        <v/>
      </c>
      <c r="AB2742" s="236" t="str">
        <f>IF(AND(Y2742="Yes",SCDAPT1!G2738=""),"Error","")</f>
        <v/>
      </c>
      <c r="AC2742" s="236" t="str">
        <f>IF(AND(Y2742="Yes",OR(SCDAPT1!H2738="",SCDAPT1!H2738&lt;$B$2)),"Error","")</f>
        <v/>
      </c>
      <c r="AD2742" s="236" t="str">
        <f>IF(AND(Y2742="Yes",OR(SCDAPT1!R2738="",SCDAPT1!R2738=0)),"Error","")</f>
        <v/>
      </c>
      <c r="AE2742" s="236" t="str">
        <f>IF(AND(Y2742="Yes",OR(SCDAPT1!S2738="",SCDAPT1!S2738=0)),"Error","")</f>
        <v/>
      </c>
      <c r="AF2742" s="236" t="str">
        <f>IF(AND(Y2742="Yes",OR(SCDAPT1!T2738="",SCDAPT1!T2738="N/A")),"Error","")</f>
        <v/>
      </c>
      <c r="AG2742" s="236" t="str">
        <f>IF(AND(Y2742="Yes",SCDAPT1!X2738=""),"Error","")</f>
        <v/>
      </c>
      <c r="AH2742" s="236" t="str">
        <f>IF(AND(Y2742="Yes",SCDAPT1!X2738&lt;&gt;"6",SCDAPT1!Y2738=""),"Error","")</f>
        <v/>
      </c>
      <c r="AJ2742" s="236">
        <f>+SCEPT2!B2738</f>
        <v>0</v>
      </c>
      <c r="AK2742" s="236" t="str">
        <f t="shared" si="174"/>
        <v/>
      </c>
      <c r="AL2742" s="236" t="str">
        <f>IF(AND(AK2742="Yes",SCEPT2!D2738=""),"Error","")</f>
        <v/>
      </c>
      <c r="AM2742" s="236" t="str">
        <f>IF(AND(AK2742="Yes",OR(SCEPT2!F2738="",SCEPT2!F2738&gt;$B$2)),"Error","")</f>
        <v/>
      </c>
      <c r="AN2742" s="236" t="str">
        <f>IF(AND(AK2742="Yes",SCEPT2!G2738=""),"Error","")</f>
        <v/>
      </c>
      <c r="AO2742" s="236" t="str">
        <f>IF(AND(AK2742="Yes",LEFT(AJ2742,2)&lt;&gt;"85",LEFT(AJ2742,2)&lt;&gt;"86",SCEPT2!H2738=""),"Error","")</f>
        <v/>
      </c>
      <c r="AP2742" s="236" t="str">
        <f>IF(AND(OR(AK2742="Yes",AK2742="Error"),SCEPT2!M2738=""),"Error","")</f>
        <v/>
      </c>
    </row>
    <row r="2743" spans="1:42">
      <c r="A2743" s="236">
        <v>0</v>
      </c>
      <c r="B2743" s="236" t="str">
        <f>LEFT(SCDPT3!C2739,6)&amp;MID(SCDPT3!C2739,8,2)&amp;RIGHT(SCDPT3!C2739,1)</f>
        <v/>
      </c>
      <c r="C2743" s="236" t="str">
        <f t="shared" si="175"/>
        <v/>
      </c>
      <c r="D2743" s="236" t="str">
        <f>IF(AND(OR(C2743="Yes",C2743="Error"),SCDPT3!D2739=""),"Error","")</f>
        <v/>
      </c>
      <c r="E2743" s="236" t="str">
        <f>IF(AND(OR(C2743="Yes",C2743="Error"),OR(SCDPT3!F2739&lt;$B$1,SCDPT3!F2739&gt;$B$2,SCDPT3!F2739="")),"Error","")</f>
        <v/>
      </c>
      <c r="F2743" s="236" t="str">
        <f>IF(AND(OR(C2743="Yes",C2743="Error"),SCDPT3!G2739=""),"Error","")</f>
        <v/>
      </c>
      <c r="G2743" s="236" t="str">
        <f>IFERROR(IF(AND(OR(C2743="Yes",C2743="Error"),OR(LEFT(A2743="84"),LEFT(A2743="85"),LEFT(A2743="85"),LEFT(A2743="86"),LEFT(A2743="87"),LEFT(A2743="90"),LEFT(A2743="91"),LEFT(A2743="92"),LEFT(A2743="93"),LEFT(A2743="94"),LEFT(A2743="95"),LEFT(A2743="96")),SCDPT3!H2739),"Error",""),"")</f>
        <v/>
      </c>
      <c r="H2743" s="236" t="str">
        <f>IFERROR(IF(AND(OR(C2743="Yes",C2743="Error"),OR(LEFT(A2743="17"),LEFT(A2743="24"),LEFT(A2743="31")),SCDPT3!L2739=""),"Error",""),"")</f>
        <v/>
      </c>
      <c r="I2743" s="236" t="str">
        <f>IF(AND(OR(C2743="Yes",C2743="Error"),SCDPT3!Q2739=""),"Error","")</f>
        <v/>
      </c>
      <c r="J2743" s="236" t="str">
        <f>IF(AND(OR(C2743="Yes",C2743="Error"),SCDPT3!T2739=""),"Error","")</f>
        <v/>
      </c>
      <c r="L2743" s="236">
        <f>+SCDPT4!B2739</f>
        <v>0</v>
      </c>
      <c r="M2743" s="236" t="str">
        <f>LEFT(SCDPT4!C2739,6)&amp;MID(SCDPT4!C2739,8,2)&amp;RIGHT(SCDPT4!C2739,1)</f>
        <v/>
      </c>
      <c r="N2743" s="236" t="str">
        <f t="shared" si="176"/>
        <v/>
      </c>
      <c r="O2743" s="236" t="str">
        <f>IF(AND(OR(N2743="Yes",N2743="Error"),SCDPT4!D2739=""),"Error","")</f>
        <v/>
      </c>
      <c r="P2743" s="236" t="str">
        <f>IF(AND(OR(N2743="Yes",N2743="Error"),OR(SCDPT4!F2739="",SCDPT4!F2739&lt;$B$1,SCDPT4!F2739&gt;$B$2)),"Error","")</f>
        <v/>
      </c>
      <c r="Q2743" s="236" t="str">
        <f>IF(AND(OR(N2743="Yes",N2743="Error"),SCDPT4!G2739=""),"Error","")</f>
        <v/>
      </c>
      <c r="R2743" s="236" t="str">
        <f>IFERROR(IF(AND(OR(N2743="Yes",N2743="Error"),OR(LEFT(L2743="84"),LEFT(L2743="85"),LEFT(L2743="86"),LEFT(L2743="87"),LEFT(L2743="90"),LEFT(L2743="91"),LEFT(L2743="92"),LEFT(L2743="93"),LEFT(L2743="94"),LEFT(L2743="95"),LEFT(L2743="96")),SCDPT4!H2739=""),"Error",""),"")</f>
        <v/>
      </c>
      <c r="S2743" s="236" t="str">
        <f>IF(AND(OR(N2743="Yes",N2743="Error"),OR(SCDPT4!W2739="",SCDPT4!W2739&lt;$B$1,SCDPT4!W2739&lt;SCDPT4!F2739),LEFT(L2743,2)&lt;&gt;"84",LEFT(L2743,2)&lt;&gt;"85",LEFT(L2743,2)&lt;&gt;"86",LEFT(L2743,2)&lt;&gt;"87",LEFT(L2743,2)&lt;&gt;"90",LEFT(L2743,2)&lt;&gt;"91",LEFT(L2743,2)&lt;&gt;"92",LEFT(L2743,2)&lt;&gt;"93",LEFT(L2743,2)&lt;&gt;"94",LEFT(L2743,2)&lt;&gt;"95",LEFT(L2743,2)&lt;&gt;"96"),"Error","")</f>
        <v/>
      </c>
      <c r="T2743" s="236" t="str">
        <f>IFERROR(IF(AND(OR(N2743="Yes",N2743="Error"),OR(LEFT(L2743="17"),LEFT(L2743="24"),LEFT(L2743="31")),SCDPT4!X2739=""),"Error",""),"")</f>
        <v/>
      </c>
      <c r="U2743" s="236" t="str">
        <f>IF(AND(OR(N2743="Yes",N2743="Error"),SCDPT4!AC2739=""),"Error","")</f>
        <v/>
      </c>
      <c r="V2743" s="236" t="str">
        <f>IF(AND(OR(N2743="Yes",N2743="Error"),SCDPT4!AF2739=""),"Error","")</f>
        <v/>
      </c>
      <c r="X2743" s="80">
        <f>+SCDAPT1!B2739</f>
        <v>0</v>
      </c>
      <c r="Y2743" s="236" t="str">
        <f t="shared" si="173"/>
        <v/>
      </c>
      <c r="Z2743" s="236" t="str">
        <f>IF(AND(Y2743="Yes",SCDAPT1!C2739=""),"Error","")</f>
        <v/>
      </c>
      <c r="AA2743" s="236" t="str">
        <f>IF(AND(Y2743="Yes",OR(SCDAPT1!F2739="",SCDAPT1!F2739&gt;$B$2)),"Error","")</f>
        <v/>
      </c>
      <c r="AB2743" s="236" t="str">
        <f>IF(AND(Y2743="Yes",SCDAPT1!G2739=""),"Error","")</f>
        <v/>
      </c>
      <c r="AC2743" s="236" t="str">
        <f>IF(AND(Y2743="Yes",OR(SCDAPT1!H2739="",SCDAPT1!H2739&lt;$B$2)),"Error","")</f>
        <v/>
      </c>
      <c r="AD2743" s="236" t="str">
        <f>IF(AND(Y2743="Yes",OR(SCDAPT1!R2739="",SCDAPT1!R2739=0)),"Error","")</f>
        <v/>
      </c>
      <c r="AE2743" s="236" t="str">
        <f>IF(AND(Y2743="Yes",OR(SCDAPT1!S2739="",SCDAPT1!S2739=0)),"Error","")</f>
        <v/>
      </c>
      <c r="AF2743" s="236" t="str">
        <f>IF(AND(Y2743="Yes",OR(SCDAPT1!T2739="",SCDAPT1!T2739="N/A")),"Error","")</f>
        <v/>
      </c>
      <c r="AG2743" s="236" t="str">
        <f>IF(AND(Y2743="Yes",SCDAPT1!X2739=""),"Error","")</f>
        <v/>
      </c>
      <c r="AH2743" s="236" t="str">
        <f>IF(AND(Y2743="Yes",SCDAPT1!X2739&lt;&gt;"6",SCDAPT1!Y2739=""),"Error","")</f>
        <v/>
      </c>
      <c r="AJ2743" s="236">
        <f>+SCEPT2!B2739</f>
        <v>0</v>
      </c>
      <c r="AK2743" s="236" t="str">
        <f t="shared" si="174"/>
        <v/>
      </c>
      <c r="AL2743" s="236" t="str">
        <f>IF(AND(AK2743="Yes",SCEPT2!D2739=""),"Error","")</f>
        <v/>
      </c>
      <c r="AM2743" s="236" t="str">
        <f>IF(AND(AK2743="Yes",OR(SCEPT2!F2739="",SCEPT2!F2739&gt;$B$2)),"Error","")</f>
        <v/>
      </c>
      <c r="AN2743" s="236" t="str">
        <f>IF(AND(AK2743="Yes",SCEPT2!G2739=""),"Error","")</f>
        <v/>
      </c>
      <c r="AO2743" s="236" t="str">
        <f>IF(AND(AK2743="Yes",LEFT(AJ2743,2)&lt;&gt;"85",LEFT(AJ2743,2)&lt;&gt;"86",SCEPT2!H2739=""),"Error","")</f>
        <v/>
      </c>
      <c r="AP2743" s="236" t="str">
        <f>IF(AND(OR(AK2743="Yes",AK2743="Error"),SCEPT2!M2739=""),"Error","")</f>
        <v/>
      </c>
    </row>
    <row r="2744" spans="1:42">
      <c r="A2744" s="236">
        <v>0</v>
      </c>
      <c r="B2744" s="236" t="str">
        <f>LEFT(SCDPT3!C2740,6)&amp;MID(SCDPT3!C2740,8,2)&amp;RIGHT(SCDPT3!C2740,1)</f>
        <v/>
      </c>
      <c r="C2744" s="236" t="str">
        <f t="shared" si="175"/>
        <v/>
      </c>
      <c r="D2744" s="236" t="str">
        <f>IF(AND(OR(C2744="Yes",C2744="Error"),SCDPT3!D2740=""),"Error","")</f>
        <v/>
      </c>
      <c r="E2744" s="236" t="str">
        <f>IF(AND(OR(C2744="Yes",C2744="Error"),OR(SCDPT3!F2740&lt;$B$1,SCDPT3!F2740&gt;$B$2,SCDPT3!F2740="")),"Error","")</f>
        <v/>
      </c>
      <c r="F2744" s="236" t="str">
        <f>IF(AND(OR(C2744="Yes",C2744="Error"),SCDPT3!G2740=""),"Error","")</f>
        <v/>
      </c>
      <c r="G2744" s="236" t="str">
        <f>IFERROR(IF(AND(OR(C2744="Yes",C2744="Error"),OR(LEFT(A2744="84"),LEFT(A2744="85"),LEFT(A2744="85"),LEFT(A2744="86"),LEFT(A2744="87"),LEFT(A2744="90"),LEFT(A2744="91"),LEFT(A2744="92"),LEFT(A2744="93"),LEFT(A2744="94"),LEFT(A2744="95"),LEFT(A2744="96")),SCDPT3!H2740),"Error",""),"")</f>
        <v/>
      </c>
      <c r="H2744" s="236" t="str">
        <f>IFERROR(IF(AND(OR(C2744="Yes",C2744="Error"),OR(LEFT(A2744="17"),LEFT(A2744="24"),LEFT(A2744="31")),SCDPT3!L2740=""),"Error",""),"")</f>
        <v/>
      </c>
      <c r="I2744" s="236" t="str">
        <f>IF(AND(OR(C2744="Yes",C2744="Error"),SCDPT3!Q2740=""),"Error","")</f>
        <v/>
      </c>
      <c r="J2744" s="236" t="str">
        <f>IF(AND(OR(C2744="Yes",C2744="Error"),SCDPT3!T2740=""),"Error","")</f>
        <v/>
      </c>
      <c r="L2744" s="236">
        <f>+SCDPT4!B2740</f>
        <v>0</v>
      </c>
      <c r="M2744" s="236" t="str">
        <f>LEFT(SCDPT4!C2740,6)&amp;MID(SCDPT4!C2740,8,2)&amp;RIGHT(SCDPT4!C2740,1)</f>
        <v/>
      </c>
      <c r="N2744" s="236" t="str">
        <f t="shared" si="176"/>
        <v/>
      </c>
      <c r="O2744" s="236" t="str">
        <f>IF(AND(OR(N2744="Yes",N2744="Error"),SCDPT4!D2740=""),"Error","")</f>
        <v/>
      </c>
      <c r="P2744" s="236" t="str">
        <f>IF(AND(OR(N2744="Yes",N2744="Error"),OR(SCDPT4!F2740="",SCDPT4!F2740&lt;$B$1,SCDPT4!F2740&gt;$B$2)),"Error","")</f>
        <v/>
      </c>
      <c r="Q2744" s="236" t="str">
        <f>IF(AND(OR(N2744="Yes",N2744="Error"),SCDPT4!G2740=""),"Error","")</f>
        <v/>
      </c>
      <c r="R2744" s="236" t="str">
        <f>IFERROR(IF(AND(OR(N2744="Yes",N2744="Error"),OR(LEFT(L2744="84"),LEFT(L2744="85"),LEFT(L2744="86"),LEFT(L2744="87"),LEFT(L2744="90"),LEFT(L2744="91"),LEFT(L2744="92"),LEFT(L2744="93"),LEFT(L2744="94"),LEFT(L2744="95"),LEFT(L2744="96")),SCDPT4!H2740=""),"Error",""),"")</f>
        <v/>
      </c>
      <c r="S2744" s="236" t="str">
        <f>IF(AND(OR(N2744="Yes",N2744="Error"),OR(SCDPT4!W2740="",SCDPT4!W2740&lt;$B$1,SCDPT4!W2740&lt;SCDPT4!F2740),LEFT(L2744,2)&lt;&gt;"84",LEFT(L2744,2)&lt;&gt;"85",LEFT(L2744,2)&lt;&gt;"86",LEFT(L2744,2)&lt;&gt;"87",LEFT(L2744,2)&lt;&gt;"90",LEFT(L2744,2)&lt;&gt;"91",LEFT(L2744,2)&lt;&gt;"92",LEFT(L2744,2)&lt;&gt;"93",LEFT(L2744,2)&lt;&gt;"94",LEFT(L2744,2)&lt;&gt;"95",LEFT(L2744,2)&lt;&gt;"96"),"Error","")</f>
        <v/>
      </c>
      <c r="T2744" s="236" t="str">
        <f>IFERROR(IF(AND(OR(N2744="Yes",N2744="Error"),OR(LEFT(L2744="17"),LEFT(L2744="24"),LEFT(L2744="31")),SCDPT4!X2740=""),"Error",""),"")</f>
        <v/>
      </c>
      <c r="U2744" s="236" t="str">
        <f>IF(AND(OR(N2744="Yes",N2744="Error"),SCDPT4!AC2740=""),"Error","")</f>
        <v/>
      </c>
      <c r="V2744" s="236" t="str">
        <f>IF(AND(OR(N2744="Yes",N2744="Error"),SCDPT4!AF2740=""),"Error","")</f>
        <v/>
      </c>
      <c r="X2744" s="80">
        <f>+SCDAPT1!B2740</f>
        <v>0</v>
      </c>
      <c r="Y2744" s="236" t="str">
        <f t="shared" si="173"/>
        <v/>
      </c>
      <c r="Z2744" s="236" t="str">
        <f>IF(AND(Y2744="Yes",SCDAPT1!C2740=""),"Error","")</f>
        <v/>
      </c>
      <c r="AA2744" s="236" t="str">
        <f>IF(AND(Y2744="Yes",OR(SCDAPT1!F2740="",SCDAPT1!F2740&gt;$B$2)),"Error","")</f>
        <v/>
      </c>
      <c r="AB2744" s="236" t="str">
        <f>IF(AND(Y2744="Yes",SCDAPT1!G2740=""),"Error","")</f>
        <v/>
      </c>
      <c r="AC2744" s="236" t="str">
        <f>IF(AND(Y2744="Yes",OR(SCDAPT1!H2740="",SCDAPT1!H2740&lt;$B$2)),"Error","")</f>
        <v/>
      </c>
      <c r="AD2744" s="236" t="str">
        <f>IF(AND(Y2744="Yes",OR(SCDAPT1!R2740="",SCDAPT1!R2740=0)),"Error","")</f>
        <v/>
      </c>
      <c r="AE2744" s="236" t="str">
        <f>IF(AND(Y2744="Yes",OR(SCDAPT1!S2740="",SCDAPT1!S2740=0)),"Error","")</f>
        <v/>
      </c>
      <c r="AF2744" s="236" t="str">
        <f>IF(AND(Y2744="Yes",OR(SCDAPT1!T2740="",SCDAPT1!T2740="N/A")),"Error","")</f>
        <v/>
      </c>
      <c r="AG2744" s="236" t="str">
        <f>IF(AND(Y2744="Yes",SCDAPT1!X2740=""),"Error","")</f>
        <v/>
      </c>
      <c r="AH2744" s="236" t="str">
        <f>IF(AND(Y2744="Yes",SCDAPT1!X2740&lt;&gt;"6",SCDAPT1!Y2740=""),"Error","")</f>
        <v/>
      </c>
      <c r="AJ2744" s="236">
        <f>+SCEPT2!B2740</f>
        <v>0</v>
      </c>
      <c r="AK2744" s="236" t="str">
        <f t="shared" si="174"/>
        <v/>
      </c>
      <c r="AL2744" s="236" t="str">
        <f>IF(AND(AK2744="Yes",SCEPT2!D2740=""),"Error","")</f>
        <v/>
      </c>
      <c r="AM2744" s="236" t="str">
        <f>IF(AND(AK2744="Yes",OR(SCEPT2!F2740="",SCEPT2!F2740&gt;$B$2)),"Error","")</f>
        <v/>
      </c>
      <c r="AN2744" s="236" t="str">
        <f>IF(AND(AK2744="Yes",SCEPT2!G2740=""),"Error","")</f>
        <v/>
      </c>
      <c r="AO2744" s="236" t="str">
        <f>IF(AND(AK2744="Yes",LEFT(AJ2744,2)&lt;&gt;"85",LEFT(AJ2744,2)&lt;&gt;"86",SCEPT2!H2740=""),"Error","")</f>
        <v/>
      </c>
      <c r="AP2744" s="236" t="str">
        <f>IF(AND(OR(AK2744="Yes",AK2744="Error"),SCEPT2!M2740=""),"Error","")</f>
        <v/>
      </c>
    </row>
    <row r="2745" spans="1:42">
      <c r="A2745" s="236">
        <v>0</v>
      </c>
      <c r="B2745" s="236" t="str">
        <f>LEFT(SCDPT3!C2741,6)&amp;MID(SCDPT3!C2741,8,2)&amp;RIGHT(SCDPT3!C2741,1)</f>
        <v/>
      </c>
      <c r="C2745" s="236" t="str">
        <f t="shared" si="175"/>
        <v/>
      </c>
      <c r="D2745" s="236" t="str">
        <f>IF(AND(OR(C2745="Yes",C2745="Error"),SCDPT3!D2741=""),"Error","")</f>
        <v/>
      </c>
      <c r="E2745" s="236" t="str">
        <f>IF(AND(OR(C2745="Yes",C2745="Error"),OR(SCDPT3!F2741&lt;$B$1,SCDPT3!F2741&gt;$B$2,SCDPT3!F2741="")),"Error","")</f>
        <v/>
      </c>
      <c r="F2745" s="236" t="str">
        <f>IF(AND(OR(C2745="Yes",C2745="Error"),SCDPT3!G2741=""),"Error","")</f>
        <v/>
      </c>
      <c r="G2745" s="236" t="str">
        <f>IFERROR(IF(AND(OR(C2745="Yes",C2745="Error"),OR(LEFT(A2745="84"),LEFT(A2745="85"),LEFT(A2745="85"),LEFT(A2745="86"),LEFT(A2745="87"),LEFT(A2745="90"),LEFT(A2745="91"),LEFT(A2745="92"),LEFT(A2745="93"),LEFT(A2745="94"),LEFT(A2745="95"),LEFT(A2745="96")),SCDPT3!H2741),"Error",""),"")</f>
        <v/>
      </c>
      <c r="H2745" s="236" t="str">
        <f>IFERROR(IF(AND(OR(C2745="Yes",C2745="Error"),OR(LEFT(A2745="17"),LEFT(A2745="24"),LEFT(A2745="31")),SCDPT3!L2741=""),"Error",""),"")</f>
        <v/>
      </c>
      <c r="I2745" s="236" t="str">
        <f>IF(AND(OR(C2745="Yes",C2745="Error"),SCDPT3!Q2741=""),"Error","")</f>
        <v/>
      </c>
      <c r="J2745" s="236" t="str">
        <f>IF(AND(OR(C2745="Yes",C2745="Error"),SCDPT3!T2741=""),"Error","")</f>
        <v/>
      </c>
      <c r="L2745" s="236">
        <f>+SCDPT4!B2741</f>
        <v>0</v>
      </c>
      <c r="M2745" s="236" t="str">
        <f>LEFT(SCDPT4!C2741,6)&amp;MID(SCDPT4!C2741,8,2)&amp;RIGHT(SCDPT4!C2741,1)</f>
        <v/>
      </c>
      <c r="N2745" s="236" t="str">
        <f t="shared" si="176"/>
        <v/>
      </c>
      <c r="O2745" s="236" t="str">
        <f>IF(AND(OR(N2745="Yes",N2745="Error"),SCDPT4!D2741=""),"Error","")</f>
        <v/>
      </c>
      <c r="P2745" s="236" t="str">
        <f>IF(AND(OR(N2745="Yes",N2745="Error"),OR(SCDPT4!F2741="",SCDPT4!F2741&lt;$B$1,SCDPT4!F2741&gt;$B$2)),"Error","")</f>
        <v/>
      </c>
      <c r="Q2745" s="236" t="str">
        <f>IF(AND(OR(N2745="Yes",N2745="Error"),SCDPT4!G2741=""),"Error","")</f>
        <v/>
      </c>
      <c r="R2745" s="236" t="str">
        <f>IFERROR(IF(AND(OR(N2745="Yes",N2745="Error"),OR(LEFT(L2745="84"),LEFT(L2745="85"),LEFT(L2745="86"),LEFT(L2745="87"),LEFT(L2745="90"),LEFT(L2745="91"),LEFT(L2745="92"),LEFT(L2745="93"),LEFT(L2745="94"),LEFT(L2745="95"),LEFT(L2745="96")),SCDPT4!H2741=""),"Error",""),"")</f>
        <v/>
      </c>
      <c r="S2745" s="236" t="str">
        <f>IF(AND(OR(N2745="Yes",N2745="Error"),OR(SCDPT4!W2741="",SCDPT4!W2741&lt;$B$1,SCDPT4!W2741&lt;SCDPT4!F2741),LEFT(L2745,2)&lt;&gt;"84",LEFT(L2745,2)&lt;&gt;"85",LEFT(L2745,2)&lt;&gt;"86",LEFT(L2745,2)&lt;&gt;"87",LEFT(L2745,2)&lt;&gt;"90",LEFT(L2745,2)&lt;&gt;"91",LEFT(L2745,2)&lt;&gt;"92",LEFT(L2745,2)&lt;&gt;"93",LEFT(L2745,2)&lt;&gt;"94",LEFT(L2745,2)&lt;&gt;"95",LEFT(L2745,2)&lt;&gt;"96"),"Error","")</f>
        <v/>
      </c>
      <c r="T2745" s="236" t="str">
        <f>IFERROR(IF(AND(OR(N2745="Yes",N2745="Error"),OR(LEFT(L2745="17"),LEFT(L2745="24"),LEFT(L2745="31")),SCDPT4!X2741=""),"Error",""),"")</f>
        <v/>
      </c>
      <c r="U2745" s="236" t="str">
        <f>IF(AND(OR(N2745="Yes",N2745="Error"),SCDPT4!AC2741=""),"Error","")</f>
        <v/>
      </c>
      <c r="V2745" s="236" t="str">
        <f>IF(AND(OR(N2745="Yes",N2745="Error"),SCDPT4!AF2741=""),"Error","")</f>
        <v/>
      </c>
      <c r="X2745" s="80">
        <f>+SCDAPT1!B2741</f>
        <v>0</v>
      </c>
      <c r="Y2745" s="236" t="str">
        <f t="shared" si="173"/>
        <v/>
      </c>
      <c r="Z2745" s="236" t="str">
        <f>IF(AND(Y2745="Yes",SCDAPT1!C2741=""),"Error","")</f>
        <v/>
      </c>
      <c r="AA2745" s="236" t="str">
        <f>IF(AND(Y2745="Yes",OR(SCDAPT1!F2741="",SCDAPT1!F2741&gt;$B$2)),"Error","")</f>
        <v/>
      </c>
      <c r="AB2745" s="236" t="str">
        <f>IF(AND(Y2745="Yes",SCDAPT1!G2741=""),"Error","")</f>
        <v/>
      </c>
      <c r="AC2745" s="236" t="str">
        <f>IF(AND(Y2745="Yes",OR(SCDAPT1!H2741="",SCDAPT1!H2741&lt;$B$2)),"Error","")</f>
        <v/>
      </c>
      <c r="AD2745" s="236" t="str">
        <f>IF(AND(Y2745="Yes",OR(SCDAPT1!R2741="",SCDAPT1!R2741=0)),"Error","")</f>
        <v/>
      </c>
      <c r="AE2745" s="236" t="str">
        <f>IF(AND(Y2745="Yes",OR(SCDAPT1!S2741="",SCDAPT1!S2741=0)),"Error","")</f>
        <v/>
      </c>
      <c r="AF2745" s="236" t="str">
        <f>IF(AND(Y2745="Yes",OR(SCDAPT1!T2741="",SCDAPT1!T2741="N/A")),"Error","")</f>
        <v/>
      </c>
      <c r="AG2745" s="236" t="str">
        <f>IF(AND(Y2745="Yes",SCDAPT1!X2741=""),"Error","")</f>
        <v/>
      </c>
      <c r="AH2745" s="236" t="str">
        <f>IF(AND(Y2745="Yes",SCDAPT1!X2741&lt;&gt;"6",SCDAPT1!Y2741=""),"Error","")</f>
        <v/>
      </c>
      <c r="AJ2745" s="236">
        <f>+SCEPT2!B2741</f>
        <v>0</v>
      </c>
      <c r="AK2745" s="236" t="str">
        <f t="shared" si="174"/>
        <v/>
      </c>
      <c r="AL2745" s="236" t="str">
        <f>IF(AND(AK2745="Yes",SCEPT2!D2741=""),"Error","")</f>
        <v/>
      </c>
      <c r="AM2745" s="236" t="str">
        <f>IF(AND(AK2745="Yes",OR(SCEPT2!F2741="",SCEPT2!F2741&gt;$B$2)),"Error","")</f>
        <v/>
      </c>
      <c r="AN2745" s="236" t="str">
        <f>IF(AND(AK2745="Yes",SCEPT2!G2741=""),"Error","")</f>
        <v/>
      </c>
      <c r="AO2745" s="236" t="str">
        <f>IF(AND(AK2745="Yes",LEFT(AJ2745,2)&lt;&gt;"85",LEFT(AJ2745,2)&lt;&gt;"86",SCEPT2!H2741=""),"Error","")</f>
        <v/>
      </c>
      <c r="AP2745" s="236" t="str">
        <f>IF(AND(OR(AK2745="Yes",AK2745="Error"),SCEPT2!M2741=""),"Error","")</f>
        <v/>
      </c>
    </row>
    <row r="2746" spans="1:42">
      <c r="A2746" s="236">
        <v>0</v>
      </c>
      <c r="B2746" s="236" t="str">
        <f>LEFT(SCDPT3!C2742,6)&amp;MID(SCDPT3!C2742,8,2)&amp;RIGHT(SCDPT3!C2742,1)</f>
        <v/>
      </c>
      <c r="C2746" s="236" t="str">
        <f t="shared" si="175"/>
        <v/>
      </c>
      <c r="D2746" s="236" t="str">
        <f>IF(AND(OR(C2746="Yes",C2746="Error"),SCDPT3!D2742=""),"Error","")</f>
        <v/>
      </c>
      <c r="E2746" s="236" t="str">
        <f>IF(AND(OR(C2746="Yes",C2746="Error"),OR(SCDPT3!F2742&lt;$B$1,SCDPT3!F2742&gt;$B$2,SCDPT3!F2742="")),"Error","")</f>
        <v/>
      </c>
      <c r="F2746" s="236" t="str">
        <f>IF(AND(OR(C2746="Yes",C2746="Error"),SCDPT3!G2742=""),"Error","")</f>
        <v/>
      </c>
      <c r="G2746" s="236" t="str">
        <f>IFERROR(IF(AND(OR(C2746="Yes",C2746="Error"),OR(LEFT(A2746="84"),LEFT(A2746="85"),LEFT(A2746="85"),LEFT(A2746="86"),LEFT(A2746="87"),LEFT(A2746="90"),LEFT(A2746="91"),LEFT(A2746="92"),LEFT(A2746="93"),LEFT(A2746="94"),LEFT(A2746="95"),LEFT(A2746="96")),SCDPT3!H2742),"Error",""),"")</f>
        <v/>
      </c>
      <c r="H2746" s="236" t="str">
        <f>IFERROR(IF(AND(OR(C2746="Yes",C2746="Error"),OR(LEFT(A2746="17"),LEFT(A2746="24"),LEFT(A2746="31")),SCDPT3!L2742=""),"Error",""),"")</f>
        <v/>
      </c>
      <c r="I2746" s="236" t="str">
        <f>IF(AND(OR(C2746="Yes",C2746="Error"),SCDPT3!Q2742=""),"Error","")</f>
        <v/>
      </c>
      <c r="J2746" s="236" t="str">
        <f>IF(AND(OR(C2746="Yes",C2746="Error"),SCDPT3!T2742=""),"Error","")</f>
        <v/>
      </c>
      <c r="L2746" s="236">
        <f>+SCDPT4!B2742</f>
        <v>0</v>
      </c>
      <c r="M2746" s="236" t="str">
        <f>LEFT(SCDPT4!C2742,6)&amp;MID(SCDPT4!C2742,8,2)&amp;RIGHT(SCDPT4!C2742,1)</f>
        <v/>
      </c>
      <c r="N2746" s="236" t="str">
        <f t="shared" si="176"/>
        <v/>
      </c>
      <c r="O2746" s="236" t="str">
        <f>IF(AND(OR(N2746="Yes",N2746="Error"),SCDPT4!D2742=""),"Error","")</f>
        <v/>
      </c>
      <c r="P2746" s="236" t="str">
        <f>IF(AND(OR(N2746="Yes",N2746="Error"),OR(SCDPT4!F2742="",SCDPT4!F2742&lt;$B$1,SCDPT4!F2742&gt;$B$2)),"Error","")</f>
        <v/>
      </c>
      <c r="Q2746" s="236" t="str">
        <f>IF(AND(OR(N2746="Yes",N2746="Error"),SCDPT4!G2742=""),"Error","")</f>
        <v/>
      </c>
      <c r="R2746" s="236" t="str">
        <f>IFERROR(IF(AND(OR(N2746="Yes",N2746="Error"),OR(LEFT(L2746="84"),LEFT(L2746="85"),LEFT(L2746="86"),LEFT(L2746="87"),LEFT(L2746="90"),LEFT(L2746="91"),LEFT(L2746="92"),LEFT(L2746="93"),LEFT(L2746="94"),LEFT(L2746="95"),LEFT(L2746="96")),SCDPT4!H2742=""),"Error",""),"")</f>
        <v/>
      </c>
      <c r="S2746" s="236" t="str">
        <f>IF(AND(OR(N2746="Yes",N2746="Error"),OR(SCDPT4!W2742="",SCDPT4!W2742&lt;$B$1,SCDPT4!W2742&lt;SCDPT4!F2742),LEFT(L2746,2)&lt;&gt;"84",LEFT(L2746,2)&lt;&gt;"85",LEFT(L2746,2)&lt;&gt;"86",LEFT(L2746,2)&lt;&gt;"87",LEFT(L2746,2)&lt;&gt;"90",LEFT(L2746,2)&lt;&gt;"91",LEFT(L2746,2)&lt;&gt;"92",LEFT(L2746,2)&lt;&gt;"93",LEFT(L2746,2)&lt;&gt;"94",LEFT(L2746,2)&lt;&gt;"95",LEFT(L2746,2)&lt;&gt;"96"),"Error","")</f>
        <v/>
      </c>
      <c r="T2746" s="236" t="str">
        <f>IFERROR(IF(AND(OR(N2746="Yes",N2746="Error"),OR(LEFT(L2746="17"),LEFT(L2746="24"),LEFT(L2746="31")),SCDPT4!X2742=""),"Error",""),"")</f>
        <v/>
      </c>
      <c r="U2746" s="236" t="str">
        <f>IF(AND(OR(N2746="Yes",N2746="Error"),SCDPT4!AC2742=""),"Error","")</f>
        <v/>
      </c>
      <c r="V2746" s="236" t="str">
        <f>IF(AND(OR(N2746="Yes",N2746="Error"),SCDPT4!AF2742=""),"Error","")</f>
        <v/>
      </c>
      <c r="X2746" s="80">
        <f>+SCDAPT1!B2742</f>
        <v>0</v>
      </c>
      <c r="Y2746" s="236" t="str">
        <f t="shared" si="173"/>
        <v/>
      </c>
      <c r="Z2746" s="236" t="str">
        <f>IF(AND(Y2746="Yes",SCDAPT1!C2742=""),"Error","")</f>
        <v/>
      </c>
      <c r="AA2746" s="236" t="str">
        <f>IF(AND(Y2746="Yes",OR(SCDAPT1!F2742="",SCDAPT1!F2742&gt;$B$2)),"Error","")</f>
        <v/>
      </c>
      <c r="AB2746" s="236" t="str">
        <f>IF(AND(Y2746="Yes",SCDAPT1!G2742=""),"Error","")</f>
        <v/>
      </c>
      <c r="AC2746" s="236" t="str">
        <f>IF(AND(Y2746="Yes",OR(SCDAPT1!H2742="",SCDAPT1!H2742&lt;$B$2)),"Error","")</f>
        <v/>
      </c>
      <c r="AD2746" s="236" t="str">
        <f>IF(AND(Y2746="Yes",OR(SCDAPT1!R2742="",SCDAPT1!R2742=0)),"Error","")</f>
        <v/>
      </c>
      <c r="AE2746" s="236" t="str">
        <f>IF(AND(Y2746="Yes",OR(SCDAPT1!S2742="",SCDAPT1!S2742=0)),"Error","")</f>
        <v/>
      </c>
      <c r="AF2746" s="236" t="str">
        <f>IF(AND(Y2746="Yes",OR(SCDAPT1!T2742="",SCDAPT1!T2742="N/A")),"Error","")</f>
        <v/>
      </c>
      <c r="AG2746" s="236" t="str">
        <f>IF(AND(Y2746="Yes",SCDAPT1!X2742=""),"Error","")</f>
        <v/>
      </c>
      <c r="AH2746" s="236" t="str">
        <f>IF(AND(Y2746="Yes",SCDAPT1!X2742&lt;&gt;"6",SCDAPT1!Y2742=""),"Error","")</f>
        <v/>
      </c>
      <c r="AJ2746" s="236">
        <f>+SCEPT2!B2742</f>
        <v>0</v>
      </c>
      <c r="AK2746" s="236" t="str">
        <f t="shared" si="174"/>
        <v/>
      </c>
      <c r="AL2746" s="236" t="str">
        <f>IF(AND(AK2746="Yes",SCEPT2!D2742=""),"Error","")</f>
        <v/>
      </c>
      <c r="AM2746" s="236" t="str">
        <f>IF(AND(AK2746="Yes",OR(SCEPT2!F2742="",SCEPT2!F2742&gt;$B$2)),"Error","")</f>
        <v/>
      </c>
      <c r="AN2746" s="236" t="str">
        <f>IF(AND(AK2746="Yes",SCEPT2!G2742=""),"Error","")</f>
        <v/>
      </c>
      <c r="AO2746" s="236" t="str">
        <f>IF(AND(AK2746="Yes",LEFT(AJ2746,2)&lt;&gt;"85",LEFT(AJ2746,2)&lt;&gt;"86",SCEPT2!H2742=""),"Error","")</f>
        <v/>
      </c>
      <c r="AP2746" s="236" t="str">
        <f>IF(AND(OR(AK2746="Yes",AK2746="Error"),SCEPT2!M2742=""),"Error","")</f>
        <v/>
      </c>
    </row>
    <row r="2747" spans="1:42">
      <c r="A2747" s="236">
        <v>0</v>
      </c>
      <c r="B2747" s="236" t="str">
        <f>LEFT(SCDPT3!C2743,6)&amp;MID(SCDPT3!C2743,8,2)&amp;RIGHT(SCDPT3!C2743,1)</f>
        <v/>
      </c>
      <c r="C2747" s="236" t="str">
        <f t="shared" si="175"/>
        <v/>
      </c>
      <c r="D2747" s="236" t="str">
        <f>IF(AND(OR(C2747="Yes",C2747="Error"),SCDPT3!D2743=""),"Error","")</f>
        <v/>
      </c>
      <c r="E2747" s="236" t="str">
        <f>IF(AND(OR(C2747="Yes",C2747="Error"),OR(SCDPT3!F2743&lt;$B$1,SCDPT3!F2743&gt;$B$2,SCDPT3!F2743="")),"Error","")</f>
        <v/>
      </c>
      <c r="F2747" s="236" t="str">
        <f>IF(AND(OR(C2747="Yes",C2747="Error"),SCDPT3!G2743=""),"Error","")</f>
        <v/>
      </c>
      <c r="G2747" s="236" t="str">
        <f>IFERROR(IF(AND(OR(C2747="Yes",C2747="Error"),OR(LEFT(A2747="84"),LEFT(A2747="85"),LEFT(A2747="85"),LEFT(A2747="86"),LEFT(A2747="87"),LEFT(A2747="90"),LEFT(A2747="91"),LEFT(A2747="92"),LEFT(A2747="93"),LEFT(A2747="94"),LEFT(A2747="95"),LEFT(A2747="96")),SCDPT3!H2743),"Error",""),"")</f>
        <v/>
      </c>
      <c r="H2747" s="236" t="str">
        <f>IFERROR(IF(AND(OR(C2747="Yes",C2747="Error"),OR(LEFT(A2747="17"),LEFT(A2747="24"),LEFT(A2747="31")),SCDPT3!L2743=""),"Error",""),"")</f>
        <v/>
      </c>
      <c r="I2747" s="236" t="str">
        <f>IF(AND(OR(C2747="Yes",C2747="Error"),SCDPT3!Q2743=""),"Error","")</f>
        <v/>
      </c>
      <c r="J2747" s="236" t="str">
        <f>IF(AND(OR(C2747="Yes",C2747="Error"),SCDPT3!T2743=""),"Error","")</f>
        <v/>
      </c>
      <c r="L2747" s="236">
        <f>+SCDPT4!B2743</f>
        <v>0</v>
      </c>
      <c r="M2747" s="236" t="str">
        <f>LEFT(SCDPT4!C2743,6)&amp;MID(SCDPT4!C2743,8,2)&amp;RIGHT(SCDPT4!C2743,1)</f>
        <v/>
      </c>
      <c r="N2747" s="236" t="str">
        <f t="shared" si="176"/>
        <v/>
      </c>
      <c r="O2747" s="236" t="str">
        <f>IF(AND(OR(N2747="Yes",N2747="Error"),SCDPT4!D2743=""),"Error","")</f>
        <v/>
      </c>
      <c r="P2747" s="236" t="str">
        <f>IF(AND(OR(N2747="Yes",N2747="Error"),OR(SCDPT4!F2743="",SCDPT4!F2743&lt;$B$1,SCDPT4!F2743&gt;$B$2)),"Error","")</f>
        <v/>
      </c>
      <c r="Q2747" s="236" t="str">
        <f>IF(AND(OR(N2747="Yes",N2747="Error"),SCDPT4!G2743=""),"Error","")</f>
        <v/>
      </c>
      <c r="R2747" s="236" t="str">
        <f>IFERROR(IF(AND(OR(N2747="Yes",N2747="Error"),OR(LEFT(L2747="84"),LEFT(L2747="85"),LEFT(L2747="86"),LEFT(L2747="87"),LEFT(L2747="90"),LEFT(L2747="91"),LEFT(L2747="92"),LEFT(L2747="93"),LEFT(L2747="94"),LEFT(L2747="95"),LEFT(L2747="96")),SCDPT4!H2743=""),"Error",""),"")</f>
        <v/>
      </c>
      <c r="S2747" s="236" t="str">
        <f>IF(AND(OR(N2747="Yes",N2747="Error"),OR(SCDPT4!W2743="",SCDPT4!W2743&lt;$B$1,SCDPT4!W2743&lt;SCDPT4!F2743),LEFT(L2747,2)&lt;&gt;"84",LEFT(L2747,2)&lt;&gt;"85",LEFT(L2747,2)&lt;&gt;"86",LEFT(L2747,2)&lt;&gt;"87",LEFT(L2747,2)&lt;&gt;"90",LEFT(L2747,2)&lt;&gt;"91",LEFT(L2747,2)&lt;&gt;"92",LEFT(L2747,2)&lt;&gt;"93",LEFT(L2747,2)&lt;&gt;"94",LEFT(L2747,2)&lt;&gt;"95",LEFT(L2747,2)&lt;&gt;"96"),"Error","")</f>
        <v/>
      </c>
      <c r="T2747" s="236" t="str">
        <f>IFERROR(IF(AND(OR(N2747="Yes",N2747="Error"),OR(LEFT(L2747="17"),LEFT(L2747="24"),LEFT(L2747="31")),SCDPT4!X2743=""),"Error",""),"")</f>
        <v/>
      </c>
      <c r="U2747" s="236" t="str">
        <f>IF(AND(OR(N2747="Yes",N2747="Error"),SCDPT4!AC2743=""),"Error","")</f>
        <v/>
      </c>
      <c r="V2747" s="236" t="str">
        <f>IF(AND(OR(N2747="Yes",N2747="Error"),SCDPT4!AF2743=""),"Error","")</f>
        <v/>
      </c>
      <c r="X2747" s="80">
        <f>+SCDAPT1!B2743</f>
        <v>0</v>
      </c>
      <c r="Y2747" s="236" t="str">
        <f t="shared" si="173"/>
        <v/>
      </c>
      <c r="Z2747" s="236" t="str">
        <f>IF(AND(Y2747="Yes",SCDAPT1!C2743=""),"Error","")</f>
        <v/>
      </c>
      <c r="AA2747" s="236" t="str">
        <f>IF(AND(Y2747="Yes",OR(SCDAPT1!F2743="",SCDAPT1!F2743&gt;$B$2)),"Error","")</f>
        <v/>
      </c>
      <c r="AB2747" s="236" t="str">
        <f>IF(AND(Y2747="Yes",SCDAPT1!G2743=""),"Error","")</f>
        <v/>
      </c>
      <c r="AC2747" s="236" t="str">
        <f>IF(AND(Y2747="Yes",OR(SCDAPT1!H2743="",SCDAPT1!H2743&lt;$B$2)),"Error","")</f>
        <v/>
      </c>
      <c r="AD2747" s="236" t="str">
        <f>IF(AND(Y2747="Yes",OR(SCDAPT1!R2743="",SCDAPT1!R2743=0)),"Error","")</f>
        <v/>
      </c>
      <c r="AE2747" s="236" t="str">
        <f>IF(AND(Y2747="Yes",OR(SCDAPT1!S2743="",SCDAPT1!S2743=0)),"Error","")</f>
        <v/>
      </c>
      <c r="AF2747" s="236" t="str">
        <f>IF(AND(Y2747="Yes",OR(SCDAPT1!T2743="",SCDAPT1!T2743="N/A")),"Error","")</f>
        <v/>
      </c>
      <c r="AG2747" s="236" t="str">
        <f>IF(AND(Y2747="Yes",SCDAPT1!X2743=""),"Error","")</f>
        <v/>
      </c>
      <c r="AH2747" s="236" t="str">
        <f>IF(AND(Y2747="Yes",SCDAPT1!X2743&lt;&gt;"6",SCDAPT1!Y2743=""),"Error","")</f>
        <v/>
      </c>
      <c r="AJ2747" s="236">
        <f>+SCEPT2!B2743</f>
        <v>0</v>
      </c>
      <c r="AK2747" s="236" t="str">
        <f t="shared" si="174"/>
        <v/>
      </c>
      <c r="AL2747" s="236" t="str">
        <f>IF(AND(AK2747="Yes",SCEPT2!D2743=""),"Error","")</f>
        <v/>
      </c>
      <c r="AM2747" s="236" t="str">
        <f>IF(AND(AK2747="Yes",OR(SCEPT2!F2743="",SCEPT2!F2743&gt;$B$2)),"Error","")</f>
        <v/>
      </c>
      <c r="AN2747" s="236" t="str">
        <f>IF(AND(AK2747="Yes",SCEPT2!G2743=""),"Error","")</f>
        <v/>
      </c>
      <c r="AO2747" s="236" t="str">
        <f>IF(AND(AK2747="Yes",LEFT(AJ2747,2)&lt;&gt;"85",LEFT(AJ2747,2)&lt;&gt;"86",SCEPT2!H2743=""),"Error","")</f>
        <v/>
      </c>
      <c r="AP2747" s="236" t="str">
        <f>IF(AND(OR(AK2747="Yes",AK2747="Error"),SCEPT2!M2743=""),"Error","")</f>
        <v/>
      </c>
    </row>
    <row r="2748" spans="1:42">
      <c r="A2748" s="236">
        <v>0</v>
      </c>
      <c r="B2748" s="236" t="str">
        <f>LEFT(SCDPT3!C2744,6)&amp;MID(SCDPT3!C2744,8,2)&amp;RIGHT(SCDPT3!C2744,1)</f>
        <v/>
      </c>
      <c r="C2748" s="236" t="str">
        <f t="shared" si="175"/>
        <v/>
      </c>
      <c r="D2748" s="236" t="str">
        <f>IF(AND(OR(C2748="Yes",C2748="Error"),SCDPT3!D2744=""),"Error","")</f>
        <v/>
      </c>
      <c r="E2748" s="236" t="str">
        <f>IF(AND(OR(C2748="Yes",C2748="Error"),OR(SCDPT3!F2744&lt;$B$1,SCDPT3!F2744&gt;$B$2,SCDPT3!F2744="")),"Error","")</f>
        <v/>
      </c>
      <c r="F2748" s="236" t="str">
        <f>IF(AND(OR(C2748="Yes",C2748="Error"),SCDPT3!G2744=""),"Error","")</f>
        <v/>
      </c>
      <c r="G2748" s="236" t="str">
        <f>IFERROR(IF(AND(OR(C2748="Yes",C2748="Error"),OR(LEFT(A2748="84"),LEFT(A2748="85"),LEFT(A2748="85"),LEFT(A2748="86"),LEFT(A2748="87"),LEFT(A2748="90"),LEFT(A2748="91"),LEFT(A2748="92"),LEFT(A2748="93"),LEFT(A2748="94"),LEFT(A2748="95"),LEFT(A2748="96")),SCDPT3!H2744),"Error",""),"")</f>
        <v/>
      </c>
      <c r="H2748" s="236" t="str">
        <f>IFERROR(IF(AND(OR(C2748="Yes",C2748="Error"),OR(LEFT(A2748="17"),LEFT(A2748="24"),LEFT(A2748="31")),SCDPT3!L2744=""),"Error",""),"")</f>
        <v/>
      </c>
      <c r="I2748" s="236" t="str">
        <f>IF(AND(OR(C2748="Yes",C2748="Error"),SCDPT3!Q2744=""),"Error","")</f>
        <v/>
      </c>
      <c r="J2748" s="236" t="str">
        <f>IF(AND(OR(C2748="Yes",C2748="Error"),SCDPT3!T2744=""),"Error","")</f>
        <v/>
      </c>
      <c r="L2748" s="236">
        <f>+SCDPT4!B2744</f>
        <v>0</v>
      </c>
      <c r="M2748" s="236" t="str">
        <f>LEFT(SCDPT4!C2744,6)&amp;MID(SCDPT4!C2744,8,2)&amp;RIGHT(SCDPT4!C2744,1)</f>
        <v/>
      </c>
      <c r="N2748" s="236" t="str">
        <f t="shared" si="176"/>
        <v/>
      </c>
      <c r="O2748" s="236" t="str">
        <f>IF(AND(OR(N2748="Yes",N2748="Error"),SCDPT4!D2744=""),"Error","")</f>
        <v/>
      </c>
      <c r="P2748" s="236" t="str">
        <f>IF(AND(OR(N2748="Yes",N2748="Error"),OR(SCDPT4!F2744="",SCDPT4!F2744&lt;$B$1,SCDPT4!F2744&gt;$B$2)),"Error","")</f>
        <v/>
      </c>
      <c r="Q2748" s="236" t="str">
        <f>IF(AND(OR(N2748="Yes",N2748="Error"),SCDPT4!G2744=""),"Error","")</f>
        <v/>
      </c>
      <c r="R2748" s="236" t="str">
        <f>IFERROR(IF(AND(OR(N2748="Yes",N2748="Error"),OR(LEFT(L2748="84"),LEFT(L2748="85"),LEFT(L2748="86"),LEFT(L2748="87"),LEFT(L2748="90"),LEFT(L2748="91"),LEFT(L2748="92"),LEFT(L2748="93"),LEFT(L2748="94"),LEFT(L2748="95"),LEFT(L2748="96")),SCDPT4!H2744=""),"Error",""),"")</f>
        <v/>
      </c>
      <c r="S2748" s="236" t="str">
        <f>IF(AND(OR(N2748="Yes",N2748="Error"),OR(SCDPT4!W2744="",SCDPT4!W2744&lt;$B$1,SCDPT4!W2744&lt;SCDPT4!F2744),LEFT(L2748,2)&lt;&gt;"84",LEFT(L2748,2)&lt;&gt;"85",LEFT(L2748,2)&lt;&gt;"86",LEFT(L2748,2)&lt;&gt;"87",LEFT(L2748,2)&lt;&gt;"90",LEFT(L2748,2)&lt;&gt;"91",LEFT(L2748,2)&lt;&gt;"92",LEFT(L2748,2)&lt;&gt;"93",LEFT(L2748,2)&lt;&gt;"94",LEFT(L2748,2)&lt;&gt;"95",LEFT(L2748,2)&lt;&gt;"96"),"Error","")</f>
        <v/>
      </c>
      <c r="T2748" s="236" t="str">
        <f>IFERROR(IF(AND(OR(N2748="Yes",N2748="Error"),OR(LEFT(L2748="17"),LEFT(L2748="24"),LEFT(L2748="31")),SCDPT4!X2744=""),"Error",""),"")</f>
        <v/>
      </c>
      <c r="U2748" s="236" t="str">
        <f>IF(AND(OR(N2748="Yes",N2748="Error"),SCDPT4!AC2744=""),"Error","")</f>
        <v/>
      </c>
      <c r="V2748" s="236" t="str">
        <f>IF(AND(OR(N2748="Yes",N2748="Error"),SCDPT4!AF2744=""),"Error","")</f>
        <v/>
      </c>
      <c r="X2748" s="80">
        <f>+SCDAPT1!B2744</f>
        <v>0</v>
      </c>
      <c r="Y2748" s="236" t="str">
        <f t="shared" si="173"/>
        <v/>
      </c>
      <c r="Z2748" s="236" t="str">
        <f>IF(AND(Y2748="Yes",SCDAPT1!C2744=""),"Error","")</f>
        <v/>
      </c>
      <c r="AA2748" s="236" t="str">
        <f>IF(AND(Y2748="Yes",OR(SCDAPT1!F2744="",SCDAPT1!F2744&gt;$B$2)),"Error","")</f>
        <v/>
      </c>
      <c r="AB2748" s="236" t="str">
        <f>IF(AND(Y2748="Yes",SCDAPT1!G2744=""),"Error","")</f>
        <v/>
      </c>
      <c r="AC2748" s="236" t="str">
        <f>IF(AND(Y2748="Yes",OR(SCDAPT1!H2744="",SCDAPT1!H2744&lt;$B$2)),"Error","")</f>
        <v/>
      </c>
      <c r="AD2748" s="236" t="str">
        <f>IF(AND(Y2748="Yes",OR(SCDAPT1!R2744="",SCDAPT1!R2744=0)),"Error","")</f>
        <v/>
      </c>
      <c r="AE2748" s="236" t="str">
        <f>IF(AND(Y2748="Yes",OR(SCDAPT1!S2744="",SCDAPT1!S2744=0)),"Error","")</f>
        <v/>
      </c>
      <c r="AF2748" s="236" t="str">
        <f>IF(AND(Y2748="Yes",OR(SCDAPT1!T2744="",SCDAPT1!T2744="N/A")),"Error","")</f>
        <v/>
      </c>
      <c r="AG2748" s="236" t="str">
        <f>IF(AND(Y2748="Yes",SCDAPT1!X2744=""),"Error","")</f>
        <v/>
      </c>
      <c r="AH2748" s="236" t="str">
        <f>IF(AND(Y2748="Yes",SCDAPT1!X2744&lt;&gt;"6",SCDAPT1!Y2744=""),"Error","")</f>
        <v/>
      </c>
      <c r="AJ2748" s="236">
        <f>+SCEPT2!B2744</f>
        <v>0</v>
      </c>
      <c r="AK2748" s="236" t="str">
        <f t="shared" si="174"/>
        <v/>
      </c>
      <c r="AL2748" s="236" t="str">
        <f>IF(AND(AK2748="Yes",SCEPT2!D2744=""),"Error","")</f>
        <v/>
      </c>
      <c r="AM2748" s="236" t="str">
        <f>IF(AND(AK2748="Yes",OR(SCEPT2!F2744="",SCEPT2!F2744&gt;$B$2)),"Error","")</f>
        <v/>
      </c>
      <c r="AN2748" s="236" t="str">
        <f>IF(AND(AK2748="Yes",SCEPT2!G2744=""),"Error","")</f>
        <v/>
      </c>
      <c r="AO2748" s="236" t="str">
        <f>IF(AND(AK2748="Yes",LEFT(AJ2748,2)&lt;&gt;"85",LEFT(AJ2748,2)&lt;&gt;"86",SCEPT2!H2744=""),"Error","")</f>
        <v/>
      </c>
      <c r="AP2748" s="236" t="str">
        <f>IF(AND(OR(AK2748="Yes",AK2748="Error"),SCEPT2!M2744=""),"Error","")</f>
        <v/>
      </c>
    </row>
    <row r="2749" spans="1:42">
      <c r="A2749" s="236">
        <v>0</v>
      </c>
      <c r="B2749" s="236" t="str">
        <f>LEFT(SCDPT3!C2745,6)&amp;MID(SCDPT3!C2745,8,2)&amp;RIGHT(SCDPT3!C2745,1)</f>
        <v/>
      </c>
      <c r="C2749" s="236" t="str">
        <f t="shared" si="175"/>
        <v/>
      </c>
      <c r="D2749" s="236" t="str">
        <f>IF(AND(OR(C2749="Yes",C2749="Error"),SCDPT3!D2745=""),"Error","")</f>
        <v/>
      </c>
      <c r="E2749" s="236" t="str">
        <f>IF(AND(OR(C2749="Yes",C2749="Error"),OR(SCDPT3!F2745&lt;$B$1,SCDPT3!F2745&gt;$B$2,SCDPT3!F2745="")),"Error","")</f>
        <v/>
      </c>
      <c r="F2749" s="236" t="str">
        <f>IF(AND(OR(C2749="Yes",C2749="Error"),SCDPT3!G2745=""),"Error","")</f>
        <v/>
      </c>
      <c r="G2749" s="236" t="str">
        <f>IFERROR(IF(AND(OR(C2749="Yes",C2749="Error"),OR(LEFT(A2749="84"),LEFT(A2749="85"),LEFT(A2749="85"),LEFT(A2749="86"),LEFT(A2749="87"),LEFT(A2749="90"),LEFT(A2749="91"),LEFT(A2749="92"),LEFT(A2749="93"),LEFT(A2749="94"),LEFT(A2749="95"),LEFT(A2749="96")),SCDPT3!H2745),"Error",""),"")</f>
        <v/>
      </c>
      <c r="H2749" s="236" t="str">
        <f>IFERROR(IF(AND(OR(C2749="Yes",C2749="Error"),OR(LEFT(A2749="17"),LEFT(A2749="24"),LEFT(A2749="31")),SCDPT3!L2745=""),"Error",""),"")</f>
        <v/>
      </c>
      <c r="I2749" s="236" t="str">
        <f>IF(AND(OR(C2749="Yes",C2749="Error"),SCDPT3!Q2745=""),"Error","")</f>
        <v/>
      </c>
      <c r="J2749" s="236" t="str">
        <f>IF(AND(OR(C2749="Yes",C2749="Error"),SCDPT3!T2745=""),"Error","")</f>
        <v/>
      </c>
      <c r="L2749" s="236">
        <f>+SCDPT4!B2745</f>
        <v>0</v>
      </c>
      <c r="M2749" s="236" t="str">
        <f>LEFT(SCDPT4!C2745,6)&amp;MID(SCDPT4!C2745,8,2)&amp;RIGHT(SCDPT4!C2745,1)</f>
        <v/>
      </c>
      <c r="N2749" s="236" t="str">
        <f t="shared" si="176"/>
        <v/>
      </c>
      <c r="O2749" s="236" t="str">
        <f>IF(AND(OR(N2749="Yes",N2749="Error"),SCDPT4!D2745=""),"Error","")</f>
        <v/>
      </c>
      <c r="P2749" s="236" t="str">
        <f>IF(AND(OR(N2749="Yes",N2749="Error"),OR(SCDPT4!F2745="",SCDPT4!F2745&lt;$B$1,SCDPT4!F2745&gt;$B$2)),"Error","")</f>
        <v/>
      </c>
      <c r="Q2749" s="236" t="str">
        <f>IF(AND(OR(N2749="Yes",N2749="Error"),SCDPT4!G2745=""),"Error","")</f>
        <v/>
      </c>
      <c r="R2749" s="236" t="str">
        <f>IFERROR(IF(AND(OR(N2749="Yes",N2749="Error"),OR(LEFT(L2749="84"),LEFT(L2749="85"),LEFT(L2749="86"),LEFT(L2749="87"),LEFT(L2749="90"),LEFT(L2749="91"),LEFT(L2749="92"),LEFT(L2749="93"),LEFT(L2749="94"),LEFT(L2749="95"),LEFT(L2749="96")),SCDPT4!H2745=""),"Error",""),"")</f>
        <v/>
      </c>
      <c r="S2749" s="236" t="str">
        <f>IF(AND(OR(N2749="Yes",N2749="Error"),OR(SCDPT4!W2745="",SCDPT4!W2745&lt;$B$1,SCDPT4!W2745&lt;SCDPT4!F2745),LEFT(L2749,2)&lt;&gt;"84",LEFT(L2749,2)&lt;&gt;"85",LEFT(L2749,2)&lt;&gt;"86",LEFT(L2749,2)&lt;&gt;"87",LEFT(L2749,2)&lt;&gt;"90",LEFT(L2749,2)&lt;&gt;"91",LEFT(L2749,2)&lt;&gt;"92",LEFT(L2749,2)&lt;&gt;"93",LEFT(L2749,2)&lt;&gt;"94",LEFT(L2749,2)&lt;&gt;"95",LEFT(L2749,2)&lt;&gt;"96"),"Error","")</f>
        <v/>
      </c>
      <c r="T2749" s="236" t="str">
        <f>IFERROR(IF(AND(OR(N2749="Yes",N2749="Error"),OR(LEFT(L2749="17"),LEFT(L2749="24"),LEFT(L2749="31")),SCDPT4!X2745=""),"Error",""),"")</f>
        <v/>
      </c>
      <c r="U2749" s="236" t="str">
        <f>IF(AND(OR(N2749="Yes",N2749="Error"),SCDPT4!AC2745=""),"Error","")</f>
        <v/>
      </c>
      <c r="V2749" s="236" t="str">
        <f>IF(AND(OR(N2749="Yes",N2749="Error"),SCDPT4!AF2745=""),"Error","")</f>
        <v/>
      </c>
      <c r="X2749" s="80">
        <f>+SCDAPT1!B2745</f>
        <v>0</v>
      </c>
      <c r="Y2749" s="236" t="str">
        <f t="shared" si="173"/>
        <v/>
      </c>
      <c r="Z2749" s="236" t="str">
        <f>IF(AND(Y2749="Yes",SCDAPT1!C2745=""),"Error","")</f>
        <v/>
      </c>
      <c r="AA2749" s="236" t="str">
        <f>IF(AND(Y2749="Yes",OR(SCDAPT1!F2745="",SCDAPT1!F2745&gt;$B$2)),"Error","")</f>
        <v/>
      </c>
      <c r="AB2749" s="236" t="str">
        <f>IF(AND(Y2749="Yes",SCDAPT1!G2745=""),"Error","")</f>
        <v/>
      </c>
      <c r="AC2749" s="236" t="str">
        <f>IF(AND(Y2749="Yes",OR(SCDAPT1!H2745="",SCDAPT1!H2745&lt;$B$2)),"Error","")</f>
        <v/>
      </c>
      <c r="AD2749" s="236" t="str">
        <f>IF(AND(Y2749="Yes",OR(SCDAPT1!R2745="",SCDAPT1!R2745=0)),"Error","")</f>
        <v/>
      </c>
      <c r="AE2749" s="236" t="str">
        <f>IF(AND(Y2749="Yes",OR(SCDAPT1!S2745="",SCDAPT1!S2745=0)),"Error","")</f>
        <v/>
      </c>
      <c r="AF2749" s="236" t="str">
        <f>IF(AND(Y2749="Yes",OR(SCDAPT1!T2745="",SCDAPT1!T2745="N/A")),"Error","")</f>
        <v/>
      </c>
      <c r="AG2749" s="236" t="str">
        <f>IF(AND(Y2749="Yes",SCDAPT1!X2745=""),"Error","")</f>
        <v/>
      </c>
      <c r="AH2749" s="236" t="str">
        <f>IF(AND(Y2749="Yes",SCDAPT1!X2745&lt;&gt;"6",SCDAPT1!Y2745=""),"Error","")</f>
        <v/>
      </c>
      <c r="AJ2749" s="236">
        <f>+SCEPT2!B2745</f>
        <v>0</v>
      </c>
      <c r="AK2749" s="236" t="str">
        <f t="shared" si="174"/>
        <v/>
      </c>
      <c r="AL2749" s="236" t="str">
        <f>IF(AND(AK2749="Yes",SCEPT2!D2745=""),"Error","")</f>
        <v/>
      </c>
      <c r="AM2749" s="236" t="str">
        <f>IF(AND(AK2749="Yes",OR(SCEPT2!F2745="",SCEPT2!F2745&gt;$B$2)),"Error","")</f>
        <v/>
      </c>
      <c r="AN2749" s="236" t="str">
        <f>IF(AND(AK2749="Yes",SCEPT2!G2745=""),"Error","")</f>
        <v/>
      </c>
      <c r="AO2749" s="236" t="str">
        <f>IF(AND(AK2749="Yes",LEFT(AJ2749,2)&lt;&gt;"85",LEFT(AJ2749,2)&lt;&gt;"86",SCEPT2!H2745=""),"Error","")</f>
        <v/>
      </c>
      <c r="AP2749" s="236" t="str">
        <f>IF(AND(OR(AK2749="Yes",AK2749="Error"),SCEPT2!M2745=""),"Error","")</f>
        <v/>
      </c>
    </row>
    <row r="2750" spans="1:42">
      <c r="A2750" s="236">
        <v>0</v>
      </c>
      <c r="B2750" s="236" t="str">
        <f>LEFT(SCDPT3!C2746,6)&amp;MID(SCDPT3!C2746,8,2)&amp;RIGHT(SCDPT3!C2746,1)</f>
        <v/>
      </c>
      <c r="C2750" s="236" t="str">
        <f t="shared" si="175"/>
        <v/>
      </c>
      <c r="D2750" s="236" t="str">
        <f>IF(AND(OR(C2750="Yes",C2750="Error"),SCDPT3!D2746=""),"Error","")</f>
        <v/>
      </c>
      <c r="E2750" s="236" t="str">
        <f>IF(AND(OR(C2750="Yes",C2750="Error"),OR(SCDPT3!F2746&lt;$B$1,SCDPT3!F2746&gt;$B$2,SCDPT3!F2746="")),"Error","")</f>
        <v/>
      </c>
      <c r="F2750" s="236" t="str">
        <f>IF(AND(OR(C2750="Yes",C2750="Error"),SCDPT3!G2746=""),"Error","")</f>
        <v/>
      </c>
      <c r="G2750" s="236" t="str">
        <f>IFERROR(IF(AND(OR(C2750="Yes",C2750="Error"),OR(LEFT(A2750="84"),LEFT(A2750="85"),LEFT(A2750="85"),LEFT(A2750="86"),LEFT(A2750="87"),LEFT(A2750="90"),LEFT(A2750="91"),LEFT(A2750="92"),LEFT(A2750="93"),LEFT(A2750="94"),LEFT(A2750="95"),LEFT(A2750="96")),SCDPT3!H2746),"Error",""),"")</f>
        <v/>
      </c>
      <c r="H2750" s="236" t="str">
        <f>IFERROR(IF(AND(OR(C2750="Yes",C2750="Error"),OR(LEFT(A2750="17"),LEFT(A2750="24"),LEFT(A2750="31")),SCDPT3!L2746=""),"Error",""),"")</f>
        <v/>
      </c>
      <c r="I2750" s="236" t="str">
        <f>IF(AND(OR(C2750="Yes",C2750="Error"),SCDPT3!Q2746=""),"Error","")</f>
        <v/>
      </c>
      <c r="J2750" s="236" t="str">
        <f>IF(AND(OR(C2750="Yes",C2750="Error"),SCDPT3!T2746=""),"Error","")</f>
        <v/>
      </c>
      <c r="L2750" s="236">
        <f>+SCDPT4!B2746</f>
        <v>0</v>
      </c>
      <c r="M2750" s="236" t="str">
        <f>LEFT(SCDPT4!C2746,6)&amp;MID(SCDPT4!C2746,8,2)&amp;RIGHT(SCDPT4!C2746,1)</f>
        <v/>
      </c>
      <c r="N2750" s="236" t="str">
        <f t="shared" si="176"/>
        <v/>
      </c>
      <c r="O2750" s="236" t="str">
        <f>IF(AND(OR(N2750="Yes",N2750="Error"),SCDPT4!D2746=""),"Error","")</f>
        <v/>
      </c>
      <c r="P2750" s="236" t="str">
        <f>IF(AND(OR(N2750="Yes",N2750="Error"),OR(SCDPT4!F2746="",SCDPT4!F2746&lt;$B$1,SCDPT4!F2746&gt;$B$2)),"Error","")</f>
        <v/>
      </c>
      <c r="Q2750" s="236" t="str">
        <f>IF(AND(OR(N2750="Yes",N2750="Error"),SCDPT4!G2746=""),"Error","")</f>
        <v/>
      </c>
      <c r="R2750" s="236" t="str">
        <f>IFERROR(IF(AND(OR(N2750="Yes",N2750="Error"),OR(LEFT(L2750="84"),LEFT(L2750="85"),LEFT(L2750="86"),LEFT(L2750="87"),LEFT(L2750="90"),LEFT(L2750="91"),LEFT(L2750="92"),LEFT(L2750="93"),LEFT(L2750="94"),LEFT(L2750="95"),LEFT(L2750="96")),SCDPT4!H2746=""),"Error",""),"")</f>
        <v/>
      </c>
      <c r="S2750" s="236" t="str">
        <f>IF(AND(OR(N2750="Yes",N2750="Error"),OR(SCDPT4!W2746="",SCDPT4!W2746&lt;$B$1,SCDPT4!W2746&lt;SCDPT4!F2746),LEFT(L2750,2)&lt;&gt;"84",LEFT(L2750,2)&lt;&gt;"85",LEFT(L2750,2)&lt;&gt;"86",LEFT(L2750,2)&lt;&gt;"87",LEFT(L2750,2)&lt;&gt;"90",LEFT(L2750,2)&lt;&gt;"91",LEFT(L2750,2)&lt;&gt;"92",LEFT(L2750,2)&lt;&gt;"93",LEFT(L2750,2)&lt;&gt;"94",LEFT(L2750,2)&lt;&gt;"95",LEFT(L2750,2)&lt;&gt;"96"),"Error","")</f>
        <v/>
      </c>
      <c r="T2750" s="236" t="str">
        <f>IFERROR(IF(AND(OR(N2750="Yes",N2750="Error"),OR(LEFT(L2750="17"),LEFT(L2750="24"),LEFT(L2750="31")),SCDPT4!X2746=""),"Error",""),"")</f>
        <v/>
      </c>
      <c r="U2750" s="236" t="str">
        <f>IF(AND(OR(N2750="Yes",N2750="Error"),SCDPT4!AC2746=""),"Error","")</f>
        <v/>
      </c>
      <c r="V2750" s="236" t="str">
        <f>IF(AND(OR(N2750="Yes",N2750="Error"),SCDPT4!AF2746=""),"Error","")</f>
        <v/>
      </c>
      <c r="X2750" s="80">
        <f>+SCDAPT1!B2746</f>
        <v>0</v>
      </c>
      <c r="Y2750" s="236" t="str">
        <f t="shared" si="173"/>
        <v/>
      </c>
      <c r="Z2750" s="236" t="str">
        <f>IF(AND(Y2750="Yes",SCDAPT1!C2746=""),"Error","")</f>
        <v/>
      </c>
      <c r="AA2750" s="236" t="str">
        <f>IF(AND(Y2750="Yes",OR(SCDAPT1!F2746="",SCDAPT1!F2746&gt;$B$2)),"Error","")</f>
        <v/>
      </c>
      <c r="AB2750" s="236" t="str">
        <f>IF(AND(Y2750="Yes",SCDAPT1!G2746=""),"Error","")</f>
        <v/>
      </c>
      <c r="AC2750" s="236" t="str">
        <f>IF(AND(Y2750="Yes",OR(SCDAPT1!H2746="",SCDAPT1!H2746&lt;$B$2)),"Error","")</f>
        <v/>
      </c>
      <c r="AD2750" s="236" t="str">
        <f>IF(AND(Y2750="Yes",OR(SCDAPT1!R2746="",SCDAPT1!R2746=0)),"Error","")</f>
        <v/>
      </c>
      <c r="AE2750" s="236" t="str">
        <f>IF(AND(Y2750="Yes",OR(SCDAPT1!S2746="",SCDAPT1!S2746=0)),"Error","")</f>
        <v/>
      </c>
      <c r="AF2750" s="236" t="str">
        <f>IF(AND(Y2750="Yes",OR(SCDAPT1!T2746="",SCDAPT1!T2746="N/A")),"Error","")</f>
        <v/>
      </c>
      <c r="AG2750" s="236" t="str">
        <f>IF(AND(Y2750="Yes",SCDAPT1!X2746=""),"Error","")</f>
        <v/>
      </c>
      <c r="AH2750" s="236" t="str">
        <f>IF(AND(Y2750="Yes",SCDAPT1!X2746&lt;&gt;"6",SCDAPT1!Y2746=""),"Error","")</f>
        <v/>
      </c>
      <c r="AJ2750" s="236">
        <f>+SCEPT2!B2746</f>
        <v>0</v>
      </c>
      <c r="AK2750" s="236" t="str">
        <f t="shared" si="174"/>
        <v/>
      </c>
      <c r="AL2750" s="236" t="str">
        <f>IF(AND(AK2750="Yes",SCEPT2!D2746=""),"Error","")</f>
        <v/>
      </c>
      <c r="AM2750" s="236" t="str">
        <f>IF(AND(AK2750="Yes",OR(SCEPT2!F2746="",SCEPT2!F2746&gt;$B$2)),"Error","")</f>
        <v/>
      </c>
      <c r="AN2750" s="236" t="str">
        <f>IF(AND(AK2750="Yes",SCEPT2!G2746=""),"Error","")</f>
        <v/>
      </c>
      <c r="AO2750" s="236" t="str">
        <f>IF(AND(AK2750="Yes",LEFT(AJ2750,2)&lt;&gt;"85",LEFT(AJ2750,2)&lt;&gt;"86",SCEPT2!H2746=""),"Error","")</f>
        <v/>
      </c>
      <c r="AP2750" s="236" t="str">
        <f>IF(AND(OR(AK2750="Yes",AK2750="Error"),SCEPT2!M2746=""),"Error","")</f>
        <v/>
      </c>
    </row>
    <row r="2751" spans="1:42">
      <c r="A2751" s="236">
        <v>0</v>
      </c>
      <c r="B2751" s="236" t="str">
        <f>LEFT(SCDPT3!C2747,6)&amp;MID(SCDPT3!C2747,8,2)&amp;RIGHT(SCDPT3!C2747,1)</f>
        <v/>
      </c>
      <c r="C2751" s="236" t="str">
        <f t="shared" si="175"/>
        <v/>
      </c>
      <c r="D2751" s="236" t="str">
        <f>IF(AND(OR(C2751="Yes",C2751="Error"),SCDPT3!D2747=""),"Error","")</f>
        <v/>
      </c>
      <c r="E2751" s="236" t="str">
        <f>IF(AND(OR(C2751="Yes",C2751="Error"),OR(SCDPT3!F2747&lt;$B$1,SCDPT3!F2747&gt;$B$2,SCDPT3!F2747="")),"Error","")</f>
        <v/>
      </c>
      <c r="F2751" s="236" t="str">
        <f>IF(AND(OR(C2751="Yes",C2751="Error"),SCDPT3!G2747=""),"Error","")</f>
        <v/>
      </c>
      <c r="G2751" s="236" t="str">
        <f>IFERROR(IF(AND(OR(C2751="Yes",C2751="Error"),OR(LEFT(A2751="84"),LEFT(A2751="85"),LEFT(A2751="85"),LEFT(A2751="86"),LEFT(A2751="87"),LEFT(A2751="90"),LEFT(A2751="91"),LEFT(A2751="92"),LEFT(A2751="93"),LEFT(A2751="94"),LEFT(A2751="95"),LEFT(A2751="96")),SCDPT3!H2747),"Error",""),"")</f>
        <v/>
      </c>
      <c r="H2751" s="236" t="str">
        <f>IFERROR(IF(AND(OR(C2751="Yes",C2751="Error"),OR(LEFT(A2751="17"),LEFT(A2751="24"),LEFT(A2751="31")),SCDPT3!L2747=""),"Error",""),"")</f>
        <v/>
      </c>
      <c r="I2751" s="236" t="str">
        <f>IF(AND(OR(C2751="Yes",C2751="Error"),SCDPT3!Q2747=""),"Error","")</f>
        <v/>
      </c>
      <c r="J2751" s="236" t="str">
        <f>IF(AND(OR(C2751="Yes",C2751="Error"),SCDPT3!T2747=""),"Error","")</f>
        <v/>
      </c>
      <c r="L2751" s="236">
        <f>+SCDPT4!B2747</f>
        <v>0</v>
      </c>
      <c r="M2751" s="236" t="str">
        <f>LEFT(SCDPT4!C2747,6)&amp;MID(SCDPT4!C2747,8,2)&amp;RIGHT(SCDPT4!C2747,1)</f>
        <v/>
      </c>
      <c r="N2751" s="236" t="str">
        <f t="shared" si="176"/>
        <v/>
      </c>
      <c r="O2751" s="236" t="str">
        <f>IF(AND(OR(N2751="Yes",N2751="Error"),SCDPT4!D2747=""),"Error","")</f>
        <v/>
      </c>
      <c r="P2751" s="236" t="str">
        <f>IF(AND(OR(N2751="Yes",N2751="Error"),OR(SCDPT4!F2747="",SCDPT4!F2747&lt;$B$1,SCDPT4!F2747&gt;$B$2)),"Error","")</f>
        <v/>
      </c>
      <c r="Q2751" s="236" t="str">
        <f>IF(AND(OR(N2751="Yes",N2751="Error"),SCDPT4!G2747=""),"Error","")</f>
        <v/>
      </c>
      <c r="R2751" s="236" t="str">
        <f>IFERROR(IF(AND(OR(N2751="Yes",N2751="Error"),OR(LEFT(L2751="84"),LEFT(L2751="85"),LEFT(L2751="86"),LEFT(L2751="87"),LEFT(L2751="90"),LEFT(L2751="91"),LEFT(L2751="92"),LEFT(L2751="93"),LEFT(L2751="94"),LEFT(L2751="95"),LEFT(L2751="96")),SCDPT4!H2747=""),"Error",""),"")</f>
        <v/>
      </c>
      <c r="S2751" s="236" t="str">
        <f>IF(AND(OR(N2751="Yes",N2751="Error"),OR(SCDPT4!W2747="",SCDPT4!W2747&lt;$B$1,SCDPT4!W2747&lt;SCDPT4!F2747),LEFT(L2751,2)&lt;&gt;"84",LEFT(L2751,2)&lt;&gt;"85",LEFT(L2751,2)&lt;&gt;"86",LEFT(L2751,2)&lt;&gt;"87",LEFT(L2751,2)&lt;&gt;"90",LEFT(L2751,2)&lt;&gt;"91",LEFT(L2751,2)&lt;&gt;"92",LEFT(L2751,2)&lt;&gt;"93",LEFT(L2751,2)&lt;&gt;"94",LEFT(L2751,2)&lt;&gt;"95",LEFT(L2751,2)&lt;&gt;"96"),"Error","")</f>
        <v/>
      </c>
      <c r="T2751" s="236" t="str">
        <f>IFERROR(IF(AND(OR(N2751="Yes",N2751="Error"),OR(LEFT(L2751="17"),LEFT(L2751="24"),LEFT(L2751="31")),SCDPT4!X2747=""),"Error",""),"")</f>
        <v/>
      </c>
      <c r="U2751" s="236" t="str">
        <f>IF(AND(OR(N2751="Yes",N2751="Error"),SCDPT4!AC2747=""),"Error","")</f>
        <v/>
      </c>
      <c r="V2751" s="236" t="str">
        <f>IF(AND(OR(N2751="Yes",N2751="Error"),SCDPT4!AF2747=""),"Error","")</f>
        <v/>
      </c>
      <c r="X2751" s="80">
        <f>+SCDAPT1!B2747</f>
        <v>0</v>
      </c>
      <c r="Y2751" s="236" t="str">
        <f t="shared" si="173"/>
        <v/>
      </c>
      <c r="Z2751" s="236" t="str">
        <f>IF(AND(Y2751="Yes",SCDAPT1!C2747=""),"Error","")</f>
        <v/>
      </c>
      <c r="AA2751" s="236" t="str">
        <f>IF(AND(Y2751="Yes",OR(SCDAPT1!F2747="",SCDAPT1!F2747&gt;$B$2)),"Error","")</f>
        <v/>
      </c>
      <c r="AB2751" s="236" t="str">
        <f>IF(AND(Y2751="Yes",SCDAPT1!G2747=""),"Error","")</f>
        <v/>
      </c>
      <c r="AC2751" s="236" t="str">
        <f>IF(AND(Y2751="Yes",OR(SCDAPT1!H2747="",SCDAPT1!H2747&lt;$B$2)),"Error","")</f>
        <v/>
      </c>
      <c r="AD2751" s="236" t="str">
        <f>IF(AND(Y2751="Yes",OR(SCDAPT1!R2747="",SCDAPT1!R2747=0)),"Error","")</f>
        <v/>
      </c>
      <c r="AE2751" s="236" t="str">
        <f>IF(AND(Y2751="Yes",OR(SCDAPT1!S2747="",SCDAPT1!S2747=0)),"Error","")</f>
        <v/>
      </c>
      <c r="AF2751" s="236" t="str">
        <f>IF(AND(Y2751="Yes",OR(SCDAPT1!T2747="",SCDAPT1!T2747="N/A")),"Error","")</f>
        <v/>
      </c>
      <c r="AG2751" s="236" t="str">
        <f>IF(AND(Y2751="Yes",SCDAPT1!X2747=""),"Error","")</f>
        <v/>
      </c>
      <c r="AH2751" s="236" t="str">
        <f>IF(AND(Y2751="Yes",SCDAPT1!X2747&lt;&gt;"6",SCDAPT1!Y2747=""),"Error","")</f>
        <v/>
      </c>
      <c r="AJ2751" s="236">
        <f>+SCEPT2!B2747</f>
        <v>0</v>
      </c>
      <c r="AK2751" s="236" t="str">
        <f t="shared" si="174"/>
        <v/>
      </c>
      <c r="AL2751" s="236" t="str">
        <f>IF(AND(AK2751="Yes",SCEPT2!D2747=""),"Error","")</f>
        <v/>
      </c>
      <c r="AM2751" s="236" t="str">
        <f>IF(AND(AK2751="Yes",OR(SCEPT2!F2747="",SCEPT2!F2747&gt;$B$2)),"Error","")</f>
        <v/>
      </c>
      <c r="AN2751" s="236" t="str">
        <f>IF(AND(AK2751="Yes",SCEPT2!G2747=""),"Error","")</f>
        <v/>
      </c>
      <c r="AO2751" s="236" t="str">
        <f>IF(AND(AK2751="Yes",LEFT(AJ2751,2)&lt;&gt;"85",LEFT(AJ2751,2)&lt;&gt;"86",SCEPT2!H2747=""),"Error","")</f>
        <v/>
      </c>
      <c r="AP2751" s="236" t="str">
        <f>IF(AND(OR(AK2751="Yes",AK2751="Error"),SCEPT2!M2747=""),"Error","")</f>
        <v/>
      </c>
    </row>
    <row r="2752" spans="1:42">
      <c r="A2752" s="236">
        <v>0</v>
      </c>
      <c r="B2752" s="236" t="str">
        <f>LEFT(SCDPT3!C2748,6)&amp;MID(SCDPT3!C2748,8,2)&amp;RIGHT(SCDPT3!C2748,1)</f>
        <v/>
      </c>
      <c r="C2752" s="236" t="str">
        <f t="shared" si="175"/>
        <v/>
      </c>
      <c r="D2752" s="236" t="str">
        <f>IF(AND(OR(C2752="Yes",C2752="Error"),SCDPT3!D2748=""),"Error","")</f>
        <v/>
      </c>
      <c r="E2752" s="236" t="str">
        <f>IF(AND(OR(C2752="Yes",C2752="Error"),OR(SCDPT3!F2748&lt;$B$1,SCDPT3!F2748&gt;$B$2,SCDPT3!F2748="")),"Error","")</f>
        <v/>
      </c>
      <c r="F2752" s="236" t="str">
        <f>IF(AND(OR(C2752="Yes",C2752="Error"),SCDPT3!G2748=""),"Error","")</f>
        <v/>
      </c>
      <c r="G2752" s="236" t="str">
        <f>IFERROR(IF(AND(OR(C2752="Yes",C2752="Error"),OR(LEFT(A2752="84"),LEFT(A2752="85"),LEFT(A2752="85"),LEFT(A2752="86"),LEFT(A2752="87"),LEFT(A2752="90"),LEFT(A2752="91"),LEFT(A2752="92"),LEFT(A2752="93"),LEFT(A2752="94"),LEFT(A2752="95"),LEFT(A2752="96")),SCDPT3!H2748),"Error",""),"")</f>
        <v/>
      </c>
      <c r="H2752" s="236" t="str">
        <f>IFERROR(IF(AND(OR(C2752="Yes",C2752="Error"),OR(LEFT(A2752="17"),LEFT(A2752="24"),LEFT(A2752="31")),SCDPT3!L2748=""),"Error",""),"")</f>
        <v/>
      </c>
      <c r="I2752" s="236" t="str">
        <f>IF(AND(OR(C2752="Yes",C2752="Error"),SCDPT3!Q2748=""),"Error","")</f>
        <v/>
      </c>
      <c r="J2752" s="236" t="str">
        <f>IF(AND(OR(C2752="Yes",C2752="Error"),SCDPT3!T2748=""),"Error","")</f>
        <v/>
      </c>
      <c r="L2752" s="236">
        <f>+SCDPT4!B2748</f>
        <v>0</v>
      </c>
      <c r="M2752" s="236" t="str">
        <f>LEFT(SCDPT4!C2748,6)&amp;MID(SCDPT4!C2748,8,2)&amp;RIGHT(SCDPT4!C2748,1)</f>
        <v/>
      </c>
      <c r="N2752" s="236" t="str">
        <f t="shared" si="176"/>
        <v/>
      </c>
      <c r="O2752" s="236" t="str">
        <f>IF(AND(OR(N2752="Yes",N2752="Error"),SCDPT4!D2748=""),"Error","")</f>
        <v/>
      </c>
      <c r="P2752" s="236" t="str">
        <f>IF(AND(OR(N2752="Yes",N2752="Error"),OR(SCDPT4!F2748="",SCDPT4!F2748&lt;$B$1,SCDPT4!F2748&gt;$B$2)),"Error","")</f>
        <v/>
      </c>
      <c r="Q2752" s="236" t="str">
        <f>IF(AND(OR(N2752="Yes",N2752="Error"),SCDPT4!G2748=""),"Error","")</f>
        <v/>
      </c>
      <c r="R2752" s="236" t="str">
        <f>IFERROR(IF(AND(OR(N2752="Yes",N2752="Error"),OR(LEFT(L2752="84"),LEFT(L2752="85"),LEFT(L2752="86"),LEFT(L2752="87"),LEFT(L2752="90"),LEFT(L2752="91"),LEFT(L2752="92"),LEFT(L2752="93"),LEFT(L2752="94"),LEFT(L2752="95"),LEFT(L2752="96")),SCDPT4!H2748=""),"Error",""),"")</f>
        <v/>
      </c>
      <c r="S2752" s="236" t="str">
        <f>IF(AND(OR(N2752="Yes",N2752="Error"),OR(SCDPT4!W2748="",SCDPT4!W2748&lt;$B$1,SCDPT4!W2748&lt;SCDPT4!F2748),LEFT(L2752,2)&lt;&gt;"84",LEFT(L2752,2)&lt;&gt;"85",LEFT(L2752,2)&lt;&gt;"86",LEFT(L2752,2)&lt;&gt;"87",LEFT(L2752,2)&lt;&gt;"90",LEFT(L2752,2)&lt;&gt;"91",LEFT(L2752,2)&lt;&gt;"92",LEFT(L2752,2)&lt;&gt;"93",LEFT(L2752,2)&lt;&gt;"94",LEFT(L2752,2)&lt;&gt;"95",LEFT(L2752,2)&lt;&gt;"96"),"Error","")</f>
        <v/>
      </c>
      <c r="T2752" s="236" t="str">
        <f>IFERROR(IF(AND(OR(N2752="Yes",N2752="Error"),OR(LEFT(L2752="17"),LEFT(L2752="24"),LEFT(L2752="31")),SCDPT4!X2748=""),"Error",""),"")</f>
        <v/>
      </c>
      <c r="U2752" s="236" t="str">
        <f>IF(AND(OR(N2752="Yes",N2752="Error"),SCDPT4!AC2748=""),"Error","")</f>
        <v/>
      </c>
      <c r="V2752" s="236" t="str">
        <f>IF(AND(OR(N2752="Yes",N2752="Error"),SCDPT4!AF2748=""),"Error","")</f>
        <v/>
      </c>
      <c r="X2752" s="80">
        <f>+SCDAPT1!B2748</f>
        <v>0</v>
      </c>
      <c r="Y2752" s="236" t="str">
        <f t="shared" si="173"/>
        <v/>
      </c>
      <c r="Z2752" s="236" t="str">
        <f>IF(AND(Y2752="Yes",SCDAPT1!C2748=""),"Error","")</f>
        <v/>
      </c>
      <c r="AA2752" s="236" t="str">
        <f>IF(AND(Y2752="Yes",OR(SCDAPT1!F2748="",SCDAPT1!F2748&gt;$B$2)),"Error","")</f>
        <v/>
      </c>
      <c r="AB2752" s="236" t="str">
        <f>IF(AND(Y2752="Yes",SCDAPT1!G2748=""),"Error","")</f>
        <v/>
      </c>
      <c r="AC2752" s="236" t="str">
        <f>IF(AND(Y2752="Yes",OR(SCDAPT1!H2748="",SCDAPT1!H2748&lt;$B$2)),"Error","")</f>
        <v/>
      </c>
      <c r="AD2752" s="236" t="str">
        <f>IF(AND(Y2752="Yes",OR(SCDAPT1!R2748="",SCDAPT1!R2748=0)),"Error","")</f>
        <v/>
      </c>
      <c r="AE2752" s="236" t="str">
        <f>IF(AND(Y2752="Yes",OR(SCDAPT1!S2748="",SCDAPT1!S2748=0)),"Error","")</f>
        <v/>
      </c>
      <c r="AF2752" s="236" t="str">
        <f>IF(AND(Y2752="Yes",OR(SCDAPT1!T2748="",SCDAPT1!T2748="N/A")),"Error","")</f>
        <v/>
      </c>
      <c r="AG2752" s="236" t="str">
        <f>IF(AND(Y2752="Yes",SCDAPT1!X2748=""),"Error","")</f>
        <v/>
      </c>
      <c r="AH2752" s="236" t="str">
        <f>IF(AND(Y2752="Yes",SCDAPT1!X2748&lt;&gt;"6",SCDAPT1!Y2748=""),"Error","")</f>
        <v/>
      </c>
      <c r="AJ2752" s="236">
        <f>+SCEPT2!B2748</f>
        <v>0</v>
      </c>
      <c r="AK2752" s="236" t="str">
        <f t="shared" si="174"/>
        <v/>
      </c>
      <c r="AL2752" s="236" t="str">
        <f>IF(AND(AK2752="Yes",SCEPT2!D2748=""),"Error","")</f>
        <v/>
      </c>
      <c r="AM2752" s="236" t="str">
        <f>IF(AND(AK2752="Yes",OR(SCEPT2!F2748="",SCEPT2!F2748&gt;$B$2)),"Error","")</f>
        <v/>
      </c>
      <c r="AN2752" s="236" t="str">
        <f>IF(AND(AK2752="Yes",SCEPT2!G2748=""),"Error","")</f>
        <v/>
      </c>
      <c r="AO2752" s="236" t="str">
        <f>IF(AND(AK2752="Yes",LEFT(AJ2752,2)&lt;&gt;"85",LEFT(AJ2752,2)&lt;&gt;"86",SCEPT2!H2748=""),"Error","")</f>
        <v/>
      </c>
      <c r="AP2752" s="236" t="str">
        <f>IF(AND(OR(AK2752="Yes",AK2752="Error"),SCEPT2!M2748=""),"Error","")</f>
        <v/>
      </c>
    </row>
    <row r="2753" spans="1:42">
      <c r="A2753" s="236">
        <v>0</v>
      </c>
      <c r="B2753" s="236" t="str">
        <f>LEFT(SCDPT3!C2749,6)&amp;MID(SCDPT3!C2749,8,2)&amp;RIGHT(SCDPT3!C2749,1)</f>
        <v/>
      </c>
      <c r="C2753" s="236" t="str">
        <f t="shared" si="175"/>
        <v/>
      </c>
      <c r="D2753" s="236" t="str">
        <f>IF(AND(OR(C2753="Yes",C2753="Error"),SCDPT3!D2749=""),"Error","")</f>
        <v/>
      </c>
      <c r="E2753" s="236" t="str">
        <f>IF(AND(OR(C2753="Yes",C2753="Error"),OR(SCDPT3!F2749&lt;$B$1,SCDPT3!F2749&gt;$B$2,SCDPT3!F2749="")),"Error","")</f>
        <v/>
      </c>
      <c r="F2753" s="236" t="str">
        <f>IF(AND(OR(C2753="Yes",C2753="Error"),SCDPT3!G2749=""),"Error","")</f>
        <v/>
      </c>
      <c r="G2753" s="236" t="str">
        <f>IFERROR(IF(AND(OR(C2753="Yes",C2753="Error"),OR(LEFT(A2753="84"),LEFT(A2753="85"),LEFT(A2753="85"),LEFT(A2753="86"),LEFT(A2753="87"),LEFT(A2753="90"),LEFT(A2753="91"),LEFT(A2753="92"),LEFT(A2753="93"),LEFT(A2753="94"),LEFT(A2753="95"),LEFT(A2753="96")),SCDPT3!H2749),"Error",""),"")</f>
        <v/>
      </c>
      <c r="H2753" s="236" t="str">
        <f>IFERROR(IF(AND(OR(C2753="Yes",C2753="Error"),OR(LEFT(A2753="17"),LEFT(A2753="24"),LEFT(A2753="31")),SCDPT3!L2749=""),"Error",""),"")</f>
        <v/>
      </c>
      <c r="I2753" s="236" t="str">
        <f>IF(AND(OR(C2753="Yes",C2753="Error"),SCDPT3!Q2749=""),"Error","")</f>
        <v/>
      </c>
      <c r="J2753" s="236" t="str">
        <f>IF(AND(OR(C2753="Yes",C2753="Error"),SCDPT3!T2749=""),"Error","")</f>
        <v/>
      </c>
      <c r="L2753" s="236">
        <f>+SCDPT4!B2749</f>
        <v>0</v>
      </c>
      <c r="M2753" s="236" t="str">
        <f>LEFT(SCDPT4!C2749,6)&amp;MID(SCDPT4!C2749,8,2)&amp;RIGHT(SCDPT4!C2749,1)</f>
        <v/>
      </c>
      <c r="N2753" s="236" t="str">
        <f t="shared" si="176"/>
        <v/>
      </c>
      <c r="O2753" s="236" t="str">
        <f>IF(AND(OR(N2753="Yes",N2753="Error"),SCDPT4!D2749=""),"Error","")</f>
        <v/>
      </c>
      <c r="P2753" s="236" t="str">
        <f>IF(AND(OR(N2753="Yes",N2753="Error"),OR(SCDPT4!F2749="",SCDPT4!F2749&lt;$B$1,SCDPT4!F2749&gt;$B$2)),"Error","")</f>
        <v/>
      </c>
      <c r="Q2753" s="236" t="str">
        <f>IF(AND(OR(N2753="Yes",N2753="Error"),SCDPT4!G2749=""),"Error","")</f>
        <v/>
      </c>
      <c r="R2753" s="236" t="str">
        <f>IFERROR(IF(AND(OR(N2753="Yes",N2753="Error"),OR(LEFT(L2753="84"),LEFT(L2753="85"),LEFT(L2753="86"),LEFT(L2753="87"),LEFT(L2753="90"),LEFT(L2753="91"),LEFT(L2753="92"),LEFT(L2753="93"),LEFT(L2753="94"),LEFT(L2753="95"),LEFT(L2753="96")),SCDPT4!H2749=""),"Error",""),"")</f>
        <v/>
      </c>
      <c r="S2753" s="236" t="str">
        <f>IF(AND(OR(N2753="Yes",N2753="Error"),OR(SCDPT4!W2749="",SCDPT4!W2749&lt;$B$1,SCDPT4!W2749&lt;SCDPT4!F2749),LEFT(L2753,2)&lt;&gt;"84",LEFT(L2753,2)&lt;&gt;"85",LEFT(L2753,2)&lt;&gt;"86",LEFT(L2753,2)&lt;&gt;"87",LEFT(L2753,2)&lt;&gt;"90",LEFT(L2753,2)&lt;&gt;"91",LEFT(L2753,2)&lt;&gt;"92",LEFT(L2753,2)&lt;&gt;"93",LEFT(L2753,2)&lt;&gt;"94",LEFT(L2753,2)&lt;&gt;"95",LEFT(L2753,2)&lt;&gt;"96"),"Error","")</f>
        <v/>
      </c>
      <c r="T2753" s="236" t="str">
        <f>IFERROR(IF(AND(OR(N2753="Yes",N2753="Error"),OR(LEFT(L2753="17"),LEFT(L2753="24"),LEFT(L2753="31")),SCDPT4!X2749=""),"Error",""),"")</f>
        <v/>
      </c>
      <c r="U2753" s="236" t="str">
        <f>IF(AND(OR(N2753="Yes",N2753="Error"),SCDPT4!AC2749=""),"Error","")</f>
        <v/>
      </c>
      <c r="V2753" s="236" t="str">
        <f>IF(AND(OR(N2753="Yes",N2753="Error"),SCDPT4!AF2749=""),"Error","")</f>
        <v/>
      </c>
      <c r="X2753" s="80">
        <f>+SCDAPT1!B2749</f>
        <v>0</v>
      </c>
      <c r="Y2753" s="236" t="str">
        <f t="shared" si="173"/>
        <v/>
      </c>
      <c r="Z2753" s="236" t="str">
        <f>IF(AND(Y2753="Yes",SCDAPT1!C2749=""),"Error","")</f>
        <v/>
      </c>
      <c r="AA2753" s="236" t="str">
        <f>IF(AND(Y2753="Yes",OR(SCDAPT1!F2749="",SCDAPT1!F2749&gt;$B$2)),"Error","")</f>
        <v/>
      </c>
      <c r="AB2753" s="236" t="str">
        <f>IF(AND(Y2753="Yes",SCDAPT1!G2749=""),"Error","")</f>
        <v/>
      </c>
      <c r="AC2753" s="236" t="str">
        <f>IF(AND(Y2753="Yes",OR(SCDAPT1!H2749="",SCDAPT1!H2749&lt;$B$2)),"Error","")</f>
        <v/>
      </c>
      <c r="AD2753" s="236" t="str">
        <f>IF(AND(Y2753="Yes",OR(SCDAPT1!R2749="",SCDAPT1!R2749=0)),"Error","")</f>
        <v/>
      </c>
      <c r="AE2753" s="236" t="str">
        <f>IF(AND(Y2753="Yes",OR(SCDAPT1!S2749="",SCDAPT1!S2749=0)),"Error","")</f>
        <v/>
      </c>
      <c r="AF2753" s="236" t="str">
        <f>IF(AND(Y2753="Yes",OR(SCDAPT1!T2749="",SCDAPT1!T2749="N/A")),"Error","")</f>
        <v/>
      </c>
      <c r="AG2753" s="236" t="str">
        <f>IF(AND(Y2753="Yes",SCDAPT1!X2749=""),"Error","")</f>
        <v/>
      </c>
      <c r="AH2753" s="236" t="str">
        <f>IF(AND(Y2753="Yes",SCDAPT1!X2749&lt;&gt;"6",SCDAPT1!Y2749=""),"Error","")</f>
        <v/>
      </c>
      <c r="AJ2753" s="236">
        <f>+SCEPT2!B2749</f>
        <v>0</v>
      </c>
      <c r="AK2753" s="236" t="str">
        <f t="shared" si="174"/>
        <v/>
      </c>
      <c r="AL2753" s="236" t="str">
        <f>IF(AND(AK2753="Yes",SCEPT2!D2749=""),"Error","")</f>
        <v/>
      </c>
      <c r="AM2753" s="236" t="str">
        <f>IF(AND(AK2753="Yes",OR(SCEPT2!F2749="",SCEPT2!F2749&gt;$B$2)),"Error","")</f>
        <v/>
      </c>
      <c r="AN2753" s="236" t="str">
        <f>IF(AND(AK2753="Yes",SCEPT2!G2749=""),"Error","")</f>
        <v/>
      </c>
      <c r="AO2753" s="236" t="str">
        <f>IF(AND(AK2753="Yes",LEFT(AJ2753,2)&lt;&gt;"85",LEFT(AJ2753,2)&lt;&gt;"86",SCEPT2!H2749=""),"Error","")</f>
        <v/>
      </c>
      <c r="AP2753" s="236" t="str">
        <f>IF(AND(OR(AK2753="Yes",AK2753="Error"),SCEPT2!M2749=""),"Error","")</f>
        <v/>
      </c>
    </row>
    <row r="2754" spans="1:42">
      <c r="A2754" s="236">
        <v>0</v>
      </c>
      <c r="B2754" s="236" t="str">
        <f>LEFT(SCDPT3!C2750,6)&amp;MID(SCDPT3!C2750,8,2)&amp;RIGHT(SCDPT3!C2750,1)</f>
        <v/>
      </c>
      <c r="C2754" s="236" t="str">
        <f t="shared" si="175"/>
        <v/>
      </c>
      <c r="D2754" s="236" t="str">
        <f>IF(AND(OR(C2754="Yes",C2754="Error"),SCDPT3!D2750=""),"Error","")</f>
        <v/>
      </c>
      <c r="E2754" s="236" t="str">
        <f>IF(AND(OR(C2754="Yes",C2754="Error"),OR(SCDPT3!F2750&lt;$B$1,SCDPT3!F2750&gt;$B$2,SCDPT3!F2750="")),"Error","")</f>
        <v/>
      </c>
      <c r="F2754" s="236" t="str">
        <f>IF(AND(OR(C2754="Yes",C2754="Error"),SCDPT3!G2750=""),"Error","")</f>
        <v/>
      </c>
      <c r="G2754" s="236" t="str">
        <f>IFERROR(IF(AND(OR(C2754="Yes",C2754="Error"),OR(LEFT(A2754="84"),LEFT(A2754="85"),LEFT(A2754="85"),LEFT(A2754="86"),LEFT(A2754="87"),LEFT(A2754="90"),LEFT(A2754="91"),LEFT(A2754="92"),LEFT(A2754="93"),LEFT(A2754="94"),LEFT(A2754="95"),LEFT(A2754="96")),SCDPT3!H2750),"Error",""),"")</f>
        <v/>
      </c>
      <c r="H2754" s="236" t="str">
        <f>IFERROR(IF(AND(OR(C2754="Yes",C2754="Error"),OR(LEFT(A2754="17"),LEFT(A2754="24"),LEFT(A2754="31")),SCDPT3!L2750=""),"Error",""),"")</f>
        <v/>
      </c>
      <c r="I2754" s="236" t="str">
        <f>IF(AND(OR(C2754="Yes",C2754="Error"),SCDPT3!Q2750=""),"Error","")</f>
        <v/>
      </c>
      <c r="J2754" s="236" t="str">
        <f>IF(AND(OR(C2754="Yes",C2754="Error"),SCDPT3!T2750=""),"Error","")</f>
        <v/>
      </c>
      <c r="L2754" s="236">
        <f>+SCDPT4!B2750</f>
        <v>0</v>
      </c>
      <c r="M2754" s="236" t="str">
        <f>LEFT(SCDPT4!C2750,6)&amp;MID(SCDPT4!C2750,8,2)&amp;RIGHT(SCDPT4!C2750,1)</f>
        <v/>
      </c>
      <c r="N2754" s="236" t="str">
        <f t="shared" si="176"/>
        <v/>
      </c>
      <c r="O2754" s="236" t="str">
        <f>IF(AND(OR(N2754="Yes",N2754="Error"),SCDPT4!D2750=""),"Error","")</f>
        <v/>
      </c>
      <c r="P2754" s="236" t="str">
        <f>IF(AND(OR(N2754="Yes",N2754="Error"),OR(SCDPT4!F2750="",SCDPT4!F2750&lt;$B$1,SCDPT4!F2750&gt;$B$2)),"Error","")</f>
        <v/>
      </c>
      <c r="Q2754" s="236" t="str">
        <f>IF(AND(OR(N2754="Yes",N2754="Error"),SCDPT4!G2750=""),"Error","")</f>
        <v/>
      </c>
      <c r="R2754" s="236" t="str">
        <f>IFERROR(IF(AND(OR(N2754="Yes",N2754="Error"),OR(LEFT(L2754="84"),LEFT(L2754="85"),LEFT(L2754="86"),LEFT(L2754="87"),LEFT(L2754="90"),LEFT(L2754="91"),LEFT(L2754="92"),LEFT(L2754="93"),LEFT(L2754="94"),LEFT(L2754="95"),LEFT(L2754="96")),SCDPT4!H2750=""),"Error",""),"")</f>
        <v/>
      </c>
      <c r="S2754" s="236" t="str">
        <f>IF(AND(OR(N2754="Yes",N2754="Error"),OR(SCDPT4!W2750="",SCDPT4!W2750&lt;$B$1,SCDPT4!W2750&lt;SCDPT4!F2750),LEFT(L2754,2)&lt;&gt;"84",LEFT(L2754,2)&lt;&gt;"85",LEFT(L2754,2)&lt;&gt;"86",LEFT(L2754,2)&lt;&gt;"87",LEFT(L2754,2)&lt;&gt;"90",LEFT(L2754,2)&lt;&gt;"91",LEFT(L2754,2)&lt;&gt;"92",LEFT(L2754,2)&lt;&gt;"93",LEFT(L2754,2)&lt;&gt;"94",LEFT(L2754,2)&lt;&gt;"95",LEFT(L2754,2)&lt;&gt;"96"),"Error","")</f>
        <v/>
      </c>
      <c r="T2754" s="236" t="str">
        <f>IFERROR(IF(AND(OR(N2754="Yes",N2754="Error"),OR(LEFT(L2754="17"),LEFT(L2754="24"),LEFT(L2754="31")),SCDPT4!X2750=""),"Error",""),"")</f>
        <v/>
      </c>
      <c r="U2754" s="236" t="str">
        <f>IF(AND(OR(N2754="Yes",N2754="Error"),SCDPT4!AC2750=""),"Error","")</f>
        <v/>
      </c>
      <c r="V2754" s="236" t="str">
        <f>IF(AND(OR(N2754="Yes",N2754="Error"),SCDPT4!AF2750=""),"Error","")</f>
        <v/>
      </c>
      <c r="X2754" s="80">
        <f>+SCDAPT1!B2750</f>
        <v>0</v>
      </c>
      <c r="Y2754" s="236" t="str">
        <f t="shared" si="173"/>
        <v/>
      </c>
      <c r="Z2754" s="236" t="str">
        <f>IF(AND(Y2754="Yes",SCDAPT1!C2750=""),"Error","")</f>
        <v/>
      </c>
      <c r="AA2754" s="236" t="str">
        <f>IF(AND(Y2754="Yes",OR(SCDAPT1!F2750="",SCDAPT1!F2750&gt;$B$2)),"Error","")</f>
        <v/>
      </c>
      <c r="AB2754" s="236" t="str">
        <f>IF(AND(Y2754="Yes",SCDAPT1!G2750=""),"Error","")</f>
        <v/>
      </c>
      <c r="AC2754" s="236" t="str">
        <f>IF(AND(Y2754="Yes",OR(SCDAPT1!H2750="",SCDAPT1!H2750&lt;$B$2)),"Error","")</f>
        <v/>
      </c>
      <c r="AD2754" s="236" t="str">
        <f>IF(AND(Y2754="Yes",OR(SCDAPT1!R2750="",SCDAPT1!R2750=0)),"Error","")</f>
        <v/>
      </c>
      <c r="AE2754" s="236" t="str">
        <f>IF(AND(Y2754="Yes",OR(SCDAPT1!S2750="",SCDAPT1!S2750=0)),"Error","")</f>
        <v/>
      </c>
      <c r="AF2754" s="236" t="str">
        <f>IF(AND(Y2754="Yes",OR(SCDAPT1!T2750="",SCDAPT1!T2750="N/A")),"Error","")</f>
        <v/>
      </c>
      <c r="AG2754" s="236" t="str">
        <f>IF(AND(Y2754="Yes",SCDAPT1!X2750=""),"Error","")</f>
        <v/>
      </c>
      <c r="AH2754" s="236" t="str">
        <f>IF(AND(Y2754="Yes",SCDAPT1!X2750&lt;&gt;"6",SCDAPT1!Y2750=""),"Error","")</f>
        <v/>
      </c>
      <c r="AJ2754" s="236">
        <f>+SCEPT2!B2750</f>
        <v>0</v>
      </c>
      <c r="AK2754" s="236" t="str">
        <f t="shared" si="174"/>
        <v/>
      </c>
      <c r="AL2754" s="236" t="str">
        <f>IF(AND(AK2754="Yes",SCEPT2!D2750=""),"Error","")</f>
        <v/>
      </c>
      <c r="AM2754" s="236" t="str">
        <f>IF(AND(AK2754="Yes",OR(SCEPT2!F2750="",SCEPT2!F2750&gt;$B$2)),"Error","")</f>
        <v/>
      </c>
      <c r="AN2754" s="236" t="str">
        <f>IF(AND(AK2754="Yes",SCEPT2!G2750=""),"Error","")</f>
        <v/>
      </c>
      <c r="AO2754" s="236" t="str">
        <f>IF(AND(AK2754="Yes",LEFT(AJ2754,2)&lt;&gt;"85",LEFT(AJ2754,2)&lt;&gt;"86",SCEPT2!H2750=""),"Error","")</f>
        <v/>
      </c>
      <c r="AP2754" s="236" t="str">
        <f>IF(AND(OR(AK2754="Yes",AK2754="Error"),SCEPT2!M2750=""),"Error","")</f>
        <v/>
      </c>
    </row>
    <row r="2755" spans="1:42">
      <c r="A2755" s="236">
        <v>0</v>
      </c>
      <c r="B2755" s="236" t="str">
        <f>LEFT(SCDPT3!C2751,6)&amp;MID(SCDPT3!C2751,8,2)&amp;RIGHT(SCDPT3!C2751,1)</f>
        <v/>
      </c>
      <c r="C2755" s="236" t="str">
        <f t="shared" si="175"/>
        <v/>
      </c>
      <c r="D2755" s="236" t="str">
        <f>IF(AND(OR(C2755="Yes",C2755="Error"),SCDPT3!D2751=""),"Error","")</f>
        <v/>
      </c>
      <c r="E2755" s="236" t="str">
        <f>IF(AND(OR(C2755="Yes",C2755="Error"),OR(SCDPT3!F2751&lt;$B$1,SCDPT3!F2751&gt;$B$2,SCDPT3!F2751="")),"Error","")</f>
        <v/>
      </c>
      <c r="F2755" s="236" t="str">
        <f>IF(AND(OR(C2755="Yes",C2755="Error"),SCDPT3!G2751=""),"Error","")</f>
        <v/>
      </c>
      <c r="G2755" s="236" t="str">
        <f>IFERROR(IF(AND(OR(C2755="Yes",C2755="Error"),OR(LEFT(A2755="84"),LEFT(A2755="85"),LEFT(A2755="85"),LEFT(A2755="86"),LEFT(A2755="87"),LEFT(A2755="90"),LEFT(A2755="91"),LEFT(A2755="92"),LEFT(A2755="93"),LEFT(A2755="94"),LEFT(A2755="95"),LEFT(A2755="96")),SCDPT3!H2751),"Error",""),"")</f>
        <v/>
      </c>
      <c r="H2755" s="236" t="str">
        <f>IFERROR(IF(AND(OR(C2755="Yes",C2755="Error"),OR(LEFT(A2755="17"),LEFT(A2755="24"),LEFT(A2755="31")),SCDPT3!L2751=""),"Error",""),"")</f>
        <v/>
      </c>
      <c r="I2755" s="236" t="str">
        <f>IF(AND(OR(C2755="Yes",C2755="Error"),SCDPT3!Q2751=""),"Error","")</f>
        <v/>
      </c>
      <c r="J2755" s="236" t="str">
        <f>IF(AND(OR(C2755="Yes",C2755="Error"),SCDPT3!T2751=""),"Error","")</f>
        <v/>
      </c>
      <c r="L2755" s="236">
        <f>+SCDPT4!B2751</f>
        <v>0</v>
      </c>
      <c r="M2755" s="236" t="str">
        <f>LEFT(SCDPT4!C2751,6)&amp;MID(SCDPT4!C2751,8,2)&amp;RIGHT(SCDPT4!C2751,1)</f>
        <v/>
      </c>
      <c r="N2755" s="236" t="str">
        <f t="shared" si="176"/>
        <v/>
      </c>
      <c r="O2755" s="236" t="str">
        <f>IF(AND(OR(N2755="Yes",N2755="Error"),SCDPT4!D2751=""),"Error","")</f>
        <v/>
      </c>
      <c r="P2755" s="236" t="str">
        <f>IF(AND(OR(N2755="Yes",N2755="Error"),OR(SCDPT4!F2751="",SCDPT4!F2751&lt;$B$1,SCDPT4!F2751&gt;$B$2)),"Error","")</f>
        <v/>
      </c>
      <c r="Q2755" s="236" t="str">
        <f>IF(AND(OR(N2755="Yes",N2755="Error"),SCDPT4!G2751=""),"Error","")</f>
        <v/>
      </c>
      <c r="R2755" s="236" t="str">
        <f>IFERROR(IF(AND(OR(N2755="Yes",N2755="Error"),OR(LEFT(L2755="84"),LEFT(L2755="85"),LEFT(L2755="86"),LEFT(L2755="87"),LEFT(L2755="90"),LEFT(L2755="91"),LEFT(L2755="92"),LEFT(L2755="93"),LEFT(L2755="94"),LEFT(L2755="95"),LEFT(L2755="96")),SCDPT4!H2751=""),"Error",""),"")</f>
        <v/>
      </c>
      <c r="S2755" s="236" t="str">
        <f>IF(AND(OR(N2755="Yes",N2755="Error"),OR(SCDPT4!W2751="",SCDPT4!W2751&lt;$B$1,SCDPT4!W2751&lt;SCDPT4!F2751),LEFT(L2755,2)&lt;&gt;"84",LEFT(L2755,2)&lt;&gt;"85",LEFT(L2755,2)&lt;&gt;"86",LEFT(L2755,2)&lt;&gt;"87",LEFT(L2755,2)&lt;&gt;"90",LEFT(L2755,2)&lt;&gt;"91",LEFT(L2755,2)&lt;&gt;"92",LEFT(L2755,2)&lt;&gt;"93",LEFT(L2755,2)&lt;&gt;"94",LEFT(L2755,2)&lt;&gt;"95",LEFT(L2755,2)&lt;&gt;"96"),"Error","")</f>
        <v/>
      </c>
      <c r="T2755" s="236" t="str">
        <f>IFERROR(IF(AND(OR(N2755="Yes",N2755="Error"),OR(LEFT(L2755="17"),LEFT(L2755="24"),LEFT(L2755="31")),SCDPT4!X2751=""),"Error",""),"")</f>
        <v/>
      </c>
      <c r="U2755" s="236" t="str">
        <f>IF(AND(OR(N2755="Yes",N2755="Error"),SCDPT4!AC2751=""),"Error","")</f>
        <v/>
      </c>
      <c r="V2755" s="236" t="str">
        <f>IF(AND(OR(N2755="Yes",N2755="Error"),SCDPT4!AF2751=""),"Error","")</f>
        <v/>
      </c>
      <c r="X2755" s="80">
        <f>+SCDAPT1!B2751</f>
        <v>0</v>
      </c>
      <c r="Y2755" s="236" t="str">
        <f t="shared" si="173"/>
        <v/>
      </c>
      <c r="Z2755" s="236" t="str">
        <f>IF(AND(Y2755="Yes",SCDAPT1!C2751=""),"Error","")</f>
        <v/>
      </c>
      <c r="AA2755" s="236" t="str">
        <f>IF(AND(Y2755="Yes",OR(SCDAPT1!F2751="",SCDAPT1!F2751&gt;$B$2)),"Error","")</f>
        <v/>
      </c>
      <c r="AB2755" s="236" t="str">
        <f>IF(AND(Y2755="Yes",SCDAPT1!G2751=""),"Error","")</f>
        <v/>
      </c>
      <c r="AC2755" s="236" t="str">
        <f>IF(AND(Y2755="Yes",OR(SCDAPT1!H2751="",SCDAPT1!H2751&lt;$B$2)),"Error","")</f>
        <v/>
      </c>
      <c r="AD2755" s="236" t="str">
        <f>IF(AND(Y2755="Yes",OR(SCDAPT1!R2751="",SCDAPT1!R2751=0)),"Error","")</f>
        <v/>
      </c>
      <c r="AE2755" s="236" t="str">
        <f>IF(AND(Y2755="Yes",OR(SCDAPT1!S2751="",SCDAPT1!S2751=0)),"Error","")</f>
        <v/>
      </c>
      <c r="AF2755" s="236" t="str">
        <f>IF(AND(Y2755="Yes",OR(SCDAPT1!T2751="",SCDAPT1!T2751="N/A")),"Error","")</f>
        <v/>
      </c>
      <c r="AG2755" s="236" t="str">
        <f>IF(AND(Y2755="Yes",SCDAPT1!X2751=""),"Error","")</f>
        <v/>
      </c>
      <c r="AH2755" s="236" t="str">
        <f>IF(AND(Y2755="Yes",SCDAPT1!X2751&lt;&gt;"6",SCDAPT1!Y2751=""),"Error","")</f>
        <v/>
      </c>
      <c r="AJ2755" s="236">
        <f>+SCEPT2!B2751</f>
        <v>0</v>
      </c>
      <c r="AK2755" s="236" t="str">
        <f t="shared" si="174"/>
        <v/>
      </c>
      <c r="AL2755" s="236" t="str">
        <f>IF(AND(AK2755="Yes",SCEPT2!D2751=""),"Error","")</f>
        <v/>
      </c>
      <c r="AM2755" s="236" t="str">
        <f>IF(AND(AK2755="Yes",OR(SCEPT2!F2751="",SCEPT2!F2751&gt;$B$2)),"Error","")</f>
        <v/>
      </c>
      <c r="AN2755" s="236" t="str">
        <f>IF(AND(AK2755="Yes",SCEPT2!G2751=""),"Error","")</f>
        <v/>
      </c>
      <c r="AO2755" s="236" t="str">
        <f>IF(AND(AK2755="Yes",LEFT(AJ2755,2)&lt;&gt;"85",LEFT(AJ2755,2)&lt;&gt;"86",SCEPT2!H2751=""),"Error","")</f>
        <v/>
      </c>
      <c r="AP2755" s="236" t="str">
        <f>IF(AND(OR(AK2755="Yes",AK2755="Error"),SCEPT2!M2751=""),"Error","")</f>
        <v/>
      </c>
    </row>
    <row r="2756" spans="1:42">
      <c r="A2756" s="236">
        <v>0</v>
      </c>
      <c r="B2756" s="236" t="str">
        <f>LEFT(SCDPT3!C2752,6)&amp;MID(SCDPT3!C2752,8,2)&amp;RIGHT(SCDPT3!C2752,1)</f>
        <v/>
      </c>
      <c r="C2756" s="236" t="str">
        <f t="shared" si="175"/>
        <v/>
      </c>
      <c r="D2756" s="236" t="str">
        <f>IF(AND(OR(C2756="Yes",C2756="Error"),SCDPT3!D2752=""),"Error","")</f>
        <v/>
      </c>
      <c r="E2756" s="236" t="str">
        <f>IF(AND(OR(C2756="Yes",C2756="Error"),OR(SCDPT3!F2752&lt;$B$1,SCDPT3!F2752&gt;$B$2,SCDPT3!F2752="")),"Error","")</f>
        <v/>
      </c>
      <c r="F2756" s="236" t="str">
        <f>IF(AND(OR(C2756="Yes",C2756="Error"),SCDPT3!G2752=""),"Error","")</f>
        <v/>
      </c>
      <c r="G2756" s="236" t="str">
        <f>IFERROR(IF(AND(OR(C2756="Yes",C2756="Error"),OR(LEFT(A2756="84"),LEFT(A2756="85"),LEFT(A2756="85"),LEFT(A2756="86"),LEFT(A2756="87"),LEFT(A2756="90"),LEFT(A2756="91"),LEFT(A2756="92"),LEFT(A2756="93"),LEFT(A2756="94"),LEFT(A2756="95"),LEFT(A2756="96")),SCDPT3!H2752),"Error",""),"")</f>
        <v/>
      </c>
      <c r="H2756" s="236" t="str">
        <f>IFERROR(IF(AND(OR(C2756="Yes",C2756="Error"),OR(LEFT(A2756="17"),LEFT(A2756="24"),LEFT(A2756="31")),SCDPT3!L2752=""),"Error",""),"")</f>
        <v/>
      </c>
      <c r="I2756" s="236" t="str">
        <f>IF(AND(OR(C2756="Yes",C2756="Error"),SCDPT3!Q2752=""),"Error","")</f>
        <v/>
      </c>
      <c r="J2756" s="236" t="str">
        <f>IF(AND(OR(C2756="Yes",C2756="Error"),SCDPT3!T2752=""),"Error","")</f>
        <v/>
      </c>
      <c r="L2756" s="236">
        <f>+SCDPT4!B2752</f>
        <v>0</v>
      </c>
      <c r="M2756" s="236" t="str">
        <f>LEFT(SCDPT4!C2752,6)&amp;MID(SCDPT4!C2752,8,2)&amp;RIGHT(SCDPT4!C2752,1)</f>
        <v/>
      </c>
      <c r="N2756" s="236" t="str">
        <f t="shared" si="176"/>
        <v/>
      </c>
      <c r="O2756" s="236" t="str">
        <f>IF(AND(OR(N2756="Yes",N2756="Error"),SCDPT4!D2752=""),"Error","")</f>
        <v/>
      </c>
      <c r="P2756" s="236" t="str">
        <f>IF(AND(OR(N2756="Yes",N2756="Error"),OR(SCDPT4!F2752="",SCDPT4!F2752&lt;$B$1,SCDPT4!F2752&gt;$B$2)),"Error","")</f>
        <v/>
      </c>
      <c r="Q2756" s="236" t="str">
        <f>IF(AND(OR(N2756="Yes",N2756="Error"),SCDPT4!G2752=""),"Error","")</f>
        <v/>
      </c>
      <c r="R2756" s="236" t="str">
        <f>IFERROR(IF(AND(OR(N2756="Yes",N2756="Error"),OR(LEFT(L2756="84"),LEFT(L2756="85"),LEFT(L2756="86"),LEFT(L2756="87"),LEFT(L2756="90"),LEFT(L2756="91"),LEFT(L2756="92"),LEFT(L2756="93"),LEFT(L2756="94"),LEFT(L2756="95"),LEFT(L2756="96")),SCDPT4!H2752=""),"Error",""),"")</f>
        <v/>
      </c>
      <c r="S2756" s="236" t="str">
        <f>IF(AND(OR(N2756="Yes",N2756="Error"),OR(SCDPT4!W2752="",SCDPT4!W2752&lt;$B$1,SCDPT4!W2752&lt;SCDPT4!F2752),LEFT(L2756,2)&lt;&gt;"84",LEFT(L2756,2)&lt;&gt;"85",LEFT(L2756,2)&lt;&gt;"86",LEFT(L2756,2)&lt;&gt;"87",LEFT(L2756,2)&lt;&gt;"90",LEFT(L2756,2)&lt;&gt;"91",LEFT(L2756,2)&lt;&gt;"92",LEFT(L2756,2)&lt;&gt;"93",LEFT(L2756,2)&lt;&gt;"94",LEFT(L2756,2)&lt;&gt;"95",LEFT(L2756,2)&lt;&gt;"96"),"Error","")</f>
        <v/>
      </c>
      <c r="T2756" s="236" t="str">
        <f>IFERROR(IF(AND(OR(N2756="Yes",N2756="Error"),OR(LEFT(L2756="17"),LEFT(L2756="24"),LEFT(L2756="31")),SCDPT4!X2752=""),"Error",""),"")</f>
        <v/>
      </c>
      <c r="U2756" s="236" t="str">
        <f>IF(AND(OR(N2756="Yes",N2756="Error"),SCDPT4!AC2752=""),"Error","")</f>
        <v/>
      </c>
      <c r="V2756" s="236" t="str">
        <f>IF(AND(OR(N2756="Yes",N2756="Error"),SCDPT4!AF2752=""),"Error","")</f>
        <v/>
      </c>
      <c r="X2756" s="80">
        <f>+SCDAPT1!B2752</f>
        <v>0</v>
      </c>
      <c r="Y2756" s="236" t="str">
        <f t="shared" si="173"/>
        <v/>
      </c>
      <c r="Z2756" s="236" t="str">
        <f>IF(AND(Y2756="Yes",SCDAPT1!C2752=""),"Error","")</f>
        <v/>
      </c>
      <c r="AA2756" s="236" t="str">
        <f>IF(AND(Y2756="Yes",OR(SCDAPT1!F2752="",SCDAPT1!F2752&gt;$B$2)),"Error","")</f>
        <v/>
      </c>
      <c r="AB2756" s="236" t="str">
        <f>IF(AND(Y2756="Yes",SCDAPT1!G2752=""),"Error","")</f>
        <v/>
      </c>
      <c r="AC2756" s="236" t="str">
        <f>IF(AND(Y2756="Yes",OR(SCDAPT1!H2752="",SCDAPT1!H2752&lt;$B$2)),"Error","")</f>
        <v/>
      </c>
      <c r="AD2756" s="236" t="str">
        <f>IF(AND(Y2756="Yes",OR(SCDAPT1!R2752="",SCDAPT1!R2752=0)),"Error","")</f>
        <v/>
      </c>
      <c r="AE2756" s="236" t="str">
        <f>IF(AND(Y2756="Yes",OR(SCDAPT1!S2752="",SCDAPT1!S2752=0)),"Error","")</f>
        <v/>
      </c>
      <c r="AF2756" s="236" t="str">
        <f>IF(AND(Y2756="Yes",OR(SCDAPT1!T2752="",SCDAPT1!T2752="N/A")),"Error","")</f>
        <v/>
      </c>
      <c r="AG2756" s="236" t="str">
        <f>IF(AND(Y2756="Yes",SCDAPT1!X2752=""),"Error","")</f>
        <v/>
      </c>
      <c r="AH2756" s="236" t="str">
        <f>IF(AND(Y2756="Yes",SCDAPT1!X2752&lt;&gt;"6",SCDAPT1!Y2752=""),"Error","")</f>
        <v/>
      </c>
      <c r="AJ2756" s="236">
        <f>+SCEPT2!B2752</f>
        <v>0</v>
      </c>
      <c r="AK2756" s="236" t="str">
        <f t="shared" si="174"/>
        <v/>
      </c>
      <c r="AL2756" s="236" t="str">
        <f>IF(AND(AK2756="Yes",SCEPT2!D2752=""),"Error","")</f>
        <v/>
      </c>
      <c r="AM2756" s="236" t="str">
        <f>IF(AND(AK2756="Yes",OR(SCEPT2!F2752="",SCEPT2!F2752&gt;$B$2)),"Error","")</f>
        <v/>
      </c>
      <c r="AN2756" s="236" t="str">
        <f>IF(AND(AK2756="Yes",SCEPT2!G2752=""),"Error","")</f>
        <v/>
      </c>
      <c r="AO2756" s="236" t="str">
        <f>IF(AND(AK2756="Yes",LEFT(AJ2756,2)&lt;&gt;"85",LEFT(AJ2756,2)&lt;&gt;"86",SCEPT2!H2752=""),"Error","")</f>
        <v/>
      </c>
      <c r="AP2756" s="236" t="str">
        <f>IF(AND(OR(AK2756="Yes",AK2756="Error"),SCEPT2!M2752=""),"Error","")</f>
        <v/>
      </c>
    </row>
    <row r="2757" spans="1:42">
      <c r="A2757" s="236">
        <v>0</v>
      </c>
      <c r="B2757" s="236" t="str">
        <f>LEFT(SCDPT3!C2753,6)&amp;MID(SCDPT3!C2753,8,2)&amp;RIGHT(SCDPT3!C2753,1)</f>
        <v/>
      </c>
      <c r="C2757" s="236" t="str">
        <f t="shared" si="175"/>
        <v/>
      </c>
      <c r="D2757" s="236" t="str">
        <f>IF(AND(OR(C2757="Yes",C2757="Error"),SCDPT3!D2753=""),"Error","")</f>
        <v/>
      </c>
      <c r="E2757" s="236" t="str">
        <f>IF(AND(OR(C2757="Yes",C2757="Error"),OR(SCDPT3!F2753&lt;$B$1,SCDPT3!F2753&gt;$B$2,SCDPT3!F2753="")),"Error","")</f>
        <v/>
      </c>
      <c r="F2757" s="236" t="str">
        <f>IF(AND(OR(C2757="Yes",C2757="Error"),SCDPT3!G2753=""),"Error","")</f>
        <v/>
      </c>
      <c r="G2757" s="236" t="str">
        <f>IFERROR(IF(AND(OR(C2757="Yes",C2757="Error"),OR(LEFT(A2757="84"),LEFT(A2757="85"),LEFT(A2757="85"),LEFT(A2757="86"),LEFT(A2757="87"),LEFT(A2757="90"),LEFT(A2757="91"),LEFT(A2757="92"),LEFT(A2757="93"),LEFT(A2757="94"),LEFT(A2757="95"),LEFT(A2757="96")),SCDPT3!H2753),"Error",""),"")</f>
        <v/>
      </c>
      <c r="H2757" s="236" t="str">
        <f>IFERROR(IF(AND(OR(C2757="Yes",C2757="Error"),OR(LEFT(A2757="17"),LEFT(A2757="24"),LEFT(A2757="31")),SCDPT3!L2753=""),"Error",""),"")</f>
        <v/>
      </c>
      <c r="I2757" s="236" t="str">
        <f>IF(AND(OR(C2757="Yes",C2757="Error"),SCDPT3!Q2753=""),"Error","")</f>
        <v/>
      </c>
      <c r="J2757" s="236" t="str">
        <f>IF(AND(OR(C2757="Yes",C2757="Error"),SCDPT3!T2753=""),"Error","")</f>
        <v/>
      </c>
      <c r="L2757" s="236">
        <f>+SCDPT4!B2753</f>
        <v>0</v>
      </c>
      <c r="M2757" s="236" t="str">
        <f>LEFT(SCDPT4!C2753,6)&amp;MID(SCDPT4!C2753,8,2)&amp;RIGHT(SCDPT4!C2753,1)</f>
        <v/>
      </c>
      <c r="N2757" s="236" t="str">
        <f t="shared" si="176"/>
        <v/>
      </c>
      <c r="O2757" s="236" t="str">
        <f>IF(AND(OR(N2757="Yes",N2757="Error"),SCDPT4!D2753=""),"Error","")</f>
        <v/>
      </c>
      <c r="P2757" s="236" t="str">
        <f>IF(AND(OR(N2757="Yes",N2757="Error"),OR(SCDPT4!F2753="",SCDPT4!F2753&lt;$B$1,SCDPT4!F2753&gt;$B$2)),"Error","")</f>
        <v/>
      </c>
      <c r="Q2757" s="236" t="str">
        <f>IF(AND(OR(N2757="Yes",N2757="Error"),SCDPT4!G2753=""),"Error","")</f>
        <v/>
      </c>
      <c r="R2757" s="236" t="str">
        <f>IFERROR(IF(AND(OR(N2757="Yes",N2757="Error"),OR(LEFT(L2757="84"),LEFT(L2757="85"),LEFT(L2757="86"),LEFT(L2757="87"),LEFT(L2757="90"),LEFT(L2757="91"),LEFT(L2757="92"),LEFT(L2757="93"),LEFT(L2757="94"),LEFT(L2757="95"),LEFT(L2757="96")),SCDPT4!H2753=""),"Error",""),"")</f>
        <v/>
      </c>
      <c r="S2757" s="236" t="str">
        <f>IF(AND(OR(N2757="Yes",N2757="Error"),OR(SCDPT4!W2753="",SCDPT4!W2753&lt;$B$1,SCDPT4!W2753&lt;SCDPT4!F2753),LEFT(L2757,2)&lt;&gt;"84",LEFT(L2757,2)&lt;&gt;"85",LEFT(L2757,2)&lt;&gt;"86",LEFT(L2757,2)&lt;&gt;"87",LEFT(L2757,2)&lt;&gt;"90",LEFT(L2757,2)&lt;&gt;"91",LEFT(L2757,2)&lt;&gt;"92",LEFT(L2757,2)&lt;&gt;"93",LEFT(L2757,2)&lt;&gt;"94",LEFT(L2757,2)&lt;&gt;"95",LEFT(L2757,2)&lt;&gt;"96"),"Error","")</f>
        <v/>
      </c>
      <c r="T2757" s="236" t="str">
        <f>IFERROR(IF(AND(OR(N2757="Yes",N2757="Error"),OR(LEFT(L2757="17"),LEFT(L2757="24"),LEFT(L2757="31")),SCDPT4!X2753=""),"Error",""),"")</f>
        <v/>
      </c>
      <c r="U2757" s="236" t="str">
        <f>IF(AND(OR(N2757="Yes",N2757="Error"),SCDPT4!AC2753=""),"Error","")</f>
        <v/>
      </c>
      <c r="V2757" s="236" t="str">
        <f>IF(AND(OR(N2757="Yes",N2757="Error"),SCDPT4!AF2753=""),"Error","")</f>
        <v/>
      </c>
      <c r="X2757" s="80">
        <f>+SCDAPT1!B2753</f>
        <v>0</v>
      </c>
      <c r="Y2757" s="236" t="str">
        <f t="shared" si="173"/>
        <v/>
      </c>
      <c r="Z2757" s="236" t="str">
        <f>IF(AND(Y2757="Yes",SCDAPT1!C2753=""),"Error","")</f>
        <v/>
      </c>
      <c r="AA2757" s="236" t="str">
        <f>IF(AND(Y2757="Yes",OR(SCDAPT1!F2753="",SCDAPT1!F2753&gt;$B$2)),"Error","")</f>
        <v/>
      </c>
      <c r="AB2757" s="236" t="str">
        <f>IF(AND(Y2757="Yes",SCDAPT1!G2753=""),"Error","")</f>
        <v/>
      </c>
      <c r="AC2757" s="236" t="str">
        <f>IF(AND(Y2757="Yes",OR(SCDAPT1!H2753="",SCDAPT1!H2753&lt;$B$2)),"Error","")</f>
        <v/>
      </c>
      <c r="AD2757" s="236" t="str">
        <f>IF(AND(Y2757="Yes",OR(SCDAPT1!R2753="",SCDAPT1!R2753=0)),"Error","")</f>
        <v/>
      </c>
      <c r="AE2757" s="236" t="str">
        <f>IF(AND(Y2757="Yes",OR(SCDAPT1!S2753="",SCDAPT1!S2753=0)),"Error","")</f>
        <v/>
      </c>
      <c r="AF2757" s="236" t="str">
        <f>IF(AND(Y2757="Yes",OR(SCDAPT1!T2753="",SCDAPT1!T2753="N/A")),"Error","")</f>
        <v/>
      </c>
      <c r="AG2757" s="236" t="str">
        <f>IF(AND(Y2757="Yes",SCDAPT1!X2753=""),"Error","")</f>
        <v/>
      </c>
      <c r="AH2757" s="236" t="str">
        <f>IF(AND(Y2757="Yes",SCDAPT1!X2753&lt;&gt;"6",SCDAPT1!Y2753=""),"Error","")</f>
        <v/>
      </c>
      <c r="AJ2757" s="236">
        <f>+SCEPT2!B2753</f>
        <v>0</v>
      </c>
      <c r="AK2757" s="236" t="str">
        <f t="shared" si="174"/>
        <v/>
      </c>
      <c r="AL2757" s="236" t="str">
        <f>IF(AND(AK2757="Yes",SCEPT2!D2753=""),"Error","")</f>
        <v/>
      </c>
      <c r="AM2757" s="236" t="str">
        <f>IF(AND(AK2757="Yes",OR(SCEPT2!F2753="",SCEPT2!F2753&gt;$B$2)),"Error","")</f>
        <v/>
      </c>
      <c r="AN2757" s="236" t="str">
        <f>IF(AND(AK2757="Yes",SCEPT2!G2753=""),"Error","")</f>
        <v/>
      </c>
      <c r="AO2757" s="236" t="str">
        <f>IF(AND(AK2757="Yes",LEFT(AJ2757,2)&lt;&gt;"85",LEFT(AJ2757,2)&lt;&gt;"86",SCEPT2!H2753=""),"Error","")</f>
        <v/>
      </c>
      <c r="AP2757" s="236" t="str">
        <f>IF(AND(OR(AK2757="Yes",AK2757="Error"),SCEPT2!M2753=""),"Error","")</f>
        <v/>
      </c>
    </row>
    <row r="2758" spans="1:42">
      <c r="A2758" s="236">
        <v>0</v>
      </c>
      <c r="B2758" s="236" t="str">
        <f>LEFT(SCDPT3!C2754,6)&amp;MID(SCDPT3!C2754,8,2)&amp;RIGHT(SCDPT3!C2754,1)</f>
        <v/>
      </c>
      <c r="C2758" s="236" t="str">
        <f t="shared" si="175"/>
        <v/>
      </c>
      <c r="D2758" s="236" t="str">
        <f>IF(AND(OR(C2758="Yes",C2758="Error"),SCDPT3!D2754=""),"Error","")</f>
        <v/>
      </c>
      <c r="E2758" s="236" t="str">
        <f>IF(AND(OR(C2758="Yes",C2758="Error"),OR(SCDPT3!F2754&lt;$B$1,SCDPT3!F2754&gt;$B$2,SCDPT3!F2754="")),"Error","")</f>
        <v/>
      </c>
      <c r="F2758" s="236" t="str">
        <f>IF(AND(OR(C2758="Yes",C2758="Error"),SCDPT3!G2754=""),"Error","")</f>
        <v/>
      </c>
      <c r="G2758" s="236" t="str">
        <f>IFERROR(IF(AND(OR(C2758="Yes",C2758="Error"),OR(LEFT(A2758="84"),LEFT(A2758="85"),LEFT(A2758="85"),LEFT(A2758="86"),LEFT(A2758="87"),LEFT(A2758="90"),LEFT(A2758="91"),LEFT(A2758="92"),LEFT(A2758="93"),LEFT(A2758="94"),LEFT(A2758="95"),LEFT(A2758="96")),SCDPT3!H2754),"Error",""),"")</f>
        <v/>
      </c>
      <c r="H2758" s="236" t="str">
        <f>IFERROR(IF(AND(OR(C2758="Yes",C2758="Error"),OR(LEFT(A2758="17"),LEFT(A2758="24"),LEFT(A2758="31")),SCDPT3!L2754=""),"Error",""),"")</f>
        <v/>
      </c>
      <c r="I2758" s="236" t="str">
        <f>IF(AND(OR(C2758="Yes",C2758="Error"),SCDPT3!Q2754=""),"Error","")</f>
        <v/>
      </c>
      <c r="J2758" s="236" t="str">
        <f>IF(AND(OR(C2758="Yes",C2758="Error"),SCDPT3!T2754=""),"Error","")</f>
        <v/>
      </c>
      <c r="L2758" s="236">
        <f>+SCDPT4!B2754</f>
        <v>0</v>
      </c>
      <c r="M2758" s="236" t="str">
        <f>LEFT(SCDPT4!C2754,6)&amp;MID(SCDPT4!C2754,8,2)&amp;RIGHT(SCDPT4!C2754,1)</f>
        <v/>
      </c>
      <c r="N2758" s="236" t="str">
        <f t="shared" si="176"/>
        <v/>
      </c>
      <c r="O2758" s="236" t="str">
        <f>IF(AND(OR(N2758="Yes",N2758="Error"),SCDPT4!D2754=""),"Error","")</f>
        <v/>
      </c>
      <c r="P2758" s="236" t="str">
        <f>IF(AND(OR(N2758="Yes",N2758="Error"),OR(SCDPT4!F2754="",SCDPT4!F2754&lt;$B$1,SCDPT4!F2754&gt;$B$2)),"Error","")</f>
        <v/>
      </c>
      <c r="Q2758" s="236" t="str">
        <f>IF(AND(OR(N2758="Yes",N2758="Error"),SCDPT4!G2754=""),"Error","")</f>
        <v/>
      </c>
      <c r="R2758" s="236" t="str">
        <f>IFERROR(IF(AND(OR(N2758="Yes",N2758="Error"),OR(LEFT(L2758="84"),LEFT(L2758="85"),LEFT(L2758="86"),LEFT(L2758="87"),LEFT(L2758="90"),LEFT(L2758="91"),LEFT(L2758="92"),LEFT(L2758="93"),LEFT(L2758="94"),LEFT(L2758="95"),LEFT(L2758="96")),SCDPT4!H2754=""),"Error",""),"")</f>
        <v/>
      </c>
      <c r="S2758" s="236" t="str">
        <f>IF(AND(OR(N2758="Yes",N2758="Error"),OR(SCDPT4!W2754="",SCDPT4!W2754&lt;$B$1,SCDPT4!W2754&lt;SCDPT4!F2754),LEFT(L2758,2)&lt;&gt;"84",LEFT(L2758,2)&lt;&gt;"85",LEFT(L2758,2)&lt;&gt;"86",LEFT(L2758,2)&lt;&gt;"87",LEFT(L2758,2)&lt;&gt;"90",LEFT(L2758,2)&lt;&gt;"91",LEFT(L2758,2)&lt;&gt;"92",LEFT(L2758,2)&lt;&gt;"93",LEFT(L2758,2)&lt;&gt;"94",LEFT(L2758,2)&lt;&gt;"95",LEFT(L2758,2)&lt;&gt;"96"),"Error","")</f>
        <v/>
      </c>
      <c r="T2758" s="236" t="str">
        <f>IFERROR(IF(AND(OR(N2758="Yes",N2758="Error"),OR(LEFT(L2758="17"),LEFT(L2758="24"),LEFT(L2758="31")),SCDPT4!X2754=""),"Error",""),"")</f>
        <v/>
      </c>
      <c r="U2758" s="236" t="str">
        <f>IF(AND(OR(N2758="Yes",N2758="Error"),SCDPT4!AC2754=""),"Error","")</f>
        <v/>
      </c>
      <c r="V2758" s="236" t="str">
        <f>IF(AND(OR(N2758="Yes",N2758="Error"),SCDPT4!AF2754=""),"Error","")</f>
        <v/>
      </c>
      <c r="X2758" s="80">
        <f>+SCDAPT1!B2754</f>
        <v>0</v>
      </c>
      <c r="Y2758" s="236" t="str">
        <f t="shared" si="173"/>
        <v/>
      </c>
      <c r="Z2758" s="236" t="str">
        <f>IF(AND(Y2758="Yes",SCDAPT1!C2754=""),"Error","")</f>
        <v/>
      </c>
      <c r="AA2758" s="236" t="str">
        <f>IF(AND(Y2758="Yes",OR(SCDAPT1!F2754="",SCDAPT1!F2754&gt;$B$2)),"Error","")</f>
        <v/>
      </c>
      <c r="AB2758" s="236" t="str">
        <f>IF(AND(Y2758="Yes",SCDAPT1!G2754=""),"Error","")</f>
        <v/>
      </c>
      <c r="AC2758" s="236" t="str">
        <f>IF(AND(Y2758="Yes",OR(SCDAPT1!H2754="",SCDAPT1!H2754&lt;$B$2)),"Error","")</f>
        <v/>
      </c>
      <c r="AD2758" s="236" t="str">
        <f>IF(AND(Y2758="Yes",OR(SCDAPT1!R2754="",SCDAPT1!R2754=0)),"Error","")</f>
        <v/>
      </c>
      <c r="AE2758" s="236" t="str">
        <f>IF(AND(Y2758="Yes",OR(SCDAPT1!S2754="",SCDAPT1!S2754=0)),"Error","")</f>
        <v/>
      </c>
      <c r="AF2758" s="236" t="str">
        <f>IF(AND(Y2758="Yes",OR(SCDAPT1!T2754="",SCDAPT1!T2754="N/A")),"Error","")</f>
        <v/>
      </c>
      <c r="AG2758" s="236" t="str">
        <f>IF(AND(Y2758="Yes",SCDAPT1!X2754=""),"Error","")</f>
        <v/>
      </c>
      <c r="AH2758" s="236" t="str">
        <f>IF(AND(Y2758="Yes",SCDAPT1!X2754&lt;&gt;"6",SCDAPT1!Y2754=""),"Error","")</f>
        <v/>
      </c>
      <c r="AJ2758" s="236">
        <f>+SCEPT2!B2754</f>
        <v>0</v>
      </c>
      <c r="AK2758" s="236" t="str">
        <f t="shared" si="174"/>
        <v/>
      </c>
      <c r="AL2758" s="236" t="str">
        <f>IF(AND(AK2758="Yes",SCEPT2!D2754=""),"Error","")</f>
        <v/>
      </c>
      <c r="AM2758" s="236" t="str">
        <f>IF(AND(AK2758="Yes",OR(SCEPT2!F2754="",SCEPT2!F2754&gt;$B$2)),"Error","")</f>
        <v/>
      </c>
      <c r="AN2758" s="236" t="str">
        <f>IF(AND(AK2758="Yes",SCEPT2!G2754=""),"Error","")</f>
        <v/>
      </c>
      <c r="AO2758" s="236" t="str">
        <f>IF(AND(AK2758="Yes",LEFT(AJ2758,2)&lt;&gt;"85",LEFT(AJ2758,2)&lt;&gt;"86",SCEPT2!H2754=""),"Error","")</f>
        <v/>
      </c>
      <c r="AP2758" s="236" t="str">
        <f>IF(AND(OR(AK2758="Yes",AK2758="Error"),SCEPT2!M2754=""),"Error","")</f>
        <v/>
      </c>
    </row>
    <row r="2759" spans="1:42">
      <c r="A2759" s="236">
        <v>0</v>
      </c>
      <c r="B2759" s="236" t="str">
        <f>LEFT(SCDPT3!C2755,6)&amp;MID(SCDPT3!C2755,8,2)&amp;RIGHT(SCDPT3!C2755,1)</f>
        <v/>
      </c>
      <c r="C2759" s="236" t="str">
        <f t="shared" si="175"/>
        <v/>
      </c>
      <c r="D2759" s="236" t="str">
        <f>IF(AND(OR(C2759="Yes",C2759="Error"),SCDPT3!D2755=""),"Error","")</f>
        <v/>
      </c>
      <c r="E2759" s="236" t="str">
        <f>IF(AND(OR(C2759="Yes",C2759="Error"),OR(SCDPT3!F2755&lt;$B$1,SCDPT3!F2755&gt;$B$2,SCDPT3!F2755="")),"Error","")</f>
        <v/>
      </c>
      <c r="F2759" s="236" t="str">
        <f>IF(AND(OR(C2759="Yes",C2759="Error"),SCDPT3!G2755=""),"Error","")</f>
        <v/>
      </c>
      <c r="G2759" s="236" t="str">
        <f>IFERROR(IF(AND(OR(C2759="Yes",C2759="Error"),OR(LEFT(A2759="84"),LEFT(A2759="85"),LEFT(A2759="85"),LEFT(A2759="86"),LEFT(A2759="87"),LEFT(A2759="90"),LEFT(A2759="91"),LEFT(A2759="92"),LEFT(A2759="93"),LEFT(A2759="94"),LEFT(A2759="95"),LEFT(A2759="96")),SCDPT3!H2755),"Error",""),"")</f>
        <v/>
      </c>
      <c r="H2759" s="236" t="str">
        <f>IFERROR(IF(AND(OR(C2759="Yes",C2759="Error"),OR(LEFT(A2759="17"),LEFT(A2759="24"),LEFT(A2759="31")),SCDPT3!L2755=""),"Error",""),"")</f>
        <v/>
      </c>
      <c r="I2759" s="236" t="str">
        <f>IF(AND(OR(C2759="Yes",C2759="Error"),SCDPT3!Q2755=""),"Error","")</f>
        <v/>
      </c>
      <c r="J2759" s="236" t="str">
        <f>IF(AND(OR(C2759="Yes",C2759="Error"),SCDPT3!T2755=""),"Error","")</f>
        <v/>
      </c>
      <c r="L2759" s="236">
        <f>+SCDPT4!B2755</f>
        <v>0</v>
      </c>
      <c r="M2759" s="236" t="str">
        <f>LEFT(SCDPT4!C2755,6)&amp;MID(SCDPT4!C2755,8,2)&amp;RIGHT(SCDPT4!C2755,1)</f>
        <v/>
      </c>
      <c r="N2759" s="236" t="str">
        <f t="shared" si="176"/>
        <v/>
      </c>
      <c r="O2759" s="236" t="str">
        <f>IF(AND(OR(N2759="Yes",N2759="Error"),SCDPT4!D2755=""),"Error","")</f>
        <v/>
      </c>
      <c r="P2759" s="236" t="str">
        <f>IF(AND(OR(N2759="Yes",N2759="Error"),OR(SCDPT4!F2755="",SCDPT4!F2755&lt;$B$1,SCDPT4!F2755&gt;$B$2)),"Error","")</f>
        <v/>
      </c>
      <c r="Q2759" s="236" t="str">
        <f>IF(AND(OR(N2759="Yes",N2759="Error"),SCDPT4!G2755=""),"Error","")</f>
        <v/>
      </c>
      <c r="R2759" s="236" t="str">
        <f>IFERROR(IF(AND(OR(N2759="Yes",N2759="Error"),OR(LEFT(L2759="84"),LEFT(L2759="85"),LEFT(L2759="86"),LEFT(L2759="87"),LEFT(L2759="90"),LEFT(L2759="91"),LEFT(L2759="92"),LEFT(L2759="93"),LEFT(L2759="94"),LEFT(L2759="95"),LEFT(L2759="96")),SCDPT4!H2755=""),"Error",""),"")</f>
        <v/>
      </c>
      <c r="S2759" s="236" t="str">
        <f>IF(AND(OR(N2759="Yes",N2759="Error"),OR(SCDPT4!W2755="",SCDPT4!W2755&lt;$B$1,SCDPT4!W2755&lt;SCDPT4!F2755),LEFT(L2759,2)&lt;&gt;"84",LEFT(L2759,2)&lt;&gt;"85",LEFT(L2759,2)&lt;&gt;"86",LEFT(L2759,2)&lt;&gt;"87",LEFT(L2759,2)&lt;&gt;"90",LEFT(L2759,2)&lt;&gt;"91",LEFT(L2759,2)&lt;&gt;"92",LEFT(L2759,2)&lt;&gt;"93",LEFT(L2759,2)&lt;&gt;"94",LEFT(L2759,2)&lt;&gt;"95",LEFT(L2759,2)&lt;&gt;"96"),"Error","")</f>
        <v/>
      </c>
      <c r="T2759" s="236" t="str">
        <f>IFERROR(IF(AND(OR(N2759="Yes",N2759="Error"),OR(LEFT(L2759="17"),LEFT(L2759="24"),LEFT(L2759="31")),SCDPT4!X2755=""),"Error",""),"")</f>
        <v/>
      </c>
      <c r="U2759" s="236" t="str">
        <f>IF(AND(OR(N2759="Yes",N2759="Error"),SCDPT4!AC2755=""),"Error","")</f>
        <v/>
      </c>
      <c r="V2759" s="236" t="str">
        <f>IF(AND(OR(N2759="Yes",N2759="Error"),SCDPT4!AF2755=""),"Error","")</f>
        <v/>
      </c>
      <c r="X2759" s="80">
        <f>+SCDAPT1!B2755</f>
        <v>0</v>
      </c>
      <c r="Y2759" s="236" t="str">
        <f t="shared" si="173"/>
        <v/>
      </c>
      <c r="Z2759" s="236" t="str">
        <f>IF(AND(Y2759="Yes",SCDAPT1!C2755=""),"Error","")</f>
        <v/>
      </c>
      <c r="AA2759" s="236" t="str">
        <f>IF(AND(Y2759="Yes",OR(SCDAPT1!F2755="",SCDAPT1!F2755&gt;$B$2)),"Error","")</f>
        <v/>
      </c>
      <c r="AB2759" s="236" t="str">
        <f>IF(AND(Y2759="Yes",SCDAPT1!G2755=""),"Error","")</f>
        <v/>
      </c>
      <c r="AC2759" s="236" t="str">
        <f>IF(AND(Y2759="Yes",OR(SCDAPT1!H2755="",SCDAPT1!H2755&lt;$B$2)),"Error","")</f>
        <v/>
      </c>
      <c r="AD2759" s="236" t="str">
        <f>IF(AND(Y2759="Yes",OR(SCDAPT1!R2755="",SCDAPT1!R2755=0)),"Error","")</f>
        <v/>
      </c>
      <c r="AE2759" s="236" t="str">
        <f>IF(AND(Y2759="Yes",OR(SCDAPT1!S2755="",SCDAPT1!S2755=0)),"Error","")</f>
        <v/>
      </c>
      <c r="AF2759" s="236" t="str">
        <f>IF(AND(Y2759="Yes",OR(SCDAPT1!T2755="",SCDAPT1!T2755="N/A")),"Error","")</f>
        <v/>
      </c>
      <c r="AG2759" s="236" t="str">
        <f>IF(AND(Y2759="Yes",SCDAPT1!X2755=""),"Error","")</f>
        <v/>
      </c>
      <c r="AH2759" s="236" t="str">
        <f>IF(AND(Y2759="Yes",SCDAPT1!X2755&lt;&gt;"6",SCDAPT1!Y2755=""),"Error","")</f>
        <v/>
      </c>
      <c r="AJ2759" s="236">
        <f>+SCEPT2!B2755</f>
        <v>0</v>
      </c>
      <c r="AK2759" s="236" t="str">
        <f t="shared" si="174"/>
        <v/>
      </c>
      <c r="AL2759" s="236" t="str">
        <f>IF(AND(AK2759="Yes",SCEPT2!D2755=""),"Error","")</f>
        <v/>
      </c>
      <c r="AM2759" s="236" t="str">
        <f>IF(AND(AK2759="Yes",OR(SCEPT2!F2755="",SCEPT2!F2755&gt;$B$2)),"Error","")</f>
        <v/>
      </c>
      <c r="AN2759" s="236" t="str">
        <f>IF(AND(AK2759="Yes",SCEPT2!G2755=""),"Error","")</f>
        <v/>
      </c>
      <c r="AO2759" s="236" t="str">
        <f>IF(AND(AK2759="Yes",LEFT(AJ2759,2)&lt;&gt;"85",LEFT(AJ2759,2)&lt;&gt;"86",SCEPT2!H2755=""),"Error","")</f>
        <v/>
      </c>
      <c r="AP2759" s="236" t="str">
        <f>IF(AND(OR(AK2759="Yes",AK2759="Error"),SCEPT2!M2755=""),"Error","")</f>
        <v/>
      </c>
    </row>
    <row r="2760" spans="1:42">
      <c r="A2760" s="236">
        <v>0</v>
      </c>
      <c r="B2760" s="236" t="str">
        <f>LEFT(SCDPT3!C2756,6)&amp;MID(SCDPT3!C2756,8,2)&amp;RIGHT(SCDPT3!C2756,1)</f>
        <v/>
      </c>
      <c r="C2760" s="236" t="str">
        <f t="shared" si="175"/>
        <v/>
      </c>
      <c r="D2760" s="236" t="str">
        <f>IF(AND(OR(C2760="Yes",C2760="Error"),SCDPT3!D2756=""),"Error","")</f>
        <v/>
      </c>
      <c r="E2760" s="236" t="str">
        <f>IF(AND(OR(C2760="Yes",C2760="Error"),OR(SCDPT3!F2756&lt;$B$1,SCDPT3!F2756&gt;$B$2,SCDPT3!F2756="")),"Error","")</f>
        <v/>
      </c>
      <c r="F2760" s="236" t="str">
        <f>IF(AND(OR(C2760="Yes",C2760="Error"),SCDPT3!G2756=""),"Error","")</f>
        <v/>
      </c>
      <c r="G2760" s="236" t="str">
        <f>IFERROR(IF(AND(OR(C2760="Yes",C2760="Error"),OR(LEFT(A2760="84"),LEFT(A2760="85"),LEFT(A2760="85"),LEFT(A2760="86"),LEFT(A2760="87"),LEFT(A2760="90"),LEFT(A2760="91"),LEFT(A2760="92"),LEFT(A2760="93"),LEFT(A2760="94"),LEFT(A2760="95"),LEFT(A2760="96")),SCDPT3!H2756),"Error",""),"")</f>
        <v/>
      </c>
      <c r="H2760" s="236" t="str">
        <f>IFERROR(IF(AND(OR(C2760="Yes",C2760="Error"),OR(LEFT(A2760="17"),LEFT(A2760="24"),LEFT(A2760="31")),SCDPT3!L2756=""),"Error",""),"")</f>
        <v/>
      </c>
      <c r="I2760" s="236" t="str">
        <f>IF(AND(OR(C2760="Yes",C2760="Error"),SCDPT3!Q2756=""),"Error","")</f>
        <v/>
      </c>
      <c r="J2760" s="236" t="str">
        <f>IF(AND(OR(C2760="Yes",C2760="Error"),SCDPT3!T2756=""),"Error","")</f>
        <v/>
      </c>
      <c r="L2760" s="236">
        <f>+SCDPT4!B2756</f>
        <v>0</v>
      </c>
      <c r="M2760" s="236" t="str">
        <f>LEFT(SCDPT4!C2756,6)&amp;MID(SCDPT4!C2756,8,2)&amp;RIGHT(SCDPT4!C2756,1)</f>
        <v/>
      </c>
      <c r="N2760" s="236" t="str">
        <f t="shared" si="176"/>
        <v/>
      </c>
      <c r="O2760" s="236" t="str">
        <f>IF(AND(OR(N2760="Yes",N2760="Error"),SCDPT4!D2756=""),"Error","")</f>
        <v/>
      </c>
      <c r="P2760" s="236" t="str">
        <f>IF(AND(OR(N2760="Yes",N2760="Error"),OR(SCDPT4!F2756="",SCDPT4!F2756&lt;$B$1,SCDPT4!F2756&gt;$B$2)),"Error","")</f>
        <v/>
      </c>
      <c r="Q2760" s="236" t="str">
        <f>IF(AND(OR(N2760="Yes",N2760="Error"),SCDPT4!G2756=""),"Error","")</f>
        <v/>
      </c>
      <c r="R2760" s="236" t="str">
        <f>IFERROR(IF(AND(OR(N2760="Yes",N2760="Error"),OR(LEFT(L2760="84"),LEFT(L2760="85"),LEFT(L2760="86"),LEFT(L2760="87"),LEFT(L2760="90"),LEFT(L2760="91"),LEFT(L2760="92"),LEFT(L2760="93"),LEFT(L2760="94"),LEFT(L2760="95"),LEFT(L2760="96")),SCDPT4!H2756=""),"Error",""),"")</f>
        <v/>
      </c>
      <c r="S2760" s="236" t="str">
        <f>IF(AND(OR(N2760="Yes",N2760="Error"),OR(SCDPT4!W2756="",SCDPT4!W2756&lt;$B$1,SCDPT4!W2756&lt;SCDPT4!F2756),LEFT(L2760,2)&lt;&gt;"84",LEFT(L2760,2)&lt;&gt;"85",LEFT(L2760,2)&lt;&gt;"86",LEFT(L2760,2)&lt;&gt;"87",LEFT(L2760,2)&lt;&gt;"90",LEFT(L2760,2)&lt;&gt;"91",LEFT(L2760,2)&lt;&gt;"92",LEFT(L2760,2)&lt;&gt;"93",LEFT(L2760,2)&lt;&gt;"94",LEFT(L2760,2)&lt;&gt;"95",LEFT(L2760,2)&lt;&gt;"96"),"Error","")</f>
        <v/>
      </c>
      <c r="T2760" s="236" t="str">
        <f>IFERROR(IF(AND(OR(N2760="Yes",N2760="Error"),OR(LEFT(L2760="17"),LEFT(L2760="24"),LEFT(L2760="31")),SCDPT4!X2756=""),"Error",""),"")</f>
        <v/>
      </c>
      <c r="U2760" s="236" t="str">
        <f>IF(AND(OR(N2760="Yes",N2760="Error"),SCDPT4!AC2756=""),"Error","")</f>
        <v/>
      </c>
      <c r="V2760" s="236" t="str">
        <f>IF(AND(OR(N2760="Yes",N2760="Error"),SCDPT4!AF2756=""),"Error","")</f>
        <v/>
      </c>
      <c r="X2760" s="80">
        <f>+SCDAPT1!B2756</f>
        <v>0</v>
      </c>
      <c r="Y2760" s="236" t="str">
        <f t="shared" si="173"/>
        <v/>
      </c>
      <c r="Z2760" s="236" t="str">
        <f>IF(AND(Y2760="Yes",SCDAPT1!C2756=""),"Error","")</f>
        <v/>
      </c>
      <c r="AA2760" s="236" t="str">
        <f>IF(AND(Y2760="Yes",OR(SCDAPT1!F2756="",SCDAPT1!F2756&gt;$B$2)),"Error","")</f>
        <v/>
      </c>
      <c r="AB2760" s="236" t="str">
        <f>IF(AND(Y2760="Yes",SCDAPT1!G2756=""),"Error","")</f>
        <v/>
      </c>
      <c r="AC2760" s="236" t="str">
        <f>IF(AND(Y2760="Yes",OR(SCDAPT1!H2756="",SCDAPT1!H2756&lt;$B$2)),"Error","")</f>
        <v/>
      </c>
      <c r="AD2760" s="236" t="str">
        <f>IF(AND(Y2760="Yes",OR(SCDAPT1!R2756="",SCDAPT1!R2756=0)),"Error","")</f>
        <v/>
      </c>
      <c r="AE2760" s="236" t="str">
        <f>IF(AND(Y2760="Yes",OR(SCDAPT1!S2756="",SCDAPT1!S2756=0)),"Error","")</f>
        <v/>
      </c>
      <c r="AF2760" s="236" t="str">
        <f>IF(AND(Y2760="Yes",OR(SCDAPT1!T2756="",SCDAPT1!T2756="N/A")),"Error","")</f>
        <v/>
      </c>
      <c r="AG2760" s="236" t="str">
        <f>IF(AND(Y2760="Yes",SCDAPT1!X2756=""),"Error","")</f>
        <v/>
      </c>
      <c r="AH2760" s="236" t="str">
        <f>IF(AND(Y2760="Yes",SCDAPT1!X2756&lt;&gt;"6",SCDAPT1!Y2756=""),"Error","")</f>
        <v/>
      </c>
      <c r="AJ2760" s="236">
        <f>+SCEPT2!B2756</f>
        <v>0</v>
      </c>
      <c r="AK2760" s="236" t="str">
        <f t="shared" si="174"/>
        <v/>
      </c>
      <c r="AL2760" s="236" t="str">
        <f>IF(AND(AK2760="Yes",SCEPT2!D2756=""),"Error","")</f>
        <v/>
      </c>
      <c r="AM2760" s="236" t="str">
        <f>IF(AND(AK2760="Yes",OR(SCEPT2!F2756="",SCEPT2!F2756&gt;$B$2)),"Error","")</f>
        <v/>
      </c>
      <c r="AN2760" s="236" t="str">
        <f>IF(AND(AK2760="Yes",SCEPT2!G2756=""),"Error","")</f>
        <v/>
      </c>
      <c r="AO2760" s="236" t="str">
        <f>IF(AND(AK2760="Yes",LEFT(AJ2760,2)&lt;&gt;"85",LEFT(AJ2760,2)&lt;&gt;"86",SCEPT2!H2756=""),"Error","")</f>
        <v/>
      </c>
      <c r="AP2760" s="236" t="str">
        <f>IF(AND(OR(AK2760="Yes",AK2760="Error"),SCEPT2!M2756=""),"Error","")</f>
        <v/>
      </c>
    </row>
    <row r="2761" spans="1:42">
      <c r="A2761" s="236">
        <v>0</v>
      </c>
      <c r="B2761" s="236" t="str">
        <f>LEFT(SCDPT3!C2757,6)&amp;MID(SCDPT3!C2757,8,2)&amp;RIGHT(SCDPT3!C2757,1)</f>
        <v/>
      </c>
      <c r="C2761" s="236" t="str">
        <f t="shared" si="175"/>
        <v/>
      </c>
      <c r="D2761" s="236" t="str">
        <f>IF(AND(OR(C2761="Yes",C2761="Error"),SCDPT3!D2757=""),"Error","")</f>
        <v/>
      </c>
      <c r="E2761" s="236" t="str">
        <f>IF(AND(OR(C2761="Yes",C2761="Error"),OR(SCDPT3!F2757&lt;$B$1,SCDPT3!F2757&gt;$B$2,SCDPT3!F2757="")),"Error","")</f>
        <v/>
      </c>
      <c r="F2761" s="236" t="str">
        <f>IF(AND(OR(C2761="Yes",C2761="Error"),SCDPT3!G2757=""),"Error","")</f>
        <v/>
      </c>
      <c r="G2761" s="236" t="str">
        <f>IFERROR(IF(AND(OR(C2761="Yes",C2761="Error"),OR(LEFT(A2761="84"),LEFT(A2761="85"),LEFT(A2761="85"),LEFT(A2761="86"),LEFT(A2761="87"),LEFT(A2761="90"),LEFT(A2761="91"),LEFT(A2761="92"),LEFT(A2761="93"),LEFT(A2761="94"),LEFT(A2761="95"),LEFT(A2761="96")),SCDPT3!H2757),"Error",""),"")</f>
        <v/>
      </c>
      <c r="H2761" s="236" t="str">
        <f>IFERROR(IF(AND(OR(C2761="Yes",C2761="Error"),OR(LEFT(A2761="17"),LEFT(A2761="24"),LEFT(A2761="31")),SCDPT3!L2757=""),"Error",""),"")</f>
        <v/>
      </c>
      <c r="I2761" s="236" t="str">
        <f>IF(AND(OR(C2761="Yes",C2761="Error"),SCDPT3!Q2757=""),"Error","")</f>
        <v/>
      </c>
      <c r="J2761" s="236" t="str">
        <f>IF(AND(OR(C2761="Yes",C2761="Error"),SCDPT3!T2757=""),"Error","")</f>
        <v/>
      </c>
      <c r="L2761" s="236">
        <f>+SCDPT4!B2757</f>
        <v>0</v>
      </c>
      <c r="M2761" s="236" t="str">
        <f>LEFT(SCDPT4!C2757,6)&amp;MID(SCDPT4!C2757,8,2)&amp;RIGHT(SCDPT4!C2757,1)</f>
        <v/>
      </c>
      <c r="N2761" s="236" t="str">
        <f t="shared" si="176"/>
        <v/>
      </c>
      <c r="O2761" s="236" t="str">
        <f>IF(AND(OR(N2761="Yes",N2761="Error"),SCDPT4!D2757=""),"Error","")</f>
        <v/>
      </c>
      <c r="P2761" s="236" t="str">
        <f>IF(AND(OR(N2761="Yes",N2761="Error"),OR(SCDPT4!F2757="",SCDPT4!F2757&lt;$B$1,SCDPT4!F2757&gt;$B$2)),"Error","")</f>
        <v/>
      </c>
      <c r="Q2761" s="236" t="str">
        <f>IF(AND(OR(N2761="Yes",N2761="Error"),SCDPT4!G2757=""),"Error","")</f>
        <v/>
      </c>
      <c r="R2761" s="236" t="str">
        <f>IFERROR(IF(AND(OR(N2761="Yes",N2761="Error"),OR(LEFT(L2761="84"),LEFT(L2761="85"),LEFT(L2761="86"),LEFT(L2761="87"),LEFT(L2761="90"),LEFT(L2761="91"),LEFT(L2761="92"),LEFT(L2761="93"),LEFT(L2761="94"),LEFT(L2761="95"),LEFT(L2761="96")),SCDPT4!H2757=""),"Error",""),"")</f>
        <v/>
      </c>
      <c r="S2761" s="236" t="str">
        <f>IF(AND(OR(N2761="Yes",N2761="Error"),OR(SCDPT4!W2757="",SCDPT4!W2757&lt;$B$1,SCDPT4!W2757&lt;SCDPT4!F2757),LEFT(L2761,2)&lt;&gt;"84",LEFT(L2761,2)&lt;&gt;"85",LEFT(L2761,2)&lt;&gt;"86",LEFT(L2761,2)&lt;&gt;"87",LEFT(L2761,2)&lt;&gt;"90",LEFT(L2761,2)&lt;&gt;"91",LEFT(L2761,2)&lt;&gt;"92",LEFT(L2761,2)&lt;&gt;"93",LEFT(L2761,2)&lt;&gt;"94",LEFT(L2761,2)&lt;&gt;"95",LEFT(L2761,2)&lt;&gt;"96"),"Error","")</f>
        <v/>
      </c>
      <c r="T2761" s="236" t="str">
        <f>IFERROR(IF(AND(OR(N2761="Yes",N2761="Error"),OR(LEFT(L2761="17"),LEFT(L2761="24"),LEFT(L2761="31")),SCDPT4!X2757=""),"Error",""),"")</f>
        <v/>
      </c>
      <c r="U2761" s="236" t="str">
        <f>IF(AND(OR(N2761="Yes",N2761="Error"),SCDPT4!AC2757=""),"Error","")</f>
        <v/>
      </c>
      <c r="V2761" s="236" t="str">
        <f>IF(AND(OR(N2761="Yes",N2761="Error"),SCDPT4!AF2757=""),"Error","")</f>
        <v/>
      </c>
      <c r="X2761" s="80">
        <f>+SCDAPT1!B2757</f>
        <v>0</v>
      </c>
      <c r="Y2761" s="236" t="str">
        <f t="shared" si="173"/>
        <v/>
      </c>
      <c r="Z2761" s="236" t="str">
        <f>IF(AND(Y2761="Yes",SCDAPT1!C2757=""),"Error","")</f>
        <v/>
      </c>
      <c r="AA2761" s="236" t="str">
        <f>IF(AND(Y2761="Yes",OR(SCDAPT1!F2757="",SCDAPT1!F2757&gt;$B$2)),"Error","")</f>
        <v/>
      </c>
      <c r="AB2761" s="236" t="str">
        <f>IF(AND(Y2761="Yes",SCDAPT1!G2757=""),"Error","")</f>
        <v/>
      </c>
      <c r="AC2761" s="236" t="str">
        <f>IF(AND(Y2761="Yes",OR(SCDAPT1!H2757="",SCDAPT1!H2757&lt;$B$2)),"Error","")</f>
        <v/>
      </c>
      <c r="AD2761" s="236" t="str">
        <f>IF(AND(Y2761="Yes",OR(SCDAPT1!R2757="",SCDAPT1!R2757=0)),"Error","")</f>
        <v/>
      </c>
      <c r="AE2761" s="236" t="str">
        <f>IF(AND(Y2761="Yes",OR(SCDAPT1!S2757="",SCDAPT1!S2757=0)),"Error","")</f>
        <v/>
      </c>
      <c r="AF2761" s="236" t="str">
        <f>IF(AND(Y2761="Yes",OR(SCDAPT1!T2757="",SCDAPT1!T2757="N/A")),"Error","")</f>
        <v/>
      </c>
      <c r="AG2761" s="236" t="str">
        <f>IF(AND(Y2761="Yes",SCDAPT1!X2757=""),"Error","")</f>
        <v/>
      </c>
      <c r="AH2761" s="236" t="str">
        <f>IF(AND(Y2761="Yes",SCDAPT1!X2757&lt;&gt;"6",SCDAPT1!Y2757=""),"Error","")</f>
        <v/>
      </c>
      <c r="AJ2761" s="236">
        <f>+SCEPT2!B2757</f>
        <v>0</v>
      </c>
      <c r="AK2761" s="236" t="str">
        <f t="shared" si="174"/>
        <v/>
      </c>
      <c r="AL2761" s="236" t="str">
        <f>IF(AND(AK2761="Yes",SCEPT2!D2757=""),"Error","")</f>
        <v/>
      </c>
      <c r="AM2761" s="236" t="str">
        <f>IF(AND(AK2761="Yes",OR(SCEPT2!F2757="",SCEPT2!F2757&gt;$B$2)),"Error","")</f>
        <v/>
      </c>
      <c r="AN2761" s="236" t="str">
        <f>IF(AND(AK2761="Yes",SCEPT2!G2757=""),"Error","")</f>
        <v/>
      </c>
      <c r="AO2761" s="236" t="str">
        <f>IF(AND(AK2761="Yes",LEFT(AJ2761,2)&lt;&gt;"85",LEFT(AJ2761,2)&lt;&gt;"86",SCEPT2!H2757=""),"Error","")</f>
        <v/>
      </c>
      <c r="AP2761" s="236" t="str">
        <f>IF(AND(OR(AK2761="Yes",AK2761="Error"),SCEPT2!M2757=""),"Error","")</f>
        <v/>
      </c>
    </row>
    <row r="2762" spans="1:42">
      <c r="A2762" s="236">
        <v>0</v>
      </c>
      <c r="B2762" s="236" t="str">
        <f>LEFT(SCDPT3!C2758,6)&amp;MID(SCDPT3!C2758,8,2)&amp;RIGHT(SCDPT3!C2758,1)</f>
        <v/>
      </c>
      <c r="C2762" s="236" t="str">
        <f t="shared" si="175"/>
        <v/>
      </c>
      <c r="D2762" s="236" t="str">
        <f>IF(AND(OR(C2762="Yes",C2762="Error"),SCDPT3!D2758=""),"Error","")</f>
        <v/>
      </c>
      <c r="E2762" s="236" t="str">
        <f>IF(AND(OR(C2762="Yes",C2762="Error"),OR(SCDPT3!F2758&lt;$B$1,SCDPT3!F2758&gt;$B$2,SCDPT3!F2758="")),"Error","")</f>
        <v/>
      </c>
      <c r="F2762" s="236" t="str">
        <f>IF(AND(OR(C2762="Yes",C2762="Error"),SCDPT3!G2758=""),"Error","")</f>
        <v/>
      </c>
      <c r="G2762" s="236" t="str">
        <f>IFERROR(IF(AND(OR(C2762="Yes",C2762="Error"),OR(LEFT(A2762="84"),LEFT(A2762="85"),LEFT(A2762="85"),LEFT(A2762="86"),LEFT(A2762="87"),LEFT(A2762="90"),LEFT(A2762="91"),LEFT(A2762="92"),LEFT(A2762="93"),LEFT(A2762="94"),LEFT(A2762="95"),LEFT(A2762="96")),SCDPT3!H2758),"Error",""),"")</f>
        <v/>
      </c>
      <c r="H2762" s="236" t="str">
        <f>IFERROR(IF(AND(OR(C2762="Yes",C2762="Error"),OR(LEFT(A2762="17"),LEFT(A2762="24"),LEFT(A2762="31")),SCDPT3!L2758=""),"Error",""),"")</f>
        <v/>
      </c>
      <c r="I2762" s="236" t="str">
        <f>IF(AND(OR(C2762="Yes",C2762="Error"),SCDPT3!Q2758=""),"Error","")</f>
        <v/>
      </c>
      <c r="J2762" s="236" t="str">
        <f>IF(AND(OR(C2762="Yes",C2762="Error"),SCDPT3!T2758=""),"Error","")</f>
        <v/>
      </c>
      <c r="L2762" s="236">
        <f>+SCDPT4!B2758</f>
        <v>0</v>
      </c>
      <c r="M2762" s="236" t="str">
        <f>LEFT(SCDPT4!C2758,6)&amp;MID(SCDPT4!C2758,8,2)&amp;RIGHT(SCDPT4!C2758,1)</f>
        <v/>
      </c>
      <c r="N2762" s="236" t="str">
        <f t="shared" si="176"/>
        <v/>
      </c>
      <c r="O2762" s="236" t="str">
        <f>IF(AND(OR(N2762="Yes",N2762="Error"),SCDPT4!D2758=""),"Error","")</f>
        <v/>
      </c>
      <c r="P2762" s="236" t="str">
        <f>IF(AND(OR(N2762="Yes",N2762="Error"),OR(SCDPT4!F2758="",SCDPT4!F2758&lt;$B$1,SCDPT4!F2758&gt;$B$2)),"Error","")</f>
        <v/>
      </c>
      <c r="Q2762" s="236" t="str">
        <f>IF(AND(OR(N2762="Yes",N2762="Error"),SCDPT4!G2758=""),"Error","")</f>
        <v/>
      </c>
      <c r="R2762" s="236" t="str">
        <f>IFERROR(IF(AND(OR(N2762="Yes",N2762="Error"),OR(LEFT(L2762="84"),LEFT(L2762="85"),LEFT(L2762="86"),LEFT(L2762="87"),LEFT(L2762="90"),LEFT(L2762="91"),LEFT(L2762="92"),LEFT(L2762="93"),LEFT(L2762="94"),LEFT(L2762="95"),LEFT(L2762="96")),SCDPT4!H2758=""),"Error",""),"")</f>
        <v/>
      </c>
      <c r="S2762" s="236" t="str">
        <f>IF(AND(OR(N2762="Yes",N2762="Error"),OR(SCDPT4!W2758="",SCDPT4!W2758&lt;$B$1,SCDPT4!W2758&lt;SCDPT4!F2758),LEFT(L2762,2)&lt;&gt;"84",LEFT(L2762,2)&lt;&gt;"85",LEFT(L2762,2)&lt;&gt;"86",LEFT(L2762,2)&lt;&gt;"87",LEFT(L2762,2)&lt;&gt;"90",LEFT(L2762,2)&lt;&gt;"91",LEFT(L2762,2)&lt;&gt;"92",LEFT(L2762,2)&lt;&gt;"93",LEFT(L2762,2)&lt;&gt;"94",LEFT(L2762,2)&lt;&gt;"95",LEFT(L2762,2)&lt;&gt;"96"),"Error","")</f>
        <v/>
      </c>
      <c r="T2762" s="236" t="str">
        <f>IFERROR(IF(AND(OR(N2762="Yes",N2762="Error"),OR(LEFT(L2762="17"),LEFT(L2762="24"),LEFT(L2762="31")),SCDPT4!X2758=""),"Error",""),"")</f>
        <v/>
      </c>
      <c r="U2762" s="236" t="str">
        <f>IF(AND(OR(N2762="Yes",N2762="Error"),SCDPT4!AC2758=""),"Error","")</f>
        <v/>
      </c>
      <c r="V2762" s="236" t="str">
        <f>IF(AND(OR(N2762="Yes",N2762="Error"),SCDPT4!AF2758=""),"Error","")</f>
        <v/>
      </c>
      <c r="X2762" s="80">
        <f>+SCDAPT1!B2758</f>
        <v>0</v>
      </c>
      <c r="Y2762" s="236" t="str">
        <f t="shared" si="173"/>
        <v/>
      </c>
      <c r="Z2762" s="236" t="str">
        <f>IF(AND(Y2762="Yes",SCDAPT1!C2758=""),"Error","")</f>
        <v/>
      </c>
      <c r="AA2762" s="236" t="str">
        <f>IF(AND(Y2762="Yes",OR(SCDAPT1!F2758="",SCDAPT1!F2758&gt;$B$2)),"Error","")</f>
        <v/>
      </c>
      <c r="AB2762" s="236" t="str">
        <f>IF(AND(Y2762="Yes",SCDAPT1!G2758=""),"Error","")</f>
        <v/>
      </c>
      <c r="AC2762" s="236" t="str">
        <f>IF(AND(Y2762="Yes",OR(SCDAPT1!H2758="",SCDAPT1!H2758&lt;$B$2)),"Error","")</f>
        <v/>
      </c>
      <c r="AD2762" s="236" t="str">
        <f>IF(AND(Y2762="Yes",OR(SCDAPT1!R2758="",SCDAPT1!R2758=0)),"Error","")</f>
        <v/>
      </c>
      <c r="AE2762" s="236" t="str">
        <f>IF(AND(Y2762="Yes",OR(SCDAPT1!S2758="",SCDAPT1!S2758=0)),"Error","")</f>
        <v/>
      </c>
      <c r="AF2762" s="236" t="str">
        <f>IF(AND(Y2762="Yes",OR(SCDAPT1!T2758="",SCDAPT1!T2758="N/A")),"Error","")</f>
        <v/>
      </c>
      <c r="AG2762" s="236" t="str">
        <f>IF(AND(Y2762="Yes",SCDAPT1!X2758=""),"Error","")</f>
        <v/>
      </c>
      <c r="AH2762" s="236" t="str">
        <f>IF(AND(Y2762="Yes",SCDAPT1!X2758&lt;&gt;"6",SCDAPT1!Y2758=""),"Error","")</f>
        <v/>
      </c>
      <c r="AJ2762" s="236">
        <f>+SCEPT2!B2758</f>
        <v>0</v>
      </c>
      <c r="AK2762" s="236" t="str">
        <f t="shared" si="174"/>
        <v/>
      </c>
      <c r="AL2762" s="236" t="str">
        <f>IF(AND(AK2762="Yes",SCEPT2!D2758=""),"Error","")</f>
        <v/>
      </c>
      <c r="AM2762" s="236" t="str">
        <f>IF(AND(AK2762="Yes",OR(SCEPT2!F2758="",SCEPT2!F2758&gt;$B$2)),"Error","")</f>
        <v/>
      </c>
      <c r="AN2762" s="236" t="str">
        <f>IF(AND(AK2762="Yes",SCEPT2!G2758=""),"Error","")</f>
        <v/>
      </c>
      <c r="AO2762" s="236" t="str">
        <f>IF(AND(AK2762="Yes",LEFT(AJ2762,2)&lt;&gt;"85",LEFT(AJ2762,2)&lt;&gt;"86",SCEPT2!H2758=""),"Error","")</f>
        <v/>
      </c>
      <c r="AP2762" s="236" t="str">
        <f>IF(AND(OR(AK2762="Yes",AK2762="Error"),SCEPT2!M2758=""),"Error","")</f>
        <v/>
      </c>
    </row>
    <row r="2763" spans="1:42">
      <c r="A2763" s="236">
        <v>0</v>
      </c>
      <c r="B2763" s="236" t="str">
        <f>LEFT(SCDPT3!C2759,6)&amp;MID(SCDPT3!C2759,8,2)&amp;RIGHT(SCDPT3!C2759,1)</f>
        <v/>
      </c>
      <c r="C2763" s="236" t="str">
        <f t="shared" si="175"/>
        <v/>
      </c>
      <c r="D2763" s="236" t="str">
        <f>IF(AND(OR(C2763="Yes",C2763="Error"),SCDPT3!D2759=""),"Error","")</f>
        <v/>
      </c>
      <c r="E2763" s="236" t="str">
        <f>IF(AND(OR(C2763="Yes",C2763="Error"),OR(SCDPT3!F2759&lt;$B$1,SCDPT3!F2759&gt;$B$2,SCDPT3!F2759="")),"Error","")</f>
        <v/>
      </c>
      <c r="F2763" s="236" t="str">
        <f>IF(AND(OR(C2763="Yes",C2763="Error"),SCDPT3!G2759=""),"Error","")</f>
        <v/>
      </c>
      <c r="G2763" s="236" t="str">
        <f>IFERROR(IF(AND(OR(C2763="Yes",C2763="Error"),OR(LEFT(A2763="84"),LEFT(A2763="85"),LEFT(A2763="85"),LEFT(A2763="86"),LEFT(A2763="87"),LEFT(A2763="90"),LEFT(A2763="91"),LEFT(A2763="92"),LEFT(A2763="93"),LEFT(A2763="94"),LEFT(A2763="95"),LEFT(A2763="96")),SCDPT3!H2759),"Error",""),"")</f>
        <v/>
      </c>
      <c r="H2763" s="236" t="str">
        <f>IFERROR(IF(AND(OR(C2763="Yes",C2763="Error"),OR(LEFT(A2763="17"),LEFT(A2763="24"),LEFT(A2763="31")),SCDPT3!L2759=""),"Error",""),"")</f>
        <v/>
      </c>
      <c r="I2763" s="236" t="str">
        <f>IF(AND(OR(C2763="Yes",C2763="Error"),SCDPT3!Q2759=""),"Error","")</f>
        <v/>
      </c>
      <c r="J2763" s="236" t="str">
        <f>IF(AND(OR(C2763="Yes",C2763="Error"),SCDPT3!T2759=""),"Error","")</f>
        <v/>
      </c>
      <c r="L2763" s="236">
        <f>+SCDPT4!B2759</f>
        <v>0</v>
      </c>
      <c r="M2763" s="236" t="str">
        <f>LEFT(SCDPT4!C2759,6)&amp;MID(SCDPT4!C2759,8,2)&amp;RIGHT(SCDPT4!C2759,1)</f>
        <v/>
      </c>
      <c r="N2763" s="236" t="str">
        <f t="shared" si="176"/>
        <v/>
      </c>
      <c r="O2763" s="236" t="str">
        <f>IF(AND(OR(N2763="Yes",N2763="Error"),SCDPT4!D2759=""),"Error","")</f>
        <v/>
      </c>
      <c r="P2763" s="236" t="str">
        <f>IF(AND(OR(N2763="Yes",N2763="Error"),OR(SCDPT4!F2759="",SCDPT4!F2759&lt;$B$1,SCDPT4!F2759&gt;$B$2)),"Error","")</f>
        <v/>
      </c>
      <c r="Q2763" s="236" t="str">
        <f>IF(AND(OR(N2763="Yes",N2763="Error"),SCDPT4!G2759=""),"Error","")</f>
        <v/>
      </c>
      <c r="R2763" s="236" t="str">
        <f>IFERROR(IF(AND(OR(N2763="Yes",N2763="Error"),OR(LEFT(L2763="84"),LEFT(L2763="85"),LEFT(L2763="86"),LEFT(L2763="87"),LEFT(L2763="90"),LEFT(L2763="91"),LEFT(L2763="92"),LEFT(L2763="93"),LEFT(L2763="94"),LEFT(L2763="95"),LEFT(L2763="96")),SCDPT4!H2759=""),"Error",""),"")</f>
        <v/>
      </c>
      <c r="S2763" s="236" t="str">
        <f>IF(AND(OR(N2763="Yes",N2763="Error"),OR(SCDPT4!W2759="",SCDPT4!W2759&lt;$B$1,SCDPT4!W2759&lt;SCDPT4!F2759),LEFT(L2763,2)&lt;&gt;"84",LEFT(L2763,2)&lt;&gt;"85",LEFT(L2763,2)&lt;&gt;"86",LEFT(L2763,2)&lt;&gt;"87",LEFT(L2763,2)&lt;&gt;"90",LEFT(L2763,2)&lt;&gt;"91",LEFT(L2763,2)&lt;&gt;"92",LEFT(L2763,2)&lt;&gt;"93",LEFT(L2763,2)&lt;&gt;"94",LEFT(L2763,2)&lt;&gt;"95",LEFT(L2763,2)&lt;&gt;"96"),"Error","")</f>
        <v/>
      </c>
      <c r="T2763" s="236" t="str">
        <f>IFERROR(IF(AND(OR(N2763="Yes",N2763="Error"),OR(LEFT(L2763="17"),LEFT(L2763="24"),LEFT(L2763="31")),SCDPT4!X2759=""),"Error",""),"")</f>
        <v/>
      </c>
      <c r="U2763" s="236" t="str">
        <f>IF(AND(OR(N2763="Yes",N2763="Error"),SCDPT4!AC2759=""),"Error","")</f>
        <v/>
      </c>
      <c r="V2763" s="236" t="str">
        <f>IF(AND(OR(N2763="Yes",N2763="Error"),SCDPT4!AF2759=""),"Error","")</f>
        <v/>
      </c>
      <c r="X2763" s="80">
        <f>+SCDAPT1!B2759</f>
        <v>0</v>
      </c>
      <c r="Y2763" s="236" t="str">
        <f t="shared" si="173"/>
        <v/>
      </c>
      <c r="Z2763" s="236" t="str">
        <f>IF(AND(Y2763="Yes",SCDAPT1!C2759=""),"Error","")</f>
        <v/>
      </c>
      <c r="AA2763" s="236" t="str">
        <f>IF(AND(Y2763="Yes",OR(SCDAPT1!F2759="",SCDAPT1!F2759&gt;$B$2)),"Error","")</f>
        <v/>
      </c>
      <c r="AB2763" s="236" t="str">
        <f>IF(AND(Y2763="Yes",SCDAPT1!G2759=""),"Error","")</f>
        <v/>
      </c>
      <c r="AC2763" s="236" t="str">
        <f>IF(AND(Y2763="Yes",OR(SCDAPT1!H2759="",SCDAPT1!H2759&lt;$B$2)),"Error","")</f>
        <v/>
      </c>
      <c r="AD2763" s="236" t="str">
        <f>IF(AND(Y2763="Yes",OR(SCDAPT1!R2759="",SCDAPT1!R2759=0)),"Error","")</f>
        <v/>
      </c>
      <c r="AE2763" s="236" t="str">
        <f>IF(AND(Y2763="Yes",OR(SCDAPT1!S2759="",SCDAPT1!S2759=0)),"Error","")</f>
        <v/>
      </c>
      <c r="AF2763" s="236" t="str">
        <f>IF(AND(Y2763="Yes",OR(SCDAPT1!T2759="",SCDAPT1!T2759="N/A")),"Error","")</f>
        <v/>
      </c>
      <c r="AG2763" s="236" t="str">
        <f>IF(AND(Y2763="Yes",SCDAPT1!X2759=""),"Error","")</f>
        <v/>
      </c>
      <c r="AH2763" s="236" t="str">
        <f>IF(AND(Y2763="Yes",SCDAPT1!X2759&lt;&gt;"6",SCDAPT1!Y2759=""),"Error","")</f>
        <v/>
      </c>
      <c r="AJ2763" s="236">
        <f>+SCEPT2!B2759</f>
        <v>0</v>
      </c>
      <c r="AK2763" s="236" t="str">
        <f t="shared" si="174"/>
        <v/>
      </c>
      <c r="AL2763" s="236" t="str">
        <f>IF(AND(AK2763="Yes",SCEPT2!D2759=""),"Error","")</f>
        <v/>
      </c>
      <c r="AM2763" s="236" t="str">
        <f>IF(AND(AK2763="Yes",OR(SCEPT2!F2759="",SCEPT2!F2759&gt;$B$2)),"Error","")</f>
        <v/>
      </c>
      <c r="AN2763" s="236" t="str">
        <f>IF(AND(AK2763="Yes",SCEPT2!G2759=""),"Error","")</f>
        <v/>
      </c>
      <c r="AO2763" s="236" t="str">
        <f>IF(AND(AK2763="Yes",LEFT(AJ2763,2)&lt;&gt;"85",LEFT(AJ2763,2)&lt;&gt;"86",SCEPT2!H2759=""),"Error","")</f>
        <v/>
      </c>
      <c r="AP2763" s="236" t="str">
        <f>IF(AND(OR(AK2763="Yes",AK2763="Error"),SCEPT2!M2759=""),"Error","")</f>
        <v/>
      </c>
    </row>
    <row r="2764" spans="1:42">
      <c r="A2764" s="236">
        <v>0</v>
      </c>
      <c r="B2764" s="236" t="str">
        <f>LEFT(SCDPT3!C2760,6)&amp;MID(SCDPT3!C2760,8,2)&amp;RIGHT(SCDPT3!C2760,1)</f>
        <v/>
      </c>
      <c r="C2764" s="236" t="str">
        <f t="shared" si="175"/>
        <v/>
      </c>
      <c r="D2764" s="236" t="str">
        <f>IF(AND(OR(C2764="Yes",C2764="Error"),SCDPT3!D2760=""),"Error","")</f>
        <v/>
      </c>
      <c r="E2764" s="236" t="str">
        <f>IF(AND(OR(C2764="Yes",C2764="Error"),OR(SCDPT3!F2760&lt;$B$1,SCDPT3!F2760&gt;$B$2,SCDPT3!F2760="")),"Error","")</f>
        <v/>
      </c>
      <c r="F2764" s="236" t="str">
        <f>IF(AND(OR(C2764="Yes",C2764="Error"),SCDPT3!G2760=""),"Error","")</f>
        <v/>
      </c>
      <c r="G2764" s="236" t="str">
        <f>IFERROR(IF(AND(OR(C2764="Yes",C2764="Error"),OR(LEFT(A2764="84"),LEFT(A2764="85"),LEFT(A2764="85"),LEFT(A2764="86"),LEFT(A2764="87"),LEFT(A2764="90"),LEFT(A2764="91"),LEFT(A2764="92"),LEFT(A2764="93"),LEFT(A2764="94"),LEFT(A2764="95"),LEFT(A2764="96")),SCDPT3!H2760),"Error",""),"")</f>
        <v/>
      </c>
      <c r="H2764" s="236" t="str">
        <f>IFERROR(IF(AND(OR(C2764="Yes",C2764="Error"),OR(LEFT(A2764="17"),LEFT(A2764="24"),LEFT(A2764="31")),SCDPT3!L2760=""),"Error",""),"")</f>
        <v/>
      </c>
      <c r="I2764" s="236" t="str">
        <f>IF(AND(OR(C2764="Yes",C2764="Error"),SCDPT3!Q2760=""),"Error","")</f>
        <v/>
      </c>
      <c r="J2764" s="236" t="str">
        <f>IF(AND(OR(C2764="Yes",C2764="Error"),SCDPT3!T2760=""),"Error","")</f>
        <v/>
      </c>
      <c r="L2764" s="236">
        <f>+SCDPT4!B2760</f>
        <v>0</v>
      </c>
      <c r="M2764" s="236" t="str">
        <f>LEFT(SCDPT4!C2760,6)&amp;MID(SCDPT4!C2760,8,2)&amp;RIGHT(SCDPT4!C2760,1)</f>
        <v/>
      </c>
      <c r="N2764" s="236" t="str">
        <f t="shared" si="176"/>
        <v/>
      </c>
      <c r="O2764" s="236" t="str">
        <f>IF(AND(OR(N2764="Yes",N2764="Error"),SCDPT4!D2760=""),"Error","")</f>
        <v/>
      </c>
      <c r="P2764" s="236" t="str">
        <f>IF(AND(OR(N2764="Yes",N2764="Error"),OR(SCDPT4!F2760="",SCDPT4!F2760&lt;$B$1,SCDPT4!F2760&gt;$B$2)),"Error","")</f>
        <v/>
      </c>
      <c r="Q2764" s="236" t="str">
        <f>IF(AND(OR(N2764="Yes",N2764="Error"),SCDPT4!G2760=""),"Error","")</f>
        <v/>
      </c>
      <c r="R2764" s="236" t="str">
        <f>IFERROR(IF(AND(OR(N2764="Yes",N2764="Error"),OR(LEFT(L2764="84"),LEFT(L2764="85"),LEFT(L2764="86"),LEFT(L2764="87"),LEFT(L2764="90"),LEFT(L2764="91"),LEFT(L2764="92"),LEFT(L2764="93"),LEFT(L2764="94"),LEFT(L2764="95"),LEFT(L2764="96")),SCDPT4!H2760=""),"Error",""),"")</f>
        <v/>
      </c>
      <c r="S2764" s="236" t="str">
        <f>IF(AND(OR(N2764="Yes",N2764="Error"),OR(SCDPT4!W2760="",SCDPT4!W2760&lt;$B$1,SCDPT4!W2760&lt;SCDPT4!F2760),LEFT(L2764,2)&lt;&gt;"84",LEFT(L2764,2)&lt;&gt;"85",LEFT(L2764,2)&lt;&gt;"86",LEFT(L2764,2)&lt;&gt;"87",LEFT(L2764,2)&lt;&gt;"90",LEFT(L2764,2)&lt;&gt;"91",LEFT(L2764,2)&lt;&gt;"92",LEFT(L2764,2)&lt;&gt;"93",LEFT(L2764,2)&lt;&gt;"94",LEFT(L2764,2)&lt;&gt;"95",LEFT(L2764,2)&lt;&gt;"96"),"Error","")</f>
        <v/>
      </c>
      <c r="T2764" s="236" t="str">
        <f>IFERROR(IF(AND(OR(N2764="Yes",N2764="Error"),OR(LEFT(L2764="17"),LEFT(L2764="24"),LEFT(L2764="31")),SCDPT4!X2760=""),"Error",""),"")</f>
        <v/>
      </c>
      <c r="U2764" s="236" t="str">
        <f>IF(AND(OR(N2764="Yes",N2764="Error"),SCDPT4!AC2760=""),"Error","")</f>
        <v/>
      </c>
      <c r="V2764" s="236" t="str">
        <f>IF(AND(OR(N2764="Yes",N2764="Error"),SCDPT4!AF2760=""),"Error","")</f>
        <v/>
      </c>
      <c r="X2764" s="80">
        <f>+SCDAPT1!B2760</f>
        <v>0</v>
      </c>
      <c r="Y2764" s="236" t="str">
        <f t="shared" ref="Y2764:Y2827" si="177">IF(LEN(RIGHT(X2764,5))&lt;5,"",IF(OR(RIGHT(X2764,5)="-",RIGHT(X2764,5)="99999",RIGHT(X2764,5)="00000",RIGHT(X2764,5)=""),"","Yes"))</f>
        <v/>
      </c>
      <c r="Z2764" s="236" t="str">
        <f>IF(AND(Y2764="Yes",SCDAPT1!C2760=""),"Error","")</f>
        <v/>
      </c>
      <c r="AA2764" s="236" t="str">
        <f>IF(AND(Y2764="Yes",OR(SCDAPT1!F2760="",SCDAPT1!F2760&gt;$B$2)),"Error","")</f>
        <v/>
      </c>
      <c r="AB2764" s="236" t="str">
        <f>IF(AND(Y2764="Yes",SCDAPT1!G2760=""),"Error","")</f>
        <v/>
      </c>
      <c r="AC2764" s="236" t="str">
        <f>IF(AND(Y2764="Yes",OR(SCDAPT1!H2760="",SCDAPT1!H2760&lt;$B$2)),"Error","")</f>
        <v/>
      </c>
      <c r="AD2764" s="236" t="str">
        <f>IF(AND(Y2764="Yes",OR(SCDAPT1!R2760="",SCDAPT1!R2760=0)),"Error","")</f>
        <v/>
      </c>
      <c r="AE2764" s="236" t="str">
        <f>IF(AND(Y2764="Yes",OR(SCDAPT1!S2760="",SCDAPT1!S2760=0)),"Error","")</f>
        <v/>
      </c>
      <c r="AF2764" s="236" t="str">
        <f>IF(AND(Y2764="Yes",OR(SCDAPT1!T2760="",SCDAPT1!T2760="N/A")),"Error","")</f>
        <v/>
      </c>
      <c r="AG2764" s="236" t="str">
        <f>IF(AND(Y2764="Yes",SCDAPT1!X2760=""),"Error","")</f>
        <v/>
      </c>
      <c r="AH2764" s="236" t="str">
        <f>IF(AND(Y2764="Yes",SCDAPT1!X2760&lt;&gt;"6",SCDAPT1!Y2760=""),"Error","")</f>
        <v/>
      </c>
      <c r="AJ2764" s="236">
        <f>+SCEPT2!B2760</f>
        <v>0</v>
      </c>
      <c r="AK2764" s="236" t="str">
        <f t="shared" ref="AK2764:AK2827" si="178">IF(LEN(RIGHT(AJ2764,5))&lt;5,"",IF(OR(RIGHT(AJ2764,5)="-",RIGHT(AJ2764,5)="99999",RIGHT(AJ2764,5)="00000",RIGHT(AJ2764,5)=""),"","Yes"))</f>
        <v/>
      </c>
      <c r="AL2764" s="236" t="str">
        <f>IF(AND(AK2764="Yes",SCEPT2!D2760=""),"Error","")</f>
        <v/>
      </c>
      <c r="AM2764" s="236" t="str">
        <f>IF(AND(AK2764="Yes",OR(SCEPT2!F2760="",SCEPT2!F2760&gt;$B$2)),"Error","")</f>
        <v/>
      </c>
      <c r="AN2764" s="236" t="str">
        <f>IF(AND(AK2764="Yes",SCEPT2!G2760=""),"Error","")</f>
        <v/>
      </c>
      <c r="AO2764" s="236" t="str">
        <f>IF(AND(AK2764="Yes",LEFT(AJ2764,2)&lt;&gt;"85",LEFT(AJ2764,2)&lt;&gt;"86",SCEPT2!H2760=""),"Error","")</f>
        <v/>
      </c>
      <c r="AP2764" s="236" t="str">
        <f>IF(AND(OR(AK2764="Yes",AK2764="Error"),SCEPT2!M2760=""),"Error","")</f>
        <v/>
      </c>
    </row>
    <row r="2765" spans="1:42">
      <c r="A2765" s="236">
        <v>0</v>
      </c>
      <c r="B2765" s="236" t="str">
        <f>LEFT(SCDPT3!C2761,6)&amp;MID(SCDPT3!C2761,8,2)&amp;RIGHT(SCDPT3!C2761,1)</f>
        <v/>
      </c>
      <c r="C2765" s="236" t="str">
        <f t="shared" si="175"/>
        <v/>
      </c>
      <c r="D2765" s="236" t="str">
        <f>IF(AND(OR(C2765="Yes",C2765="Error"),SCDPT3!D2761=""),"Error","")</f>
        <v/>
      </c>
      <c r="E2765" s="236" t="str">
        <f>IF(AND(OR(C2765="Yes",C2765="Error"),OR(SCDPT3!F2761&lt;$B$1,SCDPT3!F2761&gt;$B$2,SCDPT3!F2761="")),"Error","")</f>
        <v/>
      </c>
      <c r="F2765" s="236" t="str">
        <f>IF(AND(OR(C2765="Yes",C2765="Error"),SCDPT3!G2761=""),"Error","")</f>
        <v/>
      </c>
      <c r="G2765" s="236" t="str">
        <f>IFERROR(IF(AND(OR(C2765="Yes",C2765="Error"),OR(LEFT(A2765="84"),LEFT(A2765="85"),LEFT(A2765="85"),LEFT(A2765="86"),LEFT(A2765="87"),LEFT(A2765="90"),LEFT(A2765="91"),LEFT(A2765="92"),LEFT(A2765="93"),LEFT(A2765="94"),LEFT(A2765="95"),LEFT(A2765="96")),SCDPT3!H2761),"Error",""),"")</f>
        <v/>
      </c>
      <c r="H2765" s="236" t="str">
        <f>IFERROR(IF(AND(OR(C2765="Yes",C2765="Error"),OR(LEFT(A2765="17"),LEFT(A2765="24"),LEFT(A2765="31")),SCDPT3!L2761=""),"Error",""),"")</f>
        <v/>
      </c>
      <c r="I2765" s="236" t="str">
        <f>IF(AND(OR(C2765="Yes",C2765="Error"),SCDPT3!Q2761=""),"Error","")</f>
        <v/>
      </c>
      <c r="J2765" s="236" t="str">
        <f>IF(AND(OR(C2765="Yes",C2765="Error"),SCDPT3!T2761=""),"Error","")</f>
        <v/>
      </c>
      <c r="L2765" s="236">
        <f>+SCDPT4!B2761</f>
        <v>0</v>
      </c>
      <c r="M2765" s="236" t="str">
        <f>LEFT(SCDPT4!C2761,6)&amp;MID(SCDPT4!C2761,8,2)&amp;RIGHT(SCDPT4!C2761,1)</f>
        <v/>
      </c>
      <c r="N2765" s="236" t="str">
        <f t="shared" si="176"/>
        <v/>
      </c>
      <c r="O2765" s="236" t="str">
        <f>IF(AND(OR(N2765="Yes",N2765="Error"),SCDPT4!D2761=""),"Error","")</f>
        <v/>
      </c>
      <c r="P2765" s="236" t="str">
        <f>IF(AND(OR(N2765="Yes",N2765="Error"),OR(SCDPT4!F2761="",SCDPT4!F2761&lt;$B$1,SCDPT4!F2761&gt;$B$2)),"Error","")</f>
        <v/>
      </c>
      <c r="Q2765" s="236" t="str">
        <f>IF(AND(OR(N2765="Yes",N2765="Error"),SCDPT4!G2761=""),"Error","")</f>
        <v/>
      </c>
      <c r="R2765" s="236" t="str">
        <f>IFERROR(IF(AND(OR(N2765="Yes",N2765="Error"),OR(LEFT(L2765="84"),LEFT(L2765="85"),LEFT(L2765="86"),LEFT(L2765="87"),LEFT(L2765="90"),LEFT(L2765="91"),LEFT(L2765="92"),LEFT(L2765="93"),LEFT(L2765="94"),LEFT(L2765="95"),LEFT(L2765="96")),SCDPT4!H2761=""),"Error",""),"")</f>
        <v/>
      </c>
      <c r="S2765" s="236" t="str">
        <f>IF(AND(OR(N2765="Yes",N2765="Error"),OR(SCDPT4!W2761="",SCDPT4!W2761&lt;$B$1,SCDPT4!W2761&lt;SCDPT4!F2761),LEFT(L2765,2)&lt;&gt;"84",LEFT(L2765,2)&lt;&gt;"85",LEFT(L2765,2)&lt;&gt;"86",LEFT(L2765,2)&lt;&gt;"87",LEFT(L2765,2)&lt;&gt;"90",LEFT(L2765,2)&lt;&gt;"91",LEFT(L2765,2)&lt;&gt;"92",LEFT(L2765,2)&lt;&gt;"93",LEFT(L2765,2)&lt;&gt;"94",LEFT(L2765,2)&lt;&gt;"95",LEFT(L2765,2)&lt;&gt;"96"),"Error","")</f>
        <v/>
      </c>
      <c r="T2765" s="236" t="str">
        <f>IFERROR(IF(AND(OR(N2765="Yes",N2765="Error"),OR(LEFT(L2765="17"),LEFT(L2765="24"),LEFT(L2765="31")),SCDPT4!X2761=""),"Error",""),"")</f>
        <v/>
      </c>
      <c r="U2765" s="236" t="str">
        <f>IF(AND(OR(N2765="Yes",N2765="Error"),SCDPT4!AC2761=""),"Error","")</f>
        <v/>
      </c>
      <c r="V2765" s="236" t="str">
        <f>IF(AND(OR(N2765="Yes",N2765="Error"),SCDPT4!AF2761=""),"Error","")</f>
        <v/>
      </c>
      <c r="X2765" s="80">
        <f>+SCDAPT1!B2761</f>
        <v>0</v>
      </c>
      <c r="Y2765" s="236" t="str">
        <f t="shared" si="177"/>
        <v/>
      </c>
      <c r="Z2765" s="236" t="str">
        <f>IF(AND(Y2765="Yes",SCDAPT1!C2761=""),"Error","")</f>
        <v/>
      </c>
      <c r="AA2765" s="236" t="str">
        <f>IF(AND(Y2765="Yes",OR(SCDAPT1!F2761="",SCDAPT1!F2761&gt;$B$2)),"Error","")</f>
        <v/>
      </c>
      <c r="AB2765" s="236" t="str">
        <f>IF(AND(Y2765="Yes",SCDAPT1!G2761=""),"Error","")</f>
        <v/>
      </c>
      <c r="AC2765" s="236" t="str">
        <f>IF(AND(Y2765="Yes",OR(SCDAPT1!H2761="",SCDAPT1!H2761&lt;$B$2)),"Error","")</f>
        <v/>
      </c>
      <c r="AD2765" s="236" t="str">
        <f>IF(AND(Y2765="Yes",OR(SCDAPT1!R2761="",SCDAPT1!R2761=0)),"Error","")</f>
        <v/>
      </c>
      <c r="AE2765" s="236" t="str">
        <f>IF(AND(Y2765="Yes",OR(SCDAPT1!S2761="",SCDAPT1!S2761=0)),"Error","")</f>
        <v/>
      </c>
      <c r="AF2765" s="236" t="str">
        <f>IF(AND(Y2765="Yes",OR(SCDAPT1!T2761="",SCDAPT1!T2761="N/A")),"Error","")</f>
        <v/>
      </c>
      <c r="AG2765" s="236" t="str">
        <f>IF(AND(Y2765="Yes",SCDAPT1!X2761=""),"Error","")</f>
        <v/>
      </c>
      <c r="AH2765" s="236" t="str">
        <f>IF(AND(Y2765="Yes",SCDAPT1!X2761&lt;&gt;"6",SCDAPT1!Y2761=""),"Error","")</f>
        <v/>
      </c>
      <c r="AJ2765" s="236">
        <f>+SCEPT2!B2761</f>
        <v>0</v>
      </c>
      <c r="AK2765" s="236" t="str">
        <f t="shared" si="178"/>
        <v/>
      </c>
      <c r="AL2765" s="236" t="str">
        <f>IF(AND(AK2765="Yes",SCEPT2!D2761=""),"Error","")</f>
        <v/>
      </c>
      <c r="AM2765" s="236" t="str">
        <f>IF(AND(AK2765="Yes",OR(SCEPT2!F2761="",SCEPT2!F2761&gt;$B$2)),"Error","")</f>
        <v/>
      </c>
      <c r="AN2765" s="236" t="str">
        <f>IF(AND(AK2765="Yes",SCEPT2!G2761=""),"Error","")</f>
        <v/>
      </c>
      <c r="AO2765" s="236" t="str">
        <f>IF(AND(AK2765="Yes",LEFT(AJ2765,2)&lt;&gt;"85",LEFT(AJ2765,2)&lt;&gt;"86",SCEPT2!H2761=""),"Error","")</f>
        <v/>
      </c>
      <c r="AP2765" s="236" t="str">
        <f>IF(AND(OR(AK2765="Yes",AK2765="Error"),SCEPT2!M2761=""),"Error","")</f>
        <v/>
      </c>
    </row>
    <row r="2766" spans="1:42">
      <c r="A2766" s="236">
        <v>0</v>
      </c>
      <c r="B2766" s="236" t="str">
        <f>LEFT(SCDPT3!C2762,6)&amp;MID(SCDPT3!C2762,8,2)&amp;RIGHT(SCDPT3!C2762,1)</f>
        <v/>
      </c>
      <c r="C2766" s="236" t="str">
        <f t="shared" si="175"/>
        <v/>
      </c>
      <c r="D2766" s="236" t="str">
        <f>IF(AND(OR(C2766="Yes",C2766="Error"),SCDPT3!D2762=""),"Error","")</f>
        <v/>
      </c>
      <c r="E2766" s="236" t="str">
        <f>IF(AND(OR(C2766="Yes",C2766="Error"),OR(SCDPT3!F2762&lt;$B$1,SCDPT3!F2762&gt;$B$2,SCDPT3!F2762="")),"Error","")</f>
        <v/>
      </c>
      <c r="F2766" s="236" t="str">
        <f>IF(AND(OR(C2766="Yes",C2766="Error"),SCDPT3!G2762=""),"Error","")</f>
        <v/>
      </c>
      <c r="G2766" s="236" t="str">
        <f>IFERROR(IF(AND(OR(C2766="Yes",C2766="Error"),OR(LEFT(A2766="84"),LEFT(A2766="85"),LEFT(A2766="85"),LEFT(A2766="86"),LEFT(A2766="87"),LEFT(A2766="90"),LEFT(A2766="91"),LEFT(A2766="92"),LEFT(A2766="93"),LEFT(A2766="94"),LEFT(A2766="95"),LEFT(A2766="96")),SCDPT3!H2762),"Error",""),"")</f>
        <v/>
      </c>
      <c r="H2766" s="236" t="str">
        <f>IFERROR(IF(AND(OR(C2766="Yes",C2766="Error"),OR(LEFT(A2766="17"),LEFT(A2766="24"),LEFT(A2766="31")),SCDPT3!L2762=""),"Error",""),"")</f>
        <v/>
      </c>
      <c r="I2766" s="236" t="str">
        <f>IF(AND(OR(C2766="Yes",C2766="Error"),SCDPT3!Q2762=""),"Error","")</f>
        <v/>
      </c>
      <c r="J2766" s="236" t="str">
        <f>IF(AND(OR(C2766="Yes",C2766="Error"),SCDPT3!T2762=""),"Error","")</f>
        <v/>
      </c>
      <c r="L2766" s="236">
        <f>+SCDPT4!B2762</f>
        <v>0</v>
      </c>
      <c r="M2766" s="236" t="str">
        <f>LEFT(SCDPT4!C2762,6)&amp;MID(SCDPT4!C2762,8,2)&amp;RIGHT(SCDPT4!C2762,1)</f>
        <v/>
      </c>
      <c r="N2766" s="236" t="str">
        <f t="shared" si="176"/>
        <v/>
      </c>
      <c r="O2766" s="236" t="str">
        <f>IF(AND(OR(N2766="Yes",N2766="Error"),SCDPT4!D2762=""),"Error","")</f>
        <v/>
      </c>
      <c r="P2766" s="236" t="str">
        <f>IF(AND(OR(N2766="Yes",N2766="Error"),OR(SCDPT4!F2762="",SCDPT4!F2762&lt;$B$1,SCDPT4!F2762&gt;$B$2)),"Error","")</f>
        <v/>
      </c>
      <c r="Q2766" s="236" t="str">
        <f>IF(AND(OR(N2766="Yes",N2766="Error"),SCDPT4!G2762=""),"Error","")</f>
        <v/>
      </c>
      <c r="R2766" s="236" t="str">
        <f>IFERROR(IF(AND(OR(N2766="Yes",N2766="Error"),OR(LEFT(L2766="84"),LEFT(L2766="85"),LEFT(L2766="86"),LEFT(L2766="87"),LEFT(L2766="90"),LEFT(L2766="91"),LEFT(L2766="92"),LEFT(L2766="93"),LEFT(L2766="94"),LEFT(L2766="95"),LEFT(L2766="96")),SCDPT4!H2762=""),"Error",""),"")</f>
        <v/>
      </c>
      <c r="S2766" s="236" t="str">
        <f>IF(AND(OR(N2766="Yes",N2766="Error"),OR(SCDPT4!W2762="",SCDPT4!W2762&lt;$B$1,SCDPT4!W2762&lt;SCDPT4!F2762),LEFT(L2766,2)&lt;&gt;"84",LEFT(L2766,2)&lt;&gt;"85",LEFT(L2766,2)&lt;&gt;"86",LEFT(L2766,2)&lt;&gt;"87",LEFT(L2766,2)&lt;&gt;"90",LEFT(L2766,2)&lt;&gt;"91",LEFT(L2766,2)&lt;&gt;"92",LEFT(L2766,2)&lt;&gt;"93",LEFT(L2766,2)&lt;&gt;"94",LEFT(L2766,2)&lt;&gt;"95",LEFT(L2766,2)&lt;&gt;"96"),"Error","")</f>
        <v/>
      </c>
      <c r="T2766" s="236" t="str">
        <f>IFERROR(IF(AND(OR(N2766="Yes",N2766="Error"),OR(LEFT(L2766="17"),LEFT(L2766="24"),LEFT(L2766="31")),SCDPT4!X2762=""),"Error",""),"")</f>
        <v/>
      </c>
      <c r="U2766" s="236" t="str">
        <f>IF(AND(OR(N2766="Yes",N2766="Error"),SCDPT4!AC2762=""),"Error","")</f>
        <v/>
      </c>
      <c r="V2766" s="236" t="str">
        <f>IF(AND(OR(N2766="Yes",N2766="Error"),SCDPT4!AF2762=""),"Error","")</f>
        <v/>
      </c>
      <c r="X2766" s="80">
        <f>+SCDAPT1!B2762</f>
        <v>0</v>
      </c>
      <c r="Y2766" s="236" t="str">
        <f t="shared" si="177"/>
        <v/>
      </c>
      <c r="Z2766" s="236" t="str">
        <f>IF(AND(Y2766="Yes",SCDAPT1!C2762=""),"Error","")</f>
        <v/>
      </c>
      <c r="AA2766" s="236" t="str">
        <f>IF(AND(Y2766="Yes",OR(SCDAPT1!F2762="",SCDAPT1!F2762&gt;$B$2)),"Error","")</f>
        <v/>
      </c>
      <c r="AB2766" s="236" t="str">
        <f>IF(AND(Y2766="Yes",SCDAPT1!G2762=""),"Error","")</f>
        <v/>
      </c>
      <c r="AC2766" s="236" t="str">
        <f>IF(AND(Y2766="Yes",OR(SCDAPT1!H2762="",SCDAPT1!H2762&lt;$B$2)),"Error","")</f>
        <v/>
      </c>
      <c r="AD2766" s="236" t="str">
        <f>IF(AND(Y2766="Yes",OR(SCDAPT1!R2762="",SCDAPT1!R2762=0)),"Error","")</f>
        <v/>
      </c>
      <c r="AE2766" s="236" t="str">
        <f>IF(AND(Y2766="Yes",OR(SCDAPT1!S2762="",SCDAPT1!S2762=0)),"Error","")</f>
        <v/>
      </c>
      <c r="AF2766" s="236" t="str">
        <f>IF(AND(Y2766="Yes",OR(SCDAPT1!T2762="",SCDAPT1!T2762="N/A")),"Error","")</f>
        <v/>
      </c>
      <c r="AG2766" s="236" t="str">
        <f>IF(AND(Y2766="Yes",SCDAPT1!X2762=""),"Error","")</f>
        <v/>
      </c>
      <c r="AH2766" s="236" t="str">
        <f>IF(AND(Y2766="Yes",SCDAPT1!X2762&lt;&gt;"6",SCDAPT1!Y2762=""),"Error","")</f>
        <v/>
      </c>
      <c r="AJ2766" s="236">
        <f>+SCEPT2!B2762</f>
        <v>0</v>
      </c>
      <c r="AK2766" s="236" t="str">
        <f t="shared" si="178"/>
        <v/>
      </c>
      <c r="AL2766" s="236" t="str">
        <f>IF(AND(AK2766="Yes",SCEPT2!D2762=""),"Error","")</f>
        <v/>
      </c>
      <c r="AM2766" s="236" t="str">
        <f>IF(AND(AK2766="Yes",OR(SCEPT2!F2762="",SCEPT2!F2762&gt;$B$2)),"Error","")</f>
        <v/>
      </c>
      <c r="AN2766" s="236" t="str">
        <f>IF(AND(AK2766="Yes",SCEPT2!G2762=""),"Error","")</f>
        <v/>
      </c>
      <c r="AO2766" s="236" t="str">
        <f>IF(AND(AK2766="Yes",LEFT(AJ2766,2)&lt;&gt;"85",LEFT(AJ2766,2)&lt;&gt;"86",SCEPT2!H2762=""),"Error","")</f>
        <v/>
      </c>
      <c r="AP2766" s="236" t="str">
        <f>IF(AND(OR(AK2766="Yes",AK2766="Error"),SCEPT2!M2762=""),"Error","")</f>
        <v/>
      </c>
    </row>
    <row r="2767" spans="1:42">
      <c r="A2767" s="236">
        <v>0</v>
      </c>
      <c r="B2767" s="236" t="str">
        <f>LEFT(SCDPT3!C2763,6)&amp;MID(SCDPT3!C2763,8,2)&amp;RIGHT(SCDPT3!C2763,1)</f>
        <v/>
      </c>
      <c r="C2767" s="236" t="str">
        <f t="shared" si="175"/>
        <v/>
      </c>
      <c r="D2767" s="236" t="str">
        <f>IF(AND(OR(C2767="Yes",C2767="Error"),SCDPT3!D2763=""),"Error","")</f>
        <v/>
      </c>
      <c r="E2767" s="236" t="str">
        <f>IF(AND(OR(C2767="Yes",C2767="Error"),OR(SCDPT3!F2763&lt;$B$1,SCDPT3!F2763&gt;$B$2,SCDPT3!F2763="")),"Error","")</f>
        <v/>
      </c>
      <c r="F2767" s="236" t="str">
        <f>IF(AND(OR(C2767="Yes",C2767="Error"),SCDPT3!G2763=""),"Error","")</f>
        <v/>
      </c>
      <c r="G2767" s="236" t="str">
        <f>IFERROR(IF(AND(OR(C2767="Yes",C2767="Error"),OR(LEFT(A2767="84"),LEFT(A2767="85"),LEFT(A2767="85"),LEFT(A2767="86"),LEFT(A2767="87"),LEFT(A2767="90"),LEFT(A2767="91"),LEFT(A2767="92"),LEFT(A2767="93"),LEFT(A2767="94"),LEFT(A2767="95"),LEFT(A2767="96")),SCDPT3!H2763),"Error",""),"")</f>
        <v/>
      </c>
      <c r="H2767" s="236" t="str">
        <f>IFERROR(IF(AND(OR(C2767="Yes",C2767="Error"),OR(LEFT(A2767="17"),LEFT(A2767="24"),LEFT(A2767="31")),SCDPT3!L2763=""),"Error",""),"")</f>
        <v/>
      </c>
      <c r="I2767" s="236" t="str">
        <f>IF(AND(OR(C2767="Yes",C2767="Error"),SCDPT3!Q2763=""),"Error","")</f>
        <v/>
      </c>
      <c r="J2767" s="236" t="str">
        <f>IF(AND(OR(C2767="Yes",C2767="Error"),SCDPT3!T2763=""),"Error","")</f>
        <v/>
      </c>
      <c r="L2767" s="236">
        <f>+SCDPT4!B2763</f>
        <v>0</v>
      </c>
      <c r="M2767" s="236" t="str">
        <f>LEFT(SCDPT4!C2763,6)&amp;MID(SCDPT4!C2763,8,2)&amp;RIGHT(SCDPT4!C2763,1)</f>
        <v/>
      </c>
      <c r="N2767" s="236" t="str">
        <f t="shared" si="176"/>
        <v/>
      </c>
      <c r="O2767" s="236" t="str">
        <f>IF(AND(OR(N2767="Yes",N2767="Error"),SCDPT4!D2763=""),"Error","")</f>
        <v/>
      </c>
      <c r="P2767" s="236" t="str">
        <f>IF(AND(OR(N2767="Yes",N2767="Error"),OR(SCDPT4!F2763="",SCDPT4!F2763&lt;$B$1,SCDPT4!F2763&gt;$B$2)),"Error","")</f>
        <v/>
      </c>
      <c r="Q2767" s="236" t="str">
        <f>IF(AND(OR(N2767="Yes",N2767="Error"),SCDPT4!G2763=""),"Error","")</f>
        <v/>
      </c>
      <c r="R2767" s="236" t="str">
        <f>IFERROR(IF(AND(OR(N2767="Yes",N2767="Error"),OR(LEFT(L2767="84"),LEFT(L2767="85"),LEFT(L2767="86"),LEFT(L2767="87"),LEFT(L2767="90"),LEFT(L2767="91"),LEFT(L2767="92"),LEFT(L2767="93"),LEFT(L2767="94"),LEFT(L2767="95"),LEFT(L2767="96")),SCDPT4!H2763=""),"Error",""),"")</f>
        <v/>
      </c>
      <c r="S2767" s="236" t="str">
        <f>IF(AND(OR(N2767="Yes",N2767="Error"),OR(SCDPT4!W2763="",SCDPT4!W2763&lt;$B$1,SCDPT4!W2763&lt;SCDPT4!F2763),LEFT(L2767,2)&lt;&gt;"84",LEFT(L2767,2)&lt;&gt;"85",LEFT(L2767,2)&lt;&gt;"86",LEFT(L2767,2)&lt;&gt;"87",LEFT(L2767,2)&lt;&gt;"90",LEFT(L2767,2)&lt;&gt;"91",LEFT(L2767,2)&lt;&gt;"92",LEFT(L2767,2)&lt;&gt;"93",LEFT(L2767,2)&lt;&gt;"94",LEFT(L2767,2)&lt;&gt;"95",LEFT(L2767,2)&lt;&gt;"96"),"Error","")</f>
        <v/>
      </c>
      <c r="T2767" s="236" t="str">
        <f>IFERROR(IF(AND(OR(N2767="Yes",N2767="Error"),OR(LEFT(L2767="17"),LEFT(L2767="24"),LEFT(L2767="31")),SCDPT4!X2763=""),"Error",""),"")</f>
        <v/>
      </c>
      <c r="U2767" s="236" t="str">
        <f>IF(AND(OR(N2767="Yes",N2767="Error"),SCDPT4!AC2763=""),"Error","")</f>
        <v/>
      </c>
      <c r="V2767" s="236" t="str">
        <f>IF(AND(OR(N2767="Yes",N2767="Error"),SCDPT4!AF2763=""),"Error","")</f>
        <v/>
      </c>
      <c r="X2767" s="80">
        <f>+SCDAPT1!B2763</f>
        <v>0</v>
      </c>
      <c r="Y2767" s="236" t="str">
        <f t="shared" si="177"/>
        <v/>
      </c>
      <c r="Z2767" s="236" t="str">
        <f>IF(AND(Y2767="Yes",SCDAPT1!C2763=""),"Error","")</f>
        <v/>
      </c>
      <c r="AA2767" s="236" t="str">
        <f>IF(AND(Y2767="Yes",OR(SCDAPT1!F2763="",SCDAPT1!F2763&gt;$B$2)),"Error","")</f>
        <v/>
      </c>
      <c r="AB2767" s="236" t="str">
        <f>IF(AND(Y2767="Yes",SCDAPT1!G2763=""),"Error","")</f>
        <v/>
      </c>
      <c r="AC2767" s="236" t="str">
        <f>IF(AND(Y2767="Yes",OR(SCDAPT1!H2763="",SCDAPT1!H2763&lt;$B$2)),"Error","")</f>
        <v/>
      </c>
      <c r="AD2767" s="236" t="str">
        <f>IF(AND(Y2767="Yes",OR(SCDAPT1!R2763="",SCDAPT1!R2763=0)),"Error","")</f>
        <v/>
      </c>
      <c r="AE2767" s="236" t="str">
        <f>IF(AND(Y2767="Yes",OR(SCDAPT1!S2763="",SCDAPT1!S2763=0)),"Error","")</f>
        <v/>
      </c>
      <c r="AF2767" s="236" t="str">
        <f>IF(AND(Y2767="Yes",OR(SCDAPT1!T2763="",SCDAPT1!T2763="N/A")),"Error","")</f>
        <v/>
      </c>
      <c r="AG2767" s="236" t="str">
        <f>IF(AND(Y2767="Yes",SCDAPT1!X2763=""),"Error","")</f>
        <v/>
      </c>
      <c r="AH2767" s="236" t="str">
        <f>IF(AND(Y2767="Yes",SCDAPT1!X2763&lt;&gt;"6",SCDAPT1!Y2763=""),"Error","")</f>
        <v/>
      </c>
      <c r="AJ2767" s="236">
        <f>+SCEPT2!B2763</f>
        <v>0</v>
      </c>
      <c r="AK2767" s="236" t="str">
        <f t="shared" si="178"/>
        <v/>
      </c>
      <c r="AL2767" s="236" t="str">
        <f>IF(AND(AK2767="Yes",SCEPT2!D2763=""),"Error","")</f>
        <v/>
      </c>
      <c r="AM2767" s="236" t="str">
        <f>IF(AND(AK2767="Yes",OR(SCEPT2!F2763="",SCEPT2!F2763&gt;$B$2)),"Error","")</f>
        <v/>
      </c>
      <c r="AN2767" s="236" t="str">
        <f>IF(AND(AK2767="Yes",SCEPT2!G2763=""),"Error","")</f>
        <v/>
      </c>
      <c r="AO2767" s="236" t="str">
        <f>IF(AND(AK2767="Yes",LEFT(AJ2767,2)&lt;&gt;"85",LEFT(AJ2767,2)&lt;&gt;"86",SCEPT2!H2763=""),"Error","")</f>
        <v/>
      </c>
      <c r="AP2767" s="236" t="str">
        <f>IF(AND(OR(AK2767="Yes",AK2767="Error"),SCEPT2!M2763=""),"Error","")</f>
        <v/>
      </c>
    </row>
    <row r="2768" spans="1:42">
      <c r="A2768" s="236">
        <v>0</v>
      </c>
      <c r="B2768" s="236" t="str">
        <f>LEFT(SCDPT3!C2764,6)&amp;MID(SCDPT3!C2764,8,2)&amp;RIGHT(SCDPT3!C2764,1)</f>
        <v/>
      </c>
      <c r="C2768" s="236" t="str">
        <f t="shared" si="175"/>
        <v/>
      </c>
      <c r="D2768" s="236" t="str">
        <f>IF(AND(OR(C2768="Yes",C2768="Error"),SCDPT3!D2764=""),"Error","")</f>
        <v/>
      </c>
      <c r="E2768" s="236" t="str">
        <f>IF(AND(OR(C2768="Yes",C2768="Error"),OR(SCDPT3!F2764&lt;$B$1,SCDPT3!F2764&gt;$B$2,SCDPT3!F2764="")),"Error","")</f>
        <v/>
      </c>
      <c r="F2768" s="236" t="str">
        <f>IF(AND(OR(C2768="Yes",C2768="Error"),SCDPT3!G2764=""),"Error","")</f>
        <v/>
      </c>
      <c r="G2768" s="236" t="str">
        <f>IFERROR(IF(AND(OR(C2768="Yes",C2768="Error"),OR(LEFT(A2768="84"),LEFT(A2768="85"),LEFT(A2768="85"),LEFT(A2768="86"),LEFT(A2768="87"),LEFT(A2768="90"),LEFT(A2768="91"),LEFT(A2768="92"),LEFT(A2768="93"),LEFT(A2768="94"),LEFT(A2768="95"),LEFT(A2768="96")),SCDPT3!H2764),"Error",""),"")</f>
        <v/>
      </c>
      <c r="H2768" s="236" t="str">
        <f>IFERROR(IF(AND(OR(C2768="Yes",C2768="Error"),OR(LEFT(A2768="17"),LEFT(A2768="24"),LEFT(A2768="31")),SCDPT3!L2764=""),"Error",""),"")</f>
        <v/>
      </c>
      <c r="I2768" s="236" t="str">
        <f>IF(AND(OR(C2768="Yes",C2768="Error"),SCDPT3!Q2764=""),"Error","")</f>
        <v/>
      </c>
      <c r="J2768" s="236" t="str">
        <f>IF(AND(OR(C2768="Yes",C2768="Error"),SCDPT3!T2764=""),"Error","")</f>
        <v/>
      </c>
      <c r="L2768" s="236">
        <f>+SCDPT4!B2764</f>
        <v>0</v>
      </c>
      <c r="M2768" s="236" t="str">
        <f>LEFT(SCDPT4!C2764,6)&amp;MID(SCDPT4!C2764,8,2)&amp;RIGHT(SCDPT4!C2764,1)</f>
        <v/>
      </c>
      <c r="N2768" s="236" t="str">
        <f t="shared" si="176"/>
        <v/>
      </c>
      <c r="O2768" s="236" t="str">
        <f>IF(AND(OR(N2768="Yes",N2768="Error"),SCDPT4!D2764=""),"Error","")</f>
        <v/>
      </c>
      <c r="P2768" s="236" t="str">
        <f>IF(AND(OR(N2768="Yes",N2768="Error"),OR(SCDPT4!F2764="",SCDPT4!F2764&lt;$B$1,SCDPT4!F2764&gt;$B$2)),"Error","")</f>
        <v/>
      </c>
      <c r="Q2768" s="236" t="str">
        <f>IF(AND(OR(N2768="Yes",N2768="Error"),SCDPT4!G2764=""),"Error","")</f>
        <v/>
      </c>
      <c r="R2768" s="236" t="str">
        <f>IFERROR(IF(AND(OR(N2768="Yes",N2768="Error"),OR(LEFT(L2768="84"),LEFT(L2768="85"),LEFT(L2768="86"),LEFT(L2768="87"),LEFT(L2768="90"),LEFT(L2768="91"),LEFT(L2768="92"),LEFT(L2768="93"),LEFT(L2768="94"),LEFT(L2768="95"),LEFT(L2768="96")),SCDPT4!H2764=""),"Error",""),"")</f>
        <v/>
      </c>
      <c r="S2768" s="236" t="str">
        <f>IF(AND(OR(N2768="Yes",N2768="Error"),OR(SCDPT4!W2764="",SCDPT4!W2764&lt;$B$1,SCDPT4!W2764&lt;SCDPT4!F2764),LEFT(L2768,2)&lt;&gt;"84",LEFT(L2768,2)&lt;&gt;"85",LEFT(L2768,2)&lt;&gt;"86",LEFT(L2768,2)&lt;&gt;"87",LEFT(L2768,2)&lt;&gt;"90",LEFT(L2768,2)&lt;&gt;"91",LEFT(L2768,2)&lt;&gt;"92",LEFT(L2768,2)&lt;&gt;"93",LEFT(L2768,2)&lt;&gt;"94",LEFT(L2768,2)&lt;&gt;"95",LEFT(L2768,2)&lt;&gt;"96"),"Error","")</f>
        <v/>
      </c>
      <c r="T2768" s="236" t="str">
        <f>IFERROR(IF(AND(OR(N2768="Yes",N2768="Error"),OR(LEFT(L2768="17"),LEFT(L2768="24"),LEFT(L2768="31")),SCDPT4!X2764=""),"Error",""),"")</f>
        <v/>
      </c>
      <c r="U2768" s="236" t="str">
        <f>IF(AND(OR(N2768="Yes",N2768="Error"),SCDPT4!AC2764=""),"Error","")</f>
        <v/>
      </c>
      <c r="V2768" s="236" t="str">
        <f>IF(AND(OR(N2768="Yes",N2768="Error"),SCDPT4!AF2764=""),"Error","")</f>
        <v/>
      </c>
      <c r="X2768" s="80">
        <f>+SCDAPT1!B2764</f>
        <v>0</v>
      </c>
      <c r="Y2768" s="236" t="str">
        <f t="shared" si="177"/>
        <v/>
      </c>
      <c r="Z2768" s="236" t="str">
        <f>IF(AND(Y2768="Yes",SCDAPT1!C2764=""),"Error","")</f>
        <v/>
      </c>
      <c r="AA2768" s="236" t="str">
        <f>IF(AND(Y2768="Yes",OR(SCDAPT1!F2764="",SCDAPT1!F2764&gt;$B$2)),"Error","")</f>
        <v/>
      </c>
      <c r="AB2768" s="236" t="str">
        <f>IF(AND(Y2768="Yes",SCDAPT1!G2764=""),"Error","")</f>
        <v/>
      </c>
      <c r="AC2768" s="236" t="str">
        <f>IF(AND(Y2768="Yes",OR(SCDAPT1!H2764="",SCDAPT1!H2764&lt;$B$2)),"Error","")</f>
        <v/>
      </c>
      <c r="AD2768" s="236" t="str">
        <f>IF(AND(Y2768="Yes",OR(SCDAPT1!R2764="",SCDAPT1!R2764=0)),"Error","")</f>
        <v/>
      </c>
      <c r="AE2768" s="236" t="str">
        <f>IF(AND(Y2768="Yes",OR(SCDAPT1!S2764="",SCDAPT1!S2764=0)),"Error","")</f>
        <v/>
      </c>
      <c r="AF2768" s="236" t="str">
        <f>IF(AND(Y2768="Yes",OR(SCDAPT1!T2764="",SCDAPT1!T2764="N/A")),"Error","")</f>
        <v/>
      </c>
      <c r="AG2768" s="236" t="str">
        <f>IF(AND(Y2768="Yes",SCDAPT1!X2764=""),"Error","")</f>
        <v/>
      </c>
      <c r="AH2768" s="236" t="str">
        <f>IF(AND(Y2768="Yes",SCDAPT1!X2764&lt;&gt;"6",SCDAPT1!Y2764=""),"Error","")</f>
        <v/>
      </c>
      <c r="AJ2768" s="236">
        <f>+SCEPT2!B2764</f>
        <v>0</v>
      </c>
      <c r="AK2768" s="236" t="str">
        <f t="shared" si="178"/>
        <v/>
      </c>
      <c r="AL2768" s="236" t="str">
        <f>IF(AND(AK2768="Yes",SCEPT2!D2764=""),"Error","")</f>
        <v/>
      </c>
      <c r="AM2768" s="236" t="str">
        <f>IF(AND(AK2768="Yes",OR(SCEPT2!F2764="",SCEPT2!F2764&gt;$B$2)),"Error","")</f>
        <v/>
      </c>
      <c r="AN2768" s="236" t="str">
        <f>IF(AND(AK2768="Yes",SCEPT2!G2764=""),"Error","")</f>
        <v/>
      </c>
      <c r="AO2768" s="236" t="str">
        <f>IF(AND(AK2768="Yes",LEFT(AJ2768,2)&lt;&gt;"85",LEFT(AJ2768,2)&lt;&gt;"86",SCEPT2!H2764=""),"Error","")</f>
        <v/>
      </c>
      <c r="AP2768" s="236" t="str">
        <f>IF(AND(OR(AK2768="Yes",AK2768="Error"),SCEPT2!M2764=""),"Error","")</f>
        <v/>
      </c>
    </row>
    <row r="2769" spans="1:42">
      <c r="A2769" s="236">
        <v>0</v>
      </c>
      <c r="B2769" s="236" t="str">
        <f>LEFT(SCDPT3!C2765,6)&amp;MID(SCDPT3!C2765,8,2)&amp;RIGHT(SCDPT3!C2765,1)</f>
        <v/>
      </c>
      <c r="C2769" s="236" t="str">
        <f t="shared" si="175"/>
        <v/>
      </c>
      <c r="D2769" s="236" t="str">
        <f>IF(AND(OR(C2769="Yes",C2769="Error"),SCDPT3!D2765=""),"Error","")</f>
        <v/>
      </c>
      <c r="E2769" s="236" t="str">
        <f>IF(AND(OR(C2769="Yes",C2769="Error"),OR(SCDPT3!F2765&lt;$B$1,SCDPT3!F2765&gt;$B$2,SCDPT3!F2765="")),"Error","")</f>
        <v/>
      </c>
      <c r="F2769" s="236" t="str">
        <f>IF(AND(OR(C2769="Yes",C2769="Error"),SCDPT3!G2765=""),"Error","")</f>
        <v/>
      </c>
      <c r="G2769" s="236" t="str">
        <f>IFERROR(IF(AND(OR(C2769="Yes",C2769="Error"),OR(LEFT(A2769="84"),LEFT(A2769="85"),LEFT(A2769="85"),LEFT(A2769="86"),LEFT(A2769="87"),LEFT(A2769="90"),LEFT(A2769="91"),LEFT(A2769="92"),LEFT(A2769="93"),LEFT(A2769="94"),LEFT(A2769="95"),LEFT(A2769="96")),SCDPT3!H2765),"Error",""),"")</f>
        <v/>
      </c>
      <c r="H2769" s="236" t="str">
        <f>IFERROR(IF(AND(OR(C2769="Yes",C2769="Error"),OR(LEFT(A2769="17"),LEFT(A2769="24"),LEFT(A2769="31")),SCDPT3!L2765=""),"Error",""),"")</f>
        <v/>
      </c>
      <c r="I2769" s="236" t="str">
        <f>IF(AND(OR(C2769="Yes",C2769="Error"),SCDPT3!Q2765=""),"Error","")</f>
        <v/>
      </c>
      <c r="J2769" s="236" t="str">
        <f>IF(AND(OR(C2769="Yes",C2769="Error"),SCDPT3!T2765=""),"Error","")</f>
        <v/>
      </c>
      <c r="L2769" s="236">
        <f>+SCDPT4!B2765</f>
        <v>0</v>
      </c>
      <c r="M2769" s="236" t="str">
        <f>LEFT(SCDPT4!C2765,6)&amp;MID(SCDPT4!C2765,8,2)&amp;RIGHT(SCDPT4!C2765,1)</f>
        <v/>
      </c>
      <c r="N2769" s="236" t="str">
        <f t="shared" si="176"/>
        <v/>
      </c>
      <c r="O2769" s="236" t="str">
        <f>IF(AND(OR(N2769="Yes",N2769="Error"),SCDPT4!D2765=""),"Error","")</f>
        <v/>
      </c>
      <c r="P2769" s="236" t="str">
        <f>IF(AND(OR(N2769="Yes",N2769="Error"),OR(SCDPT4!F2765="",SCDPT4!F2765&lt;$B$1,SCDPT4!F2765&gt;$B$2)),"Error","")</f>
        <v/>
      </c>
      <c r="Q2769" s="236" t="str">
        <f>IF(AND(OR(N2769="Yes",N2769="Error"),SCDPT4!G2765=""),"Error","")</f>
        <v/>
      </c>
      <c r="R2769" s="236" t="str">
        <f>IFERROR(IF(AND(OR(N2769="Yes",N2769="Error"),OR(LEFT(L2769="84"),LEFT(L2769="85"),LEFT(L2769="86"),LEFT(L2769="87"),LEFT(L2769="90"),LEFT(L2769="91"),LEFT(L2769="92"),LEFT(L2769="93"),LEFT(L2769="94"),LEFT(L2769="95"),LEFT(L2769="96")),SCDPT4!H2765=""),"Error",""),"")</f>
        <v/>
      </c>
      <c r="S2769" s="236" t="str">
        <f>IF(AND(OR(N2769="Yes",N2769="Error"),OR(SCDPT4!W2765="",SCDPT4!W2765&lt;$B$1,SCDPT4!W2765&lt;SCDPT4!F2765),LEFT(L2769,2)&lt;&gt;"84",LEFT(L2769,2)&lt;&gt;"85",LEFT(L2769,2)&lt;&gt;"86",LEFT(L2769,2)&lt;&gt;"87",LEFT(L2769,2)&lt;&gt;"90",LEFT(L2769,2)&lt;&gt;"91",LEFT(L2769,2)&lt;&gt;"92",LEFT(L2769,2)&lt;&gt;"93",LEFT(L2769,2)&lt;&gt;"94",LEFT(L2769,2)&lt;&gt;"95",LEFT(L2769,2)&lt;&gt;"96"),"Error","")</f>
        <v/>
      </c>
      <c r="T2769" s="236" t="str">
        <f>IFERROR(IF(AND(OR(N2769="Yes",N2769="Error"),OR(LEFT(L2769="17"),LEFT(L2769="24"),LEFT(L2769="31")),SCDPT4!X2765=""),"Error",""),"")</f>
        <v/>
      </c>
      <c r="U2769" s="236" t="str">
        <f>IF(AND(OR(N2769="Yes",N2769="Error"),SCDPT4!AC2765=""),"Error","")</f>
        <v/>
      </c>
      <c r="V2769" s="236" t="str">
        <f>IF(AND(OR(N2769="Yes",N2769="Error"),SCDPT4!AF2765=""),"Error","")</f>
        <v/>
      </c>
      <c r="X2769" s="80">
        <f>+SCDAPT1!B2765</f>
        <v>0</v>
      </c>
      <c r="Y2769" s="236" t="str">
        <f t="shared" si="177"/>
        <v/>
      </c>
      <c r="Z2769" s="236" t="str">
        <f>IF(AND(Y2769="Yes",SCDAPT1!C2765=""),"Error","")</f>
        <v/>
      </c>
      <c r="AA2769" s="236" t="str">
        <f>IF(AND(Y2769="Yes",OR(SCDAPT1!F2765="",SCDAPT1!F2765&gt;$B$2)),"Error","")</f>
        <v/>
      </c>
      <c r="AB2769" s="236" t="str">
        <f>IF(AND(Y2769="Yes",SCDAPT1!G2765=""),"Error","")</f>
        <v/>
      </c>
      <c r="AC2769" s="236" t="str">
        <f>IF(AND(Y2769="Yes",OR(SCDAPT1!H2765="",SCDAPT1!H2765&lt;$B$2)),"Error","")</f>
        <v/>
      </c>
      <c r="AD2769" s="236" t="str">
        <f>IF(AND(Y2769="Yes",OR(SCDAPT1!R2765="",SCDAPT1!R2765=0)),"Error","")</f>
        <v/>
      </c>
      <c r="AE2769" s="236" t="str">
        <f>IF(AND(Y2769="Yes",OR(SCDAPT1!S2765="",SCDAPT1!S2765=0)),"Error","")</f>
        <v/>
      </c>
      <c r="AF2769" s="236" t="str">
        <f>IF(AND(Y2769="Yes",OR(SCDAPT1!T2765="",SCDAPT1!T2765="N/A")),"Error","")</f>
        <v/>
      </c>
      <c r="AG2769" s="236" t="str">
        <f>IF(AND(Y2769="Yes",SCDAPT1!X2765=""),"Error","")</f>
        <v/>
      </c>
      <c r="AH2769" s="236" t="str">
        <f>IF(AND(Y2769="Yes",SCDAPT1!X2765&lt;&gt;"6",SCDAPT1!Y2765=""),"Error","")</f>
        <v/>
      </c>
      <c r="AJ2769" s="236">
        <f>+SCEPT2!B2765</f>
        <v>0</v>
      </c>
      <c r="AK2769" s="236" t="str">
        <f t="shared" si="178"/>
        <v/>
      </c>
      <c r="AL2769" s="236" t="str">
        <f>IF(AND(AK2769="Yes",SCEPT2!D2765=""),"Error","")</f>
        <v/>
      </c>
      <c r="AM2769" s="236" t="str">
        <f>IF(AND(AK2769="Yes",OR(SCEPT2!F2765="",SCEPT2!F2765&gt;$B$2)),"Error","")</f>
        <v/>
      </c>
      <c r="AN2769" s="236" t="str">
        <f>IF(AND(AK2769="Yes",SCEPT2!G2765=""),"Error","")</f>
        <v/>
      </c>
      <c r="AO2769" s="236" t="str">
        <f>IF(AND(AK2769="Yes",LEFT(AJ2769,2)&lt;&gt;"85",LEFT(AJ2769,2)&lt;&gt;"86",SCEPT2!H2765=""),"Error","")</f>
        <v/>
      </c>
      <c r="AP2769" s="236" t="str">
        <f>IF(AND(OR(AK2769="Yes",AK2769="Error"),SCEPT2!M2765=""),"Error","")</f>
        <v/>
      </c>
    </row>
    <row r="2770" spans="1:42">
      <c r="A2770" s="236">
        <v>0</v>
      </c>
      <c r="B2770" s="236" t="str">
        <f>LEFT(SCDPT3!C2766,6)&amp;MID(SCDPT3!C2766,8,2)&amp;RIGHT(SCDPT3!C2766,1)</f>
        <v/>
      </c>
      <c r="C2770" s="236" t="str">
        <f t="shared" si="175"/>
        <v/>
      </c>
      <c r="D2770" s="236" t="str">
        <f>IF(AND(OR(C2770="Yes",C2770="Error"),SCDPT3!D2766=""),"Error","")</f>
        <v/>
      </c>
      <c r="E2770" s="236" t="str">
        <f>IF(AND(OR(C2770="Yes",C2770="Error"),OR(SCDPT3!F2766&lt;$B$1,SCDPT3!F2766&gt;$B$2,SCDPT3!F2766="")),"Error","")</f>
        <v/>
      </c>
      <c r="F2770" s="236" t="str">
        <f>IF(AND(OR(C2770="Yes",C2770="Error"),SCDPT3!G2766=""),"Error","")</f>
        <v/>
      </c>
      <c r="G2770" s="236" t="str">
        <f>IFERROR(IF(AND(OR(C2770="Yes",C2770="Error"),OR(LEFT(A2770="84"),LEFT(A2770="85"),LEFT(A2770="85"),LEFT(A2770="86"),LEFT(A2770="87"),LEFT(A2770="90"),LEFT(A2770="91"),LEFT(A2770="92"),LEFT(A2770="93"),LEFT(A2770="94"),LEFT(A2770="95"),LEFT(A2770="96")),SCDPT3!H2766),"Error",""),"")</f>
        <v/>
      </c>
      <c r="H2770" s="236" t="str">
        <f>IFERROR(IF(AND(OR(C2770="Yes",C2770="Error"),OR(LEFT(A2770="17"),LEFT(A2770="24"),LEFT(A2770="31")),SCDPT3!L2766=""),"Error",""),"")</f>
        <v/>
      </c>
      <c r="I2770" s="236" t="str">
        <f>IF(AND(OR(C2770="Yes",C2770="Error"),SCDPT3!Q2766=""),"Error","")</f>
        <v/>
      </c>
      <c r="J2770" s="236" t="str">
        <f>IF(AND(OR(C2770="Yes",C2770="Error"),SCDPT3!T2766=""),"Error","")</f>
        <v/>
      </c>
      <c r="L2770" s="236">
        <f>+SCDPT4!B2766</f>
        <v>0</v>
      </c>
      <c r="M2770" s="236" t="str">
        <f>LEFT(SCDPT4!C2766,6)&amp;MID(SCDPT4!C2766,8,2)&amp;RIGHT(SCDPT4!C2766,1)</f>
        <v/>
      </c>
      <c r="N2770" s="236" t="str">
        <f t="shared" si="176"/>
        <v/>
      </c>
      <c r="O2770" s="236" t="str">
        <f>IF(AND(OR(N2770="Yes",N2770="Error"),SCDPT4!D2766=""),"Error","")</f>
        <v/>
      </c>
      <c r="P2770" s="236" t="str">
        <f>IF(AND(OR(N2770="Yes",N2770="Error"),OR(SCDPT4!F2766="",SCDPT4!F2766&lt;$B$1,SCDPT4!F2766&gt;$B$2)),"Error","")</f>
        <v/>
      </c>
      <c r="Q2770" s="236" t="str">
        <f>IF(AND(OR(N2770="Yes",N2770="Error"),SCDPT4!G2766=""),"Error","")</f>
        <v/>
      </c>
      <c r="R2770" s="236" t="str">
        <f>IFERROR(IF(AND(OR(N2770="Yes",N2770="Error"),OR(LEFT(L2770="84"),LEFT(L2770="85"),LEFT(L2770="86"),LEFT(L2770="87"),LEFT(L2770="90"),LEFT(L2770="91"),LEFT(L2770="92"),LEFT(L2770="93"),LEFT(L2770="94"),LEFT(L2770="95"),LEFT(L2770="96")),SCDPT4!H2766=""),"Error",""),"")</f>
        <v/>
      </c>
      <c r="S2770" s="236" t="str">
        <f>IF(AND(OR(N2770="Yes",N2770="Error"),OR(SCDPT4!W2766="",SCDPT4!W2766&lt;$B$1,SCDPT4!W2766&lt;SCDPT4!F2766),LEFT(L2770,2)&lt;&gt;"84",LEFT(L2770,2)&lt;&gt;"85",LEFT(L2770,2)&lt;&gt;"86",LEFT(L2770,2)&lt;&gt;"87",LEFT(L2770,2)&lt;&gt;"90",LEFT(L2770,2)&lt;&gt;"91",LEFT(L2770,2)&lt;&gt;"92",LEFT(L2770,2)&lt;&gt;"93",LEFT(L2770,2)&lt;&gt;"94",LEFT(L2770,2)&lt;&gt;"95",LEFT(L2770,2)&lt;&gt;"96"),"Error","")</f>
        <v/>
      </c>
      <c r="T2770" s="236" t="str">
        <f>IFERROR(IF(AND(OR(N2770="Yes",N2770="Error"),OR(LEFT(L2770="17"),LEFT(L2770="24"),LEFT(L2770="31")),SCDPT4!X2766=""),"Error",""),"")</f>
        <v/>
      </c>
      <c r="U2770" s="236" t="str">
        <f>IF(AND(OR(N2770="Yes",N2770="Error"),SCDPT4!AC2766=""),"Error","")</f>
        <v/>
      </c>
      <c r="V2770" s="236" t="str">
        <f>IF(AND(OR(N2770="Yes",N2770="Error"),SCDPT4!AF2766=""),"Error","")</f>
        <v/>
      </c>
      <c r="X2770" s="80">
        <f>+SCDAPT1!B2766</f>
        <v>0</v>
      </c>
      <c r="Y2770" s="236" t="str">
        <f t="shared" si="177"/>
        <v/>
      </c>
      <c r="Z2770" s="236" t="str">
        <f>IF(AND(Y2770="Yes",SCDAPT1!C2766=""),"Error","")</f>
        <v/>
      </c>
      <c r="AA2770" s="236" t="str">
        <f>IF(AND(Y2770="Yes",OR(SCDAPT1!F2766="",SCDAPT1!F2766&gt;$B$2)),"Error","")</f>
        <v/>
      </c>
      <c r="AB2770" s="236" t="str">
        <f>IF(AND(Y2770="Yes",SCDAPT1!G2766=""),"Error","")</f>
        <v/>
      </c>
      <c r="AC2770" s="236" t="str">
        <f>IF(AND(Y2770="Yes",OR(SCDAPT1!H2766="",SCDAPT1!H2766&lt;$B$2)),"Error","")</f>
        <v/>
      </c>
      <c r="AD2770" s="236" t="str">
        <f>IF(AND(Y2770="Yes",OR(SCDAPT1!R2766="",SCDAPT1!R2766=0)),"Error","")</f>
        <v/>
      </c>
      <c r="AE2770" s="236" t="str">
        <f>IF(AND(Y2770="Yes",OR(SCDAPT1!S2766="",SCDAPT1!S2766=0)),"Error","")</f>
        <v/>
      </c>
      <c r="AF2770" s="236" t="str">
        <f>IF(AND(Y2770="Yes",OR(SCDAPT1!T2766="",SCDAPT1!T2766="N/A")),"Error","")</f>
        <v/>
      </c>
      <c r="AG2770" s="236" t="str">
        <f>IF(AND(Y2770="Yes",SCDAPT1!X2766=""),"Error","")</f>
        <v/>
      </c>
      <c r="AH2770" s="236" t="str">
        <f>IF(AND(Y2770="Yes",SCDAPT1!X2766&lt;&gt;"6",SCDAPT1!Y2766=""),"Error","")</f>
        <v/>
      </c>
      <c r="AJ2770" s="236">
        <f>+SCEPT2!B2766</f>
        <v>0</v>
      </c>
      <c r="AK2770" s="236" t="str">
        <f t="shared" si="178"/>
        <v/>
      </c>
      <c r="AL2770" s="236" t="str">
        <f>IF(AND(AK2770="Yes",SCEPT2!D2766=""),"Error","")</f>
        <v/>
      </c>
      <c r="AM2770" s="236" t="str">
        <f>IF(AND(AK2770="Yes",OR(SCEPT2!F2766="",SCEPT2!F2766&gt;$B$2)),"Error","")</f>
        <v/>
      </c>
      <c r="AN2770" s="236" t="str">
        <f>IF(AND(AK2770="Yes",SCEPT2!G2766=""),"Error","")</f>
        <v/>
      </c>
      <c r="AO2770" s="236" t="str">
        <f>IF(AND(AK2770="Yes",LEFT(AJ2770,2)&lt;&gt;"85",LEFT(AJ2770,2)&lt;&gt;"86",SCEPT2!H2766=""),"Error","")</f>
        <v/>
      </c>
      <c r="AP2770" s="236" t="str">
        <f>IF(AND(OR(AK2770="Yes",AK2770="Error"),SCEPT2!M2766=""),"Error","")</f>
        <v/>
      </c>
    </row>
    <row r="2771" spans="1:42">
      <c r="A2771" s="236">
        <v>0</v>
      </c>
      <c r="B2771" s="236" t="str">
        <f>LEFT(SCDPT3!C2767,6)&amp;MID(SCDPT3!C2767,8,2)&amp;RIGHT(SCDPT3!C2767,1)</f>
        <v/>
      </c>
      <c r="C2771" s="236" t="str">
        <f t="shared" si="175"/>
        <v/>
      </c>
      <c r="D2771" s="236" t="str">
        <f>IF(AND(OR(C2771="Yes",C2771="Error"),SCDPT3!D2767=""),"Error","")</f>
        <v/>
      </c>
      <c r="E2771" s="236" t="str">
        <f>IF(AND(OR(C2771="Yes",C2771="Error"),OR(SCDPT3!F2767&lt;$B$1,SCDPT3!F2767&gt;$B$2,SCDPT3!F2767="")),"Error","")</f>
        <v/>
      </c>
      <c r="F2771" s="236" t="str">
        <f>IF(AND(OR(C2771="Yes",C2771="Error"),SCDPT3!G2767=""),"Error","")</f>
        <v/>
      </c>
      <c r="G2771" s="236" t="str">
        <f>IFERROR(IF(AND(OR(C2771="Yes",C2771="Error"),OR(LEFT(A2771="84"),LEFT(A2771="85"),LEFT(A2771="85"),LEFT(A2771="86"),LEFT(A2771="87"),LEFT(A2771="90"),LEFT(A2771="91"),LEFT(A2771="92"),LEFT(A2771="93"),LEFT(A2771="94"),LEFT(A2771="95"),LEFT(A2771="96")),SCDPT3!H2767),"Error",""),"")</f>
        <v/>
      </c>
      <c r="H2771" s="236" t="str">
        <f>IFERROR(IF(AND(OR(C2771="Yes",C2771="Error"),OR(LEFT(A2771="17"),LEFT(A2771="24"),LEFT(A2771="31")),SCDPT3!L2767=""),"Error",""),"")</f>
        <v/>
      </c>
      <c r="I2771" s="236" t="str">
        <f>IF(AND(OR(C2771="Yes",C2771="Error"),SCDPT3!Q2767=""),"Error","")</f>
        <v/>
      </c>
      <c r="J2771" s="236" t="str">
        <f>IF(AND(OR(C2771="Yes",C2771="Error"),SCDPT3!T2767=""),"Error","")</f>
        <v/>
      </c>
      <c r="L2771" s="236">
        <f>+SCDPT4!B2767</f>
        <v>0</v>
      </c>
      <c r="M2771" s="236" t="str">
        <f>LEFT(SCDPT4!C2767,6)&amp;MID(SCDPT4!C2767,8,2)&amp;RIGHT(SCDPT4!C2767,1)</f>
        <v/>
      </c>
      <c r="N2771" s="236" t="str">
        <f t="shared" si="176"/>
        <v/>
      </c>
      <c r="O2771" s="236" t="str">
        <f>IF(AND(OR(N2771="Yes",N2771="Error"),SCDPT4!D2767=""),"Error","")</f>
        <v/>
      </c>
      <c r="P2771" s="236" t="str">
        <f>IF(AND(OR(N2771="Yes",N2771="Error"),OR(SCDPT4!F2767="",SCDPT4!F2767&lt;$B$1,SCDPT4!F2767&gt;$B$2)),"Error","")</f>
        <v/>
      </c>
      <c r="Q2771" s="236" t="str">
        <f>IF(AND(OR(N2771="Yes",N2771="Error"),SCDPT4!G2767=""),"Error","")</f>
        <v/>
      </c>
      <c r="R2771" s="236" t="str">
        <f>IFERROR(IF(AND(OR(N2771="Yes",N2771="Error"),OR(LEFT(L2771="84"),LEFT(L2771="85"),LEFT(L2771="86"),LEFT(L2771="87"),LEFT(L2771="90"),LEFT(L2771="91"),LEFT(L2771="92"),LEFT(L2771="93"),LEFT(L2771="94"),LEFT(L2771="95"),LEFT(L2771="96")),SCDPT4!H2767=""),"Error",""),"")</f>
        <v/>
      </c>
      <c r="S2771" s="236" t="str">
        <f>IF(AND(OR(N2771="Yes",N2771="Error"),OR(SCDPT4!W2767="",SCDPT4!W2767&lt;$B$1,SCDPT4!W2767&lt;SCDPT4!F2767),LEFT(L2771,2)&lt;&gt;"84",LEFT(L2771,2)&lt;&gt;"85",LEFT(L2771,2)&lt;&gt;"86",LEFT(L2771,2)&lt;&gt;"87",LEFT(L2771,2)&lt;&gt;"90",LEFT(L2771,2)&lt;&gt;"91",LEFT(L2771,2)&lt;&gt;"92",LEFT(L2771,2)&lt;&gt;"93",LEFT(L2771,2)&lt;&gt;"94",LEFT(L2771,2)&lt;&gt;"95",LEFT(L2771,2)&lt;&gt;"96"),"Error","")</f>
        <v/>
      </c>
      <c r="T2771" s="236" t="str">
        <f>IFERROR(IF(AND(OR(N2771="Yes",N2771="Error"),OR(LEFT(L2771="17"),LEFT(L2771="24"),LEFT(L2771="31")),SCDPT4!X2767=""),"Error",""),"")</f>
        <v/>
      </c>
      <c r="U2771" s="236" t="str">
        <f>IF(AND(OR(N2771="Yes",N2771="Error"),SCDPT4!AC2767=""),"Error","")</f>
        <v/>
      </c>
      <c r="V2771" s="236" t="str">
        <f>IF(AND(OR(N2771="Yes",N2771="Error"),SCDPT4!AF2767=""),"Error","")</f>
        <v/>
      </c>
      <c r="X2771" s="80">
        <f>+SCDAPT1!B2767</f>
        <v>0</v>
      </c>
      <c r="Y2771" s="236" t="str">
        <f t="shared" si="177"/>
        <v/>
      </c>
      <c r="Z2771" s="236" t="str">
        <f>IF(AND(Y2771="Yes",SCDAPT1!C2767=""),"Error","")</f>
        <v/>
      </c>
      <c r="AA2771" s="236" t="str">
        <f>IF(AND(Y2771="Yes",OR(SCDAPT1!F2767="",SCDAPT1!F2767&gt;$B$2)),"Error","")</f>
        <v/>
      </c>
      <c r="AB2771" s="236" t="str">
        <f>IF(AND(Y2771="Yes",SCDAPT1!G2767=""),"Error","")</f>
        <v/>
      </c>
      <c r="AC2771" s="236" t="str">
        <f>IF(AND(Y2771="Yes",OR(SCDAPT1!H2767="",SCDAPT1!H2767&lt;$B$2)),"Error","")</f>
        <v/>
      </c>
      <c r="AD2771" s="236" t="str">
        <f>IF(AND(Y2771="Yes",OR(SCDAPT1!R2767="",SCDAPT1!R2767=0)),"Error","")</f>
        <v/>
      </c>
      <c r="AE2771" s="236" t="str">
        <f>IF(AND(Y2771="Yes",OR(SCDAPT1!S2767="",SCDAPT1!S2767=0)),"Error","")</f>
        <v/>
      </c>
      <c r="AF2771" s="236" t="str">
        <f>IF(AND(Y2771="Yes",OR(SCDAPT1!T2767="",SCDAPT1!T2767="N/A")),"Error","")</f>
        <v/>
      </c>
      <c r="AG2771" s="236" t="str">
        <f>IF(AND(Y2771="Yes",SCDAPT1!X2767=""),"Error","")</f>
        <v/>
      </c>
      <c r="AH2771" s="236" t="str">
        <f>IF(AND(Y2771="Yes",SCDAPT1!X2767&lt;&gt;"6",SCDAPT1!Y2767=""),"Error","")</f>
        <v/>
      </c>
      <c r="AJ2771" s="236">
        <f>+SCEPT2!B2767</f>
        <v>0</v>
      </c>
      <c r="AK2771" s="236" t="str">
        <f t="shared" si="178"/>
        <v/>
      </c>
      <c r="AL2771" s="236" t="str">
        <f>IF(AND(AK2771="Yes",SCEPT2!D2767=""),"Error","")</f>
        <v/>
      </c>
      <c r="AM2771" s="236" t="str">
        <f>IF(AND(AK2771="Yes",OR(SCEPT2!F2767="",SCEPT2!F2767&gt;$B$2)),"Error","")</f>
        <v/>
      </c>
      <c r="AN2771" s="236" t="str">
        <f>IF(AND(AK2771="Yes",SCEPT2!G2767=""),"Error","")</f>
        <v/>
      </c>
      <c r="AO2771" s="236" t="str">
        <f>IF(AND(AK2771="Yes",LEFT(AJ2771,2)&lt;&gt;"85",LEFT(AJ2771,2)&lt;&gt;"86",SCEPT2!H2767=""),"Error","")</f>
        <v/>
      </c>
      <c r="AP2771" s="236" t="str">
        <f>IF(AND(OR(AK2771="Yes",AK2771="Error"),SCEPT2!M2767=""),"Error","")</f>
        <v/>
      </c>
    </row>
    <row r="2772" spans="1:42">
      <c r="A2772" s="236">
        <v>0</v>
      </c>
      <c r="B2772" s="236" t="str">
        <f>LEFT(SCDPT3!C2768,6)&amp;MID(SCDPT3!C2768,8,2)&amp;RIGHT(SCDPT3!C2768,1)</f>
        <v/>
      </c>
      <c r="C2772" s="236" t="str">
        <f t="shared" si="175"/>
        <v/>
      </c>
      <c r="D2772" s="236" t="str">
        <f>IF(AND(OR(C2772="Yes",C2772="Error"),SCDPT3!D2768=""),"Error","")</f>
        <v/>
      </c>
      <c r="E2772" s="236" t="str">
        <f>IF(AND(OR(C2772="Yes",C2772="Error"),OR(SCDPT3!F2768&lt;$B$1,SCDPT3!F2768&gt;$B$2,SCDPT3!F2768="")),"Error","")</f>
        <v/>
      </c>
      <c r="F2772" s="236" t="str">
        <f>IF(AND(OR(C2772="Yes",C2772="Error"),SCDPT3!G2768=""),"Error","")</f>
        <v/>
      </c>
      <c r="G2772" s="236" t="str">
        <f>IFERROR(IF(AND(OR(C2772="Yes",C2772="Error"),OR(LEFT(A2772="84"),LEFT(A2772="85"),LEFT(A2772="85"),LEFT(A2772="86"),LEFT(A2772="87"),LEFT(A2772="90"),LEFT(A2772="91"),LEFT(A2772="92"),LEFT(A2772="93"),LEFT(A2772="94"),LEFT(A2772="95"),LEFT(A2772="96")),SCDPT3!H2768),"Error",""),"")</f>
        <v/>
      </c>
      <c r="H2772" s="236" t="str">
        <f>IFERROR(IF(AND(OR(C2772="Yes",C2772="Error"),OR(LEFT(A2772="17"),LEFT(A2772="24"),LEFT(A2772="31")),SCDPT3!L2768=""),"Error",""),"")</f>
        <v/>
      </c>
      <c r="I2772" s="236" t="str">
        <f>IF(AND(OR(C2772="Yes",C2772="Error"),SCDPT3!Q2768=""),"Error","")</f>
        <v/>
      </c>
      <c r="J2772" s="236" t="str">
        <f>IF(AND(OR(C2772="Yes",C2772="Error"),SCDPT3!T2768=""),"Error","")</f>
        <v/>
      </c>
      <c r="L2772" s="236">
        <f>+SCDPT4!B2768</f>
        <v>0</v>
      </c>
      <c r="M2772" s="236" t="str">
        <f>LEFT(SCDPT4!C2768,6)&amp;MID(SCDPT4!C2768,8,2)&amp;RIGHT(SCDPT4!C2768,1)</f>
        <v/>
      </c>
      <c r="N2772" s="236" t="str">
        <f t="shared" si="176"/>
        <v/>
      </c>
      <c r="O2772" s="236" t="str">
        <f>IF(AND(OR(N2772="Yes",N2772="Error"),SCDPT4!D2768=""),"Error","")</f>
        <v/>
      </c>
      <c r="P2772" s="236" t="str">
        <f>IF(AND(OR(N2772="Yes",N2772="Error"),OR(SCDPT4!F2768="",SCDPT4!F2768&lt;$B$1,SCDPT4!F2768&gt;$B$2)),"Error","")</f>
        <v/>
      </c>
      <c r="Q2772" s="236" t="str">
        <f>IF(AND(OR(N2772="Yes",N2772="Error"),SCDPT4!G2768=""),"Error","")</f>
        <v/>
      </c>
      <c r="R2772" s="236" t="str">
        <f>IFERROR(IF(AND(OR(N2772="Yes",N2772="Error"),OR(LEFT(L2772="84"),LEFT(L2772="85"),LEFT(L2772="86"),LEFT(L2772="87"),LEFT(L2772="90"),LEFT(L2772="91"),LEFT(L2772="92"),LEFT(L2772="93"),LEFT(L2772="94"),LEFT(L2772="95"),LEFT(L2772="96")),SCDPT4!H2768=""),"Error",""),"")</f>
        <v/>
      </c>
      <c r="S2772" s="236" t="str">
        <f>IF(AND(OR(N2772="Yes",N2772="Error"),OR(SCDPT4!W2768="",SCDPT4!W2768&lt;$B$1,SCDPT4!W2768&lt;SCDPT4!F2768),LEFT(L2772,2)&lt;&gt;"84",LEFT(L2772,2)&lt;&gt;"85",LEFT(L2772,2)&lt;&gt;"86",LEFT(L2772,2)&lt;&gt;"87",LEFT(L2772,2)&lt;&gt;"90",LEFT(L2772,2)&lt;&gt;"91",LEFT(L2772,2)&lt;&gt;"92",LEFT(L2772,2)&lt;&gt;"93",LEFT(L2772,2)&lt;&gt;"94",LEFT(L2772,2)&lt;&gt;"95",LEFT(L2772,2)&lt;&gt;"96"),"Error","")</f>
        <v/>
      </c>
      <c r="T2772" s="236" t="str">
        <f>IFERROR(IF(AND(OR(N2772="Yes",N2772="Error"),OR(LEFT(L2772="17"),LEFT(L2772="24"),LEFT(L2772="31")),SCDPT4!X2768=""),"Error",""),"")</f>
        <v/>
      </c>
      <c r="U2772" s="236" t="str">
        <f>IF(AND(OR(N2772="Yes",N2772="Error"),SCDPT4!AC2768=""),"Error","")</f>
        <v/>
      </c>
      <c r="V2772" s="236" t="str">
        <f>IF(AND(OR(N2772="Yes",N2772="Error"),SCDPT4!AF2768=""),"Error","")</f>
        <v/>
      </c>
      <c r="X2772" s="80">
        <f>+SCDAPT1!B2768</f>
        <v>0</v>
      </c>
      <c r="Y2772" s="236" t="str">
        <f t="shared" si="177"/>
        <v/>
      </c>
      <c r="Z2772" s="236" t="str">
        <f>IF(AND(Y2772="Yes",SCDAPT1!C2768=""),"Error","")</f>
        <v/>
      </c>
      <c r="AA2772" s="236" t="str">
        <f>IF(AND(Y2772="Yes",OR(SCDAPT1!F2768="",SCDAPT1!F2768&gt;$B$2)),"Error","")</f>
        <v/>
      </c>
      <c r="AB2772" s="236" t="str">
        <f>IF(AND(Y2772="Yes",SCDAPT1!G2768=""),"Error","")</f>
        <v/>
      </c>
      <c r="AC2772" s="236" t="str">
        <f>IF(AND(Y2772="Yes",OR(SCDAPT1!H2768="",SCDAPT1!H2768&lt;$B$2)),"Error","")</f>
        <v/>
      </c>
      <c r="AD2772" s="236" t="str">
        <f>IF(AND(Y2772="Yes",OR(SCDAPT1!R2768="",SCDAPT1!R2768=0)),"Error","")</f>
        <v/>
      </c>
      <c r="AE2772" s="236" t="str">
        <f>IF(AND(Y2772="Yes",OR(SCDAPT1!S2768="",SCDAPT1!S2768=0)),"Error","")</f>
        <v/>
      </c>
      <c r="AF2772" s="236" t="str">
        <f>IF(AND(Y2772="Yes",OR(SCDAPT1!T2768="",SCDAPT1!T2768="N/A")),"Error","")</f>
        <v/>
      </c>
      <c r="AG2772" s="236" t="str">
        <f>IF(AND(Y2772="Yes",SCDAPT1!X2768=""),"Error","")</f>
        <v/>
      </c>
      <c r="AH2772" s="236" t="str">
        <f>IF(AND(Y2772="Yes",SCDAPT1!X2768&lt;&gt;"6",SCDAPT1!Y2768=""),"Error","")</f>
        <v/>
      </c>
      <c r="AJ2772" s="236">
        <f>+SCEPT2!B2768</f>
        <v>0</v>
      </c>
      <c r="AK2772" s="236" t="str">
        <f t="shared" si="178"/>
        <v/>
      </c>
      <c r="AL2772" s="236" t="str">
        <f>IF(AND(AK2772="Yes",SCEPT2!D2768=""),"Error","")</f>
        <v/>
      </c>
      <c r="AM2772" s="236" t="str">
        <f>IF(AND(AK2772="Yes",OR(SCEPT2!F2768="",SCEPT2!F2768&gt;$B$2)),"Error","")</f>
        <v/>
      </c>
      <c r="AN2772" s="236" t="str">
        <f>IF(AND(AK2772="Yes",SCEPT2!G2768=""),"Error","")</f>
        <v/>
      </c>
      <c r="AO2772" s="236" t="str">
        <f>IF(AND(AK2772="Yes",LEFT(AJ2772,2)&lt;&gt;"85",LEFT(AJ2772,2)&lt;&gt;"86",SCEPT2!H2768=""),"Error","")</f>
        <v/>
      </c>
      <c r="AP2772" s="236" t="str">
        <f>IF(AND(OR(AK2772="Yes",AK2772="Error"),SCEPT2!M2768=""),"Error","")</f>
        <v/>
      </c>
    </row>
    <row r="2773" spans="1:42">
      <c r="A2773" s="236">
        <v>0</v>
      </c>
      <c r="B2773" s="236" t="str">
        <f>LEFT(SCDPT3!C2769,6)&amp;MID(SCDPT3!C2769,8,2)&amp;RIGHT(SCDPT3!C2769,1)</f>
        <v/>
      </c>
      <c r="C2773" s="236" t="str">
        <f t="shared" si="175"/>
        <v/>
      </c>
      <c r="D2773" s="236" t="str">
        <f>IF(AND(OR(C2773="Yes",C2773="Error"),SCDPT3!D2769=""),"Error","")</f>
        <v/>
      </c>
      <c r="E2773" s="236" t="str">
        <f>IF(AND(OR(C2773="Yes",C2773="Error"),OR(SCDPT3!F2769&lt;$B$1,SCDPT3!F2769&gt;$B$2,SCDPT3!F2769="")),"Error","")</f>
        <v/>
      </c>
      <c r="F2773" s="236" t="str">
        <f>IF(AND(OR(C2773="Yes",C2773="Error"),SCDPT3!G2769=""),"Error","")</f>
        <v/>
      </c>
      <c r="G2773" s="236" t="str">
        <f>IFERROR(IF(AND(OR(C2773="Yes",C2773="Error"),OR(LEFT(A2773="84"),LEFT(A2773="85"),LEFT(A2773="85"),LEFT(A2773="86"),LEFT(A2773="87"),LEFT(A2773="90"),LEFT(A2773="91"),LEFT(A2773="92"),LEFT(A2773="93"),LEFT(A2773="94"),LEFT(A2773="95"),LEFT(A2773="96")),SCDPT3!H2769),"Error",""),"")</f>
        <v/>
      </c>
      <c r="H2773" s="236" t="str">
        <f>IFERROR(IF(AND(OR(C2773="Yes",C2773="Error"),OR(LEFT(A2773="17"),LEFT(A2773="24"),LEFT(A2773="31")),SCDPT3!L2769=""),"Error",""),"")</f>
        <v/>
      </c>
      <c r="I2773" s="236" t="str">
        <f>IF(AND(OR(C2773="Yes",C2773="Error"),SCDPT3!Q2769=""),"Error","")</f>
        <v/>
      </c>
      <c r="J2773" s="236" t="str">
        <f>IF(AND(OR(C2773="Yes",C2773="Error"),SCDPT3!T2769=""),"Error","")</f>
        <v/>
      </c>
      <c r="L2773" s="236">
        <f>+SCDPT4!B2769</f>
        <v>0</v>
      </c>
      <c r="M2773" s="236" t="str">
        <f>LEFT(SCDPT4!C2769,6)&amp;MID(SCDPT4!C2769,8,2)&amp;RIGHT(SCDPT4!C2769,1)</f>
        <v/>
      </c>
      <c r="N2773" s="236" t="str">
        <f t="shared" si="176"/>
        <v/>
      </c>
      <c r="O2773" s="236" t="str">
        <f>IF(AND(OR(N2773="Yes",N2773="Error"),SCDPT4!D2769=""),"Error","")</f>
        <v/>
      </c>
      <c r="P2773" s="236" t="str">
        <f>IF(AND(OR(N2773="Yes",N2773="Error"),OR(SCDPT4!F2769="",SCDPT4!F2769&lt;$B$1,SCDPT4!F2769&gt;$B$2)),"Error","")</f>
        <v/>
      </c>
      <c r="Q2773" s="236" t="str">
        <f>IF(AND(OR(N2773="Yes",N2773="Error"),SCDPT4!G2769=""),"Error","")</f>
        <v/>
      </c>
      <c r="R2773" s="236" t="str">
        <f>IFERROR(IF(AND(OR(N2773="Yes",N2773="Error"),OR(LEFT(L2773="84"),LEFT(L2773="85"),LEFT(L2773="86"),LEFT(L2773="87"),LEFT(L2773="90"),LEFT(L2773="91"),LEFT(L2773="92"),LEFT(L2773="93"),LEFT(L2773="94"),LEFT(L2773="95"),LEFT(L2773="96")),SCDPT4!H2769=""),"Error",""),"")</f>
        <v/>
      </c>
      <c r="S2773" s="236" t="str">
        <f>IF(AND(OR(N2773="Yes",N2773="Error"),OR(SCDPT4!W2769="",SCDPT4!W2769&lt;$B$1,SCDPT4!W2769&lt;SCDPT4!F2769),LEFT(L2773,2)&lt;&gt;"84",LEFT(L2773,2)&lt;&gt;"85",LEFT(L2773,2)&lt;&gt;"86",LEFT(L2773,2)&lt;&gt;"87",LEFT(L2773,2)&lt;&gt;"90",LEFT(L2773,2)&lt;&gt;"91",LEFT(L2773,2)&lt;&gt;"92",LEFT(L2773,2)&lt;&gt;"93",LEFT(L2773,2)&lt;&gt;"94",LEFT(L2773,2)&lt;&gt;"95",LEFT(L2773,2)&lt;&gt;"96"),"Error","")</f>
        <v/>
      </c>
      <c r="T2773" s="236" t="str">
        <f>IFERROR(IF(AND(OR(N2773="Yes",N2773="Error"),OR(LEFT(L2773="17"),LEFT(L2773="24"),LEFT(L2773="31")),SCDPT4!X2769=""),"Error",""),"")</f>
        <v/>
      </c>
      <c r="U2773" s="236" t="str">
        <f>IF(AND(OR(N2773="Yes",N2773="Error"),SCDPT4!AC2769=""),"Error","")</f>
        <v/>
      </c>
      <c r="V2773" s="236" t="str">
        <f>IF(AND(OR(N2773="Yes",N2773="Error"),SCDPT4!AF2769=""),"Error","")</f>
        <v/>
      </c>
      <c r="X2773" s="80">
        <f>+SCDAPT1!B2769</f>
        <v>0</v>
      </c>
      <c r="Y2773" s="236" t="str">
        <f t="shared" si="177"/>
        <v/>
      </c>
      <c r="Z2773" s="236" t="str">
        <f>IF(AND(Y2773="Yes",SCDAPT1!C2769=""),"Error","")</f>
        <v/>
      </c>
      <c r="AA2773" s="236" t="str">
        <f>IF(AND(Y2773="Yes",OR(SCDAPT1!F2769="",SCDAPT1!F2769&gt;$B$2)),"Error","")</f>
        <v/>
      </c>
      <c r="AB2773" s="236" t="str">
        <f>IF(AND(Y2773="Yes",SCDAPT1!G2769=""),"Error","")</f>
        <v/>
      </c>
      <c r="AC2773" s="236" t="str">
        <f>IF(AND(Y2773="Yes",OR(SCDAPT1!H2769="",SCDAPT1!H2769&lt;$B$2)),"Error","")</f>
        <v/>
      </c>
      <c r="AD2773" s="236" t="str">
        <f>IF(AND(Y2773="Yes",OR(SCDAPT1!R2769="",SCDAPT1!R2769=0)),"Error","")</f>
        <v/>
      </c>
      <c r="AE2773" s="236" t="str">
        <f>IF(AND(Y2773="Yes",OR(SCDAPT1!S2769="",SCDAPT1!S2769=0)),"Error","")</f>
        <v/>
      </c>
      <c r="AF2773" s="236" t="str">
        <f>IF(AND(Y2773="Yes",OR(SCDAPT1!T2769="",SCDAPT1!T2769="N/A")),"Error","")</f>
        <v/>
      </c>
      <c r="AG2773" s="236" t="str">
        <f>IF(AND(Y2773="Yes",SCDAPT1!X2769=""),"Error","")</f>
        <v/>
      </c>
      <c r="AH2773" s="236" t="str">
        <f>IF(AND(Y2773="Yes",SCDAPT1!X2769&lt;&gt;"6",SCDAPT1!Y2769=""),"Error","")</f>
        <v/>
      </c>
      <c r="AJ2773" s="236">
        <f>+SCEPT2!B2769</f>
        <v>0</v>
      </c>
      <c r="AK2773" s="236" t="str">
        <f t="shared" si="178"/>
        <v/>
      </c>
      <c r="AL2773" s="236" t="str">
        <f>IF(AND(AK2773="Yes",SCEPT2!D2769=""),"Error","")</f>
        <v/>
      </c>
      <c r="AM2773" s="236" t="str">
        <f>IF(AND(AK2773="Yes",OR(SCEPT2!F2769="",SCEPT2!F2769&gt;$B$2)),"Error","")</f>
        <v/>
      </c>
      <c r="AN2773" s="236" t="str">
        <f>IF(AND(AK2773="Yes",SCEPT2!G2769=""),"Error","")</f>
        <v/>
      </c>
      <c r="AO2773" s="236" t="str">
        <f>IF(AND(AK2773="Yes",LEFT(AJ2773,2)&lt;&gt;"85",LEFT(AJ2773,2)&lt;&gt;"86",SCEPT2!H2769=""),"Error","")</f>
        <v/>
      </c>
      <c r="AP2773" s="236" t="str">
        <f>IF(AND(OR(AK2773="Yes",AK2773="Error"),SCEPT2!M2769=""),"Error","")</f>
        <v/>
      </c>
    </row>
    <row r="2774" spans="1:42">
      <c r="A2774" s="236">
        <v>0</v>
      </c>
      <c r="B2774" s="236" t="str">
        <f>LEFT(SCDPT3!C2770,6)&amp;MID(SCDPT3!C2770,8,2)&amp;RIGHT(SCDPT3!C2770,1)</f>
        <v/>
      </c>
      <c r="C2774" s="236" t="str">
        <f t="shared" si="175"/>
        <v/>
      </c>
      <c r="D2774" s="236" t="str">
        <f>IF(AND(OR(C2774="Yes",C2774="Error"),SCDPT3!D2770=""),"Error","")</f>
        <v/>
      </c>
      <c r="E2774" s="236" t="str">
        <f>IF(AND(OR(C2774="Yes",C2774="Error"),OR(SCDPT3!F2770&lt;$B$1,SCDPT3!F2770&gt;$B$2,SCDPT3!F2770="")),"Error","")</f>
        <v/>
      </c>
      <c r="F2774" s="236" t="str">
        <f>IF(AND(OR(C2774="Yes",C2774="Error"),SCDPT3!G2770=""),"Error","")</f>
        <v/>
      </c>
      <c r="G2774" s="236" t="str">
        <f>IFERROR(IF(AND(OR(C2774="Yes",C2774="Error"),OR(LEFT(A2774="84"),LEFT(A2774="85"),LEFT(A2774="85"),LEFT(A2774="86"),LEFT(A2774="87"),LEFT(A2774="90"),LEFT(A2774="91"),LEFT(A2774="92"),LEFT(A2774="93"),LEFT(A2774="94"),LEFT(A2774="95"),LEFT(A2774="96")),SCDPT3!H2770),"Error",""),"")</f>
        <v/>
      </c>
      <c r="H2774" s="236" t="str">
        <f>IFERROR(IF(AND(OR(C2774="Yes",C2774="Error"),OR(LEFT(A2774="17"),LEFT(A2774="24"),LEFT(A2774="31")),SCDPT3!L2770=""),"Error",""),"")</f>
        <v/>
      </c>
      <c r="I2774" s="236" t="str">
        <f>IF(AND(OR(C2774="Yes",C2774="Error"),SCDPT3!Q2770=""),"Error","")</f>
        <v/>
      </c>
      <c r="J2774" s="236" t="str">
        <f>IF(AND(OR(C2774="Yes",C2774="Error"),SCDPT3!T2770=""),"Error","")</f>
        <v/>
      </c>
      <c r="L2774" s="236">
        <f>+SCDPT4!B2770</f>
        <v>0</v>
      </c>
      <c r="M2774" s="236" t="str">
        <f>LEFT(SCDPT4!C2770,6)&amp;MID(SCDPT4!C2770,8,2)&amp;RIGHT(SCDPT4!C2770,1)</f>
        <v/>
      </c>
      <c r="N2774" s="236" t="str">
        <f t="shared" si="176"/>
        <v/>
      </c>
      <c r="O2774" s="236" t="str">
        <f>IF(AND(OR(N2774="Yes",N2774="Error"),SCDPT4!D2770=""),"Error","")</f>
        <v/>
      </c>
      <c r="P2774" s="236" t="str">
        <f>IF(AND(OR(N2774="Yes",N2774="Error"),OR(SCDPT4!F2770="",SCDPT4!F2770&lt;$B$1,SCDPT4!F2770&gt;$B$2)),"Error","")</f>
        <v/>
      </c>
      <c r="Q2774" s="236" t="str">
        <f>IF(AND(OR(N2774="Yes",N2774="Error"),SCDPT4!G2770=""),"Error","")</f>
        <v/>
      </c>
      <c r="R2774" s="236" t="str">
        <f>IFERROR(IF(AND(OR(N2774="Yes",N2774="Error"),OR(LEFT(L2774="84"),LEFT(L2774="85"),LEFT(L2774="86"),LEFT(L2774="87"),LEFT(L2774="90"),LEFT(L2774="91"),LEFT(L2774="92"),LEFT(L2774="93"),LEFT(L2774="94"),LEFT(L2774="95"),LEFT(L2774="96")),SCDPT4!H2770=""),"Error",""),"")</f>
        <v/>
      </c>
      <c r="S2774" s="236" t="str">
        <f>IF(AND(OR(N2774="Yes",N2774="Error"),OR(SCDPT4!W2770="",SCDPT4!W2770&lt;$B$1,SCDPT4!W2770&lt;SCDPT4!F2770),LEFT(L2774,2)&lt;&gt;"84",LEFT(L2774,2)&lt;&gt;"85",LEFT(L2774,2)&lt;&gt;"86",LEFT(L2774,2)&lt;&gt;"87",LEFT(L2774,2)&lt;&gt;"90",LEFT(L2774,2)&lt;&gt;"91",LEFT(L2774,2)&lt;&gt;"92",LEFT(L2774,2)&lt;&gt;"93",LEFT(L2774,2)&lt;&gt;"94",LEFT(L2774,2)&lt;&gt;"95",LEFT(L2774,2)&lt;&gt;"96"),"Error","")</f>
        <v/>
      </c>
      <c r="T2774" s="236" t="str">
        <f>IFERROR(IF(AND(OR(N2774="Yes",N2774="Error"),OR(LEFT(L2774="17"),LEFT(L2774="24"),LEFT(L2774="31")),SCDPT4!X2770=""),"Error",""),"")</f>
        <v/>
      </c>
      <c r="U2774" s="236" t="str">
        <f>IF(AND(OR(N2774="Yes",N2774="Error"),SCDPT4!AC2770=""),"Error","")</f>
        <v/>
      </c>
      <c r="V2774" s="236" t="str">
        <f>IF(AND(OR(N2774="Yes",N2774="Error"),SCDPT4!AF2770=""),"Error","")</f>
        <v/>
      </c>
      <c r="X2774" s="80">
        <f>+SCDAPT1!B2770</f>
        <v>0</v>
      </c>
      <c r="Y2774" s="236" t="str">
        <f t="shared" si="177"/>
        <v/>
      </c>
      <c r="Z2774" s="236" t="str">
        <f>IF(AND(Y2774="Yes",SCDAPT1!C2770=""),"Error","")</f>
        <v/>
      </c>
      <c r="AA2774" s="236" t="str">
        <f>IF(AND(Y2774="Yes",OR(SCDAPT1!F2770="",SCDAPT1!F2770&gt;$B$2)),"Error","")</f>
        <v/>
      </c>
      <c r="AB2774" s="236" t="str">
        <f>IF(AND(Y2774="Yes",SCDAPT1!G2770=""),"Error","")</f>
        <v/>
      </c>
      <c r="AC2774" s="236" t="str">
        <f>IF(AND(Y2774="Yes",OR(SCDAPT1!H2770="",SCDAPT1!H2770&lt;$B$2)),"Error","")</f>
        <v/>
      </c>
      <c r="AD2774" s="236" t="str">
        <f>IF(AND(Y2774="Yes",OR(SCDAPT1!R2770="",SCDAPT1!R2770=0)),"Error","")</f>
        <v/>
      </c>
      <c r="AE2774" s="236" t="str">
        <f>IF(AND(Y2774="Yes",OR(SCDAPT1!S2770="",SCDAPT1!S2770=0)),"Error","")</f>
        <v/>
      </c>
      <c r="AF2774" s="236" t="str">
        <f>IF(AND(Y2774="Yes",OR(SCDAPT1!T2770="",SCDAPT1!T2770="N/A")),"Error","")</f>
        <v/>
      </c>
      <c r="AG2774" s="236" t="str">
        <f>IF(AND(Y2774="Yes",SCDAPT1!X2770=""),"Error","")</f>
        <v/>
      </c>
      <c r="AH2774" s="236" t="str">
        <f>IF(AND(Y2774="Yes",SCDAPT1!X2770&lt;&gt;"6",SCDAPT1!Y2770=""),"Error","")</f>
        <v/>
      </c>
      <c r="AJ2774" s="236">
        <f>+SCEPT2!B2770</f>
        <v>0</v>
      </c>
      <c r="AK2774" s="236" t="str">
        <f t="shared" si="178"/>
        <v/>
      </c>
      <c r="AL2774" s="236" t="str">
        <f>IF(AND(AK2774="Yes",SCEPT2!D2770=""),"Error","")</f>
        <v/>
      </c>
      <c r="AM2774" s="236" t="str">
        <f>IF(AND(AK2774="Yes",OR(SCEPT2!F2770="",SCEPT2!F2770&gt;$B$2)),"Error","")</f>
        <v/>
      </c>
      <c r="AN2774" s="236" t="str">
        <f>IF(AND(AK2774="Yes",SCEPT2!G2770=""),"Error","")</f>
        <v/>
      </c>
      <c r="AO2774" s="236" t="str">
        <f>IF(AND(AK2774="Yes",LEFT(AJ2774,2)&lt;&gt;"85",LEFT(AJ2774,2)&lt;&gt;"86",SCEPT2!H2770=""),"Error","")</f>
        <v/>
      </c>
      <c r="AP2774" s="236" t="str">
        <f>IF(AND(OR(AK2774="Yes",AK2774="Error"),SCEPT2!M2770=""),"Error","")</f>
        <v/>
      </c>
    </row>
    <row r="2775" spans="1:42">
      <c r="A2775" s="236">
        <v>0</v>
      </c>
      <c r="B2775" s="236" t="str">
        <f>LEFT(SCDPT3!C2771,6)&amp;MID(SCDPT3!C2771,8,2)&amp;RIGHT(SCDPT3!C2771,1)</f>
        <v/>
      </c>
      <c r="C2775" s="236" t="str">
        <f t="shared" si="175"/>
        <v/>
      </c>
      <c r="D2775" s="236" t="str">
        <f>IF(AND(OR(C2775="Yes",C2775="Error"),SCDPT3!D2771=""),"Error","")</f>
        <v/>
      </c>
      <c r="E2775" s="236" t="str">
        <f>IF(AND(OR(C2775="Yes",C2775="Error"),OR(SCDPT3!F2771&lt;$B$1,SCDPT3!F2771&gt;$B$2,SCDPT3!F2771="")),"Error","")</f>
        <v/>
      </c>
      <c r="F2775" s="236" t="str">
        <f>IF(AND(OR(C2775="Yes",C2775="Error"),SCDPT3!G2771=""),"Error","")</f>
        <v/>
      </c>
      <c r="G2775" s="236" t="str">
        <f>IFERROR(IF(AND(OR(C2775="Yes",C2775="Error"),OR(LEFT(A2775="84"),LEFT(A2775="85"),LEFT(A2775="85"),LEFT(A2775="86"),LEFT(A2775="87"),LEFT(A2775="90"),LEFT(A2775="91"),LEFT(A2775="92"),LEFT(A2775="93"),LEFT(A2775="94"),LEFT(A2775="95"),LEFT(A2775="96")),SCDPT3!H2771),"Error",""),"")</f>
        <v/>
      </c>
      <c r="H2775" s="236" t="str">
        <f>IFERROR(IF(AND(OR(C2775="Yes",C2775="Error"),OR(LEFT(A2775="17"),LEFT(A2775="24"),LEFT(A2775="31")),SCDPT3!L2771=""),"Error",""),"")</f>
        <v/>
      </c>
      <c r="I2775" s="236" t="str">
        <f>IF(AND(OR(C2775="Yes",C2775="Error"),SCDPT3!Q2771=""),"Error","")</f>
        <v/>
      </c>
      <c r="J2775" s="236" t="str">
        <f>IF(AND(OR(C2775="Yes",C2775="Error"),SCDPT3!T2771=""),"Error","")</f>
        <v/>
      </c>
      <c r="L2775" s="236">
        <f>+SCDPT4!B2771</f>
        <v>0</v>
      </c>
      <c r="M2775" s="236" t="str">
        <f>LEFT(SCDPT4!C2771,6)&amp;MID(SCDPT4!C2771,8,2)&amp;RIGHT(SCDPT4!C2771,1)</f>
        <v/>
      </c>
      <c r="N2775" s="236" t="str">
        <f t="shared" si="176"/>
        <v/>
      </c>
      <c r="O2775" s="236" t="str">
        <f>IF(AND(OR(N2775="Yes",N2775="Error"),SCDPT4!D2771=""),"Error","")</f>
        <v/>
      </c>
      <c r="P2775" s="236" t="str">
        <f>IF(AND(OR(N2775="Yes",N2775="Error"),OR(SCDPT4!F2771="",SCDPT4!F2771&lt;$B$1,SCDPT4!F2771&gt;$B$2)),"Error","")</f>
        <v/>
      </c>
      <c r="Q2775" s="236" t="str">
        <f>IF(AND(OR(N2775="Yes",N2775="Error"),SCDPT4!G2771=""),"Error","")</f>
        <v/>
      </c>
      <c r="R2775" s="236" t="str">
        <f>IFERROR(IF(AND(OR(N2775="Yes",N2775="Error"),OR(LEFT(L2775="84"),LEFT(L2775="85"),LEFT(L2775="86"),LEFT(L2775="87"),LEFT(L2775="90"),LEFT(L2775="91"),LEFT(L2775="92"),LEFT(L2775="93"),LEFT(L2775="94"),LEFT(L2775="95"),LEFT(L2775="96")),SCDPT4!H2771=""),"Error",""),"")</f>
        <v/>
      </c>
      <c r="S2775" s="236" t="str">
        <f>IF(AND(OR(N2775="Yes",N2775="Error"),OR(SCDPT4!W2771="",SCDPT4!W2771&lt;$B$1,SCDPT4!W2771&lt;SCDPT4!F2771),LEFT(L2775,2)&lt;&gt;"84",LEFT(L2775,2)&lt;&gt;"85",LEFT(L2775,2)&lt;&gt;"86",LEFT(L2775,2)&lt;&gt;"87",LEFT(L2775,2)&lt;&gt;"90",LEFT(L2775,2)&lt;&gt;"91",LEFT(L2775,2)&lt;&gt;"92",LEFT(L2775,2)&lt;&gt;"93",LEFT(L2775,2)&lt;&gt;"94",LEFT(L2775,2)&lt;&gt;"95",LEFT(L2775,2)&lt;&gt;"96"),"Error","")</f>
        <v/>
      </c>
      <c r="T2775" s="236" t="str">
        <f>IFERROR(IF(AND(OR(N2775="Yes",N2775="Error"),OR(LEFT(L2775="17"),LEFT(L2775="24"),LEFT(L2775="31")),SCDPT4!X2771=""),"Error",""),"")</f>
        <v/>
      </c>
      <c r="U2775" s="236" t="str">
        <f>IF(AND(OR(N2775="Yes",N2775="Error"),SCDPT4!AC2771=""),"Error","")</f>
        <v/>
      </c>
      <c r="V2775" s="236" t="str">
        <f>IF(AND(OR(N2775="Yes",N2775="Error"),SCDPT4!AF2771=""),"Error","")</f>
        <v/>
      </c>
      <c r="X2775" s="80">
        <f>+SCDAPT1!B2771</f>
        <v>0</v>
      </c>
      <c r="Y2775" s="236" t="str">
        <f t="shared" si="177"/>
        <v/>
      </c>
      <c r="Z2775" s="236" t="str">
        <f>IF(AND(Y2775="Yes",SCDAPT1!C2771=""),"Error","")</f>
        <v/>
      </c>
      <c r="AA2775" s="236" t="str">
        <f>IF(AND(Y2775="Yes",OR(SCDAPT1!F2771="",SCDAPT1!F2771&gt;$B$2)),"Error","")</f>
        <v/>
      </c>
      <c r="AB2775" s="236" t="str">
        <f>IF(AND(Y2775="Yes",SCDAPT1!G2771=""),"Error","")</f>
        <v/>
      </c>
      <c r="AC2775" s="236" t="str">
        <f>IF(AND(Y2775="Yes",OR(SCDAPT1!H2771="",SCDAPT1!H2771&lt;$B$2)),"Error","")</f>
        <v/>
      </c>
      <c r="AD2775" s="236" t="str">
        <f>IF(AND(Y2775="Yes",OR(SCDAPT1!R2771="",SCDAPT1!R2771=0)),"Error","")</f>
        <v/>
      </c>
      <c r="AE2775" s="236" t="str">
        <f>IF(AND(Y2775="Yes",OR(SCDAPT1!S2771="",SCDAPT1!S2771=0)),"Error","")</f>
        <v/>
      </c>
      <c r="AF2775" s="236" t="str">
        <f>IF(AND(Y2775="Yes",OR(SCDAPT1!T2771="",SCDAPT1!T2771="N/A")),"Error","")</f>
        <v/>
      </c>
      <c r="AG2775" s="236" t="str">
        <f>IF(AND(Y2775="Yes",SCDAPT1!X2771=""),"Error","")</f>
        <v/>
      </c>
      <c r="AH2775" s="236" t="str">
        <f>IF(AND(Y2775="Yes",SCDAPT1!X2771&lt;&gt;"6",SCDAPT1!Y2771=""),"Error","")</f>
        <v/>
      </c>
      <c r="AJ2775" s="236">
        <f>+SCEPT2!B2771</f>
        <v>0</v>
      </c>
      <c r="AK2775" s="236" t="str">
        <f t="shared" si="178"/>
        <v/>
      </c>
      <c r="AL2775" s="236" t="str">
        <f>IF(AND(AK2775="Yes",SCEPT2!D2771=""),"Error","")</f>
        <v/>
      </c>
      <c r="AM2775" s="236" t="str">
        <f>IF(AND(AK2775="Yes",OR(SCEPT2!F2771="",SCEPT2!F2771&gt;$B$2)),"Error","")</f>
        <v/>
      </c>
      <c r="AN2775" s="236" t="str">
        <f>IF(AND(AK2775="Yes",SCEPT2!G2771=""),"Error","")</f>
        <v/>
      </c>
      <c r="AO2775" s="236" t="str">
        <f>IF(AND(AK2775="Yes",LEFT(AJ2775,2)&lt;&gt;"85",LEFT(AJ2775,2)&lt;&gt;"86",SCEPT2!H2771=""),"Error","")</f>
        <v/>
      </c>
      <c r="AP2775" s="236" t="str">
        <f>IF(AND(OR(AK2775="Yes",AK2775="Error"),SCEPT2!M2771=""),"Error","")</f>
        <v/>
      </c>
    </row>
    <row r="2776" spans="1:42">
      <c r="A2776" s="236">
        <v>0</v>
      </c>
      <c r="B2776" s="236" t="str">
        <f>LEFT(SCDPT3!C2772,6)&amp;MID(SCDPT3!C2772,8,2)&amp;RIGHT(SCDPT3!C2772,1)</f>
        <v/>
      </c>
      <c r="C2776" s="236" t="str">
        <f t="shared" si="175"/>
        <v/>
      </c>
      <c r="D2776" s="236" t="str">
        <f>IF(AND(OR(C2776="Yes",C2776="Error"),SCDPT3!D2772=""),"Error","")</f>
        <v/>
      </c>
      <c r="E2776" s="236" t="str">
        <f>IF(AND(OR(C2776="Yes",C2776="Error"),OR(SCDPT3!F2772&lt;$B$1,SCDPT3!F2772&gt;$B$2,SCDPT3!F2772="")),"Error","")</f>
        <v/>
      </c>
      <c r="F2776" s="236" t="str">
        <f>IF(AND(OR(C2776="Yes",C2776="Error"),SCDPT3!G2772=""),"Error","")</f>
        <v/>
      </c>
      <c r="G2776" s="236" t="str">
        <f>IFERROR(IF(AND(OR(C2776="Yes",C2776="Error"),OR(LEFT(A2776="84"),LEFT(A2776="85"),LEFT(A2776="85"),LEFT(A2776="86"),LEFT(A2776="87"),LEFT(A2776="90"),LEFT(A2776="91"),LEFT(A2776="92"),LEFT(A2776="93"),LEFT(A2776="94"),LEFT(A2776="95"),LEFT(A2776="96")),SCDPT3!H2772),"Error",""),"")</f>
        <v/>
      </c>
      <c r="H2776" s="236" t="str">
        <f>IFERROR(IF(AND(OR(C2776="Yes",C2776="Error"),OR(LEFT(A2776="17"),LEFT(A2776="24"),LEFT(A2776="31")),SCDPT3!L2772=""),"Error",""),"")</f>
        <v/>
      </c>
      <c r="I2776" s="236" t="str">
        <f>IF(AND(OR(C2776="Yes",C2776="Error"),SCDPT3!Q2772=""),"Error","")</f>
        <v/>
      </c>
      <c r="J2776" s="236" t="str">
        <f>IF(AND(OR(C2776="Yes",C2776="Error"),SCDPT3!T2772=""),"Error","")</f>
        <v/>
      </c>
      <c r="L2776" s="236">
        <f>+SCDPT4!B2772</f>
        <v>0</v>
      </c>
      <c r="M2776" s="236" t="str">
        <f>LEFT(SCDPT4!C2772,6)&amp;MID(SCDPT4!C2772,8,2)&amp;RIGHT(SCDPT4!C2772,1)</f>
        <v/>
      </c>
      <c r="N2776" s="236" t="str">
        <f t="shared" si="176"/>
        <v/>
      </c>
      <c r="O2776" s="236" t="str">
        <f>IF(AND(OR(N2776="Yes",N2776="Error"),SCDPT4!D2772=""),"Error","")</f>
        <v/>
      </c>
      <c r="P2776" s="236" t="str">
        <f>IF(AND(OR(N2776="Yes",N2776="Error"),OR(SCDPT4!F2772="",SCDPT4!F2772&lt;$B$1,SCDPT4!F2772&gt;$B$2)),"Error","")</f>
        <v/>
      </c>
      <c r="Q2776" s="236" t="str">
        <f>IF(AND(OR(N2776="Yes",N2776="Error"),SCDPT4!G2772=""),"Error","")</f>
        <v/>
      </c>
      <c r="R2776" s="236" t="str">
        <f>IFERROR(IF(AND(OR(N2776="Yes",N2776="Error"),OR(LEFT(L2776="84"),LEFT(L2776="85"),LEFT(L2776="86"),LEFT(L2776="87"),LEFT(L2776="90"),LEFT(L2776="91"),LEFT(L2776="92"),LEFT(L2776="93"),LEFT(L2776="94"),LEFT(L2776="95"),LEFT(L2776="96")),SCDPT4!H2772=""),"Error",""),"")</f>
        <v/>
      </c>
      <c r="S2776" s="236" t="str">
        <f>IF(AND(OR(N2776="Yes",N2776="Error"),OR(SCDPT4!W2772="",SCDPT4!W2772&lt;$B$1,SCDPT4!W2772&lt;SCDPT4!F2772),LEFT(L2776,2)&lt;&gt;"84",LEFT(L2776,2)&lt;&gt;"85",LEFT(L2776,2)&lt;&gt;"86",LEFT(L2776,2)&lt;&gt;"87",LEFT(L2776,2)&lt;&gt;"90",LEFT(L2776,2)&lt;&gt;"91",LEFT(L2776,2)&lt;&gt;"92",LEFT(L2776,2)&lt;&gt;"93",LEFT(L2776,2)&lt;&gt;"94",LEFT(L2776,2)&lt;&gt;"95",LEFT(L2776,2)&lt;&gt;"96"),"Error","")</f>
        <v/>
      </c>
      <c r="T2776" s="236" t="str">
        <f>IFERROR(IF(AND(OR(N2776="Yes",N2776="Error"),OR(LEFT(L2776="17"),LEFT(L2776="24"),LEFT(L2776="31")),SCDPT4!X2772=""),"Error",""),"")</f>
        <v/>
      </c>
      <c r="U2776" s="236" t="str">
        <f>IF(AND(OR(N2776="Yes",N2776="Error"),SCDPT4!AC2772=""),"Error","")</f>
        <v/>
      </c>
      <c r="V2776" s="236" t="str">
        <f>IF(AND(OR(N2776="Yes",N2776="Error"),SCDPT4!AF2772=""),"Error","")</f>
        <v/>
      </c>
      <c r="X2776" s="80">
        <f>+SCDAPT1!B2772</f>
        <v>0</v>
      </c>
      <c r="Y2776" s="236" t="str">
        <f t="shared" si="177"/>
        <v/>
      </c>
      <c r="Z2776" s="236" t="str">
        <f>IF(AND(Y2776="Yes",SCDAPT1!C2772=""),"Error","")</f>
        <v/>
      </c>
      <c r="AA2776" s="236" t="str">
        <f>IF(AND(Y2776="Yes",OR(SCDAPT1!F2772="",SCDAPT1!F2772&gt;$B$2)),"Error","")</f>
        <v/>
      </c>
      <c r="AB2776" s="236" t="str">
        <f>IF(AND(Y2776="Yes",SCDAPT1!G2772=""),"Error","")</f>
        <v/>
      </c>
      <c r="AC2776" s="236" t="str">
        <f>IF(AND(Y2776="Yes",OR(SCDAPT1!H2772="",SCDAPT1!H2772&lt;$B$2)),"Error","")</f>
        <v/>
      </c>
      <c r="AD2776" s="236" t="str">
        <f>IF(AND(Y2776="Yes",OR(SCDAPT1!R2772="",SCDAPT1!R2772=0)),"Error","")</f>
        <v/>
      </c>
      <c r="AE2776" s="236" t="str">
        <f>IF(AND(Y2776="Yes",OR(SCDAPT1!S2772="",SCDAPT1!S2772=0)),"Error","")</f>
        <v/>
      </c>
      <c r="AF2776" s="236" t="str">
        <f>IF(AND(Y2776="Yes",OR(SCDAPT1!T2772="",SCDAPT1!T2772="N/A")),"Error","")</f>
        <v/>
      </c>
      <c r="AG2776" s="236" t="str">
        <f>IF(AND(Y2776="Yes",SCDAPT1!X2772=""),"Error","")</f>
        <v/>
      </c>
      <c r="AH2776" s="236" t="str">
        <f>IF(AND(Y2776="Yes",SCDAPT1!X2772&lt;&gt;"6",SCDAPT1!Y2772=""),"Error","")</f>
        <v/>
      </c>
      <c r="AJ2776" s="236">
        <f>+SCEPT2!B2772</f>
        <v>0</v>
      </c>
      <c r="AK2776" s="236" t="str">
        <f t="shared" si="178"/>
        <v/>
      </c>
      <c r="AL2776" s="236" t="str">
        <f>IF(AND(AK2776="Yes",SCEPT2!D2772=""),"Error","")</f>
        <v/>
      </c>
      <c r="AM2776" s="236" t="str">
        <f>IF(AND(AK2776="Yes",OR(SCEPT2!F2772="",SCEPT2!F2772&gt;$B$2)),"Error","")</f>
        <v/>
      </c>
      <c r="AN2776" s="236" t="str">
        <f>IF(AND(AK2776="Yes",SCEPT2!G2772=""),"Error","")</f>
        <v/>
      </c>
      <c r="AO2776" s="236" t="str">
        <f>IF(AND(AK2776="Yes",LEFT(AJ2776,2)&lt;&gt;"85",LEFT(AJ2776,2)&lt;&gt;"86",SCEPT2!H2772=""),"Error","")</f>
        <v/>
      </c>
      <c r="AP2776" s="236" t="str">
        <f>IF(AND(OR(AK2776="Yes",AK2776="Error"),SCEPT2!M2772=""),"Error","")</f>
        <v/>
      </c>
    </row>
    <row r="2777" spans="1:42">
      <c r="A2777" s="236">
        <v>0</v>
      </c>
      <c r="B2777" s="236" t="str">
        <f>LEFT(SCDPT3!C2773,6)&amp;MID(SCDPT3!C2773,8,2)&amp;RIGHT(SCDPT3!C2773,1)</f>
        <v/>
      </c>
      <c r="C2777" s="236" t="str">
        <f t="shared" si="175"/>
        <v/>
      </c>
      <c r="D2777" s="236" t="str">
        <f>IF(AND(OR(C2777="Yes",C2777="Error"),SCDPT3!D2773=""),"Error","")</f>
        <v/>
      </c>
      <c r="E2777" s="236" t="str">
        <f>IF(AND(OR(C2777="Yes",C2777="Error"),OR(SCDPT3!F2773&lt;$B$1,SCDPT3!F2773&gt;$B$2,SCDPT3!F2773="")),"Error","")</f>
        <v/>
      </c>
      <c r="F2777" s="236" t="str">
        <f>IF(AND(OR(C2777="Yes",C2777="Error"),SCDPT3!G2773=""),"Error","")</f>
        <v/>
      </c>
      <c r="G2777" s="236" t="str">
        <f>IFERROR(IF(AND(OR(C2777="Yes",C2777="Error"),OR(LEFT(A2777="84"),LEFT(A2777="85"),LEFT(A2777="85"),LEFT(A2777="86"),LEFT(A2777="87"),LEFT(A2777="90"),LEFT(A2777="91"),LEFT(A2777="92"),LEFT(A2777="93"),LEFT(A2777="94"),LEFT(A2777="95"),LEFT(A2777="96")),SCDPT3!H2773),"Error",""),"")</f>
        <v/>
      </c>
      <c r="H2777" s="236" t="str">
        <f>IFERROR(IF(AND(OR(C2777="Yes",C2777="Error"),OR(LEFT(A2777="17"),LEFT(A2777="24"),LEFT(A2777="31")),SCDPT3!L2773=""),"Error",""),"")</f>
        <v/>
      </c>
      <c r="I2777" s="236" t="str">
        <f>IF(AND(OR(C2777="Yes",C2777="Error"),SCDPT3!Q2773=""),"Error","")</f>
        <v/>
      </c>
      <c r="J2777" s="236" t="str">
        <f>IF(AND(OR(C2777="Yes",C2777="Error"),SCDPT3!T2773=""),"Error","")</f>
        <v/>
      </c>
      <c r="L2777" s="236">
        <f>+SCDPT4!B2773</f>
        <v>0</v>
      </c>
      <c r="M2777" s="236" t="str">
        <f>LEFT(SCDPT4!C2773,6)&amp;MID(SCDPT4!C2773,8,2)&amp;RIGHT(SCDPT4!C2773,1)</f>
        <v/>
      </c>
      <c r="N2777" s="236" t="str">
        <f t="shared" si="176"/>
        <v/>
      </c>
      <c r="O2777" s="236" t="str">
        <f>IF(AND(OR(N2777="Yes",N2777="Error"),SCDPT4!D2773=""),"Error","")</f>
        <v/>
      </c>
      <c r="P2777" s="236" t="str">
        <f>IF(AND(OR(N2777="Yes",N2777="Error"),OR(SCDPT4!F2773="",SCDPT4!F2773&lt;$B$1,SCDPT4!F2773&gt;$B$2)),"Error","")</f>
        <v/>
      </c>
      <c r="Q2777" s="236" t="str">
        <f>IF(AND(OR(N2777="Yes",N2777="Error"),SCDPT4!G2773=""),"Error","")</f>
        <v/>
      </c>
      <c r="R2777" s="236" t="str">
        <f>IFERROR(IF(AND(OR(N2777="Yes",N2777="Error"),OR(LEFT(L2777="84"),LEFT(L2777="85"),LEFT(L2777="86"),LEFT(L2777="87"),LEFT(L2777="90"),LEFT(L2777="91"),LEFT(L2777="92"),LEFT(L2777="93"),LEFT(L2777="94"),LEFT(L2777="95"),LEFT(L2777="96")),SCDPT4!H2773=""),"Error",""),"")</f>
        <v/>
      </c>
      <c r="S2777" s="236" t="str">
        <f>IF(AND(OR(N2777="Yes",N2777="Error"),OR(SCDPT4!W2773="",SCDPT4!W2773&lt;$B$1,SCDPT4!W2773&lt;SCDPT4!F2773),LEFT(L2777,2)&lt;&gt;"84",LEFT(L2777,2)&lt;&gt;"85",LEFT(L2777,2)&lt;&gt;"86",LEFT(L2777,2)&lt;&gt;"87",LEFT(L2777,2)&lt;&gt;"90",LEFT(L2777,2)&lt;&gt;"91",LEFT(L2777,2)&lt;&gt;"92",LEFT(L2777,2)&lt;&gt;"93",LEFT(L2777,2)&lt;&gt;"94",LEFT(L2777,2)&lt;&gt;"95",LEFT(L2777,2)&lt;&gt;"96"),"Error","")</f>
        <v/>
      </c>
      <c r="T2777" s="236" t="str">
        <f>IFERROR(IF(AND(OR(N2777="Yes",N2777="Error"),OR(LEFT(L2777="17"),LEFT(L2777="24"),LEFT(L2777="31")),SCDPT4!X2773=""),"Error",""),"")</f>
        <v/>
      </c>
      <c r="U2777" s="236" t="str">
        <f>IF(AND(OR(N2777="Yes",N2777="Error"),SCDPT4!AC2773=""),"Error","")</f>
        <v/>
      </c>
      <c r="V2777" s="236" t="str">
        <f>IF(AND(OR(N2777="Yes",N2777="Error"),SCDPT4!AF2773=""),"Error","")</f>
        <v/>
      </c>
      <c r="X2777" s="80">
        <f>+SCDAPT1!B2773</f>
        <v>0</v>
      </c>
      <c r="Y2777" s="236" t="str">
        <f t="shared" si="177"/>
        <v/>
      </c>
      <c r="Z2777" s="236" t="str">
        <f>IF(AND(Y2777="Yes",SCDAPT1!C2773=""),"Error","")</f>
        <v/>
      </c>
      <c r="AA2777" s="236" t="str">
        <f>IF(AND(Y2777="Yes",OR(SCDAPT1!F2773="",SCDAPT1!F2773&gt;$B$2)),"Error","")</f>
        <v/>
      </c>
      <c r="AB2777" s="236" t="str">
        <f>IF(AND(Y2777="Yes",SCDAPT1!G2773=""),"Error","")</f>
        <v/>
      </c>
      <c r="AC2777" s="236" t="str">
        <f>IF(AND(Y2777="Yes",OR(SCDAPT1!H2773="",SCDAPT1!H2773&lt;$B$2)),"Error","")</f>
        <v/>
      </c>
      <c r="AD2777" s="236" t="str">
        <f>IF(AND(Y2777="Yes",OR(SCDAPT1!R2773="",SCDAPT1!R2773=0)),"Error","")</f>
        <v/>
      </c>
      <c r="AE2777" s="236" t="str">
        <f>IF(AND(Y2777="Yes",OR(SCDAPT1!S2773="",SCDAPT1!S2773=0)),"Error","")</f>
        <v/>
      </c>
      <c r="AF2777" s="236" t="str">
        <f>IF(AND(Y2777="Yes",OR(SCDAPT1!T2773="",SCDAPT1!T2773="N/A")),"Error","")</f>
        <v/>
      </c>
      <c r="AG2777" s="236" t="str">
        <f>IF(AND(Y2777="Yes",SCDAPT1!X2773=""),"Error","")</f>
        <v/>
      </c>
      <c r="AH2777" s="236" t="str">
        <f>IF(AND(Y2777="Yes",SCDAPT1!X2773&lt;&gt;"6",SCDAPT1!Y2773=""),"Error","")</f>
        <v/>
      </c>
      <c r="AJ2777" s="236">
        <f>+SCEPT2!B2773</f>
        <v>0</v>
      </c>
      <c r="AK2777" s="236" t="str">
        <f t="shared" si="178"/>
        <v/>
      </c>
      <c r="AL2777" s="236" t="str">
        <f>IF(AND(AK2777="Yes",SCEPT2!D2773=""),"Error","")</f>
        <v/>
      </c>
      <c r="AM2777" s="236" t="str">
        <f>IF(AND(AK2777="Yes",OR(SCEPT2!F2773="",SCEPT2!F2773&gt;$B$2)),"Error","")</f>
        <v/>
      </c>
      <c r="AN2777" s="236" t="str">
        <f>IF(AND(AK2777="Yes",SCEPT2!G2773=""),"Error","")</f>
        <v/>
      </c>
      <c r="AO2777" s="236" t="str">
        <f>IF(AND(AK2777="Yes",LEFT(AJ2777,2)&lt;&gt;"85",LEFT(AJ2777,2)&lt;&gt;"86",SCEPT2!H2773=""),"Error","")</f>
        <v/>
      </c>
      <c r="AP2777" s="236" t="str">
        <f>IF(AND(OR(AK2777="Yes",AK2777="Error"),SCEPT2!M2773=""),"Error","")</f>
        <v/>
      </c>
    </row>
    <row r="2778" spans="1:42">
      <c r="A2778" s="236">
        <v>0</v>
      </c>
      <c r="B2778" s="236" t="str">
        <f>LEFT(SCDPT3!C2774,6)&amp;MID(SCDPT3!C2774,8,2)&amp;RIGHT(SCDPT3!C2774,1)</f>
        <v/>
      </c>
      <c r="C2778" s="236" t="str">
        <f t="shared" si="175"/>
        <v/>
      </c>
      <c r="D2778" s="236" t="str">
        <f>IF(AND(OR(C2778="Yes",C2778="Error"),SCDPT3!D2774=""),"Error","")</f>
        <v/>
      </c>
      <c r="E2778" s="236" t="str">
        <f>IF(AND(OR(C2778="Yes",C2778="Error"),OR(SCDPT3!F2774&lt;$B$1,SCDPT3!F2774&gt;$B$2,SCDPT3!F2774="")),"Error","")</f>
        <v/>
      </c>
      <c r="F2778" s="236" t="str">
        <f>IF(AND(OR(C2778="Yes",C2778="Error"),SCDPT3!G2774=""),"Error","")</f>
        <v/>
      </c>
      <c r="G2778" s="236" t="str">
        <f>IFERROR(IF(AND(OR(C2778="Yes",C2778="Error"),OR(LEFT(A2778="84"),LEFT(A2778="85"),LEFT(A2778="85"),LEFT(A2778="86"),LEFT(A2778="87"),LEFT(A2778="90"),LEFT(A2778="91"),LEFT(A2778="92"),LEFT(A2778="93"),LEFT(A2778="94"),LEFT(A2778="95"),LEFT(A2778="96")),SCDPT3!H2774),"Error",""),"")</f>
        <v/>
      </c>
      <c r="H2778" s="236" t="str">
        <f>IFERROR(IF(AND(OR(C2778="Yes",C2778="Error"),OR(LEFT(A2778="17"),LEFT(A2778="24"),LEFT(A2778="31")),SCDPT3!L2774=""),"Error",""),"")</f>
        <v/>
      </c>
      <c r="I2778" s="236" t="str">
        <f>IF(AND(OR(C2778="Yes",C2778="Error"),SCDPT3!Q2774=""),"Error","")</f>
        <v/>
      </c>
      <c r="J2778" s="236" t="str">
        <f>IF(AND(OR(C2778="Yes",C2778="Error"),SCDPT3!T2774=""),"Error","")</f>
        <v/>
      </c>
      <c r="L2778" s="236">
        <f>+SCDPT4!B2774</f>
        <v>0</v>
      </c>
      <c r="M2778" s="236" t="str">
        <f>LEFT(SCDPT4!C2774,6)&amp;MID(SCDPT4!C2774,8,2)&amp;RIGHT(SCDPT4!C2774,1)</f>
        <v/>
      </c>
      <c r="N2778" s="236" t="str">
        <f t="shared" si="176"/>
        <v/>
      </c>
      <c r="O2778" s="236" t="str">
        <f>IF(AND(OR(N2778="Yes",N2778="Error"),SCDPT4!D2774=""),"Error","")</f>
        <v/>
      </c>
      <c r="P2778" s="236" t="str">
        <f>IF(AND(OR(N2778="Yes",N2778="Error"),OR(SCDPT4!F2774="",SCDPT4!F2774&lt;$B$1,SCDPT4!F2774&gt;$B$2)),"Error","")</f>
        <v/>
      </c>
      <c r="Q2778" s="236" t="str">
        <f>IF(AND(OR(N2778="Yes",N2778="Error"),SCDPT4!G2774=""),"Error","")</f>
        <v/>
      </c>
      <c r="R2778" s="236" t="str">
        <f>IFERROR(IF(AND(OR(N2778="Yes",N2778="Error"),OR(LEFT(L2778="84"),LEFT(L2778="85"),LEFT(L2778="86"),LEFT(L2778="87"),LEFT(L2778="90"),LEFT(L2778="91"),LEFT(L2778="92"),LEFT(L2778="93"),LEFT(L2778="94"),LEFT(L2778="95"),LEFT(L2778="96")),SCDPT4!H2774=""),"Error",""),"")</f>
        <v/>
      </c>
      <c r="S2778" s="236" t="str">
        <f>IF(AND(OR(N2778="Yes",N2778="Error"),OR(SCDPT4!W2774="",SCDPT4!W2774&lt;$B$1,SCDPT4!W2774&lt;SCDPT4!F2774),LEFT(L2778,2)&lt;&gt;"84",LEFT(L2778,2)&lt;&gt;"85",LEFT(L2778,2)&lt;&gt;"86",LEFT(L2778,2)&lt;&gt;"87",LEFT(L2778,2)&lt;&gt;"90",LEFT(L2778,2)&lt;&gt;"91",LEFT(L2778,2)&lt;&gt;"92",LEFT(L2778,2)&lt;&gt;"93",LEFT(L2778,2)&lt;&gt;"94",LEFT(L2778,2)&lt;&gt;"95",LEFT(L2778,2)&lt;&gt;"96"),"Error","")</f>
        <v/>
      </c>
      <c r="T2778" s="236" t="str">
        <f>IFERROR(IF(AND(OR(N2778="Yes",N2778="Error"),OR(LEFT(L2778="17"),LEFT(L2778="24"),LEFT(L2778="31")),SCDPT4!X2774=""),"Error",""),"")</f>
        <v/>
      </c>
      <c r="U2778" s="236" t="str">
        <f>IF(AND(OR(N2778="Yes",N2778="Error"),SCDPT4!AC2774=""),"Error","")</f>
        <v/>
      </c>
      <c r="V2778" s="236" t="str">
        <f>IF(AND(OR(N2778="Yes",N2778="Error"),SCDPT4!AF2774=""),"Error","")</f>
        <v/>
      </c>
      <c r="X2778" s="80">
        <f>+SCDAPT1!B2774</f>
        <v>0</v>
      </c>
      <c r="Y2778" s="236" t="str">
        <f t="shared" si="177"/>
        <v/>
      </c>
      <c r="Z2778" s="236" t="str">
        <f>IF(AND(Y2778="Yes",SCDAPT1!C2774=""),"Error","")</f>
        <v/>
      </c>
      <c r="AA2778" s="236" t="str">
        <f>IF(AND(Y2778="Yes",OR(SCDAPT1!F2774="",SCDAPT1!F2774&gt;$B$2)),"Error","")</f>
        <v/>
      </c>
      <c r="AB2778" s="236" t="str">
        <f>IF(AND(Y2778="Yes",SCDAPT1!G2774=""),"Error","")</f>
        <v/>
      </c>
      <c r="AC2778" s="236" t="str">
        <f>IF(AND(Y2778="Yes",OR(SCDAPT1!H2774="",SCDAPT1!H2774&lt;$B$2)),"Error","")</f>
        <v/>
      </c>
      <c r="AD2778" s="236" t="str">
        <f>IF(AND(Y2778="Yes",OR(SCDAPT1!R2774="",SCDAPT1!R2774=0)),"Error","")</f>
        <v/>
      </c>
      <c r="AE2778" s="236" t="str">
        <f>IF(AND(Y2778="Yes",OR(SCDAPT1!S2774="",SCDAPT1!S2774=0)),"Error","")</f>
        <v/>
      </c>
      <c r="AF2778" s="236" t="str">
        <f>IF(AND(Y2778="Yes",OR(SCDAPT1!T2774="",SCDAPT1!T2774="N/A")),"Error","")</f>
        <v/>
      </c>
      <c r="AG2778" s="236" t="str">
        <f>IF(AND(Y2778="Yes",SCDAPT1!X2774=""),"Error","")</f>
        <v/>
      </c>
      <c r="AH2778" s="236" t="str">
        <f>IF(AND(Y2778="Yes",SCDAPT1!X2774&lt;&gt;"6",SCDAPT1!Y2774=""),"Error","")</f>
        <v/>
      </c>
      <c r="AJ2778" s="236">
        <f>+SCEPT2!B2774</f>
        <v>0</v>
      </c>
      <c r="AK2778" s="236" t="str">
        <f t="shared" si="178"/>
        <v/>
      </c>
      <c r="AL2778" s="236" t="str">
        <f>IF(AND(AK2778="Yes",SCEPT2!D2774=""),"Error","")</f>
        <v/>
      </c>
      <c r="AM2778" s="236" t="str">
        <f>IF(AND(AK2778="Yes",OR(SCEPT2!F2774="",SCEPT2!F2774&gt;$B$2)),"Error","")</f>
        <v/>
      </c>
      <c r="AN2778" s="236" t="str">
        <f>IF(AND(AK2778="Yes",SCEPT2!G2774=""),"Error","")</f>
        <v/>
      </c>
      <c r="AO2778" s="236" t="str">
        <f>IF(AND(AK2778="Yes",LEFT(AJ2778,2)&lt;&gt;"85",LEFT(AJ2778,2)&lt;&gt;"86",SCEPT2!H2774=""),"Error","")</f>
        <v/>
      </c>
      <c r="AP2778" s="236" t="str">
        <f>IF(AND(OR(AK2778="Yes",AK2778="Error"),SCEPT2!M2774=""),"Error","")</f>
        <v/>
      </c>
    </row>
    <row r="2779" spans="1:42">
      <c r="A2779" s="236">
        <v>0</v>
      </c>
      <c r="B2779" s="236" t="str">
        <f>LEFT(SCDPT3!C2775,6)&amp;MID(SCDPT3!C2775,8,2)&amp;RIGHT(SCDPT3!C2775,1)</f>
        <v/>
      </c>
      <c r="C2779" s="236" t="str">
        <f t="shared" si="175"/>
        <v/>
      </c>
      <c r="D2779" s="236" t="str">
        <f>IF(AND(OR(C2779="Yes",C2779="Error"),SCDPT3!D2775=""),"Error","")</f>
        <v/>
      </c>
      <c r="E2779" s="236" t="str">
        <f>IF(AND(OR(C2779="Yes",C2779="Error"),OR(SCDPT3!F2775&lt;$B$1,SCDPT3!F2775&gt;$B$2,SCDPT3!F2775="")),"Error","")</f>
        <v/>
      </c>
      <c r="F2779" s="236" t="str">
        <f>IF(AND(OR(C2779="Yes",C2779="Error"),SCDPT3!G2775=""),"Error","")</f>
        <v/>
      </c>
      <c r="G2779" s="236" t="str">
        <f>IFERROR(IF(AND(OR(C2779="Yes",C2779="Error"),OR(LEFT(A2779="84"),LEFT(A2779="85"),LEFT(A2779="85"),LEFT(A2779="86"),LEFT(A2779="87"),LEFT(A2779="90"),LEFT(A2779="91"),LEFT(A2779="92"),LEFT(A2779="93"),LEFT(A2779="94"),LEFT(A2779="95"),LEFT(A2779="96")),SCDPT3!H2775),"Error",""),"")</f>
        <v/>
      </c>
      <c r="H2779" s="236" t="str">
        <f>IFERROR(IF(AND(OR(C2779="Yes",C2779="Error"),OR(LEFT(A2779="17"),LEFT(A2779="24"),LEFT(A2779="31")),SCDPT3!L2775=""),"Error",""),"")</f>
        <v/>
      </c>
      <c r="I2779" s="236" t="str">
        <f>IF(AND(OR(C2779="Yes",C2779="Error"),SCDPT3!Q2775=""),"Error","")</f>
        <v/>
      </c>
      <c r="J2779" s="236" t="str">
        <f>IF(AND(OR(C2779="Yes",C2779="Error"),SCDPT3!T2775=""),"Error","")</f>
        <v/>
      </c>
      <c r="L2779" s="236">
        <f>+SCDPT4!B2775</f>
        <v>0</v>
      </c>
      <c r="M2779" s="236" t="str">
        <f>LEFT(SCDPT4!C2775,6)&amp;MID(SCDPT4!C2775,8,2)&amp;RIGHT(SCDPT4!C2775,1)</f>
        <v/>
      </c>
      <c r="N2779" s="236" t="str">
        <f t="shared" si="176"/>
        <v/>
      </c>
      <c r="O2779" s="236" t="str">
        <f>IF(AND(OR(N2779="Yes",N2779="Error"),SCDPT4!D2775=""),"Error","")</f>
        <v/>
      </c>
      <c r="P2779" s="236" t="str">
        <f>IF(AND(OR(N2779="Yes",N2779="Error"),OR(SCDPT4!F2775="",SCDPT4!F2775&lt;$B$1,SCDPT4!F2775&gt;$B$2)),"Error","")</f>
        <v/>
      </c>
      <c r="Q2779" s="236" t="str">
        <f>IF(AND(OR(N2779="Yes",N2779="Error"),SCDPT4!G2775=""),"Error","")</f>
        <v/>
      </c>
      <c r="R2779" s="236" t="str">
        <f>IFERROR(IF(AND(OR(N2779="Yes",N2779="Error"),OR(LEFT(L2779="84"),LEFT(L2779="85"),LEFT(L2779="86"),LEFT(L2779="87"),LEFT(L2779="90"),LEFT(L2779="91"),LEFT(L2779="92"),LEFT(L2779="93"),LEFT(L2779="94"),LEFT(L2779="95"),LEFT(L2779="96")),SCDPT4!H2775=""),"Error",""),"")</f>
        <v/>
      </c>
      <c r="S2779" s="236" t="str">
        <f>IF(AND(OR(N2779="Yes",N2779="Error"),OR(SCDPT4!W2775="",SCDPT4!W2775&lt;$B$1,SCDPT4!W2775&lt;SCDPT4!F2775),LEFT(L2779,2)&lt;&gt;"84",LEFT(L2779,2)&lt;&gt;"85",LEFT(L2779,2)&lt;&gt;"86",LEFT(L2779,2)&lt;&gt;"87",LEFT(L2779,2)&lt;&gt;"90",LEFT(L2779,2)&lt;&gt;"91",LEFT(L2779,2)&lt;&gt;"92",LEFT(L2779,2)&lt;&gt;"93",LEFT(L2779,2)&lt;&gt;"94",LEFT(L2779,2)&lt;&gt;"95",LEFT(L2779,2)&lt;&gt;"96"),"Error","")</f>
        <v/>
      </c>
      <c r="T2779" s="236" t="str">
        <f>IFERROR(IF(AND(OR(N2779="Yes",N2779="Error"),OR(LEFT(L2779="17"),LEFT(L2779="24"),LEFT(L2779="31")),SCDPT4!X2775=""),"Error",""),"")</f>
        <v/>
      </c>
      <c r="U2779" s="236" t="str">
        <f>IF(AND(OR(N2779="Yes",N2779="Error"),SCDPT4!AC2775=""),"Error","")</f>
        <v/>
      </c>
      <c r="V2779" s="236" t="str">
        <f>IF(AND(OR(N2779="Yes",N2779="Error"),SCDPT4!AF2775=""),"Error","")</f>
        <v/>
      </c>
      <c r="X2779" s="80">
        <f>+SCDAPT1!B2775</f>
        <v>0</v>
      </c>
      <c r="Y2779" s="236" t="str">
        <f t="shared" si="177"/>
        <v/>
      </c>
      <c r="Z2779" s="236" t="str">
        <f>IF(AND(Y2779="Yes",SCDAPT1!C2775=""),"Error","")</f>
        <v/>
      </c>
      <c r="AA2779" s="236" t="str">
        <f>IF(AND(Y2779="Yes",OR(SCDAPT1!F2775="",SCDAPT1!F2775&gt;$B$2)),"Error","")</f>
        <v/>
      </c>
      <c r="AB2779" s="236" t="str">
        <f>IF(AND(Y2779="Yes",SCDAPT1!G2775=""),"Error","")</f>
        <v/>
      </c>
      <c r="AC2779" s="236" t="str">
        <f>IF(AND(Y2779="Yes",OR(SCDAPT1!H2775="",SCDAPT1!H2775&lt;$B$2)),"Error","")</f>
        <v/>
      </c>
      <c r="AD2779" s="236" t="str">
        <f>IF(AND(Y2779="Yes",OR(SCDAPT1!R2775="",SCDAPT1!R2775=0)),"Error","")</f>
        <v/>
      </c>
      <c r="AE2779" s="236" t="str">
        <f>IF(AND(Y2779="Yes",OR(SCDAPT1!S2775="",SCDAPT1!S2775=0)),"Error","")</f>
        <v/>
      </c>
      <c r="AF2779" s="236" t="str">
        <f>IF(AND(Y2779="Yes",OR(SCDAPT1!T2775="",SCDAPT1!T2775="N/A")),"Error","")</f>
        <v/>
      </c>
      <c r="AG2779" s="236" t="str">
        <f>IF(AND(Y2779="Yes",SCDAPT1!X2775=""),"Error","")</f>
        <v/>
      </c>
      <c r="AH2779" s="236" t="str">
        <f>IF(AND(Y2779="Yes",SCDAPT1!X2775&lt;&gt;"6",SCDAPT1!Y2775=""),"Error","")</f>
        <v/>
      </c>
      <c r="AJ2779" s="236">
        <f>+SCEPT2!B2775</f>
        <v>0</v>
      </c>
      <c r="AK2779" s="236" t="str">
        <f t="shared" si="178"/>
        <v/>
      </c>
      <c r="AL2779" s="236" t="str">
        <f>IF(AND(AK2779="Yes",SCEPT2!D2775=""),"Error","")</f>
        <v/>
      </c>
      <c r="AM2779" s="236" t="str">
        <f>IF(AND(AK2779="Yes",OR(SCEPT2!F2775="",SCEPT2!F2775&gt;$B$2)),"Error","")</f>
        <v/>
      </c>
      <c r="AN2779" s="236" t="str">
        <f>IF(AND(AK2779="Yes",SCEPT2!G2775=""),"Error","")</f>
        <v/>
      </c>
      <c r="AO2779" s="236" t="str">
        <f>IF(AND(AK2779="Yes",LEFT(AJ2779,2)&lt;&gt;"85",LEFT(AJ2779,2)&lt;&gt;"86",SCEPT2!H2775=""),"Error","")</f>
        <v/>
      </c>
      <c r="AP2779" s="236" t="str">
        <f>IF(AND(OR(AK2779="Yes",AK2779="Error"),SCEPT2!M2775=""),"Error","")</f>
        <v/>
      </c>
    </row>
    <row r="2780" spans="1:42">
      <c r="A2780" s="236">
        <v>0</v>
      </c>
      <c r="B2780" s="236" t="str">
        <f>LEFT(SCDPT3!C2776,6)&amp;MID(SCDPT3!C2776,8,2)&amp;RIGHT(SCDPT3!C2776,1)</f>
        <v/>
      </c>
      <c r="C2780" s="236" t="str">
        <f t="shared" si="175"/>
        <v/>
      </c>
      <c r="D2780" s="236" t="str">
        <f>IF(AND(OR(C2780="Yes",C2780="Error"),SCDPT3!D2776=""),"Error","")</f>
        <v/>
      </c>
      <c r="E2780" s="236" t="str">
        <f>IF(AND(OR(C2780="Yes",C2780="Error"),OR(SCDPT3!F2776&lt;$B$1,SCDPT3!F2776&gt;$B$2,SCDPT3!F2776="")),"Error","")</f>
        <v/>
      </c>
      <c r="F2780" s="236" t="str">
        <f>IF(AND(OR(C2780="Yes",C2780="Error"),SCDPT3!G2776=""),"Error","")</f>
        <v/>
      </c>
      <c r="G2780" s="236" t="str">
        <f>IFERROR(IF(AND(OR(C2780="Yes",C2780="Error"),OR(LEFT(A2780="84"),LEFT(A2780="85"),LEFT(A2780="85"),LEFT(A2780="86"),LEFT(A2780="87"),LEFT(A2780="90"),LEFT(A2780="91"),LEFT(A2780="92"),LEFT(A2780="93"),LEFT(A2780="94"),LEFT(A2780="95"),LEFT(A2780="96")),SCDPT3!H2776),"Error",""),"")</f>
        <v/>
      </c>
      <c r="H2780" s="236" t="str">
        <f>IFERROR(IF(AND(OR(C2780="Yes",C2780="Error"),OR(LEFT(A2780="17"),LEFT(A2780="24"),LEFT(A2780="31")),SCDPT3!L2776=""),"Error",""),"")</f>
        <v/>
      </c>
      <c r="I2780" s="236" t="str">
        <f>IF(AND(OR(C2780="Yes",C2780="Error"),SCDPT3!Q2776=""),"Error","")</f>
        <v/>
      </c>
      <c r="J2780" s="236" t="str">
        <f>IF(AND(OR(C2780="Yes",C2780="Error"),SCDPT3!T2776=""),"Error","")</f>
        <v/>
      </c>
      <c r="L2780" s="236">
        <f>+SCDPT4!B2776</f>
        <v>0</v>
      </c>
      <c r="M2780" s="236" t="str">
        <f>LEFT(SCDPT4!C2776,6)&amp;MID(SCDPT4!C2776,8,2)&amp;RIGHT(SCDPT4!C2776,1)</f>
        <v/>
      </c>
      <c r="N2780" s="236" t="str">
        <f t="shared" si="176"/>
        <v/>
      </c>
      <c r="O2780" s="236" t="str">
        <f>IF(AND(OR(N2780="Yes",N2780="Error"),SCDPT4!D2776=""),"Error","")</f>
        <v/>
      </c>
      <c r="P2780" s="236" t="str">
        <f>IF(AND(OR(N2780="Yes",N2780="Error"),OR(SCDPT4!F2776="",SCDPT4!F2776&lt;$B$1,SCDPT4!F2776&gt;$B$2)),"Error","")</f>
        <v/>
      </c>
      <c r="Q2780" s="236" t="str">
        <f>IF(AND(OR(N2780="Yes",N2780="Error"),SCDPT4!G2776=""),"Error","")</f>
        <v/>
      </c>
      <c r="R2780" s="236" t="str">
        <f>IFERROR(IF(AND(OR(N2780="Yes",N2780="Error"),OR(LEFT(L2780="84"),LEFT(L2780="85"),LEFT(L2780="86"),LEFT(L2780="87"),LEFT(L2780="90"),LEFT(L2780="91"),LEFT(L2780="92"),LEFT(L2780="93"),LEFT(L2780="94"),LEFT(L2780="95"),LEFT(L2780="96")),SCDPT4!H2776=""),"Error",""),"")</f>
        <v/>
      </c>
      <c r="S2780" s="236" t="str">
        <f>IF(AND(OR(N2780="Yes",N2780="Error"),OR(SCDPT4!W2776="",SCDPT4!W2776&lt;$B$1,SCDPT4!W2776&lt;SCDPT4!F2776),LEFT(L2780,2)&lt;&gt;"84",LEFT(L2780,2)&lt;&gt;"85",LEFT(L2780,2)&lt;&gt;"86",LEFT(L2780,2)&lt;&gt;"87",LEFT(L2780,2)&lt;&gt;"90",LEFT(L2780,2)&lt;&gt;"91",LEFT(L2780,2)&lt;&gt;"92",LEFT(L2780,2)&lt;&gt;"93",LEFT(L2780,2)&lt;&gt;"94",LEFT(L2780,2)&lt;&gt;"95",LEFT(L2780,2)&lt;&gt;"96"),"Error","")</f>
        <v/>
      </c>
      <c r="T2780" s="236" t="str">
        <f>IFERROR(IF(AND(OR(N2780="Yes",N2780="Error"),OR(LEFT(L2780="17"),LEFT(L2780="24"),LEFT(L2780="31")),SCDPT4!X2776=""),"Error",""),"")</f>
        <v/>
      </c>
      <c r="U2780" s="236" t="str">
        <f>IF(AND(OR(N2780="Yes",N2780="Error"),SCDPT4!AC2776=""),"Error","")</f>
        <v/>
      </c>
      <c r="V2780" s="236" t="str">
        <f>IF(AND(OR(N2780="Yes",N2780="Error"),SCDPT4!AF2776=""),"Error","")</f>
        <v/>
      </c>
      <c r="X2780" s="80">
        <f>+SCDAPT1!B2776</f>
        <v>0</v>
      </c>
      <c r="Y2780" s="236" t="str">
        <f t="shared" si="177"/>
        <v/>
      </c>
      <c r="Z2780" s="236" t="str">
        <f>IF(AND(Y2780="Yes",SCDAPT1!C2776=""),"Error","")</f>
        <v/>
      </c>
      <c r="AA2780" s="236" t="str">
        <f>IF(AND(Y2780="Yes",OR(SCDAPT1!F2776="",SCDAPT1!F2776&gt;$B$2)),"Error","")</f>
        <v/>
      </c>
      <c r="AB2780" s="236" t="str">
        <f>IF(AND(Y2780="Yes",SCDAPT1!G2776=""),"Error","")</f>
        <v/>
      </c>
      <c r="AC2780" s="236" t="str">
        <f>IF(AND(Y2780="Yes",OR(SCDAPT1!H2776="",SCDAPT1!H2776&lt;$B$2)),"Error","")</f>
        <v/>
      </c>
      <c r="AD2780" s="236" t="str">
        <f>IF(AND(Y2780="Yes",OR(SCDAPT1!R2776="",SCDAPT1!R2776=0)),"Error","")</f>
        <v/>
      </c>
      <c r="AE2780" s="236" t="str">
        <f>IF(AND(Y2780="Yes",OR(SCDAPT1!S2776="",SCDAPT1!S2776=0)),"Error","")</f>
        <v/>
      </c>
      <c r="AF2780" s="236" t="str">
        <f>IF(AND(Y2780="Yes",OR(SCDAPT1!T2776="",SCDAPT1!T2776="N/A")),"Error","")</f>
        <v/>
      </c>
      <c r="AG2780" s="236" t="str">
        <f>IF(AND(Y2780="Yes",SCDAPT1!X2776=""),"Error","")</f>
        <v/>
      </c>
      <c r="AH2780" s="236" t="str">
        <f>IF(AND(Y2780="Yes",SCDAPT1!X2776&lt;&gt;"6",SCDAPT1!Y2776=""),"Error","")</f>
        <v/>
      </c>
      <c r="AJ2780" s="236">
        <f>+SCEPT2!B2776</f>
        <v>0</v>
      </c>
      <c r="AK2780" s="236" t="str">
        <f t="shared" si="178"/>
        <v/>
      </c>
      <c r="AL2780" s="236" t="str">
        <f>IF(AND(AK2780="Yes",SCEPT2!D2776=""),"Error","")</f>
        <v/>
      </c>
      <c r="AM2780" s="236" t="str">
        <f>IF(AND(AK2780="Yes",OR(SCEPT2!F2776="",SCEPT2!F2776&gt;$B$2)),"Error","")</f>
        <v/>
      </c>
      <c r="AN2780" s="236" t="str">
        <f>IF(AND(AK2780="Yes",SCEPT2!G2776=""),"Error","")</f>
        <v/>
      </c>
      <c r="AO2780" s="236" t="str">
        <f>IF(AND(AK2780="Yes",LEFT(AJ2780,2)&lt;&gt;"85",LEFT(AJ2780,2)&lt;&gt;"86",SCEPT2!H2776=""),"Error","")</f>
        <v/>
      </c>
      <c r="AP2780" s="236" t="str">
        <f>IF(AND(OR(AK2780="Yes",AK2780="Error"),SCEPT2!M2776=""),"Error","")</f>
        <v/>
      </c>
    </row>
    <row r="2781" spans="1:42">
      <c r="A2781" s="236">
        <v>0</v>
      </c>
      <c r="B2781" s="236" t="str">
        <f>LEFT(SCDPT3!C2777,6)&amp;MID(SCDPT3!C2777,8,2)&amp;RIGHT(SCDPT3!C2777,1)</f>
        <v/>
      </c>
      <c r="C2781" s="236" t="str">
        <f t="shared" ref="C2781:C2844" si="179">IF(B2781="000000000","Error",IF(OR(B2781="Total  Ps",B2781="Total  Hs",B2781="Total ons",B2781="Total  Ss",B2781="Total  Os",B2781="Total  Cs",B2781="Total  Rs",B2781="Total  Is",B2781="Subtotl O",B2781="Subtotl d",B2781="Subtotl s",B2781="Total  Us",B2781="Total  As",B2781="Subtotl )",B2781="Total  B3",B2781="Total  B5",B2781="Total  Bs",B2781="Total  P3",B2781="Total  P5",B2781="Subtotl r",B2781="Total  C3",B2781="Total  C5",B2781="Subtotl t"),"",IF(LEN(B2781)=9,"Yes","")))</f>
        <v/>
      </c>
      <c r="D2781" s="236" t="str">
        <f>IF(AND(OR(C2781="Yes",C2781="Error"),SCDPT3!D2777=""),"Error","")</f>
        <v/>
      </c>
      <c r="E2781" s="236" t="str">
        <f>IF(AND(OR(C2781="Yes",C2781="Error"),OR(SCDPT3!F2777&lt;$B$1,SCDPT3!F2777&gt;$B$2,SCDPT3!F2777="")),"Error","")</f>
        <v/>
      </c>
      <c r="F2781" s="236" t="str">
        <f>IF(AND(OR(C2781="Yes",C2781="Error"),SCDPT3!G2777=""),"Error","")</f>
        <v/>
      </c>
      <c r="G2781" s="236" t="str">
        <f>IFERROR(IF(AND(OR(C2781="Yes",C2781="Error"),OR(LEFT(A2781="84"),LEFT(A2781="85"),LEFT(A2781="85"),LEFT(A2781="86"),LEFT(A2781="87"),LEFT(A2781="90"),LEFT(A2781="91"),LEFT(A2781="92"),LEFT(A2781="93"),LEFT(A2781="94"),LEFT(A2781="95"),LEFT(A2781="96")),SCDPT3!H2777),"Error",""),"")</f>
        <v/>
      </c>
      <c r="H2781" s="236" t="str">
        <f>IFERROR(IF(AND(OR(C2781="Yes",C2781="Error"),OR(LEFT(A2781="17"),LEFT(A2781="24"),LEFT(A2781="31")),SCDPT3!L2777=""),"Error",""),"")</f>
        <v/>
      </c>
      <c r="I2781" s="236" t="str">
        <f>IF(AND(OR(C2781="Yes",C2781="Error"),SCDPT3!Q2777=""),"Error","")</f>
        <v/>
      </c>
      <c r="J2781" s="236" t="str">
        <f>IF(AND(OR(C2781="Yes",C2781="Error"),SCDPT3!T2777=""),"Error","")</f>
        <v/>
      </c>
      <c r="L2781" s="236">
        <f>+SCDPT4!B2777</f>
        <v>0</v>
      </c>
      <c r="M2781" s="236" t="str">
        <f>LEFT(SCDPT4!C2777,6)&amp;MID(SCDPT4!C2777,8,2)&amp;RIGHT(SCDPT4!C2777,1)</f>
        <v/>
      </c>
      <c r="N2781" s="236" t="str">
        <f t="shared" si="176"/>
        <v/>
      </c>
      <c r="O2781" s="236" t="str">
        <f>IF(AND(OR(N2781="Yes",N2781="Error"),SCDPT4!D2777=""),"Error","")</f>
        <v/>
      </c>
      <c r="P2781" s="236" t="str">
        <f>IF(AND(OR(N2781="Yes",N2781="Error"),OR(SCDPT4!F2777="",SCDPT4!F2777&lt;$B$1,SCDPT4!F2777&gt;$B$2)),"Error","")</f>
        <v/>
      </c>
      <c r="Q2781" s="236" t="str">
        <f>IF(AND(OR(N2781="Yes",N2781="Error"),SCDPT4!G2777=""),"Error","")</f>
        <v/>
      </c>
      <c r="R2781" s="236" t="str">
        <f>IFERROR(IF(AND(OR(N2781="Yes",N2781="Error"),OR(LEFT(L2781="84"),LEFT(L2781="85"),LEFT(L2781="86"),LEFT(L2781="87"),LEFT(L2781="90"),LEFT(L2781="91"),LEFT(L2781="92"),LEFT(L2781="93"),LEFT(L2781="94"),LEFT(L2781="95"),LEFT(L2781="96")),SCDPT4!H2777=""),"Error",""),"")</f>
        <v/>
      </c>
      <c r="S2781" s="236" t="str">
        <f>IF(AND(OR(N2781="Yes",N2781="Error"),OR(SCDPT4!W2777="",SCDPT4!W2777&lt;$B$1,SCDPT4!W2777&lt;SCDPT4!F2777),LEFT(L2781,2)&lt;&gt;"84",LEFT(L2781,2)&lt;&gt;"85",LEFT(L2781,2)&lt;&gt;"86",LEFT(L2781,2)&lt;&gt;"87",LEFT(L2781,2)&lt;&gt;"90",LEFT(L2781,2)&lt;&gt;"91",LEFT(L2781,2)&lt;&gt;"92",LEFT(L2781,2)&lt;&gt;"93",LEFT(L2781,2)&lt;&gt;"94",LEFT(L2781,2)&lt;&gt;"95",LEFT(L2781,2)&lt;&gt;"96"),"Error","")</f>
        <v/>
      </c>
      <c r="T2781" s="236" t="str">
        <f>IFERROR(IF(AND(OR(N2781="Yes",N2781="Error"),OR(LEFT(L2781="17"),LEFT(L2781="24"),LEFT(L2781="31")),SCDPT4!X2777=""),"Error",""),"")</f>
        <v/>
      </c>
      <c r="U2781" s="236" t="str">
        <f>IF(AND(OR(N2781="Yes",N2781="Error"),SCDPT4!AC2777=""),"Error","")</f>
        <v/>
      </c>
      <c r="V2781" s="236" t="str">
        <f>IF(AND(OR(N2781="Yes",N2781="Error"),SCDPT4!AF2777=""),"Error","")</f>
        <v/>
      </c>
      <c r="X2781" s="80">
        <f>+SCDAPT1!B2777</f>
        <v>0</v>
      </c>
      <c r="Y2781" s="236" t="str">
        <f t="shared" si="177"/>
        <v/>
      </c>
      <c r="Z2781" s="236" t="str">
        <f>IF(AND(Y2781="Yes",SCDAPT1!C2777=""),"Error","")</f>
        <v/>
      </c>
      <c r="AA2781" s="236" t="str">
        <f>IF(AND(Y2781="Yes",OR(SCDAPT1!F2777="",SCDAPT1!F2777&gt;$B$2)),"Error","")</f>
        <v/>
      </c>
      <c r="AB2781" s="236" t="str">
        <f>IF(AND(Y2781="Yes",SCDAPT1!G2777=""),"Error","")</f>
        <v/>
      </c>
      <c r="AC2781" s="236" t="str">
        <f>IF(AND(Y2781="Yes",OR(SCDAPT1!H2777="",SCDAPT1!H2777&lt;$B$2)),"Error","")</f>
        <v/>
      </c>
      <c r="AD2781" s="236" t="str">
        <f>IF(AND(Y2781="Yes",OR(SCDAPT1!R2777="",SCDAPT1!R2777=0)),"Error","")</f>
        <v/>
      </c>
      <c r="AE2781" s="236" t="str">
        <f>IF(AND(Y2781="Yes",OR(SCDAPT1!S2777="",SCDAPT1!S2777=0)),"Error","")</f>
        <v/>
      </c>
      <c r="AF2781" s="236" t="str">
        <f>IF(AND(Y2781="Yes",OR(SCDAPT1!T2777="",SCDAPT1!T2777="N/A")),"Error","")</f>
        <v/>
      </c>
      <c r="AG2781" s="236" t="str">
        <f>IF(AND(Y2781="Yes",SCDAPT1!X2777=""),"Error","")</f>
        <v/>
      </c>
      <c r="AH2781" s="236" t="str">
        <f>IF(AND(Y2781="Yes",SCDAPT1!X2777&lt;&gt;"6",SCDAPT1!Y2777=""),"Error","")</f>
        <v/>
      </c>
      <c r="AJ2781" s="236">
        <f>+SCEPT2!B2777</f>
        <v>0</v>
      </c>
      <c r="AK2781" s="236" t="str">
        <f t="shared" si="178"/>
        <v/>
      </c>
      <c r="AL2781" s="236" t="str">
        <f>IF(AND(AK2781="Yes",SCEPT2!D2777=""),"Error","")</f>
        <v/>
      </c>
      <c r="AM2781" s="236" t="str">
        <f>IF(AND(AK2781="Yes",OR(SCEPT2!F2777="",SCEPT2!F2777&gt;$B$2)),"Error","")</f>
        <v/>
      </c>
      <c r="AN2781" s="236" t="str">
        <f>IF(AND(AK2781="Yes",SCEPT2!G2777=""),"Error","")</f>
        <v/>
      </c>
      <c r="AO2781" s="236" t="str">
        <f>IF(AND(AK2781="Yes",LEFT(AJ2781,2)&lt;&gt;"85",LEFT(AJ2781,2)&lt;&gt;"86",SCEPT2!H2777=""),"Error","")</f>
        <v/>
      </c>
      <c r="AP2781" s="236" t="str">
        <f>IF(AND(OR(AK2781="Yes",AK2781="Error"),SCEPT2!M2777=""),"Error","")</f>
        <v/>
      </c>
    </row>
    <row r="2782" spans="1:42">
      <c r="A2782" s="236">
        <v>0</v>
      </c>
      <c r="B2782" s="236" t="str">
        <f>LEFT(SCDPT3!C2778,6)&amp;MID(SCDPT3!C2778,8,2)&amp;RIGHT(SCDPT3!C2778,1)</f>
        <v/>
      </c>
      <c r="C2782" s="236" t="str">
        <f t="shared" si="179"/>
        <v/>
      </c>
      <c r="D2782" s="236" t="str">
        <f>IF(AND(OR(C2782="Yes",C2782="Error"),SCDPT3!D2778=""),"Error","")</f>
        <v/>
      </c>
      <c r="E2782" s="236" t="str">
        <f>IF(AND(OR(C2782="Yes",C2782="Error"),OR(SCDPT3!F2778&lt;$B$1,SCDPT3!F2778&gt;$B$2,SCDPT3!F2778="")),"Error","")</f>
        <v/>
      </c>
      <c r="F2782" s="236" t="str">
        <f>IF(AND(OR(C2782="Yes",C2782="Error"),SCDPT3!G2778=""),"Error","")</f>
        <v/>
      </c>
      <c r="G2782" s="236" t="str">
        <f>IFERROR(IF(AND(OR(C2782="Yes",C2782="Error"),OR(LEFT(A2782="84"),LEFT(A2782="85"),LEFT(A2782="85"),LEFT(A2782="86"),LEFT(A2782="87"),LEFT(A2782="90"),LEFT(A2782="91"),LEFT(A2782="92"),LEFT(A2782="93"),LEFT(A2782="94"),LEFT(A2782="95"),LEFT(A2782="96")),SCDPT3!H2778),"Error",""),"")</f>
        <v/>
      </c>
      <c r="H2782" s="236" t="str">
        <f>IFERROR(IF(AND(OR(C2782="Yes",C2782="Error"),OR(LEFT(A2782="17"),LEFT(A2782="24"),LEFT(A2782="31")),SCDPT3!L2778=""),"Error",""),"")</f>
        <v/>
      </c>
      <c r="I2782" s="236" t="str">
        <f>IF(AND(OR(C2782="Yes",C2782="Error"),SCDPT3!Q2778=""),"Error","")</f>
        <v/>
      </c>
      <c r="J2782" s="236" t="str">
        <f>IF(AND(OR(C2782="Yes",C2782="Error"),SCDPT3!T2778=""),"Error","")</f>
        <v/>
      </c>
      <c r="L2782" s="236">
        <f>+SCDPT4!B2778</f>
        <v>0</v>
      </c>
      <c r="M2782" s="236" t="str">
        <f>LEFT(SCDPT4!C2778,6)&amp;MID(SCDPT4!C2778,8,2)&amp;RIGHT(SCDPT4!C2778,1)</f>
        <v/>
      </c>
      <c r="N2782" s="236" t="str">
        <f t="shared" si="176"/>
        <v/>
      </c>
      <c r="O2782" s="236" t="str">
        <f>IF(AND(OR(N2782="Yes",N2782="Error"),SCDPT4!D2778=""),"Error","")</f>
        <v/>
      </c>
      <c r="P2782" s="236" t="str">
        <f>IF(AND(OR(N2782="Yes",N2782="Error"),OR(SCDPT4!F2778="",SCDPT4!F2778&lt;$B$1,SCDPT4!F2778&gt;$B$2)),"Error","")</f>
        <v/>
      </c>
      <c r="Q2782" s="236" t="str">
        <f>IF(AND(OR(N2782="Yes",N2782="Error"),SCDPT4!G2778=""),"Error","")</f>
        <v/>
      </c>
      <c r="R2782" s="236" t="str">
        <f>IFERROR(IF(AND(OR(N2782="Yes",N2782="Error"),OR(LEFT(L2782="84"),LEFT(L2782="85"),LEFT(L2782="86"),LEFT(L2782="87"),LEFT(L2782="90"),LEFT(L2782="91"),LEFT(L2782="92"),LEFT(L2782="93"),LEFT(L2782="94"),LEFT(L2782="95"),LEFT(L2782="96")),SCDPT4!H2778=""),"Error",""),"")</f>
        <v/>
      </c>
      <c r="S2782" s="236" t="str">
        <f>IF(AND(OR(N2782="Yes",N2782="Error"),OR(SCDPT4!W2778="",SCDPT4!W2778&lt;$B$1,SCDPT4!W2778&lt;SCDPT4!F2778),LEFT(L2782,2)&lt;&gt;"84",LEFT(L2782,2)&lt;&gt;"85",LEFT(L2782,2)&lt;&gt;"86",LEFT(L2782,2)&lt;&gt;"87",LEFT(L2782,2)&lt;&gt;"90",LEFT(L2782,2)&lt;&gt;"91",LEFT(L2782,2)&lt;&gt;"92",LEFT(L2782,2)&lt;&gt;"93",LEFT(L2782,2)&lt;&gt;"94",LEFT(L2782,2)&lt;&gt;"95",LEFT(L2782,2)&lt;&gt;"96"),"Error","")</f>
        <v/>
      </c>
      <c r="T2782" s="236" t="str">
        <f>IFERROR(IF(AND(OR(N2782="Yes",N2782="Error"),OR(LEFT(L2782="17"),LEFT(L2782="24"),LEFT(L2782="31")),SCDPT4!X2778=""),"Error",""),"")</f>
        <v/>
      </c>
      <c r="U2782" s="236" t="str">
        <f>IF(AND(OR(N2782="Yes",N2782="Error"),SCDPT4!AC2778=""),"Error","")</f>
        <v/>
      </c>
      <c r="V2782" s="236" t="str">
        <f>IF(AND(OR(N2782="Yes",N2782="Error"),SCDPT4!AF2778=""),"Error","")</f>
        <v/>
      </c>
      <c r="X2782" s="80">
        <f>+SCDAPT1!B2778</f>
        <v>0</v>
      </c>
      <c r="Y2782" s="236" t="str">
        <f t="shared" si="177"/>
        <v/>
      </c>
      <c r="Z2782" s="236" t="str">
        <f>IF(AND(Y2782="Yes",SCDAPT1!C2778=""),"Error","")</f>
        <v/>
      </c>
      <c r="AA2782" s="236" t="str">
        <f>IF(AND(Y2782="Yes",OR(SCDAPT1!F2778="",SCDAPT1!F2778&gt;$B$2)),"Error","")</f>
        <v/>
      </c>
      <c r="AB2782" s="236" t="str">
        <f>IF(AND(Y2782="Yes",SCDAPT1!G2778=""),"Error","")</f>
        <v/>
      </c>
      <c r="AC2782" s="236" t="str">
        <f>IF(AND(Y2782="Yes",OR(SCDAPT1!H2778="",SCDAPT1!H2778&lt;$B$2)),"Error","")</f>
        <v/>
      </c>
      <c r="AD2782" s="236" t="str">
        <f>IF(AND(Y2782="Yes",OR(SCDAPT1!R2778="",SCDAPT1!R2778=0)),"Error","")</f>
        <v/>
      </c>
      <c r="AE2782" s="236" t="str">
        <f>IF(AND(Y2782="Yes",OR(SCDAPT1!S2778="",SCDAPT1!S2778=0)),"Error","")</f>
        <v/>
      </c>
      <c r="AF2782" s="236" t="str">
        <f>IF(AND(Y2782="Yes",OR(SCDAPT1!T2778="",SCDAPT1!T2778="N/A")),"Error","")</f>
        <v/>
      </c>
      <c r="AG2782" s="236" t="str">
        <f>IF(AND(Y2782="Yes",SCDAPT1!X2778=""),"Error","")</f>
        <v/>
      </c>
      <c r="AH2782" s="236" t="str">
        <f>IF(AND(Y2782="Yes",SCDAPT1!X2778&lt;&gt;"6",SCDAPT1!Y2778=""),"Error","")</f>
        <v/>
      </c>
      <c r="AJ2782" s="236">
        <f>+SCEPT2!B2778</f>
        <v>0</v>
      </c>
      <c r="AK2782" s="236" t="str">
        <f t="shared" si="178"/>
        <v/>
      </c>
      <c r="AL2782" s="236" t="str">
        <f>IF(AND(AK2782="Yes",SCEPT2!D2778=""),"Error","")</f>
        <v/>
      </c>
      <c r="AM2782" s="236" t="str">
        <f>IF(AND(AK2782="Yes",OR(SCEPT2!F2778="",SCEPT2!F2778&gt;$B$2)),"Error","")</f>
        <v/>
      </c>
      <c r="AN2782" s="236" t="str">
        <f>IF(AND(AK2782="Yes",SCEPT2!G2778=""),"Error","")</f>
        <v/>
      </c>
      <c r="AO2782" s="236" t="str">
        <f>IF(AND(AK2782="Yes",LEFT(AJ2782,2)&lt;&gt;"85",LEFT(AJ2782,2)&lt;&gt;"86",SCEPT2!H2778=""),"Error","")</f>
        <v/>
      </c>
      <c r="AP2782" s="236" t="str">
        <f>IF(AND(OR(AK2782="Yes",AK2782="Error"),SCEPT2!M2778=""),"Error","")</f>
        <v/>
      </c>
    </row>
    <row r="2783" spans="1:42">
      <c r="A2783" s="236">
        <v>0</v>
      </c>
      <c r="B2783" s="236" t="str">
        <f>LEFT(SCDPT3!C2779,6)&amp;MID(SCDPT3!C2779,8,2)&amp;RIGHT(SCDPT3!C2779,1)</f>
        <v/>
      </c>
      <c r="C2783" s="236" t="str">
        <f t="shared" si="179"/>
        <v/>
      </c>
      <c r="D2783" s="236" t="str">
        <f>IF(AND(OR(C2783="Yes",C2783="Error"),SCDPT3!D2779=""),"Error","")</f>
        <v/>
      </c>
      <c r="E2783" s="236" t="str">
        <f>IF(AND(OR(C2783="Yes",C2783="Error"),OR(SCDPT3!F2779&lt;$B$1,SCDPT3!F2779&gt;$B$2,SCDPT3!F2779="")),"Error","")</f>
        <v/>
      </c>
      <c r="F2783" s="236" t="str">
        <f>IF(AND(OR(C2783="Yes",C2783="Error"),SCDPT3!G2779=""),"Error","")</f>
        <v/>
      </c>
      <c r="G2783" s="236" t="str">
        <f>IFERROR(IF(AND(OR(C2783="Yes",C2783="Error"),OR(LEFT(A2783="84"),LEFT(A2783="85"),LEFT(A2783="85"),LEFT(A2783="86"),LEFT(A2783="87"),LEFT(A2783="90"),LEFT(A2783="91"),LEFT(A2783="92"),LEFT(A2783="93"),LEFT(A2783="94"),LEFT(A2783="95"),LEFT(A2783="96")),SCDPT3!H2779),"Error",""),"")</f>
        <v/>
      </c>
      <c r="H2783" s="236" t="str">
        <f>IFERROR(IF(AND(OR(C2783="Yes",C2783="Error"),OR(LEFT(A2783="17"),LEFT(A2783="24"),LEFT(A2783="31")),SCDPT3!L2779=""),"Error",""),"")</f>
        <v/>
      </c>
      <c r="I2783" s="236" t="str">
        <f>IF(AND(OR(C2783="Yes",C2783="Error"),SCDPT3!Q2779=""),"Error","")</f>
        <v/>
      </c>
      <c r="J2783" s="236" t="str">
        <f>IF(AND(OR(C2783="Yes",C2783="Error"),SCDPT3!T2779=""),"Error","")</f>
        <v/>
      </c>
      <c r="L2783" s="236">
        <f>+SCDPT4!B2779</f>
        <v>0</v>
      </c>
      <c r="M2783" s="236" t="str">
        <f>LEFT(SCDPT4!C2779,6)&amp;MID(SCDPT4!C2779,8,2)&amp;RIGHT(SCDPT4!C2779,1)</f>
        <v/>
      </c>
      <c r="N2783" s="236" t="str">
        <f t="shared" si="176"/>
        <v/>
      </c>
      <c r="O2783" s="236" t="str">
        <f>IF(AND(OR(N2783="Yes",N2783="Error"),SCDPT4!D2779=""),"Error","")</f>
        <v/>
      </c>
      <c r="P2783" s="236" t="str">
        <f>IF(AND(OR(N2783="Yes",N2783="Error"),OR(SCDPT4!F2779="",SCDPT4!F2779&lt;$B$1,SCDPT4!F2779&gt;$B$2)),"Error","")</f>
        <v/>
      </c>
      <c r="Q2783" s="236" t="str">
        <f>IF(AND(OR(N2783="Yes",N2783="Error"),SCDPT4!G2779=""),"Error","")</f>
        <v/>
      </c>
      <c r="R2783" s="236" t="str">
        <f>IFERROR(IF(AND(OR(N2783="Yes",N2783="Error"),OR(LEFT(L2783="84"),LEFT(L2783="85"),LEFT(L2783="86"),LEFT(L2783="87"),LEFT(L2783="90"),LEFT(L2783="91"),LEFT(L2783="92"),LEFT(L2783="93"),LEFT(L2783="94"),LEFT(L2783="95"),LEFT(L2783="96")),SCDPT4!H2779=""),"Error",""),"")</f>
        <v/>
      </c>
      <c r="S2783" s="236" t="str">
        <f>IF(AND(OR(N2783="Yes",N2783="Error"),OR(SCDPT4!W2779="",SCDPT4!W2779&lt;$B$1,SCDPT4!W2779&lt;SCDPT4!F2779),LEFT(L2783,2)&lt;&gt;"84",LEFT(L2783,2)&lt;&gt;"85",LEFT(L2783,2)&lt;&gt;"86",LEFT(L2783,2)&lt;&gt;"87",LEFT(L2783,2)&lt;&gt;"90",LEFT(L2783,2)&lt;&gt;"91",LEFT(L2783,2)&lt;&gt;"92",LEFT(L2783,2)&lt;&gt;"93",LEFT(L2783,2)&lt;&gt;"94",LEFT(L2783,2)&lt;&gt;"95",LEFT(L2783,2)&lt;&gt;"96"),"Error","")</f>
        <v/>
      </c>
      <c r="T2783" s="236" t="str">
        <f>IFERROR(IF(AND(OR(N2783="Yes",N2783="Error"),OR(LEFT(L2783="17"),LEFT(L2783="24"),LEFT(L2783="31")),SCDPT4!X2779=""),"Error",""),"")</f>
        <v/>
      </c>
      <c r="U2783" s="236" t="str">
        <f>IF(AND(OR(N2783="Yes",N2783="Error"),SCDPT4!AC2779=""),"Error","")</f>
        <v/>
      </c>
      <c r="V2783" s="236" t="str">
        <f>IF(AND(OR(N2783="Yes",N2783="Error"),SCDPT4!AF2779=""),"Error","")</f>
        <v/>
      </c>
      <c r="X2783" s="80">
        <f>+SCDAPT1!B2779</f>
        <v>0</v>
      </c>
      <c r="Y2783" s="236" t="str">
        <f t="shared" si="177"/>
        <v/>
      </c>
      <c r="Z2783" s="236" t="str">
        <f>IF(AND(Y2783="Yes",SCDAPT1!C2779=""),"Error","")</f>
        <v/>
      </c>
      <c r="AA2783" s="236" t="str">
        <f>IF(AND(Y2783="Yes",OR(SCDAPT1!F2779="",SCDAPT1!F2779&gt;$B$2)),"Error","")</f>
        <v/>
      </c>
      <c r="AB2783" s="236" t="str">
        <f>IF(AND(Y2783="Yes",SCDAPT1!G2779=""),"Error","")</f>
        <v/>
      </c>
      <c r="AC2783" s="236" t="str">
        <f>IF(AND(Y2783="Yes",OR(SCDAPT1!H2779="",SCDAPT1!H2779&lt;$B$2)),"Error","")</f>
        <v/>
      </c>
      <c r="AD2783" s="236" t="str">
        <f>IF(AND(Y2783="Yes",OR(SCDAPT1!R2779="",SCDAPT1!R2779=0)),"Error","")</f>
        <v/>
      </c>
      <c r="AE2783" s="236" t="str">
        <f>IF(AND(Y2783="Yes",OR(SCDAPT1!S2779="",SCDAPT1!S2779=0)),"Error","")</f>
        <v/>
      </c>
      <c r="AF2783" s="236" t="str">
        <f>IF(AND(Y2783="Yes",OR(SCDAPT1!T2779="",SCDAPT1!T2779="N/A")),"Error","")</f>
        <v/>
      </c>
      <c r="AG2783" s="236" t="str">
        <f>IF(AND(Y2783="Yes",SCDAPT1!X2779=""),"Error","")</f>
        <v/>
      </c>
      <c r="AH2783" s="236" t="str">
        <f>IF(AND(Y2783="Yes",SCDAPT1!X2779&lt;&gt;"6",SCDAPT1!Y2779=""),"Error","")</f>
        <v/>
      </c>
      <c r="AJ2783" s="236">
        <f>+SCEPT2!B2779</f>
        <v>0</v>
      </c>
      <c r="AK2783" s="236" t="str">
        <f t="shared" si="178"/>
        <v/>
      </c>
      <c r="AL2783" s="236" t="str">
        <f>IF(AND(AK2783="Yes",SCEPT2!D2779=""),"Error","")</f>
        <v/>
      </c>
      <c r="AM2783" s="236" t="str">
        <f>IF(AND(AK2783="Yes",OR(SCEPT2!F2779="",SCEPT2!F2779&gt;$B$2)),"Error","")</f>
        <v/>
      </c>
      <c r="AN2783" s="236" t="str">
        <f>IF(AND(AK2783="Yes",SCEPT2!G2779=""),"Error","")</f>
        <v/>
      </c>
      <c r="AO2783" s="236" t="str">
        <f>IF(AND(AK2783="Yes",LEFT(AJ2783,2)&lt;&gt;"85",LEFT(AJ2783,2)&lt;&gt;"86",SCEPT2!H2779=""),"Error","")</f>
        <v/>
      </c>
      <c r="AP2783" s="236" t="str">
        <f>IF(AND(OR(AK2783="Yes",AK2783="Error"),SCEPT2!M2779=""),"Error","")</f>
        <v/>
      </c>
    </row>
    <row r="2784" spans="1:42">
      <c r="A2784" s="236">
        <v>0</v>
      </c>
      <c r="B2784" s="236" t="str">
        <f>LEFT(SCDPT3!C2780,6)&amp;MID(SCDPT3!C2780,8,2)&amp;RIGHT(SCDPT3!C2780,1)</f>
        <v/>
      </c>
      <c r="C2784" s="236" t="str">
        <f t="shared" si="179"/>
        <v/>
      </c>
      <c r="D2784" s="236" t="str">
        <f>IF(AND(OR(C2784="Yes",C2784="Error"),SCDPT3!D2780=""),"Error","")</f>
        <v/>
      </c>
      <c r="E2784" s="236" t="str">
        <f>IF(AND(OR(C2784="Yes",C2784="Error"),OR(SCDPT3!F2780&lt;$B$1,SCDPT3!F2780&gt;$B$2,SCDPT3!F2780="")),"Error","")</f>
        <v/>
      </c>
      <c r="F2784" s="236" t="str">
        <f>IF(AND(OR(C2784="Yes",C2784="Error"),SCDPT3!G2780=""),"Error","")</f>
        <v/>
      </c>
      <c r="G2784" s="236" t="str">
        <f>IFERROR(IF(AND(OR(C2784="Yes",C2784="Error"),OR(LEFT(A2784="84"),LEFT(A2784="85"),LEFT(A2784="85"),LEFT(A2784="86"),LEFT(A2784="87"),LEFT(A2784="90"),LEFT(A2784="91"),LEFT(A2784="92"),LEFT(A2784="93"),LEFT(A2784="94"),LEFT(A2784="95"),LEFT(A2784="96")),SCDPT3!H2780),"Error",""),"")</f>
        <v/>
      </c>
      <c r="H2784" s="236" t="str">
        <f>IFERROR(IF(AND(OR(C2784="Yes",C2784="Error"),OR(LEFT(A2784="17"),LEFT(A2784="24"),LEFT(A2784="31")),SCDPT3!L2780=""),"Error",""),"")</f>
        <v/>
      </c>
      <c r="I2784" s="236" t="str">
        <f>IF(AND(OR(C2784="Yes",C2784="Error"),SCDPT3!Q2780=""),"Error","")</f>
        <v/>
      </c>
      <c r="J2784" s="236" t="str">
        <f>IF(AND(OR(C2784="Yes",C2784="Error"),SCDPT3!T2780=""),"Error","")</f>
        <v/>
      </c>
      <c r="L2784" s="236">
        <f>+SCDPT4!B2780</f>
        <v>0</v>
      </c>
      <c r="M2784" s="236" t="str">
        <f>LEFT(SCDPT4!C2780,6)&amp;MID(SCDPT4!C2780,8,2)&amp;RIGHT(SCDPT4!C2780,1)</f>
        <v/>
      </c>
      <c r="N2784" s="236" t="str">
        <f t="shared" si="176"/>
        <v/>
      </c>
      <c r="O2784" s="236" t="str">
        <f>IF(AND(OR(N2784="Yes",N2784="Error"),SCDPT4!D2780=""),"Error","")</f>
        <v/>
      </c>
      <c r="P2784" s="236" t="str">
        <f>IF(AND(OR(N2784="Yes",N2784="Error"),OR(SCDPT4!F2780="",SCDPT4!F2780&lt;$B$1,SCDPT4!F2780&gt;$B$2)),"Error","")</f>
        <v/>
      </c>
      <c r="Q2784" s="236" t="str">
        <f>IF(AND(OR(N2784="Yes",N2784="Error"),SCDPT4!G2780=""),"Error","")</f>
        <v/>
      </c>
      <c r="R2784" s="236" t="str">
        <f>IFERROR(IF(AND(OR(N2784="Yes",N2784="Error"),OR(LEFT(L2784="84"),LEFT(L2784="85"),LEFT(L2784="86"),LEFT(L2784="87"),LEFT(L2784="90"),LEFT(L2784="91"),LEFT(L2784="92"),LEFT(L2784="93"),LEFT(L2784="94"),LEFT(L2784="95"),LEFT(L2784="96")),SCDPT4!H2780=""),"Error",""),"")</f>
        <v/>
      </c>
      <c r="S2784" s="236" t="str">
        <f>IF(AND(OR(N2784="Yes",N2784="Error"),OR(SCDPT4!W2780="",SCDPT4!W2780&lt;$B$1,SCDPT4!W2780&lt;SCDPT4!F2780),LEFT(L2784,2)&lt;&gt;"84",LEFT(L2784,2)&lt;&gt;"85",LEFT(L2784,2)&lt;&gt;"86",LEFT(L2784,2)&lt;&gt;"87",LEFT(L2784,2)&lt;&gt;"90",LEFT(L2784,2)&lt;&gt;"91",LEFT(L2784,2)&lt;&gt;"92",LEFT(L2784,2)&lt;&gt;"93",LEFT(L2784,2)&lt;&gt;"94",LEFT(L2784,2)&lt;&gt;"95",LEFT(L2784,2)&lt;&gt;"96"),"Error","")</f>
        <v/>
      </c>
      <c r="T2784" s="236" t="str">
        <f>IFERROR(IF(AND(OR(N2784="Yes",N2784="Error"),OR(LEFT(L2784="17"),LEFT(L2784="24"),LEFT(L2784="31")),SCDPT4!X2780=""),"Error",""),"")</f>
        <v/>
      </c>
      <c r="U2784" s="236" t="str">
        <f>IF(AND(OR(N2784="Yes",N2784="Error"),SCDPT4!AC2780=""),"Error","")</f>
        <v/>
      </c>
      <c r="V2784" s="236" t="str">
        <f>IF(AND(OR(N2784="Yes",N2784="Error"),SCDPT4!AF2780=""),"Error","")</f>
        <v/>
      </c>
      <c r="X2784" s="80">
        <f>+SCDAPT1!B2780</f>
        <v>0</v>
      </c>
      <c r="Y2784" s="236" t="str">
        <f t="shared" si="177"/>
        <v/>
      </c>
      <c r="Z2784" s="236" t="str">
        <f>IF(AND(Y2784="Yes",SCDAPT1!C2780=""),"Error","")</f>
        <v/>
      </c>
      <c r="AA2784" s="236" t="str">
        <f>IF(AND(Y2784="Yes",OR(SCDAPT1!F2780="",SCDAPT1!F2780&gt;$B$2)),"Error","")</f>
        <v/>
      </c>
      <c r="AB2784" s="236" t="str">
        <f>IF(AND(Y2784="Yes",SCDAPT1!G2780=""),"Error","")</f>
        <v/>
      </c>
      <c r="AC2784" s="236" t="str">
        <f>IF(AND(Y2784="Yes",OR(SCDAPT1!H2780="",SCDAPT1!H2780&lt;$B$2)),"Error","")</f>
        <v/>
      </c>
      <c r="AD2784" s="236" t="str">
        <f>IF(AND(Y2784="Yes",OR(SCDAPT1!R2780="",SCDAPT1!R2780=0)),"Error","")</f>
        <v/>
      </c>
      <c r="AE2784" s="236" t="str">
        <f>IF(AND(Y2784="Yes",OR(SCDAPT1!S2780="",SCDAPT1!S2780=0)),"Error","")</f>
        <v/>
      </c>
      <c r="AF2784" s="236" t="str">
        <f>IF(AND(Y2784="Yes",OR(SCDAPT1!T2780="",SCDAPT1!T2780="N/A")),"Error","")</f>
        <v/>
      </c>
      <c r="AG2784" s="236" t="str">
        <f>IF(AND(Y2784="Yes",SCDAPT1!X2780=""),"Error","")</f>
        <v/>
      </c>
      <c r="AH2784" s="236" t="str">
        <f>IF(AND(Y2784="Yes",SCDAPT1!X2780&lt;&gt;"6",SCDAPT1!Y2780=""),"Error","")</f>
        <v/>
      </c>
      <c r="AJ2784" s="236">
        <f>+SCEPT2!B2780</f>
        <v>0</v>
      </c>
      <c r="AK2784" s="236" t="str">
        <f t="shared" si="178"/>
        <v/>
      </c>
      <c r="AL2784" s="236" t="str">
        <f>IF(AND(AK2784="Yes",SCEPT2!D2780=""),"Error","")</f>
        <v/>
      </c>
      <c r="AM2784" s="236" t="str">
        <f>IF(AND(AK2784="Yes",OR(SCEPT2!F2780="",SCEPT2!F2780&gt;$B$2)),"Error","")</f>
        <v/>
      </c>
      <c r="AN2784" s="236" t="str">
        <f>IF(AND(AK2784="Yes",SCEPT2!G2780=""),"Error","")</f>
        <v/>
      </c>
      <c r="AO2784" s="236" t="str">
        <f>IF(AND(AK2784="Yes",LEFT(AJ2784,2)&lt;&gt;"85",LEFT(AJ2784,2)&lt;&gt;"86",SCEPT2!H2780=""),"Error","")</f>
        <v/>
      </c>
      <c r="AP2784" s="236" t="str">
        <f>IF(AND(OR(AK2784="Yes",AK2784="Error"),SCEPT2!M2780=""),"Error","")</f>
        <v/>
      </c>
    </row>
    <row r="2785" spans="1:42">
      <c r="A2785" s="236">
        <v>0</v>
      </c>
      <c r="B2785" s="236" t="str">
        <f>LEFT(SCDPT3!C2781,6)&amp;MID(SCDPT3!C2781,8,2)&amp;RIGHT(SCDPT3!C2781,1)</f>
        <v/>
      </c>
      <c r="C2785" s="236" t="str">
        <f t="shared" si="179"/>
        <v/>
      </c>
      <c r="D2785" s="236" t="str">
        <f>IF(AND(OR(C2785="Yes",C2785="Error"),SCDPT3!D2781=""),"Error","")</f>
        <v/>
      </c>
      <c r="E2785" s="236" t="str">
        <f>IF(AND(OR(C2785="Yes",C2785="Error"),OR(SCDPT3!F2781&lt;$B$1,SCDPT3!F2781&gt;$B$2,SCDPT3!F2781="")),"Error","")</f>
        <v/>
      </c>
      <c r="F2785" s="236" t="str">
        <f>IF(AND(OR(C2785="Yes",C2785="Error"),SCDPT3!G2781=""),"Error","")</f>
        <v/>
      </c>
      <c r="G2785" s="236" t="str">
        <f>IFERROR(IF(AND(OR(C2785="Yes",C2785="Error"),OR(LEFT(A2785="84"),LEFT(A2785="85"),LEFT(A2785="85"),LEFT(A2785="86"),LEFT(A2785="87"),LEFT(A2785="90"),LEFT(A2785="91"),LEFT(A2785="92"),LEFT(A2785="93"),LEFT(A2785="94"),LEFT(A2785="95"),LEFT(A2785="96")),SCDPT3!H2781),"Error",""),"")</f>
        <v/>
      </c>
      <c r="H2785" s="236" t="str">
        <f>IFERROR(IF(AND(OR(C2785="Yes",C2785="Error"),OR(LEFT(A2785="17"),LEFT(A2785="24"),LEFT(A2785="31")),SCDPT3!L2781=""),"Error",""),"")</f>
        <v/>
      </c>
      <c r="I2785" s="236" t="str">
        <f>IF(AND(OR(C2785="Yes",C2785="Error"),SCDPT3!Q2781=""),"Error","")</f>
        <v/>
      </c>
      <c r="J2785" s="236" t="str">
        <f>IF(AND(OR(C2785="Yes",C2785="Error"),SCDPT3!T2781=""),"Error","")</f>
        <v/>
      </c>
      <c r="L2785" s="236">
        <f>+SCDPT4!B2781</f>
        <v>0</v>
      </c>
      <c r="M2785" s="236" t="str">
        <f>LEFT(SCDPT4!C2781,6)&amp;MID(SCDPT4!C2781,8,2)&amp;RIGHT(SCDPT4!C2781,1)</f>
        <v/>
      </c>
      <c r="N2785" s="236" t="str">
        <f t="shared" si="176"/>
        <v/>
      </c>
      <c r="O2785" s="236" t="str">
        <f>IF(AND(OR(N2785="Yes",N2785="Error"),SCDPT4!D2781=""),"Error","")</f>
        <v/>
      </c>
      <c r="P2785" s="236" t="str">
        <f>IF(AND(OR(N2785="Yes",N2785="Error"),OR(SCDPT4!F2781="",SCDPT4!F2781&lt;$B$1,SCDPT4!F2781&gt;$B$2)),"Error","")</f>
        <v/>
      </c>
      <c r="Q2785" s="236" t="str">
        <f>IF(AND(OR(N2785="Yes",N2785="Error"),SCDPT4!G2781=""),"Error","")</f>
        <v/>
      </c>
      <c r="R2785" s="236" t="str">
        <f>IFERROR(IF(AND(OR(N2785="Yes",N2785="Error"),OR(LEFT(L2785="84"),LEFT(L2785="85"),LEFT(L2785="86"),LEFT(L2785="87"),LEFT(L2785="90"),LEFT(L2785="91"),LEFT(L2785="92"),LEFT(L2785="93"),LEFT(L2785="94"),LEFT(L2785="95"),LEFT(L2785="96")),SCDPT4!H2781=""),"Error",""),"")</f>
        <v/>
      </c>
      <c r="S2785" s="236" t="str">
        <f>IF(AND(OR(N2785="Yes",N2785="Error"),OR(SCDPT4!W2781="",SCDPT4!W2781&lt;$B$1,SCDPT4!W2781&lt;SCDPT4!F2781),LEFT(L2785,2)&lt;&gt;"84",LEFT(L2785,2)&lt;&gt;"85",LEFT(L2785,2)&lt;&gt;"86",LEFT(L2785,2)&lt;&gt;"87",LEFT(L2785,2)&lt;&gt;"90",LEFT(L2785,2)&lt;&gt;"91",LEFT(L2785,2)&lt;&gt;"92",LEFT(L2785,2)&lt;&gt;"93",LEFT(L2785,2)&lt;&gt;"94",LEFT(L2785,2)&lt;&gt;"95",LEFT(L2785,2)&lt;&gt;"96"),"Error","")</f>
        <v/>
      </c>
      <c r="T2785" s="236" t="str">
        <f>IFERROR(IF(AND(OR(N2785="Yes",N2785="Error"),OR(LEFT(L2785="17"),LEFT(L2785="24"),LEFT(L2785="31")),SCDPT4!X2781=""),"Error",""),"")</f>
        <v/>
      </c>
      <c r="U2785" s="236" t="str">
        <f>IF(AND(OR(N2785="Yes",N2785="Error"),SCDPT4!AC2781=""),"Error","")</f>
        <v/>
      </c>
      <c r="V2785" s="236" t="str">
        <f>IF(AND(OR(N2785="Yes",N2785="Error"),SCDPT4!AF2781=""),"Error","")</f>
        <v/>
      </c>
      <c r="X2785" s="80">
        <f>+SCDAPT1!B2781</f>
        <v>0</v>
      </c>
      <c r="Y2785" s="236" t="str">
        <f t="shared" si="177"/>
        <v/>
      </c>
      <c r="Z2785" s="236" t="str">
        <f>IF(AND(Y2785="Yes",SCDAPT1!C2781=""),"Error","")</f>
        <v/>
      </c>
      <c r="AA2785" s="236" t="str">
        <f>IF(AND(Y2785="Yes",OR(SCDAPT1!F2781="",SCDAPT1!F2781&gt;$B$2)),"Error","")</f>
        <v/>
      </c>
      <c r="AB2785" s="236" t="str">
        <f>IF(AND(Y2785="Yes",SCDAPT1!G2781=""),"Error","")</f>
        <v/>
      </c>
      <c r="AC2785" s="236" t="str">
        <f>IF(AND(Y2785="Yes",OR(SCDAPT1!H2781="",SCDAPT1!H2781&lt;$B$2)),"Error","")</f>
        <v/>
      </c>
      <c r="AD2785" s="236" t="str">
        <f>IF(AND(Y2785="Yes",OR(SCDAPT1!R2781="",SCDAPT1!R2781=0)),"Error","")</f>
        <v/>
      </c>
      <c r="AE2785" s="236" t="str">
        <f>IF(AND(Y2785="Yes",OR(SCDAPT1!S2781="",SCDAPT1!S2781=0)),"Error","")</f>
        <v/>
      </c>
      <c r="AF2785" s="236" t="str">
        <f>IF(AND(Y2785="Yes",OR(SCDAPT1!T2781="",SCDAPT1!T2781="N/A")),"Error","")</f>
        <v/>
      </c>
      <c r="AG2785" s="236" t="str">
        <f>IF(AND(Y2785="Yes",SCDAPT1!X2781=""),"Error","")</f>
        <v/>
      </c>
      <c r="AH2785" s="236" t="str">
        <f>IF(AND(Y2785="Yes",SCDAPT1!X2781&lt;&gt;"6",SCDAPT1!Y2781=""),"Error","")</f>
        <v/>
      </c>
      <c r="AJ2785" s="236">
        <f>+SCEPT2!B2781</f>
        <v>0</v>
      </c>
      <c r="AK2785" s="236" t="str">
        <f t="shared" si="178"/>
        <v/>
      </c>
      <c r="AL2785" s="236" t="str">
        <f>IF(AND(AK2785="Yes",SCEPT2!D2781=""),"Error","")</f>
        <v/>
      </c>
      <c r="AM2785" s="236" t="str">
        <f>IF(AND(AK2785="Yes",OR(SCEPT2!F2781="",SCEPT2!F2781&gt;$B$2)),"Error","")</f>
        <v/>
      </c>
      <c r="AN2785" s="236" t="str">
        <f>IF(AND(AK2785="Yes",SCEPT2!G2781=""),"Error","")</f>
        <v/>
      </c>
      <c r="AO2785" s="236" t="str">
        <f>IF(AND(AK2785="Yes",LEFT(AJ2785,2)&lt;&gt;"85",LEFT(AJ2785,2)&lt;&gt;"86",SCEPT2!H2781=""),"Error","")</f>
        <v/>
      </c>
      <c r="AP2785" s="236" t="str">
        <f>IF(AND(OR(AK2785="Yes",AK2785="Error"),SCEPT2!M2781=""),"Error","")</f>
        <v/>
      </c>
    </row>
    <row r="2786" spans="1:42">
      <c r="A2786" s="236">
        <v>0</v>
      </c>
      <c r="B2786" s="236" t="str">
        <f>LEFT(SCDPT3!C2782,6)&amp;MID(SCDPT3!C2782,8,2)&amp;RIGHT(SCDPT3!C2782,1)</f>
        <v/>
      </c>
      <c r="C2786" s="236" t="str">
        <f t="shared" si="179"/>
        <v/>
      </c>
      <c r="D2786" s="236" t="str">
        <f>IF(AND(OR(C2786="Yes",C2786="Error"),SCDPT3!D2782=""),"Error","")</f>
        <v/>
      </c>
      <c r="E2786" s="236" t="str">
        <f>IF(AND(OR(C2786="Yes",C2786="Error"),OR(SCDPT3!F2782&lt;$B$1,SCDPT3!F2782&gt;$B$2,SCDPT3!F2782="")),"Error","")</f>
        <v/>
      </c>
      <c r="F2786" s="236" t="str">
        <f>IF(AND(OR(C2786="Yes",C2786="Error"),SCDPT3!G2782=""),"Error","")</f>
        <v/>
      </c>
      <c r="G2786" s="236" t="str">
        <f>IFERROR(IF(AND(OR(C2786="Yes",C2786="Error"),OR(LEFT(A2786="84"),LEFT(A2786="85"),LEFT(A2786="85"),LEFT(A2786="86"),LEFT(A2786="87"),LEFT(A2786="90"),LEFT(A2786="91"),LEFT(A2786="92"),LEFT(A2786="93"),LEFT(A2786="94"),LEFT(A2786="95"),LEFT(A2786="96")),SCDPT3!H2782),"Error",""),"")</f>
        <v/>
      </c>
      <c r="H2786" s="236" t="str">
        <f>IFERROR(IF(AND(OR(C2786="Yes",C2786="Error"),OR(LEFT(A2786="17"),LEFT(A2786="24"),LEFT(A2786="31")),SCDPT3!L2782=""),"Error",""),"")</f>
        <v/>
      </c>
      <c r="I2786" s="236" t="str">
        <f>IF(AND(OR(C2786="Yes",C2786="Error"),SCDPT3!Q2782=""),"Error","")</f>
        <v/>
      </c>
      <c r="J2786" s="236" t="str">
        <f>IF(AND(OR(C2786="Yes",C2786="Error"),SCDPT3!T2782=""),"Error","")</f>
        <v/>
      </c>
      <c r="L2786" s="236">
        <f>+SCDPT4!B2782</f>
        <v>0</v>
      </c>
      <c r="M2786" s="236" t="str">
        <f>LEFT(SCDPT4!C2782,6)&amp;MID(SCDPT4!C2782,8,2)&amp;RIGHT(SCDPT4!C2782,1)</f>
        <v/>
      </c>
      <c r="N2786" s="236" t="str">
        <f t="shared" si="176"/>
        <v/>
      </c>
      <c r="O2786" s="236" t="str">
        <f>IF(AND(OR(N2786="Yes",N2786="Error"),SCDPT4!D2782=""),"Error","")</f>
        <v/>
      </c>
      <c r="P2786" s="236" t="str">
        <f>IF(AND(OR(N2786="Yes",N2786="Error"),OR(SCDPT4!F2782="",SCDPT4!F2782&lt;$B$1,SCDPT4!F2782&gt;$B$2)),"Error","")</f>
        <v/>
      </c>
      <c r="Q2786" s="236" t="str">
        <f>IF(AND(OR(N2786="Yes",N2786="Error"),SCDPT4!G2782=""),"Error","")</f>
        <v/>
      </c>
      <c r="R2786" s="236" t="str">
        <f>IFERROR(IF(AND(OR(N2786="Yes",N2786="Error"),OR(LEFT(L2786="84"),LEFT(L2786="85"),LEFT(L2786="86"),LEFT(L2786="87"),LEFT(L2786="90"),LEFT(L2786="91"),LEFT(L2786="92"),LEFT(L2786="93"),LEFT(L2786="94"),LEFT(L2786="95"),LEFT(L2786="96")),SCDPT4!H2782=""),"Error",""),"")</f>
        <v/>
      </c>
      <c r="S2786" s="236" t="str">
        <f>IF(AND(OR(N2786="Yes",N2786="Error"),OR(SCDPT4!W2782="",SCDPT4!W2782&lt;$B$1,SCDPT4!W2782&lt;SCDPT4!F2782),LEFT(L2786,2)&lt;&gt;"84",LEFT(L2786,2)&lt;&gt;"85",LEFT(L2786,2)&lt;&gt;"86",LEFT(L2786,2)&lt;&gt;"87",LEFT(L2786,2)&lt;&gt;"90",LEFT(L2786,2)&lt;&gt;"91",LEFT(L2786,2)&lt;&gt;"92",LEFT(L2786,2)&lt;&gt;"93",LEFT(L2786,2)&lt;&gt;"94",LEFT(L2786,2)&lt;&gt;"95",LEFT(L2786,2)&lt;&gt;"96"),"Error","")</f>
        <v/>
      </c>
      <c r="T2786" s="236" t="str">
        <f>IFERROR(IF(AND(OR(N2786="Yes",N2786="Error"),OR(LEFT(L2786="17"),LEFT(L2786="24"),LEFT(L2786="31")),SCDPT4!X2782=""),"Error",""),"")</f>
        <v/>
      </c>
      <c r="U2786" s="236" t="str">
        <f>IF(AND(OR(N2786="Yes",N2786="Error"),SCDPT4!AC2782=""),"Error","")</f>
        <v/>
      </c>
      <c r="V2786" s="236" t="str">
        <f>IF(AND(OR(N2786="Yes",N2786="Error"),SCDPT4!AF2782=""),"Error","")</f>
        <v/>
      </c>
      <c r="X2786" s="80">
        <f>+SCDAPT1!B2782</f>
        <v>0</v>
      </c>
      <c r="Y2786" s="236" t="str">
        <f t="shared" si="177"/>
        <v/>
      </c>
      <c r="Z2786" s="236" t="str">
        <f>IF(AND(Y2786="Yes",SCDAPT1!C2782=""),"Error","")</f>
        <v/>
      </c>
      <c r="AA2786" s="236" t="str">
        <f>IF(AND(Y2786="Yes",OR(SCDAPT1!F2782="",SCDAPT1!F2782&gt;$B$2)),"Error","")</f>
        <v/>
      </c>
      <c r="AB2786" s="236" t="str">
        <f>IF(AND(Y2786="Yes",SCDAPT1!G2782=""),"Error","")</f>
        <v/>
      </c>
      <c r="AC2786" s="236" t="str">
        <f>IF(AND(Y2786="Yes",OR(SCDAPT1!H2782="",SCDAPT1!H2782&lt;$B$2)),"Error","")</f>
        <v/>
      </c>
      <c r="AD2786" s="236" t="str">
        <f>IF(AND(Y2786="Yes",OR(SCDAPT1!R2782="",SCDAPT1!R2782=0)),"Error","")</f>
        <v/>
      </c>
      <c r="AE2786" s="236" t="str">
        <f>IF(AND(Y2786="Yes",OR(SCDAPT1!S2782="",SCDAPT1!S2782=0)),"Error","")</f>
        <v/>
      </c>
      <c r="AF2786" s="236" t="str">
        <f>IF(AND(Y2786="Yes",OR(SCDAPT1!T2782="",SCDAPT1!T2782="N/A")),"Error","")</f>
        <v/>
      </c>
      <c r="AG2786" s="236" t="str">
        <f>IF(AND(Y2786="Yes",SCDAPT1!X2782=""),"Error","")</f>
        <v/>
      </c>
      <c r="AH2786" s="236" t="str">
        <f>IF(AND(Y2786="Yes",SCDAPT1!X2782&lt;&gt;"6",SCDAPT1!Y2782=""),"Error","")</f>
        <v/>
      </c>
      <c r="AJ2786" s="236">
        <f>+SCEPT2!B2782</f>
        <v>0</v>
      </c>
      <c r="AK2786" s="236" t="str">
        <f t="shared" si="178"/>
        <v/>
      </c>
      <c r="AL2786" s="236" t="str">
        <f>IF(AND(AK2786="Yes",SCEPT2!D2782=""),"Error","")</f>
        <v/>
      </c>
      <c r="AM2786" s="236" t="str">
        <f>IF(AND(AK2786="Yes",OR(SCEPT2!F2782="",SCEPT2!F2782&gt;$B$2)),"Error","")</f>
        <v/>
      </c>
      <c r="AN2786" s="236" t="str">
        <f>IF(AND(AK2786="Yes",SCEPT2!G2782=""),"Error","")</f>
        <v/>
      </c>
      <c r="AO2786" s="236" t="str">
        <f>IF(AND(AK2786="Yes",LEFT(AJ2786,2)&lt;&gt;"85",LEFT(AJ2786,2)&lt;&gt;"86",SCEPT2!H2782=""),"Error","")</f>
        <v/>
      </c>
      <c r="AP2786" s="236" t="str">
        <f>IF(AND(OR(AK2786="Yes",AK2786="Error"),SCEPT2!M2782=""),"Error","")</f>
        <v/>
      </c>
    </row>
    <row r="2787" spans="1:42">
      <c r="A2787" s="236">
        <v>0</v>
      </c>
      <c r="B2787" s="236" t="str">
        <f>LEFT(SCDPT3!C2783,6)&amp;MID(SCDPT3!C2783,8,2)&amp;RIGHT(SCDPT3!C2783,1)</f>
        <v/>
      </c>
      <c r="C2787" s="236" t="str">
        <f t="shared" si="179"/>
        <v/>
      </c>
      <c r="D2787" s="236" t="str">
        <f>IF(AND(OR(C2787="Yes",C2787="Error"),SCDPT3!D2783=""),"Error","")</f>
        <v/>
      </c>
      <c r="E2787" s="236" t="str">
        <f>IF(AND(OR(C2787="Yes",C2787="Error"),OR(SCDPT3!F2783&lt;$B$1,SCDPT3!F2783&gt;$B$2,SCDPT3!F2783="")),"Error","")</f>
        <v/>
      </c>
      <c r="F2787" s="236" t="str">
        <f>IF(AND(OR(C2787="Yes",C2787="Error"),SCDPT3!G2783=""),"Error","")</f>
        <v/>
      </c>
      <c r="G2787" s="236" t="str">
        <f>IFERROR(IF(AND(OR(C2787="Yes",C2787="Error"),OR(LEFT(A2787="84"),LEFT(A2787="85"),LEFT(A2787="85"),LEFT(A2787="86"),LEFT(A2787="87"),LEFT(A2787="90"),LEFT(A2787="91"),LEFT(A2787="92"),LEFT(A2787="93"),LEFT(A2787="94"),LEFT(A2787="95"),LEFT(A2787="96")),SCDPT3!H2783),"Error",""),"")</f>
        <v/>
      </c>
      <c r="H2787" s="236" t="str">
        <f>IFERROR(IF(AND(OR(C2787="Yes",C2787="Error"),OR(LEFT(A2787="17"),LEFT(A2787="24"),LEFT(A2787="31")),SCDPT3!L2783=""),"Error",""),"")</f>
        <v/>
      </c>
      <c r="I2787" s="236" t="str">
        <f>IF(AND(OR(C2787="Yes",C2787="Error"),SCDPT3!Q2783=""),"Error","")</f>
        <v/>
      </c>
      <c r="J2787" s="236" t="str">
        <f>IF(AND(OR(C2787="Yes",C2787="Error"),SCDPT3!T2783=""),"Error","")</f>
        <v/>
      </c>
      <c r="L2787" s="236">
        <f>+SCDPT4!B2783</f>
        <v>0</v>
      </c>
      <c r="M2787" s="236" t="str">
        <f>LEFT(SCDPT4!C2783,6)&amp;MID(SCDPT4!C2783,8,2)&amp;RIGHT(SCDPT4!C2783,1)</f>
        <v/>
      </c>
      <c r="N2787" s="236" t="str">
        <f t="shared" si="176"/>
        <v/>
      </c>
      <c r="O2787" s="236" t="str">
        <f>IF(AND(OR(N2787="Yes",N2787="Error"),SCDPT4!D2783=""),"Error","")</f>
        <v/>
      </c>
      <c r="P2787" s="236" t="str">
        <f>IF(AND(OR(N2787="Yes",N2787="Error"),OR(SCDPT4!F2783="",SCDPT4!F2783&lt;$B$1,SCDPT4!F2783&gt;$B$2)),"Error","")</f>
        <v/>
      </c>
      <c r="Q2787" s="236" t="str">
        <f>IF(AND(OR(N2787="Yes",N2787="Error"),SCDPT4!G2783=""),"Error","")</f>
        <v/>
      </c>
      <c r="R2787" s="236" t="str">
        <f>IFERROR(IF(AND(OR(N2787="Yes",N2787="Error"),OR(LEFT(L2787="84"),LEFT(L2787="85"),LEFT(L2787="86"),LEFT(L2787="87"),LEFT(L2787="90"),LEFT(L2787="91"),LEFT(L2787="92"),LEFT(L2787="93"),LEFT(L2787="94"),LEFT(L2787="95"),LEFT(L2787="96")),SCDPT4!H2783=""),"Error",""),"")</f>
        <v/>
      </c>
      <c r="S2787" s="236" t="str">
        <f>IF(AND(OR(N2787="Yes",N2787="Error"),OR(SCDPT4!W2783="",SCDPT4!W2783&lt;$B$1,SCDPT4!W2783&lt;SCDPT4!F2783),LEFT(L2787,2)&lt;&gt;"84",LEFT(L2787,2)&lt;&gt;"85",LEFT(L2787,2)&lt;&gt;"86",LEFT(L2787,2)&lt;&gt;"87",LEFT(L2787,2)&lt;&gt;"90",LEFT(L2787,2)&lt;&gt;"91",LEFT(L2787,2)&lt;&gt;"92",LEFT(L2787,2)&lt;&gt;"93",LEFT(L2787,2)&lt;&gt;"94",LEFT(L2787,2)&lt;&gt;"95",LEFT(L2787,2)&lt;&gt;"96"),"Error","")</f>
        <v/>
      </c>
      <c r="T2787" s="236" t="str">
        <f>IFERROR(IF(AND(OR(N2787="Yes",N2787="Error"),OR(LEFT(L2787="17"),LEFT(L2787="24"),LEFT(L2787="31")),SCDPT4!X2783=""),"Error",""),"")</f>
        <v/>
      </c>
      <c r="U2787" s="236" t="str">
        <f>IF(AND(OR(N2787="Yes",N2787="Error"),SCDPT4!AC2783=""),"Error","")</f>
        <v/>
      </c>
      <c r="V2787" s="236" t="str">
        <f>IF(AND(OR(N2787="Yes",N2787="Error"),SCDPT4!AF2783=""),"Error","")</f>
        <v/>
      </c>
      <c r="X2787" s="80">
        <f>+SCDAPT1!B2783</f>
        <v>0</v>
      </c>
      <c r="Y2787" s="236" t="str">
        <f t="shared" si="177"/>
        <v/>
      </c>
      <c r="Z2787" s="236" t="str">
        <f>IF(AND(Y2787="Yes",SCDAPT1!C2783=""),"Error","")</f>
        <v/>
      </c>
      <c r="AA2787" s="236" t="str">
        <f>IF(AND(Y2787="Yes",OR(SCDAPT1!F2783="",SCDAPT1!F2783&gt;$B$2)),"Error","")</f>
        <v/>
      </c>
      <c r="AB2787" s="236" t="str">
        <f>IF(AND(Y2787="Yes",SCDAPT1!G2783=""),"Error","")</f>
        <v/>
      </c>
      <c r="AC2787" s="236" t="str">
        <f>IF(AND(Y2787="Yes",OR(SCDAPT1!H2783="",SCDAPT1!H2783&lt;$B$2)),"Error","")</f>
        <v/>
      </c>
      <c r="AD2787" s="236" t="str">
        <f>IF(AND(Y2787="Yes",OR(SCDAPT1!R2783="",SCDAPT1!R2783=0)),"Error","")</f>
        <v/>
      </c>
      <c r="AE2787" s="236" t="str">
        <f>IF(AND(Y2787="Yes",OR(SCDAPT1!S2783="",SCDAPT1!S2783=0)),"Error","")</f>
        <v/>
      </c>
      <c r="AF2787" s="236" t="str">
        <f>IF(AND(Y2787="Yes",OR(SCDAPT1!T2783="",SCDAPT1!T2783="N/A")),"Error","")</f>
        <v/>
      </c>
      <c r="AG2787" s="236" t="str">
        <f>IF(AND(Y2787="Yes",SCDAPT1!X2783=""),"Error","")</f>
        <v/>
      </c>
      <c r="AH2787" s="236" t="str">
        <f>IF(AND(Y2787="Yes",SCDAPT1!X2783&lt;&gt;"6",SCDAPT1!Y2783=""),"Error","")</f>
        <v/>
      </c>
      <c r="AJ2787" s="236">
        <f>+SCEPT2!B2783</f>
        <v>0</v>
      </c>
      <c r="AK2787" s="236" t="str">
        <f t="shared" si="178"/>
        <v/>
      </c>
      <c r="AL2787" s="236" t="str">
        <f>IF(AND(AK2787="Yes",SCEPT2!D2783=""),"Error","")</f>
        <v/>
      </c>
      <c r="AM2787" s="236" t="str">
        <f>IF(AND(AK2787="Yes",OR(SCEPT2!F2783="",SCEPT2!F2783&gt;$B$2)),"Error","")</f>
        <v/>
      </c>
      <c r="AN2787" s="236" t="str">
        <f>IF(AND(AK2787="Yes",SCEPT2!G2783=""),"Error","")</f>
        <v/>
      </c>
      <c r="AO2787" s="236" t="str">
        <f>IF(AND(AK2787="Yes",LEFT(AJ2787,2)&lt;&gt;"85",LEFT(AJ2787,2)&lt;&gt;"86",SCEPT2!H2783=""),"Error","")</f>
        <v/>
      </c>
      <c r="AP2787" s="236" t="str">
        <f>IF(AND(OR(AK2787="Yes",AK2787="Error"),SCEPT2!M2783=""),"Error","")</f>
        <v/>
      </c>
    </row>
    <row r="2788" spans="1:42">
      <c r="A2788" s="236">
        <v>0</v>
      </c>
      <c r="B2788" s="236" t="str">
        <f>LEFT(SCDPT3!C2784,6)&amp;MID(SCDPT3!C2784,8,2)&amp;RIGHT(SCDPT3!C2784,1)</f>
        <v/>
      </c>
      <c r="C2788" s="236" t="str">
        <f t="shared" si="179"/>
        <v/>
      </c>
      <c r="D2788" s="236" t="str">
        <f>IF(AND(OR(C2788="Yes",C2788="Error"),SCDPT3!D2784=""),"Error","")</f>
        <v/>
      </c>
      <c r="E2788" s="236" t="str">
        <f>IF(AND(OR(C2788="Yes",C2788="Error"),OR(SCDPT3!F2784&lt;$B$1,SCDPT3!F2784&gt;$B$2,SCDPT3!F2784="")),"Error","")</f>
        <v/>
      </c>
      <c r="F2788" s="236" t="str">
        <f>IF(AND(OR(C2788="Yes",C2788="Error"),SCDPT3!G2784=""),"Error","")</f>
        <v/>
      </c>
      <c r="G2788" s="236" t="str">
        <f>IFERROR(IF(AND(OR(C2788="Yes",C2788="Error"),OR(LEFT(A2788="84"),LEFT(A2788="85"),LEFT(A2788="85"),LEFT(A2788="86"),LEFT(A2788="87"),LEFT(A2788="90"),LEFT(A2788="91"),LEFT(A2788="92"),LEFT(A2788="93"),LEFT(A2788="94"),LEFT(A2788="95"),LEFT(A2788="96")),SCDPT3!H2784),"Error",""),"")</f>
        <v/>
      </c>
      <c r="H2788" s="236" t="str">
        <f>IFERROR(IF(AND(OR(C2788="Yes",C2788="Error"),OR(LEFT(A2788="17"),LEFT(A2788="24"),LEFT(A2788="31")),SCDPT3!L2784=""),"Error",""),"")</f>
        <v/>
      </c>
      <c r="I2788" s="236" t="str">
        <f>IF(AND(OR(C2788="Yes",C2788="Error"),SCDPT3!Q2784=""),"Error","")</f>
        <v/>
      </c>
      <c r="J2788" s="236" t="str">
        <f>IF(AND(OR(C2788="Yes",C2788="Error"),SCDPT3!T2784=""),"Error","")</f>
        <v/>
      </c>
      <c r="L2788" s="236">
        <f>+SCDPT4!B2784</f>
        <v>0</v>
      </c>
      <c r="M2788" s="236" t="str">
        <f>LEFT(SCDPT4!C2784,6)&amp;MID(SCDPT4!C2784,8,2)&amp;RIGHT(SCDPT4!C2784,1)</f>
        <v/>
      </c>
      <c r="N2788" s="236" t="str">
        <f t="shared" si="176"/>
        <v/>
      </c>
      <c r="O2788" s="236" t="str">
        <f>IF(AND(OR(N2788="Yes",N2788="Error"),SCDPT4!D2784=""),"Error","")</f>
        <v/>
      </c>
      <c r="P2788" s="236" t="str">
        <f>IF(AND(OR(N2788="Yes",N2788="Error"),OR(SCDPT4!F2784="",SCDPT4!F2784&lt;$B$1,SCDPT4!F2784&gt;$B$2)),"Error","")</f>
        <v/>
      </c>
      <c r="Q2788" s="236" t="str">
        <f>IF(AND(OR(N2788="Yes",N2788="Error"),SCDPT4!G2784=""),"Error","")</f>
        <v/>
      </c>
      <c r="R2788" s="236" t="str">
        <f>IFERROR(IF(AND(OR(N2788="Yes",N2788="Error"),OR(LEFT(L2788="84"),LEFT(L2788="85"),LEFT(L2788="86"),LEFT(L2788="87"),LEFT(L2788="90"),LEFT(L2788="91"),LEFT(L2788="92"),LEFT(L2788="93"),LEFT(L2788="94"),LEFT(L2788="95"),LEFT(L2788="96")),SCDPT4!H2784=""),"Error",""),"")</f>
        <v/>
      </c>
      <c r="S2788" s="236" t="str">
        <f>IF(AND(OR(N2788="Yes",N2788="Error"),OR(SCDPT4!W2784="",SCDPT4!W2784&lt;$B$1,SCDPT4!W2784&lt;SCDPT4!F2784),LEFT(L2788,2)&lt;&gt;"84",LEFT(L2788,2)&lt;&gt;"85",LEFT(L2788,2)&lt;&gt;"86",LEFT(L2788,2)&lt;&gt;"87",LEFT(L2788,2)&lt;&gt;"90",LEFT(L2788,2)&lt;&gt;"91",LEFT(L2788,2)&lt;&gt;"92",LEFT(L2788,2)&lt;&gt;"93",LEFT(L2788,2)&lt;&gt;"94",LEFT(L2788,2)&lt;&gt;"95",LEFT(L2788,2)&lt;&gt;"96"),"Error","")</f>
        <v/>
      </c>
      <c r="T2788" s="236" t="str">
        <f>IFERROR(IF(AND(OR(N2788="Yes",N2788="Error"),OR(LEFT(L2788="17"),LEFT(L2788="24"),LEFT(L2788="31")),SCDPT4!X2784=""),"Error",""),"")</f>
        <v/>
      </c>
      <c r="U2788" s="236" t="str">
        <f>IF(AND(OR(N2788="Yes",N2788="Error"),SCDPT4!AC2784=""),"Error","")</f>
        <v/>
      </c>
      <c r="V2788" s="236" t="str">
        <f>IF(AND(OR(N2788="Yes",N2788="Error"),SCDPT4!AF2784=""),"Error","")</f>
        <v/>
      </c>
      <c r="X2788" s="80">
        <f>+SCDAPT1!B2784</f>
        <v>0</v>
      </c>
      <c r="Y2788" s="236" t="str">
        <f t="shared" si="177"/>
        <v/>
      </c>
      <c r="Z2788" s="236" t="str">
        <f>IF(AND(Y2788="Yes",SCDAPT1!C2784=""),"Error","")</f>
        <v/>
      </c>
      <c r="AA2788" s="236" t="str">
        <f>IF(AND(Y2788="Yes",OR(SCDAPT1!F2784="",SCDAPT1!F2784&gt;$B$2)),"Error","")</f>
        <v/>
      </c>
      <c r="AB2788" s="236" t="str">
        <f>IF(AND(Y2788="Yes",SCDAPT1!G2784=""),"Error","")</f>
        <v/>
      </c>
      <c r="AC2788" s="236" t="str">
        <f>IF(AND(Y2788="Yes",OR(SCDAPT1!H2784="",SCDAPT1!H2784&lt;$B$2)),"Error","")</f>
        <v/>
      </c>
      <c r="AD2788" s="236" t="str">
        <f>IF(AND(Y2788="Yes",OR(SCDAPT1!R2784="",SCDAPT1!R2784=0)),"Error","")</f>
        <v/>
      </c>
      <c r="AE2788" s="236" t="str">
        <f>IF(AND(Y2788="Yes",OR(SCDAPT1!S2784="",SCDAPT1!S2784=0)),"Error","")</f>
        <v/>
      </c>
      <c r="AF2788" s="236" t="str">
        <f>IF(AND(Y2788="Yes",OR(SCDAPT1!T2784="",SCDAPT1!T2784="N/A")),"Error","")</f>
        <v/>
      </c>
      <c r="AG2788" s="236" t="str">
        <f>IF(AND(Y2788="Yes",SCDAPT1!X2784=""),"Error","")</f>
        <v/>
      </c>
      <c r="AH2788" s="236" t="str">
        <f>IF(AND(Y2788="Yes",SCDAPT1!X2784&lt;&gt;"6",SCDAPT1!Y2784=""),"Error","")</f>
        <v/>
      </c>
      <c r="AJ2788" s="236">
        <f>+SCEPT2!B2784</f>
        <v>0</v>
      </c>
      <c r="AK2788" s="236" t="str">
        <f t="shared" si="178"/>
        <v/>
      </c>
      <c r="AL2788" s="236" t="str">
        <f>IF(AND(AK2788="Yes",SCEPT2!D2784=""),"Error","")</f>
        <v/>
      </c>
      <c r="AM2788" s="236" t="str">
        <f>IF(AND(AK2788="Yes",OR(SCEPT2!F2784="",SCEPT2!F2784&gt;$B$2)),"Error","")</f>
        <v/>
      </c>
      <c r="AN2788" s="236" t="str">
        <f>IF(AND(AK2788="Yes",SCEPT2!G2784=""),"Error","")</f>
        <v/>
      </c>
      <c r="AO2788" s="236" t="str">
        <f>IF(AND(AK2788="Yes",LEFT(AJ2788,2)&lt;&gt;"85",LEFT(AJ2788,2)&lt;&gt;"86",SCEPT2!H2784=""),"Error","")</f>
        <v/>
      </c>
      <c r="AP2788" s="236" t="str">
        <f>IF(AND(OR(AK2788="Yes",AK2788="Error"),SCEPT2!M2784=""),"Error","")</f>
        <v/>
      </c>
    </row>
    <row r="2789" spans="1:42">
      <c r="A2789" s="236">
        <v>0</v>
      </c>
      <c r="B2789" s="236" t="str">
        <f>LEFT(SCDPT3!C2785,6)&amp;MID(SCDPT3!C2785,8,2)&amp;RIGHT(SCDPT3!C2785,1)</f>
        <v/>
      </c>
      <c r="C2789" s="236" t="str">
        <f t="shared" si="179"/>
        <v/>
      </c>
      <c r="D2789" s="236" t="str">
        <f>IF(AND(OR(C2789="Yes",C2789="Error"),SCDPT3!D2785=""),"Error","")</f>
        <v/>
      </c>
      <c r="E2789" s="236" t="str">
        <f>IF(AND(OR(C2789="Yes",C2789="Error"),OR(SCDPT3!F2785&lt;$B$1,SCDPT3!F2785&gt;$B$2,SCDPT3!F2785="")),"Error","")</f>
        <v/>
      </c>
      <c r="F2789" s="236" t="str">
        <f>IF(AND(OR(C2789="Yes",C2789="Error"),SCDPT3!G2785=""),"Error","")</f>
        <v/>
      </c>
      <c r="G2789" s="236" t="str">
        <f>IFERROR(IF(AND(OR(C2789="Yes",C2789="Error"),OR(LEFT(A2789="84"),LEFT(A2789="85"),LEFT(A2789="85"),LEFT(A2789="86"),LEFT(A2789="87"),LEFT(A2789="90"),LEFT(A2789="91"),LEFT(A2789="92"),LEFT(A2789="93"),LEFT(A2789="94"),LEFT(A2789="95"),LEFT(A2789="96")),SCDPT3!H2785),"Error",""),"")</f>
        <v/>
      </c>
      <c r="H2789" s="236" t="str">
        <f>IFERROR(IF(AND(OR(C2789="Yes",C2789="Error"),OR(LEFT(A2789="17"),LEFT(A2789="24"),LEFT(A2789="31")),SCDPT3!L2785=""),"Error",""),"")</f>
        <v/>
      </c>
      <c r="I2789" s="236" t="str">
        <f>IF(AND(OR(C2789="Yes",C2789="Error"),SCDPT3!Q2785=""),"Error","")</f>
        <v/>
      </c>
      <c r="J2789" s="236" t="str">
        <f>IF(AND(OR(C2789="Yes",C2789="Error"),SCDPT3!T2785=""),"Error","")</f>
        <v/>
      </c>
      <c r="L2789" s="236">
        <f>+SCDPT4!B2785</f>
        <v>0</v>
      </c>
      <c r="M2789" s="236" t="str">
        <f>LEFT(SCDPT4!C2785,6)&amp;MID(SCDPT4!C2785,8,2)&amp;RIGHT(SCDPT4!C2785,1)</f>
        <v/>
      </c>
      <c r="N2789" s="236" t="str">
        <f t="shared" si="176"/>
        <v/>
      </c>
      <c r="O2789" s="236" t="str">
        <f>IF(AND(OR(N2789="Yes",N2789="Error"),SCDPT4!D2785=""),"Error","")</f>
        <v/>
      </c>
      <c r="P2789" s="236" t="str">
        <f>IF(AND(OR(N2789="Yes",N2789="Error"),OR(SCDPT4!F2785="",SCDPT4!F2785&lt;$B$1,SCDPT4!F2785&gt;$B$2)),"Error","")</f>
        <v/>
      </c>
      <c r="Q2789" s="236" t="str">
        <f>IF(AND(OR(N2789="Yes",N2789="Error"),SCDPT4!G2785=""),"Error","")</f>
        <v/>
      </c>
      <c r="R2789" s="236" t="str">
        <f>IFERROR(IF(AND(OR(N2789="Yes",N2789="Error"),OR(LEFT(L2789="84"),LEFT(L2789="85"),LEFT(L2789="86"),LEFT(L2789="87"),LEFT(L2789="90"),LEFT(L2789="91"),LEFT(L2789="92"),LEFT(L2789="93"),LEFT(L2789="94"),LEFT(L2789="95"),LEFT(L2789="96")),SCDPT4!H2785=""),"Error",""),"")</f>
        <v/>
      </c>
      <c r="S2789" s="236" t="str">
        <f>IF(AND(OR(N2789="Yes",N2789="Error"),OR(SCDPT4!W2785="",SCDPT4!W2785&lt;$B$1,SCDPT4!W2785&lt;SCDPT4!F2785),LEFT(L2789,2)&lt;&gt;"84",LEFT(L2789,2)&lt;&gt;"85",LEFT(L2789,2)&lt;&gt;"86",LEFT(L2789,2)&lt;&gt;"87",LEFT(L2789,2)&lt;&gt;"90",LEFT(L2789,2)&lt;&gt;"91",LEFT(L2789,2)&lt;&gt;"92",LEFT(L2789,2)&lt;&gt;"93",LEFT(L2789,2)&lt;&gt;"94",LEFT(L2789,2)&lt;&gt;"95",LEFT(L2789,2)&lt;&gt;"96"),"Error","")</f>
        <v/>
      </c>
      <c r="T2789" s="236" t="str">
        <f>IFERROR(IF(AND(OR(N2789="Yes",N2789="Error"),OR(LEFT(L2789="17"),LEFT(L2789="24"),LEFT(L2789="31")),SCDPT4!X2785=""),"Error",""),"")</f>
        <v/>
      </c>
      <c r="U2789" s="236" t="str">
        <f>IF(AND(OR(N2789="Yes",N2789="Error"),SCDPT4!AC2785=""),"Error","")</f>
        <v/>
      </c>
      <c r="V2789" s="236" t="str">
        <f>IF(AND(OR(N2789="Yes",N2789="Error"),SCDPT4!AF2785=""),"Error","")</f>
        <v/>
      </c>
      <c r="X2789" s="80">
        <f>+SCDAPT1!B2785</f>
        <v>0</v>
      </c>
      <c r="Y2789" s="236" t="str">
        <f t="shared" si="177"/>
        <v/>
      </c>
      <c r="Z2789" s="236" t="str">
        <f>IF(AND(Y2789="Yes",SCDAPT1!C2785=""),"Error","")</f>
        <v/>
      </c>
      <c r="AA2789" s="236" t="str">
        <f>IF(AND(Y2789="Yes",OR(SCDAPT1!F2785="",SCDAPT1!F2785&gt;$B$2)),"Error","")</f>
        <v/>
      </c>
      <c r="AB2789" s="236" t="str">
        <f>IF(AND(Y2789="Yes",SCDAPT1!G2785=""),"Error","")</f>
        <v/>
      </c>
      <c r="AC2789" s="236" t="str">
        <f>IF(AND(Y2789="Yes",OR(SCDAPT1!H2785="",SCDAPT1!H2785&lt;$B$2)),"Error","")</f>
        <v/>
      </c>
      <c r="AD2789" s="236" t="str">
        <f>IF(AND(Y2789="Yes",OR(SCDAPT1!R2785="",SCDAPT1!R2785=0)),"Error","")</f>
        <v/>
      </c>
      <c r="AE2789" s="236" t="str">
        <f>IF(AND(Y2789="Yes",OR(SCDAPT1!S2785="",SCDAPT1!S2785=0)),"Error","")</f>
        <v/>
      </c>
      <c r="AF2789" s="236" t="str">
        <f>IF(AND(Y2789="Yes",OR(SCDAPT1!T2785="",SCDAPT1!T2785="N/A")),"Error","")</f>
        <v/>
      </c>
      <c r="AG2789" s="236" t="str">
        <f>IF(AND(Y2789="Yes",SCDAPT1!X2785=""),"Error","")</f>
        <v/>
      </c>
      <c r="AH2789" s="236" t="str">
        <f>IF(AND(Y2789="Yes",SCDAPT1!X2785&lt;&gt;"6",SCDAPT1!Y2785=""),"Error","")</f>
        <v/>
      </c>
      <c r="AJ2789" s="236">
        <f>+SCEPT2!B2785</f>
        <v>0</v>
      </c>
      <c r="AK2789" s="236" t="str">
        <f t="shared" si="178"/>
        <v/>
      </c>
      <c r="AL2789" s="236" t="str">
        <f>IF(AND(AK2789="Yes",SCEPT2!D2785=""),"Error","")</f>
        <v/>
      </c>
      <c r="AM2789" s="236" t="str">
        <f>IF(AND(AK2789="Yes",OR(SCEPT2!F2785="",SCEPT2!F2785&gt;$B$2)),"Error","")</f>
        <v/>
      </c>
      <c r="AN2789" s="236" t="str">
        <f>IF(AND(AK2789="Yes",SCEPT2!G2785=""),"Error","")</f>
        <v/>
      </c>
      <c r="AO2789" s="236" t="str">
        <f>IF(AND(AK2789="Yes",LEFT(AJ2789,2)&lt;&gt;"85",LEFT(AJ2789,2)&lt;&gt;"86",SCEPT2!H2785=""),"Error","")</f>
        <v/>
      </c>
      <c r="AP2789" s="236" t="str">
        <f>IF(AND(OR(AK2789="Yes",AK2789="Error"),SCEPT2!M2785=""),"Error","")</f>
        <v/>
      </c>
    </row>
    <row r="2790" spans="1:42">
      <c r="A2790" s="236">
        <v>0</v>
      </c>
      <c r="B2790" s="236" t="str">
        <f>LEFT(SCDPT3!C2786,6)&amp;MID(SCDPT3!C2786,8,2)&amp;RIGHT(SCDPT3!C2786,1)</f>
        <v/>
      </c>
      <c r="C2790" s="236" t="str">
        <f t="shared" si="179"/>
        <v/>
      </c>
      <c r="D2790" s="236" t="str">
        <f>IF(AND(OR(C2790="Yes",C2790="Error"),SCDPT3!D2786=""),"Error","")</f>
        <v/>
      </c>
      <c r="E2790" s="236" t="str">
        <f>IF(AND(OR(C2790="Yes",C2790="Error"),OR(SCDPT3!F2786&lt;$B$1,SCDPT3!F2786&gt;$B$2,SCDPT3!F2786="")),"Error","")</f>
        <v/>
      </c>
      <c r="F2790" s="236" t="str">
        <f>IF(AND(OR(C2790="Yes",C2790="Error"),SCDPT3!G2786=""),"Error","")</f>
        <v/>
      </c>
      <c r="G2790" s="236" t="str">
        <f>IFERROR(IF(AND(OR(C2790="Yes",C2790="Error"),OR(LEFT(A2790="84"),LEFT(A2790="85"),LEFT(A2790="85"),LEFT(A2790="86"),LEFT(A2790="87"),LEFT(A2790="90"),LEFT(A2790="91"),LEFT(A2790="92"),LEFT(A2790="93"),LEFT(A2790="94"),LEFT(A2790="95"),LEFT(A2790="96")),SCDPT3!H2786),"Error",""),"")</f>
        <v/>
      </c>
      <c r="H2790" s="236" t="str">
        <f>IFERROR(IF(AND(OR(C2790="Yes",C2790="Error"),OR(LEFT(A2790="17"),LEFT(A2790="24"),LEFT(A2790="31")),SCDPT3!L2786=""),"Error",""),"")</f>
        <v/>
      </c>
      <c r="I2790" s="236" t="str">
        <f>IF(AND(OR(C2790="Yes",C2790="Error"),SCDPT3!Q2786=""),"Error","")</f>
        <v/>
      </c>
      <c r="J2790" s="236" t="str">
        <f>IF(AND(OR(C2790="Yes",C2790="Error"),SCDPT3!T2786=""),"Error","")</f>
        <v/>
      </c>
      <c r="L2790" s="236">
        <f>+SCDPT4!B2786</f>
        <v>0</v>
      </c>
      <c r="M2790" s="236" t="str">
        <f>LEFT(SCDPT4!C2786,6)&amp;MID(SCDPT4!C2786,8,2)&amp;RIGHT(SCDPT4!C2786,1)</f>
        <v/>
      </c>
      <c r="N2790" s="236" t="str">
        <f t="shared" si="176"/>
        <v/>
      </c>
      <c r="O2790" s="236" t="str">
        <f>IF(AND(OR(N2790="Yes",N2790="Error"),SCDPT4!D2786=""),"Error","")</f>
        <v/>
      </c>
      <c r="P2790" s="236" t="str">
        <f>IF(AND(OR(N2790="Yes",N2790="Error"),OR(SCDPT4!F2786="",SCDPT4!F2786&lt;$B$1,SCDPT4!F2786&gt;$B$2)),"Error","")</f>
        <v/>
      </c>
      <c r="Q2790" s="236" t="str">
        <f>IF(AND(OR(N2790="Yes",N2790="Error"),SCDPT4!G2786=""),"Error","")</f>
        <v/>
      </c>
      <c r="R2790" s="236" t="str">
        <f>IFERROR(IF(AND(OR(N2790="Yes",N2790="Error"),OR(LEFT(L2790="84"),LEFT(L2790="85"),LEFT(L2790="86"),LEFT(L2790="87"),LEFT(L2790="90"),LEFT(L2790="91"),LEFT(L2790="92"),LEFT(L2790="93"),LEFT(L2790="94"),LEFT(L2790="95"),LEFT(L2790="96")),SCDPT4!H2786=""),"Error",""),"")</f>
        <v/>
      </c>
      <c r="S2790" s="236" t="str">
        <f>IF(AND(OR(N2790="Yes",N2790="Error"),OR(SCDPT4!W2786="",SCDPT4!W2786&lt;$B$1,SCDPT4!W2786&lt;SCDPT4!F2786),LEFT(L2790,2)&lt;&gt;"84",LEFT(L2790,2)&lt;&gt;"85",LEFT(L2790,2)&lt;&gt;"86",LEFT(L2790,2)&lt;&gt;"87",LEFT(L2790,2)&lt;&gt;"90",LEFT(L2790,2)&lt;&gt;"91",LEFT(L2790,2)&lt;&gt;"92",LEFT(L2790,2)&lt;&gt;"93",LEFT(L2790,2)&lt;&gt;"94",LEFT(L2790,2)&lt;&gt;"95",LEFT(L2790,2)&lt;&gt;"96"),"Error","")</f>
        <v/>
      </c>
      <c r="T2790" s="236" t="str">
        <f>IFERROR(IF(AND(OR(N2790="Yes",N2790="Error"),OR(LEFT(L2790="17"),LEFT(L2790="24"),LEFT(L2790="31")),SCDPT4!X2786=""),"Error",""),"")</f>
        <v/>
      </c>
      <c r="U2790" s="236" t="str">
        <f>IF(AND(OR(N2790="Yes",N2790="Error"),SCDPT4!AC2786=""),"Error","")</f>
        <v/>
      </c>
      <c r="V2790" s="236" t="str">
        <f>IF(AND(OR(N2790="Yes",N2790="Error"),SCDPT4!AF2786=""),"Error","")</f>
        <v/>
      </c>
      <c r="X2790" s="80">
        <f>+SCDAPT1!B2786</f>
        <v>0</v>
      </c>
      <c r="Y2790" s="236" t="str">
        <f t="shared" si="177"/>
        <v/>
      </c>
      <c r="Z2790" s="236" t="str">
        <f>IF(AND(Y2790="Yes",SCDAPT1!C2786=""),"Error","")</f>
        <v/>
      </c>
      <c r="AA2790" s="236" t="str">
        <f>IF(AND(Y2790="Yes",OR(SCDAPT1!F2786="",SCDAPT1!F2786&gt;$B$2)),"Error","")</f>
        <v/>
      </c>
      <c r="AB2790" s="236" t="str">
        <f>IF(AND(Y2790="Yes",SCDAPT1!G2786=""),"Error","")</f>
        <v/>
      </c>
      <c r="AC2790" s="236" t="str">
        <f>IF(AND(Y2790="Yes",OR(SCDAPT1!H2786="",SCDAPT1!H2786&lt;$B$2)),"Error","")</f>
        <v/>
      </c>
      <c r="AD2790" s="236" t="str">
        <f>IF(AND(Y2790="Yes",OR(SCDAPT1!R2786="",SCDAPT1!R2786=0)),"Error","")</f>
        <v/>
      </c>
      <c r="AE2790" s="236" t="str">
        <f>IF(AND(Y2790="Yes",OR(SCDAPT1!S2786="",SCDAPT1!S2786=0)),"Error","")</f>
        <v/>
      </c>
      <c r="AF2790" s="236" t="str">
        <f>IF(AND(Y2790="Yes",OR(SCDAPT1!T2786="",SCDAPT1!T2786="N/A")),"Error","")</f>
        <v/>
      </c>
      <c r="AG2790" s="236" t="str">
        <f>IF(AND(Y2790="Yes",SCDAPT1!X2786=""),"Error","")</f>
        <v/>
      </c>
      <c r="AH2790" s="236" t="str">
        <f>IF(AND(Y2790="Yes",SCDAPT1!X2786&lt;&gt;"6",SCDAPT1!Y2786=""),"Error","")</f>
        <v/>
      </c>
      <c r="AJ2790" s="236">
        <f>+SCEPT2!B2786</f>
        <v>0</v>
      </c>
      <c r="AK2790" s="236" t="str">
        <f t="shared" si="178"/>
        <v/>
      </c>
      <c r="AL2790" s="236" t="str">
        <f>IF(AND(AK2790="Yes",SCEPT2!D2786=""),"Error","")</f>
        <v/>
      </c>
      <c r="AM2790" s="236" t="str">
        <f>IF(AND(AK2790="Yes",OR(SCEPT2!F2786="",SCEPT2!F2786&gt;$B$2)),"Error","")</f>
        <v/>
      </c>
      <c r="AN2790" s="236" t="str">
        <f>IF(AND(AK2790="Yes",SCEPT2!G2786=""),"Error","")</f>
        <v/>
      </c>
      <c r="AO2790" s="236" t="str">
        <f>IF(AND(AK2790="Yes",LEFT(AJ2790,2)&lt;&gt;"85",LEFT(AJ2790,2)&lt;&gt;"86",SCEPT2!H2786=""),"Error","")</f>
        <v/>
      </c>
      <c r="AP2790" s="236" t="str">
        <f>IF(AND(OR(AK2790="Yes",AK2790="Error"),SCEPT2!M2786=""),"Error","")</f>
        <v/>
      </c>
    </row>
    <row r="2791" spans="1:42">
      <c r="A2791" s="236">
        <v>0</v>
      </c>
      <c r="B2791" s="236" t="str">
        <f>LEFT(SCDPT3!C2787,6)&amp;MID(SCDPT3!C2787,8,2)&amp;RIGHT(SCDPT3!C2787,1)</f>
        <v/>
      </c>
      <c r="C2791" s="236" t="str">
        <f t="shared" si="179"/>
        <v/>
      </c>
      <c r="D2791" s="236" t="str">
        <f>IF(AND(OR(C2791="Yes",C2791="Error"),SCDPT3!D2787=""),"Error","")</f>
        <v/>
      </c>
      <c r="E2791" s="236" t="str">
        <f>IF(AND(OR(C2791="Yes",C2791="Error"),OR(SCDPT3!F2787&lt;$B$1,SCDPT3!F2787&gt;$B$2,SCDPT3!F2787="")),"Error","")</f>
        <v/>
      </c>
      <c r="F2791" s="236" t="str">
        <f>IF(AND(OR(C2791="Yes",C2791="Error"),SCDPT3!G2787=""),"Error","")</f>
        <v/>
      </c>
      <c r="G2791" s="236" t="str">
        <f>IFERROR(IF(AND(OR(C2791="Yes",C2791="Error"),OR(LEFT(A2791="84"),LEFT(A2791="85"),LEFT(A2791="85"),LEFT(A2791="86"),LEFT(A2791="87"),LEFT(A2791="90"),LEFT(A2791="91"),LEFT(A2791="92"),LEFT(A2791="93"),LEFT(A2791="94"),LEFT(A2791="95"),LEFT(A2791="96")),SCDPT3!H2787),"Error",""),"")</f>
        <v/>
      </c>
      <c r="H2791" s="236" t="str">
        <f>IFERROR(IF(AND(OR(C2791="Yes",C2791="Error"),OR(LEFT(A2791="17"),LEFT(A2791="24"),LEFT(A2791="31")),SCDPT3!L2787=""),"Error",""),"")</f>
        <v/>
      </c>
      <c r="I2791" s="236" t="str">
        <f>IF(AND(OR(C2791="Yes",C2791="Error"),SCDPT3!Q2787=""),"Error","")</f>
        <v/>
      </c>
      <c r="J2791" s="236" t="str">
        <f>IF(AND(OR(C2791="Yes",C2791="Error"),SCDPT3!T2787=""),"Error","")</f>
        <v/>
      </c>
      <c r="L2791" s="236">
        <f>+SCDPT4!B2787</f>
        <v>0</v>
      </c>
      <c r="M2791" s="236" t="str">
        <f>LEFT(SCDPT4!C2787,6)&amp;MID(SCDPT4!C2787,8,2)&amp;RIGHT(SCDPT4!C2787,1)</f>
        <v/>
      </c>
      <c r="N2791" s="236" t="str">
        <f t="shared" si="176"/>
        <v/>
      </c>
      <c r="O2791" s="236" t="str">
        <f>IF(AND(OR(N2791="Yes",N2791="Error"),SCDPT4!D2787=""),"Error","")</f>
        <v/>
      </c>
      <c r="P2791" s="236" t="str">
        <f>IF(AND(OR(N2791="Yes",N2791="Error"),OR(SCDPT4!F2787="",SCDPT4!F2787&lt;$B$1,SCDPT4!F2787&gt;$B$2)),"Error","")</f>
        <v/>
      </c>
      <c r="Q2791" s="236" t="str">
        <f>IF(AND(OR(N2791="Yes",N2791="Error"),SCDPT4!G2787=""),"Error","")</f>
        <v/>
      </c>
      <c r="R2791" s="236" t="str">
        <f>IFERROR(IF(AND(OR(N2791="Yes",N2791="Error"),OR(LEFT(L2791="84"),LEFT(L2791="85"),LEFT(L2791="86"),LEFT(L2791="87"),LEFT(L2791="90"),LEFT(L2791="91"),LEFT(L2791="92"),LEFT(L2791="93"),LEFT(L2791="94"),LEFT(L2791="95"),LEFT(L2791="96")),SCDPT4!H2787=""),"Error",""),"")</f>
        <v/>
      </c>
      <c r="S2791" s="236" t="str">
        <f>IF(AND(OR(N2791="Yes",N2791="Error"),OR(SCDPT4!W2787="",SCDPT4!W2787&lt;$B$1,SCDPT4!W2787&lt;SCDPT4!F2787),LEFT(L2791,2)&lt;&gt;"84",LEFT(L2791,2)&lt;&gt;"85",LEFT(L2791,2)&lt;&gt;"86",LEFT(L2791,2)&lt;&gt;"87",LEFT(L2791,2)&lt;&gt;"90",LEFT(L2791,2)&lt;&gt;"91",LEFT(L2791,2)&lt;&gt;"92",LEFT(L2791,2)&lt;&gt;"93",LEFT(L2791,2)&lt;&gt;"94",LEFT(L2791,2)&lt;&gt;"95",LEFT(L2791,2)&lt;&gt;"96"),"Error","")</f>
        <v/>
      </c>
      <c r="T2791" s="236" t="str">
        <f>IFERROR(IF(AND(OR(N2791="Yes",N2791="Error"),OR(LEFT(L2791="17"),LEFT(L2791="24"),LEFT(L2791="31")),SCDPT4!X2787=""),"Error",""),"")</f>
        <v/>
      </c>
      <c r="U2791" s="236" t="str">
        <f>IF(AND(OR(N2791="Yes",N2791="Error"),SCDPT4!AC2787=""),"Error","")</f>
        <v/>
      </c>
      <c r="V2791" s="236" t="str">
        <f>IF(AND(OR(N2791="Yes",N2791="Error"),SCDPT4!AF2787=""),"Error","")</f>
        <v/>
      </c>
      <c r="X2791" s="80">
        <f>+SCDAPT1!B2787</f>
        <v>0</v>
      </c>
      <c r="Y2791" s="236" t="str">
        <f t="shared" si="177"/>
        <v/>
      </c>
      <c r="Z2791" s="236" t="str">
        <f>IF(AND(Y2791="Yes",SCDAPT1!C2787=""),"Error","")</f>
        <v/>
      </c>
      <c r="AA2791" s="236" t="str">
        <f>IF(AND(Y2791="Yes",OR(SCDAPT1!F2787="",SCDAPT1!F2787&gt;$B$2)),"Error","")</f>
        <v/>
      </c>
      <c r="AB2791" s="236" t="str">
        <f>IF(AND(Y2791="Yes",SCDAPT1!G2787=""),"Error","")</f>
        <v/>
      </c>
      <c r="AC2791" s="236" t="str">
        <f>IF(AND(Y2791="Yes",OR(SCDAPT1!H2787="",SCDAPT1!H2787&lt;$B$2)),"Error","")</f>
        <v/>
      </c>
      <c r="AD2791" s="236" t="str">
        <f>IF(AND(Y2791="Yes",OR(SCDAPT1!R2787="",SCDAPT1!R2787=0)),"Error","")</f>
        <v/>
      </c>
      <c r="AE2791" s="236" t="str">
        <f>IF(AND(Y2791="Yes",OR(SCDAPT1!S2787="",SCDAPT1!S2787=0)),"Error","")</f>
        <v/>
      </c>
      <c r="AF2791" s="236" t="str">
        <f>IF(AND(Y2791="Yes",OR(SCDAPT1!T2787="",SCDAPT1!T2787="N/A")),"Error","")</f>
        <v/>
      </c>
      <c r="AG2791" s="236" t="str">
        <f>IF(AND(Y2791="Yes",SCDAPT1!X2787=""),"Error","")</f>
        <v/>
      </c>
      <c r="AH2791" s="236" t="str">
        <f>IF(AND(Y2791="Yes",SCDAPT1!X2787&lt;&gt;"6",SCDAPT1!Y2787=""),"Error","")</f>
        <v/>
      </c>
      <c r="AJ2791" s="236">
        <f>+SCEPT2!B2787</f>
        <v>0</v>
      </c>
      <c r="AK2791" s="236" t="str">
        <f t="shared" si="178"/>
        <v/>
      </c>
      <c r="AL2791" s="236" t="str">
        <f>IF(AND(AK2791="Yes",SCEPT2!D2787=""),"Error","")</f>
        <v/>
      </c>
      <c r="AM2791" s="236" t="str">
        <f>IF(AND(AK2791="Yes",OR(SCEPT2!F2787="",SCEPT2!F2787&gt;$B$2)),"Error","")</f>
        <v/>
      </c>
      <c r="AN2791" s="236" t="str">
        <f>IF(AND(AK2791="Yes",SCEPT2!G2787=""),"Error","")</f>
        <v/>
      </c>
      <c r="AO2791" s="236" t="str">
        <f>IF(AND(AK2791="Yes",LEFT(AJ2791,2)&lt;&gt;"85",LEFT(AJ2791,2)&lt;&gt;"86",SCEPT2!H2787=""),"Error","")</f>
        <v/>
      </c>
      <c r="AP2791" s="236" t="str">
        <f>IF(AND(OR(AK2791="Yes",AK2791="Error"),SCEPT2!M2787=""),"Error","")</f>
        <v/>
      </c>
    </row>
    <row r="2792" spans="1:42">
      <c r="A2792" s="236">
        <v>0</v>
      </c>
      <c r="B2792" s="236" t="str">
        <f>LEFT(SCDPT3!C2788,6)&amp;MID(SCDPT3!C2788,8,2)&amp;RIGHT(SCDPT3!C2788,1)</f>
        <v/>
      </c>
      <c r="C2792" s="236" t="str">
        <f t="shared" si="179"/>
        <v/>
      </c>
      <c r="D2792" s="236" t="str">
        <f>IF(AND(OR(C2792="Yes",C2792="Error"),SCDPT3!D2788=""),"Error","")</f>
        <v/>
      </c>
      <c r="E2792" s="236" t="str">
        <f>IF(AND(OR(C2792="Yes",C2792="Error"),OR(SCDPT3!F2788&lt;$B$1,SCDPT3!F2788&gt;$B$2,SCDPT3!F2788="")),"Error","")</f>
        <v/>
      </c>
      <c r="F2792" s="236" t="str">
        <f>IF(AND(OR(C2792="Yes",C2792="Error"),SCDPT3!G2788=""),"Error","")</f>
        <v/>
      </c>
      <c r="G2792" s="236" t="str">
        <f>IFERROR(IF(AND(OR(C2792="Yes",C2792="Error"),OR(LEFT(A2792="84"),LEFT(A2792="85"),LEFT(A2792="85"),LEFT(A2792="86"),LEFT(A2792="87"),LEFT(A2792="90"),LEFT(A2792="91"),LEFT(A2792="92"),LEFT(A2792="93"),LEFT(A2792="94"),LEFT(A2792="95"),LEFT(A2792="96")),SCDPT3!H2788),"Error",""),"")</f>
        <v/>
      </c>
      <c r="H2792" s="236" t="str">
        <f>IFERROR(IF(AND(OR(C2792="Yes",C2792="Error"),OR(LEFT(A2792="17"),LEFT(A2792="24"),LEFT(A2792="31")),SCDPT3!L2788=""),"Error",""),"")</f>
        <v/>
      </c>
      <c r="I2792" s="236" t="str">
        <f>IF(AND(OR(C2792="Yes",C2792="Error"),SCDPT3!Q2788=""),"Error","")</f>
        <v/>
      </c>
      <c r="J2792" s="236" t="str">
        <f>IF(AND(OR(C2792="Yes",C2792="Error"),SCDPT3!T2788=""),"Error","")</f>
        <v/>
      </c>
      <c r="L2792" s="236">
        <f>+SCDPT4!B2788</f>
        <v>0</v>
      </c>
      <c r="M2792" s="236" t="str">
        <f>LEFT(SCDPT4!C2788,6)&amp;MID(SCDPT4!C2788,8,2)&amp;RIGHT(SCDPT4!C2788,1)</f>
        <v/>
      </c>
      <c r="N2792" s="236" t="str">
        <f t="shared" si="176"/>
        <v/>
      </c>
      <c r="O2792" s="236" t="str">
        <f>IF(AND(OR(N2792="Yes",N2792="Error"),SCDPT4!D2788=""),"Error","")</f>
        <v/>
      </c>
      <c r="P2792" s="236" t="str">
        <f>IF(AND(OR(N2792="Yes",N2792="Error"),OR(SCDPT4!F2788="",SCDPT4!F2788&lt;$B$1,SCDPT4!F2788&gt;$B$2)),"Error","")</f>
        <v/>
      </c>
      <c r="Q2792" s="236" t="str">
        <f>IF(AND(OR(N2792="Yes",N2792="Error"),SCDPT4!G2788=""),"Error","")</f>
        <v/>
      </c>
      <c r="R2792" s="236" t="str">
        <f>IFERROR(IF(AND(OR(N2792="Yes",N2792="Error"),OR(LEFT(L2792="84"),LEFT(L2792="85"),LEFT(L2792="86"),LEFT(L2792="87"),LEFT(L2792="90"),LEFT(L2792="91"),LEFT(L2792="92"),LEFT(L2792="93"),LEFT(L2792="94"),LEFT(L2792="95"),LEFT(L2792="96")),SCDPT4!H2788=""),"Error",""),"")</f>
        <v/>
      </c>
      <c r="S2792" s="236" t="str">
        <f>IF(AND(OR(N2792="Yes",N2792="Error"),OR(SCDPT4!W2788="",SCDPT4!W2788&lt;$B$1,SCDPT4!W2788&lt;SCDPT4!F2788),LEFT(L2792,2)&lt;&gt;"84",LEFT(L2792,2)&lt;&gt;"85",LEFT(L2792,2)&lt;&gt;"86",LEFT(L2792,2)&lt;&gt;"87",LEFT(L2792,2)&lt;&gt;"90",LEFT(L2792,2)&lt;&gt;"91",LEFT(L2792,2)&lt;&gt;"92",LEFT(L2792,2)&lt;&gt;"93",LEFT(L2792,2)&lt;&gt;"94",LEFT(L2792,2)&lt;&gt;"95",LEFT(L2792,2)&lt;&gt;"96"),"Error","")</f>
        <v/>
      </c>
      <c r="T2792" s="236" t="str">
        <f>IFERROR(IF(AND(OR(N2792="Yes",N2792="Error"),OR(LEFT(L2792="17"),LEFT(L2792="24"),LEFT(L2792="31")),SCDPT4!X2788=""),"Error",""),"")</f>
        <v/>
      </c>
      <c r="U2792" s="236" t="str">
        <f>IF(AND(OR(N2792="Yes",N2792="Error"),SCDPT4!AC2788=""),"Error","")</f>
        <v/>
      </c>
      <c r="V2792" s="236" t="str">
        <f>IF(AND(OR(N2792="Yes",N2792="Error"),SCDPT4!AF2788=""),"Error","")</f>
        <v/>
      </c>
      <c r="X2792" s="80">
        <f>+SCDAPT1!B2788</f>
        <v>0</v>
      </c>
      <c r="Y2792" s="236" t="str">
        <f t="shared" si="177"/>
        <v/>
      </c>
      <c r="Z2792" s="236" t="str">
        <f>IF(AND(Y2792="Yes",SCDAPT1!C2788=""),"Error","")</f>
        <v/>
      </c>
      <c r="AA2792" s="236" t="str">
        <f>IF(AND(Y2792="Yes",OR(SCDAPT1!F2788="",SCDAPT1!F2788&gt;$B$2)),"Error","")</f>
        <v/>
      </c>
      <c r="AB2792" s="236" t="str">
        <f>IF(AND(Y2792="Yes",SCDAPT1!G2788=""),"Error","")</f>
        <v/>
      </c>
      <c r="AC2792" s="236" t="str">
        <f>IF(AND(Y2792="Yes",OR(SCDAPT1!H2788="",SCDAPT1!H2788&lt;$B$2)),"Error","")</f>
        <v/>
      </c>
      <c r="AD2792" s="236" t="str">
        <f>IF(AND(Y2792="Yes",OR(SCDAPT1!R2788="",SCDAPT1!R2788=0)),"Error","")</f>
        <v/>
      </c>
      <c r="AE2792" s="236" t="str">
        <f>IF(AND(Y2792="Yes",OR(SCDAPT1!S2788="",SCDAPT1!S2788=0)),"Error","")</f>
        <v/>
      </c>
      <c r="AF2792" s="236" t="str">
        <f>IF(AND(Y2792="Yes",OR(SCDAPT1!T2788="",SCDAPT1!T2788="N/A")),"Error","")</f>
        <v/>
      </c>
      <c r="AG2792" s="236" t="str">
        <f>IF(AND(Y2792="Yes",SCDAPT1!X2788=""),"Error","")</f>
        <v/>
      </c>
      <c r="AH2792" s="236" t="str">
        <f>IF(AND(Y2792="Yes",SCDAPT1!X2788&lt;&gt;"6",SCDAPT1!Y2788=""),"Error","")</f>
        <v/>
      </c>
      <c r="AJ2792" s="236">
        <f>+SCEPT2!B2788</f>
        <v>0</v>
      </c>
      <c r="AK2792" s="236" t="str">
        <f t="shared" si="178"/>
        <v/>
      </c>
      <c r="AL2792" s="236" t="str">
        <f>IF(AND(AK2792="Yes",SCEPT2!D2788=""),"Error","")</f>
        <v/>
      </c>
      <c r="AM2792" s="236" t="str">
        <f>IF(AND(AK2792="Yes",OR(SCEPT2!F2788="",SCEPT2!F2788&gt;$B$2)),"Error","")</f>
        <v/>
      </c>
      <c r="AN2792" s="236" t="str">
        <f>IF(AND(AK2792="Yes",SCEPT2!G2788=""),"Error","")</f>
        <v/>
      </c>
      <c r="AO2792" s="236" t="str">
        <f>IF(AND(AK2792="Yes",LEFT(AJ2792,2)&lt;&gt;"85",LEFT(AJ2792,2)&lt;&gt;"86",SCEPT2!H2788=""),"Error","")</f>
        <v/>
      </c>
      <c r="AP2792" s="236" t="str">
        <f>IF(AND(OR(AK2792="Yes",AK2792="Error"),SCEPT2!M2788=""),"Error","")</f>
        <v/>
      </c>
    </row>
    <row r="2793" spans="1:42">
      <c r="A2793" s="236">
        <v>0</v>
      </c>
      <c r="B2793" s="236" t="str">
        <f>LEFT(SCDPT3!C2789,6)&amp;MID(SCDPT3!C2789,8,2)&amp;RIGHT(SCDPT3!C2789,1)</f>
        <v/>
      </c>
      <c r="C2793" s="236" t="str">
        <f t="shared" si="179"/>
        <v/>
      </c>
      <c r="D2793" s="236" t="str">
        <f>IF(AND(OR(C2793="Yes",C2793="Error"),SCDPT3!D2789=""),"Error","")</f>
        <v/>
      </c>
      <c r="E2793" s="236" t="str">
        <f>IF(AND(OR(C2793="Yes",C2793="Error"),OR(SCDPT3!F2789&lt;$B$1,SCDPT3!F2789&gt;$B$2,SCDPT3!F2789="")),"Error","")</f>
        <v/>
      </c>
      <c r="F2793" s="236" t="str">
        <f>IF(AND(OR(C2793="Yes",C2793="Error"),SCDPT3!G2789=""),"Error","")</f>
        <v/>
      </c>
      <c r="G2793" s="236" t="str">
        <f>IFERROR(IF(AND(OR(C2793="Yes",C2793="Error"),OR(LEFT(A2793="84"),LEFT(A2793="85"),LEFT(A2793="85"),LEFT(A2793="86"),LEFT(A2793="87"),LEFT(A2793="90"),LEFT(A2793="91"),LEFT(A2793="92"),LEFT(A2793="93"),LEFT(A2793="94"),LEFT(A2793="95"),LEFT(A2793="96")),SCDPT3!H2789),"Error",""),"")</f>
        <v/>
      </c>
      <c r="H2793" s="236" t="str">
        <f>IFERROR(IF(AND(OR(C2793="Yes",C2793="Error"),OR(LEFT(A2793="17"),LEFT(A2793="24"),LEFT(A2793="31")),SCDPT3!L2789=""),"Error",""),"")</f>
        <v/>
      </c>
      <c r="I2793" s="236" t="str">
        <f>IF(AND(OR(C2793="Yes",C2793="Error"),SCDPT3!Q2789=""),"Error","")</f>
        <v/>
      </c>
      <c r="J2793" s="236" t="str">
        <f>IF(AND(OR(C2793="Yes",C2793="Error"),SCDPT3!T2789=""),"Error","")</f>
        <v/>
      </c>
      <c r="L2793" s="236">
        <f>+SCDPT4!B2789</f>
        <v>0</v>
      </c>
      <c r="M2793" s="236" t="str">
        <f>LEFT(SCDPT4!C2789,6)&amp;MID(SCDPT4!C2789,8,2)&amp;RIGHT(SCDPT4!C2789,1)</f>
        <v/>
      </c>
      <c r="N2793" s="236" t="str">
        <f t="shared" si="176"/>
        <v/>
      </c>
      <c r="O2793" s="236" t="str">
        <f>IF(AND(OR(N2793="Yes",N2793="Error"),SCDPT4!D2789=""),"Error","")</f>
        <v/>
      </c>
      <c r="P2793" s="236" t="str">
        <f>IF(AND(OR(N2793="Yes",N2793="Error"),OR(SCDPT4!F2789="",SCDPT4!F2789&lt;$B$1,SCDPT4!F2789&gt;$B$2)),"Error","")</f>
        <v/>
      </c>
      <c r="Q2793" s="236" t="str">
        <f>IF(AND(OR(N2793="Yes",N2793="Error"),SCDPT4!G2789=""),"Error","")</f>
        <v/>
      </c>
      <c r="R2793" s="236" t="str">
        <f>IFERROR(IF(AND(OR(N2793="Yes",N2793="Error"),OR(LEFT(L2793="84"),LEFT(L2793="85"),LEFT(L2793="86"),LEFT(L2793="87"),LEFT(L2793="90"),LEFT(L2793="91"),LEFT(L2793="92"),LEFT(L2793="93"),LEFT(L2793="94"),LEFT(L2793="95"),LEFT(L2793="96")),SCDPT4!H2789=""),"Error",""),"")</f>
        <v/>
      </c>
      <c r="S2793" s="236" t="str">
        <f>IF(AND(OR(N2793="Yes",N2793="Error"),OR(SCDPT4!W2789="",SCDPT4!W2789&lt;$B$1,SCDPT4!W2789&lt;SCDPT4!F2789),LEFT(L2793,2)&lt;&gt;"84",LEFT(L2793,2)&lt;&gt;"85",LEFT(L2793,2)&lt;&gt;"86",LEFT(L2793,2)&lt;&gt;"87",LEFT(L2793,2)&lt;&gt;"90",LEFT(L2793,2)&lt;&gt;"91",LEFT(L2793,2)&lt;&gt;"92",LEFT(L2793,2)&lt;&gt;"93",LEFT(L2793,2)&lt;&gt;"94",LEFT(L2793,2)&lt;&gt;"95",LEFT(L2793,2)&lt;&gt;"96"),"Error","")</f>
        <v/>
      </c>
      <c r="T2793" s="236" t="str">
        <f>IFERROR(IF(AND(OR(N2793="Yes",N2793="Error"),OR(LEFT(L2793="17"),LEFT(L2793="24"),LEFT(L2793="31")),SCDPT4!X2789=""),"Error",""),"")</f>
        <v/>
      </c>
      <c r="U2793" s="236" t="str">
        <f>IF(AND(OR(N2793="Yes",N2793="Error"),SCDPT4!AC2789=""),"Error","")</f>
        <v/>
      </c>
      <c r="V2793" s="236" t="str">
        <f>IF(AND(OR(N2793="Yes",N2793="Error"),SCDPT4!AF2789=""),"Error","")</f>
        <v/>
      </c>
      <c r="X2793" s="80">
        <f>+SCDAPT1!B2789</f>
        <v>0</v>
      </c>
      <c r="Y2793" s="236" t="str">
        <f t="shared" si="177"/>
        <v/>
      </c>
      <c r="Z2793" s="236" t="str">
        <f>IF(AND(Y2793="Yes",SCDAPT1!C2789=""),"Error","")</f>
        <v/>
      </c>
      <c r="AA2793" s="236" t="str">
        <f>IF(AND(Y2793="Yes",OR(SCDAPT1!F2789="",SCDAPT1!F2789&gt;$B$2)),"Error","")</f>
        <v/>
      </c>
      <c r="AB2793" s="236" t="str">
        <f>IF(AND(Y2793="Yes",SCDAPT1!G2789=""),"Error","")</f>
        <v/>
      </c>
      <c r="AC2793" s="236" t="str">
        <f>IF(AND(Y2793="Yes",OR(SCDAPT1!H2789="",SCDAPT1!H2789&lt;$B$2)),"Error","")</f>
        <v/>
      </c>
      <c r="AD2793" s="236" t="str">
        <f>IF(AND(Y2793="Yes",OR(SCDAPT1!R2789="",SCDAPT1!R2789=0)),"Error","")</f>
        <v/>
      </c>
      <c r="AE2793" s="236" t="str">
        <f>IF(AND(Y2793="Yes",OR(SCDAPT1!S2789="",SCDAPT1!S2789=0)),"Error","")</f>
        <v/>
      </c>
      <c r="AF2793" s="236" t="str">
        <f>IF(AND(Y2793="Yes",OR(SCDAPT1!T2789="",SCDAPT1!T2789="N/A")),"Error","")</f>
        <v/>
      </c>
      <c r="AG2793" s="236" t="str">
        <f>IF(AND(Y2793="Yes",SCDAPT1!X2789=""),"Error","")</f>
        <v/>
      </c>
      <c r="AH2793" s="236" t="str">
        <f>IF(AND(Y2793="Yes",SCDAPT1!X2789&lt;&gt;"6",SCDAPT1!Y2789=""),"Error","")</f>
        <v/>
      </c>
      <c r="AJ2793" s="236">
        <f>+SCEPT2!B2789</f>
        <v>0</v>
      </c>
      <c r="AK2793" s="236" t="str">
        <f t="shared" si="178"/>
        <v/>
      </c>
      <c r="AL2793" s="236" t="str">
        <f>IF(AND(AK2793="Yes",SCEPT2!D2789=""),"Error","")</f>
        <v/>
      </c>
      <c r="AM2793" s="236" t="str">
        <f>IF(AND(AK2793="Yes",OR(SCEPT2!F2789="",SCEPT2!F2789&gt;$B$2)),"Error","")</f>
        <v/>
      </c>
      <c r="AN2793" s="236" t="str">
        <f>IF(AND(AK2793="Yes",SCEPT2!G2789=""),"Error","")</f>
        <v/>
      </c>
      <c r="AO2793" s="236" t="str">
        <f>IF(AND(AK2793="Yes",LEFT(AJ2793,2)&lt;&gt;"85",LEFT(AJ2793,2)&lt;&gt;"86",SCEPT2!H2789=""),"Error","")</f>
        <v/>
      </c>
      <c r="AP2793" s="236" t="str">
        <f>IF(AND(OR(AK2793="Yes",AK2793="Error"),SCEPT2!M2789=""),"Error","")</f>
        <v/>
      </c>
    </row>
    <row r="2794" spans="1:42">
      <c r="A2794" s="236">
        <v>0</v>
      </c>
      <c r="B2794" s="236" t="str">
        <f>LEFT(SCDPT3!C2790,6)&amp;MID(SCDPT3!C2790,8,2)&amp;RIGHT(SCDPT3!C2790,1)</f>
        <v/>
      </c>
      <c r="C2794" s="236" t="str">
        <f t="shared" si="179"/>
        <v/>
      </c>
      <c r="D2794" s="236" t="str">
        <f>IF(AND(OR(C2794="Yes",C2794="Error"),SCDPT3!D2790=""),"Error","")</f>
        <v/>
      </c>
      <c r="E2794" s="236" t="str">
        <f>IF(AND(OR(C2794="Yes",C2794="Error"),OR(SCDPT3!F2790&lt;$B$1,SCDPT3!F2790&gt;$B$2,SCDPT3!F2790="")),"Error","")</f>
        <v/>
      </c>
      <c r="F2794" s="236" t="str">
        <f>IF(AND(OR(C2794="Yes",C2794="Error"),SCDPT3!G2790=""),"Error","")</f>
        <v/>
      </c>
      <c r="G2794" s="236" t="str">
        <f>IFERROR(IF(AND(OR(C2794="Yes",C2794="Error"),OR(LEFT(A2794="84"),LEFT(A2794="85"),LEFT(A2794="85"),LEFT(A2794="86"),LEFT(A2794="87"),LEFT(A2794="90"),LEFT(A2794="91"),LEFT(A2794="92"),LEFT(A2794="93"),LEFT(A2794="94"),LEFT(A2794="95"),LEFT(A2794="96")),SCDPT3!H2790),"Error",""),"")</f>
        <v/>
      </c>
      <c r="H2794" s="236" t="str">
        <f>IFERROR(IF(AND(OR(C2794="Yes",C2794="Error"),OR(LEFT(A2794="17"),LEFT(A2794="24"),LEFT(A2794="31")),SCDPT3!L2790=""),"Error",""),"")</f>
        <v/>
      </c>
      <c r="I2794" s="236" t="str">
        <f>IF(AND(OR(C2794="Yes",C2794="Error"),SCDPT3!Q2790=""),"Error","")</f>
        <v/>
      </c>
      <c r="J2794" s="236" t="str">
        <f>IF(AND(OR(C2794="Yes",C2794="Error"),SCDPT3!T2790=""),"Error","")</f>
        <v/>
      </c>
      <c r="L2794" s="236">
        <f>+SCDPT4!B2790</f>
        <v>0</v>
      </c>
      <c r="M2794" s="236" t="str">
        <f>LEFT(SCDPT4!C2790,6)&amp;MID(SCDPT4!C2790,8,2)&amp;RIGHT(SCDPT4!C2790,1)</f>
        <v/>
      </c>
      <c r="N2794" s="236" t="str">
        <f t="shared" si="176"/>
        <v/>
      </c>
      <c r="O2794" s="236" t="str">
        <f>IF(AND(OR(N2794="Yes",N2794="Error"),SCDPT4!D2790=""),"Error","")</f>
        <v/>
      </c>
      <c r="P2794" s="236" t="str">
        <f>IF(AND(OR(N2794="Yes",N2794="Error"),OR(SCDPT4!F2790="",SCDPT4!F2790&lt;$B$1,SCDPT4!F2790&gt;$B$2)),"Error","")</f>
        <v/>
      </c>
      <c r="Q2794" s="236" t="str">
        <f>IF(AND(OR(N2794="Yes",N2794="Error"),SCDPT4!G2790=""),"Error","")</f>
        <v/>
      </c>
      <c r="R2794" s="236" t="str">
        <f>IFERROR(IF(AND(OR(N2794="Yes",N2794="Error"),OR(LEFT(L2794="84"),LEFT(L2794="85"),LEFT(L2794="86"),LEFT(L2794="87"),LEFT(L2794="90"),LEFT(L2794="91"),LEFT(L2794="92"),LEFT(L2794="93"),LEFT(L2794="94"),LEFT(L2794="95"),LEFT(L2794="96")),SCDPT4!H2790=""),"Error",""),"")</f>
        <v/>
      </c>
      <c r="S2794" s="236" t="str">
        <f>IF(AND(OR(N2794="Yes",N2794="Error"),OR(SCDPT4!W2790="",SCDPT4!W2790&lt;$B$1,SCDPT4!W2790&lt;SCDPT4!F2790),LEFT(L2794,2)&lt;&gt;"84",LEFT(L2794,2)&lt;&gt;"85",LEFT(L2794,2)&lt;&gt;"86",LEFT(L2794,2)&lt;&gt;"87",LEFT(L2794,2)&lt;&gt;"90",LEFT(L2794,2)&lt;&gt;"91",LEFT(L2794,2)&lt;&gt;"92",LEFT(L2794,2)&lt;&gt;"93",LEFT(L2794,2)&lt;&gt;"94",LEFT(L2794,2)&lt;&gt;"95",LEFT(L2794,2)&lt;&gt;"96"),"Error","")</f>
        <v/>
      </c>
      <c r="T2794" s="236" t="str">
        <f>IFERROR(IF(AND(OR(N2794="Yes",N2794="Error"),OR(LEFT(L2794="17"),LEFT(L2794="24"),LEFT(L2794="31")),SCDPT4!X2790=""),"Error",""),"")</f>
        <v/>
      </c>
      <c r="U2794" s="236" t="str">
        <f>IF(AND(OR(N2794="Yes",N2794="Error"),SCDPT4!AC2790=""),"Error","")</f>
        <v/>
      </c>
      <c r="V2794" s="236" t="str">
        <f>IF(AND(OR(N2794="Yes",N2794="Error"),SCDPT4!AF2790=""),"Error","")</f>
        <v/>
      </c>
      <c r="X2794" s="80">
        <f>+SCDAPT1!B2790</f>
        <v>0</v>
      </c>
      <c r="Y2794" s="236" t="str">
        <f t="shared" si="177"/>
        <v/>
      </c>
      <c r="Z2794" s="236" t="str">
        <f>IF(AND(Y2794="Yes",SCDAPT1!C2790=""),"Error","")</f>
        <v/>
      </c>
      <c r="AA2794" s="236" t="str">
        <f>IF(AND(Y2794="Yes",OR(SCDAPT1!F2790="",SCDAPT1!F2790&gt;$B$2)),"Error","")</f>
        <v/>
      </c>
      <c r="AB2794" s="236" t="str">
        <f>IF(AND(Y2794="Yes",SCDAPT1!G2790=""),"Error","")</f>
        <v/>
      </c>
      <c r="AC2794" s="236" t="str">
        <f>IF(AND(Y2794="Yes",OR(SCDAPT1!H2790="",SCDAPT1!H2790&lt;$B$2)),"Error","")</f>
        <v/>
      </c>
      <c r="AD2794" s="236" t="str">
        <f>IF(AND(Y2794="Yes",OR(SCDAPT1!R2790="",SCDAPT1!R2790=0)),"Error","")</f>
        <v/>
      </c>
      <c r="AE2794" s="236" t="str">
        <f>IF(AND(Y2794="Yes",OR(SCDAPT1!S2790="",SCDAPT1!S2790=0)),"Error","")</f>
        <v/>
      </c>
      <c r="AF2794" s="236" t="str">
        <f>IF(AND(Y2794="Yes",OR(SCDAPT1!T2790="",SCDAPT1!T2790="N/A")),"Error","")</f>
        <v/>
      </c>
      <c r="AG2794" s="236" t="str">
        <f>IF(AND(Y2794="Yes",SCDAPT1!X2790=""),"Error","")</f>
        <v/>
      </c>
      <c r="AH2794" s="236" t="str">
        <f>IF(AND(Y2794="Yes",SCDAPT1!X2790&lt;&gt;"6",SCDAPT1!Y2790=""),"Error","")</f>
        <v/>
      </c>
      <c r="AJ2794" s="236">
        <f>+SCEPT2!B2790</f>
        <v>0</v>
      </c>
      <c r="AK2794" s="236" t="str">
        <f t="shared" si="178"/>
        <v/>
      </c>
      <c r="AL2794" s="236" t="str">
        <f>IF(AND(AK2794="Yes",SCEPT2!D2790=""),"Error","")</f>
        <v/>
      </c>
      <c r="AM2794" s="236" t="str">
        <f>IF(AND(AK2794="Yes",OR(SCEPT2!F2790="",SCEPT2!F2790&gt;$B$2)),"Error","")</f>
        <v/>
      </c>
      <c r="AN2794" s="236" t="str">
        <f>IF(AND(AK2794="Yes",SCEPT2!G2790=""),"Error","")</f>
        <v/>
      </c>
      <c r="AO2794" s="236" t="str">
        <f>IF(AND(AK2794="Yes",LEFT(AJ2794,2)&lt;&gt;"85",LEFT(AJ2794,2)&lt;&gt;"86",SCEPT2!H2790=""),"Error","")</f>
        <v/>
      </c>
      <c r="AP2794" s="236" t="str">
        <f>IF(AND(OR(AK2794="Yes",AK2794="Error"),SCEPT2!M2790=""),"Error","")</f>
        <v/>
      </c>
    </row>
    <row r="2795" spans="1:42">
      <c r="A2795" s="236">
        <v>0</v>
      </c>
      <c r="B2795" s="236" t="str">
        <f>LEFT(SCDPT3!C2791,6)&amp;MID(SCDPT3!C2791,8,2)&amp;RIGHT(SCDPT3!C2791,1)</f>
        <v/>
      </c>
      <c r="C2795" s="236" t="str">
        <f t="shared" si="179"/>
        <v/>
      </c>
      <c r="D2795" s="236" t="str">
        <f>IF(AND(OR(C2795="Yes",C2795="Error"),SCDPT3!D2791=""),"Error","")</f>
        <v/>
      </c>
      <c r="E2795" s="236" t="str">
        <f>IF(AND(OR(C2795="Yes",C2795="Error"),OR(SCDPT3!F2791&lt;$B$1,SCDPT3!F2791&gt;$B$2,SCDPT3!F2791="")),"Error","")</f>
        <v/>
      </c>
      <c r="F2795" s="236" t="str">
        <f>IF(AND(OR(C2795="Yes",C2795="Error"),SCDPT3!G2791=""),"Error","")</f>
        <v/>
      </c>
      <c r="G2795" s="236" t="str">
        <f>IFERROR(IF(AND(OR(C2795="Yes",C2795="Error"),OR(LEFT(A2795="84"),LEFT(A2795="85"),LEFT(A2795="85"),LEFT(A2795="86"),LEFT(A2795="87"),LEFT(A2795="90"),LEFT(A2795="91"),LEFT(A2795="92"),LEFT(A2795="93"),LEFT(A2795="94"),LEFT(A2795="95"),LEFT(A2795="96")),SCDPT3!H2791),"Error",""),"")</f>
        <v/>
      </c>
      <c r="H2795" s="236" t="str">
        <f>IFERROR(IF(AND(OR(C2795="Yes",C2795="Error"),OR(LEFT(A2795="17"),LEFT(A2795="24"),LEFT(A2795="31")),SCDPT3!L2791=""),"Error",""),"")</f>
        <v/>
      </c>
      <c r="I2795" s="236" t="str">
        <f>IF(AND(OR(C2795="Yes",C2795="Error"),SCDPT3!Q2791=""),"Error","")</f>
        <v/>
      </c>
      <c r="J2795" s="236" t="str">
        <f>IF(AND(OR(C2795="Yes",C2795="Error"),SCDPT3!T2791=""),"Error","")</f>
        <v/>
      </c>
      <c r="L2795" s="236">
        <f>+SCDPT4!B2791</f>
        <v>0</v>
      </c>
      <c r="M2795" s="236" t="str">
        <f>LEFT(SCDPT4!C2791,6)&amp;MID(SCDPT4!C2791,8,2)&amp;RIGHT(SCDPT4!C2791,1)</f>
        <v/>
      </c>
      <c r="N2795" s="236" t="str">
        <f t="shared" si="176"/>
        <v/>
      </c>
      <c r="O2795" s="236" t="str">
        <f>IF(AND(OR(N2795="Yes",N2795="Error"),SCDPT4!D2791=""),"Error","")</f>
        <v/>
      </c>
      <c r="P2795" s="236" t="str">
        <f>IF(AND(OR(N2795="Yes",N2795="Error"),OR(SCDPT4!F2791="",SCDPT4!F2791&lt;$B$1,SCDPT4!F2791&gt;$B$2)),"Error","")</f>
        <v/>
      </c>
      <c r="Q2795" s="236" t="str">
        <f>IF(AND(OR(N2795="Yes",N2795="Error"),SCDPT4!G2791=""),"Error","")</f>
        <v/>
      </c>
      <c r="R2795" s="236" t="str">
        <f>IFERROR(IF(AND(OR(N2795="Yes",N2795="Error"),OR(LEFT(L2795="84"),LEFT(L2795="85"),LEFT(L2795="86"),LEFT(L2795="87"),LEFT(L2795="90"),LEFT(L2795="91"),LEFT(L2795="92"),LEFT(L2795="93"),LEFT(L2795="94"),LEFT(L2795="95"),LEFT(L2795="96")),SCDPT4!H2791=""),"Error",""),"")</f>
        <v/>
      </c>
      <c r="S2795" s="236" t="str">
        <f>IF(AND(OR(N2795="Yes",N2795="Error"),OR(SCDPT4!W2791="",SCDPT4!W2791&lt;$B$1,SCDPT4!W2791&lt;SCDPT4!F2791),LEFT(L2795,2)&lt;&gt;"84",LEFT(L2795,2)&lt;&gt;"85",LEFT(L2795,2)&lt;&gt;"86",LEFT(L2795,2)&lt;&gt;"87",LEFT(L2795,2)&lt;&gt;"90",LEFT(L2795,2)&lt;&gt;"91",LEFT(L2795,2)&lt;&gt;"92",LEFT(L2795,2)&lt;&gt;"93",LEFT(L2795,2)&lt;&gt;"94",LEFT(L2795,2)&lt;&gt;"95",LEFT(L2795,2)&lt;&gt;"96"),"Error","")</f>
        <v/>
      </c>
      <c r="T2795" s="236" t="str">
        <f>IFERROR(IF(AND(OR(N2795="Yes",N2795="Error"),OR(LEFT(L2795="17"),LEFT(L2795="24"),LEFT(L2795="31")),SCDPT4!X2791=""),"Error",""),"")</f>
        <v/>
      </c>
      <c r="U2795" s="236" t="str">
        <f>IF(AND(OR(N2795="Yes",N2795="Error"),SCDPT4!AC2791=""),"Error","")</f>
        <v/>
      </c>
      <c r="V2795" s="236" t="str">
        <f>IF(AND(OR(N2795="Yes",N2795="Error"),SCDPT4!AF2791=""),"Error","")</f>
        <v/>
      </c>
      <c r="X2795" s="80">
        <f>+SCDAPT1!B2791</f>
        <v>0</v>
      </c>
      <c r="Y2795" s="236" t="str">
        <f t="shared" si="177"/>
        <v/>
      </c>
      <c r="Z2795" s="236" t="str">
        <f>IF(AND(Y2795="Yes",SCDAPT1!C2791=""),"Error","")</f>
        <v/>
      </c>
      <c r="AA2795" s="236" t="str">
        <f>IF(AND(Y2795="Yes",OR(SCDAPT1!F2791="",SCDAPT1!F2791&gt;$B$2)),"Error","")</f>
        <v/>
      </c>
      <c r="AB2795" s="236" t="str">
        <f>IF(AND(Y2795="Yes",SCDAPT1!G2791=""),"Error","")</f>
        <v/>
      </c>
      <c r="AC2795" s="236" t="str">
        <f>IF(AND(Y2795="Yes",OR(SCDAPT1!H2791="",SCDAPT1!H2791&lt;$B$2)),"Error","")</f>
        <v/>
      </c>
      <c r="AD2795" s="236" t="str">
        <f>IF(AND(Y2795="Yes",OR(SCDAPT1!R2791="",SCDAPT1!R2791=0)),"Error","")</f>
        <v/>
      </c>
      <c r="AE2795" s="236" t="str">
        <f>IF(AND(Y2795="Yes",OR(SCDAPT1!S2791="",SCDAPT1!S2791=0)),"Error","")</f>
        <v/>
      </c>
      <c r="AF2795" s="236" t="str">
        <f>IF(AND(Y2795="Yes",OR(SCDAPT1!T2791="",SCDAPT1!T2791="N/A")),"Error","")</f>
        <v/>
      </c>
      <c r="AG2795" s="236" t="str">
        <f>IF(AND(Y2795="Yes",SCDAPT1!X2791=""),"Error","")</f>
        <v/>
      </c>
      <c r="AH2795" s="236" t="str">
        <f>IF(AND(Y2795="Yes",SCDAPT1!X2791&lt;&gt;"6",SCDAPT1!Y2791=""),"Error","")</f>
        <v/>
      </c>
      <c r="AJ2795" s="236">
        <f>+SCEPT2!B2791</f>
        <v>0</v>
      </c>
      <c r="AK2795" s="236" t="str">
        <f t="shared" si="178"/>
        <v/>
      </c>
      <c r="AL2795" s="236" t="str">
        <f>IF(AND(AK2795="Yes",SCEPT2!D2791=""),"Error","")</f>
        <v/>
      </c>
      <c r="AM2795" s="236" t="str">
        <f>IF(AND(AK2795="Yes",OR(SCEPT2!F2791="",SCEPT2!F2791&gt;$B$2)),"Error","")</f>
        <v/>
      </c>
      <c r="AN2795" s="236" t="str">
        <f>IF(AND(AK2795="Yes",SCEPT2!G2791=""),"Error","")</f>
        <v/>
      </c>
      <c r="AO2795" s="236" t="str">
        <f>IF(AND(AK2795="Yes",LEFT(AJ2795,2)&lt;&gt;"85",LEFT(AJ2795,2)&lt;&gt;"86",SCEPT2!H2791=""),"Error","")</f>
        <v/>
      </c>
      <c r="AP2795" s="236" t="str">
        <f>IF(AND(OR(AK2795="Yes",AK2795="Error"),SCEPT2!M2791=""),"Error","")</f>
        <v/>
      </c>
    </row>
    <row r="2796" spans="1:42">
      <c r="A2796" s="236">
        <v>0</v>
      </c>
      <c r="B2796" s="236" t="str">
        <f>LEFT(SCDPT3!C2792,6)&amp;MID(SCDPT3!C2792,8,2)&amp;RIGHT(SCDPT3!C2792,1)</f>
        <v/>
      </c>
      <c r="C2796" s="236" t="str">
        <f t="shared" si="179"/>
        <v/>
      </c>
      <c r="D2796" s="236" t="str">
        <f>IF(AND(OR(C2796="Yes",C2796="Error"),SCDPT3!D2792=""),"Error","")</f>
        <v/>
      </c>
      <c r="E2796" s="236" t="str">
        <f>IF(AND(OR(C2796="Yes",C2796="Error"),OR(SCDPT3!F2792&lt;$B$1,SCDPT3!F2792&gt;$B$2,SCDPT3!F2792="")),"Error","")</f>
        <v/>
      </c>
      <c r="F2796" s="236" t="str">
        <f>IF(AND(OR(C2796="Yes",C2796="Error"),SCDPT3!G2792=""),"Error","")</f>
        <v/>
      </c>
      <c r="G2796" s="236" t="str">
        <f>IFERROR(IF(AND(OR(C2796="Yes",C2796="Error"),OR(LEFT(A2796="84"),LEFT(A2796="85"),LEFT(A2796="85"),LEFT(A2796="86"),LEFT(A2796="87"),LEFT(A2796="90"),LEFT(A2796="91"),LEFT(A2796="92"),LEFT(A2796="93"),LEFT(A2796="94"),LEFT(A2796="95"),LEFT(A2796="96")),SCDPT3!H2792),"Error",""),"")</f>
        <v/>
      </c>
      <c r="H2796" s="236" t="str">
        <f>IFERROR(IF(AND(OR(C2796="Yes",C2796="Error"),OR(LEFT(A2796="17"),LEFT(A2796="24"),LEFT(A2796="31")),SCDPT3!L2792=""),"Error",""),"")</f>
        <v/>
      </c>
      <c r="I2796" s="236" t="str">
        <f>IF(AND(OR(C2796="Yes",C2796="Error"),SCDPT3!Q2792=""),"Error","")</f>
        <v/>
      </c>
      <c r="J2796" s="236" t="str">
        <f>IF(AND(OR(C2796="Yes",C2796="Error"),SCDPT3!T2792=""),"Error","")</f>
        <v/>
      </c>
      <c r="L2796" s="236">
        <f>+SCDPT4!B2792</f>
        <v>0</v>
      </c>
      <c r="M2796" s="236" t="str">
        <f>LEFT(SCDPT4!C2792,6)&amp;MID(SCDPT4!C2792,8,2)&amp;RIGHT(SCDPT4!C2792,1)</f>
        <v/>
      </c>
      <c r="N2796" s="236" t="str">
        <f t="shared" si="176"/>
        <v/>
      </c>
      <c r="O2796" s="236" t="str">
        <f>IF(AND(OR(N2796="Yes",N2796="Error"),SCDPT4!D2792=""),"Error","")</f>
        <v/>
      </c>
      <c r="P2796" s="236" t="str">
        <f>IF(AND(OR(N2796="Yes",N2796="Error"),OR(SCDPT4!F2792="",SCDPT4!F2792&lt;$B$1,SCDPT4!F2792&gt;$B$2)),"Error","")</f>
        <v/>
      </c>
      <c r="Q2796" s="236" t="str">
        <f>IF(AND(OR(N2796="Yes",N2796="Error"),SCDPT4!G2792=""),"Error","")</f>
        <v/>
      </c>
      <c r="R2796" s="236" t="str">
        <f>IFERROR(IF(AND(OR(N2796="Yes",N2796="Error"),OR(LEFT(L2796="84"),LEFT(L2796="85"),LEFT(L2796="86"),LEFT(L2796="87"),LEFT(L2796="90"),LEFT(L2796="91"),LEFT(L2796="92"),LEFT(L2796="93"),LEFT(L2796="94"),LEFT(L2796="95"),LEFT(L2796="96")),SCDPT4!H2792=""),"Error",""),"")</f>
        <v/>
      </c>
      <c r="S2796" s="236" t="str">
        <f>IF(AND(OR(N2796="Yes",N2796="Error"),OR(SCDPT4!W2792="",SCDPT4!W2792&lt;$B$1,SCDPT4!W2792&lt;SCDPT4!F2792),LEFT(L2796,2)&lt;&gt;"84",LEFT(L2796,2)&lt;&gt;"85",LEFT(L2796,2)&lt;&gt;"86",LEFT(L2796,2)&lt;&gt;"87",LEFT(L2796,2)&lt;&gt;"90",LEFT(L2796,2)&lt;&gt;"91",LEFT(L2796,2)&lt;&gt;"92",LEFT(L2796,2)&lt;&gt;"93",LEFT(L2796,2)&lt;&gt;"94",LEFT(L2796,2)&lt;&gt;"95",LEFT(L2796,2)&lt;&gt;"96"),"Error","")</f>
        <v/>
      </c>
      <c r="T2796" s="236" t="str">
        <f>IFERROR(IF(AND(OR(N2796="Yes",N2796="Error"),OR(LEFT(L2796="17"),LEFT(L2796="24"),LEFT(L2796="31")),SCDPT4!X2792=""),"Error",""),"")</f>
        <v/>
      </c>
      <c r="U2796" s="236" t="str">
        <f>IF(AND(OR(N2796="Yes",N2796="Error"),SCDPT4!AC2792=""),"Error","")</f>
        <v/>
      </c>
      <c r="V2796" s="236" t="str">
        <f>IF(AND(OR(N2796="Yes",N2796="Error"),SCDPT4!AF2792=""),"Error","")</f>
        <v/>
      </c>
      <c r="X2796" s="80">
        <f>+SCDAPT1!B2792</f>
        <v>0</v>
      </c>
      <c r="Y2796" s="236" t="str">
        <f t="shared" si="177"/>
        <v/>
      </c>
      <c r="Z2796" s="236" t="str">
        <f>IF(AND(Y2796="Yes",SCDAPT1!C2792=""),"Error","")</f>
        <v/>
      </c>
      <c r="AA2796" s="236" t="str">
        <f>IF(AND(Y2796="Yes",OR(SCDAPT1!F2792="",SCDAPT1!F2792&gt;$B$2)),"Error","")</f>
        <v/>
      </c>
      <c r="AB2796" s="236" t="str">
        <f>IF(AND(Y2796="Yes",SCDAPT1!G2792=""),"Error","")</f>
        <v/>
      </c>
      <c r="AC2796" s="236" t="str">
        <f>IF(AND(Y2796="Yes",OR(SCDAPT1!H2792="",SCDAPT1!H2792&lt;$B$2)),"Error","")</f>
        <v/>
      </c>
      <c r="AD2796" s="236" t="str">
        <f>IF(AND(Y2796="Yes",OR(SCDAPT1!R2792="",SCDAPT1!R2792=0)),"Error","")</f>
        <v/>
      </c>
      <c r="AE2796" s="236" t="str">
        <f>IF(AND(Y2796="Yes",OR(SCDAPT1!S2792="",SCDAPT1!S2792=0)),"Error","")</f>
        <v/>
      </c>
      <c r="AF2796" s="236" t="str">
        <f>IF(AND(Y2796="Yes",OR(SCDAPT1!T2792="",SCDAPT1!T2792="N/A")),"Error","")</f>
        <v/>
      </c>
      <c r="AG2796" s="236" t="str">
        <f>IF(AND(Y2796="Yes",SCDAPT1!X2792=""),"Error","")</f>
        <v/>
      </c>
      <c r="AH2796" s="236" t="str">
        <f>IF(AND(Y2796="Yes",SCDAPT1!X2792&lt;&gt;"6",SCDAPT1!Y2792=""),"Error","")</f>
        <v/>
      </c>
      <c r="AJ2796" s="236">
        <f>+SCEPT2!B2792</f>
        <v>0</v>
      </c>
      <c r="AK2796" s="236" t="str">
        <f t="shared" si="178"/>
        <v/>
      </c>
      <c r="AL2796" s="236" t="str">
        <f>IF(AND(AK2796="Yes",SCEPT2!D2792=""),"Error","")</f>
        <v/>
      </c>
      <c r="AM2796" s="236" t="str">
        <f>IF(AND(AK2796="Yes",OR(SCEPT2!F2792="",SCEPT2!F2792&gt;$B$2)),"Error","")</f>
        <v/>
      </c>
      <c r="AN2796" s="236" t="str">
        <f>IF(AND(AK2796="Yes",SCEPT2!G2792=""),"Error","")</f>
        <v/>
      </c>
      <c r="AO2796" s="236" t="str">
        <f>IF(AND(AK2796="Yes",LEFT(AJ2796,2)&lt;&gt;"85",LEFT(AJ2796,2)&lt;&gt;"86",SCEPT2!H2792=""),"Error","")</f>
        <v/>
      </c>
      <c r="AP2796" s="236" t="str">
        <f>IF(AND(OR(AK2796="Yes",AK2796="Error"),SCEPT2!M2792=""),"Error","")</f>
        <v/>
      </c>
    </row>
    <row r="2797" spans="1:42">
      <c r="A2797" s="236">
        <v>0</v>
      </c>
      <c r="B2797" s="236" t="str">
        <f>LEFT(SCDPT3!C2793,6)&amp;MID(SCDPT3!C2793,8,2)&amp;RIGHT(SCDPT3!C2793,1)</f>
        <v/>
      </c>
      <c r="C2797" s="236" t="str">
        <f t="shared" si="179"/>
        <v/>
      </c>
      <c r="D2797" s="236" t="str">
        <f>IF(AND(OR(C2797="Yes",C2797="Error"),SCDPT3!D2793=""),"Error","")</f>
        <v/>
      </c>
      <c r="E2797" s="236" t="str">
        <f>IF(AND(OR(C2797="Yes",C2797="Error"),OR(SCDPT3!F2793&lt;$B$1,SCDPT3!F2793&gt;$B$2,SCDPT3!F2793="")),"Error","")</f>
        <v/>
      </c>
      <c r="F2797" s="236" t="str">
        <f>IF(AND(OR(C2797="Yes",C2797="Error"),SCDPT3!G2793=""),"Error","")</f>
        <v/>
      </c>
      <c r="G2797" s="236" t="str">
        <f>IFERROR(IF(AND(OR(C2797="Yes",C2797="Error"),OR(LEFT(A2797="84"),LEFT(A2797="85"),LEFT(A2797="85"),LEFT(A2797="86"),LEFT(A2797="87"),LEFT(A2797="90"),LEFT(A2797="91"),LEFT(A2797="92"),LEFT(A2797="93"),LEFT(A2797="94"),LEFT(A2797="95"),LEFT(A2797="96")),SCDPT3!H2793),"Error",""),"")</f>
        <v/>
      </c>
      <c r="H2797" s="236" t="str">
        <f>IFERROR(IF(AND(OR(C2797="Yes",C2797="Error"),OR(LEFT(A2797="17"),LEFT(A2797="24"),LEFT(A2797="31")),SCDPT3!L2793=""),"Error",""),"")</f>
        <v/>
      </c>
      <c r="I2797" s="236" t="str">
        <f>IF(AND(OR(C2797="Yes",C2797="Error"),SCDPT3!Q2793=""),"Error","")</f>
        <v/>
      </c>
      <c r="J2797" s="236" t="str">
        <f>IF(AND(OR(C2797="Yes",C2797="Error"),SCDPT3!T2793=""),"Error","")</f>
        <v/>
      </c>
      <c r="L2797" s="236">
        <f>+SCDPT4!B2793</f>
        <v>0</v>
      </c>
      <c r="M2797" s="236" t="str">
        <f>LEFT(SCDPT4!C2793,6)&amp;MID(SCDPT4!C2793,8,2)&amp;RIGHT(SCDPT4!C2793,1)</f>
        <v/>
      </c>
      <c r="N2797" s="236" t="str">
        <f t="shared" si="176"/>
        <v/>
      </c>
      <c r="O2797" s="236" t="str">
        <f>IF(AND(OR(N2797="Yes",N2797="Error"),SCDPT4!D2793=""),"Error","")</f>
        <v/>
      </c>
      <c r="P2797" s="236" t="str">
        <f>IF(AND(OR(N2797="Yes",N2797="Error"),OR(SCDPT4!F2793="",SCDPT4!F2793&lt;$B$1,SCDPT4!F2793&gt;$B$2)),"Error","")</f>
        <v/>
      </c>
      <c r="Q2797" s="236" t="str">
        <f>IF(AND(OR(N2797="Yes",N2797="Error"),SCDPT4!G2793=""),"Error","")</f>
        <v/>
      </c>
      <c r="R2797" s="236" t="str">
        <f>IFERROR(IF(AND(OR(N2797="Yes",N2797="Error"),OR(LEFT(L2797="84"),LEFT(L2797="85"),LEFT(L2797="86"),LEFT(L2797="87"),LEFT(L2797="90"),LEFT(L2797="91"),LEFT(L2797="92"),LEFT(L2797="93"),LEFT(L2797="94"),LEFT(L2797="95"),LEFT(L2797="96")),SCDPT4!H2793=""),"Error",""),"")</f>
        <v/>
      </c>
      <c r="S2797" s="236" t="str">
        <f>IF(AND(OR(N2797="Yes",N2797="Error"),OR(SCDPT4!W2793="",SCDPT4!W2793&lt;$B$1,SCDPT4!W2793&lt;SCDPT4!F2793),LEFT(L2797,2)&lt;&gt;"84",LEFT(L2797,2)&lt;&gt;"85",LEFT(L2797,2)&lt;&gt;"86",LEFT(L2797,2)&lt;&gt;"87",LEFT(L2797,2)&lt;&gt;"90",LEFT(L2797,2)&lt;&gt;"91",LEFT(L2797,2)&lt;&gt;"92",LEFT(L2797,2)&lt;&gt;"93",LEFT(L2797,2)&lt;&gt;"94",LEFT(L2797,2)&lt;&gt;"95",LEFT(L2797,2)&lt;&gt;"96"),"Error","")</f>
        <v/>
      </c>
      <c r="T2797" s="236" t="str">
        <f>IFERROR(IF(AND(OR(N2797="Yes",N2797="Error"),OR(LEFT(L2797="17"),LEFT(L2797="24"),LEFT(L2797="31")),SCDPT4!X2793=""),"Error",""),"")</f>
        <v/>
      </c>
      <c r="U2797" s="236" t="str">
        <f>IF(AND(OR(N2797="Yes",N2797="Error"),SCDPT4!AC2793=""),"Error","")</f>
        <v/>
      </c>
      <c r="V2797" s="236" t="str">
        <f>IF(AND(OR(N2797="Yes",N2797="Error"),SCDPT4!AF2793=""),"Error","")</f>
        <v/>
      </c>
      <c r="X2797" s="80">
        <f>+SCDAPT1!B2793</f>
        <v>0</v>
      </c>
      <c r="Y2797" s="236" t="str">
        <f t="shared" si="177"/>
        <v/>
      </c>
      <c r="Z2797" s="236" t="str">
        <f>IF(AND(Y2797="Yes",SCDAPT1!C2793=""),"Error","")</f>
        <v/>
      </c>
      <c r="AA2797" s="236" t="str">
        <f>IF(AND(Y2797="Yes",OR(SCDAPT1!F2793="",SCDAPT1!F2793&gt;$B$2)),"Error","")</f>
        <v/>
      </c>
      <c r="AB2797" s="236" t="str">
        <f>IF(AND(Y2797="Yes",SCDAPT1!G2793=""),"Error","")</f>
        <v/>
      </c>
      <c r="AC2797" s="236" t="str">
        <f>IF(AND(Y2797="Yes",OR(SCDAPT1!H2793="",SCDAPT1!H2793&lt;$B$2)),"Error","")</f>
        <v/>
      </c>
      <c r="AD2797" s="236" t="str">
        <f>IF(AND(Y2797="Yes",OR(SCDAPT1!R2793="",SCDAPT1!R2793=0)),"Error","")</f>
        <v/>
      </c>
      <c r="AE2797" s="236" t="str">
        <f>IF(AND(Y2797="Yes",OR(SCDAPT1!S2793="",SCDAPT1!S2793=0)),"Error","")</f>
        <v/>
      </c>
      <c r="AF2797" s="236" t="str">
        <f>IF(AND(Y2797="Yes",OR(SCDAPT1!T2793="",SCDAPT1!T2793="N/A")),"Error","")</f>
        <v/>
      </c>
      <c r="AG2797" s="236" t="str">
        <f>IF(AND(Y2797="Yes",SCDAPT1!X2793=""),"Error","")</f>
        <v/>
      </c>
      <c r="AH2797" s="236" t="str">
        <f>IF(AND(Y2797="Yes",SCDAPT1!X2793&lt;&gt;"6",SCDAPT1!Y2793=""),"Error","")</f>
        <v/>
      </c>
      <c r="AJ2797" s="236">
        <f>+SCEPT2!B2793</f>
        <v>0</v>
      </c>
      <c r="AK2797" s="236" t="str">
        <f t="shared" si="178"/>
        <v/>
      </c>
      <c r="AL2797" s="236" t="str">
        <f>IF(AND(AK2797="Yes",SCEPT2!D2793=""),"Error","")</f>
        <v/>
      </c>
      <c r="AM2797" s="236" t="str">
        <f>IF(AND(AK2797="Yes",OR(SCEPT2!F2793="",SCEPT2!F2793&gt;$B$2)),"Error","")</f>
        <v/>
      </c>
      <c r="AN2797" s="236" t="str">
        <f>IF(AND(AK2797="Yes",SCEPT2!G2793=""),"Error","")</f>
        <v/>
      </c>
      <c r="AO2797" s="236" t="str">
        <f>IF(AND(AK2797="Yes",LEFT(AJ2797,2)&lt;&gt;"85",LEFT(AJ2797,2)&lt;&gt;"86",SCEPT2!H2793=""),"Error","")</f>
        <v/>
      </c>
      <c r="AP2797" s="236" t="str">
        <f>IF(AND(OR(AK2797="Yes",AK2797="Error"),SCEPT2!M2793=""),"Error","")</f>
        <v/>
      </c>
    </row>
    <row r="2798" spans="1:42">
      <c r="A2798" s="236">
        <v>0</v>
      </c>
      <c r="B2798" s="236" t="str">
        <f>LEFT(SCDPT3!C2794,6)&amp;MID(SCDPT3!C2794,8,2)&amp;RIGHT(SCDPT3!C2794,1)</f>
        <v/>
      </c>
      <c r="C2798" s="236" t="str">
        <f t="shared" si="179"/>
        <v/>
      </c>
      <c r="D2798" s="236" t="str">
        <f>IF(AND(OR(C2798="Yes",C2798="Error"),SCDPT3!D2794=""),"Error","")</f>
        <v/>
      </c>
      <c r="E2798" s="236" t="str">
        <f>IF(AND(OR(C2798="Yes",C2798="Error"),OR(SCDPT3!F2794&lt;$B$1,SCDPT3!F2794&gt;$B$2,SCDPT3!F2794="")),"Error","")</f>
        <v/>
      </c>
      <c r="F2798" s="236" t="str">
        <f>IF(AND(OR(C2798="Yes",C2798="Error"),SCDPT3!G2794=""),"Error","")</f>
        <v/>
      </c>
      <c r="G2798" s="236" t="str">
        <f>IFERROR(IF(AND(OR(C2798="Yes",C2798="Error"),OR(LEFT(A2798="84"),LEFT(A2798="85"),LEFT(A2798="85"),LEFT(A2798="86"),LEFT(A2798="87"),LEFT(A2798="90"),LEFT(A2798="91"),LEFT(A2798="92"),LEFT(A2798="93"),LEFT(A2798="94"),LEFT(A2798="95"),LEFT(A2798="96")),SCDPT3!H2794),"Error",""),"")</f>
        <v/>
      </c>
      <c r="H2798" s="236" t="str">
        <f>IFERROR(IF(AND(OR(C2798="Yes",C2798="Error"),OR(LEFT(A2798="17"),LEFT(A2798="24"),LEFT(A2798="31")),SCDPT3!L2794=""),"Error",""),"")</f>
        <v/>
      </c>
      <c r="I2798" s="236" t="str">
        <f>IF(AND(OR(C2798="Yes",C2798="Error"),SCDPT3!Q2794=""),"Error","")</f>
        <v/>
      </c>
      <c r="J2798" s="236" t="str">
        <f>IF(AND(OR(C2798="Yes",C2798="Error"),SCDPT3!T2794=""),"Error","")</f>
        <v/>
      </c>
      <c r="L2798" s="236">
        <f>+SCDPT4!B2794</f>
        <v>0</v>
      </c>
      <c r="M2798" s="236" t="str">
        <f>LEFT(SCDPT4!C2794,6)&amp;MID(SCDPT4!C2794,8,2)&amp;RIGHT(SCDPT4!C2794,1)</f>
        <v/>
      </c>
      <c r="N2798" s="236" t="str">
        <f t="shared" si="176"/>
        <v/>
      </c>
      <c r="O2798" s="236" t="str">
        <f>IF(AND(OR(N2798="Yes",N2798="Error"),SCDPT4!D2794=""),"Error","")</f>
        <v/>
      </c>
      <c r="P2798" s="236" t="str">
        <f>IF(AND(OR(N2798="Yes",N2798="Error"),OR(SCDPT4!F2794="",SCDPT4!F2794&lt;$B$1,SCDPT4!F2794&gt;$B$2)),"Error","")</f>
        <v/>
      </c>
      <c r="Q2798" s="236" t="str">
        <f>IF(AND(OR(N2798="Yes",N2798="Error"),SCDPT4!G2794=""),"Error","")</f>
        <v/>
      </c>
      <c r="R2798" s="236" t="str">
        <f>IFERROR(IF(AND(OR(N2798="Yes",N2798="Error"),OR(LEFT(L2798="84"),LEFT(L2798="85"),LEFT(L2798="86"),LEFT(L2798="87"),LEFT(L2798="90"),LEFT(L2798="91"),LEFT(L2798="92"),LEFT(L2798="93"),LEFT(L2798="94"),LEFT(L2798="95"),LEFT(L2798="96")),SCDPT4!H2794=""),"Error",""),"")</f>
        <v/>
      </c>
      <c r="S2798" s="236" t="str">
        <f>IF(AND(OR(N2798="Yes",N2798="Error"),OR(SCDPT4!W2794="",SCDPT4!W2794&lt;$B$1,SCDPT4!W2794&lt;SCDPT4!F2794),LEFT(L2798,2)&lt;&gt;"84",LEFT(L2798,2)&lt;&gt;"85",LEFT(L2798,2)&lt;&gt;"86",LEFT(L2798,2)&lt;&gt;"87",LEFT(L2798,2)&lt;&gt;"90",LEFT(L2798,2)&lt;&gt;"91",LEFT(L2798,2)&lt;&gt;"92",LEFT(L2798,2)&lt;&gt;"93",LEFT(L2798,2)&lt;&gt;"94",LEFT(L2798,2)&lt;&gt;"95",LEFT(L2798,2)&lt;&gt;"96"),"Error","")</f>
        <v/>
      </c>
      <c r="T2798" s="236" t="str">
        <f>IFERROR(IF(AND(OR(N2798="Yes",N2798="Error"),OR(LEFT(L2798="17"),LEFT(L2798="24"),LEFT(L2798="31")),SCDPT4!X2794=""),"Error",""),"")</f>
        <v/>
      </c>
      <c r="U2798" s="236" t="str">
        <f>IF(AND(OR(N2798="Yes",N2798="Error"),SCDPT4!AC2794=""),"Error","")</f>
        <v/>
      </c>
      <c r="V2798" s="236" t="str">
        <f>IF(AND(OR(N2798="Yes",N2798="Error"),SCDPT4!AF2794=""),"Error","")</f>
        <v/>
      </c>
      <c r="X2798" s="80">
        <f>+SCDAPT1!B2794</f>
        <v>0</v>
      </c>
      <c r="Y2798" s="236" t="str">
        <f t="shared" si="177"/>
        <v/>
      </c>
      <c r="Z2798" s="236" t="str">
        <f>IF(AND(Y2798="Yes",SCDAPT1!C2794=""),"Error","")</f>
        <v/>
      </c>
      <c r="AA2798" s="236" t="str">
        <f>IF(AND(Y2798="Yes",OR(SCDAPT1!F2794="",SCDAPT1!F2794&gt;$B$2)),"Error","")</f>
        <v/>
      </c>
      <c r="AB2798" s="236" t="str">
        <f>IF(AND(Y2798="Yes",SCDAPT1!G2794=""),"Error","")</f>
        <v/>
      </c>
      <c r="AC2798" s="236" t="str">
        <f>IF(AND(Y2798="Yes",OR(SCDAPT1!H2794="",SCDAPT1!H2794&lt;$B$2)),"Error","")</f>
        <v/>
      </c>
      <c r="AD2798" s="236" t="str">
        <f>IF(AND(Y2798="Yes",OR(SCDAPT1!R2794="",SCDAPT1!R2794=0)),"Error","")</f>
        <v/>
      </c>
      <c r="AE2798" s="236" t="str">
        <f>IF(AND(Y2798="Yes",OR(SCDAPT1!S2794="",SCDAPT1!S2794=0)),"Error","")</f>
        <v/>
      </c>
      <c r="AF2798" s="236" t="str">
        <f>IF(AND(Y2798="Yes",OR(SCDAPT1!T2794="",SCDAPT1!T2794="N/A")),"Error","")</f>
        <v/>
      </c>
      <c r="AG2798" s="236" t="str">
        <f>IF(AND(Y2798="Yes",SCDAPT1!X2794=""),"Error","")</f>
        <v/>
      </c>
      <c r="AH2798" s="236" t="str">
        <f>IF(AND(Y2798="Yes",SCDAPT1!X2794&lt;&gt;"6",SCDAPT1!Y2794=""),"Error","")</f>
        <v/>
      </c>
      <c r="AJ2798" s="236">
        <f>+SCEPT2!B2794</f>
        <v>0</v>
      </c>
      <c r="AK2798" s="236" t="str">
        <f t="shared" si="178"/>
        <v/>
      </c>
      <c r="AL2798" s="236" t="str">
        <f>IF(AND(AK2798="Yes",SCEPT2!D2794=""),"Error","")</f>
        <v/>
      </c>
      <c r="AM2798" s="236" t="str">
        <f>IF(AND(AK2798="Yes",OR(SCEPT2!F2794="",SCEPT2!F2794&gt;$B$2)),"Error","")</f>
        <v/>
      </c>
      <c r="AN2798" s="236" t="str">
        <f>IF(AND(AK2798="Yes",SCEPT2!G2794=""),"Error","")</f>
        <v/>
      </c>
      <c r="AO2798" s="236" t="str">
        <f>IF(AND(AK2798="Yes",LEFT(AJ2798,2)&lt;&gt;"85",LEFT(AJ2798,2)&lt;&gt;"86",SCEPT2!H2794=""),"Error","")</f>
        <v/>
      </c>
      <c r="AP2798" s="236" t="str">
        <f>IF(AND(OR(AK2798="Yes",AK2798="Error"),SCEPT2!M2794=""),"Error","")</f>
        <v/>
      </c>
    </row>
    <row r="2799" spans="1:42">
      <c r="A2799" s="236">
        <v>0</v>
      </c>
      <c r="B2799" s="236" t="str">
        <f>LEFT(SCDPT3!C2795,6)&amp;MID(SCDPT3!C2795,8,2)&amp;RIGHT(SCDPT3!C2795,1)</f>
        <v/>
      </c>
      <c r="C2799" s="236" t="str">
        <f t="shared" si="179"/>
        <v/>
      </c>
      <c r="D2799" s="236" t="str">
        <f>IF(AND(OR(C2799="Yes",C2799="Error"),SCDPT3!D2795=""),"Error","")</f>
        <v/>
      </c>
      <c r="E2799" s="236" t="str">
        <f>IF(AND(OR(C2799="Yes",C2799="Error"),OR(SCDPT3!F2795&lt;$B$1,SCDPT3!F2795&gt;$B$2,SCDPT3!F2795="")),"Error","")</f>
        <v/>
      </c>
      <c r="F2799" s="236" t="str">
        <f>IF(AND(OR(C2799="Yes",C2799="Error"),SCDPT3!G2795=""),"Error","")</f>
        <v/>
      </c>
      <c r="G2799" s="236" t="str">
        <f>IFERROR(IF(AND(OR(C2799="Yes",C2799="Error"),OR(LEFT(A2799="84"),LEFT(A2799="85"),LEFT(A2799="85"),LEFT(A2799="86"),LEFT(A2799="87"),LEFT(A2799="90"),LEFT(A2799="91"),LEFT(A2799="92"),LEFT(A2799="93"),LEFT(A2799="94"),LEFT(A2799="95"),LEFT(A2799="96")),SCDPT3!H2795),"Error",""),"")</f>
        <v/>
      </c>
      <c r="H2799" s="236" t="str">
        <f>IFERROR(IF(AND(OR(C2799="Yes",C2799="Error"),OR(LEFT(A2799="17"),LEFT(A2799="24"),LEFT(A2799="31")),SCDPT3!L2795=""),"Error",""),"")</f>
        <v/>
      </c>
      <c r="I2799" s="236" t="str">
        <f>IF(AND(OR(C2799="Yes",C2799="Error"),SCDPT3!Q2795=""),"Error","")</f>
        <v/>
      </c>
      <c r="J2799" s="236" t="str">
        <f>IF(AND(OR(C2799="Yes",C2799="Error"),SCDPT3!T2795=""),"Error","")</f>
        <v/>
      </c>
      <c r="L2799" s="236">
        <f>+SCDPT4!B2795</f>
        <v>0</v>
      </c>
      <c r="M2799" s="236" t="str">
        <f>LEFT(SCDPT4!C2795,6)&amp;MID(SCDPT4!C2795,8,2)&amp;RIGHT(SCDPT4!C2795,1)</f>
        <v/>
      </c>
      <c r="N2799" s="236" t="str">
        <f t="shared" si="176"/>
        <v/>
      </c>
      <c r="O2799" s="236" t="str">
        <f>IF(AND(OR(N2799="Yes",N2799="Error"),SCDPT4!D2795=""),"Error","")</f>
        <v/>
      </c>
      <c r="P2799" s="236" t="str">
        <f>IF(AND(OR(N2799="Yes",N2799="Error"),OR(SCDPT4!F2795="",SCDPT4!F2795&lt;$B$1,SCDPT4!F2795&gt;$B$2)),"Error","")</f>
        <v/>
      </c>
      <c r="Q2799" s="236" t="str">
        <f>IF(AND(OR(N2799="Yes",N2799="Error"),SCDPT4!G2795=""),"Error","")</f>
        <v/>
      </c>
      <c r="R2799" s="236" t="str">
        <f>IFERROR(IF(AND(OR(N2799="Yes",N2799="Error"),OR(LEFT(L2799="84"),LEFT(L2799="85"),LEFT(L2799="86"),LEFT(L2799="87"),LEFT(L2799="90"),LEFT(L2799="91"),LEFT(L2799="92"),LEFT(L2799="93"),LEFT(L2799="94"),LEFT(L2799="95"),LEFT(L2799="96")),SCDPT4!H2795=""),"Error",""),"")</f>
        <v/>
      </c>
      <c r="S2799" s="236" t="str">
        <f>IF(AND(OR(N2799="Yes",N2799="Error"),OR(SCDPT4!W2795="",SCDPT4!W2795&lt;$B$1,SCDPT4!W2795&lt;SCDPT4!F2795),LEFT(L2799,2)&lt;&gt;"84",LEFT(L2799,2)&lt;&gt;"85",LEFT(L2799,2)&lt;&gt;"86",LEFT(L2799,2)&lt;&gt;"87",LEFT(L2799,2)&lt;&gt;"90",LEFT(L2799,2)&lt;&gt;"91",LEFT(L2799,2)&lt;&gt;"92",LEFT(L2799,2)&lt;&gt;"93",LEFT(L2799,2)&lt;&gt;"94",LEFT(L2799,2)&lt;&gt;"95",LEFT(L2799,2)&lt;&gt;"96"),"Error","")</f>
        <v/>
      </c>
      <c r="T2799" s="236" t="str">
        <f>IFERROR(IF(AND(OR(N2799="Yes",N2799="Error"),OR(LEFT(L2799="17"),LEFT(L2799="24"),LEFT(L2799="31")),SCDPT4!X2795=""),"Error",""),"")</f>
        <v/>
      </c>
      <c r="U2799" s="236" t="str">
        <f>IF(AND(OR(N2799="Yes",N2799="Error"),SCDPT4!AC2795=""),"Error","")</f>
        <v/>
      </c>
      <c r="V2799" s="236" t="str">
        <f>IF(AND(OR(N2799="Yes",N2799="Error"),SCDPT4!AF2795=""),"Error","")</f>
        <v/>
      </c>
      <c r="X2799" s="80">
        <f>+SCDAPT1!B2795</f>
        <v>0</v>
      </c>
      <c r="Y2799" s="236" t="str">
        <f t="shared" si="177"/>
        <v/>
      </c>
      <c r="Z2799" s="236" t="str">
        <f>IF(AND(Y2799="Yes",SCDAPT1!C2795=""),"Error","")</f>
        <v/>
      </c>
      <c r="AA2799" s="236" t="str">
        <f>IF(AND(Y2799="Yes",OR(SCDAPT1!F2795="",SCDAPT1!F2795&gt;$B$2)),"Error","")</f>
        <v/>
      </c>
      <c r="AB2799" s="236" t="str">
        <f>IF(AND(Y2799="Yes",SCDAPT1!G2795=""),"Error","")</f>
        <v/>
      </c>
      <c r="AC2799" s="236" t="str">
        <f>IF(AND(Y2799="Yes",OR(SCDAPT1!H2795="",SCDAPT1!H2795&lt;$B$2)),"Error","")</f>
        <v/>
      </c>
      <c r="AD2799" s="236" t="str">
        <f>IF(AND(Y2799="Yes",OR(SCDAPT1!R2795="",SCDAPT1!R2795=0)),"Error","")</f>
        <v/>
      </c>
      <c r="AE2799" s="236" t="str">
        <f>IF(AND(Y2799="Yes",OR(SCDAPT1!S2795="",SCDAPT1!S2795=0)),"Error","")</f>
        <v/>
      </c>
      <c r="AF2799" s="236" t="str">
        <f>IF(AND(Y2799="Yes",OR(SCDAPT1!T2795="",SCDAPT1!T2795="N/A")),"Error","")</f>
        <v/>
      </c>
      <c r="AG2799" s="236" t="str">
        <f>IF(AND(Y2799="Yes",SCDAPT1!X2795=""),"Error","")</f>
        <v/>
      </c>
      <c r="AH2799" s="236" t="str">
        <f>IF(AND(Y2799="Yes",SCDAPT1!X2795&lt;&gt;"6",SCDAPT1!Y2795=""),"Error","")</f>
        <v/>
      </c>
      <c r="AJ2799" s="236">
        <f>+SCEPT2!B2795</f>
        <v>0</v>
      </c>
      <c r="AK2799" s="236" t="str">
        <f t="shared" si="178"/>
        <v/>
      </c>
      <c r="AL2799" s="236" t="str">
        <f>IF(AND(AK2799="Yes",SCEPT2!D2795=""),"Error","")</f>
        <v/>
      </c>
      <c r="AM2799" s="236" t="str">
        <f>IF(AND(AK2799="Yes",OR(SCEPT2!F2795="",SCEPT2!F2795&gt;$B$2)),"Error","")</f>
        <v/>
      </c>
      <c r="AN2799" s="236" t="str">
        <f>IF(AND(AK2799="Yes",SCEPT2!G2795=""),"Error","")</f>
        <v/>
      </c>
      <c r="AO2799" s="236" t="str">
        <f>IF(AND(AK2799="Yes",LEFT(AJ2799,2)&lt;&gt;"85",LEFT(AJ2799,2)&lt;&gt;"86",SCEPT2!H2795=""),"Error","")</f>
        <v/>
      </c>
      <c r="AP2799" s="236" t="str">
        <f>IF(AND(OR(AK2799="Yes",AK2799="Error"),SCEPT2!M2795=""),"Error","")</f>
        <v/>
      </c>
    </row>
    <row r="2800" spans="1:42">
      <c r="A2800" s="236">
        <v>0</v>
      </c>
      <c r="B2800" s="236" t="str">
        <f>LEFT(SCDPT3!C2796,6)&amp;MID(SCDPT3!C2796,8,2)&amp;RIGHT(SCDPT3!C2796,1)</f>
        <v/>
      </c>
      <c r="C2800" s="236" t="str">
        <f t="shared" si="179"/>
        <v/>
      </c>
      <c r="D2800" s="236" t="str">
        <f>IF(AND(OR(C2800="Yes",C2800="Error"),SCDPT3!D2796=""),"Error","")</f>
        <v/>
      </c>
      <c r="E2800" s="236" t="str">
        <f>IF(AND(OR(C2800="Yes",C2800="Error"),OR(SCDPT3!F2796&lt;$B$1,SCDPT3!F2796&gt;$B$2,SCDPT3!F2796="")),"Error","")</f>
        <v/>
      </c>
      <c r="F2800" s="236" t="str">
        <f>IF(AND(OR(C2800="Yes",C2800="Error"),SCDPT3!G2796=""),"Error","")</f>
        <v/>
      </c>
      <c r="G2800" s="236" t="str">
        <f>IFERROR(IF(AND(OR(C2800="Yes",C2800="Error"),OR(LEFT(A2800="84"),LEFT(A2800="85"),LEFT(A2800="85"),LEFT(A2800="86"),LEFT(A2800="87"),LEFT(A2800="90"),LEFT(A2800="91"),LEFT(A2800="92"),LEFT(A2800="93"),LEFT(A2800="94"),LEFT(A2800="95"),LEFT(A2800="96")),SCDPT3!H2796),"Error",""),"")</f>
        <v/>
      </c>
      <c r="H2800" s="236" t="str">
        <f>IFERROR(IF(AND(OR(C2800="Yes",C2800="Error"),OR(LEFT(A2800="17"),LEFT(A2800="24"),LEFT(A2800="31")),SCDPT3!L2796=""),"Error",""),"")</f>
        <v/>
      </c>
      <c r="I2800" s="236" t="str">
        <f>IF(AND(OR(C2800="Yes",C2800="Error"),SCDPT3!Q2796=""),"Error","")</f>
        <v/>
      </c>
      <c r="J2800" s="236" t="str">
        <f>IF(AND(OR(C2800="Yes",C2800="Error"),SCDPT3!T2796=""),"Error","")</f>
        <v/>
      </c>
      <c r="L2800" s="236">
        <f>+SCDPT4!B2796</f>
        <v>0</v>
      </c>
      <c r="M2800" s="236" t="str">
        <f>LEFT(SCDPT4!C2796,6)&amp;MID(SCDPT4!C2796,8,2)&amp;RIGHT(SCDPT4!C2796,1)</f>
        <v/>
      </c>
      <c r="N2800" s="236" t="str">
        <f t="shared" si="176"/>
        <v/>
      </c>
      <c r="O2800" s="236" t="str">
        <f>IF(AND(OR(N2800="Yes",N2800="Error"),SCDPT4!D2796=""),"Error","")</f>
        <v/>
      </c>
      <c r="P2800" s="236" t="str">
        <f>IF(AND(OR(N2800="Yes",N2800="Error"),OR(SCDPT4!F2796="",SCDPT4!F2796&lt;$B$1,SCDPT4!F2796&gt;$B$2)),"Error","")</f>
        <v/>
      </c>
      <c r="Q2800" s="236" t="str">
        <f>IF(AND(OR(N2800="Yes",N2800="Error"),SCDPT4!G2796=""),"Error","")</f>
        <v/>
      </c>
      <c r="R2800" s="236" t="str">
        <f>IFERROR(IF(AND(OR(N2800="Yes",N2800="Error"),OR(LEFT(L2800="84"),LEFT(L2800="85"),LEFT(L2800="86"),LEFT(L2800="87"),LEFT(L2800="90"),LEFT(L2800="91"),LEFT(L2800="92"),LEFT(L2800="93"),LEFT(L2800="94"),LEFT(L2800="95"),LEFT(L2800="96")),SCDPT4!H2796=""),"Error",""),"")</f>
        <v/>
      </c>
      <c r="S2800" s="236" t="str">
        <f>IF(AND(OR(N2800="Yes",N2800="Error"),OR(SCDPT4!W2796="",SCDPT4!W2796&lt;$B$1,SCDPT4!W2796&lt;SCDPT4!F2796),LEFT(L2800,2)&lt;&gt;"84",LEFT(L2800,2)&lt;&gt;"85",LEFT(L2800,2)&lt;&gt;"86",LEFT(L2800,2)&lt;&gt;"87",LEFT(L2800,2)&lt;&gt;"90",LEFT(L2800,2)&lt;&gt;"91",LEFT(L2800,2)&lt;&gt;"92",LEFT(L2800,2)&lt;&gt;"93",LEFT(L2800,2)&lt;&gt;"94",LEFT(L2800,2)&lt;&gt;"95",LEFT(L2800,2)&lt;&gt;"96"),"Error","")</f>
        <v/>
      </c>
      <c r="T2800" s="236" t="str">
        <f>IFERROR(IF(AND(OR(N2800="Yes",N2800="Error"),OR(LEFT(L2800="17"),LEFT(L2800="24"),LEFT(L2800="31")),SCDPT4!X2796=""),"Error",""),"")</f>
        <v/>
      </c>
      <c r="U2800" s="236" t="str">
        <f>IF(AND(OR(N2800="Yes",N2800="Error"),SCDPT4!AC2796=""),"Error","")</f>
        <v/>
      </c>
      <c r="V2800" s="236" t="str">
        <f>IF(AND(OR(N2800="Yes",N2800="Error"),SCDPT4!AF2796=""),"Error","")</f>
        <v/>
      </c>
      <c r="X2800" s="80">
        <f>+SCDAPT1!B2796</f>
        <v>0</v>
      </c>
      <c r="Y2800" s="236" t="str">
        <f t="shared" si="177"/>
        <v/>
      </c>
      <c r="Z2800" s="236" t="str">
        <f>IF(AND(Y2800="Yes",SCDAPT1!C2796=""),"Error","")</f>
        <v/>
      </c>
      <c r="AA2800" s="236" t="str">
        <f>IF(AND(Y2800="Yes",OR(SCDAPT1!F2796="",SCDAPT1!F2796&gt;$B$2)),"Error","")</f>
        <v/>
      </c>
      <c r="AB2800" s="236" t="str">
        <f>IF(AND(Y2800="Yes",SCDAPT1!G2796=""),"Error","")</f>
        <v/>
      </c>
      <c r="AC2800" s="236" t="str">
        <f>IF(AND(Y2800="Yes",OR(SCDAPT1!H2796="",SCDAPT1!H2796&lt;$B$2)),"Error","")</f>
        <v/>
      </c>
      <c r="AD2800" s="236" t="str">
        <f>IF(AND(Y2800="Yes",OR(SCDAPT1!R2796="",SCDAPT1!R2796=0)),"Error","")</f>
        <v/>
      </c>
      <c r="AE2800" s="236" t="str">
        <f>IF(AND(Y2800="Yes",OR(SCDAPT1!S2796="",SCDAPT1!S2796=0)),"Error","")</f>
        <v/>
      </c>
      <c r="AF2800" s="236" t="str">
        <f>IF(AND(Y2800="Yes",OR(SCDAPT1!T2796="",SCDAPT1!T2796="N/A")),"Error","")</f>
        <v/>
      </c>
      <c r="AG2800" s="236" t="str">
        <f>IF(AND(Y2800="Yes",SCDAPT1!X2796=""),"Error","")</f>
        <v/>
      </c>
      <c r="AH2800" s="236" t="str">
        <f>IF(AND(Y2800="Yes",SCDAPT1!X2796&lt;&gt;"6",SCDAPT1!Y2796=""),"Error","")</f>
        <v/>
      </c>
      <c r="AJ2800" s="236">
        <f>+SCEPT2!B2796</f>
        <v>0</v>
      </c>
      <c r="AK2800" s="236" t="str">
        <f t="shared" si="178"/>
        <v/>
      </c>
      <c r="AL2800" s="236" t="str">
        <f>IF(AND(AK2800="Yes",SCEPT2!D2796=""),"Error","")</f>
        <v/>
      </c>
      <c r="AM2800" s="236" t="str">
        <f>IF(AND(AK2800="Yes",OR(SCEPT2!F2796="",SCEPT2!F2796&gt;$B$2)),"Error","")</f>
        <v/>
      </c>
      <c r="AN2800" s="236" t="str">
        <f>IF(AND(AK2800="Yes",SCEPT2!G2796=""),"Error","")</f>
        <v/>
      </c>
      <c r="AO2800" s="236" t="str">
        <f>IF(AND(AK2800="Yes",LEFT(AJ2800,2)&lt;&gt;"85",LEFT(AJ2800,2)&lt;&gt;"86",SCEPT2!H2796=""),"Error","")</f>
        <v/>
      </c>
      <c r="AP2800" s="236" t="str">
        <f>IF(AND(OR(AK2800="Yes",AK2800="Error"),SCEPT2!M2796=""),"Error","")</f>
        <v/>
      </c>
    </row>
    <row r="2801" spans="1:42">
      <c r="A2801" s="236">
        <v>0</v>
      </c>
      <c r="B2801" s="236" t="str">
        <f>LEFT(SCDPT3!C2797,6)&amp;MID(SCDPT3!C2797,8,2)&amp;RIGHT(SCDPT3!C2797,1)</f>
        <v/>
      </c>
      <c r="C2801" s="236" t="str">
        <f t="shared" si="179"/>
        <v/>
      </c>
      <c r="D2801" s="236" t="str">
        <f>IF(AND(OR(C2801="Yes",C2801="Error"),SCDPT3!D2797=""),"Error","")</f>
        <v/>
      </c>
      <c r="E2801" s="236" t="str">
        <f>IF(AND(OR(C2801="Yes",C2801="Error"),OR(SCDPT3!F2797&lt;$B$1,SCDPT3!F2797&gt;$B$2,SCDPT3!F2797="")),"Error","")</f>
        <v/>
      </c>
      <c r="F2801" s="236" t="str">
        <f>IF(AND(OR(C2801="Yes",C2801="Error"),SCDPT3!G2797=""),"Error","")</f>
        <v/>
      </c>
      <c r="G2801" s="236" t="str">
        <f>IFERROR(IF(AND(OR(C2801="Yes",C2801="Error"),OR(LEFT(A2801="84"),LEFT(A2801="85"),LEFT(A2801="85"),LEFT(A2801="86"),LEFT(A2801="87"),LEFT(A2801="90"),LEFT(A2801="91"),LEFT(A2801="92"),LEFT(A2801="93"),LEFT(A2801="94"),LEFT(A2801="95"),LEFT(A2801="96")),SCDPT3!H2797),"Error",""),"")</f>
        <v/>
      </c>
      <c r="H2801" s="236" t="str">
        <f>IFERROR(IF(AND(OR(C2801="Yes",C2801="Error"),OR(LEFT(A2801="17"),LEFT(A2801="24"),LEFT(A2801="31")),SCDPT3!L2797=""),"Error",""),"")</f>
        <v/>
      </c>
      <c r="I2801" s="236" t="str">
        <f>IF(AND(OR(C2801="Yes",C2801="Error"),SCDPT3!Q2797=""),"Error","")</f>
        <v/>
      </c>
      <c r="J2801" s="236" t="str">
        <f>IF(AND(OR(C2801="Yes",C2801="Error"),SCDPT3!T2797=""),"Error","")</f>
        <v/>
      </c>
      <c r="L2801" s="236">
        <f>+SCDPT4!B2797</f>
        <v>0</v>
      </c>
      <c r="M2801" s="236" t="str">
        <f>LEFT(SCDPT4!C2797,6)&amp;MID(SCDPT4!C2797,8,2)&amp;RIGHT(SCDPT4!C2797,1)</f>
        <v/>
      </c>
      <c r="N2801" s="236" t="str">
        <f t="shared" ref="N2801:N2864" si="180">IF(M2801="000000000","Error",IF(OR(M2801="Total  Ps",M2801="Total  Hs",M2801="Total ons",M2801="Total  Ss",M2801="Total  Os",M2801="Total  Cs",M2801="Total  Rs",M2801="Total  Is",M2801="Subtotl O",M2801="Subtotl d",M2801="Subtotl s",M2801="Total  Us",M2801="Total  As",M2801="Subtotl )",M2801="Total  B3",M2801="Total  B5",M2801="Total  Bs",M2801="Total  P3",M2801="Total  P5",M2801="Subtotl r",M2801="Total  C3",M2801="Total  C5",M2801="Total  B4",M2801="Total  P4",M2801="Total  C4",M2801="Subtotl t"),"",IF(LEN(M2801)=9,"Yes","")))</f>
        <v/>
      </c>
      <c r="O2801" s="236" t="str">
        <f>IF(AND(OR(N2801="Yes",N2801="Error"),SCDPT4!D2797=""),"Error","")</f>
        <v/>
      </c>
      <c r="P2801" s="236" t="str">
        <f>IF(AND(OR(N2801="Yes",N2801="Error"),OR(SCDPT4!F2797="",SCDPT4!F2797&lt;$B$1,SCDPT4!F2797&gt;$B$2)),"Error","")</f>
        <v/>
      </c>
      <c r="Q2801" s="236" t="str">
        <f>IF(AND(OR(N2801="Yes",N2801="Error"),SCDPT4!G2797=""),"Error","")</f>
        <v/>
      </c>
      <c r="R2801" s="236" t="str">
        <f>IFERROR(IF(AND(OR(N2801="Yes",N2801="Error"),OR(LEFT(L2801="84"),LEFT(L2801="85"),LEFT(L2801="86"),LEFT(L2801="87"),LEFT(L2801="90"),LEFT(L2801="91"),LEFT(L2801="92"),LEFT(L2801="93"),LEFT(L2801="94"),LEFT(L2801="95"),LEFT(L2801="96")),SCDPT4!H2797=""),"Error",""),"")</f>
        <v/>
      </c>
      <c r="S2801" s="236" t="str">
        <f>IF(AND(OR(N2801="Yes",N2801="Error"),OR(SCDPT4!W2797="",SCDPT4!W2797&lt;$B$1,SCDPT4!W2797&lt;SCDPT4!F2797),LEFT(L2801,2)&lt;&gt;"84",LEFT(L2801,2)&lt;&gt;"85",LEFT(L2801,2)&lt;&gt;"86",LEFT(L2801,2)&lt;&gt;"87",LEFT(L2801,2)&lt;&gt;"90",LEFT(L2801,2)&lt;&gt;"91",LEFT(L2801,2)&lt;&gt;"92",LEFT(L2801,2)&lt;&gt;"93",LEFT(L2801,2)&lt;&gt;"94",LEFT(L2801,2)&lt;&gt;"95",LEFT(L2801,2)&lt;&gt;"96"),"Error","")</f>
        <v/>
      </c>
      <c r="T2801" s="236" t="str">
        <f>IFERROR(IF(AND(OR(N2801="Yes",N2801="Error"),OR(LEFT(L2801="17"),LEFT(L2801="24"),LEFT(L2801="31")),SCDPT4!X2797=""),"Error",""),"")</f>
        <v/>
      </c>
      <c r="U2801" s="236" t="str">
        <f>IF(AND(OR(N2801="Yes",N2801="Error"),SCDPT4!AC2797=""),"Error","")</f>
        <v/>
      </c>
      <c r="V2801" s="236" t="str">
        <f>IF(AND(OR(N2801="Yes",N2801="Error"),SCDPT4!AF2797=""),"Error","")</f>
        <v/>
      </c>
      <c r="X2801" s="80">
        <f>+SCDAPT1!B2797</f>
        <v>0</v>
      </c>
      <c r="Y2801" s="236" t="str">
        <f t="shared" si="177"/>
        <v/>
      </c>
      <c r="Z2801" s="236" t="str">
        <f>IF(AND(Y2801="Yes",SCDAPT1!C2797=""),"Error","")</f>
        <v/>
      </c>
      <c r="AA2801" s="236" t="str">
        <f>IF(AND(Y2801="Yes",OR(SCDAPT1!F2797="",SCDAPT1!F2797&gt;$B$2)),"Error","")</f>
        <v/>
      </c>
      <c r="AB2801" s="236" t="str">
        <f>IF(AND(Y2801="Yes",SCDAPT1!G2797=""),"Error","")</f>
        <v/>
      </c>
      <c r="AC2801" s="236" t="str">
        <f>IF(AND(Y2801="Yes",OR(SCDAPT1!H2797="",SCDAPT1!H2797&lt;$B$2)),"Error","")</f>
        <v/>
      </c>
      <c r="AD2801" s="236" t="str">
        <f>IF(AND(Y2801="Yes",OR(SCDAPT1!R2797="",SCDAPT1!R2797=0)),"Error","")</f>
        <v/>
      </c>
      <c r="AE2801" s="236" t="str">
        <f>IF(AND(Y2801="Yes",OR(SCDAPT1!S2797="",SCDAPT1!S2797=0)),"Error","")</f>
        <v/>
      </c>
      <c r="AF2801" s="236" t="str">
        <f>IF(AND(Y2801="Yes",OR(SCDAPT1!T2797="",SCDAPT1!T2797="N/A")),"Error","")</f>
        <v/>
      </c>
      <c r="AG2801" s="236" t="str">
        <f>IF(AND(Y2801="Yes",SCDAPT1!X2797=""),"Error","")</f>
        <v/>
      </c>
      <c r="AH2801" s="236" t="str">
        <f>IF(AND(Y2801="Yes",SCDAPT1!X2797&lt;&gt;"6",SCDAPT1!Y2797=""),"Error","")</f>
        <v/>
      </c>
      <c r="AJ2801" s="236">
        <f>+SCEPT2!B2797</f>
        <v>0</v>
      </c>
      <c r="AK2801" s="236" t="str">
        <f t="shared" si="178"/>
        <v/>
      </c>
      <c r="AL2801" s="236" t="str">
        <f>IF(AND(AK2801="Yes",SCEPT2!D2797=""),"Error","")</f>
        <v/>
      </c>
      <c r="AM2801" s="236" t="str">
        <f>IF(AND(AK2801="Yes",OR(SCEPT2!F2797="",SCEPT2!F2797&gt;$B$2)),"Error","")</f>
        <v/>
      </c>
      <c r="AN2801" s="236" t="str">
        <f>IF(AND(AK2801="Yes",SCEPT2!G2797=""),"Error","")</f>
        <v/>
      </c>
      <c r="AO2801" s="236" t="str">
        <f>IF(AND(AK2801="Yes",LEFT(AJ2801,2)&lt;&gt;"85",LEFT(AJ2801,2)&lt;&gt;"86",SCEPT2!H2797=""),"Error","")</f>
        <v/>
      </c>
      <c r="AP2801" s="236" t="str">
        <f>IF(AND(OR(AK2801="Yes",AK2801="Error"),SCEPT2!M2797=""),"Error","")</f>
        <v/>
      </c>
    </row>
    <row r="2802" spans="1:42">
      <c r="A2802" s="236">
        <v>0</v>
      </c>
      <c r="B2802" s="236" t="str">
        <f>LEFT(SCDPT3!C2798,6)&amp;MID(SCDPT3!C2798,8,2)&amp;RIGHT(SCDPT3!C2798,1)</f>
        <v/>
      </c>
      <c r="C2802" s="236" t="str">
        <f t="shared" si="179"/>
        <v/>
      </c>
      <c r="D2802" s="236" t="str">
        <f>IF(AND(OR(C2802="Yes",C2802="Error"),SCDPT3!D2798=""),"Error","")</f>
        <v/>
      </c>
      <c r="E2802" s="236" t="str">
        <f>IF(AND(OR(C2802="Yes",C2802="Error"),OR(SCDPT3!F2798&lt;$B$1,SCDPT3!F2798&gt;$B$2,SCDPT3!F2798="")),"Error","")</f>
        <v/>
      </c>
      <c r="F2802" s="236" t="str">
        <f>IF(AND(OR(C2802="Yes",C2802="Error"),SCDPT3!G2798=""),"Error","")</f>
        <v/>
      </c>
      <c r="G2802" s="236" t="str">
        <f>IFERROR(IF(AND(OR(C2802="Yes",C2802="Error"),OR(LEFT(A2802="84"),LEFT(A2802="85"),LEFT(A2802="85"),LEFT(A2802="86"),LEFT(A2802="87"),LEFT(A2802="90"),LEFT(A2802="91"),LEFT(A2802="92"),LEFT(A2802="93"),LEFT(A2802="94"),LEFT(A2802="95"),LEFT(A2802="96")),SCDPT3!H2798),"Error",""),"")</f>
        <v/>
      </c>
      <c r="H2802" s="236" t="str">
        <f>IFERROR(IF(AND(OR(C2802="Yes",C2802="Error"),OR(LEFT(A2802="17"),LEFT(A2802="24"),LEFT(A2802="31")),SCDPT3!L2798=""),"Error",""),"")</f>
        <v/>
      </c>
      <c r="I2802" s="236" t="str">
        <f>IF(AND(OR(C2802="Yes",C2802="Error"),SCDPT3!Q2798=""),"Error","")</f>
        <v/>
      </c>
      <c r="J2802" s="236" t="str">
        <f>IF(AND(OR(C2802="Yes",C2802="Error"),SCDPT3!T2798=""),"Error","")</f>
        <v/>
      </c>
      <c r="L2802" s="236">
        <f>+SCDPT4!B2798</f>
        <v>0</v>
      </c>
      <c r="M2802" s="236" t="str">
        <f>LEFT(SCDPT4!C2798,6)&amp;MID(SCDPT4!C2798,8,2)&amp;RIGHT(SCDPT4!C2798,1)</f>
        <v/>
      </c>
      <c r="N2802" s="236" t="str">
        <f t="shared" si="180"/>
        <v/>
      </c>
      <c r="O2802" s="236" t="str">
        <f>IF(AND(OR(N2802="Yes",N2802="Error"),SCDPT4!D2798=""),"Error","")</f>
        <v/>
      </c>
      <c r="P2802" s="236" t="str">
        <f>IF(AND(OR(N2802="Yes",N2802="Error"),OR(SCDPT4!F2798="",SCDPT4!F2798&lt;$B$1,SCDPT4!F2798&gt;$B$2)),"Error","")</f>
        <v/>
      </c>
      <c r="Q2802" s="236" t="str">
        <f>IF(AND(OR(N2802="Yes",N2802="Error"),SCDPT4!G2798=""),"Error","")</f>
        <v/>
      </c>
      <c r="R2802" s="236" t="str">
        <f>IFERROR(IF(AND(OR(N2802="Yes",N2802="Error"),OR(LEFT(L2802="84"),LEFT(L2802="85"),LEFT(L2802="86"),LEFT(L2802="87"),LEFT(L2802="90"),LEFT(L2802="91"),LEFT(L2802="92"),LEFT(L2802="93"),LEFT(L2802="94"),LEFT(L2802="95"),LEFT(L2802="96")),SCDPT4!H2798=""),"Error",""),"")</f>
        <v/>
      </c>
      <c r="S2802" s="236" t="str">
        <f>IF(AND(OR(N2802="Yes",N2802="Error"),OR(SCDPT4!W2798="",SCDPT4!W2798&lt;$B$1,SCDPT4!W2798&lt;SCDPT4!F2798),LEFT(L2802,2)&lt;&gt;"84",LEFT(L2802,2)&lt;&gt;"85",LEFT(L2802,2)&lt;&gt;"86",LEFT(L2802,2)&lt;&gt;"87",LEFT(L2802,2)&lt;&gt;"90",LEFT(L2802,2)&lt;&gt;"91",LEFT(L2802,2)&lt;&gt;"92",LEFT(L2802,2)&lt;&gt;"93",LEFT(L2802,2)&lt;&gt;"94",LEFT(L2802,2)&lt;&gt;"95",LEFT(L2802,2)&lt;&gt;"96"),"Error","")</f>
        <v/>
      </c>
      <c r="T2802" s="236" t="str">
        <f>IFERROR(IF(AND(OR(N2802="Yes",N2802="Error"),OR(LEFT(L2802="17"),LEFT(L2802="24"),LEFT(L2802="31")),SCDPT4!X2798=""),"Error",""),"")</f>
        <v/>
      </c>
      <c r="U2802" s="236" t="str">
        <f>IF(AND(OR(N2802="Yes",N2802="Error"),SCDPT4!AC2798=""),"Error","")</f>
        <v/>
      </c>
      <c r="V2802" s="236" t="str">
        <f>IF(AND(OR(N2802="Yes",N2802="Error"),SCDPT4!AF2798=""),"Error","")</f>
        <v/>
      </c>
      <c r="X2802" s="80">
        <f>+SCDAPT1!B2798</f>
        <v>0</v>
      </c>
      <c r="Y2802" s="236" t="str">
        <f t="shared" si="177"/>
        <v/>
      </c>
      <c r="Z2802" s="236" t="str">
        <f>IF(AND(Y2802="Yes",SCDAPT1!C2798=""),"Error","")</f>
        <v/>
      </c>
      <c r="AA2802" s="236" t="str">
        <f>IF(AND(Y2802="Yes",OR(SCDAPT1!F2798="",SCDAPT1!F2798&gt;$B$2)),"Error","")</f>
        <v/>
      </c>
      <c r="AB2802" s="236" t="str">
        <f>IF(AND(Y2802="Yes",SCDAPT1!G2798=""),"Error","")</f>
        <v/>
      </c>
      <c r="AC2802" s="236" t="str">
        <f>IF(AND(Y2802="Yes",OR(SCDAPT1!H2798="",SCDAPT1!H2798&lt;$B$2)),"Error","")</f>
        <v/>
      </c>
      <c r="AD2802" s="236" t="str">
        <f>IF(AND(Y2802="Yes",OR(SCDAPT1!R2798="",SCDAPT1!R2798=0)),"Error","")</f>
        <v/>
      </c>
      <c r="AE2802" s="236" t="str">
        <f>IF(AND(Y2802="Yes",OR(SCDAPT1!S2798="",SCDAPT1!S2798=0)),"Error","")</f>
        <v/>
      </c>
      <c r="AF2802" s="236" t="str">
        <f>IF(AND(Y2802="Yes",OR(SCDAPT1!T2798="",SCDAPT1!T2798="N/A")),"Error","")</f>
        <v/>
      </c>
      <c r="AG2802" s="236" t="str">
        <f>IF(AND(Y2802="Yes",SCDAPT1!X2798=""),"Error","")</f>
        <v/>
      </c>
      <c r="AH2802" s="236" t="str">
        <f>IF(AND(Y2802="Yes",SCDAPT1!X2798&lt;&gt;"6",SCDAPT1!Y2798=""),"Error","")</f>
        <v/>
      </c>
      <c r="AJ2802" s="236">
        <f>+SCEPT2!B2798</f>
        <v>0</v>
      </c>
      <c r="AK2802" s="236" t="str">
        <f t="shared" si="178"/>
        <v/>
      </c>
      <c r="AL2802" s="236" t="str">
        <f>IF(AND(AK2802="Yes",SCEPT2!D2798=""),"Error","")</f>
        <v/>
      </c>
      <c r="AM2802" s="236" t="str">
        <f>IF(AND(AK2802="Yes",OR(SCEPT2!F2798="",SCEPT2!F2798&gt;$B$2)),"Error","")</f>
        <v/>
      </c>
      <c r="AN2802" s="236" t="str">
        <f>IF(AND(AK2802="Yes",SCEPT2!G2798=""),"Error","")</f>
        <v/>
      </c>
      <c r="AO2802" s="236" t="str">
        <f>IF(AND(AK2802="Yes",LEFT(AJ2802,2)&lt;&gt;"85",LEFT(AJ2802,2)&lt;&gt;"86",SCEPT2!H2798=""),"Error","")</f>
        <v/>
      </c>
      <c r="AP2802" s="236" t="str">
        <f>IF(AND(OR(AK2802="Yes",AK2802="Error"),SCEPT2!M2798=""),"Error","")</f>
        <v/>
      </c>
    </row>
    <row r="2803" spans="1:42">
      <c r="A2803" s="236">
        <v>0</v>
      </c>
      <c r="B2803" s="236" t="str">
        <f>LEFT(SCDPT3!C2799,6)&amp;MID(SCDPT3!C2799,8,2)&amp;RIGHT(SCDPT3!C2799,1)</f>
        <v/>
      </c>
      <c r="C2803" s="236" t="str">
        <f t="shared" si="179"/>
        <v/>
      </c>
      <c r="D2803" s="236" t="str">
        <f>IF(AND(OR(C2803="Yes",C2803="Error"),SCDPT3!D2799=""),"Error","")</f>
        <v/>
      </c>
      <c r="E2803" s="236" t="str">
        <f>IF(AND(OR(C2803="Yes",C2803="Error"),OR(SCDPT3!F2799&lt;$B$1,SCDPT3!F2799&gt;$B$2,SCDPT3!F2799="")),"Error","")</f>
        <v/>
      </c>
      <c r="F2803" s="236" t="str">
        <f>IF(AND(OR(C2803="Yes",C2803="Error"),SCDPT3!G2799=""),"Error","")</f>
        <v/>
      </c>
      <c r="G2803" s="236" t="str">
        <f>IFERROR(IF(AND(OR(C2803="Yes",C2803="Error"),OR(LEFT(A2803="84"),LEFT(A2803="85"),LEFT(A2803="85"),LEFT(A2803="86"),LEFT(A2803="87"),LEFT(A2803="90"),LEFT(A2803="91"),LEFT(A2803="92"),LEFT(A2803="93"),LEFT(A2803="94"),LEFT(A2803="95"),LEFT(A2803="96")),SCDPT3!H2799),"Error",""),"")</f>
        <v/>
      </c>
      <c r="H2803" s="236" t="str">
        <f>IFERROR(IF(AND(OR(C2803="Yes",C2803="Error"),OR(LEFT(A2803="17"),LEFT(A2803="24"),LEFT(A2803="31")),SCDPT3!L2799=""),"Error",""),"")</f>
        <v/>
      </c>
      <c r="I2803" s="236" t="str">
        <f>IF(AND(OR(C2803="Yes",C2803="Error"),SCDPT3!Q2799=""),"Error","")</f>
        <v/>
      </c>
      <c r="J2803" s="236" t="str">
        <f>IF(AND(OR(C2803="Yes",C2803="Error"),SCDPT3!T2799=""),"Error","")</f>
        <v/>
      </c>
      <c r="L2803" s="236">
        <f>+SCDPT4!B2799</f>
        <v>0</v>
      </c>
      <c r="M2803" s="236" t="str">
        <f>LEFT(SCDPT4!C2799,6)&amp;MID(SCDPT4!C2799,8,2)&amp;RIGHT(SCDPT4!C2799,1)</f>
        <v/>
      </c>
      <c r="N2803" s="236" t="str">
        <f t="shared" si="180"/>
        <v/>
      </c>
      <c r="O2803" s="236" t="str">
        <f>IF(AND(OR(N2803="Yes",N2803="Error"),SCDPT4!D2799=""),"Error","")</f>
        <v/>
      </c>
      <c r="P2803" s="236" t="str">
        <f>IF(AND(OR(N2803="Yes",N2803="Error"),OR(SCDPT4!F2799="",SCDPT4!F2799&lt;$B$1,SCDPT4!F2799&gt;$B$2)),"Error","")</f>
        <v/>
      </c>
      <c r="Q2803" s="236" t="str">
        <f>IF(AND(OR(N2803="Yes",N2803="Error"),SCDPT4!G2799=""),"Error","")</f>
        <v/>
      </c>
      <c r="R2803" s="236" t="str">
        <f>IFERROR(IF(AND(OR(N2803="Yes",N2803="Error"),OR(LEFT(L2803="84"),LEFT(L2803="85"),LEFT(L2803="86"),LEFT(L2803="87"),LEFT(L2803="90"),LEFT(L2803="91"),LEFT(L2803="92"),LEFT(L2803="93"),LEFT(L2803="94"),LEFT(L2803="95"),LEFT(L2803="96")),SCDPT4!H2799=""),"Error",""),"")</f>
        <v/>
      </c>
      <c r="S2803" s="236" t="str">
        <f>IF(AND(OR(N2803="Yes",N2803="Error"),OR(SCDPT4!W2799="",SCDPT4!W2799&lt;$B$1,SCDPT4!W2799&lt;SCDPT4!F2799),LEFT(L2803,2)&lt;&gt;"84",LEFT(L2803,2)&lt;&gt;"85",LEFT(L2803,2)&lt;&gt;"86",LEFT(L2803,2)&lt;&gt;"87",LEFT(L2803,2)&lt;&gt;"90",LEFT(L2803,2)&lt;&gt;"91",LEFT(L2803,2)&lt;&gt;"92",LEFT(L2803,2)&lt;&gt;"93",LEFT(L2803,2)&lt;&gt;"94",LEFT(L2803,2)&lt;&gt;"95",LEFT(L2803,2)&lt;&gt;"96"),"Error","")</f>
        <v/>
      </c>
      <c r="T2803" s="236" t="str">
        <f>IFERROR(IF(AND(OR(N2803="Yes",N2803="Error"),OR(LEFT(L2803="17"),LEFT(L2803="24"),LEFT(L2803="31")),SCDPT4!X2799=""),"Error",""),"")</f>
        <v/>
      </c>
      <c r="U2803" s="236" t="str">
        <f>IF(AND(OR(N2803="Yes",N2803="Error"),SCDPT4!AC2799=""),"Error","")</f>
        <v/>
      </c>
      <c r="V2803" s="236" t="str">
        <f>IF(AND(OR(N2803="Yes",N2803="Error"),SCDPT4!AF2799=""),"Error","")</f>
        <v/>
      </c>
      <c r="X2803" s="80">
        <f>+SCDAPT1!B2799</f>
        <v>0</v>
      </c>
      <c r="Y2803" s="236" t="str">
        <f t="shared" si="177"/>
        <v/>
      </c>
      <c r="Z2803" s="236" t="str">
        <f>IF(AND(Y2803="Yes",SCDAPT1!C2799=""),"Error","")</f>
        <v/>
      </c>
      <c r="AA2803" s="236" t="str">
        <f>IF(AND(Y2803="Yes",OR(SCDAPT1!F2799="",SCDAPT1!F2799&gt;$B$2)),"Error","")</f>
        <v/>
      </c>
      <c r="AB2803" s="236" t="str">
        <f>IF(AND(Y2803="Yes",SCDAPT1!G2799=""),"Error","")</f>
        <v/>
      </c>
      <c r="AC2803" s="236" t="str">
        <f>IF(AND(Y2803="Yes",OR(SCDAPT1!H2799="",SCDAPT1!H2799&lt;$B$2)),"Error","")</f>
        <v/>
      </c>
      <c r="AD2803" s="236" t="str">
        <f>IF(AND(Y2803="Yes",OR(SCDAPT1!R2799="",SCDAPT1!R2799=0)),"Error","")</f>
        <v/>
      </c>
      <c r="AE2803" s="236" t="str">
        <f>IF(AND(Y2803="Yes",OR(SCDAPT1!S2799="",SCDAPT1!S2799=0)),"Error","")</f>
        <v/>
      </c>
      <c r="AF2803" s="236" t="str">
        <f>IF(AND(Y2803="Yes",OR(SCDAPT1!T2799="",SCDAPT1!T2799="N/A")),"Error","")</f>
        <v/>
      </c>
      <c r="AG2803" s="236" t="str">
        <f>IF(AND(Y2803="Yes",SCDAPT1!X2799=""),"Error","")</f>
        <v/>
      </c>
      <c r="AH2803" s="236" t="str">
        <f>IF(AND(Y2803="Yes",SCDAPT1!X2799&lt;&gt;"6",SCDAPT1!Y2799=""),"Error","")</f>
        <v/>
      </c>
      <c r="AJ2803" s="236">
        <f>+SCEPT2!B2799</f>
        <v>0</v>
      </c>
      <c r="AK2803" s="236" t="str">
        <f t="shared" si="178"/>
        <v/>
      </c>
      <c r="AL2803" s="236" t="str">
        <f>IF(AND(AK2803="Yes",SCEPT2!D2799=""),"Error","")</f>
        <v/>
      </c>
      <c r="AM2803" s="236" t="str">
        <f>IF(AND(AK2803="Yes",OR(SCEPT2!F2799="",SCEPT2!F2799&gt;$B$2)),"Error","")</f>
        <v/>
      </c>
      <c r="AN2803" s="236" t="str">
        <f>IF(AND(AK2803="Yes",SCEPT2!G2799=""),"Error","")</f>
        <v/>
      </c>
      <c r="AO2803" s="236" t="str">
        <f>IF(AND(AK2803="Yes",LEFT(AJ2803,2)&lt;&gt;"85",LEFT(AJ2803,2)&lt;&gt;"86",SCEPT2!H2799=""),"Error","")</f>
        <v/>
      </c>
      <c r="AP2803" s="236" t="str">
        <f>IF(AND(OR(AK2803="Yes",AK2803="Error"),SCEPT2!M2799=""),"Error","")</f>
        <v/>
      </c>
    </row>
    <row r="2804" spans="1:42">
      <c r="A2804" s="236">
        <v>0</v>
      </c>
      <c r="B2804" s="236" t="str">
        <f>LEFT(SCDPT3!C2800,6)&amp;MID(SCDPT3!C2800,8,2)&amp;RIGHT(SCDPT3!C2800,1)</f>
        <v/>
      </c>
      <c r="C2804" s="236" t="str">
        <f t="shared" si="179"/>
        <v/>
      </c>
      <c r="D2804" s="236" t="str">
        <f>IF(AND(OR(C2804="Yes",C2804="Error"),SCDPT3!D2800=""),"Error","")</f>
        <v/>
      </c>
      <c r="E2804" s="236" t="str">
        <f>IF(AND(OR(C2804="Yes",C2804="Error"),OR(SCDPT3!F2800&lt;$B$1,SCDPT3!F2800&gt;$B$2,SCDPT3!F2800="")),"Error","")</f>
        <v/>
      </c>
      <c r="F2804" s="236" t="str">
        <f>IF(AND(OR(C2804="Yes",C2804="Error"),SCDPT3!G2800=""),"Error","")</f>
        <v/>
      </c>
      <c r="G2804" s="236" t="str">
        <f>IFERROR(IF(AND(OR(C2804="Yes",C2804="Error"),OR(LEFT(A2804="84"),LEFT(A2804="85"),LEFT(A2804="85"),LEFT(A2804="86"),LEFT(A2804="87"),LEFT(A2804="90"),LEFT(A2804="91"),LEFT(A2804="92"),LEFT(A2804="93"),LEFT(A2804="94"),LEFT(A2804="95"),LEFT(A2804="96")),SCDPT3!H2800),"Error",""),"")</f>
        <v/>
      </c>
      <c r="H2804" s="236" t="str">
        <f>IFERROR(IF(AND(OR(C2804="Yes",C2804="Error"),OR(LEFT(A2804="17"),LEFT(A2804="24"),LEFT(A2804="31")),SCDPT3!L2800=""),"Error",""),"")</f>
        <v/>
      </c>
      <c r="I2804" s="236" t="str">
        <f>IF(AND(OR(C2804="Yes",C2804="Error"),SCDPT3!Q2800=""),"Error","")</f>
        <v/>
      </c>
      <c r="J2804" s="236" t="str">
        <f>IF(AND(OR(C2804="Yes",C2804="Error"),SCDPT3!T2800=""),"Error","")</f>
        <v/>
      </c>
      <c r="L2804" s="236">
        <f>+SCDPT4!B2800</f>
        <v>0</v>
      </c>
      <c r="M2804" s="236" t="str">
        <f>LEFT(SCDPT4!C2800,6)&amp;MID(SCDPT4!C2800,8,2)&amp;RIGHT(SCDPT4!C2800,1)</f>
        <v/>
      </c>
      <c r="N2804" s="236" t="str">
        <f t="shared" si="180"/>
        <v/>
      </c>
      <c r="O2804" s="236" t="str">
        <f>IF(AND(OR(N2804="Yes",N2804="Error"),SCDPT4!D2800=""),"Error","")</f>
        <v/>
      </c>
      <c r="P2804" s="236" t="str">
        <f>IF(AND(OR(N2804="Yes",N2804="Error"),OR(SCDPT4!F2800="",SCDPT4!F2800&lt;$B$1,SCDPT4!F2800&gt;$B$2)),"Error","")</f>
        <v/>
      </c>
      <c r="Q2804" s="236" t="str">
        <f>IF(AND(OR(N2804="Yes",N2804="Error"),SCDPT4!G2800=""),"Error","")</f>
        <v/>
      </c>
      <c r="R2804" s="236" t="str">
        <f>IFERROR(IF(AND(OR(N2804="Yes",N2804="Error"),OR(LEFT(L2804="84"),LEFT(L2804="85"),LEFT(L2804="86"),LEFT(L2804="87"),LEFT(L2804="90"),LEFT(L2804="91"),LEFT(L2804="92"),LEFT(L2804="93"),LEFT(L2804="94"),LEFT(L2804="95"),LEFT(L2804="96")),SCDPT4!H2800=""),"Error",""),"")</f>
        <v/>
      </c>
      <c r="S2804" s="236" t="str">
        <f>IF(AND(OR(N2804="Yes",N2804="Error"),OR(SCDPT4!W2800="",SCDPT4!W2800&lt;$B$1,SCDPT4!W2800&lt;SCDPT4!F2800),LEFT(L2804,2)&lt;&gt;"84",LEFT(L2804,2)&lt;&gt;"85",LEFT(L2804,2)&lt;&gt;"86",LEFT(L2804,2)&lt;&gt;"87",LEFT(L2804,2)&lt;&gt;"90",LEFT(L2804,2)&lt;&gt;"91",LEFT(L2804,2)&lt;&gt;"92",LEFT(L2804,2)&lt;&gt;"93",LEFT(L2804,2)&lt;&gt;"94",LEFT(L2804,2)&lt;&gt;"95",LEFT(L2804,2)&lt;&gt;"96"),"Error","")</f>
        <v/>
      </c>
      <c r="T2804" s="236" t="str">
        <f>IFERROR(IF(AND(OR(N2804="Yes",N2804="Error"),OR(LEFT(L2804="17"),LEFT(L2804="24"),LEFT(L2804="31")),SCDPT4!X2800=""),"Error",""),"")</f>
        <v/>
      </c>
      <c r="U2804" s="236" t="str">
        <f>IF(AND(OR(N2804="Yes",N2804="Error"),SCDPT4!AC2800=""),"Error","")</f>
        <v/>
      </c>
      <c r="V2804" s="236" t="str">
        <f>IF(AND(OR(N2804="Yes",N2804="Error"),SCDPT4!AF2800=""),"Error","")</f>
        <v/>
      </c>
      <c r="X2804" s="80">
        <f>+SCDAPT1!B2800</f>
        <v>0</v>
      </c>
      <c r="Y2804" s="236" t="str">
        <f t="shared" si="177"/>
        <v/>
      </c>
      <c r="Z2804" s="236" t="str">
        <f>IF(AND(Y2804="Yes",SCDAPT1!C2800=""),"Error","")</f>
        <v/>
      </c>
      <c r="AA2804" s="236" t="str">
        <f>IF(AND(Y2804="Yes",OR(SCDAPT1!F2800="",SCDAPT1!F2800&gt;$B$2)),"Error","")</f>
        <v/>
      </c>
      <c r="AB2804" s="236" t="str">
        <f>IF(AND(Y2804="Yes",SCDAPT1!G2800=""),"Error","")</f>
        <v/>
      </c>
      <c r="AC2804" s="236" t="str">
        <f>IF(AND(Y2804="Yes",OR(SCDAPT1!H2800="",SCDAPT1!H2800&lt;$B$2)),"Error","")</f>
        <v/>
      </c>
      <c r="AD2804" s="236" t="str">
        <f>IF(AND(Y2804="Yes",OR(SCDAPT1!R2800="",SCDAPT1!R2800=0)),"Error","")</f>
        <v/>
      </c>
      <c r="AE2804" s="236" t="str">
        <f>IF(AND(Y2804="Yes",OR(SCDAPT1!S2800="",SCDAPT1!S2800=0)),"Error","")</f>
        <v/>
      </c>
      <c r="AF2804" s="236" t="str">
        <f>IF(AND(Y2804="Yes",OR(SCDAPT1!T2800="",SCDAPT1!T2800="N/A")),"Error","")</f>
        <v/>
      </c>
      <c r="AG2804" s="236" t="str">
        <f>IF(AND(Y2804="Yes",SCDAPT1!X2800=""),"Error","")</f>
        <v/>
      </c>
      <c r="AH2804" s="236" t="str">
        <f>IF(AND(Y2804="Yes",SCDAPT1!X2800&lt;&gt;"6",SCDAPT1!Y2800=""),"Error","")</f>
        <v/>
      </c>
      <c r="AJ2804" s="236">
        <f>+SCEPT2!B2800</f>
        <v>0</v>
      </c>
      <c r="AK2804" s="236" t="str">
        <f t="shared" si="178"/>
        <v/>
      </c>
      <c r="AL2804" s="236" t="str">
        <f>IF(AND(AK2804="Yes",SCEPT2!D2800=""),"Error","")</f>
        <v/>
      </c>
      <c r="AM2804" s="236" t="str">
        <f>IF(AND(AK2804="Yes",OR(SCEPT2!F2800="",SCEPT2!F2800&gt;$B$2)),"Error","")</f>
        <v/>
      </c>
      <c r="AN2804" s="236" t="str">
        <f>IF(AND(AK2804="Yes",SCEPT2!G2800=""),"Error","")</f>
        <v/>
      </c>
      <c r="AO2804" s="236" t="str">
        <f>IF(AND(AK2804="Yes",LEFT(AJ2804,2)&lt;&gt;"85",LEFT(AJ2804,2)&lt;&gt;"86",SCEPT2!H2800=""),"Error","")</f>
        <v/>
      </c>
      <c r="AP2804" s="236" t="str">
        <f>IF(AND(OR(AK2804="Yes",AK2804="Error"),SCEPT2!M2800=""),"Error","")</f>
        <v/>
      </c>
    </row>
    <row r="2805" spans="1:42">
      <c r="A2805" s="236">
        <v>0</v>
      </c>
      <c r="B2805" s="236" t="str">
        <f>LEFT(SCDPT3!C2801,6)&amp;MID(SCDPT3!C2801,8,2)&amp;RIGHT(SCDPT3!C2801,1)</f>
        <v/>
      </c>
      <c r="C2805" s="236" t="str">
        <f t="shared" si="179"/>
        <v/>
      </c>
      <c r="D2805" s="236" t="str">
        <f>IF(AND(OR(C2805="Yes",C2805="Error"),SCDPT3!D2801=""),"Error","")</f>
        <v/>
      </c>
      <c r="E2805" s="236" t="str">
        <f>IF(AND(OR(C2805="Yes",C2805="Error"),OR(SCDPT3!F2801&lt;$B$1,SCDPT3!F2801&gt;$B$2,SCDPT3!F2801="")),"Error","")</f>
        <v/>
      </c>
      <c r="F2805" s="236" t="str">
        <f>IF(AND(OR(C2805="Yes",C2805="Error"),SCDPT3!G2801=""),"Error","")</f>
        <v/>
      </c>
      <c r="G2805" s="236" t="str">
        <f>IFERROR(IF(AND(OR(C2805="Yes",C2805="Error"),OR(LEFT(A2805="84"),LEFT(A2805="85"),LEFT(A2805="85"),LEFT(A2805="86"),LEFT(A2805="87"),LEFT(A2805="90"),LEFT(A2805="91"),LEFT(A2805="92"),LEFT(A2805="93"),LEFT(A2805="94"),LEFT(A2805="95"),LEFT(A2805="96")),SCDPT3!H2801),"Error",""),"")</f>
        <v/>
      </c>
      <c r="H2805" s="236" t="str">
        <f>IFERROR(IF(AND(OR(C2805="Yes",C2805="Error"),OR(LEFT(A2805="17"),LEFT(A2805="24"),LEFT(A2805="31")),SCDPT3!L2801=""),"Error",""),"")</f>
        <v/>
      </c>
      <c r="I2805" s="236" t="str">
        <f>IF(AND(OR(C2805="Yes",C2805="Error"),SCDPT3!Q2801=""),"Error","")</f>
        <v/>
      </c>
      <c r="J2805" s="236" t="str">
        <f>IF(AND(OR(C2805="Yes",C2805="Error"),SCDPT3!T2801=""),"Error","")</f>
        <v/>
      </c>
      <c r="L2805" s="236">
        <f>+SCDPT4!B2801</f>
        <v>0</v>
      </c>
      <c r="M2805" s="236" t="str">
        <f>LEFT(SCDPT4!C2801,6)&amp;MID(SCDPT4!C2801,8,2)&amp;RIGHT(SCDPT4!C2801,1)</f>
        <v/>
      </c>
      <c r="N2805" s="236" t="str">
        <f t="shared" si="180"/>
        <v/>
      </c>
      <c r="O2805" s="236" t="str">
        <f>IF(AND(OR(N2805="Yes",N2805="Error"),SCDPT4!D2801=""),"Error","")</f>
        <v/>
      </c>
      <c r="P2805" s="236" t="str">
        <f>IF(AND(OR(N2805="Yes",N2805="Error"),OR(SCDPT4!F2801="",SCDPT4!F2801&lt;$B$1,SCDPT4!F2801&gt;$B$2)),"Error","")</f>
        <v/>
      </c>
      <c r="Q2805" s="236" t="str">
        <f>IF(AND(OR(N2805="Yes",N2805="Error"),SCDPT4!G2801=""),"Error","")</f>
        <v/>
      </c>
      <c r="R2805" s="236" t="str">
        <f>IFERROR(IF(AND(OR(N2805="Yes",N2805="Error"),OR(LEFT(L2805="84"),LEFT(L2805="85"),LEFT(L2805="86"),LEFT(L2805="87"),LEFT(L2805="90"),LEFT(L2805="91"),LEFT(L2805="92"),LEFT(L2805="93"),LEFT(L2805="94"),LEFT(L2805="95"),LEFT(L2805="96")),SCDPT4!H2801=""),"Error",""),"")</f>
        <v/>
      </c>
      <c r="S2805" s="236" t="str">
        <f>IF(AND(OR(N2805="Yes",N2805="Error"),OR(SCDPT4!W2801="",SCDPT4!W2801&lt;$B$1,SCDPT4!W2801&lt;SCDPT4!F2801),LEFT(L2805,2)&lt;&gt;"84",LEFT(L2805,2)&lt;&gt;"85",LEFT(L2805,2)&lt;&gt;"86",LEFT(L2805,2)&lt;&gt;"87",LEFT(L2805,2)&lt;&gt;"90",LEFT(L2805,2)&lt;&gt;"91",LEFT(L2805,2)&lt;&gt;"92",LEFT(L2805,2)&lt;&gt;"93",LEFT(L2805,2)&lt;&gt;"94",LEFT(L2805,2)&lt;&gt;"95",LEFT(L2805,2)&lt;&gt;"96"),"Error","")</f>
        <v/>
      </c>
      <c r="T2805" s="236" t="str">
        <f>IFERROR(IF(AND(OR(N2805="Yes",N2805="Error"),OR(LEFT(L2805="17"),LEFT(L2805="24"),LEFT(L2805="31")),SCDPT4!X2801=""),"Error",""),"")</f>
        <v/>
      </c>
      <c r="U2805" s="236" t="str">
        <f>IF(AND(OR(N2805="Yes",N2805="Error"),SCDPT4!AC2801=""),"Error","")</f>
        <v/>
      </c>
      <c r="V2805" s="236" t="str">
        <f>IF(AND(OR(N2805="Yes",N2805="Error"),SCDPT4!AF2801=""),"Error","")</f>
        <v/>
      </c>
      <c r="X2805" s="80">
        <f>+SCDAPT1!B2801</f>
        <v>0</v>
      </c>
      <c r="Y2805" s="236" t="str">
        <f t="shared" si="177"/>
        <v/>
      </c>
      <c r="Z2805" s="236" t="str">
        <f>IF(AND(Y2805="Yes",SCDAPT1!C2801=""),"Error","")</f>
        <v/>
      </c>
      <c r="AA2805" s="236" t="str">
        <f>IF(AND(Y2805="Yes",OR(SCDAPT1!F2801="",SCDAPT1!F2801&gt;$B$2)),"Error","")</f>
        <v/>
      </c>
      <c r="AB2805" s="236" t="str">
        <f>IF(AND(Y2805="Yes",SCDAPT1!G2801=""),"Error","")</f>
        <v/>
      </c>
      <c r="AC2805" s="236" t="str">
        <f>IF(AND(Y2805="Yes",OR(SCDAPT1!H2801="",SCDAPT1!H2801&lt;$B$2)),"Error","")</f>
        <v/>
      </c>
      <c r="AD2805" s="236" t="str">
        <f>IF(AND(Y2805="Yes",OR(SCDAPT1!R2801="",SCDAPT1!R2801=0)),"Error","")</f>
        <v/>
      </c>
      <c r="AE2805" s="236" t="str">
        <f>IF(AND(Y2805="Yes",OR(SCDAPT1!S2801="",SCDAPT1!S2801=0)),"Error","")</f>
        <v/>
      </c>
      <c r="AF2805" s="236" t="str">
        <f>IF(AND(Y2805="Yes",OR(SCDAPT1!T2801="",SCDAPT1!T2801="N/A")),"Error","")</f>
        <v/>
      </c>
      <c r="AG2805" s="236" t="str">
        <f>IF(AND(Y2805="Yes",SCDAPT1!X2801=""),"Error","")</f>
        <v/>
      </c>
      <c r="AH2805" s="236" t="str">
        <f>IF(AND(Y2805="Yes",SCDAPT1!X2801&lt;&gt;"6",SCDAPT1!Y2801=""),"Error","")</f>
        <v/>
      </c>
      <c r="AJ2805" s="236">
        <f>+SCEPT2!B2801</f>
        <v>0</v>
      </c>
      <c r="AK2805" s="236" t="str">
        <f t="shared" si="178"/>
        <v/>
      </c>
      <c r="AL2805" s="236" t="str">
        <f>IF(AND(AK2805="Yes",SCEPT2!D2801=""),"Error","")</f>
        <v/>
      </c>
      <c r="AM2805" s="236" t="str">
        <f>IF(AND(AK2805="Yes",OR(SCEPT2!F2801="",SCEPT2!F2801&gt;$B$2)),"Error","")</f>
        <v/>
      </c>
      <c r="AN2805" s="236" t="str">
        <f>IF(AND(AK2805="Yes",SCEPT2!G2801=""),"Error","")</f>
        <v/>
      </c>
      <c r="AO2805" s="236" t="str">
        <f>IF(AND(AK2805="Yes",LEFT(AJ2805,2)&lt;&gt;"85",LEFT(AJ2805,2)&lt;&gt;"86",SCEPT2!H2801=""),"Error","")</f>
        <v/>
      </c>
      <c r="AP2805" s="236" t="str">
        <f>IF(AND(OR(AK2805="Yes",AK2805="Error"),SCEPT2!M2801=""),"Error","")</f>
        <v/>
      </c>
    </row>
    <row r="2806" spans="1:42">
      <c r="A2806" s="236">
        <v>0</v>
      </c>
      <c r="B2806" s="236" t="str">
        <f>LEFT(SCDPT3!C2802,6)&amp;MID(SCDPT3!C2802,8,2)&amp;RIGHT(SCDPT3!C2802,1)</f>
        <v/>
      </c>
      <c r="C2806" s="236" t="str">
        <f t="shared" si="179"/>
        <v/>
      </c>
      <c r="D2806" s="236" t="str">
        <f>IF(AND(OR(C2806="Yes",C2806="Error"),SCDPT3!D2802=""),"Error","")</f>
        <v/>
      </c>
      <c r="E2806" s="236" t="str">
        <f>IF(AND(OR(C2806="Yes",C2806="Error"),OR(SCDPT3!F2802&lt;$B$1,SCDPT3!F2802&gt;$B$2,SCDPT3!F2802="")),"Error","")</f>
        <v/>
      </c>
      <c r="F2806" s="236" t="str">
        <f>IF(AND(OR(C2806="Yes",C2806="Error"),SCDPT3!G2802=""),"Error","")</f>
        <v/>
      </c>
      <c r="G2806" s="236" t="str">
        <f>IFERROR(IF(AND(OR(C2806="Yes",C2806="Error"),OR(LEFT(A2806="84"),LEFT(A2806="85"),LEFT(A2806="85"),LEFT(A2806="86"),LEFT(A2806="87"),LEFT(A2806="90"),LEFT(A2806="91"),LEFT(A2806="92"),LEFT(A2806="93"),LEFT(A2806="94"),LEFT(A2806="95"),LEFT(A2806="96")),SCDPT3!H2802),"Error",""),"")</f>
        <v/>
      </c>
      <c r="H2806" s="236" t="str">
        <f>IFERROR(IF(AND(OR(C2806="Yes",C2806="Error"),OR(LEFT(A2806="17"),LEFT(A2806="24"),LEFT(A2806="31")),SCDPT3!L2802=""),"Error",""),"")</f>
        <v/>
      </c>
      <c r="I2806" s="236" t="str">
        <f>IF(AND(OR(C2806="Yes",C2806="Error"),SCDPT3!Q2802=""),"Error","")</f>
        <v/>
      </c>
      <c r="J2806" s="236" t="str">
        <f>IF(AND(OR(C2806="Yes",C2806="Error"),SCDPT3!T2802=""),"Error","")</f>
        <v/>
      </c>
      <c r="L2806" s="236">
        <f>+SCDPT4!B2802</f>
        <v>0</v>
      </c>
      <c r="M2806" s="236" t="str">
        <f>LEFT(SCDPT4!C2802,6)&amp;MID(SCDPT4!C2802,8,2)&amp;RIGHT(SCDPT4!C2802,1)</f>
        <v/>
      </c>
      <c r="N2806" s="236" t="str">
        <f t="shared" si="180"/>
        <v/>
      </c>
      <c r="O2806" s="236" t="str">
        <f>IF(AND(OR(N2806="Yes",N2806="Error"),SCDPT4!D2802=""),"Error","")</f>
        <v/>
      </c>
      <c r="P2806" s="236" t="str">
        <f>IF(AND(OR(N2806="Yes",N2806="Error"),OR(SCDPT4!F2802="",SCDPT4!F2802&lt;$B$1,SCDPT4!F2802&gt;$B$2)),"Error","")</f>
        <v/>
      </c>
      <c r="Q2806" s="236" t="str">
        <f>IF(AND(OR(N2806="Yes",N2806="Error"),SCDPT4!G2802=""),"Error","")</f>
        <v/>
      </c>
      <c r="R2806" s="236" t="str">
        <f>IFERROR(IF(AND(OR(N2806="Yes",N2806="Error"),OR(LEFT(L2806="84"),LEFT(L2806="85"),LEFT(L2806="86"),LEFT(L2806="87"),LEFT(L2806="90"),LEFT(L2806="91"),LEFT(L2806="92"),LEFT(L2806="93"),LEFT(L2806="94"),LEFT(L2806="95"),LEFT(L2806="96")),SCDPT4!H2802=""),"Error",""),"")</f>
        <v/>
      </c>
      <c r="S2806" s="236" t="str">
        <f>IF(AND(OR(N2806="Yes",N2806="Error"),OR(SCDPT4!W2802="",SCDPT4!W2802&lt;$B$1,SCDPT4!W2802&lt;SCDPT4!F2802),LEFT(L2806,2)&lt;&gt;"84",LEFT(L2806,2)&lt;&gt;"85",LEFT(L2806,2)&lt;&gt;"86",LEFT(L2806,2)&lt;&gt;"87",LEFT(L2806,2)&lt;&gt;"90",LEFT(L2806,2)&lt;&gt;"91",LEFT(L2806,2)&lt;&gt;"92",LEFT(L2806,2)&lt;&gt;"93",LEFT(L2806,2)&lt;&gt;"94",LEFT(L2806,2)&lt;&gt;"95",LEFT(L2806,2)&lt;&gt;"96"),"Error","")</f>
        <v/>
      </c>
      <c r="T2806" s="236" t="str">
        <f>IFERROR(IF(AND(OR(N2806="Yes",N2806="Error"),OR(LEFT(L2806="17"),LEFT(L2806="24"),LEFT(L2806="31")),SCDPT4!X2802=""),"Error",""),"")</f>
        <v/>
      </c>
      <c r="U2806" s="236" t="str">
        <f>IF(AND(OR(N2806="Yes",N2806="Error"),SCDPT4!AC2802=""),"Error","")</f>
        <v/>
      </c>
      <c r="V2806" s="236" t="str">
        <f>IF(AND(OR(N2806="Yes",N2806="Error"),SCDPT4!AF2802=""),"Error","")</f>
        <v/>
      </c>
      <c r="X2806" s="80">
        <f>+SCDAPT1!B2802</f>
        <v>0</v>
      </c>
      <c r="Y2806" s="236" t="str">
        <f t="shared" si="177"/>
        <v/>
      </c>
      <c r="Z2806" s="236" t="str">
        <f>IF(AND(Y2806="Yes",SCDAPT1!C2802=""),"Error","")</f>
        <v/>
      </c>
      <c r="AA2806" s="236" t="str">
        <f>IF(AND(Y2806="Yes",OR(SCDAPT1!F2802="",SCDAPT1!F2802&gt;$B$2)),"Error","")</f>
        <v/>
      </c>
      <c r="AB2806" s="236" t="str">
        <f>IF(AND(Y2806="Yes",SCDAPT1!G2802=""),"Error","")</f>
        <v/>
      </c>
      <c r="AC2806" s="236" t="str">
        <f>IF(AND(Y2806="Yes",OR(SCDAPT1!H2802="",SCDAPT1!H2802&lt;$B$2)),"Error","")</f>
        <v/>
      </c>
      <c r="AD2806" s="236" t="str">
        <f>IF(AND(Y2806="Yes",OR(SCDAPT1!R2802="",SCDAPT1!R2802=0)),"Error","")</f>
        <v/>
      </c>
      <c r="AE2806" s="236" t="str">
        <f>IF(AND(Y2806="Yes",OR(SCDAPT1!S2802="",SCDAPT1!S2802=0)),"Error","")</f>
        <v/>
      </c>
      <c r="AF2806" s="236" t="str">
        <f>IF(AND(Y2806="Yes",OR(SCDAPT1!T2802="",SCDAPT1!T2802="N/A")),"Error","")</f>
        <v/>
      </c>
      <c r="AG2806" s="236" t="str">
        <f>IF(AND(Y2806="Yes",SCDAPT1!X2802=""),"Error","")</f>
        <v/>
      </c>
      <c r="AH2806" s="236" t="str">
        <f>IF(AND(Y2806="Yes",SCDAPT1!X2802&lt;&gt;"6",SCDAPT1!Y2802=""),"Error","")</f>
        <v/>
      </c>
      <c r="AJ2806" s="236">
        <f>+SCEPT2!B2802</f>
        <v>0</v>
      </c>
      <c r="AK2806" s="236" t="str">
        <f t="shared" si="178"/>
        <v/>
      </c>
      <c r="AL2806" s="236" t="str">
        <f>IF(AND(AK2806="Yes",SCEPT2!D2802=""),"Error","")</f>
        <v/>
      </c>
      <c r="AM2806" s="236" t="str">
        <f>IF(AND(AK2806="Yes",OR(SCEPT2!F2802="",SCEPT2!F2802&gt;$B$2)),"Error","")</f>
        <v/>
      </c>
      <c r="AN2806" s="236" t="str">
        <f>IF(AND(AK2806="Yes",SCEPT2!G2802=""),"Error","")</f>
        <v/>
      </c>
      <c r="AO2806" s="236" t="str">
        <f>IF(AND(AK2806="Yes",LEFT(AJ2806,2)&lt;&gt;"85",LEFT(AJ2806,2)&lt;&gt;"86",SCEPT2!H2802=""),"Error","")</f>
        <v/>
      </c>
      <c r="AP2806" s="236" t="str">
        <f>IF(AND(OR(AK2806="Yes",AK2806="Error"),SCEPT2!M2802=""),"Error","")</f>
        <v/>
      </c>
    </row>
    <row r="2807" spans="1:42">
      <c r="A2807" s="236">
        <v>0</v>
      </c>
      <c r="B2807" s="236" t="str">
        <f>LEFT(SCDPT3!C2803,6)&amp;MID(SCDPT3!C2803,8,2)&amp;RIGHT(SCDPT3!C2803,1)</f>
        <v/>
      </c>
      <c r="C2807" s="236" t="str">
        <f t="shared" si="179"/>
        <v/>
      </c>
      <c r="D2807" s="236" t="str">
        <f>IF(AND(OR(C2807="Yes",C2807="Error"),SCDPT3!D2803=""),"Error","")</f>
        <v/>
      </c>
      <c r="E2807" s="236" t="str">
        <f>IF(AND(OR(C2807="Yes",C2807="Error"),OR(SCDPT3!F2803&lt;$B$1,SCDPT3!F2803&gt;$B$2,SCDPT3!F2803="")),"Error","")</f>
        <v/>
      </c>
      <c r="F2807" s="236" t="str">
        <f>IF(AND(OR(C2807="Yes",C2807="Error"),SCDPT3!G2803=""),"Error","")</f>
        <v/>
      </c>
      <c r="G2807" s="236" t="str">
        <f>IFERROR(IF(AND(OR(C2807="Yes",C2807="Error"),OR(LEFT(A2807="84"),LEFT(A2807="85"),LEFT(A2807="85"),LEFT(A2807="86"),LEFT(A2807="87"),LEFT(A2807="90"),LEFT(A2807="91"),LEFT(A2807="92"),LEFT(A2807="93"),LEFT(A2807="94"),LEFT(A2807="95"),LEFT(A2807="96")),SCDPT3!H2803),"Error",""),"")</f>
        <v/>
      </c>
      <c r="H2807" s="236" t="str">
        <f>IFERROR(IF(AND(OR(C2807="Yes",C2807="Error"),OR(LEFT(A2807="17"),LEFT(A2807="24"),LEFT(A2807="31")),SCDPT3!L2803=""),"Error",""),"")</f>
        <v/>
      </c>
      <c r="I2807" s="236" t="str">
        <f>IF(AND(OR(C2807="Yes",C2807="Error"),SCDPT3!Q2803=""),"Error","")</f>
        <v/>
      </c>
      <c r="J2807" s="236" t="str">
        <f>IF(AND(OR(C2807="Yes",C2807="Error"),SCDPT3!T2803=""),"Error","")</f>
        <v/>
      </c>
      <c r="L2807" s="236">
        <f>+SCDPT4!B2803</f>
        <v>0</v>
      </c>
      <c r="M2807" s="236" t="str">
        <f>LEFT(SCDPT4!C2803,6)&amp;MID(SCDPT4!C2803,8,2)&amp;RIGHT(SCDPT4!C2803,1)</f>
        <v/>
      </c>
      <c r="N2807" s="236" t="str">
        <f t="shared" si="180"/>
        <v/>
      </c>
      <c r="O2807" s="236" t="str">
        <f>IF(AND(OR(N2807="Yes",N2807="Error"),SCDPT4!D2803=""),"Error","")</f>
        <v/>
      </c>
      <c r="P2807" s="236" t="str">
        <f>IF(AND(OR(N2807="Yes",N2807="Error"),OR(SCDPT4!F2803="",SCDPT4!F2803&lt;$B$1,SCDPT4!F2803&gt;$B$2)),"Error","")</f>
        <v/>
      </c>
      <c r="Q2807" s="236" t="str">
        <f>IF(AND(OR(N2807="Yes",N2807="Error"),SCDPT4!G2803=""),"Error","")</f>
        <v/>
      </c>
      <c r="R2807" s="236" t="str">
        <f>IFERROR(IF(AND(OR(N2807="Yes",N2807="Error"),OR(LEFT(L2807="84"),LEFT(L2807="85"),LEFT(L2807="86"),LEFT(L2807="87"),LEFT(L2807="90"),LEFT(L2807="91"),LEFT(L2807="92"),LEFT(L2807="93"),LEFT(L2807="94"),LEFT(L2807="95"),LEFT(L2807="96")),SCDPT4!H2803=""),"Error",""),"")</f>
        <v/>
      </c>
      <c r="S2807" s="236" t="str">
        <f>IF(AND(OR(N2807="Yes",N2807="Error"),OR(SCDPT4!W2803="",SCDPT4!W2803&lt;$B$1,SCDPT4!W2803&lt;SCDPT4!F2803),LEFT(L2807,2)&lt;&gt;"84",LEFT(L2807,2)&lt;&gt;"85",LEFT(L2807,2)&lt;&gt;"86",LEFT(L2807,2)&lt;&gt;"87",LEFT(L2807,2)&lt;&gt;"90",LEFT(L2807,2)&lt;&gt;"91",LEFT(L2807,2)&lt;&gt;"92",LEFT(L2807,2)&lt;&gt;"93",LEFT(L2807,2)&lt;&gt;"94",LEFT(L2807,2)&lt;&gt;"95",LEFT(L2807,2)&lt;&gt;"96"),"Error","")</f>
        <v/>
      </c>
      <c r="T2807" s="236" t="str">
        <f>IFERROR(IF(AND(OR(N2807="Yes",N2807="Error"),OR(LEFT(L2807="17"),LEFT(L2807="24"),LEFT(L2807="31")),SCDPT4!X2803=""),"Error",""),"")</f>
        <v/>
      </c>
      <c r="U2807" s="236" t="str">
        <f>IF(AND(OR(N2807="Yes",N2807="Error"),SCDPT4!AC2803=""),"Error","")</f>
        <v/>
      </c>
      <c r="V2807" s="236" t="str">
        <f>IF(AND(OR(N2807="Yes",N2807="Error"),SCDPT4!AF2803=""),"Error","")</f>
        <v/>
      </c>
      <c r="X2807" s="80">
        <f>+SCDAPT1!B2803</f>
        <v>0</v>
      </c>
      <c r="Y2807" s="236" t="str">
        <f t="shared" si="177"/>
        <v/>
      </c>
      <c r="Z2807" s="236" t="str">
        <f>IF(AND(Y2807="Yes",SCDAPT1!C2803=""),"Error","")</f>
        <v/>
      </c>
      <c r="AA2807" s="236" t="str">
        <f>IF(AND(Y2807="Yes",OR(SCDAPT1!F2803="",SCDAPT1!F2803&gt;$B$2)),"Error","")</f>
        <v/>
      </c>
      <c r="AB2807" s="236" t="str">
        <f>IF(AND(Y2807="Yes",SCDAPT1!G2803=""),"Error","")</f>
        <v/>
      </c>
      <c r="AC2807" s="236" t="str">
        <f>IF(AND(Y2807="Yes",OR(SCDAPT1!H2803="",SCDAPT1!H2803&lt;$B$2)),"Error","")</f>
        <v/>
      </c>
      <c r="AD2807" s="236" t="str">
        <f>IF(AND(Y2807="Yes",OR(SCDAPT1!R2803="",SCDAPT1!R2803=0)),"Error","")</f>
        <v/>
      </c>
      <c r="AE2807" s="236" t="str">
        <f>IF(AND(Y2807="Yes",OR(SCDAPT1!S2803="",SCDAPT1!S2803=0)),"Error","")</f>
        <v/>
      </c>
      <c r="AF2807" s="236" t="str">
        <f>IF(AND(Y2807="Yes",OR(SCDAPT1!T2803="",SCDAPT1!T2803="N/A")),"Error","")</f>
        <v/>
      </c>
      <c r="AG2807" s="236" t="str">
        <f>IF(AND(Y2807="Yes",SCDAPT1!X2803=""),"Error","")</f>
        <v/>
      </c>
      <c r="AH2807" s="236" t="str">
        <f>IF(AND(Y2807="Yes",SCDAPT1!X2803&lt;&gt;"6",SCDAPT1!Y2803=""),"Error","")</f>
        <v/>
      </c>
      <c r="AJ2807" s="236">
        <f>+SCEPT2!B2803</f>
        <v>0</v>
      </c>
      <c r="AK2807" s="236" t="str">
        <f t="shared" si="178"/>
        <v/>
      </c>
      <c r="AL2807" s="236" t="str">
        <f>IF(AND(AK2807="Yes",SCEPT2!D2803=""),"Error","")</f>
        <v/>
      </c>
      <c r="AM2807" s="236" t="str">
        <f>IF(AND(AK2807="Yes",OR(SCEPT2!F2803="",SCEPT2!F2803&gt;$B$2)),"Error","")</f>
        <v/>
      </c>
      <c r="AN2807" s="236" t="str">
        <f>IF(AND(AK2807="Yes",SCEPT2!G2803=""),"Error","")</f>
        <v/>
      </c>
      <c r="AO2807" s="236" t="str">
        <f>IF(AND(AK2807="Yes",LEFT(AJ2807,2)&lt;&gt;"85",LEFT(AJ2807,2)&lt;&gt;"86",SCEPT2!H2803=""),"Error","")</f>
        <v/>
      </c>
      <c r="AP2807" s="236" t="str">
        <f>IF(AND(OR(AK2807="Yes",AK2807="Error"),SCEPT2!M2803=""),"Error","")</f>
        <v/>
      </c>
    </row>
    <row r="2808" spans="1:42">
      <c r="A2808" s="236">
        <v>0</v>
      </c>
      <c r="B2808" s="236" t="str">
        <f>LEFT(SCDPT3!C2804,6)&amp;MID(SCDPT3!C2804,8,2)&amp;RIGHT(SCDPT3!C2804,1)</f>
        <v/>
      </c>
      <c r="C2808" s="236" t="str">
        <f t="shared" si="179"/>
        <v/>
      </c>
      <c r="D2808" s="236" t="str">
        <f>IF(AND(OR(C2808="Yes",C2808="Error"),SCDPT3!D2804=""),"Error","")</f>
        <v/>
      </c>
      <c r="E2808" s="236" t="str">
        <f>IF(AND(OR(C2808="Yes",C2808="Error"),OR(SCDPT3!F2804&lt;$B$1,SCDPT3!F2804&gt;$B$2,SCDPT3!F2804="")),"Error","")</f>
        <v/>
      </c>
      <c r="F2808" s="236" t="str">
        <f>IF(AND(OR(C2808="Yes",C2808="Error"),SCDPT3!G2804=""),"Error","")</f>
        <v/>
      </c>
      <c r="G2808" s="236" t="str">
        <f>IFERROR(IF(AND(OR(C2808="Yes",C2808="Error"),OR(LEFT(A2808="84"),LEFT(A2808="85"),LEFT(A2808="85"),LEFT(A2808="86"),LEFT(A2808="87"),LEFT(A2808="90"),LEFT(A2808="91"),LEFT(A2808="92"),LEFT(A2808="93"),LEFT(A2808="94"),LEFT(A2808="95"),LEFT(A2808="96")),SCDPT3!H2804),"Error",""),"")</f>
        <v/>
      </c>
      <c r="H2808" s="236" t="str">
        <f>IFERROR(IF(AND(OR(C2808="Yes",C2808="Error"),OR(LEFT(A2808="17"),LEFT(A2808="24"),LEFT(A2808="31")),SCDPT3!L2804=""),"Error",""),"")</f>
        <v/>
      </c>
      <c r="I2808" s="236" t="str">
        <f>IF(AND(OR(C2808="Yes",C2808="Error"),SCDPT3!Q2804=""),"Error","")</f>
        <v/>
      </c>
      <c r="J2808" s="236" t="str">
        <f>IF(AND(OR(C2808="Yes",C2808="Error"),SCDPT3!T2804=""),"Error","")</f>
        <v/>
      </c>
      <c r="L2808" s="236">
        <f>+SCDPT4!B2804</f>
        <v>0</v>
      </c>
      <c r="M2808" s="236" t="str">
        <f>LEFT(SCDPT4!C2804,6)&amp;MID(SCDPT4!C2804,8,2)&amp;RIGHT(SCDPT4!C2804,1)</f>
        <v/>
      </c>
      <c r="N2808" s="236" t="str">
        <f t="shared" si="180"/>
        <v/>
      </c>
      <c r="O2808" s="236" t="str">
        <f>IF(AND(OR(N2808="Yes",N2808="Error"),SCDPT4!D2804=""),"Error","")</f>
        <v/>
      </c>
      <c r="P2808" s="236" t="str">
        <f>IF(AND(OR(N2808="Yes",N2808="Error"),OR(SCDPT4!F2804="",SCDPT4!F2804&lt;$B$1,SCDPT4!F2804&gt;$B$2)),"Error","")</f>
        <v/>
      </c>
      <c r="Q2808" s="236" t="str">
        <f>IF(AND(OR(N2808="Yes",N2808="Error"),SCDPT4!G2804=""),"Error","")</f>
        <v/>
      </c>
      <c r="R2808" s="236" t="str">
        <f>IFERROR(IF(AND(OR(N2808="Yes",N2808="Error"),OR(LEFT(L2808="84"),LEFT(L2808="85"),LEFT(L2808="86"),LEFT(L2808="87"),LEFT(L2808="90"),LEFT(L2808="91"),LEFT(L2808="92"),LEFT(L2808="93"),LEFT(L2808="94"),LEFT(L2808="95"),LEFT(L2808="96")),SCDPT4!H2804=""),"Error",""),"")</f>
        <v/>
      </c>
      <c r="S2808" s="236" t="str">
        <f>IF(AND(OR(N2808="Yes",N2808="Error"),OR(SCDPT4!W2804="",SCDPT4!W2804&lt;$B$1,SCDPT4!W2804&lt;SCDPT4!F2804),LEFT(L2808,2)&lt;&gt;"84",LEFT(L2808,2)&lt;&gt;"85",LEFT(L2808,2)&lt;&gt;"86",LEFT(L2808,2)&lt;&gt;"87",LEFT(L2808,2)&lt;&gt;"90",LEFT(L2808,2)&lt;&gt;"91",LEFT(L2808,2)&lt;&gt;"92",LEFT(L2808,2)&lt;&gt;"93",LEFT(L2808,2)&lt;&gt;"94",LEFT(L2808,2)&lt;&gt;"95",LEFT(L2808,2)&lt;&gt;"96"),"Error","")</f>
        <v/>
      </c>
      <c r="T2808" s="236" t="str">
        <f>IFERROR(IF(AND(OR(N2808="Yes",N2808="Error"),OR(LEFT(L2808="17"),LEFT(L2808="24"),LEFT(L2808="31")),SCDPT4!X2804=""),"Error",""),"")</f>
        <v/>
      </c>
      <c r="U2808" s="236" t="str">
        <f>IF(AND(OR(N2808="Yes",N2808="Error"),SCDPT4!AC2804=""),"Error","")</f>
        <v/>
      </c>
      <c r="V2808" s="236" t="str">
        <f>IF(AND(OR(N2808="Yes",N2808="Error"),SCDPT4!AF2804=""),"Error","")</f>
        <v/>
      </c>
      <c r="X2808" s="80">
        <f>+SCDAPT1!B2804</f>
        <v>0</v>
      </c>
      <c r="Y2808" s="236" t="str">
        <f t="shared" si="177"/>
        <v/>
      </c>
      <c r="Z2808" s="236" t="str">
        <f>IF(AND(Y2808="Yes",SCDAPT1!C2804=""),"Error","")</f>
        <v/>
      </c>
      <c r="AA2808" s="236" t="str">
        <f>IF(AND(Y2808="Yes",OR(SCDAPT1!F2804="",SCDAPT1!F2804&gt;$B$2)),"Error","")</f>
        <v/>
      </c>
      <c r="AB2808" s="236" t="str">
        <f>IF(AND(Y2808="Yes",SCDAPT1!G2804=""),"Error","")</f>
        <v/>
      </c>
      <c r="AC2808" s="236" t="str">
        <f>IF(AND(Y2808="Yes",OR(SCDAPT1!H2804="",SCDAPT1!H2804&lt;$B$2)),"Error","")</f>
        <v/>
      </c>
      <c r="AD2808" s="236" t="str">
        <f>IF(AND(Y2808="Yes",OR(SCDAPT1!R2804="",SCDAPT1!R2804=0)),"Error","")</f>
        <v/>
      </c>
      <c r="AE2808" s="236" t="str">
        <f>IF(AND(Y2808="Yes",OR(SCDAPT1!S2804="",SCDAPT1!S2804=0)),"Error","")</f>
        <v/>
      </c>
      <c r="AF2808" s="236" t="str">
        <f>IF(AND(Y2808="Yes",OR(SCDAPT1!T2804="",SCDAPT1!T2804="N/A")),"Error","")</f>
        <v/>
      </c>
      <c r="AG2808" s="236" t="str">
        <f>IF(AND(Y2808="Yes",SCDAPT1!X2804=""),"Error","")</f>
        <v/>
      </c>
      <c r="AH2808" s="236" t="str">
        <f>IF(AND(Y2808="Yes",SCDAPT1!X2804&lt;&gt;"6",SCDAPT1!Y2804=""),"Error","")</f>
        <v/>
      </c>
      <c r="AJ2808" s="236">
        <f>+SCEPT2!B2804</f>
        <v>0</v>
      </c>
      <c r="AK2808" s="236" t="str">
        <f t="shared" si="178"/>
        <v/>
      </c>
      <c r="AL2808" s="236" t="str">
        <f>IF(AND(AK2808="Yes",SCEPT2!D2804=""),"Error","")</f>
        <v/>
      </c>
      <c r="AM2808" s="236" t="str">
        <f>IF(AND(AK2808="Yes",OR(SCEPT2!F2804="",SCEPT2!F2804&gt;$B$2)),"Error","")</f>
        <v/>
      </c>
      <c r="AN2808" s="236" t="str">
        <f>IF(AND(AK2808="Yes",SCEPT2!G2804=""),"Error","")</f>
        <v/>
      </c>
      <c r="AO2808" s="236" t="str">
        <f>IF(AND(AK2808="Yes",LEFT(AJ2808,2)&lt;&gt;"85",LEFT(AJ2808,2)&lt;&gt;"86",SCEPT2!H2804=""),"Error","")</f>
        <v/>
      </c>
      <c r="AP2808" s="236" t="str">
        <f>IF(AND(OR(AK2808="Yes",AK2808="Error"),SCEPT2!M2804=""),"Error","")</f>
        <v/>
      </c>
    </row>
    <row r="2809" spans="1:42">
      <c r="A2809" s="236">
        <v>0</v>
      </c>
      <c r="B2809" s="236" t="str">
        <f>LEFT(SCDPT3!C2805,6)&amp;MID(SCDPT3!C2805,8,2)&amp;RIGHT(SCDPT3!C2805,1)</f>
        <v/>
      </c>
      <c r="C2809" s="236" t="str">
        <f t="shared" si="179"/>
        <v/>
      </c>
      <c r="D2809" s="236" t="str">
        <f>IF(AND(OR(C2809="Yes",C2809="Error"),SCDPT3!D2805=""),"Error","")</f>
        <v/>
      </c>
      <c r="E2809" s="236" t="str">
        <f>IF(AND(OR(C2809="Yes",C2809="Error"),OR(SCDPT3!F2805&lt;$B$1,SCDPT3!F2805&gt;$B$2,SCDPT3!F2805="")),"Error","")</f>
        <v/>
      </c>
      <c r="F2809" s="236" t="str">
        <f>IF(AND(OR(C2809="Yes",C2809="Error"),SCDPT3!G2805=""),"Error","")</f>
        <v/>
      </c>
      <c r="G2809" s="236" t="str">
        <f>IFERROR(IF(AND(OR(C2809="Yes",C2809="Error"),OR(LEFT(A2809="84"),LEFT(A2809="85"),LEFT(A2809="85"),LEFT(A2809="86"),LEFT(A2809="87"),LEFT(A2809="90"),LEFT(A2809="91"),LEFT(A2809="92"),LEFT(A2809="93"),LEFT(A2809="94"),LEFT(A2809="95"),LEFT(A2809="96")),SCDPT3!H2805),"Error",""),"")</f>
        <v/>
      </c>
      <c r="H2809" s="236" t="str">
        <f>IFERROR(IF(AND(OR(C2809="Yes",C2809="Error"),OR(LEFT(A2809="17"),LEFT(A2809="24"),LEFT(A2809="31")),SCDPT3!L2805=""),"Error",""),"")</f>
        <v/>
      </c>
      <c r="I2809" s="236" t="str">
        <f>IF(AND(OR(C2809="Yes",C2809="Error"),SCDPT3!Q2805=""),"Error","")</f>
        <v/>
      </c>
      <c r="J2809" s="236" t="str">
        <f>IF(AND(OR(C2809="Yes",C2809="Error"),SCDPT3!T2805=""),"Error","")</f>
        <v/>
      </c>
      <c r="L2809" s="236">
        <f>+SCDPT4!B2805</f>
        <v>0</v>
      </c>
      <c r="M2809" s="236" t="str">
        <f>LEFT(SCDPT4!C2805,6)&amp;MID(SCDPT4!C2805,8,2)&amp;RIGHT(SCDPT4!C2805,1)</f>
        <v/>
      </c>
      <c r="N2809" s="236" t="str">
        <f t="shared" si="180"/>
        <v/>
      </c>
      <c r="O2809" s="236" t="str">
        <f>IF(AND(OR(N2809="Yes",N2809="Error"),SCDPT4!D2805=""),"Error","")</f>
        <v/>
      </c>
      <c r="P2809" s="236" t="str">
        <f>IF(AND(OR(N2809="Yes",N2809="Error"),OR(SCDPT4!F2805="",SCDPT4!F2805&lt;$B$1,SCDPT4!F2805&gt;$B$2)),"Error","")</f>
        <v/>
      </c>
      <c r="Q2809" s="236" t="str">
        <f>IF(AND(OR(N2809="Yes",N2809="Error"),SCDPT4!G2805=""),"Error","")</f>
        <v/>
      </c>
      <c r="R2809" s="236" t="str">
        <f>IFERROR(IF(AND(OR(N2809="Yes",N2809="Error"),OR(LEFT(L2809="84"),LEFT(L2809="85"),LEFT(L2809="86"),LEFT(L2809="87"),LEFT(L2809="90"),LEFT(L2809="91"),LEFT(L2809="92"),LEFT(L2809="93"),LEFT(L2809="94"),LEFT(L2809="95"),LEFT(L2809="96")),SCDPT4!H2805=""),"Error",""),"")</f>
        <v/>
      </c>
      <c r="S2809" s="236" t="str">
        <f>IF(AND(OR(N2809="Yes",N2809="Error"),OR(SCDPT4!W2805="",SCDPT4!W2805&lt;$B$1,SCDPT4!W2805&lt;SCDPT4!F2805),LEFT(L2809,2)&lt;&gt;"84",LEFT(L2809,2)&lt;&gt;"85",LEFT(L2809,2)&lt;&gt;"86",LEFT(L2809,2)&lt;&gt;"87",LEFT(L2809,2)&lt;&gt;"90",LEFT(L2809,2)&lt;&gt;"91",LEFT(L2809,2)&lt;&gt;"92",LEFT(L2809,2)&lt;&gt;"93",LEFT(L2809,2)&lt;&gt;"94",LEFT(L2809,2)&lt;&gt;"95",LEFT(L2809,2)&lt;&gt;"96"),"Error","")</f>
        <v/>
      </c>
      <c r="T2809" s="236" t="str">
        <f>IFERROR(IF(AND(OR(N2809="Yes",N2809="Error"),OR(LEFT(L2809="17"),LEFT(L2809="24"),LEFT(L2809="31")),SCDPT4!X2805=""),"Error",""),"")</f>
        <v/>
      </c>
      <c r="U2809" s="236" t="str">
        <f>IF(AND(OR(N2809="Yes",N2809="Error"),SCDPT4!AC2805=""),"Error","")</f>
        <v/>
      </c>
      <c r="V2809" s="236" t="str">
        <f>IF(AND(OR(N2809="Yes",N2809="Error"),SCDPT4!AF2805=""),"Error","")</f>
        <v/>
      </c>
      <c r="X2809" s="80">
        <f>+SCDAPT1!B2805</f>
        <v>0</v>
      </c>
      <c r="Y2809" s="236" t="str">
        <f t="shared" si="177"/>
        <v/>
      </c>
      <c r="Z2809" s="236" t="str">
        <f>IF(AND(Y2809="Yes",SCDAPT1!C2805=""),"Error","")</f>
        <v/>
      </c>
      <c r="AA2809" s="236" t="str">
        <f>IF(AND(Y2809="Yes",OR(SCDAPT1!F2805="",SCDAPT1!F2805&gt;$B$2)),"Error","")</f>
        <v/>
      </c>
      <c r="AB2809" s="236" t="str">
        <f>IF(AND(Y2809="Yes",SCDAPT1!G2805=""),"Error","")</f>
        <v/>
      </c>
      <c r="AC2809" s="236" t="str">
        <f>IF(AND(Y2809="Yes",OR(SCDAPT1!H2805="",SCDAPT1!H2805&lt;$B$2)),"Error","")</f>
        <v/>
      </c>
      <c r="AD2809" s="236" t="str">
        <f>IF(AND(Y2809="Yes",OR(SCDAPT1!R2805="",SCDAPT1!R2805=0)),"Error","")</f>
        <v/>
      </c>
      <c r="AE2809" s="236" t="str">
        <f>IF(AND(Y2809="Yes",OR(SCDAPT1!S2805="",SCDAPT1!S2805=0)),"Error","")</f>
        <v/>
      </c>
      <c r="AF2809" s="236" t="str">
        <f>IF(AND(Y2809="Yes",OR(SCDAPT1!T2805="",SCDAPT1!T2805="N/A")),"Error","")</f>
        <v/>
      </c>
      <c r="AG2809" s="236" t="str">
        <f>IF(AND(Y2809="Yes",SCDAPT1!X2805=""),"Error","")</f>
        <v/>
      </c>
      <c r="AH2809" s="236" t="str">
        <f>IF(AND(Y2809="Yes",SCDAPT1!X2805&lt;&gt;"6",SCDAPT1!Y2805=""),"Error","")</f>
        <v/>
      </c>
      <c r="AJ2809" s="236">
        <f>+SCEPT2!B2805</f>
        <v>0</v>
      </c>
      <c r="AK2809" s="236" t="str">
        <f t="shared" si="178"/>
        <v/>
      </c>
      <c r="AL2809" s="236" t="str">
        <f>IF(AND(AK2809="Yes",SCEPT2!D2805=""),"Error","")</f>
        <v/>
      </c>
      <c r="AM2809" s="236" t="str">
        <f>IF(AND(AK2809="Yes",OR(SCEPT2!F2805="",SCEPT2!F2805&gt;$B$2)),"Error","")</f>
        <v/>
      </c>
      <c r="AN2809" s="236" t="str">
        <f>IF(AND(AK2809="Yes",SCEPT2!G2805=""),"Error","")</f>
        <v/>
      </c>
      <c r="AO2809" s="236" t="str">
        <f>IF(AND(AK2809="Yes",LEFT(AJ2809,2)&lt;&gt;"85",LEFT(AJ2809,2)&lt;&gt;"86",SCEPT2!H2805=""),"Error","")</f>
        <v/>
      </c>
      <c r="AP2809" s="236" t="str">
        <f>IF(AND(OR(AK2809="Yes",AK2809="Error"),SCEPT2!M2805=""),"Error","")</f>
        <v/>
      </c>
    </row>
    <row r="2810" spans="1:42">
      <c r="A2810" s="236">
        <v>0</v>
      </c>
      <c r="B2810" s="236" t="str">
        <f>LEFT(SCDPT3!C2806,6)&amp;MID(SCDPT3!C2806,8,2)&amp;RIGHT(SCDPT3!C2806,1)</f>
        <v/>
      </c>
      <c r="C2810" s="236" t="str">
        <f t="shared" si="179"/>
        <v/>
      </c>
      <c r="D2810" s="236" t="str">
        <f>IF(AND(OR(C2810="Yes",C2810="Error"),SCDPT3!D2806=""),"Error","")</f>
        <v/>
      </c>
      <c r="E2810" s="236" t="str">
        <f>IF(AND(OR(C2810="Yes",C2810="Error"),OR(SCDPT3!F2806&lt;$B$1,SCDPT3!F2806&gt;$B$2,SCDPT3!F2806="")),"Error","")</f>
        <v/>
      </c>
      <c r="F2810" s="236" t="str">
        <f>IF(AND(OR(C2810="Yes",C2810="Error"),SCDPT3!G2806=""),"Error","")</f>
        <v/>
      </c>
      <c r="G2810" s="236" t="str">
        <f>IFERROR(IF(AND(OR(C2810="Yes",C2810="Error"),OR(LEFT(A2810="84"),LEFT(A2810="85"),LEFT(A2810="85"),LEFT(A2810="86"),LEFT(A2810="87"),LEFT(A2810="90"),LEFT(A2810="91"),LEFT(A2810="92"),LEFT(A2810="93"),LEFT(A2810="94"),LEFT(A2810="95"),LEFT(A2810="96")),SCDPT3!H2806),"Error",""),"")</f>
        <v/>
      </c>
      <c r="H2810" s="236" t="str">
        <f>IFERROR(IF(AND(OR(C2810="Yes",C2810="Error"),OR(LEFT(A2810="17"),LEFT(A2810="24"),LEFT(A2810="31")),SCDPT3!L2806=""),"Error",""),"")</f>
        <v/>
      </c>
      <c r="I2810" s="236" t="str">
        <f>IF(AND(OR(C2810="Yes",C2810="Error"),SCDPT3!Q2806=""),"Error","")</f>
        <v/>
      </c>
      <c r="J2810" s="236" t="str">
        <f>IF(AND(OR(C2810="Yes",C2810="Error"),SCDPT3!T2806=""),"Error","")</f>
        <v/>
      </c>
      <c r="L2810" s="236">
        <f>+SCDPT4!B2806</f>
        <v>0</v>
      </c>
      <c r="M2810" s="236" t="str">
        <f>LEFT(SCDPT4!C2806,6)&amp;MID(SCDPT4!C2806,8,2)&amp;RIGHT(SCDPT4!C2806,1)</f>
        <v/>
      </c>
      <c r="N2810" s="236" t="str">
        <f t="shared" si="180"/>
        <v/>
      </c>
      <c r="O2810" s="236" t="str">
        <f>IF(AND(OR(N2810="Yes",N2810="Error"),SCDPT4!D2806=""),"Error","")</f>
        <v/>
      </c>
      <c r="P2810" s="236" t="str">
        <f>IF(AND(OR(N2810="Yes",N2810="Error"),OR(SCDPT4!F2806="",SCDPT4!F2806&lt;$B$1,SCDPT4!F2806&gt;$B$2)),"Error","")</f>
        <v/>
      </c>
      <c r="Q2810" s="236" t="str">
        <f>IF(AND(OR(N2810="Yes",N2810="Error"),SCDPT4!G2806=""),"Error","")</f>
        <v/>
      </c>
      <c r="R2810" s="236" t="str">
        <f>IFERROR(IF(AND(OR(N2810="Yes",N2810="Error"),OR(LEFT(L2810="84"),LEFT(L2810="85"),LEFT(L2810="86"),LEFT(L2810="87"),LEFT(L2810="90"),LEFT(L2810="91"),LEFT(L2810="92"),LEFT(L2810="93"),LEFT(L2810="94"),LEFT(L2810="95"),LEFT(L2810="96")),SCDPT4!H2806=""),"Error",""),"")</f>
        <v/>
      </c>
      <c r="S2810" s="236" t="str">
        <f>IF(AND(OR(N2810="Yes",N2810="Error"),OR(SCDPT4!W2806="",SCDPT4!W2806&lt;$B$1,SCDPT4!W2806&lt;SCDPT4!F2806),LEFT(L2810,2)&lt;&gt;"84",LEFT(L2810,2)&lt;&gt;"85",LEFT(L2810,2)&lt;&gt;"86",LEFT(L2810,2)&lt;&gt;"87",LEFT(L2810,2)&lt;&gt;"90",LEFT(L2810,2)&lt;&gt;"91",LEFT(L2810,2)&lt;&gt;"92",LEFT(L2810,2)&lt;&gt;"93",LEFT(L2810,2)&lt;&gt;"94",LEFT(L2810,2)&lt;&gt;"95",LEFT(L2810,2)&lt;&gt;"96"),"Error","")</f>
        <v/>
      </c>
      <c r="T2810" s="236" t="str">
        <f>IFERROR(IF(AND(OR(N2810="Yes",N2810="Error"),OR(LEFT(L2810="17"),LEFT(L2810="24"),LEFT(L2810="31")),SCDPT4!X2806=""),"Error",""),"")</f>
        <v/>
      </c>
      <c r="U2810" s="236" t="str">
        <f>IF(AND(OR(N2810="Yes",N2810="Error"),SCDPT4!AC2806=""),"Error","")</f>
        <v/>
      </c>
      <c r="V2810" s="236" t="str">
        <f>IF(AND(OR(N2810="Yes",N2810="Error"),SCDPT4!AF2806=""),"Error","")</f>
        <v/>
      </c>
      <c r="X2810" s="80">
        <f>+SCDAPT1!B2806</f>
        <v>0</v>
      </c>
      <c r="Y2810" s="236" t="str">
        <f t="shared" si="177"/>
        <v/>
      </c>
      <c r="Z2810" s="236" t="str">
        <f>IF(AND(Y2810="Yes",SCDAPT1!C2806=""),"Error","")</f>
        <v/>
      </c>
      <c r="AA2810" s="236" t="str">
        <f>IF(AND(Y2810="Yes",OR(SCDAPT1!F2806="",SCDAPT1!F2806&gt;$B$2)),"Error","")</f>
        <v/>
      </c>
      <c r="AB2810" s="236" t="str">
        <f>IF(AND(Y2810="Yes",SCDAPT1!G2806=""),"Error","")</f>
        <v/>
      </c>
      <c r="AC2810" s="236" t="str">
        <f>IF(AND(Y2810="Yes",OR(SCDAPT1!H2806="",SCDAPT1!H2806&lt;$B$2)),"Error","")</f>
        <v/>
      </c>
      <c r="AD2810" s="236" t="str">
        <f>IF(AND(Y2810="Yes",OR(SCDAPT1!R2806="",SCDAPT1!R2806=0)),"Error","")</f>
        <v/>
      </c>
      <c r="AE2810" s="236" t="str">
        <f>IF(AND(Y2810="Yes",OR(SCDAPT1!S2806="",SCDAPT1!S2806=0)),"Error","")</f>
        <v/>
      </c>
      <c r="AF2810" s="236" t="str">
        <f>IF(AND(Y2810="Yes",OR(SCDAPT1!T2806="",SCDAPT1!T2806="N/A")),"Error","")</f>
        <v/>
      </c>
      <c r="AG2810" s="236" t="str">
        <f>IF(AND(Y2810="Yes",SCDAPT1!X2806=""),"Error","")</f>
        <v/>
      </c>
      <c r="AH2810" s="236" t="str">
        <f>IF(AND(Y2810="Yes",SCDAPT1!X2806&lt;&gt;"6",SCDAPT1!Y2806=""),"Error","")</f>
        <v/>
      </c>
      <c r="AJ2810" s="236">
        <f>+SCEPT2!B2806</f>
        <v>0</v>
      </c>
      <c r="AK2810" s="236" t="str">
        <f t="shared" si="178"/>
        <v/>
      </c>
      <c r="AL2810" s="236" t="str">
        <f>IF(AND(AK2810="Yes",SCEPT2!D2806=""),"Error","")</f>
        <v/>
      </c>
      <c r="AM2810" s="236" t="str">
        <f>IF(AND(AK2810="Yes",OR(SCEPT2!F2806="",SCEPT2!F2806&gt;$B$2)),"Error","")</f>
        <v/>
      </c>
      <c r="AN2810" s="236" t="str">
        <f>IF(AND(AK2810="Yes",SCEPT2!G2806=""),"Error","")</f>
        <v/>
      </c>
      <c r="AO2810" s="236" t="str">
        <f>IF(AND(AK2810="Yes",LEFT(AJ2810,2)&lt;&gt;"85",LEFT(AJ2810,2)&lt;&gt;"86",SCEPT2!H2806=""),"Error","")</f>
        <v/>
      </c>
      <c r="AP2810" s="236" t="str">
        <f>IF(AND(OR(AK2810="Yes",AK2810="Error"),SCEPT2!M2806=""),"Error","")</f>
        <v/>
      </c>
    </row>
    <row r="2811" spans="1:42">
      <c r="A2811" s="236">
        <v>0</v>
      </c>
      <c r="B2811" s="236" t="str">
        <f>LEFT(SCDPT3!C2807,6)&amp;MID(SCDPT3!C2807,8,2)&amp;RIGHT(SCDPT3!C2807,1)</f>
        <v/>
      </c>
      <c r="C2811" s="236" t="str">
        <f t="shared" si="179"/>
        <v/>
      </c>
      <c r="D2811" s="236" t="str">
        <f>IF(AND(OR(C2811="Yes",C2811="Error"),SCDPT3!D2807=""),"Error","")</f>
        <v/>
      </c>
      <c r="E2811" s="236" t="str">
        <f>IF(AND(OR(C2811="Yes",C2811="Error"),OR(SCDPT3!F2807&lt;$B$1,SCDPT3!F2807&gt;$B$2,SCDPT3!F2807="")),"Error","")</f>
        <v/>
      </c>
      <c r="F2811" s="236" t="str">
        <f>IF(AND(OR(C2811="Yes",C2811="Error"),SCDPT3!G2807=""),"Error","")</f>
        <v/>
      </c>
      <c r="G2811" s="236" t="str">
        <f>IFERROR(IF(AND(OR(C2811="Yes",C2811="Error"),OR(LEFT(A2811="84"),LEFT(A2811="85"),LEFT(A2811="85"),LEFT(A2811="86"),LEFT(A2811="87"),LEFT(A2811="90"),LEFT(A2811="91"),LEFT(A2811="92"),LEFT(A2811="93"),LEFT(A2811="94"),LEFT(A2811="95"),LEFT(A2811="96")),SCDPT3!H2807),"Error",""),"")</f>
        <v/>
      </c>
      <c r="H2811" s="236" t="str">
        <f>IFERROR(IF(AND(OR(C2811="Yes",C2811="Error"),OR(LEFT(A2811="17"),LEFT(A2811="24"),LEFT(A2811="31")),SCDPT3!L2807=""),"Error",""),"")</f>
        <v/>
      </c>
      <c r="I2811" s="236" t="str">
        <f>IF(AND(OR(C2811="Yes",C2811="Error"),SCDPT3!Q2807=""),"Error","")</f>
        <v/>
      </c>
      <c r="J2811" s="236" t="str">
        <f>IF(AND(OR(C2811="Yes",C2811="Error"),SCDPT3!T2807=""),"Error","")</f>
        <v/>
      </c>
      <c r="L2811" s="236">
        <f>+SCDPT4!B2807</f>
        <v>0</v>
      </c>
      <c r="M2811" s="236" t="str">
        <f>LEFT(SCDPT4!C2807,6)&amp;MID(SCDPT4!C2807,8,2)&amp;RIGHT(SCDPT4!C2807,1)</f>
        <v/>
      </c>
      <c r="N2811" s="236" t="str">
        <f t="shared" si="180"/>
        <v/>
      </c>
      <c r="O2811" s="236" t="str">
        <f>IF(AND(OR(N2811="Yes",N2811="Error"),SCDPT4!D2807=""),"Error","")</f>
        <v/>
      </c>
      <c r="P2811" s="236" t="str">
        <f>IF(AND(OR(N2811="Yes",N2811="Error"),OR(SCDPT4!F2807="",SCDPT4!F2807&lt;$B$1,SCDPT4!F2807&gt;$B$2)),"Error","")</f>
        <v/>
      </c>
      <c r="Q2811" s="236" t="str">
        <f>IF(AND(OR(N2811="Yes",N2811="Error"),SCDPT4!G2807=""),"Error","")</f>
        <v/>
      </c>
      <c r="R2811" s="236" t="str">
        <f>IFERROR(IF(AND(OR(N2811="Yes",N2811="Error"),OR(LEFT(L2811="84"),LEFT(L2811="85"),LEFT(L2811="86"),LEFT(L2811="87"),LEFT(L2811="90"),LEFT(L2811="91"),LEFT(L2811="92"),LEFT(L2811="93"),LEFT(L2811="94"),LEFT(L2811="95"),LEFT(L2811="96")),SCDPT4!H2807=""),"Error",""),"")</f>
        <v/>
      </c>
      <c r="S2811" s="236" t="str">
        <f>IF(AND(OR(N2811="Yes",N2811="Error"),OR(SCDPT4!W2807="",SCDPT4!W2807&lt;$B$1,SCDPT4!W2807&lt;SCDPT4!F2807),LEFT(L2811,2)&lt;&gt;"84",LEFT(L2811,2)&lt;&gt;"85",LEFT(L2811,2)&lt;&gt;"86",LEFT(L2811,2)&lt;&gt;"87",LEFT(L2811,2)&lt;&gt;"90",LEFT(L2811,2)&lt;&gt;"91",LEFT(L2811,2)&lt;&gt;"92",LEFT(L2811,2)&lt;&gt;"93",LEFT(L2811,2)&lt;&gt;"94",LEFT(L2811,2)&lt;&gt;"95",LEFT(L2811,2)&lt;&gt;"96"),"Error","")</f>
        <v/>
      </c>
      <c r="T2811" s="236" t="str">
        <f>IFERROR(IF(AND(OR(N2811="Yes",N2811="Error"),OR(LEFT(L2811="17"),LEFT(L2811="24"),LEFT(L2811="31")),SCDPT4!X2807=""),"Error",""),"")</f>
        <v/>
      </c>
      <c r="U2811" s="236" t="str">
        <f>IF(AND(OR(N2811="Yes",N2811="Error"),SCDPT4!AC2807=""),"Error","")</f>
        <v/>
      </c>
      <c r="V2811" s="236" t="str">
        <f>IF(AND(OR(N2811="Yes",N2811="Error"),SCDPT4!AF2807=""),"Error","")</f>
        <v/>
      </c>
      <c r="X2811" s="80">
        <f>+SCDAPT1!B2807</f>
        <v>0</v>
      </c>
      <c r="Y2811" s="236" t="str">
        <f t="shared" si="177"/>
        <v/>
      </c>
      <c r="Z2811" s="236" t="str">
        <f>IF(AND(Y2811="Yes",SCDAPT1!C2807=""),"Error","")</f>
        <v/>
      </c>
      <c r="AA2811" s="236" t="str">
        <f>IF(AND(Y2811="Yes",OR(SCDAPT1!F2807="",SCDAPT1!F2807&gt;$B$2)),"Error","")</f>
        <v/>
      </c>
      <c r="AB2811" s="236" t="str">
        <f>IF(AND(Y2811="Yes",SCDAPT1!G2807=""),"Error","")</f>
        <v/>
      </c>
      <c r="AC2811" s="236" t="str">
        <f>IF(AND(Y2811="Yes",OR(SCDAPT1!H2807="",SCDAPT1!H2807&lt;$B$2)),"Error","")</f>
        <v/>
      </c>
      <c r="AD2811" s="236" t="str">
        <f>IF(AND(Y2811="Yes",OR(SCDAPT1!R2807="",SCDAPT1!R2807=0)),"Error","")</f>
        <v/>
      </c>
      <c r="AE2811" s="236" t="str">
        <f>IF(AND(Y2811="Yes",OR(SCDAPT1!S2807="",SCDAPT1!S2807=0)),"Error","")</f>
        <v/>
      </c>
      <c r="AF2811" s="236" t="str">
        <f>IF(AND(Y2811="Yes",OR(SCDAPT1!T2807="",SCDAPT1!T2807="N/A")),"Error","")</f>
        <v/>
      </c>
      <c r="AG2811" s="236" t="str">
        <f>IF(AND(Y2811="Yes",SCDAPT1!X2807=""),"Error","")</f>
        <v/>
      </c>
      <c r="AH2811" s="236" t="str">
        <f>IF(AND(Y2811="Yes",SCDAPT1!X2807&lt;&gt;"6",SCDAPT1!Y2807=""),"Error","")</f>
        <v/>
      </c>
      <c r="AJ2811" s="236">
        <f>+SCEPT2!B2807</f>
        <v>0</v>
      </c>
      <c r="AK2811" s="236" t="str">
        <f t="shared" si="178"/>
        <v/>
      </c>
      <c r="AL2811" s="236" t="str">
        <f>IF(AND(AK2811="Yes",SCEPT2!D2807=""),"Error","")</f>
        <v/>
      </c>
      <c r="AM2811" s="236" t="str">
        <f>IF(AND(AK2811="Yes",OR(SCEPT2!F2807="",SCEPT2!F2807&gt;$B$2)),"Error","")</f>
        <v/>
      </c>
      <c r="AN2811" s="236" t="str">
        <f>IF(AND(AK2811="Yes",SCEPT2!G2807=""),"Error","")</f>
        <v/>
      </c>
      <c r="AO2811" s="236" t="str">
        <f>IF(AND(AK2811="Yes",LEFT(AJ2811,2)&lt;&gt;"85",LEFT(AJ2811,2)&lt;&gt;"86",SCEPT2!H2807=""),"Error","")</f>
        <v/>
      </c>
      <c r="AP2811" s="236" t="str">
        <f>IF(AND(OR(AK2811="Yes",AK2811="Error"),SCEPT2!M2807=""),"Error","")</f>
        <v/>
      </c>
    </row>
    <row r="2812" spans="1:42">
      <c r="A2812" s="236">
        <v>0</v>
      </c>
      <c r="B2812" s="236" t="str">
        <f>LEFT(SCDPT3!C2808,6)&amp;MID(SCDPT3!C2808,8,2)&amp;RIGHT(SCDPT3!C2808,1)</f>
        <v/>
      </c>
      <c r="C2812" s="236" t="str">
        <f t="shared" si="179"/>
        <v/>
      </c>
      <c r="D2812" s="236" t="str">
        <f>IF(AND(OR(C2812="Yes",C2812="Error"),SCDPT3!D2808=""),"Error","")</f>
        <v/>
      </c>
      <c r="E2812" s="236" t="str">
        <f>IF(AND(OR(C2812="Yes",C2812="Error"),OR(SCDPT3!F2808&lt;$B$1,SCDPT3!F2808&gt;$B$2,SCDPT3!F2808="")),"Error","")</f>
        <v/>
      </c>
      <c r="F2812" s="236" t="str">
        <f>IF(AND(OR(C2812="Yes",C2812="Error"),SCDPT3!G2808=""),"Error","")</f>
        <v/>
      </c>
      <c r="G2812" s="236" t="str">
        <f>IFERROR(IF(AND(OR(C2812="Yes",C2812="Error"),OR(LEFT(A2812="84"),LEFT(A2812="85"),LEFT(A2812="85"),LEFT(A2812="86"),LEFT(A2812="87"),LEFT(A2812="90"),LEFT(A2812="91"),LEFT(A2812="92"),LEFT(A2812="93"),LEFT(A2812="94"),LEFT(A2812="95"),LEFT(A2812="96")),SCDPT3!H2808),"Error",""),"")</f>
        <v/>
      </c>
      <c r="H2812" s="236" t="str">
        <f>IFERROR(IF(AND(OR(C2812="Yes",C2812="Error"),OR(LEFT(A2812="17"),LEFT(A2812="24"),LEFT(A2812="31")),SCDPT3!L2808=""),"Error",""),"")</f>
        <v/>
      </c>
      <c r="I2812" s="236" t="str">
        <f>IF(AND(OR(C2812="Yes",C2812="Error"),SCDPT3!Q2808=""),"Error","")</f>
        <v/>
      </c>
      <c r="J2812" s="236" t="str">
        <f>IF(AND(OR(C2812="Yes",C2812="Error"),SCDPT3!T2808=""),"Error","")</f>
        <v/>
      </c>
      <c r="L2812" s="236">
        <f>+SCDPT4!B2808</f>
        <v>0</v>
      </c>
      <c r="M2812" s="236" t="str">
        <f>LEFT(SCDPT4!C2808,6)&amp;MID(SCDPT4!C2808,8,2)&amp;RIGHT(SCDPT4!C2808,1)</f>
        <v/>
      </c>
      <c r="N2812" s="236" t="str">
        <f t="shared" si="180"/>
        <v/>
      </c>
      <c r="O2812" s="236" t="str">
        <f>IF(AND(OR(N2812="Yes",N2812="Error"),SCDPT4!D2808=""),"Error","")</f>
        <v/>
      </c>
      <c r="P2812" s="236" t="str">
        <f>IF(AND(OR(N2812="Yes",N2812="Error"),OR(SCDPT4!F2808="",SCDPT4!F2808&lt;$B$1,SCDPT4!F2808&gt;$B$2)),"Error","")</f>
        <v/>
      </c>
      <c r="Q2812" s="236" t="str">
        <f>IF(AND(OR(N2812="Yes",N2812="Error"),SCDPT4!G2808=""),"Error","")</f>
        <v/>
      </c>
      <c r="R2812" s="236" t="str">
        <f>IFERROR(IF(AND(OR(N2812="Yes",N2812="Error"),OR(LEFT(L2812="84"),LEFT(L2812="85"),LEFT(L2812="86"),LEFT(L2812="87"),LEFT(L2812="90"),LEFT(L2812="91"),LEFT(L2812="92"),LEFT(L2812="93"),LEFT(L2812="94"),LEFT(L2812="95"),LEFT(L2812="96")),SCDPT4!H2808=""),"Error",""),"")</f>
        <v/>
      </c>
      <c r="S2812" s="236" t="str">
        <f>IF(AND(OR(N2812="Yes",N2812="Error"),OR(SCDPT4!W2808="",SCDPT4!W2808&lt;$B$1,SCDPT4!W2808&lt;SCDPT4!F2808),LEFT(L2812,2)&lt;&gt;"84",LEFT(L2812,2)&lt;&gt;"85",LEFT(L2812,2)&lt;&gt;"86",LEFT(L2812,2)&lt;&gt;"87",LEFT(L2812,2)&lt;&gt;"90",LEFT(L2812,2)&lt;&gt;"91",LEFT(L2812,2)&lt;&gt;"92",LEFT(L2812,2)&lt;&gt;"93",LEFT(L2812,2)&lt;&gt;"94",LEFT(L2812,2)&lt;&gt;"95",LEFT(L2812,2)&lt;&gt;"96"),"Error","")</f>
        <v/>
      </c>
      <c r="T2812" s="236" t="str">
        <f>IFERROR(IF(AND(OR(N2812="Yes",N2812="Error"),OR(LEFT(L2812="17"),LEFT(L2812="24"),LEFT(L2812="31")),SCDPT4!X2808=""),"Error",""),"")</f>
        <v/>
      </c>
      <c r="U2812" s="236" t="str">
        <f>IF(AND(OR(N2812="Yes",N2812="Error"),SCDPT4!AC2808=""),"Error","")</f>
        <v/>
      </c>
      <c r="V2812" s="236" t="str">
        <f>IF(AND(OR(N2812="Yes",N2812="Error"),SCDPT4!AF2808=""),"Error","")</f>
        <v/>
      </c>
      <c r="X2812" s="80">
        <f>+SCDAPT1!B2808</f>
        <v>0</v>
      </c>
      <c r="Y2812" s="236" t="str">
        <f t="shared" si="177"/>
        <v/>
      </c>
      <c r="Z2812" s="236" t="str">
        <f>IF(AND(Y2812="Yes",SCDAPT1!C2808=""),"Error","")</f>
        <v/>
      </c>
      <c r="AA2812" s="236" t="str">
        <f>IF(AND(Y2812="Yes",OR(SCDAPT1!F2808="",SCDAPT1!F2808&gt;$B$2)),"Error","")</f>
        <v/>
      </c>
      <c r="AB2812" s="236" t="str">
        <f>IF(AND(Y2812="Yes",SCDAPT1!G2808=""),"Error","")</f>
        <v/>
      </c>
      <c r="AC2812" s="236" t="str">
        <f>IF(AND(Y2812="Yes",OR(SCDAPT1!H2808="",SCDAPT1!H2808&lt;$B$2)),"Error","")</f>
        <v/>
      </c>
      <c r="AD2812" s="236" t="str">
        <f>IF(AND(Y2812="Yes",OR(SCDAPT1!R2808="",SCDAPT1!R2808=0)),"Error","")</f>
        <v/>
      </c>
      <c r="AE2812" s="236" t="str">
        <f>IF(AND(Y2812="Yes",OR(SCDAPT1!S2808="",SCDAPT1!S2808=0)),"Error","")</f>
        <v/>
      </c>
      <c r="AF2812" s="236" t="str">
        <f>IF(AND(Y2812="Yes",OR(SCDAPT1!T2808="",SCDAPT1!T2808="N/A")),"Error","")</f>
        <v/>
      </c>
      <c r="AG2812" s="236" t="str">
        <f>IF(AND(Y2812="Yes",SCDAPT1!X2808=""),"Error","")</f>
        <v/>
      </c>
      <c r="AH2812" s="236" t="str">
        <f>IF(AND(Y2812="Yes",SCDAPT1!X2808&lt;&gt;"6",SCDAPT1!Y2808=""),"Error","")</f>
        <v/>
      </c>
      <c r="AJ2812" s="236">
        <f>+SCEPT2!B2808</f>
        <v>0</v>
      </c>
      <c r="AK2812" s="236" t="str">
        <f t="shared" si="178"/>
        <v/>
      </c>
      <c r="AL2812" s="236" t="str">
        <f>IF(AND(AK2812="Yes",SCEPT2!D2808=""),"Error","")</f>
        <v/>
      </c>
      <c r="AM2812" s="236" t="str">
        <f>IF(AND(AK2812="Yes",OR(SCEPT2!F2808="",SCEPT2!F2808&gt;$B$2)),"Error","")</f>
        <v/>
      </c>
      <c r="AN2812" s="236" t="str">
        <f>IF(AND(AK2812="Yes",SCEPT2!G2808=""),"Error","")</f>
        <v/>
      </c>
      <c r="AO2812" s="236" t="str">
        <f>IF(AND(AK2812="Yes",LEFT(AJ2812,2)&lt;&gt;"85",LEFT(AJ2812,2)&lt;&gt;"86",SCEPT2!H2808=""),"Error","")</f>
        <v/>
      </c>
      <c r="AP2812" s="236" t="str">
        <f>IF(AND(OR(AK2812="Yes",AK2812="Error"),SCEPT2!M2808=""),"Error","")</f>
        <v/>
      </c>
    </row>
    <row r="2813" spans="1:42">
      <c r="A2813" s="236">
        <v>0</v>
      </c>
      <c r="B2813" s="236" t="str">
        <f>LEFT(SCDPT3!C2809,6)&amp;MID(SCDPT3!C2809,8,2)&amp;RIGHT(SCDPT3!C2809,1)</f>
        <v/>
      </c>
      <c r="C2813" s="236" t="str">
        <f t="shared" si="179"/>
        <v/>
      </c>
      <c r="D2813" s="236" t="str">
        <f>IF(AND(OR(C2813="Yes",C2813="Error"),SCDPT3!D2809=""),"Error","")</f>
        <v/>
      </c>
      <c r="E2813" s="236" t="str">
        <f>IF(AND(OR(C2813="Yes",C2813="Error"),OR(SCDPT3!F2809&lt;$B$1,SCDPT3!F2809&gt;$B$2,SCDPT3!F2809="")),"Error","")</f>
        <v/>
      </c>
      <c r="F2813" s="236" t="str">
        <f>IF(AND(OR(C2813="Yes",C2813="Error"),SCDPT3!G2809=""),"Error","")</f>
        <v/>
      </c>
      <c r="G2813" s="236" t="str">
        <f>IFERROR(IF(AND(OR(C2813="Yes",C2813="Error"),OR(LEFT(A2813="84"),LEFT(A2813="85"),LEFT(A2813="85"),LEFT(A2813="86"),LEFT(A2813="87"),LEFT(A2813="90"),LEFT(A2813="91"),LEFT(A2813="92"),LEFT(A2813="93"),LEFT(A2813="94"),LEFT(A2813="95"),LEFT(A2813="96")),SCDPT3!H2809),"Error",""),"")</f>
        <v/>
      </c>
      <c r="H2813" s="236" t="str">
        <f>IFERROR(IF(AND(OR(C2813="Yes",C2813="Error"),OR(LEFT(A2813="17"),LEFT(A2813="24"),LEFT(A2813="31")),SCDPT3!L2809=""),"Error",""),"")</f>
        <v/>
      </c>
      <c r="I2813" s="236" t="str">
        <f>IF(AND(OR(C2813="Yes",C2813="Error"),SCDPT3!Q2809=""),"Error","")</f>
        <v/>
      </c>
      <c r="J2813" s="236" t="str">
        <f>IF(AND(OR(C2813="Yes",C2813="Error"),SCDPT3!T2809=""),"Error","")</f>
        <v/>
      </c>
      <c r="L2813" s="236">
        <f>+SCDPT4!B2809</f>
        <v>0</v>
      </c>
      <c r="M2813" s="236" t="str">
        <f>LEFT(SCDPT4!C2809,6)&amp;MID(SCDPT4!C2809,8,2)&amp;RIGHT(SCDPT4!C2809,1)</f>
        <v/>
      </c>
      <c r="N2813" s="236" t="str">
        <f t="shared" si="180"/>
        <v/>
      </c>
      <c r="O2813" s="236" t="str">
        <f>IF(AND(OR(N2813="Yes",N2813="Error"),SCDPT4!D2809=""),"Error","")</f>
        <v/>
      </c>
      <c r="P2813" s="236" t="str">
        <f>IF(AND(OR(N2813="Yes",N2813="Error"),OR(SCDPT4!F2809="",SCDPT4!F2809&lt;$B$1,SCDPT4!F2809&gt;$B$2)),"Error","")</f>
        <v/>
      </c>
      <c r="Q2813" s="236" t="str">
        <f>IF(AND(OR(N2813="Yes",N2813="Error"),SCDPT4!G2809=""),"Error","")</f>
        <v/>
      </c>
      <c r="R2813" s="236" t="str">
        <f>IFERROR(IF(AND(OR(N2813="Yes",N2813="Error"),OR(LEFT(L2813="84"),LEFT(L2813="85"),LEFT(L2813="86"),LEFT(L2813="87"),LEFT(L2813="90"),LEFT(L2813="91"),LEFT(L2813="92"),LEFT(L2813="93"),LEFT(L2813="94"),LEFT(L2813="95"),LEFT(L2813="96")),SCDPT4!H2809=""),"Error",""),"")</f>
        <v/>
      </c>
      <c r="S2813" s="236" t="str">
        <f>IF(AND(OR(N2813="Yes",N2813="Error"),OR(SCDPT4!W2809="",SCDPT4!W2809&lt;$B$1,SCDPT4!W2809&lt;SCDPT4!F2809),LEFT(L2813,2)&lt;&gt;"84",LEFT(L2813,2)&lt;&gt;"85",LEFT(L2813,2)&lt;&gt;"86",LEFT(L2813,2)&lt;&gt;"87",LEFT(L2813,2)&lt;&gt;"90",LEFT(L2813,2)&lt;&gt;"91",LEFT(L2813,2)&lt;&gt;"92",LEFT(L2813,2)&lt;&gt;"93",LEFT(L2813,2)&lt;&gt;"94",LEFT(L2813,2)&lt;&gt;"95",LEFT(L2813,2)&lt;&gt;"96"),"Error","")</f>
        <v/>
      </c>
      <c r="T2813" s="236" t="str">
        <f>IFERROR(IF(AND(OR(N2813="Yes",N2813="Error"),OR(LEFT(L2813="17"),LEFT(L2813="24"),LEFT(L2813="31")),SCDPT4!X2809=""),"Error",""),"")</f>
        <v/>
      </c>
      <c r="U2813" s="236" t="str">
        <f>IF(AND(OR(N2813="Yes",N2813="Error"),SCDPT4!AC2809=""),"Error","")</f>
        <v/>
      </c>
      <c r="V2813" s="236" t="str">
        <f>IF(AND(OR(N2813="Yes",N2813="Error"),SCDPT4!AF2809=""),"Error","")</f>
        <v/>
      </c>
      <c r="X2813" s="80">
        <f>+SCDAPT1!B2809</f>
        <v>0</v>
      </c>
      <c r="Y2813" s="236" t="str">
        <f t="shared" si="177"/>
        <v/>
      </c>
      <c r="Z2813" s="236" t="str">
        <f>IF(AND(Y2813="Yes",SCDAPT1!C2809=""),"Error","")</f>
        <v/>
      </c>
      <c r="AA2813" s="236" t="str">
        <f>IF(AND(Y2813="Yes",OR(SCDAPT1!F2809="",SCDAPT1!F2809&gt;$B$2)),"Error","")</f>
        <v/>
      </c>
      <c r="AB2813" s="236" t="str">
        <f>IF(AND(Y2813="Yes",SCDAPT1!G2809=""),"Error","")</f>
        <v/>
      </c>
      <c r="AC2813" s="236" t="str">
        <f>IF(AND(Y2813="Yes",OR(SCDAPT1!H2809="",SCDAPT1!H2809&lt;$B$2)),"Error","")</f>
        <v/>
      </c>
      <c r="AD2813" s="236" t="str">
        <f>IF(AND(Y2813="Yes",OR(SCDAPT1!R2809="",SCDAPT1!R2809=0)),"Error","")</f>
        <v/>
      </c>
      <c r="AE2813" s="236" t="str">
        <f>IF(AND(Y2813="Yes",OR(SCDAPT1!S2809="",SCDAPT1!S2809=0)),"Error","")</f>
        <v/>
      </c>
      <c r="AF2813" s="236" t="str">
        <f>IF(AND(Y2813="Yes",OR(SCDAPT1!T2809="",SCDAPT1!T2809="N/A")),"Error","")</f>
        <v/>
      </c>
      <c r="AG2813" s="236" t="str">
        <f>IF(AND(Y2813="Yes",SCDAPT1!X2809=""),"Error","")</f>
        <v/>
      </c>
      <c r="AH2813" s="236" t="str">
        <f>IF(AND(Y2813="Yes",SCDAPT1!X2809&lt;&gt;"6",SCDAPT1!Y2809=""),"Error","")</f>
        <v/>
      </c>
      <c r="AJ2813" s="236">
        <f>+SCEPT2!B2809</f>
        <v>0</v>
      </c>
      <c r="AK2813" s="236" t="str">
        <f t="shared" si="178"/>
        <v/>
      </c>
      <c r="AL2813" s="236" t="str">
        <f>IF(AND(AK2813="Yes",SCEPT2!D2809=""),"Error","")</f>
        <v/>
      </c>
      <c r="AM2813" s="236" t="str">
        <f>IF(AND(AK2813="Yes",OR(SCEPT2!F2809="",SCEPT2!F2809&gt;$B$2)),"Error","")</f>
        <v/>
      </c>
      <c r="AN2813" s="236" t="str">
        <f>IF(AND(AK2813="Yes",SCEPT2!G2809=""),"Error","")</f>
        <v/>
      </c>
      <c r="AO2813" s="236" t="str">
        <f>IF(AND(AK2813="Yes",LEFT(AJ2813,2)&lt;&gt;"85",LEFT(AJ2813,2)&lt;&gt;"86",SCEPT2!H2809=""),"Error","")</f>
        <v/>
      </c>
      <c r="AP2813" s="236" t="str">
        <f>IF(AND(OR(AK2813="Yes",AK2813="Error"),SCEPT2!M2809=""),"Error","")</f>
        <v/>
      </c>
    </row>
    <row r="2814" spans="1:42">
      <c r="A2814" s="236">
        <v>0</v>
      </c>
      <c r="B2814" s="236" t="str">
        <f>LEFT(SCDPT3!C2810,6)&amp;MID(SCDPT3!C2810,8,2)&amp;RIGHT(SCDPT3!C2810,1)</f>
        <v/>
      </c>
      <c r="C2814" s="236" t="str">
        <f t="shared" si="179"/>
        <v/>
      </c>
      <c r="D2814" s="236" t="str">
        <f>IF(AND(OR(C2814="Yes",C2814="Error"),SCDPT3!D2810=""),"Error","")</f>
        <v/>
      </c>
      <c r="E2814" s="236" t="str">
        <f>IF(AND(OR(C2814="Yes",C2814="Error"),OR(SCDPT3!F2810&lt;$B$1,SCDPT3!F2810&gt;$B$2,SCDPT3!F2810="")),"Error","")</f>
        <v/>
      </c>
      <c r="F2814" s="236" t="str">
        <f>IF(AND(OR(C2814="Yes",C2814="Error"),SCDPT3!G2810=""),"Error","")</f>
        <v/>
      </c>
      <c r="G2814" s="236" t="str">
        <f>IFERROR(IF(AND(OR(C2814="Yes",C2814="Error"),OR(LEFT(A2814="84"),LEFT(A2814="85"),LEFT(A2814="85"),LEFT(A2814="86"),LEFT(A2814="87"),LEFT(A2814="90"),LEFT(A2814="91"),LEFT(A2814="92"),LEFT(A2814="93"),LEFT(A2814="94"),LEFT(A2814="95"),LEFT(A2814="96")),SCDPT3!H2810),"Error",""),"")</f>
        <v/>
      </c>
      <c r="H2814" s="236" t="str">
        <f>IFERROR(IF(AND(OR(C2814="Yes",C2814="Error"),OR(LEFT(A2814="17"),LEFT(A2814="24"),LEFT(A2814="31")),SCDPT3!L2810=""),"Error",""),"")</f>
        <v/>
      </c>
      <c r="I2814" s="236" t="str">
        <f>IF(AND(OR(C2814="Yes",C2814="Error"),SCDPT3!Q2810=""),"Error","")</f>
        <v/>
      </c>
      <c r="J2814" s="236" t="str">
        <f>IF(AND(OR(C2814="Yes",C2814="Error"),SCDPT3!T2810=""),"Error","")</f>
        <v/>
      </c>
      <c r="L2814" s="236">
        <f>+SCDPT4!B2810</f>
        <v>0</v>
      </c>
      <c r="M2814" s="236" t="str">
        <f>LEFT(SCDPT4!C2810,6)&amp;MID(SCDPT4!C2810,8,2)&amp;RIGHT(SCDPT4!C2810,1)</f>
        <v/>
      </c>
      <c r="N2814" s="236" t="str">
        <f t="shared" si="180"/>
        <v/>
      </c>
      <c r="O2814" s="236" t="str">
        <f>IF(AND(OR(N2814="Yes",N2814="Error"),SCDPT4!D2810=""),"Error","")</f>
        <v/>
      </c>
      <c r="P2814" s="236" t="str">
        <f>IF(AND(OR(N2814="Yes",N2814="Error"),OR(SCDPT4!F2810="",SCDPT4!F2810&lt;$B$1,SCDPT4!F2810&gt;$B$2)),"Error","")</f>
        <v/>
      </c>
      <c r="Q2814" s="236" t="str">
        <f>IF(AND(OR(N2814="Yes",N2814="Error"),SCDPT4!G2810=""),"Error","")</f>
        <v/>
      </c>
      <c r="R2814" s="236" t="str">
        <f>IFERROR(IF(AND(OR(N2814="Yes",N2814="Error"),OR(LEFT(L2814="84"),LEFT(L2814="85"),LEFT(L2814="86"),LEFT(L2814="87"),LEFT(L2814="90"),LEFT(L2814="91"),LEFT(L2814="92"),LEFT(L2814="93"),LEFT(L2814="94"),LEFT(L2814="95"),LEFT(L2814="96")),SCDPT4!H2810=""),"Error",""),"")</f>
        <v/>
      </c>
      <c r="S2814" s="236" t="str">
        <f>IF(AND(OR(N2814="Yes",N2814="Error"),OR(SCDPT4!W2810="",SCDPT4!W2810&lt;$B$1,SCDPT4!W2810&lt;SCDPT4!F2810),LEFT(L2814,2)&lt;&gt;"84",LEFT(L2814,2)&lt;&gt;"85",LEFT(L2814,2)&lt;&gt;"86",LEFT(L2814,2)&lt;&gt;"87",LEFT(L2814,2)&lt;&gt;"90",LEFT(L2814,2)&lt;&gt;"91",LEFT(L2814,2)&lt;&gt;"92",LEFT(L2814,2)&lt;&gt;"93",LEFT(L2814,2)&lt;&gt;"94",LEFT(L2814,2)&lt;&gt;"95",LEFT(L2814,2)&lt;&gt;"96"),"Error","")</f>
        <v/>
      </c>
      <c r="T2814" s="236" t="str">
        <f>IFERROR(IF(AND(OR(N2814="Yes",N2814="Error"),OR(LEFT(L2814="17"),LEFT(L2814="24"),LEFT(L2814="31")),SCDPT4!X2810=""),"Error",""),"")</f>
        <v/>
      </c>
      <c r="U2814" s="236" t="str">
        <f>IF(AND(OR(N2814="Yes",N2814="Error"),SCDPT4!AC2810=""),"Error","")</f>
        <v/>
      </c>
      <c r="V2814" s="236" t="str">
        <f>IF(AND(OR(N2814="Yes",N2814="Error"),SCDPT4!AF2810=""),"Error","")</f>
        <v/>
      </c>
      <c r="X2814" s="80">
        <f>+SCDAPT1!B2810</f>
        <v>0</v>
      </c>
      <c r="Y2814" s="236" t="str">
        <f t="shared" si="177"/>
        <v/>
      </c>
      <c r="Z2814" s="236" t="str">
        <f>IF(AND(Y2814="Yes",SCDAPT1!C2810=""),"Error","")</f>
        <v/>
      </c>
      <c r="AA2814" s="236" t="str">
        <f>IF(AND(Y2814="Yes",OR(SCDAPT1!F2810="",SCDAPT1!F2810&gt;$B$2)),"Error","")</f>
        <v/>
      </c>
      <c r="AB2814" s="236" t="str">
        <f>IF(AND(Y2814="Yes",SCDAPT1!G2810=""),"Error","")</f>
        <v/>
      </c>
      <c r="AC2814" s="236" t="str">
        <f>IF(AND(Y2814="Yes",OR(SCDAPT1!H2810="",SCDAPT1!H2810&lt;$B$2)),"Error","")</f>
        <v/>
      </c>
      <c r="AD2814" s="236" t="str">
        <f>IF(AND(Y2814="Yes",OR(SCDAPT1!R2810="",SCDAPT1!R2810=0)),"Error","")</f>
        <v/>
      </c>
      <c r="AE2814" s="236" t="str">
        <f>IF(AND(Y2814="Yes",OR(SCDAPT1!S2810="",SCDAPT1!S2810=0)),"Error","")</f>
        <v/>
      </c>
      <c r="AF2814" s="236" t="str">
        <f>IF(AND(Y2814="Yes",OR(SCDAPT1!T2810="",SCDAPT1!T2810="N/A")),"Error","")</f>
        <v/>
      </c>
      <c r="AG2814" s="236" t="str">
        <f>IF(AND(Y2814="Yes",SCDAPT1!X2810=""),"Error","")</f>
        <v/>
      </c>
      <c r="AH2814" s="236" t="str">
        <f>IF(AND(Y2814="Yes",SCDAPT1!X2810&lt;&gt;"6",SCDAPT1!Y2810=""),"Error","")</f>
        <v/>
      </c>
      <c r="AJ2814" s="236">
        <f>+SCEPT2!B2810</f>
        <v>0</v>
      </c>
      <c r="AK2814" s="236" t="str">
        <f t="shared" si="178"/>
        <v/>
      </c>
      <c r="AL2814" s="236" t="str">
        <f>IF(AND(AK2814="Yes",SCEPT2!D2810=""),"Error","")</f>
        <v/>
      </c>
      <c r="AM2814" s="236" t="str">
        <f>IF(AND(AK2814="Yes",OR(SCEPT2!F2810="",SCEPT2!F2810&gt;$B$2)),"Error","")</f>
        <v/>
      </c>
      <c r="AN2814" s="236" t="str">
        <f>IF(AND(AK2814="Yes",SCEPT2!G2810=""),"Error","")</f>
        <v/>
      </c>
      <c r="AO2814" s="236" t="str">
        <f>IF(AND(AK2814="Yes",LEFT(AJ2814,2)&lt;&gt;"85",LEFT(AJ2814,2)&lt;&gt;"86",SCEPT2!H2810=""),"Error","")</f>
        <v/>
      </c>
      <c r="AP2814" s="236" t="str">
        <f>IF(AND(OR(AK2814="Yes",AK2814="Error"),SCEPT2!M2810=""),"Error","")</f>
        <v/>
      </c>
    </row>
    <row r="2815" spans="1:42">
      <c r="A2815" s="236">
        <v>0</v>
      </c>
      <c r="B2815" s="236" t="str">
        <f>LEFT(SCDPT3!C2811,6)&amp;MID(SCDPT3!C2811,8,2)&amp;RIGHT(SCDPT3!C2811,1)</f>
        <v/>
      </c>
      <c r="C2815" s="236" t="str">
        <f t="shared" si="179"/>
        <v/>
      </c>
      <c r="D2815" s="236" t="str">
        <f>IF(AND(OR(C2815="Yes",C2815="Error"),SCDPT3!D2811=""),"Error","")</f>
        <v/>
      </c>
      <c r="E2815" s="236" t="str">
        <f>IF(AND(OR(C2815="Yes",C2815="Error"),OR(SCDPT3!F2811&lt;$B$1,SCDPT3!F2811&gt;$B$2,SCDPT3!F2811="")),"Error","")</f>
        <v/>
      </c>
      <c r="F2815" s="236" t="str">
        <f>IF(AND(OR(C2815="Yes",C2815="Error"),SCDPT3!G2811=""),"Error","")</f>
        <v/>
      </c>
      <c r="G2815" s="236" t="str">
        <f>IFERROR(IF(AND(OR(C2815="Yes",C2815="Error"),OR(LEFT(A2815="84"),LEFT(A2815="85"),LEFT(A2815="85"),LEFT(A2815="86"),LEFT(A2815="87"),LEFT(A2815="90"),LEFT(A2815="91"),LEFT(A2815="92"),LEFT(A2815="93"),LEFT(A2815="94"),LEFT(A2815="95"),LEFT(A2815="96")),SCDPT3!H2811),"Error",""),"")</f>
        <v/>
      </c>
      <c r="H2815" s="236" t="str">
        <f>IFERROR(IF(AND(OR(C2815="Yes",C2815="Error"),OR(LEFT(A2815="17"),LEFT(A2815="24"),LEFT(A2815="31")),SCDPT3!L2811=""),"Error",""),"")</f>
        <v/>
      </c>
      <c r="I2815" s="236" t="str">
        <f>IF(AND(OR(C2815="Yes",C2815="Error"),SCDPT3!Q2811=""),"Error","")</f>
        <v/>
      </c>
      <c r="J2815" s="236" t="str">
        <f>IF(AND(OR(C2815="Yes",C2815="Error"),SCDPT3!T2811=""),"Error","")</f>
        <v/>
      </c>
      <c r="L2815" s="236">
        <f>+SCDPT4!B2811</f>
        <v>0</v>
      </c>
      <c r="M2815" s="236" t="str">
        <f>LEFT(SCDPT4!C2811,6)&amp;MID(SCDPT4!C2811,8,2)&amp;RIGHT(SCDPT4!C2811,1)</f>
        <v/>
      </c>
      <c r="N2815" s="236" t="str">
        <f t="shared" si="180"/>
        <v/>
      </c>
      <c r="O2815" s="236" t="str">
        <f>IF(AND(OR(N2815="Yes",N2815="Error"),SCDPT4!D2811=""),"Error","")</f>
        <v/>
      </c>
      <c r="P2815" s="236" t="str">
        <f>IF(AND(OR(N2815="Yes",N2815="Error"),OR(SCDPT4!F2811="",SCDPT4!F2811&lt;$B$1,SCDPT4!F2811&gt;$B$2)),"Error","")</f>
        <v/>
      </c>
      <c r="Q2815" s="236" t="str">
        <f>IF(AND(OR(N2815="Yes",N2815="Error"),SCDPT4!G2811=""),"Error","")</f>
        <v/>
      </c>
      <c r="R2815" s="236" t="str">
        <f>IFERROR(IF(AND(OR(N2815="Yes",N2815="Error"),OR(LEFT(L2815="84"),LEFT(L2815="85"),LEFT(L2815="86"),LEFT(L2815="87"),LEFT(L2815="90"),LEFT(L2815="91"),LEFT(L2815="92"),LEFT(L2815="93"),LEFT(L2815="94"),LEFT(L2815="95"),LEFT(L2815="96")),SCDPT4!H2811=""),"Error",""),"")</f>
        <v/>
      </c>
      <c r="S2815" s="236" t="str">
        <f>IF(AND(OR(N2815="Yes",N2815="Error"),OR(SCDPT4!W2811="",SCDPT4!W2811&lt;$B$1,SCDPT4!W2811&lt;SCDPT4!F2811),LEFT(L2815,2)&lt;&gt;"84",LEFT(L2815,2)&lt;&gt;"85",LEFT(L2815,2)&lt;&gt;"86",LEFT(L2815,2)&lt;&gt;"87",LEFT(L2815,2)&lt;&gt;"90",LEFT(L2815,2)&lt;&gt;"91",LEFT(L2815,2)&lt;&gt;"92",LEFT(L2815,2)&lt;&gt;"93",LEFT(L2815,2)&lt;&gt;"94",LEFT(L2815,2)&lt;&gt;"95",LEFT(L2815,2)&lt;&gt;"96"),"Error","")</f>
        <v/>
      </c>
      <c r="T2815" s="236" t="str">
        <f>IFERROR(IF(AND(OR(N2815="Yes",N2815="Error"),OR(LEFT(L2815="17"),LEFT(L2815="24"),LEFT(L2815="31")),SCDPT4!X2811=""),"Error",""),"")</f>
        <v/>
      </c>
      <c r="U2815" s="236" t="str">
        <f>IF(AND(OR(N2815="Yes",N2815="Error"),SCDPT4!AC2811=""),"Error","")</f>
        <v/>
      </c>
      <c r="V2815" s="236" t="str">
        <f>IF(AND(OR(N2815="Yes",N2815="Error"),SCDPT4!AF2811=""),"Error","")</f>
        <v/>
      </c>
      <c r="X2815" s="80">
        <f>+SCDAPT1!B2811</f>
        <v>0</v>
      </c>
      <c r="Y2815" s="236" t="str">
        <f t="shared" si="177"/>
        <v/>
      </c>
      <c r="Z2815" s="236" t="str">
        <f>IF(AND(Y2815="Yes",SCDAPT1!C2811=""),"Error","")</f>
        <v/>
      </c>
      <c r="AA2815" s="236" t="str">
        <f>IF(AND(Y2815="Yes",OR(SCDAPT1!F2811="",SCDAPT1!F2811&gt;$B$2)),"Error","")</f>
        <v/>
      </c>
      <c r="AB2815" s="236" t="str">
        <f>IF(AND(Y2815="Yes",SCDAPT1!G2811=""),"Error","")</f>
        <v/>
      </c>
      <c r="AC2815" s="236" t="str">
        <f>IF(AND(Y2815="Yes",OR(SCDAPT1!H2811="",SCDAPT1!H2811&lt;$B$2)),"Error","")</f>
        <v/>
      </c>
      <c r="AD2815" s="236" t="str">
        <f>IF(AND(Y2815="Yes",OR(SCDAPT1!R2811="",SCDAPT1!R2811=0)),"Error","")</f>
        <v/>
      </c>
      <c r="AE2815" s="236" t="str">
        <f>IF(AND(Y2815="Yes",OR(SCDAPT1!S2811="",SCDAPT1!S2811=0)),"Error","")</f>
        <v/>
      </c>
      <c r="AF2815" s="236" t="str">
        <f>IF(AND(Y2815="Yes",OR(SCDAPT1!T2811="",SCDAPT1!T2811="N/A")),"Error","")</f>
        <v/>
      </c>
      <c r="AG2815" s="236" t="str">
        <f>IF(AND(Y2815="Yes",SCDAPT1!X2811=""),"Error","")</f>
        <v/>
      </c>
      <c r="AH2815" s="236" t="str">
        <f>IF(AND(Y2815="Yes",SCDAPT1!X2811&lt;&gt;"6",SCDAPT1!Y2811=""),"Error","")</f>
        <v/>
      </c>
      <c r="AJ2815" s="236">
        <f>+SCEPT2!B2811</f>
        <v>0</v>
      </c>
      <c r="AK2815" s="236" t="str">
        <f t="shared" si="178"/>
        <v/>
      </c>
      <c r="AL2815" s="236" t="str">
        <f>IF(AND(AK2815="Yes",SCEPT2!D2811=""),"Error","")</f>
        <v/>
      </c>
      <c r="AM2815" s="236" t="str">
        <f>IF(AND(AK2815="Yes",OR(SCEPT2!F2811="",SCEPT2!F2811&gt;$B$2)),"Error","")</f>
        <v/>
      </c>
      <c r="AN2815" s="236" t="str">
        <f>IF(AND(AK2815="Yes",SCEPT2!G2811=""),"Error","")</f>
        <v/>
      </c>
      <c r="AO2815" s="236" t="str">
        <f>IF(AND(AK2815="Yes",LEFT(AJ2815,2)&lt;&gt;"85",LEFT(AJ2815,2)&lt;&gt;"86",SCEPT2!H2811=""),"Error","")</f>
        <v/>
      </c>
      <c r="AP2815" s="236" t="str">
        <f>IF(AND(OR(AK2815="Yes",AK2815="Error"),SCEPT2!M2811=""),"Error","")</f>
        <v/>
      </c>
    </row>
    <row r="2816" spans="1:42">
      <c r="A2816" s="236">
        <v>0</v>
      </c>
      <c r="B2816" s="236" t="str">
        <f>LEFT(SCDPT3!C2812,6)&amp;MID(SCDPT3!C2812,8,2)&amp;RIGHT(SCDPT3!C2812,1)</f>
        <v/>
      </c>
      <c r="C2816" s="236" t="str">
        <f t="shared" si="179"/>
        <v/>
      </c>
      <c r="D2816" s="236" t="str">
        <f>IF(AND(OR(C2816="Yes",C2816="Error"),SCDPT3!D2812=""),"Error","")</f>
        <v/>
      </c>
      <c r="E2816" s="236" t="str">
        <f>IF(AND(OR(C2816="Yes",C2816="Error"),OR(SCDPT3!F2812&lt;$B$1,SCDPT3!F2812&gt;$B$2,SCDPT3!F2812="")),"Error","")</f>
        <v/>
      </c>
      <c r="F2816" s="236" t="str">
        <f>IF(AND(OR(C2816="Yes",C2816="Error"),SCDPT3!G2812=""),"Error","")</f>
        <v/>
      </c>
      <c r="G2816" s="236" t="str">
        <f>IFERROR(IF(AND(OR(C2816="Yes",C2816="Error"),OR(LEFT(A2816="84"),LEFT(A2816="85"),LEFT(A2816="85"),LEFT(A2816="86"),LEFT(A2816="87"),LEFT(A2816="90"),LEFT(A2816="91"),LEFT(A2816="92"),LEFT(A2816="93"),LEFT(A2816="94"),LEFT(A2816="95"),LEFT(A2816="96")),SCDPT3!H2812),"Error",""),"")</f>
        <v/>
      </c>
      <c r="H2816" s="236" t="str">
        <f>IFERROR(IF(AND(OR(C2816="Yes",C2816="Error"),OR(LEFT(A2816="17"),LEFT(A2816="24"),LEFT(A2816="31")),SCDPT3!L2812=""),"Error",""),"")</f>
        <v/>
      </c>
      <c r="I2816" s="236" t="str">
        <f>IF(AND(OR(C2816="Yes",C2816="Error"),SCDPT3!Q2812=""),"Error","")</f>
        <v/>
      </c>
      <c r="J2816" s="236" t="str">
        <f>IF(AND(OR(C2816="Yes",C2816="Error"),SCDPT3!T2812=""),"Error","")</f>
        <v/>
      </c>
      <c r="L2816" s="236">
        <f>+SCDPT4!B2812</f>
        <v>0</v>
      </c>
      <c r="M2816" s="236" t="str">
        <f>LEFT(SCDPT4!C2812,6)&amp;MID(SCDPT4!C2812,8,2)&amp;RIGHT(SCDPT4!C2812,1)</f>
        <v/>
      </c>
      <c r="N2816" s="236" t="str">
        <f t="shared" si="180"/>
        <v/>
      </c>
      <c r="O2816" s="236" t="str">
        <f>IF(AND(OR(N2816="Yes",N2816="Error"),SCDPT4!D2812=""),"Error","")</f>
        <v/>
      </c>
      <c r="P2816" s="236" t="str">
        <f>IF(AND(OR(N2816="Yes",N2816="Error"),OR(SCDPT4!F2812="",SCDPT4!F2812&lt;$B$1,SCDPT4!F2812&gt;$B$2)),"Error","")</f>
        <v/>
      </c>
      <c r="Q2816" s="236" t="str">
        <f>IF(AND(OR(N2816="Yes",N2816="Error"),SCDPT4!G2812=""),"Error","")</f>
        <v/>
      </c>
      <c r="R2816" s="236" t="str">
        <f>IFERROR(IF(AND(OR(N2816="Yes",N2816="Error"),OR(LEFT(L2816="84"),LEFT(L2816="85"),LEFT(L2816="86"),LEFT(L2816="87"),LEFT(L2816="90"),LEFT(L2816="91"),LEFT(L2816="92"),LEFT(L2816="93"),LEFT(L2816="94"),LEFT(L2816="95"),LEFT(L2816="96")),SCDPT4!H2812=""),"Error",""),"")</f>
        <v/>
      </c>
      <c r="S2816" s="236" t="str">
        <f>IF(AND(OR(N2816="Yes",N2816="Error"),OR(SCDPT4!W2812="",SCDPT4!W2812&lt;$B$1,SCDPT4!W2812&lt;SCDPT4!F2812),LEFT(L2816,2)&lt;&gt;"84",LEFT(L2816,2)&lt;&gt;"85",LEFT(L2816,2)&lt;&gt;"86",LEFT(L2816,2)&lt;&gt;"87",LEFT(L2816,2)&lt;&gt;"90",LEFT(L2816,2)&lt;&gt;"91",LEFT(L2816,2)&lt;&gt;"92",LEFT(L2816,2)&lt;&gt;"93",LEFT(L2816,2)&lt;&gt;"94",LEFT(L2816,2)&lt;&gt;"95",LEFT(L2816,2)&lt;&gt;"96"),"Error","")</f>
        <v/>
      </c>
      <c r="T2816" s="236" t="str">
        <f>IFERROR(IF(AND(OR(N2816="Yes",N2816="Error"),OR(LEFT(L2816="17"),LEFT(L2816="24"),LEFT(L2816="31")),SCDPT4!X2812=""),"Error",""),"")</f>
        <v/>
      </c>
      <c r="U2816" s="236" t="str">
        <f>IF(AND(OR(N2816="Yes",N2816="Error"),SCDPT4!AC2812=""),"Error","")</f>
        <v/>
      </c>
      <c r="V2816" s="236" t="str">
        <f>IF(AND(OR(N2816="Yes",N2816="Error"),SCDPT4!AF2812=""),"Error","")</f>
        <v/>
      </c>
      <c r="X2816" s="80">
        <f>+SCDAPT1!B2812</f>
        <v>0</v>
      </c>
      <c r="Y2816" s="236" t="str">
        <f t="shared" si="177"/>
        <v/>
      </c>
      <c r="Z2816" s="236" t="str">
        <f>IF(AND(Y2816="Yes",SCDAPT1!C2812=""),"Error","")</f>
        <v/>
      </c>
      <c r="AA2816" s="236" t="str">
        <f>IF(AND(Y2816="Yes",OR(SCDAPT1!F2812="",SCDAPT1!F2812&gt;$B$2)),"Error","")</f>
        <v/>
      </c>
      <c r="AB2816" s="236" t="str">
        <f>IF(AND(Y2816="Yes",SCDAPT1!G2812=""),"Error","")</f>
        <v/>
      </c>
      <c r="AC2816" s="236" t="str">
        <f>IF(AND(Y2816="Yes",OR(SCDAPT1!H2812="",SCDAPT1!H2812&lt;$B$2)),"Error","")</f>
        <v/>
      </c>
      <c r="AD2816" s="236" t="str">
        <f>IF(AND(Y2816="Yes",OR(SCDAPT1!R2812="",SCDAPT1!R2812=0)),"Error","")</f>
        <v/>
      </c>
      <c r="AE2816" s="236" t="str">
        <f>IF(AND(Y2816="Yes",OR(SCDAPT1!S2812="",SCDAPT1!S2812=0)),"Error","")</f>
        <v/>
      </c>
      <c r="AF2816" s="236" t="str">
        <f>IF(AND(Y2816="Yes",OR(SCDAPT1!T2812="",SCDAPT1!T2812="N/A")),"Error","")</f>
        <v/>
      </c>
      <c r="AG2816" s="236" t="str">
        <f>IF(AND(Y2816="Yes",SCDAPT1!X2812=""),"Error","")</f>
        <v/>
      </c>
      <c r="AH2816" s="236" t="str">
        <f>IF(AND(Y2816="Yes",SCDAPT1!X2812&lt;&gt;"6",SCDAPT1!Y2812=""),"Error","")</f>
        <v/>
      </c>
      <c r="AJ2816" s="236">
        <f>+SCEPT2!B2812</f>
        <v>0</v>
      </c>
      <c r="AK2816" s="236" t="str">
        <f t="shared" si="178"/>
        <v/>
      </c>
      <c r="AL2816" s="236" t="str">
        <f>IF(AND(AK2816="Yes",SCEPT2!D2812=""),"Error","")</f>
        <v/>
      </c>
      <c r="AM2816" s="236" t="str">
        <f>IF(AND(AK2816="Yes",OR(SCEPT2!F2812="",SCEPT2!F2812&gt;$B$2)),"Error","")</f>
        <v/>
      </c>
      <c r="AN2816" s="236" t="str">
        <f>IF(AND(AK2816="Yes",SCEPT2!G2812=""),"Error","")</f>
        <v/>
      </c>
      <c r="AO2816" s="236" t="str">
        <f>IF(AND(AK2816="Yes",LEFT(AJ2816,2)&lt;&gt;"85",LEFT(AJ2816,2)&lt;&gt;"86",SCEPT2!H2812=""),"Error","")</f>
        <v/>
      </c>
      <c r="AP2816" s="236" t="str">
        <f>IF(AND(OR(AK2816="Yes",AK2816="Error"),SCEPT2!M2812=""),"Error","")</f>
        <v/>
      </c>
    </row>
    <row r="2817" spans="1:42">
      <c r="A2817" s="236">
        <v>0</v>
      </c>
      <c r="B2817" s="236" t="str">
        <f>LEFT(SCDPT3!C2813,6)&amp;MID(SCDPT3!C2813,8,2)&amp;RIGHT(SCDPT3!C2813,1)</f>
        <v/>
      </c>
      <c r="C2817" s="236" t="str">
        <f t="shared" si="179"/>
        <v/>
      </c>
      <c r="D2817" s="236" t="str">
        <f>IF(AND(OR(C2817="Yes",C2817="Error"),SCDPT3!D2813=""),"Error","")</f>
        <v/>
      </c>
      <c r="E2817" s="236" t="str">
        <f>IF(AND(OR(C2817="Yes",C2817="Error"),OR(SCDPT3!F2813&lt;$B$1,SCDPT3!F2813&gt;$B$2,SCDPT3!F2813="")),"Error","")</f>
        <v/>
      </c>
      <c r="F2817" s="236" t="str">
        <f>IF(AND(OR(C2817="Yes",C2817="Error"),SCDPT3!G2813=""),"Error","")</f>
        <v/>
      </c>
      <c r="G2817" s="236" t="str">
        <f>IFERROR(IF(AND(OR(C2817="Yes",C2817="Error"),OR(LEFT(A2817="84"),LEFT(A2817="85"),LEFT(A2817="85"),LEFT(A2817="86"),LEFT(A2817="87"),LEFT(A2817="90"),LEFT(A2817="91"),LEFT(A2817="92"),LEFT(A2817="93"),LEFT(A2817="94"),LEFT(A2817="95"),LEFT(A2817="96")),SCDPT3!H2813),"Error",""),"")</f>
        <v/>
      </c>
      <c r="H2817" s="236" t="str">
        <f>IFERROR(IF(AND(OR(C2817="Yes",C2817="Error"),OR(LEFT(A2817="17"),LEFT(A2817="24"),LEFT(A2817="31")),SCDPT3!L2813=""),"Error",""),"")</f>
        <v/>
      </c>
      <c r="I2817" s="236" t="str">
        <f>IF(AND(OR(C2817="Yes",C2817="Error"),SCDPT3!Q2813=""),"Error","")</f>
        <v/>
      </c>
      <c r="J2817" s="236" t="str">
        <f>IF(AND(OR(C2817="Yes",C2817="Error"),SCDPT3!T2813=""),"Error","")</f>
        <v/>
      </c>
      <c r="L2817" s="236">
        <f>+SCDPT4!B2813</f>
        <v>0</v>
      </c>
      <c r="M2817" s="236" t="str">
        <f>LEFT(SCDPT4!C2813,6)&amp;MID(SCDPT4!C2813,8,2)&amp;RIGHT(SCDPT4!C2813,1)</f>
        <v/>
      </c>
      <c r="N2817" s="236" t="str">
        <f t="shared" si="180"/>
        <v/>
      </c>
      <c r="O2817" s="236" t="str">
        <f>IF(AND(OR(N2817="Yes",N2817="Error"),SCDPT4!D2813=""),"Error","")</f>
        <v/>
      </c>
      <c r="P2817" s="236" t="str">
        <f>IF(AND(OR(N2817="Yes",N2817="Error"),OR(SCDPT4!F2813="",SCDPT4!F2813&lt;$B$1,SCDPT4!F2813&gt;$B$2)),"Error","")</f>
        <v/>
      </c>
      <c r="Q2817" s="236" t="str">
        <f>IF(AND(OR(N2817="Yes",N2817="Error"),SCDPT4!G2813=""),"Error","")</f>
        <v/>
      </c>
      <c r="R2817" s="236" t="str">
        <f>IFERROR(IF(AND(OR(N2817="Yes",N2817="Error"),OR(LEFT(L2817="84"),LEFT(L2817="85"),LEFT(L2817="86"),LEFT(L2817="87"),LEFT(L2817="90"),LEFT(L2817="91"),LEFT(L2817="92"),LEFT(L2817="93"),LEFT(L2817="94"),LEFT(L2817="95"),LEFT(L2817="96")),SCDPT4!H2813=""),"Error",""),"")</f>
        <v/>
      </c>
      <c r="S2817" s="236" t="str">
        <f>IF(AND(OR(N2817="Yes",N2817="Error"),OR(SCDPT4!W2813="",SCDPT4!W2813&lt;$B$1,SCDPT4!W2813&lt;SCDPT4!F2813),LEFT(L2817,2)&lt;&gt;"84",LEFT(L2817,2)&lt;&gt;"85",LEFT(L2817,2)&lt;&gt;"86",LEFT(L2817,2)&lt;&gt;"87",LEFT(L2817,2)&lt;&gt;"90",LEFT(L2817,2)&lt;&gt;"91",LEFT(L2817,2)&lt;&gt;"92",LEFT(L2817,2)&lt;&gt;"93",LEFT(L2817,2)&lt;&gt;"94",LEFT(L2817,2)&lt;&gt;"95",LEFT(L2817,2)&lt;&gt;"96"),"Error","")</f>
        <v/>
      </c>
      <c r="T2817" s="236" t="str">
        <f>IFERROR(IF(AND(OR(N2817="Yes",N2817="Error"),OR(LEFT(L2817="17"),LEFT(L2817="24"),LEFT(L2817="31")),SCDPT4!X2813=""),"Error",""),"")</f>
        <v/>
      </c>
      <c r="U2817" s="236" t="str">
        <f>IF(AND(OR(N2817="Yes",N2817="Error"),SCDPT4!AC2813=""),"Error","")</f>
        <v/>
      </c>
      <c r="V2817" s="236" t="str">
        <f>IF(AND(OR(N2817="Yes",N2817="Error"),SCDPT4!AF2813=""),"Error","")</f>
        <v/>
      </c>
      <c r="X2817" s="80">
        <f>+SCDAPT1!B2813</f>
        <v>0</v>
      </c>
      <c r="Y2817" s="236" t="str">
        <f t="shared" si="177"/>
        <v/>
      </c>
      <c r="Z2817" s="236" t="str">
        <f>IF(AND(Y2817="Yes",SCDAPT1!C2813=""),"Error","")</f>
        <v/>
      </c>
      <c r="AA2817" s="236" t="str">
        <f>IF(AND(Y2817="Yes",OR(SCDAPT1!F2813="",SCDAPT1!F2813&gt;$B$2)),"Error","")</f>
        <v/>
      </c>
      <c r="AB2817" s="236" t="str">
        <f>IF(AND(Y2817="Yes",SCDAPT1!G2813=""),"Error","")</f>
        <v/>
      </c>
      <c r="AC2817" s="236" t="str">
        <f>IF(AND(Y2817="Yes",OR(SCDAPT1!H2813="",SCDAPT1!H2813&lt;$B$2)),"Error","")</f>
        <v/>
      </c>
      <c r="AD2817" s="236" t="str">
        <f>IF(AND(Y2817="Yes",OR(SCDAPT1!R2813="",SCDAPT1!R2813=0)),"Error","")</f>
        <v/>
      </c>
      <c r="AE2817" s="236" t="str">
        <f>IF(AND(Y2817="Yes",OR(SCDAPT1!S2813="",SCDAPT1!S2813=0)),"Error","")</f>
        <v/>
      </c>
      <c r="AF2817" s="236" t="str">
        <f>IF(AND(Y2817="Yes",OR(SCDAPT1!T2813="",SCDAPT1!T2813="N/A")),"Error","")</f>
        <v/>
      </c>
      <c r="AG2817" s="236" t="str">
        <f>IF(AND(Y2817="Yes",SCDAPT1!X2813=""),"Error","")</f>
        <v/>
      </c>
      <c r="AH2817" s="236" t="str">
        <f>IF(AND(Y2817="Yes",SCDAPT1!X2813&lt;&gt;"6",SCDAPT1!Y2813=""),"Error","")</f>
        <v/>
      </c>
      <c r="AJ2817" s="236">
        <f>+SCEPT2!B2813</f>
        <v>0</v>
      </c>
      <c r="AK2817" s="236" t="str">
        <f t="shared" si="178"/>
        <v/>
      </c>
      <c r="AL2817" s="236" t="str">
        <f>IF(AND(AK2817="Yes",SCEPT2!D2813=""),"Error","")</f>
        <v/>
      </c>
      <c r="AM2817" s="236" t="str">
        <f>IF(AND(AK2817="Yes",OR(SCEPT2!F2813="",SCEPT2!F2813&gt;$B$2)),"Error","")</f>
        <v/>
      </c>
      <c r="AN2817" s="236" t="str">
        <f>IF(AND(AK2817="Yes",SCEPT2!G2813=""),"Error","")</f>
        <v/>
      </c>
      <c r="AO2817" s="236" t="str">
        <f>IF(AND(AK2817="Yes",LEFT(AJ2817,2)&lt;&gt;"85",LEFT(AJ2817,2)&lt;&gt;"86",SCEPT2!H2813=""),"Error","")</f>
        <v/>
      </c>
      <c r="AP2817" s="236" t="str">
        <f>IF(AND(OR(AK2817="Yes",AK2817="Error"),SCEPT2!M2813=""),"Error","")</f>
        <v/>
      </c>
    </row>
    <row r="2818" spans="1:42">
      <c r="A2818" s="236">
        <v>0</v>
      </c>
      <c r="B2818" s="236" t="str">
        <f>LEFT(SCDPT3!C2814,6)&amp;MID(SCDPT3!C2814,8,2)&amp;RIGHT(SCDPT3!C2814,1)</f>
        <v/>
      </c>
      <c r="C2818" s="236" t="str">
        <f t="shared" si="179"/>
        <v/>
      </c>
      <c r="D2818" s="236" t="str">
        <f>IF(AND(OR(C2818="Yes",C2818="Error"),SCDPT3!D2814=""),"Error","")</f>
        <v/>
      </c>
      <c r="E2818" s="236" t="str">
        <f>IF(AND(OR(C2818="Yes",C2818="Error"),OR(SCDPT3!F2814&lt;$B$1,SCDPT3!F2814&gt;$B$2,SCDPT3!F2814="")),"Error","")</f>
        <v/>
      </c>
      <c r="F2818" s="236" t="str">
        <f>IF(AND(OR(C2818="Yes",C2818="Error"),SCDPT3!G2814=""),"Error","")</f>
        <v/>
      </c>
      <c r="G2818" s="236" t="str">
        <f>IFERROR(IF(AND(OR(C2818="Yes",C2818="Error"),OR(LEFT(A2818="84"),LEFT(A2818="85"),LEFT(A2818="85"),LEFT(A2818="86"),LEFT(A2818="87"),LEFT(A2818="90"),LEFT(A2818="91"),LEFT(A2818="92"),LEFT(A2818="93"),LEFT(A2818="94"),LEFT(A2818="95"),LEFT(A2818="96")),SCDPT3!H2814),"Error",""),"")</f>
        <v/>
      </c>
      <c r="H2818" s="236" t="str">
        <f>IFERROR(IF(AND(OR(C2818="Yes",C2818="Error"),OR(LEFT(A2818="17"),LEFT(A2818="24"),LEFT(A2818="31")),SCDPT3!L2814=""),"Error",""),"")</f>
        <v/>
      </c>
      <c r="I2818" s="236" t="str">
        <f>IF(AND(OR(C2818="Yes",C2818="Error"),SCDPT3!Q2814=""),"Error","")</f>
        <v/>
      </c>
      <c r="J2818" s="236" t="str">
        <f>IF(AND(OR(C2818="Yes",C2818="Error"),SCDPT3!T2814=""),"Error","")</f>
        <v/>
      </c>
      <c r="L2818" s="236">
        <f>+SCDPT4!B2814</f>
        <v>0</v>
      </c>
      <c r="M2818" s="236" t="str">
        <f>LEFT(SCDPT4!C2814,6)&amp;MID(SCDPT4!C2814,8,2)&amp;RIGHT(SCDPT4!C2814,1)</f>
        <v/>
      </c>
      <c r="N2818" s="236" t="str">
        <f t="shared" si="180"/>
        <v/>
      </c>
      <c r="O2818" s="236" t="str">
        <f>IF(AND(OR(N2818="Yes",N2818="Error"),SCDPT4!D2814=""),"Error","")</f>
        <v/>
      </c>
      <c r="P2818" s="236" t="str">
        <f>IF(AND(OR(N2818="Yes",N2818="Error"),OR(SCDPT4!F2814="",SCDPT4!F2814&lt;$B$1,SCDPT4!F2814&gt;$B$2)),"Error","")</f>
        <v/>
      </c>
      <c r="Q2818" s="236" t="str">
        <f>IF(AND(OR(N2818="Yes",N2818="Error"),SCDPT4!G2814=""),"Error","")</f>
        <v/>
      </c>
      <c r="R2818" s="236" t="str">
        <f>IFERROR(IF(AND(OR(N2818="Yes",N2818="Error"),OR(LEFT(L2818="84"),LEFT(L2818="85"),LEFT(L2818="86"),LEFT(L2818="87"),LEFT(L2818="90"),LEFT(L2818="91"),LEFT(L2818="92"),LEFT(L2818="93"),LEFT(L2818="94"),LEFT(L2818="95"),LEFT(L2818="96")),SCDPT4!H2814=""),"Error",""),"")</f>
        <v/>
      </c>
      <c r="S2818" s="236" t="str">
        <f>IF(AND(OR(N2818="Yes",N2818="Error"),OR(SCDPT4!W2814="",SCDPT4!W2814&lt;$B$1,SCDPT4!W2814&lt;SCDPT4!F2814),LEFT(L2818,2)&lt;&gt;"84",LEFT(L2818,2)&lt;&gt;"85",LEFT(L2818,2)&lt;&gt;"86",LEFT(L2818,2)&lt;&gt;"87",LEFT(L2818,2)&lt;&gt;"90",LEFT(L2818,2)&lt;&gt;"91",LEFT(L2818,2)&lt;&gt;"92",LEFT(L2818,2)&lt;&gt;"93",LEFT(L2818,2)&lt;&gt;"94",LEFT(L2818,2)&lt;&gt;"95",LEFT(L2818,2)&lt;&gt;"96"),"Error","")</f>
        <v/>
      </c>
      <c r="T2818" s="236" t="str">
        <f>IFERROR(IF(AND(OR(N2818="Yes",N2818="Error"),OR(LEFT(L2818="17"),LEFT(L2818="24"),LEFT(L2818="31")),SCDPT4!X2814=""),"Error",""),"")</f>
        <v/>
      </c>
      <c r="U2818" s="236" t="str">
        <f>IF(AND(OR(N2818="Yes",N2818="Error"),SCDPT4!AC2814=""),"Error","")</f>
        <v/>
      </c>
      <c r="V2818" s="236" t="str">
        <f>IF(AND(OR(N2818="Yes",N2818="Error"),SCDPT4!AF2814=""),"Error","")</f>
        <v/>
      </c>
      <c r="X2818" s="80">
        <f>+SCDAPT1!B2814</f>
        <v>0</v>
      </c>
      <c r="Y2818" s="236" t="str">
        <f t="shared" si="177"/>
        <v/>
      </c>
      <c r="Z2818" s="236" t="str">
        <f>IF(AND(Y2818="Yes",SCDAPT1!C2814=""),"Error","")</f>
        <v/>
      </c>
      <c r="AA2818" s="236" t="str">
        <f>IF(AND(Y2818="Yes",OR(SCDAPT1!F2814="",SCDAPT1!F2814&gt;$B$2)),"Error","")</f>
        <v/>
      </c>
      <c r="AB2818" s="236" t="str">
        <f>IF(AND(Y2818="Yes",SCDAPT1!G2814=""),"Error","")</f>
        <v/>
      </c>
      <c r="AC2818" s="236" t="str">
        <f>IF(AND(Y2818="Yes",OR(SCDAPT1!H2814="",SCDAPT1!H2814&lt;$B$2)),"Error","")</f>
        <v/>
      </c>
      <c r="AD2818" s="236" t="str">
        <f>IF(AND(Y2818="Yes",OR(SCDAPT1!R2814="",SCDAPT1!R2814=0)),"Error","")</f>
        <v/>
      </c>
      <c r="AE2818" s="236" t="str">
        <f>IF(AND(Y2818="Yes",OR(SCDAPT1!S2814="",SCDAPT1!S2814=0)),"Error","")</f>
        <v/>
      </c>
      <c r="AF2818" s="236" t="str">
        <f>IF(AND(Y2818="Yes",OR(SCDAPT1!T2814="",SCDAPT1!T2814="N/A")),"Error","")</f>
        <v/>
      </c>
      <c r="AG2818" s="236" t="str">
        <f>IF(AND(Y2818="Yes",SCDAPT1!X2814=""),"Error","")</f>
        <v/>
      </c>
      <c r="AH2818" s="236" t="str">
        <f>IF(AND(Y2818="Yes",SCDAPT1!X2814&lt;&gt;"6",SCDAPT1!Y2814=""),"Error","")</f>
        <v/>
      </c>
      <c r="AJ2818" s="236">
        <f>+SCEPT2!B2814</f>
        <v>0</v>
      </c>
      <c r="AK2818" s="236" t="str">
        <f t="shared" si="178"/>
        <v/>
      </c>
      <c r="AL2818" s="236" t="str">
        <f>IF(AND(AK2818="Yes",SCEPT2!D2814=""),"Error","")</f>
        <v/>
      </c>
      <c r="AM2818" s="236" t="str">
        <f>IF(AND(AK2818="Yes",OR(SCEPT2!F2814="",SCEPT2!F2814&gt;$B$2)),"Error","")</f>
        <v/>
      </c>
      <c r="AN2818" s="236" t="str">
        <f>IF(AND(AK2818="Yes",SCEPT2!G2814=""),"Error","")</f>
        <v/>
      </c>
      <c r="AO2818" s="236" t="str">
        <f>IF(AND(AK2818="Yes",LEFT(AJ2818,2)&lt;&gt;"85",LEFT(AJ2818,2)&lt;&gt;"86",SCEPT2!H2814=""),"Error","")</f>
        <v/>
      </c>
      <c r="AP2818" s="236" t="str">
        <f>IF(AND(OR(AK2818="Yes",AK2818="Error"),SCEPT2!M2814=""),"Error","")</f>
        <v/>
      </c>
    </row>
    <row r="2819" spans="1:42">
      <c r="A2819" s="236">
        <v>0</v>
      </c>
      <c r="B2819" s="236" t="str">
        <f>LEFT(SCDPT3!C2815,6)&amp;MID(SCDPT3!C2815,8,2)&amp;RIGHT(SCDPT3!C2815,1)</f>
        <v/>
      </c>
      <c r="C2819" s="236" t="str">
        <f t="shared" si="179"/>
        <v/>
      </c>
      <c r="D2819" s="236" t="str">
        <f>IF(AND(OR(C2819="Yes",C2819="Error"),SCDPT3!D2815=""),"Error","")</f>
        <v/>
      </c>
      <c r="E2819" s="236" t="str">
        <f>IF(AND(OR(C2819="Yes",C2819="Error"),OR(SCDPT3!F2815&lt;$B$1,SCDPT3!F2815&gt;$B$2,SCDPT3!F2815="")),"Error","")</f>
        <v/>
      </c>
      <c r="F2819" s="236" t="str">
        <f>IF(AND(OR(C2819="Yes",C2819="Error"),SCDPT3!G2815=""),"Error","")</f>
        <v/>
      </c>
      <c r="G2819" s="236" t="str">
        <f>IFERROR(IF(AND(OR(C2819="Yes",C2819="Error"),OR(LEFT(A2819="84"),LEFT(A2819="85"),LEFT(A2819="85"),LEFT(A2819="86"),LEFT(A2819="87"),LEFT(A2819="90"),LEFT(A2819="91"),LEFT(A2819="92"),LEFT(A2819="93"),LEFT(A2819="94"),LEFT(A2819="95"),LEFT(A2819="96")),SCDPT3!H2815),"Error",""),"")</f>
        <v/>
      </c>
      <c r="H2819" s="236" t="str">
        <f>IFERROR(IF(AND(OR(C2819="Yes",C2819="Error"),OR(LEFT(A2819="17"),LEFT(A2819="24"),LEFT(A2819="31")),SCDPT3!L2815=""),"Error",""),"")</f>
        <v/>
      </c>
      <c r="I2819" s="236" t="str">
        <f>IF(AND(OR(C2819="Yes",C2819="Error"),SCDPT3!Q2815=""),"Error","")</f>
        <v/>
      </c>
      <c r="J2819" s="236" t="str">
        <f>IF(AND(OR(C2819="Yes",C2819="Error"),SCDPT3!T2815=""),"Error","")</f>
        <v/>
      </c>
      <c r="L2819" s="236">
        <f>+SCDPT4!B2815</f>
        <v>0</v>
      </c>
      <c r="M2819" s="236" t="str">
        <f>LEFT(SCDPT4!C2815,6)&amp;MID(SCDPT4!C2815,8,2)&amp;RIGHT(SCDPT4!C2815,1)</f>
        <v/>
      </c>
      <c r="N2819" s="236" t="str">
        <f t="shared" si="180"/>
        <v/>
      </c>
      <c r="O2819" s="236" t="str">
        <f>IF(AND(OR(N2819="Yes",N2819="Error"),SCDPT4!D2815=""),"Error","")</f>
        <v/>
      </c>
      <c r="P2819" s="236" t="str">
        <f>IF(AND(OR(N2819="Yes",N2819="Error"),OR(SCDPT4!F2815="",SCDPT4!F2815&lt;$B$1,SCDPT4!F2815&gt;$B$2)),"Error","")</f>
        <v/>
      </c>
      <c r="Q2819" s="236" t="str">
        <f>IF(AND(OR(N2819="Yes",N2819="Error"),SCDPT4!G2815=""),"Error","")</f>
        <v/>
      </c>
      <c r="R2819" s="236" t="str">
        <f>IFERROR(IF(AND(OR(N2819="Yes",N2819="Error"),OR(LEFT(L2819="84"),LEFT(L2819="85"),LEFT(L2819="86"),LEFT(L2819="87"),LEFT(L2819="90"),LEFT(L2819="91"),LEFT(L2819="92"),LEFT(L2819="93"),LEFT(L2819="94"),LEFT(L2819="95"),LEFT(L2819="96")),SCDPT4!H2815=""),"Error",""),"")</f>
        <v/>
      </c>
      <c r="S2819" s="236" t="str">
        <f>IF(AND(OR(N2819="Yes",N2819="Error"),OR(SCDPT4!W2815="",SCDPT4!W2815&lt;$B$1,SCDPT4!W2815&lt;SCDPT4!F2815),LEFT(L2819,2)&lt;&gt;"84",LEFT(L2819,2)&lt;&gt;"85",LEFT(L2819,2)&lt;&gt;"86",LEFT(L2819,2)&lt;&gt;"87",LEFT(L2819,2)&lt;&gt;"90",LEFT(L2819,2)&lt;&gt;"91",LEFT(L2819,2)&lt;&gt;"92",LEFT(L2819,2)&lt;&gt;"93",LEFT(L2819,2)&lt;&gt;"94",LEFT(L2819,2)&lt;&gt;"95",LEFT(L2819,2)&lt;&gt;"96"),"Error","")</f>
        <v/>
      </c>
      <c r="T2819" s="236" t="str">
        <f>IFERROR(IF(AND(OR(N2819="Yes",N2819="Error"),OR(LEFT(L2819="17"),LEFT(L2819="24"),LEFT(L2819="31")),SCDPT4!X2815=""),"Error",""),"")</f>
        <v/>
      </c>
      <c r="U2819" s="236" t="str">
        <f>IF(AND(OR(N2819="Yes",N2819="Error"),SCDPT4!AC2815=""),"Error","")</f>
        <v/>
      </c>
      <c r="V2819" s="236" t="str">
        <f>IF(AND(OR(N2819="Yes",N2819="Error"),SCDPT4!AF2815=""),"Error","")</f>
        <v/>
      </c>
      <c r="X2819" s="80">
        <f>+SCDAPT1!B2815</f>
        <v>0</v>
      </c>
      <c r="Y2819" s="236" t="str">
        <f t="shared" si="177"/>
        <v/>
      </c>
      <c r="Z2819" s="236" t="str">
        <f>IF(AND(Y2819="Yes",SCDAPT1!C2815=""),"Error","")</f>
        <v/>
      </c>
      <c r="AA2819" s="236" t="str">
        <f>IF(AND(Y2819="Yes",OR(SCDAPT1!F2815="",SCDAPT1!F2815&gt;$B$2)),"Error","")</f>
        <v/>
      </c>
      <c r="AB2819" s="236" t="str">
        <f>IF(AND(Y2819="Yes",SCDAPT1!G2815=""),"Error","")</f>
        <v/>
      </c>
      <c r="AC2819" s="236" t="str">
        <f>IF(AND(Y2819="Yes",OR(SCDAPT1!H2815="",SCDAPT1!H2815&lt;$B$2)),"Error","")</f>
        <v/>
      </c>
      <c r="AD2819" s="236" t="str">
        <f>IF(AND(Y2819="Yes",OR(SCDAPT1!R2815="",SCDAPT1!R2815=0)),"Error","")</f>
        <v/>
      </c>
      <c r="AE2819" s="236" t="str">
        <f>IF(AND(Y2819="Yes",OR(SCDAPT1!S2815="",SCDAPT1!S2815=0)),"Error","")</f>
        <v/>
      </c>
      <c r="AF2819" s="236" t="str">
        <f>IF(AND(Y2819="Yes",OR(SCDAPT1!T2815="",SCDAPT1!T2815="N/A")),"Error","")</f>
        <v/>
      </c>
      <c r="AG2819" s="236" t="str">
        <f>IF(AND(Y2819="Yes",SCDAPT1!X2815=""),"Error","")</f>
        <v/>
      </c>
      <c r="AH2819" s="236" t="str">
        <f>IF(AND(Y2819="Yes",SCDAPT1!X2815&lt;&gt;"6",SCDAPT1!Y2815=""),"Error","")</f>
        <v/>
      </c>
      <c r="AJ2819" s="236">
        <f>+SCEPT2!B2815</f>
        <v>0</v>
      </c>
      <c r="AK2819" s="236" t="str">
        <f t="shared" si="178"/>
        <v/>
      </c>
      <c r="AL2819" s="236" t="str">
        <f>IF(AND(AK2819="Yes",SCEPT2!D2815=""),"Error","")</f>
        <v/>
      </c>
      <c r="AM2819" s="236" t="str">
        <f>IF(AND(AK2819="Yes",OR(SCEPT2!F2815="",SCEPT2!F2815&gt;$B$2)),"Error","")</f>
        <v/>
      </c>
      <c r="AN2819" s="236" t="str">
        <f>IF(AND(AK2819="Yes",SCEPT2!G2815=""),"Error","")</f>
        <v/>
      </c>
      <c r="AO2819" s="236" t="str">
        <f>IF(AND(AK2819="Yes",LEFT(AJ2819,2)&lt;&gt;"85",LEFT(AJ2819,2)&lt;&gt;"86",SCEPT2!H2815=""),"Error","")</f>
        <v/>
      </c>
      <c r="AP2819" s="236" t="str">
        <f>IF(AND(OR(AK2819="Yes",AK2819="Error"),SCEPT2!M2815=""),"Error","")</f>
        <v/>
      </c>
    </row>
    <row r="2820" spans="1:42">
      <c r="A2820" s="236">
        <v>0</v>
      </c>
      <c r="B2820" s="236" t="str">
        <f>LEFT(SCDPT3!C2816,6)&amp;MID(SCDPT3!C2816,8,2)&amp;RIGHT(SCDPT3!C2816,1)</f>
        <v/>
      </c>
      <c r="C2820" s="236" t="str">
        <f t="shared" si="179"/>
        <v/>
      </c>
      <c r="D2820" s="236" t="str">
        <f>IF(AND(OR(C2820="Yes",C2820="Error"),SCDPT3!D2816=""),"Error","")</f>
        <v/>
      </c>
      <c r="E2820" s="236" t="str">
        <f>IF(AND(OR(C2820="Yes",C2820="Error"),OR(SCDPT3!F2816&lt;$B$1,SCDPT3!F2816&gt;$B$2,SCDPT3!F2816="")),"Error","")</f>
        <v/>
      </c>
      <c r="F2820" s="236" t="str">
        <f>IF(AND(OR(C2820="Yes",C2820="Error"),SCDPT3!G2816=""),"Error","")</f>
        <v/>
      </c>
      <c r="G2820" s="236" t="str">
        <f>IFERROR(IF(AND(OR(C2820="Yes",C2820="Error"),OR(LEFT(A2820="84"),LEFT(A2820="85"),LEFT(A2820="85"),LEFT(A2820="86"),LEFT(A2820="87"),LEFT(A2820="90"),LEFT(A2820="91"),LEFT(A2820="92"),LEFT(A2820="93"),LEFT(A2820="94"),LEFT(A2820="95"),LEFT(A2820="96")),SCDPT3!H2816),"Error",""),"")</f>
        <v/>
      </c>
      <c r="H2820" s="236" t="str">
        <f>IFERROR(IF(AND(OR(C2820="Yes",C2820="Error"),OR(LEFT(A2820="17"),LEFT(A2820="24"),LEFT(A2820="31")),SCDPT3!L2816=""),"Error",""),"")</f>
        <v/>
      </c>
      <c r="I2820" s="236" t="str">
        <f>IF(AND(OR(C2820="Yes",C2820="Error"),SCDPT3!Q2816=""),"Error","")</f>
        <v/>
      </c>
      <c r="J2820" s="236" t="str">
        <f>IF(AND(OR(C2820="Yes",C2820="Error"),SCDPT3!T2816=""),"Error","")</f>
        <v/>
      </c>
      <c r="L2820" s="236">
        <f>+SCDPT4!B2816</f>
        <v>0</v>
      </c>
      <c r="M2820" s="236" t="str">
        <f>LEFT(SCDPT4!C2816,6)&amp;MID(SCDPT4!C2816,8,2)&amp;RIGHT(SCDPT4!C2816,1)</f>
        <v/>
      </c>
      <c r="N2820" s="236" t="str">
        <f t="shared" si="180"/>
        <v/>
      </c>
      <c r="O2820" s="236" t="str">
        <f>IF(AND(OR(N2820="Yes",N2820="Error"),SCDPT4!D2816=""),"Error","")</f>
        <v/>
      </c>
      <c r="P2820" s="236" t="str">
        <f>IF(AND(OR(N2820="Yes",N2820="Error"),OR(SCDPT4!F2816="",SCDPT4!F2816&lt;$B$1,SCDPT4!F2816&gt;$B$2)),"Error","")</f>
        <v/>
      </c>
      <c r="Q2820" s="236" t="str">
        <f>IF(AND(OR(N2820="Yes",N2820="Error"),SCDPT4!G2816=""),"Error","")</f>
        <v/>
      </c>
      <c r="R2820" s="236" t="str">
        <f>IFERROR(IF(AND(OR(N2820="Yes",N2820="Error"),OR(LEFT(L2820="84"),LEFT(L2820="85"),LEFT(L2820="86"),LEFT(L2820="87"),LEFT(L2820="90"),LEFT(L2820="91"),LEFT(L2820="92"),LEFT(L2820="93"),LEFT(L2820="94"),LEFT(L2820="95"),LEFT(L2820="96")),SCDPT4!H2816=""),"Error",""),"")</f>
        <v/>
      </c>
      <c r="S2820" s="236" t="str">
        <f>IF(AND(OR(N2820="Yes",N2820="Error"),OR(SCDPT4!W2816="",SCDPT4!W2816&lt;$B$1,SCDPT4!W2816&lt;SCDPT4!F2816),LEFT(L2820,2)&lt;&gt;"84",LEFT(L2820,2)&lt;&gt;"85",LEFT(L2820,2)&lt;&gt;"86",LEFT(L2820,2)&lt;&gt;"87",LEFT(L2820,2)&lt;&gt;"90",LEFT(L2820,2)&lt;&gt;"91",LEFT(L2820,2)&lt;&gt;"92",LEFT(L2820,2)&lt;&gt;"93",LEFT(L2820,2)&lt;&gt;"94",LEFT(L2820,2)&lt;&gt;"95",LEFT(L2820,2)&lt;&gt;"96"),"Error","")</f>
        <v/>
      </c>
      <c r="T2820" s="236" t="str">
        <f>IFERROR(IF(AND(OR(N2820="Yes",N2820="Error"),OR(LEFT(L2820="17"),LEFT(L2820="24"),LEFT(L2820="31")),SCDPT4!X2816=""),"Error",""),"")</f>
        <v/>
      </c>
      <c r="U2820" s="236" t="str">
        <f>IF(AND(OR(N2820="Yes",N2820="Error"),SCDPT4!AC2816=""),"Error","")</f>
        <v/>
      </c>
      <c r="V2820" s="236" t="str">
        <f>IF(AND(OR(N2820="Yes",N2820="Error"),SCDPT4!AF2816=""),"Error","")</f>
        <v/>
      </c>
      <c r="X2820" s="80">
        <f>+SCDAPT1!B2816</f>
        <v>0</v>
      </c>
      <c r="Y2820" s="236" t="str">
        <f t="shared" si="177"/>
        <v/>
      </c>
      <c r="Z2820" s="236" t="str">
        <f>IF(AND(Y2820="Yes",SCDAPT1!C2816=""),"Error","")</f>
        <v/>
      </c>
      <c r="AA2820" s="236" t="str">
        <f>IF(AND(Y2820="Yes",OR(SCDAPT1!F2816="",SCDAPT1!F2816&gt;$B$2)),"Error","")</f>
        <v/>
      </c>
      <c r="AB2820" s="236" t="str">
        <f>IF(AND(Y2820="Yes",SCDAPT1!G2816=""),"Error","")</f>
        <v/>
      </c>
      <c r="AC2820" s="236" t="str">
        <f>IF(AND(Y2820="Yes",OR(SCDAPT1!H2816="",SCDAPT1!H2816&lt;$B$2)),"Error","")</f>
        <v/>
      </c>
      <c r="AD2820" s="236" t="str">
        <f>IF(AND(Y2820="Yes",OR(SCDAPT1!R2816="",SCDAPT1!R2816=0)),"Error","")</f>
        <v/>
      </c>
      <c r="AE2820" s="236" t="str">
        <f>IF(AND(Y2820="Yes",OR(SCDAPT1!S2816="",SCDAPT1!S2816=0)),"Error","")</f>
        <v/>
      </c>
      <c r="AF2820" s="236" t="str">
        <f>IF(AND(Y2820="Yes",OR(SCDAPT1!T2816="",SCDAPT1!T2816="N/A")),"Error","")</f>
        <v/>
      </c>
      <c r="AG2820" s="236" t="str">
        <f>IF(AND(Y2820="Yes",SCDAPT1!X2816=""),"Error","")</f>
        <v/>
      </c>
      <c r="AH2820" s="236" t="str">
        <f>IF(AND(Y2820="Yes",SCDAPT1!X2816&lt;&gt;"6",SCDAPT1!Y2816=""),"Error","")</f>
        <v/>
      </c>
      <c r="AJ2820" s="236">
        <f>+SCEPT2!B2816</f>
        <v>0</v>
      </c>
      <c r="AK2820" s="236" t="str">
        <f t="shared" si="178"/>
        <v/>
      </c>
      <c r="AL2820" s="236" t="str">
        <f>IF(AND(AK2820="Yes",SCEPT2!D2816=""),"Error","")</f>
        <v/>
      </c>
      <c r="AM2820" s="236" t="str">
        <f>IF(AND(AK2820="Yes",OR(SCEPT2!F2816="",SCEPT2!F2816&gt;$B$2)),"Error","")</f>
        <v/>
      </c>
      <c r="AN2820" s="236" t="str">
        <f>IF(AND(AK2820="Yes",SCEPT2!G2816=""),"Error","")</f>
        <v/>
      </c>
      <c r="AO2820" s="236" t="str">
        <f>IF(AND(AK2820="Yes",LEFT(AJ2820,2)&lt;&gt;"85",LEFT(AJ2820,2)&lt;&gt;"86",SCEPT2!H2816=""),"Error","")</f>
        <v/>
      </c>
      <c r="AP2820" s="236" t="str">
        <f>IF(AND(OR(AK2820="Yes",AK2820="Error"),SCEPT2!M2816=""),"Error","")</f>
        <v/>
      </c>
    </row>
    <row r="2821" spans="1:42">
      <c r="A2821" s="236">
        <v>0</v>
      </c>
      <c r="B2821" s="236" t="str">
        <f>LEFT(SCDPT3!C2817,6)&amp;MID(SCDPT3!C2817,8,2)&amp;RIGHT(SCDPT3!C2817,1)</f>
        <v/>
      </c>
      <c r="C2821" s="236" t="str">
        <f t="shared" si="179"/>
        <v/>
      </c>
      <c r="D2821" s="236" t="str">
        <f>IF(AND(OR(C2821="Yes",C2821="Error"),SCDPT3!D2817=""),"Error","")</f>
        <v/>
      </c>
      <c r="E2821" s="236" t="str">
        <f>IF(AND(OR(C2821="Yes",C2821="Error"),OR(SCDPT3!F2817&lt;$B$1,SCDPT3!F2817&gt;$B$2,SCDPT3!F2817="")),"Error","")</f>
        <v/>
      </c>
      <c r="F2821" s="236" t="str">
        <f>IF(AND(OR(C2821="Yes",C2821="Error"),SCDPT3!G2817=""),"Error","")</f>
        <v/>
      </c>
      <c r="G2821" s="236" t="str">
        <f>IFERROR(IF(AND(OR(C2821="Yes",C2821="Error"),OR(LEFT(A2821="84"),LEFT(A2821="85"),LEFT(A2821="85"),LEFT(A2821="86"),LEFT(A2821="87"),LEFT(A2821="90"),LEFT(A2821="91"),LEFT(A2821="92"),LEFT(A2821="93"),LEFT(A2821="94"),LEFT(A2821="95"),LEFT(A2821="96")),SCDPT3!H2817),"Error",""),"")</f>
        <v/>
      </c>
      <c r="H2821" s="236" t="str">
        <f>IFERROR(IF(AND(OR(C2821="Yes",C2821="Error"),OR(LEFT(A2821="17"),LEFT(A2821="24"),LEFT(A2821="31")),SCDPT3!L2817=""),"Error",""),"")</f>
        <v/>
      </c>
      <c r="I2821" s="236" t="str">
        <f>IF(AND(OR(C2821="Yes",C2821="Error"),SCDPT3!Q2817=""),"Error","")</f>
        <v/>
      </c>
      <c r="J2821" s="236" t="str">
        <f>IF(AND(OR(C2821="Yes",C2821="Error"),SCDPT3!T2817=""),"Error","")</f>
        <v/>
      </c>
      <c r="L2821" s="236">
        <f>+SCDPT4!B2817</f>
        <v>0</v>
      </c>
      <c r="M2821" s="236" t="str">
        <f>LEFT(SCDPT4!C2817,6)&amp;MID(SCDPT4!C2817,8,2)&amp;RIGHT(SCDPT4!C2817,1)</f>
        <v/>
      </c>
      <c r="N2821" s="236" t="str">
        <f t="shared" si="180"/>
        <v/>
      </c>
      <c r="O2821" s="236" t="str">
        <f>IF(AND(OR(N2821="Yes",N2821="Error"),SCDPT4!D2817=""),"Error","")</f>
        <v/>
      </c>
      <c r="P2821" s="236" t="str">
        <f>IF(AND(OR(N2821="Yes",N2821="Error"),OR(SCDPT4!F2817="",SCDPT4!F2817&lt;$B$1,SCDPT4!F2817&gt;$B$2)),"Error","")</f>
        <v/>
      </c>
      <c r="Q2821" s="236" t="str">
        <f>IF(AND(OR(N2821="Yes",N2821="Error"),SCDPT4!G2817=""),"Error","")</f>
        <v/>
      </c>
      <c r="R2821" s="236" t="str">
        <f>IFERROR(IF(AND(OR(N2821="Yes",N2821="Error"),OR(LEFT(L2821="84"),LEFT(L2821="85"),LEFT(L2821="86"),LEFT(L2821="87"),LEFT(L2821="90"),LEFT(L2821="91"),LEFT(L2821="92"),LEFT(L2821="93"),LEFT(L2821="94"),LEFT(L2821="95"),LEFT(L2821="96")),SCDPT4!H2817=""),"Error",""),"")</f>
        <v/>
      </c>
      <c r="S2821" s="236" t="str">
        <f>IF(AND(OR(N2821="Yes",N2821="Error"),OR(SCDPT4!W2817="",SCDPT4!W2817&lt;$B$1,SCDPT4!W2817&lt;SCDPT4!F2817),LEFT(L2821,2)&lt;&gt;"84",LEFT(L2821,2)&lt;&gt;"85",LEFT(L2821,2)&lt;&gt;"86",LEFT(L2821,2)&lt;&gt;"87",LEFT(L2821,2)&lt;&gt;"90",LEFT(L2821,2)&lt;&gt;"91",LEFT(L2821,2)&lt;&gt;"92",LEFT(L2821,2)&lt;&gt;"93",LEFT(L2821,2)&lt;&gt;"94",LEFT(L2821,2)&lt;&gt;"95",LEFT(L2821,2)&lt;&gt;"96"),"Error","")</f>
        <v/>
      </c>
      <c r="T2821" s="236" t="str">
        <f>IFERROR(IF(AND(OR(N2821="Yes",N2821="Error"),OR(LEFT(L2821="17"),LEFT(L2821="24"),LEFT(L2821="31")),SCDPT4!X2817=""),"Error",""),"")</f>
        <v/>
      </c>
      <c r="U2821" s="236" t="str">
        <f>IF(AND(OR(N2821="Yes",N2821="Error"),SCDPT4!AC2817=""),"Error","")</f>
        <v/>
      </c>
      <c r="V2821" s="236" t="str">
        <f>IF(AND(OR(N2821="Yes",N2821="Error"),SCDPT4!AF2817=""),"Error","")</f>
        <v/>
      </c>
      <c r="X2821" s="80">
        <f>+SCDAPT1!B2817</f>
        <v>0</v>
      </c>
      <c r="Y2821" s="236" t="str">
        <f t="shared" si="177"/>
        <v/>
      </c>
      <c r="Z2821" s="236" t="str">
        <f>IF(AND(Y2821="Yes",SCDAPT1!C2817=""),"Error","")</f>
        <v/>
      </c>
      <c r="AA2821" s="236" t="str">
        <f>IF(AND(Y2821="Yes",OR(SCDAPT1!F2817="",SCDAPT1!F2817&gt;$B$2)),"Error","")</f>
        <v/>
      </c>
      <c r="AB2821" s="236" t="str">
        <f>IF(AND(Y2821="Yes",SCDAPT1!G2817=""),"Error","")</f>
        <v/>
      </c>
      <c r="AC2821" s="236" t="str">
        <f>IF(AND(Y2821="Yes",OR(SCDAPT1!H2817="",SCDAPT1!H2817&lt;$B$2)),"Error","")</f>
        <v/>
      </c>
      <c r="AD2821" s="236" t="str">
        <f>IF(AND(Y2821="Yes",OR(SCDAPT1!R2817="",SCDAPT1!R2817=0)),"Error","")</f>
        <v/>
      </c>
      <c r="AE2821" s="236" t="str">
        <f>IF(AND(Y2821="Yes",OR(SCDAPT1!S2817="",SCDAPT1!S2817=0)),"Error","")</f>
        <v/>
      </c>
      <c r="AF2821" s="236" t="str">
        <f>IF(AND(Y2821="Yes",OR(SCDAPT1!T2817="",SCDAPT1!T2817="N/A")),"Error","")</f>
        <v/>
      </c>
      <c r="AG2821" s="236" t="str">
        <f>IF(AND(Y2821="Yes",SCDAPT1!X2817=""),"Error","")</f>
        <v/>
      </c>
      <c r="AH2821" s="236" t="str">
        <f>IF(AND(Y2821="Yes",SCDAPT1!X2817&lt;&gt;"6",SCDAPT1!Y2817=""),"Error","")</f>
        <v/>
      </c>
      <c r="AJ2821" s="236">
        <f>+SCEPT2!B2817</f>
        <v>0</v>
      </c>
      <c r="AK2821" s="236" t="str">
        <f t="shared" si="178"/>
        <v/>
      </c>
      <c r="AL2821" s="236" t="str">
        <f>IF(AND(AK2821="Yes",SCEPT2!D2817=""),"Error","")</f>
        <v/>
      </c>
      <c r="AM2821" s="236" t="str">
        <f>IF(AND(AK2821="Yes",OR(SCEPT2!F2817="",SCEPT2!F2817&gt;$B$2)),"Error","")</f>
        <v/>
      </c>
      <c r="AN2821" s="236" t="str">
        <f>IF(AND(AK2821="Yes",SCEPT2!G2817=""),"Error","")</f>
        <v/>
      </c>
      <c r="AO2821" s="236" t="str">
        <f>IF(AND(AK2821="Yes",LEFT(AJ2821,2)&lt;&gt;"85",LEFT(AJ2821,2)&lt;&gt;"86",SCEPT2!H2817=""),"Error","")</f>
        <v/>
      </c>
      <c r="AP2821" s="236" t="str">
        <f>IF(AND(OR(AK2821="Yes",AK2821="Error"),SCEPT2!M2817=""),"Error","")</f>
        <v/>
      </c>
    </row>
    <row r="2822" spans="1:42">
      <c r="A2822" s="236">
        <v>0</v>
      </c>
      <c r="B2822" s="236" t="str">
        <f>LEFT(SCDPT3!C2818,6)&amp;MID(SCDPT3!C2818,8,2)&amp;RIGHT(SCDPT3!C2818,1)</f>
        <v/>
      </c>
      <c r="C2822" s="236" t="str">
        <f t="shared" si="179"/>
        <v/>
      </c>
      <c r="D2822" s="236" t="str">
        <f>IF(AND(OR(C2822="Yes",C2822="Error"),SCDPT3!D2818=""),"Error","")</f>
        <v/>
      </c>
      <c r="E2822" s="236" t="str">
        <f>IF(AND(OR(C2822="Yes",C2822="Error"),OR(SCDPT3!F2818&lt;$B$1,SCDPT3!F2818&gt;$B$2,SCDPT3!F2818="")),"Error","")</f>
        <v/>
      </c>
      <c r="F2822" s="236" t="str">
        <f>IF(AND(OR(C2822="Yes",C2822="Error"),SCDPT3!G2818=""),"Error","")</f>
        <v/>
      </c>
      <c r="G2822" s="236" t="str">
        <f>IFERROR(IF(AND(OR(C2822="Yes",C2822="Error"),OR(LEFT(A2822="84"),LEFT(A2822="85"),LEFT(A2822="85"),LEFT(A2822="86"),LEFT(A2822="87"),LEFT(A2822="90"),LEFT(A2822="91"),LEFT(A2822="92"),LEFT(A2822="93"),LEFT(A2822="94"),LEFT(A2822="95"),LEFT(A2822="96")),SCDPT3!H2818),"Error",""),"")</f>
        <v/>
      </c>
      <c r="H2822" s="236" t="str">
        <f>IFERROR(IF(AND(OR(C2822="Yes",C2822="Error"),OR(LEFT(A2822="17"),LEFT(A2822="24"),LEFT(A2822="31")),SCDPT3!L2818=""),"Error",""),"")</f>
        <v/>
      </c>
      <c r="I2822" s="236" t="str">
        <f>IF(AND(OR(C2822="Yes",C2822="Error"),SCDPT3!Q2818=""),"Error","")</f>
        <v/>
      </c>
      <c r="J2822" s="236" t="str">
        <f>IF(AND(OR(C2822="Yes",C2822="Error"),SCDPT3!T2818=""),"Error","")</f>
        <v/>
      </c>
      <c r="L2822" s="236">
        <f>+SCDPT4!B2818</f>
        <v>0</v>
      </c>
      <c r="M2822" s="236" t="str">
        <f>LEFT(SCDPT4!C2818,6)&amp;MID(SCDPT4!C2818,8,2)&amp;RIGHT(SCDPT4!C2818,1)</f>
        <v/>
      </c>
      <c r="N2822" s="236" t="str">
        <f t="shared" si="180"/>
        <v/>
      </c>
      <c r="O2822" s="236" t="str">
        <f>IF(AND(OR(N2822="Yes",N2822="Error"),SCDPT4!D2818=""),"Error","")</f>
        <v/>
      </c>
      <c r="P2822" s="236" t="str">
        <f>IF(AND(OR(N2822="Yes",N2822="Error"),OR(SCDPT4!F2818="",SCDPT4!F2818&lt;$B$1,SCDPT4!F2818&gt;$B$2)),"Error","")</f>
        <v/>
      </c>
      <c r="Q2822" s="236" t="str">
        <f>IF(AND(OR(N2822="Yes",N2822="Error"),SCDPT4!G2818=""),"Error","")</f>
        <v/>
      </c>
      <c r="R2822" s="236" t="str">
        <f>IFERROR(IF(AND(OR(N2822="Yes",N2822="Error"),OR(LEFT(L2822="84"),LEFT(L2822="85"),LEFT(L2822="86"),LEFT(L2822="87"),LEFT(L2822="90"),LEFT(L2822="91"),LEFT(L2822="92"),LEFT(L2822="93"),LEFT(L2822="94"),LEFT(L2822="95"),LEFT(L2822="96")),SCDPT4!H2818=""),"Error",""),"")</f>
        <v/>
      </c>
      <c r="S2822" s="236" t="str">
        <f>IF(AND(OR(N2822="Yes",N2822="Error"),OR(SCDPT4!W2818="",SCDPT4!W2818&lt;$B$1,SCDPT4!W2818&lt;SCDPT4!F2818),LEFT(L2822,2)&lt;&gt;"84",LEFT(L2822,2)&lt;&gt;"85",LEFT(L2822,2)&lt;&gt;"86",LEFT(L2822,2)&lt;&gt;"87",LEFT(L2822,2)&lt;&gt;"90",LEFT(L2822,2)&lt;&gt;"91",LEFT(L2822,2)&lt;&gt;"92",LEFT(L2822,2)&lt;&gt;"93",LEFT(L2822,2)&lt;&gt;"94",LEFT(L2822,2)&lt;&gt;"95",LEFT(L2822,2)&lt;&gt;"96"),"Error","")</f>
        <v/>
      </c>
      <c r="T2822" s="236" t="str">
        <f>IFERROR(IF(AND(OR(N2822="Yes",N2822="Error"),OR(LEFT(L2822="17"),LEFT(L2822="24"),LEFT(L2822="31")),SCDPT4!X2818=""),"Error",""),"")</f>
        <v/>
      </c>
      <c r="U2822" s="236" t="str">
        <f>IF(AND(OR(N2822="Yes",N2822="Error"),SCDPT4!AC2818=""),"Error","")</f>
        <v/>
      </c>
      <c r="V2822" s="236" t="str">
        <f>IF(AND(OR(N2822="Yes",N2822="Error"),SCDPT4!AF2818=""),"Error","")</f>
        <v/>
      </c>
      <c r="X2822" s="80">
        <f>+SCDAPT1!B2818</f>
        <v>0</v>
      </c>
      <c r="Y2822" s="236" t="str">
        <f t="shared" si="177"/>
        <v/>
      </c>
      <c r="Z2822" s="236" t="str">
        <f>IF(AND(Y2822="Yes",SCDAPT1!C2818=""),"Error","")</f>
        <v/>
      </c>
      <c r="AA2822" s="236" t="str">
        <f>IF(AND(Y2822="Yes",OR(SCDAPT1!F2818="",SCDAPT1!F2818&gt;$B$2)),"Error","")</f>
        <v/>
      </c>
      <c r="AB2822" s="236" t="str">
        <f>IF(AND(Y2822="Yes",SCDAPT1!G2818=""),"Error","")</f>
        <v/>
      </c>
      <c r="AC2822" s="236" t="str">
        <f>IF(AND(Y2822="Yes",OR(SCDAPT1!H2818="",SCDAPT1!H2818&lt;$B$2)),"Error","")</f>
        <v/>
      </c>
      <c r="AD2822" s="236" t="str">
        <f>IF(AND(Y2822="Yes",OR(SCDAPT1!R2818="",SCDAPT1!R2818=0)),"Error","")</f>
        <v/>
      </c>
      <c r="AE2822" s="236" t="str">
        <f>IF(AND(Y2822="Yes",OR(SCDAPT1!S2818="",SCDAPT1!S2818=0)),"Error","")</f>
        <v/>
      </c>
      <c r="AF2822" s="236" t="str">
        <f>IF(AND(Y2822="Yes",OR(SCDAPT1!T2818="",SCDAPT1!T2818="N/A")),"Error","")</f>
        <v/>
      </c>
      <c r="AG2822" s="236" t="str">
        <f>IF(AND(Y2822="Yes",SCDAPT1!X2818=""),"Error","")</f>
        <v/>
      </c>
      <c r="AH2822" s="236" t="str">
        <f>IF(AND(Y2822="Yes",SCDAPT1!X2818&lt;&gt;"6",SCDAPT1!Y2818=""),"Error","")</f>
        <v/>
      </c>
      <c r="AJ2822" s="236">
        <f>+SCEPT2!B2818</f>
        <v>0</v>
      </c>
      <c r="AK2822" s="236" t="str">
        <f t="shared" si="178"/>
        <v/>
      </c>
      <c r="AL2822" s="236" t="str">
        <f>IF(AND(AK2822="Yes",SCEPT2!D2818=""),"Error","")</f>
        <v/>
      </c>
      <c r="AM2822" s="236" t="str">
        <f>IF(AND(AK2822="Yes",OR(SCEPT2!F2818="",SCEPT2!F2818&gt;$B$2)),"Error","")</f>
        <v/>
      </c>
      <c r="AN2822" s="236" t="str">
        <f>IF(AND(AK2822="Yes",SCEPT2!G2818=""),"Error","")</f>
        <v/>
      </c>
      <c r="AO2822" s="236" t="str">
        <f>IF(AND(AK2822="Yes",LEFT(AJ2822,2)&lt;&gt;"85",LEFT(AJ2822,2)&lt;&gt;"86",SCEPT2!H2818=""),"Error","")</f>
        <v/>
      </c>
      <c r="AP2822" s="236" t="str">
        <f>IF(AND(OR(AK2822="Yes",AK2822="Error"),SCEPT2!M2818=""),"Error","")</f>
        <v/>
      </c>
    </row>
    <row r="2823" spans="1:42">
      <c r="A2823" s="236">
        <v>0</v>
      </c>
      <c r="B2823" s="236" t="str">
        <f>LEFT(SCDPT3!C2819,6)&amp;MID(SCDPT3!C2819,8,2)&amp;RIGHT(SCDPT3!C2819,1)</f>
        <v/>
      </c>
      <c r="C2823" s="236" t="str">
        <f t="shared" si="179"/>
        <v/>
      </c>
      <c r="D2823" s="236" t="str">
        <f>IF(AND(OR(C2823="Yes",C2823="Error"),SCDPT3!D2819=""),"Error","")</f>
        <v/>
      </c>
      <c r="E2823" s="236" t="str">
        <f>IF(AND(OR(C2823="Yes",C2823="Error"),OR(SCDPT3!F2819&lt;$B$1,SCDPT3!F2819&gt;$B$2,SCDPT3!F2819="")),"Error","")</f>
        <v/>
      </c>
      <c r="F2823" s="236" t="str">
        <f>IF(AND(OR(C2823="Yes",C2823="Error"),SCDPT3!G2819=""),"Error","")</f>
        <v/>
      </c>
      <c r="G2823" s="236" t="str">
        <f>IFERROR(IF(AND(OR(C2823="Yes",C2823="Error"),OR(LEFT(A2823="84"),LEFT(A2823="85"),LEFT(A2823="85"),LEFT(A2823="86"),LEFT(A2823="87"),LEFT(A2823="90"),LEFT(A2823="91"),LEFT(A2823="92"),LEFT(A2823="93"),LEFT(A2823="94"),LEFT(A2823="95"),LEFT(A2823="96")),SCDPT3!H2819),"Error",""),"")</f>
        <v/>
      </c>
      <c r="H2823" s="236" t="str">
        <f>IFERROR(IF(AND(OR(C2823="Yes",C2823="Error"),OR(LEFT(A2823="17"),LEFT(A2823="24"),LEFT(A2823="31")),SCDPT3!L2819=""),"Error",""),"")</f>
        <v/>
      </c>
      <c r="I2823" s="236" t="str">
        <f>IF(AND(OR(C2823="Yes",C2823="Error"),SCDPT3!Q2819=""),"Error","")</f>
        <v/>
      </c>
      <c r="J2823" s="236" t="str">
        <f>IF(AND(OR(C2823="Yes",C2823="Error"),SCDPT3!T2819=""),"Error","")</f>
        <v/>
      </c>
      <c r="L2823" s="236">
        <f>+SCDPT4!B2819</f>
        <v>0</v>
      </c>
      <c r="M2823" s="236" t="str">
        <f>LEFT(SCDPT4!C2819,6)&amp;MID(SCDPT4!C2819,8,2)&amp;RIGHT(SCDPT4!C2819,1)</f>
        <v/>
      </c>
      <c r="N2823" s="236" t="str">
        <f t="shared" si="180"/>
        <v/>
      </c>
      <c r="O2823" s="236" t="str">
        <f>IF(AND(OR(N2823="Yes",N2823="Error"),SCDPT4!D2819=""),"Error","")</f>
        <v/>
      </c>
      <c r="P2823" s="236" t="str">
        <f>IF(AND(OR(N2823="Yes",N2823="Error"),OR(SCDPT4!F2819="",SCDPT4!F2819&lt;$B$1,SCDPT4!F2819&gt;$B$2)),"Error","")</f>
        <v/>
      </c>
      <c r="Q2823" s="236" t="str">
        <f>IF(AND(OR(N2823="Yes",N2823="Error"),SCDPT4!G2819=""),"Error","")</f>
        <v/>
      </c>
      <c r="R2823" s="236" t="str">
        <f>IFERROR(IF(AND(OR(N2823="Yes",N2823="Error"),OR(LEFT(L2823="84"),LEFT(L2823="85"),LEFT(L2823="86"),LEFT(L2823="87"),LEFT(L2823="90"),LEFT(L2823="91"),LEFT(L2823="92"),LEFT(L2823="93"),LEFT(L2823="94"),LEFT(L2823="95"),LEFT(L2823="96")),SCDPT4!H2819=""),"Error",""),"")</f>
        <v/>
      </c>
      <c r="S2823" s="236" t="str">
        <f>IF(AND(OR(N2823="Yes",N2823="Error"),OR(SCDPT4!W2819="",SCDPT4!W2819&lt;$B$1,SCDPT4!W2819&lt;SCDPT4!F2819),LEFT(L2823,2)&lt;&gt;"84",LEFT(L2823,2)&lt;&gt;"85",LEFT(L2823,2)&lt;&gt;"86",LEFT(L2823,2)&lt;&gt;"87",LEFT(L2823,2)&lt;&gt;"90",LEFT(L2823,2)&lt;&gt;"91",LEFT(L2823,2)&lt;&gt;"92",LEFT(L2823,2)&lt;&gt;"93",LEFT(L2823,2)&lt;&gt;"94",LEFT(L2823,2)&lt;&gt;"95",LEFT(L2823,2)&lt;&gt;"96"),"Error","")</f>
        <v/>
      </c>
      <c r="T2823" s="236" t="str">
        <f>IFERROR(IF(AND(OR(N2823="Yes",N2823="Error"),OR(LEFT(L2823="17"),LEFT(L2823="24"),LEFT(L2823="31")),SCDPT4!X2819=""),"Error",""),"")</f>
        <v/>
      </c>
      <c r="U2823" s="236" t="str">
        <f>IF(AND(OR(N2823="Yes",N2823="Error"),SCDPT4!AC2819=""),"Error","")</f>
        <v/>
      </c>
      <c r="V2823" s="236" t="str">
        <f>IF(AND(OR(N2823="Yes",N2823="Error"),SCDPT4!AF2819=""),"Error","")</f>
        <v/>
      </c>
      <c r="X2823" s="80">
        <f>+SCDAPT1!B2819</f>
        <v>0</v>
      </c>
      <c r="Y2823" s="236" t="str">
        <f t="shared" si="177"/>
        <v/>
      </c>
      <c r="Z2823" s="236" t="str">
        <f>IF(AND(Y2823="Yes",SCDAPT1!C2819=""),"Error","")</f>
        <v/>
      </c>
      <c r="AA2823" s="236" t="str">
        <f>IF(AND(Y2823="Yes",OR(SCDAPT1!F2819="",SCDAPT1!F2819&gt;$B$2)),"Error","")</f>
        <v/>
      </c>
      <c r="AB2823" s="236" t="str">
        <f>IF(AND(Y2823="Yes",SCDAPT1!G2819=""),"Error","")</f>
        <v/>
      </c>
      <c r="AC2823" s="236" t="str">
        <f>IF(AND(Y2823="Yes",OR(SCDAPT1!H2819="",SCDAPT1!H2819&lt;$B$2)),"Error","")</f>
        <v/>
      </c>
      <c r="AD2823" s="236" t="str">
        <f>IF(AND(Y2823="Yes",OR(SCDAPT1!R2819="",SCDAPT1!R2819=0)),"Error","")</f>
        <v/>
      </c>
      <c r="AE2823" s="236" t="str">
        <f>IF(AND(Y2823="Yes",OR(SCDAPT1!S2819="",SCDAPT1!S2819=0)),"Error","")</f>
        <v/>
      </c>
      <c r="AF2823" s="236" t="str">
        <f>IF(AND(Y2823="Yes",OR(SCDAPT1!T2819="",SCDAPT1!T2819="N/A")),"Error","")</f>
        <v/>
      </c>
      <c r="AG2823" s="236" t="str">
        <f>IF(AND(Y2823="Yes",SCDAPT1!X2819=""),"Error","")</f>
        <v/>
      </c>
      <c r="AH2823" s="236" t="str">
        <f>IF(AND(Y2823="Yes",SCDAPT1!X2819&lt;&gt;"6",SCDAPT1!Y2819=""),"Error","")</f>
        <v/>
      </c>
      <c r="AJ2823" s="236">
        <f>+SCEPT2!B2819</f>
        <v>0</v>
      </c>
      <c r="AK2823" s="236" t="str">
        <f t="shared" si="178"/>
        <v/>
      </c>
      <c r="AL2823" s="236" t="str">
        <f>IF(AND(AK2823="Yes",SCEPT2!D2819=""),"Error","")</f>
        <v/>
      </c>
      <c r="AM2823" s="236" t="str">
        <f>IF(AND(AK2823="Yes",OR(SCEPT2!F2819="",SCEPT2!F2819&gt;$B$2)),"Error","")</f>
        <v/>
      </c>
      <c r="AN2823" s="236" t="str">
        <f>IF(AND(AK2823="Yes",SCEPT2!G2819=""),"Error","")</f>
        <v/>
      </c>
      <c r="AO2823" s="236" t="str">
        <f>IF(AND(AK2823="Yes",LEFT(AJ2823,2)&lt;&gt;"85",LEFT(AJ2823,2)&lt;&gt;"86",SCEPT2!H2819=""),"Error","")</f>
        <v/>
      </c>
      <c r="AP2823" s="236" t="str">
        <f>IF(AND(OR(AK2823="Yes",AK2823="Error"),SCEPT2!M2819=""),"Error","")</f>
        <v/>
      </c>
    </row>
    <row r="2824" spans="1:42">
      <c r="A2824" s="236">
        <v>0</v>
      </c>
      <c r="B2824" s="236" t="str">
        <f>LEFT(SCDPT3!C2820,6)&amp;MID(SCDPT3!C2820,8,2)&amp;RIGHT(SCDPT3!C2820,1)</f>
        <v/>
      </c>
      <c r="C2824" s="236" t="str">
        <f t="shared" si="179"/>
        <v/>
      </c>
      <c r="D2824" s="236" t="str">
        <f>IF(AND(OR(C2824="Yes",C2824="Error"),SCDPT3!D2820=""),"Error","")</f>
        <v/>
      </c>
      <c r="E2824" s="236" t="str">
        <f>IF(AND(OR(C2824="Yes",C2824="Error"),OR(SCDPT3!F2820&lt;$B$1,SCDPT3!F2820&gt;$B$2,SCDPT3!F2820="")),"Error","")</f>
        <v/>
      </c>
      <c r="F2824" s="236" t="str">
        <f>IF(AND(OR(C2824="Yes",C2824="Error"),SCDPT3!G2820=""),"Error","")</f>
        <v/>
      </c>
      <c r="G2824" s="236" t="str">
        <f>IFERROR(IF(AND(OR(C2824="Yes",C2824="Error"),OR(LEFT(A2824="84"),LEFT(A2824="85"),LEFT(A2824="85"),LEFT(A2824="86"),LEFT(A2824="87"),LEFT(A2824="90"),LEFT(A2824="91"),LEFT(A2824="92"),LEFT(A2824="93"),LEFT(A2824="94"),LEFT(A2824="95"),LEFT(A2824="96")),SCDPT3!H2820),"Error",""),"")</f>
        <v/>
      </c>
      <c r="H2824" s="236" t="str">
        <f>IFERROR(IF(AND(OR(C2824="Yes",C2824="Error"),OR(LEFT(A2824="17"),LEFT(A2824="24"),LEFT(A2824="31")),SCDPT3!L2820=""),"Error",""),"")</f>
        <v/>
      </c>
      <c r="I2824" s="236" t="str">
        <f>IF(AND(OR(C2824="Yes",C2824="Error"),SCDPT3!Q2820=""),"Error","")</f>
        <v/>
      </c>
      <c r="J2824" s="236" t="str">
        <f>IF(AND(OR(C2824="Yes",C2824="Error"),SCDPT3!T2820=""),"Error","")</f>
        <v/>
      </c>
      <c r="L2824" s="236">
        <f>+SCDPT4!B2820</f>
        <v>0</v>
      </c>
      <c r="M2824" s="236" t="str">
        <f>LEFT(SCDPT4!C2820,6)&amp;MID(SCDPT4!C2820,8,2)&amp;RIGHT(SCDPT4!C2820,1)</f>
        <v/>
      </c>
      <c r="N2824" s="236" t="str">
        <f t="shared" si="180"/>
        <v/>
      </c>
      <c r="O2824" s="236" t="str">
        <f>IF(AND(OR(N2824="Yes",N2824="Error"),SCDPT4!D2820=""),"Error","")</f>
        <v/>
      </c>
      <c r="P2824" s="236" t="str">
        <f>IF(AND(OR(N2824="Yes",N2824="Error"),OR(SCDPT4!F2820="",SCDPT4!F2820&lt;$B$1,SCDPT4!F2820&gt;$B$2)),"Error","")</f>
        <v/>
      </c>
      <c r="Q2824" s="236" t="str">
        <f>IF(AND(OR(N2824="Yes",N2824="Error"),SCDPT4!G2820=""),"Error","")</f>
        <v/>
      </c>
      <c r="R2824" s="236" t="str">
        <f>IFERROR(IF(AND(OR(N2824="Yes",N2824="Error"),OR(LEFT(L2824="84"),LEFT(L2824="85"),LEFT(L2824="86"),LEFT(L2824="87"),LEFT(L2824="90"),LEFT(L2824="91"),LEFT(L2824="92"),LEFT(L2824="93"),LEFT(L2824="94"),LEFT(L2824="95"),LEFT(L2824="96")),SCDPT4!H2820=""),"Error",""),"")</f>
        <v/>
      </c>
      <c r="S2824" s="236" t="str">
        <f>IF(AND(OR(N2824="Yes",N2824="Error"),OR(SCDPT4!W2820="",SCDPT4!W2820&lt;$B$1,SCDPT4!W2820&lt;SCDPT4!F2820),LEFT(L2824,2)&lt;&gt;"84",LEFT(L2824,2)&lt;&gt;"85",LEFT(L2824,2)&lt;&gt;"86",LEFT(L2824,2)&lt;&gt;"87",LEFT(L2824,2)&lt;&gt;"90",LEFT(L2824,2)&lt;&gt;"91",LEFT(L2824,2)&lt;&gt;"92",LEFT(L2824,2)&lt;&gt;"93",LEFT(L2824,2)&lt;&gt;"94",LEFT(L2824,2)&lt;&gt;"95",LEFT(L2824,2)&lt;&gt;"96"),"Error","")</f>
        <v/>
      </c>
      <c r="T2824" s="236" t="str">
        <f>IFERROR(IF(AND(OR(N2824="Yes",N2824="Error"),OR(LEFT(L2824="17"),LEFT(L2824="24"),LEFT(L2824="31")),SCDPT4!X2820=""),"Error",""),"")</f>
        <v/>
      </c>
      <c r="U2824" s="236" t="str">
        <f>IF(AND(OR(N2824="Yes",N2824="Error"),SCDPT4!AC2820=""),"Error","")</f>
        <v/>
      </c>
      <c r="V2824" s="236" t="str">
        <f>IF(AND(OR(N2824="Yes",N2824="Error"),SCDPT4!AF2820=""),"Error","")</f>
        <v/>
      </c>
      <c r="X2824" s="80">
        <f>+SCDAPT1!B2820</f>
        <v>0</v>
      </c>
      <c r="Y2824" s="236" t="str">
        <f t="shared" si="177"/>
        <v/>
      </c>
      <c r="Z2824" s="236" t="str">
        <f>IF(AND(Y2824="Yes",SCDAPT1!C2820=""),"Error","")</f>
        <v/>
      </c>
      <c r="AA2824" s="236" t="str">
        <f>IF(AND(Y2824="Yes",OR(SCDAPT1!F2820="",SCDAPT1!F2820&gt;$B$2)),"Error","")</f>
        <v/>
      </c>
      <c r="AB2824" s="236" t="str">
        <f>IF(AND(Y2824="Yes",SCDAPT1!G2820=""),"Error","")</f>
        <v/>
      </c>
      <c r="AC2824" s="236" t="str">
        <f>IF(AND(Y2824="Yes",OR(SCDAPT1!H2820="",SCDAPT1!H2820&lt;$B$2)),"Error","")</f>
        <v/>
      </c>
      <c r="AD2824" s="236" t="str">
        <f>IF(AND(Y2824="Yes",OR(SCDAPT1!R2820="",SCDAPT1!R2820=0)),"Error","")</f>
        <v/>
      </c>
      <c r="AE2824" s="236" t="str">
        <f>IF(AND(Y2824="Yes",OR(SCDAPT1!S2820="",SCDAPT1!S2820=0)),"Error","")</f>
        <v/>
      </c>
      <c r="AF2824" s="236" t="str">
        <f>IF(AND(Y2824="Yes",OR(SCDAPT1!T2820="",SCDAPT1!T2820="N/A")),"Error","")</f>
        <v/>
      </c>
      <c r="AG2824" s="236" t="str">
        <f>IF(AND(Y2824="Yes",SCDAPT1!X2820=""),"Error","")</f>
        <v/>
      </c>
      <c r="AH2824" s="236" t="str">
        <f>IF(AND(Y2824="Yes",SCDAPT1!X2820&lt;&gt;"6",SCDAPT1!Y2820=""),"Error","")</f>
        <v/>
      </c>
      <c r="AJ2824" s="236">
        <f>+SCEPT2!B2820</f>
        <v>0</v>
      </c>
      <c r="AK2824" s="236" t="str">
        <f t="shared" si="178"/>
        <v/>
      </c>
      <c r="AL2824" s="236" t="str">
        <f>IF(AND(AK2824="Yes",SCEPT2!D2820=""),"Error","")</f>
        <v/>
      </c>
      <c r="AM2824" s="236" t="str">
        <f>IF(AND(AK2824="Yes",OR(SCEPT2!F2820="",SCEPT2!F2820&gt;$B$2)),"Error","")</f>
        <v/>
      </c>
      <c r="AN2824" s="236" t="str">
        <f>IF(AND(AK2824="Yes",SCEPT2!G2820=""),"Error","")</f>
        <v/>
      </c>
      <c r="AO2824" s="236" t="str">
        <f>IF(AND(AK2824="Yes",LEFT(AJ2824,2)&lt;&gt;"85",LEFT(AJ2824,2)&lt;&gt;"86",SCEPT2!H2820=""),"Error","")</f>
        <v/>
      </c>
      <c r="AP2824" s="236" t="str">
        <f>IF(AND(OR(AK2824="Yes",AK2824="Error"),SCEPT2!M2820=""),"Error","")</f>
        <v/>
      </c>
    </row>
    <row r="2825" spans="1:42">
      <c r="A2825" s="236">
        <v>0</v>
      </c>
      <c r="B2825" s="236" t="str">
        <f>LEFT(SCDPT3!C2821,6)&amp;MID(SCDPT3!C2821,8,2)&amp;RIGHT(SCDPT3!C2821,1)</f>
        <v/>
      </c>
      <c r="C2825" s="236" t="str">
        <f t="shared" si="179"/>
        <v/>
      </c>
      <c r="D2825" s="236" t="str">
        <f>IF(AND(OR(C2825="Yes",C2825="Error"),SCDPT3!D2821=""),"Error","")</f>
        <v/>
      </c>
      <c r="E2825" s="236" t="str">
        <f>IF(AND(OR(C2825="Yes",C2825="Error"),OR(SCDPT3!F2821&lt;$B$1,SCDPT3!F2821&gt;$B$2,SCDPT3!F2821="")),"Error","")</f>
        <v/>
      </c>
      <c r="F2825" s="236" t="str">
        <f>IF(AND(OR(C2825="Yes",C2825="Error"),SCDPT3!G2821=""),"Error","")</f>
        <v/>
      </c>
      <c r="G2825" s="236" t="str">
        <f>IFERROR(IF(AND(OR(C2825="Yes",C2825="Error"),OR(LEFT(A2825="84"),LEFT(A2825="85"),LEFT(A2825="85"),LEFT(A2825="86"),LEFT(A2825="87"),LEFT(A2825="90"),LEFT(A2825="91"),LEFT(A2825="92"),LEFT(A2825="93"),LEFT(A2825="94"),LEFT(A2825="95"),LEFT(A2825="96")),SCDPT3!H2821),"Error",""),"")</f>
        <v/>
      </c>
      <c r="H2825" s="236" t="str">
        <f>IFERROR(IF(AND(OR(C2825="Yes",C2825="Error"),OR(LEFT(A2825="17"),LEFT(A2825="24"),LEFT(A2825="31")),SCDPT3!L2821=""),"Error",""),"")</f>
        <v/>
      </c>
      <c r="I2825" s="236" t="str">
        <f>IF(AND(OR(C2825="Yes",C2825="Error"),SCDPT3!Q2821=""),"Error","")</f>
        <v/>
      </c>
      <c r="J2825" s="236" t="str">
        <f>IF(AND(OR(C2825="Yes",C2825="Error"),SCDPT3!T2821=""),"Error","")</f>
        <v/>
      </c>
      <c r="L2825" s="236">
        <f>+SCDPT4!B2821</f>
        <v>0</v>
      </c>
      <c r="M2825" s="236" t="str">
        <f>LEFT(SCDPT4!C2821,6)&amp;MID(SCDPT4!C2821,8,2)&amp;RIGHT(SCDPT4!C2821,1)</f>
        <v/>
      </c>
      <c r="N2825" s="236" t="str">
        <f t="shared" si="180"/>
        <v/>
      </c>
      <c r="O2825" s="236" t="str">
        <f>IF(AND(OR(N2825="Yes",N2825="Error"),SCDPT4!D2821=""),"Error","")</f>
        <v/>
      </c>
      <c r="P2825" s="236" t="str">
        <f>IF(AND(OR(N2825="Yes",N2825="Error"),OR(SCDPT4!F2821="",SCDPT4!F2821&lt;$B$1,SCDPT4!F2821&gt;$B$2)),"Error","")</f>
        <v/>
      </c>
      <c r="Q2825" s="236" t="str">
        <f>IF(AND(OR(N2825="Yes",N2825="Error"),SCDPT4!G2821=""),"Error","")</f>
        <v/>
      </c>
      <c r="R2825" s="236" t="str">
        <f>IFERROR(IF(AND(OR(N2825="Yes",N2825="Error"),OR(LEFT(L2825="84"),LEFT(L2825="85"),LEFT(L2825="86"),LEFT(L2825="87"),LEFT(L2825="90"),LEFT(L2825="91"),LEFT(L2825="92"),LEFT(L2825="93"),LEFT(L2825="94"),LEFT(L2825="95"),LEFT(L2825="96")),SCDPT4!H2821=""),"Error",""),"")</f>
        <v/>
      </c>
      <c r="S2825" s="236" t="str">
        <f>IF(AND(OR(N2825="Yes",N2825="Error"),OR(SCDPT4!W2821="",SCDPT4!W2821&lt;$B$1,SCDPT4!W2821&lt;SCDPT4!F2821),LEFT(L2825,2)&lt;&gt;"84",LEFT(L2825,2)&lt;&gt;"85",LEFT(L2825,2)&lt;&gt;"86",LEFT(L2825,2)&lt;&gt;"87",LEFT(L2825,2)&lt;&gt;"90",LEFT(L2825,2)&lt;&gt;"91",LEFT(L2825,2)&lt;&gt;"92",LEFT(L2825,2)&lt;&gt;"93",LEFT(L2825,2)&lt;&gt;"94",LEFT(L2825,2)&lt;&gt;"95",LEFT(L2825,2)&lt;&gt;"96"),"Error","")</f>
        <v/>
      </c>
      <c r="T2825" s="236" t="str">
        <f>IFERROR(IF(AND(OR(N2825="Yes",N2825="Error"),OR(LEFT(L2825="17"),LEFT(L2825="24"),LEFT(L2825="31")),SCDPT4!X2821=""),"Error",""),"")</f>
        <v/>
      </c>
      <c r="U2825" s="236" t="str">
        <f>IF(AND(OR(N2825="Yes",N2825="Error"),SCDPT4!AC2821=""),"Error","")</f>
        <v/>
      </c>
      <c r="V2825" s="236" t="str">
        <f>IF(AND(OR(N2825="Yes",N2825="Error"),SCDPT4!AF2821=""),"Error","")</f>
        <v/>
      </c>
      <c r="X2825" s="80">
        <f>+SCDAPT1!B2821</f>
        <v>0</v>
      </c>
      <c r="Y2825" s="236" t="str">
        <f t="shared" si="177"/>
        <v/>
      </c>
      <c r="Z2825" s="236" t="str">
        <f>IF(AND(Y2825="Yes",SCDAPT1!C2821=""),"Error","")</f>
        <v/>
      </c>
      <c r="AA2825" s="236" t="str">
        <f>IF(AND(Y2825="Yes",OR(SCDAPT1!F2821="",SCDAPT1!F2821&gt;$B$2)),"Error","")</f>
        <v/>
      </c>
      <c r="AB2825" s="236" t="str">
        <f>IF(AND(Y2825="Yes",SCDAPT1!G2821=""),"Error","")</f>
        <v/>
      </c>
      <c r="AC2825" s="236" t="str">
        <f>IF(AND(Y2825="Yes",OR(SCDAPT1!H2821="",SCDAPT1!H2821&lt;$B$2)),"Error","")</f>
        <v/>
      </c>
      <c r="AD2825" s="236" t="str">
        <f>IF(AND(Y2825="Yes",OR(SCDAPT1!R2821="",SCDAPT1!R2821=0)),"Error","")</f>
        <v/>
      </c>
      <c r="AE2825" s="236" t="str">
        <f>IF(AND(Y2825="Yes",OR(SCDAPT1!S2821="",SCDAPT1!S2821=0)),"Error","")</f>
        <v/>
      </c>
      <c r="AF2825" s="236" t="str">
        <f>IF(AND(Y2825="Yes",OR(SCDAPT1!T2821="",SCDAPT1!T2821="N/A")),"Error","")</f>
        <v/>
      </c>
      <c r="AG2825" s="236" t="str">
        <f>IF(AND(Y2825="Yes",SCDAPT1!X2821=""),"Error","")</f>
        <v/>
      </c>
      <c r="AH2825" s="236" t="str">
        <f>IF(AND(Y2825="Yes",SCDAPT1!X2821&lt;&gt;"6",SCDAPT1!Y2821=""),"Error","")</f>
        <v/>
      </c>
      <c r="AJ2825" s="236">
        <f>+SCEPT2!B2821</f>
        <v>0</v>
      </c>
      <c r="AK2825" s="236" t="str">
        <f t="shared" si="178"/>
        <v/>
      </c>
      <c r="AL2825" s="236" t="str">
        <f>IF(AND(AK2825="Yes",SCEPT2!D2821=""),"Error","")</f>
        <v/>
      </c>
      <c r="AM2825" s="236" t="str">
        <f>IF(AND(AK2825="Yes",OR(SCEPT2!F2821="",SCEPT2!F2821&gt;$B$2)),"Error","")</f>
        <v/>
      </c>
      <c r="AN2825" s="236" t="str">
        <f>IF(AND(AK2825="Yes",SCEPT2!G2821=""),"Error","")</f>
        <v/>
      </c>
      <c r="AO2825" s="236" t="str">
        <f>IF(AND(AK2825="Yes",LEFT(AJ2825,2)&lt;&gt;"85",LEFT(AJ2825,2)&lt;&gt;"86",SCEPT2!H2821=""),"Error","")</f>
        <v/>
      </c>
      <c r="AP2825" s="236" t="str">
        <f>IF(AND(OR(AK2825="Yes",AK2825="Error"),SCEPT2!M2821=""),"Error","")</f>
        <v/>
      </c>
    </row>
    <row r="2826" spans="1:42">
      <c r="A2826" s="236">
        <v>0</v>
      </c>
      <c r="B2826" s="236" t="str">
        <f>LEFT(SCDPT3!C2822,6)&amp;MID(SCDPT3!C2822,8,2)&amp;RIGHT(SCDPT3!C2822,1)</f>
        <v/>
      </c>
      <c r="C2826" s="236" t="str">
        <f t="shared" si="179"/>
        <v/>
      </c>
      <c r="D2826" s="236" t="str">
        <f>IF(AND(OR(C2826="Yes",C2826="Error"),SCDPT3!D2822=""),"Error","")</f>
        <v/>
      </c>
      <c r="E2826" s="236" t="str">
        <f>IF(AND(OR(C2826="Yes",C2826="Error"),OR(SCDPT3!F2822&lt;$B$1,SCDPT3!F2822&gt;$B$2,SCDPT3!F2822="")),"Error","")</f>
        <v/>
      </c>
      <c r="F2826" s="236" t="str">
        <f>IF(AND(OR(C2826="Yes",C2826="Error"),SCDPT3!G2822=""),"Error","")</f>
        <v/>
      </c>
      <c r="G2826" s="236" t="str">
        <f>IFERROR(IF(AND(OR(C2826="Yes",C2826="Error"),OR(LEFT(A2826="84"),LEFT(A2826="85"),LEFT(A2826="85"),LEFT(A2826="86"),LEFT(A2826="87"),LEFT(A2826="90"),LEFT(A2826="91"),LEFT(A2826="92"),LEFT(A2826="93"),LEFT(A2826="94"),LEFT(A2826="95"),LEFT(A2826="96")),SCDPT3!H2822),"Error",""),"")</f>
        <v/>
      </c>
      <c r="H2826" s="236" t="str">
        <f>IFERROR(IF(AND(OR(C2826="Yes",C2826="Error"),OR(LEFT(A2826="17"),LEFT(A2826="24"),LEFT(A2826="31")),SCDPT3!L2822=""),"Error",""),"")</f>
        <v/>
      </c>
      <c r="I2826" s="236" t="str">
        <f>IF(AND(OR(C2826="Yes",C2826="Error"),SCDPT3!Q2822=""),"Error","")</f>
        <v/>
      </c>
      <c r="J2826" s="236" t="str">
        <f>IF(AND(OR(C2826="Yes",C2826="Error"),SCDPT3!T2822=""),"Error","")</f>
        <v/>
      </c>
      <c r="L2826" s="236">
        <f>+SCDPT4!B2822</f>
        <v>0</v>
      </c>
      <c r="M2826" s="236" t="str">
        <f>LEFT(SCDPT4!C2822,6)&amp;MID(SCDPT4!C2822,8,2)&amp;RIGHT(SCDPT4!C2822,1)</f>
        <v/>
      </c>
      <c r="N2826" s="236" t="str">
        <f t="shared" si="180"/>
        <v/>
      </c>
      <c r="O2826" s="236" t="str">
        <f>IF(AND(OR(N2826="Yes",N2826="Error"),SCDPT4!D2822=""),"Error","")</f>
        <v/>
      </c>
      <c r="P2826" s="236" t="str">
        <f>IF(AND(OR(N2826="Yes",N2826="Error"),OR(SCDPT4!F2822="",SCDPT4!F2822&lt;$B$1,SCDPT4!F2822&gt;$B$2)),"Error","")</f>
        <v/>
      </c>
      <c r="Q2826" s="236" t="str">
        <f>IF(AND(OR(N2826="Yes",N2826="Error"),SCDPT4!G2822=""),"Error","")</f>
        <v/>
      </c>
      <c r="R2826" s="236" t="str">
        <f>IFERROR(IF(AND(OR(N2826="Yes",N2826="Error"),OR(LEFT(L2826="84"),LEFT(L2826="85"),LEFT(L2826="86"),LEFT(L2826="87"),LEFT(L2826="90"),LEFT(L2826="91"),LEFT(L2826="92"),LEFT(L2826="93"),LEFT(L2826="94"),LEFT(L2826="95"),LEFT(L2826="96")),SCDPT4!H2822=""),"Error",""),"")</f>
        <v/>
      </c>
      <c r="S2826" s="236" t="str">
        <f>IF(AND(OR(N2826="Yes",N2826="Error"),OR(SCDPT4!W2822="",SCDPT4!W2822&lt;$B$1,SCDPT4!W2822&lt;SCDPT4!F2822),LEFT(L2826,2)&lt;&gt;"84",LEFT(L2826,2)&lt;&gt;"85",LEFT(L2826,2)&lt;&gt;"86",LEFT(L2826,2)&lt;&gt;"87",LEFT(L2826,2)&lt;&gt;"90",LEFT(L2826,2)&lt;&gt;"91",LEFT(L2826,2)&lt;&gt;"92",LEFT(L2826,2)&lt;&gt;"93",LEFT(L2826,2)&lt;&gt;"94",LEFT(L2826,2)&lt;&gt;"95",LEFT(L2826,2)&lt;&gt;"96"),"Error","")</f>
        <v/>
      </c>
      <c r="T2826" s="236" t="str">
        <f>IFERROR(IF(AND(OR(N2826="Yes",N2826="Error"),OR(LEFT(L2826="17"),LEFT(L2826="24"),LEFT(L2826="31")),SCDPT4!X2822=""),"Error",""),"")</f>
        <v/>
      </c>
      <c r="U2826" s="236" t="str">
        <f>IF(AND(OR(N2826="Yes",N2826="Error"),SCDPT4!AC2822=""),"Error","")</f>
        <v/>
      </c>
      <c r="V2826" s="236" t="str">
        <f>IF(AND(OR(N2826="Yes",N2826="Error"),SCDPT4!AF2822=""),"Error","")</f>
        <v/>
      </c>
      <c r="X2826" s="80">
        <f>+SCDAPT1!B2822</f>
        <v>0</v>
      </c>
      <c r="Y2826" s="236" t="str">
        <f t="shared" si="177"/>
        <v/>
      </c>
      <c r="Z2826" s="236" t="str">
        <f>IF(AND(Y2826="Yes",SCDAPT1!C2822=""),"Error","")</f>
        <v/>
      </c>
      <c r="AA2826" s="236" t="str">
        <f>IF(AND(Y2826="Yes",OR(SCDAPT1!F2822="",SCDAPT1!F2822&gt;$B$2)),"Error","")</f>
        <v/>
      </c>
      <c r="AB2826" s="236" t="str">
        <f>IF(AND(Y2826="Yes",SCDAPT1!G2822=""),"Error","")</f>
        <v/>
      </c>
      <c r="AC2826" s="236" t="str">
        <f>IF(AND(Y2826="Yes",OR(SCDAPT1!H2822="",SCDAPT1!H2822&lt;$B$2)),"Error","")</f>
        <v/>
      </c>
      <c r="AD2826" s="236" t="str">
        <f>IF(AND(Y2826="Yes",OR(SCDAPT1!R2822="",SCDAPT1!R2822=0)),"Error","")</f>
        <v/>
      </c>
      <c r="AE2826" s="236" t="str">
        <f>IF(AND(Y2826="Yes",OR(SCDAPT1!S2822="",SCDAPT1!S2822=0)),"Error","")</f>
        <v/>
      </c>
      <c r="AF2826" s="236" t="str">
        <f>IF(AND(Y2826="Yes",OR(SCDAPT1!T2822="",SCDAPT1!T2822="N/A")),"Error","")</f>
        <v/>
      </c>
      <c r="AG2826" s="236" t="str">
        <f>IF(AND(Y2826="Yes",SCDAPT1!X2822=""),"Error","")</f>
        <v/>
      </c>
      <c r="AH2826" s="236" t="str">
        <f>IF(AND(Y2826="Yes",SCDAPT1!X2822&lt;&gt;"6",SCDAPT1!Y2822=""),"Error","")</f>
        <v/>
      </c>
      <c r="AJ2826" s="236">
        <f>+SCEPT2!B2822</f>
        <v>0</v>
      </c>
      <c r="AK2826" s="236" t="str">
        <f t="shared" si="178"/>
        <v/>
      </c>
      <c r="AL2826" s="236" t="str">
        <f>IF(AND(AK2826="Yes",SCEPT2!D2822=""),"Error","")</f>
        <v/>
      </c>
      <c r="AM2826" s="236" t="str">
        <f>IF(AND(AK2826="Yes",OR(SCEPT2!F2822="",SCEPT2!F2822&gt;$B$2)),"Error","")</f>
        <v/>
      </c>
      <c r="AN2826" s="236" t="str">
        <f>IF(AND(AK2826="Yes",SCEPT2!G2822=""),"Error","")</f>
        <v/>
      </c>
      <c r="AO2826" s="236" t="str">
        <f>IF(AND(AK2826="Yes",LEFT(AJ2826,2)&lt;&gt;"85",LEFT(AJ2826,2)&lt;&gt;"86",SCEPT2!H2822=""),"Error","")</f>
        <v/>
      </c>
      <c r="AP2826" s="236" t="str">
        <f>IF(AND(OR(AK2826="Yes",AK2826="Error"),SCEPT2!M2822=""),"Error","")</f>
        <v/>
      </c>
    </row>
    <row r="2827" spans="1:42">
      <c r="A2827" s="236">
        <v>0</v>
      </c>
      <c r="B2827" s="236" t="str">
        <f>LEFT(SCDPT3!C2823,6)&amp;MID(SCDPT3!C2823,8,2)&amp;RIGHT(SCDPT3!C2823,1)</f>
        <v/>
      </c>
      <c r="C2827" s="236" t="str">
        <f t="shared" si="179"/>
        <v/>
      </c>
      <c r="D2827" s="236" t="str">
        <f>IF(AND(OR(C2827="Yes",C2827="Error"),SCDPT3!D2823=""),"Error","")</f>
        <v/>
      </c>
      <c r="E2827" s="236" t="str">
        <f>IF(AND(OR(C2827="Yes",C2827="Error"),OR(SCDPT3!F2823&lt;$B$1,SCDPT3!F2823&gt;$B$2,SCDPT3!F2823="")),"Error","")</f>
        <v/>
      </c>
      <c r="F2827" s="236" t="str">
        <f>IF(AND(OR(C2827="Yes",C2827="Error"),SCDPT3!G2823=""),"Error","")</f>
        <v/>
      </c>
      <c r="G2827" s="236" t="str">
        <f>IFERROR(IF(AND(OR(C2827="Yes",C2827="Error"),OR(LEFT(A2827="84"),LEFT(A2827="85"),LEFT(A2827="85"),LEFT(A2827="86"),LEFT(A2827="87"),LEFT(A2827="90"),LEFT(A2827="91"),LEFT(A2827="92"),LEFT(A2827="93"),LEFT(A2827="94"),LEFT(A2827="95"),LEFT(A2827="96")),SCDPT3!H2823),"Error",""),"")</f>
        <v/>
      </c>
      <c r="H2827" s="236" t="str">
        <f>IFERROR(IF(AND(OR(C2827="Yes",C2827="Error"),OR(LEFT(A2827="17"),LEFT(A2827="24"),LEFT(A2827="31")),SCDPT3!L2823=""),"Error",""),"")</f>
        <v/>
      </c>
      <c r="I2827" s="236" t="str">
        <f>IF(AND(OR(C2827="Yes",C2827="Error"),SCDPT3!Q2823=""),"Error","")</f>
        <v/>
      </c>
      <c r="J2827" s="236" t="str">
        <f>IF(AND(OR(C2827="Yes",C2827="Error"),SCDPT3!T2823=""),"Error","")</f>
        <v/>
      </c>
      <c r="L2827" s="236">
        <f>+SCDPT4!B2823</f>
        <v>0</v>
      </c>
      <c r="M2827" s="236" t="str">
        <f>LEFT(SCDPT4!C2823,6)&amp;MID(SCDPT4!C2823,8,2)&amp;RIGHT(SCDPT4!C2823,1)</f>
        <v/>
      </c>
      <c r="N2827" s="236" t="str">
        <f t="shared" si="180"/>
        <v/>
      </c>
      <c r="O2827" s="236" t="str">
        <f>IF(AND(OR(N2827="Yes",N2827="Error"),SCDPT4!D2823=""),"Error","")</f>
        <v/>
      </c>
      <c r="P2827" s="236" t="str">
        <f>IF(AND(OR(N2827="Yes",N2827="Error"),OR(SCDPT4!F2823="",SCDPT4!F2823&lt;$B$1,SCDPT4!F2823&gt;$B$2)),"Error","")</f>
        <v/>
      </c>
      <c r="Q2827" s="236" t="str">
        <f>IF(AND(OR(N2827="Yes",N2827="Error"),SCDPT4!G2823=""),"Error","")</f>
        <v/>
      </c>
      <c r="R2827" s="236" t="str">
        <f>IFERROR(IF(AND(OR(N2827="Yes",N2827="Error"),OR(LEFT(L2827="84"),LEFT(L2827="85"),LEFT(L2827="86"),LEFT(L2827="87"),LEFT(L2827="90"),LEFT(L2827="91"),LEFT(L2827="92"),LEFT(L2827="93"),LEFT(L2827="94"),LEFT(L2827="95"),LEFT(L2827="96")),SCDPT4!H2823=""),"Error",""),"")</f>
        <v/>
      </c>
      <c r="S2827" s="236" t="str">
        <f>IF(AND(OR(N2827="Yes",N2827="Error"),OR(SCDPT4!W2823="",SCDPT4!W2823&lt;$B$1,SCDPT4!W2823&lt;SCDPT4!F2823),LEFT(L2827,2)&lt;&gt;"84",LEFT(L2827,2)&lt;&gt;"85",LEFT(L2827,2)&lt;&gt;"86",LEFT(L2827,2)&lt;&gt;"87",LEFT(L2827,2)&lt;&gt;"90",LEFT(L2827,2)&lt;&gt;"91",LEFT(L2827,2)&lt;&gt;"92",LEFT(L2827,2)&lt;&gt;"93",LEFT(L2827,2)&lt;&gt;"94",LEFT(L2827,2)&lt;&gt;"95",LEFT(L2827,2)&lt;&gt;"96"),"Error","")</f>
        <v/>
      </c>
      <c r="T2827" s="236" t="str">
        <f>IFERROR(IF(AND(OR(N2827="Yes",N2827="Error"),OR(LEFT(L2827="17"),LEFT(L2827="24"),LEFT(L2827="31")),SCDPT4!X2823=""),"Error",""),"")</f>
        <v/>
      </c>
      <c r="U2827" s="236" t="str">
        <f>IF(AND(OR(N2827="Yes",N2827="Error"),SCDPT4!AC2823=""),"Error","")</f>
        <v/>
      </c>
      <c r="V2827" s="236" t="str">
        <f>IF(AND(OR(N2827="Yes",N2827="Error"),SCDPT4!AF2823=""),"Error","")</f>
        <v/>
      </c>
      <c r="X2827" s="80">
        <f>+SCDAPT1!B2823</f>
        <v>0</v>
      </c>
      <c r="Y2827" s="236" t="str">
        <f t="shared" si="177"/>
        <v/>
      </c>
      <c r="Z2827" s="236" t="str">
        <f>IF(AND(Y2827="Yes",SCDAPT1!C2823=""),"Error","")</f>
        <v/>
      </c>
      <c r="AA2827" s="236" t="str">
        <f>IF(AND(Y2827="Yes",OR(SCDAPT1!F2823="",SCDAPT1!F2823&gt;$B$2)),"Error","")</f>
        <v/>
      </c>
      <c r="AB2827" s="236" t="str">
        <f>IF(AND(Y2827="Yes",SCDAPT1!G2823=""),"Error","")</f>
        <v/>
      </c>
      <c r="AC2827" s="236" t="str">
        <f>IF(AND(Y2827="Yes",OR(SCDAPT1!H2823="",SCDAPT1!H2823&lt;$B$2)),"Error","")</f>
        <v/>
      </c>
      <c r="AD2827" s="236" t="str">
        <f>IF(AND(Y2827="Yes",OR(SCDAPT1!R2823="",SCDAPT1!R2823=0)),"Error","")</f>
        <v/>
      </c>
      <c r="AE2827" s="236" t="str">
        <f>IF(AND(Y2827="Yes",OR(SCDAPT1!S2823="",SCDAPT1!S2823=0)),"Error","")</f>
        <v/>
      </c>
      <c r="AF2827" s="236" t="str">
        <f>IF(AND(Y2827="Yes",OR(SCDAPT1!T2823="",SCDAPT1!T2823="N/A")),"Error","")</f>
        <v/>
      </c>
      <c r="AG2827" s="236" t="str">
        <f>IF(AND(Y2827="Yes",SCDAPT1!X2823=""),"Error","")</f>
        <v/>
      </c>
      <c r="AH2827" s="236" t="str">
        <f>IF(AND(Y2827="Yes",SCDAPT1!X2823&lt;&gt;"6",SCDAPT1!Y2823=""),"Error","")</f>
        <v/>
      </c>
      <c r="AJ2827" s="236">
        <f>+SCEPT2!B2823</f>
        <v>0</v>
      </c>
      <c r="AK2827" s="236" t="str">
        <f t="shared" si="178"/>
        <v/>
      </c>
      <c r="AL2827" s="236" t="str">
        <f>IF(AND(AK2827="Yes",SCEPT2!D2823=""),"Error","")</f>
        <v/>
      </c>
      <c r="AM2827" s="236" t="str">
        <f>IF(AND(AK2827="Yes",OR(SCEPT2!F2823="",SCEPT2!F2823&gt;$B$2)),"Error","")</f>
        <v/>
      </c>
      <c r="AN2827" s="236" t="str">
        <f>IF(AND(AK2827="Yes",SCEPT2!G2823=""),"Error","")</f>
        <v/>
      </c>
      <c r="AO2827" s="236" t="str">
        <f>IF(AND(AK2827="Yes",LEFT(AJ2827,2)&lt;&gt;"85",LEFT(AJ2827,2)&lt;&gt;"86",SCEPT2!H2823=""),"Error","")</f>
        <v/>
      </c>
      <c r="AP2827" s="236" t="str">
        <f>IF(AND(OR(AK2827="Yes",AK2827="Error"),SCEPT2!M2823=""),"Error","")</f>
        <v/>
      </c>
    </row>
    <row r="2828" spans="1:42">
      <c r="A2828" s="236">
        <v>0</v>
      </c>
      <c r="B2828" s="236" t="str">
        <f>LEFT(SCDPT3!C2824,6)&amp;MID(SCDPT3!C2824,8,2)&amp;RIGHT(SCDPT3!C2824,1)</f>
        <v/>
      </c>
      <c r="C2828" s="236" t="str">
        <f t="shared" si="179"/>
        <v/>
      </c>
      <c r="D2828" s="236" t="str">
        <f>IF(AND(OR(C2828="Yes",C2828="Error"),SCDPT3!D2824=""),"Error","")</f>
        <v/>
      </c>
      <c r="E2828" s="236" t="str">
        <f>IF(AND(OR(C2828="Yes",C2828="Error"),OR(SCDPT3!F2824&lt;$B$1,SCDPT3!F2824&gt;$B$2,SCDPT3!F2824="")),"Error","")</f>
        <v/>
      </c>
      <c r="F2828" s="236" t="str">
        <f>IF(AND(OR(C2828="Yes",C2828="Error"),SCDPT3!G2824=""),"Error","")</f>
        <v/>
      </c>
      <c r="G2828" s="236" t="str">
        <f>IFERROR(IF(AND(OR(C2828="Yes",C2828="Error"),OR(LEFT(A2828="84"),LEFT(A2828="85"),LEFT(A2828="85"),LEFT(A2828="86"),LEFT(A2828="87"),LEFT(A2828="90"),LEFT(A2828="91"),LEFT(A2828="92"),LEFT(A2828="93"),LEFT(A2828="94"),LEFT(A2828="95"),LEFT(A2828="96")),SCDPT3!H2824),"Error",""),"")</f>
        <v/>
      </c>
      <c r="H2828" s="236" t="str">
        <f>IFERROR(IF(AND(OR(C2828="Yes",C2828="Error"),OR(LEFT(A2828="17"),LEFT(A2828="24"),LEFT(A2828="31")),SCDPT3!L2824=""),"Error",""),"")</f>
        <v/>
      </c>
      <c r="I2828" s="236" t="str">
        <f>IF(AND(OR(C2828="Yes",C2828="Error"),SCDPT3!Q2824=""),"Error","")</f>
        <v/>
      </c>
      <c r="J2828" s="236" t="str">
        <f>IF(AND(OR(C2828="Yes",C2828="Error"),SCDPT3!T2824=""),"Error","")</f>
        <v/>
      </c>
      <c r="L2828" s="236">
        <f>+SCDPT4!B2824</f>
        <v>0</v>
      </c>
      <c r="M2828" s="236" t="str">
        <f>LEFT(SCDPT4!C2824,6)&amp;MID(SCDPT4!C2824,8,2)&amp;RIGHT(SCDPT4!C2824,1)</f>
        <v/>
      </c>
      <c r="N2828" s="236" t="str">
        <f t="shared" si="180"/>
        <v/>
      </c>
      <c r="O2828" s="236" t="str">
        <f>IF(AND(OR(N2828="Yes",N2828="Error"),SCDPT4!D2824=""),"Error","")</f>
        <v/>
      </c>
      <c r="P2828" s="236" t="str">
        <f>IF(AND(OR(N2828="Yes",N2828="Error"),OR(SCDPT4!F2824="",SCDPT4!F2824&lt;$B$1,SCDPT4!F2824&gt;$B$2)),"Error","")</f>
        <v/>
      </c>
      <c r="Q2828" s="236" t="str">
        <f>IF(AND(OR(N2828="Yes",N2828="Error"),SCDPT4!G2824=""),"Error","")</f>
        <v/>
      </c>
      <c r="R2828" s="236" t="str">
        <f>IFERROR(IF(AND(OR(N2828="Yes",N2828="Error"),OR(LEFT(L2828="84"),LEFT(L2828="85"),LEFT(L2828="86"),LEFT(L2828="87"),LEFT(L2828="90"),LEFT(L2828="91"),LEFT(L2828="92"),LEFT(L2828="93"),LEFT(L2828="94"),LEFT(L2828="95"),LEFT(L2828="96")),SCDPT4!H2824=""),"Error",""),"")</f>
        <v/>
      </c>
      <c r="S2828" s="236" t="str">
        <f>IF(AND(OR(N2828="Yes",N2828="Error"),OR(SCDPT4!W2824="",SCDPT4!W2824&lt;$B$1,SCDPT4!W2824&lt;SCDPT4!F2824),LEFT(L2828,2)&lt;&gt;"84",LEFT(L2828,2)&lt;&gt;"85",LEFT(L2828,2)&lt;&gt;"86",LEFT(L2828,2)&lt;&gt;"87",LEFT(L2828,2)&lt;&gt;"90",LEFT(L2828,2)&lt;&gt;"91",LEFT(L2828,2)&lt;&gt;"92",LEFT(L2828,2)&lt;&gt;"93",LEFT(L2828,2)&lt;&gt;"94",LEFT(L2828,2)&lt;&gt;"95",LEFT(L2828,2)&lt;&gt;"96"),"Error","")</f>
        <v/>
      </c>
      <c r="T2828" s="236" t="str">
        <f>IFERROR(IF(AND(OR(N2828="Yes",N2828="Error"),OR(LEFT(L2828="17"),LEFT(L2828="24"),LEFT(L2828="31")),SCDPT4!X2824=""),"Error",""),"")</f>
        <v/>
      </c>
      <c r="U2828" s="236" t="str">
        <f>IF(AND(OR(N2828="Yes",N2828="Error"),SCDPT4!AC2824=""),"Error","")</f>
        <v/>
      </c>
      <c r="V2828" s="236" t="str">
        <f>IF(AND(OR(N2828="Yes",N2828="Error"),SCDPT4!AF2824=""),"Error","")</f>
        <v/>
      </c>
      <c r="X2828" s="80">
        <f>+SCDAPT1!B2824</f>
        <v>0</v>
      </c>
      <c r="Y2828" s="236" t="str">
        <f t="shared" ref="Y2828:Y2891" si="181">IF(LEN(RIGHT(X2828,5))&lt;5,"",IF(OR(RIGHT(X2828,5)="-",RIGHT(X2828,5)="99999",RIGHT(X2828,5)="00000",RIGHT(X2828,5)=""),"","Yes"))</f>
        <v/>
      </c>
      <c r="Z2828" s="236" t="str">
        <f>IF(AND(Y2828="Yes",SCDAPT1!C2824=""),"Error","")</f>
        <v/>
      </c>
      <c r="AA2828" s="236" t="str">
        <f>IF(AND(Y2828="Yes",OR(SCDAPT1!F2824="",SCDAPT1!F2824&gt;$B$2)),"Error","")</f>
        <v/>
      </c>
      <c r="AB2828" s="236" t="str">
        <f>IF(AND(Y2828="Yes",SCDAPT1!G2824=""),"Error","")</f>
        <v/>
      </c>
      <c r="AC2828" s="236" t="str">
        <f>IF(AND(Y2828="Yes",OR(SCDAPT1!H2824="",SCDAPT1!H2824&lt;$B$2)),"Error","")</f>
        <v/>
      </c>
      <c r="AD2828" s="236" t="str">
        <f>IF(AND(Y2828="Yes",OR(SCDAPT1!R2824="",SCDAPT1!R2824=0)),"Error","")</f>
        <v/>
      </c>
      <c r="AE2828" s="236" t="str">
        <f>IF(AND(Y2828="Yes",OR(SCDAPT1!S2824="",SCDAPT1!S2824=0)),"Error","")</f>
        <v/>
      </c>
      <c r="AF2828" s="236" t="str">
        <f>IF(AND(Y2828="Yes",OR(SCDAPT1!T2824="",SCDAPT1!T2824="N/A")),"Error","")</f>
        <v/>
      </c>
      <c r="AG2828" s="236" t="str">
        <f>IF(AND(Y2828="Yes",SCDAPT1!X2824=""),"Error","")</f>
        <v/>
      </c>
      <c r="AH2828" s="236" t="str">
        <f>IF(AND(Y2828="Yes",SCDAPT1!X2824&lt;&gt;"6",SCDAPT1!Y2824=""),"Error","")</f>
        <v/>
      </c>
      <c r="AJ2828" s="236">
        <f>+SCEPT2!B2824</f>
        <v>0</v>
      </c>
      <c r="AK2828" s="236" t="str">
        <f t="shared" ref="AK2828:AK2891" si="182">IF(LEN(RIGHT(AJ2828,5))&lt;5,"",IF(OR(RIGHT(AJ2828,5)="-",RIGHT(AJ2828,5)="99999",RIGHT(AJ2828,5)="00000",RIGHT(AJ2828,5)=""),"","Yes"))</f>
        <v/>
      </c>
      <c r="AL2828" s="236" t="str">
        <f>IF(AND(AK2828="Yes",SCEPT2!D2824=""),"Error","")</f>
        <v/>
      </c>
      <c r="AM2828" s="236" t="str">
        <f>IF(AND(AK2828="Yes",OR(SCEPT2!F2824="",SCEPT2!F2824&gt;$B$2)),"Error","")</f>
        <v/>
      </c>
      <c r="AN2828" s="236" t="str">
        <f>IF(AND(AK2828="Yes",SCEPT2!G2824=""),"Error","")</f>
        <v/>
      </c>
      <c r="AO2828" s="236" t="str">
        <f>IF(AND(AK2828="Yes",LEFT(AJ2828,2)&lt;&gt;"85",LEFT(AJ2828,2)&lt;&gt;"86",SCEPT2!H2824=""),"Error","")</f>
        <v/>
      </c>
      <c r="AP2828" s="236" t="str">
        <f>IF(AND(OR(AK2828="Yes",AK2828="Error"),SCEPT2!M2824=""),"Error","")</f>
        <v/>
      </c>
    </row>
    <row r="2829" spans="1:42">
      <c r="A2829" s="236">
        <v>0</v>
      </c>
      <c r="B2829" s="236" t="str">
        <f>LEFT(SCDPT3!C2825,6)&amp;MID(SCDPT3!C2825,8,2)&amp;RIGHT(SCDPT3!C2825,1)</f>
        <v/>
      </c>
      <c r="C2829" s="236" t="str">
        <f t="shared" si="179"/>
        <v/>
      </c>
      <c r="D2829" s="236" t="str">
        <f>IF(AND(OR(C2829="Yes",C2829="Error"),SCDPT3!D2825=""),"Error","")</f>
        <v/>
      </c>
      <c r="E2829" s="236" t="str">
        <f>IF(AND(OR(C2829="Yes",C2829="Error"),OR(SCDPT3!F2825&lt;$B$1,SCDPT3!F2825&gt;$B$2,SCDPT3!F2825="")),"Error","")</f>
        <v/>
      </c>
      <c r="F2829" s="236" t="str">
        <f>IF(AND(OR(C2829="Yes",C2829="Error"),SCDPT3!G2825=""),"Error","")</f>
        <v/>
      </c>
      <c r="G2829" s="236" t="str">
        <f>IFERROR(IF(AND(OR(C2829="Yes",C2829="Error"),OR(LEFT(A2829="84"),LEFT(A2829="85"),LEFT(A2829="85"),LEFT(A2829="86"),LEFT(A2829="87"),LEFT(A2829="90"),LEFT(A2829="91"),LEFT(A2829="92"),LEFT(A2829="93"),LEFT(A2829="94"),LEFT(A2829="95"),LEFT(A2829="96")),SCDPT3!H2825),"Error",""),"")</f>
        <v/>
      </c>
      <c r="H2829" s="236" t="str">
        <f>IFERROR(IF(AND(OR(C2829="Yes",C2829="Error"),OR(LEFT(A2829="17"),LEFT(A2829="24"),LEFT(A2829="31")),SCDPT3!L2825=""),"Error",""),"")</f>
        <v/>
      </c>
      <c r="I2829" s="236" t="str">
        <f>IF(AND(OR(C2829="Yes",C2829="Error"),SCDPT3!Q2825=""),"Error","")</f>
        <v/>
      </c>
      <c r="J2829" s="236" t="str">
        <f>IF(AND(OR(C2829="Yes",C2829="Error"),SCDPT3!T2825=""),"Error","")</f>
        <v/>
      </c>
      <c r="L2829" s="236">
        <f>+SCDPT4!B2825</f>
        <v>0</v>
      </c>
      <c r="M2829" s="236" t="str">
        <f>LEFT(SCDPT4!C2825,6)&amp;MID(SCDPT4!C2825,8,2)&amp;RIGHT(SCDPT4!C2825,1)</f>
        <v/>
      </c>
      <c r="N2829" s="236" t="str">
        <f t="shared" si="180"/>
        <v/>
      </c>
      <c r="O2829" s="236" t="str">
        <f>IF(AND(OR(N2829="Yes",N2829="Error"),SCDPT4!D2825=""),"Error","")</f>
        <v/>
      </c>
      <c r="P2829" s="236" t="str">
        <f>IF(AND(OR(N2829="Yes",N2829="Error"),OR(SCDPT4!F2825="",SCDPT4!F2825&lt;$B$1,SCDPT4!F2825&gt;$B$2)),"Error","")</f>
        <v/>
      </c>
      <c r="Q2829" s="236" t="str">
        <f>IF(AND(OR(N2829="Yes",N2829="Error"),SCDPT4!G2825=""),"Error","")</f>
        <v/>
      </c>
      <c r="R2829" s="236" t="str">
        <f>IFERROR(IF(AND(OR(N2829="Yes",N2829="Error"),OR(LEFT(L2829="84"),LEFT(L2829="85"),LEFT(L2829="86"),LEFT(L2829="87"),LEFT(L2829="90"),LEFT(L2829="91"),LEFT(L2829="92"),LEFT(L2829="93"),LEFT(L2829="94"),LEFT(L2829="95"),LEFT(L2829="96")),SCDPT4!H2825=""),"Error",""),"")</f>
        <v/>
      </c>
      <c r="S2829" s="236" t="str">
        <f>IF(AND(OR(N2829="Yes",N2829="Error"),OR(SCDPT4!W2825="",SCDPT4!W2825&lt;$B$1,SCDPT4!W2825&lt;SCDPT4!F2825),LEFT(L2829,2)&lt;&gt;"84",LEFT(L2829,2)&lt;&gt;"85",LEFT(L2829,2)&lt;&gt;"86",LEFT(L2829,2)&lt;&gt;"87",LEFT(L2829,2)&lt;&gt;"90",LEFT(L2829,2)&lt;&gt;"91",LEFT(L2829,2)&lt;&gt;"92",LEFT(L2829,2)&lt;&gt;"93",LEFT(L2829,2)&lt;&gt;"94",LEFT(L2829,2)&lt;&gt;"95",LEFT(L2829,2)&lt;&gt;"96"),"Error","")</f>
        <v/>
      </c>
      <c r="T2829" s="236" t="str">
        <f>IFERROR(IF(AND(OR(N2829="Yes",N2829="Error"),OR(LEFT(L2829="17"),LEFT(L2829="24"),LEFT(L2829="31")),SCDPT4!X2825=""),"Error",""),"")</f>
        <v/>
      </c>
      <c r="U2829" s="236" t="str">
        <f>IF(AND(OR(N2829="Yes",N2829="Error"),SCDPT4!AC2825=""),"Error","")</f>
        <v/>
      </c>
      <c r="V2829" s="236" t="str">
        <f>IF(AND(OR(N2829="Yes",N2829="Error"),SCDPT4!AF2825=""),"Error","")</f>
        <v/>
      </c>
      <c r="X2829" s="80">
        <f>+SCDAPT1!B2825</f>
        <v>0</v>
      </c>
      <c r="Y2829" s="236" t="str">
        <f t="shared" si="181"/>
        <v/>
      </c>
      <c r="Z2829" s="236" t="str">
        <f>IF(AND(Y2829="Yes",SCDAPT1!C2825=""),"Error","")</f>
        <v/>
      </c>
      <c r="AA2829" s="236" t="str">
        <f>IF(AND(Y2829="Yes",OR(SCDAPT1!F2825="",SCDAPT1!F2825&gt;$B$2)),"Error","")</f>
        <v/>
      </c>
      <c r="AB2829" s="236" t="str">
        <f>IF(AND(Y2829="Yes",SCDAPT1!G2825=""),"Error","")</f>
        <v/>
      </c>
      <c r="AC2829" s="236" t="str">
        <f>IF(AND(Y2829="Yes",OR(SCDAPT1!H2825="",SCDAPT1!H2825&lt;$B$2)),"Error","")</f>
        <v/>
      </c>
      <c r="AD2829" s="236" t="str">
        <f>IF(AND(Y2829="Yes",OR(SCDAPT1!R2825="",SCDAPT1!R2825=0)),"Error","")</f>
        <v/>
      </c>
      <c r="AE2829" s="236" t="str">
        <f>IF(AND(Y2829="Yes",OR(SCDAPT1!S2825="",SCDAPT1!S2825=0)),"Error","")</f>
        <v/>
      </c>
      <c r="AF2829" s="236" t="str">
        <f>IF(AND(Y2829="Yes",OR(SCDAPT1!T2825="",SCDAPT1!T2825="N/A")),"Error","")</f>
        <v/>
      </c>
      <c r="AG2829" s="236" t="str">
        <f>IF(AND(Y2829="Yes",SCDAPT1!X2825=""),"Error","")</f>
        <v/>
      </c>
      <c r="AH2829" s="236" t="str">
        <f>IF(AND(Y2829="Yes",SCDAPT1!X2825&lt;&gt;"6",SCDAPT1!Y2825=""),"Error","")</f>
        <v/>
      </c>
      <c r="AJ2829" s="236">
        <f>+SCEPT2!B2825</f>
        <v>0</v>
      </c>
      <c r="AK2829" s="236" t="str">
        <f t="shared" si="182"/>
        <v/>
      </c>
      <c r="AL2829" s="236" t="str">
        <f>IF(AND(AK2829="Yes",SCEPT2!D2825=""),"Error","")</f>
        <v/>
      </c>
      <c r="AM2829" s="236" t="str">
        <f>IF(AND(AK2829="Yes",OR(SCEPT2!F2825="",SCEPT2!F2825&gt;$B$2)),"Error","")</f>
        <v/>
      </c>
      <c r="AN2829" s="236" t="str">
        <f>IF(AND(AK2829="Yes",SCEPT2!G2825=""),"Error","")</f>
        <v/>
      </c>
      <c r="AO2829" s="236" t="str">
        <f>IF(AND(AK2829="Yes",LEFT(AJ2829,2)&lt;&gt;"85",LEFT(AJ2829,2)&lt;&gt;"86",SCEPT2!H2825=""),"Error","")</f>
        <v/>
      </c>
      <c r="AP2829" s="236" t="str">
        <f>IF(AND(OR(AK2829="Yes",AK2829="Error"),SCEPT2!M2825=""),"Error","")</f>
        <v/>
      </c>
    </row>
    <row r="2830" spans="1:42">
      <c r="A2830" s="236">
        <v>0</v>
      </c>
      <c r="B2830" s="236" t="str">
        <f>LEFT(SCDPT3!C2826,6)&amp;MID(SCDPT3!C2826,8,2)&amp;RIGHT(SCDPT3!C2826,1)</f>
        <v/>
      </c>
      <c r="C2830" s="236" t="str">
        <f t="shared" si="179"/>
        <v/>
      </c>
      <c r="D2830" s="236" t="str">
        <f>IF(AND(OR(C2830="Yes",C2830="Error"),SCDPT3!D2826=""),"Error","")</f>
        <v/>
      </c>
      <c r="E2830" s="236" t="str">
        <f>IF(AND(OR(C2830="Yes",C2830="Error"),OR(SCDPT3!F2826&lt;$B$1,SCDPT3!F2826&gt;$B$2,SCDPT3!F2826="")),"Error","")</f>
        <v/>
      </c>
      <c r="F2830" s="236" t="str">
        <f>IF(AND(OR(C2830="Yes",C2830="Error"),SCDPT3!G2826=""),"Error","")</f>
        <v/>
      </c>
      <c r="G2830" s="236" t="str">
        <f>IFERROR(IF(AND(OR(C2830="Yes",C2830="Error"),OR(LEFT(A2830="84"),LEFT(A2830="85"),LEFT(A2830="85"),LEFT(A2830="86"),LEFT(A2830="87"),LEFT(A2830="90"),LEFT(A2830="91"),LEFT(A2830="92"),LEFT(A2830="93"),LEFT(A2830="94"),LEFT(A2830="95"),LEFT(A2830="96")),SCDPT3!H2826),"Error",""),"")</f>
        <v/>
      </c>
      <c r="H2830" s="236" t="str">
        <f>IFERROR(IF(AND(OR(C2830="Yes",C2830="Error"),OR(LEFT(A2830="17"),LEFT(A2830="24"),LEFT(A2830="31")),SCDPT3!L2826=""),"Error",""),"")</f>
        <v/>
      </c>
      <c r="I2830" s="236" t="str">
        <f>IF(AND(OR(C2830="Yes",C2830="Error"),SCDPT3!Q2826=""),"Error","")</f>
        <v/>
      </c>
      <c r="J2830" s="236" t="str">
        <f>IF(AND(OR(C2830="Yes",C2830="Error"),SCDPT3!T2826=""),"Error","")</f>
        <v/>
      </c>
      <c r="L2830" s="236">
        <f>+SCDPT4!B2826</f>
        <v>0</v>
      </c>
      <c r="M2830" s="236" t="str">
        <f>LEFT(SCDPT4!C2826,6)&amp;MID(SCDPT4!C2826,8,2)&amp;RIGHT(SCDPT4!C2826,1)</f>
        <v/>
      </c>
      <c r="N2830" s="236" t="str">
        <f t="shared" si="180"/>
        <v/>
      </c>
      <c r="O2830" s="236" t="str">
        <f>IF(AND(OR(N2830="Yes",N2830="Error"),SCDPT4!D2826=""),"Error","")</f>
        <v/>
      </c>
      <c r="P2830" s="236" t="str">
        <f>IF(AND(OR(N2830="Yes",N2830="Error"),OR(SCDPT4!F2826="",SCDPT4!F2826&lt;$B$1,SCDPT4!F2826&gt;$B$2)),"Error","")</f>
        <v/>
      </c>
      <c r="Q2830" s="236" t="str">
        <f>IF(AND(OR(N2830="Yes",N2830="Error"),SCDPT4!G2826=""),"Error","")</f>
        <v/>
      </c>
      <c r="R2830" s="236" t="str">
        <f>IFERROR(IF(AND(OR(N2830="Yes",N2830="Error"),OR(LEFT(L2830="84"),LEFT(L2830="85"),LEFT(L2830="86"),LEFT(L2830="87"),LEFT(L2830="90"),LEFT(L2830="91"),LEFT(L2830="92"),LEFT(L2830="93"),LEFT(L2830="94"),LEFT(L2830="95"),LEFT(L2830="96")),SCDPT4!H2826=""),"Error",""),"")</f>
        <v/>
      </c>
      <c r="S2830" s="236" t="str">
        <f>IF(AND(OR(N2830="Yes",N2830="Error"),OR(SCDPT4!W2826="",SCDPT4!W2826&lt;$B$1,SCDPT4!W2826&lt;SCDPT4!F2826),LEFT(L2830,2)&lt;&gt;"84",LEFT(L2830,2)&lt;&gt;"85",LEFT(L2830,2)&lt;&gt;"86",LEFT(L2830,2)&lt;&gt;"87",LEFT(L2830,2)&lt;&gt;"90",LEFT(L2830,2)&lt;&gt;"91",LEFT(L2830,2)&lt;&gt;"92",LEFT(L2830,2)&lt;&gt;"93",LEFT(L2830,2)&lt;&gt;"94",LEFT(L2830,2)&lt;&gt;"95",LEFT(L2830,2)&lt;&gt;"96"),"Error","")</f>
        <v/>
      </c>
      <c r="T2830" s="236" t="str">
        <f>IFERROR(IF(AND(OR(N2830="Yes",N2830="Error"),OR(LEFT(L2830="17"),LEFT(L2830="24"),LEFT(L2830="31")),SCDPT4!X2826=""),"Error",""),"")</f>
        <v/>
      </c>
      <c r="U2830" s="236" t="str">
        <f>IF(AND(OR(N2830="Yes",N2830="Error"),SCDPT4!AC2826=""),"Error","")</f>
        <v/>
      </c>
      <c r="V2830" s="236" t="str">
        <f>IF(AND(OR(N2830="Yes",N2830="Error"),SCDPT4!AF2826=""),"Error","")</f>
        <v/>
      </c>
      <c r="X2830" s="80">
        <f>+SCDAPT1!B2826</f>
        <v>0</v>
      </c>
      <c r="Y2830" s="236" t="str">
        <f t="shared" si="181"/>
        <v/>
      </c>
      <c r="Z2830" s="236" t="str">
        <f>IF(AND(Y2830="Yes",SCDAPT1!C2826=""),"Error","")</f>
        <v/>
      </c>
      <c r="AA2830" s="236" t="str">
        <f>IF(AND(Y2830="Yes",OR(SCDAPT1!F2826="",SCDAPT1!F2826&gt;$B$2)),"Error","")</f>
        <v/>
      </c>
      <c r="AB2830" s="236" t="str">
        <f>IF(AND(Y2830="Yes",SCDAPT1!G2826=""),"Error","")</f>
        <v/>
      </c>
      <c r="AC2830" s="236" t="str">
        <f>IF(AND(Y2830="Yes",OR(SCDAPT1!H2826="",SCDAPT1!H2826&lt;$B$2)),"Error","")</f>
        <v/>
      </c>
      <c r="AD2830" s="236" t="str">
        <f>IF(AND(Y2830="Yes",OR(SCDAPT1!R2826="",SCDAPT1!R2826=0)),"Error","")</f>
        <v/>
      </c>
      <c r="AE2830" s="236" t="str">
        <f>IF(AND(Y2830="Yes",OR(SCDAPT1!S2826="",SCDAPT1!S2826=0)),"Error","")</f>
        <v/>
      </c>
      <c r="AF2830" s="236" t="str">
        <f>IF(AND(Y2830="Yes",OR(SCDAPT1!T2826="",SCDAPT1!T2826="N/A")),"Error","")</f>
        <v/>
      </c>
      <c r="AG2830" s="236" t="str">
        <f>IF(AND(Y2830="Yes",SCDAPT1!X2826=""),"Error","")</f>
        <v/>
      </c>
      <c r="AH2830" s="236" t="str">
        <f>IF(AND(Y2830="Yes",SCDAPT1!X2826&lt;&gt;"6",SCDAPT1!Y2826=""),"Error","")</f>
        <v/>
      </c>
      <c r="AJ2830" s="236">
        <f>+SCEPT2!B2826</f>
        <v>0</v>
      </c>
      <c r="AK2830" s="236" t="str">
        <f t="shared" si="182"/>
        <v/>
      </c>
      <c r="AL2830" s="236" t="str">
        <f>IF(AND(AK2830="Yes",SCEPT2!D2826=""),"Error","")</f>
        <v/>
      </c>
      <c r="AM2830" s="236" t="str">
        <f>IF(AND(AK2830="Yes",OR(SCEPT2!F2826="",SCEPT2!F2826&gt;$B$2)),"Error","")</f>
        <v/>
      </c>
      <c r="AN2830" s="236" t="str">
        <f>IF(AND(AK2830="Yes",SCEPT2!G2826=""),"Error","")</f>
        <v/>
      </c>
      <c r="AO2830" s="236" t="str">
        <f>IF(AND(AK2830="Yes",LEFT(AJ2830,2)&lt;&gt;"85",LEFT(AJ2830,2)&lt;&gt;"86",SCEPT2!H2826=""),"Error","")</f>
        <v/>
      </c>
      <c r="AP2830" s="236" t="str">
        <f>IF(AND(OR(AK2830="Yes",AK2830="Error"),SCEPT2!M2826=""),"Error","")</f>
        <v/>
      </c>
    </row>
    <row r="2831" spans="1:42">
      <c r="A2831" s="236">
        <v>0</v>
      </c>
      <c r="B2831" s="236" t="str">
        <f>LEFT(SCDPT3!C2827,6)&amp;MID(SCDPT3!C2827,8,2)&amp;RIGHT(SCDPT3!C2827,1)</f>
        <v/>
      </c>
      <c r="C2831" s="236" t="str">
        <f t="shared" si="179"/>
        <v/>
      </c>
      <c r="D2831" s="236" t="str">
        <f>IF(AND(OR(C2831="Yes",C2831="Error"),SCDPT3!D2827=""),"Error","")</f>
        <v/>
      </c>
      <c r="E2831" s="236" t="str">
        <f>IF(AND(OR(C2831="Yes",C2831="Error"),OR(SCDPT3!F2827&lt;$B$1,SCDPT3!F2827&gt;$B$2,SCDPT3!F2827="")),"Error","")</f>
        <v/>
      </c>
      <c r="F2831" s="236" t="str">
        <f>IF(AND(OR(C2831="Yes",C2831="Error"),SCDPT3!G2827=""),"Error","")</f>
        <v/>
      </c>
      <c r="G2831" s="236" t="str">
        <f>IFERROR(IF(AND(OR(C2831="Yes",C2831="Error"),OR(LEFT(A2831="84"),LEFT(A2831="85"),LEFT(A2831="85"),LEFT(A2831="86"),LEFT(A2831="87"),LEFT(A2831="90"),LEFT(A2831="91"),LEFT(A2831="92"),LEFT(A2831="93"),LEFT(A2831="94"),LEFT(A2831="95"),LEFT(A2831="96")),SCDPT3!H2827),"Error",""),"")</f>
        <v/>
      </c>
      <c r="H2831" s="236" t="str">
        <f>IFERROR(IF(AND(OR(C2831="Yes",C2831="Error"),OR(LEFT(A2831="17"),LEFT(A2831="24"),LEFT(A2831="31")),SCDPT3!L2827=""),"Error",""),"")</f>
        <v/>
      </c>
      <c r="I2831" s="236" t="str">
        <f>IF(AND(OR(C2831="Yes",C2831="Error"),SCDPT3!Q2827=""),"Error","")</f>
        <v/>
      </c>
      <c r="J2831" s="236" t="str">
        <f>IF(AND(OR(C2831="Yes",C2831="Error"),SCDPT3!T2827=""),"Error","")</f>
        <v/>
      </c>
      <c r="L2831" s="236">
        <f>+SCDPT4!B2827</f>
        <v>0</v>
      </c>
      <c r="M2831" s="236" t="str">
        <f>LEFT(SCDPT4!C2827,6)&amp;MID(SCDPT4!C2827,8,2)&amp;RIGHT(SCDPT4!C2827,1)</f>
        <v/>
      </c>
      <c r="N2831" s="236" t="str">
        <f t="shared" si="180"/>
        <v/>
      </c>
      <c r="O2831" s="236" t="str">
        <f>IF(AND(OR(N2831="Yes",N2831="Error"),SCDPT4!D2827=""),"Error","")</f>
        <v/>
      </c>
      <c r="P2831" s="236" t="str">
        <f>IF(AND(OR(N2831="Yes",N2831="Error"),OR(SCDPT4!F2827="",SCDPT4!F2827&lt;$B$1,SCDPT4!F2827&gt;$B$2)),"Error","")</f>
        <v/>
      </c>
      <c r="Q2831" s="236" t="str">
        <f>IF(AND(OR(N2831="Yes",N2831="Error"),SCDPT4!G2827=""),"Error","")</f>
        <v/>
      </c>
      <c r="R2831" s="236" t="str">
        <f>IFERROR(IF(AND(OR(N2831="Yes",N2831="Error"),OR(LEFT(L2831="84"),LEFT(L2831="85"),LEFT(L2831="86"),LEFT(L2831="87"),LEFT(L2831="90"),LEFT(L2831="91"),LEFT(L2831="92"),LEFT(L2831="93"),LEFT(L2831="94"),LEFT(L2831="95"),LEFT(L2831="96")),SCDPT4!H2827=""),"Error",""),"")</f>
        <v/>
      </c>
      <c r="S2831" s="236" t="str">
        <f>IF(AND(OR(N2831="Yes",N2831="Error"),OR(SCDPT4!W2827="",SCDPT4!W2827&lt;$B$1,SCDPT4!W2827&lt;SCDPT4!F2827),LEFT(L2831,2)&lt;&gt;"84",LEFT(L2831,2)&lt;&gt;"85",LEFT(L2831,2)&lt;&gt;"86",LEFT(L2831,2)&lt;&gt;"87",LEFT(L2831,2)&lt;&gt;"90",LEFT(L2831,2)&lt;&gt;"91",LEFT(L2831,2)&lt;&gt;"92",LEFT(L2831,2)&lt;&gt;"93",LEFT(L2831,2)&lt;&gt;"94",LEFT(L2831,2)&lt;&gt;"95",LEFT(L2831,2)&lt;&gt;"96"),"Error","")</f>
        <v/>
      </c>
      <c r="T2831" s="236" t="str">
        <f>IFERROR(IF(AND(OR(N2831="Yes",N2831="Error"),OR(LEFT(L2831="17"),LEFT(L2831="24"),LEFT(L2831="31")),SCDPT4!X2827=""),"Error",""),"")</f>
        <v/>
      </c>
      <c r="U2831" s="236" t="str">
        <f>IF(AND(OR(N2831="Yes",N2831="Error"),SCDPT4!AC2827=""),"Error","")</f>
        <v/>
      </c>
      <c r="V2831" s="236" t="str">
        <f>IF(AND(OR(N2831="Yes",N2831="Error"),SCDPT4!AF2827=""),"Error","")</f>
        <v/>
      </c>
      <c r="X2831" s="80">
        <f>+SCDAPT1!B2827</f>
        <v>0</v>
      </c>
      <c r="Y2831" s="236" t="str">
        <f t="shared" si="181"/>
        <v/>
      </c>
      <c r="Z2831" s="236" t="str">
        <f>IF(AND(Y2831="Yes",SCDAPT1!C2827=""),"Error","")</f>
        <v/>
      </c>
      <c r="AA2831" s="236" t="str">
        <f>IF(AND(Y2831="Yes",OR(SCDAPT1!F2827="",SCDAPT1!F2827&gt;$B$2)),"Error","")</f>
        <v/>
      </c>
      <c r="AB2831" s="236" t="str">
        <f>IF(AND(Y2831="Yes",SCDAPT1!G2827=""),"Error","")</f>
        <v/>
      </c>
      <c r="AC2831" s="236" t="str">
        <f>IF(AND(Y2831="Yes",OR(SCDAPT1!H2827="",SCDAPT1!H2827&lt;$B$2)),"Error","")</f>
        <v/>
      </c>
      <c r="AD2831" s="236" t="str">
        <f>IF(AND(Y2831="Yes",OR(SCDAPT1!R2827="",SCDAPT1!R2827=0)),"Error","")</f>
        <v/>
      </c>
      <c r="AE2831" s="236" t="str">
        <f>IF(AND(Y2831="Yes",OR(SCDAPT1!S2827="",SCDAPT1!S2827=0)),"Error","")</f>
        <v/>
      </c>
      <c r="AF2831" s="236" t="str">
        <f>IF(AND(Y2831="Yes",OR(SCDAPT1!T2827="",SCDAPT1!T2827="N/A")),"Error","")</f>
        <v/>
      </c>
      <c r="AG2831" s="236" t="str">
        <f>IF(AND(Y2831="Yes",SCDAPT1!X2827=""),"Error","")</f>
        <v/>
      </c>
      <c r="AH2831" s="236" t="str">
        <f>IF(AND(Y2831="Yes",SCDAPT1!X2827&lt;&gt;"6",SCDAPT1!Y2827=""),"Error","")</f>
        <v/>
      </c>
      <c r="AJ2831" s="236">
        <f>+SCEPT2!B2827</f>
        <v>0</v>
      </c>
      <c r="AK2831" s="236" t="str">
        <f t="shared" si="182"/>
        <v/>
      </c>
      <c r="AL2831" s="236" t="str">
        <f>IF(AND(AK2831="Yes",SCEPT2!D2827=""),"Error","")</f>
        <v/>
      </c>
      <c r="AM2831" s="236" t="str">
        <f>IF(AND(AK2831="Yes",OR(SCEPT2!F2827="",SCEPT2!F2827&gt;$B$2)),"Error","")</f>
        <v/>
      </c>
      <c r="AN2831" s="236" t="str">
        <f>IF(AND(AK2831="Yes",SCEPT2!G2827=""),"Error","")</f>
        <v/>
      </c>
      <c r="AO2831" s="236" t="str">
        <f>IF(AND(AK2831="Yes",LEFT(AJ2831,2)&lt;&gt;"85",LEFT(AJ2831,2)&lt;&gt;"86",SCEPT2!H2827=""),"Error","")</f>
        <v/>
      </c>
      <c r="AP2831" s="236" t="str">
        <f>IF(AND(OR(AK2831="Yes",AK2831="Error"),SCEPT2!M2827=""),"Error","")</f>
        <v/>
      </c>
    </row>
    <row r="2832" spans="1:42">
      <c r="A2832" s="236">
        <v>0</v>
      </c>
      <c r="B2832" s="236" t="str">
        <f>LEFT(SCDPT3!C2828,6)&amp;MID(SCDPT3!C2828,8,2)&amp;RIGHT(SCDPT3!C2828,1)</f>
        <v/>
      </c>
      <c r="C2832" s="236" t="str">
        <f t="shared" si="179"/>
        <v/>
      </c>
      <c r="D2832" s="236" t="str">
        <f>IF(AND(OR(C2832="Yes",C2832="Error"),SCDPT3!D2828=""),"Error","")</f>
        <v/>
      </c>
      <c r="E2832" s="236" t="str">
        <f>IF(AND(OR(C2832="Yes",C2832="Error"),OR(SCDPT3!F2828&lt;$B$1,SCDPT3!F2828&gt;$B$2,SCDPT3!F2828="")),"Error","")</f>
        <v/>
      </c>
      <c r="F2832" s="236" t="str">
        <f>IF(AND(OR(C2832="Yes",C2832="Error"),SCDPT3!G2828=""),"Error","")</f>
        <v/>
      </c>
      <c r="G2832" s="236" t="str">
        <f>IFERROR(IF(AND(OR(C2832="Yes",C2832="Error"),OR(LEFT(A2832="84"),LEFT(A2832="85"),LEFT(A2832="85"),LEFT(A2832="86"),LEFT(A2832="87"),LEFT(A2832="90"),LEFT(A2832="91"),LEFT(A2832="92"),LEFT(A2832="93"),LEFT(A2832="94"),LEFT(A2832="95"),LEFT(A2832="96")),SCDPT3!H2828),"Error",""),"")</f>
        <v/>
      </c>
      <c r="H2832" s="236" t="str">
        <f>IFERROR(IF(AND(OR(C2832="Yes",C2832="Error"),OR(LEFT(A2832="17"),LEFT(A2832="24"),LEFT(A2832="31")),SCDPT3!L2828=""),"Error",""),"")</f>
        <v/>
      </c>
      <c r="I2832" s="236" t="str">
        <f>IF(AND(OR(C2832="Yes",C2832="Error"),SCDPT3!Q2828=""),"Error","")</f>
        <v/>
      </c>
      <c r="J2832" s="236" t="str">
        <f>IF(AND(OR(C2832="Yes",C2832="Error"),SCDPT3!T2828=""),"Error","")</f>
        <v/>
      </c>
      <c r="L2832" s="236">
        <f>+SCDPT4!B2828</f>
        <v>0</v>
      </c>
      <c r="M2832" s="236" t="str">
        <f>LEFT(SCDPT4!C2828,6)&amp;MID(SCDPT4!C2828,8,2)&amp;RIGHT(SCDPT4!C2828,1)</f>
        <v/>
      </c>
      <c r="N2832" s="236" t="str">
        <f t="shared" si="180"/>
        <v/>
      </c>
      <c r="O2832" s="236" t="str">
        <f>IF(AND(OR(N2832="Yes",N2832="Error"),SCDPT4!D2828=""),"Error","")</f>
        <v/>
      </c>
      <c r="P2832" s="236" t="str">
        <f>IF(AND(OR(N2832="Yes",N2832="Error"),OR(SCDPT4!F2828="",SCDPT4!F2828&lt;$B$1,SCDPT4!F2828&gt;$B$2)),"Error","")</f>
        <v/>
      </c>
      <c r="Q2832" s="236" t="str">
        <f>IF(AND(OR(N2832="Yes",N2832="Error"),SCDPT4!G2828=""),"Error","")</f>
        <v/>
      </c>
      <c r="R2832" s="236" t="str">
        <f>IFERROR(IF(AND(OR(N2832="Yes",N2832="Error"),OR(LEFT(L2832="84"),LEFT(L2832="85"),LEFT(L2832="86"),LEFT(L2832="87"),LEFT(L2832="90"),LEFT(L2832="91"),LEFT(L2832="92"),LEFT(L2832="93"),LEFT(L2832="94"),LEFT(L2832="95"),LEFT(L2832="96")),SCDPT4!H2828=""),"Error",""),"")</f>
        <v/>
      </c>
      <c r="S2832" s="236" t="str">
        <f>IF(AND(OR(N2832="Yes",N2832="Error"),OR(SCDPT4!W2828="",SCDPT4!W2828&lt;$B$1,SCDPT4!W2828&lt;SCDPT4!F2828),LEFT(L2832,2)&lt;&gt;"84",LEFT(L2832,2)&lt;&gt;"85",LEFT(L2832,2)&lt;&gt;"86",LEFT(L2832,2)&lt;&gt;"87",LEFT(L2832,2)&lt;&gt;"90",LEFT(L2832,2)&lt;&gt;"91",LEFT(L2832,2)&lt;&gt;"92",LEFT(L2832,2)&lt;&gt;"93",LEFT(L2832,2)&lt;&gt;"94",LEFT(L2832,2)&lt;&gt;"95",LEFT(L2832,2)&lt;&gt;"96"),"Error","")</f>
        <v/>
      </c>
      <c r="T2832" s="236" t="str">
        <f>IFERROR(IF(AND(OR(N2832="Yes",N2832="Error"),OR(LEFT(L2832="17"),LEFT(L2832="24"),LEFT(L2832="31")),SCDPT4!X2828=""),"Error",""),"")</f>
        <v/>
      </c>
      <c r="U2832" s="236" t="str">
        <f>IF(AND(OR(N2832="Yes",N2832="Error"),SCDPT4!AC2828=""),"Error","")</f>
        <v/>
      </c>
      <c r="V2832" s="236" t="str">
        <f>IF(AND(OR(N2832="Yes",N2832="Error"),SCDPT4!AF2828=""),"Error","")</f>
        <v/>
      </c>
      <c r="X2832" s="80">
        <f>+SCDAPT1!B2828</f>
        <v>0</v>
      </c>
      <c r="Y2832" s="236" t="str">
        <f t="shared" si="181"/>
        <v/>
      </c>
      <c r="Z2832" s="236" t="str">
        <f>IF(AND(Y2832="Yes",SCDAPT1!C2828=""),"Error","")</f>
        <v/>
      </c>
      <c r="AA2832" s="236" t="str">
        <f>IF(AND(Y2832="Yes",OR(SCDAPT1!F2828="",SCDAPT1!F2828&gt;$B$2)),"Error","")</f>
        <v/>
      </c>
      <c r="AB2832" s="236" t="str">
        <f>IF(AND(Y2832="Yes",SCDAPT1!G2828=""),"Error","")</f>
        <v/>
      </c>
      <c r="AC2832" s="236" t="str">
        <f>IF(AND(Y2832="Yes",OR(SCDAPT1!H2828="",SCDAPT1!H2828&lt;$B$2)),"Error","")</f>
        <v/>
      </c>
      <c r="AD2832" s="236" t="str">
        <f>IF(AND(Y2832="Yes",OR(SCDAPT1!R2828="",SCDAPT1!R2828=0)),"Error","")</f>
        <v/>
      </c>
      <c r="AE2832" s="236" t="str">
        <f>IF(AND(Y2832="Yes",OR(SCDAPT1!S2828="",SCDAPT1!S2828=0)),"Error","")</f>
        <v/>
      </c>
      <c r="AF2832" s="236" t="str">
        <f>IF(AND(Y2832="Yes",OR(SCDAPT1!T2828="",SCDAPT1!T2828="N/A")),"Error","")</f>
        <v/>
      </c>
      <c r="AG2832" s="236" t="str">
        <f>IF(AND(Y2832="Yes",SCDAPT1!X2828=""),"Error","")</f>
        <v/>
      </c>
      <c r="AH2832" s="236" t="str">
        <f>IF(AND(Y2832="Yes",SCDAPT1!X2828&lt;&gt;"6",SCDAPT1!Y2828=""),"Error","")</f>
        <v/>
      </c>
      <c r="AJ2832" s="236">
        <f>+SCEPT2!B2828</f>
        <v>0</v>
      </c>
      <c r="AK2832" s="236" t="str">
        <f t="shared" si="182"/>
        <v/>
      </c>
      <c r="AL2832" s="236" t="str">
        <f>IF(AND(AK2832="Yes",SCEPT2!D2828=""),"Error","")</f>
        <v/>
      </c>
      <c r="AM2832" s="236" t="str">
        <f>IF(AND(AK2832="Yes",OR(SCEPT2!F2828="",SCEPT2!F2828&gt;$B$2)),"Error","")</f>
        <v/>
      </c>
      <c r="AN2832" s="236" t="str">
        <f>IF(AND(AK2832="Yes",SCEPT2!G2828=""),"Error","")</f>
        <v/>
      </c>
      <c r="AO2832" s="236" t="str">
        <f>IF(AND(AK2832="Yes",LEFT(AJ2832,2)&lt;&gt;"85",LEFT(AJ2832,2)&lt;&gt;"86",SCEPT2!H2828=""),"Error","")</f>
        <v/>
      </c>
      <c r="AP2832" s="236" t="str">
        <f>IF(AND(OR(AK2832="Yes",AK2832="Error"),SCEPT2!M2828=""),"Error","")</f>
        <v/>
      </c>
    </row>
    <row r="2833" spans="1:42">
      <c r="A2833" s="236">
        <v>0</v>
      </c>
      <c r="B2833" s="236" t="str">
        <f>LEFT(SCDPT3!C2829,6)&amp;MID(SCDPT3!C2829,8,2)&amp;RIGHT(SCDPT3!C2829,1)</f>
        <v/>
      </c>
      <c r="C2833" s="236" t="str">
        <f t="shared" si="179"/>
        <v/>
      </c>
      <c r="D2833" s="236" t="str">
        <f>IF(AND(OR(C2833="Yes",C2833="Error"),SCDPT3!D2829=""),"Error","")</f>
        <v/>
      </c>
      <c r="E2833" s="236" t="str">
        <f>IF(AND(OR(C2833="Yes",C2833="Error"),OR(SCDPT3!F2829&lt;$B$1,SCDPT3!F2829&gt;$B$2,SCDPT3!F2829="")),"Error","")</f>
        <v/>
      </c>
      <c r="F2833" s="236" t="str">
        <f>IF(AND(OR(C2833="Yes",C2833="Error"),SCDPT3!G2829=""),"Error","")</f>
        <v/>
      </c>
      <c r="G2833" s="236" t="str">
        <f>IFERROR(IF(AND(OR(C2833="Yes",C2833="Error"),OR(LEFT(A2833="84"),LEFT(A2833="85"),LEFT(A2833="85"),LEFT(A2833="86"),LEFT(A2833="87"),LEFT(A2833="90"),LEFT(A2833="91"),LEFT(A2833="92"),LEFT(A2833="93"),LEFT(A2833="94"),LEFT(A2833="95"),LEFT(A2833="96")),SCDPT3!H2829),"Error",""),"")</f>
        <v/>
      </c>
      <c r="H2833" s="236" t="str">
        <f>IFERROR(IF(AND(OR(C2833="Yes",C2833="Error"),OR(LEFT(A2833="17"),LEFT(A2833="24"),LEFT(A2833="31")),SCDPT3!L2829=""),"Error",""),"")</f>
        <v/>
      </c>
      <c r="I2833" s="236" t="str">
        <f>IF(AND(OR(C2833="Yes",C2833="Error"),SCDPT3!Q2829=""),"Error","")</f>
        <v/>
      </c>
      <c r="J2833" s="236" t="str">
        <f>IF(AND(OR(C2833="Yes",C2833="Error"),SCDPT3!T2829=""),"Error","")</f>
        <v/>
      </c>
      <c r="L2833" s="236">
        <f>+SCDPT4!B2829</f>
        <v>0</v>
      </c>
      <c r="M2833" s="236" t="str">
        <f>LEFT(SCDPT4!C2829,6)&amp;MID(SCDPT4!C2829,8,2)&amp;RIGHT(SCDPT4!C2829,1)</f>
        <v/>
      </c>
      <c r="N2833" s="236" t="str">
        <f t="shared" si="180"/>
        <v/>
      </c>
      <c r="O2833" s="236" t="str">
        <f>IF(AND(OR(N2833="Yes",N2833="Error"),SCDPT4!D2829=""),"Error","")</f>
        <v/>
      </c>
      <c r="P2833" s="236" t="str">
        <f>IF(AND(OR(N2833="Yes",N2833="Error"),OR(SCDPT4!F2829="",SCDPT4!F2829&lt;$B$1,SCDPT4!F2829&gt;$B$2)),"Error","")</f>
        <v/>
      </c>
      <c r="Q2833" s="236" t="str">
        <f>IF(AND(OR(N2833="Yes",N2833="Error"),SCDPT4!G2829=""),"Error","")</f>
        <v/>
      </c>
      <c r="R2833" s="236" t="str">
        <f>IFERROR(IF(AND(OR(N2833="Yes",N2833="Error"),OR(LEFT(L2833="84"),LEFT(L2833="85"),LEFT(L2833="86"),LEFT(L2833="87"),LEFT(L2833="90"),LEFT(L2833="91"),LEFT(L2833="92"),LEFT(L2833="93"),LEFT(L2833="94"),LEFT(L2833="95"),LEFT(L2833="96")),SCDPT4!H2829=""),"Error",""),"")</f>
        <v/>
      </c>
      <c r="S2833" s="236" t="str">
        <f>IF(AND(OR(N2833="Yes",N2833="Error"),OR(SCDPT4!W2829="",SCDPT4!W2829&lt;$B$1,SCDPT4!W2829&lt;SCDPT4!F2829),LEFT(L2833,2)&lt;&gt;"84",LEFT(L2833,2)&lt;&gt;"85",LEFT(L2833,2)&lt;&gt;"86",LEFT(L2833,2)&lt;&gt;"87",LEFT(L2833,2)&lt;&gt;"90",LEFT(L2833,2)&lt;&gt;"91",LEFT(L2833,2)&lt;&gt;"92",LEFT(L2833,2)&lt;&gt;"93",LEFT(L2833,2)&lt;&gt;"94",LEFT(L2833,2)&lt;&gt;"95",LEFT(L2833,2)&lt;&gt;"96"),"Error","")</f>
        <v/>
      </c>
      <c r="T2833" s="236" t="str">
        <f>IFERROR(IF(AND(OR(N2833="Yes",N2833="Error"),OR(LEFT(L2833="17"),LEFT(L2833="24"),LEFT(L2833="31")),SCDPT4!X2829=""),"Error",""),"")</f>
        <v/>
      </c>
      <c r="U2833" s="236" t="str">
        <f>IF(AND(OR(N2833="Yes",N2833="Error"),SCDPT4!AC2829=""),"Error","")</f>
        <v/>
      </c>
      <c r="V2833" s="236" t="str">
        <f>IF(AND(OR(N2833="Yes",N2833="Error"),SCDPT4!AF2829=""),"Error","")</f>
        <v/>
      </c>
      <c r="X2833" s="80">
        <f>+SCDAPT1!B2829</f>
        <v>0</v>
      </c>
      <c r="Y2833" s="236" t="str">
        <f t="shared" si="181"/>
        <v/>
      </c>
      <c r="Z2833" s="236" t="str">
        <f>IF(AND(Y2833="Yes",SCDAPT1!C2829=""),"Error","")</f>
        <v/>
      </c>
      <c r="AA2833" s="236" t="str">
        <f>IF(AND(Y2833="Yes",OR(SCDAPT1!F2829="",SCDAPT1!F2829&gt;$B$2)),"Error","")</f>
        <v/>
      </c>
      <c r="AB2833" s="236" t="str">
        <f>IF(AND(Y2833="Yes",SCDAPT1!G2829=""),"Error","")</f>
        <v/>
      </c>
      <c r="AC2833" s="236" t="str">
        <f>IF(AND(Y2833="Yes",OR(SCDAPT1!H2829="",SCDAPT1!H2829&lt;$B$2)),"Error","")</f>
        <v/>
      </c>
      <c r="AD2833" s="236" t="str">
        <f>IF(AND(Y2833="Yes",OR(SCDAPT1!R2829="",SCDAPT1!R2829=0)),"Error","")</f>
        <v/>
      </c>
      <c r="AE2833" s="236" t="str">
        <f>IF(AND(Y2833="Yes",OR(SCDAPT1!S2829="",SCDAPT1!S2829=0)),"Error","")</f>
        <v/>
      </c>
      <c r="AF2833" s="236" t="str">
        <f>IF(AND(Y2833="Yes",OR(SCDAPT1!T2829="",SCDAPT1!T2829="N/A")),"Error","")</f>
        <v/>
      </c>
      <c r="AG2833" s="236" t="str">
        <f>IF(AND(Y2833="Yes",SCDAPT1!X2829=""),"Error","")</f>
        <v/>
      </c>
      <c r="AH2833" s="236" t="str">
        <f>IF(AND(Y2833="Yes",SCDAPT1!X2829&lt;&gt;"6",SCDAPT1!Y2829=""),"Error","")</f>
        <v/>
      </c>
      <c r="AJ2833" s="236">
        <f>+SCEPT2!B2829</f>
        <v>0</v>
      </c>
      <c r="AK2833" s="236" t="str">
        <f t="shared" si="182"/>
        <v/>
      </c>
      <c r="AL2833" s="236" t="str">
        <f>IF(AND(AK2833="Yes",SCEPT2!D2829=""),"Error","")</f>
        <v/>
      </c>
      <c r="AM2833" s="236" t="str">
        <f>IF(AND(AK2833="Yes",OR(SCEPT2!F2829="",SCEPT2!F2829&gt;$B$2)),"Error","")</f>
        <v/>
      </c>
      <c r="AN2833" s="236" t="str">
        <f>IF(AND(AK2833="Yes",SCEPT2!G2829=""),"Error","")</f>
        <v/>
      </c>
      <c r="AO2833" s="236" t="str">
        <f>IF(AND(AK2833="Yes",LEFT(AJ2833,2)&lt;&gt;"85",LEFT(AJ2833,2)&lt;&gt;"86",SCEPT2!H2829=""),"Error","")</f>
        <v/>
      </c>
      <c r="AP2833" s="236" t="str">
        <f>IF(AND(OR(AK2833="Yes",AK2833="Error"),SCEPT2!M2829=""),"Error","")</f>
        <v/>
      </c>
    </row>
    <row r="2834" spans="1:42">
      <c r="A2834" s="236">
        <v>0</v>
      </c>
      <c r="B2834" s="236" t="str">
        <f>LEFT(SCDPT3!C2830,6)&amp;MID(SCDPT3!C2830,8,2)&amp;RIGHT(SCDPT3!C2830,1)</f>
        <v/>
      </c>
      <c r="C2834" s="236" t="str">
        <f t="shared" si="179"/>
        <v/>
      </c>
      <c r="D2834" s="236" t="str">
        <f>IF(AND(OR(C2834="Yes",C2834="Error"),SCDPT3!D2830=""),"Error","")</f>
        <v/>
      </c>
      <c r="E2834" s="236" t="str">
        <f>IF(AND(OR(C2834="Yes",C2834="Error"),OR(SCDPT3!F2830&lt;$B$1,SCDPT3!F2830&gt;$B$2,SCDPT3!F2830="")),"Error","")</f>
        <v/>
      </c>
      <c r="F2834" s="236" t="str">
        <f>IF(AND(OR(C2834="Yes",C2834="Error"),SCDPT3!G2830=""),"Error","")</f>
        <v/>
      </c>
      <c r="G2834" s="236" t="str">
        <f>IFERROR(IF(AND(OR(C2834="Yes",C2834="Error"),OR(LEFT(A2834="84"),LEFT(A2834="85"),LEFT(A2834="85"),LEFT(A2834="86"),LEFT(A2834="87"),LEFT(A2834="90"),LEFT(A2834="91"),LEFT(A2834="92"),LEFT(A2834="93"),LEFT(A2834="94"),LEFT(A2834="95"),LEFT(A2834="96")),SCDPT3!H2830),"Error",""),"")</f>
        <v/>
      </c>
      <c r="H2834" s="236" t="str">
        <f>IFERROR(IF(AND(OR(C2834="Yes",C2834="Error"),OR(LEFT(A2834="17"),LEFT(A2834="24"),LEFT(A2834="31")),SCDPT3!L2830=""),"Error",""),"")</f>
        <v/>
      </c>
      <c r="I2834" s="236" t="str">
        <f>IF(AND(OR(C2834="Yes",C2834="Error"),SCDPT3!Q2830=""),"Error","")</f>
        <v/>
      </c>
      <c r="J2834" s="236" t="str">
        <f>IF(AND(OR(C2834="Yes",C2834="Error"),SCDPT3!T2830=""),"Error","")</f>
        <v/>
      </c>
      <c r="L2834" s="236">
        <f>+SCDPT4!B2830</f>
        <v>0</v>
      </c>
      <c r="M2834" s="236" t="str">
        <f>LEFT(SCDPT4!C2830,6)&amp;MID(SCDPT4!C2830,8,2)&amp;RIGHT(SCDPT4!C2830,1)</f>
        <v/>
      </c>
      <c r="N2834" s="236" t="str">
        <f t="shared" si="180"/>
        <v/>
      </c>
      <c r="O2834" s="236" t="str">
        <f>IF(AND(OR(N2834="Yes",N2834="Error"),SCDPT4!D2830=""),"Error","")</f>
        <v/>
      </c>
      <c r="P2834" s="236" t="str">
        <f>IF(AND(OR(N2834="Yes",N2834="Error"),OR(SCDPT4!F2830="",SCDPT4!F2830&lt;$B$1,SCDPT4!F2830&gt;$B$2)),"Error","")</f>
        <v/>
      </c>
      <c r="Q2834" s="236" t="str">
        <f>IF(AND(OR(N2834="Yes",N2834="Error"),SCDPT4!G2830=""),"Error","")</f>
        <v/>
      </c>
      <c r="R2834" s="236" t="str">
        <f>IFERROR(IF(AND(OR(N2834="Yes",N2834="Error"),OR(LEFT(L2834="84"),LEFT(L2834="85"),LEFT(L2834="86"),LEFT(L2834="87"),LEFT(L2834="90"),LEFT(L2834="91"),LEFT(L2834="92"),LEFT(L2834="93"),LEFT(L2834="94"),LEFT(L2834="95"),LEFT(L2834="96")),SCDPT4!H2830=""),"Error",""),"")</f>
        <v/>
      </c>
      <c r="S2834" s="236" t="str">
        <f>IF(AND(OR(N2834="Yes",N2834="Error"),OR(SCDPT4!W2830="",SCDPT4!W2830&lt;$B$1,SCDPT4!W2830&lt;SCDPT4!F2830),LEFT(L2834,2)&lt;&gt;"84",LEFT(L2834,2)&lt;&gt;"85",LEFT(L2834,2)&lt;&gt;"86",LEFT(L2834,2)&lt;&gt;"87",LEFT(L2834,2)&lt;&gt;"90",LEFT(L2834,2)&lt;&gt;"91",LEFT(L2834,2)&lt;&gt;"92",LEFT(L2834,2)&lt;&gt;"93",LEFT(L2834,2)&lt;&gt;"94",LEFT(L2834,2)&lt;&gt;"95",LEFT(L2834,2)&lt;&gt;"96"),"Error","")</f>
        <v/>
      </c>
      <c r="T2834" s="236" t="str">
        <f>IFERROR(IF(AND(OR(N2834="Yes",N2834="Error"),OR(LEFT(L2834="17"),LEFT(L2834="24"),LEFT(L2834="31")),SCDPT4!X2830=""),"Error",""),"")</f>
        <v/>
      </c>
      <c r="U2834" s="236" t="str">
        <f>IF(AND(OR(N2834="Yes",N2834="Error"),SCDPT4!AC2830=""),"Error","")</f>
        <v/>
      </c>
      <c r="V2834" s="236" t="str">
        <f>IF(AND(OR(N2834="Yes",N2834="Error"),SCDPT4!AF2830=""),"Error","")</f>
        <v/>
      </c>
      <c r="X2834" s="80">
        <f>+SCDAPT1!B2830</f>
        <v>0</v>
      </c>
      <c r="Y2834" s="236" t="str">
        <f t="shared" si="181"/>
        <v/>
      </c>
      <c r="Z2834" s="236" t="str">
        <f>IF(AND(Y2834="Yes",SCDAPT1!C2830=""),"Error","")</f>
        <v/>
      </c>
      <c r="AA2834" s="236" t="str">
        <f>IF(AND(Y2834="Yes",OR(SCDAPT1!F2830="",SCDAPT1!F2830&gt;$B$2)),"Error","")</f>
        <v/>
      </c>
      <c r="AB2834" s="236" t="str">
        <f>IF(AND(Y2834="Yes",SCDAPT1!G2830=""),"Error","")</f>
        <v/>
      </c>
      <c r="AC2834" s="236" t="str">
        <f>IF(AND(Y2834="Yes",OR(SCDAPT1!H2830="",SCDAPT1!H2830&lt;$B$2)),"Error","")</f>
        <v/>
      </c>
      <c r="AD2834" s="236" t="str">
        <f>IF(AND(Y2834="Yes",OR(SCDAPT1!R2830="",SCDAPT1!R2830=0)),"Error","")</f>
        <v/>
      </c>
      <c r="AE2834" s="236" t="str">
        <f>IF(AND(Y2834="Yes",OR(SCDAPT1!S2830="",SCDAPT1!S2830=0)),"Error","")</f>
        <v/>
      </c>
      <c r="AF2834" s="236" t="str">
        <f>IF(AND(Y2834="Yes",OR(SCDAPT1!T2830="",SCDAPT1!T2830="N/A")),"Error","")</f>
        <v/>
      </c>
      <c r="AG2834" s="236" t="str">
        <f>IF(AND(Y2834="Yes",SCDAPT1!X2830=""),"Error","")</f>
        <v/>
      </c>
      <c r="AH2834" s="236" t="str">
        <f>IF(AND(Y2834="Yes",SCDAPT1!X2830&lt;&gt;"6",SCDAPT1!Y2830=""),"Error","")</f>
        <v/>
      </c>
      <c r="AJ2834" s="236">
        <f>+SCEPT2!B2830</f>
        <v>0</v>
      </c>
      <c r="AK2834" s="236" t="str">
        <f t="shared" si="182"/>
        <v/>
      </c>
      <c r="AL2834" s="236" t="str">
        <f>IF(AND(AK2834="Yes",SCEPT2!D2830=""),"Error","")</f>
        <v/>
      </c>
      <c r="AM2834" s="236" t="str">
        <f>IF(AND(AK2834="Yes",OR(SCEPT2!F2830="",SCEPT2!F2830&gt;$B$2)),"Error","")</f>
        <v/>
      </c>
      <c r="AN2834" s="236" t="str">
        <f>IF(AND(AK2834="Yes",SCEPT2!G2830=""),"Error","")</f>
        <v/>
      </c>
      <c r="AO2834" s="236" t="str">
        <f>IF(AND(AK2834="Yes",LEFT(AJ2834,2)&lt;&gt;"85",LEFT(AJ2834,2)&lt;&gt;"86",SCEPT2!H2830=""),"Error","")</f>
        <v/>
      </c>
      <c r="AP2834" s="236" t="str">
        <f>IF(AND(OR(AK2834="Yes",AK2834="Error"),SCEPT2!M2830=""),"Error","")</f>
        <v/>
      </c>
    </row>
    <row r="2835" spans="1:42">
      <c r="A2835" s="236">
        <v>0</v>
      </c>
      <c r="B2835" s="236" t="str">
        <f>LEFT(SCDPT3!C2831,6)&amp;MID(SCDPT3!C2831,8,2)&amp;RIGHT(SCDPT3!C2831,1)</f>
        <v/>
      </c>
      <c r="C2835" s="236" t="str">
        <f t="shared" si="179"/>
        <v/>
      </c>
      <c r="D2835" s="236" t="str">
        <f>IF(AND(OR(C2835="Yes",C2835="Error"),SCDPT3!D2831=""),"Error","")</f>
        <v/>
      </c>
      <c r="E2835" s="236" t="str">
        <f>IF(AND(OR(C2835="Yes",C2835="Error"),OR(SCDPT3!F2831&lt;$B$1,SCDPT3!F2831&gt;$B$2,SCDPT3!F2831="")),"Error","")</f>
        <v/>
      </c>
      <c r="F2835" s="236" t="str">
        <f>IF(AND(OR(C2835="Yes",C2835="Error"),SCDPT3!G2831=""),"Error","")</f>
        <v/>
      </c>
      <c r="G2835" s="236" t="str">
        <f>IFERROR(IF(AND(OR(C2835="Yes",C2835="Error"),OR(LEFT(A2835="84"),LEFT(A2835="85"),LEFT(A2835="85"),LEFT(A2835="86"),LEFT(A2835="87"),LEFT(A2835="90"),LEFT(A2835="91"),LEFT(A2835="92"),LEFT(A2835="93"),LEFT(A2835="94"),LEFT(A2835="95"),LEFT(A2835="96")),SCDPT3!H2831),"Error",""),"")</f>
        <v/>
      </c>
      <c r="H2835" s="236" t="str">
        <f>IFERROR(IF(AND(OR(C2835="Yes",C2835="Error"),OR(LEFT(A2835="17"),LEFT(A2835="24"),LEFT(A2835="31")),SCDPT3!L2831=""),"Error",""),"")</f>
        <v/>
      </c>
      <c r="I2835" s="236" t="str">
        <f>IF(AND(OR(C2835="Yes",C2835="Error"),SCDPT3!Q2831=""),"Error","")</f>
        <v/>
      </c>
      <c r="J2835" s="236" t="str">
        <f>IF(AND(OR(C2835="Yes",C2835="Error"),SCDPT3!T2831=""),"Error","")</f>
        <v/>
      </c>
      <c r="L2835" s="236">
        <f>+SCDPT4!B2831</f>
        <v>0</v>
      </c>
      <c r="M2835" s="236" t="str">
        <f>LEFT(SCDPT4!C2831,6)&amp;MID(SCDPT4!C2831,8,2)&amp;RIGHT(SCDPT4!C2831,1)</f>
        <v/>
      </c>
      <c r="N2835" s="236" t="str">
        <f t="shared" si="180"/>
        <v/>
      </c>
      <c r="O2835" s="236" t="str">
        <f>IF(AND(OR(N2835="Yes",N2835="Error"),SCDPT4!D2831=""),"Error","")</f>
        <v/>
      </c>
      <c r="P2835" s="236" t="str">
        <f>IF(AND(OR(N2835="Yes",N2835="Error"),OR(SCDPT4!F2831="",SCDPT4!F2831&lt;$B$1,SCDPT4!F2831&gt;$B$2)),"Error","")</f>
        <v/>
      </c>
      <c r="Q2835" s="236" t="str">
        <f>IF(AND(OR(N2835="Yes",N2835="Error"),SCDPT4!G2831=""),"Error","")</f>
        <v/>
      </c>
      <c r="R2835" s="236" t="str">
        <f>IFERROR(IF(AND(OR(N2835="Yes",N2835="Error"),OR(LEFT(L2835="84"),LEFT(L2835="85"),LEFT(L2835="86"),LEFT(L2835="87"),LEFT(L2835="90"),LEFT(L2835="91"),LEFT(L2835="92"),LEFT(L2835="93"),LEFT(L2835="94"),LEFT(L2835="95"),LEFT(L2835="96")),SCDPT4!H2831=""),"Error",""),"")</f>
        <v/>
      </c>
      <c r="S2835" s="236" t="str">
        <f>IF(AND(OR(N2835="Yes",N2835="Error"),OR(SCDPT4!W2831="",SCDPT4!W2831&lt;$B$1,SCDPT4!W2831&lt;SCDPT4!F2831),LEFT(L2835,2)&lt;&gt;"84",LEFT(L2835,2)&lt;&gt;"85",LEFT(L2835,2)&lt;&gt;"86",LEFT(L2835,2)&lt;&gt;"87",LEFT(L2835,2)&lt;&gt;"90",LEFT(L2835,2)&lt;&gt;"91",LEFT(L2835,2)&lt;&gt;"92",LEFT(L2835,2)&lt;&gt;"93",LEFT(L2835,2)&lt;&gt;"94",LEFT(L2835,2)&lt;&gt;"95",LEFT(L2835,2)&lt;&gt;"96"),"Error","")</f>
        <v/>
      </c>
      <c r="T2835" s="236" t="str">
        <f>IFERROR(IF(AND(OR(N2835="Yes",N2835="Error"),OR(LEFT(L2835="17"),LEFT(L2835="24"),LEFT(L2835="31")),SCDPT4!X2831=""),"Error",""),"")</f>
        <v/>
      </c>
      <c r="U2835" s="236" t="str">
        <f>IF(AND(OR(N2835="Yes",N2835="Error"),SCDPT4!AC2831=""),"Error","")</f>
        <v/>
      </c>
      <c r="V2835" s="236" t="str">
        <f>IF(AND(OR(N2835="Yes",N2835="Error"),SCDPT4!AF2831=""),"Error","")</f>
        <v/>
      </c>
      <c r="X2835" s="80">
        <f>+SCDAPT1!B2831</f>
        <v>0</v>
      </c>
      <c r="Y2835" s="236" t="str">
        <f t="shared" si="181"/>
        <v/>
      </c>
      <c r="Z2835" s="236" t="str">
        <f>IF(AND(Y2835="Yes",SCDAPT1!C2831=""),"Error","")</f>
        <v/>
      </c>
      <c r="AA2835" s="236" t="str">
        <f>IF(AND(Y2835="Yes",OR(SCDAPT1!F2831="",SCDAPT1!F2831&gt;$B$2)),"Error","")</f>
        <v/>
      </c>
      <c r="AB2835" s="236" t="str">
        <f>IF(AND(Y2835="Yes",SCDAPT1!G2831=""),"Error","")</f>
        <v/>
      </c>
      <c r="AC2835" s="236" t="str">
        <f>IF(AND(Y2835="Yes",OR(SCDAPT1!H2831="",SCDAPT1!H2831&lt;$B$2)),"Error","")</f>
        <v/>
      </c>
      <c r="AD2835" s="236" t="str">
        <f>IF(AND(Y2835="Yes",OR(SCDAPT1!R2831="",SCDAPT1!R2831=0)),"Error","")</f>
        <v/>
      </c>
      <c r="AE2835" s="236" t="str">
        <f>IF(AND(Y2835="Yes",OR(SCDAPT1!S2831="",SCDAPT1!S2831=0)),"Error","")</f>
        <v/>
      </c>
      <c r="AF2835" s="236" t="str">
        <f>IF(AND(Y2835="Yes",OR(SCDAPT1!T2831="",SCDAPT1!T2831="N/A")),"Error","")</f>
        <v/>
      </c>
      <c r="AG2835" s="236" t="str">
        <f>IF(AND(Y2835="Yes",SCDAPT1!X2831=""),"Error","")</f>
        <v/>
      </c>
      <c r="AH2835" s="236" t="str">
        <f>IF(AND(Y2835="Yes",SCDAPT1!X2831&lt;&gt;"6",SCDAPT1!Y2831=""),"Error","")</f>
        <v/>
      </c>
      <c r="AJ2835" s="236">
        <f>+SCEPT2!B2831</f>
        <v>0</v>
      </c>
      <c r="AK2835" s="236" t="str">
        <f t="shared" si="182"/>
        <v/>
      </c>
      <c r="AL2835" s="236" t="str">
        <f>IF(AND(AK2835="Yes",SCEPT2!D2831=""),"Error","")</f>
        <v/>
      </c>
      <c r="AM2835" s="236" t="str">
        <f>IF(AND(AK2835="Yes",OR(SCEPT2!F2831="",SCEPT2!F2831&gt;$B$2)),"Error","")</f>
        <v/>
      </c>
      <c r="AN2835" s="236" t="str">
        <f>IF(AND(AK2835="Yes",SCEPT2!G2831=""),"Error","")</f>
        <v/>
      </c>
      <c r="AO2835" s="236" t="str">
        <f>IF(AND(AK2835="Yes",LEFT(AJ2835,2)&lt;&gt;"85",LEFT(AJ2835,2)&lt;&gt;"86",SCEPT2!H2831=""),"Error","")</f>
        <v/>
      </c>
      <c r="AP2835" s="236" t="str">
        <f>IF(AND(OR(AK2835="Yes",AK2835="Error"),SCEPT2!M2831=""),"Error","")</f>
        <v/>
      </c>
    </row>
    <row r="2836" spans="1:42">
      <c r="A2836" s="236">
        <v>0</v>
      </c>
      <c r="B2836" s="236" t="str">
        <f>LEFT(SCDPT3!C2832,6)&amp;MID(SCDPT3!C2832,8,2)&amp;RIGHT(SCDPT3!C2832,1)</f>
        <v/>
      </c>
      <c r="C2836" s="236" t="str">
        <f t="shared" si="179"/>
        <v/>
      </c>
      <c r="D2836" s="236" t="str">
        <f>IF(AND(OR(C2836="Yes",C2836="Error"),SCDPT3!D2832=""),"Error","")</f>
        <v/>
      </c>
      <c r="E2836" s="236" t="str">
        <f>IF(AND(OR(C2836="Yes",C2836="Error"),OR(SCDPT3!F2832&lt;$B$1,SCDPT3!F2832&gt;$B$2,SCDPT3!F2832="")),"Error","")</f>
        <v/>
      </c>
      <c r="F2836" s="236" t="str">
        <f>IF(AND(OR(C2836="Yes",C2836="Error"),SCDPT3!G2832=""),"Error","")</f>
        <v/>
      </c>
      <c r="G2836" s="236" t="str">
        <f>IFERROR(IF(AND(OR(C2836="Yes",C2836="Error"),OR(LEFT(A2836="84"),LEFT(A2836="85"),LEFT(A2836="85"),LEFT(A2836="86"),LEFT(A2836="87"),LEFT(A2836="90"),LEFT(A2836="91"),LEFT(A2836="92"),LEFT(A2836="93"),LEFT(A2836="94"),LEFT(A2836="95"),LEFT(A2836="96")),SCDPT3!H2832),"Error",""),"")</f>
        <v/>
      </c>
      <c r="H2836" s="236" t="str">
        <f>IFERROR(IF(AND(OR(C2836="Yes",C2836="Error"),OR(LEFT(A2836="17"),LEFT(A2836="24"),LEFT(A2836="31")),SCDPT3!L2832=""),"Error",""),"")</f>
        <v/>
      </c>
      <c r="I2836" s="236" t="str">
        <f>IF(AND(OR(C2836="Yes",C2836="Error"),SCDPT3!Q2832=""),"Error","")</f>
        <v/>
      </c>
      <c r="J2836" s="236" t="str">
        <f>IF(AND(OR(C2836="Yes",C2836="Error"),SCDPT3!T2832=""),"Error","")</f>
        <v/>
      </c>
      <c r="L2836" s="236">
        <f>+SCDPT4!B2832</f>
        <v>0</v>
      </c>
      <c r="M2836" s="236" t="str">
        <f>LEFT(SCDPT4!C2832,6)&amp;MID(SCDPT4!C2832,8,2)&amp;RIGHT(SCDPT4!C2832,1)</f>
        <v/>
      </c>
      <c r="N2836" s="236" t="str">
        <f t="shared" si="180"/>
        <v/>
      </c>
      <c r="O2836" s="236" t="str">
        <f>IF(AND(OR(N2836="Yes",N2836="Error"),SCDPT4!D2832=""),"Error","")</f>
        <v/>
      </c>
      <c r="P2836" s="236" t="str">
        <f>IF(AND(OR(N2836="Yes",N2836="Error"),OR(SCDPT4!F2832="",SCDPT4!F2832&lt;$B$1,SCDPT4!F2832&gt;$B$2)),"Error","")</f>
        <v/>
      </c>
      <c r="Q2836" s="236" t="str">
        <f>IF(AND(OR(N2836="Yes",N2836="Error"),SCDPT4!G2832=""),"Error","")</f>
        <v/>
      </c>
      <c r="R2836" s="236" t="str">
        <f>IFERROR(IF(AND(OR(N2836="Yes",N2836="Error"),OR(LEFT(L2836="84"),LEFT(L2836="85"),LEFT(L2836="86"),LEFT(L2836="87"),LEFT(L2836="90"),LEFT(L2836="91"),LEFT(L2836="92"),LEFT(L2836="93"),LEFT(L2836="94"),LEFT(L2836="95"),LEFT(L2836="96")),SCDPT4!H2832=""),"Error",""),"")</f>
        <v/>
      </c>
      <c r="S2836" s="236" t="str">
        <f>IF(AND(OR(N2836="Yes",N2836="Error"),OR(SCDPT4!W2832="",SCDPT4!W2832&lt;$B$1,SCDPT4!W2832&lt;SCDPT4!F2832),LEFT(L2836,2)&lt;&gt;"84",LEFT(L2836,2)&lt;&gt;"85",LEFT(L2836,2)&lt;&gt;"86",LEFT(L2836,2)&lt;&gt;"87",LEFT(L2836,2)&lt;&gt;"90",LEFT(L2836,2)&lt;&gt;"91",LEFT(L2836,2)&lt;&gt;"92",LEFT(L2836,2)&lt;&gt;"93",LEFT(L2836,2)&lt;&gt;"94",LEFT(L2836,2)&lt;&gt;"95",LEFT(L2836,2)&lt;&gt;"96"),"Error","")</f>
        <v/>
      </c>
      <c r="T2836" s="236" t="str">
        <f>IFERROR(IF(AND(OR(N2836="Yes",N2836="Error"),OR(LEFT(L2836="17"),LEFT(L2836="24"),LEFT(L2836="31")),SCDPT4!X2832=""),"Error",""),"")</f>
        <v/>
      </c>
      <c r="U2836" s="236" t="str">
        <f>IF(AND(OR(N2836="Yes",N2836="Error"),SCDPT4!AC2832=""),"Error","")</f>
        <v/>
      </c>
      <c r="V2836" s="236" t="str">
        <f>IF(AND(OR(N2836="Yes",N2836="Error"),SCDPT4!AF2832=""),"Error","")</f>
        <v/>
      </c>
      <c r="X2836" s="80">
        <f>+SCDAPT1!B2832</f>
        <v>0</v>
      </c>
      <c r="Y2836" s="236" t="str">
        <f t="shared" si="181"/>
        <v/>
      </c>
      <c r="Z2836" s="236" t="str">
        <f>IF(AND(Y2836="Yes",SCDAPT1!C2832=""),"Error","")</f>
        <v/>
      </c>
      <c r="AA2836" s="236" t="str">
        <f>IF(AND(Y2836="Yes",OR(SCDAPT1!F2832="",SCDAPT1!F2832&gt;$B$2)),"Error","")</f>
        <v/>
      </c>
      <c r="AB2836" s="236" t="str">
        <f>IF(AND(Y2836="Yes",SCDAPT1!G2832=""),"Error","")</f>
        <v/>
      </c>
      <c r="AC2836" s="236" t="str">
        <f>IF(AND(Y2836="Yes",OR(SCDAPT1!H2832="",SCDAPT1!H2832&lt;$B$2)),"Error","")</f>
        <v/>
      </c>
      <c r="AD2836" s="236" t="str">
        <f>IF(AND(Y2836="Yes",OR(SCDAPT1!R2832="",SCDAPT1!R2832=0)),"Error","")</f>
        <v/>
      </c>
      <c r="AE2836" s="236" t="str">
        <f>IF(AND(Y2836="Yes",OR(SCDAPT1!S2832="",SCDAPT1!S2832=0)),"Error","")</f>
        <v/>
      </c>
      <c r="AF2836" s="236" t="str">
        <f>IF(AND(Y2836="Yes",OR(SCDAPT1!T2832="",SCDAPT1!T2832="N/A")),"Error","")</f>
        <v/>
      </c>
      <c r="AG2836" s="236" t="str">
        <f>IF(AND(Y2836="Yes",SCDAPT1!X2832=""),"Error","")</f>
        <v/>
      </c>
      <c r="AH2836" s="236" t="str">
        <f>IF(AND(Y2836="Yes",SCDAPT1!X2832&lt;&gt;"6",SCDAPT1!Y2832=""),"Error","")</f>
        <v/>
      </c>
      <c r="AJ2836" s="236">
        <f>+SCEPT2!B2832</f>
        <v>0</v>
      </c>
      <c r="AK2836" s="236" t="str">
        <f t="shared" si="182"/>
        <v/>
      </c>
      <c r="AL2836" s="236" t="str">
        <f>IF(AND(AK2836="Yes",SCEPT2!D2832=""),"Error","")</f>
        <v/>
      </c>
      <c r="AM2836" s="236" t="str">
        <f>IF(AND(AK2836="Yes",OR(SCEPT2!F2832="",SCEPT2!F2832&gt;$B$2)),"Error","")</f>
        <v/>
      </c>
      <c r="AN2836" s="236" t="str">
        <f>IF(AND(AK2836="Yes",SCEPT2!G2832=""),"Error","")</f>
        <v/>
      </c>
      <c r="AO2836" s="236" t="str">
        <f>IF(AND(AK2836="Yes",LEFT(AJ2836,2)&lt;&gt;"85",LEFT(AJ2836,2)&lt;&gt;"86",SCEPT2!H2832=""),"Error","")</f>
        <v/>
      </c>
      <c r="AP2836" s="236" t="str">
        <f>IF(AND(OR(AK2836="Yes",AK2836="Error"),SCEPT2!M2832=""),"Error","")</f>
        <v/>
      </c>
    </row>
    <row r="2837" spans="1:42">
      <c r="A2837" s="236">
        <v>0</v>
      </c>
      <c r="B2837" s="236" t="str">
        <f>LEFT(SCDPT3!C2833,6)&amp;MID(SCDPT3!C2833,8,2)&amp;RIGHT(SCDPT3!C2833,1)</f>
        <v/>
      </c>
      <c r="C2837" s="236" t="str">
        <f t="shared" si="179"/>
        <v/>
      </c>
      <c r="D2837" s="236" t="str">
        <f>IF(AND(OR(C2837="Yes",C2837="Error"),SCDPT3!D2833=""),"Error","")</f>
        <v/>
      </c>
      <c r="E2837" s="236" t="str">
        <f>IF(AND(OR(C2837="Yes",C2837="Error"),OR(SCDPT3!F2833&lt;$B$1,SCDPT3!F2833&gt;$B$2,SCDPT3!F2833="")),"Error","")</f>
        <v/>
      </c>
      <c r="F2837" s="236" t="str">
        <f>IF(AND(OR(C2837="Yes",C2837="Error"),SCDPT3!G2833=""),"Error","")</f>
        <v/>
      </c>
      <c r="G2837" s="236" t="str">
        <f>IFERROR(IF(AND(OR(C2837="Yes",C2837="Error"),OR(LEFT(A2837="84"),LEFT(A2837="85"),LEFT(A2837="85"),LEFT(A2837="86"),LEFT(A2837="87"),LEFT(A2837="90"),LEFT(A2837="91"),LEFT(A2837="92"),LEFT(A2837="93"),LEFT(A2837="94"),LEFT(A2837="95"),LEFT(A2837="96")),SCDPT3!H2833),"Error",""),"")</f>
        <v/>
      </c>
      <c r="H2837" s="236" t="str">
        <f>IFERROR(IF(AND(OR(C2837="Yes",C2837="Error"),OR(LEFT(A2837="17"),LEFT(A2837="24"),LEFT(A2837="31")),SCDPT3!L2833=""),"Error",""),"")</f>
        <v/>
      </c>
      <c r="I2837" s="236" t="str">
        <f>IF(AND(OR(C2837="Yes",C2837="Error"),SCDPT3!Q2833=""),"Error","")</f>
        <v/>
      </c>
      <c r="J2837" s="236" t="str">
        <f>IF(AND(OR(C2837="Yes",C2837="Error"),SCDPT3!T2833=""),"Error","")</f>
        <v/>
      </c>
      <c r="L2837" s="236">
        <f>+SCDPT4!B2833</f>
        <v>0</v>
      </c>
      <c r="M2837" s="236" t="str">
        <f>LEFT(SCDPT4!C2833,6)&amp;MID(SCDPT4!C2833,8,2)&amp;RIGHT(SCDPT4!C2833,1)</f>
        <v/>
      </c>
      <c r="N2837" s="236" t="str">
        <f t="shared" si="180"/>
        <v/>
      </c>
      <c r="O2837" s="236" t="str">
        <f>IF(AND(OR(N2837="Yes",N2837="Error"),SCDPT4!D2833=""),"Error","")</f>
        <v/>
      </c>
      <c r="P2837" s="236" t="str">
        <f>IF(AND(OR(N2837="Yes",N2837="Error"),OR(SCDPT4!F2833="",SCDPT4!F2833&lt;$B$1,SCDPT4!F2833&gt;$B$2)),"Error","")</f>
        <v/>
      </c>
      <c r="Q2837" s="236" t="str">
        <f>IF(AND(OR(N2837="Yes",N2837="Error"),SCDPT4!G2833=""),"Error","")</f>
        <v/>
      </c>
      <c r="R2837" s="236" t="str">
        <f>IFERROR(IF(AND(OR(N2837="Yes",N2837="Error"),OR(LEFT(L2837="84"),LEFT(L2837="85"),LEFT(L2837="86"),LEFT(L2837="87"),LEFT(L2837="90"),LEFT(L2837="91"),LEFT(L2837="92"),LEFT(L2837="93"),LEFT(L2837="94"),LEFT(L2837="95"),LEFT(L2837="96")),SCDPT4!H2833=""),"Error",""),"")</f>
        <v/>
      </c>
      <c r="S2837" s="236" t="str">
        <f>IF(AND(OR(N2837="Yes",N2837="Error"),OR(SCDPT4!W2833="",SCDPT4!W2833&lt;$B$1,SCDPT4!W2833&lt;SCDPT4!F2833),LEFT(L2837,2)&lt;&gt;"84",LEFT(L2837,2)&lt;&gt;"85",LEFT(L2837,2)&lt;&gt;"86",LEFT(L2837,2)&lt;&gt;"87",LEFT(L2837,2)&lt;&gt;"90",LEFT(L2837,2)&lt;&gt;"91",LEFT(L2837,2)&lt;&gt;"92",LEFT(L2837,2)&lt;&gt;"93",LEFT(L2837,2)&lt;&gt;"94",LEFT(L2837,2)&lt;&gt;"95",LEFT(L2837,2)&lt;&gt;"96"),"Error","")</f>
        <v/>
      </c>
      <c r="T2837" s="236" t="str">
        <f>IFERROR(IF(AND(OR(N2837="Yes",N2837="Error"),OR(LEFT(L2837="17"),LEFT(L2837="24"),LEFT(L2837="31")),SCDPT4!X2833=""),"Error",""),"")</f>
        <v/>
      </c>
      <c r="U2837" s="236" t="str">
        <f>IF(AND(OR(N2837="Yes",N2837="Error"),SCDPT4!AC2833=""),"Error","")</f>
        <v/>
      </c>
      <c r="V2837" s="236" t="str">
        <f>IF(AND(OR(N2837="Yes",N2837="Error"),SCDPT4!AF2833=""),"Error","")</f>
        <v/>
      </c>
      <c r="X2837" s="80">
        <f>+SCDAPT1!B2833</f>
        <v>0</v>
      </c>
      <c r="Y2837" s="236" t="str">
        <f t="shared" si="181"/>
        <v/>
      </c>
      <c r="Z2837" s="236" t="str">
        <f>IF(AND(Y2837="Yes",SCDAPT1!C2833=""),"Error","")</f>
        <v/>
      </c>
      <c r="AA2837" s="236" t="str">
        <f>IF(AND(Y2837="Yes",OR(SCDAPT1!F2833="",SCDAPT1!F2833&gt;$B$2)),"Error","")</f>
        <v/>
      </c>
      <c r="AB2837" s="236" t="str">
        <f>IF(AND(Y2837="Yes",SCDAPT1!G2833=""),"Error","")</f>
        <v/>
      </c>
      <c r="AC2837" s="236" t="str">
        <f>IF(AND(Y2837="Yes",OR(SCDAPT1!H2833="",SCDAPT1!H2833&lt;$B$2)),"Error","")</f>
        <v/>
      </c>
      <c r="AD2837" s="236" t="str">
        <f>IF(AND(Y2837="Yes",OR(SCDAPT1!R2833="",SCDAPT1!R2833=0)),"Error","")</f>
        <v/>
      </c>
      <c r="AE2837" s="236" t="str">
        <f>IF(AND(Y2837="Yes",OR(SCDAPT1!S2833="",SCDAPT1!S2833=0)),"Error","")</f>
        <v/>
      </c>
      <c r="AF2837" s="236" t="str">
        <f>IF(AND(Y2837="Yes",OR(SCDAPT1!T2833="",SCDAPT1!T2833="N/A")),"Error","")</f>
        <v/>
      </c>
      <c r="AG2837" s="236" t="str">
        <f>IF(AND(Y2837="Yes",SCDAPT1!X2833=""),"Error","")</f>
        <v/>
      </c>
      <c r="AH2837" s="236" t="str">
        <f>IF(AND(Y2837="Yes",SCDAPT1!X2833&lt;&gt;"6",SCDAPT1!Y2833=""),"Error","")</f>
        <v/>
      </c>
      <c r="AJ2837" s="236">
        <f>+SCEPT2!B2833</f>
        <v>0</v>
      </c>
      <c r="AK2837" s="236" t="str">
        <f t="shared" si="182"/>
        <v/>
      </c>
      <c r="AL2837" s="236" t="str">
        <f>IF(AND(AK2837="Yes",SCEPT2!D2833=""),"Error","")</f>
        <v/>
      </c>
      <c r="AM2837" s="236" t="str">
        <f>IF(AND(AK2837="Yes",OR(SCEPT2!F2833="",SCEPT2!F2833&gt;$B$2)),"Error","")</f>
        <v/>
      </c>
      <c r="AN2837" s="236" t="str">
        <f>IF(AND(AK2837="Yes",SCEPT2!G2833=""),"Error","")</f>
        <v/>
      </c>
      <c r="AO2837" s="236" t="str">
        <f>IF(AND(AK2837="Yes",LEFT(AJ2837,2)&lt;&gt;"85",LEFT(AJ2837,2)&lt;&gt;"86",SCEPT2!H2833=""),"Error","")</f>
        <v/>
      </c>
      <c r="AP2837" s="236" t="str">
        <f>IF(AND(OR(AK2837="Yes",AK2837="Error"),SCEPT2!M2833=""),"Error","")</f>
        <v/>
      </c>
    </row>
    <row r="2838" spans="1:42">
      <c r="A2838" s="236">
        <v>0</v>
      </c>
      <c r="B2838" s="236" t="str">
        <f>LEFT(SCDPT3!C2834,6)&amp;MID(SCDPT3!C2834,8,2)&amp;RIGHT(SCDPT3!C2834,1)</f>
        <v/>
      </c>
      <c r="C2838" s="236" t="str">
        <f t="shared" si="179"/>
        <v/>
      </c>
      <c r="D2838" s="236" t="str">
        <f>IF(AND(OR(C2838="Yes",C2838="Error"),SCDPT3!D2834=""),"Error","")</f>
        <v/>
      </c>
      <c r="E2838" s="236" t="str">
        <f>IF(AND(OR(C2838="Yes",C2838="Error"),OR(SCDPT3!F2834&lt;$B$1,SCDPT3!F2834&gt;$B$2,SCDPT3!F2834="")),"Error","")</f>
        <v/>
      </c>
      <c r="F2838" s="236" t="str">
        <f>IF(AND(OR(C2838="Yes",C2838="Error"),SCDPT3!G2834=""),"Error","")</f>
        <v/>
      </c>
      <c r="G2838" s="236" t="str">
        <f>IFERROR(IF(AND(OR(C2838="Yes",C2838="Error"),OR(LEFT(A2838="84"),LEFT(A2838="85"),LEFT(A2838="85"),LEFT(A2838="86"),LEFT(A2838="87"),LEFT(A2838="90"),LEFT(A2838="91"),LEFT(A2838="92"),LEFT(A2838="93"),LEFT(A2838="94"),LEFT(A2838="95"),LEFT(A2838="96")),SCDPT3!H2834),"Error",""),"")</f>
        <v/>
      </c>
      <c r="H2838" s="236" t="str">
        <f>IFERROR(IF(AND(OR(C2838="Yes",C2838="Error"),OR(LEFT(A2838="17"),LEFT(A2838="24"),LEFT(A2838="31")),SCDPT3!L2834=""),"Error",""),"")</f>
        <v/>
      </c>
      <c r="I2838" s="236" t="str">
        <f>IF(AND(OR(C2838="Yes",C2838="Error"),SCDPT3!Q2834=""),"Error","")</f>
        <v/>
      </c>
      <c r="J2838" s="236" t="str">
        <f>IF(AND(OR(C2838="Yes",C2838="Error"),SCDPT3!T2834=""),"Error","")</f>
        <v/>
      </c>
      <c r="L2838" s="236">
        <f>+SCDPT4!B2834</f>
        <v>0</v>
      </c>
      <c r="M2838" s="236" t="str">
        <f>LEFT(SCDPT4!C2834,6)&amp;MID(SCDPT4!C2834,8,2)&amp;RIGHT(SCDPT4!C2834,1)</f>
        <v/>
      </c>
      <c r="N2838" s="236" t="str">
        <f t="shared" si="180"/>
        <v/>
      </c>
      <c r="O2838" s="236" t="str">
        <f>IF(AND(OR(N2838="Yes",N2838="Error"),SCDPT4!D2834=""),"Error","")</f>
        <v/>
      </c>
      <c r="P2838" s="236" t="str">
        <f>IF(AND(OR(N2838="Yes",N2838="Error"),OR(SCDPT4!F2834="",SCDPT4!F2834&lt;$B$1,SCDPT4!F2834&gt;$B$2)),"Error","")</f>
        <v/>
      </c>
      <c r="Q2838" s="236" t="str">
        <f>IF(AND(OR(N2838="Yes",N2838="Error"),SCDPT4!G2834=""),"Error","")</f>
        <v/>
      </c>
      <c r="R2838" s="236" t="str">
        <f>IFERROR(IF(AND(OR(N2838="Yes",N2838="Error"),OR(LEFT(L2838="84"),LEFT(L2838="85"),LEFT(L2838="86"),LEFT(L2838="87"),LEFT(L2838="90"),LEFT(L2838="91"),LEFT(L2838="92"),LEFT(L2838="93"),LEFT(L2838="94"),LEFT(L2838="95"),LEFT(L2838="96")),SCDPT4!H2834=""),"Error",""),"")</f>
        <v/>
      </c>
      <c r="S2838" s="236" t="str">
        <f>IF(AND(OR(N2838="Yes",N2838="Error"),OR(SCDPT4!W2834="",SCDPT4!W2834&lt;$B$1,SCDPT4!W2834&lt;SCDPT4!F2834),LEFT(L2838,2)&lt;&gt;"84",LEFT(L2838,2)&lt;&gt;"85",LEFT(L2838,2)&lt;&gt;"86",LEFT(L2838,2)&lt;&gt;"87",LEFT(L2838,2)&lt;&gt;"90",LEFT(L2838,2)&lt;&gt;"91",LEFT(L2838,2)&lt;&gt;"92",LEFT(L2838,2)&lt;&gt;"93",LEFT(L2838,2)&lt;&gt;"94",LEFT(L2838,2)&lt;&gt;"95",LEFT(L2838,2)&lt;&gt;"96"),"Error","")</f>
        <v/>
      </c>
      <c r="T2838" s="236" t="str">
        <f>IFERROR(IF(AND(OR(N2838="Yes",N2838="Error"),OR(LEFT(L2838="17"),LEFT(L2838="24"),LEFT(L2838="31")),SCDPT4!X2834=""),"Error",""),"")</f>
        <v/>
      </c>
      <c r="U2838" s="236" t="str">
        <f>IF(AND(OR(N2838="Yes",N2838="Error"),SCDPT4!AC2834=""),"Error","")</f>
        <v/>
      </c>
      <c r="V2838" s="236" t="str">
        <f>IF(AND(OR(N2838="Yes",N2838="Error"),SCDPT4!AF2834=""),"Error","")</f>
        <v/>
      </c>
      <c r="X2838" s="80">
        <f>+SCDAPT1!B2834</f>
        <v>0</v>
      </c>
      <c r="Y2838" s="236" t="str">
        <f t="shared" si="181"/>
        <v/>
      </c>
      <c r="Z2838" s="236" t="str">
        <f>IF(AND(Y2838="Yes",SCDAPT1!C2834=""),"Error","")</f>
        <v/>
      </c>
      <c r="AA2838" s="236" t="str">
        <f>IF(AND(Y2838="Yes",OR(SCDAPT1!F2834="",SCDAPT1!F2834&gt;$B$2)),"Error","")</f>
        <v/>
      </c>
      <c r="AB2838" s="236" t="str">
        <f>IF(AND(Y2838="Yes",SCDAPT1!G2834=""),"Error","")</f>
        <v/>
      </c>
      <c r="AC2838" s="236" t="str">
        <f>IF(AND(Y2838="Yes",OR(SCDAPT1!H2834="",SCDAPT1!H2834&lt;$B$2)),"Error","")</f>
        <v/>
      </c>
      <c r="AD2838" s="236" t="str">
        <f>IF(AND(Y2838="Yes",OR(SCDAPT1!R2834="",SCDAPT1!R2834=0)),"Error","")</f>
        <v/>
      </c>
      <c r="AE2838" s="236" t="str">
        <f>IF(AND(Y2838="Yes",OR(SCDAPT1!S2834="",SCDAPT1!S2834=0)),"Error","")</f>
        <v/>
      </c>
      <c r="AF2838" s="236" t="str">
        <f>IF(AND(Y2838="Yes",OR(SCDAPT1!T2834="",SCDAPT1!T2834="N/A")),"Error","")</f>
        <v/>
      </c>
      <c r="AG2838" s="236" t="str">
        <f>IF(AND(Y2838="Yes",SCDAPT1!X2834=""),"Error","")</f>
        <v/>
      </c>
      <c r="AH2838" s="236" t="str">
        <f>IF(AND(Y2838="Yes",SCDAPT1!X2834&lt;&gt;"6",SCDAPT1!Y2834=""),"Error","")</f>
        <v/>
      </c>
      <c r="AJ2838" s="236">
        <f>+SCEPT2!B2834</f>
        <v>0</v>
      </c>
      <c r="AK2838" s="236" t="str">
        <f t="shared" si="182"/>
        <v/>
      </c>
      <c r="AL2838" s="236" t="str">
        <f>IF(AND(AK2838="Yes",SCEPT2!D2834=""),"Error","")</f>
        <v/>
      </c>
      <c r="AM2838" s="236" t="str">
        <f>IF(AND(AK2838="Yes",OR(SCEPT2!F2834="",SCEPT2!F2834&gt;$B$2)),"Error","")</f>
        <v/>
      </c>
      <c r="AN2838" s="236" t="str">
        <f>IF(AND(AK2838="Yes",SCEPT2!G2834=""),"Error","")</f>
        <v/>
      </c>
      <c r="AO2838" s="236" t="str">
        <f>IF(AND(AK2838="Yes",LEFT(AJ2838,2)&lt;&gt;"85",LEFT(AJ2838,2)&lt;&gt;"86",SCEPT2!H2834=""),"Error","")</f>
        <v/>
      </c>
      <c r="AP2838" s="236" t="str">
        <f>IF(AND(OR(AK2838="Yes",AK2838="Error"),SCEPT2!M2834=""),"Error","")</f>
        <v/>
      </c>
    </row>
    <row r="2839" spans="1:42">
      <c r="A2839" s="236">
        <v>0</v>
      </c>
      <c r="B2839" s="236" t="str">
        <f>LEFT(SCDPT3!C2835,6)&amp;MID(SCDPT3!C2835,8,2)&amp;RIGHT(SCDPT3!C2835,1)</f>
        <v/>
      </c>
      <c r="C2839" s="236" t="str">
        <f t="shared" si="179"/>
        <v/>
      </c>
      <c r="D2839" s="236" t="str">
        <f>IF(AND(OR(C2839="Yes",C2839="Error"),SCDPT3!D2835=""),"Error","")</f>
        <v/>
      </c>
      <c r="E2839" s="236" t="str">
        <f>IF(AND(OR(C2839="Yes",C2839="Error"),OR(SCDPT3!F2835&lt;$B$1,SCDPT3!F2835&gt;$B$2,SCDPT3!F2835="")),"Error","")</f>
        <v/>
      </c>
      <c r="F2839" s="236" t="str">
        <f>IF(AND(OR(C2839="Yes",C2839="Error"),SCDPT3!G2835=""),"Error","")</f>
        <v/>
      </c>
      <c r="G2839" s="236" t="str">
        <f>IFERROR(IF(AND(OR(C2839="Yes",C2839="Error"),OR(LEFT(A2839="84"),LEFT(A2839="85"),LEFT(A2839="85"),LEFT(A2839="86"),LEFT(A2839="87"),LEFT(A2839="90"),LEFT(A2839="91"),LEFT(A2839="92"),LEFT(A2839="93"),LEFT(A2839="94"),LEFT(A2839="95"),LEFT(A2839="96")),SCDPT3!H2835),"Error",""),"")</f>
        <v/>
      </c>
      <c r="H2839" s="236" t="str">
        <f>IFERROR(IF(AND(OR(C2839="Yes",C2839="Error"),OR(LEFT(A2839="17"),LEFT(A2839="24"),LEFT(A2839="31")),SCDPT3!L2835=""),"Error",""),"")</f>
        <v/>
      </c>
      <c r="I2839" s="236" t="str">
        <f>IF(AND(OR(C2839="Yes",C2839="Error"),SCDPT3!Q2835=""),"Error","")</f>
        <v/>
      </c>
      <c r="J2839" s="236" t="str">
        <f>IF(AND(OR(C2839="Yes",C2839="Error"),SCDPT3!T2835=""),"Error","")</f>
        <v/>
      </c>
      <c r="L2839" s="236">
        <f>+SCDPT4!B2835</f>
        <v>0</v>
      </c>
      <c r="M2839" s="236" t="str">
        <f>LEFT(SCDPT4!C2835,6)&amp;MID(SCDPT4!C2835,8,2)&amp;RIGHT(SCDPT4!C2835,1)</f>
        <v/>
      </c>
      <c r="N2839" s="236" t="str">
        <f t="shared" si="180"/>
        <v/>
      </c>
      <c r="O2839" s="236" t="str">
        <f>IF(AND(OR(N2839="Yes",N2839="Error"),SCDPT4!D2835=""),"Error","")</f>
        <v/>
      </c>
      <c r="P2839" s="236" t="str">
        <f>IF(AND(OR(N2839="Yes",N2839="Error"),OR(SCDPT4!F2835="",SCDPT4!F2835&lt;$B$1,SCDPT4!F2835&gt;$B$2)),"Error","")</f>
        <v/>
      </c>
      <c r="Q2839" s="236" t="str">
        <f>IF(AND(OR(N2839="Yes",N2839="Error"),SCDPT4!G2835=""),"Error","")</f>
        <v/>
      </c>
      <c r="R2839" s="236" t="str">
        <f>IFERROR(IF(AND(OR(N2839="Yes",N2839="Error"),OR(LEFT(L2839="84"),LEFT(L2839="85"),LEFT(L2839="86"),LEFT(L2839="87"),LEFT(L2839="90"),LEFT(L2839="91"),LEFT(L2839="92"),LEFT(L2839="93"),LEFT(L2839="94"),LEFT(L2839="95"),LEFT(L2839="96")),SCDPT4!H2835=""),"Error",""),"")</f>
        <v/>
      </c>
      <c r="S2839" s="236" t="str">
        <f>IF(AND(OR(N2839="Yes",N2839="Error"),OR(SCDPT4!W2835="",SCDPT4!W2835&lt;$B$1,SCDPT4!W2835&lt;SCDPT4!F2835),LEFT(L2839,2)&lt;&gt;"84",LEFT(L2839,2)&lt;&gt;"85",LEFT(L2839,2)&lt;&gt;"86",LEFT(L2839,2)&lt;&gt;"87",LEFT(L2839,2)&lt;&gt;"90",LEFT(L2839,2)&lt;&gt;"91",LEFT(L2839,2)&lt;&gt;"92",LEFT(L2839,2)&lt;&gt;"93",LEFT(L2839,2)&lt;&gt;"94",LEFT(L2839,2)&lt;&gt;"95",LEFT(L2839,2)&lt;&gt;"96"),"Error","")</f>
        <v/>
      </c>
      <c r="T2839" s="236" t="str">
        <f>IFERROR(IF(AND(OR(N2839="Yes",N2839="Error"),OR(LEFT(L2839="17"),LEFT(L2839="24"),LEFT(L2839="31")),SCDPT4!X2835=""),"Error",""),"")</f>
        <v/>
      </c>
      <c r="U2839" s="236" t="str">
        <f>IF(AND(OR(N2839="Yes",N2839="Error"),SCDPT4!AC2835=""),"Error","")</f>
        <v/>
      </c>
      <c r="V2839" s="236" t="str">
        <f>IF(AND(OR(N2839="Yes",N2839="Error"),SCDPT4!AF2835=""),"Error","")</f>
        <v/>
      </c>
      <c r="X2839" s="80">
        <f>+SCDAPT1!B2835</f>
        <v>0</v>
      </c>
      <c r="Y2839" s="236" t="str">
        <f t="shared" si="181"/>
        <v/>
      </c>
      <c r="Z2839" s="236" t="str">
        <f>IF(AND(Y2839="Yes",SCDAPT1!C2835=""),"Error","")</f>
        <v/>
      </c>
      <c r="AA2839" s="236" t="str">
        <f>IF(AND(Y2839="Yes",OR(SCDAPT1!F2835="",SCDAPT1!F2835&gt;$B$2)),"Error","")</f>
        <v/>
      </c>
      <c r="AB2839" s="236" t="str">
        <f>IF(AND(Y2839="Yes",SCDAPT1!G2835=""),"Error","")</f>
        <v/>
      </c>
      <c r="AC2839" s="236" t="str">
        <f>IF(AND(Y2839="Yes",OR(SCDAPT1!H2835="",SCDAPT1!H2835&lt;$B$2)),"Error","")</f>
        <v/>
      </c>
      <c r="AD2839" s="236" t="str">
        <f>IF(AND(Y2839="Yes",OR(SCDAPT1!R2835="",SCDAPT1!R2835=0)),"Error","")</f>
        <v/>
      </c>
      <c r="AE2839" s="236" t="str">
        <f>IF(AND(Y2839="Yes",OR(SCDAPT1!S2835="",SCDAPT1!S2835=0)),"Error","")</f>
        <v/>
      </c>
      <c r="AF2839" s="236" t="str">
        <f>IF(AND(Y2839="Yes",OR(SCDAPT1!T2835="",SCDAPT1!T2835="N/A")),"Error","")</f>
        <v/>
      </c>
      <c r="AG2839" s="236" t="str">
        <f>IF(AND(Y2839="Yes",SCDAPT1!X2835=""),"Error","")</f>
        <v/>
      </c>
      <c r="AH2839" s="236" t="str">
        <f>IF(AND(Y2839="Yes",SCDAPT1!X2835&lt;&gt;"6",SCDAPT1!Y2835=""),"Error","")</f>
        <v/>
      </c>
      <c r="AJ2839" s="236">
        <f>+SCEPT2!B2835</f>
        <v>0</v>
      </c>
      <c r="AK2839" s="236" t="str">
        <f t="shared" si="182"/>
        <v/>
      </c>
      <c r="AL2839" s="236" t="str">
        <f>IF(AND(AK2839="Yes",SCEPT2!D2835=""),"Error","")</f>
        <v/>
      </c>
      <c r="AM2839" s="236" t="str">
        <f>IF(AND(AK2839="Yes",OR(SCEPT2!F2835="",SCEPT2!F2835&gt;$B$2)),"Error","")</f>
        <v/>
      </c>
      <c r="AN2839" s="236" t="str">
        <f>IF(AND(AK2839="Yes",SCEPT2!G2835=""),"Error","")</f>
        <v/>
      </c>
      <c r="AO2839" s="236" t="str">
        <f>IF(AND(AK2839="Yes",LEFT(AJ2839,2)&lt;&gt;"85",LEFT(AJ2839,2)&lt;&gt;"86",SCEPT2!H2835=""),"Error","")</f>
        <v/>
      </c>
      <c r="AP2839" s="236" t="str">
        <f>IF(AND(OR(AK2839="Yes",AK2839="Error"),SCEPT2!M2835=""),"Error","")</f>
        <v/>
      </c>
    </row>
    <row r="2840" spans="1:42">
      <c r="A2840" s="236">
        <v>0</v>
      </c>
      <c r="B2840" s="236" t="str">
        <f>LEFT(SCDPT3!C2836,6)&amp;MID(SCDPT3!C2836,8,2)&amp;RIGHT(SCDPT3!C2836,1)</f>
        <v/>
      </c>
      <c r="C2840" s="236" t="str">
        <f t="shared" si="179"/>
        <v/>
      </c>
      <c r="D2840" s="236" t="str">
        <f>IF(AND(OR(C2840="Yes",C2840="Error"),SCDPT3!D2836=""),"Error","")</f>
        <v/>
      </c>
      <c r="E2840" s="236" t="str">
        <f>IF(AND(OR(C2840="Yes",C2840="Error"),OR(SCDPT3!F2836&lt;$B$1,SCDPT3!F2836&gt;$B$2,SCDPT3!F2836="")),"Error","")</f>
        <v/>
      </c>
      <c r="F2840" s="236" t="str">
        <f>IF(AND(OR(C2840="Yes",C2840="Error"),SCDPT3!G2836=""),"Error","")</f>
        <v/>
      </c>
      <c r="G2840" s="236" t="str">
        <f>IFERROR(IF(AND(OR(C2840="Yes",C2840="Error"),OR(LEFT(A2840="84"),LEFT(A2840="85"),LEFT(A2840="85"),LEFT(A2840="86"),LEFT(A2840="87"),LEFT(A2840="90"),LEFT(A2840="91"),LEFT(A2840="92"),LEFT(A2840="93"),LEFT(A2840="94"),LEFT(A2840="95"),LEFT(A2840="96")),SCDPT3!H2836),"Error",""),"")</f>
        <v/>
      </c>
      <c r="H2840" s="236" t="str">
        <f>IFERROR(IF(AND(OR(C2840="Yes",C2840="Error"),OR(LEFT(A2840="17"),LEFT(A2840="24"),LEFT(A2840="31")),SCDPT3!L2836=""),"Error",""),"")</f>
        <v/>
      </c>
      <c r="I2840" s="236" t="str">
        <f>IF(AND(OR(C2840="Yes",C2840="Error"),SCDPT3!Q2836=""),"Error","")</f>
        <v/>
      </c>
      <c r="J2840" s="236" t="str">
        <f>IF(AND(OR(C2840="Yes",C2840="Error"),SCDPT3!T2836=""),"Error","")</f>
        <v/>
      </c>
      <c r="L2840" s="236">
        <f>+SCDPT4!B2836</f>
        <v>0</v>
      </c>
      <c r="M2840" s="236" t="str">
        <f>LEFT(SCDPT4!C2836,6)&amp;MID(SCDPT4!C2836,8,2)&amp;RIGHT(SCDPT4!C2836,1)</f>
        <v/>
      </c>
      <c r="N2840" s="236" t="str">
        <f t="shared" si="180"/>
        <v/>
      </c>
      <c r="O2840" s="236" t="str">
        <f>IF(AND(OR(N2840="Yes",N2840="Error"),SCDPT4!D2836=""),"Error","")</f>
        <v/>
      </c>
      <c r="P2840" s="236" t="str">
        <f>IF(AND(OR(N2840="Yes",N2840="Error"),OR(SCDPT4!F2836="",SCDPT4!F2836&lt;$B$1,SCDPT4!F2836&gt;$B$2)),"Error","")</f>
        <v/>
      </c>
      <c r="Q2840" s="236" t="str">
        <f>IF(AND(OR(N2840="Yes",N2840="Error"),SCDPT4!G2836=""),"Error","")</f>
        <v/>
      </c>
      <c r="R2840" s="236" t="str">
        <f>IFERROR(IF(AND(OR(N2840="Yes",N2840="Error"),OR(LEFT(L2840="84"),LEFT(L2840="85"),LEFT(L2840="86"),LEFT(L2840="87"),LEFT(L2840="90"),LEFT(L2840="91"),LEFT(L2840="92"),LEFT(L2840="93"),LEFT(L2840="94"),LEFT(L2840="95"),LEFT(L2840="96")),SCDPT4!H2836=""),"Error",""),"")</f>
        <v/>
      </c>
      <c r="S2840" s="236" t="str">
        <f>IF(AND(OR(N2840="Yes",N2840="Error"),OR(SCDPT4!W2836="",SCDPT4!W2836&lt;$B$1,SCDPT4!W2836&lt;SCDPT4!F2836),LEFT(L2840,2)&lt;&gt;"84",LEFT(L2840,2)&lt;&gt;"85",LEFT(L2840,2)&lt;&gt;"86",LEFT(L2840,2)&lt;&gt;"87",LEFT(L2840,2)&lt;&gt;"90",LEFT(L2840,2)&lt;&gt;"91",LEFT(L2840,2)&lt;&gt;"92",LEFT(L2840,2)&lt;&gt;"93",LEFT(L2840,2)&lt;&gt;"94",LEFT(L2840,2)&lt;&gt;"95",LEFT(L2840,2)&lt;&gt;"96"),"Error","")</f>
        <v/>
      </c>
      <c r="T2840" s="236" t="str">
        <f>IFERROR(IF(AND(OR(N2840="Yes",N2840="Error"),OR(LEFT(L2840="17"),LEFT(L2840="24"),LEFT(L2840="31")),SCDPT4!X2836=""),"Error",""),"")</f>
        <v/>
      </c>
      <c r="U2840" s="236" t="str">
        <f>IF(AND(OR(N2840="Yes",N2840="Error"),SCDPT4!AC2836=""),"Error","")</f>
        <v/>
      </c>
      <c r="V2840" s="236" t="str">
        <f>IF(AND(OR(N2840="Yes",N2840="Error"),SCDPT4!AF2836=""),"Error","")</f>
        <v/>
      </c>
      <c r="X2840" s="80">
        <f>+SCDAPT1!B2836</f>
        <v>0</v>
      </c>
      <c r="Y2840" s="236" t="str">
        <f t="shared" si="181"/>
        <v/>
      </c>
      <c r="Z2840" s="236" t="str">
        <f>IF(AND(Y2840="Yes",SCDAPT1!C2836=""),"Error","")</f>
        <v/>
      </c>
      <c r="AA2840" s="236" t="str">
        <f>IF(AND(Y2840="Yes",OR(SCDAPT1!F2836="",SCDAPT1!F2836&gt;$B$2)),"Error","")</f>
        <v/>
      </c>
      <c r="AB2840" s="236" t="str">
        <f>IF(AND(Y2840="Yes",SCDAPT1!G2836=""),"Error","")</f>
        <v/>
      </c>
      <c r="AC2840" s="236" t="str">
        <f>IF(AND(Y2840="Yes",OR(SCDAPT1!H2836="",SCDAPT1!H2836&lt;$B$2)),"Error","")</f>
        <v/>
      </c>
      <c r="AD2840" s="236" t="str">
        <f>IF(AND(Y2840="Yes",OR(SCDAPT1!R2836="",SCDAPT1!R2836=0)),"Error","")</f>
        <v/>
      </c>
      <c r="AE2840" s="236" t="str">
        <f>IF(AND(Y2840="Yes",OR(SCDAPT1!S2836="",SCDAPT1!S2836=0)),"Error","")</f>
        <v/>
      </c>
      <c r="AF2840" s="236" t="str">
        <f>IF(AND(Y2840="Yes",OR(SCDAPT1!T2836="",SCDAPT1!T2836="N/A")),"Error","")</f>
        <v/>
      </c>
      <c r="AG2840" s="236" t="str">
        <f>IF(AND(Y2840="Yes",SCDAPT1!X2836=""),"Error","")</f>
        <v/>
      </c>
      <c r="AH2840" s="236" t="str">
        <f>IF(AND(Y2840="Yes",SCDAPT1!X2836&lt;&gt;"6",SCDAPT1!Y2836=""),"Error","")</f>
        <v/>
      </c>
      <c r="AJ2840" s="236">
        <f>+SCEPT2!B2836</f>
        <v>0</v>
      </c>
      <c r="AK2840" s="236" t="str">
        <f t="shared" si="182"/>
        <v/>
      </c>
      <c r="AL2840" s="236" t="str">
        <f>IF(AND(AK2840="Yes",SCEPT2!D2836=""),"Error","")</f>
        <v/>
      </c>
      <c r="AM2840" s="236" t="str">
        <f>IF(AND(AK2840="Yes",OR(SCEPT2!F2836="",SCEPT2!F2836&gt;$B$2)),"Error","")</f>
        <v/>
      </c>
      <c r="AN2840" s="236" t="str">
        <f>IF(AND(AK2840="Yes",SCEPT2!G2836=""),"Error","")</f>
        <v/>
      </c>
      <c r="AO2840" s="236" t="str">
        <f>IF(AND(AK2840="Yes",LEFT(AJ2840,2)&lt;&gt;"85",LEFT(AJ2840,2)&lt;&gt;"86",SCEPT2!H2836=""),"Error","")</f>
        <v/>
      </c>
      <c r="AP2840" s="236" t="str">
        <f>IF(AND(OR(AK2840="Yes",AK2840="Error"),SCEPT2!M2836=""),"Error","")</f>
        <v/>
      </c>
    </row>
    <row r="2841" spans="1:42">
      <c r="A2841" s="236">
        <v>0</v>
      </c>
      <c r="B2841" s="236" t="str">
        <f>LEFT(SCDPT3!C2837,6)&amp;MID(SCDPT3!C2837,8,2)&amp;RIGHT(SCDPT3!C2837,1)</f>
        <v/>
      </c>
      <c r="C2841" s="236" t="str">
        <f t="shared" si="179"/>
        <v/>
      </c>
      <c r="D2841" s="236" t="str">
        <f>IF(AND(OR(C2841="Yes",C2841="Error"),SCDPT3!D2837=""),"Error","")</f>
        <v/>
      </c>
      <c r="E2841" s="236" t="str">
        <f>IF(AND(OR(C2841="Yes",C2841="Error"),OR(SCDPT3!F2837&lt;$B$1,SCDPT3!F2837&gt;$B$2,SCDPT3!F2837="")),"Error","")</f>
        <v/>
      </c>
      <c r="F2841" s="236" t="str">
        <f>IF(AND(OR(C2841="Yes",C2841="Error"),SCDPT3!G2837=""),"Error","")</f>
        <v/>
      </c>
      <c r="G2841" s="236" t="str">
        <f>IFERROR(IF(AND(OR(C2841="Yes",C2841="Error"),OR(LEFT(A2841="84"),LEFT(A2841="85"),LEFT(A2841="85"),LEFT(A2841="86"),LEFT(A2841="87"),LEFT(A2841="90"),LEFT(A2841="91"),LEFT(A2841="92"),LEFT(A2841="93"),LEFT(A2841="94"),LEFT(A2841="95"),LEFT(A2841="96")),SCDPT3!H2837),"Error",""),"")</f>
        <v/>
      </c>
      <c r="H2841" s="236" t="str">
        <f>IFERROR(IF(AND(OR(C2841="Yes",C2841="Error"),OR(LEFT(A2841="17"),LEFT(A2841="24"),LEFT(A2841="31")),SCDPT3!L2837=""),"Error",""),"")</f>
        <v/>
      </c>
      <c r="I2841" s="236" t="str">
        <f>IF(AND(OR(C2841="Yes",C2841="Error"),SCDPT3!Q2837=""),"Error","")</f>
        <v/>
      </c>
      <c r="J2841" s="236" t="str">
        <f>IF(AND(OR(C2841="Yes",C2841="Error"),SCDPT3!T2837=""),"Error","")</f>
        <v/>
      </c>
      <c r="L2841" s="236">
        <f>+SCDPT4!B2837</f>
        <v>0</v>
      </c>
      <c r="M2841" s="236" t="str">
        <f>LEFT(SCDPT4!C2837,6)&amp;MID(SCDPT4!C2837,8,2)&amp;RIGHT(SCDPT4!C2837,1)</f>
        <v/>
      </c>
      <c r="N2841" s="236" t="str">
        <f t="shared" si="180"/>
        <v/>
      </c>
      <c r="O2841" s="236" t="str">
        <f>IF(AND(OR(N2841="Yes",N2841="Error"),SCDPT4!D2837=""),"Error","")</f>
        <v/>
      </c>
      <c r="P2841" s="236" t="str">
        <f>IF(AND(OR(N2841="Yes",N2841="Error"),OR(SCDPT4!F2837="",SCDPT4!F2837&lt;$B$1,SCDPT4!F2837&gt;$B$2)),"Error","")</f>
        <v/>
      </c>
      <c r="Q2841" s="236" t="str">
        <f>IF(AND(OR(N2841="Yes",N2841="Error"),SCDPT4!G2837=""),"Error","")</f>
        <v/>
      </c>
      <c r="R2841" s="236" t="str">
        <f>IFERROR(IF(AND(OR(N2841="Yes",N2841="Error"),OR(LEFT(L2841="84"),LEFT(L2841="85"),LEFT(L2841="86"),LEFT(L2841="87"),LEFT(L2841="90"),LEFT(L2841="91"),LEFT(L2841="92"),LEFT(L2841="93"),LEFT(L2841="94"),LEFT(L2841="95"),LEFT(L2841="96")),SCDPT4!H2837=""),"Error",""),"")</f>
        <v/>
      </c>
      <c r="S2841" s="236" t="str">
        <f>IF(AND(OR(N2841="Yes",N2841="Error"),OR(SCDPT4!W2837="",SCDPT4!W2837&lt;$B$1,SCDPT4!W2837&lt;SCDPT4!F2837),LEFT(L2841,2)&lt;&gt;"84",LEFT(L2841,2)&lt;&gt;"85",LEFT(L2841,2)&lt;&gt;"86",LEFT(L2841,2)&lt;&gt;"87",LEFT(L2841,2)&lt;&gt;"90",LEFT(L2841,2)&lt;&gt;"91",LEFT(L2841,2)&lt;&gt;"92",LEFT(L2841,2)&lt;&gt;"93",LEFT(L2841,2)&lt;&gt;"94",LEFT(L2841,2)&lt;&gt;"95",LEFT(L2841,2)&lt;&gt;"96"),"Error","")</f>
        <v/>
      </c>
      <c r="T2841" s="236" t="str">
        <f>IFERROR(IF(AND(OR(N2841="Yes",N2841="Error"),OR(LEFT(L2841="17"),LEFT(L2841="24"),LEFT(L2841="31")),SCDPT4!X2837=""),"Error",""),"")</f>
        <v/>
      </c>
      <c r="U2841" s="236" t="str">
        <f>IF(AND(OR(N2841="Yes",N2841="Error"),SCDPT4!AC2837=""),"Error","")</f>
        <v/>
      </c>
      <c r="V2841" s="236" t="str">
        <f>IF(AND(OR(N2841="Yes",N2841="Error"),SCDPT4!AF2837=""),"Error","")</f>
        <v/>
      </c>
      <c r="X2841" s="80">
        <f>+SCDAPT1!B2837</f>
        <v>0</v>
      </c>
      <c r="Y2841" s="236" t="str">
        <f t="shared" si="181"/>
        <v/>
      </c>
      <c r="Z2841" s="236" t="str">
        <f>IF(AND(Y2841="Yes",SCDAPT1!C2837=""),"Error","")</f>
        <v/>
      </c>
      <c r="AA2841" s="236" t="str">
        <f>IF(AND(Y2841="Yes",OR(SCDAPT1!F2837="",SCDAPT1!F2837&gt;$B$2)),"Error","")</f>
        <v/>
      </c>
      <c r="AB2841" s="236" t="str">
        <f>IF(AND(Y2841="Yes",SCDAPT1!G2837=""),"Error","")</f>
        <v/>
      </c>
      <c r="AC2841" s="236" t="str">
        <f>IF(AND(Y2841="Yes",OR(SCDAPT1!H2837="",SCDAPT1!H2837&lt;$B$2)),"Error","")</f>
        <v/>
      </c>
      <c r="AD2841" s="236" t="str">
        <f>IF(AND(Y2841="Yes",OR(SCDAPT1!R2837="",SCDAPT1!R2837=0)),"Error","")</f>
        <v/>
      </c>
      <c r="AE2841" s="236" t="str">
        <f>IF(AND(Y2841="Yes",OR(SCDAPT1!S2837="",SCDAPT1!S2837=0)),"Error","")</f>
        <v/>
      </c>
      <c r="AF2841" s="236" t="str">
        <f>IF(AND(Y2841="Yes",OR(SCDAPT1!T2837="",SCDAPT1!T2837="N/A")),"Error","")</f>
        <v/>
      </c>
      <c r="AG2841" s="236" t="str">
        <f>IF(AND(Y2841="Yes",SCDAPT1!X2837=""),"Error","")</f>
        <v/>
      </c>
      <c r="AH2841" s="236" t="str">
        <f>IF(AND(Y2841="Yes",SCDAPT1!X2837&lt;&gt;"6",SCDAPT1!Y2837=""),"Error","")</f>
        <v/>
      </c>
      <c r="AJ2841" s="236">
        <f>+SCEPT2!B2837</f>
        <v>0</v>
      </c>
      <c r="AK2841" s="236" t="str">
        <f t="shared" si="182"/>
        <v/>
      </c>
      <c r="AL2841" s="236" t="str">
        <f>IF(AND(AK2841="Yes",SCEPT2!D2837=""),"Error","")</f>
        <v/>
      </c>
      <c r="AM2841" s="236" t="str">
        <f>IF(AND(AK2841="Yes",OR(SCEPT2!F2837="",SCEPT2!F2837&gt;$B$2)),"Error","")</f>
        <v/>
      </c>
      <c r="AN2841" s="236" t="str">
        <f>IF(AND(AK2841="Yes",SCEPT2!G2837=""),"Error","")</f>
        <v/>
      </c>
      <c r="AO2841" s="236" t="str">
        <f>IF(AND(AK2841="Yes",LEFT(AJ2841,2)&lt;&gt;"85",LEFT(AJ2841,2)&lt;&gt;"86",SCEPT2!H2837=""),"Error","")</f>
        <v/>
      </c>
      <c r="AP2841" s="236" t="str">
        <f>IF(AND(OR(AK2841="Yes",AK2841="Error"),SCEPT2!M2837=""),"Error","")</f>
        <v/>
      </c>
    </row>
    <row r="2842" spans="1:42">
      <c r="A2842" s="236">
        <v>0</v>
      </c>
      <c r="B2842" s="236" t="str">
        <f>LEFT(SCDPT3!C2838,6)&amp;MID(SCDPT3!C2838,8,2)&amp;RIGHT(SCDPT3!C2838,1)</f>
        <v/>
      </c>
      <c r="C2842" s="236" t="str">
        <f t="shared" si="179"/>
        <v/>
      </c>
      <c r="D2842" s="236" t="str">
        <f>IF(AND(OR(C2842="Yes",C2842="Error"),SCDPT3!D2838=""),"Error","")</f>
        <v/>
      </c>
      <c r="E2842" s="236" t="str">
        <f>IF(AND(OR(C2842="Yes",C2842="Error"),OR(SCDPT3!F2838&lt;$B$1,SCDPT3!F2838&gt;$B$2,SCDPT3!F2838="")),"Error","")</f>
        <v/>
      </c>
      <c r="F2842" s="236" t="str">
        <f>IF(AND(OR(C2842="Yes",C2842="Error"),SCDPT3!G2838=""),"Error","")</f>
        <v/>
      </c>
      <c r="G2842" s="236" t="str">
        <f>IFERROR(IF(AND(OR(C2842="Yes",C2842="Error"),OR(LEFT(A2842="84"),LEFT(A2842="85"),LEFT(A2842="85"),LEFT(A2842="86"),LEFT(A2842="87"),LEFT(A2842="90"),LEFT(A2842="91"),LEFT(A2842="92"),LEFT(A2842="93"),LEFT(A2842="94"),LEFT(A2842="95"),LEFT(A2842="96")),SCDPT3!H2838),"Error",""),"")</f>
        <v/>
      </c>
      <c r="H2842" s="236" t="str">
        <f>IFERROR(IF(AND(OR(C2842="Yes",C2842="Error"),OR(LEFT(A2842="17"),LEFT(A2842="24"),LEFT(A2842="31")),SCDPT3!L2838=""),"Error",""),"")</f>
        <v/>
      </c>
      <c r="I2842" s="236" t="str">
        <f>IF(AND(OR(C2842="Yes",C2842="Error"),SCDPT3!Q2838=""),"Error","")</f>
        <v/>
      </c>
      <c r="J2842" s="236" t="str">
        <f>IF(AND(OR(C2842="Yes",C2842="Error"),SCDPT3!T2838=""),"Error","")</f>
        <v/>
      </c>
      <c r="L2842" s="236">
        <f>+SCDPT4!B2838</f>
        <v>0</v>
      </c>
      <c r="M2842" s="236" t="str">
        <f>LEFT(SCDPT4!C2838,6)&amp;MID(SCDPT4!C2838,8,2)&amp;RIGHT(SCDPT4!C2838,1)</f>
        <v/>
      </c>
      <c r="N2842" s="236" t="str">
        <f t="shared" si="180"/>
        <v/>
      </c>
      <c r="O2842" s="236" t="str">
        <f>IF(AND(OR(N2842="Yes",N2842="Error"),SCDPT4!D2838=""),"Error","")</f>
        <v/>
      </c>
      <c r="P2842" s="236" t="str">
        <f>IF(AND(OR(N2842="Yes",N2842="Error"),OR(SCDPT4!F2838="",SCDPT4!F2838&lt;$B$1,SCDPT4!F2838&gt;$B$2)),"Error","")</f>
        <v/>
      </c>
      <c r="Q2842" s="236" t="str">
        <f>IF(AND(OR(N2842="Yes",N2842="Error"),SCDPT4!G2838=""),"Error","")</f>
        <v/>
      </c>
      <c r="R2842" s="236" t="str">
        <f>IFERROR(IF(AND(OR(N2842="Yes",N2842="Error"),OR(LEFT(L2842="84"),LEFT(L2842="85"),LEFT(L2842="86"),LEFT(L2842="87"),LEFT(L2842="90"),LEFT(L2842="91"),LEFT(L2842="92"),LEFT(L2842="93"),LEFT(L2842="94"),LEFT(L2842="95"),LEFT(L2842="96")),SCDPT4!H2838=""),"Error",""),"")</f>
        <v/>
      </c>
      <c r="S2842" s="236" t="str">
        <f>IF(AND(OR(N2842="Yes",N2842="Error"),OR(SCDPT4!W2838="",SCDPT4!W2838&lt;$B$1,SCDPT4!W2838&lt;SCDPT4!F2838),LEFT(L2842,2)&lt;&gt;"84",LEFT(L2842,2)&lt;&gt;"85",LEFT(L2842,2)&lt;&gt;"86",LEFT(L2842,2)&lt;&gt;"87",LEFT(L2842,2)&lt;&gt;"90",LEFT(L2842,2)&lt;&gt;"91",LEFT(L2842,2)&lt;&gt;"92",LEFT(L2842,2)&lt;&gt;"93",LEFT(L2842,2)&lt;&gt;"94",LEFT(L2842,2)&lt;&gt;"95",LEFT(L2842,2)&lt;&gt;"96"),"Error","")</f>
        <v/>
      </c>
      <c r="T2842" s="236" t="str">
        <f>IFERROR(IF(AND(OR(N2842="Yes",N2842="Error"),OR(LEFT(L2842="17"),LEFT(L2842="24"),LEFT(L2842="31")),SCDPT4!X2838=""),"Error",""),"")</f>
        <v/>
      </c>
      <c r="U2842" s="236" t="str">
        <f>IF(AND(OR(N2842="Yes",N2842="Error"),SCDPT4!AC2838=""),"Error","")</f>
        <v/>
      </c>
      <c r="V2842" s="236" t="str">
        <f>IF(AND(OR(N2842="Yes",N2842="Error"),SCDPT4!AF2838=""),"Error","")</f>
        <v/>
      </c>
      <c r="X2842" s="80">
        <f>+SCDAPT1!B2838</f>
        <v>0</v>
      </c>
      <c r="Y2842" s="236" t="str">
        <f t="shared" si="181"/>
        <v/>
      </c>
      <c r="Z2842" s="236" t="str">
        <f>IF(AND(Y2842="Yes",SCDAPT1!C2838=""),"Error","")</f>
        <v/>
      </c>
      <c r="AA2842" s="236" t="str">
        <f>IF(AND(Y2842="Yes",OR(SCDAPT1!F2838="",SCDAPT1!F2838&gt;$B$2)),"Error","")</f>
        <v/>
      </c>
      <c r="AB2842" s="236" t="str">
        <f>IF(AND(Y2842="Yes",SCDAPT1!G2838=""),"Error","")</f>
        <v/>
      </c>
      <c r="AC2842" s="236" t="str">
        <f>IF(AND(Y2842="Yes",OR(SCDAPT1!H2838="",SCDAPT1!H2838&lt;$B$2)),"Error","")</f>
        <v/>
      </c>
      <c r="AD2842" s="236" t="str">
        <f>IF(AND(Y2842="Yes",OR(SCDAPT1!R2838="",SCDAPT1!R2838=0)),"Error","")</f>
        <v/>
      </c>
      <c r="AE2842" s="236" t="str">
        <f>IF(AND(Y2842="Yes",OR(SCDAPT1!S2838="",SCDAPT1!S2838=0)),"Error","")</f>
        <v/>
      </c>
      <c r="AF2842" s="236" t="str">
        <f>IF(AND(Y2842="Yes",OR(SCDAPT1!T2838="",SCDAPT1!T2838="N/A")),"Error","")</f>
        <v/>
      </c>
      <c r="AG2842" s="236" t="str">
        <f>IF(AND(Y2842="Yes",SCDAPT1!X2838=""),"Error","")</f>
        <v/>
      </c>
      <c r="AH2842" s="236" t="str">
        <f>IF(AND(Y2842="Yes",SCDAPT1!X2838&lt;&gt;"6",SCDAPT1!Y2838=""),"Error","")</f>
        <v/>
      </c>
      <c r="AJ2842" s="236">
        <f>+SCEPT2!B2838</f>
        <v>0</v>
      </c>
      <c r="AK2842" s="236" t="str">
        <f t="shared" si="182"/>
        <v/>
      </c>
      <c r="AL2842" s="236" t="str">
        <f>IF(AND(AK2842="Yes",SCEPT2!D2838=""),"Error","")</f>
        <v/>
      </c>
      <c r="AM2842" s="236" t="str">
        <f>IF(AND(AK2842="Yes",OR(SCEPT2!F2838="",SCEPT2!F2838&gt;$B$2)),"Error","")</f>
        <v/>
      </c>
      <c r="AN2842" s="236" t="str">
        <f>IF(AND(AK2842="Yes",SCEPT2!G2838=""),"Error","")</f>
        <v/>
      </c>
      <c r="AO2842" s="236" t="str">
        <f>IF(AND(AK2842="Yes",LEFT(AJ2842,2)&lt;&gt;"85",LEFT(AJ2842,2)&lt;&gt;"86",SCEPT2!H2838=""),"Error","")</f>
        <v/>
      </c>
      <c r="AP2842" s="236" t="str">
        <f>IF(AND(OR(AK2842="Yes",AK2842="Error"),SCEPT2!M2838=""),"Error","")</f>
        <v/>
      </c>
    </row>
    <row r="2843" spans="1:42">
      <c r="A2843" s="236">
        <v>0</v>
      </c>
      <c r="B2843" s="236" t="str">
        <f>LEFT(SCDPT3!C2839,6)&amp;MID(SCDPT3!C2839,8,2)&amp;RIGHT(SCDPT3!C2839,1)</f>
        <v/>
      </c>
      <c r="C2843" s="236" t="str">
        <f t="shared" si="179"/>
        <v/>
      </c>
      <c r="D2843" s="236" t="str">
        <f>IF(AND(OR(C2843="Yes",C2843="Error"),SCDPT3!D2839=""),"Error","")</f>
        <v/>
      </c>
      <c r="E2843" s="236" t="str">
        <f>IF(AND(OR(C2843="Yes",C2843="Error"),OR(SCDPT3!F2839&lt;$B$1,SCDPT3!F2839&gt;$B$2,SCDPT3!F2839="")),"Error","")</f>
        <v/>
      </c>
      <c r="F2843" s="236" t="str">
        <f>IF(AND(OR(C2843="Yes",C2843="Error"),SCDPT3!G2839=""),"Error","")</f>
        <v/>
      </c>
      <c r="G2843" s="236" t="str">
        <f>IFERROR(IF(AND(OR(C2843="Yes",C2843="Error"),OR(LEFT(A2843="84"),LEFT(A2843="85"),LEFT(A2843="85"),LEFT(A2843="86"),LEFT(A2843="87"),LEFT(A2843="90"),LEFT(A2843="91"),LEFT(A2843="92"),LEFT(A2843="93"),LEFT(A2843="94"),LEFT(A2843="95"),LEFT(A2843="96")),SCDPT3!H2839),"Error",""),"")</f>
        <v/>
      </c>
      <c r="H2843" s="236" t="str">
        <f>IFERROR(IF(AND(OR(C2843="Yes",C2843="Error"),OR(LEFT(A2843="17"),LEFT(A2843="24"),LEFT(A2843="31")),SCDPT3!L2839=""),"Error",""),"")</f>
        <v/>
      </c>
      <c r="I2843" s="236" t="str">
        <f>IF(AND(OR(C2843="Yes",C2843="Error"),SCDPT3!Q2839=""),"Error","")</f>
        <v/>
      </c>
      <c r="J2843" s="236" t="str">
        <f>IF(AND(OR(C2843="Yes",C2843="Error"),SCDPT3!T2839=""),"Error","")</f>
        <v/>
      </c>
      <c r="L2843" s="236">
        <f>+SCDPT4!B2839</f>
        <v>0</v>
      </c>
      <c r="M2843" s="236" t="str">
        <f>LEFT(SCDPT4!C2839,6)&amp;MID(SCDPT4!C2839,8,2)&amp;RIGHT(SCDPT4!C2839,1)</f>
        <v/>
      </c>
      <c r="N2843" s="236" t="str">
        <f t="shared" si="180"/>
        <v/>
      </c>
      <c r="O2843" s="236" t="str">
        <f>IF(AND(OR(N2843="Yes",N2843="Error"),SCDPT4!D2839=""),"Error","")</f>
        <v/>
      </c>
      <c r="P2843" s="236" t="str">
        <f>IF(AND(OR(N2843="Yes",N2843="Error"),OR(SCDPT4!F2839="",SCDPT4!F2839&lt;$B$1,SCDPT4!F2839&gt;$B$2)),"Error","")</f>
        <v/>
      </c>
      <c r="Q2843" s="236" t="str">
        <f>IF(AND(OR(N2843="Yes",N2843="Error"),SCDPT4!G2839=""),"Error","")</f>
        <v/>
      </c>
      <c r="R2843" s="236" t="str">
        <f>IFERROR(IF(AND(OR(N2843="Yes",N2843="Error"),OR(LEFT(L2843="84"),LEFT(L2843="85"),LEFT(L2843="86"),LEFT(L2843="87"),LEFT(L2843="90"),LEFT(L2843="91"),LEFT(L2843="92"),LEFT(L2843="93"),LEFT(L2843="94"),LEFT(L2843="95"),LEFT(L2843="96")),SCDPT4!H2839=""),"Error",""),"")</f>
        <v/>
      </c>
      <c r="S2843" s="236" t="str">
        <f>IF(AND(OR(N2843="Yes",N2843="Error"),OR(SCDPT4!W2839="",SCDPT4!W2839&lt;$B$1,SCDPT4!W2839&lt;SCDPT4!F2839),LEFT(L2843,2)&lt;&gt;"84",LEFT(L2843,2)&lt;&gt;"85",LEFT(L2843,2)&lt;&gt;"86",LEFT(L2843,2)&lt;&gt;"87",LEFT(L2843,2)&lt;&gt;"90",LEFT(L2843,2)&lt;&gt;"91",LEFT(L2843,2)&lt;&gt;"92",LEFT(L2843,2)&lt;&gt;"93",LEFT(L2843,2)&lt;&gt;"94",LEFT(L2843,2)&lt;&gt;"95",LEFT(L2843,2)&lt;&gt;"96"),"Error","")</f>
        <v/>
      </c>
      <c r="T2843" s="236" t="str">
        <f>IFERROR(IF(AND(OR(N2843="Yes",N2843="Error"),OR(LEFT(L2843="17"),LEFT(L2843="24"),LEFT(L2843="31")),SCDPT4!X2839=""),"Error",""),"")</f>
        <v/>
      </c>
      <c r="U2843" s="236" t="str">
        <f>IF(AND(OR(N2843="Yes",N2843="Error"),SCDPT4!AC2839=""),"Error","")</f>
        <v/>
      </c>
      <c r="V2843" s="236" t="str">
        <f>IF(AND(OR(N2843="Yes",N2843="Error"),SCDPT4!AF2839=""),"Error","")</f>
        <v/>
      </c>
      <c r="X2843" s="80">
        <f>+SCDAPT1!B2839</f>
        <v>0</v>
      </c>
      <c r="Y2843" s="236" t="str">
        <f t="shared" si="181"/>
        <v/>
      </c>
      <c r="Z2843" s="236" t="str">
        <f>IF(AND(Y2843="Yes",SCDAPT1!C2839=""),"Error","")</f>
        <v/>
      </c>
      <c r="AA2843" s="236" t="str">
        <f>IF(AND(Y2843="Yes",OR(SCDAPT1!F2839="",SCDAPT1!F2839&gt;$B$2)),"Error","")</f>
        <v/>
      </c>
      <c r="AB2843" s="236" t="str">
        <f>IF(AND(Y2843="Yes",SCDAPT1!G2839=""),"Error","")</f>
        <v/>
      </c>
      <c r="AC2843" s="236" t="str">
        <f>IF(AND(Y2843="Yes",OR(SCDAPT1!H2839="",SCDAPT1!H2839&lt;$B$2)),"Error","")</f>
        <v/>
      </c>
      <c r="AD2843" s="236" t="str">
        <f>IF(AND(Y2843="Yes",OR(SCDAPT1!R2839="",SCDAPT1!R2839=0)),"Error","")</f>
        <v/>
      </c>
      <c r="AE2843" s="236" t="str">
        <f>IF(AND(Y2843="Yes",OR(SCDAPT1!S2839="",SCDAPT1!S2839=0)),"Error","")</f>
        <v/>
      </c>
      <c r="AF2843" s="236" t="str">
        <f>IF(AND(Y2843="Yes",OR(SCDAPT1!T2839="",SCDAPT1!T2839="N/A")),"Error","")</f>
        <v/>
      </c>
      <c r="AG2843" s="236" t="str">
        <f>IF(AND(Y2843="Yes",SCDAPT1!X2839=""),"Error","")</f>
        <v/>
      </c>
      <c r="AH2843" s="236" t="str">
        <f>IF(AND(Y2843="Yes",SCDAPT1!X2839&lt;&gt;"6",SCDAPT1!Y2839=""),"Error","")</f>
        <v/>
      </c>
      <c r="AJ2843" s="236">
        <f>+SCEPT2!B2839</f>
        <v>0</v>
      </c>
      <c r="AK2843" s="236" t="str">
        <f t="shared" si="182"/>
        <v/>
      </c>
      <c r="AL2843" s="236" t="str">
        <f>IF(AND(AK2843="Yes",SCEPT2!D2839=""),"Error","")</f>
        <v/>
      </c>
      <c r="AM2843" s="236" t="str">
        <f>IF(AND(AK2843="Yes",OR(SCEPT2!F2839="",SCEPT2!F2839&gt;$B$2)),"Error","")</f>
        <v/>
      </c>
      <c r="AN2843" s="236" t="str">
        <f>IF(AND(AK2843="Yes",SCEPT2!G2839=""),"Error","")</f>
        <v/>
      </c>
      <c r="AO2843" s="236" t="str">
        <f>IF(AND(AK2843="Yes",LEFT(AJ2843,2)&lt;&gt;"85",LEFT(AJ2843,2)&lt;&gt;"86",SCEPT2!H2839=""),"Error","")</f>
        <v/>
      </c>
      <c r="AP2843" s="236" t="str">
        <f>IF(AND(OR(AK2843="Yes",AK2843="Error"),SCEPT2!M2839=""),"Error","")</f>
        <v/>
      </c>
    </row>
    <row r="2844" spans="1:42">
      <c r="A2844" s="236">
        <v>0</v>
      </c>
      <c r="B2844" s="236" t="str">
        <f>LEFT(SCDPT3!C2840,6)&amp;MID(SCDPT3!C2840,8,2)&amp;RIGHT(SCDPT3!C2840,1)</f>
        <v/>
      </c>
      <c r="C2844" s="236" t="str">
        <f t="shared" si="179"/>
        <v/>
      </c>
      <c r="D2844" s="236" t="str">
        <f>IF(AND(OR(C2844="Yes",C2844="Error"),SCDPT3!D2840=""),"Error","")</f>
        <v/>
      </c>
      <c r="E2844" s="236" t="str">
        <f>IF(AND(OR(C2844="Yes",C2844="Error"),OR(SCDPT3!F2840&lt;$B$1,SCDPT3!F2840&gt;$B$2,SCDPT3!F2840="")),"Error","")</f>
        <v/>
      </c>
      <c r="F2844" s="236" t="str">
        <f>IF(AND(OR(C2844="Yes",C2844="Error"),SCDPT3!G2840=""),"Error","")</f>
        <v/>
      </c>
      <c r="G2844" s="236" t="str">
        <f>IFERROR(IF(AND(OR(C2844="Yes",C2844="Error"),OR(LEFT(A2844="84"),LEFT(A2844="85"),LEFT(A2844="85"),LEFT(A2844="86"),LEFT(A2844="87"),LEFT(A2844="90"),LEFT(A2844="91"),LEFT(A2844="92"),LEFT(A2844="93"),LEFT(A2844="94"),LEFT(A2844="95"),LEFT(A2844="96")),SCDPT3!H2840),"Error",""),"")</f>
        <v/>
      </c>
      <c r="H2844" s="236" t="str">
        <f>IFERROR(IF(AND(OR(C2844="Yes",C2844="Error"),OR(LEFT(A2844="17"),LEFT(A2844="24"),LEFT(A2844="31")),SCDPT3!L2840=""),"Error",""),"")</f>
        <v/>
      </c>
      <c r="I2844" s="236" t="str">
        <f>IF(AND(OR(C2844="Yes",C2844="Error"),SCDPT3!Q2840=""),"Error","")</f>
        <v/>
      </c>
      <c r="J2844" s="236" t="str">
        <f>IF(AND(OR(C2844="Yes",C2844="Error"),SCDPT3!T2840=""),"Error","")</f>
        <v/>
      </c>
      <c r="L2844" s="236">
        <f>+SCDPT4!B2840</f>
        <v>0</v>
      </c>
      <c r="M2844" s="236" t="str">
        <f>LEFT(SCDPT4!C2840,6)&amp;MID(SCDPT4!C2840,8,2)&amp;RIGHT(SCDPT4!C2840,1)</f>
        <v/>
      </c>
      <c r="N2844" s="236" t="str">
        <f t="shared" si="180"/>
        <v/>
      </c>
      <c r="O2844" s="236" t="str">
        <f>IF(AND(OR(N2844="Yes",N2844="Error"),SCDPT4!D2840=""),"Error","")</f>
        <v/>
      </c>
      <c r="P2844" s="236" t="str">
        <f>IF(AND(OR(N2844="Yes",N2844="Error"),OR(SCDPT4!F2840="",SCDPT4!F2840&lt;$B$1,SCDPT4!F2840&gt;$B$2)),"Error","")</f>
        <v/>
      </c>
      <c r="Q2844" s="236" t="str">
        <f>IF(AND(OR(N2844="Yes",N2844="Error"),SCDPT4!G2840=""),"Error","")</f>
        <v/>
      </c>
      <c r="R2844" s="236" t="str">
        <f>IFERROR(IF(AND(OR(N2844="Yes",N2844="Error"),OR(LEFT(L2844="84"),LEFT(L2844="85"),LEFT(L2844="86"),LEFT(L2844="87"),LEFT(L2844="90"),LEFT(L2844="91"),LEFT(L2844="92"),LEFT(L2844="93"),LEFT(L2844="94"),LEFT(L2844="95"),LEFT(L2844="96")),SCDPT4!H2840=""),"Error",""),"")</f>
        <v/>
      </c>
      <c r="S2844" s="236" t="str">
        <f>IF(AND(OR(N2844="Yes",N2844="Error"),OR(SCDPT4!W2840="",SCDPT4!W2840&lt;$B$1,SCDPT4!W2840&lt;SCDPT4!F2840),LEFT(L2844,2)&lt;&gt;"84",LEFT(L2844,2)&lt;&gt;"85",LEFT(L2844,2)&lt;&gt;"86",LEFT(L2844,2)&lt;&gt;"87",LEFT(L2844,2)&lt;&gt;"90",LEFT(L2844,2)&lt;&gt;"91",LEFT(L2844,2)&lt;&gt;"92",LEFT(L2844,2)&lt;&gt;"93",LEFT(L2844,2)&lt;&gt;"94",LEFT(L2844,2)&lt;&gt;"95",LEFT(L2844,2)&lt;&gt;"96"),"Error","")</f>
        <v/>
      </c>
      <c r="T2844" s="236" t="str">
        <f>IFERROR(IF(AND(OR(N2844="Yes",N2844="Error"),OR(LEFT(L2844="17"),LEFT(L2844="24"),LEFT(L2844="31")),SCDPT4!X2840=""),"Error",""),"")</f>
        <v/>
      </c>
      <c r="U2844" s="236" t="str">
        <f>IF(AND(OR(N2844="Yes",N2844="Error"),SCDPT4!AC2840=""),"Error","")</f>
        <v/>
      </c>
      <c r="V2844" s="236" t="str">
        <f>IF(AND(OR(N2844="Yes",N2844="Error"),SCDPT4!AF2840=""),"Error","")</f>
        <v/>
      </c>
      <c r="X2844" s="80">
        <f>+SCDAPT1!B2840</f>
        <v>0</v>
      </c>
      <c r="Y2844" s="236" t="str">
        <f t="shared" si="181"/>
        <v/>
      </c>
      <c r="Z2844" s="236" t="str">
        <f>IF(AND(Y2844="Yes",SCDAPT1!C2840=""),"Error","")</f>
        <v/>
      </c>
      <c r="AA2844" s="236" t="str">
        <f>IF(AND(Y2844="Yes",OR(SCDAPT1!F2840="",SCDAPT1!F2840&gt;$B$2)),"Error","")</f>
        <v/>
      </c>
      <c r="AB2844" s="236" t="str">
        <f>IF(AND(Y2844="Yes",SCDAPT1!G2840=""),"Error","")</f>
        <v/>
      </c>
      <c r="AC2844" s="236" t="str">
        <f>IF(AND(Y2844="Yes",OR(SCDAPT1!H2840="",SCDAPT1!H2840&lt;$B$2)),"Error","")</f>
        <v/>
      </c>
      <c r="AD2844" s="236" t="str">
        <f>IF(AND(Y2844="Yes",OR(SCDAPT1!R2840="",SCDAPT1!R2840=0)),"Error","")</f>
        <v/>
      </c>
      <c r="AE2844" s="236" t="str">
        <f>IF(AND(Y2844="Yes",OR(SCDAPT1!S2840="",SCDAPT1!S2840=0)),"Error","")</f>
        <v/>
      </c>
      <c r="AF2844" s="236" t="str">
        <f>IF(AND(Y2844="Yes",OR(SCDAPT1!T2840="",SCDAPT1!T2840="N/A")),"Error","")</f>
        <v/>
      </c>
      <c r="AG2844" s="236" t="str">
        <f>IF(AND(Y2844="Yes",SCDAPT1!X2840=""),"Error","")</f>
        <v/>
      </c>
      <c r="AH2844" s="236" t="str">
        <f>IF(AND(Y2844="Yes",SCDAPT1!X2840&lt;&gt;"6",SCDAPT1!Y2840=""),"Error","")</f>
        <v/>
      </c>
      <c r="AJ2844" s="236">
        <f>+SCEPT2!B2840</f>
        <v>0</v>
      </c>
      <c r="AK2844" s="236" t="str">
        <f t="shared" si="182"/>
        <v/>
      </c>
      <c r="AL2844" s="236" t="str">
        <f>IF(AND(AK2844="Yes",SCEPT2!D2840=""),"Error","")</f>
        <v/>
      </c>
      <c r="AM2844" s="236" t="str">
        <f>IF(AND(AK2844="Yes",OR(SCEPT2!F2840="",SCEPT2!F2840&gt;$B$2)),"Error","")</f>
        <v/>
      </c>
      <c r="AN2844" s="236" t="str">
        <f>IF(AND(AK2844="Yes",SCEPT2!G2840=""),"Error","")</f>
        <v/>
      </c>
      <c r="AO2844" s="236" t="str">
        <f>IF(AND(AK2844="Yes",LEFT(AJ2844,2)&lt;&gt;"85",LEFT(AJ2844,2)&lt;&gt;"86",SCEPT2!H2840=""),"Error","")</f>
        <v/>
      </c>
      <c r="AP2844" s="236" t="str">
        <f>IF(AND(OR(AK2844="Yes",AK2844="Error"),SCEPT2!M2840=""),"Error","")</f>
        <v/>
      </c>
    </row>
    <row r="2845" spans="1:42">
      <c r="A2845" s="236">
        <v>0</v>
      </c>
      <c r="B2845" s="236" t="str">
        <f>LEFT(SCDPT3!C2841,6)&amp;MID(SCDPT3!C2841,8,2)&amp;RIGHT(SCDPT3!C2841,1)</f>
        <v/>
      </c>
      <c r="C2845" s="236" t="str">
        <f t="shared" ref="C2845:C2908" si="183">IF(B2845="000000000","Error",IF(OR(B2845="Total  Ps",B2845="Total  Hs",B2845="Total ons",B2845="Total  Ss",B2845="Total  Os",B2845="Total  Cs",B2845="Total  Rs",B2845="Total  Is",B2845="Subtotl O",B2845="Subtotl d",B2845="Subtotl s",B2845="Total  Us",B2845="Total  As",B2845="Subtotl )",B2845="Total  B3",B2845="Total  B5",B2845="Total  Bs",B2845="Total  P3",B2845="Total  P5",B2845="Subtotl r",B2845="Total  C3",B2845="Total  C5",B2845="Subtotl t"),"",IF(LEN(B2845)=9,"Yes","")))</f>
        <v/>
      </c>
      <c r="D2845" s="236" t="str">
        <f>IF(AND(OR(C2845="Yes",C2845="Error"),SCDPT3!D2841=""),"Error","")</f>
        <v/>
      </c>
      <c r="E2845" s="236" t="str">
        <f>IF(AND(OR(C2845="Yes",C2845="Error"),OR(SCDPT3!F2841&lt;$B$1,SCDPT3!F2841&gt;$B$2,SCDPT3!F2841="")),"Error","")</f>
        <v/>
      </c>
      <c r="F2845" s="236" t="str">
        <f>IF(AND(OR(C2845="Yes",C2845="Error"),SCDPT3!G2841=""),"Error","")</f>
        <v/>
      </c>
      <c r="G2845" s="236" t="str">
        <f>IFERROR(IF(AND(OR(C2845="Yes",C2845="Error"),OR(LEFT(A2845="84"),LEFT(A2845="85"),LEFT(A2845="85"),LEFT(A2845="86"),LEFT(A2845="87"),LEFT(A2845="90"),LEFT(A2845="91"),LEFT(A2845="92"),LEFT(A2845="93"),LEFT(A2845="94"),LEFT(A2845="95"),LEFT(A2845="96")),SCDPT3!H2841),"Error",""),"")</f>
        <v/>
      </c>
      <c r="H2845" s="236" t="str">
        <f>IFERROR(IF(AND(OR(C2845="Yes",C2845="Error"),OR(LEFT(A2845="17"),LEFT(A2845="24"),LEFT(A2845="31")),SCDPT3!L2841=""),"Error",""),"")</f>
        <v/>
      </c>
      <c r="I2845" s="236" t="str">
        <f>IF(AND(OR(C2845="Yes",C2845="Error"),SCDPT3!Q2841=""),"Error","")</f>
        <v/>
      </c>
      <c r="J2845" s="236" t="str">
        <f>IF(AND(OR(C2845="Yes",C2845="Error"),SCDPT3!T2841=""),"Error","")</f>
        <v/>
      </c>
      <c r="L2845" s="236">
        <f>+SCDPT4!B2841</f>
        <v>0</v>
      </c>
      <c r="M2845" s="236" t="str">
        <f>LEFT(SCDPT4!C2841,6)&amp;MID(SCDPT4!C2841,8,2)&amp;RIGHT(SCDPT4!C2841,1)</f>
        <v/>
      </c>
      <c r="N2845" s="236" t="str">
        <f t="shared" si="180"/>
        <v/>
      </c>
      <c r="O2845" s="236" t="str">
        <f>IF(AND(OR(N2845="Yes",N2845="Error"),SCDPT4!D2841=""),"Error","")</f>
        <v/>
      </c>
      <c r="P2845" s="236" t="str">
        <f>IF(AND(OR(N2845="Yes",N2845="Error"),OR(SCDPT4!F2841="",SCDPT4!F2841&lt;$B$1,SCDPT4!F2841&gt;$B$2)),"Error","")</f>
        <v/>
      </c>
      <c r="Q2845" s="236" t="str">
        <f>IF(AND(OR(N2845="Yes",N2845="Error"),SCDPT4!G2841=""),"Error","")</f>
        <v/>
      </c>
      <c r="R2845" s="236" t="str">
        <f>IFERROR(IF(AND(OR(N2845="Yes",N2845="Error"),OR(LEFT(L2845="84"),LEFT(L2845="85"),LEFT(L2845="86"),LEFT(L2845="87"),LEFT(L2845="90"),LEFT(L2845="91"),LEFT(L2845="92"),LEFT(L2845="93"),LEFT(L2845="94"),LEFT(L2845="95"),LEFT(L2845="96")),SCDPT4!H2841=""),"Error",""),"")</f>
        <v/>
      </c>
      <c r="S2845" s="236" t="str">
        <f>IF(AND(OR(N2845="Yes",N2845="Error"),OR(SCDPT4!W2841="",SCDPT4!W2841&lt;$B$1,SCDPT4!W2841&lt;SCDPT4!F2841),LEFT(L2845,2)&lt;&gt;"84",LEFT(L2845,2)&lt;&gt;"85",LEFT(L2845,2)&lt;&gt;"86",LEFT(L2845,2)&lt;&gt;"87",LEFT(L2845,2)&lt;&gt;"90",LEFT(L2845,2)&lt;&gt;"91",LEFT(L2845,2)&lt;&gt;"92",LEFT(L2845,2)&lt;&gt;"93",LEFT(L2845,2)&lt;&gt;"94",LEFT(L2845,2)&lt;&gt;"95",LEFT(L2845,2)&lt;&gt;"96"),"Error","")</f>
        <v/>
      </c>
      <c r="T2845" s="236" t="str">
        <f>IFERROR(IF(AND(OR(N2845="Yes",N2845="Error"),OR(LEFT(L2845="17"),LEFT(L2845="24"),LEFT(L2845="31")),SCDPT4!X2841=""),"Error",""),"")</f>
        <v/>
      </c>
      <c r="U2845" s="236" t="str">
        <f>IF(AND(OR(N2845="Yes",N2845="Error"),SCDPT4!AC2841=""),"Error","")</f>
        <v/>
      </c>
      <c r="V2845" s="236" t="str">
        <f>IF(AND(OR(N2845="Yes",N2845="Error"),SCDPT4!AF2841=""),"Error","")</f>
        <v/>
      </c>
      <c r="X2845" s="80">
        <f>+SCDAPT1!B2841</f>
        <v>0</v>
      </c>
      <c r="Y2845" s="236" t="str">
        <f t="shared" si="181"/>
        <v/>
      </c>
      <c r="Z2845" s="236" t="str">
        <f>IF(AND(Y2845="Yes",SCDAPT1!C2841=""),"Error","")</f>
        <v/>
      </c>
      <c r="AA2845" s="236" t="str">
        <f>IF(AND(Y2845="Yes",OR(SCDAPT1!F2841="",SCDAPT1!F2841&gt;$B$2)),"Error","")</f>
        <v/>
      </c>
      <c r="AB2845" s="236" t="str">
        <f>IF(AND(Y2845="Yes",SCDAPT1!G2841=""),"Error","")</f>
        <v/>
      </c>
      <c r="AC2845" s="236" t="str">
        <f>IF(AND(Y2845="Yes",OR(SCDAPT1!H2841="",SCDAPT1!H2841&lt;$B$2)),"Error","")</f>
        <v/>
      </c>
      <c r="AD2845" s="236" t="str">
        <f>IF(AND(Y2845="Yes",OR(SCDAPT1!R2841="",SCDAPT1!R2841=0)),"Error","")</f>
        <v/>
      </c>
      <c r="AE2845" s="236" t="str">
        <f>IF(AND(Y2845="Yes",OR(SCDAPT1!S2841="",SCDAPT1!S2841=0)),"Error","")</f>
        <v/>
      </c>
      <c r="AF2845" s="236" t="str">
        <f>IF(AND(Y2845="Yes",OR(SCDAPT1!T2841="",SCDAPT1!T2841="N/A")),"Error","")</f>
        <v/>
      </c>
      <c r="AG2845" s="236" t="str">
        <f>IF(AND(Y2845="Yes",SCDAPT1!X2841=""),"Error","")</f>
        <v/>
      </c>
      <c r="AH2845" s="236" t="str">
        <f>IF(AND(Y2845="Yes",SCDAPT1!X2841&lt;&gt;"6",SCDAPT1!Y2841=""),"Error","")</f>
        <v/>
      </c>
      <c r="AJ2845" s="236">
        <f>+SCEPT2!B2841</f>
        <v>0</v>
      </c>
      <c r="AK2845" s="236" t="str">
        <f t="shared" si="182"/>
        <v/>
      </c>
      <c r="AL2845" s="236" t="str">
        <f>IF(AND(AK2845="Yes",SCEPT2!D2841=""),"Error","")</f>
        <v/>
      </c>
      <c r="AM2845" s="236" t="str">
        <f>IF(AND(AK2845="Yes",OR(SCEPT2!F2841="",SCEPT2!F2841&gt;$B$2)),"Error","")</f>
        <v/>
      </c>
      <c r="AN2845" s="236" t="str">
        <f>IF(AND(AK2845="Yes",SCEPT2!G2841=""),"Error","")</f>
        <v/>
      </c>
      <c r="AO2845" s="236" t="str">
        <f>IF(AND(AK2845="Yes",LEFT(AJ2845,2)&lt;&gt;"85",LEFT(AJ2845,2)&lt;&gt;"86",SCEPT2!H2841=""),"Error","")</f>
        <v/>
      </c>
      <c r="AP2845" s="236" t="str">
        <f>IF(AND(OR(AK2845="Yes",AK2845="Error"),SCEPT2!M2841=""),"Error","")</f>
        <v/>
      </c>
    </row>
    <row r="2846" spans="1:42">
      <c r="A2846" s="236">
        <v>0</v>
      </c>
      <c r="B2846" s="236" t="str">
        <f>LEFT(SCDPT3!C2842,6)&amp;MID(SCDPT3!C2842,8,2)&amp;RIGHT(SCDPT3!C2842,1)</f>
        <v/>
      </c>
      <c r="C2846" s="236" t="str">
        <f t="shared" si="183"/>
        <v/>
      </c>
      <c r="D2846" s="236" t="str">
        <f>IF(AND(OR(C2846="Yes",C2846="Error"),SCDPT3!D2842=""),"Error","")</f>
        <v/>
      </c>
      <c r="E2846" s="236" t="str">
        <f>IF(AND(OR(C2846="Yes",C2846="Error"),OR(SCDPT3!F2842&lt;$B$1,SCDPT3!F2842&gt;$B$2,SCDPT3!F2842="")),"Error","")</f>
        <v/>
      </c>
      <c r="F2846" s="236" t="str">
        <f>IF(AND(OR(C2846="Yes",C2846="Error"),SCDPT3!G2842=""),"Error","")</f>
        <v/>
      </c>
      <c r="G2846" s="236" t="str">
        <f>IFERROR(IF(AND(OR(C2846="Yes",C2846="Error"),OR(LEFT(A2846="84"),LEFT(A2846="85"),LEFT(A2846="85"),LEFT(A2846="86"),LEFT(A2846="87"),LEFT(A2846="90"),LEFT(A2846="91"),LEFT(A2846="92"),LEFT(A2846="93"),LEFT(A2846="94"),LEFT(A2846="95"),LEFT(A2846="96")),SCDPT3!H2842),"Error",""),"")</f>
        <v/>
      </c>
      <c r="H2846" s="236" t="str">
        <f>IFERROR(IF(AND(OR(C2846="Yes",C2846="Error"),OR(LEFT(A2846="17"),LEFT(A2846="24"),LEFT(A2846="31")),SCDPT3!L2842=""),"Error",""),"")</f>
        <v/>
      </c>
      <c r="I2846" s="236" t="str">
        <f>IF(AND(OR(C2846="Yes",C2846="Error"),SCDPT3!Q2842=""),"Error","")</f>
        <v/>
      </c>
      <c r="J2846" s="236" t="str">
        <f>IF(AND(OR(C2846="Yes",C2846="Error"),SCDPT3!T2842=""),"Error","")</f>
        <v/>
      </c>
      <c r="L2846" s="236">
        <f>+SCDPT4!B2842</f>
        <v>0</v>
      </c>
      <c r="M2846" s="236" t="str">
        <f>LEFT(SCDPT4!C2842,6)&amp;MID(SCDPT4!C2842,8,2)&amp;RIGHT(SCDPT4!C2842,1)</f>
        <v/>
      </c>
      <c r="N2846" s="236" t="str">
        <f t="shared" si="180"/>
        <v/>
      </c>
      <c r="O2846" s="236" t="str">
        <f>IF(AND(OR(N2846="Yes",N2846="Error"),SCDPT4!D2842=""),"Error","")</f>
        <v/>
      </c>
      <c r="P2846" s="236" t="str">
        <f>IF(AND(OR(N2846="Yes",N2846="Error"),OR(SCDPT4!F2842="",SCDPT4!F2842&lt;$B$1,SCDPT4!F2842&gt;$B$2)),"Error","")</f>
        <v/>
      </c>
      <c r="Q2846" s="236" t="str">
        <f>IF(AND(OR(N2846="Yes",N2846="Error"),SCDPT4!G2842=""),"Error","")</f>
        <v/>
      </c>
      <c r="R2846" s="236" t="str">
        <f>IFERROR(IF(AND(OR(N2846="Yes",N2846="Error"),OR(LEFT(L2846="84"),LEFT(L2846="85"),LEFT(L2846="86"),LEFT(L2846="87"),LEFT(L2846="90"),LEFT(L2846="91"),LEFT(L2846="92"),LEFT(L2846="93"),LEFT(L2846="94"),LEFT(L2846="95"),LEFT(L2846="96")),SCDPT4!H2842=""),"Error",""),"")</f>
        <v/>
      </c>
      <c r="S2846" s="236" t="str">
        <f>IF(AND(OR(N2846="Yes",N2846="Error"),OR(SCDPT4!W2842="",SCDPT4!W2842&lt;$B$1,SCDPT4!W2842&lt;SCDPT4!F2842),LEFT(L2846,2)&lt;&gt;"84",LEFT(L2846,2)&lt;&gt;"85",LEFT(L2846,2)&lt;&gt;"86",LEFT(L2846,2)&lt;&gt;"87",LEFT(L2846,2)&lt;&gt;"90",LEFT(L2846,2)&lt;&gt;"91",LEFT(L2846,2)&lt;&gt;"92",LEFT(L2846,2)&lt;&gt;"93",LEFT(L2846,2)&lt;&gt;"94",LEFT(L2846,2)&lt;&gt;"95",LEFT(L2846,2)&lt;&gt;"96"),"Error","")</f>
        <v/>
      </c>
      <c r="T2846" s="236" t="str">
        <f>IFERROR(IF(AND(OR(N2846="Yes",N2846="Error"),OR(LEFT(L2846="17"),LEFT(L2846="24"),LEFT(L2846="31")),SCDPT4!X2842=""),"Error",""),"")</f>
        <v/>
      </c>
      <c r="U2846" s="236" t="str">
        <f>IF(AND(OR(N2846="Yes",N2846="Error"),SCDPT4!AC2842=""),"Error","")</f>
        <v/>
      </c>
      <c r="V2846" s="236" t="str">
        <f>IF(AND(OR(N2846="Yes",N2846="Error"),SCDPT4!AF2842=""),"Error","")</f>
        <v/>
      </c>
      <c r="X2846" s="80">
        <f>+SCDAPT1!B2842</f>
        <v>0</v>
      </c>
      <c r="Y2846" s="236" t="str">
        <f t="shared" si="181"/>
        <v/>
      </c>
      <c r="Z2846" s="236" t="str">
        <f>IF(AND(Y2846="Yes",SCDAPT1!C2842=""),"Error","")</f>
        <v/>
      </c>
      <c r="AA2846" s="236" t="str">
        <f>IF(AND(Y2846="Yes",OR(SCDAPT1!F2842="",SCDAPT1!F2842&gt;$B$2)),"Error","")</f>
        <v/>
      </c>
      <c r="AB2846" s="236" t="str">
        <f>IF(AND(Y2846="Yes",SCDAPT1!G2842=""),"Error","")</f>
        <v/>
      </c>
      <c r="AC2846" s="236" t="str">
        <f>IF(AND(Y2846="Yes",OR(SCDAPT1!H2842="",SCDAPT1!H2842&lt;$B$2)),"Error","")</f>
        <v/>
      </c>
      <c r="AD2846" s="236" t="str">
        <f>IF(AND(Y2846="Yes",OR(SCDAPT1!R2842="",SCDAPT1!R2842=0)),"Error","")</f>
        <v/>
      </c>
      <c r="AE2846" s="236" t="str">
        <f>IF(AND(Y2846="Yes",OR(SCDAPT1!S2842="",SCDAPT1!S2842=0)),"Error","")</f>
        <v/>
      </c>
      <c r="AF2846" s="236" t="str">
        <f>IF(AND(Y2846="Yes",OR(SCDAPT1!T2842="",SCDAPT1!T2842="N/A")),"Error","")</f>
        <v/>
      </c>
      <c r="AG2846" s="236" t="str">
        <f>IF(AND(Y2846="Yes",SCDAPT1!X2842=""),"Error","")</f>
        <v/>
      </c>
      <c r="AH2846" s="236" t="str">
        <f>IF(AND(Y2846="Yes",SCDAPT1!X2842&lt;&gt;"6",SCDAPT1!Y2842=""),"Error","")</f>
        <v/>
      </c>
      <c r="AJ2846" s="236">
        <f>+SCEPT2!B2842</f>
        <v>0</v>
      </c>
      <c r="AK2846" s="236" t="str">
        <f t="shared" si="182"/>
        <v/>
      </c>
      <c r="AL2846" s="236" t="str">
        <f>IF(AND(AK2846="Yes",SCEPT2!D2842=""),"Error","")</f>
        <v/>
      </c>
      <c r="AM2846" s="236" t="str">
        <f>IF(AND(AK2846="Yes",OR(SCEPT2!F2842="",SCEPT2!F2842&gt;$B$2)),"Error","")</f>
        <v/>
      </c>
      <c r="AN2846" s="236" t="str">
        <f>IF(AND(AK2846="Yes",SCEPT2!G2842=""),"Error","")</f>
        <v/>
      </c>
      <c r="AO2846" s="236" t="str">
        <f>IF(AND(AK2846="Yes",LEFT(AJ2846,2)&lt;&gt;"85",LEFT(AJ2846,2)&lt;&gt;"86",SCEPT2!H2842=""),"Error","")</f>
        <v/>
      </c>
      <c r="AP2846" s="236" t="str">
        <f>IF(AND(OR(AK2846="Yes",AK2846="Error"),SCEPT2!M2842=""),"Error","")</f>
        <v/>
      </c>
    </row>
    <row r="2847" spans="1:42">
      <c r="A2847" s="236">
        <v>0</v>
      </c>
      <c r="B2847" s="236" t="str">
        <f>LEFT(SCDPT3!C2843,6)&amp;MID(SCDPT3!C2843,8,2)&amp;RIGHT(SCDPT3!C2843,1)</f>
        <v/>
      </c>
      <c r="C2847" s="236" t="str">
        <f t="shared" si="183"/>
        <v/>
      </c>
      <c r="D2847" s="236" t="str">
        <f>IF(AND(OR(C2847="Yes",C2847="Error"),SCDPT3!D2843=""),"Error","")</f>
        <v/>
      </c>
      <c r="E2847" s="236" t="str">
        <f>IF(AND(OR(C2847="Yes",C2847="Error"),OR(SCDPT3!F2843&lt;$B$1,SCDPT3!F2843&gt;$B$2,SCDPT3!F2843="")),"Error","")</f>
        <v/>
      </c>
      <c r="F2847" s="236" t="str">
        <f>IF(AND(OR(C2847="Yes",C2847="Error"),SCDPT3!G2843=""),"Error","")</f>
        <v/>
      </c>
      <c r="G2847" s="236" t="str">
        <f>IFERROR(IF(AND(OR(C2847="Yes",C2847="Error"),OR(LEFT(A2847="84"),LEFT(A2847="85"),LEFT(A2847="85"),LEFT(A2847="86"),LEFT(A2847="87"),LEFT(A2847="90"),LEFT(A2847="91"),LEFT(A2847="92"),LEFT(A2847="93"),LEFT(A2847="94"),LEFT(A2847="95"),LEFT(A2847="96")),SCDPT3!H2843),"Error",""),"")</f>
        <v/>
      </c>
      <c r="H2847" s="236" t="str">
        <f>IFERROR(IF(AND(OR(C2847="Yes",C2847="Error"),OR(LEFT(A2847="17"),LEFT(A2847="24"),LEFT(A2847="31")),SCDPT3!L2843=""),"Error",""),"")</f>
        <v/>
      </c>
      <c r="I2847" s="236" t="str">
        <f>IF(AND(OR(C2847="Yes",C2847="Error"),SCDPT3!Q2843=""),"Error","")</f>
        <v/>
      </c>
      <c r="J2847" s="236" t="str">
        <f>IF(AND(OR(C2847="Yes",C2847="Error"),SCDPT3!T2843=""),"Error","")</f>
        <v/>
      </c>
      <c r="L2847" s="236">
        <f>+SCDPT4!B2843</f>
        <v>0</v>
      </c>
      <c r="M2847" s="236" t="str">
        <f>LEFT(SCDPT4!C2843,6)&amp;MID(SCDPT4!C2843,8,2)&amp;RIGHT(SCDPT4!C2843,1)</f>
        <v/>
      </c>
      <c r="N2847" s="236" t="str">
        <f t="shared" si="180"/>
        <v/>
      </c>
      <c r="O2847" s="236" t="str">
        <f>IF(AND(OR(N2847="Yes",N2847="Error"),SCDPT4!D2843=""),"Error","")</f>
        <v/>
      </c>
      <c r="P2847" s="236" t="str">
        <f>IF(AND(OR(N2847="Yes",N2847="Error"),OR(SCDPT4!F2843="",SCDPT4!F2843&lt;$B$1,SCDPT4!F2843&gt;$B$2)),"Error","")</f>
        <v/>
      </c>
      <c r="Q2847" s="236" t="str">
        <f>IF(AND(OR(N2847="Yes",N2847="Error"),SCDPT4!G2843=""),"Error","")</f>
        <v/>
      </c>
      <c r="R2847" s="236" t="str">
        <f>IFERROR(IF(AND(OR(N2847="Yes",N2847="Error"),OR(LEFT(L2847="84"),LEFT(L2847="85"),LEFT(L2847="86"),LEFT(L2847="87"),LEFT(L2847="90"),LEFT(L2847="91"),LEFT(L2847="92"),LEFT(L2847="93"),LEFT(L2847="94"),LEFT(L2847="95"),LEFT(L2847="96")),SCDPT4!H2843=""),"Error",""),"")</f>
        <v/>
      </c>
      <c r="S2847" s="236" t="str">
        <f>IF(AND(OR(N2847="Yes",N2847="Error"),OR(SCDPT4!W2843="",SCDPT4!W2843&lt;$B$1,SCDPT4!W2843&lt;SCDPT4!F2843),LEFT(L2847,2)&lt;&gt;"84",LEFT(L2847,2)&lt;&gt;"85",LEFT(L2847,2)&lt;&gt;"86",LEFT(L2847,2)&lt;&gt;"87",LEFT(L2847,2)&lt;&gt;"90",LEFT(L2847,2)&lt;&gt;"91",LEFT(L2847,2)&lt;&gt;"92",LEFT(L2847,2)&lt;&gt;"93",LEFT(L2847,2)&lt;&gt;"94",LEFT(L2847,2)&lt;&gt;"95",LEFT(L2847,2)&lt;&gt;"96"),"Error","")</f>
        <v/>
      </c>
      <c r="T2847" s="236" t="str">
        <f>IFERROR(IF(AND(OR(N2847="Yes",N2847="Error"),OR(LEFT(L2847="17"),LEFT(L2847="24"),LEFT(L2847="31")),SCDPT4!X2843=""),"Error",""),"")</f>
        <v/>
      </c>
      <c r="U2847" s="236" t="str">
        <f>IF(AND(OR(N2847="Yes",N2847="Error"),SCDPT4!AC2843=""),"Error","")</f>
        <v/>
      </c>
      <c r="V2847" s="236" t="str">
        <f>IF(AND(OR(N2847="Yes",N2847="Error"),SCDPT4!AF2843=""),"Error","")</f>
        <v/>
      </c>
      <c r="X2847" s="80">
        <f>+SCDAPT1!B2843</f>
        <v>0</v>
      </c>
      <c r="Y2847" s="236" t="str">
        <f t="shared" si="181"/>
        <v/>
      </c>
      <c r="Z2847" s="236" t="str">
        <f>IF(AND(Y2847="Yes",SCDAPT1!C2843=""),"Error","")</f>
        <v/>
      </c>
      <c r="AA2847" s="236" t="str">
        <f>IF(AND(Y2847="Yes",OR(SCDAPT1!F2843="",SCDAPT1!F2843&gt;$B$2)),"Error","")</f>
        <v/>
      </c>
      <c r="AB2847" s="236" t="str">
        <f>IF(AND(Y2847="Yes",SCDAPT1!G2843=""),"Error","")</f>
        <v/>
      </c>
      <c r="AC2847" s="236" t="str">
        <f>IF(AND(Y2847="Yes",OR(SCDAPT1!H2843="",SCDAPT1!H2843&lt;$B$2)),"Error","")</f>
        <v/>
      </c>
      <c r="AD2847" s="236" t="str">
        <f>IF(AND(Y2847="Yes",OR(SCDAPT1!R2843="",SCDAPT1!R2843=0)),"Error","")</f>
        <v/>
      </c>
      <c r="AE2847" s="236" t="str">
        <f>IF(AND(Y2847="Yes",OR(SCDAPT1!S2843="",SCDAPT1!S2843=0)),"Error","")</f>
        <v/>
      </c>
      <c r="AF2847" s="236" t="str">
        <f>IF(AND(Y2847="Yes",OR(SCDAPT1!T2843="",SCDAPT1!T2843="N/A")),"Error","")</f>
        <v/>
      </c>
      <c r="AG2847" s="236" t="str">
        <f>IF(AND(Y2847="Yes",SCDAPT1!X2843=""),"Error","")</f>
        <v/>
      </c>
      <c r="AH2847" s="236" t="str">
        <f>IF(AND(Y2847="Yes",SCDAPT1!X2843&lt;&gt;"6",SCDAPT1!Y2843=""),"Error","")</f>
        <v/>
      </c>
      <c r="AJ2847" s="236">
        <f>+SCEPT2!B2843</f>
        <v>0</v>
      </c>
      <c r="AK2847" s="236" t="str">
        <f t="shared" si="182"/>
        <v/>
      </c>
      <c r="AL2847" s="236" t="str">
        <f>IF(AND(AK2847="Yes",SCEPT2!D2843=""),"Error","")</f>
        <v/>
      </c>
      <c r="AM2847" s="236" t="str">
        <f>IF(AND(AK2847="Yes",OR(SCEPT2!F2843="",SCEPT2!F2843&gt;$B$2)),"Error","")</f>
        <v/>
      </c>
      <c r="AN2847" s="236" t="str">
        <f>IF(AND(AK2847="Yes",SCEPT2!G2843=""),"Error","")</f>
        <v/>
      </c>
      <c r="AO2847" s="236" t="str">
        <f>IF(AND(AK2847="Yes",LEFT(AJ2847,2)&lt;&gt;"85",LEFT(AJ2847,2)&lt;&gt;"86",SCEPT2!H2843=""),"Error","")</f>
        <v/>
      </c>
      <c r="AP2847" s="236" t="str">
        <f>IF(AND(OR(AK2847="Yes",AK2847="Error"),SCEPT2!M2843=""),"Error","")</f>
        <v/>
      </c>
    </row>
    <row r="2848" spans="1:42">
      <c r="A2848" s="236">
        <v>0</v>
      </c>
      <c r="B2848" s="236" t="str">
        <f>LEFT(SCDPT3!C2844,6)&amp;MID(SCDPT3!C2844,8,2)&amp;RIGHT(SCDPT3!C2844,1)</f>
        <v/>
      </c>
      <c r="C2848" s="236" t="str">
        <f t="shared" si="183"/>
        <v/>
      </c>
      <c r="D2848" s="236" t="str">
        <f>IF(AND(OR(C2848="Yes",C2848="Error"),SCDPT3!D2844=""),"Error","")</f>
        <v/>
      </c>
      <c r="E2848" s="236" t="str">
        <f>IF(AND(OR(C2848="Yes",C2848="Error"),OR(SCDPT3!F2844&lt;$B$1,SCDPT3!F2844&gt;$B$2,SCDPT3!F2844="")),"Error","")</f>
        <v/>
      </c>
      <c r="F2848" s="236" t="str">
        <f>IF(AND(OR(C2848="Yes",C2848="Error"),SCDPT3!G2844=""),"Error","")</f>
        <v/>
      </c>
      <c r="G2848" s="236" t="str">
        <f>IFERROR(IF(AND(OR(C2848="Yes",C2848="Error"),OR(LEFT(A2848="84"),LEFT(A2848="85"),LEFT(A2848="85"),LEFT(A2848="86"),LEFT(A2848="87"),LEFT(A2848="90"),LEFT(A2848="91"),LEFT(A2848="92"),LEFT(A2848="93"),LEFT(A2848="94"),LEFT(A2848="95"),LEFT(A2848="96")),SCDPT3!H2844),"Error",""),"")</f>
        <v/>
      </c>
      <c r="H2848" s="236" t="str">
        <f>IFERROR(IF(AND(OR(C2848="Yes",C2848="Error"),OR(LEFT(A2848="17"),LEFT(A2848="24"),LEFT(A2848="31")),SCDPT3!L2844=""),"Error",""),"")</f>
        <v/>
      </c>
      <c r="I2848" s="236" t="str">
        <f>IF(AND(OR(C2848="Yes",C2848="Error"),SCDPT3!Q2844=""),"Error","")</f>
        <v/>
      </c>
      <c r="J2848" s="236" t="str">
        <f>IF(AND(OR(C2848="Yes",C2848="Error"),SCDPT3!T2844=""),"Error","")</f>
        <v/>
      </c>
      <c r="L2848" s="236">
        <f>+SCDPT4!B2844</f>
        <v>0</v>
      </c>
      <c r="M2848" s="236" t="str">
        <f>LEFT(SCDPT4!C2844,6)&amp;MID(SCDPT4!C2844,8,2)&amp;RIGHT(SCDPT4!C2844,1)</f>
        <v/>
      </c>
      <c r="N2848" s="236" t="str">
        <f t="shared" si="180"/>
        <v/>
      </c>
      <c r="O2848" s="236" t="str">
        <f>IF(AND(OR(N2848="Yes",N2848="Error"),SCDPT4!D2844=""),"Error","")</f>
        <v/>
      </c>
      <c r="P2848" s="236" t="str">
        <f>IF(AND(OR(N2848="Yes",N2848="Error"),OR(SCDPT4!F2844="",SCDPT4!F2844&lt;$B$1,SCDPT4!F2844&gt;$B$2)),"Error","")</f>
        <v/>
      </c>
      <c r="Q2848" s="236" t="str">
        <f>IF(AND(OR(N2848="Yes",N2848="Error"),SCDPT4!G2844=""),"Error","")</f>
        <v/>
      </c>
      <c r="R2848" s="236" t="str">
        <f>IFERROR(IF(AND(OR(N2848="Yes",N2848="Error"),OR(LEFT(L2848="84"),LEFT(L2848="85"),LEFT(L2848="86"),LEFT(L2848="87"),LEFT(L2848="90"),LEFT(L2848="91"),LEFT(L2848="92"),LEFT(L2848="93"),LEFT(L2848="94"),LEFT(L2848="95"),LEFT(L2848="96")),SCDPT4!H2844=""),"Error",""),"")</f>
        <v/>
      </c>
      <c r="S2848" s="236" t="str">
        <f>IF(AND(OR(N2848="Yes",N2848="Error"),OR(SCDPT4!W2844="",SCDPT4!W2844&lt;$B$1,SCDPT4!W2844&lt;SCDPT4!F2844),LEFT(L2848,2)&lt;&gt;"84",LEFT(L2848,2)&lt;&gt;"85",LEFT(L2848,2)&lt;&gt;"86",LEFT(L2848,2)&lt;&gt;"87",LEFT(L2848,2)&lt;&gt;"90",LEFT(L2848,2)&lt;&gt;"91",LEFT(L2848,2)&lt;&gt;"92",LEFT(L2848,2)&lt;&gt;"93",LEFT(L2848,2)&lt;&gt;"94",LEFT(L2848,2)&lt;&gt;"95",LEFT(L2848,2)&lt;&gt;"96"),"Error","")</f>
        <v/>
      </c>
      <c r="T2848" s="236" t="str">
        <f>IFERROR(IF(AND(OR(N2848="Yes",N2848="Error"),OR(LEFT(L2848="17"),LEFT(L2848="24"),LEFT(L2848="31")),SCDPT4!X2844=""),"Error",""),"")</f>
        <v/>
      </c>
      <c r="U2848" s="236" t="str">
        <f>IF(AND(OR(N2848="Yes",N2848="Error"),SCDPT4!AC2844=""),"Error","")</f>
        <v/>
      </c>
      <c r="V2848" s="236" t="str">
        <f>IF(AND(OR(N2848="Yes",N2848="Error"),SCDPT4!AF2844=""),"Error","")</f>
        <v/>
      </c>
      <c r="X2848" s="80">
        <f>+SCDAPT1!B2844</f>
        <v>0</v>
      </c>
      <c r="Y2848" s="236" t="str">
        <f t="shared" si="181"/>
        <v/>
      </c>
      <c r="Z2848" s="236" t="str">
        <f>IF(AND(Y2848="Yes",SCDAPT1!C2844=""),"Error","")</f>
        <v/>
      </c>
      <c r="AA2848" s="236" t="str">
        <f>IF(AND(Y2848="Yes",OR(SCDAPT1!F2844="",SCDAPT1!F2844&gt;$B$2)),"Error","")</f>
        <v/>
      </c>
      <c r="AB2848" s="236" t="str">
        <f>IF(AND(Y2848="Yes",SCDAPT1!G2844=""),"Error","")</f>
        <v/>
      </c>
      <c r="AC2848" s="236" t="str">
        <f>IF(AND(Y2848="Yes",OR(SCDAPT1!H2844="",SCDAPT1!H2844&lt;$B$2)),"Error","")</f>
        <v/>
      </c>
      <c r="AD2848" s="236" t="str">
        <f>IF(AND(Y2848="Yes",OR(SCDAPT1!R2844="",SCDAPT1!R2844=0)),"Error","")</f>
        <v/>
      </c>
      <c r="AE2848" s="236" t="str">
        <f>IF(AND(Y2848="Yes",OR(SCDAPT1!S2844="",SCDAPT1!S2844=0)),"Error","")</f>
        <v/>
      </c>
      <c r="AF2848" s="236" t="str">
        <f>IF(AND(Y2848="Yes",OR(SCDAPT1!T2844="",SCDAPT1!T2844="N/A")),"Error","")</f>
        <v/>
      </c>
      <c r="AG2848" s="236" t="str">
        <f>IF(AND(Y2848="Yes",SCDAPT1!X2844=""),"Error","")</f>
        <v/>
      </c>
      <c r="AH2848" s="236" t="str">
        <f>IF(AND(Y2848="Yes",SCDAPT1!X2844&lt;&gt;"6",SCDAPT1!Y2844=""),"Error","")</f>
        <v/>
      </c>
      <c r="AJ2848" s="236">
        <f>+SCEPT2!B2844</f>
        <v>0</v>
      </c>
      <c r="AK2848" s="236" t="str">
        <f t="shared" si="182"/>
        <v/>
      </c>
      <c r="AL2848" s="236" t="str">
        <f>IF(AND(AK2848="Yes",SCEPT2!D2844=""),"Error","")</f>
        <v/>
      </c>
      <c r="AM2848" s="236" t="str">
        <f>IF(AND(AK2848="Yes",OR(SCEPT2!F2844="",SCEPT2!F2844&gt;$B$2)),"Error","")</f>
        <v/>
      </c>
      <c r="AN2848" s="236" t="str">
        <f>IF(AND(AK2848="Yes",SCEPT2!G2844=""),"Error","")</f>
        <v/>
      </c>
      <c r="AO2848" s="236" t="str">
        <f>IF(AND(AK2848="Yes",LEFT(AJ2848,2)&lt;&gt;"85",LEFT(AJ2848,2)&lt;&gt;"86",SCEPT2!H2844=""),"Error","")</f>
        <v/>
      </c>
      <c r="AP2848" s="236" t="str">
        <f>IF(AND(OR(AK2848="Yes",AK2848="Error"),SCEPT2!M2844=""),"Error","")</f>
        <v/>
      </c>
    </row>
    <row r="2849" spans="1:42">
      <c r="A2849" s="236">
        <v>0</v>
      </c>
      <c r="B2849" s="236" t="str">
        <f>LEFT(SCDPT3!C2845,6)&amp;MID(SCDPT3!C2845,8,2)&amp;RIGHT(SCDPT3!C2845,1)</f>
        <v/>
      </c>
      <c r="C2849" s="236" t="str">
        <f t="shared" si="183"/>
        <v/>
      </c>
      <c r="D2849" s="236" t="str">
        <f>IF(AND(OR(C2849="Yes",C2849="Error"),SCDPT3!D2845=""),"Error","")</f>
        <v/>
      </c>
      <c r="E2849" s="236" t="str">
        <f>IF(AND(OR(C2849="Yes",C2849="Error"),OR(SCDPT3!F2845&lt;$B$1,SCDPT3!F2845&gt;$B$2,SCDPT3!F2845="")),"Error","")</f>
        <v/>
      </c>
      <c r="F2849" s="236" t="str">
        <f>IF(AND(OR(C2849="Yes",C2849="Error"),SCDPT3!G2845=""),"Error","")</f>
        <v/>
      </c>
      <c r="G2849" s="236" t="str">
        <f>IFERROR(IF(AND(OR(C2849="Yes",C2849="Error"),OR(LEFT(A2849="84"),LEFT(A2849="85"),LEFT(A2849="85"),LEFT(A2849="86"),LEFT(A2849="87"),LEFT(A2849="90"),LEFT(A2849="91"),LEFT(A2849="92"),LEFT(A2849="93"),LEFT(A2849="94"),LEFT(A2849="95"),LEFT(A2849="96")),SCDPT3!H2845),"Error",""),"")</f>
        <v/>
      </c>
      <c r="H2849" s="236" t="str">
        <f>IFERROR(IF(AND(OR(C2849="Yes",C2849="Error"),OR(LEFT(A2849="17"),LEFT(A2849="24"),LEFT(A2849="31")),SCDPT3!L2845=""),"Error",""),"")</f>
        <v/>
      </c>
      <c r="I2849" s="236" t="str">
        <f>IF(AND(OR(C2849="Yes",C2849="Error"),SCDPT3!Q2845=""),"Error","")</f>
        <v/>
      </c>
      <c r="J2849" s="236" t="str">
        <f>IF(AND(OR(C2849="Yes",C2849="Error"),SCDPT3!T2845=""),"Error","")</f>
        <v/>
      </c>
      <c r="L2849" s="236">
        <f>+SCDPT4!B2845</f>
        <v>0</v>
      </c>
      <c r="M2849" s="236" t="str">
        <f>LEFT(SCDPT4!C2845,6)&amp;MID(SCDPT4!C2845,8,2)&amp;RIGHT(SCDPT4!C2845,1)</f>
        <v/>
      </c>
      <c r="N2849" s="236" t="str">
        <f t="shared" si="180"/>
        <v/>
      </c>
      <c r="O2849" s="236" t="str">
        <f>IF(AND(OR(N2849="Yes",N2849="Error"),SCDPT4!D2845=""),"Error","")</f>
        <v/>
      </c>
      <c r="P2849" s="236" t="str">
        <f>IF(AND(OR(N2849="Yes",N2849="Error"),OR(SCDPT4!F2845="",SCDPT4!F2845&lt;$B$1,SCDPT4!F2845&gt;$B$2)),"Error","")</f>
        <v/>
      </c>
      <c r="Q2849" s="236" t="str">
        <f>IF(AND(OR(N2849="Yes",N2849="Error"),SCDPT4!G2845=""),"Error","")</f>
        <v/>
      </c>
      <c r="R2849" s="236" t="str">
        <f>IFERROR(IF(AND(OR(N2849="Yes",N2849="Error"),OR(LEFT(L2849="84"),LEFT(L2849="85"),LEFT(L2849="86"),LEFT(L2849="87"),LEFT(L2849="90"),LEFT(L2849="91"),LEFT(L2849="92"),LEFT(L2849="93"),LEFT(L2849="94"),LEFT(L2849="95"),LEFT(L2849="96")),SCDPT4!H2845=""),"Error",""),"")</f>
        <v/>
      </c>
      <c r="S2849" s="236" t="str">
        <f>IF(AND(OR(N2849="Yes",N2849="Error"),OR(SCDPT4!W2845="",SCDPT4!W2845&lt;$B$1,SCDPT4!W2845&lt;SCDPT4!F2845),LEFT(L2849,2)&lt;&gt;"84",LEFT(L2849,2)&lt;&gt;"85",LEFT(L2849,2)&lt;&gt;"86",LEFT(L2849,2)&lt;&gt;"87",LEFT(L2849,2)&lt;&gt;"90",LEFT(L2849,2)&lt;&gt;"91",LEFT(L2849,2)&lt;&gt;"92",LEFT(L2849,2)&lt;&gt;"93",LEFT(L2849,2)&lt;&gt;"94",LEFT(L2849,2)&lt;&gt;"95",LEFT(L2849,2)&lt;&gt;"96"),"Error","")</f>
        <v/>
      </c>
      <c r="T2849" s="236" t="str">
        <f>IFERROR(IF(AND(OR(N2849="Yes",N2849="Error"),OR(LEFT(L2849="17"),LEFT(L2849="24"),LEFT(L2849="31")),SCDPT4!X2845=""),"Error",""),"")</f>
        <v/>
      </c>
      <c r="U2849" s="236" t="str">
        <f>IF(AND(OR(N2849="Yes",N2849="Error"),SCDPT4!AC2845=""),"Error","")</f>
        <v/>
      </c>
      <c r="V2849" s="236" t="str">
        <f>IF(AND(OR(N2849="Yes",N2849="Error"),SCDPT4!AF2845=""),"Error","")</f>
        <v/>
      </c>
      <c r="X2849" s="80">
        <f>+SCDAPT1!B2845</f>
        <v>0</v>
      </c>
      <c r="Y2849" s="236" t="str">
        <f t="shared" si="181"/>
        <v/>
      </c>
      <c r="Z2849" s="236" t="str">
        <f>IF(AND(Y2849="Yes",SCDAPT1!C2845=""),"Error","")</f>
        <v/>
      </c>
      <c r="AA2849" s="236" t="str">
        <f>IF(AND(Y2849="Yes",OR(SCDAPT1!F2845="",SCDAPT1!F2845&gt;$B$2)),"Error","")</f>
        <v/>
      </c>
      <c r="AB2849" s="236" t="str">
        <f>IF(AND(Y2849="Yes",SCDAPT1!G2845=""),"Error","")</f>
        <v/>
      </c>
      <c r="AC2849" s="236" t="str">
        <f>IF(AND(Y2849="Yes",OR(SCDAPT1!H2845="",SCDAPT1!H2845&lt;$B$2)),"Error","")</f>
        <v/>
      </c>
      <c r="AD2849" s="236" t="str">
        <f>IF(AND(Y2849="Yes",OR(SCDAPT1!R2845="",SCDAPT1!R2845=0)),"Error","")</f>
        <v/>
      </c>
      <c r="AE2849" s="236" t="str">
        <f>IF(AND(Y2849="Yes",OR(SCDAPT1!S2845="",SCDAPT1!S2845=0)),"Error","")</f>
        <v/>
      </c>
      <c r="AF2849" s="236" t="str">
        <f>IF(AND(Y2849="Yes",OR(SCDAPT1!T2845="",SCDAPT1!T2845="N/A")),"Error","")</f>
        <v/>
      </c>
      <c r="AG2849" s="236" t="str">
        <f>IF(AND(Y2849="Yes",SCDAPT1!X2845=""),"Error","")</f>
        <v/>
      </c>
      <c r="AH2849" s="236" t="str">
        <f>IF(AND(Y2849="Yes",SCDAPT1!X2845&lt;&gt;"6",SCDAPT1!Y2845=""),"Error","")</f>
        <v/>
      </c>
      <c r="AJ2849" s="236">
        <f>+SCEPT2!B2845</f>
        <v>0</v>
      </c>
      <c r="AK2849" s="236" t="str">
        <f t="shared" si="182"/>
        <v/>
      </c>
      <c r="AL2849" s="236" t="str">
        <f>IF(AND(AK2849="Yes",SCEPT2!D2845=""),"Error","")</f>
        <v/>
      </c>
      <c r="AM2849" s="236" t="str">
        <f>IF(AND(AK2849="Yes",OR(SCEPT2!F2845="",SCEPT2!F2845&gt;$B$2)),"Error","")</f>
        <v/>
      </c>
      <c r="AN2849" s="236" t="str">
        <f>IF(AND(AK2849="Yes",SCEPT2!G2845=""),"Error","")</f>
        <v/>
      </c>
      <c r="AO2849" s="236" t="str">
        <f>IF(AND(AK2849="Yes",LEFT(AJ2849,2)&lt;&gt;"85",LEFT(AJ2849,2)&lt;&gt;"86",SCEPT2!H2845=""),"Error","")</f>
        <v/>
      </c>
      <c r="AP2849" s="236" t="str">
        <f>IF(AND(OR(AK2849="Yes",AK2849="Error"),SCEPT2!M2845=""),"Error","")</f>
        <v/>
      </c>
    </row>
    <row r="2850" spans="1:42">
      <c r="A2850" s="236">
        <v>0</v>
      </c>
      <c r="B2850" s="236" t="str">
        <f>LEFT(SCDPT3!C2846,6)&amp;MID(SCDPT3!C2846,8,2)&amp;RIGHT(SCDPT3!C2846,1)</f>
        <v/>
      </c>
      <c r="C2850" s="236" t="str">
        <f t="shared" si="183"/>
        <v/>
      </c>
      <c r="D2850" s="236" t="str">
        <f>IF(AND(OR(C2850="Yes",C2850="Error"),SCDPT3!D2846=""),"Error","")</f>
        <v/>
      </c>
      <c r="E2850" s="236" t="str">
        <f>IF(AND(OR(C2850="Yes",C2850="Error"),OR(SCDPT3!F2846&lt;$B$1,SCDPT3!F2846&gt;$B$2,SCDPT3!F2846="")),"Error","")</f>
        <v/>
      </c>
      <c r="F2850" s="236" t="str">
        <f>IF(AND(OR(C2850="Yes",C2850="Error"),SCDPT3!G2846=""),"Error","")</f>
        <v/>
      </c>
      <c r="G2850" s="236" t="str">
        <f>IFERROR(IF(AND(OR(C2850="Yes",C2850="Error"),OR(LEFT(A2850="84"),LEFT(A2850="85"),LEFT(A2850="85"),LEFT(A2850="86"),LEFT(A2850="87"),LEFT(A2850="90"),LEFT(A2850="91"),LEFT(A2850="92"),LEFT(A2850="93"),LEFT(A2850="94"),LEFT(A2850="95"),LEFT(A2850="96")),SCDPT3!H2846),"Error",""),"")</f>
        <v/>
      </c>
      <c r="H2850" s="236" t="str">
        <f>IFERROR(IF(AND(OR(C2850="Yes",C2850="Error"),OR(LEFT(A2850="17"),LEFT(A2850="24"),LEFT(A2850="31")),SCDPT3!L2846=""),"Error",""),"")</f>
        <v/>
      </c>
      <c r="I2850" s="236" t="str">
        <f>IF(AND(OR(C2850="Yes",C2850="Error"),SCDPT3!Q2846=""),"Error","")</f>
        <v/>
      </c>
      <c r="J2850" s="236" t="str">
        <f>IF(AND(OR(C2850="Yes",C2850="Error"),SCDPT3!T2846=""),"Error","")</f>
        <v/>
      </c>
      <c r="L2850" s="236">
        <f>+SCDPT4!B2846</f>
        <v>0</v>
      </c>
      <c r="M2850" s="236" t="str">
        <f>LEFT(SCDPT4!C2846,6)&amp;MID(SCDPT4!C2846,8,2)&amp;RIGHT(SCDPT4!C2846,1)</f>
        <v/>
      </c>
      <c r="N2850" s="236" t="str">
        <f t="shared" si="180"/>
        <v/>
      </c>
      <c r="O2850" s="236" t="str">
        <f>IF(AND(OR(N2850="Yes",N2850="Error"),SCDPT4!D2846=""),"Error","")</f>
        <v/>
      </c>
      <c r="P2850" s="236" t="str">
        <f>IF(AND(OR(N2850="Yes",N2850="Error"),OR(SCDPT4!F2846="",SCDPT4!F2846&lt;$B$1,SCDPT4!F2846&gt;$B$2)),"Error","")</f>
        <v/>
      </c>
      <c r="Q2850" s="236" t="str">
        <f>IF(AND(OR(N2850="Yes",N2850="Error"),SCDPT4!G2846=""),"Error","")</f>
        <v/>
      </c>
      <c r="R2850" s="236" t="str">
        <f>IFERROR(IF(AND(OR(N2850="Yes",N2850="Error"),OR(LEFT(L2850="84"),LEFT(L2850="85"),LEFT(L2850="86"),LEFT(L2850="87"),LEFT(L2850="90"),LEFT(L2850="91"),LEFT(L2850="92"),LEFT(L2850="93"),LEFT(L2850="94"),LEFT(L2850="95"),LEFT(L2850="96")),SCDPT4!H2846=""),"Error",""),"")</f>
        <v/>
      </c>
      <c r="S2850" s="236" t="str">
        <f>IF(AND(OR(N2850="Yes",N2850="Error"),OR(SCDPT4!W2846="",SCDPT4!W2846&lt;$B$1,SCDPT4!W2846&lt;SCDPT4!F2846),LEFT(L2850,2)&lt;&gt;"84",LEFT(L2850,2)&lt;&gt;"85",LEFT(L2850,2)&lt;&gt;"86",LEFT(L2850,2)&lt;&gt;"87",LEFT(L2850,2)&lt;&gt;"90",LEFT(L2850,2)&lt;&gt;"91",LEFT(L2850,2)&lt;&gt;"92",LEFT(L2850,2)&lt;&gt;"93",LEFT(L2850,2)&lt;&gt;"94",LEFT(L2850,2)&lt;&gt;"95",LEFT(L2850,2)&lt;&gt;"96"),"Error","")</f>
        <v/>
      </c>
      <c r="T2850" s="236" t="str">
        <f>IFERROR(IF(AND(OR(N2850="Yes",N2850="Error"),OR(LEFT(L2850="17"),LEFT(L2850="24"),LEFT(L2850="31")),SCDPT4!X2846=""),"Error",""),"")</f>
        <v/>
      </c>
      <c r="U2850" s="236" t="str">
        <f>IF(AND(OR(N2850="Yes",N2850="Error"),SCDPT4!AC2846=""),"Error","")</f>
        <v/>
      </c>
      <c r="V2850" s="236" t="str">
        <f>IF(AND(OR(N2850="Yes",N2850="Error"),SCDPT4!AF2846=""),"Error","")</f>
        <v/>
      </c>
      <c r="X2850" s="80">
        <f>+SCDAPT1!B2846</f>
        <v>0</v>
      </c>
      <c r="Y2850" s="236" t="str">
        <f t="shared" si="181"/>
        <v/>
      </c>
      <c r="Z2850" s="236" t="str">
        <f>IF(AND(Y2850="Yes",SCDAPT1!C2846=""),"Error","")</f>
        <v/>
      </c>
      <c r="AA2850" s="236" t="str">
        <f>IF(AND(Y2850="Yes",OR(SCDAPT1!F2846="",SCDAPT1!F2846&gt;$B$2)),"Error","")</f>
        <v/>
      </c>
      <c r="AB2850" s="236" t="str">
        <f>IF(AND(Y2850="Yes",SCDAPT1!G2846=""),"Error","")</f>
        <v/>
      </c>
      <c r="AC2850" s="236" t="str">
        <f>IF(AND(Y2850="Yes",OR(SCDAPT1!H2846="",SCDAPT1!H2846&lt;$B$2)),"Error","")</f>
        <v/>
      </c>
      <c r="AD2850" s="236" t="str">
        <f>IF(AND(Y2850="Yes",OR(SCDAPT1!R2846="",SCDAPT1!R2846=0)),"Error","")</f>
        <v/>
      </c>
      <c r="AE2850" s="236" t="str">
        <f>IF(AND(Y2850="Yes",OR(SCDAPT1!S2846="",SCDAPT1!S2846=0)),"Error","")</f>
        <v/>
      </c>
      <c r="AF2850" s="236" t="str">
        <f>IF(AND(Y2850="Yes",OR(SCDAPT1!T2846="",SCDAPT1!T2846="N/A")),"Error","")</f>
        <v/>
      </c>
      <c r="AG2850" s="236" t="str">
        <f>IF(AND(Y2850="Yes",SCDAPT1!X2846=""),"Error","")</f>
        <v/>
      </c>
      <c r="AH2850" s="236" t="str">
        <f>IF(AND(Y2850="Yes",SCDAPT1!X2846&lt;&gt;"6",SCDAPT1!Y2846=""),"Error","")</f>
        <v/>
      </c>
      <c r="AJ2850" s="236">
        <f>+SCEPT2!B2846</f>
        <v>0</v>
      </c>
      <c r="AK2850" s="236" t="str">
        <f t="shared" si="182"/>
        <v/>
      </c>
      <c r="AL2850" s="236" t="str">
        <f>IF(AND(AK2850="Yes",SCEPT2!D2846=""),"Error","")</f>
        <v/>
      </c>
      <c r="AM2850" s="236" t="str">
        <f>IF(AND(AK2850="Yes",OR(SCEPT2!F2846="",SCEPT2!F2846&gt;$B$2)),"Error","")</f>
        <v/>
      </c>
      <c r="AN2850" s="236" t="str">
        <f>IF(AND(AK2850="Yes",SCEPT2!G2846=""),"Error","")</f>
        <v/>
      </c>
      <c r="AO2850" s="236" t="str">
        <f>IF(AND(AK2850="Yes",LEFT(AJ2850,2)&lt;&gt;"85",LEFT(AJ2850,2)&lt;&gt;"86",SCEPT2!H2846=""),"Error","")</f>
        <v/>
      </c>
      <c r="AP2850" s="236" t="str">
        <f>IF(AND(OR(AK2850="Yes",AK2850="Error"),SCEPT2!M2846=""),"Error","")</f>
        <v/>
      </c>
    </row>
    <row r="2851" spans="1:42">
      <c r="A2851" s="236">
        <v>0</v>
      </c>
      <c r="B2851" s="236" t="str">
        <f>LEFT(SCDPT3!C2847,6)&amp;MID(SCDPT3!C2847,8,2)&amp;RIGHT(SCDPT3!C2847,1)</f>
        <v/>
      </c>
      <c r="C2851" s="236" t="str">
        <f t="shared" si="183"/>
        <v/>
      </c>
      <c r="D2851" s="236" t="str">
        <f>IF(AND(OR(C2851="Yes",C2851="Error"),SCDPT3!D2847=""),"Error","")</f>
        <v/>
      </c>
      <c r="E2851" s="236" t="str">
        <f>IF(AND(OR(C2851="Yes",C2851="Error"),OR(SCDPT3!F2847&lt;$B$1,SCDPT3!F2847&gt;$B$2,SCDPT3!F2847="")),"Error","")</f>
        <v/>
      </c>
      <c r="F2851" s="236" t="str">
        <f>IF(AND(OR(C2851="Yes",C2851="Error"),SCDPT3!G2847=""),"Error","")</f>
        <v/>
      </c>
      <c r="G2851" s="236" t="str">
        <f>IFERROR(IF(AND(OR(C2851="Yes",C2851="Error"),OR(LEFT(A2851="84"),LEFT(A2851="85"),LEFT(A2851="85"),LEFT(A2851="86"),LEFT(A2851="87"),LEFT(A2851="90"),LEFT(A2851="91"),LEFT(A2851="92"),LEFT(A2851="93"),LEFT(A2851="94"),LEFT(A2851="95"),LEFT(A2851="96")),SCDPT3!H2847),"Error",""),"")</f>
        <v/>
      </c>
      <c r="H2851" s="236" t="str">
        <f>IFERROR(IF(AND(OR(C2851="Yes",C2851="Error"),OR(LEFT(A2851="17"),LEFT(A2851="24"),LEFT(A2851="31")),SCDPT3!L2847=""),"Error",""),"")</f>
        <v/>
      </c>
      <c r="I2851" s="236" t="str">
        <f>IF(AND(OR(C2851="Yes",C2851="Error"),SCDPT3!Q2847=""),"Error","")</f>
        <v/>
      </c>
      <c r="J2851" s="236" t="str">
        <f>IF(AND(OR(C2851="Yes",C2851="Error"),SCDPT3!T2847=""),"Error","")</f>
        <v/>
      </c>
      <c r="L2851" s="236">
        <f>+SCDPT4!B2847</f>
        <v>0</v>
      </c>
      <c r="M2851" s="236" t="str">
        <f>LEFT(SCDPT4!C2847,6)&amp;MID(SCDPT4!C2847,8,2)&amp;RIGHT(SCDPT4!C2847,1)</f>
        <v/>
      </c>
      <c r="N2851" s="236" t="str">
        <f t="shared" si="180"/>
        <v/>
      </c>
      <c r="O2851" s="236" t="str">
        <f>IF(AND(OR(N2851="Yes",N2851="Error"),SCDPT4!D2847=""),"Error","")</f>
        <v/>
      </c>
      <c r="P2851" s="236" t="str">
        <f>IF(AND(OR(N2851="Yes",N2851="Error"),OR(SCDPT4!F2847="",SCDPT4!F2847&lt;$B$1,SCDPT4!F2847&gt;$B$2)),"Error","")</f>
        <v/>
      </c>
      <c r="Q2851" s="236" t="str">
        <f>IF(AND(OR(N2851="Yes",N2851="Error"),SCDPT4!G2847=""),"Error","")</f>
        <v/>
      </c>
      <c r="R2851" s="236" t="str">
        <f>IFERROR(IF(AND(OR(N2851="Yes",N2851="Error"),OR(LEFT(L2851="84"),LEFT(L2851="85"),LEFT(L2851="86"),LEFT(L2851="87"),LEFT(L2851="90"),LEFT(L2851="91"),LEFT(L2851="92"),LEFT(L2851="93"),LEFT(L2851="94"),LEFT(L2851="95"),LEFT(L2851="96")),SCDPT4!H2847=""),"Error",""),"")</f>
        <v/>
      </c>
      <c r="S2851" s="236" t="str">
        <f>IF(AND(OR(N2851="Yes",N2851="Error"),OR(SCDPT4!W2847="",SCDPT4!W2847&lt;$B$1,SCDPT4!W2847&lt;SCDPT4!F2847),LEFT(L2851,2)&lt;&gt;"84",LEFT(L2851,2)&lt;&gt;"85",LEFT(L2851,2)&lt;&gt;"86",LEFT(L2851,2)&lt;&gt;"87",LEFT(L2851,2)&lt;&gt;"90",LEFT(L2851,2)&lt;&gt;"91",LEFT(L2851,2)&lt;&gt;"92",LEFT(L2851,2)&lt;&gt;"93",LEFT(L2851,2)&lt;&gt;"94",LEFT(L2851,2)&lt;&gt;"95",LEFT(L2851,2)&lt;&gt;"96"),"Error","")</f>
        <v/>
      </c>
      <c r="T2851" s="236" t="str">
        <f>IFERROR(IF(AND(OR(N2851="Yes",N2851="Error"),OR(LEFT(L2851="17"),LEFT(L2851="24"),LEFT(L2851="31")),SCDPT4!X2847=""),"Error",""),"")</f>
        <v/>
      </c>
      <c r="U2851" s="236" t="str">
        <f>IF(AND(OR(N2851="Yes",N2851="Error"),SCDPT4!AC2847=""),"Error","")</f>
        <v/>
      </c>
      <c r="V2851" s="236" t="str">
        <f>IF(AND(OR(N2851="Yes",N2851="Error"),SCDPT4!AF2847=""),"Error","")</f>
        <v/>
      </c>
      <c r="X2851" s="80">
        <f>+SCDAPT1!B2847</f>
        <v>0</v>
      </c>
      <c r="Y2851" s="236" t="str">
        <f t="shared" si="181"/>
        <v/>
      </c>
      <c r="Z2851" s="236" t="str">
        <f>IF(AND(Y2851="Yes",SCDAPT1!C2847=""),"Error","")</f>
        <v/>
      </c>
      <c r="AA2851" s="236" t="str">
        <f>IF(AND(Y2851="Yes",OR(SCDAPT1!F2847="",SCDAPT1!F2847&gt;$B$2)),"Error","")</f>
        <v/>
      </c>
      <c r="AB2851" s="236" t="str">
        <f>IF(AND(Y2851="Yes",SCDAPT1!G2847=""),"Error","")</f>
        <v/>
      </c>
      <c r="AC2851" s="236" t="str">
        <f>IF(AND(Y2851="Yes",OR(SCDAPT1!H2847="",SCDAPT1!H2847&lt;$B$2)),"Error","")</f>
        <v/>
      </c>
      <c r="AD2851" s="236" t="str">
        <f>IF(AND(Y2851="Yes",OR(SCDAPT1!R2847="",SCDAPT1!R2847=0)),"Error","")</f>
        <v/>
      </c>
      <c r="AE2851" s="236" t="str">
        <f>IF(AND(Y2851="Yes",OR(SCDAPT1!S2847="",SCDAPT1!S2847=0)),"Error","")</f>
        <v/>
      </c>
      <c r="AF2851" s="236" t="str">
        <f>IF(AND(Y2851="Yes",OR(SCDAPT1!T2847="",SCDAPT1!T2847="N/A")),"Error","")</f>
        <v/>
      </c>
      <c r="AG2851" s="236" t="str">
        <f>IF(AND(Y2851="Yes",SCDAPT1!X2847=""),"Error","")</f>
        <v/>
      </c>
      <c r="AH2851" s="236" t="str">
        <f>IF(AND(Y2851="Yes",SCDAPT1!X2847&lt;&gt;"6",SCDAPT1!Y2847=""),"Error","")</f>
        <v/>
      </c>
      <c r="AJ2851" s="236">
        <f>+SCEPT2!B2847</f>
        <v>0</v>
      </c>
      <c r="AK2851" s="236" t="str">
        <f t="shared" si="182"/>
        <v/>
      </c>
      <c r="AL2851" s="236" t="str">
        <f>IF(AND(AK2851="Yes",SCEPT2!D2847=""),"Error","")</f>
        <v/>
      </c>
      <c r="AM2851" s="236" t="str">
        <f>IF(AND(AK2851="Yes",OR(SCEPT2!F2847="",SCEPT2!F2847&gt;$B$2)),"Error","")</f>
        <v/>
      </c>
      <c r="AN2851" s="236" t="str">
        <f>IF(AND(AK2851="Yes",SCEPT2!G2847=""),"Error","")</f>
        <v/>
      </c>
      <c r="AO2851" s="236" t="str">
        <f>IF(AND(AK2851="Yes",LEFT(AJ2851,2)&lt;&gt;"85",LEFT(AJ2851,2)&lt;&gt;"86",SCEPT2!H2847=""),"Error","")</f>
        <v/>
      </c>
      <c r="AP2851" s="236" t="str">
        <f>IF(AND(OR(AK2851="Yes",AK2851="Error"),SCEPT2!M2847=""),"Error","")</f>
        <v/>
      </c>
    </row>
    <row r="2852" spans="1:42">
      <c r="A2852" s="236">
        <v>0</v>
      </c>
      <c r="B2852" s="236" t="str">
        <f>LEFT(SCDPT3!C2848,6)&amp;MID(SCDPT3!C2848,8,2)&amp;RIGHT(SCDPT3!C2848,1)</f>
        <v/>
      </c>
      <c r="C2852" s="236" t="str">
        <f t="shared" si="183"/>
        <v/>
      </c>
      <c r="D2852" s="236" t="str">
        <f>IF(AND(OR(C2852="Yes",C2852="Error"),SCDPT3!D2848=""),"Error","")</f>
        <v/>
      </c>
      <c r="E2852" s="236" t="str">
        <f>IF(AND(OR(C2852="Yes",C2852="Error"),OR(SCDPT3!F2848&lt;$B$1,SCDPT3!F2848&gt;$B$2,SCDPT3!F2848="")),"Error","")</f>
        <v/>
      </c>
      <c r="F2852" s="236" t="str">
        <f>IF(AND(OR(C2852="Yes",C2852="Error"),SCDPT3!G2848=""),"Error","")</f>
        <v/>
      </c>
      <c r="G2852" s="236" t="str">
        <f>IFERROR(IF(AND(OR(C2852="Yes",C2852="Error"),OR(LEFT(A2852="84"),LEFT(A2852="85"),LEFT(A2852="85"),LEFT(A2852="86"),LEFT(A2852="87"),LEFT(A2852="90"),LEFT(A2852="91"),LEFT(A2852="92"),LEFT(A2852="93"),LEFT(A2852="94"),LEFT(A2852="95"),LEFT(A2852="96")),SCDPT3!H2848),"Error",""),"")</f>
        <v/>
      </c>
      <c r="H2852" s="236" t="str">
        <f>IFERROR(IF(AND(OR(C2852="Yes",C2852="Error"),OR(LEFT(A2852="17"),LEFT(A2852="24"),LEFT(A2852="31")),SCDPT3!L2848=""),"Error",""),"")</f>
        <v/>
      </c>
      <c r="I2852" s="236" t="str">
        <f>IF(AND(OR(C2852="Yes",C2852="Error"),SCDPT3!Q2848=""),"Error","")</f>
        <v/>
      </c>
      <c r="J2852" s="236" t="str">
        <f>IF(AND(OR(C2852="Yes",C2852="Error"),SCDPT3!T2848=""),"Error","")</f>
        <v/>
      </c>
      <c r="L2852" s="236">
        <f>+SCDPT4!B2848</f>
        <v>0</v>
      </c>
      <c r="M2852" s="236" t="str">
        <f>LEFT(SCDPT4!C2848,6)&amp;MID(SCDPT4!C2848,8,2)&amp;RIGHT(SCDPT4!C2848,1)</f>
        <v/>
      </c>
      <c r="N2852" s="236" t="str">
        <f t="shared" si="180"/>
        <v/>
      </c>
      <c r="O2852" s="236" t="str">
        <f>IF(AND(OR(N2852="Yes",N2852="Error"),SCDPT4!D2848=""),"Error","")</f>
        <v/>
      </c>
      <c r="P2852" s="236" t="str">
        <f>IF(AND(OR(N2852="Yes",N2852="Error"),OR(SCDPT4!F2848="",SCDPT4!F2848&lt;$B$1,SCDPT4!F2848&gt;$B$2)),"Error","")</f>
        <v/>
      </c>
      <c r="Q2852" s="236" t="str">
        <f>IF(AND(OR(N2852="Yes",N2852="Error"),SCDPT4!G2848=""),"Error","")</f>
        <v/>
      </c>
      <c r="R2852" s="236" t="str">
        <f>IFERROR(IF(AND(OR(N2852="Yes",N2852="Error"),OR(LEFT(L2852="84"),LEFT(L2852="85"),LEFT(L2852="86"),LEFT(L2852="87"),LEFT(L2852="90"),LEFT(L2852="91"),LEFT(L2852="92"),LEFT(L2852="93"),LEFT(L2852="94"),LEFT(L2852="95"),LEFT(L2852="96")),SCDPT4!H2848=""),"Error",""),"")</f>
        <v/>
      </c>
      <c r="S2852" s="236" t="str">
        <f>IF(AND(OR(N2852="Yes",N2852="Error"),OR(SCDPT4!W2848="",SCDPT4!W2848&lt;$B$1,SCDPT4!W2848&lt;SCDPT4!F2848),LEFT(L2852,2)&lt;&gt;"84",LEFT(L2852,2)&lt;&gt;"85",LEFT(L2852,2)&lt;&gt;"86",LEFT(L2852,2)&lt;&gt;"87",LEFT(L2852,2)&lt;&gt;"90",LEFT(L2852,2)&lt;&gt;"91",LEFT(L2852,2)&lt;&gt;"92",LEFT(L2852,2)&lt;&gt;"93",LEFT(L2852,2)&lt;&gt;"94",LEFT(L2852,2)&lt;&gt;"95",LEFT(L2852,2)&lt;&gt;"96"),"Error","")</f>
        <v/>
      </c>
      <c r="T2852" s="236" t="str">
        <f>IFERROR(IF(AND(OR(N2852="Yes",N2852="Error"),OR(LEFT(L2852="17"),LEFT(L2852="24"),LEFT(L2852="31")),SCDPT4!X2848=""),"Error",""),"")</f>
        <v/>
      </c>
      <c r="U2852" s="236" t="str">
        <f>IF(AND(OR(N2852="Yes",N2852="Error"),SCDPT4!AC2848=""),"Error","")</f>
        <v/>
      </c>
      <c r="V2852" s="236" t="str">
        <f>IF(AND(OR(N2852="Yes",N2852="Error"),SCDPT4!AF2848=""),"Error","")</f>
        <v/>
      </c>
      <c r="X2852" s="80">
        <f>+SCDAPT1!B2848</f>
        <v>0</v>
      </c>
      <c r="Y2852" s="236" t="str">
        <f t="shared" si="181"/>
        <v/>
      </c>
      <c r="Z2852" s="236" t="str">
        <f>IF(AND(Y2852="Yes",SCDAPT1!C2848=""),"Error","")</f>
        <v/>
      </c>
      <c r="AA2852" s="236" t="str">
        <f>IF(AND(Y2852="Yes",OR(SCDAPT1!F2848="",SCDAPT1!F2848&gt;$B$2)),"Error","")</f>
        <v/>
      </c>
      <c r="AB2852" s="236" t="str">
        <f>IF(AND(Y2852="Yes",SCDAPT1!G2848=""),"Error","")</f>
        <v/>
      </c>
      <c r="AC2852" s="236" t="str">
        <f>IF(AND(Y2852="Yes",OR(SCDAPT1!H2848="",SCDAPT1!H2848&lt;$B$2)),"Error","")</f>
        <v/>
      </c>
      <c r="AD2852" s="236" t="str">
        <f>IF(AND(Y2852="Yes",OR(SCDAPT1!R2848="",SCDAPT1!R2848=0)),"Error","")</f>
        <v/>
      </c>
      <c r="AE2852" s="236" t="str">
        <f>IF(AND(Y2852="Yes",OR(SCDAPT1!S2848="",SCDAPT1!S2848=0)),"Error","")</f>
        <v/>
      </c>
      <c r="AF2852" s="236" t="str">
        <f>IF(AND(Y2852="Yes",OR(SCDAPT1!T2848="",SCDAPT1!T2848="N/A")),"Error","")</f>
        <v/>
      </c>
      <c r="AG2852" s="236" t="str">
        <f>IF(AND(Y2852="Yes",SCDAPT1!X2848=""),"Error","")</f>
        <v/>
      </c>
      <c r="AH2852" s="236" t="str">
        <f>IF(AND(Y2852="Yes",SCDAPT1!X2848&lt;&gt;"6",SCDAPT1!Y2848=""),"Error","")</f>
        <v/>
      </c>
      <c r="AJ2852" s="236">
        <f>+SCEPT2!B2848</f>
        <v>0</v>
      </c>
      <c r="AK2852" s="236" t="str">
        <f t="shared" si="182"/>
        <v/>
      </c>
      <c r="AL2852" s="236" t="str">
        <f>IF(AND(AK2852="Yes",SCEPT2!D2848=""),"Error","")</f>
        <v/>
      </c>
      <c r="AM2852" s="236" t="str">
        <f>IF(AND(AK2852="Yes",OR(SCEPT2!F2848="",SCEPT2!F2848&gt;$B$2)),"Error","")</f>
        <v/>
      </c>
      <c r="AN2852" s="236" t="str">
        <f>IF(AND(AK2852="Yes",SCEPT2!G2848=""),"Error","")</f>
        <v/>
      </c>
      <c r="AO2852" s="236" t="str">
        <f>IF(AND(AK2852="Yes",LEFT(AJ2852,2)&lt;&gt;"85",LEFT(AJ2852,2)&lt;&gt;"86",SCEPT2!H2848=""),"Error","")</f>
        <v/>
      </c>
      <c r="AP2852" s="236" t="str">
        <f>IF(AND(OR(AK2852="Yes",AK2852="Error"),SCEPT2!M2848=""),"Error","")</f>
        <v/>
      </c>
    </row>
    <row r="2853" spans="1:42">
      <c r="A2853" s="236">
        <v>0</v>
      </c>
      <c r="B2853" s="236" t="str">
        <f>LEFT(SCDPT3!C2849,6)&amp;MID(SCDPT3!C2849,8,2)&amp;RIGHT(SCDPT3!C2849,1)</f>
        <v/>
      </c>
      <c r="C2853" s="236" t="str">
        <f t="shared" si="183"/>
        <v/>
      </c>
      <c r="D2853" s="236" t="str">
        <f>IF(AND(OR(C2853="Yes",C2853="Error"),SCDPT3!D2849=""),"Error","")</f>
        <v/>
      </c>
      <c r="E2853" s="236" t="str">
        <f>IF(AND(OR(C2853="Yes",C2853="Error"),OR(SCDPT3!F2849&lt;$B$1,SCDPT3!F2849&gt;$B$2,SCDPT3!F2849="")),"Error","")</f>
        <v/>
      </c>
      <c r="F2853" s="236" t="str">
        <f>IF(AND(OR(C2853="Yes",C2853="Error"),SCDPT3!G2849=""),"Error","")</f>
        <v/>
      </c>
      <c r="G2853" s="236" t="str">
        <f>IFERROR(IF(AND(OR(C2853="Yes",C2853="Error"),OR(LEFT(A2853="84"),LEFT(A2853="85"),LEFT(A2853="85"),LEFT(A2853="86"),LEFT(A2853="87"),LEFT(A2853="90"),LEFT(A2853="91"),LEFT(A2853="92"),LEFT(A2853="93"),LEFT(A2853="94"),LEFT(A2853="95"),LEFT(A2853="96")),SCDPT3!H2849),"Error",""),"")</f>
        <v/>
      </c>
      <c r="H2853" s="236" t="str">
        <f>IFERROR(IF(AND(OR(C2853="Yes",C2853="Error"),OR(LEFT(A2853="17"),LEFT(A2853="24"),LEFT(A2853="31")),SCDPT3!L2849=""),"Error",""),"")</f>
        <v/>
      </c>
      <c r="I2853" s="236" t="str">
        <f>IF(AND(OR(C2853="Yes",C2853="Error"),SCDPT3!Q2849=""),"Error","")</f>
        <v/>
      </c>
      <c r="J2853" s="236" t="str">
        <f>IF(AND(OR(C2853="Yes",C2853="Error"),SCDPT3!T2849=""),"Error","")</f>
        <v/>
      </c>
      <c r="L2853" s="236">
        <f>+SCDPT4!B2849</f>
        <v>0</v>
      </c>
      <c r="M2853" s="236" t="str">
        <f>LEFT(SCDPT4!C2849,6)&amp;MID(SCDPT4!C2849,8,2)&amp;RIGHT(SCDPT4!C2849,1)</f>
        <v/>
      </c>
      <c r="N2853" s="236" t="str">
        <f t="shared" si="180"/>
        <v/>
      </c>
      <c r="O2853" s="236" t="str">
        <f>IF(AND(OR(N2853="Yes",N2853="Error"),SCDPT4!D2849=""),"Error","")</f>
        <v/>
      </c>
      <c r="P2853" s="236" t="str">
        <f>IF(AND(OR(N2853="Yes",N2853="Error"),OR(SCDPT4!F2849="",SCDPT4!F2849&lt;$B$1,SCDPT4!F2849&gt;$B$2)),"Error","")</f>
        <v/>
      </c>
      <c r="Q2853" s="236" t="str">
        <f>IF(AND(OR(N2853="Yes",N2853="Error"),SCDPT4!G2849=""),"Error","")</f>
        <v/>
      </c>
      <c r="R2853" s="236" t="str">
        <f>IFERROR(IF(AND(OR(N2853="Yes",N2853="Error"),OR(LEFT(L2853="84"),LEFT(L2853="85"),LEFT(L2853="86"),LEFT(L2853="87"),LEFT(L2853="90"),LEFT(L2853="91"),LEFT(L2853="92"),LEFT(L2853="93"),LEFT(L2853="94"),LEFT(L2853="95"),LEFT(L2853="96")),SCDPT4!H2849=""),"Error",""),"")</f>
        <v/>
      </c>
      <c r="S2853" s="236" t="str">
        <f>IF(AND(OR(N2853="Yes",N2853="Error"),OR(SCDPT4!W2849="",SCDPT4!W2849&lt;$B$1,SCDPT4!W2849&lt;SCDPT4!F2849),LEFT(L2853,2)&lt;&gt;"84",LEFT(L2853,2)&lt;&gt;"85",LEFT(L2853,2)&lt;&gt;"86",LEFT(L2853,2)&lt;&gt;"87",LEFT(L2853,2)&lt;&gt;"90",LEFT(L2853,2)&lt;&gt;"91",LEFT(L2853,2)&lt;&gt;"92",LEFT(L2853,2)&lt;&gt;"93",LEFT(L2853,2)&lt;&gt;"94",LEFT(L2853,2)&lt;&gt;"95",LEFT(L2853,2)&lt;&gt;"96"),"Error","")</f>
        <v/>
      </c>
      <c r="T2853" s="236" t="str">
        <f>IFERROR(IF(AND(OR(N2853="Yes",N2853="Error"),OR(LEFT(L2853="17"),LEFT(L2853="24"),LEFT(L2853="31")),SCDPT4!X2849=""),"Error",""),"")</f>
        <v/>
      </c>
      <c r="U2853" s="236" t="str">
        <f>IF(AND(OR(N2853="Yes",N2853="Error"),SCDPT4!AC2849=""),"Error","")</f>
        <v/>
      </c>
      <c r="V2853" s="236" t="str">
        <f>IF(AND(OR(N2853="Yes",N2853="Error"),SCDPT4!AF2849=""),"Error","")</f>
        <v/>
      </c>
      <c r="X2853" s="80">
        <f>+SCDAPT1!B2849</f>
        <v>0</v>
      </c>
      <c r="Y2853" s="236" t="str">
        <f t="shared" si="181"/>
        <v/>
      </c>
      <c r="Z2853" s="236" t="str">
        <f>IF(AND(Y2853="Yes",SCDAPT1!C2849=""),"Error","")</f>
        <v/>
      </c>
      <c r="AA2853" s="236" t="str">
        <f>IF(AND(Y2853="Yes",OR(SCDAPT1!F2849="",SCDAPT1!F2849&gt;$B$2)),"Error","")</f>
        <v/>
      </c>
      <c r="AB2853" s="236" t="str">
        <f>IF(AND(Y2853="Yes",SCDAPT1!G2849=""),"Error","")</f>
        <v/>
      </c>
      <c r="AC2853" s="236" t="str">
        <f>IF(AND(Y2853="Yes",OR(SCDAPT1!H2849="",SCDAPT1!H2849&lt;$B$2)),"Error","")</f>
        <v/>
      </c>
      <c r="AD2853" s="236" t="str">
        <f>IF(AND(Y2853="Yes",OR(SCDAPT1!R2849="",SCDAPT1!R2849=0)),"Error","")</f>
        <v/>
      </c>
      <c r="AE2853" s="236" t="str">
        <f>IF(AND(Y2853="Yes",OR(SCDAPT1!S2849="",SCDAPT1!S2849=0)),"Error","")</f>
        <v/>
      </c>
      <c r="AF2853" s="236" t="str">
        <f>IF(AND(Y2853="Yes",OR(SCDAPT1!T2849="",SCDAPT1!T2849="N/A")),"Error","")</f>
        <v/>
      </c>
      <c r="AG2853" s="236" t="str">
        <f>IF(AND(Y2853="Yes",SCDAPT1!X2849=""),"Error","")</f>
        <v/>
      </c>
      <c r="AH2853" s="236" t="str">
        <f>IF(AND(Y2853="Yes",SCDAPT1!X2849&lt;&gt;"6",SCDAPT1!Y2849=""),"Error","")</f>
        <v/>
      </c>
      <c r="AJ2853" s="236">
        <f>+SCEPT2!B2849</f>
        <v>0</v>
      </c>
      <c r="AK2853" s="236" t="str">
        <f t="shared" si="182"/>
        <v/>
      </c>
      <c r="AL2853" s="236" t="str">
        <f>IF(AND(AK2853="Yes",SCEPT2!D2849=""),"Error","")</f>
        <v/>
      </c>
      <c r="AM2853" s="236" t="str">
        <f>IF(AND(AK2853="Yes",OR(SCEPT2!F2849="",SCEPT2!F2849&gt;$B$2)),"Error","")</f>
        <v/>
      </c>
      <c r="AN2853" s="236" t="str">
        <f>IF(AND(AK2853="Yes",SCEPT2!G2849=""),"Error","")</f>
        <v/>
      </c>
      <c r="AO2853" s="236" t="str">
        <f>IF(AND(AK2853="Yes",LEFT(AJ2853,2)&lt;&gt;"85",LEFT(AJ2853,2)&lt;&gt;"86",SCEPT2!H2849=""),"Error","")</f>
        <v/>
      </c>
      <c r="AP2853" s="236" t="str">
        <f>IF(AND(OR(AK2853="Yes",AK2853="Error"),SCEPT2!M2849=""),"Error","")</f>
        <v/>
      </c>
    </row>
    <row r="2854" spans="1:42">
      <c r="A2854" s="236">
        <v>0</v>
      </c>
      <c r="B2854" s="236" t="str">
        <f>LEFT(SCDPT3!C2850,6)&amp;MID(SCDPT3!C2850,8,2)&amp;RIGHT(SCDPT3!C2850,1)</f>
        <v/>
      </c>
      <c r="C2854" s="236" t="str">
        <f t="shared" si="183"/>
        <v/>
      </c>
      <c r="D2854" s="236" t="str">
        <f>IF(AND(OR(C2854="Yes",C2854="Error"),SCDPT3!D2850=""),"Error","")</f>
        <v/>
      </c>
      <c r="E2854" s="236" t="str">
        <f>IF(AND(OR(C2854="Yes",C2854="Error"),OR(SCDPT3!F2850&lt;$B$1,SCDPT3!F2850&gt;$B$2,SCDPT3!F2850="")),"Error","")</f>
        <v/>
      </c>
      <c r="F2854" s="236" t="str">
        <f>IF(AND(OR(C2854="Yes",C2854="Error"),SCDPT3!G2850=""),"Error","")</f>
        <v/>
      </c>
      <c r="G2854" s="236" t="str">
        <f>IFERROR(IF(AND(OR(C2854="Yes",C2854="Error"),OR(LEFT(A2854="84"),LEFT(A2854="85"),LEFT(A2854="85"),LEFT(A2854="86"),LEFT(A2854="87"),LEFT(A2854="90"),LEFT(A2854="91"),LEFT(A2854="92"),LEFT(A2854="93"),LEFT(A2854="94"),LEFT(A2854="95"),LEFT(A2854="96")),SCDPT3!H2850),"Error",""),"")</f>
        <v/>
      </c>
      <c r="H2854" s="236" t="str">
        <f>IFERROR(IF(AND(OR(C2854="Yes",C2854="Error"),OR(LEFT(A2854="17"),LEFT(A2854="24"),LEFT(A2854="31")),SCDPT3!L2850=""),"Error",""),"")</f>
        <v/>
      </c>
      <c r="I2854" s="236" t="str">
        <f>IF(AND(OR(C2854="Yes",C2854="Error"),SCDPT3!Q2850=""),"Error","")</f>
        <v/>
      </c>
      <c r="J2854" s="236" t="str">
        <f>IF(AND(OR(C2854="Yes",C2854="Error"),SCDPT3!T2850=""),"Error","")</f>
        <v/>
      </c>
      <c r="L2854" s="236">
        <f>+SCDPT4!B2850</f>
        <v>0</v>
      </c>
      <c r="M2854" s="236" t="str">
        <f>LEFT(SCDPT4!C2850,6)&amp;MID(SCDPT4!C2850,8,2)&amp;RIGHT(SCDPT4!C2850,1)</f>
        <v/>
      </c>
      <c r="N2854" s="236" t="str">
        <f t="shared" si="180"/>
        <v/>
      </c>
      <c r="O2854" s="236" t="str">
        <f>IF(AND(OR(N2854="Yes",N2854="Error"),SCDPT4!D2850=""),"Error","")</f>
        <v/>
      </c>
      <c r="P2854" s="236" t="str">
        <f>IF(AND(OR(N2854="Yes",N2854="Error"),OR(SCDPT4!F2850="",SCDPT4!F2850&lt;$B$1,SCDPT4!F2850&gt;$B$2)),"Error","")</f>
        <v/>
      </c>
      <c r="Q2854" s="236" t="str">
        <f>IF(AND(OR(N2854="Yes",N2854="Error"),SCDPT4!G2850=""),"Error","")</f>
        <v/>
      </c>
      <c r="R2854" s="236" t="str">
        <f>IFERROR(IF(AND(OR(N2854="Yes",N2854="Error"),OR(LEFT(L2854="84"),LEFT(L2854="85"),LEFT(L2854="86"),LEFT(L2854="87"),LEFT(L2854="90"),LEFT(L2854="91"),LEFT(L2854="92"),LEFT(L2854="93"),LEFT(L2854="94"),LEFT(L2854="95"),LEFT(L2854="96")),SCDPT4!H2850=""),"Error",""),"")</f>
        <v/>
      </c>
      <c r="S2854" s="236" t="str">
        <f>IF(AND(OR(N2854="Yes",N2854="Error"),OR(SCDPT4!W2850="",SCDPT4!W2850&lt;$B$1,SCDPT4!W2850&lt;SCDPT4!F2850),LEFT(L2854,2)&lt;&gt;"84",LEFT(L2854,2)&lt;&gt;"85",LEFT(L2854,2)&lt;&gt;"86",LEFT(L2854,2)&lt;&gt;"87",LEFT(L2854,2)&lt;&gt;"90",LEFT(L2854,2)&lt;&gt;"91",LEFT(L2854,2)&lt;&gt;"92",LEFT(L2854,2)&lt;&gt;"93",LEFT(L2854,2)&lt;&gt;"94",LEFT(L2854,2)&lt;&gt;"95",LEFT(L2854,2)&lt;&gt;"96"),"Error","")</f>
        <v/>
      </c>
      <c r="T2854" s="236" t="str">
        <f>IFERROR(IF(AND(OR(N2854="Yes",N2854="Error"),OR(LEFT(L2854="17"),LEFT(L2854="24"),LEFT(L2854="31")),SCDPT4!X2850=""),"Error",""),"")</f>
        <v/>
      </c>
      <c r="U2854" s="236" t="str">
        <f>IF(AND(OR(N2854="Yes",N2854="Error"),SCDPT4!AC2850=""),"Error","")</f>
        <v/>
      </c>
      <c r="V2854" s="236" t="str">
        <f>IF(AND(OR(N2854="Yes",N2854="Error"),SCDPT4!AF2850=""),"Error","")</f>
        <v/>
      </c>
      <c r="X2854" s="80">
        <f>+SCDAPT1!B2850</f>
        <v>0</v>
      </c>
      <c r="Y2854" s="236" t="str">
        <f t="shared" si="181"/>
        <v/>
      </c>
      <c r="Z2854" s="236" t="str">
        <f>IF(AND(Y2854="Yes",SCDAPT1!C2850=""),"Error","")</f>
        <v/>
      </c>
      <c r="AA2854" s="236" t="str">
        <f>IF(AND(Y2854="Yes",OR(SCDAPT1!F2850="",SCDAPT1!F2850&gt;$B$2)),"Error","")</f>
        <v/>
      </c>
      <c r="AB2854" s="236" t="str">
        <f>IF(AND(Y2854="Yes",SCDAPT1!G2850=""),"Error","")</f>
        <v/>
      </c>
      <c r="AC2854" s="236" t="str">
        <f>IF(AND(Y2854="Yes",OR(SCDAPT1!H2850="",SCDAPT1!H2850&lt;$B$2)),"Error","")</f>
        <v/>
      </c>
      <c r="AD2854" s="236" t="str">
        <f>IF(AND(Y2854="Yes",OR(SCDAPT1!R2850="",SCDAPT1!R2850=0)),"Error","")</f>
        <v/>
      </c>
      <c r="AE2854" s="236" t="str">
        <f>IF(AND(Y2854="Yes",OR(SCDAPT1!S2850="",SCDAPT1!S2850=0)),"Error","")</f>
        <v/>
      </c>
      <c r="AF2854" s="236" t="str">
        <f>IF(AND(Y2854="Yes",OR(SCDAPT1!T2850="",SCDAPT1!T2850="N/A")),"Error","")</f>
        <v/>
      </c>
      <c r="AG2854" s="236" t="str">
        <f>IF(AND(Y2854="Yes",SCDAPT1!X2850=""),"Error","")</f>
        <v/>
      </c>
      <c r="AH2854" s="236" t="str">
        <f>IF(AND(Y2854="Yes",SCDAPT1!X2850&lt;&gt;"6",SCDAPT1!Y2850=""),"Error","")</f>
        <v/>
      </c>
      <c r="AJ2854" s="236">
        <f>+SCEPT2!B2850</f>
        <v>0</v>
      </c>
      <c r="AK2854" s="236" t="str">
        <f t="shared" si="182"/>
        <v/>
      </c>
      <c r="AL2854" s="236" t="str">
        <f>IF(AND(AK2854="Yes",SCEPT2!D2850=""),"Error","")</f>
        <v/>
      </c>
      <c r="AM2854" s="236" t="str">
        <f>IF(AND(AK2854="Yes",OR(SCEPT2!F2850="",SCEPT2!F2850&gt;$B$2)),"Error","")</f>
        <v/>
      </c>
      <c r="AN2854" s="236" t="str">
        <f>IF(AND(AK2854="Yes",SCEPT2!G2850=""),"Error","")</f>
        <v/>
      </c>
      <c r="AO2854" s="236" t="str">
        <f>IF(AND(AK2854="Yes",LEFT(AJ2854,2)&lt;&gt;"85",LEFT(AJ2854,2)&lt;&gt;"86",SCEPT2!H2850=""),"Error","")</f>
        <v/>
      </c>
      <c r="AP2854" s="236" t="str">
        <f>IF(AND(OR(AK2854="Yes",AK2854="Error"),SCEPT2!M2850=""),"Error","")</f>
        <v/>
      </c>
    </row>
    <row r="2855" spans="1:42">
      <c r="A2855" s="236">
        <v>0</v>
      </c>
      <c r="B2855" s="236" t="str">
        <f>LEFT(SCDPT3!C2851,6)&amp;MID(SCDPT3!C2851,8,2)&amp;RIGHT(SCDPT3!C2851,1)</f>
        <v/>
      </c>
      <c r="C2855" s="236" t="str">
        <f t="shared" si="183"/>
        <v/>
      </c>
      <c r="D2855" s="236" t="str">
        <f>IF(AND(OR(C2855="Yes",C2855="Error"),SCDPT3!D2851=""),"Error","")</f>
        <v/>
      </c>
      <c r="E2855" s="236" t="str">
        <f>IF(AND(OR(C2855="Yes",C2855="Error"),OR(SCDPT3!F2851&lt;$B$1,SCDPT3!F2851&gt;$B$2,SCDPT3!F2851="")),"Error","")</f>
        <v/>
      </c>
      <c r="F2855" s="236" t="str">
        <f>IF(AND(OR(C2855="Yes",C2855="Error"),SCDPT3!G2851=""),"Error","")</f>
        <v/>
      </c>
      <c r="G2855" s="236" t="str">
        <f>IFERROR(IF(AND(OR(C2855="Yes",C2855="Error"),OR(LEFT(A2855="84"),LEFT(A2855="85"),LEFT(A2855="85"),LEFT(A2855="86"),LEFT(A2855="87"),LEFT(A2855="90"),LEFT(A2855="91"),LEFT(A2855="92"),LEFT(A2855="93"),LEFT(A2855="94"),LEFT(A2855="95"),LEFT(A2855="96")),SCDPT3!H2851),"Error",""),"")</f>
        <v/>
      </c>
      <c r="H2855" s="236" t="str">
        <f>IFERROR(IF(AND(OR(C2855="Yes",C2855="Error"),OR(LEFT(A2855="17"),LEFT(A2855="24"),LEFT(A2855="31")),SCDPT3!L2851=""),"Error",""),"")</f>
        <v/>
      </c>
      <c r="I2855" s="236" t="str">
        <f>IF(AND(OR(C2855="Yes",C2855="Error"),SCDPT3!Q2851=""),"Error","")</f>
        <v/>
      </c>
      <c r="J2855" s="236" t="str">
        <f>IF(AND(OR(C2855="Yes",C2855="Error"),SCDPT3!T2851=""),"Error","")</f>
        <v/>
      </c>
      <c r="L2855" s="236">
        <f>+SCDPT4!B2851</f>
        <v>0</v>
      </c>
      <c r="M2855" s="236" t="str">
        <f>LEFT(SCDPT4!C2851,6)&amp;MID(SCDPT4!C2851,8,2)&amp;RIGHT(SCDPT4!C2851,1)</f>
        <v/>
      </c>
      <c r="N2855" s="236" t="str">
        <f t="shared" si="180"/>
        <v/>
      </c>
      <c r="O2855" s="236" t="str">
        <f>IF(AND(OR(N2855="Yes",N2855="Error"),SCDPT4!D2851=""),"Error","")</f>
        <v/>
      </c>
      <c r="P2855" s="236" t="str">
        <f>IF(AND(OR(N2855="Yes",N2855="Error"),OR(SCDPT4!F2851="",SCDPT4!F2851&lt;$B$1,SCDPT4!F2851&gt;$B$2)),"Error","")</f>
        <v/>
      </c>
      <c r="Q2855" s="236" t="str">
        <f>IF(AND(OR(N2855="Yes",N2855="Error"),SCDPT4!G2851=""),"Error","")</f>
        <v/>
      </c>
      <c r="R2855" s="236" t="str">
        <f>IFERROR(IF(AND(OR(N2855="Yes",N2855="Error"),OR(LEFT(L2855="84"),LEFT(L2855="85"),LEFT(L2855="86"),LEFT(L2855="87"),LEFT(L2855="90"),LEFT(L2855="91"),LEFT(L2855="92"),LEFT(L2855="93"),LEFT(L2855="94"),LEFT(L2855="95"),LEFT(L2855="96")),SCDPT4!H2851=""),"Error",""),"")</f>
        <v/>
      </c>
      <c r="S2855" s="236" t="str">
        <f>IF(AND(OR(N2855="Yes",N2855="Error"),OR(SCDPT4!W2851="",SCDPT4!W2851&lt;$B$1,SCDPT4!W2851&lt;SCDPT4!F2851),LEFT(L2855,2)&lt;&gt;"84",LEFT(L2855,2)&lt;&gt;"85",LEFT(L2855,2)&lt;&gt;"86",LEFT(L2855,2)&lt;&gt;"87",LEFT(L2855,2)&lt;&gt;"90",LEFT(L2855,2)&lt;&gt;"91",LEFT(L2855,2)&lt;&gt;"92",LEFT(L2855,2)&lt;&gt;"93",LEFT(L2855,2)&lt;&gt;"94",LEFT(L2855,2)&lt;&gt;"95",LEFT(L2855,2)&lt;&gt;"96"),"Error","")</f>
        <v/>
      </c>
      <c r="T2855" s="236" t="str">
        <f>IFERROR(IF(AND(OR(N2855="Yes",N2855="Error"),OR(LEFT(L2855="17"),LEFT(L2855="24"),LEFT(L2855="31")),SCDPT4!X2851=""),"Error",""),"")</f>
        <v/>
      </c>
      <c r="U2855" s="236" t="str">
        <f>IF(AND(OR(N2855="Yes",N2855="Error"),SCDPT4!AC2851=""),"Error","")</f>
        <v/>
      </c>
      <c r="V2855" s="236" t="str">
        <f>IF(AND(OR(N2855="Yes",N2855="Error"),SCDPT4!AF2851=""),"Error","")</f>
        <v/>
      </c>
      <c r="X2855" s="80">
        <f>+SCDAPT1!B2851</f>
        <v>0</v>
      </c>
      <c r="Y2855" s="236" t="str">
        <f t="shared" si="181"/>
        <v/>
      </c>
      <c r="Z2855" s="236" t="str">
        <f>IF(AND(Y2855="Yes",SCDAPT1!C2851=""),"Error","")</f>
        <v/>
      </c>
      <c r="AA2855" s="236" t="str">
        <f>IF(AND(Y2855="Yes",OR(SCDAPT1!F2851="",SCDAPT1!F2851&gt;$B$2)),"Error","")</f>
        <v/>
      </c>
      <c r="AB2855" s="236" t="str">
        <f>IF(AND(Y2855="Yes",SCDAPT1!G2851=""),"Error","")</f>
        <v/>
      </c>
      <c r="AC2855" s="236" t="str">
        <f>IF(AND(Y2855="Yes",OR(SCDAPT1!H2851="",SCDAPT1!H2851&lt;$B$2)),"Error","")</f>
        <v/>
      </c>
      <c r="AD2855" s="236" t="str">
        <f>IF(AND(Y2855="Yes",OR(SCDAPT1!R2851="",SCDAPT1!R2851=0)),"Error","")</f>
        <v/>
      </c>
      <c r="AE2855" s="236" t="str">
        <f>IF(AND(Y2855="Yes",OR(SCDAPT1!S2851="",SCDAPT1!S2851=0)),"Error","")</f>
        <v/>
      </c>
      <c r="AF2855" s="236" t="str">
        <f>IF(AND(Y2855="Yes",OR(SCDAPT1!T2851="",SCDAPT1!T2851="N/A")),"Error","")</f>
        <v/>
      </c>
      <c r="AG2855" s="236" t="str">
        <f>IF(AND(Y2855="Yes",SCDAPT1!X2851=""),"Error","")</f>
        <v/>
      </c>
      <c r="AH2855" s="236" t="str">
        <f>IF(AND(Y2855="Yes",SCDAPT1!X2851&lt;&gt;"6",SCDAPT1!Y2851=""),"Error","")</f>
        <v/>
      </c>
      <c r="AJ2855" s="236">
        <f>+SCEPT2!B2851</f>
        <v>0</v>
      </c>
      <c r="AK2855" s="236" t="str">
        <f t="shared" si="182"/>
        <v/>
      </c>
      <c r="AL2855" s="236" t="str">
        <f>IF(AND(AK2855="Yes",SCEPT2!D2851=""),"Error","")</f>
        <v/>
      </c>
      <c r="AM2855" s="236" t="str">
        <f>IF(AND(AK2855="Yes",OR(SCEPT2!F2851="",SCEPT2!F2851&gt;$B$2)),"Error","")</f>
        <v/>
      </c>
      <c r="AN2855" s="236" t="str">
        <f>IF(AND(AK2855="Yes",SCEPT2!G2851=""),"Error","")</f>
        <v/>
      </c>
      <c r="AO2855" s="236" t="str">
        <f>IF(AND(AK2855="Yes",LEFT(AJ2855,2)&lt;&gt;"85",LEFT(AJ2855,2)&lt;&gt;"86",SCEPT2!H2851=""),"Error","")</f>
        <v/>
      </c>
      <c r="AP2855" s="236" t="str">
        <f>IF(AND(OR(AK2855="Yes",AK2855="Error"),SCEPT2!M2851=""),"Error","")</f>
        <v/>
      </c>
    </row>
    <row r="2856" spans="1:42">
      <c r="A2856" s="236">
        <v>0</v>
      </c>
      <c r="B2856" s="236" t="str">
        <f>LEFT(SCDPT3!C2852,6)&amp;MID(SCDPT3!C2852,8,2)&amp;RIGHT(SCDPT3!C2852,1)</f>
        <v/>
      </c>
      <c r="C2856" s="236" t="str">
        <f t="shared" si="183"/>
        <v/>
      </c>
      <c r="D2856" s="236" t="str">
        <f>IF(AND(OR(C2856="Yes",C2856="Error"),SCDPT3!D2852=""),"Error","")</f>
        <v/>
      </c>
      <c r="E2856" s="236" t="str">
        <f>IF(AND(OR(C2856="Yes",C2856="Error"),OR(SCDPT3!F2852&lt;$B$1,SCDPT3!F2852&gt;$B$2,SCDPT3!F2852="")),"Error","")</f>
        <v/>
      </c>
      <c r="F2856" s="236" t="str">
        <f>IF(AND(OR(C2856="Yes",C2856="Error"),SCDPT3!G2852=""),"Error","")</f>
        <v/>
      </c>
      <c r="G2856" s="236" t="str">
        <f>IFERROR(IF(AND(OR(C2856="Yes",C2856="Error"),OR(LEFT(A2856="84"),LEFT(A2856="85"),LEFT(A2856="85"),LEFT(A2856="86"),LEFT(A2856="87"),LEFT(A2856="90"),LEFT(A2856="91"),LEFT(A2856="92"),LEFT(A2856="93"),LEFT(A2856="94"),LEFT(A2856="95"),LEFT(A2856="96")),SCDPT3!H2852),"Error",""),"")</f>
        <v/>
      </c>
      <c r="H2856" s="236" t="str">
        <f>IFERROR(IF(AND(OR(C2856="Yes",C2856="Error"),OR(LEFT(A2856="17"),LEFT(A2856="24"),LEFT(A2856="31")),SCDPT3!L2852=""),"Error",""),"")</f>
        <v/>
      </c>
      <c r="I2856" s="236" t="str">
        <f>IF(AND(OR(C2856="Yes",C2856="Error"),SCDPT3!Q2852=""),"Error","")</f>
        <v/>
      </c>
      <c r="J2856" s="236" t="str">
        <f>IF(AND(OR(C2856="Yes",C2856="Error"),SCDPT3!T2852=""),"Error","")</f>
        <v/>
      </c>
      <c r="L2856" s="236">
        <f>+SCDPT4!B2852</f>
        <v>0</v>
      </c>
      <c r="M2856" s="236" t="str">
        <f>LEFT(SCDPT4!C2852,6)&amp;MID(SCDPT4!C2852,8,2)&amp;RIGHT(SCDPT4!C2852,1)</f>
        <v/>
      </c>
      <c r="N2856" s="236" t="str">
        <f t="shared" si="180"/>
        <v/>
      </c>
      <c r="O2856" s="236" t="str">
        <f>IF(AND(OR(N2856="Yes",N2856="Error"),SCDPT4!D2852=""),"Error","")</f>
        <v/>
      </c>
      <c r="P2856" s="236" t="str">
        <f>IF(AND(OR(N2856="Yes",N2856="Error"),OR(SCDPT4!F2852="",SCDPT4!F2852&lt;$B$1,SCDPT4!F2852&gt;$B$2)),"Error","")</f>
        <v/>
      </c>
      <c r="Q2856" s="236" t="str">
        <f>IF(AND(OR(N2856="Yes",N2856="Error"),SCDPT4!G2852=""),"Error","")</f>
        <v/>
      </c>
      <c r="R2856" s="236" t="str">
        <f>IFERROR(IF(AND(OR(N2856="Yes",N2856="Error"),OR(LEFT(L2856="84"),LEFT(L2856="85"),LEFT(L2856="86"),LEFT(L2856="87"),LEFT(L2856="90"),LEFT(L2856="91"),LEFT(L2856="92"),LEFT(L2856="93"),LEFT(L2856="94"),LEFT(L2856="95"),LEFT(L2856="96")),SCDPT4!H2852=""),"Error",""),"")</f>
        <v/>
      </c>
      <c r="S2856" s="236" t="str">
        <f>IF(AND(OR(N2856="Yes",N2856="Error"),OR(SCDPT4!W2852="",SCDPT4!W2852&lt;$B$1,SCDPT4!W2852&lt;SCDPT4!F2852),LEFT(L2856,2)&lt;&gt;"84",LEFT(L2856,2)&lt;&gt;"85",LEFT(L2856,2)&lt;&gt;"86",LEFT(L2856,2)&lt;&gt;"87",LEFT(L2856,2)&lt;&gt;"90",LEFT(L2856,2)&lt;&gt;"91",LEFT(L2856,2)&lt;&gt;"92",LEFT(L2856,2)&lt;&gt;"93",LEFT(L2856,2)&lt;&gt;"94",LEFT(L2856,2)&lt;&gt;"95",LEFT(L2856,2)&lt;&gt;"96"),"Error","")</f>
        <v/>
      </c>
      <c r="T2856" s="236" t="str">
        <f>IFERROR(IF(AND(OR(N2856="Yes",N2856="Error"),OR(LEFT(L2856="17"),LEFT(L2856="24"),LEFT(L2856="31")),SCDPT4!X2852=""),"Error",""),"")</f>
        <v/>
      </c>
      <c r="U2856" s="236" t="str">
        <f>IF(AND(OR(N2856="Yes",N2856="Error"),SCDPT4!AC2852=""),"Error","")</f>
        <v/>
      </c>
      <c r="V2856" s="236" t="str">
        <f>IF(AND(OR(N2856="Yes",N2856="Error"),SCDPT4!AF2852=""),"Error","")</f>
        <v/>
      </c>
      <c r="X2856" s="80">
        <f>+SCDAPT1!B2852</f>
        <v>0</v>
      </c>
      <c r="Y2856" s="236" t="str">
        <f t="shared" si="181"/>
        <v/>
      </c>
      <c r="Z2856" s="236" t="str">
        <f>IF(AND(Y2856="Yes",SCDAPT1!C2852=""),"Error","")</f>
        <v/>
      </c>
      <c r="AA2856" s="236" t="str">
        <f>IF(AND(Y2856="Yes",OR(SCDAPT1!F2852="",SCDAPT1!F2852&gt;$B$2)),"Error","")</f>
        <v/>
      </c>
      <c r="AB2856" s="236" t="str">
        <f>IF(AND(Y2856="Yes",SCDAPT1!G2852=""),"Error","")</f>
        <v/>
      </c>
      <c r="AC2856" s="236" t="str">
        <f>IF(AND(Y2856="Yes",OR(SCDAPT1!H2852="",SCDAPT1!H2852&lt;$B$2)),"Error","")</f>
        <v/>
      </c>
      <c r="AD2856" s="236" t="str">
        <f>IF(AND(Y2856="Yes",OR(SCDAPT1!R2852="",SCDAPT1!R2852=0)),"Error","")</f>
        <v/>
      </c>
      <c r="AE2856" s="236" t="str">
        <f>IF(AND(Y2856="Yes",OR(SCDAPT1!S2852="",SCDAPT1!S2852=0)),"Error","")</f>
        <v/>
      </c>
      <c r="AF2856" s="236" t="str">
        <f>IF(AND(Y2856="Yes",OR(SCDAPT1!T2852="",SCDAPT1!T2852="N/A")),"Error","")</f>
        <v/>
      </c>
      <c r="AG2856" s="236" t="str">
        <f>IF(AND(Y2856="Yes",SCDAPT1!X2852=""),"Error","")</f>
        <v/>
      </c>
      <c r="AH2856" s="236" t="str">
        <f>IF(AND(Y2856="Yes",SCDAPT1!X2852&lt;&gt;"6",SCDAPT1!Y2852=""),"Error","")</f>
        <v/>
      </c>
      <c r="AJ2856" s="236">
        <f>+SCEPT2!B2852</f>
        <v>0</v>
      </c>
      <c r="AK2856" s="236" t="str">
        <f t="shared" si="182"/>
        <v/>
      </c>
      <c r="AL2856" s="236" t="str">
        <f>IF(AND(AK2856="Yes",SCEPT2!D2852=""),"Error","")</f>
        <v/>
      </c>
      <c r="AM2856" s="236" t="str">
        <f>IF(AND(AK2856="Yes",OR(SCEPT2!F2852="",SCEPT2!F2852&gt;$B$2)),"Error","")</f>
        <v/>
      </c>
      <c r="AN2856" s="236" t="str">
        <f>IF(AND(AK2856="Yes",SCEPT2!G2852=""),"Error","")</f>
        <v/>
      </c>
      <c r="AO2856" s="236" t="str">
        <f>IF(AND(AK2856="Yes",LEFT(AJ2856,2)&lt;&gt;"85",LEFT(AJ2856,2)&lt;&gt;"86",SCEPT2!H2852=""),"Error","")</f>
        <v/>
      </c>
      <c r="AP2856" s="236" t="str">
        <f>IF(AND(OR(AK2856="Yes",AK2856="Error"),SCEPT2!M2852=""),"Error","")</f>
        <v/>
      </c>
    </row>
    <row r="2857" spans="1:42">
      <c r="A2857" s="236">
        <v>0</v>
      </c>
      <c r="B2857" s="236" t="str">
        <f>LEFT(SCDPT3!C2853,6)&amp;MID(SCDPT3!C2853,8,2)&amp;RIGHT(SCDPT3!C2853,1)</f>
        <v/>
      </c>
      <c r="C2857" s="236" t="str">
        <f t="shared" si="183"/>
        <v/>
      </c>
      <c r="D2857" s="236" t="str">
        <f>IF(AND(OR(C2857="Yes",C2857="Error"),SCDPT3!D2853=""),"Error","")</f>
        <v/>
      </c>
      <c r="E2857" s="236" t="str">
        <f>IF(AND(OR(C2857="Yes",C2857="Error"),OR(SCDPT3!F2853&lt;$B$1,SCDPT3!F2853&gt;$B$2,SCDPT3!F2853="")),"Error","")</f>
        <v/>
      </c>
      <c r="F2857" s="236" t="str">
        <f>IF(AND(OR(C2857="Yes",C2857="Error"),SCDPT3!G2853=""),"Error","")</f>
        <v/>
      </c>
      <c r="G2857" s="236" t="str">
        <f>IFERROR(IF(AND(OR(C2857="Yes",C2857="Error"),OR(LEFT(A2857="84"),LEFT(A2857="85"),LEFT(A2857="85"),LEFT(A2857="86"),LEFT(A2857="87"),LEFT(A2857="90"),LEFT(A2857="91"),LEFT(A2857="92"),LEFT(A2857="93"),LEFT(A2857="94"),LEFT(A2857="95"),LEFT(A2857="96")),SCDPT3!H2853),"Error",""),"")</f>
        <v/>
      </c>
      <c r="H2857" s="236" t="str">
        <f>IFERROR(IF(AND(OR(C2857="Yes",C2857="Error"),OR(LEFT(A2857="17"),LEFT(A2857="24"),LEFT(A2857="31")),SCDPT3!L2853=""),"Error",""),"")</f>
        <v/>
      </c>
      <c r="I2857" s="236" t="str">
        <f>IF(AND(OR(C2857="Yes",C2857="Error"),SCDPT3!Q2853=""),"Error","")</f>
        <v/>
      </c>
      <c r="J2857" s="236" t="str">
        <f>IF(AND(OR(C2857="Yes",C2857="Error"),SCDPT3!T2853=""),"Error","")</f>
        <v/>
      </c>
      <c r="L2857" s="236">
        <f>+SCDPT4!B2853</f>
        <v>0</v>
      </c>
      <c r="M2857" s="236" t="str">
        <f>LEFT(SCDPT4!C2853,6)&amp;MID(SCDPT4!C2853,8,2)&amp;RIGHT(SCDPT4!C2853,1)</f>
        <v/>
      </c>
      <c r="N2857" s="236" t="str">
        <f t="shared" si="180"/>
        <v/>
      </c>
      <c r="O2857" s="236" t="str">
        <f>IF(AND(OR(N2857="Yes",N2857="Error"),SCDPT4!D2853=""),"Error","")</f>
        <v/>
      </c>
      <c r="P2857" s="236" t="str">
        <f>IF(AND(OR(N2857="Yes",N2857="Error"),OR(SCDPT4!F2853="",SCDPT4!F2853&lt;$B$1,SCDPT4!F2853&gt;$B$2)),"Error","")</f>
        <v/>
      </c>
      <c r="Q2857" s="236" t="str">
        <f>IF(AND(OR(N2857="Yes",N2857="Error"),SCDPT4!G2853=""),"Error","")</f>
        <v/>
      </c>
      <c r="R2857" s="236" t="str">
        <f>IFERROR(IF(AND(OR(N2857="Yes",N2857="Error"),OR(LEFT(L2857="84"),LEFT(L2857="85"),LEFT(L2857="86"),LEFT(L2857="87"),LEFT(L2857="90"),LEFT(L2857="91"),LEFT(L2857="92"),LEFT(L2857="93"),LEFT(L2857="94"),LEFT(L2857="95"),LEFT(L2857="96")),SCDPT4!H2853=""),"Error",""),"")</f>
        <v/>
      </c>
      <c r="S2857" s="236" t="str">
        <f>IF(AND(OR(N2857="Yes",N2857="Error"),OR(SCDPT4!W2853="",SCDPT4!W2853&lt;$B$1,SCDPT4!W2853&lt;SCDPT4!F2853),LEFT(L2857,2)&lt;&gt;"84",LEFT(L2857,2)&lt;&gt;"85",LEFT(L2857,2)&lt;&gt;"86",LEFT(L2857,2)&lt;&gt;"87",LEFT(L2857,2)&lt;&gt;"90",LEFT(L2857,2)&lt;&gt;"91",LEFT(L2857,2)&lt;&gt;"92",LEFT(L2857,2)&lt;&gt;"93",LEFT(L2857,2)&lt;&gt;"94",LEFT(L2857,2)&lt;&gt;"95",LEFT(L2857,2)&lt;&gt;"96"),"Error","")</f>
        <v/>
      </c>
      <c r="T2857" s="236" t="str">
        <f>IFERROR(IF(AND(OR(N2857="Yes",N2857="Error"),OR(LEFT(L2857="17"),LEFT(L2857="24"),LEFT(L2857="31")),SCDPT4!X2853=""),"Error",""),"")</f>
        <v/>
      </c>
      <c r="U2857" s="236" t="str">
        <f>IF(AND(OR(N2857="Yes",N2857="Error"),SCDPT4!AC2853=""),"Error","")</f>
        <v/>
      </c>
      <c r="V2857" s="236" t="str">
        <f>IF(AND(OR(N2857="Yes",N2857="Error"),SCDPT4!AF2853=""),"Error","")</f>
        <v/>
      </c>
      <c r="X2857" s="80">
        <f>+SCDAPT1!B2853</f>
        <v>0</v>
      </c>
      <c r="Y2857" s="236" t="str">
        <f t="shared" si="181"/>
        <v/>
      </c>
      <c r="Z2857" s="236" t="str">
        <f>IF(AND(Y2857="Yes",SCDAPT1!C2853=""),"Error","")</f>
        <v/>
      </c>
      <c r="AA2857" s="236" t="str">
        <f>IF(AND(Y2857="Yes",OR(SCDAPT1!F2853="",SCDAPT1!F2853&gt;$B$2)),"Error","")</f>
        <v/>
      </c>
      <c r="AB2857" s="236" t="str">
        <f>IF(AND(Y2857="Yes",SCDAPT1!G2853=""),"Error","")</f>
        <v/>
      </c>
      <c r="AC2857" s="236" t="str">
        <f>IF(AND(Y2857="Yes",OR(SCDAPT1!H2853="",SCDAPT1!H2853&lt;$B$2)),"Error","")</f>
        <v/>
      </c>
      <c r="AD2857" s="236" t="str">
        <f>IF(AND(Y2857="Yes",OR(SCDAPT1!R2853="",SCDAPT1!R2853=0)),"Error","")</f>
        <v/>
      </c>
      <c r="AE2857" s="236" t="str">
        <f>IF(AND(Y2857="Yes",OR(SCDAPT1!S2853="",SCDAPT1!S2853=0)),"Error","")</f>
        <v/>
      </c>
      <c r="AF2857" s="236" t="str">
        <f>IF(AND(Y2857="Yes",OR(SCDAPT1!T2853="",SCDAPT1!T2853="N/A")),"Error","")</f>
        <v/>
      </c>
      <c r="AG2857" s="236" t="str">
        <f>IF(AND(Y2857="Yes",SCDAPT1!X2853=""),"Error","")</f>
        <v/>
      </c>
      <c r="AH2857" s="236" t="str">
        <f>IF(AND(Y2857="Yes",SCDAPT1!X2853&lt;&gt;"6",SCDAPT1!Y2853=""),"Error","")</f>
        <v/>
      </c>
      <c r="AJ2857" s="236">
        <f>+SCEPT2!B2853</f>
        <v>0</v>
      </c>
      <c r="AK2857" s="236" t="str">
        <f t="shared" si="182"/>
        <v/>
      </c>
      <c r="AL2857" s="236" t="str">
        <f>IF(AND(AK2857="Yes",SCEPT2!D2853=""),"Error","")</f>
        <v/>
      </c>
      <c r="AM2857" s="236" t="str">
        <f>IF(AND(AK2857="Yes",OR(SCEPT2!F2853="",SCEPT2!F2853&gt;$B$2)),"Error","")</f>
        <v/>
      </c>
      <c r="AN2857" s="236" t="str">
        <f>IF(AND(AK2857="Yes",SCEPT2!G2853=""),"Error","")</f>
        <v/>
      </c>
      <c r="AO2857" s="236" t="str">
        <f>IF(AND(AK2857="Yes",LEFT(AJ2857,2)&lt;&gt;"85",LEFT(AJ2857,2)&lt;&gt;"86",SCEPT2!H2853=""),"Error","")</f>
        <v/>
      </c>
      <c r="AP2857" s="236" t="str">
        <f>IF(AND(OR(AK2857="Yes",AK2857="Error"),SCEPT2!M2853=""),"Error","")</f>
        <v/>
      </c>
    </row>
    <row r="2858" spans="1:42">
      <c r="A2858" s="236">
        <v>0</v>
      </c>
      <c r="B2858" s="236" t="str">
        <f>LEFT(SCDPT3!C2854,6)&amp;MID(SCDPT3!C2854,8,2)&amp;RIGHT(SCDPT3!C2854,1)</f>
        <v/>
      </c>
      <c r="C2858" s="236" t="str">
        <f t="shared" si="183"/>
        <v/>
      </c>
      <c r="D2858" s="236" t="str">
        <f>IF(AND(OR(C2858="Yes",C2858="Error"),SCDPT3!D2854=""),"Error","")</f>
        <v/>
      </c>
      <c r="E2858" s="236" t="str">
        <f>IF(AND(OR(C2858="Yes",C2858="Error"),OR(SCDPT3!F2854&lt;$B$1,SCDPT3!F2854&gt;$B$2,SCDPT3!F2854="")),"Error","")</f>
        <v/>
      </c>
      <c r="F2858" s="236" t="str">
        <f>IF(AND(OR(C2858="Yes",C2858="Error"),SCDPT3!G2854=""),"Error","")</f>
        <v/>
      </c>
      <c r="G2858" s="236" t="str">
        <f>IFERROR(IF(AND(OR(C2858="Yes",C2858="Error"),OR(LEFT(A2858="84"),LEFT(A2858="85"),LEFT(A2858="85"),LEFT(A2858="86"),LEFT(A2858="87"),LEFT(A2858="90"),LEFT(A2858="91"),LEFT(A2858="92"),LEFT(A2858="93"),LEFT(A2858="94"),LEFT(A2858="95"),LEFT(A2858="96")),SCDPT3!H2854),"Error",""),"")</f>
        <v/>
      </c>
      <c r="H2858" s="236" t="str">
        <f>IFERROR(IF(AND(OR(C2858="Yes",C2858="Error"),OR(LEFT(A2858="17"),LEFT(A2858="24"),LEFT(A2858="31")),SCDPT3!L2854=""),"Error",""),"")</f>
        <v/>
      </c>
      <c r="I2858" s="236" t="str">
        <f>IF(AND(OR(C2858="Yes",C2858="Error"),SCDPT3!Q2854=""),"Error","")</f>
        <v/>
      </c>
      <c r="J2858" s="236" t="str">
        <f>IF(AND(OR(C2858="Yes",C2858="Error"),SCDPT3!T2854=""),"Error","")</f>
        <v/>
      </c>
      <c r="L2858" s="236">
        <f>+SCDPT4!B2854</f>
        <v>0</v>
      </c>
      <c r="M2858" s="236" t="str">
        <f>LEFT(SCDPT4!C2854,6)&amp;MID(SCDPT4!C2854,8,2)&amp;RIGHT(SCDPT4!C2854,1)</f>
        <v/>
      </c>
      <c r="N2858" s="236" t="str">
        <f t="shared" si="180"/>
        <v/>
      </c>
      <c r="O2858" s="236" t="str">
        <f>IF(AND(OR(N2858="Yes",N2858="Error"),SCDPT4!D2854=""),"Error","")</f>
        <v/>
      </c>
      <c r="P2858" s="236" t="str">
        <f>IF(AND(OR(N2858="Yes",N2858="Error"),OR(SCDPT4!F2854="",SCDPT4!F2854&lt;$B$1,SCDPT4!F2854&gt;$B$2)),"Error","")</f>
        <v/>
      </c>
      <c r="Q2858" s="236" t="str">
        <f>IF(AND(OR(N2858="Yes",N2858="Error"),SCDPT4!G2854=""),"Error","")</f>
        <v/>
      </c>
      <c r="R2858" s="236" t="str">
        <f>IFERROR(IF(AND(OR(N2858="Yes",N2858="Error"),OR(LEFT(L2858="84"),LEFT(L2858="85"),LEFT(L2858="86"),LEFT(L2858="87"),LEFT(L2858="90"),LEFT(L2858="91"),LEFT(L2858="92"),LEFT(L2858="93"),LEFT(L2858="94"),LEFT(L2858="95"),LEFT(L2858="96")),SCDPT4!H2854=""),"Error",""),"")</f>
        <v/>
      </c>
      <c r="S2858" s="236" t="str">
        <f>IF(AND(OR(N2858="Yes",N2858="Error"),OR(SCDPT4!W2854="",SCDPT4!W2854&lt;$B$1,SCDPT4!W2854&lt;SCDPT4!F2854),LEFT(L2858,2)&lt;&gt;"84",LEFT(L2858,2)&lt;&gt;"85",LEFT(L2858,2)&lt;&gt;"86",LEFT(L2858,2)&lt;&gt;"87",LEFT(L2858,2)&lt;&gt;"90",LEFT(L2858,2)&lt;&gt;"91",LEFT(L2858,2)&lt;&gt;"92",LEFT(L2858,2)&lt;&gt;"93",LEFT(L2858,2)&lt;&gt;"94",LEFT(L2858,2)&lt;&gt;"95",LEFT(L2858,2)&lt;&gt;"96"),"Error","")</f>
        <v/>
      </c>
      <c r="T2858" s="236" t="str">
        <f>IFERROR(IF(AND(OR(N2858="Yes",N2858="Error"),OR(LEFT(L2858="17"),LEFT(L2858="24"),LEFT(L2858="31")),SCDPT4!X2854=""),"Error",""),"")</f>
        <v/>
      </c>
      <c r="U2858" s="236" t="str">
        <f>IF(AND(OR(N2858="Yes",N2858="Error"),SCDPT4!AC2854=""),"Error","")</f>
        <v/>
      </c>
      <c r="V2858" s="236" t="str">
        <f>IF(AND(OR(N2858="Yes",N2858="Error"),SCDPT4!AF2854=""),"Error","")</f>
        <v/>
      </c>
      <c r="X2858" s="80">
        <f>+SCDAPT1!B2854</f>
        <v>0</v>
      </c>
      <c r="Y2858" s="236" t="str">
        <f t="shared" si="181"/>
        <v/>
      </c>
      <c r="Z2858" s="236" t="str">
        <f>IF(AND(Y2858="Yes",SCDAPT1!C2854=""),"Error","")</f>
        <v/>
      </c>
      <c r="AA2858" s="236" t="str">
        <f>IF(AND(Y2858="Yes",OR(SCDAPT1!F2854="",SCDAPT1!F2854&gt;$B$2)),"Error","")</f>
        <v/>
      </c>
      <c r="AB2858" s="236" t="str">
        <f>IF(AND(Y2858="Yes",SCDAPT1!G2854=""),"Error","")</f>
        <v/>
      </c>
      <c r="AC2858" s="236" t="str">
        <f>IF(AND(Y2858="Yes",OR(SCDAPT1!H2854="",SCDAPT1!H2854&lt;$B$2)),"Error","")</f>
        <v/>
      </c>
      <c r="AD2858" s="236" t="str">
        <f>IF(AND(Y2858="Yes",OR(SCDAPT1!R2854="",SCDAPT1!R2854=0)),"Error","")</f>
        <v/>
      </c>
      <c r="AE2858" s="236" t="str">
        <f>IF(AND(Y2858="Yes",OR(SCDAPT1!S2854="",SCDAPT1!S2854=0)),"Error","")</f>
        <v/>
      </c>
      <c r="AF2858" s="236" t="str">
        <f>IF(AND(Y2858="Yes",OR(SCDAPT1!T2854="",SCDAPT1!T2854="N/A")),"Error","")</f>
        <v/>
      </c>
      <c r="AG2858" s="236" t="str">
        <f>IF(AND(Y2858="Yes",SCDAPT1!X2854=""),"Error","")</f>
        <v/>
      </c>
      <c r="AH2858" s="236" t="str">
        <f>IF(AND(Y2858="Yes",SCDAPT1!X2854&lt;&gt;"6",SCDAPT1!Y2854=""),"Error","")</f>
        <v/>
      </c>
      <c r="AJ2858" s="236">
        <f>+SCEPT2!B2854</f>
        <v>0</v>
      </c>
      <c r="AK2858" s="236" t="str">
        <f t="shared" si="182"/>
        <v/>
      </c>
      <c r="AL2858" s="236" t="str">
        <f>IF(AND(AK2858="Yes",SCEPT2!D2854=""),"Error","")</f>
        <v/>
      </c>
      <c r="AM2858" s="236" t="str">
        <f>IF(AND(AK2858="Yes",OR(SCEPT2!F2854="",SCEPT2!F2854&gt;$B$2)),"Error","")</f>
        <v/>
      </c>
      <c r="AN2858" s="236" t="str">
        <f>IF(AND(AK2858="Yes",SCEPT2!G2854=""),"Error","")</f>
        <v/>
      </c>
      <c r="AO2858" s="236" t="str">
        <f>IF(AND(AK2858="Yes",LEFT(AJ2858,2)&lt;&gt;"85",LEFT(AJ2858,2)&lt;&gt;"86",SCEPT2!H2854=""),"Error","")</f>
        <v/>
      </c>
      <c r="AP2858" s="236" t="str">
        <f>IF(AND(OR(AK2858="Yes",AK2858="Error"),SCEPT2!M2854=""),"Error","")</f>
        <v/>
      </c>
    </row>
    <row r="2859" spans="1:42">
      <c r="A2859" s="236">
        <v>0</v>
      </c>
      <c r="B2859" s="236" t="str">
        <f>LEFT(SCDPT3!C2855,6)&amp;MID(SCDPT3!C2855,8,2)&amp;RIGHT(SCDPT3!C2855,1)</f>
        <v/>
      </c>
      <c r="C2859" s="236" t="str">
        <f t="shared" si="183"/>
        <v/>
      </c>
      <c r="D2859" s="236" t="str">
        <f>IF(AND(OR(C2859="Yes",C2859="Error"),SCDPT3!D2855=""),"Error","")</f>
        <v/>
      </c>
      <c r="E2859" s="236" t="str">
        <f>IF(AND(OR(C2859="Yes",C2859="Error"),OR(SCDPT3!F2855&lt;$B$1,SCDPT3!F2855&gt;$B$2,SCDPT3!F2855="")),"Error","")</f>
        <v/>
      </c>
      <c r="F2859" s="236" t="str">
        <f>IF(AND(OR(C2859="Yes",C2859="Error"),SCDPT3!G2855=""),"Error","")</f>
        <v/>
      </c>
      <c r="G2859" s="236" t="str">
        <f>IFERROR(IF(AND(OR(C2859="Yes",C2859="Error"),OR(LEFT(A2859="84"),LEFT(A2859="85"),LEFT(A2859="85"),LEFT(A2859="86"),LEFT(A2859="87"),LEFT(A2859="90"),LEFT(A2859="91"),LEFT(A2859="92"),LEFT(A2859="93"),LEFT(A2859="94"),LEFT(A2859="95"),LEFT(A2859="96")),SCDPT3!H2855),"Error",""),"")</f>
        <v/>
      </c>
      <c r="H2859" s="236" t="str">
        <f>IFERROR(IF(AND(OR(C2859="Yes",C2859="Error"),OR(LEFT(A2859="17"),LEFT(A2859="24"),LEFT(A2859="31")),SCDPT3!L2855=""),"Error",""),"")</f>
        <v/>
      </c>
      <c r="I2859" s="236" t="str">
        <f>IF(AND(OR(C2859="Yes",C2859="Error"),SCDPT3!Q2855=""),"Error","")</f>
        <v/>
      </c>
      <c r="J2859" s="236" t="str">
        <f>IF(AND(OR(C2859="Yes",C2859="Error"),SCDPT3!T2855=""),"Error","")</f>
        <v/>
      </c>
      <c r="L2859" s="236">
        <f>+SCDPT4!B2855</f>
        <v>0</v>
      </c>
      <c r="M2859" s="236" t="str">
        <f>LEFT(SCDPT4!C2855,6)&amp;MID(SCDPT4!C2855,8,2)&amp;RIGHT(SCDPT4!C2855,1)</f>
        <v/>
      </c>
      <c r="N2859" s="236" t="str">
        <f t="shared" si="180"/>
        <v/>
      </c>
      <c r="O2859" s="236" t="str">
        <f>IF(AND(OR(N2859="Yes",N2859="Error"),SCDPT4!D2855=""),"Error","")</f>
        <v/>
      </c>
      <c r="P2859" s="236" t="str">
        <f>IF(AND(OR(N2859="Yes",N2859="Error"),OR(SCDPT4!F2855="",SCDPT4!F2855&lt;$B$1,SCDPT4!F2855&gt;$B$2)),"Error","")</f>
        <v/>
      </c>
      <c r="Q2859" s="236" t="str">
        <f>IF(AND(OR(N2859="Yes",N2859="Error"),SCDPT4!G2855=""),"Error","")</f>
        <v/>
      </c>
      <c r="R2859" s="236" t="str">
        <f>IFERROR(IF(AND(OR(N2859="Yes",N2859="Error"),OR(LEFT(L2859="84"),LEFT(L2859="85"),LEFT(L2859="86"),LEFT(L2859="87"),LEFT(L2859="90"),LEFT(L2859="91"),LEFT(L2859="92"),LEFT(L2859="93"),LEFT(L2859="94"),LEFT(L2859="95"),LEFT(L2859="96")),SCDPT4!H2855=""),"Error",""),"")</f>
        <v/>
      </c>
      <c r="S2859" s="236" t="str">
        <f>IF(AND(OR(N2859="Yes",N2859="Error"),OR(SCDPT4!W2855="",SCDPT4!W2855&lt;$B$1,SCDPT4!W2855&lt;SCDPT4!F2855),LEFT(L2859,2)&lt;&gt;"84",LEFT(L2859,2)&lt;&gt;"85",LEFT(L2859,2)&lt;&gt;"86",LEFT(L2859,2)&lt;&gt;"87",LEFT(L2859,2)&lt;&gt;"90",LEFT(L2859,2)&lt;&gt;"91",LEFT(L2859,2)&lt;&gt;"92",LEFT(L2859,2)&lt;&gt;"93",LEFT(L2859,2)&lt;&gt;"94",LEFT(L2859,2)&lt;&gt;"95",LEFT(L2859,2)&lt;&gt;"96"),"Error","")</f>
        <v/>
      </c>
      <c r="T2859" s="236" t="str">
        <f>IFERROR(IF(AND(OR(N2859="Yes",N2859="Error"),OR(LEFT(L2859="17"),LEFT(L2859="24"),LEFT(L2859="31")),SCDPT4!X2855=""),"Error",""),"")</f>
        <v/>
      </c>
      <c r="U2859" s="236" t="str">
        <f>IF(AND(OR(N2859="Yes",N2859="Error"),SCDPT4!AC2855=""),"Error","")</f>
        <v/>
      </c>
      <c r="V2859" s="236" t="str">
        <f>IF(AND(OR(N2859="Yes",N2859="Error"),SCDPT4!AF2855=""),"Error","")</f>
        <v/>
      </c>
      <c r="X2859" s="80">
        <f>+SCDAPT1!B2855</f>
        <v>0</v>
      </c>
      <c r="Y2859" s="236" t="str">
        <f t="shared" si="181"/>
        <v/>
      </c>
      <c r="Z2859" s="236" t="str">
        <f>IF(AND(Y2859="Yes",SCDAPT1!C2855=""),"Error","")</f>
        <v/>
      </c>
      <c r="AA2859" s="236" t="str">
        <f>IF(AND(Y2859="Yes",OR(SCDAPT1!F2855="",SCDAPT1!F2855&gt;$B$2)),"Error","")</f>
        <v/>
      </c>
      <c r="AB2859" s="236" t="str">
        <f>IF(AND(Y2859="Yes",SCDAPT1!G2855=""),"Error","")</f>
        <v/>
      </c>
      <c r="AC2859" s="236" t="str">
        <f>IF(AND(Y2859="Yes",OR(SCDAPT1!H2855="",SCDAPT1!H2855&lt;$B$2)),"Error","")</f>
        <v/>
      </c>
      <c r="AD2859" s="236" t="str">
        <f>IF(AND(Y2859="Yes",OR(SCDAPT1!R2855="",SCDAPT1!R2855=0)),"Error","")</f>
        <v/>
      </c>
      <c r="AE2859" s="236" t="str">
        <f>IF(AND(Y2859="Yes",OR(SCDAPT1!S2855="",SCDAPT1!S2855=0)),"Error","")</f>
        <v/>
      </c>
      <c r="AF2859" s="236" t="str">
        <f>IF(AND(Y2859="Yes",OR(SCDAPT1!T2855="",SCDAPT1!T2855="N/A")),"Error","")</f>
        <v/>
      </c>
      <c r="AG2859" s="236" t="str">
        <f>IF(AND(Y2859="Yes",SCDAPT1!X2855=""),"Error","")</f>
        <v/>
      </c>
      <c r="AH2859" s="236" t="str">
        <f>IF(AND(Y2859="Yes",SCDAPT1!X2855&lt;&gt;"6",SCDAPT1!Y2855=""),"Error","")</f>
        <v/>
      </c>
      <c r="AJ2859" s="236">
        <f>+SCEPT2!B2855</f>
        <v>0</v>
      </c>
      <c r="AK2859" s="236" t="str">
        <f t="shared" si="182"/>
        <v/>
      </c>
      <c r="AL2859" s="236" t="str">
        <f>IF(AND(AK2859="Yes",SCEPT2!D2855=""),"Error","")</f>
        <v/>
      </c>
      <c r="AM2859" s="236" t="str">
        <f>IF(AND(AK2859="Yes",OR(SCEPT2!F2855="",SCEPT2!F2855&gt;$B$2)),"Error","")</f>
        <v/>
      </c>
      <c r="AN2859" s="236" t="str">
        <f>IF(AND(AK2859="Yes",SCEPT2!G2855=""),"Error","")</f>
        <v/>
      </c>
      <c r="AO2859" s="236" t="str">
        <f>IF(AND(AK2859="Yes",LEFT(AJ2859,2)&lt;&gt;"85",LEFT(AJ2859,2)&lt;&gt;"86",SCEPT2!H2855=""),"Error","")</f>
        <v/>
      </c>
      <c r="AP2859" s="236" t="str">
        <f>IF(AND(OR(AK2859="Yes",AK2859="Error"),SCEPT2!M2855=""),"Error","")</f>
        <v/>
      </c>
    </row>
    <row r="2860" spans="1:42">
      <c r="A2860" s="236">
        <v>0</v>
      </c>
      <c r="B2860" s="236" t="str">
        <f>LEFT(SCDPT3!C2856,6)&amp;MID(SCDPT3!C2856,8,2)&amp;RIGHT(SCDPT3!C2856,1)</f>
        <v/>
      </c>
      <c r="C2860" s="236" t="str">
        <f t="shared" si="183"/>
        <v/>
      </c>
      <c r="D2860" s="236" t="str">
        <f>IF(AND(OR(C2860="Yes",C2860="Error"),SCDPT3!D2856=""),"Error","")</f>
        <v/>
      </c>
      <c r="E2860" s="236" t="str">
        <f>IF(AND(OR(C2860="Yes",C2860="Error"),OR(SCDPT3!F2856&lt;$B$1,SCDPT3!F2856&gt;$B$2,SCDPT3!F2856="")),"Error","")</f>
        <v/>
      </c>
      <c r="F2860" s="236" t="str">
        <f>IF(AND(OR(C2860="Yes",C2860="Error"),SCDPT3!G2856=""),"Error","")</f>
        <v/>
      </c>
      <c r="G2860" s="236" t="str">
        <f>IFERROR(IF(AND(OR(C2860="Yes",C2860="Error"),OR(LEFT(A2860="84"),LEFT(A2860="85"),LEFT(A2860="85"),LEFT(A2860="86"),LEFT(A2860="87"),LEFT(A2860="90"),LEFT(A2860="91"),LEFT(A2860="92"),LEFT(A2860="93"),LEFT(A2860="94"),LEFT(A2860="95"),LEFT(A2860="96")),SCDPT3!H2856),"Error",""),"")</f>
        <v/>
      </c>
      <c r="H2860" s="236" t="str">
        <f>IFERROR(IF(AND(OR(C2860="Yes",C2860="Error"),OR(LEFT(A2860="17"),LEFT(A2860="24"),LEFT(A2860="31")),SCDPT3!L2856=""),"Error",""),"")</f>
        <v/>
      </c>
      <c r="I2860" s="236" t="str">
        <f>IF(AND(OR(C2860="Yes",C2860="Error"),SCDPT3!Q2856=""),"Error","")</f>
        <v/>
      </c>
      <c r="J2860" s="236" t="str">
        <f>IF(AND(OR(C2860="Yes",C2860="Error"),SCDPT3!T2856=""),"Error","")</f>
        <v/>
      </c>
      <c r="L2860" s="236">
        <f>+SCDPT4!B2856</f>
        <v>0</v>
      </c>
      <c r="M2860" s="236" t="str">
        <f>LEFT(SCDPT4!C2856,6)&amp;MID(SCDPT4!C2856,8,2)&amp;RIGHT(SCDPT4!C2856,1)</f>
        <v/>
      </c>
      <c r="N2860" s="236" t="str">
        <f t="shared" si="180"/>
        <v/>
      </c>
      <c r="O2860" s="236" t="str">
        <f>IF(AND(OR(N2860="Yes",N2860="Error"),SCDPT4!D2856=""),"Error","")</f>
        <v/>
      </c>
      <c r="P2860" s="236" t="str">
        <f>IF(AND(OR(N2860="Yes",N2860="Error"),OR(SCDPT4!F2856="",SCDPT4!F2856&lt;$B$1,SCDPT4!F2856&gt;$B$2)),"Error","")</f>
        <v/>
      </c>
      <c r="Q2860" s="236" t="str">
        <f>IF(AND(OR(N2860="Yes",N2860="Error"),SCDPT4!G2856=""),"Error","")</f>
        <v/>
      </c>
      <c r="R2860" s="236" t="str">
        <f>IFERROR(IF(AND(OR(N2860="Yes",N2860="Error"),OR(LEFT(L2860="84"),LEFT(L2860="85"),LEFT(L2860="86"),LEFT(L2860="87"),LEFT(L2860="90"),LEFT(L2860="91"),LEFT(L2860="92"),LEFT(L2860="93"),LEFT(L2860="94"),LEFT(L2860="95"),LEFT(L2860="96")),SCDPT4!H2856=""),"Error",""),"")</f>
        <v/>
      </c>
      <c r="S2860" s="236" t="str">
        <f>IF(AND(OR(N2860="Yes",N2860="Error"),OR(SCDPT4!W2856="",SCDPT4!W2856&lt;$B$1,SCDPT4!W2856&lt;SCDPT4!F2856),LEFT(L2860,2)&lt;&gt;"84",LEFT(L2860,2)&lt;&gt;"85",LEFT(L2860,2)&lt;&gt;"86",LEFT(L2860,2)&lt;&gt;"87",LEFT(L2860,2)&lt;&gt;"90",LEFT(L2860,2)&lt;&gt;"91",LEFT(L2860,2)&lt;&gt;"92",LEFT(L2860,2)&lt;&gt;"93",LEFT(L2860,2)&lt;&gt;"94",LEFT(L2860,2)&lt;&gt;"95",LEFT(L2860,2)&lt;&gt;"96"),"Error","")</f>
        <v/>
      </c>
      <c r="T2860" s="236" t="str">
        <f>IFERROR(IF(AND(OR(N2860="Yes",N2860="Error"),OR(LEFT(L2860="17"),LEFT(L2860="24"),LEFT(L2860="31")),SCDPT4!X2856=""),"Error",""),"")</f>
        <v/>
      </c>
      <c r="U2860" s="236" t="str">
        <f>IF(AND(OR(N2860="Yes",N2860="Error"),SCDPT4!AC2856=""),"Error","")</f>
        <v/>
      </c>
      <c r="V2860" s="236" t="str">
        <f>IF(AND(OR(N2860="Yes",N2860="Error"),SCDPT4!AF2856=""),"Error","")</f>
        <v/>
      </c>
      <c r="X2860" s="80">
        <f>+SCDAPT1!B2856</f>
        <v>0</v>
      </c>
      <c r="Y2860" s="236" t="str">
        <f t="shared" si="181"/>
        <v/>
      </c>
      <c r="Z2860" s="236" t="str">
        <f>IF(AND(Y2860="Yes",SCDAPT1!C2856=""),"Error","")</f>
        <v/>
      </c>
      <c r="AA2860" s="236" t="str">
        <f>IF(AND(Y2860="Yes",OR(SCDAPT1!F2856="",SCDAPT1!F2856&gt;$B$2)),"Error","")</f>
        <v/>
      </c>
      <c r="AB2860" s="236" t="str">
        <f>IF(AND(Y2860="Yes",SCDAPT1!G2856=""),"Error","")</f>
        <v/>
      </c>
      <c r="AC2860" s="236" t="str">
        <f>IF(AND(Y2860="Yes",OR(SCDAPT1!H2856="",SCDAPT1!H2856&lt;$B$2)),"Error","")</f>
        <v/>
      </c>
      <c r="AD2860" s="236" t="str">
        <f>IF(AND(Y2860="Yes",OR(SCDAPT1!R2856="",SCDAPT1!R2856=0)),"Error","")</f>
        <v/>
      </c>
      <c r="AE2860" s="236" t="str">
        <f>IF(AND(Y2860="Yes",OR(SCDAPT1!S2856="",SCDAPT1!S2856=0)),"Error","")</f>
        <v/>
      </c>
      <c r="AF2860" s="236" t="str">
        <f>IF(AND(Y2860="Yes",OR(SCDAPT1!T2856="",SCDAPT1!T2856="N/A")),"Error","")</f>
        <v/>
      </c>
      <c r="AG2860" s="236" t="str">
        <f>IF(AND(Y2860="Yes",SCDAPT1!X2856=""),"Error","")</f>
        <v/>
      </c>
      <c r="AH2860" s="236" t="str">
        <f>IF(AND(Y2860="Yes",SCDAPT1!X2856&lt;&gt;"6",SCDAPT1!Y2856=""),"Error","")</f>
        <v/>
      </c>
      <c r="AJ2860" s="236">
        <f>+SCEPT2!B2856</f>
        <v>0</v>
      </c>
      <c r="AK2860" s="236" t="str">
        <f t="shared" si="182"/>
        <v/>
      </c>
      <c r="AL2860" s="236" t="str">
        <f>IF(AND(AK2860="Yes",SCEPT2!D2856=""),"Error","")</f>
        <v/>
      </c>
      <c r="AM2860" s="236" t="str">
        <f>IF(AND(AK2860="Yes",OR(SCEPT2!F2856="",SCEPT2!F2856&gt;$B$2)),"Error","")</f>
        <v/>
      </c>
      <c r="AN2860" s="236" t="str">
        <f>IF(AND(AK2860="Yes",SCEPT2!G2856=""),"Error","")</f>
        <v/>
      </c>
      <c r="AO2860" s="236" t="str">
        <f>IF(AND(AK2860="Yes",LEFT(AJ2860,2)&lt;&gt;"85",LEFT(AJ2860,2)&lt;&gt;"86",SCEPT2!H2856=""),"Error","")</f>
        <v/>
      </c>
      <c r="AP2860" s="236" t="str">
        <f>IF(AND(OR(AK2860="Yes",AK2860="Error"),SCEPT2!M2856=""),"Error","")</f>
        <v/>
      </c>
    </row>
    <row r="2861" spans="1:42">
      <c r="A2861" s="236">
        <v>0</v>
      </c>
      <c r="B2861" s="236" t="str">
        <f>LEFT(SCDPT3!C2857,6)&amp;MID(SCDPT3!C2857,8,2)&amp;RIGHT(SCDPT3!C2857,1)</f>
        <v/>
      </c>
      <c r="C2861" s="236" t="str">
        <f t="shared" si="183"/>
        <v/>
      </c>
      <c r="D2861" s="236" t="str">
        <f>IF(AND(OR(C2861="Yes",C2861="Error"),SCDPT3!D2857=""),"Error","")</f>
        <v/>
      </c>
      <c r="E2861" s="236" t="str">
        <f>IF(AND(OR(C2861="Yes",C2861="Error"),OR(SCDPT3!F2857&lt;$B$1,SCDPT3!F2857&gt;$B$2,SCDPT3!F2857="")),"Error","")</f>
        <v/>
      </c>
      <c r="F2861" s="236" t="str">
        <f>IF(AND(OR(C2861="Yes",C2861="Error"),SCDPT3!G2857=""),"Error","")</f>
        <v/>
      </c>
      <c r="G2861" s="236" t="str">
        <f>IFERROR(IF(AND(OR(C2861="Yes",C2861="Error"),OR(LEFT(A2861="84"),LEFT(A2861="85"),LEFT(A2861="85"),LEFT(A2861="86"),LEFT(A2861="87"),LEFT(A2861="90"),LEFT(A2861="91"),LEFT(A2861="92"),LEFT(A2861="93"),LEFT(A2861="94"),LEFT(A2861="95"),LEFT(A2861="96")),SCDPT3!H2857),"Error",""),"")</f>
        <v/>
      </c>
      <c r="H2861" s="236" t="str">
        <f>IFERROR(IF(AND(OR(C2861="Yes",C2861="Error"),OR(LEFT(A2861="17"),LEFT(A2861="24"),LEFT(A2861="31")),SCDPT3!L2857=""),"Error",""),"")</f>
        <v/>
      </c>
      <c r="I2861" s="236" t="str">
        <f>IF(AND(OR(C2861="Yes",C2861="Error"),SCDPT3!Q2857=""),"Error","")</f>
        <v/>
      </c>
      <c r="J2861" s="236" t="str">
        <f>IF(AND(OR(C2861="Yes",C2861="Error"),SCDPT3!T2857=""),"Error","")</f>
        <v/>
      </c>
      <c r="L2861" s="236">
        <f>+SCDPT4!B2857</f>
        <v>0</v>
      </c>
      <c r="M2861" s="236" t="str">
        <f>LEFT(SCDPT4!C2857,6)&amp;MID(SCDPT4!C2857,8,2)&amp;RIGHT(SCDPT4!C2857,1)</f>
        <v/>
      </c>
      <c r="N2861" s="236" t="str">
        <f t="shared" si="180"/>
        <v/>
      </c>
      <c r="O2861" s="236" t="str">
        <f>IF(AND(OR(N2861="Yes",N2861="Error"),SCDPT4!D2857=""),"Error","")</f>
        <v/>
      </c>
      <c r="P2861" s="236" t="str">
        <f>IF(AND(OR(N2861="Yes",N2861="Error"),OR(SCDPT4!F2857="",SCDPT4!F2857&lt;$B$1,SCDPT4!F2857&gt;$B$2)),"Error","")</f>
        <v/>
      </c>
      <c r="Q2861" s="236" t="str">
        <f>IF(AND(OR(N2861="Yes",N2861="Error"),SCDPT4!G2857=""),"Error","")</f>
        <v/>
      </c>
      <c r="R2861" s="236" t="str">
        <f>IFERROR(IF(AND(OR(N2861="Yes",N2861="Error"),OR(LEFT(L2861="84"),LEFT(L2861="85"),LEFT(L2861="86"),LEFT(L2861="87"),LEFT(L2861="90"),LEFT(L2861="91"),LEFT(L2861="92"),LEFT(L2861="93"),LEFT(L2861="94"),LEFT(L2861="95"),LEFT(L2861="96")),SCDPT4!H2857=""),"Error",""),"")</f>
        <v/>
      </c>
      <c r="S2861" s="236" t="str">
        <f>IF(AND(OR(N2861="Yes",N2861="Error"),OR(SCDPT4!W2857="",SCDPT4!W2857&lt;$B$1,SCDPT4!W2857&lt;SCDPT4!F2857),LEFT(L2861,2)&lt;&gt;"84",LEFT(L2861,2)&lt;&gt;"85",LEFT(L2861,2)&lt;&gt;"86",LEFT(L2861,2)&lt;&gt;"87",LEFT(L2861,2)&lt;&gt;"90",LEFT(L2861,2)&lt;&gt;"91",LEFT(L2861,2)&lt;&gt;"92",LEFT(L2861,2)&lt;&gt;"93",LEFT(L2861,2)&lt;&gt;"94",LEFT(L2861,2)&lt;&gt;"95",LEFT(L2861,2)&lt;&gt;"96"),"Error","")</f>
        <v/>
      </c>
      <c r="T2861" s="236" t="str">
        <f>IFERROR(IF(AND(OR(N2861="Yes",N2861="Error"),OR(LEFT(L2861="17"),LEFT(L2861="24"),LEFT(L2861="31")),SCDPT4!X2857=""),"Error",""),"")</f>
        <v/>
      </c>
      <c r="U2861" s="236" t="str">
        <f>IF(AND(OR(N2861="Yes",N2861="Error"),SCDPT4!AC2857=""),"Error","")</f>
        <v/>
      </c>
      <c r="V2861" s="236" t="str">
        <f>IF(AND(OR(N2861="Yes",N2861="Error"),SCDPT4!AF2857=""),"Error","")</f>
        <v/>
      </c>
      <c r="X2861" s="80">
        <f>+SCDAPT1!B2857</f>
        <v>0</v>
      </c>
      <c r="Y2861" s="236" t="str">
        <f t="shared" si="181"/>
        <v/>
      </c>
      <c r="Z2861" s="236" t="str">
        <f>IF(AND(Y2861="Yes",SCDAPT1!C2857=""),"Error","")</f>
        <v/>
      </c>
      <c r="AA2861" s="236" t="str">
        <f>IF(AND(Y2861="Yes",OR(SCDAPT1!F2857="",SCDAPT1!F2857&gt;$B$2)),"Error","")</f>
        <v/>
      </c>
      <c r="AB2861" s="236" t="str">
        <f>IF(AND(Y2861="Yes",SCDAPT1!G2857=""),"Error","")</f>
        <v/>
      </c>
      <c r="AC2861" s="236" t="str">
        <f>IF(AND(Y2861="Yes",OR(SCDAPT1!H2857="",SCDAPT1!H2857&lt;$B$2)),"Error","")</f>
        <v/>
      </c>
      <c r="AD2861" s="236" t="str">
        <f>IF(AND(Y2861="Yes",OR(SCDAPT1!R2857="",SCDAPT1!R2857=0)),"Error","")</f>
        <v/>
      </c>
      <c r="AE2861" s="236" t="str">
        <f>IF(AND(Y2861="Yes",OR(SCDAPT1!S2857="",SCDAPT1!S2857=0)),"Error","")</f>
        <v/>
      </c>
      <c r="AF2861" s="236" t="str">
        <f>IF(AND(Y2861="Yes",OR(SCDAPT1!T2857="",SCDAPT1!T2857="N/A")),"Error","")</f>
        <v/>
      </c>
      <c r="AG2861" s="236" t="str">
        <f>IF(AND(Y2861="Yes",SCDAPT1!X2857=""),"Error","")</f>
        <v/>
      </c>
      <c r="AH2861" s="236" t="str">
        <f>IF(AND(Y2861="Yes",SCDAPT1!X2857&lt;&gt;"6",SCDAPT1!Y2857=""),"Error","")</f>
        <v/>
      </c>
      <c r="AJ2861" s="236">
        <f>+SCEPT2!B2857</f>
        <v>0</v>
      </c>
      <c r="AK2861" s="236" t="str">
        <f t="shared" si="182"/>
        <v/>
      </c>
      <c r="AL2861" s="236" t="str">
        <f>IF(AND(AK2861="Yes",SCEPT2!D2857=""),"Error","")</f>
        <v/>
      </c>
      <c r="AM2861" s="236" t="str">
        <f>IF(AND(AK2861="Yes",OR(SCEPT2!F2857="",SCEPT2!F2857&gt;$B$2)),"Error","")</f>
        <v/>
      </c>
      <c r="AN2861" s="236" t="str">
        <f>IF(AND(AK2861="Yes",SCEPT2!G2857=""),"Error","")</f>
        <v/>
      </c>
      <c r="AO2861" s="236" t="str">
        <f>IF(AND(AK2861="Yes",LEFT(AJ2861,2)&lt;&gt;"85",LEFT(AJ2861,2)&lt;&gt;"86",SCEPT2!H2857=""),"Error","")</f>
        <v/>
      </c>
      <c r="AP2861" s="236" t="str">
        <f>IF(AND(OR(AK2861="Yes",AK2861="Error"),SCEPT2!M2857=""),"Error","")</f>
        <v/>
      </c>
    </row>
    <row r="2862" spans="1:42">
      <c r="A2862" s="236">
        <v>0</v>
      </c>
      <c r="B2862" s="236" t="str">
        <f>LEFT(SCDPT3!C2858,6)&amp;MID(SCDPT3!C2858,8,2)&amp;RIGHT(SCDPT3!C2858,1)</f>
        <v/>
      </c>
      <c r="C2862" s="236" t="str">
        <f t="shared" si="183"/>
        <v/>
      </c>
      <c r="D2862" s="236" t="str">
        <f>IF(AND(OR(C2862="Yes",C2862="Error"),SCDPT3!D2858=""),"Error","")</f>
        <v/>
      </c>
      <c r="E2862" s="236" t="str">
        <f>IF(AND(OR(C2862="Yes",C2862="Error"),OR(SCDPT3!F2858&lt;$B$1,SCDPT3!F2858&gt;$B$2,SCDPT3!F2858="")),"Error","")</f>
        <v/>
      </c>
      <c r="F2862" s="236" t="str">
        <f>IF(AND(OR(C2862="Yes",C2862="Error"),SCDPT3!G2858=""),"Error","")</f>
        <v/>
      </c>
      <c r="G2862" s="236" t="str">
        <f>IFERROR(IF(AND(OR(C2862="Yes",C2862="Error"),OR(LEFT(A2862="84"),LEFT(A2862="85"),LEFT(A2862="85"),LEFT(A2862="86"),LEFT(A2862="87"),LEFT(A2862="90"),LEFT(A2862="91"),LEFT(A2862="92"),LEFT(A2862="93"),LEFT(A2862="94"),LEFT(A2862="95"),LEFT(A2862="96")),SCDPT3!H2858),"Error",""),"")</f>
        <v/>
      </c>
      <c r="H2862" s="236" t="str">
        <f>IFERROR(IF(AND(OR(C2862="Yes",C2862="Error"),OR(LEFT(A2862="17"),LEFT(A2862="24"),LEFT(A2862="31")),SCDPT3!L2858=""),"Error",""),"")</f>
        <v/>
      </c>
      <c r="I2862" s="236" t="str">
        <f>IF(AND(OR(C2862="Yes",C2862="Error"),SCDPT3!Q2858=""),"Error","")</f>
        <v/>
      </c>
      <c r="J2862" s="236" t="str">
        <f>IF(AND(OR(C2862="Yes",C2862="Error"),SCDPT3!T2858=""),"Error","")</f>
        <v/>
      </c>
      <c r="L2862" s="236">
        <f>+SCDPT4!B2858</f>
        <v>0</v>
      </c>
      <c r="M2862" s="236" t="str">
        <f>LEFT(SCDPT4!C2858,6)&amp;MID(SCDPT4!C2858,8,2)&amp;RIGHT(SCDPT4!C2858,1)</f>
        <v/>
      </c>
      <c r="N2862" s="236" t="str">
        <f t="shared" si="180"/>
        <v/>
      </c>
      <c r="O2862" s="236" t="str">
        <f>IF(AND(OR(N2862="Yes",N2862="Error"),SCDPT4!D2858=""),"Error","")</f>
        <v/>
      </c>
      <c r="P2862" s="236" t="str">
        <f>IF(AND(OR(N2862="Yes",N2862="Error"),OR(SCDPT4!F2858="",SCDPT4!F2858&lt;$B$1,SCDPT4!F2858&gt;$B$2)),"Error","")</f>
        <v/>
      </c>
      <c r="Q2862" s="236" t="str">
        <f>IF(AND(OR(N2862="Yes",N2862="Error"),SCDPT4!G2858=""),"Error","")</f>
        <v/>
      </c>
      <c r="R2862" s="236" t="str">
        <f>IFERROR(IF(AND(OR(N2862="Yes",N2862="Error"),OR(LEFT(L2862="84"),LEFT(L2862="85"),LEFT(L2862="86"),LEFT(L2862="87"),LEFT(L2862="90"),LEFT(L2862="91"),LEFT(L2862="92"),LEFT(L2862="93"),LEFT(L2862="94"),LEFT(L2862="95"),LEFT(L2862="96")),SCDPT4!H2858=""),"Error",""),"")</f>
        <v/>
      </c>
      <c r="S2862" s="236" t="str">
        <f>IF(AND(OR(N2862="Yes",N2862="Error"),OR(SCDPT4!W2858="",SCDPT4!W2858&lt;$B$1,SCDPT4!W2858&lt;SCDPT4!F2858),LEFT(L2862,2)&lt;&gt;"84",LEFT(L2862,2)&lt;&gt;"85",LEFT(L2862,2)&lt;&gt;"86",LEFT(L2862,2)&lt;&gt;"87",LEFT(L2862,2)&lt;&gt;"90",LEFT(L2862,2)&lt;&gt;"91",LEFT(L2862,2)&lt;&gt;"92",LEFT(L2862,2)&lt;&gt;"93",LEFT(L2862,2)&lt;&gt;"94",LEFT(L2862,2)&lt;&gt;"95",LEFT(L2862,2)&lt;&gt;"96"),"Error","")</f>
        <v/>
      </c>
      <c r="T2862" s="236" t="str">
        <f>IFERROR(IF(AND(OR(N2862="Yes",N2862="Error"),OR(LEFT(L2862="17"),LEFT(L2862="24"),LEFT(L2862="31")),SCDPT4!X2858=""),"Error",""),"")</f>
        <v/>
      </c>
      <c r="U2862" s="236" t="str">
        <f>IF(AND(OR(N2862="Yes",N2862="Error"),SCDPT4!AC2858=""),"Error","")</f>
        <v/>
      </c>
      <c r="V2862" s="236" t="str">
        <f>IF(AND(OR(N2862="Yes",N2862="Error"),SCDPT4!AF2858=""),"Error","")</f>
        <v/>
      </c>
      <c r="X2862" s="80">
        <f>+SCDAPT1!B2858</f>
        <v>0</v>
      </c>
      <c r="Y2862" s="236" t="str">
        <f t="shared" si="181"/>
        <v/>
      </c>
      <c r="Z2862" s="236" t="str">
        <f>IF(AND(Y2862="Yes",SCDAPT1!C2858=""),"Error","")</f>
        <v/>
      </c>
      <c r="AA2862" s="236" t="str">
        <f>IF(AND(Y2862="Yes",OR(SCDAPT1!F2858="",SCDAPT1!F2858&gt;$B$2)),"Error","")</f>
        <v/>
      </c>
      <c r="AB2862" s="236" t="str">
        <f>IF(AND(Y2862="Yes",SCDAPT1!G2858=""),"Error","")</f>
        <v/>
      </c>
      <c r="AC2862" s="236" t="str">
        <f>IF(AND(Y2862="Yes",OR(SCDAPT1!H2858="",SCDAPT1!H2858&lt;$B$2)),"Error","")</f>
        <v/>
      </c>
      <c r="AD2862" s="236" t="str">
        <f>IF(AND(Y2862="Yes",OR(SCDAPT1!R2858="",SCDAPT1!R2858=0)),"Error","")</f>
        <v/>
      </c>
      <c r="AE2862" s="236" t="str">
        <f>IF(AND(Y2862="Yes",OR(SCDAPT1!S2858="",SCDAPT1!S2858=0)),"Error","")</f>
        <v/>
      </c>
      <c r="AF2862" s="236" t="str">
        <f>IF(AND(Y2862="Yes",OR(SCDAPT1!T2858="",SCDAPT1!T2858="N/A")),"Error","")</f>
        <v/>
      </c>
      <c r="AG2862" s="236" t="str">
        <f>IF(AND(Y2862="Yes",SCDAPT1!X2858=""),"Error","")</f>
        <v/>
      </c>
      <c r="AH2862" s="236" t="str">
        <f>IF(AND(Y2862="Yes",SCDAPT1!X2858&lt;&gt;"6",SCDAPT1!Y2858=""),"Error","")</f>
        <v/>
      </c>
      <c r="AJ2862" s="236">
        <f>+SCEPT2!B2858</f>
        <v>0</v>
      </c>
      <c r="AK2862" s="236" t="str">
        <f t="shared" si="182"/>
        <v/>
      </c>
      <c r="AL2862" s="236" t="str">
        <f>IF(AND(AK2862="Yes",SCEPT2!D2858=""),"Error","")</f>
        <v/>
      </c>
      <c r="AM2862" s="236" t="str">
        <f>IF(AND(AK2862="Yes",OR(SCEPT2!F2858="",SCEPT2!F2858&gt;$B$2)),"Error","")</f>
        <v/>
      </c>
      <c r="AN2862" s="236" t="str">
        <f>IF(AND(AK2862="Yes",SCEPT2!G2858=""),"Error","")</f>
        <v/>
      </c>
      <c r="AO2862" s="236" t="str">
        <f>IF(AND(AK2862="Yes",LEFT(AJ2862,2)&lt;&gt;"85",LEFT(AJ2862,2)&lt;&gt;"86",SCEPT2!H2858=""),"Error","")</f>
        <v/>
      </c>
      <c r="AP2862" s="236" t="str">
        <f>IF(AND(OR(AK2862="Yes",AK2862="Error"),SCEPT2!M2858=""),"Error","")</f>
        <v/>
      </c>
    </row>
    <row r="2863" spans="1:42">
      <c r="A2863" s="236">
        <v>0</v>
      </c>
      <c r="B2863" s="236" t="str">
        <f>LEFT(SCDPT3!C2859,6)&amp;MID(SCDPT3!C2859,8,2)&amp;RIGHT(SCDPT3!C2859,1)</f>
        <v/>
      </c>
      <c r="C2863" s="236" t="str">
        <f t="shared" si="183"/>
        <v/>
      </c>
      <c r="D2863" s="236" t="str">
        <f>IF(AND(OR(C2863="Yes",C2863="Error"),SCDPT3!D2859=""),"Error","")</f>
        <v/>
      </c>
      <c r="E2863" s="236" t="str">
        <f>IF(AND(OR(C2863="Yes",C2863="Error"),OR(SCDPT3!F2859&lt;$B$1,SCDPT3!F2859&gt;$B$2,SCDPT3!F2859="")),"Error","")</f>
        <v/>
      </c>
      <c r="F2863" s="236" t="str">
        <f>IF(AND(OR(C2863="Yes",C2863="Error"),SCDPT3!G2859=""),"Error","")</f>
        <v/>
      </c>
      <c r="G2863" s="236" t="str">
        <f>IFERROR(IF(AND(OR(C2863="Yes",C2863="Error"),OR(LEFT(A2863="84"),LEFT(A2863="85"),LEFT(A2863="85"),LEFT(A2863="86"),LEFT(A2863="87"),LEFT(A2863="90"),LEFT(A2863="91"),LEFT(A2863="92"),LEFT(A2863="93"),LEFT(A2863="94"),LEFT(A2863="95"),LEFT(A2863="96")),SCDPT3!H2859),"Error",""),"")</f>
        <v/>
      </c>
      <c r="H2863" s="236" t="str">
        <f>IFERROR(IF(AND(OR(C2863="Yes",C2863="Error"),OR(LEFT(A2863="17"),LEFT(A2863="24"),LEFT(A2863="31")),SCDPT3!L2859=""),"Error",""),"")</f>
        <v/>
      </c>
      <c r="I2863" s="236" t="str">
        <f>IF(AND(OR(C2863="Yes",C2863="Error"),SCDPT3!Q2859=""),"Error","")</f>
        <v/>
      </c>
      <c r="J2863" s="236" t="str">
        <f>IF(AND(OR(C2863="Yes",C2863="Error"),SCDPT3!T2859=""),"Error","")</f>
        <v/>
      </c>
      <c r="L2863" s="236">
        <f>+SCDPT4!B2859</f>
        <v>0</v>
      </c>
      <c r="M2863" s="236" t="str">
        <f>LEFT(SCDPT4!C2859,6)&amp;MID(SCDPT4!C2859,8,2)&amp;RIGHT(SCDPT4!C2859,1)</f>
        <v/>
      </c>
      <c r="N2863" s="236" t="str">
        <f t="shared" si="180"/>
        <v/>
      </c>
      <c r="O2863" s="236" t="str">
        <f>IF(AND(OR(N2863="Yes",N2863="Error"),SCDPT4!D2859=""),"Error","")</f>
        <v/>
      </c>
      <c r="P2863" s="236" t="str">
        <f>IF(AND(OR(N2863="Yes",N2863="Error"),OR(SCDPT4!F2859="",SCDPT4!F2859&lt;$B$1,SCDPT4!F2859&gt;$B$2)),"Error","")</f>
        <v/>
      </c>
      <c r="Q2863" s="236" t="str">
        <f>IF(AND(OR(N2863="Yes",N2863="Error"),SCDPT4!G2859=""),"Error","")</f>
        <v/>
      </c>
      <c r="R2863" s="236" t="str">
        <f>IFERROR(IF(AND(OR(N2863="Yes",N2863="Error"),OR(LEFT(L2863="84"),LEFT(L2863="85"),LEFT(L2863="86"),LEFT(L2863="87"),LEFT(L2863="90"),LEFT(L2863="91"),LEFT(L2863="92"),LEFT(L2863="93"),LEFT(L2863="94"),LEFT(L2863="95"),LEFT(L2863="96")),SCDPT4!H2859=""),"Error",""),"")</f>
        <v/>
      </c>
      <c r="S2863" s="236" t="str">
        <f>IF(AND(OR(N2863="Yes",N2863="Error"),OR(SCDPT4!W2859="",SCDPT4!W2859&lt;$B$1,SCDPT4!W2859&lt;SCDPT4!F2859),LEFT(L2863,2)&lt;&gt;"84",LEFT(L2863,2)&lt;&gt;"85",LEFT(L2863,2)&lt;&gt;"86",LEFT(L2863,2)&lt;&gt;"87",LEFT(L2863,2)&lt;&gt;"90",LEFT(L2863,2)&lt;&gt;"91",LEFT(L2863,2)&lt;&gt;"92",LEFT(L2863,2)&lt;&gt;"93",LEFT(L2863,2)&lt;&gt;"94",LEFT(L2863,2)&lt;&gt;"95",LEFT(L2863,2)&lt;&gt;"96"),"Error","")</f>
        <v/>
      </c>
      <c r="T2863" s="236" t="str">
        <f>IFERROR(IF(AND(OR(N2863="Yes",N2863="Error"),OR(LEFT(L2863="17"),LEFT(L2863="24"),LEFT(L2863="31")),SCDPT4!X2859=""),"Error",""),"")</f>
        <v/>
      </c>
      <c r="U2863" s="236" t="str">
        <f>IF(AND(OR(N2863="Yes",N2863="Error"),SCDPT4!AC2859=""),"Error","")</f>
        <v/>
      </c>
      <c r="V2863" s="236" t="str">
        <f>IF(AND(OR(N2863="Yes",N2863="Error"),SCDPT4!AF2859=""),"Error","")</f>
        <v/>
      </c>
      <c r="X2863" s="80">
        <f>+SCDAPT1!B2859</f>
        <v>0</v>
      </c>
      <c r="Y2863" s="236" t="str">
        <f t="shared" si="181"/>
        <v/>
      </c>
      <c r="Z2863" s="236" t="str">
        <f>IF(AND(Y2863="Yes",SCDAPT1!C2859=""),"Error","")</f>
        <v/>
      </c>
      <c r="AA2863" s="236" t="str">
        <f>IF(AND(Y2863="Yes",OR(SCDAPT1!F2859="",SCDAPT1!F2859&gt;$B$2)),"Error","")</f>
        <v/>
      </c>
      <c r="AB2863" s="236" t="str">
        <f>IF(AND(Y2863="Yes",SCDAPT1!G2859=""),"Error","")</f>
        <v/>
      </c>
      <c r="AC2863" s="236" t="str">
        <f>IF(AND(Y2863="Yes",OR(SCDAPT1!H2859="",SCDAPT1!H2859&lt;$B$2)),"Error","")</f>
        <v/>
      </c>
      <c r="AD2863" s="236" t="str">
        <f>IF(AND(Y2863="Yes",OR(SCDAPT1!R2859="",SCDAPT1!R2859=0)),"Error","")</f>
        <v/>
      </c>
      <c r="AE2863" s="236" t="str">
        <f>IF(AND(Y2863="Yes",OR(SCDAPT1!S2859="",SCDAPT1!S2859=0)),"Error","")</f>
        <v/>
      </c>
      <c r="AF2863" s="236" t="str">
        <f>IF(AND(Y2863="Yes",OR(SCDAPT1!T2859="",SCDAPT1!T2859="N/A")),"Error","")</f>
        <v/>
      </c>
      <c r="AG2863" s="236" t="str">
        <f>IF(AND(Y2863="Yes",SCDAPT1!X2859=""),"Error","")</f>
        <v/>
      </c>
      <c r="AH2863" s="236" t="str">
        <f>IF(AND(Y2863="Yes",SCDAPT1!X2859&lt;&gt;"6",SCDAPT1!Y2859=""),"Error","")</f>
        <v/>
      </c>
      <c r="AJ2863" s="236">
        <f>+SCEPT2!B2859</f>
        <v>0</v>
      </c>
      <c r="AK2863" s="236" t="str">
        <f t="shared" si="182"/>
        <v/>
      </c>
      <c r="AL2863" s="236" t="str">
        <f>IF(AND(AK2863="Yes",SCEPT2!D2859=""),"Error","")</f>
        <v/>
      </c>
      <c r="AM2863" s="236" t="str">
        <f>IF(AND(AK2863="Yes",OR(SCEPT2!F2859="",SCEPT2!F2859&gt;$B$2)),"Error","")</f>
        <v/>
      </c>
      <c r="AN2863" s="236" t="str">
        <f>IF(AND(AK2863="Yes",SCEPT2!G2859=""),"Error","")</f>
        <v/>
      </c>
      <c r="AO2863" s="236" t="str">
        <f>IF(AND(AK2863="Yes",LEFT(AJ2863,2)&lt;&gt;"85",LEFT(AJ2863,2)&lt;&gt;"86",SCEPT2!H2859=""),"Error","")</f>
        <v/>
      </c>
      <c r="AP2863" s="236" t="str">
        <f>IF(AND(OR(AK2863="Yes",AK2863="Error"),SCEPT2!M2859=""),"Error","")</f>
        <v/>
      </c>
    </row>
    <row r="2864" spans="1:42">
      <c r="A2864" s="236">
        <v>0</v>
      </c>
      <c r="B2864" s="236" t="str">
        <f>LEFT(SCDPT3!C2860,6)&amp;MID(SCDPT3!C2860,8,2)&amp;RIGHT(SCDPT3!C2860,1)</f>
        <v/>
      </c>
      <c r="C2864" s="236" t="str">
        <f t="shared" si="183"/>
        <v/>
      </c>
      <c r="D2864" s="236" t="str">
        <f>IF(AND(OR(C2864="Yes",C2864="Error"),SCDPT3!D2860=""),"Error","")</f>
        <v/>
      </c>
      <c r="E2864" s="236" t="str">
        <f>IF(AND(OR(C2864="Yes",C2864="Error"),OR(SCDPT3!F2860&lt;$B$1,SCDPT3!F2860&gt;$B$2,SCDPT3!F2860="")),"Error","")</f>
        <v/>
      </c>
      <c r="F2864" s="236" t="str">
        <f>IF(AND(OR(C2864="Yes",C2864="Error"),SCDPT3!G2860=""),"Error","")</f>
        <v/>
      </c>
      <c r="G2864" s="236" t="str">
        <f>IFERROR(IF(AND(OR(C2864="Yes",C2864="Error"),OR(LEFT(A2864="84"),LEFT(A2864="85"),LEFT(A2864="85"),LEFT(A2864="86"),LEFT(A2864="87"),LEFT(A2864="90"),LEFT(A2864="91"),LEFT(A2864="92"),LEFT(A2864="93"),LEFT(A2864="94"),LEFT(A2864="95"),LEFT(A2864="96")),SCDPT3!H2860),"Error",""),"")</f>
        <v/>
      </c>
      <c r="H2864" s="236" t="str">
        <f>IFERROR(IF(AND(OR(C2864="Yes",C2864="Error"),OR(LEFT(A2864="17"),LEFT(A2864="24"),LEFT(A2864="31")),SCDPT3!L2860=""),"Error",""),"")</f>
        <v/>
      </c>
      <c r="I2864" s="236" t="str">
        <f>IF(AND(OR(C2864="Yes",C2864="Error"),SCDPT3!Q2860=""),"Error","")</f>
        <v/>
      </c>
      <c r="J2864" s="236" t="str">
        <f>IF(AND(OR(C2864="Yes",C2864="Error"),SCDPT3!T2860=""),"Error","")</f>
        <v/>
      </c>
      <c r="L2864" s="236">
        <f>+SCDPT4!B2860</f>
        <v>0</v>
      </c>
      <c r="M2864" s="236" t="str">
        <f>LEFT(SCDPT4!C2860,6)&amp;MID(SCDPT4!C2860,8,2)&amp;RIGHT(SCDPT4!C2860,1)</f>
        <v/>
      </c>
      <c r="N2864" s="236" t="str">
        <f t="shared" si="180"/>
        <v/>
      </c>
      <c r="O2864" s="236" t="str">
        <f>IF(AND(OR(N2864="Yes",N2864="Error"),SCDPT4!D2860=""),"Error","")</f>
        <v/>
      </c>
      <c r="P2864" s="236" t="str">
        <f>IF(AND(OR(N2864="Yes",N2864="Error"),OR(SCDPT4!F2860="",SCDPT4!F2860&lt;$B$1,SCDPT4!F2860&gt;$B$2)),"Error","")</f>
        <v/>
      </c>
      <c r="Q2864" s="236" t="str">
        <f>IF(AND(OR(N2864="Yes",N2864="Error"),SCDPT4!G2860=""),"Error","")</f>
        <v/>
      </c>
      <c r="R2864" s="236" t="str">
        <f>IFERROR(IF(AND(OR(N2864="Yes",N2864="Error"),OR(LEFT(L2864="84"),LEFT(L2864="85"),LEFT(L2864="86"),LEFT(L2864="87"),LEFT(L2864="90"),LEFT(L2864="91"),LEFT(L2864="92"),LEFT(L2864="93"),LEFT(L2864="94"),LEFT(L2864="95"),LEFT(L2864="96")),SCDPT4!H2860=""),"Error",""),"")</f>
        <v/>
      </c>
      <c r="S2864" s="236" t="str">
        <f>IF(AND(OR(N2864="Yes",N2864="Error"),OR(SCDPT4!W2860="",SCDPT4!W2860&lt;$B$1,SCDPT4!W2860&lt;SCDPT4!F2860),LEFT(L2864,2)&lt;&gt;"84",LEFT(L2864,2)&lt;&gt;"85",LEFT(L2864,2)&lt;&gt;"86",LEFT(L2864,2)&lt;&gt;"87",LEFT(L2864,2)&lt;&gt;"90",LEFT(L2864,2)&lt;&gt;"91",LEFT(L2864,2)&lt;&gt;"92",LEFT(L2864,2)&lt;&gt;"93",LEFT(L2864,2)&lt;&gt;"94",LEFT(L2864,2)&lt;&gt;"95",LEFT(L2864,2)&lt;&gt;"96"),"Error","")</f>
        <v/>
      </c>
      <c r="T2864" s="236" t="str">
        <f>IFERROR(IF(AND(OR(N2864="Yes",N2864="Error"),OR(LEFT(L2864="17"),LEFT(L2864="24"),LEFT(L2864="31")),SCDPT4!X2860=""),"Error",""),"")</f>
        <v/>
      </c>
      <c r="U2864" s="236" t="str">
        <f>IF(AND(OR(N2864="Yes",N2864="Error"),SCDPT4!AC2860=""),"Error","")</f>
        <v/>
      </c>
      <c r="V2864" s="236" t="str">
        <f>IF(AND(OR(N2864="Yes",N2864="Error"),SCDPT4!AF2860=""),"Error","")</f>
        <v/>
      </c>
      <c r="X2864" s="80">
        <f>+SCDAPT1!B2860</f>
        <v>0</v>
      </c>
      <c r="Y2864" s="236" t="str">
        <f t="shared" si="181"/>
        <v/>
      </c>
      <c r="Z2864" s="236" t="str">
        <f>IF(AND(Y2864="Yes",SCDAPT1!C2860=""),"Error","")</f>
        <v/>
      </c>
      <c r="AA2864" s="236" t="str">
        <f>IF(AND(Y2864="Yes",OR(SCDAPT1!F2860="",SCDAPT1!F2860&gt;$B$2)),"Error","")</f>
        <v/>
      </c>
      <c r="AB2864" s="236" t="str">
        <f>IF(AND(Y2864="Yes",SCDAPT1!G2860=""),"Error","")</f>
        <v/>
      </c>
      <c r="AC2864" s="236" t="str">
        <f>IF(AND(Y2864="Yes",OR(SCDAPT1!H2860="",SCDAPT1!H2860&lt;$B$2)),"Error","")</f>
        <v/>
      </c>
      <c r="AD2864" s="236" t="str">
        <f>IF(AND(Y2864="Yes",OR(SCDAPT1!R2860="",SCDAPT1!R2860=0)),"Error","")</f>
        <v/>
      </c>
      <c r="AE2864" s="236" t="str">
        <f>IF(AND(Y2864="Yes",OR(SCDAPT1!S2860="",SCDAPT1!S2860=0)),"Error","")</f>
        <v/>
      </c>
      <c r="AF2864" s="236" t="str">
        <f>IF(AND(Y2864="Yes",OR(SCDAPT1!T2860="",SCDAPT1!T2860="N/A")),"Error","")</f>
        <v/>
      </c>
      <c r="AG2864" s="236" t="str">
        <f>IF(AND(Y2864="Yes",SCDAPT1!X2860=""),"Error","")</f>
        <v/>
      </c>
      <c r="AH2864" s="236" t="str">
        <f>IF(AND(Y2864="Yes",SCDAPT1!X2860&lt;&gt;"6",SCDAPT1!Y2860=""),"Error","")</f>
        <v/>
      </c>
      <c r="AJ2864" s="236">
        <f>+SCEPT2!B2860</f>
        <v>0</v>
      </c>
      <c r="AK2864" s="236" t="str">
        <f t="shared" si="182"/>
        <v/>
      </c>
      <c r="AL2864" s="236" t="str">
        <f>IF(AND(AK2864="Yes",SCEPT2!D2860=""),"Error","")</f>
        <v/>
      </c>
      <c r="AM2864" s="236" t="str">
        <f>IF(AND(AK2864="Yes",OR(SCEPT2!F2860="",SCEPT2!F2860&gt;$B$2)),"Error","")</f>
        <v/>
      </c>
      <c r="AN2864" s="236" t="str">
        <f>IF(AND(AK2864="Yes",SCEPT2!G2860=""),"Error","")</f>
        <v/>
      </c>
      <c r="AO2864" s="236" t="str">
        <f>IF(AND(AK2864="Yes",LEFT(AJ2864,2)&lt;&gt;"85",LEFT(AJ2864,2)&lt;&gt;"86",SCEPT2!H2860=""),"Error","")</f>
        <v/>
      </c>
      <c r="AP2864" s="236" t="str">
        <f>IF(AND(OR(AK2864="Yes",AK2864="Error"),SCEPT2!M2860=""),"Error","")</f>
        <v/>
      </c>
    </row>
    <row r="2865" spans="1:42">
      <c r="A2865" s="236">
        <v>0</v>
      </c>
      <c r="B2865" s="236" t="str">
        <f>LEFT(SCDPT3!C2861,6)&amp;MID(SCDPT3!C2861,8,2)&amp;RIGHT(SCDPT3!C2861,1)</f>
        <v/>
      </c>
      <c r="C2865" s="236" t="str">
        <f t="shared" si="183"/>
        <v/>
      </c>
      <c r="D2865" s="236" t="str">
        <f>IF(AND(OR(C2865="Yes",C2865="Error"),SCDPT3!D2861=""),"Error","")</f>
        <v/>
      </c>
      <c r="E2865" s="236" t="str">
        <f>IF(AND(OR(C2865="Yes",C2865="Error"),OR(SCDPT3!F2861&lt;$B$1,SCDPT3!F2861&gt;$B$2,SCDPT3!F2861="")),"Error","")</f>
        <v/>
      </c>
      <c r="F2865" s="236" t="str">
        <f>IF(AND(OR(C2865="Yes",C2865="Error"),SCDPT3!G2861=""),"Error","")</f>
        <v/>
      </c>
      <c r="G2865" s="236" t="str">
        <f>IFERROR(IF(AND(OR(C2865="Yes",C2865="Error"),OR(LEFT(A2865="84"),LEFT(A2865="85"),LEFT(A2865="85"),LEFT(A2865="86"),LEFT(A2865="87"),LEFT(A2865="90"),LEFT(A2865="91"),LEFT(A2865="92"),LEFT(A2865="93"),LEFT(A2865="94"),LEFT(A2865="95"),LEFT(A2865="96")),SCDPT3!H2861),"Error",""),"")</f>
        <v/>
      </c>
      <c r="H2865" s="236" t="str">
        <f>IFERROR(IF(AND(OR(C2865="Yes",C2865="Error"),OR(LEFT(A2865="17"),LEFT(A2865="24"),LEFT(A2865="31")),SCDPT3!L2861=""),"Error",""),"")</f>
        <v/>
      </c>
      <c r="I2865" s="236" t="str">
        <f>IF(AND(OR(C2865="Yes",C2865="Error"),SCDPT3!Q2861=""),"Error","")</f>
        <v/>
      </c>
      <c r="J2865" s="236" t="str">
        <f>IF(AND(OR(C2865="Yes",C2865="Error"),SCDPT3!T2861=""),"Error","")</f>
        <v/>
      </c>
      <c r="L2865" s="236">
        <f>+SCDPT4!B2861</f>
        <v>0</v>
      </c>
      <c r="M2865" s="236" t="str">
        <f>LEFT(SCDPT4!C2861,6)&amp;MID(SCDPT4!C2861,8,2)&amp;RIGHT(SCDPT4!C2861,1)</f>
        <v/>
      </c>
      <c r="N2865" s="236" t="str">
        <f t="shared" ref="N2865:N2928" si="184">IF(M2865="000000000","Error",IF(OR(M2865="Total  Ps",M2865="Total  Hs",M2865="Total ons",M2865="Total  Ss",M2865="Total  Os",M2865="Total  Cs",M2865="Total  Rs",M2865="Total  Is",M2865="Subtotl O",M2865="Subtotl d",M2865="Subtotl s",M2865="Total  Us",M2865="Total  As",M2865="Subtotl )",M2865="Total  B3",M2865="Total  B5",M2865="Total  Bs",M2865="Total  P3",M2865="Total  P5",M2865="Subtotl r",M2865="Total  C3",M2865="Total  C5",M2865="Total  B4",M2865="Total  P4",M2865="Total  C4",M2865="Subtotl t"),"",IF(LEN(M2865)=9,"Yes","")))</f>
        <v/>
      </c>
      <c r="O2865" s="236" t="str">
        <f>IF(AND(OR(N2865="Yes",N2865="Error"),SCDPT4!D2861=""),"Error","")</f>
        <v/>
      </c>
      <c r="P2865" s="236" t="str">
        <f>IF(AND(OR(N2865="Yes",N2865="Error"),OR(SCDPT4!F2861="",SCDPT4!F2861&lt;$B$1,SCDPT4!F2861&gt;$B$2)),"Error","")</f>
        <v/>
      </c>
      <c r="Q2865" s="236" t="str">
        <f>IF(AND(OR(N2865="Yes",N2865="Error"),SCDPT4!G2861=""),"Error","")</f>
        <v/>
      </c>
      <c r="R2865" s="236" t="str">
        <f>IFERROR(IF(AND(OR(N2865="Yes",N2865="Error"),OR(LEFT(L2865="84"),LEFT(L2865="85"),LEFT(L2865="86"),LEFT(L2865="87"),LEFT(L2865="90"),LEFT(L2865="91"),LEFT(L2865="92"),LEFT(L2865="93"),LEFT(L2865="94"),LEFT(L2865="95"),LEFT(L2865="96")),SCDPT4!H2861=""),"Error",""),"")</f>
        <v/>
      </c>
      <c r="S2865" s="236" t="str">
        <f>IF(AND(OR(N2865="Yes",N2865="Error"),OR(SCDPT4!W2861="",SCDPT4!W2861&lt;$B$1,SCDPT4!W2861&lt;SCDPT4!F2861),LEFT(L2865,2)&lt;&gt;"84",LEFT(L2865,2)&lt;&gt;"85",LEFT(L2865,2)&lt;&gt;"86",LEFT(L2865,2)&lt;&gt;"87",LEFT(L2865,2)&lt;&gt;"90",LEFT(L2865,2)&lt;&gt;"91",LEFT(L2865,2)&lt;&gt;"92",LEFT(L2865,2)&lt;&gt;"93",LEFT(L2865,2)&lt;&gt;"94",LEFT(L2865,2)&lt;&gt;"95",LEFT(L2865,2)&lt;&gt;"96"),"Error","")</f>
        <v/>
      </c>
      <c r="T2865" s="236" t="str">
        <f>IFERROR(IF(AND(OR(N2865="Yes",N2865="Error"),OR(LEFT(L2865="17"),LEFT(L2865="24"),LEFT(L2865="31")),SCDPT4!X2861=""),"Error",""),"")</f>
        <v/>
      </c>
      <c r="U2865" s="236" t="str">
        <f>IF(AND(OR(N2865="Yes",N2865="Error"),SCDPT4!AC2861=""),"Error","")</f>
        <v/>
      </c>
      <c r="V2865" s="236" t="str">
        <f>IF(AND(OR(N2865="Yes",N2865="Error"),SCDPT4!AF2861=""),"Error","")</f>
        <v/>
      </c>
      <c r="X2865" s="80">
        <f>+SCDAPT1!B2861</f>
        <v>0</v>
      </c>
      <c r="Y2865" s="236" t="str">
        <f t="shared" si="181"/>
        <v/>
      </c>
      <c r="Z2865" s="236" t="str">
        <f>IF(AND(Y2865="Yes",SCDAPT1!C2861=""),"Error","")</f>
        <v/>
      </c>
      <c r="AA2865" s="236" t="str">
        <f>IF(AND(Y2865="Yes",OR(SCDAPT1!F2861="",SCDAPT1!F2861&gt;$B$2)),"Error","")</f>
        <v/>
      </c>
      <c r="AB2865" s="236" t="str">
        <f>IF(AND(Y2865="Yes",SCDAPT1!G2861=""),"Error","")</f>
        <v/>
      </c>
      <c r="AC2865" s="236" t="str">
        <f>IF(AND(Y2865="Yes",OR(SCDAPT1!H2861="",SCDAPT1!H2861&lt;$B$2)),"Error","")</f>
        <v/>
      </c>
      <c r="AD2865" s="236" t="str">
        <f>IF(AND(Y2865="Yes",OR(SCDAPT1!R2861="",SCDAPT1!R2861=0)),"Error","")</f>
        <v/>
      </c>
      <c r="AE2865" s="236" t="str">
        <f>IF(AND(Y2865="Yes",OR(SCDAPT1!S2861="",SCDAPT1!S2861=0)),"Error","")</f>
        <v/>
      </c>
      <c r="AF2865" s="236" t="str">
        <f>IF(AND(Y2865="Yes",OR(SCDAPT1!T2861="",SCDAPT1!T2861="N/A")),"Error","")</f>
        <v/>
      </c>
      <c r="AG2865" s="236" t="str">
        <f>IF(AND(Y2865="Yes",SCDAPT1!X2861=""),"Error","")</f>
        <v/>
      </c>
      <c r="AH2865" s="236" t="str">
        <f>IF(AND(Y2865="Yes",SCDAPT1!X2861&lt;&gt;"6",SCDAPT1!Y2861=""),"Error","")</f>
        <v/>
      </c>
      <c r="AJ2865" s="236">
        <f>+SCEPT2!B2861</f>
        <v>0</v>
      </c>
      <c r="AK2865" s="236" t="str">
        <f t="shared" si="182"/>
        <v/>
      </c>
      <c r="AL2865" s="236" t="str">
        <f>IF(AND(AK2865="Yes",SCEPT2!D2861=""),"Error","")</f>
        <v/>
      </c>
      <c r="AM2865" s="236" t="str">
        <f>IF(AND(AK2865="Yes",OR(SCEPT2!F2861="",SCEPT2!F2861&gt;$B$2)),"Error","")</f>
        <v/>
      </c>
      <c r="AN2865" s="236" t="str">
        <f>IF(AND(AK2865="Yes",SCEPT2!G2861=""),"Error","")</f>
        <v/>
      </c>
      <c r="AO2865" s="236" t="str">
        <f>IF(AND(AK2865="Yes",LEFT(AJ2865,2)&lt;&gt;"85",LEFT(AJ2865,2)&lt;&gt;"86",SCEPT2!H2861=""),"Error","")</f>
        <v/>
      </c>
      <c r="AP2865" s="236" t="str">
        <f>IF(AND(OR(AK2865="Yes",AK2865="Error"),SCEPT2!M2861=""),"Error","")</f>
        <v/>
      </c>
    </row>
    <row r="2866" spans="1:42">
      <c r="A2866" s="236">
        <v>0</v>
      </c>
      <c r="B2866" s="236" t="str">
        <f>LEFT(SCDPT3!C2862,6)&amp;MID(SCDPT3!C2862,8,2)&amp;RIGHT(SCDPT3!C2862,1)</f>
        <v/>
      </c>
      <c r="C2866" s="236" t="str">
        <f t="shared" si="183"/>
        <v/>
      </c>
      <c r="D2866" s="236" t="str">
        <f>IF(AND(OR(C2866="Yes",C2866="Error"),SCDPT3!D2862=""),"Error","")</f>
        <v/>
      </c>
      <c r="E2866" s="236" t="str">
        <f>IF(AND(OR(C2866="Yes",C2866="Error"),OR(SCDPT3!F2862&lt;$B$1,SCDPT3!F2862&gt;$B$2,SCDPT3!F2862="")),"Error","")</f>
        <v/>
      </c>
      <c r="F2866" s="236" t="str">
        <f>IF(AND(OR(C2866="Yes",C2866="Error"),SCDPT3!G2862=""),"Error","")</f>
        <v/>
      </c>
      <c r="G2866" s="236" t="str">
        <f>IFERROR(IF(AND(OR(C2866="Yes",C2866="Error"),OR(LEFT(A2866="84"),LEFT(A2866="85"),LEFT(A2866="85"),LEFT(A2866="86"),LEFT(A2866="87"),LEFT(A2866="90"),LEFT(A2866="91"),LEFT(A2866="92"),LEFT(A2866="93"),LEFT(A2866="94"),LEFT(A2866="95"),LEFT(A2866="96")),SCDPT3!H2862),"Error",""),"")</f>
        <v/>
      </c>
      <c r="H2866" s="236" t="str">
        <f>IFERROR(IF(AND(OR(C2866="Yes",C2866="Error"),OR(LEFT(A2866="17"),LEFT(A2866="24"),LEFT(A2866="31")),SCDPT3!L2862=""),"Error",""),"")</f>
        <v/>
      </c>
      <c r="I2866" s="236" t="str">
        <f>IF(AND(OR(C2866="Yes",C2866="Error"),SCDPT3!Q2862=""),"Error","")</f>
        <v/>
      </c>
      <c r="J2866" s="236" t="str">
        <f>IF(AND(OR(C2866="Yes",C2866="Error"),SCDPT3!T2862=""),"Error","")</f>
        <v/>
      </c>
      <c r="L2866" s="236">
        <f>+SCDPT4!B2862</f>
        <v>0</v>
      </c>
      <c r="M2866" s="236" t="str">
        <f>LEFT(SCDPT4!C2862,6)&amp;MID(SCDPT4!C2862,8,2)&amp;RIGHT(SCDPT4!C2862,1)</f>
        <v/>
      </c>
      <c r="N2866" s="236" t="str">
        <f t="shared" si="184"/>
        <v/>
      </c>
      <c r="O2866" s="236" t="str">
        <f>IF(AND(OR(N2866="Yes",N2866="Error"),SCDPT4!D2862=""),"Error","")</f>
        <v/>
      </c>
      <c r="P2866" s="236" t="str">
        <f>IF(AND(OR(N2866="Yes",N2866="Error"),OR(SCDPT4!F2862="",SCDPT4!F2862&lt;$B$1,SCDPT4!F2862&gt;$B$2)),"Error","")</f>
        <v/>
      </c>
      <c r="Q2866" s="236" t="str">
        <f>IF(AND(OR(N2866="Yes",N2866="Error"),SCDPT4!G2862=""),"Error","")</f>
        <v/>
      </c>
      <c r="R2866" s="236" t="str">
        <f>IFERROR(IF(AND(OR(N2866="Yes",N2866="Error"),OR(LEFT(L2866="84"),LEFT(L2866="85"),LEFT(L2866="86"),LEFT(L2866="87"),LEFT(L2866="90"),LEFT(L2866="91"),LEFT(L2866="92"),LEFT(L2866="93"),LEFT(L2866="94"),LEFT(L2866="95"),LEFT(L2866="96")),SCDPT4!H2862=""),"Error",""),"")</f>
        <v/>
      </c>
      <c r="S2866" s="236" t="str">
        <f>IF(AND(OR(N2866="Yes",N2866="Error"),OR(SCDPT4!W2862="",SCDPT4!W2862&lt;$B$1,SCDPT4!W2862&lt;SCDPT4!F2862),LEFT(L2866,2)&lt;&gt;"84",LEFT(L2866,2)&lt;&gt;"85",LEFT(L2866,2)&lt;&gt;"86",LEFT(L2866,2)&lt;&gt;"87",LEFT(L2866,2)&lt;&gt;"90",LEFT(L2866,2)&lt;&gt;"91",LEFT(L2866,2)&lt;&gt;"92",LEFT(L2866,2)&lt;&gt;"93",LEFT(L2866,2)&lt;&gt;"94",LEFT(L2866,2)&lt;&gt;"95",LEFT(L2866,2)&lt;&gt;"96"),"Error","")</f>
        <v/>
      </c>
      <c r="T2866" s="236" t="str">
        <f>IFERROR(IF(AND(OR(N2866="Yes",N2866="Error"),OR(LEFT(L2866="17"),LEFT(L2866="24"),LEFT(L2866="31")),SCDPT4!X2862=""),"Error",""),"")</f>
        <v/>
      </c>
      <c r="U2866" s="236" t="str">
        <f>IF(AND(OR(N2866="Yes",N2866="Error"),SCDPT4!AC2862=""),"Error","")</f>
        <v/>
      </c>
      <c r="V2866" s="236" t="str">
        <f>IF(AND(OR(N2866="Yes",N2866="Error"),SCDPT4!AF2862=""),"Error","")</f>
        <v/>
      </c>
      <c r="X2866" s="80">
        <f>+SCDAPT1!B2862</f>
        <v>0</v>
      </c>
      <c r="Y2866" s="236" t="str">
        <f t="shared" si="181"/>
        <v/>
      </c>
      <c r="Z2866" s="236" t="str">
        <f>IF(AND(Y2866="Yes",SCDAPT1!C2862=""),"Error","")</f>
        <v/>
      </c>
      <c r="AA2866" s="236" t="str">
        <f>IF(AND(Y2866="Yes",OR(SCDAPT1!F2862="",SCDAPT1!F2862&gt;$B$2)),"Error","")</f>
        <v/>
      </c>
      <c r="AB2866" s="236" t="str">
        <f>IF(AND(Y2866="Yes",SCDAPT1!G2862=""),"Error","")</f>
        <v/>
      </c>
      <c r="AC2866" s="236" t="str">
        <f>IF(AND(Y2866="Yes",OR(SCDAPT1!H2862="",SCDAPT1!H2862&lt;$B$2)),"Error","")</f>
        <v/>
      </c>
      <c r="AD2866" s="236" t="str">
        <f>IF(AND(Y2866="Yes",OR(SCDAPT1!R2862="",SCDAPT1!R2862=0)),"Error","")</f>
        <v/>
      </c>
      <c r="AE2866" s="236" t="str">
        <f>IF(AND(Y2866="Yes",OR(SCDAPT1!S2862="",SCDAPT1!S2862=0)),"Error","")</f>
        <v/>
      </c>
      <c r="AF2866" s="236" t="str">
        <f>IF(AND(Y2866="Yes",OR(SCDAPT1!T2862="",SCDAPT1!T2862="N/A")),"Error","")</f>
        <v/>
      </c>
      <c r="AG2866" s="236" t="str">
        <f>IF(AND(Y2866="Yes",SCDAPT1!X2862=""),"Error","")</f>
        <v/>
      </c>
      <c r="AH2866" s="236" t="str">
        <f>IF(AND(Y2866="Yes",SCDAPT1!X2862&lt;&gt;"6",SCDAPT1!Y2862=""),"Error","")</f>
        <v/>
      </c>
      <c r="AJ2866" s="236">
        <f>+SCEPT2!B2862</f>
        <v>0</v>
      </c>
      <c r="AK2866" s="236" t="str">
        <f t="shared" si="182"/>
        <v/>
      </c>
      <c r="AL2866" s="236" t="str">
        <f>IF(AND(AK2866="Yes",SCEPT2!D2862=""),"Error","")</f>
        <v/>
      </c>
      <c r="AM2866" s="236" t="str">
        <f>IF(AND(AK2866="Yes",OR(SCEPT2!F2862="",SCEPT2!F2862&gt;$B$2)),"Error","")</f>
        <v/>
      </c>
      <c r="AN2866" s="236" t="str">
        <f>IF(AND(AK2866="Yes",SCEPT2!G2862=""),"Error","")</f>
        <v/>
      </c>
      <c r="AO2866" s="236" t="str">
        <f>IF(AND(AK2866="Yes",LEFT(AJ2866,2)&lt;&gt;"85",LEFT(AJ2866,2)&lt;&gt;"86",SCEPT2!H2862=""),"Error","")</f>
        <v/>
      </c>
      <c r="AP2866" s="236" t="str">
        <f>IF(AND(OR(AK2866="Yes",AK2866="Error"),SCEPT2!M2862=""),"Error","")</f>
        <v/>
      </c>
    </row>
    <row r="2867" spans="1:42">
      <c r="A2867" s="236">
        <v>0</v>
      </c>
      <c r="B2867" s="236" t="str">
        <f>LEFT(SCDPT3!C2863,6)&amp;MID(SCDPT3!C2863,8,2)&amp;RIGHT(SCDPT3!C2863,1)</f>
        <v/>
      </c>
      <c r="C2867" s="236" t="str">
        <f t="shared" si="183"/>
        <v/>
      </c>
      <c r="D2867" s="236" t="str">
        <f>IF(AND(OR(C2867="Yes",C2867="Error"),SCDPT3!D2863=""),"Error","")</f>
        <v/>
      </c>
      <c r="E2867" s="236" t="str">
        <f>IF(AND(OR(C2867="Yes",C2867="Error"),OR(SCDPT3!F2863&lt;$B$1,SCDPT3!F2863&gt;$B$2,SCDPT3!F2863="")),"Error","")</f>
        <v/>
      </c>
      <c r="F2867" s="236" t="str">
        <f>IF(AND(OR(C2867="Yes",C2867="Error"),SCDPT3!G2863=""),"Error","")</f>
        <v/>
      </c>
      <c r="G2867" s="236" t="str">
        <f>IFERROR(IF(AND(OR(C2867="Yes",C2867="Error"),OR(LEFT(A2867="84"),LEFT(A2867="85"),LEFT(A2867="85"),LEFT(A2867="86"),LEFT(A2867="87"),LEFT(A2867="90"),LEFT(A2867="91"),LEFT(A2867="92"),LEFT(A2867="93"),LEFT(A2867="94"),LEFT(A2867="95"),LEFT(A2867="96")),SCDPT3!H2863),"Error",""),"")</f>
        <v/>
      </c>
      <c r="H2867" s="236" t="str">
        <f>IFERROR(IF(AND(OR(C2867="Yes",C2867="Error"),OR(LEFT(A2867="17"),LEFT(A2867="24"),LEFT(A2867="31")),SCDPT3!L2863=""),"Error",""),"")</f>
        <v/>
      </c>
      <c r="I2867" s="236" t="str">
        <f>IF(AND(OR(C2867="Yes",C2867="Error"),SCDPT3!Q2863=""),"Error","")</f>
        <v/>
      </c>
      <c r="J2867" s="236" t="str">
        <f>IF(AND(OR(C2867="Yes",C2867="Error"),SCDPT3!T2863=""),"Error","")</f>
        <v/>
      </c>
      <c r="L2867" s="236">
        <f>+SCDPT4!B2863</f>
        <v>0</v>
      </c>
      <c r="M2867" s="236" t="str">
        <f>LEFT(SCDPT4!C2863,6)&amp;MID(SCDPT4!C2863,8,2)&amp;RIGHT(SCDPT4!C2863,1)</f>
        <v/>
      </c>
      <c r="N2867" s="236" t="str">
        <f t="shared" si="184"/>
        <v/>
      </c>
      <c r="O2867" s="236" t="str">
        <f>IF(AND(OR(N2867="Yes",N2867="Error"),SCDPT4!D2863=""),"Error","")</f>
        <v/>
      </c>
      <c r="P2867" s="236" t="str">
        <f>IF(AND(OR(N2867="Yes",N2867="Error"),OR(SCDPT4!F2863="",SCDPT4!F2863&lt;$B$1,SCDPT4!F2863&gt;$B$2)),"Error","")</f>
        <v/>
      </c>
      <c r="Q2867" s="236" t="str">
        <f>IF(AND(OR(N2867="Yes",N2867="Error"),SCDPT4!G2863=""),"Error","")</f>
        <v/>
      </c>
      <c r="R2867" s="236" t="str">
        <f>IFERROR(IF(AND(OR(N2867="Yes",N2867="Error"),OR(LEFT(L2867="84"),LEFT(L2867="85"),LEFT(L2867="86"),LEFT(L2867="87"),LEFT(L2867="90"),LEFT(L2867="91"),LEFT(L2867="92"),LEFT(L2867="93"),LEFT(L2867="94"),LEFT(L2867="95"),LEFT(L2867="96")),SCDPT4!H2863=""),"Error",""),"")</f>
        <v/>
      </c>
      <c r="S2867" s="236" t="str">
        <f>IF(AND(OR(N2867="Yes",N2867="Error"),OR(SCDPT4!W2863="",SCDPT4!W2863&lt;$B$1,SCDPT4!W2863&lt;SCDPT4!F2863),LEFT(L2867,2)&lt;&gt;"84",LEFT(L2867,2)&lt;&gt;"85",LEFT(L2867,2)&lt;&gt;"86",LEFT(L2867,2)&lt;&gt;"87",LEFT(L2867,2)&lt;&gt;"90",LEFT(L2867,2)&lt;&gt;"91",LEFT(L2867,2)&lt;&gt;"92",LEFT(L2867,2)&lt;&gt;"93",LEFT(L2867,2)&lt;&gt;"94",LEFT(L2867,2)&lt;&gt;"95",LEFT(L2867,2)&lt;&gt;"96"),"Error","")</f>
        <v/>
      </c>
      <c r="T2867" s="236" t="str">
        <f>IFERROR(IF(AND(OR(N2867="Yes",N2867="Error"),OR(LEFT(L2867="17"),LEFT(L2867="24"),LEFT(L2867="31")),SCDPT4!X2863=""),"Error",""),"")</f>
        <v/>
      </c>
      <c r="U2867" s="236" t="str">
        <f>IF(AND(OR(N2867="Yes",N2867="Error"),SCDPT4!AC2863=""),"Error","")</f>
        <v/>
      </c>
      <c r="V2867" s="236" t="str">
        <f>IF(AND(OR(N2867="Yes",N2867="Error"),SCDPT4!AF2863=""),"Error","")</f>
        <v/>
      </c>
      <c r="X2867" s="80">
        <f>+SCDAPT1!B2863</f>
        <v>0</v>
      </c>
      <c r="Y2867" s="236" t="str">
        <f t="shared" si="181"/>
        <v/>
      </c>
      <c r="Z2867" s="236" t="str">
        <f>IF(AND(Y2867="Yes",SCDAPT1!C2863=""),"Error","")</f>
        <v/>
      </c>
      <c r="AA2867" s="236" t="str">
        <f>IF(AND(Y2867="Yes",OR(SCDAPT1!F2863="",SCDAPT1!F2863&gt;$B$2)),"Error","")</f>
        <v/>
      </c>
      <c r="AB2867" s="236" t="str">
        <f>IF(AND(Y2867="Yes",SCDAPT1!G2863=""),"Error","")</f>
        <v/>
      </c>
      <c r="AC2867" s="236" t="str">
        <f>IF(AND(Y2867="Yes",OR(SCDAPT1!H2863="",SCDAPT1!H2863&lt;$B$2)),"Error","")</f>
        <v/>
      </c>
      <c r="AD2867" s="236" t="str">
        <f>IF(AND(Y2867="Yes",OR(SCDAPT1!R2863="",SCDAPT1!R2863=0)),"Error","")</f>
        <v/>
      </c>
      <c r="AE2867" s="236" t="str">
        <f>IF(AND(Y2867="Yes",OR(SCDAPT1!S2863="",SCDAPT1!S2863=0)),"Error","")</f>
        <v/>
      </c>
      <c r="AF2867" s="236" t="str">
        <f>IF(AND(Y2867="Yes",OR(SCDAPT1!T2863="",SCDAPT1!T2863="N/A")),"Error","")</f>
        <v/>
      </c>
      <c r="AG2867" s="236" t="str">
        <f>IF(AND(Y2867="Yes",SCDAPT1!X2863=""),"Error","")</f>
        <v/>
      </c>
      <c r="AH2867" s="236" t="str">
        <f>IF(AND(Y2867="Yes",SCDAPT1!X2863&lt;&gt;"6",SCDAPT1!Y2863=""),"Error","")</f>
        <v/>
      </c>
      <c r="AJ2867" s="236">
        <f>+SCEPT2!B2863</f>
        <v>0</v>
      </c>
      <c r="AK2867" s="236" t="str">
        <f t="shared" si="182"/>
        <v/>
      </c>
      <c r="AL2867" s="236" t="str">
        <f>IF(AND(AK2867="Yes",SCEPT2!D2863=""),"Error","")</f>
        <v/>
      </c>
      <c r="AM2867" s="236" t="str">
        <f>IF(AND(AK2867="Yes",OR(SCEPT2!F2863="",SCEPT2!F2863&gt;$B$2)),"Error","")</f>
        <v/>
      </c>
      <c r="AN2867" s="236" t="str">
        <f>IF(AND(AK2867="Yes",SCEPT2!G2863=""),"Error","")</f>
        <v/>
      </c>
      <c r="AO2867" s="236" t="str">
        <f>IF(AND(AK2867="Yes",LEFT(AJ2867,2)&lt;&gt;"85",LEFT(AJ2867,2)&lt;&gt;"86",SCEPT2!H2863=""),"Error","")</f>
        <v/>
      </c>
      <c r="AP2867" s="236" t="str">
        <f>IF(AND(OR(AK2867="Yes",AK2867="Error"),SCEPT2!M2863=""),"Error","")</f>
        <v/>
      </c>
    </row>
    <row r="2868" spans="1:42">
      <c r="A2868" s="236">
        <v>0</v>
      </c>
      <c r="B2868" s="236" t="str">
        <f>LEFT(SCDPT3!C2864,6)&amp;MID(SCDPT3!C2864,8,2)&amp;RIGHT(SCDPT3!C2864,1)</f>
        <v/>
      </c>
      <c r="C2868" s="236" t="str">
        <f t="shared" si="183"/>
        <v/>
      </c>
      <c r="D2868" s="236" t="str">
        <f>IF(AND(OR(C2868="Yes",C2868="Error"),SCDPT3!D2864=""),"Error","")</f>
        <v/>
      </c>
      <c r="E2868" s="236" t="str">
        <f>IF(AND(OR(C2868="Yes",C2868="Error"),OR(SCDPT3!F2864&lt;$B$1,SCDPT3!F2864&gt;$B$2,SCDPT3!F2864="")),"Error","")</f>
        <v/>
      </c>
      <c r="F2868" s="236" t="str">
        <f>IF(AND(OR(C2868="Yes",C2868="Error"),SCDPT3!G2864=""),"Error","")</f>
        <v/>
      </c>
      <c r="G2868" s="236" t="str">
        <f>IFERROR(IF(AND(OR(C2868="Yes",C2868="Error"),OR(LEFT(A2868="84"),LEFT(A2868="85"),LEFT(A2868="85"),LEFT(A2868="86"),LEFT(A2868="87"),LEFT(A2868="90"),LEFT(A2868="91"),LEFT(A2868="92"),LEFT(A2868="93"),LEFT(A2868="94"),LEFT(A2868="95"),LEFT(A2868="96")),SCDPT3!H2864),"Error",""),"")</f>
        <v/>
      </c>
      <c r="H2868" s="236" t="str">
        <f>IFERROR(IF(AND(OR(C2868="Yes",C2868="Error"),OR(LEFT(A2868="17"),LEFT(A2868="24"),LEFT(A2868="31")),SCDPT3!L2864=""),"Error",""),"")</f>
        <v/>
      </c>
      <c r="I2868" s="236" t="str">
        <f>IF(AND(OR(C2868="Yes",C2868="Error"),SCDPT3!Q2864=""),"Error","")</f>
        <v/>
      </c>
      <c r="J2868" s="236" t="str">
        <f>IF(AND(OR(C2868="Yes",C2868="Error"),SCDPT3!T2864=""),"Error","")</f>
        <v/>
      </c>
      <c r="L2868" s="236">
        <f>+SCDPT4!B2864</f>
        <v>0</v>
      </c>
      <c r="M2868" s="236" t="str">
        <f>LEFT(SCDPT4!C2864,6)&amp;MID(SCDPT4!C2864,8,2)&amp;RIGHT(SCDPT4!C2864,1)</f>
        <v/>
      </c>
      <c r="N2868" s="236" t="str">
        <f t="shared" si="184"/>
        <v/>
      </c>
      <c r="O2868" s="236" t="str">
        <f>IF(AND(OR(N2868="Yes",N2868="Error"),SCDPT4!D2864=""),"Error","")</f>
        <v/>
      </c>
      <c r="P2868" s="236" t="str">
        <f>IF(AND(OR(N2868="Yes",N2868="Error"),OR(SCDPT4!F2864="",SCDPT4!F2864&lt;$B$1,SCDPT4!F2864&gt;$B$2)),"Error","")</f>
        <v/>
      </c>
      <c r="Q2868" s="236" t="str">
        <f>IF(AND(OR(N2868="Yes",N2868="Error"),SCDPT4!G2864=""),"Error","")</f>
        <v/>
      </c>
      <c r="R2868" s="236" t="str">
        <f>IFERROR(IF(AND(OR(N2868="Yes",N2868="Error"),OR(LEFT(L2868="84"),LEFT(L2868="85"),LEFT(L2868="86"),LEFT(L2868="87"),LEFT(L2868="90"),LEFT(L2868="91"),LEFT(L2868="92"),LEFT(L2868="93"),LEFT(L2868="94"),LEFT(L2868="95"),LEFT(L2868="96")),SCDPT4!H2864=""),"Error",""),"")</f>
        <v/>
      </c>
      <c r="S2868" s="236" t="str">
        <f>IF(AND(OR(N2868="Yes",N2868="Error"),OR(SCDPT4!W2864="",SCDPT4!W2864&lt;$B$1,SCDPT4!W2864&lt;SCDPT4!F2864),LEFT(L2868,2)&lt;&gt;"84",LEFT(L2868,2)&lt;&gt;"85",LEFT(L2868,2)&lt;&gt;"86",LEFT(L2868,2)&lt;&gt;"87",LEFT(L2868,2)&lt;&gt;"90",LEFT(L2868,2)&lt;&gt;"91",LEFT(L2868,2)&lt;&gt;"92",LEFT(L2868,2)&lt;&gt;"93",LEFT(L2868,2)&lt;&gt;"94",LEFT(L2868,2)&lt;&gt;"95",LEFT(L2868,2)&lt;&gt;"96"),"Error","")</f>
        <v/>
      </c>
      <c r="T2868" s="236" t="str">
        <f>IFERROR(IF(AND(OR(N2868="Yes",N2868="Error"),OR(LEFT(L2868="17"),LEFT(L2868="24"),LEFT(L2868="31")),SCDPT4!X2864=""),"Error",""),"")</f>
        <v/>
      </c>
      <c r="U2868" s="236" t="str">
        <f>IF(AND(OR(N2868="Yes",N2868="Error"),SCDPT4!AC2864=""),"Error","")</f>
        <v/>
      </c>
      <c r="V2868" s="236" t="str">
        <f>IF(AND(OR(N2868="Yes",N2868="Error"),SCDPT4!AF2864=""),"Error","")</f>
        <v/>
      </c>
      <c r="X2868" s="80">
        <f>+SCDAPT1!B2864</f>
        <v>0</v>
      </c>
      <c r="Y2868" s="236" t="str">
        <f t="shared" si="181"/>
        <v/>
      </c>
      <c r="Z2868" s="236" t="str">
        <f>IF(AND(Y2868="Yes",SCDAPT1!C2864=""),"Error","")</f>
        <v/>
      </c>
      <c r="AA2868" s="236" t="str">
        <f>IF(AND(Y2868="Yes",OR(SCDAPT1!F2864="",SCDAPT1!F2864&gt;$B$2)),"Error","")</f>
        <v/>
      </c>
      <c r="AB2868" s="236" t="str">
        <f>IF(AND(Y2868="Yes",SCDAPT1!G2864=""),"Error","")</f>
        <v/>
      </c>
      <c r="AC2868" s="236" t="str">
        <f>IF(AND(Y2868="Yes",OR(SCDAPT1!H2864="",SCDAPT1!H2864&lt;$B$2)),"Error","")</f>
        <v/>
      </c>
      <c r="AD2868" s="236" t="str">
        <f>IF(AND(Y2868="Yes",OR(SCDAPT1!R2864="",SCDAPT1!R2864=0)),"Error","")</f>
        <v/>
      </c>
      <c r="AE2868" s="236" t="str">
        <f>IF(AND(Y2868="Yes",OR(SCDAPT1!S2864="",SCDAPT1!S2864=0)),"Error","")</f>
        <v/>
      </c>
      <c r="AF2868" s="236" t="str">
        <f>IF(AND(Y2868="Yes",OR(SCDAPT1!T2864="",SCDAPT1!T2864="N/A")),"Error","")</f>
        <v/>
      </c>
      <c r="AG2868" s="236" t="str">
        <f>IF(AND(Y2868="Yes",SCDAPT1!X2864=""),"Error","")</f>
        <v/>
      </c>
      <c r="AH2868" s="236" t="str">
        <f>IF(AND(Y2868="Yes",SCDAPT1!X2864&lt;&gt;"6",SCDAPT1!Y2864=""),"Error","")</f>
        <v/>
      </c>
      <c r="AJ2868" s="236">
        <f>+SCEPT2!B2864</f>
        <v>0</v>
      </c>
      <c r="AK2868" s="236" t="str">
        <f t="shared" si="182"/>
        <v/>
      </c>
      <c r="AL2868" s="236" t="str">
        <f>IF(AND(AK2868="Yes",SCEPT2!D2864=""),"Error","")</f>
        <v/>
      </c>
      <c r="AM2868" s="236" t="str">
        <f>IF(AND(AK2868="Yes",OR(SCEPT2!F2864="",SCEPT2!F2864&gt;$B$2)),"Error","")</f>
        <v/>
      </c>
      <c r="AN2868" s="236" t="str">
        <f>IF(AND(AK2868="Yes",SCEPT2!G2864=""),"Error","")</f>
        <v/>
      </c>
      <c r="AO2868" s="236" t="str">
        <f>IF(AND(AK2868="Yes",LEFT(AJ2868,2)&lt;&gt;"85",LEFT(AJ2868,2)&lt;&gt;"86",SCEPT2!H2864=""),"Error","")</f>
        <v/>
      </c>
      <c r="AP2868" s="236" t="str">
        <f>IF(AND(OR(AK2868="Yes",AK2868="Error"),SCEPT2!M2864=""),"Error","")</f>
        <v/>
      </c>
    </row>
    <row r="2869" spans="1:42">
      <c r="A2869" s="236">
        <v>0</v>
      </c>
      <c r="B2869" s="236" t="str">
        <f>LEFT(SCDPT3!C2865,6)&amp;MID(SCDPT3!C2865,8,2)&amp;RIGHT(SCDPT3!C2865,1)</f>
        <v/>
      </c>
      <c r="C2869" s="236" t="str">
        <f t="shared" si="183"/>
        <v/>
      </c>
      <c r="D2869" s="236" t="str">
        <f>IF(AND(OR(C2869="Yes",C2869="Error"),SCDPT3!D2865=""),"Error","")</f>
        <v/>
      </c>
      <c r="E2869" s="236" t="str">
        <f>IF(AND(OR(C2869="Yes",C2869="Error"),OR(SCDPT3!F2865&lt;$B$1,SCDPT3!F2865&gt;$B$2,SCDPT3!F2865="")),"Error","")</f>
        <v/>
      </c>
      <c r="F2869" s="236" t="str">
        <f>IF(AND(OR(C2869="Yes",C2869="Error"),SCDPT3!G2865=""),"Error","")</f>
        <v/>
      </c>
      <c r="G2869" s="236" t="str">
        <f>IFERROR(IF(AND(OR(C2869="Yes",C2869="Error"),OR(LEFT(A2869="84"),LEFT(A2869="85"),LEFT(A2869="85"),LEFT(A2869="86"),LEFT(A2869="87"),LEFT(A2869="90"),LEFT(A2869="91"),LEFT(A2869="92"),LEFT(A2869="93"),LEFT(A2869="94"),LEFT(A2869="95"),LEFT(A2869="96")),SCDPT3!H2865),"Error",""),"")</f>
        <v/>
      </c>
      <c r="H2869" s="236" t="str">
        <f>IFERROR(IF(AND(OR(C2869="Yes",C2869="Error"),OR(LEFT(A2869="17"),LEFT(A2869="24"),LEFT(A2869="31")),SCDPT3!L2865=""),"Error",""),"")</f>
        <v/>
      </c>
      <c r="I2869" s="236" t="str">
        <f>IF(AND(OR(C2869="Yes",C2869="Error"),SCDPT3!Q2865=""),"Error","")</f>
        <v/>
      </c>
      <c r="J2869" s="236" t="str">
        <f>IF(AND(OR(C2869="Yes",C2869="Error"),SCDPT3!T2865=""),"Error","")</f>
        <v/>
      </c>
      <c r="L2869" s="236">
        <f>+SCDPT4!B2865</f>
        <v>0</v>
      </c>
      <c r="M2869" s="236" t="str">
        <f>LEFT(SCDPT4!C2865,6)&amp;MID(SCDPT4!C2865,8,2)&amp;RIGHT(SCDPT4!C2865,1)</f>
        <v/>
      </c>
      <c r="N2869" s="236" t="str">
        <f t="shared" si="184"/>
        <v/>
      </c>
      <c r="O2869" s="236" t="str">
        <f>IF(AND(OR(N2869="Yes",N2869="Error"),SCDPT4!D2865=""),"Error","")</f>
        <v/>
      </c>
      <c r="P2869" s="236" t="str">
        <f>IF(AND(OR(N2869="Yes",N2869="Error"),OR(SCDPT4!F2865="",SCDPT4!F2865&lt;$B$1,SCDPT4!F2865&gt;$B$2)),"Error","")</f>
        <v/>
      </c>
      <c r="Q2869" s="236" t="str">
        <f>IF(AND(OR(N2869="Yes",N2869="Error"),SCDPT4!G2865=""),"Error","")</f>
        <v/>
      </c>
      <c r="R2869" s="236" t="str">
        <f>IFERROR(IF(AND(OR(N2869="Yes",N2869="Error"),OR(LEFT(L2869="84"),LEFT(L2869="85"),LEFT(L2869="86"),LEFT(L2869="87"),LEFT(L2869="90"),LEFT(L2869="91"),LEFT(L2869="92"),LEFT(L2869="93"),LEFT(L2869="94"),LEFT(L2869="95"),LEFT(L2869="96")),SCDPT4!H2865=""),"Error",""),"")</f>
        <v/>
      </c>
      <c r="S2869" s="236" t="str">
        <f>IF(AND(OR(N2869="Yes",N2869="Error"),OR(SCDPT4!W2865="",SCDPT4!W2865&lt;$B$1,SCDPT4!W2865&lt;SCDPT4!F2865),LEFT(L2869,2)&lt;&gt;"84",LEFT(L2869,2)&lt;&gt;"85",LEFT(L2869,2)&lt;&gt;"86",LEFT(L2869,2)&lt;&gt;"87",LEFT(L2869,2)&lt;&gt;"90",LEFT(L2869,2)&lt;&gt;"91",LEFT(L2869,2)&lt;&gt;"92",LEFT(L2869,2)&lt;&gt;"93",LEFT(L2869,2)&lt;&gt;"94",LEFT(L2869,2)&lt;&gt;"95",LEFT(L2869,2)&lt;&gt;"96"),"Error","")</f>
        <v/>
      </c>
      <c r="T2869" s="236" t="str">
        <f>IFERROR(IF(AND(OR(N2869="Yes",N2869="Error"),OR(LEFT(L2869="17"),LEFT(L2869="24"),LEFT(L2869="31")),SCDPT4!X2865=""),"Error",""),"")</f>
        <v/>
      </c>
      <c r="U2869" s="236" t="str">
        <f>IF(AND(OR(N2869="Yes",N2869="Error"),SCDPT4!AC2865=""),"Error","")</f>
        <v/>
      </c>
      <c r="V2869" s="236" t="str">
        <f>IF(AND(OR(N2869="Yes",N2869="Error"),SCDPT4!AF2865=""),"Error","")</f>
        <v/>
      </c>
      <c r="X2869" s="80">
        <f>+SCDAPT1!B2865</f>
        <v>0</v>
      </c>
      <c r="Y2869" s="236" t="str">
        <f t="shared" si="181"/>
        <v/>
      </c>
      <c r="Z2869" s="236" t="str">
        <f>IF(AND(Y2869="Yes",SCDAPT1!C2865=""),"Error","")</f>
        <v/>
      </c>
      <c r="AA2869" s="236" t="str">
        <f>IF(AND(Y2869="Yes",OR(SCDAPT1!F2865="",SCDAPT1!F2865&gt;$B$2)),"Error","")</f>
        <v/>
      </c>
      <c r="AB2869" s="236" t="str">
        <f>IF(AND(Y2869="Yes",SCDAPT1!G2865=""),"Error","")</f>
        <v/>
      </c>
      <c r="AC2869" s="236" t="str">
        <f>IF(AND(Y2869="Yes",OR(SCDAPT1!H2865="",SCDAPT1!H2865&lt;$B$2)),"Error","")</f>
        <v/>
      </c>
      <c r="AD2869" s="236" t="str">
        <f>IF(AND(Y2869="Yes",OR(SCDAPT1!R2865="",SCDAPT1!R2865=0)),"Error","")</f>
        <v/>
      </c>
      <c r="AE2869" s="236" t="str">
        <f>IF(AND(Y2869="Yes",OR(SCDAPT1!S2865="",SCDAPT1!S2865=0)),"Error","")</f>
        <v/>
      </c>
      <c r="AF2869" s="236" t="str">
        <f>IF(AND(Y2869="Yes",OR(SCDAPT1!T2865="",SCDAPT1!T2865="N/A")),"Error","")</f>
        <v/>
      </c>
      <c r="AG2869" s="236" t="str">
        <f>IF(AND(Y2869="Yes",SCDAPT1!X2865=""),"Error","")</f>
        <v/>
      </c>
      <c r="AH2869" s="236" t="str">
        <f>IF(AND(Y2869="Yes",SCDAPT1!X2865&lt;&gt;"6",SCDAPT1!Y2865=""),"Error","")</f>
        <v/>
      </c>
      <c r="AJ2869" s="236">
        <f>+SCEPT2!B2865</f>
        <v>0</v>
      </c>
      <c r="AK2869" s="236" t="str">
        <f t="shared" si="182"/>
        <v/>
      </c>
      <c r="AL2869" s="236" t="str">
        <f>IF(AND(AK2869="Yes",SCEPT2!D2865=""),"Error","")</f>
        <v/>
      </c>
      <c r="AM2869" s="236" t="str">
        <f>IF(AND(AK2869="Yes",OR(SCEPT2!F2865="",SCEPT2!F2865&gt;$B$2)),"Error","")</f>
        <v/>
      </c>
      <c r="AN2869" s="236" t="str">
        <f>IF(AND(AK2869="Yes",SCEPT2!G2865=""),"Error","")</f>
        <v/>
      </c>
      <c r="AO2869" s="236" t="str">
        <f>IF(AND(AK2869="Yes",LEFT(AJ2869,2)&lt;&gt;"85",LEFT(AJ2869,2)&lt;&gt;"86",SCEPT2!H2865=""),"Error","")</f>
        <v/>
      </c>
      <c r="AP2869" s="236" t="str">
        <f>IF(AND(OR(AK2869="Yes",AK2869="Error"),SCEPT2!M2865=""),"Error","")</f>
        <v/>
      </c>
    </row>
    <row r="2870" spans="1:42">
      <c r="A2870" s="236">
        <v>0</v>
      </c>
      <c r="B2870" s="236" t="str">
        <f>LEFT(SCDPT3!C2866,6)&amp;MID(SCDPT3!C2866,8,2)&amp;RIGHT(SCDPT3!C2866,1)</f>
        <v/>
      </c>
      <c r="C2870" s="236" t="str">
        <f t="shared" si="183"/>
        <v/>
      </c>
      <c r="D2870" s="236" t="str">
        <f>IF(AND(OR(C2870="Yes",C2870="Error"),SCDPT3!D2866=""),"Error","")</f>
        <v/>
      </c>
      <c r="E2870" s="236" t="str">
        <f>IF(AND(OR(C2870="Yes",C2870="Error"),OR(SCDPT3!F2866&lt;$B$1,SCDPT3!F2866&gt;$B$2,SCDPT3!F2866="")),"Error","")</f>
        <v/>
      </c>
      <c r="F2870" s="236" t="str">
        <f>IF(AND(OR(C2870="Yes",C2870="Error"),SCDPT3!G2866=""),"Error","")</f>
        <v/>
      </c>
      <c r="G2870" s="236" t="str">
        <f>IFERROR(IF(AND(OR(C2870="Yes",C2870="Error"),OR(LEFT(A2870="84"),LEFT(A2870="85"),LEFT(A2870="85"),LEFT(A2870="86"),LEFT(A2870="87"),LEFT(A2870="90"),LEFT(A2870="91"),LEFT(A2870="92"),LEFT(A2870="93"),LEFT(A2870="94"),LEFT(A2870="95"),LEFT(A2870="96")),SCDPT3!H2866),"Error",""),"")</f>
        <v/>
      </c>
      <c r="H2870" s="236" t="str">
        <f>IFERROR(IF(AND(OR(C2870="Yes",C2870="Error"),OR(LEFT(A2870="17"),LEFT(A2870="24"),LEFT(A2870="31")),SCDPT3!L2866=""),"Error",""),"")</f>
        <v/>
      </c>
      <c r="I2870" s="236" t="str">
        <f>IF(AND(OR(C2870="Yes",C2870="Error"),SCDPT3!Q2866=""),"Error","")</f>
        <v/>
      </c>
      <c r="J2870" s="236" t="str">
        <f>IF(AND(OR(C2870="Yes",C2870="Error"),SCDPT3!T2866=""),"Error","")</f>
        <v/>
      </c>
      <c r="L2870" s="236">
        <f>+SCDPT4!B2866</f>
        <v>0</v>
      </c>
      <c r="M2870" s="236" t="str">
        <f>LEFT(SCDPT4!C2866,6)&amp;MID(SCDPT4!C2866,8,2)&amp;RIGHT(SCDPT4!C2866,1)</f>
        <v/>
      </c>
      <c r="N2870" s="236" t="str">
        <f t="shared" si="184"/>
        <v/>
      </c>
      <c r="O2870" s="236" t="str">
        <f>IF(AND(OR(N2870="Yes",N2870="Error"),SCDPT4!D2866=""),"Error","")</f>
        <v/>
      </c>
      <c r="P2870" s="236" t="str">
        <f>IF(AND(OR(N2870="Yes",N2870="Error"),OR(SCDPT4!F2866="",SCDPT4!F2866&lt;$B$1,SCDPT4!F2866&gt;$B$2)),"Error","")</f>
        <v/>
      </c>
      <c r="Q2870" s="236" t="str">
        <f>IF(AND(OR(N2870="Yes",N2870="Error"),SCDPT4!G2866=""),"Error","")</f>
        <v/>
      </c>
      <c r="R2870" s="236" t="str">
        <f>IFERROR(IF(AND(OR(N2870="Yes",N2870="Error"),OR(LEFT(L2870="84"),LEFT(L2870="85"),LEFT(L2870="86"),LEFT(L2870="87"),LEFT(L2870="90"),LEFT(L2870="91"),LEFT(L2870="92"),LEFT(L2870="93"),LEFT(L2870="94"),LEFT(L2870="95"),LEFT(L2870="96")),SCDPT4!H2866=""),"Error",""),"")</f>
        <v/>
      </c>
      <c r="S2870" s="236" t="str">
        <f>IF(AND(OR(N2870="Yes",N2870="Error"),OR(SCDPT4!W2866="",SCDPT4!W2866&lt;$B$1,SCDPT4!W2866&lt;SCDPT4!F2866),LEFT(L2870,2)&lt;&gt;"84",LEFT(L2870,2)&lt;&gt;"85",LEFT(L2870,2)&lt;&gt;"86",LEFT(L2870,2)&lt;&gt;"87",LEFT(L2870,2)&lt;&gt;"90",LEFT(L2870,2)&lt;&gt;"91",LEFT(L2870,2)&lt;&gt;"92",LEFT(L2870,2)&lt;&gt;"93",LEFT(L2870,2)&lt;&gt;"94",LEFT(L2870,2)&lt;&gt;"95",LEFT(L2870,2)&lt;&gt;"96"),"Error","")</f>
        <v/>
      </c>
      <c r="T2870" s="236" t="str">
        <f>IFERROR(IF(AND(OR(N2870="Yes",N2870="Error"),OR(LEFT(L2870="17"),LEFT(L2870="24"),LEFT(L2870="31")),SCDPT4!X2866=""),"Error",""),"")</f>
        <v/>
      </c>
      <c r="U2870" s="236" t="str">
        <f>IF(AND(OR(N2870="Yes",N2870="Error"),SCDPT4!AC2866=""),"Error","")</f>
        <v/>
      </c>
      <c r="V2870" s="236" t="str">
        <f>IF(AND(OR(N2870="Yes",N2870="Error"),SCDPT4!AF2866=""),"Error","")</f>
        <v/>
      </c>
      <c r="X2870" s="80">
        <f>+SCDAPT1!B2866</f>
        <v>0</v>
      </c>
      <c r="Y2870" s="236" t="str">
        <f t="shared" si="181"/>
        <v/>
      </c>
      <c r="Z2870" s="236" t="str">
        <f>IF(AND(Y2870="Yes",SCDAPT1!C2866=""),"Error","")</f>
        <v/>
      </c>
      <c r="AA2870" s="236" t="str">
        <f>IF(AND(Y2870="Yes",OR(SCDAPT1!F2866="",SCDAPT1!F2866&gt;$B$2)),"Error","")</f>
        <v/>
      </c>
      <c r="AB2870" s="236" t="str">
        <f>IF(AND(Y2870="Yes",SCDAPT1!G2866=""),"Error","")</f>
        <v/>
      </c>
      <c r="AC2870" s="236" t="str">
        <f>IF(AND(Y2870="Yes",OR(SCDAPT1!H2866="",SCDAPT1!H2866&lt;$B$2)),"Error","")</f>
        <v/>
      </c>
      <c r="AD2870" s="236" t="str">
        <f>IF(AND(Y2870="Yes",OR(SCDAPT1!R2866="",SCDAPT1!R2866=0)),"Error","")</f>
        <v/>
      </c>
      <c r="AE2870" s="236" t="str">
        <f>IF(AND(Y2870="Yes",OR(SCDAPT1!S2866="",SCDAPT1!S2866=0)),"Error","")</f>
        <v/>
      </c>
      <c r="AF2870" s="236" t="str">
        <f>IF(AND(Y2870="Yes",OR(SCDAPT1!T2866="",SCDAPT1!T2866="N/A")),"Error","")</f>
        <v/>
      </c>
      <c r="AG2870" s="236" t="str">
        <f>IF(AND(Y2870="Yes",SCDAPT1!X2866=""),"Error","")</f>
        <v/>
      </c>
      <c r="AH2870" s="236" t="str">
        <f>IF(AND(Y2870="Yes",SCDAPT1!X2866&lt;&gt;"6",SCDAPT1!Y2866=""),"Error","")</f>
        <v/>
      </c>
      <c r="AJ2870" s="236">
        <f>+SCEPT2!B2866</f>
        <v>0</v>
      </c>
      <c r="AK2870" s="236" t="str">
        <f t="shared" si="182"/>
        <v/>
      </c>
      <c r="AL2870" s="236" t="str">
        <f>IF(AND(AK2870="Yes",SCEPT2!D2866=""),"Error","")</f>
        <v/>
      </c>
      <c r="AM2870" s="236" t="str">
        <f>IF(AND(AK2870="Yes",OR(SCEPT2!F2866="",SCEPT2!F2866&gt;$B$2)),"Error","")</f>
        <v/>
      </c>
      <c r="AN2870" s="236" t="str">
        <f>IF(AND(AK2870="Yes",SCEPT2!G2866=""),"Error","")</f>
        <v/>
      </c>
      <c r="AO2870" s="236" t="str">
        <f>IF(AND(AK2870="Yes",LEFT(AJ2870,2)&lt;&gt;"85",LEFT(AJ2870,2)&lt;&gt;"86",SCEPT2!H2866=""),"Error","")</f>
        <v/>
      </c>
      <c r="AP2870" s="236" t="str">
        <f>IF(AND(OR(AK2870="Yes",AK2870="Error"),SCEPT2!M2866=""),"Error","")</f>
        <v/>
      </c>
    </row>
    <row r="2871" spans="1:42">
      <c r="A2871" s="236">
        <v>0</v>
      </c>
      <c r="B2871" s="236" t="str">
        <f>LEFT(SCDPT3!C2867,6)&amp;MID(SCDPT3!C2867,8,2)&amp;RIGHT(SCDPT3!C2867,1)</f>
        <v/>
      </c>
      <c r="C2871" s="236" t="str">
        <f t="shared" si="183"/>
        <v/>
      </c>
      <c r="D2871" s="236" t="str">
        <f>IF(AND(OR(C2871="Yes",C2871="Error"),SCDPT3!D2867=""),"Error","")</f>
        <v/>
      </c>
      <c r="E2871" s="236" t="str">
        <f>IF(AND(OR(C2871="Yes",C2871="Error"),OR(SCDPT3!F2867&lt;$B$1,SCDPT3!F2867&gt;$B$2,SCDPT3!F2867="")),"Error","")</f>
        <v/>
      </c>
      <c r="F2871" s="236" t="str">
        <f>IF(AND(OR(C2871="Yes",C2871="Error"),SCDPT3!G2867=""),"Error","")</f>
        <v/>
      </c>
      <c r="G2871" s="236" t="str">
        <f>IFERROR(IF(AND(OR(C2871="Yes",C2871="Error"),OR(LEFT(A2871="84"),LEFT(A2871="85"),LEFT(A2871="85"),LEFT(A2871="86"),LEFT(A2871="87"),LEFT(A2871="90"),LEFT(A2871="91"),LEFT(A2871="92"),LEFT(A2871="93"),LEFT(A2871="94"),LEFT(A2871="95"),LEFT(A2871="96")),SCDPT3!H2867),"Error",""),"")</f>
        <v/>
      </c>
      <c r="H2871" s="236" t="str">
        <f>IFERROR(IF(AND(OR(C2871="Yes",C2871="Error"),OR(LEFT(A2871="17"),LEFT(A2871="24"),LEFT(A2871="31")),SCDPT3!L2867=""),"Error",""),"")</f>
        <v/>
      </c>
      <c r="I2871" s="236" t="str">
        <f>IF(AND(OR(C2871="Yes",C2871="Error"),SCDPT3!Q2867=""),"Error","")</f>
        <v/>
      </c>
      <c r="J2871" s="236" t="str">
        <f>IF(AND(OR(C2871="Yes",C2871="Error"),SCDPT3!T2867=""),"Error","")</f>
        <v/>
      </c>
      <c r="L2871" s="236">
        <f>+SCDPT4!B2867</f>
        <v>0</v>
      </c>
      <c r="M2871" s="236" t="str">
        <f>LEFT(SCDPT4!C2867,6)&amp;MID(SCDPT4!C2867,8,2)&amp;RIGHT(SCDPT4!C2867,1)</f>
        <v/>
      </c>
      <c r="N2871" s="236" t="str">
        <f t="shared" si="184"/>
        <v/>
      </c>
      <c r="O2871" s="236" t="str">
        <f>IF(AND(OR(N2871="Yes",N2871="Error"),SCDPT4!D2867=""),"Error","")</f>
        <v/>
      </c>
      <c r="P2871" s="236" t="str">
        <f>IF(AND(OR(N2871="Yes",N2871="Error"),OR(SCDPT4!F2867="",SCDPT4!F2867&lt;$B$1,SCDPT4!F2867&gt;$B$2)),"Error","")</f>
        <v/>
      </c>
      <c r="Q2871" s="236" t="str">
        <f>IF(AND(OR(N2871="Yes",N2871="Error"),SCDPT4!G2867=""),"Error","")</f>
        <v/>
      </c>
      <c r="R2871" s="236" t="str">
        <f>IFERROR(IF(AND(OR(N2871="Yes",N2871="Error"),OR(LEFT(L2871="84"),LEFT(L2871="85"),LEFT(L2871="86"),LEFT(L2871="87"),LEFT(L2871="90"),LEFT(L2871="91"),LEFT(L2871="92"),LEFT(L2871="93"),LEFT(L2871="94"),LEFT(L2871="95"),LEFT(L2871="96")),SCDPT4!H2867=""),"Error",""),"")</f>
        <v/>
      </c>
      <c r="S2871" s="236" t="str">
        <f>IF(AND(OR(N2871="Yes",N2871="Error"),OR(SCDPT4!W2867="",SCDPT4!W2867&lt;$B$1,SCDPT4!W2867&lt;SCDPT4!F2867),LEFT(L2871,2)&lt;&gt;"84",LEFT(L2871,2)&lt;&gt;"85",LEFT(L2871,2)&lt;&gt;"86",LEFT(L2871,2)&lt;&gt;"87",LEFT(L2871,2)&lt;&gt;"90",LEFT(L2871,2)&lt;&gt;"91",LEFT(L2871,2)&lt;&gt;"92",LEFT(L2871,2)&lt;&gt;"93",LEFT(L2871,2)&lt;&gt;"94",LEFT(L2871,2)&lt;&gt;"95",LEFT(L2871,2)&lt;&gt;"96"),"Error","")</f>
        <v/>
      </c>
      <c r="T2871" s="236" t="str">
        <f>IFERROR(IF(AND(OR(N2871="Yes",N2871="Error"),OR(LEFT(L2871="17"),LEFT(L2871="24"),LEFT(L2871="31")),SCDPT4!X2867=""),"Error",""),"")</f>
        <v/>
      </c>
      <c r="U2871" s="236" t="str">
        <f>IF(AND(OR(N2871="Yes",N2871="Error"),SCDPT4!AC2867=""),"Error","")</f>
        <v/>
      </c>
      <c r="V2871" s="236" t="str">
        <f>IF(AND(OR(N2871="Yes",N2871="Error"),SCDPT4!AF2867=""),"Error","")</f>
        <v/>
      </c>
      <c r="X2871" s="80">
        <f>+SCDAPT1!B2867</f>
        <v>0</v>
      </c>
      <c r="Y2871" s="236" t="str">
        <f t="shared" si="181"/>
        <v/>
      </c>
      <c r="Z2871" s="236" t="str">
        <f>IF(AND(Y2871="Yes",SCDAPT1!C2867=""),"Error","")</f>
        <v/>
      </c>
      <c r="AA2871" s="236" t="str">
        <f>IF(AND(Y2871="Yes",OR(SCDAPT1!F2867="",SCDAPT1!F2867&gt;$B$2)),"Error","")</f>
        <v/>
      </c>
      <c r="AB2871" s="236" t="str">
        <f>IF(AND(Y2871="Yes",SCDAPT1!G2867=""),"Error","")</f>
        <v/>
      </c>
      <c r="AC2871" s="236" t="str">
        <f>IF(AND(Y2871="Yes",OR(SCDAPT1!H2867="",SCDAPT1!H2867&lt;$B$2)),"Error","")</f>
        <v/>
      </c>
      <c r="AD2871" s="236" t="str">
        <f>IF(AND(Y2871="Yes",OR(SCDAPT1!R2867="",SCDAPT1!R2867=0)),"Error","")</f>
        <v/>
      </c>
      <c r="AE2871" s="236" t="str">
        <f>IF(AND(Y2871="Yes",OR(SCDAPT1!S2867="",SCDAPT1!S2867=0)),"Error","")</f>
        <v/>
      </c>
      <c r="AF2871" s="236" t="str">
        <f>IF(AND(Y2871="Yes",OR(SCDAPT1!T2867="",SCDAPT1!T2867="N/A")),"Error","")</f>
        <v/>
      </c>
      <c r="AG2871" s="236" t="str">
        <f>IF(AND(Y2871="Yes",SCDAPT1!X2867=""),"Error","")</f>
        <v/>
      </c>
      <c r="AH2871" s="236" t="str">
        <f>IF(AND(Y2871="Yes",SCDAPT1!X2867&lt;&gt;"6",SCDAPT1!Y2867=""),"Error","")</f>
        <v/>
      </c>
      <c r="AJ2871" s="236">
        <f>+SCEPT2!B2867</f>
        <v>0</v>
      </c>
      <c r="AK2871" s="236" t="str">
        <f t="shared" si="182"/>
        <v/>
      </c>
      <c r="AL2871" s="236" t="str">
        <f>IF(AND(AK2871="Yes",SCEPT2!D2867=""),"Error","")</f>
        <v/>
      </c>
      <c r="AM2871" s="236" t="str">
        <f>IF(AND(AK2871="Yes",OR(SCEPT2!F2867="",SCEPT2!F2867&gt;$B$2)),"Error","")</f>
        <v/>
      </c>
      <c r="AN2871" s="236" t="str">
        <f>IF(AND(AK2871="Yes",SCEPT2!G2867=""),"Error","")</f>
        <v/>
      </c>
      <c r="AO2871" s="236" t="str">
        <f>IF(AND(AK2871="Yes",LEFT(AJ2871,2)&lt;&gt;"85",LEFT(AJ2871,2)&lt;&gt;"86",SCEPT2!H2867=""),"Error","")</f>
        <v/>
      </c>
      <c r="AP2871" s="236" t="str">
        <f>IF(AND(OR(AK2871="Yes",AK2871="Error"),SCEPT2!M2867=""),"Error","")</f>
        <v/>
      </c>
    </row>
    <row r="2872" spans="1:42">
      <c r="A2872" s="236">
        <v>0</v>
      </c>
      <c r="B2872" s="236" t="str">
        <f>LEFT(SCDPT3!C2868,6)&amp;MID(SCDPT3!C2868,8,2)&amp;RIGHT(SCDPT3!C2868,1)</f>
        <v/>
      </c>
      <c r="C2872" s="236" t="str">
        <f t="shared" si="183"/>
        <v/>
      </c>
      <c r="D2872" s="236" t="str">
        <f>IF(AND(OR(C2872="Yes",C2872="Error"),SCDPT3!D2868=""),"Error","")</f>
        <v/>
      </c>
      <c r="E2872" s="236" t="str">
        <f>IF(AND(OR(C2872="Yes",C2872="Error"),OR(SCDPT3!F2868&lt;$B$1,SCDPT3!F2868&gt;$B$2,SCDPT3!F2868="")),"Error","")</f>
        <v/>
      </c>
      <c r="F2872" s="236" t="str">
        <f>IF(AND(OR(C2872="Yes",C2872="Error"),SCDPT3!G2868=""),"Error","")</f>
        <v/>
      </c>
      <c r="G2872" s="236" t="str">
        <f>IFERROR(IF(AND(OR(C2872="Yes",C2872="Error"),OR(LEFT(A2872="84"),LEFT(A2872="85"),LEFT(A2872="85"),LEFT(A2872="86"),LEFT(A2872="87"),LEFT(A2872="90"),LEFT(A2872="91"),LEFT(A2872="92"),LEFT(A2872="93"),LEFT(A2872="94"),LEFT(A2872="95"),LEFT(A2872="96")),SCDPT3!H2868),"Error",""),"")</f>
        <v/>
      </c>
      <c r="H2872" s="236" t="str">
        <f>IFERROR(IF(AND(OR(C2872="Yes",C2872="Error"),OR(LEFT(A2872="17"),LEFT(A2872="24"),LEFT(A2872="31")),SCDPT3!L2868=""),"Error",""),"")</f>
        <v/>
      </c>
      <c r="I2872" s="236" t="str">
        <f>IF(AND(OR(C2872="Yes",C2872="Error"),SCDPT3!Q2868=""),"Error","")</f>
        <v/>
      </c>
      <c r="J2872" s="236" t="str">
        <f>IF(AND(OR(C2872="Yes",C2872="Error"),SCDPT3!T2868=""),"Error","")</f>
        <v/>
      </c>
      <c r="L2872" s="236">
        <f>+SCDPT4!B2868</f>
        <v>0</v>
      </c>
      <c r="M2872" s="236" t="str">
        <f>LEFT(SCDPT4!C2868,6)&amp;MID(SCDPT4!C2868,8,2)&amp;RIGHT(SCDPT4!C2868,1)</f>
        <v/>
      </c>
      <c r="N2872" s="236" t="str">
        <f t="shared" si="184"/>
        <v/>
      </c>
      <c r="O2872" s="236" t="str">
        <f>IF(AND(OR(N2872="Yes",N2872="Error"),SCDPT4!D2868=""),"Error","")</f>
        <v/>
      </c>
      <c r="P2872" s="236" t="str">
        <f>IF(AND(OR(N2872="Yes",N2872="Error"),OR(SCDPT4!F2868="",SCDPT4!F2868&lt;$B$1,SCDPT4!F2868&gt;$B$2)),"Error","")</f>
        <v/>
      </c>
      <c r="Q2872" s="236" t="str">
        <f>IF(AND(OR(N2872="Yes",N2872="Error"),SCDPT4!G2868=""),"Error","")</f>
        <v/>
      </c>
      <c r="R2872" s="236" t="str">
        <f>IFERROR(IF(AND(OR(N2872="Yes",N2872="Error"),OR(LEFT(L2872="84"),LEFT(L2872="85"),LEFT(L2872="86"),LEFT(L2872="87"),LEFT(L2872="90"),LEFT(L2872="91"),LEFT(L2872="92"),LEFT(L2872="93"),LEFT(L2872="94"),LEFT(L2872="95"),LEFT(L2872="96")),SCDPT4!H2868=""),"Error",""),"")</f>
        <v/>
      </c>
      <c r="S2872" s="236" t="str">
        <f>IF(AND(OR(N2872="Yes",N2872="Error"),OR(SCDPT4!W2868="",SCDPT4!W2868&lt;$B$1,SCDPT4!W2868&lt;SCDPT4!F2868),LEFT(L2872,2)&lt;&gt;"84",LEFT(L2872,2)&lt;&gt;"85",LEFT(L2872,2)&lt;&gt;"86",LEFT(L2872,2)&lt;&gt;"87",LEFT(L2872,2)&lt;&gt;"90",LEFT(L2872,2)&lt;&gt;"91",LEFT(L2872,2)&lt;&gt;"92",LEFT(L2872,2)&lt;&gt;"93",LEFT(L2872,2)&lt;&gt;"94",LEFT(L2872,2)&lt;&gt;"95",LEFT(L2872,2)&lt;&gt;"96"),"Error","")</f>
        <v/>
      </c>
      <c r="T2872" s="236" t="str">
        <f>IFERROR(IF(AND(OR(N2872="Yes",N2872="Error"),OR(LEFT(L2872="17"),LEFT(L2872="24"),LEFT(L2872="31")),SCDPT4!X2868=""),"Error",""),"")</f>
        <v/>
      </c>
      <c r="U2872" s="236" t="str">
        <f>IF(AND(OR(N2872="Yes",N2872="Error"),SCDPT4!AC2868=""),"Error","")</f>
        <v/>
      </c>
      <c r="V2872" s="236" t="str">
        <f>IF(AND(OR(N2872="Yes",N2872="Error"),SCDPT4!AF2868=""),"Error","")</f>
        <v/>
      </c>
      <c r="X2872" s="80">
        <f>+SCDAPT1!B2868</f>
        <v>0</v>
      </c>
      <c r="Y2872" s="236" t="str">
        <f t="shared" si="181"/>
        <v/>
      </c>
      <c r="Z2872" s="236" t="str">
        <f>IF(AND(Y2872="Yes",SCDAPT1!C2868=""),"Error","")</f>
        <v/>
      </c>
      <c r="AA2872" s="236" t="str">
        <f>IF(AND(Y2872="Yes",OR(SCDAPT1!F2868="",SCDAPT1!F2868&gt;$B$2)),"Error","")</f>
        <v/>
      </c>
      <c r="AB2872" s="236" t="str">
        <f>IF(AND(Y2872="Yes",SCDAPT1!G2868=""),"Error","")</f>
        <v/>
      </c>
      <c r="AC2872" s="236" t="str">
        <f>IF(AND(Y2872="Yes",OR(SCDAPT1!H2868="",SCDAPT1!H2868&lt;$B$2)),"Error","")</f>
        <v/>
      </c>
      <c r="AD2872" s="236" t="str">
        <f>IF(AND(Y2872="Yes",OR(SCDAPT1!R2868="",SCDAPT1!R2868=0)),"Error","")</f>
        <v/>
      </c>
      <c r="AE2872" s="236" t="str">
        <f>IF(AND(Y2872="Yes",OR(SCDAPT1!S2868="",SCDAPT1!S2868=0)),"Error","")</f>
        <v/>
      </c>
      <c r="AF2872" s="236" t="str">
        <f>IF(AND(Y2872="Yes",OR(SCDAPT1!T2868="",SCDAPT1!T2868="N/A")),"Error","")</f>
        <v/>
      </c>
      <c r="AG2872" s="236" t="str">
        <f>IF(AND(Y2872="Yes",SCDAPT1!X2868=""),"Error","")</f>
        <v/>
      </c>
      <c r="AH2872" s="236" t="str">
        <f>IF(AND(Y2872="Yes",SCDAPT1!X2868&lt;&gt;"6",SCDAPT1!Y2868=""),"Error","")</f>
        <v/>
      </c>
      <c r="AJ2872" s="236">
        <f>+SCEPT2!B2868</f>
        <v>0</v>
      </c>
      <c r="AK2872" s="236" t="str">
        <f t="shared" si="182"/>
        <v/>
      </c>
      <c r="AL2872" s="236" t="str">
        <f>IF(AND(AK2872="Yes",SCEPT2!D2868=""),"Error","")</f>
        <v/>
      </c>
      <c r="AM2872" s="236" t="str">
        <f>IF(AND(AK2872="Yes",OR(SCEPT2!F2868="",SCEPT2!F2868&gt;$B$2)),"Error","")</f>
        <v/>
      </c>
      <c r="AN2872" s="236" t="str">
        <f>IF(AND(AK2872="Yes",SCEPT2!G2868=""),"Error","")</f>
        <v/>
      </c>
      <c r="AO2872" s="236" t="str">
        <f>IF(AND(AK2872="Yes",LEFT(AJ2872,2)&lt;&gt;"85",LEFT(AJ2872,2)&lt;&gt;"86",SCEPT2!H2868=""),"Error","")</f>
        <v/>
      </c>
      <c r="AP2872" s="236" t="str">
        <f>IF(AND(OR(AK2872="Yes",AK2872="Error"),SCEPT2!M2868=""),"Error","")</f>
        <v/>
      </c>
    </row>
    <row r="2873" spans="1:42">
      <c r="A2873" s="236">
        <v>0</v>
      </c>
      <c r="B2873" s="236" t="str">
        <f>LEFT(SCDPT3!C2869,6)&amp;MID(SCDPT3!C2869,8,2)&amp;RIGHT(SCDPT3!C2869,1)</f>
        <v/>
      </c>
      <c r="C2873" s="236" t="str">
        <f t="shared" si="183"/>
        <v/>
      </c>
      <c r="D2873" s="236" t="str">
        <f>IF(AND(OR(C2873="Yes",C2873="Error"),SCDPT3!D2869=""),"Error","")</f>
        <v/>
      </c>
      <c r="E2873" s="236" t="str">
        <f>IF(AND(OR(C2873="Yes",C2873="Error"),OR(SCDPT3!F2869&lt;$B$1,SCDPT3!F2869&gt;$B$2,SCDPT3!F2869="")),"Error","")</f>
        <v/>
      </c>
      <c r="F2873" s="236" t="str">
        <f>IF(AND(OR(C2873="Yes",C2873="Error"),SCDPT3!G2869=""),"Error","")</f>
        <v/>
      </c>
      <c r="G2873" s="236" t="str">
        <f>IFERROR(IF(AND(OR(C2873="Yes",C2873="Error"),OR(LEFT(A2873="84"),LEFT(A2873="85"),LEFT(A2873="85"),LEFT(A2873="86"),LEFT(A2873="87"),LEFT(A2873="90"),LEFT(A2873="91"),LEFT(A2873="92"),LEFT(A2873="93"),LEFT(A2873="94"),LEFT(A2873="95"),LEFT(A2873="96")),SCDPT3!H2869),"Error",""),"")</f>
        <v/>
      </c>
      <c r="H2873" s="236" t="str">
        <f>IFERROR(IF(AND(OR(C2873="Yes",C2873="Error"),OR(LEFT(A2873="17"),LEFT(A2873="24"),LEFT(A2873="31")),SCDPT3!L2869=""),"Error",""),"")</f>
        <v/>
      </c>
      <c r="I2873" s="236" t="str">
        <f>IF(AND(OR(C2873="Yes",C2873="Error"),SCDPT3!Q2869=""),"Error","")</f>
        <v/>
      </c>
      <c r="J2873" s="236" t="str">
        <f>IF(AND(OR(C2873="Yes",C2873="Error"),SCDPT3!T2869=""),"Error","")</f>
        <v/>
      </c>
      <c r="L2873" s="236">
        <f>+SCDPT4!B2869</f>
        <v>0</v>
      </c>
      <c r="M2873" s="236" t="str">
        <f>LEFT(SCDPT4!C2869,6)&amp;MID(SCDPT4!C2869,8,2)&amp;RIGHT(SCDPT4!C2869,1)</f>
        <v/>
      </c>
      <c r="N2873" s="236" t="str">
        <f t="shared" si="184"/>
        <v/>
      </c>
      <c r="O2873" s="236" t="str">
        <f>IF(AND(OR(N2873="Yes",N2873="Error"),SCDPT4!D2869=""),"Error","")</f>
        <v/>
      </c>
      <c r="P2873" s="236" t="str">
        <f>IF(AND(OR(N2873="Yes",N2873="Error"),OR(SCDPT4!F2869="",SCDPT4!F2869&lt;$B$1,SCDPT4!F2869&gt;$B$2)),"Error","")</f>
        <v/>
      </c>
      <c r="Q2873" s="236" t="str">
        <f>IF(AND(OR(N2873="Yes",N2873="Error"),SCDPT4!G2869=""),"Error","")</f>
        <v/>
      </c>
      <c r="R2873" s="236" t="str">
        <f>IFERROR(IF(AND(OR(N2873="Yes",N2873="Error"),OR(LEFT(L2873="84"),LEFT(L2873="85"),LEFT(L2873="86"),LEFT(L2873="87"),LEFT(L2873="90"),LEFT(L2873="91"),LEFT(L2873="92"),LEFT(L2873="93"),LEFT(L2873="94"),LEFT(L2873="95"),LEFT(L2873="96")),SCDPT4!H2869=""),"Error",""),"")</f>
        <v/>
      </c>
      <c r="S2873" s="236" t="str">
        <f>IF(AND(OR(N2873="Yes",N2873="Error"),OR(SCDPT4!W2869="",SCDPT4!W2869&lt;$B$1,SCDPT4!W2869&lt;SCDPT4!F2869),LEFT(L2873,2)&lt;&gt;"84",LEFT(L2873,2)&lt;&gt;"85",LEFT(L2873,2)&lt;&gt;"86",LEFT(L2873,2)&lt;&gt;"87",LEFT(L2873,2)&lt;&gt;"90",LEFT(L2873,2)&lt;&gt;"91",LEFT(L2873,2)&lt;&gt;"92",LEFT(L2873,2)&lt;&gt;"93",LEFT(L2873,2)&lt;&gt;"94",LEFT(L2873,2)&lt;&gt;"95",LEFT(L2873,2)&lt;&gt;"96"),"Error","")</f>
        <v/>
      </c>
      <c r="T2873" s="236" t="str">
        <f>IFERROR(IF(AND(OR(N2873="Yes",N2873="Error"),OR(LEFT(L2873="17"),LEFT(L2873="24"),LEFT(L2873="31")),SCDPT4!X2869=""),"Error",""),"")</f>
        <v/>
      </c>
      <c r="U2873" s="236" t="str">
        <f>IF(AND(OR(N2873="Yes",N2873="Error"),SCDPT4!AC2869=""),"Error","")</f>
        <v/>
      </c>
      <c r="V2873" s="236" t="str">
        <f>IF(AND(OR(N2873="Yes",N2873="Error"),SCDPT4!AF2869=""),"Error","")</f>
        <v/>
      </c>
      <c r="X2873" s="80">
        <f>+SCDAPT1!B2869</f>
        <v>0</v>
      </c>
      <c r="Y2873" s="236" t="str">
        <f t="shared" si="181"/>
        <v/>
      </c>
      <c r="Z2873" s="236" t="str">
        <f>IF(AND(Y2873="Yes",SCDAPT1!C2869=""),"Error","")</f>
        <v/>
      </c>
      <c r="AA2873" s="236" t="str">
        <f>IF(AND(Y2873="Yes",OR(SCDAPT1!F2869="",SCDAPT1!F2869&gt;$B$2)),"Error","")</f>
        <v/>
      </c>
      <c r="AB2873" s="236" t="str">
        <f>IF(AND(Y2873="Yes",SCDAPT1!G2869=""),"Error","")</f>
        <v/>
      </c>
      <c r="AC2873" s="236" t="str">
        <f>IF(AND(Y2873="Yes",OR(SCDAPT1!H2869="",SCDAPT1!H2869&lt;$B$2)),"Error","")</f>
        <v/>
      </c>
      <c r="AD2873" s="236" t="str">
        <f>IF(AND(Y2873="Yes",OR(SCDAPT1!R2869="",SCDAPT1!R2869=0)),"Error","")</f>
        <v/>
      </c>
      <c r="AE2873" s="236" t="str">
        <f>IF(AND(Y2873="Yes",OR(SCDAPT1!S2869="",SCDAPT1!S2869=0)),"Error","")</f>
        <v/>
      </c>
      <c r="AF2873" s="236" t="str">
        <f>IF(AND(Y2873="Yes",OR(SCDAPT1!T2869="",SCDAPT1!T2869="N/A")),"Error","")</f>
        <v/>
      </c>
      <c r="AG2873" s="236" t="str">
        <f>IF(AND(Y2873="Yes",SCDAPT1!X2869=""),"Error","")</f>
        <v/>
      </c>
      <c r="AH2873" s="236" t="str">
        <f>IF(AND(Y2873="Yes",SCDAPT1!X2869&lt;&gt;"6",SCDAPT1!Y2869=""),"Error","")</f>
        <v/>
      </c>
      <c r="AJ2873" s="236">
        <f>+SCEPT2!B2869</f>
        <v>0</v>
      </c>
      <c r="AK2873" s="236" t="str">
        <f t="shared" si="182"/>
        <v/>
      </c>
      <c r="AL2873" s="236" t="str">
        <f>IF(AND(AK2873="Yes",SCEPT2!D2869=""),"Error","")</f>
        <v/>
      </c>
      <c r="AM2873" s="236" t="str">
        <f>IF(AND(AK2873="Yes",OR(SCEPT2!F2869="",SCEPT2!F2869&gt;$B$2)),"Error","")</f>
        <v/>
      </c>
      <c r="AN2873" s="236" t="str">
        <f>IF(AND(AK2873="Yes",SCEPT2!G2869=""),"Error","")</f>
        <v/>
      </c>
      <c r="AO2873" s="236" t="str">
        <f>IF(AND(AK2873="Yes",LEFT(AJ2873,2)&lt;&gt;"85",LEFT(AJ2873,2)&lt;&gt;"86",SCEPT2!H2869=""),"Error","")</f>
        <v/>
      </c>
      <c r="AP2873" s="236" t="str">
        <f>IF(AND(OR(AK2873="Yes",AK2873="Error"),SCEPT2!M2869=""),"Error","")</f>
        <v/>
      </c>
    </row>
    <row r="2874" spans="1:42">
      <c r="A2874" s="236">
        <v>0</v>
      </c>
      <c r="B2874" s="236" t="str">
        <f>LEFT(SCDPT3!C2870,6)&amp;MID(SCDPT3!C2870,8,2)&amp;RIGHT(SCDPT3!C2870,1)</f>
        <v/>
      </c>
      <c r="C2874" s="236" t="str">
        <f t="shared" si="183"/>
        <v/>
      </c>
      <c r="D2874" s="236" t="str">
        <f>IF(AND(OR(C2874="Yes",C2874="Error"),SCDPT3!D2870=""),"Error","")</f>
        <v/>
      </c>
      <c r="E2874" s="236" t="str">
        <f>IF(AND(OR(C2874="Yes",C2874="Error"),OR(SCDPT3!F2870&lt;$B$1,SCDPT3!F2870&gt;$B$2,SCDPT3!F2870="")),"Error","")</f>
        <v/>
      </c>
      <c r="F2874" s="236" t="str">
        <f>IF(AND(OR(C2874="Yes",C2874="Error"),SCDPT3!G2870=""),"Error","")</f>
        <v/>
      </c>
      <c r="G2874" s="236" t="str">
        <f>IFERROR(IF(AND(OR(C2874="Yes",C2874="Error"),OR(LEFT(A2874="84"),LEFT(A2874="85"),LEFT(A2874="85"),LEFT(A2874="86"),LEFT(A2874="87"),LEFT(A2874="90"),LEFT(A2874="91"),LEFT(A2874="92"),LEFT(A2874="93"),LEFT(A2874="94"),LEFT(A2874="95"),LEFT(A2874="96")),SCDPT3!H2870),"Error",""),"")</f>
        <v/>
      </c>
      <c r="H2874" s="236" t="str">
        <f>IFERROR(IF(AND(OR(C2874="Yes",C2874="Error"),OR(LEFT(A2874="17"),LEFT(A2874="24"),LEFT(A2874="31")),SCDPT3!L2870=""),"Error",""),"")</f>
        <v/>
      </c>
      <c r="I2874" s="236" t="str">
        <f>IF(AND(OR(C2874="Yes",C2874="Error"),SCDPT3!Q2870=""),"Error","")</f>
        <v/>
      </c>
      <c r="J2874" s="236" t="str">
        <f>IF(AND(OR(C2874="Yes",C2874="Error"),SCDPT3!T2870=""),"Error","")</f>
        <v/>
      </c>
      <c r="L2874" s="236">
        <f>+SCDPT4!B2870</f>
        <v>0</v>
      </c>
      <c r="M2874" s="236" t="str">
        <f>LEFT(SCDPT4!C2870,6)&amp;MID(SCDPT4!C2870,8,2)&amp;RIGHT(SCDPT4!C2870,1)</f>
        <v/>
      </c>
      <c r="N2874" s="236" t="str">
        <f t="shared" si="184"/>
        <v/>
      </c>
      <c r="O2874" s="236" t="str">
        <f>IF(AND(OR(N2874="Yes",N2874="Error"),SCDPT4!D2870=""),"Error","")</f>
        <v/>
      </c>
      <c r="P2874" s="236" t="str">
        <f>IF(AND(OR(N2874="Yes",N2874="Error"),OR(SCDPT4!F2870="",SCDPT4!F2870&lt;$B$1,SCDPT4!F2870&gt;$B$2)),"Error","")</f>
        <v/>
      </c>
      <c r="Q2874" s="236" t="str">
        <f>IF(AND(OR(N2874="Yes",N2874="Error"),SCDPT4!G2870=""),"Error","")</f>
        <v/>
      </c>
      <c r="R2874" s="236" t="str">
        <f>IFERROR(IF(AND(OR(N2874="Yes",N2874="Error"),OR(LEFT(L2874="84"),LEFT(L2874="85"),LEFT(L2874="86"),LEFT(L2874="87"),LEFT(L2874="90"),LEFT(L2874="91"),LEFT(L2874="92"),LEFT(L2874="93"),LEFT(L2874="94"),LEFT(L2874="95"),LEFT(L2874="96")),SCDPT4!H2870=""),"Error",""),"")</f>
        <v/>
      </c>
      <c r="S2874" s="236" t="str">
        <f>IF(AND(OR(N2874="Yes",N2874="Error"),OR(SCDPT4!W2870="",SCDPT4!W2870&lt;$B$1,SCDPT4!W2870&lt;SCDPT4!F2870),LEFT(L2874,2)&lt;&gt;"84",LEFT(L2874,2)&lt;&gt;"85",LEFT(L2874,2)&lt;&gt;"86",LEFT(L2874,2)&lt;&gt;"87",LEFT(L2874,2)&lt;&gt;"90",LEFT(L2874,2)&lt;&gt;"91",LEFT(L2874,2)&lt;&gt;"92",LEFT(L2874,2)&lt;&gt;"93",LEFT(L2874,2)&lt;&gt;"94",LEFT(L2874,2)&lt;&gt;"95",LEFT(L2874,2)&lt;&gt;"96"),"Error","")</f>
        <v/>
      </c>
      <c r="T2874" s="236" t="str">
        <f>IFERROR(IF(AND(OR(N2874="Yes",N2874="Error"),OR(LEFT(L2874="17"),LEFT(L2874="24"),LEFT(L2874="31")),SCDPT4!X2870=""),"Error",""),"")</f>
        <v/>
      </c>
      <c r="U2874" s="236" t="str">
        <f>IF(AND(OR(N2874="Yes",N2874="Error"),SCDPT4!AC2870=""),"Error","")</f>
        <v/>
      </c>
      <c r="V2874" s="236" t="str">
        <f>IF(AND(OR(N2874="Yes",N2874="Error"),SCDPT4!AF2870=""),"Error","")</f>
        <v/>
      </c>
      <c r="X2874" s="80">
        <f>+SCDAPT1!B2870</f>
        <v>0</v>
      </c>
      <c r="Y2874" s="236" t="str">
        <f t="shared" si="181"/>
        <v/>
      </c>
      <c r="Z2874" s="236" t="str">
        <f>IF(AND(Y2874="Yes",SCDAPT1!C2870=""),"Error","")</f>
        <v/>
      </c>
      <c r="AA2874" s="236" t="str">
        <f>IF(AND(Y2874="Yes",OR(SCDAPT1!F2870="",SCDAPT1!F2870&gt;$B$2)),"Error","")</f>
        <v/>
      </c>
      <c r="AB2874" s="236" t="str">
        <f>IF(AND(Y2874="Yes",SCDAPT1!G2870=""),"Error","")</f>
        <v/>
      </c>
      <c r="AC2874" s="236" t="str">
        <f>IF(AND(Y2874="Yes",OR(SCDAPT1!H2870="",SCDAPT1!H2870&lt;$B$2)),"Error","")</f>
        <v/>
      </c>
      <c r="AD2874" s="236" t="str">
        <f>IF(AND(Y2874="Yes",OR(SCDAPT1!R2870="",SCDAPT1!R2870=0)),"Error","")</f>
        <v/>
      </c>
      <c r="AE2874" s="236" t="str">
        <f>IF(AND(Y2874="Yes",OR(SCDAPT1!S2870="",SCDAPT1!S2870=0)),"Error","")</f>
        <v/>
      </c>
      <c r="AF2874" s="236" t="str">
        <f>IF(AND(Y2874="Yes",OR(SCDAPT1!T2870="",SCDAPT1!T2870="N/A")),"Error","")</f>
        <v/>
      </c>
      <c r="AG2874" s="236" t="str">
        <f>IF(AND(Y2874="Yes",SCDAPT1!X2870=""),"Error","")</f>
        <v/>
      </c>
      <c r="AH2874" s="236" t="str">
        <f>IF(AND(Y2874="Yes",SCDAPT1!X2870&lt;&gt;"6",SCDAPT1!Y2870=""),"Error","")</f>
        <v/>
      </c>
      <c r="AJ2874" s="236">
        <f>+SCEPT2!B2870</f>
        <v>0</v>
      </c>
      <c r="AK2874" s="236" t="str">
        <f t="shared" si="182"/>
        <v/>
      </c>
      <c r="AL2874" s="236" t="str">
        <f>IF(AND(AK2874="Yes",SCEPT2!D2870=""),"Error","")</f>
        <v/>
      </c>
      <c r="AM2874" s="236" t="str">
        <f>IF(AND(AK2874="Yes",OR(SCEPT2!F2870="",SCEPT2!F2870&gt;$B$2)),"Error","")</f>
        <v/>
      </c>
      <c r="AN2874" s="236" t="str">
        <f>IF(AND(AK2874="Yes",SCEPT2!G2870=""),"Error","")</f>
        <v/>
      </c>
      <c r="AO2874" s="236" t="str">
        <f>IF(AND(AK2874="Yes",LEFT(AJ2874,2)&lt;&gt;"85",LEFT(AJ2874,2)&lt;&gt;"86",SCEPT2!H2870=""),"Error","")</f>
        <v/>
      </c>
      <c r="AP2874" s="236" t="str">
        <f>IF(AND(OR(AK2874="Yes",AK2874="Error"),SCEPT2!M2870=""),"Error","")</f>
        <v/>
      </c>
    </row>
    <row r="2875" spans="1:42">
      <c r="A2875" s="236">
        <v>0</v>
      </c>
      <c r="B2875" s="236" t="str">
        <f>LEFT(SCDPT3!C2871,6)&amp;MID(SCDPT3!C2871,8,2)&amp;RIGHT(SCDPT3!C2871,1)</f>
        <v/>
      </c>
      <c r="C2875" s="236" t="str">
        <f t="shared" si="183"/>
        <v/>
      </c>
      <c r="D2875" s="236" t="str">
        <f>IF(AND(OR(C2875="Yes",C2875="Error"),SCDPT3!D2871=""),"Error","")</f>
        <v/>
      </c>
      <c r="E2875" s="236" t="str">
        <f>IF(AND(OR(C2875="Yes",C2875="Error"),OR(SCDPT3!F2871&lt;$B$1,SCDPT3!F2871&gt;$B$2,SCDPT3!F2871="")),"Error","")</f>
        <v/>
      </c>
      <c r="F2875" s="236" t="str">
        <f>IF(AND(OR(C2875="Yes",C2875="Error"),SCDPT3!G2871=""),"Error","")</f>
        <v/>
      </c>
      <c r="G2875" s="236" t="str">
        <f>IFERROR(IF(AND(OR(C2875="Yes",C2875="Error"),OR(LEFT(A2875="84"),LEFT(A2875="85"),LEFT(A2875="85"),LEFT(A2875="86"),LEFT(A2875="87"),LEFT(A2875="90"),LEFT(A2875="91"),LEFT(A2875="92"),LEFT(A2875="93"),LEFT(A2875="94"),LEFT(A2875="95"),LEFT(A2875="96")),SCDPT3!H2871),"Error",""),"")</f>
        <v/>
      </c>
      <c r="H2875" s="236" t="str">
        <f>IFERROR(IF(AND(OR(C2875="Yes",C2875="Error"),OR(LEFT(A2875="17"),LEFT(A2875="24"),LEFT(A2875="31")),SCDPT3!L2871=""),"Error",""),"")</f>
        <v/>
      </c>
      <c r="I2875" s="236" t="str">
        <f>IF(AND(OR(C2875="Yes",C2875="Error"),SCDPT3!Q2871=""),"Error","")</f>
        <v/>
      </c>
      <c r="J2875" s="236" t="str">
        <f>IF(AND(OR(C2875="Yes",C2875="Error"),SCDPT3!T2871=""),"Error","")</f>
        <v/>
      </c>
      <c r="L2875" s="236">
        <f>+SCDPT4!B2871</f>
        <v>0</v>
      </c>
      <c r="M2875" s="236" t="str">
        <f>LEFT(SCDPT4!C2871,6)&amp;MID(SCDPT4!C2871,8,2)&amp;RIGHT(SCDPT4!C2871,1)</f>
        <v/>
      </c>
      <c r="N2875" s="236" t="str">
        <f t="shared" si="184"/>
        <v/>
      </c>
      <c r="O2875" s="236" t="str">
        <f>IF(AND(OR(N2875="Yes",N2875="Error"),SCDPT4!D2871=""),"Error","")</f>
        <v/>
      </c>
      <c r="P2875" s="236" t="str">
        <f>IF(AND(OR(N2875="Yes",N2875="Error"),OR(SCDPT4!F2871="",SCDPT4!F2871&lt;$B$1,SCDPT4!F2871&gt;$B$2)),"Error","")</f>
        <v/>
      </c>
      <c r="Q2875" s="236" t="str">
        <f>IF(AND(OR(N2875="Yes",N2875="Error"),SCDPT4!G2871=""),"Error","")</f>
        <v/>
      </c>
      <c r="R2875" s="236" t="str">
        <f>IFERROR(IF(AND(OR(N2875="Yes",N2875="Error"),OR(LEFT(L2875="84"),LEFT(L2875="85"),LEFT(L2875="86"),LEFT(L2875="87"),LEFT(L2875="90"),LEFT(L2875="91"),LEFT(L2875="92"),LEFT(L2875="93"),LEFT(L2875="94"),LEFT(L2875="95"),LEFT(L2875="96")),SCDPT4!H2871=""),"Error",""),"")</f>
        <v/>
      </c>
      <c r="S2875" s="236" t="str">
        <f>IF(AND(OR(N2875="Yes",N2875="Error"),OR(SCDPT4!W2871="",SCDPT4!W2871&lt;$B$1,SCDPT4!W2871&lt;SCDPT4!F2871),LEFT(L2875,2)&lt;&gt;"84",LEFT(L2875,2)&lt;&gt;"85",LEFT(L2875,2)&lt;&gt;"86",LEFT(L2875,2)&lt;&gt;"87",LEFT(L2875,2)&lt;&gt;"90",LEFT(L2875,2)&lt;&gt;"91",LEFT(L2875,2)&lt;&gt;"92",LEFT(L2875,2)&lt;&gt;"93",LEFT(L2875,2)&lt;&gt;"94",LEFT(L2875,2)&lt;&gt;"95",LEFT(L2875,2)&lt;&gt;"96"),"Error","")</f>
        <v/>
      </c>
      <c r="T2875" s="236" t="str">
        <f>IFERROR(IF(AND(OR(N2875="Yes",N2875="Error"),OR(LEFT(L2875="17"),LEFT(L2875="24"),LEFT(L2875="31")),SCDPT4!X2871=""),"Error",""),"")</f>
        <v/>
      </c>
      <c r="U2875" s="236" t="str">
        <f>IF(AND(OR(N2875="Yes",N2875="Error"),SCDPT4!AC2871=""),"Error","")</f>
        <v/>
      </c>
      <c r="V2875" s="236" t="str">
        <f>IF(AND(OR(N2875="Yes",N2875="Error"),SCDPT4!AF2871=""),"Error","")</f>
        <v/>
      </c>
      <c r="X2875" s="80">
        <f>+SCDAPT1!B2871</f>
        <v>0</v>
      </c>
      <c r="Y2875" s="236" t="str">
        <f t="shared" si="181"/>
        <v/>
      </c>
      <c r="Z2875" s="236" t="str">
        <f>IF(AND(Y2875="Yes",SCDAPT1!C2871=""),"Error","")</f>
        <v/>
      </c>
      <c r="AA2875" s="236" t="str">
        <f>IF(AND(Y2875="Yes",OR(SCDAPT1!F2871="",SCDAPT1!F2871&gt;$B$2)),"Error","")</f>
        <v/>
      </c>
      <c r="AB2875" s="236" t="str">
        <f>IF(AND(Y2875="Yes",SCDAPT1!G2871=""),"Error","")</f>
        <v/>
      </c>
      <c r="AC2875" s="236" t="str">
        <f>IF(AND(Y2875="Yes",OR(SCDAPT1!H2871="",SCDAPT1!H2871&lt;$B$2)),"Error","")</f>
        <v/>
      </c>
      <c r="AD2875" s="236" t="str">
        <f>IF(AND(Y2875="Yes",OR(SCDAPT1!R2871="",SCDAPT1!R2871=0)),"Error","")</f>
        <v/>
      </c>
      <c r="AE2875" s="236" t="str">
        <f>IF(AND(Y2875="Yes",OR(SCDAPT1!S2871="",SCDAPT1!S2871=0)),"Error","")</f>
        <v/>
      </c>
      <c r="AF2875" s="236" t="str">
        <f>IF(AND(Y2875="Yes",OR(SCDAPT1!T2871="",SCDAPT1!T2871="N/A")),"Error","")</f>
        <v/>
      </c>
      <c r="AG2875" s="236" t="str">
        <f>IF(AND(Y2875="Yes",SCDAPT1!X2871=""),"Error","")</f>
        <v/>
      </c>
      <c r="AH2875" s="236" t="str">
        <f>IF(AND(Y2875="Yes",SCDAPT1!X2871&lt;&gt;"6",SCDAPT1!Y2871=""),"Error","")</f>
        <v/>
      </c>
      <c r="AJ2875" s="236">
        <f>+SCEPT2!B2871</f>
        <v>0</v>
      </c>
      <c r="AK2875" s="236" t="str">
        <f t="shared" si="182"/>
        <v/>
      </c>
      <c r="AL2875" s="236" t="str">
        <f>IF(AND(AK2875="Yes",SCEPT2!D2871=""),"Error","")</f>
        <v/>
      </c>
      <c r="AM2875" s="236" t="str">
        <f>IF(AND(AK2875="Yes",OR(SCEPT2!F2871="",SCEPT2!F2871&gt;$B$2)),"Error","")</f>
        <v/>
      </c>
      <c r="AN2875" s="236" t="str">
        <f>IF(AND(AK2875="Yes",SCEPT2!G2871=""),"Error","")</f>
        <v/>
      </c>
      <c r="AO2875" s="236" t="str">
        <f>IF(AND(AK2875="Yes",LEFT(AJ2875,2)&lt;&gt;"85",LEFT(AJ2875,2)&lt;&gt;"86",SCEPT2!H2871=""),"Error","")</f>
        <v/>
      </c>
      <c r="AP2875" s="236" t="str">
        <f>IF(AND(OR(AK2875="Yes",AK2875="Error"),SCEPT2!M2871=""),"Error","")</f>
        <v/>
      </c>
    </row>
    <row r="2876" spans="1:42">
      <c r="A2876" s="236">
        <v>0</v>
      </c>
      <c r="B2876" s="236" t="str">
        <f>LEFT(SCDPT3!C2872,6)&amp;MID(SCDPT3!C2872,8,2)&amp;RIGHT(SCDPT3!C2872,1)</f>
        <v/>
      </c>
      <c r="C2876" s="236" t="str">
        <f t="shared" si="183"/>
        <v/>
      </c>
      <c r="D2876" s="236" t="str">
        <f>IF(AND(OR(C2876="Yes",C2876="Error"),SCDPT3!D2872=""),"Error","")</f>
        <v/>
      </c>
      <c r="E2876" s="236" t="str">
        <f>IF(AND(OR(C2876="Yes",C2876="Error"),OR(SCDPT3!F2872&lt;$B$1,SCDPT3!F2872&gt;$B$2,SCDPT3!F2872="")),"Error","")</f>
        <v/>
      </c>
      <c r="F2876" s="236" t="str">
        <f>IF(AND(OR(C2876="Yes",C2876="Error"),SCDPT3!G2872=""),"Error","")</f>
        <v/>
      </c>
      <c r="G2876" s="236" t="str">
        <f>IFERROR(IF(AND(OR(C2876="Yes",C2876="Error"),OR(LEFT(A2876="84"),LEFT(A2876="85"),LEFT(A2876="85"),LEFT(A2876="86"),LEFT(A2876="87"),LEFT(A2876="90"),LEFT(A2876="91"),LEFT(A2876="92"),LEFT(A2876="93"),LEFT(A2876="94"),LEFT(A2876="95"),LEFT(A2876="96")),SCDPT3!H2872),"Error",""),"")</f>
        <v/>
      </c>
      <c r="H2876" s="236" t="str">
        <f>IFERROR(IF(AND(OR(C2876="Yes",C2876="Error"),OR(LEFT(A2876="17"),LEFT(A2876="24"),LEFT(A2876="31")),SCDPT3!L2872=""),"Error",""),"")</f>
        <v/>
      </c>
      <c r="I2876" s="236" t="str">
        <f>IF(AND(OR(C2876="Yes",C2876="Error"),SCDPT3!Q2872=""),"Error","")</f>
        <v/>
      </c>
      <c r="J2876" s="236" t="str">
        <f>IF(AND(OR(C2876="Yes",C2876="Error"),SCDPT3!T2872=""),"Error","")</f>
        <v/>
      </c>
      <c r="L2876" s="236">
        <f>+SCDPT4!B2872</f>
        <v>0</v>
      </c>
      <c r="M2876" s="236" t="str">
        <f>LEFT(SCDPT4!C2872,6)&amp;MID(SCDPT4!C2872,8,2)&amp;RIGHT(SCDPT4!C2872,1)</f>
        <v/>
      </c>
      <c r="N2876" s="236" t="str">
        <f t="shared" si="184"/>
        <v/>
      </c>
      <c r="O2876" s="236" t="str">
        <f>IF(AND(OR(N2876="Yes",N2876="Error"),SCDPT4!D2872=""),"Error","")</f>
        <v/>
      </c>
      <c r="P2876" s="236" t="str">
        <f>IF(AND(OR(N2876="Yes",N2876="Error"),OR(SCDPT4!F2872="",SCDPT4!F2872&lt;$B$1,SCDPT4!F2872&gt;$B$2)),"Error","")</f>
        <v/>
      </c>
      <c r="Q2876" s="236" t="str">
        <f>IF(AND(OR(N2876="Yes",N2876="Error"),SCDPT4!G2872=""),"Error","")</f>
        <v/>
      </c>
      <c r="R2876" s="236" t="str">
        <f>IFERROR(IF(AND(OR(N2876="Yes",N2876="Error"),OR(LEFT(L2876="84"),LEFT(L2876="85"),LEFT(L2876="86"),LEFT(L2876="87"),LEFT(L2876="90"),LEFT(L2876="91"),LEFT(L2876="92"),LEFT(L2876="93"),LEFT(L2876="94"),LEFT(L2876="95"),LEFT(L2876="96")),SCDPT4!H2872=""),"Error",""),"")</f>
        <v/>
      </c>
      <c r="S2876" s="236" t="str">
        <f>IF(AND(OR(N2876="Yes",N2876="Error"),OR(SCDPT4!W2872="",SCDPT4!W2872&lt;$B$1,SCDPT4!W2872&lt;SCDPT4!F2872),LEFT(L2876,2)&lt;&gt;"84",LEFT(L2876,2)&lt;&gt;"85",LEFT(L2876,2)&lt;&gt;"86",LEFT(L2876,2)&lt;&gt;"87",LEFT(L2876,2)&lt;&gt;"90",LEFT(L2876,2)&lt;&gt;"91",LEFT(L2876,2)&lt;&gt;"92",LEFT(L2876,2)&lt;&gt;"93",LEFT(L2876,2)&lt;&gt;"94",LEFT(L2876,2)&lt;&gt;"95",LEFT(L2876,2)&lt;&gt;"96"),"Error","")</f>
        <v/>
      </c>
      <c r="T2876" s="236" t="str">
        <f>IFERROR(IF(AND(OR(N2876="Yes",N2876="Error"),OR(LEFT(L2876="17"),LEFT(L2876="24"),LEFT(L2876="31")),SCDPT4!X2872=""),"Error",""),"")</f>
        <v/>
      </c>
      <c r="U2876" s="236" t="str">
        <f>IF(AND(OR(N2876="Yes",N2876="Error"),SCDPT4!AC2872=""),"Error","")</f>
        <v/>
      </c>
      <c r="V2876" s="236" t="str">
        <f>IF(AND(OR(N2876="Yes",N2876="Error"),SCDPT4!AF2872=""),"Error","")</f>
        <v/>
      </c>
      <c r="X2876" s="80">
        <f>+SCDAPT1!B2872</f>
        <v>0</v>
      </c>
      <c r="Y2876" s="236" t="str">
        <f t="shared" si="181"/>
        <v/>
      </c>
      <c r="Z2876" s="236" t="str">
        <f>IF(AND(Y2876="Yes",SCDAPT1!C2872=""),"Error","")</f>
        <v/>
      </c>
      <c r="AA2876" s="236" t="str">
        <f>IF(AND(Y2876="Yes",OR(SCDAPT1!F2872="",SCDAPT1!F2872&gt;$B$2)),"Error","")</f>
        <v/>
      </c>
      <c r="AB2876" s="236" t="str">
        <f>IF(AND(Y2876="Yes",SCDAPT1!G2872=""),"Error","")</f>
        <v/>
      </c>
      <c r="AC2876" s="236" t="str">
        <f>IF(AND(Y2876="Yes",OR(SCDAPT1!H2872="",SCDAPT1!H2872&lt;$B$2)),"Error","")</f>
        <v/>
      </c>
      <c r="AD2876" s="236" t="str">
        <f>IF(AND(Y2876="Yes",OR(SCDAPT1!R2872="",SCDAPT1!R2872=0)),"Error","")</f>
        <v/>
      </c>
      <c r="AE2876" s="236" t="str">
        <f>IF(AND(Y2876="Yes",OR(SCDAPT1!S2872="",SCDAPT1!S2872=0)),"Error","")</f>
        <v/>
      </c>
      <c r="AF2876" s="236" t="str">
        <f>IF(AND(Y2876="Yes",OR(SCDAPT1!T2872="",SCDAPT1!T2872="N/A")),"Error","")</f>
        <v/>
      </c>
      <c r="AG2876" s="236" t="str">
        <f>IF(AND(Y2876="Yes",SCDAPT1!X2872=""),"Error","")</f>
        <v/>
      </c>
      <c r="AH2876" s="236" t="str">
        <f>IF(AND(Y2876="Yes",SCDAPT1!X2872&lt;&gt;"6",SCDAPT1!Y2872=""),"Error","")</f>
        <v/>
      </c>
      <c r="AJ2876" s="236">
        <f>+SCEPT2!B2872</f>
        <v>0</v>
      </c>
      <c r="AK2876" s="236" t="str">
        <f t="shared" si="182"/>
        <v/>
      </c>
      <c r="AL2876" s="236" t="str">
        <f>IF(AND(AK2876="Yes",SCEPT2!D2872=""),"Error","")</f>
        <v/>
      </c>
      <c r="AM2876" s="236" t="str">
        <f>IF(AND(AK2876="Yes",OR(SCEPT2!F2872="",SCEPT2!F2872&gt;$B$2)),"Error","")</f>
        <v/>
      </c>
      <c r="AN2876" s="236" t="str">
        <f>IF(AND(AK2876="Yes",SCEPT2!G2872=""),"Error","")</f>
        <v/>
      </c>
      <c r="AO2876" s="236" t="str">
        <f>IF(AND(AK2876="Yes",LEFT(AJ2876,2)&lt;&gt;"85",LEFT(AJ2876,2)&lt;&gt;"86",SCEPT2!H2872=""),"Error","")</f>
        <v/>
      </c>
      <c r="AP2876" s="236" t="str">
        <f>IF(AND(OR(AK2876="Yes",AK2876="Error"),SCEPT2!M2872=""),"Error","")</f>
        <v/>
      </c>
    </row>
    <row r="2877" spans="1:42">
      <c r="A2877" s="236">
        <v>0</v>
      </c>
      <c r="B2877" s="236" t="str">
        <f>LEFT(SCDPT3!C2873,6)&amp;MID(SCDPT3!C2873,8,2)&amp;RIGHT(SCDPT3!C2873,1)</f>
        <v/>
      </c>
      <c r="C2877" s="236" t="str">
        <f t="shared" si="183"/>
        <v/>
      </c>
      <c r="D2877" s="236" t="str">
        <f>IF(AND(OR(C2877="Yes",C2877="Error"),SCDPT3!D2873=""),"Error","")</f>
        <v/>
      </c>
      <c r="E2877" s="236" t="str">
        <f>IF(AND(OR(C2877="Yes",C2877="Error"),OR(SCDPT3!F2873&lt;$B$1,SCDPT3!F2873&gt;$B$2,SCDPT3!F2873="")),"Error","")</f>
        <v/>
      </c>
      <c r="F2877" s="236" t="str">
        <f>IF(AND(OR(C2877="Yes",C2877="Error"),SCDPT3!G2873=""),"Error","")</f>
        <v/>
      </c>
      <c r="G2877" s="236" t="str">
        <f>IFERROR(IF(AND(OR(C2877="Yes",C2877="Error"),OR(LEFT(A2877="84"),LEFT(A2877="85"),LEFT(A2877="85"),LEFT(A2877="86"),LEFT(A2877="87"),LEFT(A2877="90"),LEFT(A2877="91"),LEFT(A2877="92"),LEFT(A2877="93"),LEFT(A2877="94"),LEFT(A2877="95"),LEFT(A2877="96")),SCDPT3!H2873),"Error",""),"")</f>
        <v/>
      </c>
      <c r="H2877" s="236" t="str">
        <f>IFERROR(IF(AND(OR(C2877="Yes",C2877="Error"),OR(LEFT(A2877="17"),LEFT(A2877="24"),LEFT(A2877="31")),SCDPT3!L2873=""),"Error",""),"")</f>
        <v/>
      </c>
      <c r="I2877" s="236" t="str">
        <f>IF(AND(OR(C2877="Yes",C2877="Error"),SCDPT3!Q2873=""),"Error","")</f>
        <v/>
      </c>
      <c r="J2877" s="236" t="str">
        <f>IF(AND(OR(C2877="Yes",C2877="Error"),SCDPT3!T2873=""),"Error","")</f>
        <v/>
      </c>
      <c r="L2877" s="236">
        <f>+SCDPT4!B2873</f>
        <v>0</v>
      </c>
      <c r="M2877" s="236" t="str">
        <f>LEFT(SCDPT4!C2873,6)&amp;MID(SCDPT4!C2873,8,2)&amp;RIGHT(SCDPT4!C2873,1)</f>
        <v/>
      </c>
      <c r="N2877" s="236" t="str">
        <f t="shared" si="184"/>
        <v/>
      </c>
      <c r="O2877" s="236" t="str">
        <f>IF(AND(OR(N2877="Yes",N2877="Error"),SCDPT4!D2873=""),"Error","")</f>
        <v/>
      </c>
      <c r="P2877" s="236" t="str">
        <f>IF(AND(OR(N2877="Yes",N2877="Error"),OR(SCDPT4!F2873="",SCDPT4!F2873&lt;$B$1,SCDPT4!F2873&gt;$B$2)),"Error","")</f>
        <v/>
      </c>
      <c r="Q2877" s="236" t="str">
        <f>IF(AND(OR(N2877="Yes",N2877="Error"),SCDPT4!G2873=""),"Error","")</f>
        <v/>
      </c>
      <c r="R2877" s="236" t="str">
        <f>IFERROR(IF(AND(OR(N2877="Yes",N2877="Error"),OR(LEFT(L2877="84"),LEFT(L2877="85"),LEFT(L2877="86"),LEFT(L2877="87"),LEFT(L2877="90"),LEFT(L2877="91"),LEFT(L2877="92"),LEFT(L2877="93"),LEFT(L2877="94"),LEFT(L2877="95"),LEFT(L2877="96")),SCDPT4!H2873=""),"Error",""),"")</f>
        <v/>
      </c>
      <c r="S2877" s="236" t="str">
        <f>IF(AND(OR(N2877="Yes",N2877="Error"),OR(SCDPT4!W2873="",SCDPT4!W2873&lt;$B$1,SCDPT4!W2873&lt;SCDPT4!F2873),LEFT(L2877,2)&lt;&gt;"84",LEFT(L2877,2)&lt;&gt;"85",LEFT(L2877,2)&lt;&gt;"86",LEFT(L2877,2)&lt;&gt;"87",LEFT(L2877,2)&lt;&gt;"90",LEFT(L2877,2)&lt;&gt;"91",LEFT(L2877,2)&lt;&gt;"92",LEFT(L2877,2)&lt;&gt;"93",LEFT(L2877,2)&lt;&gt;"94",LEFT(L2877,2)&lt;&gt;"95",LEFT(L2877,2)&lt;&gt;"96"),"Error","")</f>
        <v/>
      </c>
      <c r="T2877" s="236" t="str">
        <f>IFERROR(IF(AND(OR(N2877="Yes",N2877="Error"),OR(LEFT(L2877="17"),LEFT(L2877="24"),LEFT(L2877="31")),SCDPT4!X2873=""),"Error",""),"")</f>
        <v/>
      </c>
      <c r="U2877" s="236" t="str">
        <f>IF(AND(OR(N2877="Yes",N2877="Error"),SCDPT4!AC2873=""),"Error","")</f>
        <v/>
      </c>
      <c r="V2877" s="236" t="str">
        <f>IF(AND(OR(N2877="Yes",N2877="Error"),SCDPT4!AF2873=""),"Error","")</f>
        <v/>
      </c>
      <c r="X2877" s="80">
        <f>+SCDAPT1!B2873</f>
        <v>0</v>
      </c>
      <c r="Y2877" s="236" t="str">
        <f t="shared" si="181"/>
        <v/>
      </c>
      <c r="Z2877" s="236" t="str">
        <f>IF(AND(Y2877="Yes",SCDAPT1!C2873=""),"Error","")</f>
        <v/>
      </c>
      <c r="AA2877" s="236" t="str">
        <f>IF(AND(Y2877="Yes",OR(SCDAPT1!F2873="",SCDAPT1!F2873&gt;$B$2)),"Error","")</f>
        <v/>
      </c>
      <c r="AB2877" s="236" t="str">
        <f>IF(AND(Y2877="Yes",SCDAPT1!G2873=""),"Error","")</f>
        <v/>
      </c>
      <c r="AC2877" s="236" t="str">
        <f>IF(AND(Y2877="Yes",OR(SCDAPT1!H2873="",SCDAPT1!H2873&lt;$B$2)),"Error","")</f>
        <v/>
      </c>
      <c r="AD2877" s="236" t="str">
        <f>IF(AND(Y2877="Yes",OR(SCDAPT1!R2873="",SCDAPT1!R2873=0)),"Error","")</f>
        <v/>
      </c>
      <c r="AE2877" s="236" t="str">
        <f>IF(AND(Y2877="Yes",OR(SCDAPT1!S2873="",SCDAPT1!S2873=0)),"Error","")</f>
        <v/>
      </c>
      <c r="AF2877" s="236" t="str">
        <f>IF(AND(Y2877="Yes",OR(SCDAPT1!T2873="",SCDAPT1!T2873="N/A")),"Error","")</f>
        <v/>
      </c>
      <c r="AG2877" s="236" t="str">
        <f>IF(AND(Y2877="Yes",SCDAPT1!X2873=""),"Error","")</f>
        <v/>
      </c>
      <c r="AH2877" s="236" t="str">
        <f>IF(AND(Y2877="Yes",SCDAPT1!X2873&lt;&gt;"6",SCDAPT1!Y2873=""),"Error","")</f>
        <v/>
      </c>
      <c r="AJ2877" s="236">
        <f>+SCEPT2!B2873</f>
        <v>0</v>
      </c>
      <c r="AK2877" s="236" t="str">
        <f t="shared" si="182"/>
        <v/>
      </c>
      <c r="AL2877" s="236" t="str">
        <f>IF(AND(AK2877="Yes",SCEPT2!D2873=""),"Error","")</f>
        <v/>
      </c>
      <c r="AM2877" s="236" t="str">
        <f>IF(AND(AK2877="Yes",OR(SCEPT2!F2873="",SCEPT2!F2873&gt;$B$2)),"Error","")</f>
        <v/>
      </c>
      <c r="AN2877" s="236" t="str">
        <f>IF(AND(AK2877="Yes",SCEPT2!G2873=""),"Error","")</f>
        <v/>
      </c>
      <c r="AO2877" s="236" t="str">
        <f>IF(AND(AK2877="Yes",LEFT(AJ2877,2)&lt;&gt;"85",LEFT(AJ2877,2)&lt;&gt;"86",SCEPT2!H2873=""),"Error","")</f>
        <v/>
      </c>
      <c r="AP2877" s="236" t="str">
        <f>IF(AND(OR(AK2877="Yes",AK2877="Error"),SCEPT2!M2873=""),"Error","")</f>
        <v/>
      </c>
    </row>
    <row r="2878" spans="1:42">
      <c r="A2878" s="236">
        <v>0</v>
      </c>
      <c r="B2878" s="236" t="str">
        <f>LEFT(SCDPT3!C2874,6)&amp;MID(SCDPT3!C2874,8,2)&amp;RIGHT(SCDPT3!C2874,1)</f>
        <v/>
      </c>
      <c r="C2878" s="236" t="str">
        <f t="shared" si="183"/>
        <v/>
      </c>
      <c r="D2878" s="236" t="str">
        <f>IF(AND(OR(C2878="Yes",C2878="Error"),SCDPT3!D2874=""),"Error","")</f>
        <v/>
      </c>
      <c r="E2878" s="236" t="str">
        <f>IF(AND(OR(C2878="Yes",C2878="Error"),OR(SCDPT3!F2874&lt;$B$1,SCDPT3!F2874&gt;$B$2,SCDPT3!F2874="")),"Error","")</f>
        <v/>
      </c>
      <c r="F2878" s="236" t="str">
        <f>IF(AND(OR(C2878="Yes",C2878="Error"),SCDPT3!G2874=""),"Error","")</f>
        <v/>
      </c>
      <c r="G2878" s="236" t="str">
        <f>IFERROR(IF(AND(OR(C2878="Yes",C2878="Error"),OR(LEFT(A2878="84"),LEFT(A2878="85"),LEFT(A2878="85"),LEFT(A2878="86"),LEFT(A2878="87"),LEFT(A2878="90"),LEFT(A2878="91"),LEFT(A2878="92"),LEFT(A2878="93"),LEFT(A2878="94"),LEFT(A2878="95"),LEFT(A2878="96")),SCDPT3!H2874),"Error",""),"")</f>
        <v/>
      </c>
      <c r="H2878" s="236" t="str">
        <f>IFERROR(IF(AND(OR(C2878="Yes",C2878="Error"),OR(LEFT(A2878="17"),LEFT(A2878="24"),LEFT(A2878="31")),SCDPT3!L2874=""),"Error",""),"")</f>
        <v/>
      </c>
      <c r="I2878" s="236" t="str">
        <f>IF(AND(OR(C2878="Yes",C2878="Error"),SCDPT3!Q2874=""),"Error","")</f>
        <v/>
      </c>
      <c r="J2878" s="236" t="str">
        <f>IF(AND(OR(C2878="Yes",C2878="Error"),SCDPT3!T2874=""),"Error","")</f>
        <v/>
      </c>
      <c r="L2878" s="236">
        <f>+SCDPT4!B2874</f>
        <v>0</v>
      </c>
      <c r="M2878" s="236" t="str">
        <f>LEFT(SCDPT4!C2874,6)&amp;MID(SCDPT4!C2874,8,2)&amp;RIGHT(SCDPT4!C2874,1)</f>
        <v/>
      </c>
      <c r="N2878" s="236" t="str">
        <f t="shared" si="184"/>
        <v/>
      </c>
      <c r="O2878" s="236" t="str">
        <f>IF(AND(OR(N2878="Yes",N2878="Error"),SCDPT4!D2874=""),"Error","")</f>
        <v/>
      </c>
      <c r="P2878" s="236" t="str">
        <f>IF(AND(OR(N2878="Yes",N2878="Error"),OR(SCDPT4!F2874="",SCDPT4!F2874&lt;$B$1,SCDPT4!F2874&gt;$B$2)),"Error","")</f>
        <v/>
      </c>
      <c r="Q2878" s="236" t="str">
        <f>IF(AND(OR(N2878="Yes",N2878="Error"),SCDPT4!G2874=""),"Error","")</f>
        <v/>
      </c>
      <c r="R2878" s="236" t="str">
        <f>IFERROR(IF(AND(OR(N2878="Yes",N2878="Error"),OR(LEFT(L2878="84"),LEFT(L2878="85"),LEFT(L2878="86"),LEFT(L2878="87"),LEFT(L2878="90"),LEFT(L2878="91"),LEFT(L2878="92"),LEFT(L2878="93"),LEFT(L2878="94"),LEFT(L2878="95"),LEFT(L2878="96")),SCDPT4!H2874=""),"Error",""),"")</f>
        <v/>
      </c>
      <c r="S2878" s="236" t="str">
        <f>IF(AND(OR(N2878="Yes",N2878="Error"),OR(SCDPT4!W2874="",SCDPT4!W2874&lt;$B$1,SCDPT4!W2874&lt;SCDPT4!F2874),LEFT(L2878,2)&lt;&gt;"84",LEFT(L2878,2)&lt;&gt;"85",LEFT(L2878,2)&lt;&gt;"86",LEFT(L2878,2)&lt;&gt;"87",LEFT(L2878,2)&lt;&gt;"90",LEFT(L2878,2)&lt;&gt;"91",LEFT(L2878,2)&lt;&gt;"92",LEFT(L2878,2)&lt;&gt;"93",LEFT(L2878,2)&lt;&gt;"94",LEFT(L2878,2)&lt;&gt;"95",LEFT(L2878,2)&lt;&gt;"96"),"Error","")</f>
        <v/>
      </c>
      <c r="T2878" s="236" t="str">
        <f>IFERROR(IF(AND(OR(N2878="Yes",N2878="Error"),OR(LEFT(L2878="17"),LEFT(L2878="24"),LEFT(L2878="31")),SCDPT4!X2874=""),"Error",""),"")</f>
        <v/>
      </c>
      <c r="U2878" s="236" t="str">
        <f>IF(AND(OR(N2878="Yes",N2878="Error"),SCDPT4!AC2874=""),"Error","")</f>
        <v/>
      </c>
      <c r="V2878" s="236" t="str">
        <f>IF(AND(OR(N2878="Yes",N2878="Error"),SCDPT4!AF2874=""),"Error","")</f>
        <v/>
      </c>
      <c r="X2878" s="80">
        <f>+SCDAPT1!B2874</f>
        <v>0</v>
      </c>
      <c r="Y2878" s="236" t="str">
        <f t="shared" si="181"/>
        <v/>
      </c>
      <c r="Z2878" s="236" t="str">
        <f>IF(AND(Y2878="Yes",SCDAPT1!C2874=""),"Error","")</f>
        <v/>
      </c>
      <c r="AA2878" s="236" t="str">
        <f>IF(AND(Y2878="Yes",OR(SCDAPT1!F2874="",SCDAPT1!F2874&gt;$B$2)),"Error","")</f>
        <v/>
      </c>
      <c r="AB2878" s="236" t="str">
        <f>IF(AND(Y2878="Yes",SCDAPT1!G2874=""),"Error","")</f>
        <v/>
      </c>
      <c r="AC2878" s="236" t="str">
        <f>IF(AND(Y2878="Yes",OR(SCDAPT1!H2874="",SCDAPT1!H2874&lt;$B$2)),"Error","")</f>
        <v/>
      </c>
      <c r="AD2878" s="236" t="str">
        <f>IF(AND(Y2878="Yes",OR(SCDAPT1!R2874="",SCDAPT1!R2874=0)),"Error","")</f>
        <v/>
      </c>
      <c r="AE2878" s="236" t="str">
        <f>IF(AND(Y2878="Yes",OR(SCDAPT1!S2874="",SCDAPT1!S2874=0)),"Error","")</f>
        <v/>
      </c>
      <c r="AF2878" s="236" t="str">
        <f>IF(AND(Y2878="Yes",OR(SCDAPT1!T2874="",SCDAPT1!T2874="N/A")),"Error","")</f>
        <v/>
      </c>
      <c r="AG2878" s="236" t="str">
        <f>IF(AND(Y2878="Yes",SCDAPT1!X2874=""),"Error","")</f>
        <v/>
      </c>
      <c r="AH2878" s="236" t="str">
        <f>IF(AND(Y2878="Yes",SCDAPT1!X2874&lt;&gt;"6",SCDAPT1!Y2874=""),"Error","")</f>
        <v/>
      </c>
      <c r="AJ2878" s="236">
        <f>+SCEPT2!B2874</f>
        <v>0</v>
      </c>
      <c r="AK2878" s="236" t="str">
        <f t="shared" si="182"/>
        <v/>
      </c>
      <c r="AL2878" s="236" t="str">
        <f>IF(AND(AK2878="Yes",SCEPT2!D2874=""),"Error","")</f>
        <v/>
      </c>
      <c r="AM2878" s="236" t="str">
        <f>IF(AND(AK2878="Yes",OR(SCEPT2!F2874="",SCEPT2!F2874&gt;$B$2)),"Error","")</f>
        <v/>
      </c>
      <c r="AN2878" s="236" t="str">
        <f>IF(AND(AK2878="Yes",SCEPT2!G2874=""),"Error","")</f>
        <v/>
      </c>
      <c r="AO2878" s="236" t="str">
        <f>IF(AND(AK2878="Yes",LEFT(AJ2878,2)&lt;&gt;"85",LEFT(AJ2878,2)&lt;&gt;"86",SCEPT2!H2874=""),"Error","")</f>
        <v/>
      </c>
      <c r="AP2878" s="236" t="str">
        <f>IF(AND(OR(AK2878="Yes",AK2878="Error"),SCEPT2!M2874=""),"Error","")</f>
        <v/>
      </c>
    </row>
    <row r="2879" spans="1:42">
      <c r="A2879" s="236">
        <v>0</v>
      </c>
      <c r="B2879" s="236" t="str">
        <f>LEFT(SCDPT3!C2875,6)&amp;MID(SCDPT3!C2875,8,2)&amp;RIGHT(SCDPT3!C2875,1)</f>
        <v/>
      </c>
      <c r="C2879" s="236" t="str">
        <f t="shared" si="183"/>
        <v/>
      </c>
      <c r="D2879" s="236" t="str">
        <f>IF(AND(OR(C2879="Yes",C2879="Error"),SCDPT3!D2875=""),"Error","")</f>
        <v/>
      </c>
      <c r="E2879" s="236" t="str">
        <f>IF(AND(OR(C2879="Yes",C2879="Error"),OR(SCDPT3!F2875&lt;$B$1,SCDPT3!F2875&gt;$B$2,SCDPT3!F2875="")),"Error","")</f>
        <v/>
      </c>
      <c r="F2879" s="236" t="str">
        <f>IF(AND(OR(C2879="Yes",C2879="Error"),SCDPT3!G2875=""),"Error","")</f>
        <v/>
      </c>
      <c r="G2879" s="236" t="str">
        <f>IFERROR(IF(AND(OR(C2879="Yes",C2879="Error"),OR(LEFT(A2879="84"),LEFT(A2879="85"),LEFT(A2879="85"),LEFT(A2879="86"),LEFT(A2879="87"),LEFT(A2879="90"),LEFT(A2879="91"),LEFT(A2879="92"),LEFT(A2879="93"),LEFT(A2879="94"),LEFT(A2879="95"),LEFT(A2879="96")),SCDPT3!H2875),"Error",""),"")</f>
        <v/>
      </c>
      <c r="H2879" s="236" t="str">
        <f>IFERROR(IF(AND(OR(C2879="Yes",C2879="Error"),OR(LEFT(A2879="17"),LEFT(A2879="24"),LEFT(A2879="31")),SCDPT3!L2875=""),"Error",""),"")</f>
        <v/>
      </c>
      <c r="I2879" s="236" t="str">
        <f>IF(AND(OR(C2879="Yes",C2879="Error"),SCDPT3!Q2875=""),"Error","")</f>
        <v/>
      </c>
      <c r="J2879" s="236" t="str">
        <f>IF(AND(OR(C2879="Yes",C2879="Error"),SCDPT3!T2875=""),"Error","")</f>
        <v/>
      </c>
      <c r="L2879" s="236">
        <f>+SCDPT4!B2875</f>
        <v>0</v>
      </c>
      <c r="M2879" s="236" t="str">
        <f>LEFT(SCDPT4!C2875,6)&amp;MID(SCDPT4!C2875,8,2)&amp;RIGHT(SCDPT4!C2875,1)</f>
        <v/>
      </c>
      <c r="N2879" s="236" t="str">
        <f t="shared" si="184"/>
        <v/>
      </c>
      <c r="O2879" s="236" t="str">
        <f>IF(AND(OR(N2879="Yes",N2879="Error"),SCDPT4!D2875=""),"Error","")</f>
        <v/>
      </c>
      <c r="P2879" s="236" t="str">
        <f>IF(AND(OR(N2879="Yes",N2879="Error"),OR(SCDPT4!F2875="",SCDPT4!F2875&lt;$B$1,SCDPT4!F2875&gt;$B$2)),"Error","")</f>
        <v/>
      </c>
      <c r="Q2879" s="236" t="str">
        <f>IF(AND(OR(N2879="Yes",N2879="Error"),SCDPT4!G2875=""),"Error","")</f>
        <v/>
      </c>
      <c r="R2879" s="236" t="str">
        <f>IFERROR(IF(AND(OR(N2879="Yes",N2879="Error"),OR(LEFT(L2879="84"),LEFT(L2879="85"),LEFT(L2879="86"),LEFT(L2879="87"),LEFT(L2879="90"),LEFT(L2879="91"),LEFT(L2879="92"),LEFT(L2879="93"),LEFT(L2879="94"),LEFT(L2879="95"),LEFT(L2879="96")),SCDPT4!H2875=""),"Error",""),"")</f>
        <v/>
      </c>
      <c r="S2879" s="236" t="str">
        <f>IF(AND(OR(N2879="Yes",N2879="Error"),OR(SCDPT4!W2875="",SCDPT4!W2875&lt;$B$1,SCDPT4!W2875&lt;SCDPT4!F2875),LEFT(L2879,2)&lt;&gt;"84",LEFT(L2879,2)&lt;&gt;"85",LEFT(L2879,2)&lt;&gt;"86",LEFT(L2879,2)&lt;&gt;"87",LEFT(L2879,2)&lt;&gt;"90",LEFT(L2879,2)&lt;&gt;"91",LEFT(L2879,2)&lt;&gt;"92",LEFT(L2879,2)&lt;&gt;"93",LEFT(L2879,2)&lt;&gt;"94",LEFT(L2879,2)&lt;&gt;"95",LEFT(L2879,2)&lt;&gt;"96"),"Error","")</f>
        <v/>
      </c>
      <c r="T2879" s="236" t="str">
        <f>IFERROR(IF(AND(OR(N2879="Yes",N2879="Error"),OR(LEFT(L2879="17"),LEFT(L2879="24"),LEFT(L2879="31")),SCDPT4!X2875=""),"Error",""),"")</f>
        <v/>
      </c>
      <c r="U2879" s="236" t="str">
        <f>IF(AND(OR(N2879="Yes",N2879="Error"),SCDPT4!AC2875=""),"Error","")</f>
        <v/>
      </c>
      <c r="V2879" s="236" t="str">
        <f>IF(AND(OR(N2879="Yes",N2879="Error"),SCDPT4!AF2875=""),"Error","")</f>
        <v/>
      </c>
      <c r="X2879" s="80">
        <f>+SCDAPT1!B2875</f>
        <v>0</v>
      </c>
      <c r="Y2879" s="236" t="str">
        <f t="shared" si="181"/>
        <v/>
      </c>
      <c r="Z2879" s="236" t="str">
        <f>IF(AND(Y2879="Yes",SCDAPT1!C2875=""),"Error","")</f>
        <v/>
      </c>
      <c r="AA2879" s="236" t="str">
        <f>IF(AND(Y2879="Yes",OR(SCDAPT1!F2875="",SCDAPT1!F2875&gt;$B$2)),"Error","")</f>
        <v/>
      </c>
      <c r="AB2879" s="236" t="str">
        <f>IF(AND(Y2879="Yes",SCDAPT1!G2875=""),"Error","")</f>
        <v/>
      </c>
      <c r="AC2879" s="236" t="str">
        <f>IF(AND(Y2879="Yes",OR(SCDAPT1!H2875="",SCDAPT1!H2875&lt;$B$2)),"Error","")</f>
        <v/>
      </c>
      <c r="AD2879" s="236" t="str">
        <f>IF(AND(Y2879="Yes",OR(SCDAPT1!R2875="",SCDAPT1!R2875=0)),"Error","")</f>
        <v/>
      </c>
      <c r="AE2879" s="236" t="str">
        <f>IF(AND(Y2879="Yes",OR(SCDAPT1!S2875="",SCDAPT1!S2875=0)),"Error","")</f>
        <v/>
      </c>
      <c r="AF2879" s="236" t="str">
        <f>IF(AND(Y2879="Yes",OR(SCDAPT1!T2875="",SCDAPT1!T2875="N/A")),"Error","")</f>
        <v/>
      </c>
      <c r="AG2879" s="236" t="str">
        <f>IF(AND(Y2879="Yes",SCDAPT1!X2875=""),"Error","")</f>
        <v/>
      </c>
      <c r="AH2879" s="236" t="str">
        <f>IF(AND(Y2879="Yes",SCDAPT1!X2875&lt;&gt;"6",SCDAPT1!Y2875=""),"Error","")</f>
        <v/>
      </c>
      <c r="AJ2879" s="236">
        <f>+SCEPT2!B2875</f>
        <v>0</v>
      </c>
      <c r="AK2879" s="236" t="str">
        <f t="shared" si="182"/>
        <v/>
      </c>
      <c r="AL2879" s="236" t="str">
        <f>IF(AND(AK2879="Yes",SCEPT2!D2875=""),"Error","")</f>
        <v/>
      </c>
      <c r="AM2879" s="236" t="str">
        <f>IF(AND(AK2879="Yes",OR(SCEPT2!F2875="",SCEPT2!F2875&gt;$B$2)),"Error","")</f>
        <v/>
      </c>
      <c r="AN2879" s="236" t="str">
        <f>IF(AND(AK2879="Yes",SCEPT2!G2875=""),"Error","")</f>
        <v/>
      </c>
      <c r="AO2879" s="236" t="str">
        <f>IF(AND(AK2879="Yes",LEFT(AJ2879,2)&lt;&gt;"85",LEFT(AJ2879,2)&lt;&gt;"86",SCEPT2!H2875=""),"Error","")</f>
        <v/>
      </c>
      <c r="AP2879" s="236" t="str">
        <f>IF(AND(OR(AK2879="Yes",AK2879="Error"),SCEPT2!M2875=""),"Error","")</f>
        <v/>
      </c>
    </row>
    <row r="2880" spans="1:42">
      <c r="A2880" s="236">
        <v>0</v>
      </c>
      <c r="B2880" s="236" t="str">
        <f>LEFT(SCDPT3!C2876,6)&amp;MID(SCDPT3!C2876,8,2)&amp;RIGHT(SCDPT3!C2876,1)</f>
        <v/>
      </c>
      <c r="C2880" s="236" t="str">
        <f t="shared" si="183"/>
        <v/>
      </c>
      <c r="D2880" s="236" t="str">
        <f>IF(AND(OR(C2880="Yes",C2880="Error"),SCDPT3!D2876=""),"Error","")</f>
        <v/>
      </c>
      <c r="E2880" s="236" t="str">
        <f>IF(AND(OR(C2880="Yes",C2880="Error"),OR(SCDPT3!F2876&lt;$B$1,SCDPT3!F2876&gt;$B$2,SCDPT3!F2876="")),"Error","")</f>
        <v/>
      </c>
      <c r="F2880" s="236" t="str">
        <f>IF(AND(OR(C2880="Yes",C2880="Error"),SCDPT3!G2876=""),"Error","")</f>
        <v/>
      </c>
      <c r="G2880" s="236" t="str">
        <f>IFERROR(IF(AND(OR(C2880="Yes",C2880="Error"),OR(LEFT(A2880="84"),LEFT(A2880="85"),LEFT(A2880="85"),LEFT(A2880="86"),LEFT(A2880="87"),LEFT(A2880="90"),LEFT(A2880="91"),LEFT(A2880="92"),LEFT(A2880="93"),LEFT(A2880="94"),LEFT(A2880="95"),LEFT(A2880="96")),SCDPT3!H2876),"Error",""),"")</f>
        <v/>
      </c>
      <c r="H2880" s="236" t="str">
        <f>IFERROR(IF(AND(OR(C2880="Yes",C2880="Error"),OR(LEFT(A2880="17"),LEFT(A2880="24"),LEFT(A2880="31")),SCDPT3!L2876=""),"Error",""),"")</f>
        <v/>
      </c>
      <c r="I2880" s="236" t="str">
        <f>IF(AND(OR(C2880="Yes",C2880="Error"),SCDPT3!Q2876=""),"Error","")</f>
        <v/>
      </c>
      <c r="J2880" s="236" t="str">
        <f>IF(AND(OR(C2880="Yes",C2880="Error"),SCDPT3!T2876=""),"Error","")</f>
        <v/>
      </c>
      <c r="L2880" s="236">
        <f>+SCDPT4!B2876</f>
        <v>0</v>
      </c>
      <c r="M2880" s="236" t="str">
        <f>LEFT(SCDPT4!C2876,6)&amp;MID(SCDPT4!C2876,8,2)&amp;RIGHT(SCDPT4!C2876,1)</f>
        <v/>
      </c>
      <c r="N2880" s="236" t="str">
        <f t="shared" si="184"/>
        <v/>
      </c>
      <c r="O2880" s="236" t="str">
        <f>IF(AND(OR(N2880="Yes",N2880="Error"),SCDPT4!D2876=""),"Error","")</f>
        <v/>
      </c>
      <c r="P2880" s="236" t="str">
        <f>IF(AND(OR(N2880="Yes",N2880="Error"),OR(SCDPT4!F2876="",SCDPT4!F2876&lt;$B$1,SCDPT4!F2876&gt;$B$2)),"Error","")</f>
        <v/>
      </c>
      <c r="Q2880" s="236" t="str">
        <f>IF(AND(OR(N2880="Yes",N2880="Error"),SCDPT4!G2876=""),"Error","")</f>
        <v/>
      </c>
      <c r="R2880" s="236" t="str">
        <f>IFERROR(IF(AND(OR(N2880="Yes",N2880="Error"),OR(LEFT(L2880="84"),LEFT(L2880="85"),LEFT(L2880="86"),LEFT(L2880="87"),LEFT(L2880="90"),LEFT(L2880="91"),LEFT(L2880="92"),LEFT(L2880="93"),LEFT(L2880="94"),LEFT(L2880="95"),LEFT(L2880="96")),SCDPT4!H2876=""),"Error",""),"")</f>
        <v/>
      </c>
      <c r="S2880" s="236" t="str">
        <f>IF(AND(OR(N2880="Yes",N2880="Error"),OR(SCDPT4!W2876="",SCDPT4!W2876&lt;$B$1,SCDPT4!W2876&lt;SCDPT4!F2876),LEFT(L2880,2)&lt;&gt;"84",LEFT(L2880,2)&lt;&gt;"85",LEFT(L2880,2)&lt;&gt;"86",LEFT(L2880,2)&lt;&gt;"87",LEFT(L2880,2)&lt;&gt;"90",LEFT(L2880,2)&lt;&gt;"91",LEFT(L2880,2)&lt;&gt;"92",LEFT(L2880,2)&lt;&gt;"93",LEFT(L2880,2)&lt;&gt;"94",LEFT(L2880,2)&lt;&gt;"95",LEFT(L2880,2)&lt;&gt;"96"),"Error","")</f>
        <v/>
      </c>
      <c r="T2880" s="236" t="str">
        <f>IFERROR(IF(AND(OR(N2880="Yes",N2880="Error"),OR(LEFT(L2880="17"),LEFT(L2880="24"),LEFT(L2880="31")),SCDPT4!X2876=""),"Error",""),"")</f>
        <v/>
      </c>
      <c r="U2880" s="236" t="str">
        <f>IF(AND(OR(N2880="Yes",N2880="Error"),SCDPT4!AC2876=""),"Error","")</f>
        <v/>
      </c>
      <c r="V2880" s="236" t="str">
        <f>IF(AND(OR(N2880="Yes",N2880="Error"),SCDPT4!AF2876=""),"Error","")</f>
        <v/>
      </c>
      <c r="X2880" s="80">
        <f>+SCDAPT1!B2876</f>
        <v>0</v>
      </c>
      <c r="Y2880" s="236" t="str">
        <f t="shared" si="181"/>
        <v/>
      </c>
      <c r="Z2880" s="236" t="str">
        <f>IF(AND(Y2880="Yes",SCDAPT1!C2876=""),"Error","")</f>
        <v/>
      </c>
      <c r="AA2880" s="236" t="str">
        <f>IF(AND(Y2880="Yes",OR(SCDAPT1!F2876="",SCDAPT1!F2876&gt;$B$2)),"Error","")</f>
        <v/>
      </c>
      <c r="AB2880" s="236" t="str">
        <f>IF(AND(Y2880="Yes",SCDAPT1!G2876=""),"Error","")</f>
        <v/>
      </c>
      <c r="AC2880" s="236" t="str">
        <f>IF(AND(Y2880="Yes",OR(SCDAPT1!H2876="",SCDAPT1!H2876&lt;$B$2)),"Error","")</f>
        <v/>
      </c>
      <c r="AD2880" s="236" t="str">
        <f>IF(AND(Y2880="Yes",OR(SCDAPT1!R2876="",SCDAPT1!R2876=0)),"Error","")</f>
        <v/>
      </c>
      <c r="AE2880" s="236" t="str">
        <f>IF(AND(Y2880="Yes",OR(SCDAPT1!S2876="",SCDAPT1!S2876=0)),"Error","")</f>
        <v/>
      </c>
      <c r="AF2880" s="236" t="str">
        <f>IF(AND(Y2880="Yes",OR(SCDAPT1!T2876="",SCDAPT1!T2876="N/A")),"Error","")</f>
        <v/>
      </c>
      <c r="AG2880" s="236" t="str">
        <f>IF(AND(Y2880="Yes",SCDAPT1!X2876=""),"Error","")</f>
        <v/>
      </c>
      <c r="AH2880" s="236" t="str">
        <f>IF(AND(Y2880="Yes",SCDAPT1!X2876&lt;&gt;"6",SCDAPT1!Y2876=""),"Error","")</f>
        <v/>
      </c>
      <c r="AJ2880" s="236">
        <f>+SCEPT2!B2876</f>
        <v>0</v>
      </c>
      <c r="AK2880" s="236" t="str">
        <f t="shared" si="182"/>
        <v/>
      </c>
      <c r="AL2880" s="236" t="str">
        <f>IF(AND(AK2880="Yes",SCEPT2!D2876=""),"Error","")</f>
        <v/>
      </c>
      <c r="AM2880" s="236" t="str">
        <f>IF(AND(AK2880="Yes",OR(SCEPT2!F2876="",SCEPT2!F2876&gt;$B$2)),"Error","")</f>
        <v/>
      </c>
      <c r="AN2880" s="236" t="str">
        <f>IF(AND(AK2880="Yes",SCEPT2!G2876=""),"Error","")</f>
        <v/>
      </c>
      <c r="AO2880" s="236" t="str">
        <f>IF(AND(AK2880="Yes",LEFT(AJ2880,2)&lt;&gt;"85",LEFT(AJ2880,2)&lt;&gt;"86",SCEPT2!H2876=""),"Error","")</f>
        <v/>
      </c>
      <c r="AP2880" s="236" t="str">
        <f>IF(AND(OR(AK2880="Yes",AK2880="Error"),SCEPT2!M2876=""),"Error","")</f>
        <v/>
      </c>
    </row>
    <row r="2881" spans="1:42">
      <c r="A2881" s="236">
        <v>0</v>
      </c>
      <c r="B2881" s="236" t="str">
        <f>LEFT(SCDPT3!C2877,6)&amp;MID(SCDPT3!C2877,8,2)&amp;RIGHT(SCDPT3!C2877,1)</f>
        <v/>
      </c>
      <c r="C2881" s="236" t="str">
        <f t="shared" si="183"/>
        <v/>
      </c>
      <c r="D2881" s="236" t="str">
        <f>IF(AND(OR(C2881="Yes",C2881="Error"),SCDPT3!D2877=""),"Error","")</f>
        <v/>
      </c>
      <c r="E2881" s="236" t="str">
        <f>IF(AND(OR(C2881="Yes",C2881="Error"),OR(SCDPT3!F2877&lt;$B$1,SCDPT3!F2877&gt;$B$2,SCDPT3!F2877="")),"Error","")</f>
        <v/>
      </c>
      <c r="F2881" s="236" t="str">
        <f>IF(AND(OR(C2881="Yes",C2881="Error"),SCDPT3!G2877=""),"Error","")</f>
        <v/>
      </c>
      <c r="G2881" s="236" t="str">
        <f>IFERROR(IF(AND(OR(C2881="Yes",C2881="Error"),OR(LEFT(A2881="84"),LEFT(A2881="85"),LEFT(A2881="85"),LEFT(A2881="86"),LEFT(A2881="87"),LEFT(A2881="90"),LEFT(A2881="91"),LEFT(A2881="92"),LEFT(A2881="93"),LEFT(A2881="94"),LEFT(A2881="95"),LEFT(A2881="96")),SCDPT3!H2877),"Error",""),"")</f>
        <v/>
      </c>
      <c r="H2881" s="236" t="str">
        <f>IFERROR(IF(AND(OR(C2881="Yes",C2881="Error"),OR(LEFT(A2881="17"),LEFT(A2881="24"),LEFT(A2881="31")),SCDPT3!L2877=""),"Error",""),"")</f>
        <v/>
      </c>
      <c r="I2881" s="236" t="str">
        <f>IF(AND(OR(C2881="Yes",C2881="Error"),SCDPT3!Q2877=""),"Error","")</f>
        <v/>
      </c>
      <c r="J2881" s="236" t="str">
        <f>IF(AND(OR(C2881="Yes",C2881="Error"),SCDPT3!T2877=""),"Error","")</f>
        <v/>
      </c>
      <c r="L2881" s="236">
        <f>+SCDPT4!B2877</f>
        <v>0</v>
      </c>
      <c r="M2881" s="236" t="str">
        <f>LEFT(SCDPT4!C2877,6)&amp;MID(SCDPT4!C2877,8,2)&amp;RIGHT(SCDPT4!C2877,1)</f>
        <v/>
      </c>
      <c r="N2881" s="236" t="str">
        <f t="shared" si="184"/>
        <v/>
      </c>
      <c r="O2881" s="236" t="str">
        <f>IF(AND(OR(N2881="Yes",N2881="Error"),SCDPT4!D2877=""),"Error","")</f>
        <v/>
      </c>
      <c r="P2881" s="236" t="str">
        <f>IF(AND(OR(N2881="Yes",N2881="Error"),OR(SCDPT4!F2877="",SCDPT4!F2877&lt;$B$1,SCDPT4!F2877&gt;$B$2)),"Error","")</f>
        <v/>
      </c>
      <c r="Q2881" s="236" t="str">
        <f>IF(AND(OR(N2881="Yes",N2881="Error"),SCDPT4!G2877=""),"Error","")</f>
        <v/>
      </c>
      <c r="R2881" s="236" t="str">
        <f>IFERROR(IF(AND(OR(N2881="Yes",N2881="Error"),OR(LEFT(L2881="84"),LEFT(L2881="85"),LEFT(L2881="86"),LEFT(L2881="87"),LEFT(L2881="90"),LEFT(L2881="91"),LEFT(L2881="92"),LEFT(L2881="93"),LEFT(L2881="94"),LEFT(L2881="95"),LEFT(L2881="96")),SCDPT4!H2877=""),"Error",""),"")</f>
        <v/>
      </c>
      <c r="S2881" s="236" t="str">
        <f>IF(AND(OR(N2881="Yes",N2881="Error"),OR(SCDPT4!W2877="",SCDPT4!W2877&lt;$B$1,SCDPT4!W2877&lt;SCDPT4!F2877),LEFT(L2881,2)&lt;&gt;"84",LEFT(L2881,2)&lt;&gt;"85",LEFT(L2881,2)&lt;&gt;"86",LEFT(L2881,2)&lt;&gt;"87",LEFT(L2881,2)&lt;&gt;"90",LEFT(L2881,2)&lt;&gt;"91",LEFT(L2881,2)&lt;&gt;"92",LEFT(L2881,2)&lt;&gt;"93",LEFT(L2881,2)&lt;&gt;"94",LEFT(L2881,2)&lt;&gt;"95",LEFT(L2881,2)&lt;&gt;"96"),"Error","")</f>
        <v/>
      </c>
      <c r="T2881" s="236" t="str">
        <f>IFERROR(IF(AND(OR(N2881="Yes",N2881="Error"),OR(LEFT(L2881="17"),LEFT(L2881="24"),LEFT(L2881="31")),SCDPT4!X2877=""),"Error",""),"")</f>
        <v/>
      </c>
      <c r="U2881" s="236" t="str">
        <f>IF(AND(OR(N2881="Yes",N2881="Error"),SCDPT4!AC2877=""),"Error","")</f>
        <v/>
      </c>
      <c r="V2881" s="236" t="str">
        <f>IF(AND(OR(N2881="Yes",N2881="Error"),SCDPT4!AF2877=""),"Error","")</f>
        <v/>
      </c>
      <c r="X2881" s="80">
        <f>+SCDAPT1!B2877</f>
        <v>0</v>
      </c>
      <c r="Y2881" s="236" t="str">
        <f t="shared" si="181"/>
        <v/>
      </c>
      <c r="Z2881" s="236" t="str">
        <f>IF(AND(Y2881="Yes",SCDAPT1!C2877=""),"Error","")</f>
        <v/>
      </c>
      <c r="AA2881" s="236" t="str">
        <f>IF(AND(Y2881="Yes",OR(SCDAPT1!F2877="",SCDAPT1!F2877&gt;$B$2)),"Error","")</f>
        <v/>
      </c>
      <c r="AB2881" s="236" t="str">
        <f>IF(AND(Y2881="Yes",SCDAPT1!G2877=""),"Error","")</f>
        <v/>
      </c>
      <c r="AC2881" s="236" t="str">
        <f>IF(AND(Y2881="Yes",OR(SCDAPT1!H2877="",SCDAPT1!H2877&lt;$B$2)),"Error","")</f>
        <v/>
      </c>
      <c r="AD2881" s="236" t="str">
        <f>IF(AND(Y2881="Yes",OR(SCDAPT1!R2877="",SCDAPT1!R2877=0)),"Error","")</f>
        <v/>
      </c>
      <c r="AE2881" s="236" t="str">
        <f>IF(AND(Y2881="Yes",OR(SCDAPT1!S2877="",SCDAPT1!S2877=0)),"Error","")</f>
        <v/>
      </c>
      <c r="AF2881" s="236" t="str">
        <f>IF(AND(Y2881="Yes",OR(SCDAPT1!T2877="",SCDAPT1!T2877="N/A")),"Error","")</f>
        <v/>
      </c>
      <c r="AG2881" s="236" t="str">
        <f>IF(AND(Y2881="Yes",SCDAPT1!X2877=""),"Error","")</f>
        <v/>
      </c>
      <c r="AH2881" s="236" t="str">
        <f>IF(AND(Y2881="Yes",SCDAPT1!X2877&lt;&gt;"6",SCDAPT1!Y2877=""),"Error","")</f>
        <v/>
      </c>
      <c r="AJ2881" s="236">
        <f>+SCEPT2!B2877</f>
        <v>0</v>
      </c>
      <c r="AK2881" s="236" t="str">
        <f t="shared" si="182"/>
        <v/>
      </c>
      <c r="AL2881" s="236" t="str">
        <f>IF(AND(AK2881="Yes",SCEPT2!D2877=""),"Error","")</f>
        <v/>
      </c>
      <c r="AM2881" s="236" t="str">
        <f>IF(AND(AK2881="Yes",OR(SCEPT2!F2877="",SCEPT2!F2877&gt;$B$2)),"Error","")</f>
        <v/>
      </c>
      <c r="AN2881" s="236" t="str">
        <f>IF(AND(AK2881="Yes",SCEPT2!G2877=""),"Error","")</f>
        <v/>
      </c>
      <c r="AO2881" s="236" t="str">
        <f>IF(AND(AK2881="Yes",LEFT(AJ2881,2)&lt;&gt;"85",LEFT(AJ2881,2)&lt;&gt;"86",SCEPT2!H2877=""),"Error","")</f>
        <v/>
      </c>
      <c r="AP2881" s="236" t="str">
        <f>IF(AND(OR(AK2881="Yes",AK2881="Error"),SCEPT2!M2877=""),"Error","")</f>
        <v/>
      </c>
    </row>
    <row r="2882" spans="1:42">
      <c r="A2882" s="236">
        <v>0</v>
      </c>
      <c r="B2882" s="236" t="str">
        <f>LEFT(SCDPT3!C2878,6)&amp;MID(SCDPT3!C2878,8,2)&amp;RIGHT(SCDPT3!C2878,1)</f>
        <v/>
      </c>
      <c r="C2882" s="236" t="str">
        <f t="shared" si="183"/>
        <v/>
      </c>
      <c r="D2882" s="236" t="str">
        <f>IF(AND(OR(C2882="Yes",C2882="Error"),SCDPT3!D2878=""),"Error","")</f>
        <v/>
      </c>
      <c r="E2882" s="236" t="str">
        <f>IF(AND(OR(C2882="Yes",C2882="Error"),OR(SCDPT3!F2878&lt;$B$1,SCDPT3!F2878&gt;$B$2,SCDPT3!F2878="")),"Error","")</f>
        <v/>
      </c>
      <c r="F2882" s="236" t="str">
        <f>IF(AND(OR(C2882="Yes",C2882="Error"),SCDPT3!G2878=""),"Error","")</f>
        <v/>
      </c>
      <c r="G2882" s="236" t="str">
        <f>IFERROR(IF(AND(OR(C2882="Yes",C2882="Error"),OR(LEFT(A2882="84"),LEFT(A2882="85"),LEFT(A2882="85"),LEFT(A2882="86"),LEFT(A2882="87"),LEFT(A2882="90"),LEFT(A2882="91"),LEFT(A2882="92"),LEFT(A2882="93"),LEFT(A2882="94"),LEFT(A2882="95"),LEFT(A2882="96")),SCDPT3!H2878),"Error",""),"")</f>
        <v/>
      </c>
      <c r="H2882" s="236" t="str">
        <f>IFERROR(IF(AND(OR(C2882="Yes",C2882="Error"),OR(LEFT(A2882="17"),LEFT(A2882="24"),LEFT(A2882="31")),SCDPT3!L2878=""),"Error",""),"")</f>
        <v/>
      </c>
      <c r="I2882" s="236" t="str">
        <f>IF(AND(OR(C2882="Yes",C2882="Error"),SCDPT3!Q2878=""),"Error","")</f>
        <v/>
      </c>
      <c r="J2882" s="236" t="str">
        <f>IF(AND(OR(C2882="Yes",C2882="Error"),SCDPT3!T2878=""),"Error","")</f>
        <v/>
      </c>
      <c r="L2882" s="236">
        <f>+SCDPT4!B2878</f>
        <v>0</v>
      </c>
      <c r="M2882" s="236" t="str">
        <f>LEFT(SCDPT4!C2878,6)&amp;MID(SCDPT4!C2878,8,2)&amp;RIGHT(SCDPT4!C2878,1)</f>
        <v/>
      </c>
      <c r="N2882" s="236" t="str">
        <f t="shared" si="184"/>
        <v/>
      </c>
      <c r="O2882" s="236" t="str">
        <f>IF(AND(OR(N2882="Yes",N2882="Error"),SCDPT4!D2878=""),"Error","")</f>
        <v/>
      </c>
      <c r="P2882" s="236" t="str">
        <f>IF(AND(OR(N2882="Yes",N2882="Error"),OR(SCDPT4!F2878="",SCDPT4!F2878&lt;$B$1,SCDPT4!F2878&gt;$B$2)),"Error","")</f>
        <v/>
      </c>
      <c r="Q2882" s="236" t="str">
        <f>IF(AND(OR(N2882="Yes",N2882="Error"),SCDPT4!G2878=""),"Error","")</f>
        <v/>
      </c>
      <c r="R2882" s="236" t="str">
        <f>IFERROR(IF(AND(OR(N2882="Yes",N2882="Error"),OR(LEFT(L2882="84"),LEFT(L2882="85"),LEFT(L2882="86"),LEFT(L2882="87"),LEFT(L2882="90"),LEFT(L2882="91"),LEFT(L2882="92"),LEFT(L2882="93"),LEFT(L2882="94"),LEFT(L2882="95"),LEFT(L2882="96")),SCDPT4!H2878=""),"Error",""),"")</f>
        <v/>
      </c>
      <c r="S2882" s="236" t="str">
        <f>IF(AND(OR(N2882="Yes",N2882="Error"),OR(SCDPT4!W2878="",SCDPT4!W2878&lt;$B$1,SCDPT4!W2878&lt;SCDPT4!F2878),LEFT(L2882,2)&lt;&gt;"84",LEFT(L2882,2)&lt;&gt;"85",LEFT(L2882,2)&lt;&gt;"86",LEFT(L2882,2)&lt;&gt;"87",LEFT(L2882,2)&lt;&gt;"90",LEFT(L2882,2)&lt;&gt;"91",LEFT(L2882,2)&lt;&gt;"92",LEFT(L2882,2)&lt;&gt;"93",LEFT(L2882,2)&lt;&gt;"94",LEFT(L2882,2)&lt;&gt;"95",LEFT(L2882,2)&lt;&gt;"96"),"Error","")</f>
        <v/>
      </c>
      <c r="T2882" s="236" t="str">
        <f>IFERROR(IF(AND(OR(N2882="Yes",N2882="Error"),OR(LEFT(L2882="17"),LEFT(L2882="24"),LEFT(L2882="31")),SCDPT4!X2878=""),"Error",""),"")</f>
        <v/>
      </c>
      <c r="U2882" s="236" t="str">
        <f>IF(AND(OR(N2882="Yes",N2882="Error"),SCDPT4!AC2878=""),"Error","")</f>
        <v/>
      </c>
      <c r="V2882" s="236" t="str">
        <f>IF(AND(OR(N2882="Yes",N2882="Error"),SCDPT4!AF2878=""),"Error","")</f>
        <v/>
      </c>
      <c r="X2882" s="80">
        <f>+SCDAPT1!B2878</f>
        <v>0</v>
      </c>
      <c r="Y2882" s="236" t="str">
        <f t="shared" si="181"/>
        <v/>
      </c>
      <c r="Z2882" s="236" t="str">
        <f>IF(AND(Y2882="Yes",SCDAPT1!C2878=""),"Error","")</f>
        <v/>
      </c>
      <c r="AA2882" s="236" t="str">
        <f>IF(AND(Y2882="Yes",OR(SCDAPT1!F2878="",SCDAPT1!F2878&gt;$B$2)),"Error","")</f>
        <v/>
      </c>
      <c r="AB2882" s="236" t="str">
        <f>IF(AND(Y2882="Yes",SCDAPT1!G2878=""),"Error","")</f>
        <v/>
      </c>
      <c r="AC2882" s="236" t="str">
        <f>IF(AND(Y2882="Yes",OR(SCDAPT1!H2878="",SCDAPT1!H2878&lt;$B$2)),"Error","")</f>
        <v/>
      </c>
      <c r="AD2882" s="236" t="str">
        <f>IF(AND(Y2882="Yes",OR(SCDAPT1!R2878="",SCDAPT1!R2878=0)),"Error","")</f>
        <v/>
      </c>
      <c r="AE2882" s="236" t="str">
        <f>IF(AND(Y2882="Yes",OR(SCDAPT1!S2878="",SCDAPT1!S2878=0)),"Error","")</f>
        <v/>
      </c>
      <c r="AF2882" s="236" t="str">
        <f>IF(AND(Y2882="Yes",OR(SCDAPT1!T2878="",SCDAPT1!T2878="N/A")),"Error","")</f>
        <v/>
      </c>
      <c r="AG2882" s="236" t="str">
        <f>IF(AND(Y2882="Yes",SCDAPT1!X2878=""),"Error","")</f>
        <v/>
      </c>
      <c r="AH2882" s="236" t="str">
        <f>IF(AND(Y2882="Yes",SCDAPT1!X2878&lt;&gt;"6",SCDAPT1!Y2878=""),"Error","")</f>
        <v/>
      </c>
      <c r="AJ2882" s="236">
        <f>+SCEPT2!B2878</f>
        <v>0</v>
      </c>
      <c r="AK2882" s="236" t="str">
        <f t="shared" si="182"/>
        <v/>
      </c>
      <c r="AL2882" s="236" t="str">
        <f>IF(AND(AK2882="Yes",SCEPT2!D2878=""),"Error","")</f>
        <v/>
      </c>
      <c r="AM2882" s="236" t="str">
        <f>IF(AND(AK2882="Yes",OR(SCEPT2!F2878="",SCEPT2!F2878&gt;$B$2)),"Error","")</f>
        <v/>
      </c>
      <c r="AN2882" s="236" t="str">
        <f>IF(AND(AK2882="Yes",SCEPT2!G2878=""),"Error","")</f>
        <v/>
      </c>
      <c r="AO2882" s="236" t="str">
        <f>IF(AND(AK2882="Yes",LEFT(AJ2882,2)&lt;&gt;"85",LEFT(AJ2882,2)&lt;&gt;"86",SCEPT2!H2878=""),"Error","")</f>
        <v/>
      </c>
      <c r="AP2882" s="236" t="str">
        <f>IF(AND(OR(AK2882="Yes",AK2882="Error"),SCEPT2!M2878=""),"Error","")</f>
        <v/>
      </c>
    </row>
    <row r="2883" spans="1:42">
      <c r="A2883" s="236">
        <v>0</v>
      </c>
      <c r="B2883" s="236" t="str">
        <f>LEFT(SCDPT3!C2879,6)&amp;MID(SCDPT3!C2879,8,2)&amp;RIGHT(SCDPT3!C2879,1)</f>
        <v/>
      </c>
      <c r="C2883" s="236" t="str">
        <f t="shared" si="183"/>
        <v/>
      </c>
      <c r="D2883" s="236" t="str">
        <f>IF(AND(OR(C2883="Yes",C2883="Error"),SCDPT3!D2879=""),"Error","")</f>
        <v/>
      </c>
      <c r="E2883" s="236" t="str">
        <f>IF(AND(OR(C2883="Yes",C2883="Error"),OR(SCDPT3!F2879&lt;$B$1,SCDPT3!F2879&gt;$B$2,SCDPT3!F2879="")),"Error","")</f>
        <v/>
      </c>
      <c r="F2883" s="236" t="str">
        <f>IF(AND(OR(C2883="Yes",C2883="Error"),SCDPT3!G2879=""),"Error","")</f>
        <v/>
      </c>
      <c r="G2883" s="236" t="str">
        <f>IFERROR(IF(AND(OR(C2883="Yes",C2883="Error"),OR(LEFT(A2883="84"),LEFT(A2883="85"),LEFT(A2883="85"),LEFT(A2883="86"),LEFT(A2883="87"),LEFT(A2883="90"),LEFT(A2883="91"),LEFT(A2883="92"),LEFT(A2883="93"),LEFT(A2883="94"),LEFT(A2883="95"),LEFT(A2883="96")),SCDPT3!H2879),"Error",""),"")</f>
        <v/>
      </c>
      <c r="H2883" s="236" t="str">
        <f>IFERROR(IF(AND(OR(C2883="Yes",C2883="Error"),OR(LEFT(A2883="17"),LEFT(A2883="24"),LEFT(A2883="31")),SCDPT3!L2879=""),"Error",""),"")</f>
        <v/>
      </c>
      <c r="I2883" s="236" t="str">
        <f>IF(AND(OR(C2883="Yes",C2883="Error"),SCDPT3!Q2879=""),"Error","")</f>
        <v/>
      </c>
      <c r="J2883" s="236" t="str">
        <f>IF(AND(OR(C2883="Yes",C2883="Error"),SCDPT3!T2879=""),"Error","")</f>
        <v/>
      </c>
      <c r="L2883" s="236">
        <f>+SCDPT4!B2879</f>
        <v>0</v>
      </c>
      <c r="M2883" s="236" t="str">
        <f>LEFT(SCDPT4!C2879,6)&amp;MID(SCDPT4!C2879,8,2)&amp;RIGHT(SCDPT4!C2879,1)</f>
        <v/>
      </c>
      <c r="N2883" s="236" t="str">
        <f t="shared" si="184"/>
        <v/>
      </c>
      <c r="O2883" s="236" t="str">
        <f>IF(AND(OR(N2883="Yes",N2883="Error"),SCDPT4!D2879=""),"Error","")</f>
        <v/>
      </c>
      <c r="P2883" s="236" t="str">
        <f>IF(AND(OR(N2883="Yes",N2883="Error"),OR(SCDPT4!F2879="",SCDPT4!F2879&lt;$B$1,SCDPT4!F2879&gt;$B$2)),"Error","")</f>
        <v/>
      </c>
      <c r="Q2883" s="236" t="str">
        <f>IF(AND(OR(N2883="Yes",N2883="Error"),SCDPT4!G2879=""),"Error","")</f>
        <v/>
      </c>
      <c r="R2883" s="236" t="str">
        <f>IFERROR(IF(AND(OR(N2883="Yes",N2883="Error"),OR(LEFT(L2883="84"),LEFT(L2883="85"),LEFT(L2883="86"),LEFT(L2883="87"),LEFT(L2883="90"),LEFT(L2883="91"),LEFT(L2883="92"),LEFT(L2883="93"),LEFT(L2883="94"),LEFT(L2883="95"),LEFT(L2883="96")),SCDPT4!H2879=""),"Error",""),"")</f>
        <v/>
      </c>
      <c r="S2883" s="236" t="str">
        <f>IF(AND(OR(N2883="Yes",N2883="Error"),OR(SCDPT4!W2879="",SCDPT4!W2879&lt;$B$1,SCDPT4!W2879&lt;SCDPT4!F2879),LEFT(L2883,2)&lt;&gt;"84",LEFT(L2883,2)&lt;&gt;"85",LEFT(L2883,2)&lt;&gt;"86",LEFT(L2883,2)&lt;&gt;"87",LEFT(L2883,2)&lt;&gt;"90",LEFT(L2883,2)&lt;&gt;"91",LEFT(L2883,2)&lt;&gt;"92",LEFT(L2883,2)&lt;&gt;"93",LEFT(L2883,2)&lt;&gt;"94",LEFT(L2883,2)&lt;&gt;"95",LEFT(L2883,2)&lt;&gt;"96"),"Error","")</f>
        <v/>
      </c>
      <c r="T2883" s="236" t="str">
        <f>IFERROR(IF(AND(OR(N2883="Yes",N2883="Error"),OR(LEFT(L2883="17"),LEFT(L2883="24"),LEFT(L2883="31")),SCDPT4!X2879=""),"Error",""),"")</f>
        <v/>
      </c>
      <c r="U2883" s="236" t="str">
        <f>IF(AND(OR(N2883="Yes",N2883="Error"),SCDPT4!AC2879=""),"Error","")</f>
        <v/>
      </c>
      <c r="V2883" s="236" t="str">
        <f>IF(AND(OR(N2883="Yes",N2883="Error"),SCDPT4!AF2879=""),"Error","")</f>
        <v/>
      </c>
      <c r="X2883" s="80">
        <f>+SCDAPT1!B2879</f>
        <v>0</v>
      </c>
      <c r="Y2883" s="236" t="str">
        <f t="shared" si="181"/>
        <v/>
      </c>
      <c r="Z2883" s="236" t="str">
        <f>IF(AND(Y2883="Yes",SCDAPT1!C2879=""),"Error","")</f>
        <v/>
      </c>
      <c r="AA2883" s="236" t="str">
        <f>IF(AND(Y2883="Yes",OR(SCDAPT1!F2879="",SCDAPT1!F2879&gt;$B$2)),"Error","")</f>
        <v/>
      </c>
      <c r="AB2883" s="236" t="str">
        <f>IF(AND(Y2883="Yes",SCDAPT1!G2879=""),"Error","")</f>
        <v/>
      </c>
      <c r="AC2883" s="236" t="str">
        <f>IF(AND(Y2883="Yes",OR(SCDAPT1!H2879="",SCDAPT1!H2879&lt;$B$2)),"Error","")</f>
        <v/>
      </c>
      <c r="AD2883" s="236" t="str">
        <f>IF(AND(Y2883="Yes",OR(SCDAPT1!R2879="",SCDAPT1!R2879=0)),"Error","")</f>
        <v/>
      </c>
      <c r="AE2883" s="236" t="str">
        <f>IF(AND(Y2883="Yes",OR(SCDAPT1!S2879="",SCDAPT1!S2879=0)),"Error","")</f>
        <v/>
      </c>
      <c r="AF2883" s="236" t="str">
        <f>IF(AND(Y2883="Yes",OR(SCDAPT1!T2879="",SCDAPT1!T2879="N/A")),"Error","")</f>
        <v/>
      </c>
      <c r="AG2883" s="236" t="str">
        <f>IF(AND(Y2883="Yes",SCDAPT1!X2879=""),"Error","")</f>
        <v/>
      </c>
      <c r="AH2883" s="236" t="str">
        <f>IF(AND(Y2883="Yes",SCDAPT1!X2879&lt;&gt;"6",SCDAPT1!Y2879=""),"Error","")</f>
        <v/>
      </c>
      <c r="AJ2883" s="236">
        <f>+SCEPT2!B2879</f>
        <v>0</v>
      </c>
      <c r="AK2883" s="236" t="str">
        <f t="shared" si="182"/>
        <v/>
      </c>
      <c r="AL2883" s="236" t="str">
        <f>IF(AND(AK2883="Yes",SCEPT2!D2879=""),"Error","")</f>
        <v/>
      </c>
      <c r="AM2883" s="236" t="str">
        <f>IF(AND(AK2883="Yes",OR(SCEPT2!F2879="",SCEPT2!F2879&gt;$B$2)),"Error","")</f>
        <v/>
      </c>
      <c r="AN2883" s="236" t="str">
        <f>IF(AND(AK2883="Yes",SCEPT2!G2879=""),"Error","")</f>
        <v/>
      </c>
      <c r="AO2883" s="236" t="str">
        <f>IF(AND(AK2883="Yes",LEFT(AJ2883,2)&lt;&gt;"85",LEFT(AJ2883,2)&lt;&gt;"86",SCEPT2!H2879=""),"Error","")</f>
        <v/>
      </c>
      <c r="AP2883" s="236" t="str">
        <f>IF(AND(OR(AK2883="Yes",AK2883="Error"),SCEPT2!M2879=""),"Error","")</f>
        <v/>
      </c>
    </row>
    <row r="2884" spans="1:42">
      <c r="A2884" s="236">
        <v>0</v>
      </c>
      <c r="B2884" s="236" t="str">
        <f>LEFT(SCDPT3!C2880,6)&amp;MID(SCDPT3!C2880,8,2)&amp;RIGHT(SCDPT3!C2880,1)</f>
        <v/>
      </c>
      <c r="C2884" s="236" t="str">
        <f t="shared" si="183"/>
        <v/>
      </c>
      <c r="D2884" s="236" t="str">
        <f>IF(AND(OR(C2884="Yes",C2884="Error"),SCDPT3!D2880=""),"Error","")</f>
        <v/>
      </c>
      <c r="E2884" s="236" t="str">
        <f>IF(AND(OR(C2884="Yes",C2884="Error"),OR(SCDPT3!F2880&lt;$B$1,SCDPT3!F2880&gt;$B$2,SCDPT3!F2880="")),"Error","")</f>
        <v/>
      </c>
      <c r="F2884" s="236" t="str">
        <f>IF(AND(OR(C2884="Yes",C2884="Error"),SCDPT3!G2880=""),"Error","")</f>
        <v/>
      </c>
      <c r="G2884" s="236" t="str">
        <f>IFERROR(IF(AND(OR(C2884="Yes",C2884="Error"),OR(LEFT(A2884="84"),LEFT(A2884="85"),LEFT(A2884="85"),LEFT(A2884="86"),LEFT(A2884="87"),LEFT(A2884="90"),LEFT(A2884="91"),LEFT(A2884="92"),LEFT(A2884="93"),LEFT(A2884="94"),LEFT(A2884="95"),LEFT(A2884="96")),SCDPT3!H2880),"Error",""),"")</f>
        <v/>
      </c>
      <c r="H2884" s="236" t="str">
        <f>IFERROR(IF(AND(OR(C2884="Yes",C2884="Error"),OR(LEFT(A2884="17"),LEFT(A2884="24"),LEFT(A2884="31")),SCDPT3!L2880=""),"Error",""),"")</f>
        <v/>
      </c>
      <c r="I2884" s="236" t="str">
        <f>IF(AND(OR(C2884="Yes",C2884="Error"),SCDPT3!Q2880=""),"Error","")</f>
        <v/>
      </c>
      <c r="J2884" s="236" t="str">
        <f>IF(AND(OR(C2884="Yes",C2884="Error"),SCDPT3!T2880=""),"Error","")</f>
        <v/>
      </c>
      <c r="L2884" s="236">
        <f>+SCDPT4!B2880</f>
        <v>0</v>
      </c>
      <c r="M2884" s="236" t="str">
        <f>LEFT(SCDPT4!C2880,6)&amp;MID(SCDPT4!C2880,8,2)&amp;RIGHT(SCDPT4!C2880,1)</f>
        <v/>
      </c>
      <c r="N2884" s="236" t="str">
        <f t="shared" si="184"/>
        <v/>
      </c>
      <c r="O2884" s="236" t="str">
        <f>IF(AND(OR(N2884="Yes",N2884="Error"),SCDPT4!D2880=""),"Error","")</f>
        <v/>
      </c>
      <c r="P2884" s="236" t="str">
        <f>IF(AND(OR(N2884="Yes",N2884="Error"),OR(SCDPT4!F2880="",SCDPT4!F2880&lt;$B$1,SCDPT4!F2880&gt;$B$2)),"Error","")</f>
        <v/>
      </c>
      <c r="Q2884" s="236" t="str">
        <f>IF(AND(OR(N2884="Yes",N2884="Error"),SCDPT4!G2880=""),"Error","")</f>
        <v/>
      </c>
      <c r="R2884" s="236" t="str">
        <f>IFERROR(IF(AND(OR(N2884="Yes",N2884="Error"),OR(LEFT(L2884="84"),LEFT(L2884="85"),LEFT(L2884="86"),LEFT(L2884="87"),LEFT(L2884="90"),LEFT(L2884="91"),LEFT(L2884="92"),LEFT(L2884="93"),LEFT(L2884="94"),LEFT(L2884="95"),LEFT(L2884="96")),SCDPT4!H2880=""),"Error",""),"")</f>
        <v/>
      </c>
      <c r="S2884" s="236" t="str">
        <f>IF(AND(OR(N2884="Yes",N2884="Error"),OR(SCDPT4!W2880="",SCDPT4!W2880&lt;$B$1,SCDPT4!W2880&lt;SCDPT4!F2880),LEFT(L2884,2)&lt;&gt;"84",LEFT(L2884,2)&lt;&gt;"85",LEFT(L2884,2)&lt;&gt;"86",LEFT(L2884,2)&lt;&gt;"87",LEFT(L2884,2)&lt;&gt;"90",LEFT(L2884,2)&lt;&gt;"91",LEFT(L2884,2)&lt;&gt;"92",LEFT(L2884,2)&lt;&gt;"93",LEFT(L2884,2)&lt;&gt;"94",LEFT(L2884,2)&lt;&gt;"95",LEFT(L2884,2)&lt;&gt;"96"),"Error","")</f>
        <v/>
      </c>
      <c r="T2884" s="236" t="str">
        <f>IFERROR(IF(AND(OR(N2884="Yes",N2884="Error"),OR(LEFT(L2884="17"),LEFT(L2884="24"),LEFT(L2884="31")),SCDPT4!X2880=""),"Error",""),"")</f>
        <v/>
      </c>
      <c r="U2884" s="236" t="str">
        <f>IF(AND(OR(N2884="Yes",N2884="Error"),SCDPT4!AC2880=""),"Error","")</f>
        <v/>
      </c>
      <c r="V2884" s="236" t="str">
        <f>IF(AND(OR(N2884="Yes",N2884="Error"),SCDPT4!AF2880=""),"Error","")</f>
        <v/>
      </c>
      <c r="X2884" s="80">
        <f>+SCDAPT1!B2880</f>
        <v>0</v>
      </c>
      <c r="Y2884" s="236" t="str">
        <f t="shared" si="181"/>
        <v/>
      </c>
      <c r="Z2884" s="236" t="str">
        <f>IF(AND(Y2884="Yes",SCDAPT1!C2880=""),"Error","")</f>
        <v/>
      </c>
      <c r="AA2884" s="236" t="str">
        <f>IF(AND(Y2884="Yes",OR(SCDAPT1!F2880="",SCDAPT1!F2880&gt;$B$2)),"Error","")</f>
        <v/>
      </c>
      <c r="AB2884" s="236" t="str">
        <f>IF(AND(Y2884="Yes",SCDAPT1!G2880=""),"Error","")</f>
        <v/>
      </c>
      <c r="AC2884" s="236" t="str">
        <f>IF(AND(Y2884="Yes",OR(SCDAPT1!H2880="",SCDAPT1!H2880&lt;$B$2)),"Error","")</f>
        <v/>
      </c>
      <c r="AD2884" s="236" t="str">
        <f>IF(AND(Y2884="Yes",OR(SCDAPT1!R2880="",SCDAPT1!R2880=0)),"Error","")</f>
        <v/>
      </c>
      <c r="AE2884" s="236" t="str">
        <f>IF(AND(Y2884="Yes",OR(SCDAPT1!S2880="",SCDAPT1!S2880=0)),"Error","")</f>
        <v/>
      </c>
      <c r="AF2884" s="236" t="str">
        <f>IF(AND(Y2884="Yes",OR(SCDAPT1!T2880="",SCDAPT1!T2880="N/A")),"Error","")</f>
        <v/>
      </c>
      <c r="AG2884" s="236" t="str">
        <f>IF(AND(Y2884="Yes",SCDAPT1!X2880=""),"Error","")</f>
        <v/>
      </c>
      <c r="AH2884" s="236" t="str">
        <f>IF(AND(Y2884="Yes",SCDAPT1!X2880&lt;&gt;"6",SCDAPT1!Y2880=""),"Error","")</f>
        <v/>
      </c>
      <c r="AJ2884" s="236">
        <f>+SCEPT2!B2880</f>
        <v>0</v>
      </c>
      <c r="AK2884" s="236" t="str">
        <f t="shared" si="182"/>
        <v/>
      </c>
      <c r="AL2884" s="236" t="str">
        <f>IF(AND(AK2884="Yes",SCEPT2!D2880=""),"Error","")</f>
        <v/>
      </c>
      <c r="AM2884" s="236" t="str">
        <f>IF(AND(AK2884="Yes",OR(SCEPT2!F2880="",SCEPT2!F2880&gt;$B$2)),"Error","")</f>
        <v/>
      </c>
      <c r="AN2884" s="236" t="str">
        <f>IF(AND(AK2884="Yes",SCEPT2!G2880=""),"Error","")</f>
        <v/>
      </c>
      <c r="AO2884" s="236" t="str">
        <f>IF(AND(AK2884="Yes",LEFT(AJ2884,2)&lt;&gt;"85",LEFT(AJ2884,2)&lt;&gt;"86",SCEPT2!H2880=""),"Error","")</f>
        <v/>
      </c>
      <c r="AP2884" s="236" t="str">
        <f>IF(AND(OR(AK2884="Yes",AK2884="Error"),SCEPT2!M2880=""),"Error","")</f>
        <v/>
      </c>
    </row>
    <row r="2885" spans="1:42">
      <c r="A2885" s="236">
        <v>0</v>
      </c>
      <c r="B2885" s="236" t="str">
        <f>LEFT(SCDPT3!C2881,6)&amp;MID(SCDPT3!C2881,8,2)&amp;RIGHT(SCDPT3!C2881,1)</f>
        <v/>
      </c>
      <c r="C2885" s="236" t="str">
        <f t="shared" si="183"/>
        <v/>
      </c>
      <c r="D2885" s="236" t="str">
        <f>IF(AND(OR(C2885="Yes",C2885="Error"),SCDPT3!D2881=""),"Error","")</f>
        <v/>
      </c>
      <c r="E2885" s="236" t="str">
        <f>IF(AND(OR(C2885="Yes",C2885="Error"),OR(SCDPT3!F2881&lt;$B$1,SCDPT3!F2881&gt;$B$2,SCDPT3!F2881="")),"Error","")</f>
        <v/>
      </c>
      <c r="F2885" s="236" t="str">
        <f>IF(AND(OR(C2885="Yes",C2885="Error"),SCDPT3!G2881=""),"Error","")</f>
        <v/>
      </c>
      <c r="G2885" s="236" t="str">
        <f>IFERROR(IF(AND(OR(C2885="Yes",C2885="Error"),OR(LEFT(A2885="84"),LEFT(A2885="85"),LEFT(A2885="85"),LEFT(A2885="86"),LEFT(A2885="87"),LEFT(A2885="90"),LEFT(A2885="91"),LEFT(A2885="92"),LEFT(A2885="93"),LEFT(A2885="94"),LEFT(A2885="95"),LEFT(A2885="96")),SCDPT3!H2881),"Error",""),"")</f>
        <v/>
      </c>
      <c r="H2885" s="236" t="str">
        <f>IFERROR(IF(AND(OR(C2885="Yes",C2885="Error"),OR(LEFT(A2885="17"),LEFT(A2885="24"),LEFT(A2885="31")),SCDPT3!L2881=""),"Error",""),"")</f>
        <v/>
      </c>
      <c r="I2885" s="236" t="str">
        <f>IF(AND(OR(C2885="Yes",C2885="Error"),SCDPT3!Q2881=""),"Error","")</f>
        <v/>
      </c>
      <c r="J2885" s="236" t="str">
        <f>IF(AND(OR(C2885="Yes",C2885="Error"),SCDPT3!T2881=""),"Error","")</f>
        <v/>
      </c>
      <c r="L2885" s="236">
        <f>+SCDPT4!B2881</f>
        <v>0</v>
      </c>
      <c r="M2885" s="236" t="str">
        <f>LEFT(SCDPT4!C2881,6)&amp;MID(SCDPT4!C2881,8,2)&amp;RIGHT(SCDPT4!C2881,1)</f>
        <v/>
      </c>
      <c r="N2885" s="236" t="str">
        <f t="shared" si="184"/>
        <v/>
      </c>
      <c r="O2885" s="236" t="str">
        <f>IF(AND(OR(N2885="Yes",N2885="Error"),SCDPT4!D2881=""),"Error","")</f>
        <v/>
      </c>
      <c r="P2885" s="236" t="str">
        <f>IF(AND(OR(N2885="Yes",N2885="Error"),OR(SCDPT4!F2881="",SCDPT4!F2881&lt;$B$1,SCDPT4!F2881&gt;$B$2)),"Error","")</f>
        <v/>
      </c>
      <c r="Q2885" s="236" t="str">
        <f>IF(AND(OR(N2885="Yes",N2885="Error"),SCDPT4!G2881=""),"Error","")</f>
        <v/>
      </c>
      <c r="R2885" s="236" t="str">
        <f>IFERROR(IF(AND(OR(N2885="Yes",N2885="Error"),OR(LEFT(L2885="84"),LEFT(L2885="85"),LEFT(L2885="86"),LEFT(L2885="87"),LEFT(L2885="90"),LEFT(L2885="91"),LEFT(L2885="92"),LEFT(L2885="93"),LEFT(L2885="94"),LEFT(L2885="95"),LEFT(L2885="96")),SCDPT4!H2881=""),"Error",""),"")</f>
        <v/>
      </c>
      <c r="S2885" s="236" t="str">
        <f>IF(AND(OR(N2885="Yes",N2885="Error"),OR(SCDPT4!W2881="",SCDPT4!W2881&lt;$B$1,SCDPT4!W2881&lt;SCDPT4!F2881),LEFT(L2885,2)&lt;&gt;"84",LEFT(L2885,2)&lt;&gt;"85",LEFT(L2885,2)&lt;&gt;"86",LEFT(L2885,2)&lt;&gt;"87",LEFT(L2885,2)&lt;&gt;"90",LEFT(L2885,2)&lt;&gt;"91",LEFT(L2885,2)&lt;&gt;"92",LEFT(L2885,2)&lt;&gt;"93",LEFT(L2885,2)&lt;&gt;"94",LEFT(L2885,2)&lt;&gt;"95",LEFT(L2885,2)&lt;&gt;"96"),"Error","")</f>
        <v/>
      </c>
      <c r="T2885" s="236" t="str">
        <f>IFERROR(IF(AND(OR(N2885="Yes",N2885="Error"),OR(LEFT(L2885="17"),LEFT(L2885="24"),LEFT(L2885="31")),SCDPT4!X2881=""),"Error",""),"")</f>
        <v/>
      </c>
      <c r="U2885" s="236" t="str">
        <f>IF(AND(OR(N2885="Yes",N2885="Error"),SCDPT4!AC2881=""),"Error","")</f>
        <v/>
      </c>
      <c r="V2885" s="236" t="str">
        <f>IF(AND(OR(N2885="Yes",N2885="Error"),SCDPT4!AF2881=""),"Error","")</f>
        <v/>
      </c>
      <c r="X2885" s="80">
        <f>+SCDAPT1!B2881</f>
        <v>0</v>
      </c>
      <c r="Y2885" s="236" t="str">
        <f t="shared" si="181"/>
        <v/>
      </c>
      <c r="Z2885" s="236" t="str">
        <f>IF(AND(Y2885="Yes",SCDAPT1!C2881=""),"Error","")</f>
        <v/>
      </c>
      <c r="AA2885" s="236" t="str">
        <f>IF(AND(Y2885="Yes",OR(SCDAPT1!F2881="",SCDAPT1!F2881&gt;$B$2)),"Error","")</f>
        <v/>
      </c>
      <c r="AB2885" s="236" t="str">
        <f>IF(AND(Y2885="Yes",SCDAPT1!G2881=""),"Error","")</f>
        <v/>
      </c>
      <c r="AC2885" s="236" t="str">
        <f>IF(AND(Y2885="Yes",OR(SCDAPT1!H2881="",SCDAPT1!H2881&lt;$B$2)),"Error","")</f>
        <v/>
      </c>
      <c r="AD2885" s="236" t="str">
        <f>IF(AND(Y2885="Yes",OR(SCDAPT1!R2881="",SCDAPT1!R2881=0)),"Error","")</f>
        <v/>
      </c>
      <c r="AE2885" s="236" t="str">
        <f>IF(AND(Y2885="Yes",OR(SCDAPT1!S2881="",SCDAPT1!S2881=0)),"Error","")</f>
        <v/>
      </c>
      <c r="AF2885" s="236" t="str">
        <f>IF(AND(Y2885="Yes",OR(SCDAPT1!T2881="",SCDAPT1!T2881="N/A")),"Error","")</f>
        <v/>
      </c>
      <c r="AG2885" s="236" t="str">
        <f>IF(AND(Y2885="Yes",SCDAPT1!X2881=""),"Error","")</f>
        <v/>
      </c>
      <c r="AH2885" s="236" t="str">
        <f>IF(AND(Y2885="Yes",SCDAPT1!X2881&lt;&gt;"6",SCDAPT1!Y2881=""),"Error","")</f>
        <v/>
      </c>
      <c r="AJ2885" s="236">
        <f>+SCEPT2!B2881</f>
        <v>0</v>
      </c>
      <c r="AK2885" s="236" t="str">
        <f t="shared" si="182"/>
        <v/>
      </c>
      <c r="AL2885" s="236" t="str">
        <f>IF(AND(AK2885="Yes",SCEPT2!D2881=""),"Error","")</f>
        <v/>
      </c>
      <c r="AM2885" s="236" t="str">
        <f>IF(AND(AK2885="Yes",OR(SCEPT2!F2881="",SCEPT2!F2881&gt;$B$2)),"Error","")</f>
        <v/>
      </c>
      <c r="AN2885" s="236" t="str">
        <f>IF(AND(AK2885="Yes",SCEPT2!G2881=""),"Error","")</f>
        <v/>
      </c>
      <c r="AO2885" s="236" t="str">
        <f>IF(AND(AK2885="Yes",LEFT(AJ2885,2)&lt;&gt;"85",LEFT(AJ2885,2)&lt;&gt;"86",SCEPT2!H2881=""),"Error","")</f>
        <v/>
      </c>
      <c r="AP2885" s="236" t="str">
        <f>IF(AND(OR(AK2885="Yes",AK2885="Error"),SCEPT2!M2881=""),"Error","")</f>
        <v/>
      </c>
    </row>
    <row r="2886" spans="1:42">
      <c r="A2886" s="236">
        <v>0</v>
      </c>
      <c r="B2886" s="236" t="str">
        <f>LEFT(SCDPT3!C2882,6)&amp;MID(SCDPT3!C2882,8,2)&amp;RIGHT(SCDPT3!C2882,1)</f>
        <v/>
      </c>
      <c r="C2886" s="236" t="str">
        <f t="shared" si="183"/>
        <v/>
      </c>
      <c r="D2886" s="236" t="str">
        <f>IF(AND(OR(C2886="Yes",C2886="Error"),SCDPT3!D2882=""),"Error","")</f>
        <v/>
      </c>
      <c r="E2886" s="236" t="str">
        <f>IF(AND(OR(C2886="Yes",C2886="Error"),OR(SCDPT3!F2882&lt;$B$1,SCDPT3!F2882&gt;$B$2,SCDPT3!F2882="")),"Error","")</f>
        <v/>
      </c>
      <c r="F2886" s="236" t="str">
        <f>IF(AND(OR(C2886="Yes",C2886="Error"),SCDPT3!G2882=""),"Error","")</f>
        <v/>
      </c>
      <c r="G2886" s="236" t="str">
        <f>IFERROR(IF(AND(OR(C2886="Yes",C2886="Error"),OR(LEFT(A2886="84"),LEFT(A2886="85"),LEFT(A2886="85"),LEFT(A2886="86"),LEFT(A2886="87"),LEFT(A2886="90"),LEFT(A2886="91"),LEFT(A2886="92"),LEFT(A2886="93"),LEFT(A2886="94"),LEFT(A2886="95"),LEFT(A2886="96")),SCDPT3!H2882),"Error",""),"")</f>
        <v/>
      </c>
      <c r="H2886" s="236" t="str">
        <f>IFERROR(IF(AND(OR(C2886="Yes",C2886="Error"),OR(LEFT(A2886="17"),LEFT(A2886="24"),LEFT(A2886="31")),SCDPT3!L2882=""),"Error",""),"")</f>
        <v/>
      </c>
      <c r="I2886" s="236" t="str">
        <f>IF(AND(OR(C2886="Yes",C2886="Error"),SCDPT3!Q2882=""),"Error","")</f>
        <v/>
      </c>
      <c r="J2886" s="236" t="str">
        <f>IF(AND(OR(C2886="Yes",C2886="Error"),SCDPT3!T2882=""),"Error","")</f>
        <v/>
      </c>
      <c r="L2886" s="236">
        <f>+SCDPT4!B2882</f>
        <v>0</v>
      </c>
      <c r="M2886" s="236" t="str">
        <f>LEFT(SCDPT4!C2882,6)&amp;MID(SCDPT4!C2882,8,2)&amp;RIGHT(SCDPT4!C2882,1)</f>
        <v/>
      </c>
      <c r="N2886" s="236" t="str">
        <f t="shared" si="184"/>
        <v/>
      </c>
      <c r="O2886" s="236" t="str">
        <f>IF(AND(OR(N2886="Yes",N2886="Error"),SCDPT4!D2882=""),"Error","")</f>
        <v/>
      </c>
      <c r="P2886" s="236" t="str">
        <f>IF(AND(OR(N2886="Yes",N2886="Error"),OR(SCDPT4!F2882="",SCDPT4!F2882&lt;$B$1,SCDPT4!F2882&gt;$B$2)),"Error","")</f>
        <v/>
      </c>
      <c r="Q2886" s="236" t="str">
        <f>IF(AND(OR(N2886="Yes",N2886="Error"),SCDPT4!G2882=""),"Error","")</f>
        <v/>
      </c>
      <c r="R2886" s="236" t="str">
        <f>IFERROR(IF(AND(OR(N2886="Yes",N2886="Error"),OR(LEFT(L2886="84"),LEFT(L2886="85"),LEFT(L2886="86"),LEFT(L2886="87"),LEFT(L2886="90"),LEFT(L2886="91"),LEFT(L2886="92"),LEFT(L2886="93"),LEFT(L2886="94"),LEFT(L2886="95"),LEFT(L2886="96")),SCDPT4!H2882=""),"Error",""),"")</f>
        <v/>
      </c>
      <c r="S2886" s="236" t="str">
        <f>IF(AND(OR(N2886="Yes",N2886="Error"),OR(SCDPT4!W2882="",SCDPT4!W2882&lt;$B$1,SCDPT4!W2882&lt;SCDPT4!F2882),LEFT(L2886,2)&lt;&gt;"84",LEFT(L2886,2)&lt;&gt;"85",LEFT(L2886,2)&lt;&gt;"86",LEFT(L2886,2)&lt;&gt;"87",LEFT(L2886,2)&lt;&gt;"90",LEFT(L2886,2)&lt;&gt;"91",LEFT(L2886,2)&lt;&gt;"92",LEFT(L2886,2)&lt;&gt;"93",LEFT(L2886,2)&lt;&gt;"94",LEFT(L2886,2)&lt;&gt;"95",LEFT(L2886,2)&lt;&gt;"96"),"Error","")</f>
        <v/>
      </c>
      <c r="T2886" s="236" t="str">
        <f>IFERROR(IF(AND(OR(N2886="Yes",N2886="Error"),OR(LEFT(L2886="17"),LEFT(L2886="24"),LEFT(L2886="31")),SCDPT4!X2882=""),"Error",""),"")</f>
        <v/>
      </c>
      <c r="U2886" s="236" t="str">
        <f>IF(AND(OR(N2886="Yes",N2886="Error"),SCDPT4!AC2882=""),"Error","")</f>
        <v/>
      </c>
      <c r="V2886" s="236" t="str">
        <f>IF(AND(OR(N2886="Yes",N2886="Error"),SCDPT4!AF2882=""),"Error","")</f>
        <v/>
      </c>
      <c r="X2886" s="80">
        <f>+SCDAPT1!B2882</f>
        <v>0</v>
      </c>
      <c r="Y2886" s="236" t="str">
        <f t="shared" si="181"/>
        <v/>
      </c>
      <c r="Z2886" s="236" t="str">
        <f>IF(AND(Y2886="Yes",SCDAPT1!C2882=""),"Error","")</f>
        <v/>
      </c>
      <c r="AA2886" s="236" t="str">
        <f>IF(AND(Y2886="Yes",OR(SCDAPT1!F2882="",SCDAPT1!F2882&gt;$B$2)),"Error","")</f>
        <v/>
      </c>
      <c r="AB2886" s="236" t="str">
        <f>IF(AND(Y2886="Yes",SCDAPT1!G2882=""),"Error","")</f>
        <v/>
      </c>
      <c r="AC2886" s="236" t="str">
        <f>IF(AND(Y2886="Yes",OR(SCDAPT1!H2882="",SCDAPT1!H2882&lt;$B$2)),"Error","")</f>
        <v/>
      </c>
      <c r="AD2886" s="236" t="str">
        <f>IF(AND(Y2886="Yes",OR(SCDAPT1!R2882="",SCDAPT1!R2882=0)),"Error","")</f>
        <v/>
      </c>
      <c r="AE2886" s="236" t="str">
        <f>IF(AND(Y2886="Yes",OR(SCDAPT1!S2882="",SCDAPT1!S2882=0)),"Error","")</f>
        <v/>
      </c>
      <c r="AF2886" s="236" t="str">
        <f>IF(AND(Y2886="Yes",OR(SCDAPT1!T2882="",SCDAPT1!T2882="N/A")),"Error","")</f>
        <v/>
      </c>
      <c r="AG2886" s="236" t="str">
        <f>IF(AND(Y2886="Yes",SCDAPT1!X2882=""),"Error","")</f>
        <v/>
      </c>
      <c r="AH2886" s="236" t="str">
        <f>IF(AND(Y2886="Yes",SCDAPT1!X2882&lt;&gt;"6",SCDAPT1!Y2882=""),"Error","")</f>
        <v/>
      </c>
      <c r="AJ2886" s="236">
        <f>+SCEPT2!B2882</f>
        <v>0</v>
      </c>
      <c r="AK2886" s="236" t="str">
        <f t="shared" si="182"/>
        <v/>
      </c>
      <c r="AL2886" s="236" t="str">
        <f>IF(AND(AK2886="Yes",SCEPT2!D2882=""),"Error","")</f>
        <v/>
      </c>
      <c r="AM2886" s="236" t="str">
        <f>IF(AND(AK2886="Yes",OR(SCEPT2!F2882="",SCEPT2!F2882&gt;$B$2)),"Error","")</f>
        <v/>
      </c>
      <c r="AN2886" s="236" t="str">
        <f>IF(AND(AK2886="Yes",SCEPT2!G2882=""),"Error","")</f>
        <v/>
      </c>
      <c r="AO2886" s="236" t="str">
        <f>IF(AND(AK2886="Yes",LEFT(AJ2886,2)&lt;&gt;"85",LEFT(AJ2886,2)&lt;&gt;"86",SCEPT2!H2882=""),"Error","")</f>
        <v/>
      </c>
      <c r="AP2886" s="236" t="str">
        <f>IF(AND(OR(AK2886="Yes",AK2886="Error"),SCEPT2!M2882=""),"Error","")</f>
        <v/>
      </c>
    </row>
    <row r="2887" spans="1:42">
      <c r="A2887" s="236">
        <v>0</v>
      </c>
      <c r="B2887" s="236" t="str">
        <f>LEFT(SCDPT3!C2883,6)&amp;MID(SCDPT3!C2883,8,2)&amp;RIGHT(SCDPT3!C2883,1)</f>
        <v/>
      </c>
      <c r="C2887" s="236" t="str">
        <f t="shared" si="183"/>
        <v/>
      </c>
      <c r="D2887" s="236" t="str">
        <f>IF(AND(OR(C2887="Yes",C2887="Error"),SCDPT3!D2883=""),"Error","")</f>
        <v/>
      </c>
      <c r="E2887" s="236" t="str">
        <f>IF(AND(OR(C2887="Yes",C2887="Error"),OR(SCDPT3!F2883&lt;$B$1,SCDPT3!F2883&gt;$B$2,SCDPT3!F2883="")),"Error","")</f>
        <v/>
      </c>
      <c r="F2887" s="236" t="str">
        <f>IF(AND(OR(C2887="Yes",C2887="Error"),SCDPT3!G2883=""),"Error","")</f>
        <v/>
      </c>
      <c r="G2887" s="236" t="str">
        <f>IFERROR(IF(AND(OR(C2887="Yes",C2887="Error"),OR(LEFT(A2887="84"),LEFT(A2887="85"),LEFT(A2887="85"),LEFT(A2887="86"),LEFT(A2887="87"),LEFT(A2887="90"),LEFT(A2887="91"),LEFT(A2887="92"),LEFT(A2887="93"),LEFT(A2887="94"),LEFT(A2887="95"),LEFT(A2887="96")),SCDPT3!H2883),"Error",""),"")</f>
        <v/>
      </c>
      <c r="H2887" s="236" t="str">
        <f>IFERROR(IF(AND(OR(C2887="Yes",C2887="Error"),OR(LEFT(A2887="17"),LEFT(A2887="24"),LEFT(A2887="31")),SCDPT3!L2883=""),"Error",""),"")</f>
        <v/>
      </c>
      <c r="I2887" s="236" t="str">
        <f>IF(AND(OR(C2887="Yes",C2887="Error"),SCDPT3!Q2883=""),"Error","")</f>
        <v/>
      </c>
      <c r="J2887" s="236" t="str">
        <f>IF(AND(OR(C2887="Yes",C2887="Error"),SCDPT3!T2883=""),"Error","")</f>
        <v/>
      </c>
      <c r="L2887" s="236">
        <f>+SCDPT4!B2883</f>
        <v>0</v>
      </c>
      <c r="M2887" s="236" t="str">
        <f>LEFT(SCDPT4!C2883,6)&amp;MID(SCDPT4!C2883,8,2)&amp;RIGHT(SCDPT4!C2883,1)</f>
        <v/>
      </c>
      <c r="N2887" s="236" t="str">
        <f t="shared" si="184"/>
        <v/>
      </c>
      <c r="O2887" s="236" t="str">
        <f>IF(AND(OR(N2887="Yes",N2887="Error"),SCDPT4!D2883=""),"Error","")</f>
        <v/>
      </c>
      <c r="P2887" s="236" t="str">
        <f>IF(AND(OR(N2887="Yes",N2887="Error"),OR(SCDPT4!F2883="",SCDPT4!F2883&lt;$B$1,SCDPT4!F2883&gt;$B$2)),"Error","")</f>
        <v/>
      </c>
      <c r="Q2887" s="236" t="str">
        <f>IF(AND(OR(N2887="Yes",N2887="Error"),SCDPT4!G2883=""),"Error","")</f>
        <v/>
      </c>
      <c r="R2887" s="236" t="str">
        <f>IFERROR(IF(AND(OR(N2887="Yes",N2887="Error"),OR(LEFT(L2887="84"),LEFT(L2887="85"),LEFT(L2887="86"),LEFT(L2887="87"),LEFT(L2887="90"),LEFT(L2887="91"),LEFT(L2887="92"),LEFT(L2887="93"),LEFT(L2887="94"),LEFT(L2887="95"),LEFT(L2887="96")),SCDPT4!H2883=""),"Error",""),"")</f>
        <v/>
      </c>
      <c r="S2887" s="236" t="str">
        <f>IF(AND(OR(N2887="Yes",N2887="Error"),OR(SCDPT4!W2883="",SCDPT4!W2883&lt;$B$1,SCDPT4!W2883&lt;SCDPT4!F2883),LEFT(L2887,2)&lt;&gt;"84",LEFT(L2887,2)&lt;&gt;"85",LEFT(L2887,2)&lt;&gt;"86",LEFT(L2887,2)&lt;&gt;"87",LEFT(L2887,2)&lt;&gt;"90",LEFT(L2887,2)&lt;&gt;"91",LEFT(L2887,2)&lt;&gt;"92",LEFT(L2887,2)&lt;&gt;"93",LEFT(L2887,2)&lt;&gt;"94",LEFT(L2887,2)&lt;&gt;"95",LEFT(L2887,2)&lt;&gt;"96"),"Error","")</f>
        <v/>
      </c>
      <c r="T2887" s="236" t="str">
        <f>IFERROR(IF(AND(OR(N2887="Yes",N2887="Error"),OR(LEFT(L2887="17"),LEFT(L2887="24"),LEFT(L2887="31")),SCDPT4!X2883=""),"Error",""),"")</f>
        <v/>
      </c>
      <c r="U2887" s="236" t="str">
        <f>IF(AND(OR(N2887="Yes",N2887="Error"),SCDPT4!AC2883=""),"Error","")</f>
        <v/>
      </c>
      <c r="V2887" s="236" t="str">
        <f>IF(AND(OR(N2887="Yes",N2887="Error"),SCDPT4!AF2883=""),"Error","")</f>
        <v/>
      </c>
      <c r="X2887" s="80">
        <f>+SCDAPT1!B2883</f>
        <v>0</v>
      </c>
      <c r="Y2887" s="236" t="str">
        <f t="shared" si="181"/>
        <v/>
      </c>
      <c r="Z2887" s="236" t="str">
        <f>IF(AND(Y2887="Yes",SCDAPT1!C2883=""),"Error","")</f>
        <v/>
      </c>
      <c r="AA2887" s="236" t="str">
        <f>IF(AND(Y2887="Yes",OR(SCDAPT1!F2883="",SCDAPT1!F2883&gt;$B$2)),"Error","")</f>
        <v/>
      </c>
      <c r="AB2887" s="236" t="str">
        <f>IF(AND(Y2887="Yes",SCDAPT1!G2883=""),"Error","")</f>
        <v/>
      </c>
      <c r="AC2887" s="236" t="str">
        <f>IF(AND(Y2887="Yes",OR(SCDAPT1!H2883="",SCDAPT1!H2883&lt;$B$2)),"Error","")</f>
        <v/>
      </c>
      <c r="AD2887" s="236" t="str">
        <f>IF(AND(Y2887="Yes",OR(SCDAPT1!R2883="",SCDAPT1!R2883=0)),"Error","")</f>
        <v/>
      </c>
      <c r="AE2887" s="236" t="str">
        <f>IF(AND(Y2887="Yes",OR(SCDAPT1!S2883="",SCDAPT1!S2883=0)),"Error","")</f>
        <v/>
      </c>
      <c r="AF2887" s="236" t="str">
        <f>IF(AND(Y2887="Yes",OR(SCDAPT1!T2883="",SCDAPT1!T2883="N/A")),"Error","")</f>
        <v/>
      </c>
      <c r="AG2887" s="236" t="str">
        <f>IF(AND(Y2887="Yes",SCDAPT1!X2883=""),"Error","")</f>
        <v/>
      </c>
      <c r="AH2887" s="236" t="str">
        <f>IF(AND(Y2887="Yes",SCDAPT1!X2883&lt;&gt;"6",SCDAPT1!Y2883=""),"Error","")</f>
        <v/>
      </c>
      <c r="AJ2887" s="236">
        <f>+SCEPT2!B2883</f>
        <v>0</v>
      </c>
      <c r="AK2887" s="236" t="str">
        <f t="shared" si="182"/>
        <v/>
      </c>
      <c r="AL2887" s="236" t="str">
        <f>IF(AND(AK2887="Yes",SCEPT2!D2883=""),"Error","")</f>
        <v/>
      </c>
      <c r="AM2887" s="236" t="str">
        <f>IF(AND(AK2887="Yes",OR(SCEPT2!F2883="",SCEPT2!F2883&gt;$B$2)),"Error","")</f>
        <v/>
      </c>
      <c r="AN2887" s="236" t="str">
        <f>IF(AND(AK2887="Yes",SCEPT2!G2883=""),"Error","")</f>
        <v/>
      </c>
      <c r="AO2887" s="236" t="str">
        <f>IF(AND(AK2887="Yes",LEFT(AJ2887,2)&lt;&gt;"85",LEFT(AJ2887,2)&lt;&gt;"86",SCEPT2!H2883=""),"Error","")</f>
        <v/>
      </c>
      <c r="AP2887" s="236" t="str">
        <f>IF(AND(OR(AK2887="Yes",AK2887="Error"),SCEPT2!M2883=""),"Error","")</f>
        <v/>
      </c>
    </row>
    <row r="2888" spans="1:42">
      <c r="A2888" s="236">
        <v>0</v>
      </c>
      <c r="B2888" s="236" t="str">
        <f>LEFT(SCDPT3!C2884,6)&amp;MID(SCDPT3!C2884,8,2)&amp;RIGHT(SCDPT3!C2884,1)</f>
        <v/>
      </c>
      <c r="C2888" s="236" t="str">
        <f t="shared" si="183"/>
        <v/>
      </c>
      <c r="D2888" s="236" t="str">
        <f>IF(AND(OR(C2888="Yes",C2888="Error"),SCDPT3!D2884=""),"Error","")</f>
        <v/>
      </c>
      <c r="E2888" s="236" t="str">
        <f>IF(AND(OR(C2888="Yes",C2888="Error"),OR(SCDPT3!F2884&lt;$B$1,SCDPT3!F2884&gt;$B$2,SCDPT3!F2884="")),"Error","")</f>
        <v/>
      </c>
      <c r="F2888" s="236" t="str">
        <f>IF(AND(OR(C2888="Yes",C2888="Error"),SCDPT3!G2884=""),"Error","")</f>
        <v/>
      </c>
      <c r="G2888" s="236" t="str">
        <f>IFERROR(IF(AND(OR(C2888="Yes",C2888="Error"),OR(LEFT(A2888="84"),LEFT(A2888="85"),LEFT(A2888="85"),LEFT(A2888="86"),LEFT(A2888="87"),LEFT(A2888="90"),LEFT(A2888="91"),LEFT(A2888="92"),LEFT(A2888="93"),LEFT(A2888="94"),LEFT(A2888="95"),LEFT(A2888="96")),SCDPT3!H2884),"Error",""),"")</f>
        <v/>
      </c>
      <c r="H2888" s="236" t="str">
        <f>IFERROR(IF(AND(OR(C2888="Yes",C2888="Error"),OR(LEFT(A2888="17"),LEFT(A2888="24"),LEFT(A2888="31")),SCDPT3!L2884=""),"Error",""),"")</f>
        <v/>
      </c>
      <c r="I2888" s="236" t="str">
        <f>IF(AND(OR(C2888="Yes",C2888="Error"),SCDPT3!Q2884=""),"Error","")</f>
        <v/>
      </c>
      <c r="J2888" s="236" t="str">
        <f>IF(AND(OR(C2888="Yes",C2888="Error"),SCDPT3!T2884=""),"Error","")</f>
        <v/>
      </c>
      <c r="L2888" s="236">
        <f>+SCDPT4!B2884</f>
        <v>0</v>
      </c>
      <c r="M2888" s="236" t="str">
        <f>LEFT(SCDPT4!C2884,6)&amp;MID(SCDPT4!C2884,8,2)&amp;RIGHT(SCDPT4!C2884,1)</f>
        <v/>
      </c>
      <c r="N2888" s="236" t="str">
        <f t="shared" si="184"/>
        <v/>
      </c>
      <c r="O2888" s="236" t="str">
        <f>IF(AND(OR(N2888="Yes",N2888="Error"),SCDPT4!D2884=""),"Error","")</f>
        <v/>
      </c>
      <c r="P2888" s="236" t="str">
        <f>IF(AND(OR(N2888="Yes",N2888="Error"),OR(SCDPT4!F2884="",SCDPT4!F2884&lt;$B$1,SCDPT4!F2884&gt;$B$2)),"Error","")</f>
        <v/>
      </c>
      <c r="Q2888" s="236" t="str">
        <f>IF(AND(OR(N2888="Yes",N2888="Error"),SCDPT4!G2884=""),"Error","")</f>
        <v/>
      </c>
      <c r="R2888" s="236" t="str">
        <f>IFERROR(IF(AND(OR(N2888="Yes",N2888="Error"),OR(LEFT(L2888="84"),LEFT(L2888="85"),LEFT(L2888="86"),LEFT(L2888="87"),LEFT(L2888="90"),LEFT(L2888="91"),LEFT(L2888="92"),LEFT(L2888="93"),LEFT(L2888="94"),LEFT(L2888="95"),LEFT(L2888="96")),SCDPT4!H2884=""),"Error",""),"")</f>
        <v/>
      </c>
      <c r="S2888" s="236" t="str">
        <f>IF(AND(OR(N2888="Yes",N2888="Error"),OR(SCDPT4!W2884="",SCDPT4!W2884&lt;$B$1,SCDPT4!W2884&lt;SCDPT4!F2884),LEFT(L2888,2)&lt;&gt;"84",LEFT(L2888,2)&lt;&gt;"85",LEFT(L2888,2)&lt;&gt;"86",LEFT(L2888,2)&lt;&gt;"87",LEFT(L2888,2)&lt;&gt;"90",LEFT(L2888,2)&lt;&gt;"91",LEFT(L2888,2)&lt;&gt;"92",LEFT(L2888,2)&lt;&gt;"93",LEFT(L2888,2)&lt;&gt;"94",LEFT(L2888,2)&lt;&gt;"95",LEFT(L2888,2)&lt;&gt;"96"),"Error","")</f>
        <v/>
      </c>
      <c r="T2888" s="236" t="str">
        <f>IFERROR(IF(AND(OR(N2888="Yes",N2888="Error"),OR(LEFT(L2888="17"),LEFT(L2888="24"),LEFT(L2888="31")),SCDPT4!X2884=""),"Error",""),"")</f>
        <v/>
      </c>
      <c r="U2888" s="236" t="str">
        <f>IF(AND(OR(N2888="Yes",N2888="Error"),SCDPT4!AC2884=""),"Error","")</f>
        <v/>
      </c>
      <c r="V2888" s="236" t="str">
        <f>IF(AND(OR(N2888="Yes",N2888="Error"),SCDPT4!AF2884=""),"Error","")</f>
        <v/>
      </c>
      <c r="X2888" s="80">
        <f>+SCDAPT1!B2884</f>
        <v>0</v>
      </c>
      <c r="Y2888" s="236" t="str">
        <f t="shared" si="181"/>
        <v/>
      </c>
      <c r="Z2888" s="236" t="str">
        <f>IF(AND(Y2888="Yes",SCDAPT1!C2884=""),"Error","")</f>
        <v/>
      </c>
      <c r="AA2888" s="236" t="str">
        <f>IF(AND(Y2888="Yes",OR(SCDAPT1!F2884="",SCDAPT1!F2884&gt;$B$2)),"Error","")</f>
        <v/>
      </c>
      <c r="AB2888" s="236" t="str">
        <f>IF(AND(Y2888="Yes",SCDAPT1!G2884=""),"Error","")</f>
        <v/>
      </c>
      <c r="AC2888" s="236" t="str">
        <f>IF(AND(Y2888="Yes",OR(SCDAPT1!H2884="",SCDAPT1!H2884&lt;$B$2)),"Error","")</f>
        <v/>
      </c>
      <c r="AD2888" s="236" t="str">
        <f>IF(AND(Y2888="Yes",OR(SCDAPT1!R2884="",SCDAPT1!R2884=0)),"Error","")</f>
        <v/>
      </c>
      <c r="AE2888" s="236" t="str">
        <f>IF(AND(Y2888="Yes",OR(SCDAPT1!S2884="",SCDAPT1!S2884=0)),"Error","")</f>
        <v/>
      </c>
      <c r="AF2888" s="236" t="str">
        <f>IF(AND(Y2888="Yes",OR(SCDAPT1!T2884="",SCDAPT1!T2884="N/A")),"Error","")</f>
        <v/>
      </c>
      <c r="AG2888" s="236" t="str">
        <f>IF(AND(Y2888="Yes",SCDAPT1!X2884=""),"Error","")</f>
        <v/>
      </c>
      <c r="AH2888" s="236" t="str">
        <f>IF(AND(Y2888="Yes",SCDAPT1!X2884&lt;&gt;"6",SCDAPT1!Y2884=""),"Error","")</f>
        <v/>
      </c>
      <c r="AJ2888" s="236">
        <f>+SCEPT2!B2884</f>
        <v>0</v>
      </c>
      <c r="AK2888" s="236" t="str">
        <f t="shared" si="182"/>
        <v/>
      </c>
      <c r="AL2888" s="236" t="str">
        <f>IF(AND(AK2888="Yes",SCEPT2!D2884=""),"Error","")</f>
        <v/>
      </c>
      <c r="AM2888" s="236" t="str">
        <f>IF(AND(AK2888="Yes",OR(SCEPT2!F2884="",SCEPT2!F2884&gt;$B$2)),"Error","")</f>
        <v/>
      </c>
      <c r="AN2888" s="236" t="str">
        <f>IF(AND(AK2888="Yes",SCEPT2!G2884=""),"Error","")</f>
        <v/>
      </c>
      <c r="AO2888" s="236" t="str">
        <f>IF(AND(AK2888="Yes",LEFT(AJ2888,2)&lt;&gt;"85",LEFT(AJ2888,2)&lt;&gt;"86",SCEPT2!H2884=""),"Error","")</f>
        <v/>
      </c>
      <c r="AP2888" s="236" t="str">
        <f>IF(AND(OR(AK2888="Yes",AK2888="Error"),SCEPT2!M2884=""),"Error","")</f>
        <v/>
      </c>
    </row>
    <row r="2889" spans="1:42">
      <c r="A2889" s="236">
        <v>0</v>
      </c>
      <c r="B2889" s="236" t="str">
        <f>LEFT(SCDPT3!C2885,6)&amp;MID(SCDPT3!C2885,8,2)&amp;RIGHT(SCDPT3!C2885,1)</f>
        <v/>
      </c>
      <c r="C2889" s="236" t="str">
        <f t="shared" si="183"/>
        <v/>
      </c>
      <c r="D2889" s="236" t="str">
        <f>IF(AND(OR(C2889="Yes",C2889="Error"),SCDPT3!D2885=""),"Error","")</f>
        <v/>
      </c>
      <c r="E2889" s="236" t="str">
        <f>IF(AND(OR(C2889="Yes",C2889="Error"),OR(SCDPT3!F2885&lt;$B$1,SCDPT3!F2885&gt;$B$2,SCDPT3!F2885="")),"Error","")</f>
        <v/>
      </c>
      <c r="F2889" s="236" t="str">
        <f>IF(AND(OR(C2889="Yes",C2889="Error"),SCDPT3!G2885=""),"Error","")</f>
        <v/>
      </c>
      <c r="G2889" s="236" t="str">
        <f>IFERROR(IF(AND(OR(C2889="Yes",C2889="Error"),OR(LEFT(A2889="84"),LEFT(A2889="85"),LEFT(A2889="85"),LEFT(A2889="86"),LEFT(A2889="87"),LEFT(A2889="90"),LEFT(A2889="91"),LEFT(A2889="92"),LEFT(A2889="93"),LEFT(A2889="94"),LEFT(A2889="95"),LEFT(A2889="96")),SCDPT3!H2885),"Error",""),"")</f>
        <v/>
      </c>
      <c r="H2889" s="236" t="str">
        <f>IFERROR(IF(AND(OR(C2889="Yes",C2889="Error"),OR(LEFT(A2889="17"),LEFT(A2889="24"),LEFT(A2889="31")),SCDPT3!L2885=""),"Error",""),"")</f>
        <v/>
      </c>
      <c r="I2889" s="236" t="str">
        <f>IF(AND(OR(C2889="Yes",C2889="Error"),SCDPT3!Q2885=""),"Error","")</f>
        <v/>
      </c>
      <c r="J2889" s="236" t="str">
        <f>IF(AND(OR(C2889="Yes",C2889="Error"),SCDPT3!T2885=""),"Error","")</f>
        <v/>
      </c>
      <c r="L2889" s="236">
        <f>+SCDPT4!B2885</f>
        <v>0</v>
      </c>
      <c r="M2889" s="236" t="str">
        <f>LEFT(SCDPT4!C2885,6)&amp;MID(SCDPT4!C2885,8,2)&amp;RIGHT(SCDPT4!C2885,1)</f>
        <v/>
      </c>
      <c r="N2889" s="236" t="str">
        <f t="shared" si="184"/>
        <v/>
      </c>
      <c r="O2889" s="236" t="str">
        <f>IF(AND(OR(N2889="Yes",N2889="Error"),SCDPT4!D2885=""),"Error","")</f>
        <v/>
      </c>
      <c r="P2889" s="236" t="str">
        <f>IF(AND(OR(N2889="Yes",N2889="Error"),OR(SCDPT4!F2885="",SCDPT4!F2885&lt;$B$1,SCDPT4!F2885&gt;$B$2)),"Error","")</f>
        <v/>
      </c>
      <c r="Q2889" s="236" t="str">
        <f>IF(AND(OR(N2889="Yes",N2889="Error"),SCDPT4!G2885=""),"Error","")</f>
        <v/>
      </c>
      <c r="R2889" s="236" t="str">
        <f>IFERROR(IF(AND(OR(N2889="Yes",N2889="Error"),OR(LEFT(L2889="84"),LEFT(L2889="85"),LEFT(L2889="86"),LEFT(L2889="87"),LEFT(L2889="90"),LEFT(L2889="91"),LEFT(L2889="92"),LEFT(L2889="93"),LEFT(L2889="94"),LEFT(L2889="95"),LEFT(L2889="96")),SCDPT4!H2885=""),"Error",""),"")</f>
        <v/>
      </c>
      <c r="S2889" s="236" t="str">
        <f>IF(AND(OR(N2889="Yes",N2889="Error"),OR(SCDPT4!W2885="",SCDPT4!W2885&lt;$B$1,SCDPT4!W2885&lt;SCDPT4!F2885),LEFT(L2889,2)&lt;&gt;"84",LEFT(L2889,2)&lt;&gt;"85",LEFT(L2889,2)&lt;&gt;"86",LEFT(L2889,2)&lt;&gt;"87",LEFT(L2889,2)&lt;&gt;"90",LEFT(L2889,2)&lt;&gt;"91",LEFT(L2889,2)&lt;&gt;"92",LEFT(L2889,2)&lt;&gt;"93",LEFT(L2889,2)&lt;&gt;"94",LEFT(L2889,2)&lt;&gt;"95",LEFT(L2889,2)&lt;&gt;"96"),"Error","")</f>
        <v/>
      </c>
      <c r="T2889" s="236" t="str">
        <f>IFERROR(IF(AND(OR(N2889="Yes",N2889="Error"),OR(LEFT(L2889="17"),LEFT(L2889="24"),LEFT(L2889="31")),SCDPT4!X2885=""),"Error",""),"")</f>
        <v/>
      </c>
      <c r="U2889" s="236" t="str">
        <f>IF(AND(OR(N2889="Yes",N2889="Error"),SCDPT4!AC2885=""),"Error","")</f>
        <v/>
      </c>
      <c r="V2889" s="236" t="str">
        <f>IF(AND(OR(N2889="Yes",N2889="Error"),SCDPT4!AF2885=""),"Error","")</f>
        <v/>
      </c>
      <c r="X2889" s="80">
        <f>+SCDAPT1!B2885</f>
        <v>0</v>
      </c>
      <c r="Y2889" s="236" t="str">
        <f t="shared" si="181"/>
        <v/>
      </c>
      <c r="Z2889" s="236" t="str">
        <f>IF(AND(Y2889="Yes",SCDAPT1!C2885=""),"Error","")</f>
        <v/>
      </c>
      <c r="AA2889" s="236" t="str">
        <f>IF(AND(Y2889="Yes",OR(SCDAPT1!F2885="",SCDAPT1!F2885&gt;$B$2)),"Error","")</f>
        <v/>
      </c>
      <c r="AB2889" s="236" t="str">
        <f>IF(AND(Y2889="Yes",SCDAPT1!G2885=""),"Error","")</f>
        <v/>
      </c>
      <c r="AC2889" s="236" t="str">
        <f>IF(AND(Y2889="Yes",OR(SCDAPT1!H2885="",SCDAPT1!H2885&lt;$B$2)),"Error","")</f>
        <v/>
      </c>
      <c r="AD2889" s="236" t="str">
        <f>IF(AND(Y2889="Yes",OR(SCDAPT1!R2885="",SCDAPT1!R2885=0)),"Error","")</f>
        <v/>
      </c>
      <c r="AE2889" s="236" t="str">
        <f>IF(AND(Y2889="Yes",OR(SCDAPT1!S2885="",SCDAPT1!S2885=0)),"Error","")</f>
        <v/>
      </c>
      <c r="AF2889" s="236" t="str">
        <f>IF(AND(Y2889="Yes",OR(SCDAPT1!T2885="",SCDAPT1!T2885="N/A")),"Error","")</f>
        <v/>
      </c>
      <c r="AG2889" s="236" t="str">
        <f>IF(AND(Y2889="Yes",SCDAPT1!X2885=""),"Error","")</f>
        <v/>
      </c>
      <c r="AH2889" s="236" t="str">
        <f>IF(AND(Y2889="Yes",SCDAPT1!X2885&lt;&gt;"6",SCDAPT1!Y2885=""),"Error","")</f>
        <v/>
      </c>
      <c r="AJ2889" s="236">
        <f>+SCEPT2!B2885</f>
        <v>0</v>
      </c>
      <c r="AK2889" s="236" t="str">
        <f t="shared" si="182"/>
        <v/>
      </c>
      <c r="AL2889" s="236" t="str">
        <f>IF(AND(AK2889="Yes",SCEPT2!D2885=""),"Error","")</f>
        <v/>
      </c>
      <c r="AM2889" s="236" t="str">
        <f>IF(AND(AK2889="Yes",OR(SCEPT2!F2885="",SCEPT2!F2885&gt;$B$2)),"Error","")</f>
        <v/>
      </c>
      <c r="AN2889" s="236" t="str">
        <f>IF(AND(AK2889="Yes",SCEPT2!G2885=""),"Error","")</f>
        <v/>
      </c>
      <c r="AO2889" s="236" t="str">
        <f>IF(AND(AK2889="Yes",LEFT(AJ2889,2)&lt;&gt;"85",LEFT(AJ2889,2)&lt;&gt;"86",SCEPT2!H2885=""),"Error","")</f>
        <v/>
      </c>
      <c r="AP2889" s="236" t="str">
        <f>IF(AND(OR(AK2889="Yes",AK2889="Error"),SCEPT2!M2885=""),"Error","")</f>
        <v/>
      </c>
    </row>
    <row r="2890" spans="1:42">
      <c r="A2890" s="236">
        <v>0</v>
      </c>
      <c r="B2890" s="236" t="str">
        <f>LEFT(SCDPT3!C2886,6)&amp;MID(SCDPT3!C2886,8,2)&amp;RIGHT(SCDPT3!C2886,1)</f>
        <v/>
      </c>
      <c r="C2890" s="236" t="str">
        <f t="shared" si="183"/>
        <v/>
      </c>
      <c r="D2890" s="236" t="str">
        <f>IF(AND(OR(C2890="Yes",C2890="Error"),SCDPT3!D2886=""),"Error","")</f>
        <v/>
      </c>
      <c r="E2890" s="236" t="str">
        <f>IF(AND(OR(C2890="Yes",C2890="Error"),OR(SCDPT3!F2886&lt;$B$1,SCDPT3!F2886&gt;$B$2,SCDPT3!F2886="")),"Error","")</f>
        <v/>
      </c>
      <c r="F2890" s="236" t="str">
        <f>IF(AND(OR(C2890="Yes",C2890="Error"),SCDPT3!G2886=""),"Error","")</f>
        <v/>
      </c>
      <c r="G2890" s="236" t="str">
        <f>IFERROR(IF(AND(OR(C2890="Yes",C2890="Error"),OR(LEFT(A2890="84"),LEFT(A2890="85"),LEFT(A2890="85"),LEFT(A2890="86"),LEFT(A2890="87"),LEFT(A2890="90"),LEFT(A2890="91"),LEFT(A2890="92"),LEFT(A2890="93"),LEFT(A2890="94"),LEFT(A2890="95"),LEFT(A2890="96")),SCDPT3!H2886),"Error",""),"")</f>
        <v/>
      </c>
      <c r="H2890" s="236" t="str">
        <f>IFERROR(IF(AND(OR(C2890="Yes",C2890="Error"),OR(LEFT(A2890="17"),LEFT(A2890="24"),LEFT(A2890="31")),SCDPT3!L2886=""),"Error",""),"")</f>
        <v/>
      </c>
      <c r="I2890" s="236" t="str">
        <f>IF(AND(OR(C2890="Yes",C2890="Error"),SCDPT3!Q2886=""),"Error","")</f>
        <v/>
      </c>
      <c r="J2890" s="236" t="str">
        <f>IF(AND(OR(C2890="Yes",C2890="Error"),SCDPT3!T2886=""),"Error","")</f>
        <v/>
      </c>
      <c r="L2890" s="236">
        <f>+SCDPT4!B2886</f>
        <v>0</v>
      </c>
      <c r="M2890" s="236" t="str">
        <f>LEFT(SCDPT4!C2886,6)&amp;MID(SCDPT4!C2886,8,2)&amp;RIGHT(SCDPT4!C2886,1)</f>
        <v/>
      </c>
      <c r="N2890" s="236" t="str">
        <f t="shared" si="184"/>
        <v/>
      </c>
      <c r="O2890" s="236" t="str">
        <f>IF(AND(OR(N2890="Yes",N2890="Error"),SCDPT4!D2886=""),"Error","")</f>
        <v/>
      </c>
      <c r="P2890" s="236" t="str">
        <f>IF(AND(OR(N2890="Yes",N2890="Error"),OR(SCDPT4!F2886="",SCDPT4!F2886&lt;$B$1,SCDPT4!F2886&gt;$B$2)),"Error","")</f>
        <v/>
      </c>
      <c r="Q2890" s="236" t="str">
        <f>IF(AND(OR(N2890="Yes",N2890="Error"),SCDPT4!G2886=""),"Error","")</f>
        <v/>
      </c>
      <c r="R2890" s="236" t="str">
        <f>IFERROR(IF(AND(OR(N2890="Yes",N2890="Error"),OR(LEFT(L2890="84"),LEFT(L2890="85"),LEFT(L2890="86"),LEFT(L2890="87"),LEFT(L2890="90"),LEFT(L2890="91"),LEFT(L2890="92"),LEFT(L2890="93"),LEFT(L2890="94"),LEFT(L2890="95"),LEFT(L2890="96")),SCDPT4!H2886=""),"Error",""),"")</f>
        <v/>
      </c>
      <c r="S2890" s="236" t="str">
        <f>IF(AND(OR(N2890="Yes",N2890="Error"),OR(SCDPT4!W2886="",SCDPT4!W2886&lt;$B$1,SCDPT4!W2886&lt;SCDPT4!F2886),LEFT(L2890,2)&lt;&gt;"84",LEFT(L2890,2)&lt;&gt;"85",LEFT(L2890,2)&lt;&gt;"86",LEFT(L2890,2)&lt;&gt;"87",LEFT(L2890,2)&lt;&gt;"90",LEFT(L2890,2)&lt;&gt;"91",LEFT(L2890,2)&lt;&gt;"92",LEFT(L2890,2)&lt;&gt;"93",LEFT(L2890,2)&lt;&gt;"94",LEFT(L2890,2)&lt;&gt;"95",LEFT(L2890,2)&lt;&gt;"96"),"Error","")</f>
        <v/>
      </c>
      <c r="T2890" s="236" t="str">
        <f>IFERROR(IF(AND(OR(N2890="Yes",N2890="Error"),OR(LEFT(L2890="17"),LEFT(L2890="24"),LEFT(L2890="31")),SCDPT4!X2886=""),"Error",""),"")</f>
        <v/>
      </c>
      <c r="U2890" s="236" t="str">
        <f>IF(AND(OR(N2890="Yes",N2890="Error"),SCDPT4!AC2886=""),"Error","")</f>
        <v/>
      </c>
      <c r="V2890" s="236" t="str">
        <f>IF(AND(OR(N2890="Yes",N2890="Error"),SCDPT4!AF2886=""),"Error","")</f>
        <v/>
      </c>
      <c r="X2890" s="80">
        <f>+SCDAPT1!B2886</f>
        <v>0</v>
      </c>
      <c r="Y2890" s="236" t="str">
        <f t="shared" si="181"/>
        <v/>
      </c>
      <c r="Z2890" s="236" t="str">
        <f>IF(AND(Y2890="Yes",SCDAPT1!C2886=""),"Error","")</f>
        <v/>
      </c>
      <c r="AA2890" s="236" t="str">
        <f>IF(AND(Y2890="Yes",OR(SCDAPT1!F2886="",SCDAPT1!F2886&gt;$B$2)),"Error","")</f>
        <v/>
      </c>
      <c r="AB2890" s="236" t="str">
        <f>IF(AND(Y2890="Yes",SCDAPT1!G2886=""),"Error","")</f>
        <v/>
      </c>
      <c r="AC2890" s="236" t="str">
        <f>IF(AND(Y2890="Yes",OR(SCDAPT1!H2886="",SCDAPT1!H2886&lt;$B$2)),"Error","")</f>
        <v/>
      </c>
      <c r="AD2890" s="236" t="str">
        <f>IF(AND(Y2890="Yes",OR(SCDAPT1!R2886="",SCDAPT1!R2886=0)),"Error","")</f>
        <v/>
      </c>
      <c r="AE2890" s="236" t="str">
        <f>IF(AND(Y2890="Yes",OR(SCDAPT1!S2886="",SCDAPT1!S2886=0)),"Error","")</f>
        <v/>
      </c>
      <c r="AF2890" s="236" t="str">
        <f>IF(AND(Y2890="Yes",OR(SCDAPT1!T2886="",SCDAPT1!T2886="N/A")),"Error","")</f>
        <v/>
      </c>
      <c r="AG2890" s="236" t="str">
        <f>IF(AND(Y2890="Yes",SCDAPT1!X2886=""),"Error","")</f>
        <v/>
      </c>
      <c r="AH2890" s="236" t="str">
        <f>IF(AND(Y2890="Yes",SCDAPT1!X2886&lt;&gt;"6",SCDAPT1!Y2886=""),"Error","")</f>
        <v/>
      </c>
      <c r="AJ2890" s="236">
        <f>+SCEPT2!B2886</f>
        <v>0</v>
      </c>
      <c r="AK2890" s="236" t="str">
        <f t="shared" si="182"/>
        <v/>
      </c>
      <c r="AL2890" s="236" t="str">
        <f>IF(AND(AK2890="Yes",SCEPT2!D2886=""),"Error","")</f>
        <v/>
      </c>
      <c r="AM2890" s="236" t="str">
        <f>IF(AND(AK2890="Yes",OR(SCEPT2!F2886="",SCEPT2!F2886&gt;$B$2)),"Error","")</f>
        <v/>
      </c>
      <c r="AN2890" s="236" t="str">
        <f>IF(AND(AK2890="Yes",SCEPT2!G2886=""),"Error","")</f>
        <v/>
      </c>
      <c r="AO2890" s="236" t="str">
        <f>IF(AND(AK2890="Yes",LEFT(AJ2890,2)&lt;&gt;"85",LEFT(AJ2890,2)&lt;&gt;"86",SCEPT2!H2886=""),"Error","")</f>
        <v/>
      </c>
      <c r="AP2890" s="236" t="str">
        <f>IF(AND(OR(AK2890="Yes",AK2890="Error"),SCEPT2!M2886=""),"Error","")</f>
        <v/>
      </c>
    </row>
    <row r="2891" spans="1:42">
      <c r="A2891" s="236">
        <v>0</v>
      </c>
      <c r="B2891" s="236" t="str">
        <f>LEFT(SCDPT3!C2887,6)&amp;MID(SCDPT3!C2887,8,2)&amp;RIGHT(SCDPT3!C2887,1)</f>
        <v/>
      </c>
      <c r="C2891" s="236" t="str">
        <f t="shared" si="183"/>
        <v/>
      </c>
      <c r="D2891" s="236" t="str">
        <f>IF(AND(OR(C2891="Yes",C2891="Error"),SCDPT3!D2887=""),"Error","")</f>
        <v/>
      </c>
      <c r="E2891" s="236" t="str">
        <f>IF(AND(OR(C2891="Yes",C2891="Error"),OR(SCDPT3!F2887&lt;$B$1,SCDPT3!F2887&gt;$B$2,SCDPT3!F2887="")),"Error","")</f>
        <v/>
      </c>
      <c r="F2891" s="236" t="str">
        <f>IF(AND(OR(C2891="Yes",C2891="Error"),SCDPT3!G2887=""),"Error","")</f>
        <v/>
      </c>
      <c r="G2891" s="236" t="str">
        <f>IFERROR(IF(AND(OR(C2891="Yes",C2891="Error"),OR(LEFT(A2891="84"),LEFT(A2891="85"),LEFT(A2891="85"),LEFT(A2891="86"),LEFT(A2891="87"),LEFT(A2891="90"),LEFT(A2891="91"),LEFT(A2891="92"),LEFT(A2891="93"),LEFT(A2891="94"),LEFT(A2891="95"),LEFT(A2891="96")),SCDPT3!H2887),"Error",""),"")</f>
        <v/>
      </c>
      <c r="H2891" s="236" t="str">
        <f>IFERROR(IF(AND(OR(C2891="Yes",C2891="Error"),OR(LEFT(A2891="17"),LEFT(A2891="24"),LEFT(A2891="31")),SCDPT3!L2887=""),"Error",""),"")</f>
        <v/>
      </c>
      <c r="I2891" s="236" t="str">
        <f>IF(AND(OR(C2891="Yes",C2891="Error"),SCDPT3!Q2887=""),"Error","")</f>
        <v/>
      </c>
      <c r="J2891" s="236" t="str">
        <f>IF(AND(OR(C2891="Yes",C2891="Error"),SCDPT3!T2887=""),"Error","")</f>
        <v/>
      </c>
      <c r="L2891" s="236">
        <f>+SCDPT4!B2887</f>
        <v>0</v>
      </c>
      <c r="M2891" s="236" t="str">
        <f>LEFT(SCDPT4!C2887,6)&amp;MID(SCDPT4!C2887,8,2)&amp;RIGHT(SCDPT4!C2887,1)</f>
        <v/>
      </c>
      <c r="N2891" s="236" t="str">
        <f t="shared" si="184"/>
        <v/>
      </c>
      <c r="O2891" s="236" t="str">
        <f>IF(AND(OR(N2891="Yes",N2891="Error"),SCDPT4!D2887=""),"Error","")</f>
        <v/>
      </c>
      <c r="P2891" s="236" t="str">
        <f>IF(AND(OR(N2891="Yes",N2891="Error"),OR(SCDPT4!F2887="",SCDPT4!F2887&lt;$B$1,SCDPT4!F2887&gt;$B$2)),"Error","")</f>
        <v/>
      </c>
      <c r="Q2891" s="236" t="str">
        <f>IF(AND(OR(N2891="Yes",N2891="Error"),SCDPT4!G2887=""),"Error","")</f>
        <v/>
      </c>
      <c r="R2891" s="236" t="str">
        <f>IFERROR(IF(AND(OR(N2891="Yes",N2891="Error"),OR(LEFT(L2891="84"),LEFT(L2891="85"),LEFT(L2891="86"),LEFT(L2891="87"),LEFT(L2891="90"),LEFT(L2891="91"),LEFT(L2891="92"),LEFT(L2891="93"),LEFT(L2891="94"),LEFT(L2891="95"),LEFT(L2891="96")),SCDPT4!H2887=""),"Error",""),"")</f>
        <v/>
      </c>
      <c r="S2891" s="236" t="str">
        <f>IF(AND(OR(N2891="Yes",N2891="Error"),OR(SCDPT4!W2887="",SCDPT4!W2887&lt;$B$1,SCDPT4!W2887&lt;SCDPT4!F2887),LEFT(L2891,2)&lt;&gt;"84",LEFT(L2891,2)&lt;&gt;"85",LEFT(L2891,2)&lt;&gt;"86",LEFT(L2891,2)&lt;&gt;"87",LEFT(L2891,2)&lt;&gt;"90",LEFT(L2891,2)&lt;&gt;"91",LEFT(L2891,2)&lt;&gt;"92",LEFT(L2891,2)&lt;&gt;"93",LEFT(L2891,2)&lt;&gt;"94",LEFT(L2891,2)&lt;&gt;"95",LEFT(L2891,2)&lt;&gt;"96"),"Error","")</f>
        <v/>
      </c>
      <c r="T2891" s="236" t="str">
        <f>IFERROR(IF(AND(OR(N2891="Yes",N2891="Error"),OR(LEFT(L2891="17"),LEFT(L2891="24"),LEFT(L2891="31")),SCDPT4!X2887=""),"Error",""),"")</f>
        <v/>
      </c>
      <c r="U2891" s="236" t="str">
        <f>IF(AND(OR(N2891="Yes",N2891="Error"),SCDPT4!AC2887=""),"Error","")</f>
        <v/>
      </c>
      <c r="V2891" s="236" t="str">
        <f>IF(AND(OR(N2891="Yes",N2891="Error"),SCDPT4!AF2887=""),"Error","")</f>
        <v/>
      </c>
      <c r="X2891" s="80">
        <f>+SCDAPT1!B2887</f>
        <v>0</v>
      </c>
      <c r="Y2891" s="236" t="str">
        <f t="shared" si="181"/>
        <v/>
      </c>
      <c r="Z2891" s="236" t="str">
        <f>IF(AND(Y2891="Yes",SCDAPT1!C2887=""),"Error","")</f>
        <v/>
      </c>
      <c r="AA2891" s="236" t="str">
        <f>IF(AND(Y2891="Yes",OR(SCDAPT1!F2887="",SCDAPT1!F2887&gt;$B$2)),"Error","")</f>
        <v/>
      </c>
      <c r="AB2891" s="236" t="str">
        <f>IF(AND(Y2891="Yes",SCDAPT1!G2887=""),"Error","")</f>
        <v/>
      </c>
      <c r="AC2891" s="236" t="str">
        <f>IF(AND(Y2891="Yes",OR(SCDAPT1!H2887="",SCDAPT1!H2887&lt;$B$2)),"Error","")</f>
        <v/>
      </c>
      <c r="AD2891" s="236" t="str">
        <f>IF(AND(Y2891="Yes",OR(SCDAPT1!R2887="",SCDAPT1!R2887=0)),"Error","")</f>
        <v/>
      </c>
      <c r="AE2891" s="236" t="str">
        <f>IF(AND(Y2891="Yes",OR(SCDAPT1!S2887="",SCDAPT1!S2887=0)),"Error","")</f>
        <v/>
      </c>
      <c r="AF2891" s="236" t="str">
        <f>IF(AND(Y2891="Yes",OR(SCDAPT1!T2887="",SCDAPT1!T2887="N/A")),"Error","")</f>
        <v/>
      </c>
      <c r="AG2891" s="236" t="str">
        <f>IF(AND(Y2891="Yes",SCDAPT1!X2887=""),"Error","")</f>
        <v/>
      </c>
      <c r="AH2891" s="236" t="str">
        <f>IF(AND(Y2891="Yes",SCDAPT1!X2887&lt;&gt;"6",SCDAPT1!Y2887=""),"Error","")</f>
        <v/>
      </c>
      <c r="AJ2891" s="236">
        <f>+SCEPT2!B2887</f>
        <v>0</v>
      </c>
      <c r="AK2891" s="236" t="str">
        <f t="shared" si="182"/>
        <v/>
      </c>
      <c r="AL2891" s="236" t="str">
        <f>IF(AND(AK2891="Yes",SCEPT2!D2887=""),"Error","")</f>
        <v/>
      </c>
      <c r="AM2891" s="236" t="str">
        <f>IF(AND(AK2891="Yes",OR(SCEPT2!F2887="",SCEPT2!F2887&gt;$B$2)),"Error","")</f>
        <v/>
      </c>
      <c r="AN2891" s="236" t="str">
        <f>IF(AND(AK2891="Yes",SCEPT2!G2887=""),"Error","")</f>
        <v/>
      </c>
      <c r="AO2891" s="236" t="str">
        <f>IF(AND(AK2891="Yes",LEFT(AJ2891,2)&lt;&gt;"85",LEFT(AJ2891,2)&lt;&gt;"86",SCEPT2!H2887=""),"Error","")</f>
        <v/>
      </c>
      <c r="AP2891" s="236" t="str">
        <f>IF(AND(OR(AK2891="Yes",AK2891="Error"),SCEPT2!M2887=""),"Error","")</f>
        <v/>
      </c>
    </row>
    <row r="2892" spans="1:42">
      <c r="A2892" s="236">
        <v>0</v>
      </c>
      <c r="B2892" s="236" t="str">
        <f>LEFT(SCDPT3!C2888,6)&amp;MID(SCDPT3!C2888,8,2)&amp;RIGHT(SCDPT3!C2888,1)</f>
        <v/>
      </c>
      <c r="C2892" s="236" t="str">
        <f t="shared" si="183"/>
        <v/>
      </c>
      <c r="D2892" s="236" t="str">
        <f>IF(AND(OR(C2892="Yes",C2892="Error"),SCDPT3!D2888=""),"Error","")</f>
        <v/>
      </c>
      <c r="E2892" s="236" t="str">
        <f>IF(AND(OR(C2892="Yes",C2892="Error"),OR(SCDPT3!F2888&lt;$B$1,SCDPT3!F2888&gt;$B$2,SCDPT3!F2888="")),"Error","")</f>
        <v/>
      </c>
      <c r="F2892" s="236" t="str">
        <f>IF(AND(OR(C2892="Yes",C2892="Error"),SCDPT3!G2888=""),"Error","")</f>
        <v/>
      </c>
      <c r="G2892" s="236" t="str">
        <f>IFERROR(IF(AND(OR(C2892="Yes",C2892="Error"),OR(LEFT(A2892="84"),LEFT(A2892="85"),LEFT(A2892="85"),LEFT(A2892="86"),LEFT(A2892="87"),LEFT(A2892="90"),LEFT(A2892="91"),LEFT(A2892="92"),LEFT(A2892="93"),LEFT(A2892="94"),LEFT(A2892="95"),LEFT(A2892="96")),SCDPT3!H2888),"Error",""),"")</f>
        <v/>
      </c>
      <c r="H2892" s="236" t="str">
        <f>IFERROR(IF(AND(OR(C2892="Yes",C2892="Error"),OR(LEFT(A2892="17"),LEFT(A2892="24"),LEFT(A2892="31")),SCDPT3!L2888=""),"Error",""),"")</f>
        <v/>
      </c>
      <c r="I2892" s="236" t="str">
        <f>IF(AND(OR(C2892="Yes",C2892="Error"),SCDPT3!Q2888=""),"Error","")</f>
        <v/>
      </c>
      <c r="J2892" s="236" t="str">
        <f>IF(AND(OR(C2892="Yes",C2892="Error"),SCDPT3!T2888=""),"Error","")</f>
        <v/>
      </c>
      <c r="L2892" s="236">
        <f>+SCDPT4!B2888</f>
        <v>0</v>
      </c>
      <c r="M2892" s="236" t="str">
        <f>LEFT(SCDPT4!C2888,6)&amp;MID(SCDPT4!C2888,8,2)&amp;RIGHT(SCDPT4!C2888,1)</f>
        <v/>
      </c>
      <c r="N2892" s="236" t="str">
        <f t="shared" si="184"/>
        <v/>
      </c>
      <c r="O2892" s="236" t="str">
        <f>IF(AND(OR(N2892="Yes",N2892="Error"),SCDPT4!D2888=""),"Error","")</f>
        <v/>
      </c>
      <c r="P2892" s="236" t="str">
        <f>IF(AND(OR(N2892="Yes",N2892="Error"),OR(SCDPT4!F2888="",SCDPT4!F2888&lt;$B$1,SCDPT4!F2888&gt;$B$2)),"Error","")</f>
        <v/>
      </c>
      <c r="Q2892" s="236" t="str">
        <f>IF(AND(OR(N2892="Yes",N2892="Error"),SCDPT4!G2888=""),"Error","")</f>
        <v/>
      </c>
      <c r="R2892" s="236" t="str">
        <f>IFERROR(IF(AND(OR(N2892="Yes",N2892="Error"),OR(LEFT(L2892="84"),LEFT(L2892="85"),LEFT(L2892="86"),LEFT(L2892="87"),LEFT(L2892="90"),LEFT(L2892="91"),LEFT(L2892="92"),LEFT(L2892="93"),LEFT(L2892="94"),LEFT(L2892="95"),LEFT(L2892="96")),SCDPT4!H2888=""),"Error",""),"")</f>
        <v/>
      </c>
      <c r="S2892" s="236" t="str">
        <f>IF(AND(OR(N2892="Yes",N2892="Error"),OR(SCDPT4!W2888="",SCDPT4!W2888&lt;$B$1,SCDPT4!W2888&lt;SCDPT4!F2888),LEFT(L2892,2)&lt;&gt;"84",LEFT(L2892,2)&lt;&gt;"85",LEFT(L2892,2)&lt;&gt;"86",LEFT(L2892,2)&lt;&gt;"87",LEFT(L2892,2)&lt;&gt;"90",LEFT(L2892,2)&lt;&gt;"91",LEFT(L2892,2)&lt;&gt;"92",LEFT(L2892,2)&lt;&gt;"93",LEFT(L2892,2)&lt;&gt;"94",LEFT(L2892,2)&lt;&gt;"95",LEFT(L2892,2)&lt;&gt;"96"),"Error","")</f>
        <v/>
      </c>
      <c r="T2892" s="236" t="str">
        <f>IFERROR(IF(AND(OR(N2892="Yes",N2892="Error"),OR(LEFT(L2892="17"),LEFT(L2892="24"),LEFT(L2892="31")),SCDPT4!X2888=""),"Error",""),"")</f>
        <v/>
      </c>
      <c r="U2892" s="236" t="str">
        <f>IF(AND(OR(N2892="Yes",N2892="Error"),SCDPT4!AC2888=""),"Error","")</f>
        <v/>
      </c>
      <c r="V2892" s="236" t="str">
        <f>IF(AND(OR(N2892="Yes",N2892="Error"),SCDPT4!AF2888=""),"Error","")</f>
        <v/>
      </c>
      <c r="X2892" s="80">
        <f>+SCDAPT1!B2888</f>
        <v>0</v>
      </c>
      <c r="Y2892" s="236" t="str">
        <f t="shared" ref="Y2892:Y2955" si="185">IF(LEN(RIGHT(X2892,5))&lt;5,"",IF(OR(RIGHT(X2892,5)="-",RIGHT(X2892,5)="99999",RIGHT(X2892,5)="00000",RIGHT(X2892,5)=""),"","Yes"))</f>
        <v/>
      </c>
      <c r="Z2892" s="236" t="str">
        <f>IF(AND(Y2892="Yes",SCDAPT1!C2888=""),"Error","")</f>
        <v/>
      </c>
      <c r="AA2892" s="236" t="str">
        <f>IF(AND(Y2892="Yes",OR(SCDAPT1!F2888="",SCDAPT1!F2888&gt;$B$2)),"Error","")</f>
        <v/>
      </c>
      <c r="AB2892" s="236" t="str">
        <f>IF(AND(Y2892="Yes",SCDAPT1!G2888=""),"Error","")</f>
        <v/>
      </c>
      <c r="AC2892" s="236" t="str">
        <f>IF(AND(Y2892="Yes",OR(SCDAPT1!H2888="",SCDAPT1!H2888&lt;$B$2)),"Error","")</f>
        <v/>
      </c>
      <c r="AD2892" s="236" t="str">
        <f>IF(AND(Y2892="Yes",OR(SCDAPT1!R2888="",SCDAPT1!R2888=0)),"Error","")</f>
        <v/>
      </c>
      <c r="AE2892" s="236" t="str">
        <f>IF(AND(Y2892="Yes",OR(SCDAPT1!S2888="",SCDAPT1!S2888=0)),"Error","")</f>
        <v/>
      </c>
      <c r="AF2892" s="236" t="str">
        <f>IF(AND(Y2892="Yes",OR(SCDAPT1!T2888="",SCDAPT1!T2888="N/A")),"Error","")</f>
        <v/>
      </c>
      <c r="AG2892" s="236" t="str">
        <f>IF(AND(Y2892="Yes",SCDAPT1!X2888=""),"Error","")</f>
        <v/>
      </c>
      <c r="AH2892" s="236" t="str">
        <f>IF(AND(Y2892="Yes",SCDAPT1!X2888&lt;&gt;"6",SCDAPT1!Y2888=""),"Error","")</f>
        <v/>
      </c>
      <c r="AJ2892" s="236">
        <f>+SCEPT2!B2888</f>
        <v>0</v>
      </c>
      <c r="AK2892" s="236" t="str">
        <f t="shared" ref="AK2892:AK2955" si="186">IF(LEN(RIGHT(AJ2892,5))&lt;5,"",IF(OR(RIGHT(AJ2892,5)="-",RIGHT(AJ2892,5)="99999",RIGHT(AJ2892,5)="00000",RIGHT(AJ2892,5)=""),"","Yes"))</f>
        <v/>
      </c>
      <c r="AL2892" s="236" t="str">
        <f>IF(AND(AK2892="Yes",SCEPT2!D2888=""),"Error","")</f>
        <v/>
      </c>
      <c r="AM2892" s="236" t="str">
        <f>IF(AND(AK2892="Yes",OR(SCEPT2!F2888="",SCEPT2!F2888&gt;$B$2)),"Error","")</f>
        <v/>
      </c>
      <c r="AN2892" s="236" t="str">
        <f>IF(AND(AK2892="Yes",SCEPT2!G2888=""),"Error","")</f>
        <v/>
      </c>
      <c r="AO2892" s="236" t="str">
        <f>IF(AND(AK2892="Yes",LEFT(AJ2892,2)&lt;&gt;"85",LEFT(AJ2892,2)&lt;&gt;"86",SCEPT2!H2888=""),"Error","")</f>
        <v/>
      </c>
      <c r="AP2892" s="236" t="str">
        <f>IF(AND(OR(AK2892="Yes",AK2892="Error"),SCEPT2!M2888=""),"Error","")</f>
        <v/>
      </c>
    </row>
    <row r="2893" spans="1:42">
      <c r="A2893" s="236">
        <v>0</v>
      </c>
      <c r="B2893" s="236" t="str">
        <f>LEFT(SCDPT3!C2889,6)&amp;MID(SCDPT3!C2889,8,2)&amp;RIGHT(SCDPT3!C2889,1)</f>
        <v/>
      </c>
      <c r="C2893" s="236" t="str">
        <f t="shared" si="183"/>
        <v/>
      </c>
      <c r="D2893" s="236" t="str">
        <f>IF(AND(OR(C2893="Yes",C2893="Error"),SCDPT3!D2889=""),"Error","")</f>
        <v/>
      </c>
      <c r="E2893" s="236" t="str">
        <f>IF(AND(OR(C2893="Yes",C2893="Error"),OR(SCDPT3!F2889&lt;$B$1,SCDPT3!F2889&gt;$B$2,SCDPT3!F2889="")),"Error","")</f>
        <v/>
      </c>
      <c r="F2893" s="236" t="str">
        <f>IF(AND(OR(C2893="Yes",C2893="Error"),SCDPT3!G2889=""),"Error","")</f>
        <v/>
      </c>
      <c r="G2893" s="236" t="str">
        <f>IFERROR(IF(AND(OR(C2893="Yes",C2893="Error"),OR(LEFT(A2893="84"),LEFT(A2893="85"),LEFT(A2893="85"),LEFT(A2893="86"),LEFT(A2893="87"),LEFT(A2893="90"),LEFT(A2893="91"),LEFT(A2893="92"),LEFT(A2893="93"),LEFT(A2893="94"),LEFT(A2893="95"),LEFT(A2893="96")),SCDPT3!H2889),"Error",""),"")</f>
        <v/>
      </c>
      <c r="H2893" s="236" t="str">
        <f>IFERROR(IF(AND(OR(C2893="Yes",C2893="Error"),OR(LEFT(A2893="17"),LEFT(A2893="24"),LEFT(A2893="31")),SCDPT3!L2889=""),"Error",""),"")</f>
        <v/>
      </c>
      <c r="I2893" s="236" t="str">
        <f>IF(AND(OR(C2893="Yes",C2893="Error"),SCDPT3!Q2889=""),"Error","")</f>
        <v/>
      </c>
      <c r="J2893" s="236" t="str">
        <f>IF(AND(OR(C2893="Yes",C2893="Error"),SCDPT3!T2889=""),"Error","")</f>
        <v/>
      </c>
      <c r="L2893" s="236">
        <f>+SCDPT4!B2889</f>
        <v>0</v>
      </c>
      <c r="M2893" s="236" t="str">
        <f>LEFT(SCDPT4!C2889,6)&amp;MID(SCDPT4!C2889,8,2)&amp;RIGHT(SCDPT4!C2889,1)</f>
        <v/>
      </c>
      <c r="N2893" s="236" t="str">
        <f t="shared" si="184"/>
        <v/>
      </c>
      <c r="O2893" s="236" t="str">
        <f>IF(AND(OR(N2893="Yes",N2893="Error"),SCDPT4!D2889=""),"Error","")</f>
        <v/>
      </c>
      <c r="P2893" s="236" t="str">
        <f>IF(AND(OR(N2893="Yes",N2893="Error"),OR(SCDPT4!F2889="",SCDPT4!F2889&lt;$B$1,SCDPT4!F2889&gt;$B$2)),"Error","")</f>
        <v/>
      </c>
      <c r="Q2893" s="236" t="str">
        <f>IF(AND(OR(N2893="Yes",N2893="Error"),SCDPT4!G2889=""),"Error","")</f>
        <v/>
      </c>
      <c r="R2893" s="236" t="str">
        <f>IFERROR(IF(AND(OR(N2893="Yes",N2893="Error"),OR(LEFT(L2893="84"),LEFT(L2893="85"),LEFT(L2893="86"),LEFT(L2893="87"),LEFT(L2893="90"),LEFT(L2893="91"),LEFT(L2893="92"),LEFT(L2893="93"),LEFT(L2893="94"),LEFT(L2893="95"),LEFT(L2893="96")),SCDPT4!H2889=""),"Error",""),"")</f>
        <v/>
      </c>
      <c r="S2893" s="236" t="str">
        <f>IF(AND(OR(N2893="Yes",N2893="Error"),OR(SCDPT4!W2889="",SCDPT4!W2889&lt;$B$1,SCDPT4!W2889&lt;SCDPT4!F2889),LEFT(L2893,2)&lt;&gt;"84",LEFT(L2893,2)&lt;&gt;"85",LEFT(L2893,2)&lt;&gt;"86",LEFT(L2893,2)&lt;&gt;"87",LEFT(L2893,2)&lt;&gt;"90",LEFT(L2893,2)&lt;&gt;"91",LEFT(L2893,2)&lt;&gt;"92",LEFT(L2893,2)&lt;&gt;"93",LEFT(L2893,2)&lt;&gt;"94",LEFT(L2893,2)&lt;&gt;"95",LEFT(L2893,2)&lt;&gt;"96"),"Error","")</f>
        <v/>
      </c>
      <c r="T2893" s="236" t="str">
        <f>IFERROR(IF(AND(OR(N2893="Yes",N2893="Error"),OR(LEFT(L2893="17"),LEFT(L2893="24"),LEFT(L2893="31")),SCDPT4!X2889=""),"Error",""),"")</f>
        <v/>
      </c>
      <c r="U2893" s="236" t="str">
        <f>IF(AND(OR(N2893="Yes",N2893="Error"),SCDPT4!AC2889=""),"Error","")</f>
        <v/>
      </c>
      <c r="V2893" s="236" t="str">
        <f>IF(AND(OR(N2893="Yes",N2893="Error"),SCDPT4!AF2889=""),"Error","")</f>
        <v/>
      </c>
      <c r="X2893" s="80">
        <f>+SCDAPT1!B2889</f>
        <v>0</v>
      </c>
      <c r="Y2893" s="236" t="str">
        <f t="shared" si="185"/>
        <v/>
      </c>
      <c r="Z2893" s="236" t="str">
        <f>IF(AND(Y2893="Yes",SCDAPT1!C2889=""),"Error","")</f>
        <v/>
      </c>
      <c r="AA2893" s="236" t="str">
        <f>IF(AND(Y2893="Yes",OR(SCDAPT1!F2889="",SCDAPT1!F2889&gt;$B$2)),"Error","")</f>
        <v/>
      </c>
      <c r="AB2893" s="236" t="str">
        <f>IF(AND(Y2893="Yes",SCDAPT1!G2889=""),"Error","")</f>
        <v/>
      </c>
      <c r="AC2893" s="236" t="str">
        <f>IF(AND(Y2893="Yes",OR(SCDAPT1!H2889="",SCDAPT1!H2889&lt;$B$2)),"Error","")</f>
        <v/>
      </c>
      <c r="AD2893" s="236" t="str">
        <f>IF(AND(Y2893="Yes",OR(SCDAPT1!R2889="",SCDAPT1!R2889=0)),"Error","")</f>
        <v/>
      </c>
      <c r="AE2893" s="236" t="str">
        <f>IF(AND(Y2893="Yes",OR(SCDAPT1!S2889="",SCDAPT1!S2889=0)),"Error","")</f>
        <v/>
      </c>
      <c r="AF2893" s="236" t="str">
        <f>IF(AND(Y2893="Yes",OR(SCDAPT1!T2889="",SCDAPT1!T2889="N/A")),"Error","")</f>
        <v/>
      </c>
      <c r="AG2893" s="236" t="str">
        <f>IF(AND(Y2893="Yes",SCDAPT1!X2889=""),"Error","")</f>
        <v/>
      </c>
      <c r="AH2893" s="236" t="str">
        <f>IF(AND(Y2893="Yes",SCDAPT1!X2889&lt;&gt;"6",SCDAPT1!Y2889=""),"Error","")</f>
        <v/>
      </c>
      <c r="AJ2893" s="236">
        <f>+SCEPT2!B2889</f>
        <v>0</v>
      </c>
      <c r="AK2893" s="236" t="str">
        <f t="shared" si="186"/>
        <v/>
      </c>
      <c r="AL2893" s="236" t="str">
        <f>IF(AND(AK2893="Yes",SCEPT2!D2889=""),"Error","")</f>
        <v/>
      </c>
      <c r="AM2893" s="236" t="str">
        <f>IF(AND(AK2893="Yes",OR(SCEPT2!F2889="",SCEPT2!F2889&gt;$B$2)),"Error","")</f>
        <v/>
      </c>
      <c r="AN2893" s="236" t="str">
        <f>IF(AND(AK2893="Yes",SCEPT2!G2889=""),"Error","")</f>
        <v/>
      </c>
      <c r="AO2893" s="236" t="str">
        <f>IF(AND(AK2893="Yes",LEFT(AJ2893,2)&lt;&gt;"85",LEFT(AJ2893,2)&lt;&gt;"86",SCEPT2!H2889=""),"Error","")</f>
        <v/>
      </c>
      <c r="AP2893" s="236" t="str">
        <f>IF(AND(OR(AK2893="Yes",AK2893="Error"),SCEPT2!M2889=""),"Error","")</f>
        <v/>
      </c>
    </row>
    <row r="2894" spans="1:42">
      <c r="A2894" s="236">
        <v>0</v>
      </c>
      <c r="B2894" s="236" t="str">
        <f>LEFT(SCDPT3!C2890,6)&amp;MID(SCDPT3!C2890,8,2)&amp;RIGHT(SCDPT3!C2890,1)</f>
        <v/>
      </c>
      <c r="C2894" s="236" t="str">
        <f t="shared" si="183"/>
        <v/>
      </c>
      <c r="D2894" s="236" t="str">
        <f>IF(AND(OR(C2894="Yes",C2894="Error"),SCDPT3!D2890=""),"Error","")</f>
        <v/>
      </c>
      <c r="E2894" s="236" t="str">
        <f>IF(AND(OR(C2894="Yes",C2894="Error"),OR(SCDPT3!F2890&lt;$B$1,SCDPT3!F2890&gt;$B$2,SCDPT3!F2890="")),"Error","")</f>
        <v/>
      </c>
      <c r="F2894" s="236" t="str">
        <f>IF(AND(OR(C2894="Yes",C2894="Error"),SCDPT3!G2890=""),"Error","")</f>
        <v/>
      </c>
      <c r="G2894" s="236" t="str">
        <f>IFERROR(IF(AND(OR(C2894="Yes",C2894="Error"),OR(LEFT(A2894="84"),LEFT(A2894="85"),LEFT(A2894="85"),LEFT(A2894="86"),LEFT(A2894="87"),LEFT(A2894="90"),LEFT(A2894="91"),LEFT(A2894="92"),LEFT(A2894="93"),LEFT(A2894="94"),LEFT(A2894="95"),LEFT(A2894="96")),SCDPT3!H2890),"Error",""),"")</f>
        <v/>
      </c>
      <c r="H2894" s="236" t="str">
        <f>IFERROR(IF(AND(OR(C2894="Yes",C2894="Error"),OR(LEFT(A2894="17"),LEFT(A2894="24"),LEFT(A2894="31")),SCDPT3!L2890=""),"Error",""),"")</f>
        <v/>
      </c>
      <c r="I2894" s="236" t="str">
        <f>IF(AND(OR(C2894="Yes",C2894="Error"),SCDPT3!Q2890=""),"Error","")</f>
        <v/>
      </c>
      <c r="J2894" s="236" t="str">
        <f>IF(AND(OR(C2894="Yes",C2894="Error"),SCDPT3!T2890=""),"Error","")</f>
        <v/>
      </c>
      <c r="L2894" s="236">
        <f>+SCDPT4!B2890</f>
        <v>0</v>
      </c>
      <c r="M2894" s="236" t="str">
        <f>LEFT(SCDPT4!C2890,6)&amp;MID(SCDPT4!C2890,8,2)&amp;RIGHT(SCDPT4!C2890,1)</f>
        <v/>
      </c>
      <c r="N2894" s="236" t="str">
        <f t="shared" si="184"/>
        <v/>
      </c>
      <c r="O2894" s="236" t="str">
        <f>IF(AND(OR(N2894="Yes",N2894="Error"),SCDPT4!D2890=""),"Error","")</f>
        <v/>
      </c>
      <c r="P2894" s="236" t="str">
        <f>IF(AND(OR(N2894="Yes",N2894="Error"),OR(SCDPT4!F2890="",SCDPT4!F2890&lt;$B$1,SCDPT4!F2890&gt;$B$2)),"Error","")</f>
        <v/>
      </c>
      <c r="Q2894" s="236" t="str">
        <f>IF(AND(OR(N2894="Yes",N2894="Error"),SCDPT4!G2890=""),"Error","")</f>
        <v/>
      </c>
      <c r="R2894" s="236" t="str">
        <f>IFERROR(IF(AND(OR(N2894="Yes",N2894="Error"),OR(LEFT(L2894="84"),LEFT(L2894="85"),LEFT(L2894="86"),LEFT(L2894="87"),LEFT(L2894="90"),LEFT(L2894="91"),LEFT(L2894="92"),LEFT(L2894="93"),LEFT(L2894="94"),LEFT(L2894="95"),LEFT(L2894="96")),SCDPT4!H2890=""),"Error",""),"")</f>
        <v/>
      </c>
      <c r="S2894" s="236" t="str">
        <f>IF(AND(OR(N2894="Yes",N2894="Error"),OR(SCDPT4!W2890="",SCDPT4!W2890&lt;$B$1,SCDPT4!W2890&lt;SCDPT4!F2890),LEFT(L2894,2)&lt;&gt;"84",LEFT(L2894,2)&lt;&gt;"85",LEFT(L2894,2)&lt;&gt;"86",LEFT(L2894,2)&lt;&gt;"87",LEFT(L2894,2)&lt;&gt;"90",LEFT(L2894,2)&lt;&gt;"91",LEFT(L2894,2)&lt;&gt;"92",LEFT(L2894,2)&lt;&gt;"93",LEFT(L2894,2)&lt;&gt;"94",LEFT(L2894,2)&lt;&gt;"95",LEFT(L2894,2)&lt;&gt;"96"),"Error","")</f>
        <v/>
      </c>
      <c r="T2894" s="236" t="str">
        <f>IFERROR(IF(AND(OR(N2894="Yes",N2894="Error"),OR(LEFT(L2894="17"),LEFT(L2894="24"),LEFT(L2894="31")),SCDPT4!X2890=""),"Error",""),"")</f>
        <v/>
      </c>
      <c r="U2894" s="236" t="str">
        <f>IF(AND(OR(N2894="Yes",N2894="Error"),SCDPT4!AC2890=""),"Error","")</f>
        <v/>
      </c>
      <c r="V2894" s="236" t="str">
        <f>IF(AND(OR(N2894="Yes",N2894="Error"),SCDPT4!AF2890=""),"Error","")</f>
        <v/>
      </c>
      <c r="X2894" s="80">
        <f>+SCDAPT1!B2890</f>
        <v>0</v>
      </c>
      <c r="Y2894" s="236" t="str">
        <f t="shared" si="185"/>
        <v/>
      </c>
      <c r="Z2894" s="236" t="str">
        <f>IF(AND(Y2894="Yes",SCDAPT1!C2890=""),"Error","")</f>
        <v/>
      </c>
      <c r="AA2894" s="236" t="str">
        <f>IF(AND(Y2894="Yes",OR(SCDAPT1!F2890="",SCDAPT1!F2890&gt;$B$2)),"Error","")</f>
        <v/>
      </c>
      <c r="AB2894" s="236" t="str">
        <f>IF(AND(Y2894="Yes",SCDAPT1!G2890=""),"Error","")</f>
        <v/>
      </c>
      <c r="AC2894" s="236" t="str">
        <f>IF(AND(Y2894="Yes",OR(SCDAPT1!H2890="",SCDAPT1!H2890&lt;$B$2)),"Error","")</f>
        <v/>
      </c>
      <c r="AD2894" s="236" t="str">
        <f>IF(AND(Y2894="Yes",OR(SCDAPT1!R2890="",SCDAPT1!R2890=0)),"Error","")</f>
        <v/>
      </c>
      <c r="AE2894" s="236" t="str">
        <f>IF(AND(Y2894="Yes",OR(SCDAPT1!S2890="",SCDAPT1!S2890=0)),"Error","")</f>
        <v/>
      </c>
      <c r="AF2894" s="236" t="str">
        <f>IF(AND(Y2894="Yes",OR(SCDAPT1!T2890="",SCDAPT1!T2890="N/A")),"Error","")</f>
        <v/>
      </c>
      <c r="AG2894" s="236" t="str">
        <f>IF(AND(Y2894="Yes",SCDAPT1!X2890=""),"Error","")</f>
        <v/>
      </c>
      <c r="AH2894" s="236" t="str">
        <f>IF(AND(Y2894="Yes",SCDAPT1!X2890&lt;&gt;"6",SCDAPT1!Y2890=""),"Error","")</f>
        <v/>
      </c>
      <c r="AJ2894" s="236">
        <f>+SCEPT2!B2890</f>
        <v>0</v>
      </c>
      <c r="AK2894" s="236" t="str">
        <f t="shared" si="186"/>
        <v/>
      </c>
      <c r="AL2894" s="236" t="str">
        <f>IF(AND(AK2894="Yes",SCEPT2!D2890=""),"Error","")</f>
        <v/>
      </c>
      <c r="AM2894" s="236" t="str">
        <f>IF(AND(AK2894="Yes",OR(SCEPT2!F2890="",SCEPT2!F2890&gt;$B$2)),"Error","")</f>
        <v/>
      </c>
      <c r="AN2894" s="236" t="str">
        <f>IF(AND(AK2894="Yes",SCEPT2!G2890=""),"Error","")</f>
        <v/>
      </c>
      <c r="AO2894" s="236" t="str">
        <f>IF(AND(AK2894="Yes",LEFT(AJ2894,2)&lt;&gt;"85",LEFT(AJ2894,2)&lt;&gt;"86",SCEPT2!H2890=""),"Error","")</f>
        <v/>
      </c>
      <c r="AP2894" s="236" t="str">
        <f>IF(AND(OR(AK2894="Yes",AK2894="Error"),SCEPT2!M2890=""),"Error","")</f>
        <v/>
      </c>
    </row>
    <row r="2895" spans="1:42">
      <c r="A2895" s="236">
        <v>0</v>
      </c>
      <c r="B2895" s="236" t="str">
        <f>LEFT(SCDPT3!C2891,6)&amp;MID(SCDPT3!C2891,8,2)&amp;RIGHT(SCDPT3!C2891,1)</f>
        <v/>
      </c>
      <c r="C2895" s="236" t="str">
        <f t="shared" si="183"/>
        <v/>
      </c>
      <c r="D2895" s="236" t="str">
        <f>IF(AND(OR(C2895="Yes",C2895="Error"),SCDPT3!D2891=""),"Error","")</f>
        <v/>
      </c>
      <c r="E2895" s="236" t="str">
        <f>IF(AND(OR(C2895="Yes",C2895="Error"),OR(SCDPT3!F2891&lt;$B$1,SCDPT3!F2891&gt;$B$2,SCDPT3!F2891="")),"Error","")</f>
        <v/>
      </c>
      <c r="F2895" s="236" t="str">
        <f>IF(AND(OR(C2895="Yes",C2895="Error"),SCDPT3!G2891=""),"Error","")</f>
        <v/>
      </c>
      <c r="G2895" s="236" t="str">
        <f>IFERROR(IF(AND(OR(C2895="Yes",C2895="Error"),OR(LEFT(A2895="84"),LEFT(A2895="85"),LEFT(A2895="85"),LEFT(A2895="86"),LEFT(A2895="87"),LEFT(A2895="90"),LEFT(A2895="91"),LEFT(A2895="92"),LEFT(A2895="93"),LEFT(A2895="94"),LEFT(A2895="95"),LEFT(A2895="96")),SCDPT3!H2891),"Error",""),"")</f>
        <v/>
      </c>
      <c r="H2895" s="236" t="str">
        <f>IFERROR(IF(AND(OR(C2895="Yes",C2895="Error"),OR(LEFT(A2895="17"),LEFT(A2895="24"),LEFT(A2895="31")),SCDPT3!L2891=""),"Error",""),"")</f>
        <v/>
      </c>
      <c r="I2895" s="236" t="str">
        <f>IF(AND(OR(C2895="Yes",C2895="Error"),SCDPT3!Q2891=""),"Error","")</f>
        <v/>
      </c>
      <c r="J2895" s="236" t="str">
        <f>IF(AND(OR(C2895="Yes",C2895="Error"),SCDPT3!T2891=""),"Error","")</f>
        <v/>
      </c>
      <c r="L2895" s="236">
        <f>+SCDPT4!B2891</f>
        <v>0</v>
      </c>
      <c r="M2895" s="236" t="str">
        <f>LEFT(SCDPT4!C2891,6)&amp;MID(SCDPT4!C2891,8,2)&amp;RIGHT(SCDPT4!C2891,1)</f>
        <v/>
      </c>
      <c r="N2895" s="236" t="str">
        <f t="shared" si="184"/>
        <v/>
      </c>
      <c r="O2895" s="236" t="str">
        <f>IF(AND(OR(N2895="Yes",N2895="Error"),SCDPT4!D2891=""),"Error","")</f>
        <v/>
      </c>
      <c r="P2895" s="236" t="str">
        <f>IF(AND(OR(N2895="Yes",N2895="Error"),OR(SCDPT4!F2891="",SCDPT4!F2891&lt;$B$1,SCDPT4!F2891&gt;$B$2)),"Error","")</f>
        <v/>
      </c>
      <c r="Q2895" s="236" t="str">
        <f>IF(AND(OR(N2895="Yes",N2895="Error"),SCDPT4!G2891=""),"Error","")</f>
        <v/>
      </c>
      <c r="R2895" s="236" t="str">
        <f>IFERROR(IF(AND(OR(N2895="Yes",N2895="Error"),OR(LEFT(L2895="84"),LEFT(L2895="85"),LEFT(L2895="86"),LEFT(L2895="87"),LEFT(L2895="90"),LEFT(L2895="91"),LEFT(L2895="92"),LEFT(L2895="93"),LEFT(L2895="94"),LEFT(L2895="95"),LEFT(L2895="96")),SCDPT4!H2891=""),"Error",""),"")</f>
        <v/>
      </c>
      <c r="S2895" s="236" t="str">
        <f>IF(AND(OR(N2895="Yes",N2895="Error"),OR(SCDPT4!W2891="",SCDPT4!W2891&lt;$B$1,SCDPT4!W2891&lt;SCDPT4!F2891),LEFT(L2895,2)&lt;&gt;"84",LEFT(L2895,2)&lt;&gt;"85",LEFT(L2895,2)&lt;&gt;"86",LEFT(L2895,2)&lt;&gt;"87",LEFT(L2895,2)&lt;&gt;"90",LEFT(L2895,2)&lt;&gt;"91",LEFT(L2895,2)&lt;&gt;"92",LEFT(L2895,2)&lt;&gt;"93",LEFT(L2895,2)&lt;&gt;"94",LEFT(L2895,2)&lt;&gt;"95",LEFT(L2895,2)&lt;&gt;"96"),"Error","")</f>
        <v/>
      </c>
      <c r="T2895" s="236" t="str">
        <f>IFERROR(IF(AND(OR(N2895="Yes",N2895="Error"),OR(LEFT(L2895="17"),LEFT(L2895="24"),LEFT(L2895="31")),SCDPT4!X2891=""),"Error",""),"")</f>
        <v/>
      </c>
      <c r="U2895" s="236" t="str">
        <f>IF(AND(OR(N2895="Yes",N2895="Error"),SCDPT4!AC2891=""),"Error","")</f>
        <v/>
      </c>
      <c r="V2895" s="236" t="str">
        <f>IF(AND(OR(N2895="Yes",N2895="Error"),SCDPT4!AF2891=""),"Error","")</f>
        <v/>
      </c>
      <c r="X2895" s="80">
        <f>+SCDAPT1!B2891</f>
        <v>0</v>
      </c>
      <c r="Y2895" s="236" t="str">
        <f t="shared" si="185"/>
        <v/>
      </c>
      <c r="Z2895" s="236" t="str">
        <f>IF(AND(Y2895="Yes",SCDAPT1!C2891=""),"Error","")</f>
        <v/>
      </c>
      <c r="AA2895" s="236" t="str">
        <f>IF(AND(Y2895="Yes",OR(SCDAPT1!F2891="",SCDAPT1!F2891&gt;$B$2)),"Error","")</f>
        <v/>
      </c>
      <c r="AB2895" s="236" t="str">
        <f>IF(AND(Y2895="Yes",SCDAPT1!G2891=""),"Error","")</f>
        <v/>
      </c>
      <c r="AC2895" s="236" t="str">
        <f>IF(AND(Y2895="Yes",OR(SCDAPT1!H2891="",SCDAPT1!H2891&lt;$B$2)),"Error","")</f>
        <v/>
      </c>
      <c r="AD2895" s="236" t="str">
        <f>IF(AND(Y2895="Yes",OR(SCDAPT1!R2891="",SCDAPT1!R2891=0)),"Error","")</f>
        <v/>
      </c>
      <c r="AE2895" s="236" t="str">
        <f>IF(AND(Y2895="Yes",OR(SCDAPT1!S2891="",SCDAPT1!S2891=0)),"Error","")</f>
        <v/>
      </c>
      <c r="AF2895" s="236" t="str">
        <f>IF(AND(Y2895="Yes",OR(SCDAPT1!T2891="",SCDAPT1!T2891="N/A")),"Error","")</f>
        <v/>
      </c>
      <c r="AG2895" s="236" t="str">
        <f>IF(AND(Y2895="Yes",SCDAPT1!X2891=""),"Error","")</f>
        <v/>
      </c>
      <c r="AH2895" s="236" t="str">
        <f>IF(AND(Y2895="Yes",SCDAPT1!X2891&lt;&gt;"6",SCDAPT1!Y2891=""),"Error","")</f>
        <v/>
      </c>
      <c r="AJ2895" s="236">
        <f>+SCEPT2!B2891</f>
        <v>0</v>
      </c>
      <c r="AK2895" s="236" t="str">
        <f t="shared" si="186"/>
        <v/>
      </c>
      <c r="AL2895" s="236" t="str">
        <f>IF(AND(AK2895="Yes",SCEPT2!D2891=""),"Error","")</f>
        <v/>
      </c>
      <c r="AM2895" s="236" t="str">
        <f>IF(AND(AK2895="Yes",OR(SCEPT2!F2891="",SCEPT2!F2891&gt;$B$2)),"Error","")</f>
        <v/>
      </c>
      <c r="AN2895" s="236" t="str">
        <f>IF(AND(AK2895="Yes",SCEPT2!G2891=""),"Error","")</f>
        <v/>
      </c>
      <c r="AO2895" s="236" t="str">
        <f>IF(AND(AK2895="Yes",LEFT(AJ2895,2)&lt;&gt;"85",LEFT(AJ2895,2)&lt;&gt;"86",SCEPT2!H2891=""),"Error","")</f>
        <v/>
      </c>
      <c r="AP2895" s="236" t="str">
        <f>IF(AND(OR(AK2895="Yes",AK2895="Error"),SCEPT2!M2891=""),"Error","")</f>
        <v/>
      </c>
    </row>
    <row r="2896" spans="1:42">
      <c r="A2896" s="236">
        <v>0</v>
      </c>
      <c r="B2896" s="236" t="str">
        <f>LEFT(SCDPT3!C2892,6)&amp;MID(SCDPT3!C2892,8,2)&amp;RIGHT(SCDPT3!C2892,1)</f>
        <v/>
      </c>
      <c r="C2896" s="236" t="str">
        <f t="shared" si="183"/>
        <v/>
      </c>
      <c r="D2896" s="236" t="str">
        <f>IF(AND(OR(C2896="Yes",C2896="Error"),SCDPT3!D2892=""),"Error","")</f>
        <v/>
      </c>
      <c r="E2896" s="236" t="str">
        <f>IF(AND(OR(C2896="Yes",C2896="Error"),OR(SCDPT3!F2892&lt;$B$1,SCDPT3!F2892&gt;$B$2,SCDPT3!F2892="")),"Error","")</f>
        <v/>
      </c>
      <c r="F2896" s="236" t="str">
        <f>IF(AND(OR(C2896="Yes",C2896="Error"),SCDPT3!G2892=""),"Error","")</f>
        <v/>
      </c>
      <c r="G2896" s="236" t="str">
        <f>IFERROR(IF(AND(OR(C2896="Yes",C2896="Error"),OR(LEFT(A2896="84"),LEFT(A2896="85"),LEFT(A2896="85"),LEFT(A2896="86"),LEFT(A2896="87"),LEFT(A2896="90"),LEFT(A2896="91"),LEFT(A2896="92"),LEFT(A2896="93"),LEFT(A2896="94"),LEFT(A2896="95"),LEFT(A2896="96")),SCDPT3!H2892),"Error",""),"")</f>
        <v/>
      </c>
      <c r="H2896" s="236" t="str">
        <f>IFERROR(IF(AND(OR(C2896="Yes",C2896="Error"),OR(LEFT(A2896="17"),LEFT(A2896="24"),LEFT(A2896="31")),SCDPT3!L2892=""),"Error",""),"")</f>
        <v/>
      </c>
      <c r="I2896" s="236" t="str">
        <f>IF(AND(OR(C2896="Yes",C2896="Error"),SCDPT3!Q2892=""),"Error","")</f>
        <v/>
      </c>
      <c r="J2896" s="236" t="str">
        <f>IF(AND(OR(C2896="Yes",C2896="Error"),SCDPT3!T2892=""),"Error","")</f>
        <v/>
      </c>
      <c r="L2896" s="236">
        <f>+SCDPT4!B2892</f>
        <v>0</v>
      </c>
      <c r="M2896" s="236" t="str">
        <f>LEFT(SCDPT4!C2892,6)&amp;MID(SCDPT4!C2892,8,2)&amp;RIGHT(SCDPT4!C2892,1)</f>
        <v/>
      </c>
      <c r="N2896" s="236" t="str">
        <f t="shared" si="184"/>
        <v/>
      </c>
      <c r="O2896" s="236" t="str">
        <f>IF(AND(OR(N2896="Yes",N2896="Error"),SCDPT4!D2892=""),"Error","")</f>
        <v/>
      </c>
      <c r="P2896" s="236" t="str">
        <f>IF(AND(OR(N2896="Yes",N2896="Error"),OR(SCDPT4!F2892="",SCDPT4!F2892&lt;$B$1,SCDPT4!F2892&gt;$B$2)),"Error","")</f>
        <v/>
      </c>
      <c r="Q2896" s="236" t="str">
        <f>IF(AND(OR(N2896="Yes",N2896="Error"),SCDPT4!G2892=""),"Error","")</f>
        <v/>
      </c>
      <c r="R2896" s="236" t="str">
        <f>IFERROR(IF(AND(OR(N2896="Yes",N2896="Error"),OR(LEFT(L2896="84"),LEFT(L2896="85"),LEFT(L2896="86"),LEFT(L2896="87"),LEFT(L2896="90"),LEFT(L2896="91"),LEFT(L2896="92"),LEFT(L2896="93"),LEFT(L2896="94"),LEFT(L2896="95"),LEFT(L2896="96")),SCDPT4!H2892=""),"Error",""),"")</f>
        <v/>
      </c>
      <c r="S2896" s="236" t="str">
        <f>IF(AND(OR(N2896="Yes",N2896="Error"),OR(SCDPT4!W2892="",SCDPT4!W2892&lt;$B$1,SCDPT4!W2892&lt;SCDPT4!F2892),LEFT(L2896,2)&lt;&gt;"84",LEFT(L2896,2)&lt;&gt;"85",LEFT(L2896,2)&lt;&gt;"86",LEFT(L2896,2)&lt;&gt;"87",LEFT(L2896,2)&lt;&gt;"90",LEFT(L2896,2)&lt;&gt;"91",LEFT(L2896,2)&lt;&gt;"92",LEFT(L2896,2)&lt;&gt;"93",LEFT(L2896,2)&lt;&gt;"94",LEFT(L2896,2)&lt;&gt;"95",LEFT(L2896,2)&lt;&gt;"96"),"Error","")</f>
        <v/>
      </c>
      <c r="T2896" s="236" t="str">
        <f>IFERROR(IF(AND(OR(N2896="Yes",N2896="Error"),OR(LEFT(L2896="17"),LEFT(L2896="24"),LEFT(L2896="31")),SCDPT4!X2892=""),"Error",""),"")</f>
        <v/>
      </c>
      <c r="U2896" s="236" t="str">
        <f>IF(AND(OR(N2896="Yes",N2896="Error"),SCDPT4!AC2892=""),"Error","")</f>
        <v/>
      </c>
      <c r="V2896" s="236" t="str">
        <f>IF(AND(OR(N2896="Yes",N2896="Error"),SCDPT4!AF2892=""),"Error","")</f>
        <v/>
      </c>
      <c r="X2896" s="80">
        <f>+SCDAPT1!B2892</f>
        <v>0</v>
      </c>
      <c r="Y2896" s="236" t="str">
        <f t="shared" si="185"/>
        <v/>
      </c>
      <c r="Z2896" s="236" t="str">
        <f>IF(AND(Y2896="Yes",SCDAPT1!C2892=""),"Error","")</f>
        <v/>
      </c>
      <c r="AA2896" s="236" t="str">
        <f>IF(AND(Y2896="Yes",OR(SCDAPT1!F2892="",SCDAPT1!F2892&gt;$B$2)),"Error","")</f>
        <v/>
      </c>
      <c r="AB2896" s="236" t="str">
        <f>IF(AND(Y2896="Yes",SCDAPT1!G2892=""),"Error","")</f>
        <v/>
      </c>
      <c r="AC2896" s="236" t="str">
        <f>IF(AND(Y2896="Yes",OR(SCDAPT1!H2892="",SCDAPT1!H2892&lt;$B$2)),"Error","")</f>
        <v/>
      </c>
      <c r="AD2896" s="236" t="str">
        <f>IF(AND(Y2896="Yes",OR(SCDAPT1!R2892="",SCDAPT1!R2892=0)),"Error","")</f>
        <v/>
      </c>
      <c r="AE2896" s="236" t="str">
        <f>IF(AND(Y2896="Yes",OR(SCDAPT1!S2892="",SCDAPT1!S2892=0)),"Error","")</f>
        <v/>
      </c>
      <c r="AF2896" s="236" t="str">
        <f>IF(AND(Y2896="Yes",OR(SCDAPT1!T2892="",SCDAPT1!T2892="N/A")),"Error","")</f>
        <v/>
      </c>
      <c r="AG2896" s="236" t="str">
        <f>IF(AND(Y2896="Yes",SCDAPT1!X2892=""),"Error","")</f>
        <v/>
      </c>
      <c r="AH2896" s="236" t="str">
        <f>IF(AND(Y2896="Yes",SCDAPT1!X2892&lt;&gt;"6",SCDAPT1!Y2892=""),"Error","")</f>
        <v/>
      </c>
      <c r="AJ2896" s="236">
        <f>+SCEPT2!B2892</f>
        <v>0</v>
      </c>
      <c r="AK2896" s="236" t="str">
        <f t="shared" si="186"/>
        <v/>
      </c>
      <c r="AL2896" s="236" t="str">
        <f>IF(AND(AK2896="Yes",SCEPT2!D2892=""),"Error","")</f>
        <v/>
      </c>
      <c r="AM2896" s="236" t="str">
        <f>IF(AND(AK2896="Yes",OR(SCEPT2!F2892="",SCEPT2!F2892&gt;$B$2)),"Error","")</f>
        <v/>
      </c>
      <c r="AN2896" s="236" t="str">
        <f>IF(AND(AK2896="Yes",SCEPT2!G2892=""),"Error","")</f>
        <v/>
      </c>
      <c r="AO2896" s="236" t="str">
        <f>IF(AND(AK2896="Yes",LEFT(AJ2896,2)&lt;&gt;"85",LEFT(AJ2896,2)&lt;&gt;"86",SCEPT2!H2892=""),"Error","")</f>
        <v/>
      </c>
      <c r="AP2896" s="236" t="str">
        <f>IF(AND(OR(AK2896="Yes",AK2896="Error"),SCEPT2!M2892=""),"Error","")</f>
        <v/>
      </c>
    </row>
    <row r="2897" spans="1:42">
      <c r="A2897" s="236">
        <v>0</v>
      </c>
      <c r="B2897" s="236" t="str">
        <f>LEFT(SCDPT3!C2893,6)&amp;MID(SCDPT3!C2893,8,2)&amp;RIGHT(SCDPT3!C2893,1)</f>
        <v/>
      </c>
      <c r="C2897" s="236" t="str">
        <f t="shared" si="183"/>
        <v/>
      </c>
      <c r="D2897" s="236" t="str">
        <f>IF(AND(OR(C2897="Yes",C2897="Error"),SCDPT3!D2893=""),"Error","")</f>
        <v/>
      </c>
      <c r="E2897" s="236" t="str">
        <f>IF(AND(OR(C2897="Yes",C2897="Error"),OR(SCDPT3!F2893&lt;$B$1,SCDPT3!F2893&gt;$B$2,SCDPT3!F2893="")),"Error","")</f>
        <v/>
      </c>
      <c r="F2897" s="236" t="str">
        <f>IF(AND(OR(C2897="Yes",C2897="Error"),SCDPT3!G2893=""),"Error","")</f>
        <v/>
      </c>
      <c r="G2897" s="236" t="str">
        <f>IFERROR(IF(AND(OR(C2897="Yes",C2897="Error"),OR(LEFT(A2897="84"),LEFT(A2897="85"),LEFT(A2897="85"),LEFT(A2897="86"),LEFT(A2897="87"),LEFT(A2897="90"),LEFT(A2897="91"),LEFT(A2897="92"),LEFT(A2897="93"),LEFT(A2897="94"),LEFT(A2897="95"),LEFT(A2897="96")),SCDPT3!H2893),"Error",""),"")</f>
        <v/>
      </c>
      <c r="H2897" s="236" t="str">
        <f>IFERROR(IF(AND(OR(C2897="Yes",C2897="Error"),OR(LEFT(A2897="17"),LEFT(A2897="24"),LEFT(A2897="31")),SCDPT3!L2893=""),"Error",""),"")</f>
        <v/>
      </c>
      <c r="I2897" s="236" t="str">
        <f>IF(AND(OR(C2897="Yes",C2897="Error"),SCDPT3!Q2893=""),"Error","")</f>
        <v/>
      </c>
      <c r="J2897" s="236" t="str">
        <f>IF(AND(OR(C2897="Yes",C2897="Error"),SCDPT3!T2893=""),"Error","")</f>
        <v/>
      </c>
      <c r="L2897" s="236">
        <f>+SCDPT4!B2893</f>
        <v>0</v>
      </c>
      <c r="M2897" s="236" t="str">
        <f>LEFT(SCDPT4!C2893,6)&amp;MID(SCDPT4!C2893,8,2)&amp;RIGHT(SCDPT4!C2893,1)</f>
        <v/>
      </c>
      <c r="N2897" s="236" t="str">
        <f t="shared" si="184"/>
        <v/>
      </c>
      <c r="O2897" s="236" t="str">
        <f>IF(AND(OR(N2897="Yes",N2897="Error"),SCDPT4!D2893=""),"Error","")</f>
        <v/>
      </c>
      <c r="P2897" s="236" t="str">
        <f>IF(AND(OR(N2897="Yes",N2897="Error"),OR(SCDPT4!F2893="",SCDPT4!F2893&lt;$B$1,SCDPT4!F2893&gt;$B$2)),"Error","")</f>
        <v/>
      </c>
      <c r="Q2897" s="236" t="str">
        <f>IF(AND(OR(N2897="Yes",N2897="Error"),SCDPT4!G2893=""),"Error","")</f>
        <v/>
      </c>
      <c r="R2897" s="236" t="str">
        <f>IFERROR(IF(AND(OR(N2897="Yes",N2897="Error"),OR(LEFT(L2897="84"),LEFT(L2897="85"),LEFT(L2897="86"),LEFT(L2897="87"),LEFT(L2897="90"),LEFT(L2897="91"),LEFT(L2897="92"),LEFT(L2897="93"),LEFT(L2897="94"),LEFT(L2897="95"),LEFT(L2897="96")),SCDPT4!H2893=""),"Error",""),"")</f>
        <v/>
      </c>
      <c r="S2897" s="236" t="str">
        <f>IF(AND(OR(N2897="Yes",N2897="Error"),OR(SCDPT4!W2893="",SCDPT4!W2893&lt;$B$1,SCDPT4!W2893&lt;SCDPT4!F2893),LEFT(L2897,2)&lt;&gt;"84",LEFT(L2897,2)&lt;&gt;"85",LEFT(L2897,2)&lt;&gt;"86",LEFT(L2897,2)&lt;&gt;"87",LEFT(L2897,2)&lt;&gt;"90",LEFT(L2897,2)&lt;&gt;"91",LEFT(L2897,2)&lt;&gt;"92",LEFT(L2897,2)&lt;&gt;"93",LEFT(L2897,2)&lt;&gt;"94",LEFT(L2897,2)&lt;&gt;"95",LEFT(L2897,2)&lt;&gt;"96"),"Error","")</f>
        <v/>
      </c>
      <c r="T2897" s="236" t="str">
        <f>IFERROR(IF(AND(OR(N2897="Yes",N2897="Error"),OR(LEFT(L2897="17"),LEFT(L2897="24"),LEFT(L2897="31")),SCDPT4!X2893=""),"Error",""),"")</f>
        <v/>
      </c>
      <c r="U2897" s="236" t="str">
        <f>IF(AND(OR(N2897="Yes",N2897="Error"),SCDPT4!AC2893=""),"Error","")</f>
        <v/>
      </c>
      <c r="V2897" s="236" t="str">
        <f>IF(AND(OR(N2897="Yes",N2897="Error"),SCDPT4!AF2893=""),"Error","")</f>
        <v/>
      </c>
      <c r="X2897" s="80">
        <f>+SCDAPT1!B2893</f>
        <v>0</v>
      </c>
      <c r="Y2897" s="236" t="str">
        <f t="shared" si="185"/>
        <v/>
      </c>
      <c r="Z2897" s="236" t="str">
        <f>IF(AND(Y2897="Yes",SCDAPT1!C2893=""),"Error","")</f>
        <v/>
      </c>
      <c r="AA2897" s="236" t="str">
        <f>IF(AND(Y2897="Yes",OR(SCDAPT1!F2893="",SCDAPT1!F2893&gt;$B$2)),"Error","")</f>
        <v/>
      </c>
      <c r="AB2897" s="236" t="str">
        <f>IF(AND(Y2897="Yes",SCDAPT1!G2893=""),"Error","")</f>
        <v/>
      </c>
      <c r="AC2897" s="236" t="str">
        <f>IF(AND(Y2897="Yes",OR(SCDAPT1!H2893="",SCDAPT1!H2893&lt;$B$2)),"Error","")</f>
        <v/>
      </c>
      <c r="AD2897" s="236" t="str">
        <f>IF(AND(Y2897="Yes",OR(SCDAPT1!R2893="",SCDAPT1!R2893=0)),"Error","")</f>
        <v/>
      </c>
      <c r="AE2897" s="236" t="str">
        <f>IF(AND(Y2897="Yes",OR(SCDAPT1!S2893="",SCDAPT1!S2893=0)),"Error","")</f>
        <v/>
      </c>
      <c r="AF2897" s="236" t="str">
        <f>IF(AND(Y2897="Yes",OR(SCDAPT1!T2893="",SCDAPT1!T2893="N/A")),"Error","")</f>
        <v/>
      </c>
      <c r="AG2897" s="236" t="str">
        <f>IF(AND(Y2897="Yes",SCDAPT1!X2893=""),"Error","")</f>
        <v/>
      </c>
      <c r="AH2897" s="236" t="str">
        <f>IF(AND(Y2897="Yes",SCDAPT1!X2893&lt;&gt;"6",SCDAPT1!Y2893=""),"Error","")</f>
        <v/>
      </c>
      <c r="AJ2897" s="236">
        <f>+SCEPT2!B2893</f>
        <v>0</v>
      </c>
      <c r="AK2897" s="236" t="str">
        <f t="shared" si="186"/>
        <v/>
      </c>
      <c r="AL2897" s="236" t="str">
        <f>IF(AND(AK2897="Yes",SCEPT2!D2893=""),"Error","")</f>
        <v/>
      </c>
      <c r="AM2897" s="236" t="str">
        <f>IF(AND(AK2897="Yes",OR(SCEPT2!F2893="",SCEPT2!F2893&gt;$B$2)),"Error","")</f>
        <v/>
      </c>
      <c r="AN2897" s="236" t="str">
        <f>IF(AND(AK2897="Yes",SCEPT2!G2893=""),"Error","")</f>
        <v/>
      </c>
      <c r="AO2897" s="236" t="str">
        <f>IF(AND(AK2897="Yes",LEFT(AJ2897,2)&lt;&gt;"85",LEFT(AJ2897,2)&lt;&gt;"86",SCEPT2!H2893=""),"Error","")</f>
        <v/>
      </c>
      <c r="AP2897" s="236" t="str">
        <f>IF(AND(OR(AK2897="Yes",AK2897="Error"),SCEPT2!M2893=""),"Error","")</f>
        <v/>
      </c>
    </row>
    <row r="2898" spans="1:42">
      <c r="A2898" s="236">
        <v>0</v>
      </c>
      <c r="B2898" s="236" t="str">
        <f>LEFT(SCDPT3!C2894,6)&amp;MID(SCDPT3!C2894,8,2)&amp;RIGHT(SCDPT3!C2894,1)</f>
        <v/>
      </c>
      <c r="C2898" s="236" t="str">
        <f t="shared" si="183"/>
        <v/>
      </c>
      <c r="D2898" s="236" t="str">
        <f>IF(AND(OR(C2898="Yes",C2898="Error"),SCDPT3!D2894=""),"Error","")</f>
        <v/>
      </c>
      <c r="E2898" s="236" t="str">
        <f>IF(AND(OR(C2898="Yes",C2898="Error"),OR(SCDPT3!F2894&lt;$B$1,SCDPT3!F2894&gt;$B$2,SCDPT3!F2894="")),"Error","")</f>
        <v/>
      </c>
      <c r="F2898" s="236" t="str">
        <f>IF(AND(OR(C2898="Yes",C2898="Error"),SCDPT3!G2894=""),"Error","")</f>
        <v/>
      </c>
      <c r="G2898" s="236" t="str">
        <f>IFERROR(IF(AND(OR(C2898="Yes",C2898="Error"),OR(LEFT(A2898="84"),LEFT(A2898="85"),LEFT(A2898="85"),LEFT(A2898="86"),LEFT(A2898="87"),LEFT(A2898="90"),LEFT(A2898="91"),LEFT(A2898="92"),LEFT(A2898="93"),LEFT(A2898="94"),LEFT(A2898="95"),LEFT(A2898="96")),SCDPT3!H2894),"Error",""),"")</f>
        <v/>
      </c>
      <c r="H2898" s="236" t="str">
        <f>IFERROR(IF(AND(OR(C2898="Yes",C2898="Error"),OR(LEFT(A2898="17"),LEFT(A2898="24"),LEFT(A2898="31")),SCDPT3!L2894=""),"Error",""),"")</f>
        <v/>
      </c>
      <c r="I2898" s="236" t="str">
        <f>IF(AND(OR(C2898="Yes",C2898="Error"),SCDPT3!Q2894=""),"Error","")</f>
        <v/>
      </c>
      <c r="J2898" s="236" t="str">
        <f>IF(AND(OR(C2898="Yes",C2898="Error"),SCDPT3!T2894=""),"Error","")</f>
        <v/>
      </c>
      <c r="L2898" s="236">
        <f>+SCDPT4!B2894</f>
        <v>0</v>
      </c>
      <c r="M2898" s="236" t="str">
        <f>LEFT(SCDPT4!C2894,6)&amp;MID(SCDPT4!C2894,8,2)&amp;RIGHT(SCDPT4!C2894,1)</f>
        <v/>
      </c>
      <c r="N2898" s="236" t="str">
        <f t="shared" si="184"/>
        <v/>
      </c>
      <c r="O2898" s="236" t="str">
        <f>IF(AND(OR(N2898="Yes",N2898="Error"),SCDPT4!D2894=""),"Error","")</f>
        <v/>
      </c>
      <c r="P2898" s="236" t="str">
        <f>IF(AND(OR(N2898="Yes",N2898="Error"),OR(SCDPT4!F2894="",SCDPT4!F2894&lt;$B$1,SCDPT4!F2894&gt;$B$2)),"Error","")</f>
        <v/>
      </c>
      <c r="Q2898" s="236" t="str">
        <f>IF(AND(OR(N2898="Yes",N2898="Error"),SCDPT4!G2894=""),"Error","")</f>
        <v/>
      </c>
      <c r="R2898" s="236" t="str">
        <f>IFERROR(IF(AND(OR(N2898="Yes",N2898="Error"),OR(LEFT(L2898="84"),LEFT(L2898="85"),LEFT(L2898="86"),LEFT(L2898="87"),LEFT(L2898="90"),LEFT(L2898="91"),LEFT(L2898="92"),LEFT(L2898="93"),LEFT(L2898="94"),LEFT(L2898="95"),LEFT(L2898="96")),SCDPT4!H2894=""),"Error",""),"")</f>
        <v/>
      </c>
      <c r="S2898" s="236" t="str">
        <f>IF(AND(OR(N2898="Yes",N2898="Error"),OR(SCDPT4!W2894="",SCDPT4!W2894&lt;$B$1,SCDPT4!W2894&lt;SCDPT4!F2894),LEFT(L2898,2)&lt;&gt;"84",LEFT(L2898,2)&lt;&gt;"85",LEFT(L2898,2)&lt;&gt;"86",LEFT(L2898,2)&lt;&gt;"87",LEFT(L2898,2)&lt;&gt;"90",LEFT(L2898,2)&lt;&gt;"91",LEFT(L2898,2)&lt;&gt;"92",LEFT(L2898,2)&lt;&gt;"93",LEFT(L2898,2)&lt;&gt;"94",LEFT(L2898,2)&lt;&gt;"95",LEFT(L2898,2)&lt;&gt;"96"),"Error","")</f>
        <v/>
      </c>
      <c r="T2898" s="236" t="str">
        <f>IFERROR(IF(AND(OR(N2898="Yes",N2898="Error"),OR(LEFT(L2898="17"),LEFT(L2898="24"),LEFT(L2898="31")),SCDPT4!X2894=""),"Error",""),"")</f>
        <v/>
      </c>
      <c r="U2898" s="236" t="str">
        <f>IF(AND(OR(N2898="Yes",N2898="Error"),SCDPT4!AC2894=""),"Error","")</f>
        <v/>
      </c>
      <c r="V2898" s="236" t="str">
        <f>IF(AND(OR(N2898="Yes",N2898="Error"),SCDPT4!AF2894=""),"Error","")</f>
        <v/>
      </c>
      <c r="X2898" s="80">
        <f>+SCDAPT1!B2894</f>
        <v>0</v>
      </c>
      <c r="Y2898" s="236" t="str">
        <f t="shared" si="185"/>
        <v/>
      </c>
      <c r="Z2898" s="236" t="str">
        <f>IF(AND(Y2898="Yes",SCDAPT1!C2894=""),"Error","")</f>
        <v/>
      </c>
      <c r="AA2898" s="236" t="str">
        <f>IF(AND(Y2898="Yes",OR(SCDAPT1!F2894="",SCDAPT1!F2894&gt;$B$2)),"Error","")</f>
        <v/>
      </c>
      <c r="AB2898" s="236" t="str">
        <f>IF(AND(Y2898="Yes",SCDAPT1!G2894=""),"Error","")</f>
        <v/>
      </c>
      <c r="AC2898" s="236" t="str">
        <f>IF(AND(Y2898="Yes",OR(SCDAPT1!H2894="",SCDAPT1!H2894&lt;$B$2)),"Error","")</f>
        <v/>
      </c>
      <c r="AD2898" s="236" t="str">
        <f>IF(AND(Y2898="Yes",OR(SCDAPT1!R2894="",SCDAPT1!R2894=0)),"Error","")</f>
        <v/>
      </c>
      <c r="AE2898" s="236" t="str">
        <f>IF(AND(Y2898="Yes",OR(SCDAPT1!S2894="",SCDAPT1!S2894=0)),"Error","")</f>
        <v/>
      </c>
      <c r="AF2898" s="236" t="str">
        <f>IF(AND(Y2898="Yes",OR(SCDAPT1!T2894="",SCDAPT1!T2894="N/A")),"Error","")</f>
        <v/>
      </c>
      <c r="AG2898" s="236" t="str">
        <f>IF(AND(Y2898="Yes",SCDAPT1!X2894=""),"Error","")</f>
        <v/>
      </c>
      <c r="AH2898" s="236" t="str">
        <f>IF(AND(Y2898="Yes",SCDAPT1!X2894&lt;&gt;"6",SCDAPT1!Y2894=""),"Error","")</f>
        <v/>
      </c>
      <c r="AJ2898" s="236">
        <f>+SCEPT2!B2894</f>
        <v>0</v>
      </c>
      <c r="AK2898" s="236" t="str">
        <f t="shared" si="186"/>
        <v/>
      </c>
      <c r="AL2898" s="236" t="str">
        <f>IF(AND(AK2898="Yes",SCEPT2!D2894=""),"Error","")</f>
        <v/>
      </c>
      <c r="AM2898" s="236" t="str">
        <f>IF(AND(AK2898="Yes",OR(SCEPT2!F2894="",SCEPT2!F2894&gt;$B$2)),"Error","")</f>
        <v/>
      </c>
      <c r="AN2898" s="236" t="str">
        <f>IF(AND(AK2898="Yes",SCEPT2!G2894=""),"Error","")</f>
        <v/>
      </c>
      <c r="AO2898" s="236" t="str">
        <f>IF(AND(AK2898="Yes",LEFT(AJ2898,2)&lt;&gt;"85",LEFT(AJ2898,2)&lt;&gt;"86",SCEPT2!H2894=""),"Error","")</f>
        <v/>
      </c>
      <c r="AP2898" s="236" t="str">
        <f>IF(AND(OR(AK2898="Yes",AK2898="Error"),SCEPT2!M2894=""),"Error","")</f>
        <v/>
      </c>
    </row>
    <row r="2899" spans="1:42">
      <c r="A2899" s="236">
        <v>0</v>
      </c>
      <c r="B2899" s="236" t="str">
        <f>LEFT(SCDPT3!C2895,6)&amp;MID(SCDPT3!C2895,8,2)&amp;RIGHT(SCDPT3!C2895,1)</f>
        <v/>
      </c>
      <c r="C2899" s="236" t="str">
        <f t="shared" si="183"/>
        <v/>
      </c>
      <c r="D2899" s="236" t="str">
        <f>IF(AND(OR(C2899="Yes",C2899="Error"),SCDPT3!D2895=""),"Error","")</f>
        <v/>
      </c>
      <c r="E2899" s="236" t="str">
        <f>IF(AND(OR(C2899="Yes",C2899="Error"),OR(SCDPT3!F2895&lt;$B$1,SCDPT3!F2895&gt;$B$2,SCDPT3!F2895="")),"Error","")</f>
        <v/>
      </c>
      <c r="F2899" s="236" t="str">
        <f>IF(AND(OR(C2899="Yes",C2899="Error"),SCDPT3!G2895=""),"Error","")</f>
        <v/>
      </c>
      <c r="G2899" s="236" t="str">
        <f>IFERROR(IF(AND(OR(C2899="Yes",C2899="Error"),OR(LEFT(A2899="84"),LEFT(A2899="85"),LEFT(A2899="85"),LEFT(A2899="86"),LEFT(A2899="87"),LEFT(A2899="90"),LEFT(A2899="91"),LEFT(A2899="92"),LEFT(A2899="93"),LEFT(A2899="94"),LEFT(A2899="95"),LEFT(A2899="96")),SCDPT3!H2895),"Error",""),"")</f>
        <v/>
      </c>
      <c r="H2899" s="236" t="str">
        <f>IFERROR(IF(AND(OR(C2899="Yes",C2899="Error"),OR(LEFT(A2899="17"),LEFT(A2899="24"),LEFT(A2899="31")),SCDPT3!L2895=""),"Error",""),"")</f>
        <v/>
      </c>
      <c r="I2899" s="236" t="str">
        <f>IF(AND(OR(C2899="Yes",C2899="Error"),SCDPT3!Q2895=""),"Error","")</f>
        <v/>
      </c>
      <c r="J2899" s="236" t="str">
        <f>IF(AND(OR(C2899="Yes",C2899="Error"),SCDPT3!T2895=""),"Error","")</f>
        <v/>
      </c>
      <c r="L2899" s="236">
        <f>+SCDPT4!B2895</f>
        <v>0</v>
      </c>
      <c r="M2899" s="236" t="str">
        <f>LEFT(SCDPT4!C2895,6)&amp;MID(SCDPT4!C2895,8,2)&amp;RIGHT(SCDPT4!C2895,1)</f>
        <v/>
      </c>
      <c r="N2899" s="236" t="str">
        <f t="shared" si="184"/>
        <v/>
      </c>
      <c r="O2899" s="236" t="str">
        <f>IF(AND(OR(N2899="Yes",N2899="Error"),SCDPT4!D2895=""),"Error","")</f>
        <v/>
      </c>
      <c r="P2899" s="236" t="str">
        <f>IF(AND(OR(N2899="Yes",N2899="Error"),OR(SCDPT4!F2895="",SCDPT4!F2895&lt;$B$1,SCDPT4!F2895&gt;$B$2)),"Error","")</f>
        <v/>
      </c>
      <c r="Q2899" s="236" t="str">
        <f>IF(AND(OR(N2899="Yes",N2899="Error"),SCDPT4!G2895=""),"Error","")</f>
        <v/>
      </c>
      <c r="R2899" s="236" t="str">
        <f>IFERROR(IF(AND(OR(N2899="Yes",N2899="Error"),OR(LEFT(L2899="84"),LEFT(L2899="85"),LEFT(L2899="86"),LEFT(L2899="87"),LEFT(L2899="90"),LEFT(L2899="91"),LEFT(L2899="92"),LEFT(L2899="93"),LEFT(L2899="94"),LEFT(L2899="95"),LEFT(L2899="96")),SCDPT4!H2895=""),"Error",""),"")</f>
        <v/>
      </c>
      <c r="S2899" s="236" t="str">
        <f>IF(AND(OR(N2899="Yes",N2899="Error"),OR(SCDPT4!W2895="",SCDPT4!W2895&lt;$B$1,SCDPT4!W2895&lt;SCDPT4!F2895),LEFT(L2899,2)&lt;&gt;"84",LEFT(L2899,2)&lt;&gt;"85",LEFT(L2899,2)&lt;&gt;"86",LEFT(L2899,2)&lt;&gt;"87",LEFT(L2899,2)&lt;&gt;"90",LEFT(L2899,2)&lt;&gt;"91",LEFT(L2899,2)&lt;&gt;"92",LEFT(L2899,2)&lt;&gt;"93",LEFT(L2899,2)&lt;&gt;"94",LEFT(L2899,2)&lt;&gt;"95",LEFT(L2899,2)&lt;&gt;"96"),"Error","")</f>
        <v/>
      </c>
      <c r="T2899" s="236" t="str">
        <f>IFERROR(IF(AND(OR(N2899="Yes",N2899="Error"),OR(LEFT(L2899="17"),LEFT(L2899="24"),LEFT(L2899="31")),SCDPT4!X2895=""),"Error",""),"")</f>
        <v/>
      </c>
      <c r="U2899" s="236" t="str">
        <f>IF(AND(OR(N2899="Yes",N2899="Error"),SCDPT4!AC2895=""),"Error","")</f>
        <v/>
      </c>
      <c r="V2899" s="236" t="str">
        <f>IF(AND(OR(N2899="Yes",N2899="Error"),SCDPT4!AF2895=""),"Error","")</f>
        <v/>
      </c>
      <c r="X2899" s="80">
        <f>+SCDAPT1!B2895</f>
        <v>0</v>
      </c>
      <c r="Y2899" s="236" t="str">
        <f t="shared" si="185"/>
        <v/>
      </c>
      <c r="Z2899" s="236" t="str">
        <f>IF(AND(Y2899="Yes",SCDAPT1!C2895=""),"Error","")</f>
        <v/>
      </c>
      <c r="AA2899" s="236" t="str">
        <f>IF(AND(Y2899="Yes",OR(SCDAPT1!F2895="",SCDAPT1!F2895&gt;$B$2)),"Error","")</f>
        <v/>
      </c>
      <c r="AB2899" s="236" t="str">
        <f>IF(AND(Y2899="Yes",SCDAPT1!G2895=""),"Error","")</f>
        <v/>
      </c>
      <c r="AC2899" s="236" t="str">
        <f>IF(AND(Y2899="Yes",OR(SCDAPT1!H2895="",SCDAPT1!H2895&lt;$B$2)),"Error","")</f>
        <v/>
      </c>
      <c r="AD2899" s="236" t="str">
        <f>IF(AND(Y2899="Yes",OR(SCDAPT1!R2895="",SCDAPT1!R2895=0)),"Error","")</f>
        <v/>
      </c>
      <c r="AE2899" s="236" t="str">
        <f>IF(AND(Y2899="Yes",OR(SCDAPT1!S2895="",SCDAPT1!S2895=0)),"Error","")</f>
        <v/>
      </c>
      <c r="AF2899" s="236" t="str">
        <f>IF(AND(Y2899="Yes",OR(SCDAPT1!T2895="",SCDAPT1!T2895="N/A")),"Error","")</f>
        <v/>
      </c>
      <c r="AG2899" s="236" t="str">
        <f>IF(AND(Y2899="Yes",SCDAPT1!X2895=""),"Error","")</f>
        <v/>
      </c>
      <c r="AH2899" s="236" t="str">
        <f>IF(AND(Y2899="Yes",SCDAPT1!X2895&lt;&gt;"6",SCDAPT1!Y2895=""),"Error","")</f>
        <v/>
      </c>
      <c r="AJ2899" s="236">
        <f>+SCEPT2!B2895</f>
        <v>0</v>
      </c>
      <c r="AK2899" s="236" t="str">
        <f t="shared" si="186"/>
        <v/>
      </c>
      <c r="AL2899" s="236" t="str">
        <f>IF(AND(AK2899="Yes",SCEPT2!D2895=""),"Error","")</f>
        <v/>
      </c>
      <c r="AM2899" s="236" t="str">
        <f>IF(AND(AK2899="Yes",OR(SCEPT2!F2895="",SCEPT2!F2895&gt;$B$2)),"Error","")</f>
        <v/>
      </c>
      <c r="AN2899" s="236" t="str">
        <f>IF(AND(AK2899="Yes",SCEPT2!G2895=""),"Error","")</f>
        <v/>
      </c>
      <c r="AO2899" s="236" t="str">
        <f>IF(AND(AK2899="Yes",LEFT(AJ2899,2)&lt;&gt;"85",LEFT(AJ2899,2)&lt;&gt;"86",SCEPT2!H2895=""),"Error","")</f>
        <v/>
      </c>
      <c r="AP2899" s="236" t="str">
        <f>IF(AND(OR(AK2899="Yes",AK2899="Error"),SCEPT2!M2895=""),"Error","")</f>
        <v/>
      </c>
    </row>
    <row r="2900" spans="1:42">
      <c r="A2900" s="236">
        <v>0</v>
      </c>
      <c r="B2900" s="236" t="str">
        <f>LEFT(SCDPT3!C2896,6)&amp;MID(SCDPT3!C2896,8,2)&amp;RIGHT(SCDPT3!C2896,1)</f>
        <v/>
      </c>
      <c r="C2900" s="236" t="str">
        <f t="shared" si="183"/>
        <v/>
      </c>
      <c r="D2900" s="236" t="str">
        <f>IF(AND(OR(C2900="Yes",C2900="Error"),SCDPT3!D2896=""),"Error","")</f>
        <v/>
      </c>
      <c r="E2900" s="236" t="str">
        <f>IF(AND(OR(C2900="Yes",C2900="Error"),OR(SCDPT3!F2896&lt;$B$1,SCDPT3!F2896&gt;$B$2,SCDPT3!F2896="")),"Error","")</f>
        <v/>
      </c>
      <c r="F2900" s="236" t="str">
        <f>IF(AND(OR(C2900="Yes",C2900="Error"),SCDPT3!G2896=""),"Error","")</f>
        <v/>
      </c>
      <c r="G2900" s="236" t="str">
        <f>IFERROR(IF(AND(OR(C2900="Yes",C2900="Error"),OR(LEFT(A2900="84"),LEFT(A2900="85"),LEFT(A2900="85"),LEFT(A2900="86"),LEFT(A2900="87"),LEFT(A2900="90"),LEFT(A2900="91"),LEFT(A2900="92"),LEFT(A2900="93"),LEFT(A2900="94"),LEFT(A2900="95"),LEFT(A2900="96")),SCDPT3!H2896),"Error",""),"")</f>
        <v/>
      </c>
      <c r="H2900" s="236" t="str">
        <f>IFERROR(IF(AND(OR(C2900="Yes",C2900="Error"),OR(LEFT(A2900="17"),LEFT(A2900="24"),LEFT(A2900="31")),SCDPT3!L2896=""),"Error",""),"")</f>
        <v/>
      </c>
      <c r="I2900" s="236" t="str">
        <f>IF(AND(OR(C2900="Yes",C2900="Error"),SCDPT3!Q2896=""),"Error","")</f>
        <v/>
      </c>
      <c r="J2900" s="236" t="str">
        <f>IF(AND(OR(C2900="Yes",C2900="Error"),SCDPT3!T2896=""),"Error","")</f>
        <v/>
      </c>
      <c r="L2900" s="236">
        <f>+SCDPT4!B2896</f>
        <v>0</v>
      </c>
      <c r="M2900" s="236" t="str">
        <f>LEFT(SCDPT4!C2896,6)&amp;MID(SCDPT4!C2896,8,2)&amp;RIGHT(SCDPT4!C2896,1)</f>
        <v/>
      </c>
      <c r="N2900" s="236" t="str">
        <f t="shared" si="184"/>
        <v/>
      </c>
      <c r="O2900" s="236" t="str">
        <f>IF(AND(OR(N2900="Yes",N2900="Error"),SCDPT4!D2896=""),"Error","")</f>
        <v/>
      </c>
      <c r="P2900" s="236" t="str">
        <f>IF(AND(OR(N2900="Yes",N2900="Error"),OR(SCDPT4!F2896="",SCDPT4!F2896&lt;$B$1,SCDPT4!F2896&gt;$B$2)),"Error","")</f>
        <v/>
      </c>
      <c r="Q2900" s="236" t="str">
        <f>IF(AND(OR(N2900="Yes",N2900="Error"),SCDPT4!G2896=""),"Error","")</f>
        <v/>
      </c>
      <c r="R2900" s="236" t="str">
        <f>IFERROR(IF(AND(OR(N2900="Yes",N2900="Error"),OR(LEFT(L2900="84"),LEFT(L2900="85"),LEFT(L2900="86"),LEFT(L2900="87"),LEFT(L2900="90"),LEFT(L2900="91"),LEFT(L2900="92"),LEFT(L2900="93"),LEFT(L2900="94"),LEFT(L2900="95"),LEFT(L2900="96")),SCDPT4!H2896=""),"Error",""),"")</f>
        <v/>
      </c>
      <c r="S2900" s="236" t="str">
        <f>IF(AND(OR(N2900="Yes",N2900="Error"),OR(SCDPT4!W2896="",SCDPT4!W2896&lt;$B$1,SCDPT4!W2896&lt;SCDPT4!F2896),LEFT(L2900,2)&lt;&gt;"84",LEFT(L2900,2)&lt;&gt;"85",LEFT(L2900,2)&lt;&gt;"86",LEFT(L2900,2)&lt;&gt;"87",LEFT(L2900,2)&lt;&gt;"90",LEFT(L2900,2)&lt;&gt;"91",LEFT(L2900,2)&lt;&gt;"92",LEFT(L2900,2)&lt;&gt;"93",LEFT(L2900,2)&lt;&gt;"94",LEFT(L2900,2)&lt;&gt;"95",LEFT(L2900,2)&lt;&gt;"96"),"Error","")</f>
        <v/>
      </c>
      <c r="T2900" s="236" t="str">
        <f>IFERROR(IF(AND(OR(N2900="Yes",N2900="Error"),OR(LEFT(L2900="17"),LEFT(L2900="24"),LEFT(L2900="31")),SCDPT4!X2896=""),"Error",""),"")</f>
        <v/>
      </c>
      <c r="U2900" s="236" t="str">
        <f>IF(AND(OR(N2900="Yes",N2900="Error"),SCDPT4!AC2896=""),"Error","")</f>
        <v/>
      </c>
      <c r="V2900" s="236" t="str">
        <f>IF(AND(OR(N2900="Yes",N2900="Error"),SCDPT4!AF2896=""),"Error","")</f>
        <v/>
      </c>
      <c r="X2900" s="80">
        <f>+SCDAPT1!B2896</f>
        <v>0</v>
      </c>
      <c r="Y2900" s="236" t="str">
        <f t="shared" si="185"/>
        <v/>
      </c>
      <c r="Z2900" s="236" t="str">
        <f>IF(AND(Y2900="Yes",SCDAPT1!C2896=""),"Error","")</f>
        <v/>
      </c>
      <c r="AA2900" s="236" t="str">
        <f>IF(AND(Y2900="Yes",OR(SCDAPT1!F2896="",SCDAPT1!F2896&gt;$B$2)),"Error","")</f>
        <v/>
      </c>
      <c r="AB2900" s="236" t="str">
        <f>IF(AND(Y2900="Yes",SCDAPT1!G2896=""),"Error","")</f>
        <v/>
      </c>
      <c r="AC2900" s="236" t="str">
        <f>IF(AND(Y2900="Yes",OR(SCDAPT1!H2896="",SCDAPT1!H2896&lt;$B$2)),"Error","")</f>
        <v/>
      </c>
      <c r="AD2900" s="236" t="str">
        <f>IF(AND(Y2900="Yes",OR(SCDAPT1!R2896="",SCDAPT1!R2896=0)),"Error","")</f>
        <v/>
      </c>
      <c r="AE2900" s="236" t="str">
        <f>IF(AND(Y2900="Yes",OR(SCDAPT1!S2896="",SCDAPT1!S2896=0)),"Error","")</f>
        <v/>
      </c>
      <c r="AF2900" s="236" t="str">
        <f>IF(AND(Y2900="Yes",OR(SCDAPT1!T2896="",SCDAPT1!T2896="N/A")),"Error","")</f>
        <v/>
      </c>
      <c r="AG2900" s="236" t="str">
        <f>IF(AND(Y2900="Yes",SCDAPT1!X2896=""),"Error","")</f>
        <v/>
      </c>
      <c r="AH2900" s="236" t="str">
        <f>IF(AND(Y2900="Yes",SCDAPT1!X2896&lt;&gt;"6",SCDAPT1!Y2896=""),"Error","")</f>
        <v/>
      </c>
      <c r="AJ2900" s="236">
        <f>+SCEPT2!B2896</f>
        <v>0</v>
      </c>
      <c r="AK2900" s="236" t="str">
        <f t="shared" si="186"/>
        <v/>
      </c>
      <c r="AL2900" s="236" t="str">
        <f>IF(AND(AK2900="Yes",SCEPT2!D2896=""),"Error","")</f>
        <v/>
      </c>
      <c r="AM2900" s="236" t="str">
        <f>IF(AND(AK2900="Yes",OR(SCEPT2!F2896="",SCEPT2!F2896&gt;$B$2)),"Error","")</f>
        <v/>
      </c>
      <c r="AN2900" s="236" t="str">
        <f>IF(AND(AK2900="Yes",SCEPT2!G2896=""),"Error","")</f>
        <v/>
      </c>
      <c r="AO2900" s="236" t="str">
        <f>IF(AND(AK2900="Yes",LEFT(AJ2900,2)&lt;&gt;"85",LEFT(AJ2900,2)&lt;&gt;"86",SCEPT2!H2896=""),"Error","")</f>
        <v/>
      </c>
      <c r="AP2900" s="236" t="str">
        <f>IF(AND(OR(AK2900="Yes",AK2900="Error"),SCEPT2!M2896=""),"Error","")</f>
        <v/>
      </c>
    </row>
    <row r="2901" spans="1:42">
      <c r="A2901" s="236">
        <v>0</v>
      </c>
      <c r="B2901" s="236" t="str">
        <f>LEFT(SCDPT3!C2897,6)&amp;MID(SCDPT3!C2897,8,2)&amp;RIGHT(SCDPT3!C2897,1)</f>
        <v/>
      </c>
      <c r="C2901" s="236" t="str">
        <f t="shared" si="183"/>
        <v/>
      </c>
      <c r="D2901" s="236" t="str">
        <f>IF(AND(OR(C2901="Yes",C2901="Error"),SCDPT3!D2897=""),"Error","")</f>
        <v/>
      </c>
      <c r="E2901" s="236" t="str">
        <f>IF(AND(OR(C2901="Yes",C2901="Error"),OR(SCDPT3!F2897&lt;$B$1,SCDPT3!F2897&gt;$B$2,SCDPT3!F2897="")),"Error","")</f>
        <v/>
      </c>
      <c r="F2901" s="236" t="str">
        <f>IF(AND(OR(C2901="Yes",C2901="Error"),SCDPT3!G2897=""),"Error","")</f>
        <v/>
      </c>
      <c r="G2901" s="236" t="str">
        <f>IFERROR(IF(AND(OR(C2901="Yes",C2901="Error"),OR(LEFT(A2901="84"),LEFT(A2901="85"),LEFT(A2901="85"),LEFT(A2901="86"),LEFT(A2901="87"),LEFT(A2901="90"),LEFT(A2901="91"),LEFT(A2901="92"),LEFT(A2901="93"),LEFT(A2901="94"),LEFT(A2901="95"),LEFT(A2901="96")),SCDPT3!H2897),"Error",""),"")</f>
        <v/>
      </c>
      <c r="H2901" s="236" t="str">
        <f>IFERROR(IF(AND(OR(C2901="Yes",C2901="Error"),OR(LEFT(A2901="17"),LEFT(A2901="24"),LEFT(A2901="31")),SCDPT3!L2897=""),"Error",""),"")</f>
        <v/>
      </c>
      <c r="I2901" s="236" t="str">
        <f>IF(AND(OR(C2901="Yes",C2901="Error"),SCDPT3!Q2897=""),"Error","")</f>
        <v/>
      </c>
      <c r="J2901" s="236" t="str">
        <f>IF(AND(OR(C2901="Yes",C2901="Error"),SCDPT3!T2897=""),"Error","")</f>
        <v/>
      </c>
      <c r="L2901" s="236">
        <f>+SCDPT4!B2897</f>
        <v>0</v>
      </c>
      <c r="M2901" s="236" t="str">
        <f>LEFT(SCDPT4!C2897,6)&amp;MID(SCDPT4!C2897,8,2)&amp;RIGHT(SCDPT4!C2897,1)</f>
        <v/>
      </c>
      <c r="N2901" s="236" t="str">
        <f t="shared" si="184"/>
        <v/>
      </c>
      <c r="O2901" s="236" t="str">
        <f>IF(AND(OR(N2901="Yes",N2901="Error"),SCDPT4!D2897=""),"Error","")</f>
        <v/>
      </c>
      <c r="P2901" s="236" t="str">
        <f>IF(AND(OR(N2901="Yes",N2901="Error"),OR(SCDPT4!F2897="",SCDPT4!F2897&lt;$B$1,SCDPT4!F2897&gt;$B$2)),"Error","")</f>
        <v/>
      </c>
      <c r="Q2901" s="236" t="str">
        <f>IF(AND(OR(N2901="Yes",N2901="Error"),SCDPT4!G2897=""),"Error","")</f>
        <v/>
      </c>
      <c r="R2901" s="236" t="str">
        <f>IFERROR(IF(AND(OR(N2901="Yes",N2901="Error"),OR(LEFT(L2901="84"),LEFT(L2901="85"),LEFT(L2901="86"),LEFT(L2901="87"),LEFT(L2901="90"),LEFT(L2901="91"),LEFT(L2901="92"),LEFT(L2901="93"),LEFT(L2901="94"),LEFT(L2901="95"),LEFT(L2901="96")),SCDPT4!H2897=""),"Error",""),"")</f>
        <v/>
      </c>
      <c r="S2901" s="236" t="str">
        <f>IF(AND(OR(N2901="Yes",N2901="Error"),OR(SCDPT4!W2897="",SCDPT4!W2897&lt;$B$1,SCDPT4!W2897&lt;SCDPT4!F2897),LEFT(L2901,2)&lt;&gt;"84",LEFT(L2901,2)&lt;&gt;"85",LEFT(L2901,2)&lt;&gt;"86",LEFT(L2901,2)&lt;&gt;"87",LEFT(L2901,2)&lt;&gt;"90",LEFT(L2901,2)&lt;&gt;"91",LEFT(L2901,2)&lt;&gt;"92",LEFT(L2901,2)&lt;&gt;"93",LEFT(L2901,2)&lt;&gt;"94",LEFT(L2901,2)&lt;&gt;"95",LEFT(L2901,2)&lt;&gt;"96"),"Error","")</f>
        <v/>
      </c>
      <c r="T2901" s="236" t="str">
        <f>IFERROR(IF(AND(OR(N2901="Yes",N2901="Error"),OR(LEFT(L2901="17"),LEFT(L2901="24"),LEFT(L2901="31")),SCDPT4!X2897=""),"Error",""),"")</f>
        <v/>
      </c>
      <c r="U2901" s="236" t="str">
        <f>IF(AND(OR(N2901="Yes",N2901="Error"),SCDPT4!AC2897=""),"Error","")</f>
        <v/>
      </c>
      <c r="V2901" s="236" t="str">
        <f>IF(AND(OR(N2901="Yes",N2901="Error"),SCDPT4!AF2897=""),"Error","")</f>
        <v/>
      </c>
      <c r="X2901" s="80">
        <f>+SCDAPT1!B2897</f>
        <v>0</v>
      </c>
      <c r="Y2901" s="236" t="str">
        <f t="shared" si="185"/>
        <v/>
      </c>
      <c r="Z2901" s="236" t="str">
        <f>IF(AND(Y2901="Yes",SCDAPT1!C2897=""),"Error","")</f>
        <v/>
      </c>
      <c r="AA2901" s="236" t="str">
        <f>IF(AND(Y2901="Yes",OR(SCDAPT1!F2897="",SCDAPT1!F2897&gt;$B$2)),"Error","")</f>
        <v/>
      </c>
      <c r="AB2901" s="236" t="str">
        <f>IF(AND(Y2901="Yes",SCDAPT1!G2897=""),"Error","")</f>
        <v/>
      </c>
      <c r="AC2901" s="236" t="str">
        <f>IF(AND(Y2901="Yes",OR(SCDAPT1!H2897="",SCDAPT1!H2897&lt;$B$2)),"Error","")</f>
        <v/>
      </c>
      <c r="AD2901" s="236" t="str">
        <f>IF(AND(Y2901="Yes",OR(SCDAPT1!R2897="",SCDAPT1!R2897=0)),"Error","")</f>
        <v/>
      </c>
      <c r="AE2901" s="236" t="str">
        <f>IF(AND(Y2901="Yes",OR(SCDAPT1!S2897="",SCDAPT1!S2897=0)),"Error","")</f>
        <v/>
      </c>
      <c r="AF2901" s="236" t="str">
        <f>IF(AND(Y2901="Yes",OR(SCDAPT1!T2897="",SCDAPT1!T2897="N/A")),"Error","")</f>
        <v/>
      </c>
      <c r="AG2901" s="236" t="str">
        <f>IF(AND(Y2901="Yes",SCDAPT1!X2897=""),"Error","")</f>
        <v/>
      </c>
      <c r="AH2901" s="236" t="str">
        <f>IF(AND(Y2901="Yes",SCDAPT1!X2897&lt;&gt;"6",SCDAPT1!Y2897=""),"Error","")</f>
        <v/>
      </c>
      <c r="AJ2901" s="236">
        <f>+SCEPT2!B2897</f>
        <v>0</v>
      </c>
      <c r="AK2901" s="236" t="str">
        <f t="shared" si="186"/>
        <v/>
      </c>
      <c r="AL2901" s="236" t="str">
        <f>IF(AND(AK2901="Yes",SCEPT2!D2897=""),"Error","")</f>
        <v/>
      </c>
      <c r="AM2901" s="236" t="str">
        <f>IF(AND(AK2901="Yes",OR(SCEPT2!F2897="",SCEPT2!F2897&gt;$B$2)),"Error","")</f>
        <v/>
      </c>
      <c r="AN2901" s="236" t="str">
        <f>IF(AND(AK2901="Yes",SCEPT2!G2897=""),"Error","")</f>
        <v/>
      </c>
      <c r="AO2901" s="236" t="str">
        <f>IF(AND(AK2901="Yes",LEFT(AJ2901,2)&lt;&gt;"85",LEFT(AJ2901,2)&lt;&gt;"86",SCEPT2!H2897=""),"Error","")</f>
        <v/>
      </c>
      <c r="AP2901" s="236" t="str">
        <f>IF(AND(OR(AK2901="Yes",AK2901="Error"),SCEPT2!M2897=""),"Error","")</f>
        <v/>
      </c>
    </row>
    <row r="2902" spans="1:42">
      <c r="A2902" s="236">
        <v>0</v>
      </c>
      <c r="B2902" s="236" t="str">
        <f>LEFT(SCDPT3!C2898,6)&amp;MID(SCDPT3!C2898,8,2)&amp;RIGHT(SCDPT3!C2898,1)</f>
        <v/>
      </c>
      <c r="C2902" s="236" t="str">
        <f t="shared" si="183"/>
        <v/>
      </c>
      <c r="D2902" s="236" t="str">
        <f>IF(AND(OR(C2902="Yes",C2902="Error"),SCDPT3!D2898=""),"Error","")</f>
        <v/>
      </c>
      <c r="E2902" s="236" t="str">
        <f>IF(AND(OR(C2902="Yes",C2902="Error"),OR(SCDPT3!F2898&lt;$B$1,SCDPT3!F2898&gt;$B$2,SCDPT3!F2898="")),"Error","")</f>
        <v/>
      </c>
      <c r="F2902" s="236" t="str">
        <f>IF(AND(OR(C2902="Yes",C2902="Error"),SCDPT3!G2898=""),"Error","")</f>
        <v/>
      </c>
      <c r="G2902" s="236" t="str">
        <f>IFERROR(IF(AND(OR(C2902="Yes",C2902="Error"),OR(LEFT(A2902="84"),LEFT(A2902="85"),LEFT(A2902="85"),LEFT(A2902="86"),LEFT(A2902="87"),LEFT(A2902="90"),LEFT(A2902="91"),LEFT(A2902="92"),LEFT(A2902="93"),LEFT(A2902="94"),LEFT(A2902="95"),LEFT(A2902="96")),SCDPT3!H2898),"Error",""),"")</f>
        <v/>
      </c>
      <c r="H2902" s="236" t="str">
        <f>IFERROR(IF(AND(OR(C2902="Yes",C2902="Error"),OR(LEFT(A2902="17"),LEFT(A2902="24"),LEFT(A2902="31")),SCDPT3!L2898=""),"Error",""),"")</f>
        <v/>
      </c>
      <c r="I2902" s="236" t="str">
        <f>IF(AND(OR(C2902="Yes",C2902="Error"),SCDPT3!Q2898=""),"Error","")</f>
        <v/>
      </c>
      <c r="J2902" s="236" t="str">
        <f>IF(AND(OR(C2902="Yes",C2902="Error"),SCDPT3!T2898=""),"Error","")</f>
        <v/>
      </c>
      <c r="L2902" s="236">
        <f>+SCDPT4!B2898</f>
        <v>0</v>
      </c>
      <c r="M2902" s="236" t="str">
        <f>LEFT(SCDPT4!C2898,6)&amp;MID(SCDPT4!C2898,8,2)&amp;RIGHT(SCDPT4!C2898,1)</f>
        <v/>
      </c>
      <c r="N2902" s="236" t="str">
        <f t="shared" si="184"/>
        <v/>
      </c>
      <c r="O2902" s="236" t="str">
        <f>IF(AND(OR(N2902="Yes",N2902="Error"),SCDPT4!D2898=""),"Error","")</f>
        <v/>
      </c>
      <c r="P2902" s="236" t="str">
        <f>IF(AND(OR(N2902="Yes",N2902="Error"),OR(SCDPT4!F2898="",SCDPT4!F2898&lt;$B$1,SCDPT4!F2898&gt;$B$2)),"Error","")</f>
        <v/>
      </c>
      <c r="Q2902" s="236" t="str">
        <f>IF(AND(OR(N2902="Yes",N2902="Error"),SCDPT4!G2898=""),"Error","")</f>
        <v/>
      </c>
      <c r="R2902" s="236" t="str">
        <f>IFERROR(IF(AND(OR(N2902="Yes",N2902="Error"),OR(LEFT(L2902="84"),LEFT(L2902="85"),LEFT(L2902="86"),LEFT(L2902="87"),LEFT(L2902="90"),LEFT(L2902="91"),LEFT(L2902="92"),LEFT(L2902="93"),LEFT(L2902="94"),LEFT(L2902="95"),LEFT(L2902="96")),SCDPT4!H2898=""),"Error",""),"")</f>
        <v/>
      </c>
      <c r="S2902" s="236" t="str">
        <f>IF(AND(OR(N2902="Yes",N2902="Error"),OR(SCDPT4!W2898="",SCDPT4!W2898&lt;$B$1,SCDPT4!W2898&lt;SCDPT4!F2898),LEFT(L2902,2)&lt;&gt;"84",LEFT(L2902,2)&lt;&gt;"85",LEFT(L2902,2)&lt;&gt;"86",LEFT(L2902,2)&lt;&gt;"87",LEFT(L2902,2)&lt;&gt;"90",LEFT(L2902,2)&lt;&gt;"91",LEFT(L2902,2)&lt;&gt;"92",LEFT(L2902,2)&lt;&gt;"93",LEFT(L2902,2)&lt;&gt;"94",LEFT(L2902,2)&lt;&gt;"95",LEFT(L2902,2)&lt;&gt;"96"),"Error","")</f>
        <v/>
      </c>
      <c r="T2902" s="236" t="str">
        <f>IFERROR(IF(AND(OR(N2902="Yes",N2902="Error"),OR(LEFT(L2902="17"),LEFT(L2902="24"),LEFT(L2902="31")),SCDPT4!X2898=""),"Error",""),"")</f>
        <v/>
      </c>
      <c r="U2902" s="236" t="str">
        <f>IF(AND(OR(N2902="Yes",N2902="Error"),SCDPT4!AC2898=""),"Error","")</f>
        <v/>
      </c>
      <c r="V2902" s="236" t="str">
        <f>IF(AND(OR(N2902="Yes",N2902="Error"),SCDPT4!AF2898=""),"Error","")</f>
        <v/>
      </c>
      <c r="X2902" s="80">
        <f>+SCDAPT1!B2898</f>
        <v>0</v>
      </c>
      <c r="Y2902" s="236" t="str">
        <f t="shared" si="185"/>
        <v/>
      </c>
      <c r="Z2902" s="236" t="str">
        <f>IF(AND(Y2902="Yes",SCDAPT1!C2898=""),"Error","")</f>
        <v/>
      </c>
      <c r="AA2902" s="236" t="str">
        <f>IF(AND(Y2902="Yes",OR(SCDAPT1!F2898="",SCDAPT1!F2898&gt;$B$2)),"Error","")</f>
        <v/>
      </c>
      <c r="AB2902" s="236" t="str">
        <f>IF(AND(Y2902="Yes",SCDAPT1!G2898=""),"Error","")</f>
        <v/>
      </c>
      <c r="AC2902" s="236" t="str">
        <f>IF(AND(Y2902="Yes",OR(SCDAPT1!H2898="",SCDAPT1!H2898&lt;$B$2)),"Error","")</f>
        <v/>
      </c>
      <c r="AD2902" s="236" t="str">
        <f>IF(AND(Y2902="Yes",OR(SCDAPT1!R2898="",SCDAPT1!R2898=0)),"Error","")</f>
        <v/>
      </c>
      <c r="AE2902" s="236" t="str">
        <f>IF(AND(Y2902="Yes",OR(SCDAPT1!S2898="",SCDAPT1!S2898=0)),"Error","")</f>
        <v/>
      </c>
      <c r="AF2902" s="236" t="str">
        <f>IF(AND(Y2902="Yes",OR(SCDAPT1!T2898="",SCDAPT1!T2898="N/A")),"Error","")</f>
        <v/>
      </c>
      <c r="AG2902" s="236" t="str">
        <f>IF(AND(Y2902="Yes",SCDAPT1!X2898=""),"Error","")</f>
        <v/>
      </c>
      <c r="AH2902" s="236" t="str">
        <f>IF(AND(Y2902="Yes",SCDAPT1!X2898&lt;&gt;"6",SCDAPT1!Y2898=""),"Error","")</f>
        <v/>
      </c>
      <c r="AJ2902" s="236">
        <f>+SCEPT2!B2898</f>
        <v>0</v>
      </c>
      <c r="AK2902" s="236" t="str">
        <f t="shared" si="186"/>
        <v/>
      </c>
      <c r="AL2902" s="236" t="str">
        <f>IF(AND(AK2902="Yes",SCEPT2!D2898=""),"Error","")</f>
        <v/>
      </c>
      <c r="AM2902" s="236" t="str">
        <f>IF(AND(AK2902="Yes",OR(SCEPT2!F2898="",SCEPT2!F2898&gt;$B$2)),"Error","")</f>
        <v/>
      </c>
      <c r="AN2902" s="236" t="str">
        <f>IF(AND(AK2902="Yes",SCEPT2!G2898=""),"Error","")</f>
        <v/>
      </c>
      <c r="AO2902" s="236" t="str">
        <f>IF(AND(AK2902="Yes",LEFT(AJ2902,2)&lt;&gt;"85",LEFT(AJ2902,2)&lt;&gt;"86",SCEPT2!H2898=""),"Error","")</f>
        <v/>
      </c>
      <c r="AP2902" s="236" t="str">
        <f>IF(AND(OR(AK2902="Yes",AK2902="Error"),SCEPT2!M2898=""),"Error","")</f>
        <v/>
      </c>
    </row>
    <row r="2903" spans="1:42">
      <c r="A2903" s="236">
        <v>0</v>
      </c>
      <c r="B2903" s="236" t="str">
        <f>LEFT(SCDPT3!C2899,6)&amp;MID(SCDPT3!C2899,8,2)&amp;RIGHT(SCDPT3!C2899,1)</f>
        <v/>
      </c>
      <c r="C2903" s="236" t="str">
        <f t="shared" si="183"/>
        <v/>
      </c>
      <c r="D2903" s="236" t="str">
        <f>IF(AND(OR(C2903="Yes",C2903="Error"),SCDPT3!D2899=""),"Error","")</f>
        <v/>
      </c>
      <c r="E2903" s="236" t="str">
        <f>IF(AND(OR(C2903="Yes",C2903="Error"),OR(SCDPT3!F2899&lt;$B$1,SCDPT3!F2899&gt;$B$2,SCDPT3!F2899="")),"Error","")</f>
        <v/>
      </c>
      <c r="F2903" s="236" t="str">
        <f>IF(AND(OR(C2903="Yes",C2903="Error"),SCDPT3!G2899=""),"Error","")</f>
        <v/>
      </c>
      <c r="G2903" s="236" t="str">
        <f>IFERROR(IF(AND(OR(C2903="Yes",C2903="Error"),OR(LEFT(A2903="84"),LEFT(A2903="85"),LEFT(A2903="85"),LEFT(A2903="86"),LEFT(A2903="87"),LEFT(A2903="90"),LEFT(A2903="91"),LEFT(A2903="92"),LEFT(A2903="93"),LEFT(A2903="94"),LEFT(A2903="95"),LEFT(A2903="96")),SCDPT3!H2899),"Error",""),"")</f>
        <v/>
      </c>
      <c r="H2903" s="236" t="str">
        <f>IFERROR(IF(AND(OR(C2903="Yes",C2903="Error"),OR(LEFT(A2903="17"),LEFT(A2903="24"),LEFT(A2903="31")),SCDPT3!L2899=""),"Error",""),"")</f>
        <v/>
      </c>
      <c r="I2903" s="236" t="str">
        <f>IF(AND(OR(C2903="Yes",C2903="Error"),SCDPT3!Q2899=""),"Error","")</f>
        <v/>
      </c>
      <c r="J2903" s="236" t="str">
        <f>IF(AND(OR(C2903="Yes",C2903="Error"),SCDPT3!T2899=""),"Error","")</f>
        <v/>
      </c>
      <c r="L2903" s="236">
        <f>+SCDPT4!B2899</f>
        <v>0</v>
      </c>
      <c r="M2903" s="236" t="str">
        <f>LEFT(SCDPT4!C2899,6)&amp;MID(SCDPT4!C2899,8,2)&amp;RIGHT(SCDPT4!C2899,1)</f>
        <v/>
      </c>
      <c r="N2903" s="236" t="str">
        <f t="shared" si="184"/>
        <v/>
      </c>
      <c r="O2903" s="236" t="str">
        <f>IF(AND(OR(N2903="Yes",N2903="Error"),SCDPT4!D2899=""),"Error","")</f>
        <v/>
      </c>
      <c r="P2903" s="236" t="str">
        <f>IF(AND(OR(N2903="Yes",N2903="Error"),OR(SCDPT4!F2899="",SCDPT4!F2899&lt;$B$1,SCDPT4!F2899&gt;$B$2)),"Error","")</f>
        <v/>
      </c>
      <c r="Q2903" s="236" t="str">
        <f>IF(AND(OR(N2903="Yes",N2903="Error"),SCDPT4!G2899=""),"Error","")</f>
        <v/>
      </c>
      <c r="R2903" s="236" t="str">
        <f>IFERROR(IF(AND(OR(N2903="Yes",N2903="Error"),OR(LEFT(L2903="84"),LEFT(L2903="85"),LEFT(L2903="86"),LEFT(L2903="87"),LEFT(L2903="90"),LEFT(L2903="91"),LEFT(L2903="92"),LEFT(L2903="93"),LEFT(L2903="94"),LEFT(L2903="95"),LEFT(L2903="96")),SCDPT4!H2899=""),"Error",""),"")</f>
        <v/>
      </c>
      <c r="S2903" s="236" t="str">
        <f>IF(AND(OR(N2903="Yes",N2903="Error"),OR(SCDPT4!W2899="",SCDPT4!W2899&lt;$B$1,SCDPT4!W2899&lt;SCDPT4!F2899),LEFT(L2903,2)&lt;&gt;"84",LEFT(L2903,2)&lt;&gt;"85",LEFT(L2903,2)&lt;&gt;"86",LEFT(L2903,2)&lt;&gt;"87",LEFT(L2903,2)&lt;&gt;"90",LEFT(L2903,2)&lt;&gt;"91",LEFT(L2903,2)&lt;&gt;"92",LEFT(L2903,2)&lt;&gt;"93",LEFT(L2903,2)&lt;&gt;"94",LEFT(L2903,2)&lt;&gt;"95",LEFT(L2903,2)&lt;&gt;"96"),"Error","")</f>
        <v/>
      </c>
      <c r="T2903" s="236" t="str">
        <f>IFERROR(IF(AND(OR(N2903="Yes",N2903="Error"),OR(LEFT(L2903="17"),LEFT(L2903="24"),LEFT(L2903="31")),SCDPT4!X2899=""),"Error",""),"")</f>
        <v/>
      </c>
      <c r="U2903" s="236" t="str">
        <f>IF(AND(OR(N2903="Yes",N2903="Error"),SCDPT4!AC2899=""),"Error","")</f>
        <v/>
      </c>
      <c r="V2903" s="236" t="str">
        <f>IF(AND(OR(N2903="Yes",N2903="Error"),SCDPT4!AF2899=""),"Error","")</f>
        <v/>
      </c>
      <c r="X2903" s="80">
        <f>+SCDAPT1!B2899</f>
        <v>0</v>
      </c>
      <c r="Y2903" s="236" t="str">
        <f t="shared" si="185"/>
        <v/>
      </c>
      <c r="Z2903" s="236" t="str">
        <f>IF(AND(Y2903="Yes",SCDAPT1!C2899=""),"Error","")</f>
        <v/>
      </c>
      <c r="AA2903" s="236" t="str">
        <f>IF(AND(Y2903="Yes",OR(SCDAPT1!F2899="",SCDAPT1!F2899&gt;$B$2)),"Error","")</f>
        <v/>
      </c>
      <c r="AB2903" s="236" t="str">
        <f>IF(AND(Y2903="Yes",SCDAPT1!G2899=""),"Error","")</f>
        <v/>
      </c>
      <c r="AC2903" s="236" t="str">
        <f>IF(AND(Y2903="Yes",OR(SCDAPT1!H2899="",SCDAPT1!H2899&lt;$B$2)),"Error","")</f>
        <v/>
      </c>
      <c r="AD2903" s="236" t="str">
        <f>IF(AND(Y2903="Yes",OR(SCDAPT1!R2899="",SCDAPT1!R2899=0)),"Error","")</f>
        <v/>
      </c>
      <c r="AE2903" s="236" t="str">
        <f>IF(AND(Y2903="Yes",OR(SCDAPT1!S2899="",SCDAPT1!S2899=0)),"Error","")</f>
        <v/>
      </c>
      <c r="AF2903" s="236" t="str">
        <f>IF(AND(Y2903="Yes",OR(SCDAPT1!T2899="",SCDAPT1!T2899="N/A")),"Error","")</f>
        <v/>
      </c>
      <c r="AG2903" s="236" t="str">
        <f>IF(AND(Y2903="Yes",SCDAPT1!X2899=""),"Error","")</f>
        <v/>
      </c>
      <c r="AH2903" s="236" t="str">
        <f>IF(AND(Y2903="Yes",SCDAPT1!X2899&lt;&gt;"6",SCDAPT1!Y2899=""),"Error","")</f>
        <v/>
      </c>
      <c r="AJ2903" s="236">
        <f>+SCEPT2!B2899</f>
        <v>0</v>
      </c>
      <c r="AK2903" s="236" t="str">
        <f t="shared" si="186"/>
        <v/>
      </c>
      <c r="AL2903" s="236" t="str">
        <f>IF(AND(AK2903="Yes",SCEPT2!D2899=""),"Error","")</f>
        <v/>
      </c>
      <c r="AM2903" s="236" t="str">
        <f>IF(AND(AK2903="Yes",OR(SCEPT2!F2899="",SCEPT2!F2899&gt;$B$2)),"Error","")</f>
        <v/>
      </c>
      <c r="AN2903" s="236" t="str">
        <f>IF(AND(AK2903="Yes",SCEPT2!G2899=""),"Error","")</f>
        <v/>
      </c>
      <c r="AO2903" s="236" t="str">
        <f>IF(AND(AK2903="Yes",LEFT(AJ2903,2)&lt;&gt;"85",LEFT(AJ2903,2)&lt;&gt;"86",SCEPT2!H2899=""),"Error","")</f>
        <v/>
      </c>
      <c r="AP2903" s="236" t="str">
        <f>IF(AND(OR(AK2903="Yes",AK2903="Error"),SCEPT2!M2899=""),"Error","")</f>
        <v/>
      </c>
    </row>
    <row r="2904" spans="1:42">
      <c r="A2904" s="236">
        <v>0</v>
      </c>
      <c r="B2904" s="236" t="str">
        <f>LEFT(SCDPT3!C2900,6)&amp;MID(SCDPT3!C2900,8,2)&amp;RIGHT(SCDPT3!C2900,1)</f>
        <v/>
      </c>
      <c r="C2904" s="236" t="str">
        <f t="shared" si="183"/>
        <v/>
      </c>
      <c r="D2904" s="236" t="str">
        <f>IF(AND(OR(C2904="Yes",C2904="Error"),SCDPT3!D2900=""),"Error","")</f>
        <v/>
      </c>
      <c r="E2904" s="236" t="str">
        <f>IF(AND(OR(C2904="Yes",C2904="Error"),OR(SCDPT3!F2900&lt;$B$1,SCDPT3!F2900&gt;$B$2,SCDPT3!F2900="")),"Error","")</f>
        <v/>
      </c>
      <c r="F2904" s="236" t="str">
        <f>IF(AND(OR(C2904="Yes",C2904="Error"),SCDPT3!G2900=""),"Error","")</f>
        <v/>
      </c>
      <c r="G2904" s="236" t="str">
        <f>IFERROR(IF(AND(OR(C2904="Yes",C2904="Error"),OR(LEFT(A2904="84"),LEFT(A2904="85"),LEFT(A2904="85"),LEFT(A2904="86"),LEFT(A2904="87"),LEFT(A2904="90"),LEFT(A2904="91"),LEFT(A2904="92"),LEFT(A2904="93"),LEFT(A2904="94"),LEFT(A2904="95"),LEFT(A2904="96")),SCDPT3!H2900),"Error",""),"")</f>
        <v/>
      </c>
      <c r="H2904" s="236" t="str">
        <f>IFERROR(IF(AND(OR(C2904="Yes",C2904="Error"),OR(LEFT(A2904="17"),LEFT(A2904="24"),LEFT(A2904="31")),SCDPT3!L2900=""),"Error",""),"")</f>
        <v/>
      </c>
      <c r="I2904" s="236" t="str">
        <f>IF(AND(OR(C2904="Yes",C2904="Error"),SCDPT3!Q2900=""),"Error","")</f>
        <v/>
      </c>
      <c r="J2904" s="236" t="str">
        <f>IF(AND(OR(C2904="Yes",C2904="Error"),SCDPT3!T2900=""),"Error","")</f>
        <v/>
      </c>
      <c r="L2904" s="236">
        <f>+SCDPT4!B2900</f>
        <v>0</v>
      </c>
      <c r="M2904" s="236" t="str">
        <f>LEFT(SCDPT4!C2900,6)&amp;MID(SCDPT4!C2900,8,2)&amp;RIGHT(SCDPT4!C2900,1)</f>
        <v/>
      </c>
      <c r="N2904" s="236" t="str">
        <f t="shared" si="184"/>
        <v/>
      </c>
      <c r="O2904" s="236" t="str">
        <f>IF(AND(OR(N2904="Yes",N2904="Error"),SCDPT4!D2900=""),"Error","")</f>
        <v/>
      </c>
      <c r="P2904" s="236" t="str">
        <f>IF(AND(OR(N2904="Yes",N2904="Error"),OR(SCDPT4!F2900="",SCDPT4!F2900&lt;$B$1,SCDPT4!F2900&gt;$B$2)),"Error","")</f>
        <v/>
      </c>
      <c r="Q2904" s="236" t="str">
        <f>IF(AND(OR(N2904="Yes",N2904="Error"),SCDPT4!G2900=""),"Error","")</f>
        <v/>
      </c>
      <c r="R2904" s="236" t="str">
        <f>IFERROR(IF(AND(OR(N2904="Yes",N2904="Error"),OR(LEFT(L2904="84"),LEFT(L2904="85"),LEFT(L2904="86"),LEFT(L2904="87"),LEFT(L2904="90"),LEFT(L2904="91"),LEFT(L2904="92"),LEFT(L2904="93"),LEFT(L2904="94"),LEFT(L2904="95"),LEFT(L2904="96")),SCDPT4!H2900=""),"Error",""),"")</f>
        <v/>
      </c>
      <c r="S2904" s="236" t="str">
        <f>IF(AND(OR(N2904="Yes",N2904="Error"),OR(SCDPT4!W2900="",SCDPT4!W2900&lt;$B$1,SCDPT4!W2900&lt;SCDPT4!F2900),LEFT(L2904,2)&lt;&gt;"84",LEFT(L2904,2)&lt;&gt;"85",LEFT(L2904,2)&lt;&gt;"86",LEFT(L2904,2)&lt;&gt;"87",LEFT(L2904,2)&lt;&gt;"90",LEFT(L2904,2)&lt;&gt;"91",LEFT(L2904,2)&lt;&gt;"92",LEFT(L2904,2)&lt;&gt;"93",LEFT(L2904,2)&lt;&gt;"94",LEFT(L2904,2)&lt;&gt;"95",LEFT(L2904,2)&lt;&gt;"96"),"Error","")</f>
        <v/>
      </c>
      <c r="T2904" s="236" t="str">
        <f>IFERROR(IF(AND(OR(N2904="Yes",N2904="Error"),OR(LEFT(L2904="17"),LEFT(L2904="24"),LEFT(L2904="31")),SCDPT4!X2900=""),"Error",""),"")</f>
        <v/>
      </c>
      <c r="U2904" s="236" t="str">
        <f>IF(AND(OR(N2904="Yes",N2904="Error"),SCDPT4!AC2900=""),"Error","")</f>
        <v/>
      </c>
      <c r="V2904" s="236" t="str">
        <f>IF(AND(OR(N2904="Yes",N2904="Error"),SCDPT4!AF2900=""),"Error","")</f>
        <v/>
      </c>
      <c r="X2904" s="80">
        <f>+SCDAPT1!B2900</f>
        <v>0</v>
      </c>
      <c r="Y2904" s="236" t="str">
        <f t="shared" si="185"/>
        <v/>
      </c>
      <c r="Z2904" s="236" t="str">
        <f>IF(AND(Y2904="Yes",SCDAPT1!C2900=""),"Error","")</f>
        <v/>
      </c>
      <c r="AA2904" s="236" t="str">
        <f>IF(AND(Y2904="Yes",OR(SCDAPT1!F2900="",SCDAPT1!F2900&gt;$B$2)),"Error","")</f>
        <v/>
      </c>
      <c r="AB2904" s="236" t="str">
        <f>IF(AND(Y2904="Yes",SCDAPT1!G2900=""),"Error","")</f>
        <v/>
      </c>
      <c r="AC2904" s="236" t="str">
        <f>IF(AND(Y2904="Yes",OR(SCDAPT1!H2900="",SCDAPT1!H2900&lt;$B$2)),"Error","")</f>
        <v/>
      </c>
      <c r="AD2904" s="236" t="str">
        <f>IF(AND(Y2904="Yes",OR(SCDAPT1!R2900="",SCDAPT1!R2900=0)),"Error","")</f>
        <v/>
      </c>
      <c r="AE2904" s="236" t="str">
        <f>IF(AND(Y2904="Yes",OR(SCDAPT1!S2900="",SCDAPT1!S2900=0)),"Error","")</f>
        <v/>
      </c>
      <c r="AF2904" s="236" t="str">
        <f>IF(AND(Y2904="Yes",OR(SCDAPT1!T2900="",SCDAPT1!T2900="N/A")),"Error","")</f>
        <v/>
      </c>
      <c r="AG2904" s="236" t="str">
        <f>IF(AND(Y2904="Yes",SCDAPT1!X2900=""),"Error","")</f>
        <v/>
      </c>
      <c r="AH2904" s="236" t="str">
        <f>IF(AND(Y2904="Yes",SCDAPT1!X2900&lt;&gt;"6",SCDAPT1!Y2900=""),"Error","")</f>
        <v/>
      </c>
      <c r="AJ2904" s="236">
        <f>+SCEPT2!B2900</f>
        <v>0</v>
      </c>
      <c r="AK2904" s="236" t="str">
        <f t="shared" si="186"/>
        <v/>
      </c>
      <c r="AL2904" s="236" t="str">
        <f>IF(AND(AK2904="Yes",SCEPT2!D2900=""),"Error","")</f>
        <v/>
      </c>
      <c r="AM2904" s="236" t="str">
        <f>IF(AND(AK2904="Yes",OR(SCEPT2!F2900="",SCEPT2!F2900&gt;$B$2)),"Error","")</f>
        <v/>
      </c>
      <c r="AN2904" s="236" t="str">
        <f>IF(AND(AK2904="Yes",SCEPT2!G2900=""),"Error","")</f>
        <v/>
      </c>
      <c r="AO2904" s="236" t="str">
        <f>IF(AND(AK2904="Yes",LEFT(AJ2904,2)&lt;&gt;"85",LEFT(AJ2904,2)&lt;&gt;"86",SCEPT2!H2900=""),"Error","")</f>
        <v/>
      </c>
      <c r="AP2904" s="236" t="str">
        <f>IF(AND(OR(AK2904="Yes",AK2904="Error"),SCEPT2!M2900=""),"Error","")</f>
        <v/>
      </c>
    </row>
    <row r="2905" spans="1:42">
      <c r="A2905" s="236">
        <v>0</v>
      </c>
      <c r="B2905" s="236" t="str">
        <f>LEFT(SCDPT3!C2901,6)&amp;MID(SCDPT3!C2901,8,2)&amp;RIGHT(SCDPT3!C2901,1)</f>
        <v/>
      </c>
      <c r="C2905" s="236" t="str">
        <f t="shared" si="183"/>
        <v/>
      </c>
      <c r="D2905" s="236" t="str">
        <f>IF(AND(OR(C2905="Yes",C2905="Error"),SCDPT3!D2901=""),"Error","")</f>
        <v/>
      </c>
      <c r="E2905" s="236" t="str">
        <f>IF(AND(OR(C2905="Yes",C2905="Error"),OR(SCDPT3!F2901&lt;$B$1,SCDPT3!F2901&gt;$B$2,SCDPT3!F2901="")),"Error","")</f>
        <v/>
      </c>
      <c r="F2905" s="236" t="str">
        <f>IF(AND(OR(C2905="Yes",C2905="Error"),SCDPT3!G2901=""),"Error","")</f>
        <v/>
      </c>
      <c r="G2905" s="236" t="str">
        <f>IFERROR(IF(AND(OR(C2905="Yes",C2905="Error"),OR(LEFT(A2905="84"),LEFT(A2905="85"),LEFT(A2905="85"),LEFT(A2905="86"),LEFT(A2905="87"),LEFT(A2905="90"),LEFT(A2905="91"),LEFT(A2905="92"),LEFT(A2905="93"),LEFT(A2905="94"),LEFT(A2905="95"),LEFT(A2905="96")),SCDPT3!H2901),"Error",""),"")</f>
        <v/>
      </c>
      <c r="H2905" s="236" t="str">
        <f>IFERROR(IF(AND(OR(C2905="Yes",C2905="Error"),OR(LEFT(A2905="17"),LEFT(A2905="24"),LEFT(A2905="31")),SCDPT3!L2901=""),"Error",""),"")</f>
        <v/>
      </c>
      <c r="I2905" s="236" t="str">
        <f>IF(AND(OR(C2905="Yes",C2905="Error"),SCDPT3!Q2901=""),"Error","")</f>
        <v/>
      </c>
      <c r="J2905" s="236" t="str">
        <f>IF(AND(OR(C2905="Yes",C2905="Error"),SCDPT3!T2901=""),"Error","")</f>
        <v/>
      </c>
      <c r="L2905" s="236">
        <f>+SCDPT4!B2901</f>
        <v>0</v>
      </c>
      <c r="M2905" s="236" t="str">
        <f>LEFT(SCDPT4!C2901,6)&amp;MID(SCDPT4!C2901,8,2)&amp;RIGHT(SCDPT4!C2901,1)</f>
        <v/>
      </c>
      <c r="N2905" s="236" t="str">
        <f t="shared" si="184"/>
        <v/>
      </c>
      <c r="O2905" s="236" t="str">
        <f>IF(AND(OR(N2905="Yes",N2905="Error"),SCDPT4!D2901=""),"Error","")</f>
        <v/>
      </c>
      <c r="P2905" s="236" t="str">
        <f>IF(AND(OR(N2905="Yes",N2905="Error"),OR(SCDPT4!F2901="",SCDPT4!F2901&lt;$B$1,SCDPT4!F2901&gt;$B$2)),"Error","")</f>
        <v/>
      </c>
      <c r="Q2905" s="236" t="str">
        <f>IF(AND(OR(N2905="Yes",N2905="Error"),SCDPT4!G2901=""),"Error","")</f>
        <v/>
      </c>
      <c r="R2905" s="236" t="str">
        <f>IFERROR(IF(AND(OR(N2905="Yes",N2905="Error"),OR(LEFT(L2905="84"),LEFT(L2905="85"),LEFT(L2905="86"),LEFT(L2905="87"),LEFT(L2905="90"),LEFT(L2905="91"),LEFT(L2905="92"),LEFT(L2905="93"),LEFT(L2905="94"),LEFT(L2905="95"),LEFT(L2905="96")),SCDPT4!H2901=""),"Error",""),"")</f>
        <v/>
      </c>
      <c r="S2905" s="236" t="str">
        <f>IF(AND(OR(N2905="Yes",N2905="Error"),OR(SCDPT4!W2901="",SCDPT4!W2901&lt;$B$1,SCDPT4!W2901&lt;SCDPT4!F2901),LEFT(L2905,2)&lt;&gt;"84",LEFT(L2905,2)&lt;&gt;"85",LEFT(L2905,2)&lt;&gt;"86",LEFT(L2905,2)&lt;&gt;"87",LEFT(L2905,2)&lt;&gt;"90",LEFT(L2905,2)&lt;&gt;"91",LEFT(L2905,2)&lt;&gt;"92",LEFT(L2905,2)&lt;&gt;"93",LEFT(L2905,2)&lt;&gt;"94",LEFT(L2905,2)&lt;&gt;"95",LEFT(L2905,2)&lt;&gt;"96"),"Error","")</f>
        <v/>
      </c>
      <c r="T2905" s="236" t="str">
        <f>IFERROR(IF(AND(OR(N2905="Yes",N2905="Error"),OR(LEFT(L2905="17"),LEFT(L2905="24"),LEFT(L2905="31")),SCDPT4!X2901=""),"Error",""),"")</f>
        <v/>
      </c>
      <c r="U2905" s="236" t="str">
        <f>IF(AND(OR(N2905="Yes",N2905="Error"),SCDPT4!AC2901=""),"Error","")</f>
        <v/>
      </c>
      <c r="V2905" s="236" t="str">
        <f>IF(AND(OR(N2905="Yes",N2905="Error"),SCDPT4!AF2901=""),"Error","")</f>
        <v/>
      </c>
      <c r="X2905" s="80">
        <f>+SCDAPT1!B2901</f>
        <v>0</v>
      </c>
      <c r="Y2905" s="236" t="str">
        <f t="shared" si="185"/>
        <v/>
      </c>
      <c r="Z2905" s="236" t="str">
        <f>IF(AND(Y2905="Yes",SCDAPT1!C2901=""),"Error","")</f>
        <v/>
      </c>
      <c r="AA2905" s="236" t="str">
        <f>IF(AND(Y2905="Yes",OR(SCDAPT1!F2901="",SCDAPT1!F2901&gt;$B$2)),"Error","")</f>
        <v/>
      </c>
      <c r="AB2905" s="236" t="str">
        <f>IF(AND(Y2905="Yes",SCDAPT1!G2901=""),"Error","")</f>
        <v/>
      </c>
      <c r="AC2905" s="236" t="str">
        <f>IF(AND(Y2905="Yes",OR(SCDAPT1!H2901="",SCDAPT1!H2901&lt;$B$2)),"Error","")</f>
        <v/>
      </c>
      <c r="AD2905" s="236" t="str">
        <f>IF(AND(Y2905="Yes",OR(SCDAPT1!R2901="",SCDAPT1!R2901=0)),"Error","")</f>
        <v/>
      </c>
      <c r="AE2905" s="236" t="str">
        <f>IF(AND(Y2905="Yes",OR(SCDAPT1!S2901="",SCDAPT1!S2901=0)),"Error","")</f>
        <v/>
      </c>
      <c r="AF2905" s="236" t="str">
        <f>IF(AND(Y2905="Yes",OR(SCDAPT1!T2901="",SCDAPT1!T2901="N/A")),"Error","")</f>
        <v/>
      </c>
      <c r="AG2905" s="236" t="str">
        <f>IF(AND(Y2905="Yes",SCDAPT1!X2901=""),"Error","")</f>
        <v/>
      </c>
      <c r="AH2905" s="236" t="str">
        <f>IF(AND(Y2905="Yes",SCDAPT1!X2901&lt;&gt;"6",SCDAPT1!Y2901=""),"Error","")</f>
        <v/>
      </c>
      <c r="AJ2905" s="236">
        <f>+SCEPT2!B2901</f>
        <v>0</v>
      </c>
      <c r="AK2905" s="236" t="str">
        <f t="shared" si="186"/>
        <v/>
      </c>
      <c r="AL2905" s="236" t="str">
        <f>IF(AND(AK2905="Yes",SCEPT2!D2901=""),"Error","")</f>
        <v/>
      </c>
      <c r="AM2905" s="236" t="str">
        <f>IF(AND(AK2905="Yes",OR(SCEPT2!F2901="",SCEPT2!F2901&gt;$B$2)),"Error","")</f>
        <v/>
      </c>
      <c r="AN2905" s="236" t="str">
        <f>IF(AND(AK2905="Yes",SCEPT2!G2901=""),"Error","")</f>
        <v/>
      </c>
      <c r="AO2905" s="236" t="str">
        <f>IF(AND(AK2905="Yes",LEFT(AJ2905,2)&lt;&gt;"85",LEFT(AJ2905,2)&lt;&gt;"86",SCEPT2!H2901=""),"Error","")</f>
        <v/>
      </c>
      <c r="AP2905" s="236" t="str">
        <f>IF(AND(OR(AK2905="Yes",AK2905="Error"),SCEPT2!M2901=""),"Error","")</f>
        <v/>
      </c>
    </row>
    <row r="2906" spans="1:42">
      <c r="A2906" s="236">
        <v>0</v>
      </c>
      <c r="B2906" s="236" t="str">
        <f>LEFT(SCDPT3!C2902,6)&amp;MID(SCDPT3!C2902,8,2)&amp;RIGHT(SCDPT3!C2902,1)</f>
        <v/>
      </c>
      <c r="C2906" s="236" t="str">
        <f t="shared" si="183"/>
        <v/>
      </c>
      <c r="D2906" s="236" t="str">
        <f>IF(AND(OR(C2906="Yes",C2906="Error"),SCDPT3!D2902=""),"Error","")</f>
        <v/>
      </c>
      <c r="E2906" s="236" t="str">
        <f>IF(AND(OR(C2906="Yes",C2906="Error"),OR(SCDPT3!F2902&lt;$B$1,SCDPT3!F2902&gt;$B$2,SCDPT3!F2902="")),"Error","")</f>
        <v/>
      </c>
      <c r="F2906" s="236" t="str">
        <f>IF(AND(OR(C2906="Yes",C2906="Error"),SCDPT3!G2902=""),"Error","")</f>
        <v/>
      </c>
      <c r="G2906" s="236" t="str">
        <f>IFERROR(IF(AND(OR(C2906="Yes",C2906="Error"),OR(LEFT(A2906="84"),LEFT(A2906="85"),LEFT(A2906="85"),LEFT(A2906="86"),LEFT(A2906="87"),LEFT(A2906="90"),LEFT(A2906="91"),LEFT(A2906="92"),LEFT(A2906="93"),LEFT(A2906="94"),LEFT(A2906="95"),LEFT(A2906="96")),SCDPT3!H2902),"Error",""),"")</f>
        <v/>
      </c>
      <c r="H2906" s="236" t="str">
        <f>IFERROR(IF(AND(OR(C2906="Yes",C2906="Error"),OR(LEFT(A2906="17"),LEFT(A2906="24"),LEFT(A2906="31")),SCDPT3!L2902=""),"Error",""),"")</f>
        <v/>
      </c>
      <c r="I2906" s="236" t="str">
        <f>IF(AND(OR(C2906="Yes",C2906="Error"),SCDPT3!Q2902=""),"Error","")</f>
        <v/>
      </c>
      <c r="J2906" s="236" t="str">
        <f>IF(AND(OR(C2906="Yes",C2906="Error"),SCDPT3!T2902=""),"Error","")</f>
        <v/>
      </c>
      <c r="L2906" s="236">
        <f>+SCDPT4!B2902</f>
        <v>0</v>
      </c>
      <c r="M2906" s="236" t="str">
        <f>LEFT(SCDPT4!C2902,6)&amp;MID(SCDPT4!C2902,8,2)&amp;RIGHT(SCDPT4!C2902,1)</f>
        <v/>
      </c>
      <c r="N2906" s="236" t="str">
        <f t="shared" si="184"/>
        <v/>
      </c>
      <c r="O2906" s="236" t="str">
        <f>IF(AND(OR(N2906="Yes",N2906="Error"),SCDPT4!D2902=""),"Error","")</f>
        <v/>
      </c>
      <c r="P2906" s="236" t="str">
        <f>IF(AND(OR(N2906="Yes",N2906="Error"),OR(SCDPT4!F2902="",SCDPT4!F2902&lt;$B$1,SCDPT4!F2902&gt;$B$2)),"Error","")</f>
        <v/>
      </c>
      <c r="Q2906" s="236" t="str">
        <f>IF(AND(OR(N2906="Yes",N2906="Error"),SCDPT4!G2902=""),"Error","")</f>
        <v/>
      </c>
      <c r="R2906" s="236" t="str">
        <f>IFERROR(IF(AND(OR(N2906="Yes",N2906="Error"),OR(LEFT(L2906="84"),LEFT(L2906="85"),LEFT(L2906="86"),LEFT(L2906="87"),LEFT(L2906="90"),LEFT(L2906="91"),LEFT(L2906="92"),LEFT(L2906="93"),LEFT(L2906="94"),LEFT(L2906="95"),LEFT(L2906="96")),SCDPT4!H2902=""),"Error",""),"")</f>
        <v/>
      </c>
      <c r="S2906" s="236" t="str">
        <f>IF(AND(OR(N2906="Yes",N2906="Error"),OR(SCDPT4!W2902="",SCDPT4!W2902&lt;$B$1,SCDPT4!W2902&lt;SCDPT4!F2902),LEFT(L2906,2)&lt;&gt;"84",LEFT(L2906,2)&lt;&gt;"85",LEFT(L2906,2)&lt;&gt;"86",LEFT(L2906,2)&lt;&gt;"87",LEFT(L2906,2)&lt;&gt;"90",LEFT(L2906,2)&lt;&gt;"91",LEFT(L2906,2)&lt;&gt;"92",LEFT(L2906,2)&lt;&gt;"93",LEFT(L2906,2)&lt;&gt;"94",LEFT(L2906,2)&lt;&gt;"95",LEFT(L2906,2)&lt;&gt;"96"),"Error","")</f>
        <v/>
      </c>
      <c r="T2906" s="236" t="str">
        <f>IFERROR(IF(AND(OR(N2906="Yes",N2906="Error"),OR(LEFT(L2906="17"),LEFT(L2906="24"),LEFT(L2906="31")),SCDPT4!X2902=""),"Error",""),"")</f>
        <v/>
      </c>
      <c r="U2906" s="236" t="str">
        <f>IF(AND(OR(N2906="Yes",N2906="Error"),SCDPT4!AC2902=""),"Error","")</f>
        <v/>
      </c>
      <c r="V2906" s="236" t="str">
        <f>IF(AND(OR(N2906="Yes",N2906="Error"),SCDPT4!AF2902=""),"Error","")</f>
        <v/>
      </c>
      <c r="X2906" s="80">
        <f>+SCDAPT1!B2902</f>
        <v>0</v>
      </c>
      <c r="Y2906" s="236" t="str">
        <f t="shared" si="185"/>
        <v/>
      </c>
      <c r="Z2906" s="236" t="str">
        <f>IF(AND(Y2906="Yes",SCDAPT1!C2902=""),"Error","")</f>
        <v/>
      </c>
      <c r="AA2906" s="236" t="str">
        <f>IF(AND(Y2906="Yes",OR(SCDAPT1!F2902="",SCDAPT1!F2902&gt;$B$2)),"Error","")</f>
        <v/>
      </c>
      <c r="AB2906" s="236" t="str">
        <f>IF(AND(Y2906="Yes",SCDAPT1!G2902=""),"Error","")</f>
        <v/>
      </c>
      <c r="AC2906" s="236" t="str">
        <f>IF(AND(Y2906="Yes",OR(SCDAPT1!H2902="",SCDAPT1!H2902&lt;$B$2)),"Error","")</f>
        <v/>
      </c>
      <c r="AD2906" s="236" t="str">
        <f>IF(AND(Y2906="Yes",OR(SCDAPT1!R2902="",SCDAPT1!R2902=0)),"Error","")</f>
        <v/>
      </c>
      <c r="AE2906" s="236" t="str">
        <f>IF(AND(Y2906="Yes",OR(SCDAPT1!S2902="",SCDAPT1!S2902=0)),"Error","")</f>
        <v/>
      </c>
      <c r="AF2906" s="236" t="str">
        <f>IF(AND(Y2906="Yes",OR(SCDAPT1!T2902="",SCDAPT1!T2902="N/A")),"Error","")</f>
        <v/>
      </c>
      <c r="AG2906" s="236" t="str">
        <f>IF(AND(Y2906="Yes",SCDAPT1!X2902=""),"Error","")</f>
        <v/>
      </c>
      <c r="AH2906" s="236" t="str">
        <f>IF(AND(Y2906="Yes",SCDAPT1!X2902&lt;&gt;"6",SCDAPT1!Y2902=""),"Error","")</f>
        <v/>
      </c>
      <c r="AJ2906" s="236">
        <f>+SCEPT2!B2902</f>
        <v>0</v>
      </c>
      <c r="AK2906" s="236" t="str">
        <f t="shared" si="186"/>
        <v/>
      </c>
      <c r="AL2906" s="236" t="str">
        <f>IF(AND(AK2906="Yes",SCEPT2!D2902=""),"Error","")</f>
        <v/>
      </c>
      <c r="AM2906" s="236" t="str">
        <f>IF(AND(AK2906="Yes",OR(SCEPT2!F2902="",SCEPT2!F2902&gt;$B$2)),"Error","")</f>
        <v/>
      </c>
      <c r="AN2906" s="236" t="str">
        <f>IF(AND(AK2906="Yes",SCEPT2!G2902=""),"Error","")</f>
        <v/>
      </c>
      <c r="AO2906" s="236" t="str">
        <f>IF(AND(AK2906="Yes",LEFT(AJ2906,2)&lt;&gt;"85",LEFT(AJ2906,2)&lt;&gt;"86",SCEPT2!H2902=""),"Error","")</f>
        <v/>
      </c>
      <c r="AP2906" s="236" t="str">
        <f>IF(AND(OR(AK2906="Yes",AK2906="Error"),SCEPT2!M2902=""),"Error","")</f>
        <v/>
      </c>
    </row>
    <row r="2907" spans="1:42">
      <c r="A2907" s="236">
        <v>0</v>
      </c>
      <c r="B2907" s="236" t="str">
        <f>LEFT(SCDPT3!C2903,6)&amp;MID(SCDPT3!C2903,8,2)&amp;RIGHT(SCDPT3!C2903,1)</f>
        <v/>
      </c>
      <c r="C2907" s="236" t="str">
        <f t="shared" si="183"/>
        <v/>
      </c>
      <c r="D2907" s="236" t="str">
        <f>IF(AND(OR(C2907="Yes",C2907="Error"),SCDPT3!D2903=""),"Error","")</f>
        <v/>
      </c>
      <c r="E2907" s="236" t="str">
        <f>IF(AND(OR(C2907="Yes",C2907="Error"),OR(SCDPT3!F2903&lt;$B$1,SCDPT3!F2903&gt;$B$2,SCDPT3!F2903="")),"Error","")</f>
        <v/>
      </c>
      <c r="F2907" s="236" t="str">
        <f>IF(AND(OR(C2907="Yes",C2907="Error"),SCDPT3!G2903=""),"Error","")</f>
        <v/>
      </c>
      <c r="G2907" s="236" t="str">
        <f>IFERROR(IF(AND(OR(C2907="Yes",C2907="Error"),OR(LEFT(A2907="84"),LEFT(A2907="85"),LEFT(A2907="85"),LEFT(A2907="86"),LEFT(A2907="87"),LEFT(A2907="90"),LEFT(A2907="91"),LEFT(A2907="92"),LEFT(A2907="93"),LEFT(A2907="94"),LEFT(A2907="95"),LEFT(A2907="96")),SCDPT3!H2903),"Error",""),"")</f>
        <v/>
      </c>
      <c r="H2907" s="236" t="str">
        <f>IFERROR(IF(AND(OR(C2907="Yes",C2907="Error"),OR(LEFT(A2907="17"),LEFT(A2907="24"),LEFT(A2907="31")),SCDPT3!L2903=""),"Error",""),"")</f>
        <v/>
      </c>
      <c r="I2907" s="236" t="str">
        <f>IF(AND(OR(C2907="Yes",C2907="Error"),SCDPT3!Q2903=""),"Error","")</f>
        <v/>
      </c>
      <c r="J2907" s="236" t="str">
        <f>IF(AND(OR(C2907="Yes",C2907="Error"),SCDPT3!T2903=""),"Error","")</f>
        <v/>
      </c>
      <c r="L2907" s="236">
        <f>+SCDPT4!B2903</f>
        <v>0</v>
      </c>
      <c r="M2907" s="236" t="str">
        <f>LEFT(SCDPT4!C2903,6)&amp;MID(SCDPT4!C2903,8,2)&amp;RIGHT(SCDPT4!C2903,1)</f>
        <v/>
      </c>
      <c r="N2907" s="236" t="str">
        <f t="shared" si="184"/>
        <v/>
      </c>
      <c r="O2907" s="236" t="str">
        <f>IF(AND(OR(N2907="Yes",N2907="Error"),SCDPT4!D2903=""),"Error","")</f>
        <v/>
      </c>
      <c r="P2907" s="236" t="str">
        <f>IF(AND(OR(N2907="Yes",N2907="Error"),OR(SCDPT4!F2903="",SCDPT4!F2903&lt;$B$1,SCDPT4!F2903&gt;$B$2)),"Error","")</f>
        <v/>
      </c>
      <c r="Q2907" s="236" t="str">
        <f>IF(AND(OR(N2907="Yes",N2907="Error"),SCDPT4!G2903=""),"Error","")</f>
        <v/>
      </c>
      <c r="R2907" s="236" t="str">
        <f>IFERROR(IF(AND(OR(N2907="Yes",N2907="Error"),OR(LEFT(L2907="84"),LEFT(L2907="85"),LEFT(L2907="86"),LEFT(L2907="87"),LEFT(L2907="90"),LEFT(L2907="91"),LEFT(L2907="92"),LEFT(L2907="93"),LEFT(L2907="94"),LEFT(L2907="95"),LEFT(L2907="96")),SCDPT4!H2903=""),"Error",""),"")</f>
        <v/>
      </c>
      <c r="S2907" s="236" t="str">
        <f>IF(AND(OR(N2907="Yes",N2907="Error"),OR(SCDPT4!W2903="",SCDPT4!W2903&lt;$B$1,SCDPT4!W2903&lt;SCDPT4!F2903),LEFT(L2907,2)&lt;&gt;"84",LEFT(L2907,2)&lt;&gt;"85",LEFT(L2907,2)&lt;&gt;"86",LEFT(L2907,2)&lt;&gt;"87",LEFT(L2907,2)&lt;&gt;"90",LEFT(L2907,2)&lt;&gt;"91",LEFT(L2907,2)&lt;&gt;"92",LEFT(L2907,2)&lt;&gt;"93",LEFT(L2907,2)&lt;&gt;"94",LEFT(L2907,2)&lt;&gt;"95",LEFT(L2907,2)&lt;&gt;"96"),"Error","")</f>
        <v/>
      </c>
      <c r="T2907" s="236" t="str">
        <f>IFERROR(IF(AND(OR(N2907="Yes",N2907="Error"),OR(LEFT(L2907="17"),LEFT(L2907="24"),LEFT(L2907="31")),SCDPT4!X2903=""),"Error",""),"")</f>
        <v/>
      </c>
      <c r="U2907" s="236" t="str">
        <f>IF(AND(OR(N2907="Yes",N2907="Error"),SCDPT4!AC2903=""),"Error","")</f>
        <v/>
      </c>
      <c r="V2907" s="236" t="str">
        <f>IF(AND(OR(N2907="Yes",N2907="Error"),SCDPT4!AF2903=""),"Error","")</f>
        <v/>
      </c>
      <c r="X2907" s="80">
        <f>+SCDAPT1!B2903</f>
        <v>0</v>
      </c>
      <c r="Y2907" s="236" t="str">
        <f t="shared" si="185"/>
        <v/>
      </c>
      <c r="Z2907" s="236" t="str">
        <f>IF(AND(Y2907="Yes",SCDAPT1!C2903=""),"Error","")</f>
        <v/>
      </c>
      <c r="AA2907" s="236" t="str">
        <f>IF(AND(Y2907="Yes",OR(SCDAPT1!F2903="",SCDAPT1!F2903&gt;$B$2)),"Error","")</f>
        <v/>
      </c>
      <c r="AB2907" s="236" t="str">
        <f>IF(AND(Y2907="Yes",SCDAPT1!G2903=""),"Error","")</f>
        <v/>
      </c>
      <c r="AC2907" s="236" t="str">
        <f>IF(AND(Y2907="Yes",OR(SCDAPT1!H2903="",SCDAPT1!H2903&lt;$B$2)),"Error","")</f>
        <v/>
      </c>
      <c r="AD2907" s="236" t="str">
        <f>IF(AND(Y2907="Yes",OR(SCDAPT1!R2903="",SCDAPT1!R2903=0)),"Error","")</f>
        <v/>
      </c>
      <c r="AE2907" s="236" t="str">
        <f>IF(AND(Y2907="Yes",OR(SCDAPT1!S2903="",SCDAPT1!S2903=0)),"Error","")</f>
        <v/>
      </c>
      <c r="AF2907" s="236" t="str">
        <f>IF(AND(Y2907="Yes",OR(SCDAPT1!T2903="",SCDAPT1!T2903="N/A")),"Error","")</f>
        <v/>
      </c>
      <c r="AG2907" s="236" t="str">
        <f>IF(AND(Y2907="Yes",SCDAPT1!X2903=""),"Error","")</f>
        <v/>
      </c>
      <c r="AH2907" s="236" t="str">
        <f>IF(AND(Y2907="Yes",SCDAPT1!X2903&lt;&gt;"6",SCDAPT1!Y2903=""),"Error","")</f>
        <v/>
      </c>
      <c r="AJ2907" s="236">
        <f>+SCEPT2!B2903</f>
        <v>0</v>
      </c>
      <c r="AK2907" s="236" t="str">
        <f t="shared" si="186"/>
        <v/>
      </c>
      <c r="AL2907" s="236" t="str">
        <f>IF(AND(AK2907="Yes",SCEPT2!D2903=""),"Error","")</f>
        <v/>
      </c>
      <c r="AM2907" s="236" t="str">
        <f>IF(AND(AK2907="Yes",OR(SCEPT2!F2903="",SCEPT2!F2903&gt;$B$2)),"Error","")</f>
        <v/>
      </c>
      <c r="AN2907" s="236" t="str">
        <f>IF(AND(AK2907="Yes",SCEPT2!G2903=""),"Error","")</f>
        <v/>
      </c>
      <c r="AO2907" s="236" t="str">
        <f>IF(AND(AK2907="Yes",LEFT(AJ2907,2)&lt;&gt;"85",LEFT(AJ2907,2)&lt;&gt;"86",SCEPT2!H2903=""),"Error","")</f>
        <v/>
      </c>
      <c r="AP2907" s="236" t="str">
        <f>IF(AND(OR(AK2907="Yes",AK2907="Error"),SCEPT2!M2903=""),"Error","")</f>
        <v/>
      </c>
    </row>
    <row r="2908" spans="1:42">
      <c r="A2908" s="236">
        <v>0</v>
      </c>
      <c r="B2908" s="236" t="str">
        <f>LEFT(SCDPT3!C2904,6)&amp;MID(SCDPT3!C2904,8,2)&amp;RIGHT(SCDPT3!C2904,1)</f>
        <v/>
      </c>
      <c r="C2908" s="236" t="str">
        <f t="shared" si="183"/>
        <v/>
      </c>
      <c r="D2908" s="236" t="str">
        <f>IF(AND(OR(C2908="Yes",C2908="Error"),SCDPT3!D2904=""),"Error","")</f>
        <v/>
      </c>
      <c r="E2908" s="236" t="str">
        <f>IF(AND(OR(C2908="Yes",C2908="Error"),OR(SCDPT3!F2904&lt;$B$1,SCDPT3!F2904&gt;$B$2,SCDPT3!F2904="")),"Error","")</f>
        <v/>
      </c>
      <c r="F2908" s="236" t="str">
        <f>IF(AND(OR(C2908="Yes",C2908="Error"),SCDPT3!G2904=""),"Error","")</f>
        <v/>
      </c>
      <c r="G2908" s="236" t="str">
        <f>IFERROR(IF(AND(OR(C2908="Yes",C2908="Error"),OR(LEFT(A2908="84"),LEFT(A2908="85"),LEFT(A2908="85"),LEFT(A2908="86"),LEFT(A2908="87"),LEFT(A2908="90"),LEFT(A2908="91"),LEFT(A2908="92"),LEFT(A2908="93"),LEFT(A2908="94"),LEFT(A2908="95"),LEFT(A2908="96")),SCDPT3!H2904),"Error",""),"")</f>
        <v/>
      </c>
      <c r="H2908" s="236" t="str">
        <f>IFERROR(IF(AND(OR(C2908="Yes",C2908="Error"),OR(LEFT(A2908="17"),LEFT(A2908="24"),LEFT(A2908="31")),SCDPT3!L2904=""),"Error",""),"")</f>
        <v/>
      </c>
      <c r="I2908" s="236" t="str">
        <f>IF(AND(OR(C2908="Yes",C2908="Error"),SCDPT3!Q2904=""),"Error","")</f>
        <v/>
      </c>
      <c r="J2908" s="236" t="str">
        <f>IF(AND(OR(C2908="Yes",C2908="Error"),SCDPT3!T2904=""),"Error","")</f>
        <v/>
      </c>
      <c r="L2908" s="236">
        <f>+SCDPT4!B2904</f>
        <v>0</v>
      </c>
      <c r="M2908" s="236" t="str">
        <f>LEFT(SCDPT4!C2904,6)&amp;MID(SCDPT4!C2904,8,2)&amp;RIGHT(SCDPT4!C2904,1)</f>
        <v/>
      </c>
      <c r="N2908" s="236" t="str">
        <f t="shared" si="184"/>
        <v/>
      </c>
      <c r="O2908" s="236" t="str">
        <f>IF(AND(OR(N2908="Yes",N2908="Error"),SCDPT4!D2904=""),"Error","")</f>
        <v/>
      </c>
      <c r="P2908" s="236" t="str">
        <f>IF(AND(OR(N2908="Yes",N2908="Error"),OR(SCDPT4!F2904="",SCDPT4!F2904&lt;$B$1,SCDPT4!F2904&gt;$B$2)),"Error","")</f>
        <v/>
      </c>
      <c r="Q2908" s="236" t="str">
        <f>IF(AND(OR(N2908="Yes",N2908="Error"),SCDPT4!G2904=""),"Error","")</f>
        <v/>
      </c>
      <c r="R2908" s="236" t="str">
        <f>IFERROR(IF(AND(OR(N2908="Yes",N2908="Error"),OR(LEFT(L2908="84"),LEFT(L2908="85"),LEFT(L2908="86"),LEFT(L2908="87"),LEFT(L2908="90"),LEFT(L2908="91"),LEFT(L2908="92"),LEFT(L2908="93"),LEFT(L2908="94"),LEFT(L2908="95"),LEFT(L2908="96")),SCDPT4!H2904=""),"Error",""),"")</f>
        <v/>
      </c>
      <c r="S2908" s="236" t="str">
        <f>IF(AND(OR(N2908="Yes",N2908="Error"),OR(SCDPT4!W2904="",SCDPT4!W2904&lt;$B$1,SCDPT4!W2904&lt;SCDPT4!F2904),LEFT(L2908,2)&lt;&gt;"84",LEFT(L2908,2)&lt;&gt;"85",LEFT(L2908,2)&lt;&gt;"86",LEFT(L2908,2)&lt;&gt;"87",LEFT(L2908,2)&lt;&gt;"90",LEFT(L2908,2)&lt;&gt;"91",LEFT(L2908,2)&lt;&gt;"92",LEFT(L2908,2)&lt;&gt;"93",LEFT(L2908,2)&lt;&gt;"94",LEFT(L2908,2)&lt;&gt;"95",LEFT(L2908,2)&lt;&gt;"96"),"Error","")</f>
        <v/>
      </c>
      <c r="T2908" s="236" t="str">
        <f>IFERROR(IF(AND(OR(N2908="Yes",N2908="Error"),OR(LEFT(L2908="17"),LEFT(L2908="24"),LEFT(L2908="31")),SCDPT4!X2904=""),"Error",""),"")</f>
        <v/>
      </c>
      <c r="U2908" s="236" t="str">
        <f>IF(AND(OR(N2908="Yes",N2908="Error"),SCDPT4!AC2904=""),"Error","")</f>
        <v/>
      </c>
      <c r="V2908" s="236" t="str">
        <f>IF(AND(OR(N2908="Yes",N2908="Error"),SCDPT4!AF2904=""),"Error","")</f>
        <v/>
      </c>
      <c r="X2908" s="80">
        <f>+SCDAPT1!B2904</f>
        <v>0</v>
      </c>
      <c r="Y2908" s="236" t="str">
        <f t="shared" si="185"/>
        <v/>
      </c>
      <c r="Z2908" s="236" t="str">
        <f>IF(AND(Y2908="Yes",SCDAPT1!C2904=""),"Error","")</f>
        <v/>
      </c>
      <c r="AA2908" s="236" t="str">
        <f>IF(AND(Y2908="Yes",OR(SCDAPT1!F2904="",SCDAPT1!F2904&gt;$B$2)),"Error","")</f>
        <v/>
      </c>
      <c r="AB2908" s="236" t="str">
        <f>IF(AND(Y2908="Yes",SCDAPT1!G2904=""),"Error","")</f>
        <v/>
      </c>
      <c r="AC2908" s="236" t="str">
        <f>IF(AND(Y2908="Yes",OR(SCDAPT1!H2904="",SCDAPT1!H2904&lt;$B$2)),"Error","")</f>
        <v/>
      </c>
      <c r="AD2908" s="236" t="str">
        <f>IF(AND(Y2908="Yes",OR(SCDAPT1!R2904="",SCDAPT1!R2904=0)),"Error","")</f>
        <v/>
      </c>
      <c r="AE2908" s="236" t="str">
        <f>IF(AND(Y2908="Yes",OR(SCDAPT1!S2904="",SCDAPT1!S2904=0)),"Error","")</f>
        <v/>
      </c>
      <c r="AF2908" s="236" t="str">
        <f>IF(AND(Y2908="Yes",OR(SCDAPT1!T2904="",SCDAPT1!T2904="N/A")),"Error","")</f>
        <v/>
      </c>
      <c r="AG2908" s="236" t="str">
        <f>IF(AND(Y2908="Yes",SCDAPT1!X2904=""),"Error","")</f>
        <v/>
      </c>
      <c r="AH2908" s="236" t="str">
        <f>IF(AND(Y2908="Yes",SCDAPT1!X2904&lt;&gt;"6",SCDAPT1!Y2904=""),"Error","")</f>
        <v/>
      </c>
      <c r="AJ2908" s="236">
        <f>+SCEPT2!B2904</f>
        <v>0</v>
      </c>
      <c r="AK2908" s="236" t="str">
        <f t="shared" si="186"/>
        <v/>
      </c>
      <c r="AL2908" s="236" t="str">
        <f>IF(AND(AK2908="Yes",SCEPT2!D2904=""),"Error","")</f>
        <v/>
      </c>
      <c r="AM2908" s="236" t="str">
        <f>IF(AND(AK2908="Yes",OR(SCEPT2!F2904="",SCEPT2!F2904&gt;$B$2)),"Error","")</f>
        <v/>
      </c>
      <c r="AN2908" s="236" t="str">
        <f>IF(AND(AK2908="Yes",SCEPT2!G2904=""),"Error","")</f>
        <v/>
      </c>
      <c r="AO2908" s="236" t="str">
        <f>IF(AND(AK2908="Yes",LEFT(AJ2908,2)&lt;&gt;"85",LEFT(AJ2908,2)&lt;&gt;"86",SCEPT2!H2904=""),"Error","")</f>
        <v/>
      </c>
      <c r="AP2908" s="236" t="str">
        <f>IF(AND(OR(AK2908="Yes",AK2908="Error"),SCEPT2!M2904=""),"Error","")</f>
        <v/>
      </c>
    </row>
    <row r="2909" spans="1:42">
      <c r="A2909" s="236">
        <v>0</v>
      </c>
      <c r="B2909" s="236" t="str">
        <f>LEFT(SCDPT3!C2905,6)&amp;MID(SCDPT3!C2905,8,2)&amp;RIGHT(SCDPT3!C2905,1)</f>
        <v/>
      </c>
      <c r="C2909" s="236" t="str">
        <f t="shared" ref="C2909:C2972" si="187">IF(B2909="000000000","Error",IF(OR(B2909="Total  Ps",B2909="Total  Hs",B2909="Total ons",B2909="Total  Ss",B2909="Total  Os",B2909="Total  Cs",B2909="Total  Rs",B2909="Total  Is",B2909="Subtotl O",B2909="Subtotl d",B2909="Subtotl s",B2909="Total  Us",B2909="Total  As",B2909="Subtotl )",B2909="Total  B3",B2909="Total  B5",B2909="Total  Bs",B2909="Total  P3",B2909="Total  P5",B2909="Subtotl r",B2909="Total  C3",B2909="Total  C5",B2909="Subtotl t"),"",IF(LEN(B2909)=9,"Yes","")))</f>
        <v/>
      </c>
      <c r="D2909" s="236" t="str">
        <f>IF(AND(OR(C2909="Yes",C2909="Error"),SCDPT3!D2905=""),"Error","")</f>
        <v/>
      </c>
      <c r="E2909" s="236" t="str">
        <f>IF(AND(OR(C2909="Yes",C2909="Error"),OR(SCDPT3!F2905&lt;$B$1,SCDPT3!F2905&gt;$B$2,SCDPT3!F2905="")),"Error","")</f>
        <v/>
      </c>
      <c r="F2909" s="236" t="str">
        <f>IF(AND(OR(C2909="Yes",C2909="Error"),SCDPT3!G2905=""),"Error","")</f>
        <v/>
      </c>
      <c r="G2909" s="236" t="str">
        <f>IFERROR(IF(AND(OR(C2909="Yes",C2909="Error"),OR(LEFT(A2909="84"),LEFT(A2909="85"),LEFT(A2909="85"),LEFT(A2909="86"),LEFT(A2909="87"),LEFT(A2909="90"),LEFT(A2909="91"),LEFT(A2909="92"),LEFT(A2909="93"),LEFT(A2909="94"),LEFT(A2909="95"),LEFT(A2909="96")),SCDPT3!H2905),"Error",""),"")</f>
        <v/>
      </c>
      <c r="H2909" s="236" t="str">
        <f>IFERROR(IF(AND(OR(C2909="Yes",C2909="Error"),OR(LEFT(A2909="17"),LEFT(A2909="24"),LEFT(A2909="31")),SCDPT3!L2905=""),"Error",""),"")</f>
        <v/>
      </c>
      <c r="I2909" s="236" t="str">
        <f>IF(AND(OR(C2909="Yes",C2909="Error"),SCDPT3!Q2905=""),"Error","")</f>
        <v/>
      </c>
      <c r="J2909" s="236" t="str">
        <f>IF(AND(OR(C2909="Yes",C2909="Error"),SCDPT3!T2905=""),"Error","")</f>
        <v/>
      </c>
      <c r="L2909" s="236">
        <f>+SCDPT4!B2905</f>
        <v>0</v>
      </c>
      <c r="M2909" s="236" t="str">
        <f>LEFT(SCDPT4!C2905,6)&amp;MID(SCDPT4!C2905,8,2)&amp;RIGHT(SCDPT4!C2905,1)</f>
        <v/>
      </c>
      <c r="N2909" s="236" t="str">
        <f t="shared" si="184"/>
        <v/>
      </c>
      <c r="O2909" s="236" t="str">
        <f>IF(AND(OR(N2909="Yes",N2909="Error"),SCDPT4!D2905=""),"Error","")</f>
        <v/>
      </c>
      <c r="P2909" s="236" t="str">
        <f>IF(AND(OR(N2909="Yes",N2909="Error"),OR(SCDPT4!F2905="",SCDPT4!F2905&lt;$B$1,SCDPT4!F2905&gt;$B$2)),"Error","")</f>
        <v/>
      </c>
      <c r="Q2909" s="236" t="str">
        <f>IF(AND(OR(N2909="Yes",N2909="Error"),SCDPT4!G2905=""),"Error","")</f>
        <v/>
      </c>
      <c r="R2909" s="236" t="str">
        <f>IFERROR(IF(AND(OR(N2909="Yes",N2909="Error"),OR(LEFT(L2909="84"),LEFT(L2909="85"),LEFT(L2909="86"),LEFT(L2909="87"),LEFT(L2909="90"),LEFT(L2909="91"),LEFT(L2909="92"),LEFT(L2909="93"),LEFT(L2909="94"),LEFT(L2909="95"),LEFT(L2909="96")),SCDPT4!H2905=""),"Error",""),"")</f>
        <v/>
      </c>
      <c r="S2909" s="236" t="str">
        <f>IF(AND(OR(N2909="Yes",N2909="Error"),OR(SCDPT4!W2905="",SCDPT4!W2905&lt;$B$1,SCDPT4!W2905&lt;SCDPT4!F2905),LEFT(L2909,2)&lt;&gt;"84",LEFT(L2909,2)&lt;&gt;"85",LEFT(L2909,2)&lt;&gt;"86",LEFT(L2909,2)&lt;&gt;"87",LEFT(L2909,2)&lt;&gt;"90",LEFT(L2909,2)&lt;&gt;"91",LEFT(L2909,2)&lt;&gt;"92",LEFT(L2909,2)&lt;&gt;"93",LEFT(L2909,2)&lt;&gt;"94",LEFT(L2909,2)&lt;&gt;"95",LEFT(L2909,2)&lt;&gt;"96"),"Error","")</f>
        <v/>
      </c>
      <c r="T2909" s="236" t="str">
        <f>IFERROR(IF(AND(OR(N2909="Yes",N2909="Error"),OR(LEFT(L2909="17"),LEFT(L2909="24"),LEFT(L2909="31")),SCDPT4!X2905=""),"Error",""),"")</f>
        <v/>
      </c>
      <c r="U2909" s="236" t="str">
        <f>IF(AND(OR(N2909="Yes",N2909="Error"),SCDPT4!AC2905=""),"Error","")</f>
        <v/>
      </c>
      <c r="V2909" s="236" t="str">
        <f>IF(AND(OR(N2909="Yes",N2909="Error"),SCDPT4!AF2905=""),"Error","")</f>
        <v/>
      </c>
      <c r="X2909" s="80">
        <f>+SCDAPT1!B2905</f>
        <v>0</v>
      </c>
      <c r="Y2909" s="236" t="str">
        <f t="shared" si="185"/>
        <v/>
      </c>
      <c r="Z2909" s="236" t="str">
        <f>IF(AND(Y2909="Yes",SCDAPT1!C2905=""),"Error","")</f>
        <v/>
      </c>
      <c r="AA2909" s="236" t="str">
        <f>IF(AND(Y2909="Yes",OR(SCDAPT1!F2905="",SCDAPT1!F2905&gt;$B$2)),"Error","")</f>
        <v/>
      </c>
      <c r="AB2909" s="236" t="str">
        <f>IF(AND(Y2909="Yes",SCDAPT1!G2905=""),"Error","")</f>
        <v/>
      </c>
      <c r="AC2909" s="236" t="str">
        <f>IF(AND(Y2909="Yes",OR(SCDAPT1!H2905="",SCDAPT1!H2905&lt;$B$2)),"Error","")</f>
        <v/>
      </c>
      <c r="AD2909" s="236" t="str">
        <f>IF(AND(Y2909="Yes",OR(SCDAPT1!R2905="",SCDAPT1!R2905=0)),"Error","")</f>
        <v/>
      </c>
      <c r="AE2909" s="236" t="str">
        <f>IF(AND(Y2909="Yes",OR(SCDAPT1!S2905="",SCDAPT1!S2905=0)),"Error","")</f>
        <v/>
      </c>
      <c r="AF2909" s="236" t="str">
        <f>IF(AND(Y2909="Yes",OR(SCDAPT1!T2905="",SCDAPT1!T2905="N/A")),"Error","")</f>
        <v/>
      </c>
      <c r="AG2909" s="236" t="str">
        <f>IF(AND(Y2909="Yes",SCDAPT1!X2905=""),"Error","")</f>
        <v/>
      </c>
      <c r="AH2909" s="236" t="str">
        <f>IF(AND(Y2909="Yes",SCDAPT1!X2905&lt;&gt;"6",SCDAPT1!Y2905=""),"Error","")</f>
        <v/>
      </c>
      <c r="AJ2909" s="236">
        <f>+SCEPT2!B2905</f>
        <v>0</v>
      </c>
      <c r="AK2909" s="236" t="str">
        <f t="shared" si="186"/>
        <v/>
      </c>
      <c r="AL2909" s="236" t="str">
        <f>IF(AND(AK2909="Yes",SCEPT2!D2905=""),"Error","")</f>
        <v/>
      </c>
      <c r="AM2909" s="236" t="str">
        <f>IF(AND(AK2909="Yes",OR(SCEPT2!F2905="",SCEPT2!F2905&gt;$B$2)),"Error","")</f>
        <v/>
      </c>
      <c r="AN2909" s="236" t="str">
        <f>IF(AND(AK2909="Yes",SCEPT2!G2905=""),"Error","")</f>
        <v/>
      </c>
      <c r="AO2909" s="236" t="str">
        <f>IF(AND(AK2909="Yes",LEFT(AJ2909,2)&lt;&gt;"85",LEFT(AJ2909,2)&lt;&gt;"86",SCEPT2!H2905=""),"Error","")</f>
        <v/>
      </c>
      <c r="AP2909" s="236" t="str">
        <f>IF(AND(OR(AK2909="Yes",AK2909="Error"),SCEPT2!M2905=""),"Error","")</f>
        <v/>
      </c>
    </row>
    <row r="2910" spans="1:42">
      <c r="A2910" s="236">
        <v>0</v>
      </c>
      <c r="B2910" s="236" t="str">
        <f>LEFT(SCDPT3!C2906,6)&amp;MID(SCDPT3!C2906,8,2)&amp;RIGHT(SCDPT3!C2906,1)</f>
        <v/>
      </c>
      <c r="C2910" s="236" t="str">
        <f t="shared" si="187"/>
        <v/>
      </c>
      <c r="D2910" s="236" t="str">
        <f>IF(AND(OR(C2910="Yes",C2910="Error"),SCDPT3!D2906=""),"Error","")</f>
        <v/>
      </c>
      <c r="E2910" s="236" t="str">
        <f>IF(AND(OR(C2910="Yes",C2910="Error"),OR(SCDPT3!F2906&lt;$B$1,SCDPT3!F2906&gt;$B$2,SCDPT3!F2906="")),"Error","")</f>
        <v/>
      </c>
      <c r="F2910" s="236" t="str">
        <f>IF(AND(OR(C2910="Yes",C2910="Error"),SCDPT3!G2906=""),"Error","")</f>
        <v/>
      </c>
      <c r="G2910" s="236" t="str">
        <f>IFERROR(IF(AND(OR(C2910="Yes",C2910="Error"),OR(LEFT(A2910="84"),LEFT(A2910="85"),LEFT(A2910="85"),LEFT(A2910="86"),LEFT(A2910="87"),LEFT(A2910="90"),LEFT(A2910="91"),LEFT(A2910="92"),LEFT(A2910="93"),LEFT(A2910="94"),LEFT(A2910="95"),LEFT(A2910="96")),SCDPT3!H2906),"Error",""),"")</f>
        <v/>
      </c>
      <c r="H2910" s="236" t="str">
        <f>IFERROR(IF(AND(OR(C2910="Yes",C2910="Error"),OR(LEFT(A2910="17"),LEFT(A2910="24"),LEFT(A2910="31")),SCDPT3!L2906=""),"Error",""),"")</f>
        <v/>
      </c>
      <c r="I2910" s="236" t="str">
        <f>IF(AND(OR(C2910="Yes",C2910="Error"),SCDPT3!Q2906=""),"Error","")</f>
        <v/>
      </c>
      <c r="J2910" s="236" t="str">
        <f>IF(AND(OR(C2910="Yes",C2910="Error"),SCDPT3!T2906=""),"Error","")</f>
        <v/>
      </c>
      <c r="L2910" s="236">
        <f>+SCDPT4!B2906</f>
        <v>0</v>
      </c>
      <c r="M2910" s="236" t="str">
        <f>LEFT(SCDPT4!C2906,6)&amp;MID(SCDPT4!C2906,8,2)&amp;RIGHT(SCDPT4!C2906,1)</f>
        <v/>
      </c>
      <c r="N2910" s="236" t="str">
        <f t="shared" si="184"/>
        <v/>
      </c>
      <c r="O2910" s="236" t="str">
        <f>IF(AND(OR(N2910="Yes",N2910="Error"),SCDPT4!D2906=""),"Error","")</f>
        <v/>
      </c>
      <c r="P2910" s="236" t="str">
        <f>IF(AND(OR(N2910="Yes",N2910="Error"),OR(SCDPT4!F2906="",SCDPT4!F2906&lt;$B$1,SCDPT4!F2906&gt;$B$2)),"Error","")</f>
        <v/>
      </c>
      <c r="Q2910" s="236" t="str">
        <f>IF(AND(OR(N2910="Yes",N2910="Error"),SCDPT4!G2906=""),"Error","")</f>
        <v/>
      </c>
      <c r="R2910" s="236" t="str">
        <f>IFERROR(IF(AND(OR(N2910="Yes",N2910="Error"),OR(LEFT(L2910="84"),LEFT(L2910="85"),LEFT(L2910="86"),LEFT(L2910="87"),LEFT(L2910="90"),LEFT(L2910="91"),LEFT(L2910="92"),LEFT(L2910="93"),LEFT(L2910="94"),LEFT(L2910="95"),LEFT(L2910="96")),SCDPT4!H2906=""),"Error",""),"")</f>
        <v/>
      </c>
      <c r="S2910" s="236" t="str">
        <f>IF(AND(OR(N2910="Yes",N2910="Error"),OR(SCDPT4!W2906="",SCDPT4!W2906&lt;$B$1,SCDPT4!W2906&lt;SCDPT4!F2906),LEFT(L2910,2)&lt;&gt;"84",LEFT(L2910,2)&lt;&gt;"85",LEFT(L2910,2)&lt;&gt;"86",LEFT(L2910,2)&lt;&gt;"87",LEFT(L2910,2)&lt;&gt;"90",LEFT(L2910,2)&lt;&gt;"91",LEFT(L2910,2)&lt;&gt;"92",LEFT(L2910,2)&lt;&gt;"93",LEFT(L2910,2)&lt;&gt;"94",LEFT(L2910,2)&lt;&gt;"95",LEFT(L2910,2)&lt;&gt;"96"),"Error","")</f>
        <v/>
      </c>
      <c r="T2910" s="236" t="str">
        <f>IFERROR(IF(AND(OR(N2910="Yes",N2910="Error"),OR(LEFT(L2910="17"),LEFT(L2910="24"),LEFT(L2910="31")),SCDPT4!X2906=""),"Error",""),"")</f>
        <v/>
      </c>
      <c r="U2910" s="236" t="str">
        <f>IF(AND(OR(N2910="Yes",N2910="Error"),SCDPT4!AC2906=""),"Error","")</f>
        <v/>
      </c>
      <c r="V2910" s="236" t="str">
        <f>IF(AND(OR(N2910="Yes",N2910="Error"),SCDPT4!AF2906=""),"Error","")</f>
        <v/>
      </c>
      <c r="X2910" s="80">
        <f>+SCDAPT1!B2906</f>
        <v>0</v>
      </c>
      <c r="Y2910" s="236" t="str">
        <f t="shared" si="185"/>
        <v/>
      </c>
      <c r="Z2910" s="236" t="str">
        <f>IF(AND(Y2910="Yes",SCDAPT1!C2906=""),"Error","")</f>
        <v/>
      </c>
      <c r="AA2910" s="236" t="str">
        <f>IF(AND(Y2910="Yes",OR(SCDAPT1!F2906="",SCDAPT1!F2906&gt;$B$2)),"Error","")</f>
        <v/>
      </c>
      <c r="AB2910" s="236" t="str">
        <f>IF(AND(Y2910="Yes",SCDAPT1!G2906=""),"Error","")</f>
        <v/>
      </c>
      <c r="AC2910" s="236" t="str">
        <f>IF(AND(Y2910="Yes",OR(SCDAPT1!H2906="",SCDAPT1!H2906&lt;$B$2)),"Error","")</f>
        <v/>
      </c>
      <c r="AD2910" s="236" t="str">
        <f>IF(AND(Y2910="Yes",OR(SCDAPT1!R2906="",SCDAPT1!R2906=0)),"Error","")</f>
        <v/>
      </c>
      <c r="AE2910" s="236" t="str">
        <f>IF(AND(Y2910="Yes",OR(SCDAPT1!S2906="",SCDAPT1!S2906=0)),"Error","")</f>
        <v/>
      </c>
      <c r="AF2910" s="236" t="str">
        <f>IF(AND(Y2910="Yes",OR(SCDAPT1!T2906="",SCDAPT1!T2906="N/A")),"Error","")</f>
        <v/>
      </c>
      <c r="AG2910" s="236" t="str">
        <f>IF(AND(Y2910="Yes",SCDAPT1!X2906=""),"Error","")</f>
        <v/>
      </c>
      <c r="AH2910" s="236" t="str">
        <f>IF(AND(Y2910="Yes",SCDAPT1!X2906&lt;&gt;"6",SCDAPT1!Y2906=""),"Error","")</f>
        <v/>
      </c>
      <c r="AJ2910" s="236">
        <f>+SCEPT2!B2906</f>
        <v>0</v>
      </c>
      <c r="AK2910" s="236" t="str">
        <f t="shared" si="186"/>
        <v/>
      </c>
      <c r="AL2910" s="236" t="str">
        <f>IF(AND(AK2910="Yes",SCEPT2!D2906=""),"Error","")</f>
        <v/>
      </c>
      <c r="AM2910" s="236" t="str">
        <f>IF(AND(AK2910="Yes",OR(SCEPT2!F2906="",SCEPT2!F2906&gt;$B$2)),"Error","")</f>
        <v/>
      </c>
      <c r="AN2910" s="236" t="str">
        <f>IF(AND(AK2910="Yes",SCEPT2!G2906=""),"Error","")</f>
        <v/>
      </c>
      <c r="AO2910" s="236" t="str">
        <f>IF(AND(AK2910="Yes",LEFT(AJ2910,2)&lt;&gt;"85",LEFT(AJ2910,2)&lt;&gt;"86",SCEPT2!H2906=""),"Error","")</f>
        <v/>
      </c>
      <c r="AP2910" s="236" t="str">
        <f>IF(AND(OR(AK2910="Yes",AK2910="Error"),SCEPT2!M2906=""),"Error","")</f>
        <v/>
      </c>
    </row>
    <row r="2911" spans="1:42">
      <c r="A2911" s="236">
        <v>0</v>
      </c>
      <c r="B2911" s="236" t="str">
        <f>LEFT(SCDPT3!C2907,6)&amp;MID(SCDPT3!C2907,8,2)&amp;RIGHT(SCDPT3!C2907,1)</f>
        <v/>
      </c>
      <c r="C2911" s="236" t="str">
        <f t="shared" si="187"/>
        <v/>
      </c>
      <c r="D2911" s="236" t="str">
        <f>IF(AND(OR(C2911="Yes",C2911="Error"),SCDPT3!D2907=""),"Error","")</f>
        <v/>
      </c>
      <c r="E2911" s="236" t="str">
        <f>IF(AND(OR(C2911="Yes",C2911="Error"),OR(SCDPT3!F2907&lt;$B$1,SCDPT3!F2907&gt;$B$2,SCDPT3!F2907="")),"Error","")</f>
        <v/>
      </c>
      <c r="F2911" s="236" t="str">
        <f>IF(AND(OR(C2911="Yes",C2911="Error"),SCDPT3!G2907=""),"Error","")</f>
        <v/>
      </c>
      <c r="G2911" s="236" t="str">
        <f>IFERROR(IF(AND(OR(C2911="Yes",C2911="Error"),OR(LEFT(A2911="84"),LEFT(A2911="85"),LEFT(A2911="85"),LEFT(A2911="86"),LEFT(A2911="87"),LEFT(A2911="90"),LEFT(A2911="91"),LEFT(A2911="92"),LEFT(A2911="93"),LEFT(A2911="94"),LEFT(A2911="95"),LEFT(A2911="96")),SCDPT3!H2907),"Error",""),"")</f>
        <v/>
      </c>
      <c r="H2911" s="236" t="str">
        <f>IFERROR(IF(AND(OR(C2911="Yes",C2911="Error"),OR(LEFT(A2911="17"),LEFT(A2911="24"),LEFT(A2911="31")),SCDPT3!L2907=""),"Error",""),"")</f>
        <v/>
      </c>
      <c r="I2911" s="236" t="str">
        <f>IF(AND(OR(C2911="Yes",C2911="Error"),SCDPT3!Q2907=""),"Error","")</f>
        <v/>
      </c>
      <c r="J2911" s="236" t="str">
        <f>IF(AND(OR(C2911="Yes",C2911="Error"),SCDPT3!T2907=""),"Error","")</f>
        <v/>
      </c>
      <c r="L2911" s="236">
        <f>+SCDPT4!B2907</f>
        <v>0</v>
      </c>
      <c r="M2911" s="236" t="str">
        <f>LEFT(SCDPT4!C2907,6)&amp;MID(SCDPT4!C2907,8,2)&amp;RIGHT(SCDPT4!C2907,1)</f>
        <v/>
      </c>
      <c r="N2911" s="236" t="str">
        <f t="shared" si="184"/>
        <v/>
      </c>
      <c r="O2911" s="236" t="str">
        <f>IF(AND(OR(N2911="Yes",N2911="Error"),SCDPT4!D2907=""),"Error","")</f>
        <v/>
      </c>
      <c r="P2911" s="236" t="str">
        <f>IF(AND(OR(N2911="Yes",N2911="Error"),OR(SCDPT4!F2907="",SCDPT4!F2907&lt;$B$1,SCDPT4!F2907&gt;$B$2)),"Error","")</f>
        <v/>
      </c>
      <c r="Q2911" s="236" t="str">
        <f>IF(AND(OR(N2911="Yes",N2911="Error"),SCDPT4!G2907=""),"Error","")</f>
        <v/>
      </c>
      <c r="R2911" s="236" t="str">
        <f>IFERROR(IF(AND(OR(N2911="Yes",N2911="Error"),OR(LEFT(L2911="84"),LEFT(L2911="85"),LEFT(L2911="86"),LEFT(L2911="87"),LEFT(L2911="90"),LEFT(L2911="91"),LEFT(L2911="92"),LEFT(L2911="93"),LEFT(L2911="94"),LEFT(L2911="95"),LEFT(L2911="96")),SCDPT4!H2907=""),"Error",""),"")</f>
        <v/>
      </c>
      <c r="S2911" s="236" t="str">
        <f>IF(AND(OR(N2911="Yes",N2911="Error"),OR(SCDPT4!W2907="",SCDPT4!W2907&lt;$B$1,SCDPT4!W2907&lt;SCDPT4!F2907),LEFT(L2911,2)&lt;&gt;"84",LEFT(L2911,2)&lt;&gt;"85",LEFT(L2911,2)&lt;&gt;"86",LEFT(L2911,2)&lt;&gt;"87",LEFT(L2911,2)&lt;&gt;"90",LEFT(L2911,2)&lt;&gt;"91",LEFT(L2911,2)&lt;&gt;"92",LEFT(L2911,2)&lt;&gt;"93",LEFT(L2911,2)&lt;&gt;"94",LEFT(L2911,2)&lt;&gt;"95",LEFT(L2911,2)&lt;&gt;"96"),"Error","")</f>
        <v/>
      </c>
      <c r="T2911" s="236" t="str">
        <f>IFERROR(IF(AND(OR(N2911="Yes",N2911="Error"),OR(LEFT(L2911="17"),LEFT(L2911="24"),LEFT(L2911="31")),SCDPT4!X2907=""),"Error",""),"")</f>
        <v/>
      </c>
      <c r="U2911" s="236" t="str">
        <f>IF(AND(OR(N2911="Yes",N2911="Error"),SCDPT4!AC2907=""),"Error","")</f>
        <v/>
      </c>
      <c r="V2911" s="236" t="str">
        <f>IF(AND(OR(N2911="Yes",N2911="Error"),SCDPT4!AF2907=""),"Error","")</f>
        <v/>
      </c>
      <c r="X2911" s="80">
        <f>+SCDAPT1!B2907</f>
        <v>0</v>
      </c>
      <c r="Y2911" s="236" t="str">
        <f t="shared" si="185"/>
        <v/>
      </c>
      <c r="Z2911" s="236" t="str">
        <f>IF(AND(Y2911="Yes",SCDAPT1!C2907=""),"Error","")</f>
        <v/>
      </c>
      <c r="AA2911" s="236" t="str">
        <f>IF(AND(Y2911="Yes",OR(SCDAPT1!F2907="",SCDAPT1!F2907&gt;$B$2)),"Error","")</f>
        <v/>
      </c>
      <c r="AB2911" s="236" t="str">
        <f>IF(AND(Y2911="Yes",SCDAPT1!G2907=""),"Error","")</f>
        <v/>
      </c>
      <c r="AC2911" s="236" t="str">
        <f>IF(AND(Y2911="Yes",OR(SCDAPT1!H2907="",SCDAPT1!H2907&lt;$B$2)),"Error","")</f>
        <v/>
      </c>
      <c r="AD2911" s="236" t="str">
        <f>IF(AND(Y2911="Yes",OR(SCDAPT1!R2907="",SCDAPT1!R2907=0)),"Error","")</f>
        <v/>
      </c>
      <c r="AE2911" s="236" t="str">
        <f>IF(AND(Y2911="Yes",OR(SCDAPT1!S2907="",SCDAPT1!S2907=0)),"Error","")</f>
        <v/>
      </c>
      <c r="AF2911" s="236" t="str">
        <f>IF(AND(Y2911="Yes",OR(SCDAPT1!T2907="",SCDAPT1!T2907="N/A")),"Error","")</f>
        <v/>
      </c>
      <c r="AG2911" s="236" t="str">
        <f>IF(AND(Y2911="Yes",SCDAPT1!X2907=""),"Error","")</f>
        <v/>
      </c>
      <c r="AH2911" s="236" t="str">
        <f>IF(AND(Y2911="Yes",SCDAPT1!X2907&lt;&gt;"6",SCDAPT1!Y2907=""),"Error","")</f>
        <v/>
      </c>
      <c r="AJ2911" s="236">
        <f>+SCEPT2!B2907</f>
        <v>0</v>
      </c>
      <c r="AK2911" s="236" t="str">
        <f t="shared" si="186"/>
        <v/>
      </c>
      <c r="AL2911" s="236" t="str">
        <f>IF(AND(AK2911="Yes",SCEPT2!D2907=""),"Error","")</f>
        <v/>
      </c>
      <c r="AM2911" s="236" t="str">
        <f>IF(AND(AK2911="Yes",OR(SCEPT2!F2907="",SCEPT2!F2907&gt;$B$2)),"Error","")</f>
        <v/>
      </c>
      <c r="AN2911" s="236" t="str">
        <f>IF(AND(AK2911="Yes",SCEPT2!G2907=""),"Error","")</f>
        <v/>
      </c>
      <c r="AO2911" s="236" t="str">
        <f>IF(AND(AK2911="Yes",LEFT(AJ2911,2)&lt;&gt;"85",LEFT(AJ2911,2)&lt;&gt;"86",SCEPT2!H2907=""),"Error","")</f>
        <v/>
      </c>
      <c r="AP2911" s="236" t="str">
        <f>IF(AND(OR(AK2911="Yes",AK2911="Error"),SCEPT2!M2907=""),"Error","")</f>
        <v/>
      </c>
    </row>
    <row r="2912" spans="1:42">
      <c r="A2912" s="236">
        <v>0</v>
      </c>
      <c r="B2912" s="236" t="str">
        <f>LEFT(SCDPT3!C2908,6)&amp;MID(SCDPT3!C2908,8,2)&amp;RIGHT(SCDPT3!C2908,1)</f>
        <v/>
      </c>
      <c r="C2912" s="236" t="str">
        <f t="shared" si="187"/>
        <v/>
      </c>
      <c r="D2912" s="236" t="str">
        <f>IF(AND(OR(C2912="Yes",C2912="Error"),SCDPT3!D2908=""),"Error","")</f>
        <v/>
      </c>
      <c r="E2912" s="236" t="str">
        <f>IF(AND(OR(C2912="Yes",C2912="Error"),OR(SCDPT3!F2908&lt;$B$1,SCDPT3!F2908&gt;$B$2,SCDPT3!F2908="")),"Error","")</f>
        <v/>
      </c>
      <c r="F2912" s="236" t="str">
        <f>IF(AND(OR(C2912="Yes",C2912="Error"),SCDPT3!G2908=""),"Error","")</f>
        <v/>
      </c>
      <c r="G2912" s="236" t="str">
        <f>IFERROR(IF(AND(OR(C2912="Yes",C2912="Error"),OR(LEFT(A2912="84"),LEFT(A2912="85"),LEFT(A2912="85"),LEFT(A2912="86"),LEFT(A2912="87"),LEFT(A2912="90"),LEFT(A2912="91"),LEFT(A2912="92"),LEFT(A2912="93"),LEFT(A2912="94"),LEFT(A2912="95"),LEFT(A2912="96")),SCDPT3!H2908),"Error",""),"")</f>
        <v/>
      </c>
      <c r="H2912" s="236" t="str">
        <f>IFERROR(IF(AND(OR(C2912="Yes",C2912="Error"),OR(LEFT(A2912="17"),LEFT(A2912="24"),LEFT(A2912="31")),SCDPT3!L2908=""),"Error",""),"")</f>
        <v/>
      </c>
      <c r="I2912" s="236" t="str">
        <f>IF(AND(OR(C2912="Yes",C2912="Error"),SCDPT3!Q2908=""),"Error","")</f>
        <v/>
      </c>
      <c r="J2912" s="236" t="str">
        <f>IF(AND(OR(C2912="Yes",C2912="Error"),SCDPT3!T2908=""),"Error","")</f>
        <v/>
      </c>
      <c r="L2912" s="236">
        <f>+SCDPT4!B2908</f>
        <v>0</v>
      </c>
      <c r="M2912" s="236" t="str">
        <f>LEFT(SCDPT4!C2908,6)&amp;MID(SCDPT4!C2908,8,2)&amp;RIGHT(SCDPT4!C2908,1)</f>
        <v/>
      </c>
      <c r="N2912" s="236" t="str">
        <f t="shared" si="184"/>
        <v/>
      </c>
      <c r="O2912" s="236" t="str">
        <f>IF(AND(OR(N2912="Yes",N2912="Error"),SCDPT4!D2908=""),"Error","")</f>
        <v/>
      </c>
      <c r="P2912" s="236" t="str">
        <f>IF(AND(OR(N2912="Yes",N2912="Error"),OR(SCDPT4!F2908="",SCDPT4!F2908&lt;$B$1,SCDPT4!F2908&gt;$B$2)),"Error","")</f>
        <v/>
      </c>
      <c r="Q2912" s="236" t="str">
        <f>IF(AND(OR(N2912="Yes",N2912="Error"),SCDPT4!G2908=""),"Error","")</f>
        <v/>
      </c>
      <c r="R2912" s="236" t="str">
        <f>IFERROR(IF(AND(OR(N2912="Yes",N2912="Error"),OR(LEFT(L2912="84"),LEFT(L2912="85"),LEFT(L2912="86"),LEFT(L2912="87"),LEFT(L2912="90"),LEFT(L2912="91"),LEFT(L2912="92"),LEFT(L2912="93"),LEFT(L2912="94"),LEFT(L2912="95"),LEFT(L2912="96")),SCDPT4!H2908=""),"Error",""),"")</f>
        <v/>
      </c>
      <c r="S2912" s="236" t="str">
        <f>IF(AND(OR(N2912="Yes",N2912="Error"),OR(SCDPT4!W2908="",SCDPT4!W2908&lt;$B$1,SCDPT4!W2908&lt;SCDPT4!F2908),LEFT(L2912,2)&lt;&gt;"84",LEFT(L2912,2)&lt;&gt;"85",LEFT(L2912,2)&lt;&gt;"86",LEFT(L2912,2)&lt;&gt;"87",LEFT(L2912,2)&lt;&gt;"90",LEFT(L2912,2)&lt;&gt;"91",LEFT(L2912,2)&lt;&gt;"92",LEFT(L2912,2)&lt;&gt;"93",LEFT(L2912,2)&lt;&gt;"94",LEFT(L2912,2)&lt;&gt;"95",LEFT(L2912,2)&lt;&gt;"96"),"Error","")</f>
        <v/>
      </c>
      <c r="T2912" s="236" t="str">
        <f>IFERROR(IF(AND(OR(N2912="Yes",N2912="Error"),OR(LEFT(L2912="17"),LEFT(L2912="24"),LEFT(L2912="31")),SCDPT4!X2908=""),"Error",""),"")</f>
        <v/>
      </c>
      <c r="U2912" s="236" t="str">
        <f>IF(AND(OR(N2912="Yes",N2912="Error"),SCDPT4!AC2908=""),"Error","")</f>
        <v/>
      </c>
      <c r="V2912" s="236" t="str">
        <f>IF(AND(OR(N2912="Yes",N2912="Error"),SCDPT4!AF2908=""),"Error","")</f>
        <v/>
      </c>
      <c r="X2912" s="80">
        <f>+SCDAPT1!B2908</f>
        <v>0</v>
      </c>
      <c r="Y2912" s="236" t="str">
        <f t="shared" si="185"/>
        <v/>
      </c>
      <c r="Z2912" s="236" t="str">
        <f>IF(AND(Y2912="Yes",SCDAPT1!C2908=""),"Error","")</f>
        <v/>
      </c>
      <c r="AA2912" s="236" t="str">
        <f>IF(AND(Y2912="Yes",OR(SCDAPT1!F2908="",SCDAPT1!F2908&gt;$B$2)),"Error","")</f>
        <v/>
      </c>
      <c r="AB2912" s="236" t="str">
        <f>IF(AND(Y2912="Yes",SCDAPT1!G2908=""),"Error","")</f>
        <v/>
      </c>
      <c r="AC2912" s="236" t="str">
        <f>IF(AND(Y2912="Yes",OR(SCDAPT1!H2908="",SCDAPT1!H2908&lt;$B$2)),"Error","")</f>
        <v/>
      </c>
      <c r="AD2912" s="236" t="str">
        <f>IF(AND(Y2912="Yes",OR(SCDAPT1!R2908="",SCDAPT1!R2908=0)),"Error","")</f>
        <v/>
      </c>
      <c r="AE2912" s="236" t="str">
        <f>IF(AND(Y2912="Yes",OR(SCDAPT1!S2908="",SCDAPT1!S2908=0)),"Error","")</f>
        <v/>
      </c>
      <c r="AF2912" s="236" t="str">
        <f>IF(AND(Y2912="Yes",OR(SCDAPT1!T2908="",SCDAPT1!T2908="N/A")),"Error","")</f>
        <v/>
      </c>
      <c r="AG2912" s="236" t="str">
        <f>IF(AND(Y2912="Yes",SCDAPT1!X2908=""),"Error","")</f>
        <v/>
      </c>
      <c r="AH2912" s="236" t="str">
        <f>IF(AND(Y2912="Yes",SCDAPT1!X2908&lt;&gt;"6",SCDAPT1!Y2908=""),"Error","")</f>
        <v/>
      </c>
      <c r="AJ2912" s="236">
        <f>+SCEPT2!B2908</f>
        <v>0</v>
      </c>
      <c r="AK2912" s="236" t="str">
        <f t="shared" si="186"/>
        <v/>
      </c>
      <c r="AL2912" s="236" t="str">
        <f>IF(AND(AK2912="Yes",SCEPT2!D2908=""),"Error","")</f>
        <v/>
      </c>
      <c r="AM2912" s="236" t="str">
        <f>IF(AND(AK2912="Yes",OR(SCEPT2!F2908="",SCEPT2!F2908&gt;$B$2)),"Error","")</f>
        <v/>
      </c>
      <c r="AN2912" s="236" t="str">
        <f>IF(AND(AK2912="Yes",SCEPT2!G2908=""),"Error","")</f>
        <v/>
      </c>
      <c r="AO2912" s="236" t="str">
        <f>IF(AND(AK2912="Yes",LEFT(AJ2912,2)&lt;&gt;"85",LEFT(AJ2912,2)&lt;&gt;"86",SCEPT2!H2908=""),"Error","")</f>
        <v/>
      </c>
      <c r="AP2912" s="236" t="str">
        <f>IF(AND(OR(AK2912="Yes",AK2912="Error"),SCEPT2!M2908=""),"Error","")</f>
        <v/>
      </c>
    </row>
    <row r="2913" spans="1:42">
      <c r="A2913" s="236">
        <v>0</v>
      </c>
      <c r="B2913" s="236" t="str">
        <f>LEFT(SCDPT3!C2909,6)&amp;MID(SCDPT3!C2909,8,2)&amp;RIGHT(SCDPT3!C2909,1)</f>
        <v/>
      </c>
      <c r="C2913" s="236" t="str">
        <f t="shared" si="187"/>
        <v/>
      </c>
      <c r="D2913" s="236" t="str">
        <f>IF(AND(OR(C2913="Yes",C2913="Error"),SCDPT3!D2909=""),"Error","")</f>
        <v/>
      </c>
      <c r="E2913" s="236" t="str">
        <f>IF(AND(OR(C2913="Yes",C2913="Error"),OR(SCDPT3!F2909&lt;$B$1,SCDPT3!F2909&gt;$B$2,SCDPT3!F2909="")),"Error","")</f>
        <v/>
      </c>
      <c r="F2913" s="236" t="str">
        <f>IF(AND(OR(C2913="Yes",C2913="Error"),SCDPT3!G2909=""),"Error","")</f>
        <v/>
      </c>
      <c r="G2913" s="236" t="str">
        <f>IFERROR(IF(AND(OR(C2913="Yes",C2913="Error"),OR(LEFT(A2913="84"),LEFT(A2913="85"),LEFT(A2913="85"),LEFT(A2913="86"),LEFT(A2913="87"),LEFT(A2913="90"),LEFT(A2913="91"),LEFT(A2913="92"),LEFT(A2913="93"),LEFT(A2913="94"),LEFT(A2913="95"),LEFT(A2913="96")),SCDPT3!H2909),"Error",""),"")</f>
        <v/>
      </c>
      <c r="H2913" s="236" t="str">
        <f>IFERROR(IF(AND(OR(C2913="Yes",C2913="Error"),OR(LEFT(A2913="17"),LEFT(A2913="24"),LEFT(A2913="31")),SCDPT3!L2909=""),"Error",""),"")</f>
        <v/>
      </c>
      <c r="I2913" s="236" t="str">
        <f>IF(AND(OR(C2913="Yes",C2913="Error"),SCDPT3!Q2909=""),"Error","")</f>
        <v/>
      </c>
      <c r="J2913" s="236" t="str">
        <f>IF(AND(OR(C2913="Yes",C2913="Error"),SCDPT3!T2909=""),"Error","")</f>
        <v/>
      </c>
      <c r="L2913" s="236">
        <f>+SCDPT4!B2909</f>
        <v>0</v>
      </c>
      <c r="M2913" s="236" t="str">
        <f>LEFT(SCDPT4!C2909,6)&amp;MID(SCDPT4!C2909,8,2)&amp;RIGHT(SCDPT4!C2909,1)</f>
        <v/>
      </c>
      <c r="N2913" s="236" t="str">
        <f t="shared" si="184"/>
        <v/>
      </c>
      <c r="O2913" s="236" t="str">
        <f>IF(AND(OR(N2913="Yes",N2913="Error"),SCDPT4!D2909=""),"Error","")</f>
        <v/>
      </c>
      <c r="P2913" s="236" t="str">
        <f>IF(AND(OR(N2913="Yes",N2913="Error"),OR(SCDPT4!F2909="",SCDPT4!F2909&lt;$B$1,SCDPT4!F2909&gt;$B$2)),"Error","")</f>
        <v/>
      </c>
      <c r="Q2913" s="236" t="str">
        <f>IF(AND(OR(N2913="Yes",N2913="Error"),SCDPT4!G2909=""),"Error","")</f>
        <v/>
      </c>
      <c r="R2913" s="236" t="str">
        <f>IFERROR(IF(AND(OR(N2913="Yes",N2913="Error"),OR(LEFT(L2913="84"),LEFT(L2913="85"),LEFT(L2913="86"),LEFT(L2913="87"),LEFT(L2913="90"),LEFT(L2913="91"),LEFT(L2913="92"),LEFT(L2913="93"),LEFT(L2913="94"),LEFT(L2913="95"),LEFT(L2913="96")),SCDPT4!H2909=""),"Error",""),"")</f>
        <v/>
      </c>
      <c r="S2913" s="236" t="str">
        <f>IF(AND(OR(N2913="Yes",N2913="Error"),OR(SCDPT4!W2909="",SCDPT4!W2909&lt;$B$1,SCDPT4!W2909&lt;SCDPT4!F2909),LEFT(L2913,2)&lt;&gt;"84",LEFT(L2913,2)&lt;&gt;"85",LEFT(L2913,2)&lt;&gt;"86",LEFT(L2913,2)&lt;&gt;"87",LEFT(L2913,2)&lt;&gt;"90",LEFT(L2913,2)&lt;&gt;"91",LEFT(L2913,2)&lt;&gt;"92",LEFT(L2913,2)&lt;&gt;"93",LEFT(L2913,2)&lt;&gt;"94",LEFT(L2913,2)&lt;&gt;"95",LEFT(L2913,2)&lt;&gt;"96"),"Error","")</f>
        <v/>
      </c>
      <c r="T2913" s="236" t="str">
        <f>IFERROR(IF(AND(OR(N2913="Yes",N2913="Error"),OR(LEFT(L2913="17"),LEFT(L2913="24"),LEFT(L2913="31")),SCDPT4!X2909=""),"Error",""),"")</f>
        <v/>
      </c>
      <c r="U2913" s="236" t="str">
        <f>IF(AND(OR(N2913="Yes",N2913="Error"),SCDPT4!AC2909=""),"Error","")</f>
        <v/>
      </c>
      <c r="V2913" s="236" t="str">
        <f>IF(AND(OR(N2913="Yes",N2913="Error"),SCDPT4!AF2909=""),"Error","")</f>
        <v/>
      </c>
      <c r="X2913" s="80">
        <f>+SCDAPT1!B2909</f>
        <v>0</v>
      </c>
      <c r="Y2913" s="236" t="str">
        <f t="shared" si="185"/>
        <v/>
      </c>
      <c r="Z2913" s="236" t="str">
        <f>IF(AND(Y2913="Yes",SCDAPT1!C2909=""),"Error","")</f>
        <v/>
      </c>
      <c r="AA2913" s="236" t="str">
        <f>IF(AND(Y2913="Yes",OR(SCDAPT1!F2909="",SCDAPT1!F2909&gt;$B$2)),"Error","")</f>
        <v/>
      </c>
      <c r="AB2913" s="236" t="str">
        <f>IF(AND(Y2913="Yes",SCDAPT1!G2909=""),"Error","")</f>
        <v/>
      </c>
      <c r="AC2913" s="236" t="str">
        <f>IF(AND(Y2913="Yes",OR(SCDAPT1!H2909="",SCDAPT1!H2909&lt;$B$2)),"Error","")</f>
        <v/>
      </c>
      <c r="AD2913" s="236" t="str">
        <f>IF(AND(Y2913="Yes",OR(SCDAPT1!R2909="",SCDAPT1!R2909=0)),"Error","")</f>
        <v/>
      </c>
      <c r="AE2913" s="236" t="str">
        <f>IF(AND(Y2913="Yes",OR(SCDAPT1!S2909="",SCDAPT1!S2909=0)),"Error","")</f>
        <v/>
      </c>
      <c r="AF2913" s="236" t="str">
        <f>IF(AND(Y2913="Yes",OR(SCDAPT1!T2909="",SCDAPT1!T2909="N/A")),"Error","")</f>
        <v/>
      </c>
      <c r="AG2913" s="236" t="str">
        <f>IF(AND(Y2913="Yes",SCDAPT1!X2909=""),"Error","")</f>
        <v/>
      </c>
      <c r="AH2913" s="236" t="str">
        <f>IF(AND(Y2913="Yes",SCDAPT1!X2909&lt;&gt;"6",SCDAPT1!Y2909=""),"Error","")</f>
        <v/>
      </c>
      <c r="AJ2913" s="236">
        <f>+SCEPT2!B2909</f>
        <v>0</v>
      </c>
      <c r="AK2913" s="236" t="str">
        <f t="shared" si="186"/>
        <v/>
      </c>
      <c r="AL2913" s="236" t="str">
        <f>IF(AND(AK2913="Yes",SCEPT2!D2909=""),"Error","")</f>
        <v/>
      </c>
      <c r="AM2913" s="236" t="str">
        <f>IF(AND(AK2913="Yes",OR(SCEPT2!F2909="",SCEPT2!F2909&gt;$B$2)),"Error","")</f>
        <v/>
      </c>
      <c r="AN2913" s="236" t="str">
        <f>IF(AND(AK2913="Yes",SCEPT2!G2909=""),"Error","")</f>
        <v/>
      </c>
      <c r="AO2913" s="236" t="str">
        <f>IF(AND(AK2913="Yes",LEFT(AJ2913,2)&lt;&gt;"85",LEFT(AJ2913,2)&lt;&gt;"86",SCEPT2!H2909=""),"Error","")</f>
        <v/>
      </c>
      <c r="AP2913" s="236" t="str">
        <f>IF(AND(OR(AK2913="Yes",AK2913="Error"),SCEPT2!M2909=""),"Error","")</f>
        <v/>
      </c>
    </row>
    <row r="2914" spans="1:42">
      <c r="A2914" s="236">
        <v>0</v>
      </c>
      <c r="B2914" s="236" t="str">
        <f>LEFT(SCDPT3!C2910,6)&amp;MID(SCDPT3!C2910,8,2)&amp;RIGHT(SCDPT3!C2910,1)</f>
        <v/>
      </c>
      <c r="C2914" s="236" t="str">
        <f t="shared" si="187"/>
        <v/>
      </c>
      <c r="D2914" s="236" t="str">
        <f>IF(AND(OR(C2914="Yes",C2914="Error"),SCDPT3!D2910=""),"Error","")</f>
        <v/>
      </c>
      <c r="E2914" s="236" t="str">
        <f>IF(AND(OR(C2914="Yes",C2914="Error"),OR(SCDPT3!F2910&lt;$B$1,SCDPT3!F2910&gt;$B$2,SCDPT3!F2910="")),"Error","")</f>
        <v/>
      </c>
      <c r="F2914" s="236" t="str">
        <f>IF(AND(OR(C2914="Yes",C2914="Error"),SCDPT3!G2910=""),"Error","")</f>
        <v/>
      </c>
      <c r="G2914" s="236" t="str">
        <f>IFERROR(IF(AND(OR(C2914="Yes",C2914="Error"),OR(LEFT(A2914="84"),LEFT(A2914="85"),LEFT(A2914="85"),LEFT(A2914="86"),LEFT(A2914="87"),LEFT(A2914="90"),LEFT(A2914="91"),LEFT(A2914="92"),LEFT(A2914="93"),LEFT(A2914="94"),LEFT(A2914="95"),LEFT(A2914="96")),SCDPT3!H2910),"Error",""),"")</f>
        <v/>
      </c>
      <c r="H2914" s="236" t="str">
        <f>IFERROR(IF(AND(OR(C2914="Yes",C2914="Error"),OR(LEFT(A2914="17"),LEFT(A2914="24"),LEFT(A2914="31")),SCDPT3!L2910=""),"Error",""),"")</f>
        <v/>
      </c>
      <c r="I2914" s="236" t="str">
        <f>IF(AND(OR(C2914="Yes",C2914="Error"),SCDPT3!Q2910=""),"Error","")</f>
        <v/>
      </c>
      <c r="J2914" s="236" t="str">
        <f>IF(AND(OR(C2914="Yes",C2914="Error"),SCDPT3!T2910=""),"Error","")</f>
        <v/>
      </c>
      <c r="L2914" s="236">
        <f>+SCDPT4!B2910</f>
        <v>0</v>
      </c>
      <c r="M2914" s="236" t="str">
        <f>LEFT(SCDPT4!C2910,6)&amp;MID(SCDPT4!C2910,8,2)&amp;RIGHT(SCDPT4!C2910,1)</f>
        <v/>
      </c>
      <c r="N2914" s="236" t="str">
        <f t="shared" si="184"/>
        <v/>
      </c>
      <c r="O2914" s="236" t="str">
        <f>IF(AND(OR(N2914="Yes",N2914="Error"),SCDPT4!D2910=""),"Error","")</f>
        <v/>
      </c>
      <c r="P2914" s="236" t="str">
        <f>IF(AND(OR(N2914="Yes",N2914="Error"),OR(SCDPT4!F2910="",SCDPT4!F2910&lt;$B$1,SCDPT4!F2910&gt;$B$2)),"Error","")</f>
        <v/>
      </c>
      <c r="Q2914" s="236" t="str">
        <f>IF(AND(OR(N2914="Yes",N2914="Error"),SCDPT4!G2910=""),"Error","")</f>
        <v/>
      </c>
      <c r="R2914" s="236" t="str">
        <f>IFERROR(IF(AND(OR(N2914="Yes",N2914="Error"),OR(LEFT(L2914="84"),LEFT(L2914="85"),LEFT(L2914="86"),LEFT(L2914="87"),LEFT(L2914="90"),LEFT(L2914="91"),LEFT(L2914="92"),LEFT(L2914="93"),LEFT(L2914="94"),LEFT(L2914="95"),LEFT(L2914="96")),SCDPT4!H2910=""),"Error",""),"")</f>
        <v/>
      </c>
      <c r="S2914" s="236" t="str">
        <f>IF(AND(OR(N2914="Yes",N2914="Error"),OR(SCDPT4!W2910="",SCDPT4!W2910&lt;$B$1,SCDPT4!W2910&lt;SCDPT4!F2910),LEFT(L2914,2)&lt;&gt;"84",LEFT(L2914,2)&lt;&gt;"85",LEFT(L2914,2)&lt;&gt;"86",LEFT(L2914,2)&lt;&gt;"87",LEFT(L2914,2)&lt;&gt;"90",LEFT(L2914,2)&lt;&gt;"91",LEFT(L2914,2)&lt;&gt;"92",LEFT(L2914,2)&lt;&gt;"93",LEFT(L2914,2)&lt;&gt;"94",LEFT(L2914,2)&lt;&gt;"95",LEFT(L2914,2)&lt;&gt;"96"),"Error","")</f>
        <v/>
      </c>
      <c r="T2914" s="236" t="str">
        <f>IFERROR(IF(AND(OR(N2914="Yes",N2914="Error"),OR(LEFT(L2914="17"),LEFT(L2914="24"),LEFT(L2914="31")),SCDPT4!X2910=""),"Error",""),"")</f>
        <v/>
      </c>
      <c r="U2914" s="236" t="str">
        <f>IF(AND(OR(N2914="Yes",N2914="Error"),SCDPT4!AC2910=""),"Error","")</f>
        <v/>
      </c>
      <c r="V2914" s="236" t="str">
        <f>IF(AND(OR(N2914="Yes",N2914="Error"),SCDPT4!AF2910=""),"Error","")</f>
        <v/>
      </c>
      <c r="X2914" s="80">
        <f>+SCDAPT1!B2910</f>
        <v>0</v>
      </c>
      <c r="Y2914" s="236" t="str">
        <f t="shared" si="185"/>
        <v/>
      </c>
      <c r="Z2914" s="236" t="str">
        <f>IF(AND(Y2914="Yes",SCDAPT1!C2910=""),"Error","")</f>
        <v/>
      </c>
      <c r="AA2914" s="236" t="str">
        <f>IF(AND(Y2914="Yes",OR(SCDAPT1!F2910="",SCDAPT1!F2910&gt;$B$2)),"Error","")</f>
        <v/>
      </c>
      <c r="AB2914" s="236" t="str">
        <f>IF(AND(Y2914="Yes",SCDAPT1!G2910=""),"Error","")</f>
        <v/>
      </c>
      <c r="AC2914" s="236" t="str">
        <f>IF(AND(Y2914="Yes",OR(SCDAPT1!H2910="",SCDAPT1!H2910&lt;$B$2)),"Error","")</f>
        <v/>
      </c>
      <c r="AD2914" s="236" t="str">
        <f>IF(AND(Y2914="Yes",OR(SCDAPT1!R2910="",SCDAPT1!R2910=0)),"Error","")</f>
        <v/>
      </c>
      <c r="AE2914" s="236" t="str">
        <f>IF(AND(Y2914="Yes",OR(SCDAPT1!S2910="",SCDAPT1!S2910=0)),"Error","")</f>
        <v/>
      </c>
      <c r="AF2914" s="236" t="str">
        <f>IF(AND(Y2914="Yes",OR(SCDAPT1!T2910="",SCDAPT1!T2910="N/A")),"Error","")</f>
        <v/>
      </c>
      <c r="AG2914" s="236" t="str">
        <f>IF(AND(Y2914="Yes",SCDAPT1!X2910=""),"Error","")</f>
        <v/>
      </c>
      <c r="AH2914" s="236" t="str">
        <f>IF(AND(Y2914="Yes",SCDAPT1!X2910&lt;&gt;"6",SCDAPT1!Y2910=""),"Error","")</f>
        <v/>
      </c>
      <c r="AJ2914" s="236">
        <f>+SCEPT2!B2910</f>
        <v>0</v>
      </c>
      <c r="AK2914" s="236" t="str">
        <f t="shared" si="186"/>
        <v/>
      </c>
      <c r="AL2914" s="236" t="str">
        <f>IF(AND(AK2914="Yes",SCEPT2!D2910=""),"Error","")</f>
        <v/>
      </c>
      <c r="AM2914" s="236" t="str">
        <f>IF(AND(AK2914="Yes",OR(SCEPT2!F2910="",SCEPT2!F2910&gt;$B$2)),"Error","")</f>
        <v/>
      </c>
      <c r="AN2914" s="236" t="str">
        <f>IF(AND(AK2914="Yes",SCEPT2!G2910=""),"Error","")</f>
        <v/>
      </c>
      <c r="AO2914" s="236" t="str">
        <f>IF(AND(AK2914="Yes",LEFT(AJ2914,2)&lt;&gt;"85",LEFT(AJ2914,2)&lt;&gt;"86",SCEPT2!H2910=""),"Error","")</f>
        <v/>
      </c>
      <c r="AP2914" s="236" t="str">
        <f>IF(AND(OR(AK2914="Yes",AK2914="Error"),SCEPT2!M2910=""),"Error","")</f>
        <v/>
      </c>
    </row>
    <row r="2915" spans="1:42">
      <c r="A2915" s="236">
        <v>0</v>
      </c>
      <c r="B2915" s="236" t="str">
        <f>LEFT(SCDPT3!C2911,6)&amp;MID(SCDPT3!C2911,8,2)&amp;RIGHT(SCDPT3!C2911,1)</f>
        <v/>
      </c>
      <c r="C2915" s="236" t="str">
        <f t="shared" si="187"/>
        <v/>
      </c>
      <c r="D2915" s="236" t="str">
        <f>IF(AND(OR(C2915="Yes",C2915="Error"),SCDPT3!D2911=""),"Error","")</f>
        <v/>
      </c>
      <c r="E2915" s="236" t="str">
        <f>IF(AND(OR(C2915="Yes",C2915="Error"),OR(SCDPT3!F2911&lt;$B$1,SCDPT3!F2911&gt;$B$2,SCDPT3!F2911="")),"Error","")</f>
        <v/>
      </c>
      <c r="F2915" s="236" t="str">
        <f>IF(AND(OR(C2915="Yes",C2915="Error"),SCDPT3!G2911=""),"Error","")</f>
        <v/>
      </c>
      <c r="G2915" s="236" t="str">
        <f>IFERROR(IF(AND(OR(C2915="Yes",C2915="Error"),OR(LEFT(A2915="84"),LEFT(A2915="85"),LEFT(A2915="85"),LEFT(A2915="86"),LEFT(A2915="87"),LEFT(A2915="90"),LEFT(A2915="91"),LEFT(A2915="92"),LEFT(A2915="93"),LEFT(A2915="94"),LEFT(A2915="95"),LEFT(A2915="96")),SCDPT3!H2911),"Error",""),"")</f>
        <v/>
      </c>
      <c r="H2915" s="236" t="str">
        <f>IFERROR(IF(AND(OR(C2915="Yes",C2915="Error"),OR(LEFT(A2915="17"),LEFT(A2915="24"),LEFT(A2915="31")),SCDPT3!L2911=""),"Error",""),"")</f>
        <v/>
      </c>
      <c r="I2915" s="236" t="str">
        <f>IF(AND(OR(C2915="Yes",C2915="Error"),SCDPT3!Q2911=""),"Error","")</f>
        <v/>
      </c>
      <c r="J2915" s="236" t="str">
        <f>IF(AND(OR(C2915="Yes",C2915="Error"),SCDPT3!T2911=""),"Error","")</f>
        <v/>
      </c>
      <c r="L2915" s="236">
        <f>+SCDPT4!B2911</f>
        <v>0</v>
      </c>
      <c r="M2915" s="236" t="str">
        <f>LEFT(SCDPT4!C2911,6)&amp;MID(SCDPT4!C2911,8,2)&amp;RIGHT(SCDPT4!C2911,1)</f>
        <v/>
      </c>
      <c r="N2915" s="236" t="str">
        <f t="shared" si="184"/>
        <v/>
      </c>
      <c r="O2915" s="236" t="str">
        <f>IF(AND(OR(N2915="Yes",N2915="Error"),SCDPT4!D2911=""),"Error","")</f>
        <v/>
      </c>
      <c r="P2915" s="236" t="str">
        <f>IF(AND(OR(N2915="Yes",N2915="Error"),OR(SCDPT4!F2911="",SCDPT4!F2911&lt;$B$1,SCDPT4!F2911&gt;$B$2)),"Error","")</f>
        <v/>
      </c>
      <c r="Q2915" s="236" t="str">
        <f>IF(AND(OR(N2915="Yes",N2915="Error"),SCDPT4!G2911=""),"Error","")</f>
        <v/>
      </c>
      <c r="R2915" s="236" t="str">
        <f>IFERROR(IF(AND(OR(N2915="Yes",N2915="Error"),OR(LEFT(L2915="84"),LEFT(L2915="85"),LEFT(L2915="86"),LEFT(L2915="87"),LEFT(L2915="90"),LEFT(L2915="91"),LEFT(L2915="92"),LEFT(L2915="93"),LEFT(L2915="94"),LEFT(L2915="95"),LEFT(L2915="96")),SCDPT4!H2911=""),"Error",""),"")</f>
        <v/>
      </c>
      <c r="S2915" s="236" t="str">
        <f>IF(AND(OR(N2915="Yes",N2915="Error"),OR(SCDPT4!W2911="",SCDPT4!W2911&lt;$B$1,SCDPT4!W2911&lt;SCDPT4!F2911),LEFT(L2915,2)&lt;&gt;"84",LEFT(L2915,2)&lt;&gt;"85",LEFT(L2915,2)&lt;&gt;"86",LEFT(L2915,2)&lt;&gt;"87",LEFT(L2915,2)&lt;&gt;"90",LEFT(L2915,2)&lt;&gt;"91",LEFT(L2915,2)&lt;&gt;"92",LEFT(L2915,2)&lt;&gt;"93",LEFT(L2915,2)&lt;&gt;"94",LEFT(L2915,2)&lt;&gt;"95",LEFT(L2915,2)&lt;&gt;"96"),"Error","")</f>
        <v/>
      </c>
      <c r="T2915" s="236" t="str">
        <f>IFERROR(IF(AND(OR(N2915="Yes",N2915="Error"),OR(LEFT(L2915="17"),LEFT(L2915="24"),LEFT(L2915="31")),SCDPT4!X2911=""),"Error",""),"")</f>
        <v/>
      </c>
      <c r="U2915" s="236" t="str">
        <f>IF(AND(OR(N2915="Yes",N2915="Error"),SCDPT4!AC2911=""),"Error","")</f>
        <v/>
      </c>
      <c r="V2915" s="236" t="str">
        <f>IF(AND(OR(N2915="Yes",N2915="Error"),SCDPT4!AF2911=""),"Error","")</f>
        <v/>
      </c>
      <c r="X2915" s="80">
        <f>+SCDAPT1!B2911</f>
        <v>0</v>
      </c>
      <c r="Y2915" s="236" t="str">
        <f t="shared" si="185"/>
        <v/>
      </c>
      <c r="Z2915" s="236" t="str">
        <f>IF(AND(Y2915="Yes",SCDAPT1!C2911=""),"Error","")</f>
        <v/>
      </c>
      <c r="AA2915" s="236" t="str">
        <f>IF(AND(Y2915="Yes",OR(SCDAPT1!F2911="",SCDAPT1!F2911&gt;$B$2)),"Error","")</f>
        <v/>
      </c>
      <c r="AB2915" s="236" t="str">
        <f>IF(AND(Y2915="Yes",SCDAPT1!G2911=""),"Error","")</f>
        <v/>
      </c>
      <c r="AC2915" s="236" t="str">
        <f>IF(AND(Y2915="Yes",OR(SCDAPT1!H2911="",SCDAPT1!H2911&lt;$B$2)),"Error","")</f>
        <v/>
      </c>
      <c r="AD2915" s="236" t="str">
        <f>IF(AND(Y2915="Yes",OR(SCDAPT1!R2911="",SCDAPT1!R2911=0)),"Error","")</f>
        <v/>
      </c>
      <c r="AE2915" s="236" t="str">
        <f>IF(AND(Y2915="Yes",OR(SCDAPT1!S2911="",SCDAPT1!S2911=0)),"Error","")</f>
        <v/>
      </c>
      <c r="AF2915" s="236" t="str">
        <f>IF(AND(Y2915="Yes",OR(SCDAPT1!T2911="",SCDAPT1!T2911="N/A")),"Error","")</f>
        <v/>
      </c>
      <c r="AG2915" s="236" t="str">
        <f>IF(AND(Y2915="Yes",SCDAPT1!X2911=""),"Error","")</f>
        <v/>
      </c>
      <c r="AH2915" s="236" t="str">
        <f>IF(AND(Y2915="Yes",SCDAPT1!X2911&lt;&gt;"6",SCDAPT1!Y2911=""),"Error","")</f>
        <v/>
      </c>
      <c r="AJ2915" s="236">
        <f>+SCEPT2!B2911</f>
        <v>0</v>
      </c>
      <c r="AK2915" s="236" t="str">
        <f t="shared" si="186"/>
        <v/>
      </c>
      <c r="AL2915" s="236" t="str">
        <f>IF(AND(AK2915="Yes",SCEPT2!D2911=""),"Error","")</f>
        <v/>
      </c>
      <c r="AM2915" s="236" t="str">
        <f>IF(AND(AK2915="Yes",OR(SCEPT2!F2911="",SCEPT2!F2911&gt;$B$2)),"Error","")</f>
        <v/>
      </c>
      <c r="AN2915" s="236" t="str">
        <f>IF(AND(AK2915="Yes",SCEPT2!G2911=""),"Error","")</f>
        <v/>
      </c>
      <c r="AO2915" s="236" t="str">
        <f>IF(AND(AK2915="Yes",LEFT(AJ2915,2)&lt;&gt;"85",LEFT(AJ2915,2)&lt;&gt;"86",SCEPT2!H2911=""),"Error","")</f>
        <v/>
      </c>
      <c r="AP2915" s="236" t="str">
        <f>IF(AND(OR(AK2915="Yes",AK2915="Error"),SCEPT2!M2911=""),"Error","")</f>
        <v/>
      </c>
    </row>
    <row r="2916" spans="1:42">
      <c r="A2916" s="236">
        <v>0</v>
      </c>
      <c r="B2916" s="236" t="str">
        <f>LEFT(SCDPT3!C2912,6)&amp;MID(SCDPT3!C2912,8,2)&amp;RIGHT(SCDPT3!C2912,1)</f>
        <v/>
      </c>
      <c r="C2916" s="236" t="str">
        <f t="shared" si="187"/>
        <v/>
      </c>
      <c r="D2916" s="236" t="str">
        <f>IF(AND(OR(C2916="Yes",C2916="Error"),SCDPT3!D2912=""),"Error","")</f>
        <v/>
      </c>
      <c r="E2916" s="236" t="str">
        <f>IF(AND(OR(C2916="Yes",C2916="Error"),OR(SCDPT3!F2912&lt;$B$1,SCDPT3!F2912&gt;$B$2,SCDPT3!F2912="")),"Error","")</f>
        <v/>
      </c>
      <c r="F2916" s="236" t="str">
        <f>IF(AND(OR(C2916="Yes",C2916="Error"),SCDPT3!G2912=""),"Error","")</f>
        <v/>
      </c>
      <c r="G2916" s="236" t="str">
        <f>IFERROR(IF(AND(OR(C2916="Yes",C2916="Error"),OR(LEFT(A2916="84"),LEFT(A2916="85"),LEFT(A2916="85"),LEFT(A2916="86"),LEFT(A2916="87"),LEFT(A2916="90"),LEFT(A2916="91"),LEFT(A2916="92"),LEFT(A2916="93"),LEFT(A2916="94"),LEFT(A2916="95"),LEFT(A2916="96")),SCDPT3!H2912),"Error",""),"")</f>
        <v/>
      </c>
      <c r="H2916" s="236" t="str">
        <f>IFERROR(IF(AND(OR(C2916="Yes",C2916="Error"),OR(LEFT(A2916="17"),LEFT(A2916="24"),LEFT(A2916="31")),SCDPT3!L2912=""),"Error",""),"")</f>
        <v/>
      </c>
      <c r="I2916" s="236" t="str">
        <f>IF(AND(OR(C2916="Yes",C2916="Error"),SCDPT3!Q2912=""),"Error","")</f>
        <v/>
      </c>
      <c r="J2916" s="236" t="str">
        <f>IF(AND(OR(C2916="Yes",C2916="Error"),SCDPT3!T2912=""),"Error","")</f>
        <v/>
      </c>
      <c r="L2916" s="236">
        <f>+SCDPT4!B2912</f>
        <v>0</v>
      </c>
      <c r="M2916" s="236" t="str">
        <f>LEFT(SCDPT4!C2912,6)&amp;MID(SCDPT4!C2912,8,2)&amp;RIGHT(SCDPT4!C2912,1)</f>
        <v/>
      </c>
      <c r="N2916" s="236" t="str">
        <f t="shared" si="184"/>
        <v/>
      </c>
      <c r="O2916" s="236" t="str">
        <f>IF(AND(OR(N2916="Yes",N2916="Error"),SCDPT4!D2912=""),"Error","")</f>
        <v/>
      </c>
      <c r="P2916" s="236" t="str">
        <f>IF(AND(OR(N2916="Yes",N2916="Error"),OR(SCDPT4!F2912="",SCDPT4!F2912&lt;$B$1,SCDPT4!F2912&gt;$B$2)),"Error","")</f>
        <v/>
      </c>
      <c r="Q2916" s="236" t="str">
        <f>IF(AND(OR(N2916="Yes",N2916="Error"),SCDPT4!G2912=""),"Error","")</f>
        <v/>
      </c>
      <c r="R2916" s="236" t="str">
        <f>IFERROR(IF(AND(OR(N2916="Yes",N2916="Error"),OR(LEFT(L2916="84"),LEFT(L2916="85"),LEFT(L2916="86"),LEFT(L2916="87"),LEFT(L2916="90"),LEFT(L2916="91"),LEFT(L2916="92"),LEFT(L2916="93"),LEFT(L2916="94"),LEFT(L2916="95"),LEFT(L2916="96")),SCDPT4!H2912=""),"Error",""),"")</f>
        <v/>
      </c>
      <c r="S2916" s="236" t="str">
        <f>IF(AND(OR(N2916="Yes",N2916="Error"),OR(SCDPT4!W2912="",SCDPT4!W2912&lt;$B$1,SCDPT4!W2912&lt;SCDPT4!F2912),LEFT(L2916,2)&lt;&gt;"84",LEFT(L2916,2)&lt;&gt;"85",LEFT(L2916,2)&lt;&gt;"86",LEFT(L2916,2)&lt;&gt;"87",LEFT(L2916,2)&lt;&gt;"90",LEFT(L2916,2)&lt;&gt;"91",LEFT(L2916,2)&lt;&gt;"92",LEFT(L2916,2)&lt;&gt;"93",LEFT(L2916,2)&lt;&gt;"94",LEFT(L2916,2)&lt;&gt;"95",LEFT(L2916,2)&lt;&gt;"96"),"Error","")</f>
        <v/>
      </c>
      <c r="T2916" s="236" t="str">
        <f>IFERROR(IF(AND(OR(N2916="Yes",N2916="Error"),OR(LEFT(L2916="17"),LEFT(L2916="24"),LEFT(L2916="31")),SCDPT4!X2912=""),"Error",""),"")</f>
        <v/>
      </c>
      <c r="U2916" s="236" t="str">
        <f>IF(AND(OR(N2916="Yes",N2916="Error"),SCDPT4!AC2912=""),"Error","")</f>
        <v/>
      </c>
      <c r="V2916" s="236" t="str">
        <f>IF(AND(OR(N2916="Yes",N2916="Error"),SCDPT4!AF2912=""),"Error","")</f>
        <v/>
      </c>
      <c r="X2916" s="80">
        <f>+SCDAPT1!B2912</f>
        <v>0</v>
      </c>
      <c r="Y2916" s="236" t="str">
        <f t="shared" si="185"/>
        <v/>
      </c>
      <c r="Z2916" s="236" t="str">
        <f>IF(AND(Y2916="Yes",SCDAPT1!C2912=""),"Error","")</f>
        <v/>
      </c>
      <c r="AA2916" s="236" t="str">
        <f>IF(AND(Y2916="Yes",OR(SCDAPT1!F2912="",SCDAPT1!F2912&gt;$B$2)),"Error","")</f>
        <v/>
      </c>
      <c r="AB2916" s="236" t="str">
        <f>IF(AND(Y2916="Yes",SCDAPT1!G2912=""),"Error","")</f>
        <v/>
      </c>
      <c r="AC2916" s="236" t="str">
        <f>IF(AND(Y2916="Yes",OR(SCDAPT1!H2912="",SCDAPT1!H2912&lt;$B$2)),"Error","")</f>
        <v/>
      </c>
      <c r="AD2916" s="236" t="str">
        <f>IF(AND(Y2916="Yes",OR(SCDAPT1!R2912="",SCDAPT1!R2912=0)),"Error","")</f>
        <v/>
      </c>
      <c r="AE2916" s="236" t="str">
        <f>IF(AND(Y2916="Yes",OR(SCDAPT1!S2912="",SCDAPT1!S2912=0)),"Error","")</f>
        <v/>
      </c>
      <c r="AF2916" s="236" t="str">
        <f>IF(AND(Y2916="Yes",OR(SCDAPT1!T2912="",SCDAPT1!T2912="N/A")),"Error","")</f>
        <v/>
      </c>
      <c r="AG2916" s="236" t="str">
        <f>IF(AND(Y2916="Yes",SCDAPT1!X2912=""),"Error","")</f>
        <v/>
      </c>
      <c r="AH2916" s="236" t="str">
        <f>IF(AND(Y2916="Yes",SCDAPT1!X2912&lt;&gt;"6",SCDAPT1!Y2912=""),"Error","")</f>
        <v/>
      </c>
      <c r="AJ2916" s="236">
        <f>+SCEPT2!B2912</f>
        <v>0</v>
      </c>
      <c r="AK2916" s="236" t="str">
        <f t="shared" si="186"/>
        <v/>
      </c>
      <c r="AL2916" s="236" t="str">
        <f>IF(AND(AK2916="Yes",SCEPT2!D2912=""),"Error","")</f>
        <v/>
      </c>
      <c r="AM2916" s="236" t="str">
        <f>IF(AND(AK2916="Yes",OR(SCEPT2!F2912="",SCEPT2!F2912&gt;$B$2)),"Error","")</f>
        <v/>
      </c>
      <c r="AN2916" s="236" t="str">
        <f>IF(AND(AK2916="Yes",SCEPT2!G2912=""),"Error","")</f>
        <v/>
      </c>
      <c r="AO2916" s="236" t="str">
        <f>IF(AND(AK2916="Yes",LEFT(AJ2916,2)&lt;&gt;"85",LEFT(AJ2916,2)&lt;&gt;"86",SCEPT2!H2912=""),"Error","")</f>
        <v/>
      </c>
      <c r="AP2916" s="236" t="str">
        <f>IF(AND(OR(AK2916="Yes",AK2916="Error"),SCEPT2!M2912=""),"Error","")</f>
        <v/>
      </c>
    </row>
    <row r="2917" spans="1:42">
      <c r="A2917" s="236">
        <v>0</v>
      </c>
      <c r="B2917" s="236" t="str">
        <f>LEFT(SCDPT3!C2913,6)&amp;MID(SCDPT3!C2913,8,2)&amp;RIGHT(SCDPT3!C2913,1)</f>
        <v/>
      </c>
      <c r="C2917" s="236" t="str">
        <f t="shared" si="187"/>
        <v/>
      </c>
      <c r="D2917" s="236" t="str">
        <f>IF(AND(OR(C2917="Yes",C2917="Error"),SCDPT3!D2913=""),"Error","")</f>
        <v/>
      </c>
      <c r="E2917" s="236" t="str">
        <f>IF(AND(OR(C2917="Yes",C2917="Error"),OR(SCDPT3!F2913&lt;$B$1,SCDPT3!F2913&gt;$B$2,SCDPT3!F2913="")),"Error","")</f>
        <v/>
      </c>
      <c r="F2917" s="236" t="str">
        <f>IF(AND(OR(C2917="Yes",C2917="Error"),SCDPT3!G2913=""),"Error","")</f>
        <v/>
      </c>
      <c r="G2917" s="236" t="str">
        <f>IFERROR(IF(AND(OR(C2917="Yes",C2917="Error"),OR(LEFT(A2917="84"),LEFT(A2917="85"),LEFT(A2917="85"),LEFT(A2917="86"),LEFT(A2917="87"),LEFT(A2917="90"),LEFT(A2917="91"),LEFT(A2917="92"),LEFT(A2917="93"),LEFT(A2917="94"),LEFT(A2917="95"),LEFT(A2917="96")),SCDPT3!H2913),"Error",""),"")</f>
        <v/>
      </c>
      <c r="H2917" s="236" t="str">
        <f>IFERROR(IF(AND(OR(C2917="Yes",C2917="Error"),OR(LEFT(A2917="17"),LEFT(A2917="24"),LEFT(A2917="31")),SCDPT3!L2913=""),"Error",""),"")</f>
        <v/>
      </c>
      <c r="I2917" s="236" t="str">
        <f>IF(AND(OR(C2917="Yes",C2917="Error"),SCDPT3!Q2913=""),"Error","")</f>
        <v/>
      </c>
      <c r="J2917" s="236" t="str">
        <f>IF(AND(OR(C2917="Yes",C2917="Error"),SCDPT3!T2913=""),"Error","")</f>
        <v/>
      </c>
      <c r="L2917" s="236">
        <f>+SCDPT4!B2913</f>
        <v>0</v>
      </c>
      <c r="M2917" s="236" t="str">
        <f>LEFT(SCDPT4!C2913,6)&amp;MID(SCDPT4!C2913,8,2)&amp;RIGHT(SCDPT4!C2913,1)</f>
        <v/>
      </c>
      <c r="N2917" s="236" t="str">
        <f t="shared" si="184"/>
        <v/>
      </c>
      <c r="O2917" s="236" t="str">
        <f>IF(AND(OR(N2917="Yes",N2917="Error"),SCDPT4!D2913=""),"Error","")</f>
        <v/>
      </c>
      <c r="P2917" s="236" t="str">
        <f>IF(AND(OR(N2917="Yes",N2917="Error"),OR(SCDPT4!F2913="",SCDPT4!F2913&lt;$B$1,SCDPT4!F2913&gt;$B$2)),"Error","")</f>
        <v/>
      </c>
      <c r="Q2917" s="236" t="str">
        <f>IF(AND(OR(N2917="Yes",N2917="Error"),SCDPT4!G2913=""),"Error","")</f>
        <v/>
      </c>
      <c r="R2917" s="236" t="str">
        <f>IFERROR(IF(AND(OR(N2917="Yes",N2917="Error"),OR(LEFT(L2917="84"),LEFT(L2917="85"),LEFT(L2917="86"),LEFT(L2917="87"),LEFT(L2917="90"),LEFT(L2917="91"),LEFT(L2917="92"),LEFT(L2917="93"),LEFT(L2917="94"),LEFT(L2917="95"),LEFT(L2917="96")),SCDPT4!H2913=""),"Error",""),"")</f>
        <v/>
      </c>
      <c r="S2917" s="236" t="str">
        <f>IF(AND(OR(N2917="Yes",N2917="Error"),OR(SCDPT4!W2913="",SCDPT4!W2913&lt;$B$1,SCDPT4!W2913&lt;SCDPT4!F2913),LEFT(L2917,2)&lt;&gt;"84",LEFT(L2917,2)&lt;&gt;"85",LEFT(L2917,2)&lt;&gt;"86",LEFT(L2917,2)&lt;&gt;"87",LEFT(L2917,2)&lt;&gt;"90",LEFT(L2917,2)&lt;&gt;"91",LEFT(L2917,2)&lt;&gt;"92",LEFT(L2917,2)&lt;&gt;"93",LEFT(L2917,2)&lt;&gt;"94",LEFT(L2917,2)&lt;&gt;"95",LEFT(L2917,2)&lt;&gt;"96"),"Error","")</f>
        <v/>
      </c>
      <c r="T2917" s="236" t="str">
        <f>IFERROR(IF(AND(OR(N2917="Yes",N2917="Error"),OR(LEFT(L2917="17"),LEFT(L2917="24"),LEFT(L2917="31")),SCDPT4!X2913=""),"Error",""),"")</f>
        <v/>
      </c>
      <c r="U2917" s="236" t="str">
        <f>IF(AND(OR(N2917="Yes",N2917="Error"),SCDPT4!AC2913=""),"Error","")</f>
        <v/>
      </c>
      <c r="V2917" s="236" t="str">
        <f>IF(AND(OR(N2917="Yes",N2917="Error"),SCDPT4!AF2913=""),"Error","")</f>
        <v/>
      </c>
      <c r="X2917" s="80">
        <f>+SCDAPT1!B2913</f>
        <v>0</v>
      </c>
      <c r="Y2917" s="236" t="str">
        <f t="shared" si="185"/>
        <v/>
      </c>
      <c r="Z2917" s="236" t="str">
        <f>IF(AND(Y2917="Yes",SCDAPT1!C2913=""),"Error","")</f>
        <v/>
      </c>
      <c r="AA2917" s="236" t="str">
        <f>IF(AND(Y2917="Yes",OR(SCDAPT1!F2913="",SCDAPT1!F2913&gt;$B$2)),"Error","")</f>
        <v/>
      </c>
      <c r="AB2917" s="236" t="str">
        <f>IF(AND(Y2917="Yes",SCDAPT1!G2913=""),"Error","")</f>
        <v/>
      </c>
      <c r="AC2917" s="236" t="str">
        <f>IF(AND(Y2917="Yes",OR(SCDAPT1!H2913="",SCDAPT1!H2913&lt;$B$2)),"Error","")</f>
        <v/>
      </c>
      <c r="AD2917" s="236" t="str">
        <f>IF(AND(Y2917="Yes",OR(SCDAPT1!R2913="",SCDAPT1!R2913=0)),"Error","")</f>
        <v/>
      </c>
      <c r="AE2917" s="236" t="str">
        <f>IF(AND(Y2917="Yes",OR(SCDAPT1!S2913="",SCDAPT1!S2913=0)),"Error","")</f>
        <v/>
      </c>
      <c r="AF2917" s="236" t="str">
        <f>IF(AND(Y2917="Yes",OR(SCDAPT1!T2913="",SCDAPT1!T2913="N/A")),"Error","")</f>
        <v/>
      </c>
      <c r="AG2917" s="236" t="str">
        <f>IF(AND(Y2917="Yes",SCDAPT1!X2913=""),"Error","")</f>
        <v/>
      </c>
      <c r="AH2917" s="236" t="str">
        <f>IF(AND(Y2917="Yes",SCDAPT1!X2913&lt;&gt;"6",SCDAPT1!Y2913=""),"Error","")</f>
        <v/>
      </c>
      <c r="AJ2917" s="236">
        <f>+SCEPT2!B2913</f>
        <v>0</v>
      </c>
      <c r="AK2917" s="236" t="str">
        <f t="shared" si="186"/>
        <v/>
      </c>
      <c r="AL2917" s="236" t="str">
        <f>IF(AND(AK2917="Yes",SCEPT2!D2913=""),"Error","")</f>
        <v/>
      </c>
      <c r="AM2917" s="236" t="str">
        <f>IF(AND(AK2917="Yes",OR(SCEPT2!F2913="",SCEPT2!F2913&gt;$B$2)),"Error","")</f>
        <v/>
      </c>
      <c r="AN2917" s="236" t="str">
        <f>IF(AND(AK2917="Yes",SCEPT2!G2913=""),"Error","")</f>
        <v/>
      </c>
      <c r="AO2917" s="236" t="str">
        <f>IF(AND(AK2917="Yes",LEFT(AJ2917,2)&lt;&gt;"85",LEFT(AJ2917,2)&lt;&gt;"86",SCEPT2!H2913=""),"Error","")</f>
        <v/>
      </c>
      <c r="AP2917" s="236" t="str">
        <f>IF(AND(OR(AK2917="Yes",AK2917="Error"),SCEPT2!M2913=""),"Error","")</f>
        <v/>
      </c>
    </row>
    <row r="2918" spans="1:42">
      <c r="A2918" s="236">
        <v>0</v>
      </c>
      <c r="B2918" s="236" t="str">
        <f>LEFT(SCDPT3!C2914,6)&amp;MID(SCDPT3!C2914,8,2)&amp;RIGHT(SCDPT3!C2914,1)</f>
        <v/>
      </c>
      <c r="C2918" s="236" t="str">
        <f t="shared" si="187"/>
        <v/>
      </c>
      <c r="D2918" s="236" t="str">
        <f>IF(AND(OR(C2918="Yes",C2918="Error"),SCDPT3!D2914=""),"Error","")</f>
        <v/>
      </c>
      <c r="E2918" s="236" t="str">
        <f>IF(AND(OR(C2918="Yes",C2918="Error"),OR(SCDPT3!F2914&lt;$B$1,SCDPT3!F2914&gt;$B$2,SCDPT3!F2914="")),"Error","")</f>
        <v/>
      </c>
      <c r="F2918" s="236" t="str">
        <f>IF(AND(OR(C2918="Yes",C2918="Error"),SCDPT3!G2914=""),"Error","")</f>
        <v/>
      </c>
      <c r="G2918" s="236" t="str">
        <f>IFERROR(IF(AND(OR(C2918="Yes",C2918="Error"),OR(LEFT(A2918="84"),LEFT(A2918="85"),LEFT(A2918="85"),LEFT(A2918="86"),LEFT(A2918="87"),LEFT(A2918="90"),LEFT(A2918="91"),LEFT(A2918="92"),LEFT(A2918="93"),LEFT(A2918="94"),LEFT(A2918="95"),LEFT(A2918="96")),SCDPT3!H2914),"Error",""),"")</f>
        <v/>
      </c>
      <c r="H2918" s="236" t="str">
        <f>IFERROR(IF(AND(OR(C2918="Yes",C2918="Error"),OR(LEFT(A2918="17"),LEFT(A2918="24"),LEFT(A2918="31")),SCDPT3!L2914=""),"Error",""),"")</f>
        <v/>
      </c>
      <c r="I2918" s="236" t="str">
        <f>IF(AND(OR(C2918="Yes",C2918="Error"),SCDPT3!Q2914=""),"Error","")</f>
        <v/>
      </c>
      <c r="J2918" s="236" t="str">
        <f>IF(AND(OR(C2918="Yes",C2918="Error"),SCDPT3!T2914=""),"Error","")</f>
        <v/>
      </c>
      <c r="L2918" s="236">
        <f>+SCDPT4!B2914</f>
        <v>0</v>
      </c>
      <c r="M2918" s="236" t="str">
        <f>LEFT(SCDPT4!C2914,6)&amp;MID(SCDPT4!C2914,8,2)&amp;RIGHT(SCDPT4!C2914,1)</f>
        <v/>
      </c>
      <c r="N2918" s="236" t="str">
        <f t="shared" si="184"/>
        <v/>
      </c>
      <c r="O2918" s="236" t="str">
        <f>IF(AND(OR(N2918="Yes",N2918="Error"),SCDPT4!D2914=""),"Error","")</f>
        <v/>
      </c>
      <c r="P2918" s="236" t="str">
        <f>IF(AND(OR(N2918="Yes",N2918="Error"),OR(SCDPT4!F2914="",SCDPT4!F2914&lt;$B$1,SCDPT4!F2914&gt;$B$2)),"Error","")</f>
        <v/>
      </c>
      <c r="Q2918" s="236" t="str">
        <f>IF(AND(OR(N2918="Yes",N2918="Error"),SCDPT4!G2914=""),"Error","")</f>
        <v/>
      </c>
      <c r="R2918" s="236" t="str">
        <f>IFERROR(IF(AND(OR(N2918="Yes",N2918="Error"),OR(LEFT(L2918="84"),LEFT(L2918="85"),LEFT(L2918="86"),LEFT(L2918="87"),LEFT(L2918="90"),LEFT(L2918="91"),LEFT(L2918="92"),LEFT(L2918="93"),LEFT(L2918="94"),LEFT(L2918="95"),LEFT(L2918="96")),SCDPT4!H2914=""),"Error",""),"")</f>
        <v/>
      </c>
      <c r="S2918" s="236" t="str">
        <f>IF(AND(OR(N2918="Yes",N2918="Error"),OR(SCDPT4!W2914="",SCDPT4!W2914&lt;$B$1,SCDPT4!W2914&lt;SCDPT4!F2914),LEFT(L2918,2)&lt;&gt;"84",LEFT(L2918,2)&lt;&gt;"85",LEFT(L2918,2)&lt;&gt;"86",LEFT(L2918,2)&lt;&gt;"87",LEFT(L2918,2)&lt;&gt;"90",LEFT(L2918,2)&lt;&gt;"91",LEFT(L2918,2)&lt;&gt;"92",LEFT(L2918,2)&lt;&gt;"93",LEFT(L2918,2)&lt;&gt;"94",LEFT(L2918,2)&lt;&gt;"95",LEFT(L2918,2)&lt;&gt;"96"),"Error","")</f>
        <v/>
      </c>
      <c r="T2918" s="236" t="str">
        <f>IFERROR(IF(AND(OR(N2918="Yes",N2918="Error"),OR(LEFT(L2918="17"),LEFT(L2918="24"),LEFT(L2918="31")),SCDPT4!X2914=""),"Error",""),"")</f>
        <v/>
      </c>
      <c r="U2918" s="236" t="str">
        <f>IF(AND(OR(N2918="Yes",N2918="Error"),SCDPT4!AC2914=""),"Error","")</f>
        <v/>
      </c>
      <c r="V2918" s="236" t="str">
        <f>IF(AND(OR(N2918="Yes",N2918="Error"),SCDPT4!AF2914=""),"Error","")</f>
        <v/>
      </c>
      <c r="X2918" s="80">
        <f>+SCDAPT1!B2914</f>
        <v>0</v>
      </c>
      <c r="Y2918" s="236" t="str">
        <f t="shared" si="185"/>
        <v/>
      </c>
      <c r="Z2918" s="236" t="str">
        <f>IF(AND(Y2918="Yes",SCDAPT1!C2914=""),"Error","")</f>
        <v/>
      </c>
      <c r="AA2918" s="236" t="str">
        <f>IF(AND(Y2918="Yes",OR(SCDAPT1!F2914="",SCDAPT1!F2914&gt;$B$2)),"Error","")</f>
        <v/>
      </c>
      <c r="AB2918" s="236" t="str">
        <f>IF(AND(Y2918="Yes",SCDAPT1!G2914=""),"Error","")</f>
        <v/>
      </c>
      <c r="AC2918" s="236" t="str">
        <f>IF(AND(Y2918="Yes",OR(SCDAPT1!H2914="",SCDAPT1!H2914&lt;$B$2)),"Error","")</f>
        <v/>
      </c>
      <c r="AD2918" s="236" t="str">
        <f>IF(AND(Y2918="Yes",OR(SCDAPT1!R2914="",SCDAPT1!R2914=0)),"Error","")</f>
        <v/>
      </c>
      <c r="AE2918" s="236" t="str">
        <f>IF(AND(Y2918="Yes",OR(SCDAPT1!S2914="",SCDAPT1!S2914=0)),"Error","")</f>
        <v/>
      </c>
      <c r="AF2918" s="236" t="str">
        <f>IF(AND(Y2918="Yes",OR(SCDAPT1!T2914="",SCDAPT1!T2914="N/A")),"Error","")</f>
        <v/>
      </c>
      <c r="AG2918" s="236" t="str">
        <f>IF(AND(Y2918="Yes",SCDAPT1!X2914=""),"Error","")</f>
        <v/>
      </c>
      <c r="AH2918" s="236" t="str">
        <f>IF(AND(Y2918="Yes",SCDAPT1!X2914&lt;&gt;"6",SCDAPT1!Y2914=""),"Error","")</f>
        <v/>
      </c>
      <c r="AJ2918" s="236">
        <f>+SCEPT2!B2914</f>
        <v>0</v>
      </c>
      <c r="AK2918" s="236" t="str">
        <f t="shared" si="186"/>
        <v/>
      </c>
      <c r="AL2918" s="236" t="str">
        <f>IF(AND(AK2918="Yes",SCEPT2!D2914=""),"Error","")</f>
        <v/>
      </c>
      <c r="AM2918" s="236" t="str">
        <f>IF(AND(AK2918="Yes",OR(SCEPT2!F2914="",SCEPT2!F2914&gt;$B$2)),"Error","")</f>
        <v/>
      </c>
      <c r="AN2918" s="236" t="str">
        <f>IF(AND(AK2918="Yes",SCEPT2!G2914=""),"Error","")</f>
        <v/>
      </c>
      <c r="AO2918" s="236" t="str">
        <f>IF(AND(AK2918="Yes",LEFT(AJ2918,2)&lt;&gt;"85",LEFT(AJ2918,2)&lt;&gt;"86",SCEPT2!H2914=""),"Error","")</f>
        <v/>
      </c>
      <c r="AP2918" s="236" t="str">
        <f>IF(AND(OR(AK2918="Yes",AK2918="Error"),SCEPT2!M2914=""),"Error","")</f>
        <v/>
      </c>
    </row>
    <row r="2919" spans="1:42">
      <c r="A2919" s="236">
        <v>0</v>
      </c>
      <c r="B2919" s="236" t="str">
        <f>LEFT(SCDPT3!C2915,6)&amp;MID(SCDPT3!C2915,8,2)&amp;RIGHT(SCDPT3!C2915,1)</f>
        <v/>
      </c>
      <c r="C2919" s="236" t="str">
        <f t="shared" si="187"/>
        <v/>
      </c>
      <c r="D2919" s="236" t="str">
        <f>IF(AND(OR(C2919="Yes",C2919="Error"),SCDPT3!D2915=""),"Error","")</f>
        <v/>
      </c>
      <c r="E2919" s="236" t="str">
        <f>IF(AND(OR(C2919="Yes",C2919="Error"),OR(SCDPT3!F2915&lt;$B$1,SCDPT3!F2915&gt;$B$2,SCDPT3!F2915="")),"Error","")</f>
        <v/>
      </c>
      <c r="F2919" s="236" t="str">
        <f>IF(AND(OR(C2919="Yes",C2919="Error"),SCDPT3!G2915=""),"Error","")</f>
        <v/>
      </c>
      <c r="G2919" s="236" t="str">
        <f>IFERROR(IF(AND(OR(C2919="Yes",C2919="Error"),OR(LEFT(A2919="84"),LEFT(A2919="85"),LEFT(A2919="85"),LEFT(A2919="86"),LEFT(A2919="87"),LEFT(A2919="90"),LEFT(A2919="91"),LEFT(A2919="92"),LEFT(A2919="93"),LEFT(A2919="94"),LEFT(A2919="95"),LEFT(A2919="96")),SCDPT3!H2915),"Error",""),"")</f>
        <v/>
      </c>
      <c r="H2919" s="236" t="str">
        <f>IFERROR(IF(AND(OR(C2919="Yes",C2919="Error"),OR(LEFT(A2919="17"),LEFT(A2919="24"),LEFT(A2919="31")),SCDPT3!L2915=""),"Error",""),"")</f>
        <v/>
      </c>
      <c r="I2919" s="236" t="str">
        <f>IF(AND(OR(C2919="Yes",C2919="Error"),SCDPT3!Q2915=""),"Error","")</f>
        <v/>
      </c>
      <c r="J2919" s="236" t="str">
        <f>IF(AND(OR(C2919="Yes",C2919="Error"),SCDPT3!T2915=""),"Error","")</f>
        <v/>
      </c>
      <c r="L2919" s="236">
        <f>+SCDPT4!B2915</f>
        <v>0</v>
      </c>
      <c r="M2919" s="236" t="str">
        <f>LEFT(SCDPT4!C2915,6)&amp;MID(SCDPT4!C2915,8,2)&amp;RIGHT(SCDPT4!C2915,1)</f>
        <v/>
      </c>
      <c r="N2919" s="236" t="str">
        <f t="shared" si="184"/>
        <v/>
      </c>
      <c r="O2919" s="236" t="str">
        <f>IF(AND(OR(N2919="Yes",N2919="Error"),SCDPT4!D2915=""),"Error","")</f>
        <v/>
      </c>
      <c r="P2919" s="236" t="str">
        <f>IF(AND(OR(N2919="Yes",N2919="Error"),OR(SCDPT4!F2915="",SCDPT4!F2915&lt;$B$1,SCDPT4!F2915&gt;$B$2)),"Error","")</f>
        <v/>
      </c>
      <c r="Q2919" s="236" t="str">
        <f>IF(AND(OR(N2919="Yes",N2919="Error"),SCDPT4!G2915=""),"Error","")</f>
        <v/>
      </c>
      <c r="R2919" s="236" t="str">
        <f>IFERROR(IF(AND(OR(N2919="Yes",N2919="Error"),OR(LEFT(L2919="84"),LEFT(L2919="85"),LEFT(L2919="86"),LEFT(L2919="87"),LEFT(L2919="90"),LEFT(L2919="91"),LEFT(L2919="92"),LEFT(L2919="93"),LEFT(L2919="94"),LEFT(L2919="95"),LEFT(L2919="96")),SCDPT4!H2915=""),"Error",""),"")</f>
        <v/>
      </c>
      <c r="S2919" s="236" t="str">
        <f>IF(AND(OR(N2919="Yes",N2919="Error"),OR(SCDPT4!W2915="",SCDPT4!W2915&lt;$B$1,SCDPT4!W2915&lt;SCDPT4!F2915),LEFT(L2919,2)&lt;&gt;"84",LEFT(L2919,2)&lt;&gt;"85",LEFT(L2919,2)&lt;&gt;"86",LEFT(L2919,2)&lt;&gt;"87",LEFT(L2919,2)&lt;&gt;"90",LEFT(L2919,2)&lt;&gt;"91",LEFT(L2919,2)&lt;&gt;"92",LEFT(L2919,2)&lt;&gt;"93",LEFT(L2919,2)&lt;&gt;"94",LEFT(L2919,2)&lt;&gt;"95",LEFT(L2919,2)&lt;&gt;"96"),"Error","")</f>
        <v/>
      </c>
      <c r="T2919" s="236" t="str">
        <f>IFERROR(IF(AND(OR(N2919="Yes",N2919="Error"),OR(LEFT(L2919="17"),LEFT(L2919="24"),LEFT(L2919="31")),SCDPT4!X2915=""),"Error",""),"")</f>
        <v/>
      </c>
      <c r="U2919" s="236" t="str">
        <f>IF(AND(OR(N2919="Yes",N2919="Error"),SCDPT4!AC2915=""),"Error","")</f>
        <v/>
      </c>
      <c r="V2919" s="236" t="str">
        <f>IF(AND(OR(N2919="Yes",N2919="Error"),SCDPT4!AF2915=""),"Error","")</f>
        <v/>
      </c>
      <c r="X2919" s="80">
        <f>+SCDAPT1!B2915</f>
        <v>0</v>
      </c>
      <c r="Y2919" s="236" t="str">
        <f t="shared" si="185"/>
        <v/>
      </c>
      <c r="Z2919" s="236" t="str">
        <f>IF(AND(Y2919="Yes",SCDAPT1!C2915=""),"Error","")</f>
        <v/>
      </c>
      <c r="AA2919" s="236" t="str">
        <f>IF(AND(Y2919="Yes",OR(SCDAPT1!F2915="",SCDAPT1!F2915&gt;$B$2)),"Error","")</f>
        <v/>
      </c>
      <c r="AB2919" s="236" t="str">
        <f>IF(AND(Y2919="Yes",SCDAPT1!G2915=""),"Error","")</f>
        <v/>
      </c>
      <c r="AC2919" s="236" t="str">
        <f>IF(AND(Y2919="Yes",OR(SCDAPT1!H2915="",SCDAPT1!H2915&lt;$B$2)),"Error","")</f>
        <v/>
      </c>
      <c r="AD2919" s="236" t="str">
        <f>IF(AND(Y2919="Yes",OR(SCDAPT1!R2915="",SCDAPT1!R2915=0)),"Error","")</f>
        <v/>
      </c>
      <c r="AE2919" s="236" t="str">
        <f>IF(AND(Y2919="Yes",OR(SCDAPT1!S2915="",SCDAPT1!S2915=0)),"Error","")</f>
        <v/>
      </c>
      <c r="AF2919" s="236" t="str">
        <f>IF(AND(Y2919="Yes",OR(SCDAPT1!T2915="",SCDAPT1!T2915="N/A")),"Error","")</f>
        <v/>
      </c>
      <c r="AG2919" s="236" t="str">
        <f>IF(AND(Y2919="Yes",SCDAPT1!X2915=""),"Error","")</f>
        <v/>
      </c>
      <c r="AH2919" s="236" t="str">
        <f>IF(AND(Y2919="Yes",SCDAPT1!X2915&lt;&gt;"6",SCDAPT1!Y2915=""),"Error","")</f>
        <v/>
      </c>
      <c r="AJ2919" s="236">
        <f>+SCEPT2!B2915</f>
        <v>0</v>
      </c>
      <c r="AK2919" s="236" t="str">
        <f t="shared" si="186"/>
        <v/>
      </c>
      <c r="AL2919" s="236" t="str">
        <f>IF(AND(AK2919="Yes",SCEPT2!D2915=""),"Error","")</f>
        <v/>
      </c>
      <c r="AM2919" s="236" t="str">
        <f>IF(AND(AK2919="Yes",OR(SCEPT2!F2915="",SCEPT2!F2915&gt;$B$2)),"Error","")</f>
        <v/>
      </c>
      <c r="AN2919" s="236" t="str">
        <f>IF(AND(AK2919="Yes",SCEPT2!G2915=""),"Error","")</f>
        <v/>
      </c>
      <c r="AO2919" s="236" t="str">
        <f>IF(AND(AK2919="Yes",LEFT(AJ2919,2)&lt;&gt;"85",LEFT(AJ2919,2)&lt;&gt;"86",SCEPT2!H2915=""),"Error","")</f>
        <v/>
      </c>
      <c r="AP2919" s="236" t="str">
        <f>IF(AND(OR(AK2919="Yes",AK2919="Error"),SCEPT2!M2915=""),"Error","")</f>
        <v/>
      </c>
    </row>
    <row r="2920" spans="1:42">
      <c r="A2920" s="236">
        <v>0</v>
      </c>
      <c r="B2920" s="236" t="str">
        <f>LEFT(SCDPT3!C2916,6)&amp;MID(SCDPT3!C2916,8,2)&amp;RIGHT(SCDPT3!C2916,1)</f>
        <v/>
      </c>
      <c r="C2920" s="236" t="str">
        <f t="shared" si="187"/>
        <v/>
      </c>
      <c r="D2920" s="236" t="str">
        <f>IF(AND(OR(C2920="Yes",C2920="Error"),SCDPT3!D2916=""),"Error","")</f>
        <v/>
      </c>
      <c r="E2920" s="236" t="str">
        <f>IF(AND(OR(C2920="Yes",C2920="Error"),OR(SCDPT3!F2916&lt;$B$1,SCDPT3!F2916&gt;$B$2,SCDPT3!F2916="")),"Error","")</f>
        <v/>
      </c>
      <c r="F2920" s="236" t="str">
        <f>IF(AND(OR(C2920="Yes",C2920="Error"),SCDPT3!G2916=""),"Error","")</f>
        <v/>
      </c>
      <c r="G2920" s="236" t="str">
        <f>IFERROR(IF(AND(OR(C2920="Yes",C2920="Error"),OR(LEFT(A2920="84"),LEFT(A2920="85"),LEFT(A2920="85"),LEFT(A2920="86"),LEFT(A2920="87"),LEFT(A2920="90"),LEFT(A2920="91"),LEFT(A2920="92"),LEFT(A2920="93"),LEFT(A2920="94"),LEFT(A2920="95"),LEFT(A2920="96")),SCDPT3!H2916),"Error",""),"")</f>
        <v/>
      </c>
      <c r="H2920" s="236" t="str">
        <f>IFERROR(IF(AND(OR(C2920="Yes",C2920="Error"),OR(LEFT(A2920="17"),LEFT(A2920="24"),LEFT(A2920="31")),SCDPT3!L2916=""),"Error",""),"")</f>
        <v/>
      </c>
      <c r="I2920" s="236" t="str">
        <f>IF(AND(OR(C2920="Yes",C2920="Error"),SCDPT3!Q2916=""),"Error","")</f>
        <v/>
      </c>
      <c r="J2920" s="236" t="str">
        <f>IF(AND(OR(C2920="Yes",C2920="Error"),SCDPT3!T2916=""),"Error","")</f>
        <v/>
      </c>
      <c r="L2920" s="236">
        <f>+SCDPT4!B2916</f>
        <v>0</v>
      </c>
      <c r="M2920" s="236" t="str">
        <f>LEFT(SCDPT4!C2916,6)&amp;MID(SCDPT4!C2916,8,2)&amp;RIGHT(SCDPT4!C2916,1)</f>
        <v/>
      </c>
      <c r="N2920" s="236" t="str">
        <f t="shared" si="184"/>
        <v/>
      </c>
      <c r="O2920" s="236" t="str">
        <f>IF(AND(OR(N2920="Yes",N2920="Error"),SCDPT4!D2916=""),"Error","")</f>
        <v/>
      </c>
      <c r="P2920" s="236" t="str">
        <f>IF(AND(OR(N2920="Yes",N2920="Error"),OR(SCDPT4!F2916="",SCDPT4!F2916&lt;$B$1,SCDPT4!F2916&gt;$B$2)),"Error","")</f>
        <v/>
      </c>
      <c r="Q2920" s="236" t="str">
        <f>IF(AND(OR(N2920="Yes",N2920="Error"),SCDPT4!G2916=""),"Error","")</f>
        <v/>
      </c>
      <c r="R2920" s="236" t="str">
        <f>IFERROR(IF(AND(OR(N2920="Yes",N2920="Error"),OR(LEFT(L2920="84"),LEFT(L2920="85"),LEFT(L2920="86"),LEFT(L2920="87"),LEFT(L2920="90"),LEFT(L2920="91"),LEFT(L2920="92"),LEFT(L2920="93"),LEFT(L2920="94"),LEFT(L2920="95"),LEFT(L2920="96")),SCDPT4!H2916=""),"Error",""),"")</f>
        <v/>
      </c>
      <c r="S2920" s="236" t="str">
        <f>IF(AND(OR(N2920="Yes",N2920="Error"),OR(SCDPT4!W2916="",SCDPT4!W2916&lt;$B$1,SCDPT4!W2916&lt;SCDPT4!F2916),LEFT(L2920,2)&lt;&gt;"84",LEFT(L2920,2)&lt;&gt;"85",LEFT(L2920,2)&lt;&gt;"86",LEFT(L2920,2)&lt;&gt;"87",LEFT(L2920,2)&lt;&gt;"90",LEFT(L2920,2)&lt;&gt;"91",LEFT(L2920,2)&lt;&gt;"92",LEFT(L2920,2)&lt;&gt;"93",LEFT(L2920,2)&lt;&gt;"94",LEFT(L2920,2)&lt;&gt;"95",LEFT(L2920,2)&lt;&gt;"96"),"Error","")</f>
        <v/>
      </c>
      <c r="T2920" s="236" t="str">
        <f>IFERROR(IF(AND(OR(N2920="Yes",N2920="Error"),OR(LEFT(L2920="17"),LEFT(L2920="24"),LEFT(L2920="31")),SCDPT4!X2916=""),"Error",""),"")</f>
        <v/>
      </c>
      <c r="U2920" s="236" t="str">
        <f>IF(AND(OR(N2920="Yes",N2920="Error"),SCDPT4!AC2916=""),"Error","")</f>
        <v/>
      </c>
      <c r="V2920" s="236" t="str">
        <f>IF(AND(OR(N2920="Yes",N2920="Error"),SCDPT4!AF2916=""),"Error","")</f>
        <v/>
      </c>
      <c r="X2920" s="80">
        <f>+SCDAPT1!B2916</f>
        <v>0</v>
      </c>
      <c r="Y2920" s="236" t="str">
        <f t="shared" si="185"/>
        <v/>
      </c>
      <c r="Z2920" s="236" t="str">
        <f>IF(AND(Y2920="Yes",SCDAPT1!C2916=""),"Error","")</f>
        <v/>
      </c>
      <c r="AA2920" s="236" t="str">
        <f>IF(AND(Y2920="Yes",OR(SCDAPT1!F2916="",SCDAPT1!F2916&gt;$B$2)),"Error","")</f>
        <v/>
      </c>
      <c r="AB2920" s="236" t="str">
        <f>IF(AND(Y2920="Yes",SCDAPT1!G2916=""),"Error","")</f>
        <v/>
      </c>
      <c r="AC2920" s="236" t="str">
        <f>IF(AND(Y2920="Yes",OR(SCDAPT1!H2916="",SCDAPT1!H2916&lt;$B$2)),"Error","")</f>
        <v/>
      </c>
      <c r="AD2920" s="236" t="str">
        <f>IF(AND(Y2920="Yes",OR(SCDAPT1!R2916="",SCDAPT1!R2916=0)),"Error","")</f>
        <v/>
      </c>
      <c r="AE2920" s="236" t="str">
        <f>IF(AND(Y2920="Yes",OR(SCDAPT1!S2916="",SCDAPT1!S2916=0)),"Error","")</f>
        <v/>
      </c>
      <c r="AF2920" s="236" t="str">
        <f>IF(AND(Y2920="Yes",OR(SCDAPT1!T2916="",SCDAPT1!T2916="N/A")),"Error","")</f>
        <v/>
      </c>
      <c r="AG2920" s="236" t="str">
        <f>IF(AND(Y2920="Yes",SCDAPT1!X2916=""),"Error","")</f>
        <v/>
      </c>
      <c r="AH2920" s="236" t="str">
        <f>IF(AND(Y2920="Yes",SCDAPT1!X2916&lt;&gt;"6",SCDAPT1!Y2916=""),"Error","")</f>
        <v/>
      </c>
      <c r="AJ2920" s="236">
        <f>+SCEPT2!B2916</f>
        <v>0</v>
      </c>
      <c r="AK2920" s="236" t="str">
        <f t="shared" si="186"/>
        <v/>
      </c>
      <c r="AL2920" s="236" t="str">
        <f>IF(AND(AK2920="Yes",SCEPT2!D2916=""),"Error","")</f>
        <v/>
      </c>
      <c r="AM2920" s="236" t="str">
        <f>IF(AND(AK2920="Yes",OR(SCEPT2!F2916="",SCEPT2!F2916&gt;$B$2)),"Error","")</f>
        <v/>
      </c>
      <c r="AN2920" s="236" t="str">
        <f>IF(AND(AK2920="Yes",SCEPT2!G2916=""),"Error","")</f>
        <v/>
      </c>
      <c r="AO2920" s="236" t="str">
        <f>IF(AND(AK2920="Yes",LEFT(AJ2920,2)&lt;&gt;"85",LEFT(AJ2920,2)&lt;&gt;"86",SCEPT2!H2916=""),"Error","")</f>
        <v/>
      </c>
      <c r="AP2920" s="236" t="str">
        <f>IF(AND(OR(AK2920="Yes",AK2920="Error"),SCEPT2!M2916=""),"Error","")</f>
        <v/>
      </c>
    </row>
    <row r="2921" spans="1:42">
      <c r="A2921" s="236">
        <v>0</v>
      </c>
      <c r="B2921" s="236" t="str">
        <f>LEFT(SCDPT3!C2917,6)&amp;MID(SCDPT3!C2917,8,2)&amp;RIGHT(SCDPT3!C2917,1)</f>
        <v/>
      </c>
      <c r="C2921" s="236" t="str">
        <f t="shared" si="187"/>
        <v/>
      </c>
      <c r="D2921" s="236" t="str">
        <f>IF(AND(OR(C2921="Yes",C2921="Error"),SCDPT3!D2917=""),"Error","")</f>
        <v/>
      </c>
      <c r="E2921" s="236" t="str">
        <f>IF(AND(OR(C2921="Yes",C2921="Error"),OR(SCDPT3!F2917&lt;$B$1,SCDPT3!F2917&gt;$B$2,SCDPT3!F2917="")),"Error","")</f>
        <v/>
      </c>
      <c r="F2921" s="236" t="str">
        <f>IF(AND(OR(C2921="Yes",C2921="Error"),SCDPT3!G2917=""),"Error","")</f>
        <v/>
      </c>
      <c r="G2921" s="236" t="str">
        <f>IFERROR(IF(AND(OR(C2921="Yes",C2921="Error"),OR(LEFT(A2921="84"),LEFT(A2921="85"),LEFT(A2921="85"),LEFT(A2921="86"),LEFT(A2921="87"),LEFT(A2921="90"),LEFT(A2921="91"),LEFT(A2921="92"),LEFT(A2921="93"),LEFT(A2921="94"),LEFT(A2921="95"),LEFT(A2921="96")),SCDPT3!H2917),"Error",""),"")</f>
        <v/>
      </c>
      <c r="H2921" s="236" t="str">
        <f>IFERROR(IF(AND(OR(C2921="Yes",C2921="Error"),OR(LEFT(A2921="17"),LEFT(A2921="24"),LEFT(A2921="31")),SCDPT3!L2917=""),"Error",""),"")</f>
        <v/>
      </c>
      <c r="I2921" s="236" t="str">
        <f>IF(AND(OR(C2921="Yes",C2921="Error"),SCDPT3!Q2917=""),"Error","")</f>
        <v/>
      </c>
      <c r="J2921" s="236" t="str">
        <f>IF(AND(OR(C2921="Yes",C2921="Error"),SCDPT3!T2917=""),"Error","")</f>
        <v/>
      </c>
      <c r="L2921" s="236">
        <f>+SCDPT4!B2917</f>
        <v>0</v>
      </c>
      <c r="M2921" s="236" t="str">
        <f>LEFT(SCDPT4!C2917,6)&amp;MID(SCDPT4!C2917,8,2)&amp;RIGHT(SCDPT4!C2917,1)</f>
        <v/>
      </c>
      <c r="N2921" s="236" t="str">
        <f t="shared" si="184"/>
        <v/>
      </c>
      <c r="O2921" s="236" t="str">
        <f>IF(AND(OR(N2921="Yes",N2921="Error"),SCDPT4!D2917=""),"Error","")</f>
        <v/>
      </c>
      <c r="P2921" s="236" t="str">
        <f>IF(AND(OR(N2921="Yes",N2921="Error"),OR(SCDPT4!F2917="",SCDPT4!F2917&lt;$B$1,SCDPT4!F2917&gt;$B$2)),"Error","")</f>
        <v/>
      </c>
      <c r="Q2921" s="236" t="str">
        <f>IF(AND(OR(N2921="Yes",N2921="Error"),SCDPT4!G2917=""),"Error","")</f>
        <v/>
      </c>
      <c r="R2921" s="236" t="str">
        <f>IFERROR(IF(AND(OR(N2921="Yes",N2921="Error"),OR(LEFT(L2921="84"),LEFT(L2921="85"),LEFT(L2921="86"),LEFT(L2921="87"),LEFT(L2921="90"),LEFT(L2921="91"),LEFT(L2921="92"),LEFT(L2921="93"),LEFT(L2921="94"),LEFT(L2921="95"),LEFT(L2921="96")),SCDPT4!H2917=""),"Error",""),"")</f>
        <v/>
      </c>
      <c r="S2921" s="236" t="str">
        <f>IF(AND(OR(N2921="Yes",N2921="Error"),OR(SCDPT4!W2917="",SCDPT4!W2917&lt;$B$1,SCDPT4!W2917&lt;SCDPT4!F2917),LEFT(L2921,2)&lt;&gt;"84",LEFT(L2921,2)&lt;&gt;"85",LEFT(L2921,2)&lt;&gt;"86",LEFT(L2921,2)&lt;&gt;"87",LEFT(L2921,2)&lt;&gt;"90",LEFT(L2921,2)&lt;&gt;"91",LEFT(L2921,2)&lt;&gt;"92",LEFT(L2921,2)&lt;&gt;"93",LEFT(L2921,2)&lt;&gt;"94",LEFT(L2921,2)&lt;&gt;"95",LEFT(L2921,2)&lt;&gt;"96"),"Error","")</f>
        <v/>
      </c>
      <c r="T2921" s="236" t="str">
        <f>IFERROR(IF(AND(OR(N2921="Yes",N2921="Error"),OR(LEFT(L2921="17"),LEFT(L2921="24"),LEFT(L2921="31")),SCDPT4!X2917=""),"Error",""),"")</f>
        <v/>
      </c>
      <c r="U2921" s="236" t="str">
        <f>IF(AND(OR(N2921="Yes",N2921="Error"),SCDPT4!AC2917=""),"Error","")</f>
        <v/>
      </c>
      <c r="V2921" s="236" t="str">
        <f>IF(AND(OR(N2921="Yes",N2921="Error"),SCDPT4!AF2917=""),"Error","")</f>
        <v/>
      </c>
      <c r="X2921" s="80">
        <f>+SCDAPT1!B2917</f>
        <v>0</v>
      </c>
      <c r="Y2921" s="236" t="str">
        <f t="shared" si="185"/>
        <v/>
      </c>
      <c r="Z2921" s="236" t="str">
        <f>IF(AND(Y2921="Yes",SCDAPT1!C2917=""),"Error","")</f>
        <v/>
      </c>
      <c r="AA2921" s="236" t="str">
        <f>IF(AND(Y2921="Yes",OR(SCDAPT1!F2917="",SCDAPT1!F2917&gt;$B$2)),"Error","")</f>
        <v/>
      </c>
      <c r="AB2921" s="236" t="str">
        <f>IF(AND(Y2921="Yes",SCDAPT1!G2917=""),"Error","")</f>
        <v/>
      </c>
      <c r="AC2921" s="236" t="str">
        <f>IF(AND(Y2921="Yes",OR(SCDAPT1!H2917="",SCDAPT1!H2917&lt;$B$2)),"Error","")</f>
        <v/>
      </c>
      <c r="AD2921" s="236" t="str">
        <f>IF(AND(Y2921="Yes",OR(SCDAPT1!R2917="",SCDAPT1!R2917=0)),"Error","")</f>
        <v/>
      </c>
      <c r="AE2921" s="236" t="str">
        <f>IF(AND(Y2921="Yes",OR(SCDAPT1!S2917="",SCDAPT1!S2917=0)),"Error","")</f>
        <v/>
      </c>
      <c r="AF2921" s="236" t="str">
        <f>IF(AND(Y2921="Yes",OR(SCDAPT1!T2917="",SCDAPT1!T2917="N/A")),"Error","")</f>
        <v/>
      </c>
      <c r="AG2921" s="236" t="str">
        <f>IF(AND(Y2921="Yes",SCDAPT1!X2917=""),"Error","")</f>
        <v/>
      </c>
      <c r="AH2921" s="236" t="str">
        <f>IF(AND(Y2921="Yes",SCDAPT1!X2917&lt;&gt;"6",SCDAPT1!Y2917=""),"Error","")</f>
        <v/>
      </c>
      <c r="AJ2921" s="236">
        <f>+SCEPT2!B2917</f>
        <v>0</v>
      </c>
      <c r="AK2921" s="236" t="str">
        <f t="shared" si="186"/>
        <v/>
      </c>
      <c r="AL2921" s="236" t="str">
        <f>IF(AND(AK2921="Yes",SCEPT2!D2917=""),"Error","")</f>
        <v/>
      </c>
      <c r="AM2921" s="236" t="str">
        <f>IF(AND(AK2921="Yes",OR(SCEPT2!F2917="",SCEPT2!F2917&gt;$B$2)),"Error","")</f>
        <v/>
      </c>
      <c r="AN2921" s="236" t="str">
        <f>IF(AND(AK2921="Yes",SCEPT2!G2917=""),"Error","")</f>
        <v/>
      </c>
      <c r="AO2921" s="236" t="str">
        <f>IF(AND(AK2921="Yes",LEFT(AJ2921,2)&lt;&gt;"85",LEFT(AJ2921,2)&lt;&gt;"86",SCEPT2!H2917=""),"Error","")</f>
        <v/>
      </c>
      <c r="AP2921" s="236" t="str">
        <f>IF(AND(OR(AK2921="Yes",AK2921="Error"),SCEPT2!M2917=""),"Error","")</f>
        <v/>
      </c>
    </row>
    <row r="2922" spans="1:42">
      <c r="A2922" s="236">
        <v>0</v>
      </c>
      <c r="B2922" s="236" t="str">
        <f>LEFT(SCDPT3!C2918,6)&amp;MID(SCDPT3!C2918,8,2)&amp;RIGHT(SCDPT3!C2918,1)</f>
        <v/>
      </c>
      <c r="C2922" s="236" t="str">
        <f t="shared" si="187"/>
        <v/>
      </c>
      <c r="D2922" s="236" t="str">
        <f>IF(AND(OR(C2922="Yes",C2922="Error"),SCDPT3!D2918=""),"Error","")</f>
        <v/>
      </c>
      <c r="E2922" s="236" t="str">
        <f>IF(AND(OR(C2922="Yes",C2922="Error"),OR(SCDPT3!F2918&lt;$B$1,SCDPT3!F2918&gt;$B$2,SCDPT3!F2918="")),"Error","")</f>
        <v/>
      </c>
      <c r="F2922" s="236" t="str">
        <f>IF(AND(OR(C2922="Yes",C2922="Error"),SCDPT3!G2918=""),"Error","")</f>
        <v/>
      </c>
      <c r="G2922" s="236" t="str">
        <f>IFERROR(IF(AND(OR(C2922="Yes",C2922="Error"),OR(LEFT(A2922="84"),LEFT(A2922="85"),LEFT(A2922="85"),LEFT(A2922="86"),LEFT(A2922="87"),LEFT(A2922="90"),LEFT(A2922="91"),LEFT(A2922="92"),LEFT(A2922="93"),LEFT(A2922="94"),LEFT(A2922="95"),LEFT(A2922="96")),SCDPT3!H2918),"Error",""),"")</f>
        <v/>
      </c>
      <c r="H2922" s="236" t="str">
        <f>IFERROR(IF(AND(OR(C2922="Yes",C2922="Error"),OR(LEFT(A2922="17"),LEFT(A2922="24"),LEFT(A2922="31")),SCDPT3!L2918=""),"Error",""),"")</f>
        <v/>
      </c>
      <c r="I2922" s="236" t="str">
        <f>IF(AND(OR(C2922="Yes",C2922="Error"),SCDPT3!Q2918=""),"Error","")</f>
        <v/>
      </c>
      <c r="J2922" s="236" t="str">
        <f>IF(AND(OR(C2922="Yes",C2922="Error"),SCDPT3!T2918=""),"Error","")</f>
        <v/>
      </c>
      <c r="L2922" s="236">
        <f>+SCDPT4!B2918</f>
        <v>0</v>
      </c>
      <c r="M2922" s="236" t="str">
        <f>LEFT(SCDPT4!C2918,6)&amp;MID(SCDPT4!C2918,8,2)&amp;RIGHT(SCDPT4!C2918,1)</f>
        <v/>
      </c>
      <c r="N2922" s="236" t="str">
        <f t="shared" si="184"/>
        <v/>
      </c>
      <c r="O2922" s="236" t="str">
        <f>IF(AND(OR(N2922="Yes",N2922="Error"),SCDPT4!D2918=""),"Error","")</f>
        <v/>
      </c>
      <c r="P2922" s="236" t="str">
        <f>IF(AND(OR(N2922="Yes",N2922="Error"),OR(SCDPT4!F2918="",SCDPT4!F2918&lt;$B$1,SCDPT4!F2918&gt;$B$2)),"Error","")</f>
        <v/>
      </c>
      <c r="Q2922" s="236" t="str">
        <f>IF(AND(OR(N2922="Yes",N2922="Error"),SCDPT4!G2918=""),"Error","")</f>
        <v/>
      </c>
      <c r="R2922" s="236" t="str">
        <f>IFERROR(IF(AND(OR(N2922="Yes",N2922="Error"),OR(LEFT(L2922="84"),LEFT(L2922="85"),LEFT(L2922="86"),LEFT(L2922="87"),LEFT(L2922="90"),LEFT(L2922="91"),LEFT(L2922="92"),LEFT(L2922="93"),LEFT(L2922="94"),LEFT(L2922="95"),LEFT(L2922="96")),SCDPT4!H2918=""),"Error",""),"")</f>
        <v/>
      </c>
      <c r="S2922" s="236" t="str">
        <f>IF(AND(OR(N2922="Yes",N2922="Error"),OR(SCDPT4!W2918="",SCDPT4!W2918&lt;$B$1,SCDPT4!W2918&lt;SCDPT4!F2918),LEFT(L2922,2)&lt;&gt;"84",LEFT(L2922,2)&lt;&gt;"85",LEFT(L2922,2)&lt;&gt;"86",LEFT(L2922,2)&lt;&gt;"87",LEFT(L2922,2)&lt;&gt;"90",LEFT(L2922,2)&lt;&gt;"91",LEFT(L2922,2)&lt;&gt;"92",LEFT(L2922,2)&lt;&gt;"93",LEFT(L2922,2)&lt;&gt;"94",LEFT(L2922,2)&lt;&gt;"95",LEFT(L2922,2)&lt;&gt;"96"),"Error","")</f>
        <v/>
      </c>
      <c r="T2922" s="236" t="str">
        <f>IFERROR(IF(AND(OR(N2922="Yes",N2922="Error"),OR(LEFT(L2922="17"),LEFT(L2922="24"),LEFT(L2922="31")),SCDPT4!X2918=""),"Error",""),"")</f>
        <v/>
      </c>
      <c r="U2922" s="236" t="str">
        <f>IF(AND(OR(N2922="Yes",N2922="Error"),SCDPT4!AC2918=""),"Error","")</f>
        <v/>
      </c>
      <c r="V2922" s="236" t="str">
        <f>IF(AND(OR(N2922="Yes",N2922="Error"),SCDPT4!AF2918=""),"Error","")</f>
        <v/>
      </c>
      <c r="X2922" s="80">
        <f>+SCDAPT1!B2918</f>
        <v>0</v>
      </c>
      <c r="Y2922" s="236" t="str">
        <f t="shared" si="185"/>
        <v/>
      </c>
      <c r="Z2922" s="236" t="str">
        <f>IF(AND(Y2922="Yes",SCDAPT1!C2918=""),"Error","")</f>
        <v/>
      </c>
      <c r="AA2922" s="236" t="str">
        <f>IF(AND(Y2922="Yes",OR(SCDAPT1!F2918="",SCDAPT1!F2918&gt;$B$2)),"Error","")</f>
        <v/>
      </c>
      <c r="AB2922" s="236" t="str">
        <f>IF(AND(Y2922="Yes",SCDAPT1!G2918=""),"Error","")</f>
        <v/>
      </c>
      <c r="AC2922" s="236" t="str">
        <f>IF(AND(Y2922="Yes",OR(SCDAPT1!H2918="",SCDAPT1!H2918&lt;$B$2)),"Error","")</f>
        <v/>
      </c>
      <c r="AD2922" s="236" t="str">
        <f>IF(AND(Y2922="Yes",OR(SCDAPT1!R2918="",SCDAPT1!R2918=0)),"Error","")</f>
        <v/>
      </c>
      <c r="AE2922" s="236" t="str">
        <f>IF(AND(Y2922="Yes",OR(SCDAPT1!S2918="",SCDAPT1!S2918=0)),"Error","")</f>
        <v/>
      </c>
      <c r="AF2922" s="236" t="str">
        <f>IF(AND(Y2922="Yes",OR(SCDAPT1!T2918="",SCDAPT1!T2918="N/A")),"Error","")</f>
        <v/>
      </c>
      <c r="AG2922" s="236" t="str">
        <f>IF(AND(Y2922="Yes",SCDAPT1!X2918=""),"Error","")</f>
        <v/>
      </c>
      <c r="AH2922" s="236" t="str">
        <f>IF(AND(Y2922="Yes",SCDAPT1!X2918&lt;&gt;"6",SCDAPT1!Y2918=""),"Error","")</f>
        <v/>
      </c>
      <c r="AJ2922" s="236">
        <f>+SCEPT2!B2918</f>
        <v>0</v>
      </c>
      <c r="AK2922" s="236" t="str">
        <f t="shared" si="186"/>
        <v/>
      </c>
      <c r="AL2922" s="236" t="str">
        <f>IF(AND(AK2922="Yes",SCEPT2!D2918=""),"Error","")</f>
        <v/>
      </c>
      <c r="AM2922" s="236" t="str">
        <f>IF(AND(AK2922="Yes",OR(SCEPT2!F2918="",SCEPT2!F2918&gt;$B$2)),"Error","")</f>
        <v/>
      </c>
      <c r="AN2922" s="236" t="str">
        <f>IF(AND(AK2922="Yes",SCEPT2!G2918=""),"Error","")</f>
        <v/>
      </c>
      <c r="AO2922" s="236" t="str">
        <f>IF(AND(AK2922="Yes",LEFT(AJ2922,2)&lt;&gt;"85",LEFT(AJ2922,2)&lt;&gt;"86",SCEPT2!H2918=""),"Error","")</f>
        <v/>
      </c>
      <c r="AP2922" s="236" t="str">
        <f>IF(AND(OR(AK2922="Yes",AK2922="Error"),SCEPT2!M2918=""),"Error","")</f>
        <v/>
      </c>
    </row>
    <row r="2923" spans="1:42">
      <c r="A2923" s="236">
        <v>0</v>
      </c>
      <c r="B2923" s="236" t="str">
        <f>LEFT(SCDPT3!C2919,6)&amp;MID(SCDPT3!C2919,8,2)&amp;RIGHT(SCDPT3!C2919,1)</f>
        <v/>
      </c>
      <c r="C2923" s="236" t="str">
        <f t="shared" si="187"/>
        <v/>
      </c>
      <c r="D2923" s="236" t="str">
        <f>IF(AND(OR(C2923="Yes",C2923="Error"),SCDPT3!D2919=""),"Error","")</f>
        <v/>
      </c>
      <c r="E2923" s="236" t="str">
        <f>IF(AND(OR(C2923="Yes",C2923="Error"),OR(SCDPT3!F2919&lt;$B$1,SCDPT3!F2919&gt;$B$2,SCDPT3!F2919="")),"Error","")</f>
        <v/>
      </c>
      <c r="F2923" s="236" t="str">
        <f>IF(AND(OR(C2923="Yes",C2923="Error"),SCDPT3!G2919=""),"Error","")</f>
        <v/>
      </c>
      <c r="G2923" s="236" t="str">
        <f>IFERROR(IF(AND(OR(C2923="Yes",C2923="Error"),OR(LEFT(A2923="84"),LEFT(A2923="85"),LEFT(A2923="85"),LEFT(A2923="86"),LEFT(A2923="87"),LEFT(A2923="90"),LEFT(A2923="91"),LEFT(A2923="92"),LEFT(A2923="93"),LEFT(A2923="94"),LEFT(A2923="95"),LEFT(A2923="96")),SCDPT3!H2919),"Error",""),"")</f>
        <v/>
      </c>
      <c r="H2923" s="236" t="str">
        <f>IFERROR(IF(AND(OR(C2923="Yes",C2923="Error"),OR(LEFT(A2923="17"),LEFT(A2923="24"),LEFT(A2923="31")),SCDPT3!L2919=""),"Error",""),"")</f>
        <v/>
      </c>
      <c r="I2923" s="236" t="str">
        <f>IF(AND(OR(C2923="Yes",C2923="Error"),SCDPT3!Q2919=""),"Error","")</f>
        <v/>
      </c>
      <c r="J2923" s="236" t="str">
        <f>IF(AND(OR(C2923="Yes",C2923="Error"),SCDPT3!T2919=""),"Error","")</f>
        <v/>
      </c>
      <c r="L2923" s="236">
        <f>+SCDPT4!B2919</f>
        <v>0</v>
      </c>
      <c r="M2923" s="236" t="str">
        <f>LEFT(SCDPT4!C2919,6)&amp;MID(SCDPT4!C2919,8,2)&amp;RIGHT(SCDPT4!C2919,1)</f>
        <v/>
      </c>
      <c r="N2923" s="236" t="str">
        <f t="shared" si="184"/>
        <v/>
      </c>
      <c r="O2923" s="236" t="str">
        <f>IF(AND(OR(N2923="Yes",N2923="Error"),SCDPT4!D2919=""),"Error","")</f>
        <v/>
      </c>
      <c r="P2923" s="236" t="str">
        <f>IF(AND(OR(N2923="Yes",N2923="Error"),OR(SCDPT4!F2919="",SCDPT4!F2919&lt;$B$1,SCDPT4!F2919&gt;$B$2)),"Error","")</f>
        <v/>
      </c>
      <c r="Q2923" s="236" t="str">
        <f>IF(AND(OR(N2923="Yes",N2923="Error"),SCDPT4!G2919=""),"Error","")</f>
        <v/>
      </c>
      <c r="R2923" s="236" t="str">
        <f>IFERROR(IF(AND(OR(N2923="Yes",N2923="Error"),OR(LEFT(L2923="84"),LEFT(L2923="85"),LEFT(L2923="86"),LEFT(L2923="87"),LEFT(L2923="90"),LEFT(L2923="91"),LEFT(L2923="92"),LEFT(L2923="93"),LEFT(L2923="94"),LEFT(L2923="95"),LEFT(L2923="96")),SCDPT4!H2919=""),"Error",""),"")</f>
        <v/>
      </c>
      <c r="S2923" s="236" t="str">
        <f>IF(AND(OR(N2923="Yes",N2923="Error"),OR(SCDPT4!W2919="",SCDPT4!W2919&lt;$B$1,SCDPT4!W2919&lt;SCDPT4!F2919),LEFT(L2923,2)&lt;&gt;"84",LEFT(L2923,2)&lt;&gt;"85",LEFT(L2923,2)&lt;&gt;"86",LEFT(L2923,2)&lt;&gt;"87",LEFT(L2923,2)&lt;&gt;"90",LEFT(L2923,2)&lt;&gt;"91",LEFT(L2923,2)&lt;&gt;"92",LEFT(L2923,2)&lt;&gt;"93",LEFT(L2923,2)&lt;&gt;"94",LEFT(L2923,2)&lt;&gt;"95",LEFT(L2923,2)&lt;&gt;"96"),"Error","")</f>
        <v/>
      </c>
      <c r="T2923" s="236" t="str">
        <f>IFERROR(IF(AND(OR(N2923="Yes",N2923="Error"),OR(LEFT(L2923="17"),LEFT(L2923="24"),LEFT(L2923="31")),SCDPT4!X2919=""),"Error",""),"")</f>
        <v/>
      </c>
      <c r="U2923" s="236" t="str">
        <f>IF(AND(OR(N2923="Yes",N2923="Error"),SCDPT4!AC2919=""),"Error","")</f>
        <v/>
      </c>
      <c r="V2923" s="236" t="str">
        <f>IF(AND(OR(N2923="Yes",N2923="Error"),SCDPT4!AF2919=""),"Error","")</f>
        <v/>
      </c>
      <c r="X2923" s="80">
        <f>+SCDAPT1!B2919</f>
        <v>0</v>
      </c>
      <c r="Y2923" s="236" t="str">
        <f t="shared" si="185"/>
        <v/>
      </c>
      <c r="Z2923" s="236" t="str">
        <f>IF(AND(Y2923="Yes",SCDAPT1!C2919=""),"Error","")</f>
        <v/>
      </c>
      <c r="AA2923" s="236" t="str">
        <f>IF(AND(Y2923="Yes",OR(SCDAPT1!F2919="",SCDAPT1!F2919&gt;$B$2)),"Error","")</f>
        <v/>
      </c>
      <c r="AB2923" s="236" t="str">
        <f>IF(AND(Y2923="Yes",SCDAPT1!G2919=""),"Error","")</f>
        <v/>
      </c>
      <c r="AC2923" s="236" t="str">
        <f>IF(AND(Y2923="Yes",OR(SCDAPT1!H2919="",SCDAPT1!H2919&lt;$B$2)),"Error","")</f>
        <v/>
      </c>
      <c r="AD2923" s="236" t="str">
        <f>IF(AND(Y2923="Yes",OR(SCDAPT1!R2919="",SCDAPT1!R2919=0)),"Error","")</f>
        <v/>
      </c>
      <c r="AE2923" s="236" t="str">
        <f>IF(AND(Y2923="Yes",OR(SCDAPT1!S2919="",SCDAPT1!S2919=0)),"Error","")</f>
        <v/>
      </c>
      <c r="AF2923" s="236" t="str">
        <f>IF(AND(Y2923="Yes",OR(SCDAPT1!T2919="",SCDAPT1!T2919="N/A")),"Error","")</f>
        <v/>
      </c>
      <c r="AG2923" s="236" t="str">
        <f>IF(AND(Y2923="Yes",SCDAPT1!X2919=""),"Error","")</f>
        <v/>
      </c>
      <c r="AH2923" s="236" t="str">
        <f>IF(AND(Y2923="Yes",SCDAPT1!X2919&lt;&gt;"6",SCDAPT1!Y2919=""),"Error","")</f>
        <v/>
      </c>
      <c r="AJ2923" s="236">
        <f>+SCEPT2!B2919</f>
        <v>0</v>
      </c>
      <c r="AK2923" s="236" t="str">
        <f t="shared" si="186"/>
        <v/>
      </c>
      <c r="AL2923" s="236" t="str">
        <f>IF(AND(AK2923="Yes",SCEPT2!D2919=""),"Error","")</f>
        <v/>
      </c>
      <c r="AM2923" s="236" t="str">
        <f>IF(AND(AK2923="Yes",OR(SCEPT2!F2919="",SCEPT2!F2919&gt;$B$2)),"Error","")</f>
        <v/>
      </c>
      <c r="AN2923" s="236" t="str">
        <f>IF(AND(AK2923="Yes",SCEPT2!G2919=""),"Error","")</f>
        <v/>
      </c>
      <c r="AO2923" s="236" t="str">
        <f>IF(AND(AK2923="Yes",LEFT(AJ2923,2)&lt;&gt;"85",LEFT(AJ2923,2)&lt;&gt;"86",SCEPT2!H2919=""),"Error","")</f>
        <v/>
      </c>
      <c r="AP2923" s="236" t="str">
        <f>IF(AND(OR(AK2923="Yes",AK2923="Error"),SCEPT2!M2919=""),"Error","")</f>
        <v/>
      </c>
    </row>
    <row r="2924" spans="1:42">
      <c r="A2924" s="236">
        <v>0</v>
      </c>
      <c r="B2924" s="236" t="str">
        <f>LEFT(SCDPT3!C2920,6)&amp;MID(SCDPT3!C2920,8,2)&amp;RIGHT(SCDPT3!C2920,1)</f>
        <v/>
      </c>
      <c r="C2924" s="236" t="str">
        <f t="shared" si="187"/>
        <v/>
      </c>
      <c r="D2924" s="236" t="str">
        <f>IF(AND(OR(C2924="Yes",C2924="Error"),SCDPT3!D2920=""),"Error","")</f>
        <v/>
      </c>
      <c r="E2924" s="236" t="str">
        <f>IF(AND(OR(C2924="Yes",C2924="Error"),OR(SCDPT3!F2920&lt;$B$1,SCDPT3!F2920&gt;$B$2,SCDPT3!F2920="")),"Error","")</f>
        <v/>
      </c>
      <c r="F2924" s="236" t="str">
        <f>IF(AND(OR(C2924="Yes",C2924="Error"),SCDPT3!G2920=""),"Error","")</f>
        <v/>
      </c>
      <c r="G2924" s="236" t="str">
        <f>IFERROR(IF(AND(OR(C2924="Yes",C2924="Error"),OR(LEFT(A2924="84"),LEFT(A2924="85"),LEFT(A2924="85"),LEFT(A2924="86"),LEFT(A2924="87"),LEFT(A2924="90"),LEFT(A2924="91"),LEFT(A2924="92"),LEFT(A2924="93"),LEFT(A2924="94"),LEFT(A2924="95"),LEFT(A2924="96")),SCDPT3!H2920),"Error",""),"")</f>
        <v/>
      </c>
      <c r="H2924" s="236" t="str">
        <f>IFERROR(IF(AND(OR(C2924="Yes",C2924="Error"),OR(LEFT(A2924="17"),LEFT(A2924="24"),LEFT(A2924="31")),SCDPT3!L2920=""),"Error",""),"")</f>
        <v/>
      </c>
      <c r="I2924" s="236" t="str">
        <f>IF(AND(OR(C2924="Yes",C2924="Error"),SCDPT3!Q2920=""),"Error","")</f>
        <v/>
      </c>
      <c r="J2924" s="236" t="str">
        <f>IF(AND(OR(C2924="Yes",C2924="Error"),SCDPT3!T2920=""),"Error","")</f>
        <v/>
      </c>
      <c r="L2924" s="236">
        <f>+SCDPT4!B2920</f>
        <v>0</v>
      </c>
      <c r="M2924" s="236" t="str">
        <f>LEFT(SCDPT4!C2920,6)&amp;MID(SCDPT4!C2920,8,2)&amp;RIGHT(SCDPT4!C2920,1)</f>
        <v/>
      </c>
      <c r="N2924" s="236" t="str">
        <f t="shared" si="184"/>
        <v/>
      </c>
      <c r="O2924" s="236" t="str">
        <f>IF(AND(OR(N2924="Yes",N2924="Error"),SCDPT4!D2920=""),"Error","")</f>
        <v/>
      </c>
      <c r="P2924" s="236" t="str">
        <f>IF(AND(OR(N2924="Yes",N2924="Error"),OR(SCDPT4!F2920="",SCDPT4!F2920&lt;$B$1,SCDPT4!F2920&gt;$B$2)),"Error","")</f>
        <v/>
      </c>
      <c r="Q2924" s="236" t="str">
        <f>IF(AND(OR(N2924="Yes",N2924="Error"),SCDPT4!G2920=""),"Error","")</f>
        <v/>
      </c>
      <c r="R2924" s="236" t="str">
        <f>IFERROR(IF(AND(OR(N2924="Yes",N2924="Error"),OR(LEFT(L2924="84"),LEFT(L2924="85"),LEFT(L2924="86"),LEFT(L2924="87"),LEFT(L2924="90"),LEFT(L2924="91"),LEFT(L2924="92"),LEFT(L2924="93"),LEFT(L2924="94"),LEFT(L2924="95"),LEFT(L2924="96")),SCDPT4!H2920=""),"Error",""),"")</f>
        <v/>
      </c>
      <c r="S2924" s="236" t="str">
        <f>IF(AND(OR(N2924="Yes",N2924="Error"),OR(SCDPT4!W2920="",SCDPT4!W2920&lt;$B$1,SCDPT4!W2920&lt;SCDPT4!F2920),LEFT(L2924,2)&lt;&gt;"84",LEFT(L2924,2)&lt;&gt;"85",LEFT(L2924,2)&lt;&gt;"86",LEFT(L2924,2)&lt;&gt;"87",LEFT(L2924,2)&lt;&gt;"90",LEFT(L2924,2)&lt;&gt;"91",LEFT(L2924,2)&lt;&gt;"92",LEFT(L2924,2)&lt;&gt;"93",LEFT(L2924,2)&lt;&gt;"94",LEFT(L2924,2)&lt;&gt;"95",LEFT(L2924,2)&lt;&gt;"96"),"Error","")</f>
        <v/>
      </c>
      <c r="T2924" s="236" t="str">
        <f>IFERROR(IF(AND(OR(N2924="Yes",N2924="Error"),OR(LEFT(L2924="17"),LEFT(L2924="24"),LEFT(L2924="31")),SCDPT4!X2920=""),"Error",""),"")</f>
        <v/>
      </c>
      <c r="U2924" s="236" t="str">
        <f>IF(AND(OR(N2924="Yes",N2924="Error"),SCDPT4!AC2920=""),"Error","")</f>
        <v/>
      </c>
      <c r="V2924" s="236" t="str">
        <f>IF(AND(OR(N2924="Yes",N2924="Error"),SCDPT4!AF2920=""),"Error","")</f>
        <v/>
      </c>
      <c r="X2924" s="80">
        <f>+SCDAPT1!B2920</f>
        <v>0</v>
      </c>
      <c r="Y2924" s="236" t="str">
        <f t="shared" si="185"/>
        <v/>
      </c>
      <c r="Z2924" s="236" t="str">
        <f>IF(AND(Y2924="Yes",SCDAPT1!C2920=""),"Error","")</f>
        <v/>
      </c>
      <c r="AA2924" s="236" t="str">
        <f>IF(AND(Y2924="Yes",OR(SCDAPT1!F2920="",SCDAPT1!F2920&gt;$B$2)),"Error","")</f>
        <v/>
      </c>
      <c r="AB2924" s="236" t="str">
        <f>IF(AND(Y2924="Yes",SCDAPT1!G2920=""),"Error","")</f>
        <v/>
      </c>
      <c r="AC2924" s="236" t="str">
        <f>IF(AND(Y2924="Yes",OR(SCDAPT1!H2920="",SCDAPT1!H2920&lt;$B$2)),"Error","")</f>
        <v/>
      </c>
      <c r="AD2924" s="236" t="str">
        <f>IF(AND(Y2924="Yes",OR(SCDAPT1!R2920="",SCDAPT1!R2920=0)),"Error","")</f>
        <v/>
      </c>
      <c r="AE2924" s="236" t="str">
        <f>IF(AND(Y2924="Yes",OR(SCDAPT1!S2920="",SCDAPT1!S2920=0)),"Error","")</f>
        <v/>
      </c>
      <c r="AF2924" s="236" t="str">
        <f>IF(AND(Y2924="Yes",OR(SCDAPT1!T2920="",SCDAPT1!T2920="N/A")),"Error","")</f>
        <v/>
      </c>
      <c r="AG2924" s="236" t="str">
        <f>IF(AND(Y2924="Yes",SCDAPT1!X2920=""),"Error","")</f>
        <v/>
      </c>
      <c r="AH2924" s="236" t="str">
        <f>IF(AND(Y2924="Yes",SCDAPT1!X2920&lt;&gt;"6",SCDAPT1!Y2920=""),"Error","")</f>
        <v/>
      </c>
      <c r="AJ2924" s="236">
        <f>+SCEPT2!B2920</f>
        <v>0</v>
      </c>
      <c r="AK2924" s="236" t="str">
        <f t="shared" si="186"/>
        <v/>
      </c>
      <c r="AL2924" s="236" t="str">
        <f>IF(AND(AK2924="Yes",SCEPT2!D2920=""),"Error","")</f>
        <v/>
      </c>
      <c r="AM2924" s="236" t="str">
        <f>IF(AND(AK2924="Yes",OR(SCEPT2!F2920="",SCEPT2!F2920&gt;$B$2)),"Error","")</f>
        <v/>
      </c>
      <c r="AN2924" s="236" t="str">
        <f>IF(AND(AK2924="Yes",SCEPT2!G2920=""),"Error","")</f>
        <v/>
      </c>
      <c r="AO2924" s="236" t="str">
        <f>IF(AND(AK2924="Yes",LEFT(AJ2924,2)&lt;&gt;"85",LEFT(AJ2924,2)&lt;&gt;"86",SCEPT2!H2920=""),"Error","")</f>
        <v/>
      </c>
      <c r="AP2924" s="236" t="str">
        <f>IF(AND(OR(AK2924="Yes",AK2924="Error"),SCEPT2!M2920=""),"Error","")</f>
        <v/>
      </c>
    </row>
    <row r="2925" spans="1:42">
      <c r="A2925" s="236">
        <v>0</v>
      </c>
      <c r="B2925" s="236" t="str">
        <f>LEFT(SCDPT3!C2921,6)&amp;MID(SCDPT3!C2921,8,2)&amp;RIGHT(SCDPT3!C2921,1)</f>
        <v/>
      </c>
      <c r="C2925" s="236" t="str">
        <f t="shared" si="187"/>
        <v/>
      </c>
      <c r="D2925" s="236" t="str">
        <f>IF(AND(OR(C2925="Yes",C2925="Error"),SCDPT3!D2921=""),"Error","")</f>
        <v/>
      </c>
      <c r="E2925" s="236" t="str">
        <f>IF(AND(OR(C2925="Yes",C2925="Error"),OR(SCDPT3!F2921&lt;$B$1,SCDPT3!F2921&gt;$B$2,SCDPT3!F2921="")),"Error","")</f>
        <v/>
      </c>
      <c r="F2925" s="236" t="str">
        <f>IF(AND(OR(C2925="Yes",C2925="Error"),SCDPT3!G2921=""),"Error","")</f>
        <v/>
      </c>
      <c r="G2925" s="236" t="str">
        <f>IFERROR(IF(AND(OR(C2925="Yes",C2925="Error"),OR(LEFT(A2925="84"),LEFT(A2925="85"),LEFT(A2925="85"),LEFT(A2925="86"),LEFT(A2925="87"),LEFT(A2925="90"),LEFT(A2925="91"),LEFT(A2925="92"),LEFT(A2925="93"),LEFT(A2925="94"),LEFT(A2925="95"),LEFT(A2925="96")),SCDPT3!H2921),"Error",""),"")</f>
        <v/>
      </c>
      <c r="H2925" s="236" t="str">
        <f>IFERROR(IF(AND(OR(C2925="Yes",C2925="Error"),OR(LEFT(A2925="17"),LEFT(A2925="24"),LEFT(A2925="31")),SCDPT3!L2921=""),"Error",""),"")</f>
        <v/>
      </c>
      <c r="I2925" s="236" t="str">
        <f>IF(AND(OR(C2925="Yes",C2925="Error"),SCDPT3!Q2921=""),"Error","")</f>
        <v/>
      </c>
      <c r="J2925" s="236" t="str">
        <f>IF(AND(OR(C2925="Yes",C2925="Error"),SCDPT3!T2921=""),"Error","")</f>
        <v/>
      </c>
      <c r="L2925" s="236">
        <f>+SCDPT4!B2921</f>
        <v>0</v>
      </c>
      <c r="M2925" s="236" t="str">
        <f>LEFT(SCDPT4!C2921,6)&amp;MID(SCDPT4!C2921,8,2)&amp;RIGHT(SCDPT4!C2921,1)</f>
        <v/>
      </c>
      <c r="N2925" s="236" t="str">
        <f t="shared" si="184"/>
        <v/>
      </c>
      <c r="O2925" s="236" t="str">
        <f>IF(AND(OR(N2925="Yes",N2925="Error"),SCDPT4!D2921=""),"Error","")</f>
        <v/>
      </c>
      <c r="P2925" s="236" t="str">
        <f>IF(AND(OR(N2925="Yes",N2925="Error"),OR(SCDPT4!F2921="",SCDPT4!F2921&lt;$B$1,SCDPT4!F2921&gt;$B$2)),"Error","")</f>
        <v/>
      </c>
      <c r="Q2925" s="236" t="str">
        <f>IF(AND(OR(N2925="Yes",N2925="Error"),SCDPT4!G2921=""),"Error","")</f>
        <v/>
      </c>
      <c r="R2925" s="236" t="str">
        <f>IFERROR(IF(AND(OR(N2925="Yes",N2925="Error"),OR(LEFT(L2925="84"),LEFT(L2925="85"),LEFT(L2925="86"),LEFT(L2925="87"),LEFT(L2925="90"),LEFT(L2925="91"),LEFT(L2925="92"),LEFT(L2925="93"),LEFT(L2925="94"),LEFT(L2925="95"),LEFT(L2925="96")),SCDPT4!H2921=""),"Error",""),"")</f>
        <v/>
      </c>
      <c r="S2925" s="236" t="str">
        <f>IF(AND(OR(N2925="Yes",N2925="Error"),OR(SCDPT4!W2921="",SCDPT4!W2921&lt;$B$1,SCDPT4!W2921&lt;SCDPT4!F2921),LEFT(L2925,2)&lt;&gt;"84",LEFT(L2925,2)&lt;&gt;"85",LEFT(L2925,2)&lt;&gt;"86",LEFT(L2925,2)&lt;&gt;"87",LEFT(L2925,2)&lt;&gt;"90",LEFT(L2925,2)&lt;&gt;"91",LEFT(L2925,2)&lt;&gt;"92",LEFT(L2925,2)&lt;&gt;"93",LEFT(L2925,2)&lt;&gt;"94",LEFT(L2925,2)&lt;&gt;"95",LEFT(L2925,2)&lt;&gt;"96"),"Error","")</f>
        <v/>
      </c>
      <c r="T2925" s="236" t="str">
        <f>IFERROR(IF(AND(OR(N2925="Yes",N2925="Error"),OR(LEFT(L2925="17"),LEFT(L2925="24"),LEFT(L2925="31")),SCDPT4!X2921=""),"Error",""),"")</f>
        <v/>
      </c>
      <c r="U2925" s="236" t="str">
        <f>IF(AND(OR(N2925="Yes",N2925="Error"),SCDPT4!AC2921=""),"Error","")</f>
        <v/>
      </c>
      <c r="V2925" s="236" t="str">
        <f>IF(AND(OR(N2925="Yes",N2925="Error"),SCDPT4!AF2921=""),"Error","")</f>
        <v/>
      </c>
      <c r="X2925" s="80">
        <f>+SCDAPT1!B2921</f>
        <v>0</v>
      </c>
      <c r="Y2925" s="236" t="str">
        <f t="shared" si="185"/>
        <v/>
      </c>
      <c r="Z2925" s="236" t="str">
        <f>IF(AND(Y2925="Yes",SCDAPT1!C2921=""),"Error","")</f>
        <v/>
      </c>
      <c r="AA2925" s="236" t="str">
        <f>IF(AND(Y2925="Yes",OR(SCDAPT1!F2921="",SCDAPT1!F2921&gt;$B$2)),"Error","")</f>
        <v/>
      </c>
      <c r="AB2925" s="236" t="str">
        <f>IF(AND(Y2925="Yes",SCDAPT1!G2921=""),"Error","")</f>
        <v/>
      </c>
      <c r="AC2925" s="236" t="str">
        <f>IF(AND(Y2925="Yes",OR(SCDAPT1!H2921="",SCDAPT1!H2921&lt;$B$2)),"Error","")</f>
        <v/>
      </c>
      <c r="AD2925" s="236" t="str">
        <f>IF(AND(Y2925="Yes",OR(SCDAPT1!R2921="",SCDAPT1!R2921=0)),"Error","")</f>
        <v/>
      </c>
      <c r="AE2925" s="236" t="str">
        <f>IF(AND(Y2925="Yes",OR(SCDAPT1!S2921="",SCDAPT1!S2921=0)),"Error","")</f>
        <v/>
      </c>
      <c r="AF2925" s="236" t="str">
        <f>IF(AND(Y2925="Yes",OR(SCDAPT1!T2921="",SCDAPT1!T2921="N/A")),"Error","")</f>
        <v/>
      </c>
      <c r="AG2925" s="236" t="str">
        <f>IF(AND(Y2925="Yes",SCDAPT1!X2921=""),"Error","")</f>
        <v/>
      </c>
      <c r="AH2925" s="236" t="str">
        <f>IF(AND(Y2925="Yes",SCDAPT1!X2921&lt;&gt;"6",SCDAPT1!Y2921=""),"Error","")</f>
        <v/>
      </c>
      <c r="AJ2925" s="236">
        <f>+SCEPT2!B2921</f>
        <v>0</v>
      </c>
      <c r="AK2925" s="236" t="str">
        <f t="shared" si="186"/>
        <v/>
      </c>
      <c r="AL2925" s="236" t="str">
        <f>IF(AND(AK2925="Yes",SCEPT2!D2921=""),"Error","")</f>
        <v/>
      </c>
      <c r="AM2925" s="236" t="str">
        <f>IF(AND(AK2925="Yes",OR(SCEPT2!F2921="",SCEPT2!F2921&gt;$B$2)),"Error","")</f>
        <v/>
      </c>
      <c r="AN2925" s="236" t="str">
        <f>IF(AND(AK2925="Yes",SCEPT2!G2921=""),"Error","")</f>
        <v/>
      </c>
      <c r="AO2925" s="236" t="str">
        <f>IF(AND(AK2925="Yes",LEFT(AJ2925,2)&lt;&gt;"85",LEFT(AJ2925,2)&lt;&gt;"86",SCEPT2!H2921=""),"Error","")</f>
        <v/>
      </c>
      <c r="AP2925" s="236" t="str">
        <f>IF(AND(OR(AK2925="Yes",AK2925="Error"),SCEPT2!M2921=""),"Error","")</f>
        <v/>
      </c>
    </row>
    <row r="2926" spans="1:42">
      <c r="A2926" s="236">
        <v>0</v>
      </c>
      <c r="B2926" s="236" t="str">
        <f>LEFT(SCDPT3!C2922,6)&amp;MID(SCDPT3!C2922,8,2)&amp;RIGHT(SCDPT3!C2922,1)</f>
        <v/>
      </c>
      <c r="C2926" s="236" t="str">
        <f t="shared" si="187"/>
        <v/>
      </c>
      <c r="D2926" s="236" t="str">
        <f>IF(AND(OR(C2926="Yes",C2926="Error"),SCDPT3!D2922=""),"Error","")</f>
        <v/>
      </c>
      <c r="E2926" s="236" t="str">
        <f>IF(AND(OR(C2926="Yes",C2926="Error"),OR(SCDPT3!F2922&lt;$B$1,SCDPT3!F2922&gt;$B$2,SCDPT3!F2922="")),"Error","")</f>
        <v/>
      </c>
      <c r="F2926" s="236" t="str">
        <f>IF(AND(OR(C2926="Yes",C2926="Error"),SCDPT3!G2922=""),"Error","")</f>
        <v/>
      </c>
      <c r="G2926" s="236" t="str">
        <f>IFERROR(IF(AND(OR(C2926="Yes",C2926="Error"),OR(LEFT(A2926="84"),LEFT(A2926="85"),LEFT(A2926="85"),LEFT(A2926="86"),LEFT(A2926="87"),LEFT(A2926="90"),LEFT(A2926="91"),LEFT(A2926="92"),LEFT(A2926="93"),LEFT(A2926="94"),LEFT(A2926="95"),LEFT(A2926="96")),SCDPT3!H2922),"Error",""),"")</f>
        <v/>
      </c>
      <c r="H2926" s="236" t="str">
        <f>IFERROR(IF(AND(OR(C2926="Yes",C2926="Error"),OR(LEFT(A2926="17"),LEFT(A2926="24"),LEFT(A2926="31")),SCDPT3!L2922=""),"Error",""),"")</f>
        <v/>
      </c>
      <c r="I2926" s="236" t="str">
        <f>IF(AND(OR(C2926="Yes",C2926="Error"),SCDPT3!Q2922=""),"Error","")</f>
        <v/>
      </c>
      <c r="J2926" s="236" t="str">
        <f>IF(AND(OR(C2926="Yes",C2926="Error"),SCDPT3!T2922=""),"Error","")</f>
        <v/>
      </c>
      <c r="L2926" s="236">
        <f>+SCDPT4!B2922</f>
        <v>0</v>
      </c>
      <c r="M2926" s="236" t="str">
        <f>LEFT(SCDPT4!C2922,6)&amp;MID(SCDPT4!C2922,8,2)&amp;RIGHT(SCDPT4!C2922,1)</f>
        <v/>
      </c>
      <c r="N2926" s="236" t="str">
        <f t="shared" si="184"/>
        <v/>
      </c>
      <c r="O2926" s="236" t="str">
        <f>IF(AND(OR(N2926="Yes",N2926="Error"),SCDPT4!D2922=""),"Error","")</f>
        <v/>
      </c>
      <c r="P2926" s="236" t="str">
        <f>IF(AND(OR(N2926="Yes",N2926="Error"),OR(SCDPT4!F2922="",SCDPT4!F2922&lt;$B$1,SCDPT4!F2922&gt;$B$2)),"Error","")</f>
        <v/>
      </c>
      <c r="Q2926" s="236" t="str">
        <f>IF(AND(OR(N2926="Yes",N2926="Error"),SCDPT4!G2922=""),"Error","")</f>
        <v/>
      </c>
      <c r="R2926" s="236" t="str">
        <f>IFERROR(IF(AND(OR(N2926="Yes",N2926="Error"),OR(LEFT(L2926="84"),LEFT(L2926="85"),LEFT(L2926="86"),LEFT(L2926="87"),LEFT(L2926="90"),LEFT(L2926="91"),LEFT(L2926="92"),LEFT(L2926="93"),LEFT(L2926="94"),LEFT(L2926="95"),LEFT(L2926="96")),SCDPT4!H2922=""),"Error",""),"")</f>
        <v/>
      </c>
      <c r="S2926" s="236" t="str">
        <f>IF(AND(OR(N2926="Yes",N2926="Error"),OR(SCDPT4!W2922="",SCDPT4!W2922&lt;$B$1,SCDPT4!W2922&lt;SCDPT4!F2922),LEFT(L2926,2)&lt;&gt;"84",LEFT(L2926,2)&lt;&gt;"85",LEFT(L2926,2)&lt;&gt;"86",LEFT(L2926,2)&lt;&gt;"87",LEFT(L2926,2)&lt;&gt;"90",LEFT(L2926,2)&lt;&gt;"91",LEFT(L2926,2)&lt;&gt;"92",LEFT(L2926,2)&lt;&gt;"93",LEFT(L2926,2)&lt;&gt;"94",LEFT(L2926,2)&lt;&gt;"95",LEFT(L2926,2)&lt;&gt;"96"),"Error","")</f>
        <v/>
      </c>
      <c r="T2926" s="236" t="str">
        <f>IFERROR(IF(AND(OR(N2926="Yes",N2926="Error"),OR(LEFT(L2926="17"),LEFT(L2926="24"),LEFT(L2926="31")),SCDPT4!X2922=""),"Error",""),"")</f>
        <v/>
      </c>
      <c r="U2926" s="236" t="str">
        <f>IF(AND(OR(N2926="Yes",N2926="Error"),SCDPT4!AC2922=""),"Error","")</f>
        <v/>
      </c>
      <c r="V2926" s="236" t="str">
        <f>IF(AND(OR(N2926="Yes",N2926="Error"),SCDPT4!AF2922=""),"Error","")</f>
        <v/>
      </c>
      <c r="X2926" s="80">
        <f>+SCDAPT1!B2922</f>
        <v>0</v>
      </c>
      <c r="Y2926" s="236" t="str">
        <f t="shared" si="185"/>
        <v/>
      </c>
      <c r="Z2926" s="236" t="str">
        <f>IF(AND(Y2926="Yes",SCDAPT1!C2922=""),"Error","")</f>
        <v/>
      </c>
      <c r="AA2926" s="236" t="str">
        <f>IF(AND(Y2926="Yes",OR(SCDAPT1!F2922="",SCDAPT1!F2922&gt;$B$2)),"Error","")</f>
        <v/>
      </c>
      <c r="AB2926" s="236" t="str">
        <f>IF(AND(Y2926="Yes",SCDAPT1!G2922=""),"Error","")</f>
        <v/>
      </c>
      <c r="AC2926" s="236" t="str">
        <f>IF(AND(Y2926="Yes",OR(SCDAPT1!H2922="",SCDAPT1!H2922&lt;$B$2)),"Error","")</f>
        <v/>
      </c>
      <c r="AD2926" s="236" t="str">
        <f>IF(AND(Y2926="Yes",OR(SCDAPT1!R2922="",SCDAPT1!R2922=0)),"Error","")</f>
        <v/>
      </c>
      <c r="AE2926" s="236" t="str">
        <f>IF(AND(Y2926="Yes",OR(SCDAPT1!S2922="",SCDAPT1!S2922=0)),"Error","")</f>
        <v/>
      </c>
      <c r="AF2926" s="236" t="str">
        <f>IF(AND(Y2926="Yes",OR(SCDAPT1!T2922="",SCDAPT1!T2922="N/A")),"Error","")</f>
        <v/>
      </c>
      <c r="AG2926" s="236" t="str">
        <f>IF(AND(Y2926="Yes",SCDAPT1!X2922=""),"Error","")</f>
        <v/>
      </c>
      <c r="AH2926" s="236" t="str">
        <f>IF(AND(Y2926="Yes",SCDAPT1!X2922&lt;&gt;"6",SCDAPT1!Y2922=""),"Error","")</f>
        <v/>
      </c>
      <c r="AJ2926" s="236">
        <f>+SCEPT2!B2922</f>
        <v>0</v>
      </c>
      <c r="AK2926" s="236" t="str">
        <f t="shared" si="186"/>
        <v/>
      </c>
      <c r="AL2926" s="236" t="str">
        <f>IF(AND(AK2926="Yes",SCEPT2!D2922=""),"Error","")</f>
        <v/>
      </c>
      <c r="AM2926" s="236" t="str">
        <f>IF(AND(AK2926="Yes",OR(SCEPT2!F2922="",SCEPT2!F2922&gt;$B$2)),"Error","")</f>
        <v/>
      </c>
      <c r="AN2926" s="236" t="str">
        <f>IF(AND(AK2926="Yes",SCEPT2!G2922=""),"Error","")</f>
        <v/>
      </c>
      <c r="AO2926" s="236" t="str">
        <f>IF(AND(AK2926="Yes",LEFT(AJ2926,2)&lt;&gt;"85",LEFT(AJ2926,2)&lt;&gt;"86",SCEPT2!H2922=""),"Error","")</f>
        <v/>
      </c>
      <c r="AP2926" s="236" t="str">
        <f>IF(AND(OR(AK2926="Yes",AK2926="Error"),SCEPT2!M2922=""),"Error","")</f>
        <v/>
      </c>
    </row>
    <row r="2927" spans="1:42">
      <c r="A2927" s="236">
        <v>0</v>
      </c>
      <c r="B2927" s="236" t="str">
        <f>LEFT(SCDPT3!C2923,6)&amp;MID(SCDPT3!C2923,8,2)&amp;RIGHT(SCDPT3!C2923,1)</f>
        <v/>
      </c>
      <c r="C2927" s="236" t="str">
        <f t="shared" si="187"/>
        <v/>
      </c>
      <c r="D2927" s="236" t="str">
        <f>IF(AND(OR(C2927="Yes",C2927="Error"),SCDPT3!D2923=""),"Error","")</f>
        <v/>
      </c>
      <c r="E2927" s="236" t="str">
        <f>IF(AND(OR(C2927="Yes",C2927="Error"),OR(SCDPT3!F2923&lt;$B$1,SCDPT3!F2923&gt;$B$2,SCDPT3!F2923="")),"Error","")</f>
        <v/>
      </c>
      <c r="F2927" s="236" t="str">
        <f>IF(AND(OR(C2927="Yes",C2927="Error"),SCDPT3!G2923=""),"Error","")</f>
        <v/>
      </c>
      <c r="G2927" s="236" t="str">
        <f>IFERROR(IF(AND(OR(C2927="Yes",C2927="Error"),OR(LEFT(A2927="84"),LEFT(A2927="85"),LEFT(A2927="85"),LEFT(A2927="86"),LEFT(A2927="87"),LEFT(A2927="90"),LEFT(A2927="91"),LEFT(A2927="92"),LEFT(A2927="93"),LEFT(A2927="94"),LEFT(A2927="95"),LEFT(A2927="96")),SCDPT3!H2923),"Error",""),"")</f>
        <v/>
      </c>
      <c r="H2927" s="236" t="str">
        <f>IFERROR(IF(AND(OR(C2927="Yes",C2927="Error"),OR(LEFT(A2927="17"),LEFT(A2927="24"),LEFT(A2927="31")),SCDPT3!L2923=""),"Error",""),"")</f>
        <v/>
      </c>
      <c r="I2927" s="236" t="str">
        <f>IF(AND(OR(C2927="Yes",C2927="Error"),SCDPT3!Q2923=""),"Error","")</f>
        <v/>
      </c>
      <c r="J2927" s="236" t="str">
        <f>IF(AND(OR(C2927="Yes",C2927="Error"),SCDPT3!T2923=""),"Error","")</f>
        <v/>
      </c>
      <c r="L2927" s="236">
        <f>+SCDPT4!B2923</f>
        <v>0</v>
      </c>
      <c r="M2927" s="236" t="str">
        <f>LEFT(SCDPT4!C2923,6)&amp;MID(SCDPT4!C2923,8,2)&amp;RIGHT(SCDPT4!C2923,1)</f>
        <v/>
      </c>
      <c r="N2927" s="236" t="str">
        <f t="shared" si="184"/>
        <v/>
      </c>
      <c r="O2927" s="236" t="str">
        <f>IF(AND(OR(N2927="Yes",N2927="Error"),SCDPT4!D2923=""),"Error","")</f>
        <v/>
      </c>
      <c r="P2927" s="236" t="str">
        <f>IF(AND(OR(N2927="Yes",N2927="Error"),OR(SCDPT4!F2923="",SCDPT4!F2923&lt;$B$1,SCDPT4!F2923&gt;$B$2)),"Error","")</f>
        <v/>
      </c>
      <c r="Q2927" s="236" t="str">
        <f>IF(AND(OR(N2927="Yes",N2927="Error"),SCDPT4!G2923=""),"Error","")</f>
        <v/>
      </c>
      <c r="R2927" s="236" t="str">
        <f>IFERROR(IF(AND(OR(N2927="Yes",N2927="Error"),OR(LEFT(L2927="84"),LEFT(L2927="85"),LEFT(L2927="86"),LEFT(L2927="87"),LEFT(L2927="90"),LEFT(L2927="91"),LEFT(L2927="92"),LEFT(L2927="93"),LEFT(L2927="94"),LEFT(L2927="95"),LEFT(L2927="96")),SCDPT4!H2923=""),"Error",""),"")</f>
        <v/>
      </c>
      <c r="S2927" s="236" t="str">
        <f>IF(AND(OR(N2927="Yes",N2927="Error"),OR(SCDPT4!W2923="",SCDPT4!W2923&lt;$B$1,SCDPT4!W2923&lt;SCDPT4!F2923),LEFT(L2927,2)&lt;&gt;"84",LEFT(L2927,2)&lt;&gt;"85",LEFT(L2927,2)&lt;&gt;"86",LEFT(L2927,2)&lt;&gt;"87",LEFT(L2927,2)&lt;&gt;"90",LEFT(L2927,2)&lt;&gt;"91",LEFT(L2927,2)&lt;&gt;"92",LEFT(L2927,2)&lt;&gt;"93",LEFT(L2927,2)&lt;&gt;"94",LEFT(L2927,2)&lt;&gt;"95",LEFT(L2927,2)&lt;&gt;"96"),"Error","")</f>
        <v/>
      </c>
      <c r="T2927" s="236" t="str">
        <f>IFERROR(IF(AND(OR(N2927="Yes",N2927="Error"),OR(LEFT(L2927="17"),LEFT(L2927="24"),LEFT(L2927="31")),SCDPT4!X2923=""),"Error",""),"")</f>
        <v/>
      </c>
      <c r="U2927" s="236" t="str">
        <f>IF(AND(OR(N2927="Yes",N2927="Error"),SCDPT4!AC2923=""),"Error","")</f>
        <v/>
      </c>
      <c r="V2927" s="236" t="str">
        <f>IF(AND(OR(N2927="Yes",N2927="Error"),SCDPT4!AF2923=""),"Error","")</f>
        <v/>
      </c>
      <c r="X2927" s="80">
        <f>+SCDAPT1!B2923</f>
        <v>0</v>
      </c>
      <c r="Y2927" s="236" t="str">
        <f t="shared" si="185"/>
        <v/>
      </c>
      <c r="Z2927" s="236" t="str">
        <f>IF(AND(Y2927="Yes",SCDAPT1!C2923=""),"Error","")</f>
        <v/>
      </c>
      <c r="AA2927" s="236" t="str">
        <f>IF(AND(Y2927="Yes",OR(SCDAPT1!F2923="",SCDAPT1!F2923&gt;$B$2)),"Error","")</f>
        <v/>
      </c>
      <c r="AB2927" s="236" t="str">
        <f>IF(AND(Y2927="Yes",SCDAPT1!G2923=""),"Error","")</f>
        <v/>
      </c>
      <c r="AC2927" s="236" t="str">
        <f>IF(AND(Y2927="Yes",OR(SCDAPT1!H2923="",SCDAPT1!H2923&lt;$B$2)),"Error","")</f>
        <v/>
      </c>
      <c r="AD2927" s="236" t="str">
        <f>IF(AND(Y2927="Yes",OR(SCDAPT1!R2923="",SCDAPT1!R2923=0)),"Error","")</f>
        <v/>
      </c>
      <c r="AE2927" s="236" t="str">
        <f>IF(AND(Y2927="Yes",OR(SCDAPT1!S2923="",SCDAPT1!S2923=0)),"Error","")</f>
        <v/>
      </c>
      <c r="AF2927" s="236" t="str">
        <f>IF(AND(Y2927="Yes",OR(SCDAPT1!T2923="",SCDAPT1!T2923="N/A")),"Error","")</f>
        <v/>
      </c>
      <c r="AG2927" s="236" t="str">
        <f>IF(AND(Y2927="Yes",SCDAPT1!X2923=""),"Error","")</f>
        <v/>
      </c>
      <c r="AH2927" s="236" t="str">
        <f>IF(AND(Y2927="Yes",SCDAPT1!X2923&lt;&gt;"6",SCDAPT1!Y2923=""),"Error","")</f>
        <v/>
      </c>
      <c r="AJ2927" s="236">
        <f>+SCEPT2!B2923</f>
        <v>0</v>
      </c>
      <c r="AK2927" s="236" t="str">
        <f t="shared" si="186"/>
        <v/>
      </c>
      <c r="AL2927" s="236" t="str">
        <f>IF(AND(AK2927="Yes",SCEPT2!D2923=""),"Error","")</f>
        <v/>
      </c>
      <c r="AM2927" s="236" t="str">
        <f>IF(AND(AK2927="Yes",OR(SCEPT2!F2923="",SCEPT2!F2923&gt;$B$2)),"Error","")</f>
        <v/>
      </c>
      <c r="AN2927" s="236" t="str">
        <f>IF(AND(AK2927="Yes",SCEPT2!G2923=""),"Error","")</f>
        <v/>
      </c>
      <c r="AO2927" s="236" t="str">
        <f>IF(AND(AK2927="Yes",LEFT(AJ2927,2)&lt;&gt;"85",LEFT(AJ2927,2)&lt;&gt;"86",SCEPT2!H2923=""),"Error","")</f>
        <v/>
      </c>
      <c r="AP2927" s="236" t="str">
        <f>IF(AND(OR(AK2927="Yes",AK2927="Error"),SCEPT2!M2923=""),"Error","")</f>
        <v/>
      </c>
    </row>
    <row r="2928" spans="1:42">
      <c r="A2928" s="236">
        <v>0</v>
      </c>
      <c r="B2928" s="236" t="str">
        <f>LEFT(SCDPT3!C2924,6)&amp;MID(SCDPT3!C2924,8,2)&amp;RIGHT(SCDPT3!C2924,1)</f>
        <v/>
      </c>
      <c r="C2928" s="236" t="str">
        <f t="shared" si="187"/>
        <v/>
      </c>
      <c r="D2928" s="236" t="str">
        <f>IF(AND(OR(C2928="Yes",C2928="Error"),SCDPT3!D2924=""),"Error","")</f>
        <v/>
      </c>
      <c r="E2928" s="236" t="str">
        <f>IF(AND(OR(C2928="Yes",C2928="Error"),OR(SCDPT3!F2924&lt;$B$1,SCDPT3!F2924&gt;$B$2,SCDPT3!F2924="")),"Error","")</f>
        <v/>
      </c>
      <c r="F2928" s="236" t="str">
        <f>IF(AND(OR(C2928="Yes",C2928="Error"),SCDPT3!G2924=""),"Error","")</f>
        <v/>
      </c>
      <c r="G2928" s="236" t="str">
        <f>IFERROR(IF(AND(OR(C2928="Yes",C2928="Error"),OR(LEFT(A2928="84"),LEFT(A2928="85"),LEFT(A2928="85"),LEFT(A2928="86"),LEFT(A2928="87"),LEFT(A2928="90"),LEFT(A2928="91"),LEFT(A2928="92"),LEFT(A2928="93"),LEFT(A2928="94"),LEFT(A2928="95"),LEFT(A2928="96")),SCDPT3!H2924),"Error",""),"")</f>
        <v/>
      </c>
      <c r="H2928" s="236" t="str">
        <f>IFERROR(IF(AND(OR(C2928="Yes",C2928="Error"),OR(LEFT(A2928="17"),LEFT(A2928="24"),LEFT(A2928="31")),SCDPT3!L2924=""),"Error",""),"")</f>
        <v/>
      </c>
      <c r="I2928" s="236" t="str">
        <f>IF(AND(OR(C2928="Yes",C2928="Error"),SCDPT3!Q2924=""),"Error","")</f>
        <v/>
      </c>
      <c r="J2928" s="236" t="str">
        <f>IF(AND(OR(C2928="Yes",C2928="Error"),SCDPT3!T2924=""),"Error","")</f>
        <v/>
      </c>
      <c r="L2928" s="236">
        <f>+SCDPT4!B2924</f>
        <v>0</v>
      </c>
      <c r="M2928" s="236" t="str">
        <f>LEFT(SCDPT4!C2924,6)&amp;MID(SCDPT4!C2924,8,2)&amp;RIGHT(SCDPT4!C2924,1)</f>
        <v/>
      </c>
      <c r="N2928" s="236" t="str">
        <f t="shared" si="184"/>
        <v/>
      </c>
      <c r="O2928" s="236" t="str">
        <f>IF(AND(OR(N2928="Yes",N2928="Error"),SCDPT4!D2924=""),"Error","")</f>
        <v/>
      </c>
      <c r="P2928" s="236" t="str">
        <f>IF(AND(OR(N2928="Yes",N2928="Error"),OR(SCDPT4!F2924="",SCDPT4!F2924&lt;$B$1,SCDPT4!F2924&gt;$B$2)),"Error","")</f>
        <v/>
      </c>
      <c r="Q2928" s="236" t="str">
        <f>IF(AND(OR(N2928="Yes",N2928="Error"),SCDPT4!G2924=""),"Error","")</f>
        <v/>
      </c>
      <c r="R2928" s="236" t="str">
        <f>IFERROR(IF(AND(OR(N2928="Yes",N2928="Error"),OR(LEFT(L2928="84"),LEFT(L2928="85"),LEFT(L2928="86"),LEFT(L2928="87"),LEFT(L2928="90"),LEFT(L2928="91"),LEFT(L2928="92"),LEFT(L2928="93"),LEFT(L2928="94"),LEFT(L2928="95"),LEFT(L2928="96")),SCDPT4!H2924=""),"Error",""),"")</f>
        <v/>
      </c>
      <c r="S2928" s="236" t="str">
        <f>IF(AND(OR(N2928="Yes",N2928="Error"),OR(SCDPT4!W2924="",SCDPT4!W2924&lt;$B$1,SCDPT4!W2924&lt;SCDPT4!F2924),LEFT(L2928,2)&lt;&gt;"84",LEFT(L2928,2)&lt;&gt;"85",LEFT(L2928,2)&lt;&gt;"86",LEFT(L2928,2)&lt;&gt;"87",LEFT(L2928,2)&lt;&gt;"90",LEFT(L2928,2)&lt;&gt;"91",LEFT(L2928,2)&lt;&gt;"92",LEFT(L2928,2)&lt;&gt;"93",LEFT(L2928,2)&lt;&gt;"94",LEFT(L2928,2)&lt;&gt;"95",LEFT(L2928,2)&lt;&gt;"96"),"Error","")</f>
        <v/>
      </c>
      <c r="T2928" s="236" t="str">
        <f>IFERROR(IF(AND(OR(N2928="Yes",N2928="Error"),OR(LEFT(L2928="17"),LEFT(L2928="24"),LEFT(L2928="31")),SCDPT4!X2924=""),"Error",""),"")</f>
        <v/>
      </c>
      <c r="U2928" s="236" t="str">
        <f>IF(AND(OR(N2928="Yes",N2928="Error"),SCDPT4!AC2924=""),"Error","")</f>
        <v/>
      </c>
      <c r="V2928" s="236" t="str">
        <f>IF(AND(OR(N2928="Yes",N2928="Error"),SCDPT4!AF2924=""),"Error","")</f>
        <v/>
      </c>
      <c r="X2928" s="80">
        <f>+SCDAPT1!B2924</f>
        <v>0</v>
      </c>
      <c r="Y2928" s="236" t="str">
        <f t="shared" si="185"/>
        <v/>
      </c>
      <c r="Z2928" s="236" t="str">
        <f>IF(AND(Y2928="Yes",SCDAPT1!C2924=""),"Error","")</f>
        <v/>
      </c>
      <c r="AA2928" s="236" t="str">
        <f>IF(AND(Y2928="Yes",OR(SCDAPT1!F2924="",SCDAPT1!F2924&gt;$B$2)),"Error","")</f>
        <v/>
      </c>
      <c r="AB2928" s="236" t="str">
        <f>IF(AND(Y2928="Yes",SCDAPT1!G2924=""),"Error","")</f>
        <v/>
      </c>
      <c r="AC2928" s="236" t="str">
        <f>IF(AND(Y2928="Yes",OR(SCDAPT1!H2924="",SCDAPT1!H2924&lt;$B$2)),"Error","")</f>
        <v/>
      </c>
      <c r="AD2928" s="236" t="str">
        <f>IF(AND(Y2928="Yes",OR(SCDAPT1!R2924="",SCDAPT1!R2924=0)),"Error","")</f>
        <v/>
      </c>
      <c r="AE2928" s="236" t="str">
        <f>IF(AND(Y2928="Yes",OR(SCDAPT1!S2924="",SCDAPT1!S2924=0)),"Error","")</f>
        <v/>
      </c>
      <c r="AF2928" s="236" t="str">
        <f>IF(AND(Y2928="Yes",OR(SCDAPT1!T2924="",SCDAPT1!T2924="N/A")),"Error","")</f>
        <v/>
      </c>
      <c r="AG2928" s="236" t="str">
        <f>IF(AND(Y2928="Yes",SCDAPT1!X2924=""),"Error","")</f>
        <v/>
      </c>
      <c r="AH2928" s="236" t="str">
        <f>IF(AND(Y2928="Yes",SCDAPT1!X2924&lt;&gt;"6",SCDAPT1!Y2924=""),"Error","")</f>
        <v/>
      </c>
      <c r="AJ2928" s="236">
        <f>+SCEPT2!B2924</f>
        <v>0</v>
      </c>
      <c r="AK2928" s="236" t="str">
        <f t="shared" si="186"/>
        <v/>
      </c>
      <c r="AL2928" s="236" t="str">
        <f>IF(AND(AK2928="Yes",SCEPT2!D2924=""),"Error","")</f>
        <v/>
      </c>
      <c r="AM2928" s="236" t="str">
        <f>IF(AND(AK2928="Yes",OR(SCEPT2!F2924="",SCEPT2!F2924&gt;$B$2)),"Error","")</f>
        <v/>
      </c>
      <c r="AN2928" s="236" t="str">
        <f>IF(AND(AK2928="Yes",SCEPT2!G2924=""),"Error","")</f>
        <v/>
      </c>
      <c r="AO2928" s="236" t="str">
        <f>IF(AND(AK2928="Yes",LEFT(AJ2928,2)&lt;&gt;"85",LEFT(AJ2928,2)&lt;&gt;"86",SCEPT2!H2924=""),"Error","")</f>
        <v/>
      </c>
      <c r="AP2928" s="236" t="str">
        <f>IF(AND(OR(AK2928="Yes",AK2928="Error"),SCEPT2!M2924=""),"Error","")</f>
        <v/>
      </c>
    </row>
    <row r="2929" spans="1:42">
      <c r="A2929" s="236">
        <v>0</v>
      </c>
      <c r="B2929" s="236" t="str">
        <f>LEFT(SCDPT3!C2925,6)&amp;MID(SCDPT3!C2925,8,2)&amp;RIGHT(SCDPT3!C2925,1)</f>
        <v/>
      </c>
      <c r="C2929" s="236" t="str">
        <f t="shared" si="187"/>
        <v/>
      </c>
      <c r="D2929" s="236" t="str">
        <f>IF(AND(OR(C2929="Yes",C2929="Error"),SCDPT3!D2925=""),"Error","")</f>
        <v/>
      </c>
      <c r="E2929" s="236" t="str">
        <f>IF(AND(OR(C2929="Yes",C2929="Error"),OR(SCDPT3!F2925&lt;$B$1,SCDPT3!F2925&gt;$B$2,SCDPT3!F2925="")),"Error","")</f>
        <v/>
      </c>
      <c r="F2929" s="236" t="str">
        <f>IF(AND(OR(C2929="Yes",C2929="Error"),SCDPT3!G2925=""),"Error","")</f>
        <v/>
      </c>
      <c r="G2929" s="236" t="str">
        <f>IFERROR(IF(AND(OR(C2929="Yes",C2929="Error"),OR(LEFT(A2929="84"),LEFT(A2929="85"),LEFT(A2929="85"),LEFT(A2929="86"),LEFT(A2929="87"),LEFT(A2929="90"),LEFT(A2929="91"),LEFT(A2929="92"),LEFT(A2929="93"),LEFT(A2929="94"),LEFT(A2929="95"),LEFT(A2929="96")),SCDPT3!H2925),"Error",""),"")</f>
        <v/>
      </c>
      <c r="H2929" s="236" t="str">
        <f>IFERROR(IF(AND(OR(C2929="Yes",C2929="Error"),OR(LEFT(A2929="17"),LEFT(A2929="24"),LEFT(A2929="31")),SCDPT3!L2925=""),"Error",""),"")</f>
        <v/>
      </c>
      <c r="I2929" s="236" t="str">
        <f>IF(AND(OR(C2929="Yes",C2929="Error"),SCDPT3!Q2925=""),"Error","")</f>
        <v/>
      </c>
      <c r="J2929" s="236" t="str">
        <f>IF(AND(OR(C2929="Yes",C2929="Error"),SCDPT3!T2925=""),"Error","")</f>
        <v/>
      </c>
      <c r="L2929" s="236">
        <f>+SCDPT4!B2925</f>
        <v>0</v>
      </c>
      <c r="M2929" s="236" t="str">
        <f>LEFT(SCDPT4!C2925,6)&amp;MID(SCDPT4!C2925,8,2)&amp;RIGHT(SCDPT4!C2925,1)</f>
        <v/>
      </c>
      <c r="N2929" s="236" t="str">
        <f t="shared" ref="N2929:N2992" si="188">IF(M2929="000000000","Error",IF(OR(M2929="Total  Ps",M2929="Total  Hs",M2929="Total ons",M2929="Total  Ss",M2929="Total  Os",M2929="Total  Cs",M2929="Total  Rs",M2929="Total  Is",M2929="Subtotl O",M2929="Subtotl d",M2929="Subtotl s",M2929="Total  Us",M2929="Total  As",M2929="Subtotl )",M2929="Total  B3",M2929="Total  B5",M2929="Total  Bs",M2929="Total  P3",M2929="Total  P5",M2929="Subtotl r",M2929="Total  C3",M2929="Total  C5",M2929="Total  B4",M2929="Total  P4",M2929="Total  C4",M2929="Subtotl t"),"",IF(LEN(M2929)=9,"Yes","")))</f>
        <v/>
      </c>
      <c r="O2929" s="236" t="str">
        <f>IF(AND(OR(N2929="Yes",N2929="Error"),SCDPT4!D2925=""),"Error","")</f>
        <v/>
      </c>
      <c r="P2929" s="236" t="str">
        <f>IF(AND(OR(N2929="Yes",N2929="Error"),OR(SCDPT4!F2925="",SCDPT4!F2925&lt;$B$1,SCDPT4!F2925&gt;$B$2)),"Error","")</f>
        <v/>
      </c>
      <c r="Q2929" s="236" t="str">
        <f>IF(AND(OR(N2929="Yes",N2929="Error"),SCDPT4!G2925=""),"Error","")</f>
        <v/>
      </c>
      <c r="R2929" s="236" t="str">
        <f>IFERROR(IF(AND(OR(N2929="Yes",N2929="Error"),OR(LEFT(L2929="84"),LEFT(L2929="85"),LEFT(L2929="86"),LEFT(L2929="87"),LEFT(L2929="90"),LEFT(L2929="91"),LEFT(L2929="92"),LEFT(L2929="93"),LEFT(L2929="94"),LEFT(L2929="95"),LEFT(L2929="96")),SCDPT4!H2925=""),"Error",""),"")</f>
        <v/>
      </c>
      <c r="S2929" s="236" t="str">
        <f>IF(AND(OR(N2929="Yes",N2929="Error"),OR(SCDPT4!W2925="",SCDPT4!W2925&lt;$B$1,SCDPT4!W2925&lt;SCDPT4!F2925),LEFT(L2929,2)&lt;&gt;"84",LEFT(L2929,2)&lt;&gt;"85",LEFT(L2929,2)&lt;&gt;"86",LEFT(L2929,2)&lt;&gt;"87",LEFT(L2929,2)&lt;&gt;"90",LEFT(L2929,2)&lt;&gt;"91",LEFT(L2929,2)&lt;&gt;"92",LEFT(L2929,2)&lt;&gt;"93",LEFT(L2929,2)&lt;&gt;"94",LEFT(L2929,2)&lt;&gt;"95",LEFT(L2929,2)&lt;&gt;"96"),"Error","")</f>
        <v/>
      </c>
      <c r="T2929" s="236" t="str">
        <f>IFERROR(IF(AND(OR(N2929="Yes",N2929="Error"),OR(LEFT(L2929="17"),LEFT(L2929="24"),LEFT(L2929="31")),SCDPT4!X2925=""),"Error",""),"")</f>
        <v/>
      </c>
      <c r="U2929" s="236" t="str">
        <f>IF(AND(OR(N2929="Yes",N2929="Error"),SCDPT4!AC2925=""),"Error","")</f>
        <v/>
      </c>
      <c r="V2929" s="236" t="str">
        <f>IF(AND(OR(N2929="Yes",N2929="Error"),SCDPT4!AF2925=""),"Error","")</f>
        <v/>
      </c>
      <c r="X2929" s="80">
        <f>+SCDAPT1!B2925</f>
        <v>0</v>
      </c>
      <c r="Y2929" s="236" t="str">
        <f t="shared" si="185"/>
        <v/>
      </c>
      <c r="Z2929" s="236" t="str">
        <f>IF(AND(Y2929="Yes",SCDAPT1!C2925=""),"Error","")</f>
        <v/>
      </c>
      <c r="AA2929" s="236" t="str">
        <f>IF(AND(Y2929="Yes",OR(SCDAPT1!F2925="",SCDAPT1!F2925&gt;$B$2)),"Error","")</f>
        <v/>
      </c>
      <c r="AB2929" s="236" t="str">
        <f>IF(AND(Y2929="Yes",SCDAPT1!G2925=""),"Error","")</f>
        <v/>
      </c>
      <c r="AC2929" s="236" t="str">
        <f>IF(AND(Y2929="Yes",OR(SCDAPT1!H2925="",SCDAPT1!H2925&lt;$B$2)),"Error","")</f>
        <v/>
      </c>
      <c r="AD2929" s="236" t="str">
        <f>IF(AND(Y2929="Yes",OR(SCDAPT1!R2925="",SCDAPT1!R2925=0)),"Error","")</f>
        <v/>
      </c>
      <c r="AE2929" s="236" t="str">
        <f>IF(AND(Y2929="Yes",OR(SCDAPT1!S2925="",SCDAPT1!S2925=0)),"Error","")</f>
        <v/>
      </c>
      <c r="AF2929" s="236" t="str">
        <f>IF(AND(Y2929="Yes",OR(SCDAPT1!T2925="",SCDAPT1!T2925="N/A")),"Error","")</f>
        <v/>
      </c>
      <c r="AG2929" s="236" t="str">
        <f>IF(AND(Y2929="Yes",SCDAPT1!X2925=""),"Error","")</f>
        <v/>
      </c>
      <c r="AH2929" s="236" t="str">
        <f>IF(AND(Y2929="Yes",SCDAPT1!X2925&lt;&gt;"6",SCDAPT1!Y2925=""),"Error","")</f>
        <v/>
      </c>
      <c r="AJ2929" s="236">
        <f>+SCEPT2!B2925</f>
        <v>0</v>
      </c>
      <c r="AK2929" s="236" t="str">
        <f t="shared" si="186"/>
        <v/>
      </c>
      <c r="AL2929" s="236" t="str">
        <f>IF(AND(AK2929="Yes",SCEPT2!D2925=""),"Error","")</f>
        <v/>
      </c>
      <c r="AM2929" s="236" t="str">
        <f>IF(AND(AK2929="Yes",OR(SCEPT2!F2925="",SCEPT2!F2925&gt;$B$2)),"Error","")</f>
        <v/>
      </c>
      <c r="AN2929" s="236" t="str">
        <f>IF(AND(AK2929="Yes",SCEPT2!G2925=""),"Error","")</f>
        <v/>
      </c>
      <c r="AO2929" s="236" t="str">
        <f>IF(AND(AK2929="Yes",LEFT(AJ2929,2)&lt;&gt;"85",LEFT(AJ2929,2)&lt;&gt;"86",SCEPT2!H2925=""),"Error","")</f>
        <v/>
      </c>
      <c r="AP2929" s="236" t="str">
        <f>IF(AND(OR(AK2929="Yes",AK2929="Error"),SCEPT2!M2925=""),"Error","")</f>
        <v/>
      </c>
    </row>
    <row r="2930" spans="1:42">
      <c r="A2930" s="236">
        <v>0</v>
      </c>
      <c r="B2930" s="236" t="str">
        <f>LEFT(SCDPT3!C2926,6)&amp;MID(SCDPT3!C2926,8,2)&amp;RIGHT(SCDPT3!C2926,1)</f>
        <v/>
      </c>
      <c r="C2930" s="236" t="str">
        <f t="shared" si="187"/>
        <v/>
      </c>
      <c r="D2930" s="236" t="str">
        <f>IF(AND(OR(C2930="Yes",C2930="Error"),SCDPT3!D2926=""),"Error","")</f>
        <v/>
      </c>
      <c r="E2930" s="236" t="str">
        <f>IF(AND(OR(C2930="Yes",C2930="Error"),OR(SCDPT3!F2926&lt;$B$1,SCDPT3!F2926&gt;$B$2,SCDPT3!F2926="")),"Error","")</f>
        <v/>
      </c>
      <c r="F2930" s="236" t="str">
        <f>IF(AND(OR(C2930="Yes",C2930="Error"),SCDPT3!G2926=""),"Error","")</f>
        <v/>
      </c>
      <c r="G2930" s="236" t="str">
        <f>IFERROR(IF(AND(OR(C2930="Yes",C2930="Error"),OR(LEFT(A2930="84"),LEFT(A2930="85"),LEFT(A2930="85"),LEFT(A2930="86"),LEFT(A2930="87"),LEFT(A2930="90"),LEFT(A2930="91"),LEFT(A2930="92"),LEFT(A2930="93"),LEFT(A2930="94"),LEFT(A2930="95"),LEFT(A2930="96")),SCDPT3!H2926),"Error",""),"")</f>
        <v/>
      </c>
      <c r="H2930" s="236" t="str">
        <f>IFERROR(IF(AND(OR(C2930="Yes",C2930="Error"),OR(LEFT(A2930="17"),LEFT(A2930="24"),LEFT(A2930="31")),SCDPT3!L2926=""),"Error",""),"")</f>
        <v/>
      </c>
      <c r="I2930" s="236" t="str">
        <f>IF(AND(OR(C2930="Yes",C2930="Error"),SCDPT3!Q2926=""),"Error","")</f>
        <v/>
      </c>
      <c r="J2930" s="236" t="str">
        <f>IF(AND(OR(C2930="Yes",C2930="Error"),SCDPT3!T2926=""),"Error","")</f>
        <v/>
      </c>
      <c r="L2930" s="236">
        <f>+SCDPT4!B2926</f>
        <v>0</v>
      </c>
      <c r="M2930" s="236" t="str">
        <f>LEFT(SCDPT4!C2926,6)&amp;MID(SCDPT4!C2926,8,2)&amp;RIGHT(SCDPT4!C2926,1)</f>
        <v/>
      </c>
      <c r="N2930" s="236" t="str">
        <f t="shared" si="188"/>
        <v/>
      </c>
      <c r="O2930" s="236" t="str">
        <f>IF(AND(OR(N2930="Yes",N2930="Error"),SCDPT4!D2926=""),"Error","")</f>
        <v/>
      </c>
      <c r="P2930" s="236" t="str">
        <f>IF(AND(OR(N2930="Yes",N2930="Error"),OR(SCDPT4!F2926="",SCDPT4!F2926&lt;$B$1,SCDPT4!F2926&gt;$B$2)),"Error","")</f>
        <v/>
      </c>
      <c r="Q2930" s="236" t="str">
        <f>IF(AND(OR(N2930="Yes",N2930="Error"),SCDPT4!G2926=""),"Error","")</f>
        <v/>
      </c>
      <c r="R2930" s="236" t="str">
        <f>IFERROR(IF(AND(OR(N2930="Yes",N2930="Error"),OR(LEFT(L2930="84"),LEFT(L2930="85"),LEFT(L2930="86"),LEFT(L2930="87"),LEFT(L2930="90"),LEFT(L2930="91"),LEFT(L2930="92"),LEFT(L2930="93"),LEFT(L2930="94"),LEFT(L2930="95"),LEFT(L2930="96")),SCDPT4!H2926=""),"Error",""),"")</f>
        <v/>
      </c>
      <c r="S2930" s="236" t="str">
        <f>IF(AND(OR(N2930="Yes",N2930="Error"),OR(SCDPT4!W2926="",SCDPT4!W2926&lt;$B$1,SCDPT4!W2926&lt;SCDPT4!F2926),LEFT(L2930,2)&lt;&gt;"84",LEFT(L2930,2)&lt;&gt;"85",LEFT(L2930,2)&lt;&gt;"86",LEFT(L2930,2)&lt;&gt;"87",LEFT(L2930,2)&lt;&gt;"90",LEFT(L2930,2)&lt;&gt;"91",LEFT(L2930,2)&lt;&gt;"92",LEFT(L2930,2)&lt;&gt;"93",LEFT(L2930,2)&lt;&gt;"94",LEFT(L2930,2)&lt;&gt;"95",LEFT(L2930,2)&lt;&gt;"96"),"Error","")</f>
        <v/>
      </c>
      <c r="T2930" s="236" t="str">
        <f>IFERROR(IF(AND(OR(N2930="Yes",N2930="Error"),OR(LEFT(L2930="17"),LEFT(L2930="24"),LEFT(L2930="31")),SCDPT4!X2926=""),"Error",""),"")</f>
        <v/>
      </c>
      <c r="U2930" s="236" t="str">
        <f>IF(AND(OR(N2930="Yes",N2930="Error"),SCDPT4!AC2926=""),"Error","")</f>
        <v/>
      </c>
      <c r="V2930" s="236" t="str">
        <f>IF(AND(OR(N2930="Yes",N2930="Error"),SCDPT4!AF2926=""),"Error","")</f>
        <v/>
      </c>
      <c r="X2930" s="80">
        <f>+SCDAPT1!B2926</f>
        <v>0</v>
      </c>
      <c r="Y2930" s="236" t="str">
        <f t="shared" si="185"/>
        <v/>
      </c>
      <c r="Z2930" s="236" t="str">
        <f>IF(AND(Y2930="Yes",SCDAPT1!C2926=""),"Error","")</f>
        <v/>
      </c>
      <c r="AA2930" s="236" t="str">
        <f>IF(AND(Y2930="Yes",OR(SCDAPT1!F2926="",SCDAPT1!F2926&gt;$B$2)),"Error","")</f>
        <v/>
      </c>
      <c r="AB2930" s="236" t="str">
        <f>IF(AND(Y2930="Yes",SCDAPT1!G2926=""),"Error","")</f>
        <v/>
      </c>
      <c r="AC2930" s="236" t="str">
        <f>IF(AND(Y2930="Yes",OR(SCDAPT1!H2926="",SCDAPT1!H2926&lt;$B$2)),"Error","")</f>
        <v/>
      </c>
      <c r="AD2930" s="236" t="str">
        <f>IF(AND(Y2930="Yes",OR(SCDAPT1!R2926="",SCDAPT1!R2926=0)),"Error","")</f>
        <v/>
      </c>
      <c r="AE2930" s="236" t="str">
        <f>IF(AND(Y2930="Yes",OR(SCDAPT1!S2926="",SCDAPT1!S2926=0)),"Error","")</f>
        <v/>
      </c>
      <c r="AF2930" s="236" t="str">
        <f>IF(AND(Y2930="Yes",OR(SCDAPT1!T2926="",SCDAPT1!T2926="N/A")),"Error","")</f>
        <v/>
      </c>
      <c r="AG2930" s="236" t="str">
        <f>IF(AND(Y2930="Yes",SCDAPT1!X2926=""),"Error","")</f>
        <v/>
      </c>
      <c r="AH2930" s="236" t="str">
        <f>IF(AND(Y2930="Yes",SCDAPT1!X2926&lt;&gt;"6",SCDAPT1!Y2926=""),"Error","")</f>
        <v/>
      </c>
      <c r="AJ2930" s="236">
        <f>+SCEPT2!B2926</f>
        <v>0</v>
      </c>
      <c r="AK2930" s="236" t="str">
        <f t="shared" si="186"/>
        <v/>
      </c>
      <c r="AL2930" s="236" t="str">
        <f>IF(AND(AK2930="Yes",SCEPT2!D2926=""),"Error","")</f>
        <v/>
      </c>
      <c r="AM2930" s="236" t="str">
        <f>IF(AND(AK2930="Yes",OR(SCEPT2!F2926="",SCEPT2!F2926&gt;$B$2)),"Error","")</f>
        <v/>
      </c>
      <c r="AN2930" s="236" t="str">
        <f>IF(AND(AK2930="Yes",SCEPT2!G2926=""),"Error","")</f>
        <v/>
      </c>
      <c r="AO2930" s="236" t="str">
        <f>IF(AND(AK2930="Yes",LEFT(AJ2930,2)&lt;&gt;"85",LEFT(AJ2930,2)&lt;&gt;"86",SCEPT2!H2926=""),"Error","")</f>
        <v/>
      </c>
      <c r="AP2930" s="236" t="str">
        <f>IF(AND(OR(AK2930="Yes",AK2930="Error"),SCEPT2!M2926=""),"Error","")</f>
        <v/>
      </c>
    </row>
    <row r="2931" spans="1:42">
      <c r="A2931" s="236">
        <v>0</v>
      </c>
      <c r="B2931" s="236" t="str">
        <f>LEFT(SCDPT3!C2927,6)&amp;MID(SCDPT3!C2927,8,2)&amp;RIGHT(SCDPT3!C2927,1)</f>
        <v/>
      </c>
      <c r="C2931" s="236" t="str">
        <f t="shared" si="187"/>
        <v/>
      </c>
      <c r="D2931" s="236" t="str">
        <f>IF(AND(OR(C2931="Yes",C2931="Error"),SCDPT3!D2927=""),"Error","")</f>
        <v/>
      </c>
      <c r="E2931" s="236" t="str">
        <f>IF(AND(OR(C2931="Yes",C2931="Error"),OR(SCDPT3!F2927&lt;$B$1,SCDPT3!F2927&gt;$B$2,SCDPT3!F2927="")),"Error","")</f>
        <v/>
      </c>
      <c r="F2931" s="236" t="str">
        <f>IF(AND(OR(C2931="Yes",C2931="Error"),SCDPT3!G2927=""),"Error","")</f>
        <v/>
      </c>
      <c r="G2931" s="236" t="str">
        <f>IFERROR(IF(AND(OR(C2931="Yes",C2931="Error"),OR(LEFT(A2931="84"),LEFT(A2931="85"),LEFT(A2931="85"),LEFT(A2931="86"),LEFT(A2931="87"),LEFT(A2931="90"),LEFT(A2931="91"),LEFT(A2931="92"),LEFT(A2931="93"),LEFT(A2931="94"),LEFT(A2931="95"),LEFT(A2931="96")),SCDPT3!H2927),"Error",""),"")</f>
        <v/>
      </c>
      <c r="H2931" s="236" t="str">
        <f>IFERROR(IF(AND(OR(C2931="Yes",C2931="Error"),OR(LEFT(A2931="17"),LEFT(A2931="24"),LEFT(A2931="31")),SCDPT3!L2927=""),"Error",""),"")</f>
        <v/>
      </c>
      <c r="I2931" s="236" t="str">
        <f>IF(AND(OR(C2931="Yes",C2931="Error"),SCDPT3!Q2927=""),"Error","")</f>
        <v/>
      </c>
      <c r="J2931" s="236" t="str">
        <f>IF(AND(OR(C2931="Yes",C2931="Error"),SCDPT3!T2927=""),"Error","")</f>
        <v/>
      </c>
      <c r="L2931" s="236">
        <f>+SCDPT4!B2927</f>
        <v>0</v>
      </c>
      <c r="M2931" s="236" t="str">
        <f>LEFT(SCDPT4!C2927,6)&amp;MID(SCDPT4!C2927,8,2)&amp;RIGHT(SCDPT4!C2927,1)</f>
        <v/>
      </c>
      <c r="N2931" s="236" t="str">
        <f t="shared" si="188"/>
        <v/>
      </c>
      <c r="O2931" s="236" t="str">
        <f>IF(AND(OR(N2931="Yes",N2931="Error"),SCDPT4!D2927=""),"Error","")</f>
        <v/>
      </c>
      <c r="P2931" s="236" t="str">
        <f>IF(AND(OR(N2931="Yes",N2931="Error"),OR(SCDPT4!F2927="",SCDPT4!F2927&lt;$B$1,SCDPT4!F2927&gt;$B$2)),"Error","")</f>
        <v/>
      </c>
      <c r="Q2931" s="236" t="str">
        <f>IF(AND(OR(N2931="Yes",N2931="Error"),SCDPT4!G2927=""),"Error","")</f>
        <v/>
      </c>
      <c r="R2931" s="236" t="str">
        <f>IFERROR(IF(AND(OR(N2931="Yes",N2931="Error"),OR(LEFT(L2931="84"),LEFT(L2931="85"),LEFT(L2931="86"),LEFT(L2931="87"),LEFT(L2931="90"),LEFT(L2931="91"),LEFT(L2931="92"),LEFT(L2931="93"),LEFT(L2931="94"),LEFT(L2931="95"),LEFT(L2931="96")),SCDPT4!H2927=""),"Error",""),"")</f>
        <v/>
      </c>
      <c r="S2931" s="236" t="str">
        <f>IF(AND(OR(N2931="Yes",N2931="Error"),OR(SCDPT4!W2927="",SCDPT4!W2927&lt;$B$1,SCDPT4!W2927&lt;SCDPT4!F2927),LEFT(L2931,2)&lt;&gt;"84",LEFT(L2931,2)&lt;&gt;"85",LEFT(L2931,2)&lt;&gt;"86",LEFT(L2931,2)&lt;&gt;"87",LEFT(L2931,2)&lt;&gt;"90",LEFT(L2931,2)&lt;&gt;"91",LEFT(L2931,2)&lt;&gt;"92",LEFT(L2931,2)&lt;&gt;"93",LEFT(L2931,2)&lt;&gt;"94",LEFT(L2931,2)&lt;&gt;"95",LEFT(L2931,2)&lt;&gt;"96"),"Error","")</f>
        <v/>
      </c>
      <c r="T2931" s="236" t="str">
        <f>IFERROR(IF(AND(OR(N2931="Yes",N2931="Error"),OR(LEFT(L2931="17"),LEFT(L2931="24"),LEFT(L2931="31")),SCDPT4!X2927=""),"Error",""),"")</f>
        <v/>
      </c>
      <c r="U2931" s="236" t="str">
        <f>IF(AND(OR(N2931="Yes",N2931="Error"),SCDPT4!AC2927=""),"Error","")</f>
        <v/>
      </c>
      <c r="V2931" s="236" t="str">
        <f>IF(AND(OR(N2931="Yes",N2931="Error"),SCDPT4!AF2927=""),"Error","")</f>
        <v/>
      </c>
      <c r="X2931" s="80">
        <f>+SCDAPT1!B2927</f>
        <v>0</v>
      </c>
      <c r="Y2931" s="236" t="str">
        <f t="shared" si="185"/>
        <v/>
      </c>
      <c r="Z2931" s="236" t="str">
        <f>IF(AND(Y2931="Yes",SCDAPT1!C2927=""),"Error","")</f>
        <v/>
      </c>
      <c r="AA2931" s="236" t="str">
        <f>IF(AND(Y2931="Yes",OR(SCDAPT1!F2927="",SCDAPT1!F2927&gt;$B$2)),"Error","")</f>
        <v/>
      </c>
      <c r="AB2931" s="236" t="str">
        <f>IF(AND(Y2931="Yes",SCDAPT1!G2927=""),"Error","")</f>
        <v/>
      </c>
      <c r="AC2931" s="236" t="str">
        <f>IF(AND(Y2931="Yes",OR(SCDAPT1!H2927="",SCDAPT1!H2927&lt;$B$2)),"Error","")</f>
        <v/>
      </c>
      <c r="AD2931" s="236" t="str">
        <f>IF(AND(Y2931="Yes",OR(SCDAPT1!R2927="",SCDAPT1!R2927=0)),"Error","")</f>
        <v/>
      </c>
      <c r="AE2931" s="236" t="str">
        <f>IF(AND(Y2931="Yes",OR(SCDAPT1!S2927="",SCDAPT1!S2927=0)),"Error","")</f>
        <v/>
      </c>
      <c r="AF2931" s="236" t="str">
        <f>IF(AND(Y2931="Yes",OR(SCDAPT1!T2927="",SCDAPT1!T2927="N/A")),"Error","")</f>
        <v/>
      </c>
      <c r="AG2931" s="236" t="str">
        <f>IF(AND(Y2931="Yes",SCDAPT1!X2927=""),"Error","")</f>
        <v/>
      </c>
      <c r="AH2931" s="236" t="str">
        <f>IF(AND(Y2931="Yes",SCDAPT1!X2927&lt;&gt;"6",SCDAPT1!Y2927=""),"Error","")</f>
        <v/>
      </c>
      <c r="AJ2931" s="236">
        <f>+SCEPT2!B2927</f>
        <v>0</v>
      </c>
      <c r="AK2931" s="236" t="str">
        <f t="shared" si="186"/>
        <v/>
      </c>
      <c r="AL2931" s="236" t="str">
        <f>IF(AND(AK2931="Yes",SCEPT2!D2927=""),"Error","")</f>
        <v/>
      </c>
      <c r="AM2931" s="236" t="str">
        <f>IF(AND(AK2931="Yes",OR(SCEPT2!F2927="",SCEPT2!F2927&gt;$B$2)),"Error","")</f>
        <v/>
      </c>
      <c r="AN2931" s="236" t="str">
        <f>IF(AND(AK2931="Yes",SCEPT2!G2927=""),"Error","")</f>
        <v/>
      </c>
      <c r="AO2931" s="236" t="str">
        <f>IF(AND(AK2931="Yes",LEFT(AJ2931,2)&lt;&gt;"85",LEFT(AJ2931,2)&lt;&gt;"86",SCEPT2!H2927=""),"Error","")</f>
        <v/>
      </c>
      <c r="AP2931" s="236" t="str">
        <f>IF(AND(OR(AK2931="Yes",AK2931="Error"),SCEPT2!M2927=""),"Error","")</f>
        <v/>
      </c>
    </row>
    <row r="2932" spans="1:42">
      <c r="A2932" s="236">
        <v>0</v>
      </c>
      <c r="B2932" s="236" t="str">
        <f>LEFT(SCDPT3!C2928,6)&amp;MID(SCDPT3!C2928,8,2)&amp;RIGHT(SCDPT3!C2928,1)</f>
        <v/>
      </c>
      <c r="C2932" s="236" t="str">
        <f t="shared" si="187"/>
        <v/>
      </c>
      <c r="D2932" s="236" t="str">
        <f>IF(AND(OR(C2932="Yes",C2932="Error"),SCDPT3!D2928=""),"Error","")</f>
        <v/>
      </c>
      <c r="E2932" s="236" t="str">
        <f>IF(AND(OR(C2932="Yes",C2932="Error"),OR(SCDPT3!F2928&lt;$B$1,SCDPT3!F2928&gt;$B$2,SCDPT3!F2928="")),"Error","")</f>
        <v/>
      </c>
      <c r="F2932" s="236" t="str">
        <f>IF(AND(OR(C2932="Yes",C2932="Error"),SCDPT3!G2928=""),"Error","")</f>
        <v/>
      </c>
      <c r="G2932" s="236" t="str">
        <f>IFERROR(IF(AND(OR(C2932="Yes",C2932="Error"),OR(LEFT(A2932="84"),LEFT(A2932="85"),LEFT(A2932="85"),LEFT(A2932="86"),LEFT(A2932="87"),LEFT(A2932="90"),LEFT(A2932="91"),LEFT(A2932="92"),LEFT(A2932="93"),LEFT(A2932="94"),LEFT(A2932="95"),LEFT(A2932="96")),SCDPT3!H2928),"Error",""),"")</f>
        <v/>
      </c>
      <c r="H2932" s="236" t="str">
        <f>IFERROR(IF(AND(OR(C2932="Yes",C2932="Error"),OR(LEFT(A2932="17"),LEFT(A2932="24"),LEFT(A2932="31")),SCDPT3!L2928=""),"Error",""),"")</f>
        <v/>
      </c>
      <c r="I2932" s="236" t="str">
        <f>IF(AND(OR(C2932="Yes",C2932="Error"),SCDPT3!Q2928=""),"Error","")</f>
        <v/>
      </c>
      <c r="J2932" s="236" t="str">
        <f>IF(AND(OR(C2932="Yes",C2932="Error"),SCDPT3!T2928=""),"Error","")</f>
        <v/>
      </c>
      <c r="L2932" s="236">
        <f>+SCDPT4!B2928</f>
        <v>0</v>
      </c>
      <c r="M2932" s="236" t="str">
        <f>LEFT(SCDPT4!C2928,6)&amp;MID(SCDPT4!C2928,8,2)&amp;RIGHT(SCDPT4!C2928,1)</f>
        <v/>
      </c>
      <c r="N2932" s="236" t="str">
        <f t="shared" si="188"/>
        <v/>
      </c>
      <c r="O2932" s="236" t="str">
        <f>IF(AND(OR(N2932="Yes",N2932="Error"),SCDPT4!D2928=""),"Error","")</f>
        <v/>
      </c>
      <c r="P2932" s="236" t="str">
        <f>IF(AND(OR(N2932="Yes",N2932="Error"),OR(SCDPT4!F2928="",SCDPT4!F2928&lt;$B$1,SCDPT4!F2928&gt;$B$2)),"Error","")</f>
        <v/>
      </c>
      <c r="Q2932" s="236" t="str">
        <f>IF(AND(OR(N2932="Yes",N2932="Error"),SCDPT4!G2928=""),"Error","")</f>
        <v/>
      </c>
      <c r="R2932" s="236" t="str">
        <f>IFERROR(IF(AND(OR(N2932="Yes",N2932="Error"),OR(LEFT(L2932="84"),LEFT(L2932="85"),LEFT(L2932="86"),LEFT(L2932="87"),LEFT(L2932="90"),LEFT(L2932="91"),LEFT(L2932="92"),LEFT(L2932="93"),LEFT(L2932="94"),LEFT(L2932="95"),LEFT(L2932="96")),SCDPT4!H2928=""),"Error",""),"")</f>
        <v/>
      </c>
      <c r="S2932" s="236" t="str">
        <f>IF(AND(OR(N2932="Yes",N2932="Error"),OR(SCDPT4!W2928="",SCDPT4!W2928&lt;$B$1,SCDPT4!W2928&lt;SCDPT4!F2928),LEFT(L2932,2)&lt;&gt;"84",LEFT(L2932,2)&lt;&gt;"85",LEFT(L2932,2)&lt;&gt;"86",LEFT(L2932,2)&lt;&gt;"87",LEFT(L2932,2)&lt;&gt;"90",LEFT(L2932,2)&lt;&gt;"91",LEFT(L2932,2)&lt;&gt;"92",LEFT(L2932,2)&lt;&gt;"93",LEFT(L2932,2)&lt;&gt;"94",LEFT(L2932,2)&lt;&gt;"95",LEFT(L2932,2)&lt;&gt;"96"),"Error","")</f>
        <v/>
      </c>
      <c r="T2932" s="236" t="str">
        <f>IFERROR(IF(AND(OR(N2932="Yes",N2932="Error"),OR(LEFT(L2932="17"),LEFT(L2932="24"),LEFT(L2932="31")),SCDPT4!X2928=""),"Error",""),"")</f>
        <v/>
      </c>
      <c r="U2932" s="236" t="str">
        <f>IF(AND(OR(N2932="Yes",N2932="Error"),SCDPT4!AC2928=""),"Error","")</f>
        <v/>
      </c>
      <c r="V2932" s="236" t="str">
        <f>IF(AND(OR(N2932="Yes",N2932="Error"),SCDPT4!AF2928=""),"Error","")</f>
        <v/>
      </c>
      <c r="X2932" s="80">
        <f>+SCDAPT1!B2928</f>
        <v>0</v>
      </c>
      <c r="Y2932" s="236" t="str">
        <f t="shared" si="185"/>
        <v/>
      </c>
      <c r="Z2932" s="236" t="str">
        <f>IF(AND(Y2932="Yes",SCDAPT1!C2928=""),"Error","")</f>
        <v/>
      </c>
      <c r="AA2932" s="236" t="str">
        <f>IF(AND(Y2932="Yes",OR(SCDAPT1!F2928="",SCDAPT1!F2928&gt;$B$2)),"Error","")</f>
        <v/>
      </c>
      <c r="AB2932" s="236" t="str">
        <f>IF(AND(Y2932="Yes",SCDAPT1!G2928=""),"Error","")</f>
        <v/>
      </c>
      <c r="AC2932" s="236" t="str">
        <f>IF(AND(Y2932="Yes",OR(SCDAPT1!H2928="",SCDAPT1!H2928&lt;$B$2)),"Error","")</f>
        <v/>
      </c>
      <c r="AD2932" s="236" t="str">
        <f>IF(AND(Y2932="Yes",OR(SCDAPT1!R2928="",SCDAPT1!R2928=0)),"Error","")</f>
        <v/>
      </c>
      <c r="AE2932" s="236" t="str">
        <f>IF(AND(Y2932="Yes",OR(SCDAPT1!S2928="",SCDAPT1!S2928=0)),"Error","")</f>
        <v/>
      </c>
      <c r="AF2932" s="236" t="str">
        <f>IF(AND(Y2932="Yes",OR(SCDAPT1!T2928="",SCDAPT1!T2928="N/A")),"Error","")</f>
        <v/>
      </c>
      <c r="AG2932" s="236" t="str">
        <f>IF(AND(Y2932="Yes",SCDAPT1!X2928=""),"Error","")</f>
        <v/>
      </c>
      <c r="AH2932" s="236" t="str">
        <f>IF(AND(Y2932="Yes",SCDAPT1!X2928&lt;&gt;"6",SCDAPT1!Y2928=""),"Error","")</f>
        <v/>
      </c>
      <c r="AJ2932" s="236">
        <f>+SCEPT2!B2928</f>
        <v>0</v>
      </c>
      <c r="AK2932" s="236" t="str">
        <f t="shared" si="186"/>
        <v/>
      </c>
      <c r="AL2932" s="236" t="str">
        <f>IF(AND(AK2932="Yes",SCEPT2!D2928=""),"Error","")</f>
        <v/>
      </c>
      <c r="AM2932" s="236" t="str">
        <f>IF(AND(AK2932="Yes",OR(SCEPT2!F2928="",SCEPT2!F2928&gt;$B$2)),"Error","")</f>
        <v/>
      </c>
      <c r="AN2932" s="236" t="str">
        <f>IF(AND(AK2932="Yes",SCEPT2!G2928=""),"Error","")</f>
        <v/>
      </c>
      <c r="AO2932" s="236" t="str">
        <f>IF(AND(AK2932="Yes",LEFT(AJ2932,2)&lt;&gt;"85",LEFT(AJ2932,2)&lt;&gt;"86",SCEPT2!H2928=""),"Error","")</f>
        <v/>
      </c>
      <c r="AP2932" s="236" t="str">
        <f>IF(AND(OR(AK2932="Yes",AK2932="Error"),SCEPT2!M2928=""),"Error","")</f>
        <v/>
      </c>
    </row>
    <row r="2933" spans="1:42">
      <c r="A2933" s="236">
        <v>0</v>
      </c>
      <c r="B2933" s="236" t="str">
        <f>LEFT(SCDPT3!C2929,6)&amp;MID(SCDPT3!C2929,8,2)&amp;RIGHT(SCDPT3!C2929,1)</f>
        <v/>
      </c>
      <c r="C2933" s="236" t="str">
        <f t="shared" si="187"/>
        <v/>
      </c>
      <c r="D2933" s="236" t="str">
        <f>IF(AND(OR(C2933="Yes",C2933="Error"),SCDPT3!D2929=""),"Error","")</f>
        <v/>
      </c>
      <c r="E2933" s="236" t="str">
        <f>IF(AND(OR(C2933="Yes",C2933="Error"),OR(SCDPT3!F2929&lt;$B$1,SCDPT3!F2929&gt;$B$2,SCDPT3!F2929="")),"Error","")</f>
        <v/>
      </c>
      <c r="F2933" s="236" t="str">
        <f>IF(AND(OR(C2933="Yes",C2933="Error"),SCDPT3!G2929=""),"Error","")</f>
        <v/>
      </c>
      <c r="G2933" s="236" t="str">
        <f>IFERROR(IF(AND(OR(C2933="Yes",C2933="Error"),OR(LEFT(A2933="84"),LEFT(A2933="85"),LEFT(A2933="85"),LEFT(A2933="86"),LEFT(A2933="87"),LEFT(A2933="90"),LEFT(A2933="91"),LEFT(A2933="92"),LEFT(A2933="93"),LEFT(A2933="94"),LEFT(A2933="95"),LEFT(A2933="96")),SCDPT3!H2929),"Error",""),"")</f>
        <v/>
      </c>
      <c r="H2933" s="236" t="str">
        <f>IFERROR(IF(AND(OR(C2933="Yes",C2933="Error"),OR(LEFT(A2933="17"),LEFT(A2933="24"),LEFT(A2933="31")),SCDPT3!L2929=""),"Error",""),"")</f>
        <v/>
      </c>
      <c r="I2933" s="236" t="str">
        <f>IF(AND(OR(C2933="Yes",C2933="Error"),SCDPT3!Q2929=""),"Error","")</f>
        <v/>
      </c>
      <c r="J2933" s="236" t="str">
        <f>IF(AND(OR(C2933="Yes",C2933="Error"),SCDPT3!T2929=""),"Error","")</f>
        <v/>
      </c>
      <c r="L2933" s="236">
        <f>+SCDPT4!B2929</f>
        <v>0</v>
      </c>
      <c r="M2933" s="236" t="str">
        <f>LEFT(SCDPT4!C2929,6)&amp;MID(SCDPT4!C2929,8,2)&amp;RIGHT(SCDPT4!C2929,1)</f>
        <v/>
      </c>
      <c r="N2933" s="236" t="str">
        <f t="shared" si="188"/>
        <v/>
      </c>
      <c r="O2933" s="236" t="str">
        <f>IF(AND(OR(N2933="Yes",N2933="Error"),SCDPT4!D2929=""),"Error","")</f>
        <v/>
      </c>
      <c r="P2933" s="236" t="str">
        <f>IF(AND(OR(N2933="Yes",N2933="Error"),OR(SCDPT4!F2929="",SCDPT4!F2929&lt;$B$1,SCDPT4!F2929&gt;$B$2)),"Error","")</f>
        <v/>
      </c>
      <c r="Q2933" s="236" t="str">
        <f>IF(AND(OR(N2933="Yes",N2933="Error"),SCDPT4!G2929=""),"Error","")</f>
        <v/>
      </c>
      <c r="R2933" s="236" t="str">
        <f>IFERROR(IF(AND(OR(N2933="Yes",N2933="Error"),OR(LEFT(L2933="84"),LEFT(L2933="85"),LEFT(L2933="86"),LEFT(L2933="87"),LEFT(L2933="90"),LEFT(L2933="91"),LEFT(L2933="92"),LEFT(L2933="93"),LEFT(L2933="94"),LEFT(L2933="95"),LEFT(L2933="96")),SCDPT4!H2929=""),"Error",""),"")</f>
        <v/>
      </c>
      <c r="S2933" s="236" t="str">
        <f>IF(AND(OR(N2933="Yes",N2933="Error"),OR(SCDPT4!W2929="",SCDPT4!W2929&lt;$B$1,SCDPT4!W2929&lt;SCDPT4!F2929),LEFT(L2933,2)&lt;&gt;"84",LEFT(L2933,2)&lt;&gt;"85",LEFT(L2933,2)&lt;&gt;"86",LEFT(L2933,2)&lt;&gt;"87",LEFT(L2933,2)&lt;&gt;"90",LEFT(L2933,2)&lt;&gt;"91",LEFT(L2933,2)&lt;&gt;"92",LEFT(L2933,2)&lt;&gt;"93",LEFT(L2933,2)&lt;&gt;"94",LEFT(L2933,2)&lt;&gt;"95",LEFT(L2933,2)&lt;&gt;"96"),"Error","")</f>
        <v/>
      </c>
      <c r="T2933" s="236" t="str">
        <f>IFERROR(IF(AND(OR(N2933="Yes",N2933="Error"),OR(LEFT(L2933="17"),LEFT(L2933="24"),LEFT(L2933="31")),SCDPT4!X2929=""),"Error",""),"")</f>
        <v/>
      </c>
      <c r="U2933" s="236" t="str">
        <f>IF(AND(OR(N2933="Yes",N2933="Error"),SCDPT4!AC2929=""),"Error","")</f>
        <v/>
      </c>
      <c r="V2933" s="236" t="str">
        <f>IF(AND(OR(N2933="Yes",N2933="Error"),SCDPT4!AF2929=""),"Error","")</f>
        <v/>
      </c>
      <c r="X2933" s="80">
        <f>+SCDAPT1!B2929</f>
        <v>0</v>
      </c>
      <c r="Y2933" s="236" t="str">
        <f t="shared" si="185"/>
        <v/>
      </c>
      <c r="Z2933" s="236" t="str">
        <f>IF(AND(Y2933="Yes",SCDAPT1!C2929=""),"Error","")</f>
        <v/>
      </c>
      <c r="AA2933" s="236" t="str">
        <f>IF(AND(Y2933="Yes",OR(SCDAPT1!F2929="",SCDAPT1!F2929&gt;$B$2)),"Error","")</f>
        <v/>
      </c>
      <c r="AB2933" s="236" t="str">
        <f>IF(AND(Y2933="Yes",SCDAPT1!G2929=""),"Error","")</f>
        <v/>
      </c>
      <c r="AC2933" s="236" t="str">
        <f>IF(AND(Y2933="Yes",OR(SCDAPT1!H2929="",SCDAPT1!H2929&lt;$B$2)),"Error","")</f>
        <v/>
      </c>
      <c r="AD2933" s="236" t="str">
        <f>IF(AND(Y2933="Yes",OR(SCDAPT1!R2929="",SCDAPT1!R2929=0)),"Error","")</f>
        <v/>
      </c>
      <c r="AE2933" s="236" t="str">
        <f>IF(AND(Y2933="Yes",OR(SCDAPT1!S2929="",SCDAPT1!S2929=0)),"Error","")</f>
        <v/>
      </c>
      <c r="AF2933" s="236" t="str">
        <f>IF(AND(Y2933="Yes",OR(SCDAPT1!T2929="",SCDAPT1!T2929="N/A")),"Error","")</f>
        <v/>
      </c>
      <c r="AG2933" s="236" t="str">
        <f>IF(AND(Y2933="Yes",SCDAPT1!X2929=""),"Error","")</f>
        <v/>
      </c>
      <c r="AH2933" s="236" t="str">
        <f>IF(AND(Y2933="Yes",SCDAPT1!X2929&lt;&gt;"6",SCDAPT1!Y2929=""),"Error","")</f>
        <v/>
      </c>
      <c r="AJ2933" s="236">
        <f>+SCEPT2!B2929</f>
        <v>0</v>
      </c>
      <c r="AK2933" s="236" t="str">
        <f t="shared" si="186"/>
        <v/>
      </c>
      <c r="AL2933" s="236" t="str">
        <f>IF(AND(AK2933="Yes",SCEPT2!D2929=""),"Error","")</f>
        <v/>
      </c>
      <c r="AM2933" s="236" t="str">
        <f>IF(AND(AK2933="Yes",OR(SCEPT2!F2929="",SCEPT2!F2929&gt;$B$2)),"Error","")</f>
        <v/>
      </c>
      <c r="AN2933" s="236" t="str">
        <f>IF(AND(AK2933="Yes",SCEPT2!G2929=""),"Error","")</f>
        <v/>
      </c>
      <c r="AO2933" s="236" t="str">
        <f>IF(AND(AK2933="Yes",LEFT(AJ2933,2)&lt;&gt;"85",LEFT(AJ2933,2)&lt;&gt;"86",SCEPT2!H2929=""),"Error","")</f>
        <v/>
      </c>
      <c r="AP2933" s="236" t="str">
        <f>IF(AND(OR(AK2933="Yes",AK2933="Error"),SCEPT2!M2929=""),"Error","")</f>
        <v/>
      </c>
    </row>
    <row r="2934" spans="1:42">
      <c r="A2934" s="236">
        <v>0</v>
      </c>
      <c r="B2934" s="236" t="str">
        <f>LEFT(SCDPT3!C2930,6)&amp;MID(SCDPT3!C2930,8,2)&amp;RIGHT(SCDPT3!C2930,1)</f>
        <v/>
      </c>
      <c r="C2934" s="236" t="str">
        <f t="shared" si="187"/>
        <v/>
      </c>
      <c r="D2934" s="236" t="str">
        <f>IF(AND(OR(C2934="Yes",C2934="Error"),SCDPT3!D2930=""),"Error","")</f>
        <v/>
      </c>
      <c r="E2934" s="236" t="str">
        <f>IF(AND(OR(C2934="Yes",C2934="Error"),OR(SCDPT3!F2930&lt;$B$1,SCDPT3!F2930&gt;$B$2,SCDPT3!F2930="")),"Error","")</f>
        <v/>
      </c>
      <c r="F2934" s="236" t="str">
        <f>IF(AND(OR(C2934="Yes",C2934="Error"),SCDPT3!G2930=""),"Error","")</f>
        <v/>
      </c>
      <c r="G2934" s="236" t="str">
        <f>IFERROR(IF(AND(OR(C2934="Yes",C2934="Error"),OR(LEFT(A2934="84"),LEFT(A2934="85"),LEFT(A2934="85"),LEFT(A2934="86"),LEFT(A2934="87"),LEFT(A2934="90"),LEFT(A2934="91"),LEFT(A2934="92"),LEFT(A2934="93"),LEFT(A2934="94"),LEFT(A2934="95"),LEFT(A2934="96")),SCDPT3!H2930),"Error",""),"")</f>
        <v/>
      </c>
      <c r="H2934" s="236" t="str">
        <f>IFERROR(IF(AND(OR(C2934="Yes",C2934="Error"),OR(LEFT(A2934="17"),LEFT(A2934="24"),LEFT(A2934="31")),SCDPT3!L2930=""),"Error",""),"")</f>
        <v/>
      </c>
      <c r="I2934" s="236" t="str">
        <f>IF(AND(OR(C2934="Yes",C2934="Error"),SCDPT3!Q2930=""),"Error","")</f>
        <v/>
      </c>
      <c r="J2934" s="236" t="str">
        <f>IF(AND(OR(C2934="Yes",C2934="Error"),SCDPT3!T2930=""),"Error","")</f>
        <v/>
      </c>
      <c r="L2934" s="236">
        <f>+SCDPT4!B2930</f>
        <v>0</v>
      </c>
      <c r="M2934" s="236" t="str">
        <f>LEFT(SCDPT4!C2930,6)&amp;MID(SCDPT4!C2930,8,2)&amp;RIGHT(SCDPT4!C2930,1)</f>
        <v/>
      </c>
      <c r="N2934" s="236" t="str">
        <f t="shared" si="188"/>
        <v/>
      </c>
      <c r="O2934" s="236" t="str">
        <f>IF(AND(OR(N2934="Yes",N2934="Error"),SCDPT4!D2930=""),"Error","")</f>
        <v/>
      </c>
      <c r="P2934" s="236" t="str">
        <f>IF(AND(OR(N2934="Yes",N2934="Error"),OR(SCDPT4!F2930="",SCDPT4!F2930&lt;$B$1,SCDPT4!F2930&gt;$B$2)),"Error","")</f>
        <v/>
      </c>
      <c r="Q2934" s="236" t="str">
        <f>IF(AND(OR(N2934="Yes",N2934="Error"),SCDPT4!G2930=""),"Error","")</f>
        <v/>
      </c>
      <c r="R2934" s="236" t="str">
        <f>IFERROR(IF(AND(OR(N2934="Yes",N2934="Error"),OR(LEFT(L2934="84"),LEFT(L2934="85"),LEFT(L2934="86"),LEFT(L2934="87"),LEFT(L2934="90"),LEFT(L2934="91"),LEFT(L2934="92"),LEFT(L2934="93"),LEFT(L2934="94"),LEFT(L2934="95"),LEFT(L2934="96")),SCDPT4!H2930=""),"Error",""),"")</f>
        <v/>
      </c>
      <c r="S2934" s="236" t="str">
        <f>IF(AND(OR(N2934="Yes",N2934="Error"),OR(SCDPT4!W2930="",SCDPT4!W2930&lt;$B$1,SCDPT4!W2930&lt;SCDPT4!F2930),LEFT(L2934,2)&lt;&gt;"84",LEFT(L2934,2)&lt;&gt;"85",LEFT(L2934,2)&lt;&gt;"86",LEFT(L2934,2)&lt;&gt;"87",LEFT(L2934,2)&lt;&gt;"90",LEFT(L2934,2)&lt;&gt;"91",LEFT(L2934,2)&lt;&gt;"92",LEFT(L2934,2)&lt;&gt;"93",LEFT(L2934,2)&lt;&gt;"94",LEFT(L2934,2)&lt;&gt;"95",LEFT(L2934,2)&lt;&gt;"96"),"Error","")</f>
        <v/>
      </c>
      <c r="T2934" s="236" t="str">
        <f>IFERROR(IF(AND(OR(N2934="Yes",N2934="Error"),OR(LEFT(L2934="17"),LEFT(L2934="24"),LEFT(L2934="31")),SCDPT4!X2930=""),"Error",""),"")</f>
        <v/>
      </c>
      <c r="U2934" s="236" t="str">
        <f>IF(AND(OR(N2934="Yes",N2934="Error"),SCDPT4!AC2930=""),"Error","")</f>
        <v/>
      </c>
      <c r="V2934" s="236" t="str">
        <f>IF(AND(OR(N2934="Yes",N2934="Error"),SCDPT4!AF2930=""),"Error","")</f>
        <v/>
      </c>
      <c r="X2934" s="80">
        <f>+SCDAPT1!B2930</f>
        <v>0</v>
      </c>
      <c r="Y2934" s="236" t="str">
        <f t="shared" si="185"/>
        <v/>
      </c>
      <c r="Z2934" s="236" t="str">
        <f>IF(AND(Y2934="Yes",SCDAPT1!C2930=""),"Error","")</f>
        <v/>
      </c>
      <c r="AA2934" s="236" t="str">
        <f>IF(AND(Y2934="Yes",OR(SCDAPT1!F2930="",SCDAPT1!F2930&gt;$B$2)),"Error","")</f>
        <v/>
      </c>
      <c r="AB2934" s="236" t="str">
        <f>IF(AND(Y2934="Yes",SCDAPT1!G2930=""),"Error","")</f>
        <v/>
      </c>
      <c r="AC2934" s="236" t="str">
        <f>IF(AND(Y2934="Yes",OR(SCDAPT1!H2930="",SCDAPT1!H2930&lt;$B$2)),"Error","")</f>
        <v/>
      </c>
      <c r="AD2934" s="236" t="str">
        <f>IF(AND(Y2934="Yes",OR(SCDAPT1!R2930="",SCDAPT1!R2930=0)),"Error","")</f>
        <v/>
      </c>
      <c r="AE2934" s="236" t="str">
        <f>IF(AND(Y2934="Yes",OR(SCDAPT1!S2930="",SCDAPT1!S2930=0)),"Error","")</f>
        <v/>
      </c>
      <c r="AF2934" s="236" t="str">
        <f>IF(AND(Y2934="Yes",OR(SCDAPT1!T2930="",SCDAPT1!T2930="N/A")),"Error","")</f>
        <v/>
      </c>
      <c r="AG2934" s="236" t="str">
        <f>IF(AND(Y2934="Yes",SCDAPT1!X2930=""),"Error","")</f>
        <v/>
      </c>
      <c r="AH2934" s="236" t="str">
        <f>IF(AND(Y2934="Yes",SCDAPT1!X2930&lt;&gt;"6",SCDAPT1!Y2930=""),"Error","")</f>
        <v/>
      </c>
      <c r="AJ2934" s="236">
        <f>+SCEPT2!B2930</f>
        <v>0</v>
      </c>
      <c r="AK2934" s="236" t="str">
        <f t="shared" si="186"/>
        <v/>
      </c>
      <c r="AL2934" s="236" t="str">
        <f>IF(AND(AK2934="Yes",SCEPT2!D2930=""),"Error","")</f>
        <v/>
      </c>
      <c r="AM2934" s="236" t="str">
        <f>IF(AND(AK2934="Yes",OR(SCEPT2!F2930="",SCEPT2!F2930&gt;$B$2)),"Error","")</f>
        <v/>
      </c>
      <c r="AN2934" s="236" t="str">
        <f>IF(AND(AK2934="Yes",SCEPT2!G2930=""),"Error","")</f>
        <v/>
      </c>
      <c r="AO2934" s="236" t="str">
        <f>IF(AND(AK2934="Yes",LEFT(AJ2934,2)&lt;&gt;"85",LEFT(AJ2934,2)&lt;&gt;"86",SCEPT2!H2930=""),"Error","")</f>
        <v/>
      </c>
      <c r="AP2934" s="236" t="str">
        <f>IF(AND(OR(AK2934="Yes",AK2934="Error"),SCEPT2!M2930=""),"Error","")</f>
        <v/>
      </c>
    </row>
    <row r="2935" spans="1:42">
      <c r="A2935" s="236">
        <v>0</v>
      </c>
      <c r="B2935" s="236" t="str">
        <f>LEFT(SCDPT3!C2931,6)&amp;MID(SCDPT3!C2931,8,2)&amp;RIGHT(SCDPT3!C2931,1)</f>
        <v/>
      </c>
      <c r="C2935" s="236" t="str">
        <f t="shared" si="187"/>
        <v/>
      </c>
      <c r="D2935" s="236" t="str">
        <f>IF(AND(OR(C2935="Yes",C2935="Error"),SCDPT3!D2931=""),"Error","")</f>
        <v/>
      </c>
      <c r="E2935" s="236" t="str">
        <f>IF(AND(OR(C2935="Yes",C2935="Error"),OR(SCDPT3!F2931&lt;$B$1,SCDPT3!F2931&gt;$B$2,SCDPT3!F2931="")),"Error","")</f>
        <v/>
      </c>
      <c r="F2935" s="236" t="str">
        <f>IF(AND(OR(C2935="Yes",C2935="Error"),SCDPT3!G2931=""),"Error","")</f>
        <v/>
      </c>
      <c r="G2935" s="236" t="str">
        <f>IFERROR(IF(AND(OR(C2935="Yes",C2935="Error"),OR(LEFT(A2935="84"),LEFT(A2935="85"),LEFT(A2935="85"),LEFT(A2935="86"),LEFT(A2935="87"),LEFT(A2935="90"),LEFT(A2935="91"),LEFT(A2935="92"),LEFT(A2935="93"),LEFT(A2935="94"),LEFT(A2935="95"),LEFT(A2935="96")),SCDPT3!H2931),"Error",""),"")</f>
        <v/>
      </c>
      <c r="H2935" s="236" t="str">
        <f>IFERROR(IF(AND(OR(C2935="Yes",C2935="Error"),OR(LEFT(A2935="17"),LEFT(A2935="24"),LEFT(A2935="31")),SCDPT3!L2931=""),"Error",""),"")</f>
        <v/>
      </c>
      <c r="I2935" s="236" t="str">
        <f>IF(AND(OR(C2935="Yes",C2935="Error"),SCDPT3!Q2931=""),"Error","")</f>
        <v/>
      </c>
      <c r="J2935" s="236" t="str">
        <f>IF(AND(OR(C2935="Yes",C2935="Error"),SCDPT3!T2931=""),"Error","")</f>
        <v/>
      </c>
      <c r="L2935" s="236">
        <f>+SCDPT4!B2931</f>
        <v>0</v>
      </c>
      <c r="M2935" s="236" t="str">
        <f>LEFT(SCDPT4!C2931,6)&amp;MID(SCDPT4!C2931,8,2)&amp;RIGHT(SCDPT4!C2931,1)</f>
        <v/>
      </c>
      <c r="N2935" s="236" t="str">
        <f t="shared" si="188"/>
        <v/>
      </c>
      <c r="O2935" s="236" t="str">
        <f>IF(AND(OR(N2935="Yes",N2935="Error"),SCDPT4!D2931=""),"Error","")</f>
        <v/>
      </c>
      <c r="P2935" s="236" t="str">
        <f>IF(AND(OR(N2935="Yes",N2935="Error"),OR(SCDPT4!F2931="",SCDPT4!F2931&lt;$B$1,SCDPT4!F2931&gt;$B$2)),"Error","")</f>
        <v/>
      </c>
      <c r="Q2935" s="236" t="str">
        <f>IF(AND(OR(N2935="Yes",N2935="Error"),SCDPT4!G2931=""),"Error","")</f>
        <v/>
      </c>
      <c r="R2935" s="236" t="str">
        <f>IFERROR(IF(AND(OR(N2935="Yes",N2935="Error"),OR(LEFT(L2935="84"),LEFT(L2935="85"),LEFT(L2935="86"),LEFT(L2935="87"),LEFT(L2935="90"),LEFT(L2935="91"),LEFT(L2935="92"),LEFT(L2935="93"),LEFT(L2935="94"),LEFT(L2935="95"),LEFT(L2935="96")),SCDPT4!H2931=""),"Error",""),"")</f>
        <v/>
      </c>
      <c r="S2935" s="236" t="str">
        <f>IF(AND(OR(N2935="Yes",N2935="Error"),OR(SCDPT4!W2931="",SCDPT4!W2931&lt;$B$1,SCDPT4!W2931&lt;SCDPT4!F2931),LEFT(L2935,2)&lt;&gt;"84",LEFT(L2935,2)&lt;&gt;"85",LEFT(L2935,2)&lt;&gt;"86",LEFT(L2935,2)&lt;&gt;"87",LEFT(L2935,2)&lt;&gt;"90",LEFT(L2935,2)&lt;&gt;"91",LEFT(L2935,2)&lt;&gt;"92",LEFT(L2935,2)&lt;&gt;"93",LEFT(L2935,2)&lt;&gt;"94",LEFT(L2935,2)&lt;&gt;"95",LEFT(L2935,2)&lt;&gt;"96"),"Error","")</f>
        <v/>
      </c>
      <c r="T2935" s="236" t="str">
        <f>IFERROR(IF(AND(OR(N2935="Yes",N2935="Error"),OR(LEFT(L2935="17"),LEFT(L2935="24"),LEFT(L2935="31")),SCDPT4!X2931=""),"Error",""),"")</f>
        <v/>
      </c>
      <c r="U2935" s="236" t="str">
        <f>IF(AND(OR(N2935="Yes",N2935="Error"),SCDPT4!AC2931=""),"Error","")</f>
        <v/>
      </c>
      <c r="V2935" s="236" t="str">
        <f>IF(AND(OR(N2935="Yes",N2935="Error"),SCDPT4!AF2931=""),"Error","")</f>
        <v/>
      </c>
      <c r="X2935" s="80">
        <f>+SCDAPT1!B2931</f>
        <v>0</v>
      </c>
      <c r="Y2935" s="236" t="str">
        <f t="shared" si="185"/>
        <v/>
      </c>
      <c r="Z2935" s="236" t="str">
        <f>IF(AND(Y2935="Yes",SCDAPT1!C2931=""),"Error","")</f>
        <v/>
      </c>
      <c r="AA2935" s="236" t="str">
        <f>IF(AND(Y2935="Yes",OR(SCDAPT1!F2931="",SCDAPT1!F2931&gt;$B$2)),"Error","")</f>
        <v/>
      </c>
      <c r="AB2935" s="236" t="str">
        <f>IF(AND(Y2935="Yes",SCDAPT1!G2931=""),"Error","")</f>
        <v/>
      </c>
      <c r="AC2935" s="236" t="str">
        <f>IF(AND(Y2935="Yes",OR(SCDAPT1!H2931="",SCDAPT1!H2931&lt;$B$2)),"Error","")</f>
        <v/>
      </c>
      <c r="AD2935" s="236" t="str">
        <f>IF(AND(Y2935="Yes",OR(SCDAPT1!R2931="",SCDAPT1!R2931=0)),"Error","")</f>
        <v/>
      </c>
      <c r="AE2935" s="236" t="str">
        <f>IF(AND(Y2935="Yes",OR(SCDAPT1!S2931="",SCDAPT1!S2931=0)),"Error","")</f>
        <v/>
      </c>
      <c r="AF2935" s="236" t="str">
        <f>IF(AND(Y2935="Yes",OR(SCDAPT1!T2931="",SCDAPT1!T2931="N/A")),"Error","")</f>
        <v/>
      </c>
      <c r="AG2935" s="236" t="str">
        <f>IF(AND(Y2935="Yes",SCDAPT1!X2931=""),"Error","")</f>
        <v/>
      </c>
      <c r="AH2935" s="236" t="str">
        <f>IF(AND(Y2935="Yes",SCDAPT1!X2931&lt;&gt;"6",SCDAPT1!Y2931=""),"Error","")</f>
        <v/>
      </c>
      <c r="AJ2935" s="236">
        <f>+SCEPT2!B2931</f>
        <v>0</v>
      </c>
      <c r="AK2935" s="236" t="str">
        <f t="shared" si="186"/>
        <v/>
      </c>
      <c r="AL2935" s="236" t="str">
        <f>IF(AND(AK2935="Yes",SCEPT2!D2931=""),"Error","")</f>
        <v/>
      </c>
      <c r="AM2935" s="236" t="str">
        <f>IF(AND(AK2935="Yes",OR(SCEPT2!F2931="",SCEPT2!F2931&gt;$B$2)),"Error","")</f>
        <v/>
      </c>
      <c r="AN2935" s="236" t="str">
        <f>IF(AND(AK2935="Yes",SCEPT2!G2931=""),"Error","")</f>
        <v/>
      </c>
      <c r="AO2935" s="236" t="str">
        <f>IF(AND(AK2935="Yes",LEFT(AJ2935,2)&lt;&gt;"85",LEFT(AJ2935,2)&lt;&gt;"86",SCEPT2!H2931=""),"Error","")</f>
        <v/>
      </c>
      <c r="AP2935" s="236" t="str">
        <f>IF(AND(OR(AK2935="Yes",AK2935="Error"),SCEPT2!M2931=""),"Error","")</f>
        <v/>
      </c>
    </row>
    <row r="2936" spans="1:42">
      <c r="A2936" s="236">
        <v>0</v>
      </c>
      <c r="B2936" s="236" t="str">
        <f>LEFT(SCDPT3!C2932,6)&amp;MID(SCDPT3!C2932,8,2)&amp;RIGHT(SCDPT3!C2932,1)</f>
        <v/>
      </c>
      <c r="C2936" s="236" t="str">
        <f t="shared" si="187"/>
        <v/>
      </c>
      <c r="D2936" s="236" t="str">
        <f>IF(AND(OR(C2936="Yes",C2936="Error"),SCDPT3!D2932=""),"Error","")</f>
        <v/>
      </c>
      <c r="E2936" s="236" t="str">
        <f>IF(AND(OR(C2936="Yes",C2936="Error"),OR(SCDPT3!F2932&lt;$B$1,SCDPT3!F2932&gt;$B$2,SCDPT3!F2932="")),"Error","")</f>
        <v/>
      </c>
      <c r="F2936" s="236" t="str">
        <f>IF(AND(OR(C2936="Yes",C2936="Error"),SCDPT3!G2932=""),"Error","")</f>
        <v/>
      </c>
      <c r="G2936" s="236" t="str">
        <f>IFERROR(IF(AND(OR(C2936="Yes",C2936="Error"),OR(LEFT(A2936="84"),LEFT(A2936="85"),LEFT(A2936="85"),LEFT(A2936="86"),LEFT(A2936="87"),LEFT(A2936="90"),LEFT(A2936="91"),LEFT(A2936="92"),LEFT(A2936="93"),LEFT(A2936="94"),LEFT(A2936="95"),LEFT(A2936="96")),SCDPT3!H2932),"Error",""),"")</f>
        <v/>
      </c>
      <c r="H2936" s="236" t="str">
        <f>IFERROR(IF(AND(OR(C2936="Yes",C2936="Error"),OR(LEFT(A2936="17"),LEFT(A2936="24"),LEFT(A2936="31")),SCDPT3!L2932=""),"Error",""),"")</f>
        <v/>
      </c>
      <c r="I2936" s="236" t="str">
        <f>IF(AND(OR(C2936="Yes",C2936="Error"),SCDPT3!Q2932=""),"Error","")</f>
        <v/>
      </c>
      <c r="J2936" s="236" t="str">
        <f>IF(AND(OR(C2936="Yes",C2936="Error"),SCDPT3!T2932=""),"Error","")</f>
        <v/>
      </c>
      <c r="L2936" s="236">
        <f>+SCDPT4!B2932</f>
        <v>0</v>
      </c>
      <c r="M2936" s="236" t="str">
        <f>LEFT(SCDPT4!C2932,6)&amp;MID(SCDPT4!C2932,8,2)&amp;RIGHT(SCDPT4!C2932,1)</f>
        <v/>
      </c>
      <c r="N2936" s="236" t="str">
        <f t="shared" si="188"/>
        <v/>
      </c>
      <c r="O2936" s="236" t="str">
        <f>IF(AND(OR(N2936="Yes",N2936="Error"),SCDPT4!D2932=""),"Error","")</f>
        <v/>
      </c>
      <c r="P2936" s="236" t="str">
        <f>IF(AND(OR(N2936="Yes",N2936="Error"),OR(SCDPT4!F2932="",SCDPT4!F2932&lt;$B$1,SCDPT4!F2932&gt;$B$2)),"Error","")</f>
        <v/>
      </c>
      <c r="Q2936" s="236" t="str">
        <f>IF(AND(OR(N2936="Yes",N2936="Error"),SCDPT4!G2932=""),"Error","")</f>
        <v/>
      </c>
      <c r="R2936" s="236" t="str">
        <f>IFERROR(IF(AND(OR(N2936="Yes",N2936="Error"),OR(LEFT(L2936="84"),LEFT(L2936="85"),LEFT(L2936="86"),LEFT(L2936="87"),LEFT(L2936="90"),LEFT(L2936="91"),LEFT(L2936="92"),LEFT(L2936="93"),LEFT(L2936="94"),LEFT(L2936="95"),LEFT(L2936="96")),SCDPT4!H2932=""),"Error",""),"")</f>
        <v/>
      </c>
      <c r="S2936" s="236" t="str">
        <f>IF(AND(OR(N2936="Yes",N2936="Error"),OR(SCDPT4!W2932="",SCDPT4!W2932&lt;$B$1,SCDPT4!W2932&lt;SCDPT4!F2932),LEFT(L2936,2)&lt;&gt;"84",LEFT(L2936,2)&lt;&gt;"85",LEFT(L2936,2)&lt;&gt;"86",LEFT(L2936,2)&lt;&gt;"87",LEFT(L2936,2)&lt;&gt;"90",LEFT(L2936,2)&lt;&gt;"91",LEFT(L2936,2)&lt;&gt;"92",LEFT(L2936,2)&lt;&gt;"93",LEFT(L2936,2)&lt;&gt;"94",LEFT(L2936,2)&lt;&gt;"95",LEFT(L2936,2)&lt;&gt;"96"),"Error","")</f>
        <v/>
      </c>
      <c r="T2936" s="236" t="str">
        <f>IFERROR(IF(AND(OR(N2936="Yes",N2936="Error"),OR(LEFT(L2936="17"),LEFT(L2936="24"),LEFT(L2936="31")),SCDPT4!X2932=""),"Error",""),"")</f>
        <v/>
      </c>
      <c r="U2936" s="236" t="str">
        <f>IF(AND(OR(N2936="Yes",N2936="Error"),SCDPT4!AC2932=""),"Error","")</f>
        <v/>
      </c>
      <c r="V2936" s="236" t="str">
        <f>IF(AND(OR(N2936="Yes",N2936="Error"),SCDPT4!AF2932=""),"Error","")</f>
        <v/>
      </c>
      <c r="X2936" s="80">
        <f>+SCDAPT1!B2932</f>
        <v>0</v>
      </c>
      <c r="Y2936" s="236" t="str">
        <f t="shared" si="185"/>
        <v/>
      </c>
      <c r="Z2936" s="236" t="str">
        <f>IF(AND(Y2936="Yes",SCDAPT1!C2932=""),"Error","")</f>
        <v/>
      </c>
      <c r="AA2936" s="236" t="str">
        <f>IF(AND(Y2936="Yes",OR(SCDAPT1!F2932="",SCDAPT1!F2932&gt;$B$2)),"Error","")</f>
        <v/>
      </c>
      <c r="AB2936" s="236" t="str">
        <f>IF(AND(Y2936="Yes",SCDAPT1!G2932=""),"Error","")</f>
        <v/>
      </c>
      <c r="AC2936" s="236" t="str">
        <f>IF(AND(Y2936="Yes",OR(SCDAPT1!H2932="",SCDAPT1!H2932&lt;$B$2)),"Error","")</f>
        <v/>
      </c>
      <c r="AD2936" s="236" t="str">
        <f>IF(AND(Y2936="Yes",OR(SCDAPT1!R2932="",SCDAPT1!R2932=0)),"Error","")</f>
        <v/>
      </c>
      <c r="AE2936" s="236" t="str">
        <f>IF(AND(Y2936="Yes",OR(SCDAPT1!S2932="",SCDAPT1!S2932=0)),"Error","")</f>
        <v/>
      </c>
      <c r="AF2936" s="236" t="str">
        <f>IF(AND(Y2936="Yes",OR(SCDAPT1!T2932="",SCDAPT1!T2932="N/A")),"Error","")</f>
        <v/>
      </c>
      <c r="AG2936" s="236" t="str">
        <f>IF(AND(Y2936="Yes",SCDAPT1!X2932=""),"Error","")</f>
        <v/>
      </c>
      <c r="AH2936" s="236" t="str">
        <f>IF(AND(Y2936="Yes",SCDAPT1!X2932&lt;&gt;"6",SCDAPT1!Y2932=""),"Error","")</f>
        <v/>
      </c>
      <c r="AJ2936" s="236">
        <f>+SCEPT2!B2932</f>
        <v>0</v>
      </c>
      <c r="AK2936" s="236" t="str">
        <f t="shared" si="186"/>
        <v/>
      </c>
      <c r="AL2936" s="236" t="str">
        <f>IF(AND(AK2936="Yes",SCEPT2!D2932=""),"Error","")</f>
        <v/>
      </c>
      <c r="AM2936" s="236" t="str">
        <f>IF(AND(AK2936="Yes",OR(SCEPT2!F2932="",SCEPT2!F2932&gt;$B$2)),"Error","")</f>
        <v/>
      </c>
      <c r="AN2936" s="236" t="str">
        <f>IF(AND(AK2936="Yes",SCEPT2!G2932=""),"Error","")</f>
        <v/>
      </c>
      <c r="AO2936" s="236" t="str">
        <f>IF(AND(AK2936="Yes",LEFT(AJ2936,2)&lt;&gt;"85",LEFT(AJ2936,2)&lt;&gt;"86",SCEPT2!H2932=""),"Error","")</f>
        <v/>
      </c>
      <c r="AP2936" s="236" t="str">
        <f>IF(AND(OR(AK2936="Yes",AK2936="Error"),SCEPT2!M2932=""),"Error","")</f>
        <v/>
      </c>
    </row>
    <row r="2937" spans="1:42">
      <c r="A2937" s="236">
        <v>0</v>
      </c>
      <c r="B2937" s="236" t="str">
        <f>LEFT(SCDPT3!C2933,6)&amp;MID(SCDPT3!C2933,8,2)&amp;RIGHT(SCDPT3!C2933,1)</f>
        <v/>
      </c>
      <c r="C2937" s="236" t="str">
        <f t="shared" si="187"/>
        <v/>
      </c>
      <c r="D2937" s="236" t="str">
        <f>IF(AND(OR(C2937="Yes",C2937="Error"),SCDPT3!D2933=""),"Error","")</f>
        <v/>
      </c>
      <c r="E2937" s="236" t="str">
        <f>IF(AND(OR(C2937="Yes",C2937="Error"),OR(SCDPT3!F2933&lt;$B$1,SCDPT3!F2933&gt;$B$2,SCDPT3!F2933="")),"Error","")</f>
        <v/>
      </c>
      <c r="F2937" s="236" t="str">
        <f>IF(AND(OR(C2937="Yes",C2937="Error"),SCDPT3!G2933=""),"Error","")</f>
        <v/>
      </c>
      <c r="G2937" s="236" t="str">
        <f>IFERROR(IF(AND(OR(C2937="Yes",C2937="Error"),OR(LEFT(A2937="84"),LEFT(A2937="85"),LEFT(A2937="85"),LEFT(A2937="86"),LEFT(A2937="87"),LEFT(A2937="90"),LEFT(A2937="91"),LEFT(A2937="92"),LEFT(A2937="93"),LEFT(A2937="94"),LEFT(A2937="95"),LEFT(A2937="96")),SCDPT3!H2933),"Error",""),"")</f>
        <v/>
      </c>
      <c r="H2937" s="236" t="str">
        <f>IFERROR(IF(AND(OR(C2937="Yes",C2937="Error"),OR(LEFT(A2937="17"),LEFT(A2937="24"),LEFT(A2937="31")),SCDPT3!L2933=""),"Error",""),"")</f>
        <v/>
      </c>
      <c r="I2937" s="236" t="str">
        <f>IF(AND(OR(C2937="Yes",C2937="Error"),SCDPT3!Q2933=""),"Error","")</f>
        <v/>
      </c>
      <c r="J2937" s="236" t="str">
        <f>IF(AND(OR(C2937="Yes",C2937="Error"),SCDPT3!T2933=""),"Error","")</f>
        <v/>
      </c>
      <c r="L2937" s="236">
        <f>+SCDPT4!B2933</f>
        <v>0</v>
      </c>
      <c r="M2937" s="236" t="str">
        <f>LEFT(SCDPT4!C2933,6)&amp;MID(SCDPT4!C2933,8,2)&amp;RIGHT(SCDPT4!C2933,1)</f>
        <v/>
      </c>
      <c r="N2937" s="236" t="str">
        <f t="shared" si="188"/>
        <v/>
      </c>
      <c r="O2937" s="236" t="str">
        <f>IF(AND(OR(N2937="Yes",N2937="Error"),SCDPT4!D2933=""),"Error","")</f>
        <v/>
      </c>
      <c r="P2937" s="236" t="str">
        <f>IF(AND(OR(N2937="Yes",N2937="Error"),OR(SCDPT4!F2933="",SCDPT4!F2933&lt;$B$1,SCDPT4!F2933&gt;$B$2)),"Error","")</f>
        <v/>
      </c>
      <c r="Q2937" s="236" t="str">
        <f>IF(AND(OR(N2937="Yes",N2937="Error"),SCDPT4!G2933=""),"Error","")</f>
        <v/>
      </c>
      <c r="R2937" s="236" t="str">
        <f>IFERROR(IF(AND(OR(N2937="Yes",N2937="Error"),OR(LEFT(L2937="84"),LEFT(L2937="85"),LEFT(L2937="86"),LEFT(L2937="87"),LEFT(L2937="90"),LEFT(L2937="91"),LEFT(L2937="92"),LEFT(L2937="93"),LEFT(L2937="94"),LEFT(L2937="95"),LEFT(L2937="96")),SCDPT4!H2933=""),"Error",""),"")</f>
        <v/>
      </c>
      <c r="S2937" s="236" t="str">
        <f>IF(AND(OR(N2937="Yes",N2937="Error"),OR(SCDPT4!W2933="",SCDPT4!W2933&lt;$B$1,SCDPT4!W2933&lt;SCDPT4!F2933),LEFT(L2937,2)&lt;&gt;"84",LEFT(L2937,2)&lt;&gt;"85",LEFT(L2937,2)&lt;&gt;"86",LEFT(L2937,2)&lt;&gt;"87",LEFT(L2937,2)&lt;&gt;"90",LEFT(L2937,2)&lt;&gt;"91",LEFT(L2937,2)&lt;&gt;"92",LEFT(L2937,2)&lt;&gt;"93",LEFT(L2937,2)&lt;&gt;"94",LEFT(L2937,2)&lt;&gt;"95",LEFT(L2937,2)&lt;&gt;"96"),"Error","")</f>
        <v/>
      </c>
      <c r="T2937" s="236" t="str">
        <f>IFERROR(IF(AND(OR(N2937="Yes",N2937="Error"),OR(LEFT(L2937="17"),LEFT(L2937="24"),LEFT(L2937="31")),SCDPT4!X2933=""),"Error",""),"")</f>
        <v/>
      </c>
      <c r="U2937" s="236" t="str">
        <f>IF(AND(OR(N2937="Yes",N2937="Error"),SCDPT4!AC2933=""),"Error","")</f>
        <v/>
      </c>
      <c r="V2937" s="236" t="str">
        <f>IF(AND(OR(N2937="Yes",N2937="Error"),SCDPT4!AF2933=""),"Error","")</f>
        <v/>
      </c>
      <c r="X2937" s="80">
        <f>+SCDAPT1!B2933</f>
        <v>0</v>
      </c>
      <c r="Y2937" s="236" t="str">
        <f t="shared" si="185"/>
        <v/>
      </c>
      <c r="Z2937" s="236" t="str">
        <f>IF(AND(Y2937="Yes",SCDAPT1!C2933=""),"Error","")</f>
        <v/>
      </c>
      <c r="AA2937" s="236" t="str">
        <f>IF(AND(Y2937="Yes",OR(SCDAPT1!F2933="",SCDAPT1!F2933&gt;$B$2)),"Error","")</f>
        <v/>
      </c>
      <c r="AB2937" s="236" t="str">
        <f>IF(AND(Y2937="Yes",SCDAPT1!G2933=""),"Error","")</f>
        <v/>
      </c>
      <c r="AC2937" s="236" t="str">
        <f>IF(AND(Y2937="Yes",OR(SCDAPT1!H2933="",SCDAPT1!H2933&lt;$B$2)),"Error","")</f>
        <v/>
      </c>
      <c r="AD2937" s="236" t="str">
        <f>IF(AND(Y2937="Yes",OR(SCDAPT1!R2933="",SCDAPT1!R2933=0)),"Error","")</f>
        <v/>
      </c>
      <c r="AE2937" s="236" t="str">
        <f>IF(AND(Y2937="Yes",OR(SCDAPT1!S2933="",SCDAPT1!S2933=0)),"Error","")</f>
        <v/>
      </c>
      <c r="AF2937" s="236" t="str">
        <f>IF(AND(Y2937="Yes",OR(SCDAPT1!T2933="",SCDAPT1!T2933="N/A")),"Error","")</f>
        <v/>
      </c>
      <c r="AG2937" s="236" t="str">
        <f>IF(AND(Y2937="Yes",SCDAPT1!X2933=""),"Error","")</f>
        <v/>
      </c>
      <c r="AH2937" s="236" t="str">
        <f>IF(AND(Y2937="Yes",SCDAPT1!X2933&lt;&gt;"6",SCDAPT1!Y2933=""),"Error","")</f>
        <v/>
      </c>
      <c r="AJ2937" s="236">
        <f>+SCEPT2!B2933</f>
        <v>0</v>
      </c>
      <c r="AK2937" s="236" t="str">
        <f t="shared" si="186"/>
        <v/>
      </c>
      <c r="AL2937" s="236" t="str">
        <f>IF(AND(AK2937="Yes",SCEPT2!D2933=""),"Error","")</f>
        <v/>
      </c>
      <c r="AM2937" s="236" t="str">
        <f>IF(AND(AK2937="Yes",OR(SCEPT2!F2933="",SCEPT2!F2933&gt;$B$2)),"Error","")</f>
        <v/>
      </c>
      <c r="AN2937" s="236" t="str">
        <f>IF(AND(AK2937="Yes",SCEPT2!G2933=""),"Error","")</f>
        <v/>
      </c>
      <c r="AO2937" s="236" t="str">
        <f>IF(AND(AK2937="Yes",LEFT(AJ2937,2)&lt;&gt;"85",LEFT(AJ2937,2)&lt;&gt;"86",SCEPT2!H2933=""),"Error","")</f>
        <v/>
      </c>
      <c r="AP2937" s="236" t="str">
        <f>IF(AND(OR(AK2937="Yes",AK2937="Error"),SCEPT2!M2933=""),"Error","")</f>
        <v/>
      </c>
    </row>
    <row r="2938" spans="1:42">
      <c r="A2938" s="236">
        <v>0</v>
      </c>
      <c r="B2938" s="236" t="str">
        <f>LEFT(SCDPT3!C2934,6)&amp;MID(SCDPT3!C2934,8,2)&amp;RIGHT(SCDPT3!C2934,1)</f>
        <v/>
      </c>
      <c r="C2938" s="236" t="str">
        <f t="shared" si="187"/>
        <v/>
      </c>
      <c r="D2938" s="236" t="str">
        <f>IF(AND(OR(C2938="Yes",C2938="Error"),SCDPT3!D2934=""),"Error","")</f>
        <v/>
      </c>
      <c r="E2938" s="236" t="str">
        <f>IF(AND(OR(C2938="Yes",C2938="Error"),OR(SCDPT3!F2934&lt;$B$1,SCDPT3!F2934&gt;$B$2,SCDPT3!F2934="")),"Error","")</f>
        <v/>
      </c>
      <c r="F2938" s="236" t="str">
        <f>IF(AND(OR(C2938="Yes",C2938="Error"),SCDPT3!G2934=""),"Error","")</f>
        <v/>
      </c>
      <c r="G2938" s="236" t="str">
        <f>IFERROR(IF(AND(OR(C2938="Yes",C2938="Error"),OR(LEFT(A2938="84"),LEFT(A2938="85"),LEFT(A2938="85"),LEFT(A2938="86"),LEFT(A2938="87"),LEFT(A2938="90"),LEFT(A2938="91"),LEFT(A2938="92"),LEFT(A2938="93"),LEFT(A2938="94"),LEFT(A2938="95"),LEFT(A2938="96")),SCDPT3!H2934),"Error",""),"")</f>
        <v/>
      </c>
      <c r="H2938" s="236" t="str">
        <f>IFERROR(IF(AND(OR(C2938="Yes",C2938="Error"),OR(LEFT(A2938="17"),LEFT(A2938="24"),LEFT(A2938="31")),SCDPT3!L2934=""),"Error",""),"")</f>
        <v/>
      </c>
      <c r="I2938" s="236" t="str">
        <f>IF(AND(OR(C2938="Yes",C2938="Error"),SCDPT3!Q2934=""),"Error","")</f>
        <v/>
      </c>
      <c r="J2938" s="236" t="str">
        <f>IF(AND(OR(C2938="Yes",C2938="Error"),SCDPT3!T2934=""),"Error","")</f>
        <v/>
      </c>
      <c r="L2938" s="236">
        <f>+SCDPT4!B2934</f>
        <v>0</v>
      </c>
      <c r="M2938" s="236" t="str">
        <f>LEFT(SCDPT4!C2934,6)&amp;MID(SCDPT4!C2934,8,2)&amp;RIGHT(SCDPT4!C2934,1)</f>
        <v/>
      </c>
      <c r="N2938" s="236" t="str">
        <f t="shared" si="188"/>
        <v/>
      </c>
      <c r="O2938" s="236" t="str">
        <f>IF(AND(OR(N2938="Yes",N2938="Error"),SCDPT4!D2934=""),"Error","")</f>
        <v/>
      </c>
      <c r="P2938" s="236" t="str">
        <f>IF(AND(OR(N2938="Yes",N2938="Error"),OR(SCDPT4!F2934="",SCDPT4!F2934&lt;$B$1,SCDPT4!F2934&gt;$B$2)),"Error","")</f>
        <v/>
      </c>
      <c r="Q2938" s="236" t="str">
        <f>IF(AND(OR(N2938="Yes",N2938="Error"),SCDPT4!G2934=""),"Error","")</f>
        <v/>
      </c>
      <c r="R2938" s="236" t="str">
        <f>IFERROR(IF(AND(OR(N2938="Yes",N2938="Error"),OR(LEFT(L2938="84"),LEFT(L2938="85"),LEFT(L2938="86"),LEFT(L2938="87"),LEFT(L2938="90"),LEFT(L2938="91"),LEFT(L2938="92"),LEFT(L2938="93"),LEFT(L2938="94"),LEFT(L2938="95"),LEFT(L2938="96")),SCDPT4!H2934=""),"Error",""),"")</f>
        <v/>
      </c>
      <c r="S2938" s="236" t="str">
        <f>IF(AND(OR(N2938="Yes",N2938="Error"),OR(SCDPT4!W2934="",SCDPT4!W2934&lt;$B$1,SCDPT4!W2934&lt;SCDPT4!F2934),LEFT(L2938,2)&lt;&gt;"84",LEFT(L2938,2)&lt;&gt;"85",LEFT(L2938,2)&lt;&gt;"86",LEFT(L2938,2)&lt;&gt;"87",LEFT(L2938,2)&lt;&gt;"90",LEFT(L2938,2)&lt;&gt;"91",LEFT(L2938,2)&lt;&gt;"92",LEFT(L2938,2)&lt;&gt;"93",LEFT(L2938,2)&lt;&gt;"94",LEFT(L2938,2)&lt;&gt;"95",LEFT(L2938,2)&lt;&gt;"96"),"Error","")</f>
        <v/>
      </c>
      <c r="T2938" s="236" t="str">
        <f>IFERROR(IF(AND(OR(N2938="Yes",N2938="Error"),OR(LEFT(L2938="17"),LEFT(L2938="24"),LEFT(L2938="31")),SCDPT4!X2934=""),"Error",""),"")</f>
        <v/>
      </c>
      <c r="U2938" s="236" t="str">
        <f>IF(AND(OR(N2938="Yes",N2938="Error"),SCDPT4!AC2934=""),"Error","")</f>
        <v/>
      </c>
      <c r="V2938" s="236" t="str">
        <f>IF(AND(OR(N2938="Yes",N2938="Error"),SCDPT4!AF2934=""),"Error","")</f>
        <v/>
      </c>
      <c r="X2938" s="80">
        <f>+SCDAPT1!B2934</f>
        <v>0</v>
      </c>
      <c r="Y2938" s="236" t="str">
        <f t="shared" si="185"/>
        <v/>
      </c>
      <c r="Z2938" s="236" t="str">
        <f>IF(AND(Y2938="Yes",SCDAPT1!C2934=""),"Error","")</f>
        <v/>
      </c>
      <c r="AA2938" s="236" t="str">
        <f>IF(AND(Y2938="Yes",OR(SCDAPT1!F2934="",SCDAPT1!F2934&gt;$B$2)),"Error","")</f>
        <v/>
      </c>
      <c r="AB2938" s="236" t="str">
        <f>IF(AND(Y2938="Yes",SCDAPT1!G2934=""),"Error","")</f>
        <v/>
      </c>
      <c r="AC2938" s="236" t="str">
        <f>IF(AND(Y2938="Yes",OR(SCDAPT1!H2934="",SCDAPT1!H2934&lt;$B$2)),"Error","")</f>
        <v/>
      </c>
      <c r="AD2938" s="236" t="str">
        <f>IF(AND(Y2938="Yes",OR(SCDAPT1!R2934="",SCDAPT1!R2934=0)),"Error","")</f>
        <v/>
      </c>
      <c r="AE2938" s="236" t="str">
        <f>IF(AND(Y2938="Yes",OR(SCDAPT1!S2934="",SCDAPT1!S2934=0)),"Error","")</f>
        <v/>
      </c>
      <c r="AF2938" s="236" t="str">
        <f>IF(AND(Y2938="Yes",OR(SCDAPT1!T2934="",SCDAPT1!T2934="N/A")),"Error","")</f>
        <v/>
      </c>
      <c r="AG2938" s="236" t="str">
        <f>IF(AND(Y2938="Yes",SCDAPT1!X2934=""),"Error","")</f>
        <v/>
      </c>
      <c r="AH2938" s="236" t="str">
        <f>IF(AND(Y2938="Yes",SCDAPT1!X2934&lt;&gt;"6",SCDAPT1!Y2934=""),"Error","")</f>
        <v/>
      </c>
      <c r="AJ2938" s="236">
        <f>+SCEPT2!B2934</f>
        <v>0</v>
      </c>
      <c r="AK2938" s="236" t="str">
        <f t="shared" si="186"/>
        <v/>
      </c>
      <c r="AL2938" s="236" t="str">
        <f>IF(AND(AK2938="Yes",SCEPT2!D2934=""),"Error","")</f>
        <v/>
      </c>
      <c r="AM2938" s="236" t="str">
        <f>IF(AND(AK2938="Yes",OR(SCEPT2!F2934="",SCEPT2!F2934&gt;$B$2)),"Error","")</f>
        <v/>
      </c>
      <c r="AN2938" s="236" t="str">
        <f>IF(AND(AK2938="Yes",SCEPT2!G2934=""),"Error","")</f>
        <v/>
      </c>
      <c r="AO2938" s="236" t="str">
        <f>IF(AND(AK2938="Yes",LEFT(AJ2938,2)&lt;&gt;"85",LEFT(AJ2938,2)&lt;&gt;"86",SCEPT2!H2934=""),"Error","")</f>
        <v/>
      </c>
      <c r="AP2938" s="236" t="str">
        <f>IF(AND(OR(AK2938="Yes",AK2938="Error"),SCEPT2!M2934=""),"Error","")</f>
        <v/>
      </c>
    </row>
    <row r="2939" spans="1:42">
      <c r="A2939" s="236">
        <v>0</v>
      </c>
      <c r="B2939" s="236" t="str">
        <f>LEFT(SCDPT3!C2935,6)&amp;MID(SCDPT3!C2935,8,2)&amp;RIGHT(SCDPT3!C2935,1)</f>
        <v/>
      </c>
      <c r="C2939" s="236" t="str">
        <f t="shared" si="187"/>
        <v/>
      </c>
      <c r="D2939" s="236" t="str">
        <f>IF(AND(OR(C2939="Yes",C2939="Error"),SCDPT3!D2935=""),"Error","")</f>
        <v/>
      </c>
      <c r="E2939" s="236" t="str">
        <f>IF(AND(OR(C2939="Yes",C2939="Error"),OR(SCDPT3!F2935&lt;$B$1,SCDPT3!F2935&gt;$B$2,SCDPT3!F2935="")),"Error","")</f>
        <v/>
      </c>
      <c r="F2939" s="236" t="str">
        <f>IF(AND(OR(C2939="Yes",C2939="Error"),SCDPT3!G2935=""),"Error","")</f>
        <v/>
      </c>
      <c r="G2939" s="236" t="str">
        <f>IFERROR(IF(AND(OR(C2939="Yes",C2939="Error"),OR(LEFT(A2939="84"),LEFT(A2939="85"),LEFT(A2939="85"),LEFT(A2939="86"),LEFT(A2939="87"),LEFT(A2939="90"),LEFT(A2939="91"),LEFT(A2939="92"),LEFT(A2939="93"),LEFT(A2939="94"),LEFT(A2939="95"),LEFT(A2939="96")),SCDPT3!H2935),"Error",""),"")</f>
        <v/>
      </c>
      <c r="H2939" s="236" t="str">
        <f>IFERROR(IF(AND(OR(C2939="Yes",C2939="Error"),OR(LEFT(A2939="17"),LEFT(A2939="24"),LEFT(A2939="31")),SCDPT3!L2935=""),"Error",""),"")</f>
        <v/>
      </c>
      <c r="I2939" s="236" t="str">
        <f>IF(AND(OR(C2939="Yes",C2939="Error"),SCDPT3!Q2935=""),"Error","")</f>
        <v/>
      </c>
      <c r="J2939" s="236" t="str">
        <f>IF(AND(OR(C2939="Yes",C2939="Error"),SCDPT3!T2935=""),"Error","")</f>
        <v/>
      </c>
      <c r="L2939" s="236">
        <f>+SCDPT4!B2935</f>
        <v>0</v>
      </c>
      <c r="M2939" s="236" t="str">
        <f>LEFT(SCDPT4!C2935,6)&amp;MID(SCDPT4!C2935,8,2)&amp;RIGHT(SCDPT4!C2935,1)</f>
        <v/>
      </c>
      <c r="N2939" s="236" t="str">
        <f t="shared" si="188"/>
        <v/>
      </c>
      <c r="O2939" s="236" t="str">
        <f>IF(AND(OR(N2939="Yes",N2939="Error"),SCDPT4!D2935=""),"Error","")</f>
        <v/>
      </c>
      <c r="P2939" s="236" t="str">
        <f>IF(AND(OR(N2939="Yes",N2939="Error"),OR(SCDPT4!F2935="",SCDPT4!F2935&lt;$B$1,SCDPT4!F2935&gt;$B$2)),"Error","")</f>
        <v/>
      </c>
      <c r="Q2939" s="236" t="str">
        <f>IF(AND(OR(N2939="Yes",N2939="Error"),SCDPT4!G2935=""),"Error","")</f>
        <v/>
      </c>
      <c r="R2939" s="236" t="str">
        <f>IFERROR(IF(AND(OR(N2939="Yes",N2939="Error"),OR(LEFT(L2939="84"),LEFT(L2939="85"),LEFT(L2939="86"),LEFT(L2939="87"),LEFT(L2939="90"),LEFT(L2939="91"),LEFT(L2939="92"),LEFT(L2939="93"),LEFT(L2939="94"),LEFT(L2939="95"),LEFT(L2939="96")),SCDPT4!H2935=""),"Error",""),"")</f>
        <v/>
      </c>
      <c r="S2939" s="236" t="str">
        <f>IF(AND(OR(N2939="Yes",N2939="Error"),OR(SCDPT4!W2935="",SCDPT4!W2935&lt;$B$1,SCDPT4!W2935&lt;SCDPT4!F2935),LEFT(L2939,2)&lt;&gt;"84",LEFT(L2939,2)&lt;&gt;"85",LEFT(L2939,2)&lt;&gt;"86",LEFT(L2939,2)&lt;&gt;"87",LEFT(L2939,2)&lt;&gt;"90",LEFT(L2939,2)&lt;&gt;"91",LEFT(L2939,2)&lt;&gt;"92",LEFT(L2939,2)&lt;&gt;"93",LEFT(L2939,2)&lt;&gt;"94",LEFT(L2939,2)&lt;&gt;"95",LEFT(L2939,2)&lt;&gt;"96"),"Error","")</f>
        <v/>
      </c>
      <c r="T2939" s="236" t="str">
        <f>IFERROR(IF(AND(OR(N2939="Yes",N2939="Error"),OR(LEFT(L2939="17"),LEFT(L2939="24"),LEFT(L2939="31")),SCDPT4!X2935=""),"Error",""),"")</f>
        <v/>
      </c>
      <c r="U2939" s="236" t="str">
        <f>IF(AND(OR(N2939="Yes",N2939="Error"),SCDPT4!AC2935=""),"Error","")</f>
        <v/>
      </c>
      <c r="V2939" s="236" t="str">
        <f>IF(AND(OR(N2939="Yes",N2939="Error"),SCDPT4!AF2935=""),"Error","")</f>
        <v/>
      </c>
      <c r="X2939" s="80">
        <f>+SCDAPT1!B2935</f>
        <v>0</v>
      </c>
      <c r="Y2939" s="236" t="str">
        <f t="shared" si="185"/>
        <v/>
      </c>
      <c r="Z2939" s="236" t="str">
        <f>IF(AND(Y2939="Yes",SCDAPT1!C2935=""),"Error","")</f>
        <v/>
      </c>
      <c r="AA2939" s="236" t="str">
        <f>IF(AND(Y2939="Yes",OR(SCDAPT1!F2935="",SCDAPT1!F2935&gt;$B$2)),"Error","")</f>
        <v/>
      </c>
      <c r="AB2939" s="236" t="str">
        <f>IF(AND(Y2939="Yes",SCDAPT1!G2935=""),"Error","")</f>
        <v/>
      </c>
      <c r="AC2939" s="236" t="str">
        <f>IF(AND(Y2939="Yes",OR(SCDAPT1!H2935="",SCDAPT1!H2935&lt;$B$2)),"Error","")</f>
        <v/>
      </c>
      <c r="AD2939" s="236" t="str">
        <f>IF(AND(Y2939="Yes",OR(SCDAPT1!R2935="",SCDAPT1!R2935=0)),"Error","")</f>
        <v/>
      </c>
      <c r="AE2939" s="236" t="str">
        <f>IF(AND(Y2939="Yes",OR(SCDAPT1!S2935="",SCDAPT1!S2935=0)),"Error","")</f>
        <v/>
      </c>
      <c r="AF2939" s="236" t="str">
        <f>IF(AND(Y2939="Yes",OR(SCDAPT1!T2935="",SCDAPT1!T2935="N/A")),"Error","")</f>
        <v/>
      </c>
      <c r="AG2939" s="236" t="str">
        <f>IF(AND(Y2939="Yes",SCDAPT1!X2935=""),"Error","")</f>
        <v/>
      </c>
      <c r="AH2939" s="236" t="str">
        <f>IF(AND(Y2939="Yes",SCDAPT1!X2935&lt;&gt;"6",SCDAPT1!Y2935=""),"Error","")</f>
        <v/>
      </c>
      <c r="AJ2939" s="236">
        <f>+SCEPT2!B2935</f>
        <v>0</v>
      </c>
      <c r="AK2939" s="236" t="str">
        <f t="shared" si="186"/>
        <v/>
      </c>
      <c r="AL2939" s="236" t="str">
        <f>IF(AND(AK2939="Yes",SCEPT2!D2935=""),"Error","")</f>
        <v/>
      </c>
      <c r="AM2939" s="236" t="str">
        <f>IF(AND(AK2939="Yes",OR(SCEPT2!F2935="",SCEPT2!F2935&gt;$B$2)),"Error","")</f>
        <v/>
      </c>
      <c r="AN2939" s="236" t="str">
        <f>IF(AND(AK2939="Yes",SCEPT2!G2935=""),"Error","")</f>
        <v/>
      </c>
      <c r="AO2939" s="236" t="str">
        <f>IF(AND(AK2939="Yes",LEFT(AJ2939,2)&lt;&gt;"85",LEFT(AJ2939,2)&lt;&gt;"86",SCEPT2!H2935=""),"Error","")</f>
        <v/>
      </c>
      <c r="AP2939" s="236" t="str">
        <f>IF(AND(OR(AK2939="Yes",AK2939="Error"),SCEPT2!M2935=""),"Error","")</f>
        <v/>
      </c>
    </row>
    <row r="2940" spans="1:42">
      <c r="A2940" s="236">
        <v>0</v>
      </c>
      <c r="B2940" s="236" t="str">
        <f>LEFT(SCDPT3!C2936,6)&amp;MID(SCDPT3!C2936,8,2)&amp;RIGHT(SCDPT3!C2936,1)</f>
        <v/>
      </c>
      <c r="C2940" s="236" t="str">
        <f t="shared" si="187"/>
        <v/>
      </c>
      <c r="D2940" s="236" t="str">
        <f>IF(AND(OR(C2940="Yes",C2940="Error"),SCDPT3!D2936=""),"Error","")</f>
        <v/>
      </c>
      <c r="E2940" s="236" t="str">
        <f>IF(AND(OR(C2940="Yes",C2940="Error"),OR(SCDPT3!F2936&lt;$B$1,SCDPT3!F2936&gt;$B$2,SCDPT3!F2936="")),"Error","")</f>
        <v/>
      </c>
      <c r="F2940" s="236" t="str">
        <f>IF(AND(OR(C2940="Yes",C2940="Error"),SCDPT3!G2936=""),"Error","")</f>
        <v/>
      </c>
      <c r="G2940" s="236" t="str">
        <f>IFERROR(IF(AND(OR(C2940="Yes",C2940="Error"),OR(LEFT(A2940="84"),LEFT(A2940="85"),LEFT(A2940="85"),LEFT(A2940="86"),LEFT(A2940="87"),LEFT(A2940="90"),LEFT(A2940="91"),LEFT(A2940="92"),LEFT(A2940="93"),LEFT(A2940="94"),LEFT(A2940="95"),LEFT(A2940="96")),SCDPT3!H2936),"Error",""),"")</f>
        <v/>
      </c>
      <c r="H2940" s="236" t="str">
        <f>IFERROR(IF(AND(OR(C2940="Yes",C2940="Error"),OR(LEFT(A2940="17"),LEFT(A2940="24"),LEFT(A2940="31")),SCDPT3!L2936=""),"Error",""),"")</f>
        <v/>
      </c>
      <c r="I2940" s="236" t="str">
        <f>IF(AND(OR(C2940="Yes",C2940="Error"),SCDPT3!Q2936=""),"Error","")</f>
        <v/>
      </c>
      <c r="J2940" s="236" t="str">
        <f>IF(AND(OR(C2940="Yes",C2940="Error"),SCDPT3!T2936=""),"Error","")</f>
        <v/>
      </c>
      <c r="L2940" s="236">
        <f>+SCDPT4!B2936</f>
        <v>0</v>
      </c>
      <c r="M2940" s="236" t="str">
        <f>LEFT(SCDPT4!C2936,6)&amp;MID(SCDPT4!C2936,8,2)&amp;RIGHT(SCDPT4!C2936,1)</f>
        <v/>
      </c>
      <c r="N2940" s="236" t="str">
        <f t="shared" si="188"/>
        <v/>
      </c>
      <c r="O2940" s="236" t="str">
        <f>IF(AND(OR(N2940="Yes",N2940="Error"),SCDPT4!D2936=""),"Error","")</f>
        <v/>
      </c>
      <c r="P2940" s="236" t="str">
        <f>IF(AND(OR(N2940="Yes",N2940="Error"),OR(SCDPT4!F2936="",SCDPT4!F2936&lt;$B$1,SCDPT4!F2936&gt;$B$2)),"Error","")</f>
        <v/>
      </c>
      <c r="Q2940" s="236" t="str">
        <f>IF(AND(OR(N2940="Yes",N2940="Error"),SCDPT4!G2936=""),"Error","")</f>
        <v/>
      </c>
      <c r="R2940" s="236" t="str">
        <f>IFERROR(IF(AND(OR(N2940="Yes",N2940="Error"),OR(LEFT(L2940="84"),LEFT(L2940="85"),LEFT(L2940="86"),LEFT(L2940="87"),LEFT(L2940="90"),LEFT(L2940="91"),LEFT(L2940="92"),LEFT(L2940="93"),LEFT(L2940="94"),LEFT(L2940="95"),LEFT(L2940="96")),SCDPT4!H2936=""),"Error",""),"")</f>
        <v/>
      </c>
      <c r="S2940" s="236" t="str">
        <f>IF(AND(OR(N2940="Yes",N2940="Error"),OR(SCDPT4!W2936="",SCDPT4!W2936&lt;$B$1,SCDPT4!W2936&lt;SCDPT4!F2936),LEFT(L2940,2)&lt;&gt;"84",LEFT(L2940,2)&lt;&gt;"85",LEFT(L2940,2)&lt;&gt;"86",LEFT(L2940,2)&lt;&gt;"87",LEFT(L2940,2)&lt;&gt;"90",LEFT(L2940,2)&lt;&gt;"91",LEFT(L2940,2)&lt;&gt;"92",LEFT(L2940,2)&lt;&gt;"93",LEFT(L2940,2)&lt;&gt;"94",LEFT(L2940,2)&lt;&gt;"95",LEFT(L2940,2)&lt;&gt;"96"),"Error","")</f>
        <v/>
      </c>
      <c r="T2940" s="236" t="str">
        <f>IFERROR(IF(AND(OR(N2940="Yes",N2940="Error"),OR(LEFT(L2940="17"),LEFT(L2940="24"),LEFT(L2940="31")),SCDPT4!X2936=""),"Error",""),"")</f>
        <v/>
      </c>
      <c r="U2940" s="236" t="str">
        <f>IF(AND(OR(N2940="Yes",N2940="Error"),SCDPT4!AC2936=""),"Error","")</f>
        <v/>
      </c>
      <c r="V2940" s="236" t="str">
        <f>IF(AND(OR(N2940="Yes",N2940="Error"),SCDPT4!AF2936=""),"Error","")</f>
        <v/>
      </c>
      <c r="X2940" s="80">
        <f>+SCDAPT1!B2936</f>
        <v>0</v>
      </c>
      <c r="Y2940" s="236" t="str">
        <f t="shared" si="185"/>
        <v/>
      </c>
      <c r="Z2940" s="236" t="str">
        <f>IF(AND(Y2940="Yes",SCDAPT1!C2936=""),"Error","")</f>
        <v/>
      </c>
      <c r="AA2940" s="236" t="str">
        <f>IF(AND(Y2940="Yes",OR(SCDAPT1!F2936="",SCDAPT1!F2936&gt;$B$2)),"Error","")</f>
        <v/>
      </c>
      <c r="AB2940" s="236" t="str">
        <f>IF(AND(Y2940="Yes",SCDAPT1!G2936=""),"Error","")</f>
        <v/>
      </c>
      <c r="AC2940" s="236" t="str">
        <f>IF(AND(Y2940="Yes",OR(SCDAPT1!H2936="",SCDAPT1!H2936&lt;$B$2)),"Error","")</f>
        <v/>
      </c>
      <c r="AD2940" s="236" t="str">
        <f>IF(AND(Y2940="Yes",OR(SCDAPT1!R2936="",SCDAPT1!R2936=0)),"Error","")</f>
        <v/>
      </c>
      <c r="AE2940" s="236" t="str">
        <f>IF(AND(Y2940="Yes",OR(SCDAPT1!S2936="",SCDAPT1!S2936=0)),"Error","")</f>
        <v/>
      </c>
      <c r="AF2940" s="236" t="str">
        <f>IF(AND(Y2940="Yes",OR(SCDAPT1!T2936="",SCDAPT1!T2936="N/A")),"Error","")</f>
        <v/>
      </c>
      <c r="AG2940" s="236" t="str">
        <f>IF(AND(Y2940="Yes",SCDAPT1!X2936=""),"Error","")</f>
        <v/>
      </c>
      <c r="AH2940" s="236" t="str">
        <f>IF(AND(Y2940="Yes",SCDAPT1!X2936&lt;&gt;"6",SCDAPT1!Y2936=""),"Error","")</f>
        <v/>
      </c>
      <c r="AJ2940" s="236">
        <f>+SCEPT2!B2936</f>
        <v>0</v>
      </c>
      <c r="AK2940" s="236" t="str">
        <f t="shared" si="186"/>
        <v/>
      </c>
      <c r="AL2940" s="236" t="str">
        <f>IF(AND(AK2940="Yes",SCEPT2!D2936=""),"Error","")</f>
        <v/>
      </c>
      <c r="AM2940" s="236" t="str">
        <f>IF(AND(AK2940="Yes",OR(SCEPT2!F2936="",SCEPT2!F2936&gt;$B$2)),"Error","")</f>
        <v/>
      </c>
      <c r="AN2940" s="236" t="str">
        <f>IF(AND(AK2940="Yes",SCEPT2!G2936=""),"Error","")</f>
        <v/>
      </c>
      <c r="AO2940" s="236" t="str">
        <f>IF(AND(AK2940="Yes",LEFT(AJ2940,2)&lt;&gt;"85",LEFT(AJ2940,2)&lt;&gt;"86",SCEPT2!H2936=""),"Error","")</f>
        <v/>
      </c>
      <c r="AP2940" s="236" t="str">
        <f>IF(AND(OR(AK2940="Yes",AK2940="Error"),SCEPT2!M2936=""),"Error","")</f>
        <v/>
      </c>
    </row>
    <row r="2941" spans="1:42">
      <c r="A2941" s="236">
        <v>0</v>
      </c>
      <c r="B2941" s="236" t="str">
        <f>LEFT(SCDPT3!C2937,6)&amp;MID(SCDPT3!C2937,8,2)&amp;RIGHT(SCDPT3!C2937,1)</f>
        <v/>
      </c>
      <c r="C2941" s="236" t="str">
        <f t="shared" si="187"/>
        <v/>
      </c>
      <c r="D2941" s="236" t="str">
        <f>IF(AND(OR(C2941="Yes",C2941="Error"),SCDPT3!D2937=""),"Error","")</f>
        <v/>
      </c>
      <c r="E2941" s="236" t="str">
        <f>IF(AND(OR(C2941="Yes",C2941="Error"),OR(SCDPT3!F2937&lt;$B$1,SCDPT3!F2937&gt;$B$2,SCDPT3!F2937="")),"Error","")</f>
        <v/>
      </c>
      <c r="F2941" s="236" t="str">
        <f>IF(AND(OR(C2941="Yes",C2941="Error"),SCDPT3!G2937=""),"Error","")</f>
        <v/>
      </c>
      <c r="G2941" s="236" t="str">
        <f>IFERROR(IF(AND(OR(C2941="Yes",C2941="Error"),OR(LEFT(A2941="84"),LEFT(A2941="85"),LEFT(A2941="85"),LEFT(A2941="86"),LEFT(A2941="87"),LEFT(A2941="90"),LEFT(A2941="91"),LEFT(A2941="92"),LEFT(A2941="93"),LEFT(A2941="94"),LEFT(A2941="95"),LEFT(A2941="96")),SCDPT3!H2937),"Error",""),"")</f>
        <v/>
      </c>
      <c r="H2941" s="236" t="str">
        <f>IFERROR(IF(AND(OR(C2941="Yes",C2941="Error"),OR(LEFT(A2941="17"),LEFT(A2941="24"),LEFT(A2941="31")),SCDPT3!L2937=""),"Error",""),"")</f>
        <v/>
      </c>
      <c r="I2941" s="236" t="str">
        <f>IF(AND(OR(C2941="Yes",C2941="Error"),SCDPT3!Q2937=""),"Error","")</f>
        <v/>
      </c>
      <c r="J2941" s="236" t="str">
        <f>IF(AND(OR(C2941="Yes",C2941="Error"),SCDPT3!T2937=""),"Error","")</f>
        <v/>
      </c>
      <c r="L2941" s="236">
        <f>+SCDPT4!B2937</f>
        <v>0</v>
      </c>
      <c r="M2941" s="236" t="str">
        <f>LEFT(SCDPT4!C2937,6)&amp;MID(SCDPT4!C2937,8,2)&amp;RIGHT(SCDPT4!C2937,1)</f>
        <v/>
      </c>
      <c r="N2941" s="236" t="str">
        <f t="shared" si="188"/>
        <v/>
      </c>
      <c r="O2941" s="236" t="str">
        <f>IF(AND(OR(N2941="Yes",N2941="Error"),SCDPT4!D2937=""),"Error","")</f>
        <v/>
      </c>
      <c r="P2941" s="236" t="str">
        <f>IF(AND(OR(N2941="Yes",N2941="Error"),OR(SCDPT4!F2937="",SCDPT4!F2937&lt;$B$1,SCDPT4!F2937&gt;$B$2)),"Error","")</f>
        <v/>
      </c>
      <c r="Q2941" s="236" t="str">
        <f>IF(AND(OR(N2941="Yes",N2941="Error"),SCDPT4!G2937=""),"Error","")</f>
        <v/>
      </c>
      <c r="R2941" s="236" t="str">
        <f>IFERROR(IF(AND(OR(N2941="Yes",N2941="Error"),OR(LEFT(L2941="84"),LEFT(L2941="85"),LEFT(L2941="86"),LEFT(L2941="87"),LEFT(L2941="90"),LEFT(L2941="91"),LEFT(L2941="92"),LEFT(L2941="93"),LEFT(L2941="94"),LEFT(L2941="95"),LEFT(L2941="96")),SCDPT4!H2937=""),"Error",""),"")</f>
        <v/>
      </c>
      <c r="S2941" s="236" t="str">
        <f>IF(AND(OR(N2941="Yes",N2941="Error"),OR(SCDPT4!W2937="",SCDPT4!W2937&lt;$B$1,SCDPT4!W2937&lt;SCDPT4!F2937),LEFT(L2941,2)&lt;&gt;"84",LEFT(L2941,2)&lt;&gt;"85",LEFT(L2941,2)&lt;&gt;"86",LEFT(L2941,2)&lt;&gt;"87",LEFT(L2941,2)&lt;&gt;"90",LEFT(L2941,2)&lt;&gt;"91",LEFT(L2941,2)&lt;&gt;"92",LEFT(L2941,2)&lt;&gt;"93",LEFT(L2941,2)&lt;&gt;"94",LEFT(L2941,2)&lt;&gt;"95",LEFT(L2941,2)&lt;&gt;"96"),"Error","")</f>
        <v/>
      </c>
      <c r="T2941" s="236" t="str">
        <f>IFERROR(IF(AND(OR(N2941="Yes",N2941="Error"),OR(LEFT(L2941="17"),LEFT(L2941="24"),LEFT(L2941="31")),SCDPT4!X2937=""),"Error",""),"")</f>
        <v/>
      </c>
      <c r="U2941" s="236" t="str">
        <f>IF(AND(OR(N2941="Yes",N2941="Error"),SCDPT4!AC2937=""),"Error","")</f>
        <v/>
      </c>
      <c r="V2941" s="236" t="str">
        <f>IF(AND(OR(N2941="Yes",N2941="Error"),SCDPT4!AF2937=""),"Error","")</f>
        <v/>
      </c>
      <c r="X2941" s="80">
        <f>+SCDAPT1!B2937</f>
        <v>0</v>
      </c>
      <c r="Y2941" s="236" t="str">
        <f t="shared" si="185"/>
        <v/>
      </c>
      <c r="Z2941" s="236" t="str">
        <f>IF(AND(Y2941="Yes",SCDAPT1!C2937=""),"Error","")</f>
        <v/>
      </c>
      <c r="AA2941" s="236" t="str">
        <f>IF(AND(Y2941="Yes",OR(SCDAPT1!F2937="",SCDAPT1!F2937&gt;$B$2)),"Error","")</f>
        <v/>
      </c>
      <c r="AB2941" s="236" t="str">
        <f>IF(AND(Y2941="Yes",SCDAPT1!G2937=""),"Error","")</f>
        <v/>
      </c>
      <c r="AC2941" s="236" t="str">
        <f>IF(AND(Y2941="Yes",OR(SCDAPT1!H2937="",SCDAPT1!H2937&lt;$B$2)),"Error","")</f>
        <v/>
      </c>
      <c r="AD2941" s="236" t="str">
        <f>IF(AND(Y2941="Yes",OR(SCDAPT1!R2937="",SCDAPT1!R2937=0)),"Error","")</f>
        <v/>
      </c>
      <c r="AE2941" s="236" t="str">
        <f>IF(AND(Y2941="Yes",OR(SCDAPT1!S2937="",SCDAPT1!S2937=0)),"Error","")</f>
        <v/>
      </c>
      <c r="AF2941" s="236" t="str">
        <f>IF(AND(Y2941="Yes",OR(SCDAPT1!T2937="",SCDAPT1!T2937="N/A")),"Error","")</f>
        <v/>
      </c>
      <c r="AG2941" s="236" t="str">
        <f>IF(AND(Y2941="Yes",SCDAPT1!X2937=""),"Error","")</f>
        <v/>
      </c>
      <c r="AH2941" s="236" t="str">
        <f>IF(AND(Y2941="Yes",SCDAPT1!X2937&lt;&gt;"6",SCDAPT1!Y2937=""),"Error","")</f>
        <v/>
      </c>
      <c r="AJ2941" s="236">
        <f>+SCEPT2!B2937</f>
        <v>0</v>
      </c>
      <c r="AK2941" s="236" t="str">
        <f t="shared" si="186"/>
        <v/>
      </c>
      <c r="AL2941" s="236" t="str">
        <f>IF(AND(AK2941="Yes",SCEPT2!D2937=""),"Error","")</f>
        <v/>
      </c>
      <c r="AM2941" s="236" t="str">
        <f>IF(AND(AK2941="Yes",OR(SCEPT2!F2937="",SCEPT2!F2937&gt;$B$2)),"Error","")</f>
        <v/>
      </c>
      <c r="AN2941" s="236" t="str">
        <f>IF(AND(AK2941="Yes",SCEPT2!G2937=""),"Error","")</f>
        <v/>
      </c>
      <c r="AO2941" s="236" t="str">
        <f>IF(AND(AK2941="Yes",LEFT(AJ2941,2)&lt;&gt;"85",LEFT(AJ2941,2)&lt;&gt;"86",SCEPT2!H2937=""),"Error","")</f>
        <v/>
      </c>
      <c r="AP2941" s="236" t="str">
        <f>IF(AND(OR(AK2941="Yes",AK2941="Error"),SCEPT2!M2937=""),"Error","")</f>
        <v/>
      </c>
    </row>
    <row r="2942" spans="1:42">
      <c r="A2942" s="236">
        <v>0</v>
      </c>
      <c r="B2942" s="236" t="str">
        <f>LEFT(SCDPT3!C2938,6)&amp;MID(SCDPT3!C2938,8,2)&amp;RIGHT(SCDPT3!C2938,1)</f>
        <v/>
      </c>
      <c r="C2942" s="236" t="str">
        <f t="shared" si="187"/>
        <v/>
      </c>
      <c r="D2942" s="236" t="str">
        <f>IF(AND(OR(C2942="Yes",C2942="Error"),SCDPT3!D2938=""),"Error","")</f>
        <v/>
      </c>
      <c r="E2942" s="236" t="str">
        <f>IF(AND(OR(C2942="Yes",C2942="Error"),OR(SCDPT3!F2938&lt;$B$1,SCDPT3!F2938&gt;$B$2,SCDPT3!F2938="")),"Error","")</f>
        <v/>
      </c>
      <c r="F2942" s="236" t="str">
        <f>IF(AND(OR(C2942="Yes",C2942="Error"),SCDPT3!G2938=""),"Error","")</f>
        <v/>
      </c>
      <c r="G2942" s="236" t="str">
        <f>IFERROR(IF(AND(OR(C2942="Yes",C2942="Error"),OR(LEFT(A2942="84"),LEFT(A2942="85"),LEFT(A2942="85"),LEFT(A2942="86"),LEFT(A2942="87"),LEFT(A2942="90"),LEFT(A2942="91"),LEFT(A2942="92"),LEFT(A2942="93"),LEFT(A2942="94"),LEFT(A2942="95"),LEFT(A2942="96")),SCDPT3!H2938),"Error",""),"")</f>
        <v/>
      </c>
      <c r="H2942" s="236" t="str">
        <f>IFERROR(IF(AND(OR(C2942="Yes",C2942="Error"),OR(LEFT(A2942="17"),LEFT(A2942="24"),LEFT(A2942="31")),SCDPT3!L2938=""),"Error",""),"")</f>
        <v/>
      </c>
      <c r="I2942" s="236" t="str">
        <f>IF(AND(OR(C2942="Yes",C2942="Error"),SCDPT3!Q2938=""),"Error","")</f>
        <v/>
      </c>
      <c r="J2942" s="236" t="str">
        <f>IF(AND(OR(C2942="Yes",C2942="Error"),SCDPT3!T2938=""),"Error","")</f>
        <v/>
      </c>
      <c r="L2942" s="236">
        <f>+SCDPT4!B2938</f>
        <v>0</v>
      </c>
      <c r="M2942" s="236" t="str">
        <f>LEFT(SCDPT4!C2938,6)&amp;MID(SCDPT4!C2938,8,2)&amp;RIGHT(SCDPT4!C2938,1)</f>
        <v/>
      </c>
      <c r="N2942" s="236" t="str">
        <f t="shared" si="188"/>
        <v/>
      </c>
      <c r="O2942" s="236" t="str">
        <f>IF(AND(OR(N2942="Yes",N2942="Error"),SCDPT4!D2938=""),"Error","")</f>
        <v/>
      </c>
      <c r="P2942" s="236" t="str">
        <f>IF(AND(OR(N2942="Yes",N2942="Error"),OR(SCDPT4!F2938="",SCDPT4!F2938&lt;$B$1,SCDPT4!F2938&gt;$B$2)),"Error","")</f>
        <v/>
      </c>
      <c r="Q2942" s="236" t="str">
        <f>IF(AND(OR(N2942="Yes",N2942="Error"),SCDPT4!G2938=""),"Error","")</f>
        <v/>
      </c>
      <c r="R2942" s="236" t="str">
        <f>IFERROR(IF(AND(OR(N2942="Yes",N2942="Error"),OR(LEFT(L2942="84"),LEFT(L2942="85"),LEFT(L2942="86"),LEFT(L2942="87"),LEFT(L2942="90"),LEFT(L2942="91"),LEFT(L2942="92"),LEFT(L2942="93"),LEFT(L2942="94"),LEFT(L2942="95"),LEFT(L2942="96")),SCDPT4!H2938=""),"Error",""),"")</f>
        <v/>
      </c>
      <c r="S2942" s="236" t="str">
        <f>IF(AND(OR(N2942="Yes",N2942="Error"),OR(SCDPT4!W2938="",SCDPT4!W2938&lt;$B$1,SCDPT4!W2938&lt;SCDPT4!F2938),LEFT(L2942,2)&lt;&gt;"84",LEFT(L2942,2)&lt;&gt;"85",LEFT(L2942,2)&lt;&gt;"86",LEFT(L2942,2)&lt;&gt;"87",LEFT(L2942,2)&lt;&gt;"90",LEFT(L2942,2)&lt;&gt;"91",LEFT(L2942,2)&lt;&gt;"92",LEFT(L2942,2)&lt;&gt;"93",LEFT(L2942,2)&lt;&gt;"94",LEFT(L2942,2)&lt;&gt;"95",LEFT(L2942,2)&lt;&gt;"96"),"Error","")</f>
        <v/>
      </c>
      <c r="T2942" s="236" t="str">
        <f>IFERROR(IF(AND(OR(N2942="Yes",N2942="Error"),OR(LEFT(L2942="17"),LEFT(L2942="24"),LEFT(L2942="31")),SCDPT4!X2938=""),"Error",""),"")</f>
        <v/>
      </c>
      <c r="U2942" s="236" t="str">
        <f>IF(AND(OR(N2942="Yes",N2942="Error"),SCDPT4!AC2938=""),"Error","")</f>
        <v/>
      </c>
      <c r="V2942" s="236" t="str">
        <f>IF(AND(OR(N2942="Yes",N2942="Error"),SCDPT4!AF2938=""),"Error","")</f>
        <v/>
      </c>
      <c r="X2942" s="80">
        <f>+SCDAPT1!B2938</f>
        <v>0</v>
      </c>
      <c r="Y2942" s="236" t="str">
        <f t="shared" si="185"/>
        <v/>
      </c>
      <c r="Z2942" s="236" t="str">
        <f>IF(AND(Y2942="Yes",SCDAPT1!C2938=""),"Error","")</f>
        <v/>
      </c>
      <c r="AA2942" s="236" t="str">
        <f>IF(AND(Y2942="Yes",OR(SCDAPT1!F2938="",SCDAPT1!F2938&gt;$B$2)),"Error","")</f>
        <v/>
      </c>
      <c r="AB2942" s="236" t="str">
        <f>IF(AND(Y2942="Yes",SCDAPT1!G2938=""),"Error","")</f>
        <v/>
      </c>
      <c r="AC2942" s="236" t="str">
        <f>IF(AND(Y2942="Yes",OR(SCDAPT1!H2938="",SCDAPT1!H2938&lt;$B$2)),"Error","")</f>
        <v/>
      </c>
      <c r="AD2942" s="236" t="str">
        <f>IF(AND(Y2942="Yes",OR(SCDAPT1!R2938="",SCDAPT1!R2938=0)),"Error","")</f>
        <v/>
      </c>
      <c r="AE2942" s="236" t="str">
        <f>IF(AND(Y2942="Yes",OR(SCDAPT1!S2938="",SCDAPT1!S2938=0)),"Error","")</f>
        <v/>
      </c>
      <c r="AF2942" s="236" t="str">
        <f>IF(AND(Y2942="Yes",OR(SCDAPT1!T2938="",SCDAPT1!T2938="N/A")),"Error","")</f>
        <v/>
      </c>
      <c r="AG2942" s="236" t="str">
        <f>IF(AND(Y2942="Yes",SCDAPT1!X2938=""),"Error","")</f>
        <v/>
      </c>
      <c r="AH2942" s="236" t="str">
        <f>IF(AND(Y2942="Yes",SCDAPT1!X2938&lt;&gt;"6",SCDAPT1!Y2938=""),"Error","")</f>
        <v/>
      </c>
      <c r="AJ2942" s="236">
        <f>+SCEPT2!B2938</f>
        <v>0</v>
      </c>
      <c r="AK2942" s="236" t="str">
        <f t="shared" si="186"/>
        <v/>
      </c>
      <c r="AL2942" s="236" t="str">
        <f>IF(AND(AK2942="Yes",SCEPT2!D2938=""),"Error","")</f>
        <v/>
      </c>
      <c r="AM2942" s="236" t="str">
        <f>IF(AND(AK2942="Yes",OR(SCEPT2!F2938="",SCEPT2!F2938&gt;$B$2)),"Error","")</f>
        <v/>
      </c>
      <c r="AN2942" s="236" t="str">
        <f>IF(AND(AK2942="Yes",SCEPT2!G2938=""),"Error","")</f>
        <v/>
      </c>
      <c r="AO2942" s="236" t="str">
        <f>IF(AND(AK2942="Yes",LEFT(AJ2942,2)&lt;&gt;"85",LEFT(AJ2942,2)&lt;&gt;"86",SCEPT2!H2938=""),"Error","")</f>
        <v/>
      </c>
      <c r="AP2942" s="236" t="str">
        <f>IF(AND(OR(AK2942="Yes",AK2942="Error"),SCEPT2!M2938=""),"Error","")</f>
        <v/>
      </c>
    </row>
    <row r="2943" spans="1:42">
      <c r="A2943" s="236">
        <v>0</v>
      </c>
      <c r="B2943" s="236" t="str">
        <f>LEFT(SCDPT3!C2939,6)&amp;MID(SCDPT3!C2939,8,2)&amp;RIGHT(SCDPT3!C2939,1)</f>
        <v/>
      </c>
      <c r="C2943" s="236" t="str">
        <f t="shared" si="187"/>
        <v/>
      </c>
      <c r="D2943" s="236" t="str">
        <f>IF(AND(OR(C2943="Yes",C2943="Error"),SCDPT3!D2939=""),"Error","")</f>
        <v/>
      </c>
      <c r="E2943" s="236" t="str">
        <f>IF(AND(OR(C2943="Yes",C2943="Error"),OR(SCDPT3!F2939&lt;$B$1,SCDPT3!F2939&gt;$B$2,SCDPT3!F2939="")),"Error","")</f>
        <v/>
      </c>
      <c r="F2943" s="236" t="str">
        <f>IF(AND(OR(C2943="Yes",C2943="Error"),SCDPT3!G2939=""),"Error","")</f>
        <v/>
      </c>
      <c r="G2943" s="236" t="str">
        <f>IFERROR(IF(AND(OR(C2943="Yes",C2943="Error"),OR(LEFT(A2943="84"),LEFT(A2943="85"),LEFT(A2943="85"),LEFT(A2943="86"),LEFT(A2943="87"),LEFT(A2943="90"),LEFT(A2943="91"),LEFT(A2943="92"),LEFT(A2943="93"),LEFT(A2943="94"),LEFT(A2943="95"),LEFT(A2943="96")),SCDPT3!H2939),"Error",""),"")</f>
        <v/>
      </c>
      <c r="H2943" s="236" t="str">
        <f>IFERROR(IF(AND(OR(C2943="Yes",C2943="Error"),OR(LEFT(A2943="17"),LEFT(A2943="24"),LEFT(A2943="31")),SCDPT3!L2939=""),"Error",""),"")</f>
        <v/>
      </c>
      <c r="I2943" s="236" t="str">
        <f>IF(AND(OR(C2943="Yes",C2943="Error"),SCDPT3!Q2939=""),"Error","")</f>
        <v/>
      </c>
      <c r="J2943" s="236" t="str">
        <f>IF(AND(OR(C2943="Yes",C2943="Error"),SCDPT3!T2939=""),"Error","")</f>
        <v/>
      </c>
      <c r="L2943" s="236">
        <f>+SCDPT4!B2939</f>
        <v>0</v>
      </c>
      <c r="M2943" s="236" t="str">
        <f>LEFT(SCDPT4!C2939,6)&amp;MID(SCDPT4!C2939,8,2)&amp;RIGHT(SCDPT4!C2939,1)</f>
        <v/>
      </c>
      <c r="N2943" s="236" t="str">
        <f t="shared" si="188"/>
        <v/>
      </c>
      <c r="O2943" s="236" t="str">
        <f>IF(AND(OR(N2943="Yes",N2943="Error"),SCDPT4!D2939=""),"Error","")</f>
        <v/>
      </c>
      <c r="P2943" s="236" t="str">
        <f>IF(AND(OR(N2943="Yes",N2943="Error"),OR(SCDPT4!F2939="",SCDPT4!F2939&lt;$B$1,SCDPT4!F2939&gt;$B$2)),"Error","")</f>
        <v/>
      </c>
      <c r="Q2943" s="236" t="str">
        <f>IF(AND(OR(N2943="Yes",N2943="Error"),SCDPT4!G2939=""),"Error","")</f>
        <v/>
      </c>
      <c r="R2943" s="236" t="str">
        <f>IFERROR(IF(AND(OR(N2943="Yes",N2943="Error"),OR(LEFT(L2943="84"),LEFT(L2943="85"),LEFT(L2943="86"),LEFT(L2943="87"),LEFT(L2943="90"),LEFT(L2943="91"),LEFT(L2943="92"),LEFT(L2943="93"),LEFT(L2943="94"),LEFT(L2943="95"),LEFT(L2943="96")),SCDPT4!H2939=""),"Error",""),"")</f>
        <v/>
      </c>
      <c r="S2943" s="236" t="str">
        <f>IF(AND(OR(N2943="Yes",N2943="Error"),OR(SCDPT4!W2939="",SCDPT4!W2939&lt;$B$1,SCDPT4!W2939&lt;SCDPT4!F2939),LEFT(L2943,2)&lt;&gt;"84",LEFT(L2943,2)&lt;&gt;"85",LEFT(L2943,2)&lt;&gt;"86",LEFT(L2943,2)&lt;&gt;"87",LEFT(L2943,2)&lt;&gt;"90",LEFT(L2943,2)&lt;&gt;"91",LEFT(L2943,2)&lt;&gt;"92",LEFT(L2943,2)&lt;&gt;"93",LEFT(L2943,2)&lt;&gt;"94",LEFT(L2943,2)&lt;&gt;"95",LEFT(L2943,2)&lt;&gt;"96"),"Error","")</f>
        <v/>
      </c>
      <c r="T2943" s="236" t="str">
        <f>IFERROR(IF(AND(OR(N2943="Yes",N2943="Error"),OR(LEFT(L2943="17"),LEFT(L2943="24"),LEFT(L2943="31")),SCDPT4!X2939=""),"Error",""),"")</f>
        <v/>
      </c>
      <c r="U2943" s="236" t="str">
        <f>IF(AND(OR(N2943="Yes",N2943="Error"),SCDPT4!AC2939=""),"Error","")</f>
        <v/>
      </c>
      <c r="V2943" s="236" t="str">
        <f>IF(AND(OR(N2943="Yes",N2943="Error"),SCDPT4!AF2939=""),"Error","")</f>
        <v/>
      </c>
      <c r="X2943" s="80">
        <f>+SCDAPT1!B2939</f>
        <v>0</v>
      </c>
      <c r="Y2943" s="236" t="str">
        <f t="shared" si="185"/>
        <v/>
      </c>
      <c r="Z2943" s="236" t="str">
        <f>IF(AND(Y2943="Yes",SCDAPT1!C2939=""),"Error","")</f>
        <v/>
      </c>
      <c r="AA2943" s="236" t="str">
        <f>IF(AND(Y2943="Yes",OR(SCDAPT1!F2939="",SCDAPT1!F2939&gt;$B$2)),"Error","")</f>
        <v/>
      </c>
      <c r="AB2943" s="236" t="str">
        <f>IF(AND(Y2943="Yes",SCDAPT1!G2939=""),"Error","")</f>
        <v/>
      </c>
      <c r="AC2943" s="236" t="str">
        <f>IF(AND(Y2943="Yes",OR(SCDAPT1!H2939="",SCDAPT1!H2939&lt;$B$2)),"Error","")</f>
        <v/>
      </c>
      <c r="AD2943" s="236" t="str">
        <f>IF(AND(Y2943="Yes",OR(SCDAPT1!R2939="",SCDAPT1!R2939=0)),"Error","")</f>
        <v/>
      </c>
      <c r="AE2943" s="236" t="str">
        <f>IF(AND(Y2943="Yes",OR(SCDAPT1!S2939="",SCDAPT1!S2939=0)),"Error","")</f>
        <v/>
      </c>
      <c r="AF2943" s="236" t="str">
        <f>IF(AND(Y2943="Yes",OR(SCDAPT1!T2939="",SCDAPT1!T2939="N/A")),"Error","")</f>
        <v/>
      </c>
      <c r="AG2943" s="236" t="str">
        <f>IF(AND(Y2943="Yes",SCDAPT1!X2939=""),"Error","")</f>
        <v/>
      </c>
      <c r="AH2943" s="236" t="str">
        <f>IF(AND(Y2943="Yes",SCDAPT1!X2939&lt;&gt;"6",SCDAPT1!Y2939=""),"Error","")</f>
        <v/>
      </c>
      <c r="AJ2943" s="236">
        <f>+SCEPT2!B2939</f>
        <v>0</v>
      </c>
      <c r="AK2943" s="236" t="str">
        <f t="shared" si="186"/>
        <v/>
      </c>
      <c r="AL2943" s="236" t="str">
        <f>IF(AND(AK2943="Yes",SCEPT2!D2939=""),"Error","")</f>
        <v/>
      </c>
      <c r="AM2943" s="236" t="str">
        <f>IF(AND(AK2943="Yes",OR(SCEPT2!F2939="",SCEPT2!F2939&gt;$B$2)),"Error","")</f>
        <v/>
      </c>
      <c r="AN2943" s="236" t="str">
        <f>IF(AND(AK2943="Yes",SCEPT2!G2939=""),"Error","")</f>
        <v/>
      </c>
      <c r="AO2943" s="236" t="str">
        <f>IF(AND(AK2943="Yes",LEFT(AJ2943,2)&lt;&gt;"85",LEFT(AJ2943,2)&lt;&gt;"86",SCEPT2!H2939=""),"Error","")</f>
        <v/>
      </c>
      <c r="AP2943" s="236" t="str">
        <f>IF(AND(OR(AK2943="Yes",AK2943="Error"),SCEPT2!M2939=""),"Error","")</f>
        <v/>
      </c>
    </row>
    <row r="2944" spans="1:42">
      <c r="A2944" s="236">
        <v>0</v>
      </c>
      <c r="B2944" s="236" t="str">
        <f>LEFT(SCDPT3!C2940,6)&amp;MID(SCDPT3!C2940,8,2)&amp;RIGHT(SCDPT3!C2940,1)</f>
        <v/>
      </c>
      <c r="C2944" s="236" t="str">
        <f t="shared" si="187"/>
        <v/>
      </c>
      <c r="D2944" s="236" t="str">
        <f>IF(AND(OR(C2944="Yes",C2944="Error"),SCDPT3!D2940=""),"Error","")</f>
        <v/>
      </c>
      <c r="E2944" s="236" t="str">
        <f>IF(AND(OR(C2944="Yes",C2944="Error"),OR(SCDPT3!F2940&lt;$B$1,SCDPT3!F2940&gt;$B$2,SCDPT3!F2940="")),"Error","")</f>
        <v/>
      </c>
      <c r="F2944" s="236" t="str">
        <f>IF(AND(OR(C2944="Yes",C2944="Error"),SCDPT3!G2940=""),"Error","")</f>
        <v/>
      </c>
      <c r="G2944" s="236" t="str">
        <f>IFERROR(IF(AND(OR(C2944="Yes",C2944="Error"),OR(LEFT(A2944="84"),LEFT(A2944="85"),LEFT(A2944="85"),LEFT(A2944="86"),LEFT(A2944="87"),LEFT(A2944="90"),LEFT(A2944="91"),LEFT(A2944="92"),LEFT(A2944="93"),LEFT(A2944="94"),LEFT(A2944="95"),LEFT(A2944="96")),SCDPT3!H2940),"Error",""),"")</f>
        <v/>
      </c>
      <c r="H2944" s="236" t="str">
        <f>IFERROR(IF(AND(OR(C2944="Yes",C2944="Error"),OR(LEFT(A2944="17"),LEFT(A2944="24"),LEFT(A2944="31")),SCDPT3!L2940=""),"Error",""),"")</f>
        <v/>
      </c>
      <c r="I2944" s="236" t="str">
        <f>IF(AND(OR(C2944="Yes",C2944="Error"),SCDPT3!Q2940=""),"Error","")</f>
        <v/>
      </c>
      <c r="J2944" s="236" t="str">
        <f>IF(AND(OR(C2944="Yes",C2944="Error"),SCDPT3!T2940=""),"Error","")</f>
        <v/>
      </c>
      <c r="L2944" s="236">
        <f>+SCDPT4!B2940</f>
        <v>0</v>
      </c>
      <c r="M2944" s="236" t="str">
        <f>LEFT(SCDPT4!C2940,6)&amp;MID(SCDPT4!C2940,8,2)&amp;RIGHT(SCDPT4!C2940,1)</f>
        <v/>
      </c>
      <c r="N2944" s="236" t="str">
        <f t="shared" si="188"/>
        <v/>
      </c>
      <c r="O2944" s="236" t="str">
        <f>IF(AND(OR(N2944="Yes",N2944="Error"),SCDPT4!D2940=""),"Error","")</f>
        <v/>
      </c>
      <c r="P2944" s="236" t="str">
        <f>IF(AND(OR(N2944="Yes",N2944="Error"),OR(SCDPT4!F2940="",SCDPT4!F2940&lt;$B$1,SCDPT4!F2940&gt;$B$2)),"Error","")</f>
        <v/>
      </c>
      <c r="Q2944" s="236" t="str">
        <f>IF(AND(OR(N2944="Yes",N2944="Error"),SCDPT4!G2940=""),"Error","")</f>
        <v/>
      </c>
      <c r="R2944" s="236" t="str">
        <f>IFERROR(IF(AND(OR(N2944="Yes",N2944="Error"),OR(LEFT(L2944="84"),LEFT(L2944="85"),LEFT(L2944="86"),LEFT(L2944="87"),LEFT(L2944="90"),LEFT(L2944="91"),LEFT(L2944="92"),LEFT(L2944="93"),LEFT(L2944="94"),LEFT(L2944="95"),LEFT(L2944="96")),SCDPT4!H2940=""),"Error",""),"")</f>
        <v/>
      </c>
      <c r="S2944" s="236" t="str">
        <f>IF(AND(OR(N2944="Yes",N2944="Error"),OR(SCDPT4!W2940="",SCDPT4!W2940&lt;$B$1,SCDPT4!W2940&lt;SCDPT4!F2940),LEFT(L2944,2)&lt;&gt;"84",LEFT(L2944,2)&lt;&gt;"85",LEFT(L2944,2)&lt;&gt;"86",LEFT(L2944,2)&lt;&gt;"87",LEFT(L2944,2)&lt;&gt;"90",LEFT(L2944,2)&lt;&gt;"91",LEFT(L2944,2)&lt;&gt;"92",LEFT(L2944,2)&lt;&gt;"93",LEFT(L2944,2)&lt;&gt;"94",LEFT(L2944,2)&lt;&gt;"95",LEFT(L2944,2)&lt;&gt;"96"),"Error","")</f>
        <v/>
      </c>
      <c r="T2944" s="236" t="str">
        <f>IFERROR(IF(AND(OR(N2944="Yes",N2944="Error"),OR(LEFT(L2944="17"),LEFT(L2944="24"),LEFT(L2944="31")),SCDPT4!X2940=""),"Error",""),"")</f>
        <v/>
      </c>
      <c r="U2944" s="236" t="str">
        <f>IF(AND(OR(N2944="Yes",N2944="Error"),SCDPT4!AC2940=""),"Error","")</f>
        <v/>
      </c>
      <c r="V2944" s="236" t="str">
        <f>IF(AND(OR(N2944="Yes",N2944="Error"),SCDPT4!AF2940=""),"Error","")</f>
        <v/>
      </c>
      <c r="X2944" s="80">
        <f>+SCDAPT1!B2940</f>
        <v>0</v>
      </c>
      <c r="Y2944" s="236" t="str">
        <f t="shared" si="185"/>
        <v/>
      </c>
      <c r="Z2944" s="236" t="str">
        <f>IF(AND(Y2944="Yes",SCDAPT1!C2940=""),"Error","")</f>
        <v/>
      </c>
      <c r="AA2944" s="236" t="str">
        <f>IF(AND(Y2944="Yes",OR(SCDAPT1!F2940="",SCDAPT1!F2940&gt;$B$2)),"Error","")</f>
        <v/>
      </c>
      <c r="AB2944" s="236" t="str">
        <f>IF(AND(Y2944="Yes",SCDAPT1!G2940=""),"Error","")</f>
        <v/>
      </c>
      <c r="AC2944" s="236" t="str">
        <f>IF(AND(Y2944="Yes",OR(SCDAPT1!H2940="",SCDAPT1!H2940&lt;$B$2)),"Error","")</f>
        <v/>
      </c>
      <c r="AD2944" s="236" t="str">
        <f>IF(AND(Y2944="Yes",OR(SCDAPT1!R2940="",SCDAPT1!R2940=0)),"Error","")</f>
        <v/>
      </c>
      <c r="AE2944" s="236" t="str">
        <f>IF(AND(Y2944="Yes",OR(SCDAPT1!S2940="",SCDAPT1!S2940=0)),"Error","")</f>
        <v/>
      </c>
      <c r="AF2944" s="236" t="str">
        <f>IF(AND(Y2944="Yes",OR(SCDAPT1!T2940="",SCDAPT1!T2940="N/A")),"Error","")</f>
        <v/>
      </c>
      <c r="AG2944" s="236" t="str">
        <f>IF(AND(Y2944="Yes",SCDAPT1!X2940=""),"Error","")</f>
        <v/>
      </c>
      <c r="AH2944" s="236" t="str">
        <f>IF(AND(Y2944="Yes",SCDAPT1!X2940&lt;&gt;"6",SCDAPT1!Y2940=""),"Error","")</f>
        <v/>
      </c>
      <c r="AJ2944" s="236">
        <f>+SCEPT2!B2940</f>
        <v>0</v>
      </c>
      <c r="AK2944" s="236" t="str">
        <f t="shared" si="186"/>
        <v/>
      </c>
      <c r="AL2944" s="236" t="str">
        <f>IF(AND(AK2944="Yes",SCEPT2!D2940=""),"Error","")</f>
        <v/>
      </c>
      <c r="AM2944" s="236" t="str">
        <f>IF(AND(AK2944="Yes",OR(SCEPT2!F2940="",SCEPT2!F2940&gt;$B$2)),"Error","")</f>
        <v/>
      </c>
      <c r="AN2944" s="236" t="str">
        <f>IF(AND(AK2944="Yes",SCEPT2!G2940=""),"Error","")</f>
        <v/>
      </c>
      <c r="AO2944" s="236" t="str">
        <f>IF(AND(AK2944="Yes",LEFT(AJ2944,2)&lt;&gt;"85",LEFT(AJ2944,2)&lt;&gt;"86",SCEPT2!H2940=""),"Error","")</f>
        <v/>
      </c>
      <c r="AP2944" s="236" t="str">
        <f>IF(AND(OR(AK2944="Yes",AK2944="Error"),SCEPT2!M2940=""),"Error","")</f>
        <v/>
      </c>
    </row>
    <row r="2945" spans="1:42">
      <c r="A2945" s="236">
        <v>0</v>
      </c>
      <c r="B2945" s="236" t="str">
        <f>LEFT(SCDPT3!C2941,6)&amp;MID(SCDPT3!C2941,8,2)&amp;RIGHT(SCDPT3!C2941,1)</f>
        <v/>
      </c>
      <c r="C2945" s="236" t="str">
        <f t="shared" si="187"/>
        <v/>
      </c>
      <c r="D2945" s="236" t="str">
        <f>IF(AND(OR(C2945="Yes",C2945="Error"),SCDPT3!D2941=""),"Error","")</f>
        <v/>
      </c>
      <c r="E2945" s="236" t="str">
        <f>IF(AND(OR(C2945="Yes",C2945="Error"),OR(SCDPT3!F2941&lt;$B$1,SCDPT3!F2941&gt;$B$2,SCDPT3!F2941="")),"Error","")</f>
        <v/>
      </c>
      <c r="F2945" s="236" t="str">
        <f>IF(AND(OR(C2945="Yes",C2945="Error"),SCDPT3!G2941=""),"Error","")</f>
        <v/>
      </c>
      <c r="G2945" s="236" t="str">
        <f>IFERROR(IF(AND(OR(C2945="Yes",C2945="Error"),OR(LEFT(A2945="84"),LEFT(A2945="85"),LEFT(A2945="85"),LEFT(A2945="86"),LEFT(A2945="87"),LEFT(A2945="90"),LEFT(A2945="91"),LEFT(A2945="92"),LEFT(A2945="93"),LEFT(A2945="94"),LEFT(A2945="95"),LEFT(A2945="96")),SCDPT3!H2941),"Error",""),"")</f>
        <v/>
      </c>
      <c r="H2945" s="236" t="str">
        <f>IFERROR(IF(AND(OR(C2945="Yes",C2945="Error"),OR(LEFT(A2945="17"),LEFT(A2945="24"),LEFT(A2945="31")),SCDPT3!L2941=""),"Error",""),"")</f>
        <v/>
      </c>
      <c r="I2945" s="236" t="str">
        <f>IF(AND(OR(C2945="Yes",C2945="Error"),SCDPT3!Q2941=""),"Error","")</f>
        <v/>
      </c>
      <c r="J2945" s="236" t="str">
        <f>IF(AND(OR(C2945="Yes",C2945="Error"),SCDPT3!T2941=""),"Error","")</f>
        <v/>
      </c>
      <c r="L2945" s="236">
        <f>+SCDPT4!B2941</f>
        <v>0</v>
      </c>
      <c r="M2945" s="236" t="str">
        <f>LEFT(SCDPT4!C2941,6)&amp;MID(SCDPT4!C2941,8,2)&amp;RIGHT(SCDPT4!C2941,1)</f>
        <v/>
      </c>
      <c r="N2945" s="236" t="str">
        <f t="shared" si="188"/>
        <v/>
      </c>
      <c r="O2945" s="236" t="str">
        <f>IF(AND(OR(N2945="Yes",N2945="Error"),SCDPT4!D2941=""),"Error","")</f>
        <v/>
      </c>
      <c r="P2945" s="236" t="str">
        <f>IF(AND(OR(N2945="Yes",N2945="Error"),OR(SCDPT4!F2941="",SCDPT4!F2941&lt;$B$1,SCDPT4!F2941&gt;$B$2)),"Error","")</f>
        <v/>
      </c>
      <c r="Q2945" s="236" t="str">
        <f>IF(AND(OR(N2945="Yes",N2945="Error"),SCDPT4!G2941=""),"Error","")</f>
        <v/>
      </c>
      <c r="R2945" s="236" t="str">
        <f>IFERROR(IF(AND(OR(N2945="Yes",N2945="Error"),OR(LEFT(L2945="84"),LEFT(L2945="85"),LEFT(L2945="86"),LEFT(L2945="87"),LEFT(L2945="90"),LEFT(L2945="91"),LEFT(L2945="92"),LEFT(L2945="93"),LEFT(L2945="94"),LEFT(L2945="95"),LEFT(L2945="96")),SCDPT4!H2941=""),"Error",""),"")</f>
        <v/>
      </c>
      <c r="S2945" s="236" t="str">
        <f>IF(AND(OR(N2945="Yes",N2945="Error"),OR(SCDPT4!W2941="",SCDPT4!W2941&lt;$B$1,SCDPT4!W2941&lt;SCDPT4!F2941),LEFT(L2945,2)&lt;&gt;"84",LEFT(L2945,2)&lt;&gt;"85",LEFT(L2945,2)&lt;&gt;"86",LEFT(L2945,2)&lt;&gt;"87",LEFT(L2945,2)&lt;&gt;"90",LEFT(L2945,2)&lt;&gt;"91",LEFT(L2945,2)&lt;&gt;"92",LEFT(L2945,2)&lt;&gt;"93",LEFT(L2945,2)&lt;&gt;"94",LEFT(L2945,2)&lt;&gt;"95",LEFT(L2945,2)&lt;&gt;"96"),"Error","")</f>
        <v/>
      </c>
      <c r="T2945" s="236" t="str">
        <f>IFERROR(IF(AND(OR(N2945="Yes",N2945="Error"),OR(LEFT(L2945="17"),LEFT(L2945="24"),LEFT(L2945="31")),SCDPT4!X2941=""),"Error",""),"")</f>
        <v/>
      </c>
      <c r="U2945" s="236" t="str">
        <f>IF(AND(OR(N2945="Yes",N2945="Error"),SCDPT4!AC2941=""),"Error","")</f>
        <v/>
      </c>
      <c r="V2945" s="236" t="str">
        <f>IF(AND(OR(N2945="Yes",N2945="Error"),SCDPT4!AF2941=""),"Error","")</f>
        <v/>
      </c>
      <c r="X2945" s="80">
        <f>+SCDAPT1!B2941</f>
        <v>0</v>
      </c>
      <c r="Y2945" s="236" t="str">
        <f t="shared" si="185"/>
        <v/>
      </c>
      <c r="Z2945" s="236" t="str">
        <f>IF(AND(Y2945="Yes",SCDAPT1!C2941=""),"Error","")</f>
        <v/>
      </c>
      <c r="AA2945" s="236" t="str">
        <f>IF(AND(Y2945="Yes",OR(SCDAPT1!F2941="",SCDAPT1!F2941&gt;$B$2)),"Error","")</f>
        <v/>
      </c>
      <c r="AB2945" s="236" t="str">
        <f>IF(AND(Y2945="Yes",SCDAPT1!G2941=""),"Error","")</f>
        <v/>
      </c>
      <c r="AC2945" s="236" t="str">
        <f>IF(AND(Y2945="Yes",OR(SCDAPT1!H2941="",SCDAPT1!H2941&lt;$B$2)),"Error","")</f>
        <v/>
      </c>
      <c r="AD2945" s="236" t="str">
        <f>IF(AND(Y2945="Yes",OR(SCDAPT1!R2941="",SCDAPT1!R2941=0)),"Error","")</f>
        <v/>
      </c>
      <c r="AE2945" s="236" t="str">
        <f>IF(AND(Y2945="Yes",OR(SCDAPT1!S2941="",SCDAPT1!S2941=0)),"Error","")</f>
        <v/>
      </c>
      <c r="AF2945" s="236" t="str">
        <f>IF(AND(Y2945="Yes",OR(SCDAPT1!T2941="",SCDAPT1!T2941="N/A")),"Error","")</f>
        <v/>
      </c>
      <c r="AG2945" s="236" t="str">
        <f>IF(AND(Y2945="Yes",SCDAPT1!X2941=""),"Error","")</f>
        <v/>
      </c>
      <c r="AH2945" s="236" t="str">
        <f>IF(AND(Y2945="Yes",SCDAPT1!X2941&lt;&gt;"6",SCDAPT1!Y2941=""),"Error","")</f>
        <v/>
      </c>
      <c r="AJ2945" s="236">
        <f>+SCEPT2!B2941</f>
        <v>0</v>
      </c>
      <c r="AK2945" s="236" t="str">
        <f t="shared" si="186"/>
        <v/>
      </c>
      <c r="AL2945" s="236" t="str">
        <f>IF(AND(AK2945="Yes",SCEPT2!D2941=""),"Error","")</f>
        <v/>
      </c>
      <c r="AM2945" s="236" t="str">
        <f>IF(AND(AK2945="Yes",OR(SCEPT2!F2941="",SCEPT2!F2941&gt;$B$2)),"Error","")</f>
        <v/>
      </c>
      <c r="AN2945" s="236" t="str">
        <f>IF(AND(AK2945="Yes",SCEPT2!G2941=""),"Error","")</f>
        <v/>
      </c>
      <c r="AO2945" s="236" t="str">
        <f>IF(AND(AK2945="Yes",LEFT(AJ2945,2)&lt;&gt;"85",LEFT(AJ2945,2)&lt;&gt;"86",SCEPT2!H2941=""),"Error","")</f>
        <v/>
      </c>
      <c r="AP2945" s="236" t="str">
        <f>IF(AND(OR(AK2945="Yes",AK2945="Error"),SCEPT2!M2941=""),"Error","")</f>
        <v/>
      </c>
    </row>
    <row r="2946" spans="1:42">
      <c r="A2946" s="236">
        <v>0</v>
      </c>
      <c r="B2946" s="236" t="str">
        <f>LEFT(SCDPT3!C2942,6)&amp;MID(SCDPT3!C2942,8,2)&amp;RIGHT(SCDPT3!C2942,1)</f>
        <v/>
      </c>
      <c r="C2946" s="236" t="str">
        <f t="shared" si="187"/>
        <v/>
      </c>
      <c r="D2946" s="236" t="str">
        <f>IF(AND(OR(C2946="Yes",C2946="Error"),SCDPT3!D2942=""),"Error","")</f>
        <v/>
      </c>
      <c r="E2946" s="236" t="str">
        <f>IF(AND(OR(C2946="Yes",C2946="Error"),OR(SCDPT3!F2942&lt;$B$1,SCDPT3!F2942&gt;$B$2,SCDPT3!F2942="")),"Error","")</f>
        <v/>
      </c>
      <c r="F2946" s="236" t="str">
        <f>IF(AND(OR(C2946="Yes",C2946="Error"),SCDPT3!G2942=""),"Error","")</f>
        <v/>
      </c>
      <c r="G2946" s="236" t="str">
        <f>IFERROR(IF(AND(OR(C2946="Yes",C2946="Error"),OR(LEFT(A2946="84"),LEFT(A2946="85"),LEFT(A2946="85"),LEFT(A2946="86"),LEFT(A2946="87"),LEFT(A2946="90"),LEFT(A2946="91"),LEFT(A2946="92"),LEFT(A2946="93"),LEFT(A2946="94"),LEFT(A2946="95"),LEFT(A2946="96")),SCDPT3!H2942),"Error",""),"")</f>
        <v/>
      </c>
      <c r="H2946" s="236" t="str">
        <f>IFERROR(IF(AND(OR(C2946="Yes",C2946="Error"),OR(LEFT(A2946="17"),LEFT(A2946="24"),LEFT(A2946="31")),SCDPT3!L2942=""),"Error",""),"")</f>
        <v/>
      </c>
      <c r="I2946" s="236" t="str">
        <f>IF(AND(OR(C2946="Yes",C2946="Error"),SCDPT3!Q2942=""),"Error","")</f>
        <v/>
      </c>
      <c r="J2946" s="236" t="str">
        <f>IF(AND(OR(C2946="Yes",C2946="Error"),SCDPT3!T2942=""),"Error","")</f>
        <v/>
      </c>
      <c r="L2946" s="236">
        <f>+SCDPT4!B2942</f>
        <v>0</v>
      </c>
      <c r="M2946" s="236" t="str">
        <f>LEFT(SCDPT4!C2942,6)&amp;MID(SCDPT4!C2942,8,2)&amp;RIGHT(SCDPT4!C2942,1)</f>
        <v/>
      </c>
      <c r="N2946" s="236" t="str">
        <f t="shared" si="188"/>
        <v/>
      </c>
      <c r="O2946" s="236" t="str">
        <f>IF(AND(OR(N2946="Yes",N2946="Error"),SCDPT4!D2942=""),"Error","")</f>
        <v/>
      </c>
      <c r="P2946" s="236" t="str">
        <f>IF(AND(OR(N2946="Yes",N2946="Error"),OR(SCDPT4!F2942="",SCDPT4!F2942&lt;$B$1,SCDPT4!F2942&gt;$B$2)),"Error","")</f>
        <v/>
      </c>
      <c r="Q2946" s="236" t="str">
        <f>IF(AND(OR(N2946="Yes",N2946="Error"),SCDPT4!G2942=""),"Error","")</f>
        <v/>
      </c>
      <c r="R2946" s="236" t="str">
        <f>IFERROR(IF(AND(OR(N2946="Yes",N2946="Error"),OR(LEFT(L2946="84"),LEFT(L2946="85"),LEFT(L2946="86"),LEFT(L2946="87"),LEFT(L2946="90"),LEFT(L2946="91"),LEFT(L2946="92"),LEFT(L2946="93"),LEFT(L2946="94"),LEFT(L2946="95"),LEFT(L2946="96")),SCDPT4!H2942=""),"Error",""),"")</f>
        <v/>
      </c>
      <c r="S2946" s="236" t="str">
        <f>IF(AND(OR(N2946="Yes",N2946="Error"),OR(SCDPT4!W2942="",SCDPT4!W2942&lt;$B$1,SCDPT4!W2942&lt;SCDPT4!F2942),LEFT(L2946,2)&lt;&gt;"84",LEFT(L2946,2)&lt;&gt;"85",LEFT(L2946,2)&lt;&gt;"86",LEFT(L2946,2)&lt;&gt;"87",LEFT(L2946,2)&lt;&gt;"90",LEFT(L2946,2)&lt;&gt;"91",LEFT(L2946,2)&lt;&gt;"92",LEFT(L2946,2)&lt;&gt;"93",LEFT(L2946,2)&lt;&gt;"94",LEFT(L2946,2)&lt;&gt;"95",LEFT(L2946,2)&lt;&gt;"96"),"Error","")</f>
        <v/>
      </c>
      <c r="T2946" s="236" t="str">
        <f>IFERROR(IF(AND(OR(N2946="Yes",N2946="Error"),OR(LEFT(L2946="17"),LEFT(L2946="24"),LEFT(L2946="31")),SCDPT4!X2942=""),"Error",""),"")</f>
        <v/>
      </c>
      <c r="U2946" s="236" t="str">
        <f>IF(AND(OR(N2946="Yes",N2946="Error"),SCDPT4!AC2942=""),"Error","")</f>
        <v/>
      </c>
      <c r="V2946" s="236" t="str">
        <f>IF(AND(OR(N2946="Yes",N2946="Error"),SCDPT4!AF2942=""),"Error","")</f>
        <v/>
      </c>
      <c r="X2946" s="80">
        <f>+SCDAPT1!B2942</f>
        <v>0</v>
      </c>
      <c r="Y2946" s="236" t="str">
        <f t="shared" si="185"/>
        <v/>
      </c>
      <c r="Z2946" s="236" t="str">
        <f>IF(AND(Y2946="Yes",SCDAPT1!C2942=""),"Error","")</f>
        <v/>
      </c>
      <c r="AA2946" s="236" t="str">
        <f>IF(AND(Y2946="Yes",OR(SCDAPT1!F2942="",SCDAPT1!F2942&gt;$B$2)),"Error","")</f>
        <v/>
      </c>
      <c r="AB2946" s="236" t="str">
        <f>IF(AND(Y2946="Yes",SCDAPT1!G2942=""),"Error","")</f>
        <v/>
      </c>
      <c r="AC2946" s="236" t="str">
        <f>IF(AND(Y2946="Yes",OR(SCDAPT1!H2942="",SCDAPT1!H2942&lt;$B$2)),"Error","")</f>
        <v/>
      </c>
      <c r="AD2946" s="236" t="str">
        <f>IF(AND(Y2946="Yes",OR(SCDAPT1!R2942="",SCDAPT1!R2942=0)),"Error","")</f>
        <v/>
      </c>
      <c r="AE2946" s="236" t="str">
        <f>IF(AND(Y2946="Yes",OR(SCDAPT1!S2942="",SCDAPT1!S2942=0)),"Error","")</f>
        <v/>
      </c>
      <c r="AF2946" s="236" t="str">
        <f>IF(AND(Y2946="Yes",OR(SCDAPT1!T2942="",SCDAPT1!T2942="N/A")),"Error","")</f>
        <v/>
      </c>
      <c r="AG2946" s="236" t="str">
        <f>IF(AND(Y2946="Yes",SCDAPT1!X2942=""),"Error","")</f>
        <v/>
      </c>
      <c r="AH2946" s="236" t="str">
        <f>IF(AND(Y2946="Yes",SCDAPT1!X2942&lt;&gt;"6",SCDAPT1!Y2942=""),"Error","")</f>
        <v/>
      </c>
      <c r="AJ2946" s="236">
        <f>+SCEPT2!B2942</f>
        <v>0</v>
      </c>
      <c r="AK2946" s="236" t="str">
        <f t="shared" si="186"/>
        <v/>
      </c>
      <c r="AL2946" s="236" t="str">
        <f>IF(AND(AK2946="Yes",SCEPT2!D2942=""),"Error","")</f>
        <v/>
      </c>
      <c r="AM2946" s="236" t="str">
        <f>IF(AND(AK2946="Yes",OR(SCEPT2!F2942="",SCEPT2!F2942&gt;$B$2)),"Error","")</f>
        <v/>
      </c>
      <c r="AN2946" s="236" t="str">
        <f>IF(AND(AK2946="Yes",SCEPT2!G2942=""),"Error","")</f>
        <v/>
      </c>
      <c r="AO2946" s="236" t="str">
        <f>IF(AND(AK2946="Yes",LEFT(AJ2946,2)&lt;&gt;"85",LEFT(AJ2946,2)&lt;&gt;"86",SCEPT2!H2942=""),"Error","")</f>
        <v/>
      </c>
      <c r="AP2946" s="236" t="str">
        <f>IF(AND(OR(AK2946="Yes",AK2946="Error"),SCEPT2!M2942=""),"Error","")</f>
        <v/>
      </c>
    </row>
    <row r="2947" spans="1:42">
      <c r="A2947" s="236">
        <v>0</v>
      </c>
      <c r="B2947" s="236" t="str">
        <f>LEFT(SCDPT3!C2943,6)&amp;MID(SCDPT3!C2943,8,2)&amp;RIGHT(SCDPT3!C2943,1)</f>
        <v/>
      </c>
      <c r="C2947" s="236" t="str">
        <f t="shared" si="187"/>
        <v/>
      </c>
      <c r="D2947" s="236" t="str">
        <f>IF(AND(OR(C2947="Yes",C2947="Error"),SCDPT3!D2943=""),"Error","")</f>
        <v/>
      </c>
      <c r="E2947" s="236" t="str">
        <f>IF(AND(OR(C2947="Yes",C2947="Error"),OR(SCDPT3!F2943&lt;$B$1,SCDPT3!F2943&gt;$B$2,SCDPT3!F2943="")),"Error","")</f>
        <v/>
      </c>
      <c r="F2947" s="236" t="str">
        <f>IF(AND(OR(C2947="Yes",C2947="Error"),SCDPT3!G2943=""),"Error","")</f>
        <v/>
      </c>
      <c r="G2947" s="236" t="str">
        <f>IFERROR(IF(AND(OR(C2947="Yes",C2947="Error"),OR(LEFT(A2947="84"),LEFT(A2947="85"),LEFT(A2947="85"),LEFT(A2947="86"),LEFT(A2947="87"),LEFT(A2947="90"),LEFT(A2947="91"),LEFT(A2947="92"),LEFT(A2947="93"),LEFT(A2947="94"),LEFT(A2947="95"),LEFT(A2947="96")),SCDPT3!H2943),"Error",""),"")</f>
        <v/>
      </c>
      <c r="H2947" s="236" t="str">
        <f>IFERROR(IF(AND(OR(C2947="Yes",C2947="Error"),OR(LEFT(A2947="17"),LEFT(A2947="24"),LEFT(A2947="31")),SCDPT3!L2943=""),"Error",""),"")</f>
        <v/>
      </c>
      <c r="I2947" s="236" t="str">
        <f>IF(AND(OR(C2947="Yes",C2947="Error"),SCDPT3!Q2943=""),"Error","")</f>
        <v/>
      </c>
      <c r="J2947" s="236" t="str">
        <f>IF(AND(OR(C2947="Yes",C2947="Error"),SCDPT3!T2943=""),"Error","")</f>
        <v/>
      </c>
      <c r="L2947" s="236">
        <f>+SCDPT4!B2943</f>
        <v>0</v>
      </c>
      <c r="M2947" s="236" t="str">
        <f>LEFT(SCDPT4!C2943,6)&amp;MID(SCDPT4!C2943,8,2)&amp;RIGHT(SCDPT4!C2943,1)</f>
        <v/>
      </c>
      <c r="N2947" s="236" t="str">
        <f t="shared" si="188"/>
        <v/>
      </c>
      <c r="O2947" s="236" t="str">
        <f>IF(AND(OR(N2947="Yes",N2947="Error"),SCDPT4!D2943=""),"Error","")</f>
        <v/>
      </c>
      <c r="P2947" s="236" t="str">
        <f>IF(AND(OR(N2947="Yes",N2947="Error"),OR(SCDPT4!F2943="",SCDPT4!F2943&lt;$B$1,SCDPT4!F2943&gt;$B$2)),"Error","")</f>
        <v/>
      </c>
      <c r="Q2947" s="236" t="str">
        <f>IF(AND(OR(N2947="Yes",N2947="Error"),SCDPT4!G2943=""),"Error","")</f>
        <v/>
      </c>
      <c r="R2947" s="236" t="str">
        <f>IFERROR(IF(AND(OR(N2947="Yes",N2947="Error"),OR(LEFT(L2947="84"),LEFT(L2947="85"),LEFT(L2947="86"),LEFT(L2947="87"),LEFT(L2947="90"),LEFT(L2947="91"),LEFT(L2947="92"),LEFT(L2947="93"),LEFT(L2947="94"),LEFT(L2947="95"),LEFT(L2947="96")),SCDPT4!H2943=""),"Error",""),"")</f>
        <v/>
      </c>
      <c r="S2947" s="236" t="str">
        <f>IF(AND(OR(N2947="Yes",N2947="Error"),OR(SCDPT4!W2943="",SCDPT4!W2943&lt;$B$1,SCDPT4!W2943&lt;SCDPT4!F2943),LEFT(L2947,2)&lt;&gt;"84",LEFT(L2947,2)&lt;&gt;"85",LEFT(L2947,2)&lt;&gt;"86",LEFT(L2947,2)&lt;&gt;"87",LEFT(L2947,2)&lt;&gt;"90",LEFT(L2947,2)&lt;&gt;"91",LEFT(L2947,2)&lt;&gt;"92",LEFT(L2947,2)&lt;&gt;"93",LEFT(L2947,2)&lt;&gt;"94",LEFT(L2947,2)&lt;&gt;"95",LEFT(L2947,2)&lt;&gt;"96"),"Error","")</f>
        <v/>
      </c>
      <c r="T2947" s="236" t="str">
        <f>IFERROR(IF(AND(OR(N2947="Yes",N2947="Error"),OR(LEFT(L2947="17"),LEFT(L2947="24"),LEFT(L2947="31")),SCDPT4!X2943=""),"Error",""),"")</f>
        <v/>
      </c>
      <c r="U2947" s="236" t="str">
        <f>IF(AND(OR(N2947="Yes",N2947="Error"),SCDPT4!AC2943=""),"Error","")</f>
        <v/>
      </c>
      <c r="V2947" s="236" t="str">
        <f>IF(AND(OR(N2947="Yes",N2947="Error"),SCDPT4!AF2943=""),"Error","")</f>
        <v/>
      </c>
      <c r="X2947" s="80">
        <f>+SCDAPT1!B2943</f>
        <v>0</v>
      </c>
      <c r="Y2947" s="236" t="str">
        <f t="shared" si="185"/>
        <v/>
      </c>
      <c r="Z2947" s="236" t="str">
        <f>IF(AND(Y2947="Yes",SCDAPT1!C2943=""),"Error","")</f>
        <v/>
      </c>
      <c r="AA2947" s="236" t="str">
        <f>IF(AND(Y2947="Yes",OR(SCDAPT1!F2943="",SCDAPT1!F2943&gt;$B$2)),"Error","")</f>
        <v/>
      </c>
      <c r="AB2947" s="236" t="str">
        <f>IF(AND(Y2947="Yes",SCDAPT1!G2943=""),"Error","")</f>
        <v/>
      </c>
      <c r="AC2947" s="236" t="str">
        <f>IF(AND(Y2947="Yes",OR(SCDAPT1!H2943="",SCDAPT1!H2943&lt;$B$2)),"Error","")</f>
        <v/>
      </c>
      <c r="AD2947" s="236" t="str">
        <f>IF(AND(Y2947="Yes",OR(SCDAPT1!R2943="",SCDAPT1!R2943=0)),"Error","")</f>
        <v/>
      </c>
      <c r="AE2947" s="236" t="str">
        <f>IF(AND(Y2947="Yes",OR(SCDAPT1!S2943="",SCDAPT1!S2943=0)),"Error","")</f>
        <v/>
      </c>
      <c r="AF2947" s="236" t="str">
        <f>IF(AND(Y2947="Yes",OR(SCDAPT1!T2943="",SCDAPT1!T2943="N/A")),"Error","")</f>
        <v/>
      </c>
      <c r="AG2947" s="236" t="str">
        <f>IF(AND(Y2947="Yes",SCDAPT1!X2943=""),"Error","")</f>
        <v/>
      </c>
      <c r="AH2947" s="236" t="str">
        <f>IF(AND(Y2947="Yes",SCDAPT1!X2943&lt;&gt;"6",SCDAPT1!Y2943=""),"Error","")</f>
        <v/>
      </c>
      <c r="AJ2947" s="236">
        <f>+SCEPT2!B2943</f>
        <v>0</v>
      </c>
      <c r="AK2947" s="236" t="str">
        <f t="shared" si="186"/>
        <v/>
      </c>
      <c r="AL2947" s="236" t="str">
        <f>IF(AND(AK2947="Yes",SCEPT2!D2943=""),"Error","")</f>
        <v/>
      </c>
      <c r="AM2947" s="236" t="str">
        <f>IF(AND(AK2947="Yes",OR(SCEPT2!F2943="",SCEPT2!F2943&gt;$B$2)),"Error","")</f>
        <v/>
      </c>
      <c r="AN2947" s="236" t="str">
        <f>IF(AND(AK2947="Yes",SCEPT2!G2943=""),"Error","")</f>
        <v/>
      </c>
      <c r="AO2947" s="236" t="str">
        <f>IF(AND(AK2947="Yes",LEFT(AJ2947,2)&lt;&gt;"85",LEFT(AJ2947,2)&lt;&gt;"86",SCEPT2!H2943=""),"Error","")</f>
        <v/>
      </c>
      <c r="AP2947" s="236" t="str">
        <f>IF(AND(OR(AK2947="Yes",AK2947="Error"),SCEPT2!M2943=""),"Error","")</f>
        <v/>
      </c>
    </row>
    <row r="2948" spans="1:42">
      <c r="A2948" s="236">
        <v>0</v>
      </c>
      <c r="B2948" s="236" t="str">
        <f>LEFT(SCDPT3!C2944,6)&amp;MID(SCDPT3!C2944,8,2)&amp;RIGHT(SCDPT3!C2944,1)</f>
        <v/>
      </c>
      <c r="C2948" s="236" t="str">
        <f t="shared" si="187"/>
        <v/>
      </c>
      <c r="D2948" s="236" t="str">
        <f>IF(AND(OR(C2948="Yes",C2948="Error"),SCDPT3!D2944=""),"Error","")</f>
        <v/>
      </c>
      <c r="E2948" s="236" t="str">
        <f>IF(AND(OR(C2948="Yes",C2948="Error"),OR(SCDPT3!F2944&lt;$B$1,SCDPT3!F2944&gt;$B$2,SCDPT3!F2944="")),"Error","")</f>
        <v/>
      </c>
      <c r="F2948" s="236" t="str">
        <f>IF(AND(OR(C2948="Yes",C2948="Error"),SCDPT3!G2944=""),"Error","")</f>
        <v/>
      </c>
      <c r="G2948" s="236" t="str">
        <f>IFERROR(IF(AND(OR(C2948="Yes",C2948="Error"),OR(LEFT(A2948="84"),LEFT(A2948="85"),LEFT(A2948="85"),LEFT(A2948="86"),LEFT(A2948="87"),LEFT(A2948="90"),LEFT(A2948="91"),LEFT(A2948="92"),LEFT(A2948="93"),LEFT(A2948="94"),LEFT(A2948="95"),LEFT(A2948="96")),SCDPT3!H2944),"Error",""),"")</f>
        <v/>
      </c>
      <c r="H2948" s="236" t="str">
        <f>IFERROR(IF(AND(OR(C2948="Yes",C2948="Error"),OR(LEFT(A2948="17"),LEFT(A2948="24"),LEFT(A2948="31")),SCDPT3!L2944=""),"Error",""),"")</f>
        <v/>
      </c>
      <c r="I2948" s="236" t="str">
        <f>IF(AND(OR(C2948="Yes",C2948="Error"),SCDPT3!Q2944=""),"Error","")</f>
        <v/>
      </c>
      <c r="J2948" s="236" t="str">
        <f>IF(AND(OR(C2948="Yes",C2948="Error"),SCDPT3!T2944=""),"Error","")</f>
        <v/>
      </c>
      <c r="L2948" s="236">
        <f>+SCDPT4!B2944</f>
        <v>0</v>
      </c>
      <c r="M2948" s="236" t="str">
        <f>LEFT(SCDPT4!C2944,6)&amp;MID(SCDPT4!C2944,8,2)&amp;RIGHT(SCDPT4!C2944,1)</f>
        <v/>
      </c>
      <c r="N2948" s="236" t="str">
        <f t="shared" si="188"/>
        <v/>
      </c>
      <c r="O2948" s="236" t="str">
        <f>IF(AND(OR(N2948="Yes",N2948="Error"),SCDPT4!D2944=""),"Error","")</f>
        <v/>
      </c>
      <c r="P2948" s="236" t="str">
        <f>IF(AND(OR(N2948="Yes",N2948="Error"),OR(SCDPT4!F2944="",SCDPT4!F2944&lt;$B$1,SCDPT4!F2944&gt;$B$2)),"Error","")</f>
        <v/>
      </c>
      <c r="Q2948" s="236" t="str">
        <f>IF(AND(OR(N2948="Yes",N2948="Error"),SCDPT4!G2944=""),"Error","")</f>
        <v/>
      </c>
      <c r="R2948" s="236" t="str">
        <f>IFERROR(IF(AND(OR(N2948="Yes",N2948="Error"),OR(LEFT(L2948="84"),LEFT(L2948="85"),LEFT(L2948="86"),LEFT(L2948="87"),LEFT(L2948="90"),LEFT(L2948="91"),LEFT(L2948="92"),LEFT(L2948="93"),LEFT(L2948="94"),LEFT(L2948="95"),LEFT(L2948="96")),SCDPT4!H2944=""),"Error",""),"")</f>
        <v/>
      </c>
      <c r="S2948" s="236" t="str">
        <f>IF(AND(OR(N2948="Yes",N2948="Error"),OR(SCDPT4!W2944="",SCDPT4!W2944&lt;$B$1,SCDPT4!W2944&lt;SCDPT4!F2944),LEFT(L2948,2)&lt;&gt;"84",LEFT(L2948,2)&lt;&gt;"85",LEFT(L2948,2)&lt;&gt;"86",LEFT(L2948,2)&lt;&gt;"87",LEFT(L2948,2)&lt;&gt;"90",LEFT(L2948,2)&lt;&gt;"91",LEFT(L2948,2)&lt;&gt;"92",LEFT(L2948,2)&lt;&gt;"93",LEFT(L2948,2)&lt;&gt;"94",LEFT(L2948,2)&lt;&gt;"95",LEFT(L2948,2)&lt;&gt;"96"),"Error","")</f>
        <v/>
      </c>
      <c r="T2948" s="236" t="str">
        <f>IFERROR(IF(AND(OR(N2948="Yes",N2948="Error"),OR(LEFT(L2948="17"),LEFT(L2948="24"),LEFT(L2948="31")),SCDPT4!X2944=""),"Error",""),"")</f>
        <v/>
      </c>
      <c r="U2948" s="236" t="str">
        <f>IF(AND(OR(N2948="Yes",N2948="Error"),SCDPT4!AC2944=""),"Error","")</f>
        <v/>
      </c>
      <c r="V2948" s="236" t="str">
        <f>IF(AND(OR(N2948="Yes",N2948="Error"),SCDPT4!AF2944=""),"Error","")</f>
        <v/>
      </c>
      <c r="X2948" s="80">
        <f>+SCDAPT1!B2944</f>
        <v>0</v>
      </c>
      <c r="Y2948" s="236" t="str">
        <f t="shared" si="185"/>
        <v/>
      </c>
      <c r="Z2948" s="236" t="str">
        <f>IF(AND(Y2948="Yes",SCDAPT1!C2944=""),"Error","")</f>
        <v/>
      </c>
      <c r="AA2948" s="236" t="str">
        <f>IF(AND(Y2948="Yes",OR(SCDAPT1!F2944="",SCDAPT1!F2944&gt;$B$2)),"Error","")</f>
        <v/>
      </c>
      <c r="AB2948" s="236" t="str">
        <f>IF(AND(Y2948="Yes",SCDAPT1!G2944=""),"Error","")</f>
        <v/>
      </c>
      <c r="AC2948" s="236" t="str">
        <f>IF(AND(Y2948="Yes",OR(SCDAPT1!H2944="",SCDAPT1!H2944&lt;$B$2)),"Error","")</f>
        <v/>
      </c>
      <c r="AD2948" s="236" t="str">
        <f>IF(AND(Y2948="Yes",OR(SCDAPT1!R2944="",SCDAPT1!R2944=0)),"Error","")</f>
        <v/>
      </c>
      <c r="AE2948" s="236" t="str">
        <f>IF(AND(Y2948="Yes",OR(SCDAPT1!S2944="",SCDAPT1!S2944=0)),"Error","")</f>
        <v/>
      </c>
      <c r="AF2948" s="236" t="str">
        <f>IF(AND(Y2948="Yes",OR(SCDAPT1!T2944="",SCDAPT1!T2944="N/A")),"Error","")</f>
        <v/>
      </c>
      <c r="AG2948" s="236" t="str">
        <f>IF(AND(Y2948="Yes",SCDAPT1!X2944=""),"Error","")</f>
        <v/>
      </c>
      <c r="AH2948" s="236" t="str">
        <f>IF(AND(Y2948="Yes",SCDAPT1!X2944&lt;&gt;"6",SCDAPT1!Y2944=""),"Error","")</f>
        <v/>
      </c>
      <c r="AJ2948" s="236">
        <f>+SCEPT2!B2944</f>
        <v>0</v>
      </c>
      <c r="AK2948" s="236" t="str">
        <f t="shared" si="186"/>
        <v/>
      </c>
      <c r="AL2948" s="236" t="str">
        <f>IF(AND(AK2948="Yes",SCEPT2!D2944=""),"Error","")</f>
        <v/>
      </c>
      <c r="AM2948" s="236" t="str">
        <f>IF(AND(AK2948="Yes",OR(SCEPT2!F2944="",SCEPT2!F2944&gt;$B$2)),"Error","")</f>
        <v/>
      </c>
      <c r="AN2948" s="236" t="str">
        <f>IF(AND(AK2948="Yes",SCEPT2!G2944=""),"Error","")</f>
        <v/>
      </c>
      <c r="AO2948" s="236" t="str">
        <f>IF(AND(AK2948="Yes",LEFT(AJ2948,2)&lt;&gt;"85",LEFT(AJ2948,2)&lt;&gt;"86",SCEPT2!H2944=""),"Error","")</f>
        <v/>
      </c>
      <c r="AP2948" s="236" t="str">
        <f>IF(AND(OR(AK2948="Yes",AK2948="Error"),SCEPT2!M2944=""),"Error","")</f>
        <v/>
      </c>
    </row>
    <row r="2949" spans="1:42">
      <c r="A2949" s="236">
        <v>0</v>
      </c>
      <c r="B2949" s="236" t="str">
        <f>LEFT(SCDPT3!C2945,6)&amp;MID(SCDPT3!C2945,8,2)&amp;RIGHT(SCDPT3!C2945,1)</f>
        <v/>
      </c>
      <c r="C2949" s="236" t="str">
        <f t="shared" si="187"/>
        <v/>
      </c>
      <c r="D2949" s="236" t="str">
        <f>IF(AND(OR(C2949="Yes",C2949="Error"),SCDPT3!D2945=""),"Error","")</f>
        <v/>
      </c>
      <c r="E2949" s="236" t="str">
        <f>IF(AND(OR(C2949="Yes",C2949="Error"),OR(SCDPT3!F2945&lt;$B$1,SCDPT3!F2945&gt;$B$2,SCDPT3!F2945="")),"Error","")</f>
        <v/>
      </c>
      <c r="F2949" s="236" t="str">
        <f>IF(AND(OR(C2949="Yes",C2949="Error"),SCDPT3!G2945=""),"Error","")</f>
        <v/>
      </c>
      <c r="G2949" s="236" t="str">
        <f>IFERROR(IF(AND(OR(C2949="Yes",C2949="Error"),OR(LEFT(A2949="84"),LEFT(A2949="85"),LEFT(A2949="85"),LEFT(A2949="86"),LEFT(A2949="87"),LEFT(A2949="90"),LEFT(A2949="91"),LEFT(A2949="92"),LEFT(A2949="93"),LEFT(A2949="94"),LEFT(A2949="95"),LEFT(A2949="96")),SCDPT3!H2945),"Error",""),"")</f>
        <v/>
      </c>
      <c r="H2949" s="236" t="str">
        <f>IFERROR(IF(AND(OR(C2949="Yes",C2949="Error"),OR(LEFT(A2949="17"),LEFT(A2949="24"),LEFT(A2949="31")),SCDPT3!L2945=""),"Error",""),"")</f>
        <v/>
      </c>
      <c r="I2949" s="236" t="str">
        <f>IF(AND(OR(C2949="Yes",C2949="Error"),SCDPT3!Q2945=""),"Error","")</f>
        <v/>
      </c>
      <c r="J2949" s="236" t="str">
        <f>IF(AND(OR(C2949="Yes",C2949="Error"),SCDPT3!T2945=""),"Error","")</f>
        <v/>
      </c>
      <c r="L2949" s="236">
        <f>+SCDPT4!B2945</f>
        <v>0</v>
      </c>
      <c r="M2949" s="236" t="str">
        <f>LEFT(SCDPT4!C2945,6)&amp;MID(SCDPT4!C2945,8,2)&amp;RIGHT(SCDPT4!C2945,1)</f>
        <v/>
      </c>
      <c r="N2949" s="236" t="str">
        <f t="shared" si="188"/>
        <v/>
      </c>
      <c r="O2949" s="236" t="str">
        <f>IF(AND(OR(N2949="Yes",N2949="Error"),SCDPT4!D2945=""),"Error","")</f>
        <v/>
      </c>
      <c r="P2949" s="236" t="str">
        <f>IF(AND(OR(N2949="Yes",N2949="Error"),OR(SCDPT4!F2945="",SCDPT4!F2945&lt;$B$1,SCDPT4!F2945&gt;$B$2)),"Error","")</f>
        <v/>
      </c>
      <c r="Q2949" s="236" t="str">
        <f>IF(AND(OR(N2949="Yes",N2949="Error"),SCDPT4!G2945=""),"Error","")</f>
        <v/>
      </c>
      <c r="R2949" s="236" t="str">
        <f>IFERROR(IF(AND(OR(N2949="Yes",N2949="Error"),OR(LEFT(L2949="84"),LEFT(L2949="85"),LEFT(L2949="86"),LEFT(L2949="87"),LEFT(L2949="90"),LEFT(L2949="91"),LEFT(L2949="92"),LEFT(L2949="93"),LEFT(L2949="94"),LEFT(L2949="95"),LEFT(L2949="96")),SCDPT4!H2945=""),"Error",""),"")</f>
        <v/>
      </c>
      <c r="S2949" s="236" t="str">
        <f>IF(AND(OR(N2949="Yes",N2949="Error"),OR(SCDPT4!W2945="",SCDPT4!W2945&lt;$B$1,SCDPT4!W2945&lt;SCDPT4!F2945),LEFT(L2949,2)&lt;&gt;"84",LEFT(L2949,2)&lt;&gt;"85",LEFT(L2949,2)&lt;&gt;"86",LEFT(L2949,2)&lt;&gt;"87",LEFT(L2949,2)&lt;&gt;"90",LEFT(L2949,2)&lt;&gt;"91",LEFT(L2949,2)&lt;&gt;"92",LEFT(L2949,2)&lt;&gt;"93",LEFT(L2949,2)&lt;&gt;"94",LEFT(L2949,2)&lt;&gt;"95",LEFT(L2949,2)&lt;&gt;"96"),"Error","")</f>
        <v/>
      </c>
      <c r="T2949" s="236" t="str">
        <f>IFERROR(IF(AND(OR(N2949="Yes",N2949="Error"),OR(LEFT(L2949="17"),LEFT(L2949="24"),LEFT(L2949="31")),SCDPT4!X2945=""),"Error",""),"")</f>
        <v/>
      </c>
      <c r="U2949" s="236" t="str">
        <f>IF(AND(OR(N2949="Yes",N2949="Error"),SCDPT4!AC2945=""),"Error","")</f>
        <v/>
      </c>
      <c r="V2949" s="236" t="str">
        <f>IF(AND(OR(N2949="Yes",N2949="Error"),SCDPT4!AF2945=""),"Error","")</f>
        <v/>
      </c>
      <c r="X2949" s="80">
        <f>+SCDAPT1!B2945</f>
        <v>0</v>
      </c>
      <c r="Y2949" s="236" t="str">
        <f t="shared" si="185"/>
        <v/>
      </c>
      <c r="Z2949" s="236" t="str">
        <f>IF(AND(Y2949="Yes",SCDAPT1!C2945=""),"Error","")</f>
        <v/>
      </c>
      <c r="AA2949" s="236" t="str">
        <f>IF(AND(Y2949="Yes",OR(SCDAPT1!F2945="",SCDAPT1!F2945&gt;$B$2)),"Error","")</f>
        <v/>
      </c>
      <c r="AB2949" s="236" t="str">
        <f>IF(AND(Y2949="Yes",SCDAPT1!G2945=""),"Error","")</f>
        <v/>
      </c>
      <c r="AC2949" s="236" t="str">
        <f>IF(AND(Y2949="Yes",OR(SCDAPT1!H2945="",SCDAPT1!H2945&lt;$B$2)),"Error","")</f>
        <v/>
      </c>
      <c r="AD2949" s="236" t="str">
        <f>IF(AND(Y2949="Yes",OR(SCDAPT1!R2945="",SCDAPT1!R2945=0)),"Error","")</f>
        <v/>
      </c>
      <c r="AE2949" s="236" t="str">
        <f>IF(AND(Y2949="Yes",OR(SCDAPT1!S2945="",SCDAPT1!S2945=0)),"Error","")</f>
        <v/>
      </c>
      <c r="AF2949" s="236" t="str">
        <f>IF(AND(Y2949="Yes",OR(SCDAPT1!T2945="",SCDAPT1!T2945="N/A")),"Error","")</f>
        <v/>
      </c>
      <c r="AG2949" s="236" t="str">
        <f>IF(AND(Y2949="Yes",SCDAPT1!X2945=""),"Error","")</f>
        <v/>
      </c>
      <c r="AH2949" s="236" t="str">
        <f>IF(AND(Y2949="Yes",SCDAPT1!X2945&lt;&gt;"6",SCDAPT1!Y2945=""),"Error","")</f>
        <v/>
      </c>
      <c r="AJ2949" s="236">
        <f>+SCEPT2!B2945</f>
        <v>0</v>
      </c>
      <c r="AK2949" s="236" t="str">
        <f t="shared" si="186"/>
        <v/>
      </c>
      <c r="AL2949" s="236" t="str">
        <f>IF(AND(AK2949="Yes",SCEPT2!D2945=""),"Error","")</f>
        <v/>
      </c>
      <c r="AM2949" s="236" t="str">
        <f>IF(AND(AK2949="Yes",OR(SCEPT2!F2945="",SCEPT2!F2945&gt;$B$2)),"Error","")</f>
        <v/>
      </c>
      <c r="AN2949" s="236" t="str">
        <f>IF(AND(AK2949="Yes",SCEPT2!G2945=""),"Error","")</f>
        <v/>
      </c>
      <c r="AO2949" s="236" t="str">
        <f>IF(AND(AK2949="Yes",LEFT(AJ2949,2)&lt;&gt;"85",LEFT(AJ2949,2)&lt;&gt;"86",SCEPT2!H2945=""),"Error","")</f>
        <v/>
      </c>
      <c r="AP2949" s="236" t="str">
        <f>IF(AND(OR(AK2949="Yes",AK2949="Error"),SCEPT2!M2945=""),"Error","")</f>
        <v/>
      </c>
    </row>
    <row r="2950" spans="1:42">
      <c r="A2950" s="236">
        <v>0</v>
      </c>
      <c r="B2950" s="236" t="str">
        <f>LEFT(SCDPT3!C2946,6)&amp;MID(SCDPT3!C2946,8,2)&amp;RIGHT(SCDPT3!C2946,1)</f>
        <v/>
      </c>
      <c r="C2950" s="236" t="str">
        <f t="shared" si="187"/>
        <v/>
      </c>
      <c r="D2950" s="236" t="str">
        <f>IF(AND(OR(C2950="Yes",C2950="Error"),SCDPT3!D2946=""),"Error","")</f>
        <v/>
      </c>
      <c r="E2950" s="236" t="str">
        <f>IF(AND(OR(C2950="Yes",C2950="Error"),OR(SCDPT3!F2946&lt;$B$1,SCDPT3!F2946&gt;$B$2,SCDPT3!F2946="")),"Error","")</f>
        <v/>
      </c>
      <c r="F2950" s="236" t="str">
        <f>IF(AND(OR(C2950="Yes",C2950="Error"),SCDPT3!G2946=""),"Error","")</f>
        <v/>
      </c>
      <c r="G2950" s="236" t="str">
        <f>IFERROR(IF(AND(OR(C2950="Yes",C2950="Error"),OR(LEFT(A2950="84"),LEFT(A2950="85"),LEFT(A2950="85"),LEFT(A2950="86"),LEFT(A2950="87"),LEFT(A2950="90"),LEFT(A2950="91"),LEFT(A2950="92"),LEFT(A2950="93"),LEFT(A2950="94"),LEFT(A2950="95"),LEFT(A2950="96")),SCDPT3!H2946),"Error",""),"")</f>
        <v/>
      </c>
      <c r="H2950" s="236" t="str">
        <f>IFERROR(IF(AND(OR(C2950="Yes",C2950="Error"),OR(LEFT(A2950="17"),LEFT(A2950="24"),LEFT(A2950="31")),SCDPT3!L2946=""),"Error",""),"")</f>
        <v/>
      </c>
      <c r="I2950" s="236" t="str">
        <f>IF(AND(OR(C2950="Yes",C2950="Error"),SCDPT3!Q2946=""),"Error","")</f>
        <v/>
      </c>
      <c r="J2950" s="236" t="str">
        <f>IF(AND(OR(C2950="Yes",C2950="Error"),SCDPT3!T2946=""),"Error","")</f>
        <v/>
      </c>
      <c r="L2950" s="236">
        <f>+SCDPT4!B2946</f>
        <v>0</v>
      </c>
      <c r="M2950" s="236" t="str">
        <f>LEFT(SCDPT4!C2946,6)&amp;MID(SCDPT4!C2946,8,2)&amp;RIGHT(SCDPT4!C2946,1)</f>
        <v/>
      </c>
      <c r="N2950" s="236" t="str">
        <f t="shared" si="188"/>
        <v/>
      </c>
      <c r="O2950" s="236" t="str">
        <f>IF(AND(OR(N2950="Yes",N2950="Error"),SCDPT4!D2946=""),"Error","")</f>
        <v/>
      </c>
      <c r="P2950" s="236" t="str">
        <f>IF(AND(OR(N2950="Yes",N2950="Error"),OR(SCDPT4!F2946="",SCDPT4!F2946&lt;$B$1,SCDPT4!F2946&gt;$B$2)),"Error","")</f>
        <v/>
      </c>
      <c r="Q2950" s="236" t="str">
        <f>IF(AND(OR(N2950="Yes",N2950="Error"),SCDPT4!G2946=""),"Error","")</f>
        <v/>
      </c>
      <c r="R2950" s="236" t="str">
        <f>IFERROR(IF(AND(OR(N2950="Yes",N2950="Error"),OR(LEFT(L2950="84"),LEFT(L2950="85"),LEFT(L2950="86"),LEFT(L2950="87"),LEFT(L2950="90"),LEFT(L2950="91"),LEFT(L2950="92"),LEFT(L2950="93"),LEFT(L2950="94"),LEFT(L2950="95"),LEFT(L2950="96")),SCDPT4!H2946=""),"Error",""),"")</f>
        <v/>
      </c>
      <c r="S2950" s="236" t="str">
        <f>IF(AND(OR(N2950="Yes",N2950="Error"),OR(SCDPT4!W2946="",SCDPT4!W2946&lt;$B$1,SCDPT4!W2946&lt;SCDPT4!F2946),LEFT(L2950,2)&lt;&gt;"84",LEFT(L2950,2)&lt;&gt;"85",LEFT(L2950,2)&lt;&gt;"86",LEFT(L2950,2)&lt;&gt;"87",LEFT(L2950,2)&lt;&gt;"90",LEFT(L2950,2)&lt;&gt;"91",LEFT(L2950,2)&lt;&gt;"92",LEFT(L2950,2)&lt;&gt;"93",LEFT(L2950,2)&lt;&gt;"94",LEFT(L2950,2)&lt;&gt;"95",LEFT(L2950,2)&lt;&gt;"96"),"Error","")</f>
        <v/>
      </c>
      <c r="T2950" s="236" t="str">
        <f>IFERROR(IF(AND(OR(N2950="Yes",N2950="Error"),OR(LEFT(L2950="17"),LEFT(L2950="24"),LEFT(L2950="31")),SCDPT4!X2946=""),"Error",""),"")</f>
        <v/>
      </c>
      <c r="U2950" s="236" t="str">
        <f>IF(AND(OR(N2950="Yes",N2950="Error"),SCDPT4!AC2946=""),"Error","")</f>
        <v/>
      </c>
      <c r="V2950" s="236" t="str">
        <f>IF(AND(OR(N2950="Yes",N2950="Error"),SCDPT4!AF2946=""),"Error","")</f>
        <v/>
      </c>
      <c r="X2950" s="80">
        <f>+SCDAPT1!B2946</f>
        <v>0</v>
      </c>
      <c r="Y2950" s="236" t="str">
        <f t="shared" si="185"/>
        <v/>
      </c>
      <c r="Z2950" s="236" t="str">
        <f>IF(AND(Y2950="Yes",SCDAPT1!C2946=""),"Error","")</f>
        <v/>
      </c>
      <c r="AA2950" s="236" t="str">
        <f>IF(AND(Y2950="Yes",OR(SCDAPT1!F2946="",SCDAPT1!F2946&gt;$B$2)),"Error","")</f>
        <v/>
      </c>
      <c r="AB2950" s="236" t="str">
        <f>IF(AND(Y2950="Yes",SCDAPT1!G2946=""),"Error","")</f>
        <v/>
      </c>
      <c r="AC2950" s="236" t="str">
        <f>IF(AND(Y2950="Yes",OR(SCDAPT1!H2946="",SCDAPT1!H2946&lt;$B$2)),"Error","")</f>
        <v/>
      </c>
      <c r="AD2950" s="236" t="str">
        <f>IF(AND(Y2950="Yes",OR(SCDAPT1!R2946="",SCDAPT1!R2946=0)),"Error","")</f>
        <v/>
      </c>
      <c r="AE2950" s="236" t="str">
        <f>IF(AND(Y2950="Yes",OR(SCDAPT1!S2946="",SCDAPT1!S2946=0)),"Error","")</f>
        <v/>
      </c>
      <c r="AF2950" s="236" t="str">
        <f>IF(AND(Y2950="Yes",OR(SCDAPT1!T2946="",SCDAPT1!T2946="N/A")),"Error","")</f>
        <v/>
      </c>
      <c r="AG2950" s="236" t="str">
        <f>IF(AND(Y2950="Yes",SCDAPT1!X2946=""),"Error","")</f>
        <v/>
      </c>
      <c r="AH2950" s="236" t="str">
        <f>IF(AND(Y2950="Yes",SCDAPT1!X2946&lt;&gt;"6",SCDAPT1!Y2946=""),"Error","")</f>
        <v/>
      </c>
      <c r="AJ2950" s="236">
        <f>+SCEPT2!B2946</f>
        <v>0</v>
      </c>
      <c r="AK2950" s="236" t="str">
        <f t="shared" si="186"/>
        <v/>
      </c>
      <c r="AL2950" s="236" t="str">
        <f>IF(AND(AK2950="Yes",SCEPT2!D2946=""),"Error","")</f>
        <v/>
      </c>
      <c r="AM2950" s="236" t="str">
        <f>IF(AND(AK2950="Yes",OR(SCEPT2!F2946="",SCEPT2!F2946&gt;$B$2)),"Error","")</f>
        <v/>
      </c>
      <c r="AN2950" s="236" t="str">
        <f>IF(AND(AK2950="Yes",SCEPT2!G2946=""),"Error","")</f>
        <v/>
      </c>
      <c r="AO2950" s="236" t="str">
        <f>IF(AND(AK2950="Yes",LEFT(AJ2950,2)&lt;&gt;"85",LEFT(AJ2950,2)&lt;&gt;"86",SCEPT2!H2946=""),"Error","")</f>
        <v/>
      </c>
      <c r="AP2950" s="236" t="str">
        <f>IF(AND(OR(AK2950="Yes",AK2950="Error"),SCEPT2!M2946=""),"Error","")</f>
        <v/>
      </c>
    </row>
    <row r="2951" spans="1:42">
      <c r="A2951" s="236">
        <v>0</v>
      </c>
      <c r="B2951" s="236" t="str">
        <f>LEFT(SCDPT3!C2947,6)&amp;MID(SCDPT3!C2947,8,2)&amp;RIGHT(SCDPT3!C2947,1)</f>
        <v/>
      </c>
      <c r="C2951" s="236" t="str">
        <f t="shared" si="187"/>
        <v/>
      </c>
      <c r="D2951" s="236" t="str">
        <f>IF(AND(OR(C2951="Yes",C2951="Error"),SCDPT3!D2947=""),"Error","")</f>
        <v/>
      </c>
      <c r="E2951" s="236" t="str">
        <f>IF(AND(OR(C2951="Yes",C2951="Error"),OR(SCDPT3!F2947&lt;$B$1,SCDPT3!F2947&gt;$B$2,SCDPT3!F2947="")),"Error","")</f>
        <v/>
      </c>
      <c r="F2951" s="236" t="str">
        <f>IF(AND(OR(C2951="Yes",C2951="Error"),SCDPT3!G2947=""),"Error","")</f>
        <v/>
      </c>
      <c r="G2951" s="236" t="str">
        <f>IFERROR(IF(AND(OR(C2951="Yes",C2951="Error"),OR(LEFT(A2951="84"),LEFT(A2951="85"),LEFT(A2951="85"),LEFT(A2951="86"),LEFT(A2951="87"),LEFT(A2951="90"),LEFT(A2951="91"),LEFT(A2951="92"),LEFT(A2951="93"),LEFT(A2951="94"),LEFT(A2951="95"),LEFT(A2951="96")),SCDPT3!H2947),"Error",""),"")</f>
        <v/>
      </c>
      <c r="H2951" s="236" t="str">
        <f>IFERROR(IF(AND(OR(C2951="Yes",C2951="Error"),OR(LEFT(A2951="17"),LEFT(A2951="24"),LEFT(A2951="31")),SCDPT3!L2947=""),"Error",""),"")</f>
        <v/>
      </c>
      <c r="I2951" s="236" t="str">
        <f>IF(AND(OR(C2951="Yes",C2951="Error"),SCDPT3!Q2947=""),"Error","")</f>
        <v/>
      </c>
      <c r="J2951" s="236" t="str">
        <f>IF(AND(OR(C2951="Yes",C2951="Error"),SCDPT3!T2947=""),"Error","")</f>
        <v/>
      </c>
      <c r="L2951" s="236">
        <f>+SCDPT4!B2947</f>
        <v>0</v>
      </c>
      <c r="M2951" s="236" t="str">
        <f>LEFT(SCDPT4!C2947,6)&amp;MID(SCDPT4!C2947,8,2)&amp;RIGHT(SCDPT4!C2947,1)</f>
        <v/>
      </c>
      <c r="N2951" s="236" t="str">
        <f t="shared" si="188"/>
        <v/>
      </c>
      <c r="O2951" s="236" t="str">
        <f>IF(AND(OR(N2951="Yes",N2951="Error"),SCDPT4!D2947=""),"Error","")</f>
        <v/>
      </c>
      <c r="P2951" s="236" t="str">
        <f>IF(AND(OR(N2951="Yes",N2951="Error"),OR(SCDPT4!F2947="",SCDPT4!F2947&lt;$B$1,SCDPT4!F2947&gt;$B$2)),"Error","")</f>
        <v/>
      </c>
      <c r="Q2951" s="236" t="str">
        <f>IF(AND(OR(N2951="Yes",N2951="Error"),SCDPT4!G2947=""),"Error","")</f>
        <v/>
      </c>
      <c r="R2951" s="236" t="str">
        <f>IFERROR(IF(AND(OR(N2951="Yes",N2951="Error"),OR(LEFT(L2951="84"),LEFT(L2951="85"),LEFT(L2951="86"),LEFT(L2951="87"),LEFT(L2951="90"),LEFT(L2951="91"),LEFT(L2951="92"),LEFT(L2951="93"),LEFT(L2951="94"),LEFT(L2951="95"),LEFT(L2951="96")),SCDPT4!H2947=""),"Error",""),"")</f>
        <v/>
      </c>
      <c r="S2951" s="236" t="str">
        <f>IF(AND(OR(N2951="Yes",N2951="Error"),OR(SCDPT4!W2947="",SCDPT4!W2947&lt;$B$1,SCDPT4!W2947&lt;SCDPT4!F2947),LEFT(L2951,2)&lt;&gt;"84",LEFT(L2951,2)&lt;&gt;"85",LEFT(L2951,2)&lt;&gt;"86",LEFT(L2951,2)&lt;&gt;"87",LEFT(L2951,2)&lt;&gt;"90",LEFT(L2951,2)&lt;&gt;"91",LEFT(L2951,2)&lt;&gt;"92",LEFT(L2951,2)&lt;&gt;"93",LEFT(L2951,2)&lt;&gt;"94",LEFT(L2951,2)&lt;&gt;"95",LEFT(L2951,2)&lt;&gt;"96"),"Error","")</f>
        <v/>
      </c>
      <c r="T2951" s="236" t="str">
        <f>IFERROR(IF(AND(OR(N2951="Yes",N2951="Error"),OR(LEFT(L2951="17"),LEFT(L2951="24"),LEFT(L2951="31")),SCDPT4!X2947=""),"Error",""),"")</f>
        <v/>
      </c>
      <c r="U2951" s="236" t="str">
        <f>IF(AND(OR(N2951="Yes",N2951="Error"),SCDPT4!AC2947=""),"Error","")</f>
        <v/>
      </c>
      <c r="V2951" s="236" t="str">
        <f>IF(AND(OR(N2951="Yes",N2951="Error"),SCDPT4!AF2947=""),"Error","")</f>
        <v/>
      </c>
      <c r="X2951" s="80">
        <f>+SCDAPT1!B2947</f>
        <v>0</v>
      </c>
      <c r="Y2951" s="236" t="str">
        <f t="shared" si="185"/>
        <v/>
      </c>
      <c r="Z2951" s="236" t="str">
        <f>IF(AND(Y2951="Yes",SCDAPT1!C2947=""),"Error","")</f>
        <v/>
      </c>
      <c r="AA2951" s="236" t="str">
        <f>IF(AND(Y2951="Yes",OR(SCDAPT1!F2947="",SCDAPT1!F2947&gt;$B$2)),"Error","")</f>
        <v/>
      </c>
      <c r="AB2951" s="236" t="str">
        <f>IF(AND(Y2951="Yes",SCDAPT1!G2947=""),"Error","")</f>
        <v/>
      </c>
      <c r="AC2951" s="236" t="str">
        <f>IF(AND(Y2951="Yes",OR(SCDAPT1!H2947="",SCDAPT1!H2947&lt;$B$2)),"Error","")</f>
        <v/>
      </c>
      <c r="AD2951" s="236" t="str">
        <f>IF(AND(Y2951="Yes",OR(SCDAPT1!R2947="",SCDAPT1!R2947=0)),"Error","")</f>
        <v/>
      </c>
      <c r="AE2951" s="236" t="str">
        <f>IF(AND(Y2951="Yes",OR(SCDAPT1!S2947="",SCDAPT1!S2947=0)),"Error","")</f>
        <v/>
      </c>
      <c r="AF2951" s="236" t="str">
        <f>IF(AND(Y2951="Yes",OR(SCDAPT1!T2947="",SCDAPT1!T2947="N/A")),"Error","")</f>
        <v/>
      </c>
      <c r="AG2951" s="236" t="str">
        <f>IF(AND(Y2951="Yes",SCDAPT1!X2947=""),"Error","")</f>
        <v/>
      </c>
      <c r="AH2951" s="236" t="str">
        <f>IF(AND(Y2951="Yes",SCDAPT1!X2947&lt;&gt;"6",SCDAPT1!Y2947=""),"Error","")</f>
        <v/>
      </c>
      <c r="AJ2951" s="236">
        <f>+SCEPT2!B2947</f>
        <v>0</v>
      </c>
      <c r="AK2951" s="236" t="str">
        <f t="shared" si="186"/>
        <v/>
      </c>
      <c r="AL2951" s="236" t="str">
        <f>IF(AND(AK2951="Yes",SCEPT2!D2947=""),"Error","")</f>
        <v/>
      </c>
      <c r="AM2951" s="236" t="str">
        <f>IF(AND(AK2951="Yes",OR(SCEPT2!F2947="",SCEPT2!F2947&gt;$B$2)),"Error","")</f>
        <v/>
      </c>
      <c r="AN2951" s="236" t="str">
        <f>IF(AND(AK2951="Yes",SCEPT2!G2947=""),"Error","")</f>
        <v/>
      </c>
      <c r="AO2951" s="236" t="str">
        <f>IF(AND(AK2951="Yes",LEFT(AJ2951,2)&lt;&gt;"85",LEFT(AJ2951,2)&lt;&gt;"86",SCEPT2!H2947=""),"Error","")</f>
        <v/>
      </c>
      <c r="AP2951" s="236" t="str">
        <f>IF(AND(OR(AK2951="Yes",AK2951="Error"),SCEPT2!M2947=""),"Error","")</f>
        <v/>
      </c>
    </row>
    <row r="2952" spans="1:42">
      <c r="A2952" s="236">
        <v>0</v>
      </c>
      <c r="B2952" s="236" t="str">
        <f>LEFT(SCDPT3!C2948,6)&amp;MID(SCDPT3!C2948,8,2)&amp;RIGHT(SCDPT3!C2948,1)</f>
        <v/>
      </c>
      <c r="C2952" s="236" t="str">
        <f t="shared" si="187"/>
        <v/>
      </c>
      <c r="D2952" s="236" t="str">
        <f>IF(AND(OR(C2952="Yes",C2952="Error"),SCDPT3!D2948=""),"Error","")</f>
        <v/>
      </c>
      <c r="E2952" s="236" t="str">
        <f>IF(AND(OR(C2952="Yes",C2952="Error"),OR(SCDPT3!F2948&lt;$B$1,SCDPT3!F2948&gt;$B$2,SCDPT3!F2948="")),"Error","")</f>
        <v/>
      </c>
      <c r="F2952" s="236" t="str">
        <f>IF(AND(OR(C2952="Yes",C2952="Error"),SCDPT3!G2948=""),"Error","")</f>
        <v/>
      </c>
      <c r="G2952" s="236" t="str">
        <f>IFERROR(IF(AND(OR(C2952="Yes",C2952="Error"),OR(LEFT(A2952="84"),LEFT(A2952="85"),LEFT(A2952="85"),LEFT(A2952="86"),LEFT(A2952="87"),LEFT(A2952="90"),LEFT(A2952="91"),LEFT(A2952="92"),LEFT(A2952="93"),LEFT(A2952="94"),LEFT(A2952="95"),LEFT(A2952="96")),SCDPT3!H2948),"Error",""),"")</f>
        <v/>
      </c>
      <c r="H2952" s="236" t="str">
        <f>IFERROR(IF(AND(OR(C2952="Yes",C2952="Error"),OR(LEFT(A2952="17"),LEFT(A2952="24"),LEFT(A2952="31")),SCDPT3!L2948=""),"Error",""),"")</f>
        <v/>
      </c>
      <c r="I2952" s="236" t="str">
        <f>IF(AND(OR(C2952="Yes",C2952="Error"),SCDPT3!Q2948=""),"Error","")</f>
        <v/>
      </c>
      <c r="J2952" s="236" t="str">
        <f>IF(AND(OR(C2952="Yes",C2952="Error"),SCDPT3!T2948=""),"Error","")</f>
        <v/>
      </c>
      <c r="L2952" s="236">
        <f>+SCDPT4!B2948</f>
        <v>0</v>
      </c>
      <c r="M2952" s="236" t="str">
        <f>LEFT(SCDPT4!C2948,6)&amp;MID(SCDPT4!C2948,8,2)&amp;RIGHT(SCDPT4!C2948,1)</f>
        <v/>
      </c>
      <c r="N2952" s="236" t="str">
        <f t="shared" si="188"/>
        <v/>
      </c>
      <c r="O2952" s="236" t="str">
        <f>IF(AND(OR(N2952="Yes",N2952="Error"),SCDPT4!D2948=""),"Error","")</f>
        <v/>
      </c>
      <c r="P2952" s="236" t="str">
        <f>IF(AND(OR(N2952="Yes",N2952="Error"),OR(SCDPT4!F2948="",SCDPT4!F2948&lt;$B$1,SCDPT4!F2948&gt;$B$2)),"Error","")</f>
        <v/>
      </c>
      <c r="Q2952" s="236" t="str">
        <f>IF(AND(OR(N2952="Yes",N2952="Error"),SCDPT4!G2948=""),"Error","")</f>
        <v/>
      </c>
      <c r="R2952" s="236" t="str">
        <f>IFERROR(IF(AND(OR(N2952="Yes",N2952="Error"),OR(LEFT(L2952="84"),LEFT(L2952="85"),LEFT(L2952="86"),LEFT(L2952="87"),LEFT(L2952="90"),LEFT(L2952="91"),LEFT(L2952="92"),LEFT(L2952="93"),LEFT(L2952="94"),LEFT(L2952="95"),LEFT(L2952="96")),SCDPT4!H2948=""),"Error",""),"")</f>
        <v/>
      </c>
      <c r="S2952" s="236" t="str">
        <f>IF(AND(OR(N2952="Yes",N2952="Error"),OR(SCDPT4!W2948="",SCDPT4!W2948&lt;$B$1,SCDPT4!W2948&lt;SCDPT4!F2948),LEFT(L2952,2)&lt;&gt;"84",LEFT(L2952,2)&lt;&gt;"85",LEFT(L2952,2)&lt;&gt;"86",LEFT(L2952,2)&lt;&gt;"87",LEFT(L2952,2)&lt;&gt;"90",LEFT(L2952,2)&lt;&gt;"91",LEFT(L2952,2)&lt;&gt;"92",LEFT(L2952,2)&lt;&gt;"93",LEFT(L2952,2)&lt;&gt;"94",LEFT(L2952,2)&lt;&gt;"95",LEFT(L2952,2)&lt;&gt;"96"),"Error","")</f>
        <v/>
      </c>
      <c r="T2952" s="236" t="str">
        <f>IFERROR(IF(AND(OR(N2952="Yes",N2952="Error"),OR(LEFT(L2952="17"),LEFT(L2952="24"),LEFT(L2952="31")),SCDPT4!X2948=""),"Error",""),"")</f>
        <v/>
      </c>
      <c r="U2952" s="236" t="str">
        <f>IF(AND(OR(N2952="Yes",N2952="Error"),SCDPT4!AC2948=""),"Error","")</f>
        <v/>
      </c>
      <c r="V2952" s="236" t="str">
        <f>IF(AND(OR(N2952="Yes",N2952="Error"),SCDPT4!AF2948=""),"Error","")</f>
        <v/>
      </c>
      <c r="X2952" s="80">
        <f>+SCDAPT1!B2948</f>
        <v>0</v>
      </c>
      <c r="Y2952" s="236" t="str">
        <f t="shared" si="185"/>
        <v/>
      </c>
      <c r="Z2952" s="236" t="str">
        <f>IF(AND(Y2952="Yes",SCDAPT1!C2948=""),"Error","")</f>
        <v/>
      </c>
      <c r="AA2952" s="236" t="str">
        <f>IF(AND(Y2952="Yes",OR(SCDAPT1!F2948="",SCDAPT1!F2948&gt;$B$2)),"Error","")</f>
        <v/>
      </c>
      <c r="AB2952" s="236" t="str">
        <f>IF(AND(Y2952="Yes",SCDAPT1!G2948=""),"Error","")</f>
        <v/>
      </c>
      <c r="AC2952" s="236" t="str">
        <f>IF(AND(Y2952="Yes",OR(SCDAPT1!H2948="",SCDAPT1!H2948&lt;$B$2)),"Error","")</f>
        <v/>
      </c>
      <c r="AD2952" s="236" t="str">
        <f>IF(AND(Y2952="Yes",OR(SCDAPT1!R2948="",SCDAPT1!R2948=0)),"Error","")</f>
        <v/>
      </c>
      <c r="AE2952" s="236" t="str">
        <f>IF(AND(Y2952="Yes",OR(SCDAPT1!S2948="",SCDAPT1!S2948=0)),"Error","")</f>
        <v/>
      </c>
      <c r="AF2952" s="236" t="str">
        <f>IF(AND(Y2952="Yes",OR(SCDAPT1!T2948="",SCDAPT1!T2948="N/A")),"Error","")</f>
        <v/>
      </c>
      <c r="AG2952" s="236" t="str">
        <f>IF(AND(Y2952="Yes",SCDAPT1!X2948=""),"Error","")</f>
        <v/>
      </c>
      <c r="AH2952" s="236" t="str">
        <f>IF(AND(Y2952="Yes",SCDAPT1!X2948&lt;&gt;"6",SCDAPT1!Y2948=""),"Error","")</f>
        <v/>
      </c>
      <c r="AJ2952" s="236">
        <f>+SCEPT2!B2948</f>
        <v>0</v>
      </c>
      <c r="AK2952" s="236" t="str">
        <f t="shared" si="186"/>
        <v/>
      </c>
      <c r="AL2952" s="236" t="str">
        <f>IF(AND(AK2952="Yes",SCEPT2!D2948=""),"Error","")</f>
        <v/>
      </c>
      <c r="AM2952" s="236" t="str">
        <f>IF(AND(AK2952="Yes",OR(SCEPT2!F2948="",SCEPT2!F2948&gt;$B$2)),"Error","")</f>
        <v/>
      </c>
      <c r="AN2952" s="236" t="str">
        <f>IF(AND(AK2952="Yes",SCEPT2!G2948=""),"Error","")</f>
        <v/>
      </c>
      <c r="AO2952" s="236" t="str">
        <f>IF(AND(AK2952="Yes",LEFT(AJ2952,2)&lt;&gt;"85",LEFT(AJ2952,2)&lt;&gt;"86",SCEPT2!H2948=""),"Error","")</f>
        <v/>
      </c>
      <c r="AP2952" s="236" t="str">
        <f>IF(AND(OR(AK2952="Yes",AK2952="Error"),SCEPT2!M2948=""),"Error","")</f>
        <v/>
      </c>
    </row>
    <row r="2953" spans="1:42">
      <c r="A2953" s="236">
        <v>0</v>
      </c>
      <c r="B2953" s="236" t="str">
        <f>LEFT(SCDPT3!C2949,6)&amp;MID(SCDPT3!C2949,8,2)&amp;RIGHT(SCDPT3!C2949,1)</f>
        <v/>
      </c>
      <c r="C2953" s="236" t="str">
        <f t="shared" si="187"/>
        <v/>
      </c>
      <c r="D2953" s="236" t="str">
        <f>IF(AND(OR(C2953="Yes",C2953="Error"),SCDPT3!D2949=""),"Error","")</f>
        <v/>
      </c>
      <c r="E2953" s="236" t="str">
        <f>IF(AND(OR(C2953="Yes",C2953="Error"),OR(SCDPT3!F2949&lt;$B$1,SCDPT3!F2949&gt;$B$2,SCDPT3!F2949="")),"Error","")</f>
        <v/>
      </c>
      <c r="F2953" s="236" t="str">
        <f>IF(AND(OR(C2953="Yes",C2953="Error"),SCDPT3!G2949=""),"Error","")</f>
        <v/>
      </c>
      <c r="G2953" s="236" t="str">
        <f>IFERROR(IF(AND(OR(C2953="Yes",C2953="Error"),OR(LEFT(A2953="84"),LEFT(A2953="85"),LEFT(A2953="85"),LEFT(A2953="86"),LEFT(A2953="87"),LEFT(A2953="90"),LEFT(A2953="91"),LEFT(A2953="92"),LEFT(A2953="93"),LEFT(A2953="94"),LEFT(A2953="95"),LEFT(A2953="96")),SCDPT3!H2949),"Error",""),"")</f>
        <v/>
      </c>
      <c r="H2953" s="236" t="str">
        <f>IFERROR(IF(AND(OR(C2953="Yes",C2953="Error"),OR(LEFT(A2953="17"),LEFT(A2953="24"),LEFT(A2953="31")),SCDPT3!L2949=""),"Error",""),"")</f>
        <v/>
      </c>
      <c r="I2953" s="236" t="str">
        <f>IF(AND(OR(C2953="Yes",C2953="Error"),SCDPT3!Q2949=""),"Error","")</f>
        <v/>
      </c>
      <c r="J2953" s="236" t="str">
        <f>IF(AND(OR(C2953="Yes",C2953="Error"),SCDPT3!T2949=""),"Error","")</f>
        <v/>
      </c>
      <c r="L2953" s="236">
        <f>+SCDPT4!B2949</f>
        <v>0</v>
      </c>
      <c r="M2953" s="236" t="str">
        <f>LEFT(SCDPT4!C2949,6)&amp;MID(SCDPT4!C2949,8,2)&amp;RIGHT(SCDPT4!C2949,1)</f>
        <v/>
      </c>
      <c r="N2953" s="236" t="str">
        <f t="shared" si="188"/>
        <v/>
      </c>
      <c r="O2953" s="236" t="str">
        <f>IF(AND(OR(N2953="Yes",N2953="Error"),SCDPT4!D2949=""),"Error","")</f>
        <v/>
      </c>
      <c r="P2953" s="236" t="str">
        <f>IF(AND(OR(N2953="Yes",N2953="Error"),OR(SCDPT4!F2949="",SCDPT4!F2949&lt;$B$1,SCDPT4!F2949&gt;$B$2)),"Error","")</f>
        <v/>
      </c>
      <c r="Q2953" s="236" t="str">
        <f>IF(AND(OR(N2953="Yes",N2953="Error"),SCDPT4!G2949=""),"Error","")</f>
        <v/>
      </c>
      <c r="R2953" s="236" t="str">
        <f>IFERROR(IF(AND(OR(N2953="Yes",N2953="Error"),OR(LEFT(L2953="84"),LEFT(L2953="85"),LEFT(L2953="86"),LEFT(L2953="87"),LEFT(L2953="90"),LEFT(L2953="91"),LEFT(L2953="92"),LEFT(L2953="93"),LEFT(L2953="94"),LEFT(L2953="95"),LEFT(L2953="96")),SCDPT4!H2949=""),"Error",""),"")</f>
        <v/>
      </c>
      <c r="S2953" s="236" t="str">
        <f>IF(AND(OR(N2953="Yes",N2953="Error"),OR(SCDPT4!W2949="",SCDPT4!W2949&lt;$B$1,SCDPT4!W2949&lt;SCDPT4!F2949),LEFT(L2953,2)&lt;&gt;"84",LEFT(L2953,2)&lt;&gt;"85",LEFT(L2953,2)&lt;&gt;"86",LEFT(L2953,2)&lt;&gt;"87",LEFT(L2953,2)&lt;&gt;"90",LEFT(L2953,2)&lt;&gt;"91",LEFT(L2953,2)&lt;&gt;"92",LEFT(L2953,2)&lt;&gt;"93",LEFT(L2953,2)&lt;&gt;"94",LEFT(L2953,2)&lt;&gt;"95",LEFT(L2953,2)&lt;&gt;"96"),"Error","")</f>
        <v/>
      </c>
      <c r="T2953" s="236" t="str">
        <f>IFERROR(IF(AND(OR(N2953="Yes",N2953="Error"),OR(LEFT(L2953="17"),LEFT(L2953="24"),LEFT(L2953="31")),SCDPT4!X2949=""),"Error",""),"")</f>
        <v/>
      </c>
      <c r="U2953" s="236" t="str">
        <f>IF(AND(OR(N2953="Yes",N2953="Error"),SCDPT4!AC2949=""),"Error","")</f>
        <v/>
      </c>
      <c r="V2953" s="236" t="str">
        <f>IF(AND(OR(N2953="Yes",N2953="Error"),SCDPT4!AF2949=""),"Error","")</f>
        <v/>
      </c>
      <c r="X2953" s="80">
        <f>+SCDAPT1!B2949</f>
        <v>0</v>
      </c>
      <c r="Y2953" s="236" t="str">
        <f t="shared" si="185"/>
        <v/>
      </c>
      <c r="Z2953" s="236" t="str">
        <f>IF(AND(Y2953="Yes",SCDAPT1!C2949=""),"Error","")</f>
        <v/>
      </c>
      <c r="AA2953" s="236" t="str">
        <f>IF(AND(Y2953="Yes",OR(SCDAPT1!F2949="",SCDAPT1!F2949&gt;$B$2)),"Error","")</f>
        <v/>
      </c>
      <c r="AB2953" s="236" t="str">
        <f>IF(AND(Y2953="Yes",SCDAPT1!G2949=""),"Error","")</f>
        <v/>
      </c>
      <c r="AC2953" s="236" t="str">
        <f>IF(AND(Y2953="Yes",OR(SCDAPT1!H2949="",SCDAPT1!H2949&lt;$B$2)),"Error","")</f>
        <v/>
      </c>
      <c r="AD2953" s="236" t="str">
        <f>IF(AND(Y2953="Yes",OR(SCDAPT1!R2949="",SCDAPT1!R2949=0)),"Error","")</f>
        <v/>
      </c>
      <c r="AE2953" s="236" t="str">
        <f>IF(AND(Y2953="Yes",OR(SCDAPT1!S2949="",SCDAPT1!S2949=0)),"Error","")</f>
        <v/>
      </c>
      <c r="AF2953" s="236" t="str">
        <f>IF(AND(Y2953="Yes",OR(SCDAPT1!T2949="",SCDAPT1!T2949="N/A")),"Error","")</f>
        <v/>
      </c>
      <c r="AG2953" s="236" t="str">
        <f>IF(AND(Y2953="Yes",SCDAPT1!X2949=""),"Error","")</f>
        <v/>
      </c>
      <c r="AH2953" s="236" t="str">
        <f>IF(AND(Y2953="Yes",SCDAPT1!X2949&lt;&gt;"6",SCDAPT1!Y2949=""),"Error","")</f>
        <v/>
      </c>
      <c r="AJ2953" s="236">
        <f>+SCEPT2!B2949</f>
        <v>0</v>
      </c>
      <c r="AK2953" s="236" t="str">
        <f t="shared" si="186"/>
        <v/>
      </c>
      <c r="AL2953" s="236" t="str">
        <f>IF(AND(AK2953="Yes",SCEPT2!D2949=""),"Error","")</f>
        <v/>
      </c>
      <c r="AM2953" s="236" t="str">
        <f>IF(AND(AK2953="Yes",OR(SCEPT2!F2949="",SCEPT2!F2949&gt;$B$2)),"Error","")</f>
        <v/>
      </c>
      <c r="AN2953" s="236" t="str">
        <f>IF(AND(AK2953="Yes",SCEPT2!G2949=""),"Error","")</f>
        <v/>
      </c>
      <c r="AO2953" s="236" t="str">
        <f>IF(AND(AK2953="Yes",LEFT(AJ2953,2)&lt;&gt;"85",LEFT(AJ2953,2)&lt;&gt;"86",SCEPT2!H2949=""),"Error","")</f>
        <v/>
      </c>
      <c r="AP2953" s="236" t="str">
        <f>IF(AND(OR(AK2953="Yes",AK2953="Error"),SCEPT2!M2949=""),"Error","")</f>
        <v/>
      </c>
    </row>
    <row r="2954" spans="1:42">
      <c r="A2954" s="236">
        <v>0</v>
      </c>
      <c r="B2954" s="236" t="str">
        <f>LEFT(SCDPT3!C2950,6)&amp;MID(SCDPT3!C2950,8,2)&amp;RIGHT(SCDPT3!C2950,1)</f>
        <v/>
      </c>
      <c r="C2954" s="236" t="str">
        <f t="shared" si="187"/>
        <v/>
      </c>
      <c r="D2954" s="236" t="str">
        <f>IF(AND(OR(C2954="Yes",C2954="Error"),SCDPT3!D2950=""),"Error","")</f>
        <v/>
      </c>
      <c r="E2954" s="236" t="str">
        <f>IF(AND(OR(C2954="Yes",C2954="Error"),OR(SCDPT3!F2950&lt;$B$1,SCDPT3!F2950&gt;$B$2,SCDPT3!F2950="")),"Error","")</f>
        <v/>
      </c>
      <c r="F2954" s="236" t="str">
        <f>IF(AND(OR(C2954="Yes",C2954="Error"),SCDPT3!G2950=""),"Error","")</f>
        <v/>
      </c>
      <c r="G2954" s="236" t="str">
        <f>IFERROR(IF(AND(OR(C2954="Yes",C2954="Error"),OR(LEFT(A2954="84"),LEFT(A2954="85"),LEFT(A2954="85"),LEFT(A2954="86"),LEFT(A2954="87"),LEFT(A2954="90"),LEFT(A2954="91"),LEFT(A2954="92"),LEFT(A2954="93"),LEFT(A2954="94"),LEFT(A2954="95"),LEFT(A2954="96")),SCDPT3!H2950),"Error",""),"")</f>
        <v/>
      </c>
      <c r="H2954" s="236" t="str">
        <f>IFERROR(IF(AND(OR(C2954="Yes",C2954="Error"),OR(LEFT(A2954="17"),LEFT(A2954="24"),LEFT(A2954="31")),SCDPT3!L2950=""),"Error",""),"")</f>
        <v/>
      </c>
      <c r="I2954" s="236" t="str">
        <f>IF(AND(OR(C2954="Yes",C2954="Error"),SCDPT3!Q2950=""),"Error","")</f>
        <v/>
      </c>
      <c r="J2954" s="236" t="str">
        <f>IF(AND(OR(C2954="Yes",C2954="Error"),SCDPT3!T2950=""),"Error","")</f>
        <v/>
      </c>
      <c r="L2954" s="236">
        <f>+SCDPT4!B2950</f>
        <v>0</v>
      </c>
      <c r="M2954" s="236" t="str">
        <f>LEFT(SCDPT4!C2950,6)&amp;MID(SCDPT4!C2950,8,2)&amp;RIGHT(SCDPT4!C2950,1)</f>
        <v/>
      </c>
      <c r="N2954" s="236" t="str">
        <f t="shared" si="188"/>
        <v/>
      </c>
      <c r="O2954" s="236" t="str">
        <f>IF(AND(OR(N2954="Yes",N2954="Error"),SCDPT4!D2950=""),"Error","")</f>
        <v/>
      </c>
      <c r="P2954" s="236" t="str">
        <f>IF(AND(OR(N2954="Yes",N2954="Error"),OR(SCDPT4!F2950="",SCDPT4!F2950&lt;$B$1,SCDPT4!F2950&gt;$B$2)),"Error","")</f>
        <v/>
      </c>
      <c r="Q2954" s="236" t="str">
        <f>IF(AND(OR(N2954="Yes",N2954="Error"),SCDPT4!G2950=""),"Error","")</f>
        <v/>
      </c>
      <c r="R2954" s="236" t="str">
        <f>IFERROR(IF(AND(OR(N2954="Yes",N2954="Error"),OR(LEFT(L2954="84"),LEFT(L2954="85"),LEFT(L2954="86"),LEFT(L2954="87"),LEFT(L2954="90"),LEFT(L2954="91"),LEFT(L2954="92"),LEFT(L2954="93"),LEFT(L2954="94"),LEFT(L2954="95"),LEFT(L2954="96")),SCDPT4!H2950=""),"Error",""),"")</f>
        <v/>
      </c>
      <c r="S2954" s="236" t="str">
        <f>IF(AND(OR(N2954="Yes",N2954="Error"),OR(SCDPT4!W2950="",SCDPT4!W2950&lt;$B$1,SCDPT4!W2950&lt;SCDPT4!F2950),LEFT(L2954,2)&lt;&gt;"84",LEFT(L2954,2)&lt;&gt;"85",LEFT(L2954,2)&lt;&gt;"86",LEFT(L2954,2)&lt;&gt;"87",LEFT(L2954,2)&lt;&gt;"90",LEFT(L2954,2)&lt;&gt;"91",LEFT(L2954,2)&lt;&gt;"92",LEFT(L2954,2)&lt;&gt;"93",LEFT(L2954,2)&lt;&gt;"94",LEFT(L2954,2)&lt;&gt;"95",LEFT(L2954,2)&lt;&gt;"96"),"Error","")</f>
        <v/>
      </c>
      <c r="T2954" s="236" t="str">
        <f>IFERROR(IF(AND(OR(N2954="Yes",N2954="Error"),OR(LEFT(L2954="17"),LEFT(L2954="24"),LEFT(L2954="31")),SCDPT4!X2950=""),"Error",""),"")</f>
        <v/>
      </c>
      <c r="U2954" s="236" t="str">
        <f>IF(AND(OR(N2954="Yes",N2954="Error"),SCDPT4!AC2950=""),"Error","")</f>
        <v/>
      </c>
      <c r="V2954" s="236" t="str">
        <f>IF(AND(OR(N2954="Yes",N2954="Error"),SCDPT4!AF2950=""),"Error","")</f>
        <v/>
      </c>
      <c r="X2954" s="80">
        <f>+SCDAPT1!B2950</f>
        <v>0</v>
      </c>
      <c r="Y2954" s="236" t="str">
        <f t="shared" si="185"/>
        <v/>
      </c>
      <c r="Z2954" s="236" t="str">
        <f>IF(AND(Y2954="Yes",SCDAPT1!C2950=""),"Error","")</f>
        <v/>
      </c>
      <c r="AA2954" s="236" t="str">
        <f>IF(AND(Y2954="Yes",OR(SCDAPT1!F2950="",SCDAPT1!F2950&gt;$B$2)),"Error","")</f>
        <v/>
      </c>
      <c r="AB2954" s="236" t="str">
        <f>IF(AND(Y2954="Yes",SCDAPT1!G2950=""),"Error","")</f>
        <v/>
      </c>
      <c r="AC2954" s="236" t="str">
        <f>IF(AND(Y2954="Yes",OR(SCDAPT1!H2950="",SCDAPT1!H2950&lt;$B$2)),"Error","")</f>
        <v/>
      </c>
      <c r="AD2954" s="236" t="str">
        <f>IF(AND(Y2954="Yes",OR(SCDAPT1!R2950="",SCDAPT1!R2950=0)),"Error","")</f>
        <v/>
      </c>
      <c r="AE2954" s="236" t="str">
        <f>IF(AND(Y2954="Yes",OR(SCDAPT1!S2950="",SCDAPT1!S2950=0)),"Error","")</f>
        <v/>
      </c>
      <c r="AF2954" s="236" t="str">
        <f>IF(AND(Y2954="Yes",OR(SCDAPT1!T2950="",SCDAPT1!T2950="N/A")),"Error","")</f>
        <v/>
      </c>
      <c r="AG2954" s="236" t="str">
        <f>IF(AND(Y2954="Yes",SCDAPT1!X2950=""),"Error","")</f>
        <v/>
      </c>
      <c r="AH2954" s="236" t="str">
        <f>IF(AND(Y2954="Yes",SCDAPT1!X2950&lt;&gt;"6",SCDAPT1!Y2950=""),"Error","")</f>
        <v/>
      </c>
      <c r="AJ2954" s="236">
        <f>+SCEPT2!B2950</f>
        <v>0</v>
      </c>
      <c r="AK2954" s="236" t="str">
        <f t="shared" si="186"/>
        <v/>
      </c>
      <c r="AL2954" s="236" t="str">
        <f>IF(AND(AK2954="Yes",SCEPT2!D2950=""),"Error","")</f>
        <v/>
      </c>
      <c r="AM2954" s="236" t="str">
        <f>IF(AND(AK2954="Yes",OR(SCEPT2!F2950="",SCEPT2!F2950&gt;$B$2)),"Error","")</f>
        <v/>
      </c>
      <c r="AN2954" s="236" t="str">
        <f>IF(AND(AK2954="Yes",SCEPT2!G2950=""),"Error","")</f>
        <v/>
      </c>
      <c r="AO2954" s="236" t="str">
        <f>IF(AND(AK2954="Yes",LEFT(AJ2954,2)&lt;&gt;"85",LEFT(AJ2954,2)&lt;&gt;"86",SCEPT2!H2950=""),"Error","")</f>
        <v/>
      </c>
      <c r="AP2954" s="236" t="str">
        <f>IF(AND(OR(AK2954="Yes",AK2954="Error"),SCEPT2!M2950=""),"Error","")</f>
        <v/>
      </c>
    </row>
    <row r="2955" spans="1:42">
      <c r="A2955" s="236">
        <v>0</v>
      </c>
      <c r="B2955" s="236" t="str">
        <f>LEFT(SCDPT3!C2951,6)&amp;MID(SCDPT3!C2951,8,2)&amp;RIGHT(SCDPT3!C2951,1)</f>
        <v/>
      </c>
      <c r="C2955" s="236" t="str">
        <f t="shared" si="187"/>
        <v/>
      </c>
      <c r="D2955" s="236" t="str">
        <f>IF(AND(OR(C2955="Yes",C2955="Error"),SCDPT3!D2951=""),"Error","")</f>
        <v/>
      </c>
      <c r="E2955" s="236" t="str">
        <f>IF(AND(OR(C2955="Yes",C2955="Error"),OR(SCDPT3!F2951&lt;$B$1,SCDPT3!F2951&gt;$B$2,SCDPT3!F2951="")),"Error","")</f>
        <v/>
      </c>
      <c r="F2955" s="236" t="str">
        <f>IF(AND(OR(C2955="Yes",C2955="Error"),SCDPT3!G2951=""),"Error","")</f>
        <v/>
      </c>
      <c r="G2955" s="236" t="str">
        <f>IFERROR(IF(AND(OR(C2955="Yes",C2955="Error"),OR(LEFT(A2955="84"),LEFT(A2955="85"),LEFT(A2955="85"),LEFT(A2955="86"),LEFT(A2955="87"),LEFT(A2955="90"),LEFT(A2955="91"),LEFT(A2955="92"),LEFT(A2955="93"),LEFT(A2955="94"),LEFT(A2955="95"),LEFT(A2955="96")),SCDPT3!H2951),"Error",""),"")</f>
        <v/>
      </c>
      <c r="H2955" s="236" t="str">
        <f>IFERROR(IF(AND(OR(C2955="Yes",C2955="Error"),OR(LEFT(A2955="17"),LEFT(A2955="24"),LEFT(A2955="31")),SCDPT3!L2951=""),"Error",""),"")</f>
        <v/>
      </c>
      <c r="I2955" s="236" t="str">
        <f>IF(AND(OR(C2955="Yes",C2955="Error"),SCDPT3!Q2951=""),"Error","")</f>
        <v/>
      </c>
      <c r="J2955" s="236" t="str">
        <f>IF(AND(OR(C2955="Yes",C2955="Error"),SCDPT3!T2951=""),"Error","")</f>
        <v/>
      </c>
      <c r="L2955" s="236">
        <f>+SCDPT4!B2951</f>
        <v>0</v>
      </c>
      <c r="M2955" s="236" t="str">
        <f>LEFT(SCDPT4!C2951,6)&amp;MID(SCDPT4!C2951,8,2)&amp;RIGHT(SCDPT4!C2951,1)</f>
        <v/>
      </c>
      <c r="N2955" s="236" t="str">
        <f t="shared" si="188"/>
        <v/>
      </c>
      <c r="O2955" s="236" t="str">
        <f>IF(AND(OR(N2955="Yes",N2955="Error"),SCDPT4!D2951=""),"Error","")</f>
        <v/>
      </c>
      <c r="P2955" s="236" t="str">
        <f>IF(AND(OR(N2955="Yes",N2955="Error"),OR(SCDPT4!F2951="",SCDPT4!F2951&lt;$B$1,SCDPT4!F2951&gt;$B$2)),"Error","")</f>
        <v/>
      </c>
      <c r="Q2955" s="236" t="str">
        <f>IF(AND(OR(N2955="Yes",N2955="Error"),SCDPT4!G2951=""),"Error","")</f>
        <v/>
      </c>
      <c r="R2955" s="236" t="str">
        <f>IFERROR(IF(AND(OR(N2955="Yes",N2955="Error"),OR(LEFT(L2955="84"),LEFT(L2955="85"),LEFT(L2955="86"),LEFT(L2955="87"),LEFT(L2955="90"),LEFT(L2955="91"),LEFT(L2955="92"),LEFT(L2955="93"),LEFT(L2955="94"),LEFT(L2955="95"),LEFT(L2955="96")),SCDPT4!H2951=""),"Error",""),"")</f>
        <v/>
      </c>
      <c r="S2955" s="236" t="str">
        <f>IF(AND(OR(N2955="Yes",N2955="Error"),OR(SCDPT4!W2951="",SCDPT4!W2951&lt;$B$1,SCDPT4!W2951&lt;SCDPT4!F2951),LEFT(L2955,2)&lt;&gt;"84",LEFT(L2955,2)&lt;&gt;"85",LEFT(L2955,2)&lt;&gt;"86",LEFT(L2955,2)&lt;&gt;"87",LEFT(L2955,2)&lt;&gt;"90",LEFT(L2955,2)&lt;&gt;"91",LEFT(L2955,2)&lt;&gt;"92",LEFT(L2955,2)&lt;&gt;"93",LEFT(L2955,2)&lt;&gt;"94",LEFT(L2955,2)&lt;&gt;"95",LEFT(L2955,2)&lt;&gt;"96"),"Error","")</f>
        <v/>
      </c>
      <c r="T2955" s="236" t="str">
        <f>IFERROR(IF(AND(OR(N2955="Yes",N2955="Error"),OR(LEFT(L2955="17"),LEFT(L2955="24"),LEFT(L2955="31")),SCDPT4!X2951=""),"Error",""),"")</f>
        <v/>
      </c>
      <c r="U2955" s="236" t="str">
        <f>IF(AND(OR(N2955="Yes",N2955="Error"),SCDPT4!AC2951=""),"Error","")</f>
        <v/>
      </c>
      <c r="V2955" s="236" t="str">
        <f>IF(AND(OR(N2955="Yes",N2955="Error"),SCDPT4!AF2951=""),"Error","")</f>
        <v/>
      </c>
      <c r="X2955" s="80">
        <f>+SCDAPT1!B2951</f>
        <v>0</v>
      </c>
      <c r="Y2955" s="236" t="str">
        <f t="shared" si="185"/>
        <v/>
      </c>
      <c r="Z2955" s="236" t="str">
        <f>IF(AND(Y2955="Yes",SCDAPT1!C2951=""),"Error","")</f>
        <v/>
      </c>
      <c r="AA2955" s="236" t="str">
        <f>IF(AND(Y2955="Yes",OR(SCDAPT1!F2951="",SCDAPT1!F2951&gt;$B$2)),"Error","")</f>
        <v/>
      </c>
      <c r="AB2955" s="236" t="str">
        <f>IF(AND(Y2955="Yes",SCDAPT1!G2951=""),"Error","")</f>
        <v/>
      </c>
      <c r="AC2955" s="236" t="str">
        <f>IF(AND(Y2955="Yes",OR(SCDAPT1!H2951="",SCDAPT1!H2951&lt;$B$2)),"Error","")</f>
        <v/>
      </c>
      <c r="AD2955" s="236" t="str">
        <f>IF(AND(Y2955="Yes",OR(SCDAPT1!R2951="",SCDAPT1!R2951=0)),"Error","")</f>
        <v/>
      </c>
      <c r="AE2955" s="236" t="str">
        <f>IF(AND(Y2955="Yes",OR(SCDAPT1!S2951="",SCDAPT1!S2951=0)),"Error","")</f>
        <v/>
      </c>
      <c r="AF2955" s="236" t="str">
        <f>IF(AND(Y2955="Yes",OR(SCDAPT1!T2951="",SCDAPT1!T2951="N/A")),"Error","")</f>
        <v/>
      </c>
      <c r="AG2955" s="236" t="str">
        <f>IF(AND(Y2955="Yes",SCDAPT1!X2951=""),"Error","")</f>
        <v/>
      </c>
      <c r="AH2955" s="236" t="str">
        <f>IF(AND(Y2955="Yes",SCDAPT1!X2951&lt;&gt;"6",SCDAPT1!Y2951=""),"Error","")</f>
        <v/>
      </c>
      <c r="AJ2955" s="236">
        <f>+SCEPT2!B2951</f>
        <v>0</v>
      </c>
      <c r="AK2955" s="236" t="str">
        <f t="shared" si="186"/>
        <v/>
      </c>
      <c r="AL2955" s="236" t="str">
        <f>IF(AND(AK2955="Yes",SCEPT2!D2951=""),"Error","")</f>
        <v/>
      </c>
      <c r="AM2955" s="236" t="str">
        <f>IF(AND(AK2955="Yes",OR(SCEPT2!F2951="",SCEPT2!F2951&gt;$B$2)),"Error","")</f>
        <v/>
      </c>
      <c r="AN2955" s="236" t="str">
        <f>IF(AND(AK2955="Yes",SCEPT2!G2951=""),"Error","")</f>
        <v/>
      </c>
      <c r="AO2955" s="236" t="str">
        <f>IF(AND(AK2955="Yes",LEFT(AJ2955,2)&lt;&gt;"85",LEFT(AJ2955,2)&lt;&gt;"86",SCEPT2!H2951=""),"Error","")</f>
        <v/>
      </c>
      <c r="AP2955" s="236" t="str">
        <f>IF(AND(OR(AK2955="Yes",AK2955="Error"),SCEPT2!M2951=""),"Error","")</f>
        <v/>
      </c>
    </row>
    <row r="2956" spans="1:42">
      <c r="A2956" s="236">
        <v>0</v>
      </c>
      <c r="B2956" s="236" t="str">
        <f>LEFT(SCDPT3!C2952,6)&amp;MID(SCDPT3!C2952,8,2)&amp;RIGHT(SCDPT3!C2952,1)</f>
        <v/>
      </c>
      <c r="C2956" s="236" t="str">
        <f t="shared" si="187"/>
        <v/>
      </c>
      <c r="D2956" s="236" t="str">
        <f>IF(AND(OR(C2956="Yes",C2956="Error"),SCDPT3!D2952=""),"Error","")</f>
        <v/>
      </c>
      <c r="E2956" s="236" t="str">
        <f>IF(AND(OR(C2956="Yes",C2956="Error"),OR(SCDPT3!F2952&lt;$B$1,SCDPT3!F2952&gt;$B$2,SCDPT3!F2952="")),"Error","")</f>
        <v/>
      </c>
      <c r="F2956" s="236" t="str">
        <f>IF(AND(OR(C2956="Yes",C2956="Error"),SCDPT3!G2952=""),"Error","")</f>
        <v/>
      </c>
      <c r="G2956" s="236" t="str">
        <f>IFERROR(IF(AND(OR(C2956="Yes",C2956="Error"),OR(LEFT(A2956="84"),LEFT(A2956="85"),LEFT(A2956="85"),LEFT(A2956="86"),LEFT(A2956="87"),LEFT(A2956="90"),LEFT(A2956="91"),LEFT(A2956="92"),LEFT(A2956="93"),LEFT(A2956="94"),LEFT(A2956="95"),LEFT(A2956="96")),SCDPT3!H2952),"Error",""),"")</f>
        <v/>
      </c>
      <c r="H2956" s="236" t="str">
        <f>IFERROR(IF(AND(OR(C2956="Yes",C2956="Error"),OR(LEFT(A2956="17"),LEFT(A2956="24"),LEFT(A2956="31")),SCDPT3!L2952=""),"Error",""),"")</f>
        <v/>
      </c>
      <c r="I2956" s="236" t="str">
        <f>IF(AND(OR(C2956="Yes",C2956="Error"),SCDPT3!Q2952=""),"Error","")</f>
        <v/>
      </c>
      <c r="J2956" s="236" t="str">
        <f>IF(AND(OR(C2956="Yes",C2956="Error"),SCDPT3!T2952=""),"Error","")</f>
        <v/>
      </c>
      <c r="L2956" s="236">
        <f>+SCDPT4!B2952</f>
        <v>0</v>
      </c>
      <c r="M2956" s="236" t="str">
        <f>LEFT(SCDPT4!C2952,6)&amp;MID(SCDPT4!C2952,8,2)&amp;RIGHT(SCDPT4!C2952,1)</f>
        <v/>
      </c>
      <c r="N2956" s="236" t="str">
        <f t="shared" si="188"/>
        <v/>
      </c>
      <c r="O2956" s="236" t="str">
        <f>IF(AND(OR(N2956="Yes",N2956="Error"),SCDPT4!D2952=""),"Error","")</f>
        <v/>
      </c>
      <c r="P2956" s="236" t="str">
        <f>IF(AND(OR(N2956="Yes",N2956="Error"),OR(SCDPT4!F2952="",SCDPT4!F2952&lt;$B$1,SCDPT4!F2952&gt;$B$2)),"Error","")</f>
        <v/>
      </c>
      <c r="Q2956" s="236" t="str">
        <f>IF(AND(OR(N2956="Yes",N2956="Error"),SCDPT4!G2952=""),"Error","")</f>
        <v/>
      </c>
      <c r="R2956" s="236" t="str">
        <f>IFERROR(IF(AND(OR(N2956="Yes",N2956="Error"),OR(LEFT(L2956="84"),LEFT(L2956="85"),LEFT(L2956="86"),LEFT(L2956="87"),LEFT(L2956="90"),LEFT(L2956="91"),LEFT(L2956="92"),LEFT(L2956="93"),LEFT(L2956="94"),LEFT(L2956="95"),LEFT(L2956="96")),SCDPT4!H2952=""),"Error",""),"")</f>
        <v/>
      </c>
      <c r="S2956" s="236" t="str">
        <f>IF(AND(OR(N2956="Yes",N2956="Error"),OR(SCDPT4!W2952="",SCDPT4!W2952&lt;$B$1,SCDPT4!W2952&lt;SCDPT4!F2952),LEFT(L2956,2)&lt;&gt;"84",LEFT(L2956,2)&lt;&gt;"85",LEFT(L2956,2)&lt;&gt;"86",LEFT(L2956,2)&lt;&gt;"87",LEFT(L2956,2)&lt;&gt;"90",LEFT(L2956,2)&lt;&gt;"91",LEFT(L2956,2)&lt;&gt;"92",LEFT(L2956,2)&lt;&gt;"93",LEFT(L2956,2)&lt;&gt;"94",LEFT(L2956,2)&lt;&gt;"95",LEFT(L2956,2)&lt;&gt;"96"),"Error","")</f>
        <v/>
      </c>
      <c r="T2956" s="236" t="str">
        <f>IFERROR(IF(AND(OR(N2956="Yes",N2956="Error"),OR(LEFT(L2956="17"),LEFT(L2956="24"),LEFT(L2956="31")),SCDPT4!X2952=""),"Error",""),"")</f>
        <v/>
      </c>
      <c r="U2956" s="236" t="str">
        <f>IF(AND(OR(N2956="Yes",N2956="Error"),SCDPT4!AC2952=""),"Error","")</f>
        <v/>
      </c>
      <c r="V2956" s="236" t="str">
        <f>IF(AND(OR(N2956="Yes",N2956="Error"),SCDPT4!AF2952=""),"Error","")</f>
        <v/>
      </c>
      <c r="X2956" s="80">
        <f>+SCDAPT1!B2952</f>
        <v>0</v>
      </c>
      <c r="Y2956" s="236" t="str">
        <f t="shared" ref="Y2956:Y3019" si="189">IF(LEN(RIGHT(X2956,5))&lt;5,"",IF(OR(RIGHT(X2956,5)="-",RIGHT(X2956,5)="99999",RIGHT(X2956,5)="00000",RIGHT(X2956,5)=""),"","Yes"))</f>
        <v/>
      </c>
      <c r="Z2956" s="236" t="str">
        <f>IF(AND(Y2956="Yes",SCDAPT1!C2952=""),"Error","")</f>
        <v/>
      </c>
      <c r="AA2956" s="236" t="str">
        <f>IF(AND(Y2956="Yes",OR(SCDAPT1!F2952="",SCDAPT1!F2952&gt;$B$2)),"Error","")</f>
        <v/>
      </c>
      <c r="AB2956" s="236" t="str">
        <f>IF(AND(Y2956="Yes",SCDAPT1!G2952=""),"Error","")</f>
        <v/>
      </c>
      <c r="AC2956" s="236" t="str">
        <f>IF(AND(Y2956="Yes",OR(SCDAPT1!H2952="",SCDAPT1!H2952&lt;$B$2)),"Error","")</f>
        <v/>
      </c>
      <c r="AD2956" s="236" t="str">
        <f>IF(AND(Y2956="Yes",OR(SCDAPT1!R2952="",SCDAPT1!R2952=0)),"Error","")</f>
        <v/>
      </c>
      <c r="AE2956" s="236" t="str">
        <f>IF(AND(Y2956="Yes",OR(SCDAPT1!S2952="",SCDAPT1!S2952=0)),"Error","")</f>
        <v/>
      </c>
      <c r="AF2956" s="236" t="str">
        <f>IF(AND(Y2956="Yes",OR(SCDAPT1!T2952="",SCDAPT1!T2952="N/A")),"Error","")</f>
        <v/>
      </c>
      <c r="AG2956" s="236" t="str">
        <f>IF(AND(Y2956="Yes",SCDAPT1!X2952=""),"Error","")</f>
        <v/>
      </c>
      <c r="AH2956" s="236" t="str">
        <f>IF(AND(Y2956="Yes",SCDAPT1!X2952&lt;&gt;"6",SCDAPT1!Y2952=""),"Error","")</f>
        <v/>
      </c>
      <c r="AJ2956" s="236">
        <f>+SCEPT2!B2952</f>
        <v>0</v>
      </c>
      <c r="AK2956" s="236" t="str">
        <f t="shared" ref="AK2956:AK3019" si="190">IF(LEN(RIGHT(AJ2956,5))&lt;5,"",IF(OR(RIGHT(AJ2956,5)="-",RIGHT(AJ2956,5)="99999",RIGHT(AJ2956,5)="00000",RIGHT(AJ2956,5)=""),"","Yes"))</f>
        <v/>
      </c>
      <c r="AL2956" s="236" t="str">
        <f>IF(AND(AK2956="Yes",SCEPT2!D2952=""),"Error","")</f>
        <v/>
      </c>
      <c r="AM2956" s="236" t="str">
        <f>IF(AND(AK2956="Yes",OR(SCEPT2!F2952="",SCEPT2!F2952&gt;$B$2)),"Error","")</f>
        <v/>
      </c>
      <c r="AN2956" s="236" t="str">
        <f>IF(AND(AK2956="Yes",SCEPT2!G2952=""),"Error","")</f>
        <v/>
      </c>
      <c r="AO2956" s="236" t="str">
        <f>IF(AND(AK2956="Yes",LEFT(AJ2956,2)&lt;&gt;"85",LEFT(AJ2956,2)&lt;&gt;"86",SCEPT2!H2952=""),"Error","")</f>
        <v/>
      </c>
      <c r="AP2956" s="236" t="str">
        <f>IF(AND(OR(AK2956="Yes",AK2956="Error"),SCEPT2!M2952=""),"Error","")</f>
        <v/>
      </c>
    </row>
    <row r="2957" spans="1:42">
      <c r="A2957" s="236">
        <v>0</v>
      </c>
      <c r="B2957" s="236" t="str">
        <f>LEFT(SCDPT3!C2953,6)&amp;MID(SCDPT3!C2953,8,2)&amp;RIGHT(SCDPT3!C2953,1)</f>
        <v/>
      </c>
      <c r="C2957" s="236" t="str">
        <f t="shared" si="187"/>
        <v/>
      </c>
      <c r="D2957" s="236" t="str">
        <f>IF(AND(OR(C2957="Yes",C2957="Error"),SCDPT3!D2953=""),"Error","")</f>
        <v/>
      </c>
      <c r="E2957" s="236" t="str">
        <f>IF(AND(OR(C2957="Yes",C2957="Error"),OR(SCDPT3!F2953&lt;$B$1,SCDPT3!F2953&gt;$B$2,SCDPT3!F2953="")),"Error","")</f>
        <v/>
      </c>
      <c r="F2957" s="236" t="str">
        <f>IF(AND(OR(C2957="Yes",C2957="Error"),SCDPT3!G2953=""),"Error","")</f>
        <v/>
      </c>
      <c r="G2957" s="236" t="str">
        <f>IFERROR(IF(AND(OR(C2957="Yes",C2957="Error"),OR(LEFT(A2957="84"),LEFT(A2957="85"),LEFT(A2957="85"),LEFT(A2957="86"),LEFT(A2957="87"),LEFT(A2957="90"),LEFT(A2957="91"),LEFT(A2957="92"),LEFT(A2957="93"),LEFT(A2957="94"),LEFT(A2957="95"),LEFT(A2957="96")),SCDPT3!H2953),"Error",""),"")</f>
        <v/>
      </c>
      <c r="H2957" s="236" t="str">
        <f>IFERROR(IF(AND(OR(C2957="Yes",C2957="Error"),OR(LEFT(A2957="17"),LEFT(A2957="24"),LEFT(A2957="31")),SCDPT3!L2953=""),"Error",""),"")</f>
        <v/>
      </c>
      <c r="I2957" s="236" t="str">
        <f>IF(AND(OR(C2957="Yes",C2957="Error"),SCDPT3!Q2953=""),"Error","")</f>
        <v/>
      </c>
      <c r="J2957" s="236" t="str">
        <f>IF(AND(OR(C2957="Yes",C2957="Error"),SCDPT3!T2953=""),"Error","")</f>
        <v/>
      </c>
      <c r="L2957" s="236">
        <f>+SCDPT4!B2953</f>
        <v>0</v>
      </c>
      <c r="M2957" s="236" t="str">
        <f>LEFT(SCDPT4!C2953,6)&amp;MID(SCDPT4!C2953,8,2)&amp;RIGHT(SCDPT4!C2953,1)</f>
        <v/>
      </c>
      <c r="N2957" s="236" t="str">
        <f t="shared" si="188"/>
        <v/>
      </c>
      <c r="O2957" s="236" t="str">
        <f>IF(AND(OR(N2957="Yes",N2957="Error"),SCDPT4!D2953=""),"Error","")</f>
        <v/>
      </c>
      <c r="P2957" s="236" t="str">
        <f>IF(AND(OR(N2957="Yes",N2957="Error"),OR(SCDPT4!F2953="",SCDPT4!F2953&lt;$B$1,SCDPT4!F2953&gt;$B$2)),"Error","")</f>
        <v/>
      </c>
      <c r="Q2957" s="236" t="str">
        <f>IF(AND(OR(N2957="Yes",N2957="Error"),SCDPT4!G2953=""),"Error","")</f>
        <v/>
      </c>
      <c r="R2957" s="236" t="str">
        <f>IFERROR(IF(AND(OR(N2957="Yes",N2957="Error"),OR(LEFT(L2957="84"),LEFT(L2957="85"),LEFT(L2957="86"),LEFT(L2957="87"),LEFT(L2957="90"),LEFT(L2957="91"),LEFT(L2957="92"),LEFT(L2957="93"),LEFT(L2957="94"),LEFT(L2957="95"),LEFT(L2957="96")),SCDPT4!H2953=""),"Error",""),"")</f>
        <v/>
      </c>
      <c r="S2957" s="236" t="str">
        <f>IF(AND(OR(N2957="Yes",N2957="Error"),OR(SCDPT4!W2953="",SCDPT4!W2953&lt;$B$1,SCDPT4!W2953&lt;SCDPT4!F2953),LEFT(L2957,2)&lt;&gt;"84",LEFT(L2957,2)&lt;&gt;"85",LEFT(L2957,2)&lt;&gt;"86",LEFT(L2957,2)&lt;&gt;"87",LEFT(L2957,2)&lt;&gt;"90",LEFT(L2957,2)&lt;&gt;"91",LEFT(L2957,2)&lt;&gt;"92",LEFT(L2957,2)&lt;&gt;"93",LEFT(L2957,2)&lt;&gt;"94",LEFT(L2957,2)&lt;&gt;"95",LEFT(L2957,2)&lt;&gt;"96"),"Error","")</f>
        <v/>
      </c>
      <c r="T2957" s="236" t="str">
        <f>IFERROR(IF(AND(OR(N2957="Yes",N2957="Error"),OR(LEFT(L2957="17"),LEFT(L2957="24"),LEFT(L2957="31")),SCDPT4!X2953=""),"Error",""),"")</f>
        <v/>
      </c>
      <c r="U2957" s="236" t="str">
        <f>IF(AND(OR(N2957="Yes",N2957="Error"),SCDPT4!AC2953=""),"Error","")</f>
        <v/>
      </c>
      <c r="V2957" s="236" t="str">
        <f>IF(AND(OR(N2957="Yes",N2957="Error"),SCDPT4!AF2953=""),"Error","")</f>
        <v/>
      </c>
      <c r="X2957" s="80">
        <f>+SCDAPT1!B2953</f>
        <v>0</v>
      </c>
      <c r="Y2957" s="236" t="str">
        <f t="shared" si="189"/>
        <v/>
      </c>
      <c r="Z2957" s="236" t="str">
        <f>IF(AND(Y2957="Yes",SCDAPT1!C2953=""),"Error","")</f>
        <v/>
      </c>
      <c r="AA2957" s="236" t="str">
        <f>IF(AND(Y2957="Yes",OR(SCDAPT1!F2953="",SCDAPT1!F2953&gt;$B$2)),"Error","")</f>
        <v/>
      </c>
      <c r="AB2957" s="236" t="str">
        <f>IF(AND(Y2957="Yes",SCDAPT1!G2953=""),"Error","")</f>
        <v/>
      </c>
      <c r="AC2957" s="236" t="str">
        <f>IF(AND(Y2957="Yes",OR(SCDAPT1!H2953="",SCDAPT1!H2953&lt;$B$2)),"Error","")</f>
        <v/>
      </c>
      <c r="AD2957" s="236" t="str">
        <f>IF(AND(Y2957="Yes",OR(SCDAPT1!R2953="",SCDAPT1!R2953=0)),"Error","")</f>
        <v/>
      </c>
      <c r="AE2957" s="236" t="str">
        <f>IF(AND(Y2957="Yes",OR(SCDAPT1!S2953="",SCDAPT1!S2953=0)),"Error","")</f>
        <v/>
      </c>
      <c r="AF2957" s="236" t="str">
        <f>IF(AND(Y2957="Yes",OR(SCDAPT1!T2953="",SCDAPT1!T2953="N/A")),"Error","")</f>
        <v/>
      </c>
      <c r="AG2957" s="236" t="str">
        <f>IF(AND(Y2957="Yes",SCDAPT1!X2953=""),"Error","")</f>
        <v/>
      </c>
      <c r="AH2957" s="236" t="str">
        <f>IF(AND(Y2957="Yes",SCDAPT1!X2953&lt;&gt;"6",SCDAPT1!Y2953=""),"Error","")</f>
        <v/>
      </c>
      <c r="AJ2957" s="236">
        <f>+SCEPT2!B2953</f>
        <v>0</v>
      </c>
      <c r="AK2957" s="236" t="str">
        <f t="shared" si="190"/>
        <v/>
      </c>
      <c r="AL2957" s="236" t="str">
        <f>IF(AND(AK2957="Yes",SCEPT2!D2953=""),"Error","")</f>
        <v/>
      </c>
      <c r="AM2957" s="236" t="str">
        <f>IF(AND(AK2957="Yes",OR(SCEPT2!F2953="",SCEPT2!F2953&gt;$B$2)),"Error","")</f>
        <v/>
      </c>
      <c r="AN2957" s="236" t="str">
        <f>IF(AND(AK2957="Yes",SCEPT2!G2953=""),"Error","")</f>
        <v/>
      </c>
      <c r="AO2957" s="236" t="str">
        <f>IF(AND(AK2957="Yes",LEFT(AJ2957,2)&lt;&gt;"85",LEFT(AJ2957,2)&lt;&gt;"86",SCEPT2!H2953=""),"Error","")</f>
        <v/>
      </c>
      <c r="AP2957" s="236" t="str">
        <f>IF(AND(OR(AK2957="Yes",AK2957="Error"),SCEPT2!M2953=""),"Error","")</f>
        <v/>
      </c>
    </row>
    <row r="2958" spans="1:42">
      <c r="A2958" s="236">
        <v>0</v>
      </c>
      <c r="B2958" s="236" t="str">
        <f>LEFT(SCDPT3!C2954,6)&amp;MID(SCDPT3!C2954,8,2)&amp;RIGHT(SCDPT3!C2954,1)</f>
        <v/>
      </c>
      <c r="C2958" s="236" t="str">
        <f t="shared" si="187"/>
        <v/>
      </c>
      <c r="D2958" s="236" t="str">
        <f>IF(AND(OR(C2958="Yes",C2958="Error"),SCDPT3!D2954=""),"Error","")</f>
        <v/>
      </c>
      <c r="E2958" s="236" t="str">
        <f>IF(AND(OR(C2958="Yes",C2958="Error"),OR(SCDPT3!F2954&lt;$B$1,SCDPT3!F2954&gt;$B$2,SCDPT3!F2954="")),"Error","")</f>
        <v/>
      </c>
      <c r="F2958" s="236" t="str">
        <f>IF(AND(OR(C2958="Yes",C2958="Error"),SCDPT3!G2954=""),"Error","")</f>
        <v/>
      </c>
      <c r="G2958" s="236" t="str">
        <f>IFERROR(IF(AND(OR(C2958="Yes",C2958="Error"),OR(LEFT(A2958="84"),LEFT(A2958="85"),LEFT(A2958="85"),LEFT(A2958="86"),LEFT(A2958="87"),LEFT(A2958="90"),LEFT(A2958="91"),LEFT(A2958="92"),LEFT(A2958="93"),LEFT(A2958="94"),LEFT(A2958="95"),LEFT(A2958="96")),SCDPT3!H2954),"Error",""),"")</f>
        <v/>
      </c>
      <c r="H2958" s="236" t="str">
        <f>IFERROR(IF(AND(OR(C2958="Yes",C2958="Error"),OR(LEFT(A2958="17"),LEFT(A2958="24"),LEFT(A2958="31")),SCDPT3!L2954=""),"Error",""),"")</f>
        <v/>
      </c>
      <c r="I2958" s="236" t="str">
        <f>IF(AND(OR(C2958="Yes",C2958="Error"),SCDPT3!Q2954=""),"Error","")</f>
        <v/>
      </c>
      <c r="J2958" s="236" t="str">
        <f>IF(AND(OR(C2958="Yes",C2958="Error"),SCDPT3!T2954=""),"Error","")</f>
        <v/>
      </c>
      <c r="L2958" s="236">
        <f>+SCDPT4!B2954</f>
        <v>0</v>
      </c>
      <c r="M2958" s="236" t="str">
        <f>LEFT(SCDPT4!C2954,6)&amp;MID(SCDPT4!C2954,8,2)&amp;RIGHT(SCDPT4!C2954,1)</f>
        <v/>
      </c>
      <c r="N2958" s="236" t="str">
        <f t="shared" si="188"/>
        <v/>
      </c>
      <c r="O2958" s="236" t="str">
        <f>IF(AND(OR(N2958="Yes",N2958="Error"),SCDPT4!D2954=""),"Error","")</f>
        <v/>
      </c>
      <c r="P2958" s="236" t="str">
        <f>IF(AND(OR(N2958="Yes",N2958="Error"),OR(SCDPT4!F2954="",SCDPT4!F2954&lt;$B$1,SCDPT4!F2954&gt;$B$2)),"Error","")</f>
        <v/>
      </c>
      <c r="Q2958" s="236" t="str">
        <f>IF(AND(OR(N2958="Yes",N2958="Error"),SCDPT4!G2954=""),"Error","")</f>
        <v/>
      </c>
      <c r="R2958" s="236" t="str">
        <f>IFERROR(IF(AND(OR(N2958="Yes",N2958="Error"),OR(LEFT(L2958="84"),LEFT(L2958="85"),LEFT(L2958="86"),LEFT(L2958="87"),LEFT(L2958="90"),LEFT(L2958="91"),LEFT(L2958="92"),LEFT(L2958="93"),LEFT(L2958="94"),LEFT(L2958="95"),LEFT(L2958="96")),SCDPT4!H2954=""),"Error",""),"")</f>
        <v/>
      </c>
      <c r="S2958" s="236" t="str">
        <f>IF(AND(OR(N2958="Yes",N2958="Error"),OR(SCDPT4!W2954="",SCDPT4!W2954&lt;$B$1,SCDPT4!W2954&lt;SCDPT4!F2954),LEFT(L2958,2)&lt;&gt;"84",LEFT(L2958,2)&lt;&gt;"85",LEFT(L2958,2)&lt;&gt;"86",LEFT(L2958,2)&lt;&gt;"87",LEFT(L2958,2)&lt;&gt;"90",LEFT(L2958,2)&lt;&gt;"91",LEFT(L2958,2)&lt;&gt;"92",LEFT(L2958,2)&lt;&gt;"93",LEFT(L2958,2)&lt;&gt;"94",LEFT(L2958,2)&lt;&gt;"95",LEFT(L2958,2)&lt;&gt;"96"),"Error","")</f>
        <v/>
      </c>
      <c r="T2958" s="236" t="str">
        <f>IFERROR(IF(AND(OR(N2958="Yes",N2958="Error"),OR(LEFT(L2958="17"),LEFT(L2958="24"),LEFT(L2958="31")),SCDPT4!X2954=""),"Error",""),"")</f>
        <v/>
      </c>
      <c r="U2958" s="236" t="str">
        <f>IF(AND(OR(N2958="Yes",N2958="Error"),SCDPT4!AC2954=""),"Error","")</f>
        <v/>
      </c>
      <c r="V2958" s="236" t="str">
        <f>IF(AND(OR(N2958="Yes",N2958="Error"),SCDPT4!AF2954=""),"Error","")</f>
        <v/>
      </c>
      <c r="X2958" s="80">
        <f>+SCDAPT1!B2954</f>
        <v>0</v>
      </c>
      <c r="Y2958" s="236" t="str">
        <f t="shared" si="189"/>
        <v/>
      </c>
      <c r="Z2958" s="236" t="str">
        <f>IF(AND(Y2958="Yes",SCDAPT1!C2954=""),"Error","")</f>
        <v/>
      </c>
      <c r="AA2958" s="236" t="str">
        <f>IF(AND(Y2958="Yes",OR(SCDAPT1!F2954="",SCDAPT1!F2954&gt;$B$2)),"Error","")</f>
        <v/>
      </c>
      <c r="AB2958" s="236" t="str">
        <f>IF(AND(Y2958="Yes",SCDAPT1!G2954=""),"Error","")</f>
        <v/>
      </c>
      <c r="AC2958" s="236" t="str">
        <f>IF(AND(Y2958="Yes",OR(SCDAPT1!H2954="",SCDAPT1!H2954&lt;$B$2)),"Error","")</f>
        <v/>
      </c>
      <c r="AD2958" s="236" t="str">
        <f>IF(AND(Y2958="Yes",OR(SCDAPT1!R2954="",SCDAPT1!R2954=0)),"Error","")</f>
        <v/>
      </c>
      <c r="AE2958" s="236" t="str">
        <f>IF(AND(Y2958="Yes",OR(SCDAPT1!S2954="",SCDAPT1!S2954=0)),"Error","")</f>
        <v/>
      </c>
      <c r="AF2958" s="236" t="str">
        <f>IF(AND(Y2958="Yes",OR(SCDAPT1!T2954="",SCDAPT1!T2954="N/A")),"Error","")</f>
        <v/>
      </c>
      <c r="AG2958" s="236" t="str">
        <f>IF(AND(Y2958="Yes",SCDAPT1!X2954=""),"Error","")</f>
        <v/>
      </c>
      <c r="AH2958" s="236" t="str">
        <f>IF(AND(Y2958="Yes",SCDAPT1!X2954&lt;&gt;"6",SCDAPT1!Y2954=""),"Error","")</f>
        <v/>
      </c>
      <c r="AJ2958" s="236">
        <f>+SCEPT2!B2954</f>
        <v>0</v>
      </c>
      <c r="AK2958" s="236" t="str">
        <f t="shared" si="190"/>
        <v/>
      </c>
      <c r="AL2958" s="236" t="str">
        <f>IF(AND(AK2958="Yes",SCEPT2!D2954=""),"Error","")</f>
        <v/>
      </c>
      <c r="AM2958" s="236" t="str">
        <f>IF(AND(AK2958="Yes",OR(SCEPT2!F2954="",SCEPT2!F2954&gt;$B$2)),"Error","")</f>
        <v/>
      </c>
      <c r="AN2958" s="236" t="str">
        <f>IF(AND(AK2958="Yes",SCEPT2!G2954=""),"Error","")</f>
        <v/>
      </c>
      <c r="AO2958" s="236" t="str">
        <f>IF(AND(AK2958="Yes",LEFT(AJ2958,2)&lt;&gt;"85",LEFT(AJ2958,2)&lt;&gt;"86",SCEPT2!H2954=""),"Error","")</f>
        <v/>
      </c>
      <c r="AP2958" s="236" t="str">
        <f>IF(AND(OR(AK2958="Yes",AK2958="Error"),SCEPT2!M2954=""),"Error","")</f>
        <v/>
      </c>
    </row>
    <row r="2959" spans="1:42">
      <c r="A2959" s="236">
        <v>0</v>
      </c>
      <c r="B2959" s="236" t="str">
        <f>LEFT(SCDPT3!C2955,6)&amp;MID(SCDPT3!C2955,8,2)&amp;RIGHT(SCDPT3!C2955,1)</f>
        <v/>
      </c>
      <c r="C2959" s="236" t="str">
        <f t="shared" si="187"/>
        <v/>
      </c>
      <c r="D2959" s="236" t="str">
        <f>IF(AND(OR(C2959="Yes",C2959="Error"),SCDPT3!D2955=""),"Error","")</f>
        <v/>
      </c>
      <c r="E2959" s="236" t="str">
        <f>IF(AND(OR(C2959="Yes",C2959="Error"),OR(SCDPT3!F2955&lt;$B$1,SCDPT3!F2955&gt;$B$2,SCDPT3!F2955="")),"Error","")</f>
        <v/>
      </c>
      <c r="F2959" s="236" t="str">
        <f>IF(AND(OR(C2959="Yes",C2959="Error"),SCDPT3!G2955=""),"Error","")</f>
        <v/>
      </c>
      <c r="G2959" s="236" t="str">
        <f>IFERROR(IF(AND(OR(C2959="Yes",C2959="Error"),OR(LEFT(A2959="84"),LEFT(A2959="85"),LEFT(A2959="85"),LEFT(A2959="86"),LEFT(A2959="87"),LEFT(A2959="90"),LEFT(A2959="91"),LEFT(A2959="92"),LEFT(A2959="93"),LEFT(A2959="94"),LEFT(A2959="95"),LEFT(A2959="96")),SCDPT3!H2955),"Error",""),"")</f>
        <v/>
      </c>
      <c r="H2959" s="236" t="str">
        <f>IFERROR(IF(AND(OR(C2959="Yes",C2959="Error"),OR(LEFT(A2959="17"),LEFT(A2959="24"),LEFT(A2959="31")),SCDPT3!L2955=""),"Error",""),"")</f>
        <v/>
      </c>
      <c r="I2959" s="236" t="str">
        <f>IF(AND(OR(C2959="Yes",C2959="Error"),SCDPT3!Q2955=""),"Error","")</f>
        <v/>
      </c>
      <c r="J2959" s="236" t="str">
        <f>IF(AND(OR(C2959="Yes",C2959="Error"),SCDPT3!T2955=""),"Error","")</f>
        <v/>
      </c>
      <c r="L2959" s="236">
        <f>+SCDPT4!B2955</f>
        <v>0</v>
      </c>
      <c r="M2959" s="236" t="str">
        <f>LEFT(SCDPT4!C2955,6)&amp;MID(SCDPT4!C2955,8,2)&amp;RIGHT(SCDPT4!C2955,1)</f>
        <v/>
      </c>
      <c r="N2959" s="236" t="str">
        <f t="shared" si="188"/>
        <v/>
      </c>
      <c r="O2959" s="236" t="str">
        <f>IF(AND(OR(N2959="Yes",N2959="Error"),SCDPT4!D2955=""),"Error","")</f>
        <v/>
      </c>
      <c r="P2959" s="236" t="str">
        <f>IF(AND(OR(N2959="Yes",N2959="Error"),OR(SCDPT4!F2955="",SCDPT4!F2955&lt;$B$1,SCDPT4!F2955&gt;$B$2)),"Error","")</f>
        <v/>
      </c>
      <c r="Q2959" s="236" t="str">
        <f>IF(AND(OR(N2959="Yes",N2959="Error"),SCDPT4!G2955=""),"Error","")</f>
        <v/>
      </c>
      <c r="R2959" s="236" t="str">
        <f>IFERROR(IF(AND(OR(N2959="Yes",N2959="Error"),OR(LEFT(L2959="84"),LEFT(L2959="85"),LEFT(L2959="86"),LEFT(L2959="87"),LEFT(L2959="90"),LEFT(L2959="91"),LEFT(L2959="92"),LEFT(L2959="93"),LEFT(L2959="94"),LEFT(L2959="95"),LEFT(L2959="96")),SCDPT4!H2955=""),"Error",""),"")</f>
        <v/>
      </c>
      <c r="S2959" s="236" t="str">
        <f>IF(AND(OR(N2959="Yes",N2959="Error"),OR(SCDPT4!W2955="",SCDPT4!W2955&lt;$B$1,SCDPT4!W2955&lt;SCDPT4!F2955),LEFT(L2959,2)&lt;&gt;"84",LEFT(L2959,2)&lt;&gt;"85",LEFT(L2959,2)&lt;&gt;"86",LEFT(L2959,2)&lt;&gt;"87",LEFT(L2959,2)&lt;&gt;"90",LEFT(L2959,2)&lt;&gt;"91",LEFT(L2959,2)&lt;&gt;"92",LEFT(L2959,2)&lt;&gt;"93",LEFT(L2959,2)&lt;&gt;"94",LEFT(L2959,2)&lt;&gt;"95",LEFT(L2959,2)&lt;&gt;"96"),"Error","")</f>
        <v/>
      </c>
      <c r="T2959" s="236" t="str">
        <f>IFERROR(IF(AND(OR(N2959="Yes",N2959="Error"),OR(LEFT(L2959="17"),LEFT(L2959="24"),LEFT(L2959="31")),SCDPT4!X2955=""),"Error",""),"")</f>
        <v/>
      </c>
      <c r="U2959" s="236" t="str">
        <f>IF(AND(OR(N2959="Yes",N2959="Error"),SCDPT4!AC2955=""),"Error","")</f>
        <v/>
      </c>
      <c r="V2959" s="236" t="str">
        <f>IF(AND(OR(N2959="Yes",N2959="Error"),SCDPT4!AF2955=""),"Error","")</f>
        <v/>
      </c>
      <c r="X2959" s="80">
        <f>+SCDAPT1!B2955</f>
        <v>0</v>
      </c>
      <c r="Y2959" s="236" t="str">
        <f t="shared" si="189"/>
        <v/>
      </c>
      <c r="Z2959" s="236" t="str">
        <f>IF(AND(Y2959="Yes",SCDAPT1!C2955=""),"Error","")</f>
        <v/>
      </c>
      <c r="AA2959" s="236" t="str">
        <f>IF(AND(Y2959="Yes",OR(SCDAPT1!F2955="",SCDAPT1!F2955&gt;$B$2)),"Error","")</f>
        <v/>
      </c>
      <c r="AB2959" s="236" t="str">
        <f>IF(AND(Y2959="Yes",SCDAPT1!G2955=""),"Error","")</f>
        <v/>
      </c>
      <c r="AC2959" s="236" t="str">
        <f>IF(AND(Y2959="Yes",OR(SCDAPT1!H2955="",SCDAPT1!H2955&lt;$B$2)),"Error","")</f>
        <v/>
      </c>
      <c r="AD2959" s="236" t="str">
        <f>IF(AND(Y2959="Yes",OR(SCDAPT1!R2955="",SCDAPT1!R2955=0)),"Error","")</f>
        <v/>
      </c>
      <c r="AE2959" s="236" t="str">
        <f>IF(AND(Y2959="Yes",OR(SCDAPT1!S2955="",SCDAPT1!S2955=0)),"Error","")</f>
        <v/>
      </c>
      <c r="AF2959" s="236" t="str">
        <f>IF(AND(Y2959="Yes",OR(SCDAPT1!T2955="",SCDAPT1!T2955="N/A")),"Error","")</f>
        <v/>
      </c>
      <c r="AG2959" s="236" t="str">
        <f>IF(AND(Y2959="Yes",SCDAPT1!X2955=""),"Error","")</f>
        <v/>
      </c>
      <c r="AH2959" s="236" t="str">
        <f>IF(AND(Y2959="Yes",SCDAPT1!X2955&lt;&gt;"6",SCDAPT1!Y2955=""),"Error","")</f>
        <v/>
      </c>
      <c r="AJ2959" s="236">
        <f>+SCEPT2!B2955</f>
        <v>0</v>
      </c>
      <c r="AK2959" s="236" t="str">
        <f t="shared" si="190"/>
        <v/>
      </c>
      <c r="AL2959" s="236" t="str">
        <f>IF(AND(AK2959="Yes",SCEPT2!D2955=""),"Error","")</f>
        <v/>
      </c>
      <c r="AM2959" s="236" t="str">
        <f>IF(AND(AK2959="Yes",OR(SCEPT2!F2955="",SCEPT2!F2955&gt;$B$2)),"Error","")</f>
        <v/>
      </c>
      <c r="AN2959" s="236" t="str">
        <f>IF(AND(AK2959="Yes",SCEPT2!G2955=""),"Error","")</f>
        <v/>
      </c>
      <c r="AO2959" s="236" t="str">
        <f>IF(AND(AK2959="Yes",LEFT(AJ2959,2)&lt;&gt;"85",LEFT(AJ2959,2)&lt;&gt;"86",SCEPT2!H2955=""),"Error","")</f>
        <v/>
      </c>
      <c r="AP2959" s="236" t="str">
        <f>IF(AND(OR(AK2959="Yes",AK2959="Error"),SCEPT2!M2955=""),"Error","")</f>
        <v/>
      </c>
    </row>
    <row r="2960" spans="1:42">
      <c r="A2960" s="236">
        <v>0</v>
      </c>
      <c r="B2960" s="236" t="str">
        <f>LEFT(SCDPT3!C2956,6)&amp;MID(SCDPT3!C2956,8,2)&amp;RIGHT(SCDPT3!C2956,1)</f>
        <v/>
      </c>
      <c r="C2960" s="236" t="str">
        <f t="shared" si="187"/>
        <v/>
      </c>
      <c r="D2960" s="236" t="str">
        <f>IF(AND(OR(C2960="Yes",C2960="Error"),SCDPT3!D2956=""),"Error","")</f>
        <v/>
      </c>
      <c r="E2960" s="236" t="str">
        <f>IF(AND(OR(C2960="Yes",C2960="Error"),OR(SCDPT3!F2956&lt;$B$1,SCDPT3!F2956&gt;$B$2,SCDPT3!F2956="")),"Error","")</f>
        <v/>
      </c>
      <c r="F2960" s="236" t="str">
        <f>IF(AND(OR(C2960="Yes",C2960="Error"),SCDPT3!G2956=""),"Error","")</f>
        <v/>
      </c>
      <c r="G2960" s="236" t="str">
        <f>IFERROR(IF(AND(OR(C2960="Yes",C2960="Error"),OR(LEFT(A2960="84"),LEFT(A2960="85"),LEFT(A2960="85"),LEFT(A2960="86"),LEFT(A2960="87"),LEFT(A2960="90"),LEFT(A2960="91"),LEFT(A2960="92"),LEFT(A2960="93"),LEFT(A2960="94"),LEFT(A2960="95"),LEFT(A2960="96")),SCDPT3!H2956),"Error",""),"")</f>
        <v/>
      </c>
      <c r="H2960" s="236" t="str">
        <f>IFERROR(IF(AND(OR(C2960="Yes",C2960="Error"),OR(LEFT(A2960="17"),LEFT(A2960="24"),LEFT(A2960="31")),SCDPT3!L2956=""),"Error",""),"")</f>
        <v/>
      </c>
      <c r="I2960" s="236" t="str">
        <f>IF(AND(OR(C2960="Yes",C2960="Error"),SCDPT3!Q2956=""),"Error","")</f>
        <v/>
      </c>
      <c r="J2960" s="236" t="str">
        <f>IF(AND(OR(C2960="Yes",C2960="Error"),SCDPT3!T2956=""),"Error","")</f>
        <v/>
      </c>
      <c r="L2960" s="236">
        <f>+SCDPT4!B2956</f>
        <v>0</v>
      </c>
      <c r="M2960" s="236" t="str">
        <f>LEFT(SCDPT4!C2956,6)&amp;MID(SCDPT4!C2956,8,2)&amp;RIGHT(SCDPT4!C2956,1)</f>
        <v/>
      </c>
      <c r="N2960" s="236" t="str">
        <f t="shared" si="188"/>
        <v/>
      </c>
      <c r="O2960" s="236" t="str">
        <f>IF(AND(OR(N2960="Yes",N2960="Error"),SCDPT4!D2956=""),"Error","")</f>
        <v/>
      </c>
      <c r="P2960" s="236" t="str">
        <f>IF(AND(OR(N2960="Yes",N2960="Error"),OR(SCDPT4!F2956="",SCDPT4!F2956&lt;$B$1,SCDPT4!F2956&gt;$B$2)),"Error","")</f>
        <v/>
      </c>
      <c r="Q2960" s="236" t="str">
        <f>IF(AND(OR(N2960="Yes",N2960="Error"),SCDPT4!G2956=""),"Error","")</f>
        <v/>
      </c>
      <c r="R2960" s="236" t="str">
        <f>IFERROR(IF(AND(OR(N2960="Yes",N2960="Error"),OR(LEFT(L2960="84"),LEFT(L2960="85"),LEFT(L2960="86"),LEFT(L2960="87"),LEFT(L2960="90"),LEFT(L2960="91"),LEFT(L2960="92"),LEFT(L2960="93"),LEFT(L2960="94"),LEFT(L2960="95"),LEFT(L2960="96")),SCDPT4!H2956=""),"Error",""),"")</f>
        <v/>
      </c>
      <c r="S2960" s="236" t="str">
        <f>IF(AND(OR(N2960="Yes",N2960="Error"),OR(SCDPT4!W2956="",SCDPT4!W2956&lt;$B$1,SCDPT4!W2956&lt;SCDPT4!F2956),LEFT(L2960,2)&lt;&gt;"84",LEFT(L2960,2)&lt;&gt;"85",LEFT(L2960,2)&lt;&gt;"86",LEFT(L2960,2)&lt;&gt;"87",LEFT(L2960,2)&lt;&gt;"90",LEFT(L2960,2)&lt;&gt;"91",LEFT(L2960,2)&lt;&gt;"92",LEFT(L2960,2)&lt;&gt;"93",LEFT(L2960,2)&lt;&gt;"94",LEFT(L2960,2)&lt;&gt;"95",LEFT(L2960,2)&lt;&gt;"96"),"Error","")</f>
        <v/>
      </c>
      <c r="T2960" s="236" t="str">
        <f>IFERROR(IF(AND(OR(N2960="Yes",N2960="Error"),OR(LEFT(L2960="17"),LEFT(L2960="24"),LEFT(L2960="31")),SCDPT4!X2956=""),"Error",""),"")</f>
        <v/>
      </c>
      <c r="U2960" s="236" t="str">
        <f>IF(AND(OR(N2960="Yes",N2960="Error"),SCDPT4!AC2956=""),"Error","")</f>
        <v/>
      </c>
      <c r="V2960" s="236" t="str">
        <f>IF(AND(OR(N2960="Yes",N2960="Error"),SCDPT4!AF2956=""),"Error","")</f>
        <v/>
      </c>
      <c r="X2960" s="80">
        <f>+SCDAPT1!B2956</f>
        <v>0</v>
      </c>
      <c r="Y2960" s="236" t="str">
        <f t="shared" si="189"/>
        <v/>
      </c>
      <c r="Z2960" s="236" t="str">
        <f>IF(AND(Y2960="Yes",SCDAPT1!C2956=""),"Error","")</f>
        <v/>
      </c>
      <c r="AA2960" s="236" t="str">
        <f>IF(AND(Y2960="Yes",OR(SCDAPT1!F2956="",SCDAPT1!F2956&gt;$B$2)),"Error","")</f>
        <v/>
      </c>
      <c r="AB2960" s="236" t="str">
        <f>IF(AND(Y2960="Yes",SCDAPT1!G2956=""),"Error","")</f>
        <v/>
      </c>
      <c r="AC2960" s="236" t="str">
        <f>IF(AND(Y2960="Yes",OR(SCDAPT1!H2956="",SCDAPT1!H2956&lt;$B$2)),"Error","")</f>
        <v/>
      </c>
      <c r="AD2960" s="236" t="str">
        <f>IF(AND(Y2960="Yes",OR(SCDAPT1!R2956="",SCDAPT1!R2956=0)),"Error","")</f>
        <v/>
      </c>
      <c r="AE2960" s="236" t="str">
        <f>IF(AND(Y2960="Yes",OR(SCDAPT1!S2956="",SCDAPT1!S2956=0)),"Error","")</f>
        <v/>
      </c>
      <c r="AF2960" s="236" t="str">
        <f>IF(AND(Y2960="Yes",OR(SCDAPT1!T2956="",SCDAPT1!T2956="N/A")),"Error","")</f>
        <v/>
      </c>
      <c r="AG2960" s="236" t="str">
        <f>IF(AND(Y2960="Yes",SCDAPT1!X2956=""),"Error","")</f>
        <v/>
      </c>
      <c r="AH2960" s="236" t="str">
        <f>IF(AND(Y2960="Yes",SCDAPT1!X2956&lt;&gt;"6",SCDAPT1!Y2956=""),"Error","")</f>
        <v/>
      </c>
      <c r="AJ2960" s="236">
        <f>+SCEPT2!B2956</f>
        <v>0</v>
      </c>
      <c r="AK2960" s="236" t="str">
        <f t="shared" si="190"/>
        <v/>
      </c>
      <c r="AL2960" s="236" t="str">
        <f>IF(AND(AK2960="Yes",SCEPT2!D2956=""),"Error","")</f>
        <v/>
      </c>
      <c r="AM2960" s="236" t="str">
        <f>IF(AND(AK2960="Yes",OR(SCEPT2!F2956="",SCEPT2!F2956&gt;$B$2)),"Error","")</f>
        <v/>
      </c>
      <c r="AN2960" s="236" t="str">
        <f>IF(AND(AK2960="Yes",SCEPT2!G2956=""),"Error","")</f>
        <v/>
      </c>
      <c r="AO2960" s="236" t="str">
        <f>IF(AND(AK2960="Yes",LEFT(AJ2960,2)&lt;&gt;"85",LEFT(AJ2960,2)&lt;&gt;"86",SCEPT2!H2956=""),"Error","")</f>
        <v/>
      </c>
      <c r="AP2960" s="236" t="str">
        <f>IF(AND(OR(AK2960="Yes",AK2960="Error"),SCEPT2!M2956=""),"Error","")</f>
        <v/>
      </c>
    </row>
    <row r="2961" spans="1:42">
      <c r="A2961" s="236">
        <v>0</v>
      </c>
      <c r="B2961" s="236" t="str">
        <f>LEFT(SCDPT3!C2957,6)&amp;MID(SCDPT3!C2957,8,2)&amp;RIGHT(SCDPT3!C2957,1)</f>
        <v/>
      </c>
      <c r="C2961" s="236" t="str">
        <f t="shared" si="187"/>
        <v/>
      </c>
      <c r="D2961" s="236" t="str">
        <f>IF(AND(OR(C2961="Yes",C2961="Error"),SCDPT3!D2957=""),"Error","")</f>
        <v/>
      </c>
      <c r="E2961" s="236" t="str">
        <f>IF(AND(OR(C2961="Yes",C2961="Error"),OR(SCDPT3!F2957&lt;$B$1,SCDPT3!F2957&gt;$B$2,SCDPT3!F2957="")),"Error","")</f>
        <v/>
      </c>
      <c r="F2961" s="236" t="str">
        <f>IF(AND(OR(C2961="Yes",C2961="Error"),SCDPT3!G2957=""),"Error","")</f>
        <v/>
      </c>
      <c r="G2961" s="236" t="str">
        <f>IFERROR(IF(AND(OR(C2961="Yes",C2961="Error"),OR(LEFT(A2961="84"),LEFT(A2961="85"),LEFT(A2961="85"),LEFT(A2961="86"),LEFT(A2961="87"),LEFT(A2961="90"),LEFT(A2961="91"),LEFT(A2961="92"),LEFT(A2961="93"),LEFT(A2961="94"),LEFT(A2961="95"),LEFT(A2961="96")),SCDPT3!H2957),"Error",""),"")</f>
        <v/>
      </c>
      <c r="H2961" s="236" t="str">
        <f>IFERROR(IF(AND(OR(C2961="Yes",C2961="Error"),OR(LEFT(A2961="17"),LEFT(A2961="24"),LEFT(A2961="31")),SCDPT3!L2957=""),"Error",""),"")</f>
        <v/>
      </c>
      <c r="I2961" s="236" t="str">
        <f>IF(AND(OR(C2961="Yes",C2961="Error"),SCDPT3!Q2957=""),"Error","")</f>
        <v/>
      </c>
      <c r="J2961" s="236" t="str">
        <f>IF(AND(OR(C2961="Yes",C2961="Error"),SCDPT3!T2957=""),"Error","")</f>
        <v/>
      </c>
      <c r="L2961" s="236">
        <f>+SCDPT4!B2957</f>
        <v>0</v>
      </c>
      <c r="M2961" s="236" t="str">
        <f>LEFT(SCDPT4!C2957,6)&amp;MID(SCDPT4!C2957,8,2)&amp;RIGHT(SCDPT4!C2957,1)</f>
        <v/>
      </c>
      <c r="N2961" s="236" t="str">
        <f t="shared" si="188"/>
        <v/>
      </c>
      <c r="O2961" s="236" t="str">
        <f>IF(AND(OR(N2961="Yes",N2961="Error"),SCDPT4!D2957=""),"Error","")</f>
        <v/>
      </c>
      <c r="P2961" s="236" t="str">
        <f>IF(AND(OR(N2961="Yes",N2961="Error"),OR(SCDPT4!F2957="",SCDPT4!F2957&lt;$B$1,SCDPT4!F2957&gt;$B$2)),"Error","")</f>
        <v/>
      </c>
      <c r="Q2961" s="236" t="str">
        <f>IF(AND(OR(N2961="Yes",N2961="Error"),SCDPT4!G2957=""),"Error","")</f>
        <v/>
      </c>
      <c r="R2961" s="236" t="str">
        <f>IFERROR(IF(AND(OR(N2961="Yes",N2961="Error"),OR(LEFT(L2961="84"),LEFT(L2961="85"),LEFT(L2961="86"),LEFT(L2961="87"),LEFT(L2961="90"),LEFT(L2961="91"),LEFT(L2961="92"),LEFT(L2961="93"),LEFT(L2961="94"),LEFT(L2961="95"),LEFT(L2961="96")),SCDPT4!H2957=""),"Error",""),"")</f>
        <v/>
      </c>
      <c r="S2961" s="236" t="str">
        <f>IF(AND(OR(N2961="Yes",N2961="Error"),OR(SCDPT4!W2957="",SCDPT4!W2957&lt;$B$1,SCDPT4!W2957&lt;SCDPT4!F2957),LEFT(L2961,2)&lt;&gt;"84",LEFT(L2961,2)&lt;&gt;"85",LEFT(L2961,2)&lt;&gt;"86",LEFT(L2961,2)&lt;&gt;"87",LEFT(L2961,2)&lt;&gt;"90",LEFT(L2961,2)&lt;&gt;"91",LEFT(L2961,2)&lt;&gt;"92",LEFT(L2961,2)&lt;&gt;"93",LEFT(L2961,2)&lt;&gt;"94",LEFT(L2961,2)&lt;&gt;"95",LEFT(L2961,2)&lt;&gt;"96"),"Error","")</f>
        <v/>
      </c>
      <c r="T2961" s="236" t="str">
        <f>IFERROR(IF(AND(OR(N2961="Yes",N2961="Error"),OR(LEFT(L2961="17"),LEFT(L2961="24"),LEFT(L2961="31")),SCDPT4!X2957=""),"Error",""),"")</f>
        <v/>
      </c>
      <c r="U2961" s="236" t="str">
        <f>IF(AND(OR(N2961="Yes",N2961="Error"),SCDPT4!AC2957=""),"Error","")</f>
        <v/>
      </c>
      <c r="V2961" s="236" t="str">
        <f>IF(AND(OR(N2961="Yes",N2961="Error"),SCDPT4!AF2957=""),"Error","")</f>
        <v/>
      </c>
      <c r="X2961" s="80">
        <f>+SCDAPT1!B2957</f>
        <v>0</v>
      </c>
      <c r="Y2961" s="236" t="str">
        <f t="shared" si="189"/>
        <v/>
      </c>
      <c r="Z2961" s="236" t="str">
        <f>IF(AND(Y2961="Yes",SCDAPT1!C2957=""),"Error","")</f>
        <v/>
      </c>
      <c r="AA2961" s="236" t="str">
        <f>IF(AND(Y2961="Yes",OR(SCDAPT1!F2957="",SCDAPT1!F2957&gt;$B$2)),"Error","")</f>
        <v/>
      </c>
      <c r="AB2961" s="236" t="str">
        <f>IF(AND(Y2961="Yes",SCDAPT1!G2957=""),"Error","")</f>
        <v/>
      </c>
      <c r="AC2961" s="236" t="str">
        <f>IF(AND(Y2961="Yes",OR(SCDAPT1!H2957="",SCDAPT1!H2957&lt;$B$2)),"Error","")</f>
        <v/>
      </c>
      <c r="AD2961" s="236" t="str">
        <f>IF(AND(Y2961="Yes",OR(SCDAPT1!R2957="",SCDAPT1!R2957=0)),"Error","")</f>
        <v/>
      </c>
      <c r="AE2961" s="236" t="str">
        <f>IF(AND(Y2961="Yes",OR(SCDAPT1!S2957="",SCDAPT1!S2957=0)),"Error","")</f>
        <v/>
      </c>
      <c r="AF2961" s="236" t="str">
        <f>IF(AND(Y2961="Yes",OR(SCDAPT1!T2957="",SCDAPT1!T2957="N/A")),"Error","")</f>
        <v/>
      </c>
      <c r="AG2961" s="236" t="str">
        <f>IF(AND(Y2961="Yes",SCDAPT1!X2957=""),"Error","")</f>
        <v/>
      </c>
      <c r="AH2961" s="236" t="str">
        <f>IF(AND(Y2961="Yes",SCDAPT1!X2957&lt;&gt;"6",SCDAPT1!Y2957=""),"Error","")</f>
        <v/>
      </c>
      <c r="AJ2961" s="236">
        <f>+SCEPT2!B2957</f>
        <v>0</v>
      </c>
      <c r="AK2961" s="236" t="str">
        <f t="shared" si="190"/>
        <v/>
      </c>
      <c r="AL2961" s="236" t="str">
        <f>IF(AND(AK2961="Yes",SCEPT2!D2957=""),"Error","")</f>
        <v/>
      </c>
      <c r="AM2961" s="236" t="str">
        <f>IF(AND(AK2961="Yes",OR(SCEPT2!F2957="",SCEPT2!F2957&gt;$B$2)),"Error","")</f>
        <v/>
      </c>
      <c r="AN2961" s="236" t="str">
        <f>IF(AND(AK2961="Yes",SCEPT2!G2957=""),"Error","")</f>
        <v/>
      </c>
      <c r="AO2961" s="236" t="str">
        <f>IF(AND(AK2961="Yes",LEFT(AJ2961,2)&lt;&gt;"85",LEFT(AJ2961,2)&lt;&gt;"86",SCEPT2!H2957=""),"Error","")</f>
        <v/>
      </c>
      <c r="AP2961" s="236" t="str">
        <f>IF(AND(OR(AK2961="Yes",AK2961="Error"),SCEPT2!M2957=""),"Error","")</f>
        <v/>
      </c>
    </row>
    <row r="2962" spans="1:42">
      <c r="A2962" s="236">
        <v>0</v>
      </c>
      <c r="B2962" s="236" t="str">
        <f>LEFT(SCDPT3!C2958,6)&amp;MID(SCDPT3!C2958,8,2)&amp;RIGHT(SCDPT3!C2958,1)</f>
        <v/>
      </c>
      <c r="C2962" s="236" t="str">
        <f t="shared" si="187"/>
        <v/>
      </c>
      <c r="D2962" s="236" t="str">
        <f>IF(AND(OR(C2962="Yes",C2962="Error"),SCDPT3!D2958=""),"Error","")</f>
        <v/>
      </c>
      <c r="E2962" s="236" t="str">
        <f>IF(AND(OR(C2962="Yes",C2962="Error"),OR(SCDPT3!F2958&lt;$B$1,SCDPT3!F2958&gt;$B$2,SCDPT3!F2958="")),"Error","")</f>
        <v/>
      </c>
      <c r="F2962" s="236" t="str">
        <f>IF(AND(OR(C2962="Yes",C2962="Error"),SCDPT3!G2958=""),"Error","")</f>
        <v/>
      </c>
      <c r="G2962" s="236" t="str">
        <f>IFERROR(IF(AND(OR(C2962="Yes",C2962="Error"),OR(LEFT(A2962="84"),LEFT(A2962="85"),LEFT(A2962="85"),LEFT(A2962="86"),LEFT(A2962="87"),LEFT(A2962="90"),LEFT(A2962="91"),LEFT(A2962="92"),LEFT(A2962="93"),LEFT(A2962="94"),LEFT(A2962="95"),LEFT(A2962="96")),SCDPT3!H2958),"Error",""),"")</f>
        <v/>
      </c>
      <c r="H2962" s="236" t="str">
        <f>IFERROR(IF(AND(OR(C2962="Yes",C2962="Error"),OR(LEFT(A2962="17"),LEFT(A2962="24"),LEFT(A2962="31")),SCDPT3!L2958=""),"Error",""),"")</f>
        <v/>
      </c>
      <c r="I2962" s="236" t="str">
        <f>IF(AND(OR(C2962="Yes",C2962="Error"),SCDPT3!Q2958=""),"Error","")</f>
        <v/>
      </c>
      <c r="J2962" s="236" t="str">
        <f>IF(AND(OR(C2962="Yes",C2962="Error"),SCDPT3!T2958=""),"Error","")</f>
        <v/>
      </c>
      <c r="L2962" s="236">
        <f>+SCDPT4!B2958</f>
        <v>0</v>
      </c>
      <c r="M2962" s="236" t="str">
        <f>LEFT(SCDPT4!C2958,6)&amp;MID(SCDPT4!C2958,8,2)&amp;RIGHT(SCDPT4!C2958,1)</f>
        <v/>
      </c>
      <c r="N2962" s="236" t="str">
        <f t="shared" si="188"/>
        <v/>
      </c>
      <c r="O2962" s="236" t="str">
        <f>IF(AND(OR(N2962="Yes",N2962="Error"),SCDPT4!D2958=""),"Error","")</f>
        <v/>
      </c>
      <c r="P2962" s="236" t="str">
        <f>IF(AND(OR(N2962="Yes",N2962="Error"),OR(SCDPT4!F2958="",SCDPT4!F2958&lt;$B$1,SCDPT4!F2958&gt;$B$2)),"Error","")</f>
        <v/>
      </c>
      <c r="Q2962" s="236" t="str">
        <f>IF(AND(OR(N2962="Yes",N2962="Error"),SCDPT4!G2958=""),"Error","")</f>
        <v/>
      </c>
      <c r="R2962" s="236" t="str">
        <f>IFERROR(IF(AND(OR(N2962="Yes",N2962="Error"),OR(LEFT(L2962="84"),LEFT(L2962="85"),LEFT(L2962="86"),LEFT(L2962="87"),LEFT(L2962="90"),LEFT(L2962="91"),LEFT(L2962="92"),LEFT(L2962="93"),LEFT(L2962="94"),LEFT(L2962="95"),LEFT(L2962="96")),SCDPT4!H2958=""),"Error",""),"")</f>
        <v/>
      </c>
      <c r="S2962" s="236" t="str">
        <f>IF(AND(OR(N2962="Yes",N2962="Error"),OR(SCDPT4!W2958="",SCDPT4!W2958&lt;$B$1,SCDPT4!W2958&lt;SCDPT4!F2958),LEFT(L2962,2)&lt;&gt;"84",LEFT(L2962,2)&lt;&gt;"85",LEFT(L2962,2)&lt;&gt;"86",LEFT(L2962,2)&lt;&gt;"87",LEFT(L2962,2)&lt;&gt;"90",LEFT(L2962,2)&lt;&gt;"91",LEFT(L2962,2)&lt;&gt;"92",LEFT(L2962,2)&lt;&gt;"93",LEFT(L2962,2)&lt;&gt;"94",LEFT(L2962,2)&lt;&gt;"95",LEFT(L2962,2)&lt;&gt;"96"),"Error","")</f>
        <v/>
      </c>
      <c r="T2962" s="236" t="str">
        <f>IFERROR(IF(AND(OR(N2962="Yes",N2962="Error"),OR(LEFT(L2962="17"),LEFT(L2962="24"),LEFT(L2962="31")),SCDPT4!X2958=""),"Error",""),"")</f>
        <v/>
      </c>
      <c r="U2962" s="236" t="str">
        <f>IF(AND(OR(N2962="Yes",N2962="Error"),SCDPT4!AC2958=""),"Error","")</f>
        <v/>
      </c>
      <c r="V2962" s="236" t="str">
        <f>IF(AND(OR(N2962="Yes",N2962="Error"),SCDPT4!AF2958=""),"Error","")</f>
        <v/>
      </c>
      <c r="X2962" s="80">
        <f>+SCDAPT1!B2958</f>
        <v>0</v>
      </c>
      <c r="Y2962" s="236" t="str">
        <f t="shared" si="189"/>
        <v/>
      </c>
      <c r="Z2962" s="236" t="str">
        <f>IF(AND(Y2962="Yes",SCDAPT1!C2958=""),"Error","")</f>
        <v/>
      </c>
      <c r="AA2962" s="236" t="str">
        <f>IF(AND(Y2962="Yes",OR(SCDAPT1!F2958="",SCDAPT1!F2958&gt;$B$2)),"Error","")</f>
        <v/>
      </c>
      <c r="AB2962" s="236" t="str">
        <f>IF(AND(Y2962="Yes",SCDAPT1!G2958=""),"Error","")</f>
        <v/>
      </c>
      <c r="AC2962" s="236" t="str">
        <f>IF(AND(Y2962="Yes",OR(SCDAPT1!H2958="",SCDAPT1!H2958&lt;$B$2)),"Error","")</f>
        <v/>
      </c>
      <c r="AD2962" s="236" t="str">
        <f>IF(AND(Y2962="Yes",OR(SCDAPT1!R2958="",SCDAPT1!R2958=0)),"Error","")</f>
        <v/>
      </c>
      <c r="AE2962" s="236" t="str">
        <f>IF(AND(Y2962="Yes",OR(SCDAPT1!S2958="",SCDAPT1!S2958=0)),"Error","")</f>
        <v/>
      </c>
      <c r="AF2962" s="236" t="str">
        <f>IF(AND(Y2962="Yes",OR(SCDAPT1!T2958="",SCDAPT1!T2958="N/A")),"Error","")</f>
        <v/>
      </c>
      <c r="AG2962" s="236" t="str">
        <f>IF(AND(Y2962="Yes",SCDAPT1!X2958=""),"Error","")</f>
        <v/>
      </c>
      <c r="AH2962" s="236" t="str">
        <f>IF(AND(Y2962="Yes",SCDAPT1!X2958&lt;&gt;"6",SCDAPT1!Y2958=""),"Error","")</f>
        <v/>
      </c>
      <c r="AJ2962" s="236">
        <f>+SCEPT2!B2958</f>
        <v>0</v>
      </c>
      <c r="AK2962" s="236" t="str">
        <f t="shared" si="190"/>
        <v/>
      </c>
      <c r="AL2962" s="236" t="str">
        <f>IF(AND(AK2962="Yes",SCEPT2!D2958=""),"Error","")</f>
        <v/>
      </c>
      <c r="AM2962" s="236" t="str">
        <f>IF(AND(AK2962="Yes",OR(SCEPT2!F2958="",SCEPT2!F2958&gt;$B$2)),"Error","")</f>
        <v/>
      </c>
      <c r="AN2962" s="236" t="str">
        <f>IF(AND(AK2962="Yes",SCEPT2!G2958=""),"Error","")</f>
        <v/>
      </c>
      <c r="AO2962" s="236" t="str">
        <f>IF(AND(AK2962="Yes",LEFT(AJ2962,2)&lt;&gt;"85",LEFT(AJ2962,2)&lt;&gt;"86",SCEPT2!H2958=""),"Error","")</f>
        <v/>
      </c>
      <c r="AP2962" s="236" t="str">
        <f>IF(AND(OR(AK2962="Yes",AK2962="Error"),SCEPT2!M2958=""),"Error","")</f>
        <v/>
      </c>
    </row>
    <row r="2963" spans="1:42">
      <c r="A2963" s="236">
        <v>0</v>
      </c>
      <c r="B2963" s="236" t="str">
        <f>LEFT(SCDPT3!C2959,6)&amp;MID(SCDPT3!C2959,8,2)&amp;RIGHT(SCDPT3!C2959,1)</f>
        <v/>
      </c>
      <c r="C2963" s="236" t="str">
        <f t="shared" si="187"/>
        <v/>
      </c>
      <c r="D2963" s="236" t="str">
        <f>IF(AND(OR(C2963="Yes",C2963="Error"),SCDPT3!D2959=""),"Error","")</f>
        <v/>
      </c>
      <c r="E2963" s="236" t="str">
        <f>IF(AND(OR(C2963="Yes",C2963="Error"),OR(SCDPT3!F2959&lt;$B$1,SCDPT3!F2959&gt;$B$2,SCDPT3!F2959="")),"Error","")</f>
        <v/>
      </c>
      <c r="F2963" s="236" t="str">
        <f>IF(AND(OR(C2963="Yes",C2963="Error"),SCDPT3!G2959=""),"Error","")</f>
        <v/>
      </c>
      <c r="G2963" s="236" t="str">
        <f>IFERROR(IF(AND(OR(C2963="Yes",C2963="Error"),OR(LEFT(A2963="84"),LEFT(A2963="85"),LEFT(A2963="85"),LEFT(A2963="86"),LEFT(A2963="87"),LEFT(A2963="90"),LEFT(A2963="91"),LEFT(A2963="92"),LEFT(A2963="93"),LEFT(A2963="94"),LEFT(A2963="95"),LEFT(A2963="96")),SCDPT3!H2959),"Error",""),"")</f>
        <v/>
      </c>
      <c r="H2963" s="236" t="str">
        <f>IFERROR(IF(AND(OR(C2963="Yes",C2963="Error"),OR(LEFT(A2963="17"),LEFT(A2963="24"),LEFT(A2963="31")),SCDPT3!L2959=""),"Error",""),"")</f>
        <v/>
      </c>
      <c r="I2963" s="236" t="str">
        <f>IF(AND(OR(C2963="Yes",C2963="Error"),SCDPT3!Q2959=""),"Error","")</f>
        <v/>
      </c>
      <c r="J2963" s="236" t="str">
        <f>IF(AND(OR(C2963="Yes",C2963="Error"),SCDPT3!T2959=""),"Error","")</f>
        <v/>
      </c>
      <c r="L2963" s="236">
        <f>+SCDPT4!B2959</f>
        <v>0</v>
      </c>
      <c r="M2963" s="236" t="str">
        <f>LEFT(SCDPT4!C2959,6)&amp;MID(SCDPT4!C2959,8,2)&amp;RIGHT(SCDPT4!C2959,1)</f>
        <v/>
      </c>
      <c r="N2963" s="236" t="str">
        <f t="shared" si="188"/>
        <v/>
      </c>
      <c r="O2963" s="236" t="str">
        <f>IF(AND(OR(N2963="Yes",N2963="Error"),SCDPT4!D2959=""),"Error","")</f>
        <v/>
      </c>
      <c r="P2963" s="236" t="str">
        <f>IF(AND(OR(N2963="Yes",N2963="Error"),OR(SCDPT4!F2959="",SCDPT4!F2959&lt;$B$1,SCDPT4!F2959&gt;$B$2)),"Error","")</f>
        <v/>
      </c>
      <c r="Q2963" s="236" t="str">
        <f>IF(AND(OR(N2963="Yes",N2963="Error"),SCDPT4!G2959=""),"Error","")</f>
        <v/>
      </c>
      <c r="R2963" s="236" t="str">
        <f>IFERROR(IF(AND(OR(N2963="Yes",N2963="Error"),OR(LEFT(L2963="84"),LEFT(L2963="85"),LEFT(L2963="86"),LEFT(L2963="87"),LEFT(L2963="90"),LEFT(L2963="91"),LEFT(L2963="92"),LEFT(L2963="93"),LEFT(L2963="94"),LEFT(L2963="95"),LEFT(L2963="96")),SCDPT4!H2959=""),"Error",""),"")</f>
        <v/>
      </c>
      <c r="S2963" s="236" t="str">
        <f>IF(AND(OR(N2963="Yes",N2963="Error"),OR(SCDPT4!W2959="",SCDPT4!W2959&lt;$B$1,SCDPT4!W2959&lt;SCDPT4!F2959),LEFT(L2963,2)&lt;&gt;"84",LEFT(L2963,2)&lt;&gt;"85",LEFT(L2963,2)&lt;&gt;"86",LEFT(L2963,2)&lt;&gt;"87",LEFT(L2963,2)&lt;&gt;"90",LEFT(L2963,2)&lt;&gt;"91",LEFT(L2963,2)&lt;&gt;"92",LEFT(L2963,2)&lt;&gt;"93",LEFT(L2963,2)&lt;&gt;"94",LEFT(L2963,2)&lt;&gt;"95",LEFT(L2963,2)&lt;&gt;"96"),"Error","")</f>
        <v/>
      </c>
      <c r="T2963" s="236" t="str">
        <f>IFERROR(IF(AND(OR(N2963="Yes",N2963="Error"),OR(LEFT(L2963="17"),LEFT(L2963="24"),LEFT(L2963="31")),SCDPT4!X2959=""),"Error",""),"")</f>
        <v/>
      </c>
      <c r="U2963" s="236" t="str">
        <f>IF(AND(OR(N2963="Yes",N2963="Error"),SCDPT4!AC2959=""),"Error","")</f>
        <v/>
      </c>
      <c r="V2963" s="236" t="str">
        <f>IF(AND(OR(N2963="Yes",N2963="Error"),SCDPT4!AF2959=""),"Error","")</f>
        <v/>
      </c>
      <c r="X2963" s="80">
        <f>+SCDAPT1!B2959</f>
        <v>0</v>
      </c>
      <c r="Y2963" s="236" t="str">
        <f t="shared" si="189"/>
        <v/>
      </c>
      <c r="Z2963" s="236" t="str">
        <f>IF(AND(Y2963="Yes",SCDAPT1!C2959=""),"Error","")</f>
        <v/>
      </c>
      <c r="AA2963" s="236" t="str">
        <f>IF(AND(Y2963="Yes",OR(SCDAPT1!F2959="",SCDAPT1!F2959&gt;$B$2)),"Error","")</f>
        <v/>
      </c>
      <c r="AB2963" s="236" t="str">
        <f>IF(AND(Y2963="Yes",SCDAPT1!G2959=""),"Error","")</f>
        <v/>
      </c>
      <c r="AC2963" s="236" t="str">
        <f>IF(AND(Y2963="Yes",OR(SCDAPT1!H2959="",SCDAPT1!H2959&lt;$B$2)),"Error","")</f>
        <v/>
      </c>
      <c r="AD2963" s="236" t="str">
        <f>IF(AND(Y2963="Yes",OR(SCDAPT1!R2959="",SCDAPT1!R2959=0)),"Error","")</f>
        <v/>
      </c>
      <c r="AE2963" s="236" t="str">
        <f>IF(AND(Y2963="Yes",OR(SCDAPT1!S2959="",SCDAPT1!S2959=0)),"Error","")</f>
        <v/>
      </c>
      <c r="AF2963" s="236" t="str">
        <f>IF(AND(Y2963="Yes",OR(SCDAPT1!T2959="",SCDAPT1!T2959="N/A")),"Error","")</f>
        <v/>
      </c>
      <c r="AG2963" s="236" t="str">
        <f>IF(AND(Y2963="Yes",SCDAPT1!X2959=""),"Error","")</f>
        <v/>
      </c>
      <c r="AH2963" s="236" t="str">
        <f>IF(AND(Y2963="Yes",SCDAPT1!X2959&lt;&gt;"6",SCDAPT1!Y2959=""),"Error","")</f>
        <v/>
      </c>
      <c r="AJ2963" s="236">
        <f>+SCEPT2!B2959</f>
        <v>0</v>
      </c>
      <c r="AK2963" s="236" t="str">
        <f t="shared" si="190"/>
        <v/>
      </c>
      <c r="AL2963" s="236" t="str">
        <f>IF(AND(AK2963="Yes",SCEPT2!D2959=""),"Error","")</f>
        <v/>
      </c>
      <c r="AM2963" s="236" t="str">
        <f>IF(AND(AK2963="Yes",OR(SCEPT2!F2959="",SCEPT2!F2959&gt;$B$2)),"Error","")</f>
        <v/>
      </c>
      <c r="AN2963" s="236" t="str">
        <f>IF(AND(AK2963="Yes",SCEPT2!G2959=""),"Error","")</f>
        <v/>
      </c>
      <c r="AO2963" s="236" t="str">
        <f>IF(AND(AK2963="Yes",LEFT(AJ2963,2)&lt;&gt;"85",LEFT(AJ2963,2)&lt;&gt;"86",SCEPT2!H2959=""),"Error","")</f>
        <v/>
      </c>
      <c r="AP2963" s="236" t="str">
        <f>IF(AND(OR(AK2963="Yes",AK2963="Error"),SCEPT2!M2959=""),"Error","")</f>
        <v/>
      </c>
    </row>
    <row r="2964" spans="1:42">
      <c r="A2964" s="236">
        <v>0</v>
      </c>
      <c r="B2964" s="236" t="str">
        <f>LEFT(SCDPT3!C2960,6)&amp;MID(SCDPT3!C2960,8,2)&amp;RIGHT(SCDPT3!C2960,1)</f>
        <v/>
      </c>
      <c r="C2964" s="236" t="str">
        <f t="shared" si="187"/>
        <v/>
      </c>
      <c r="D2964" s="236" t="str">
        <f>IF(AND(OR(C2964="Yes",C2964="Error"),SCDPT3!D2960=""),"Error","")</f>
        <v/>
      </c>
      <c r="E2964" s="236" t="str">
        <f>IF(AND(OR(C2964="Yes",C2964="Error"),OR(SCDPT3!F2960&lt;$B$1,SCDPT3!F2960&gt;$B$2,SCDPT3!F2960="")),"Error","")</f>
        <v/>
      </c>
      <c r="F2964" s="236" t="str">
        <f>IF(AND(OR(C2964="Yes",C2964="Error"),SCDPT3!G2960=""),"Error","")</f>
        <v/>
      </c>
      <c r="G2964" s="236" t="str">
        <f>IFERROR(IF(AND(OR(C2964="Yes",C2964="Error"),OR(LEFT(A2964="84"),LEFT(A2964="85"),LEFT(A2964="85"),LEFT(A2964="86"),LEFT(A2964="87"),LEFT(A2964="90"),LEFT(A2964="91"),LEFT(A2964="92"),LEFT(A2964="93"),LEFT(A2964="94"),LEFT(A2964="95"),LEFT(A2964="96")),SCDPT3!H2960),"Error",""),"")</f>
        <v/>
      </c>
      <c r="H2964" s="236" t="str">
        <f>IFERROR(IF(AND(OR(C2964="Yes",C2964="Error"),OR(LEFT(A2964="17"),LEFT(A2964="24"),LEFT(A2964="31")),SCDPT3!L2960=""),"Error",""),"")</f>
        <v/>
      </c>
      <c r="I2964" s="236" t="str">
        <f>IF(AND(OR(C2964="Yes",C2964="Error"),SCDPT3!Q2960=""),"Error","")</f>
        <v/>
      </c>
      <c r="J2964" s="236" t="str">
        <f>IF(AND(OR(C2964="Yes",C2964="Error"),SCDPT3!T2960=""),"Error","")</f>
        <v/>
      </c>
      <c r="L2964" s="236">
        <f>+SCDPT4!B2960</f>
        <v>0</v>
      </c>
      <c r="M2964" s="236" t="str">
        <f>LEFT(SCDPT4!C2960,6)&amp;MID(SCDPT4!C2960,8,2)&amp;RIGHT(SCDPT4!C2960,1)</f>
        <v/>
      </c>
      <c r="N2964" s="236" t="str">
        <f t="shared" si="188"/>
        <v/>
      </c>
      <c r="O2964" s="236" t="str">
        <f>IF(AND(OR(N2964="Yes",N2964="Error"),SCDPT4!D2960=""),"Error","")</f>
        <v/>
      </c>
      <c r="P2964" s="236" t="str">
        <f>IF(AND(OR(N2964="Yes",N2964="Error"),OR(SCDPT4!F2960="",SCDPT4!F2960&lt;$B$1,SCDPT4!F2960&gt;$B$2)),"Error","")</f>
        <v/>
      </c>
      <c r="Q2964" s="236" t="str">
        <f>IF(AND(OR(N2964="Yes",N2964="Error"),SCDPT4!G2960=""),"Error","")</f>
        <v/>
      </c>
      <c r="R2964" s="236" t="str">
        <f>IFERROR(IF(AND(OR(N2964="Yes",N2964="Error"),OR(LEFT(L2964="84"),LEFT(L2964="85"),LEFT(L2964="86"),LEFT(L2964="87"),LEFT(L2964="90"),LEFT(L2964="91"),LEFT(L2964="92"),LEFT(L2964="93"),LEFT(L2964="94"),LEFT(L2964="95"),LEFT(L2964="96")),SCDPT4!H2960=""),"Error",""),"")</f>
        <v/>
      </c>
      <c r="S2964" s="236" t="str">
        <f>IF(AND(OR(N2964="Yes",N2964="Error"),OR(SCDPT4!W2960="",SCDPT4!W2960&lt;$B$1,SCDPT4!W2960&lt;SCDPT4!F2960),LEFT(L2964,2)&lt;&gt;"84",LEFT(L2964,2)&lt;&gt;"85",LEFT(L2964,2)&lt;&gt;"86",LEFT(L2964,2)&lt;&gt;"87",LEFT(L2964,2)&lt;&gt;"90",LEFT(L2964,2)&lt;&gt;"91",LEFT(L2964,2)&lt;&gt;"92",LEFT(L2964,2)&lt;&gt;"93",LEFT(L2964,2)&lt;&gt;"94",LEFT(L2964,2)&lt;&gt;"95",LEFT(L2964,2)&lt;&gt;"96"),"Error","")</f>
        <v/>
      </c>
      <c r="T2964" s="236" t="str">
        <f>IFERROR(IF(AND(OR(N2964="Yes",N2964="Error"),OR(LEFT(L2964="17"),LEFT(L2964="24"),LEFT(L2964="31")),SCDPT4!X2960=""),"Error",""),"")</f>
        <v/>
      </c>
      <c r="U2964" s="236" t="str">
        <f>IF(AND(OR(N2964="Yes",N2964="Error"),SCDPT4!AC2960=""),"Error","")</f>
        <v/>
      </c>
      <c r="V2964" s="236" t="str">
        <f>IF(AND(OR(N2964="Yes",N2964="Error"),SCDPT4!AF2960=""),"Error","")</f>
        <v/>
      </c>
      <c r="X2964" s="80">
        <f>+SCDAPT1!B2960</f>
        <v>0</v>
      </c>
      <c r="Y2964" s="236" t="str">
        <f t="shared" si="189"/>
        <v/>
      </c>
      <c r="Z2964" s="236" t="str">
        <f>IF(AND(Y2964="Yes",SCDAPT1!C2960=""),"Error","")</f>
        <v/>
      </c>
      <c r="AA2964" s="236" t="str">
        <f>IF(AND(Y2964="Yes",OR(SCDAPT1!F2960="",SCDAPT1!F2960&gt;$B$2)),"Error","")</f>
        <v/>
      </c>
      <c r="AB2964" s="236" t="str">
        <f>IF(AND(Y2964="Yes",SCDAPT1!G2960=""),"Error","")</f>
        <v/>
      </c>
      <c r="AC2964" s="236" t="str">
        <f>IF(AND(Y2964="Yes",OR(SCDAPT1!H2960="",SCDAPT1!H2960&lt;$B$2)),"Error","")</f>
        <v/>
      </c>
      <c r="AD2964" s="236" t="str">
        <f>IF(AND(Y2964="Yes",OR(SCDAPT1!R2960="",SCDAPT1!R2960=0)),"Error","")</f>
        <v/>
      </c>
      <c r="AE2964" s="236" t="str">
        <f>IF(AND(Y2964="Yes",OR(SCDAPT1!S2960="",SCDAPT1!S2960=0)),"Error","")</f>
        <v/>
      </c>
      <c r="AF2964" s="236" t="str">
        <f>IF(AND(Y2964="Yes",OR(SCDAPT1!T2960="",SCDAPT1!T2960="N/A")),"Error","")</f>
        <v/>
      </c>
      <c r="AG2964" s="236" t="str">
        <f>IF(AND(Y2964="Yes",SCDAPT1!X2960=""),"Error","")</f>
        <v/>
      </c>
      <c r="AH2964" s="236" t="str">
        <f>IF(AND(Y2964="Yes",SCDAPT1!X2960&lt;&gt;"6",SCDAPT1!Y2960=""),"Error","")</f>
        <v/>
      </c>
      <c r="AJ2964" s="236">
        <f>+SCEPT2!B2960</f>
        <v>0</v>
      </c>
      <c r="AK2964" s="236" t="str">
        <f t="shared" si="190"/>
        <v/>
      </c>
      <c r="AL2964" s="236" t="str">
        <f>IF(AND(AK2964="Yes",SCEPT2!D2960=""),"Error","")</f>
        <v/>
      </c>
      <c r="AM2964" s="236" t="str">
        <f>IF(AND(AK2964="Yes",OR(SCEPT2!F2960="",SCEPT2!F2960&gt;$B$2)),"Error","")</f>
        <v/>
      </c>
      <c r="AN2964" s="236" t="str">
        <f>IF(AND(AK2964="Yes",SCEPT2!G2960=""),"Error","")</f>
        <v/>
      </c>
      <c r="AO2964" s="236" t="str">
        <f>IF(AND(AK2964="Yes",LEFT(AJ2964,2)&lt;&gt;"85",LEFT(AJ2964,2)&lt;&gt;"86",SCEPT2!H2960=""),"Error","")</f>
        <v/>
      </c>
      <c r="AP2964" s="236" t="str">
        <f>IF(AND(OR(AK2964="Yes",AK2964="Error"),SCEPT2!M2960=""),"Error","")</f>
        <v/>
      </c>
    </row>
    <row r="2965" spans="1:42">
      <c r="A2965" s="236">
        <v>0</v>
      </c>
      <c r="B2965" s="236" t="str">
        <f>LEFT(SCDPT3!C2961,6)&amp;MID(SCDPT3!C2961,8,2)&amp;RIGHT(SCDPT3!C2961,1)</f>
        <v/>
      </c>
      <c r="C2965" s="236" t="str">
        <f t="shared" si="187"/>
        <v/>
      </c>
      <c r="D2965" s="236" t="str">
        <f>IF(AND(OR(C2965="Yes",C2965="Error"),SCDPT3!D2961=""),"Error","")</f>
        <v/>
      </c>
      <c r="E2965" s="236" t="str">
        <f>IF(AND(OR(C2965="Yes",C2965="Error"),OR(SCDPT3!F2961&lt;$B$1,SCDPT3!F2961&gt;$B$2,SCDPT3!F2961="")),"Error","")</f>
        <v/>
      </c>
      <c r="F2965" s="236" t="str">
        <f>IF(AND(OR(C2965="Yes",C2965="Error"),SCDPT3!G2961=""),"Error","")</f>
        <v/>
      </c>
      <c r="G2965" s="236" t="str">
        <f>IFERROR(IF(AND(OR(C2965="Yes",C2965="Error"),OR(LEFT(A2965="84"),LEFT(A2965="85"),LEFT(A2965="85"),LEFT(A2965="86"),LEFT(A2965="87"),LEFT(A2965="90"),LEFT(A2965="91"),LEFT(A2965="92"),LEFT(A2965="93"),LEFT(A2965="94"),LEFT(A2965="95"),LEFT(A2965="96")),SCDPT3!H2961),"Error",""),"")</f>
        <v/>
      </c>
      <c r="H2965" s="236" t="str">
        <f>IFERROR(IF(AND(OR(C2965="Yes",C2965="Error"),OR(LEFT(A2965="17"),LEFT(A2965="24"),LEFT(A2965="31")),SCDPT3!L2961=""),"Error",""),"")</f>
        <v/>
      </c>
      <c r="I2965" s="236" t="str">
        <f>IF(AND(OR(C2965="Yes",C2965="Error"),SCDPT3!Q2961=""),"Error","")</f>
        <v/>
      </c>
      <c r="J2965" s="236" t="str">
        <f>IF(AND(OR(C2965="Yes",C2965="Error"),SCDPT3!T2961=""),"Error","")</f>
        <v/>
      </c>
      <c r="L2965" s="236">
        <f>+SCDPT4!B2961</f>
        <v>0</v>
      </c>
      <c r="M2965" s="236" t="str">
        <f>LEFT(SCDPT4!C2961,6)&amp;MID(SCDPT4!C2961,8,2)&amp;RIGHT(SCDPT4!C2961,1)</f>
        <v/>
      </c>
      <c r="N2965" s="236" t="str">
        <f t="shared" si="188"/>
        <v/>
      </c>
      <c r="O2965" s="236" t="str">
        <f>IF(AND(OR(N2965="Yes",N2965="Error"),SCDPT4!D2961=""),"Error","")</f>
        <v/>
      </c>
      <c r="P2965" s="236" t="str">
        <f>IF(AND(OR(N2965="Yes",N2965="Error"),OR(SCDPT4!F2961="",SCDPT4!F2961&lt;$B$1,SCDPT4!F2961&gt;$B$2)),"Error","")</f>
        <v/>
      </c>
      <c r="Q2965" s="236" t="str">
        <f>IF(AND(OR(N2965="Yes",N2965="Error"),SCDPT4!G2961=""),"Error","")</f>
        <v/>
      </c>
      <c r="R2965" s="236" t="str">
        <f>IFERROR(IF(AND(OR(N2965="Yes",N2965="Error"),OR(LEFT(L2965="84"),LEFT(L2965="85"),LEFT(L2965="86"),LEFT(L2965="87"),LEFT(L2965="90"),LEFT(L2965="91"),LEFT(L2965="92"),LEFT(L2965="93"),LEFT(L2965="94"),LEFT(L2965="95"),LEFT(L2965="96")),SCDPT4!H2961=""),"Error",""),"")</f>
        <v/>
      </c>
      <c r="S2965" s="236" t="str">
        <f>IF(AND(OR(N2965="Yes",N2965="Error"),OR(SCDPT4!W2961="",SCDPT4!W2961&lt;$B$1,SCDPT4!W2961&lt;SCDPT4!F2961),LEFT(L2965,2)&lt;&gt;"84",LEFT(L2965,2)&lt;&gt;"85",LEFT(L2965,2)&lt;&gt;"86",LEFT(L2965,2)&lt;&gt;"87",LEFT(L2965,2)&lt;&gt;"90",LEFT(L2965,2)&lt;&gt;"91",LEFT(L2965,2)&lt;&gt;"92",LEFT(L2965,2)&lt;&gt;"93",LEFT(L2965,2)&lt;&gt;"94",LEFT(L2965,2)&lt;&gt;"95",LEFT(L2965,2)&lt;&gt;"96"),"Error","")</f>
        <v/>
      </c>
      <c r="T2965" s="236" t="str">
        <f>IFERROR(IF(AND(OR(N2965="Yes",N2965="Error"),OR(LEFT(L2965="17"),LEFT(L2965="24"),LEFT(L2965="31")),SCDPT4!X2961=""),"Error",""),"")</f>
        <v/>
      </c>
      <c r="U2965" s="236" t="str">
        <f>IF(AND(OR(N2965="Yes",N2965="Error"),SCDPT4!AC2961=""),"Error","")</f>
        <v/>
      </c>
      <c r="V2965" s="236" t="str">
        <f>IF(AND(OR(N2965="Yes",N2965="Error"),SCDPT4!AF2961=""),"Error","")</f>
        <v/>
      </c>
      <c r="X2965" s="80">
        <f>+SCDAPT1!B2961</f>
        <v>0</v>
      </c>
      <c r="Y2965" s="236" t="str">
        <f t="shared" si="189"/>
        <v/>
      </c>
      <c r="Z2965" s="236" t="str">
        <f>IF(AND(Y2965="Yes",SCDAPT1!C2961=""),"Error","")</f>
        <v/>
      </c>
      <c r="AA2965" s="236" t="str">
        <f>IF(AND(Y2965="Yes",OR(SCDAPT1!F2961="",SCDAPT1!F2961&gt;$B$2)),"Error","")</f>
        <v/>
      </c>
      <c r="AB2965" s="236" t="str">
        <f>IF(AND(Y2965="Yes",SCDAPT1!G2961=""),"Error","")</f>
        <v/>
      </c>
      <c r="AC2965" s="236" t="str">
        <f>IF(AND(Y2965="Yes",OR(SCDAPT1!H2961="",SCDAPT1!H2961&lt;$B$2)),"Error","")</f>
        <v/>
      </c>
      <c r="AD2965" s="236" t="str">
        <f>IF(AND(Y2965="Yes",OR(SCDAPT1!R2961="",SCDAPT1!R2961=0)),"Error","")</f>
        <v/>
      </c>
      <c r="AE2965" s="236" t="str">
        <f>IF(AND(Y2965="Yes",OR(SCDAPT1!S2961="",SCDAPT1!S2961=0)),"Error","")</f>
        <v/>
      </c>
      <c r="AF2965" s="236" t="str">
        <f>IF(AND(Y2965="Yes",OR(SCDAPT1!T2961="",SCDAPT1!T2961="N/A")),"Error","")</f>
        <v/>
      </c>
      <c r="AG2965" s="236" t="str">
        <f>IF(AND(Y2965="Yes",SCDAPT1!X2961=""),"Error","")</f>
        <v/>
      </c>
      <c r="AH2965" s="236" t="str">
        <f>IF(AND(Y2965="Yes",SCDAPT1!X2961&lt;&gt;"6",SCDAPT1!Y2961=""),"Error","")</f>
        <v/>
      </c>
      <c r="AJ2965" s="236">
        <f>+SCEPT2!B2961</f>
        <v>0</v>
      </c>
      <c r="AK2965" s="236" t="str">
        <f t="shared" si="190"/>
        <v/>
      </c>
      <c r="AL2965" s="236" t="str">
        <f>IF(AND(AK2965="Yes",SCEPT2!D2961=""),"Error","")</f>
        <v/>
      </c>
      <c r="AM2965" s="236" t="str">
        <f>IF(AND(AK2965="Yes",OR(SCEPT2!F2961="",SCEPT2!F2961&gt;$B$2)),"Error","")</f>
        <v/>
      </c>
      <c r="AN2965" s="236" t="str">
        <f>IF(AND(AK2965="Yes",SCEPT2!G2961=""),"Error","")</f>
        <v/>
      </c>
      <c r="AO2965" s="236" t="str">
        <f>IF(AND(AK2965="Yes",LEFT(AJ2965,2)&lt;&gt;"85",LEFT(AJ2965,2)&lt;&gt;"86",SCEPT2!H2961=""),"Error","")</f>
        <v/>
      </c>
      <c r="AP2965" s="236" t="str">
        <f>IF(AND(OR(AK2965="Yes",AK2965="Error"),SCEPT2!M2961=""),"Error","")</f>
        <v/>
      </c>
    </row>
    <row r="2966" spans="1:42">
      <c r="A2966" s="236">
        <v>0</v>
      </c>
      <c r="B2966" s="236" t="str">
        <f>LEFT(SCDPT3!C2962,6)&amp;MID(SCDPT3!C2962,8,2)&amp;RIGHT(SCDPT3!C2962,1)</f>
        <v/>
      </c>
      <c r="C2966" s="236" t="str">
        <f t="shared" si="187"/>
        <v/>
      </c>
      <c r="D2966" s="236" t="str">
        <f>IF(AND(OR(C2966="Yes",C2966="Error"),SCDPT3!D2962=""),"Error","")</f>
        <v/>
      </c>
      <c r="E2966" s="236" t="str">
        <f>IF(AND(OR(C2966="Yes",C2966="Error"),OR(SCDPT3!F2962&lt;$B$1,SCDPT3!F2962&gt;$B$2,SCDPT3!F2962="")),"Error","")</f>
        <v/>
      </c>
      <c r="F2966" s="236" t="str">
        <f>IF(AND(OR(C2966="Yes",C2966="Error"),SCDPT3!G2962=""),"Error","")</f>
        <v/>
      </c>
      <c r="G2966" s="236" t="str">
        <f>IFERROR(IF(AND(OR(C2966="Yes",C2966="Error"),OR(LEFT(A2966="84"),LEFT(A2966="85"),LEFT(A2966="85"),LEFT(A2966="86"),LEFT(A2966="87"),LEFT(A2966="90"),LEFT(A2966="91"),LEFT(A2966="92"),LEFT(A2966="93"),LEFT(A2966="94"),LEFT(A2966="95"),LEFT(A2966="96")),SCDPT3!H2962),"Error",""),"")</f>
        <v/>
      </c>
      <c r="H2966" s="236" t="str">
        <f>IFERROR(IF(AND(OR(C2966="Yes",C2966="Error"),OR(LEFT(A2966="17"),LEFT(A2966="24"),LEFT(A2966="31")),SCDPT3!L2962=""),"Error",""),"")</f>
        <v/>
      </c>
      <c r="I2966" s="236" t="str">
        <f>IF(AND(OR(C2966="Yes",C2966="Error"),SCDPT3!Q2962=""),"Error","")</f>
        <v/>
      </c>
      <c r="J2966" s="236" t="str">
        <f>IF(AND(OR(C2966="Yes",C2966="Error"),SCDPT3!T2962=""),"Error","")</f>
        <v/>
      </c>
      <c r="L2966" s="236">
        <f>+SCDPT4!B2962</f>
        <v>0</v>
      </c>
      <c r="M2966" s="236" t="str">
        <f>LEFT(SCDPT4!C2962,6)&amp;MID(SCDPT4!C2962,8,2)&amp;RIGHT(SCDPT4!C2962,1)</f>
        <v/>
      </c>
      <c r="N2966" s="236" t="str">
        <f t="shared" si="188"/>
        <v/>
      </c>
      <c r="O2966" s="236" t="str">
        <f>IF(AND(OR(N2966="Yes",N2966="Error"),SCDPT4!D2962=""),"Error","")</f>
        <v/>
      </c>
      <c r="P2966" s="236" t="str">
        <f>IF(AND(OR(N2966="Yes",N2966="Error"),OR(SCDPT4!F2962="",SCDPT4!F2962&lt;$B$1,SCDPT4!F2962&gt;$B$2)),"Error","")</f>
        <v/>
      </c>
      <c r="Q2966" s="236" t="str">
        <f>IF(AND(OR(N2966="Yes",N2966="Error"),SCDPT4!G2962=""),"Error","")</f>
        <v/>
      </c>
      <c r="R2966" s="236" t="str">
        <f>IFERROR(IF(AND(OR(N2966="Yes",N2966="Error"),OR(LEFT(L2966="84"),LEFT(L2966="85"),LEFT(L2966="86"),LEFT(L2966="87"),LEFT(L2966="90"),LEFT(L2966="91"),LEFT(L2966="92"),LEFT(L2966="93"),LEFT(L2966="94"),LEFT(L2966="95"),LEFT(L2966="96")),SCDPT4!H2962=""),"Error",""),"")</f>
        <v/>
      </c>
      <c r="S2966" s="236" t="str">
        <f>IF(AND(OR(N2966="Yes",N2966="Error"),OR(SCDPT4!W2962="",SCDPT4!W2962&lt;$B$1,SCDPT4!W2962&lt;SCDPT4!F2962),LEFT(L2966,2)&lt;&gt;"84",LEFT(L2966,2)&lt;&gt;"85",LEFT(L2966,2)&lt;&gt;"86",LEFT(L2966,2)&lt;&gt;"87",LEFT(L2966,2)&lt;&gt;"90",LEFT(L2966,2)&lt;&gt;"91",LEFT(L2966,2)&lt;&gt;"92",LEFT(L2966,2)&lt;&gt;"93",LEFT(L2966,2)&lt;&gt;"94",LEFT(L2966,2)&lt;&gt;"95",LEFT(L2966,2)&lt;&gt;"96"),"Error","")</f>
        <v/>
      </c>
      <c r="T2966" s="236" t="str">
        <f>IFERROR(IF(AND(OR(N2966="Yes",N2966="Error"),OR(LEFT(L2966="17"),LEFT(L2966="24"),LEFT(L2966="31")),SCDPT4!X2962=""),"Error",""),"")</f>
        <v/>
      </c>
      <c r="U2966" s="236" t="str">
        <f>IF(AND(OR(N2966="Yes",N2966="Error"),SCDPT4!AC2962=""),"Error","")</f>
        <v/>
      </c>
      <c r="V2966" s="236" t="str">
        <f>IF(AND(OR(N2966="Yes",N2966="Error"),SCDPT4!AF2962=""),"Error","")</f>
        <v/>
      </c>
      <c r="X2966" s="80">
        <f>+SCDAPT1!B2962</f>
        <v>0</v>
      </c>
      <c r="Y2966" s="236" t="str">
        <f t="shared" si="189"/>
        <v/>
      </c>
      <c r="Z2966" s="236" t="str">
        <f>IF(AND(Y2966="Yes",SCDAPT1!C2962=""),"Error","")</f>
        <v/>
      </c>
      <c r="AA2966" s="236" t="str">
        <f>IF(AND(Y2966="Yes",OR(SCDAPT1!F2962="",SCDAPT1!F2962&gt;$B$2)),"Error","")</f>
        <v/>
      </c>
      <c r="AB2966" s="236" t="str">
        <f>IF(AND(Y2966="Yes",SCDAPT1!G2962=""),"Error","")</f>
        <v/>
      </c>
      <c r="AC2966" s="236" t="str">
        <f>IF(AND(Y2966="Yes",OR(SCDAPT1!H2962="",SCDAPT1!H2962&lt;$B$2)),"Error","")</f>
        <v/>
      </c>
      <c r="AD2966" s="236" t="str">
        <f>IF(AND(Y2966="Yes",OR(SCDAPT1!R2962="",SCDAPT1!R2962=0)),"Error","")</f>
        <v/>
      </c>
      <c r="AE2966" s="236" t="str">
        <f>IF(AND(Y2966="Yes",OR(SCDAPT1!S2962="",SCDAPT1!S2962=0)),"Error","")</f>
        <v/>
      </c>
      <c r="AF2966" s="236" t="str">
        <f>IF(AND(Y2966="Yes",OR(SCDAPT1!T2962="",SCDAPT1!T2962="N/A")),"Error","")</f>
        <v/>
      </c>
      <c r="AG2966" s="236" t="str">
        <f>IF(AND(Y2966="Yes",SCDAPT1!X2962=""),"Error","")</f>
        <v/>
      </c>
      <c r="AH2966" s="236" t="str">
        <f>IF(AND(Y2966="Yes",SCDAPT1!X2962&lt;&gt;"6",SCDAPT1!Y2962=""),"Error","")</f>
        <v/>
      </c>
      <c r="AJ2966" s="236">
        <f>+SCEPT2!B2962</f>
        <v>0</v>
      </c>
      <c r="AK2966" s="236" t="str">
        <f t="shared" si="190"/>
        <v/>
      </c>
      <c r="AL2966" s="236" t="str">
        <f>IF(AND(AK2966="Yes",SCEPT2!D2962=""),"Error","")</f>
        <v/>
      </c>
      <c r="AM2966" s="236" t="str">
        <f>IF(AND(AK2966="Yes",OR(SCEPT2!F2962="",SCEPT2!F2962&gt;$B$2)),"Error","")</f>
        <v/>
      </c>
      <c r="AN2966" s="236" t="str">
        <f>IF(AND(AK2966="Yes",SCEPT2!G2962=""),"Error","")</f>
        <v/>
      </c>
      <c r="AO2966" s="236" t="str">
        <f>IF(AND(AK2966="Yes",LEFT(AJ2966,2)&lt;&gt;"85",LEFT(AJ2966,2)&lt;&gt;"86",SCEPT2!H2962=""),"Error","")</f>
        <v/>
      </c>
      <c r="AP2966" s="236" t="str">
        <f>IF(AND(OR(AK2966="Yes",AK2966="Error"),SCEPT2!M2962=""),"Error","")</f>
        <v/>
      </c>
    </row>
    <row r="2967" spans="1:42">
      <c r="A2967" s="236">
        <v>0</v>
      </c>
      <c r="B2967" s="236" t="str">
        <f>LEFT(SCDPT3!C2963,6)&amp;MID(SCDPT3!C2963,8,2)&amp;RIGHT(SCDPT3!C2963,1)</f>
        <v/>
      </c>
      <c r="C2967" s="236" t="str">
        <f t="shared" si="187"/>
        <v/>
      </c>
      <c r="D2967" s="236" t="str">
        <f>IF(AND(OR(C2967="Yes",C2967="Error"),SCDPT3!D2963=""),"Error","")</f>
        <v/>
      </c>
      <c r="E2967" s="236" t="str">
        <f>IF(AND(OR(C2967="Yes",C2967="Error"),OR(SCDPT3!F2963&lt;$B$1,SCDPT3!F2963&gt;$B$2,SCDPT3!F2963="")),"Error","")</f>
        <v/>
      </c>
      <c r="F2967" s="236" t="str">
        <f>IF(AND(OR(C2967="Yes",C2967="Error"),SCDPT3!G2963=""),"Error","")</f>
        <v/>
      </c>
      <c r="G2967" s="236" t="str">
        <f>IFERROR(IF(AND(OR(C2967="Yes",C2967="Error"),OR(LEFT(A2967="84"),LEFT(A2967="85"),LEFT(A2967="85"),LEFT(A2967="86"),LEFT(A2967="87"),LEFT(A2967="90"),LEFT(A2967="91"),LEFT(A2967="92"),LEFT(A2967="93"),LEFT(A2967="94"),LEFT(A2967="95"),LEFT(A2967="96")),SCDPT3!H2963),"Error",""),"")</f>
        <v/>
      </c>
      <c r="H2967" s="236" t="str">
        <f>IFERROR(IF(AND(OR(C2967="Yes",C2967="Error"),OR(LEFT(A2967="17"),LEFT(A2967="24"),LEFT(A2967="31")),SCDPT3!L2963=""),"Error",""),"")</f>
        <v/>
      </c>
      <c r="I2967" s="236" t="str">
        <f>IF(AND(OR(C2967="Yes",C2967="Error"),SCDPT3!Q2963=""),"Error","")</f>
        <v/>
      </c>
      <c r="J2967" s="236" t="str">
        <f>IF(AND(OR(C2967="Yes",C2967="Error"),SCDPT3!T2963=""),"Error","")</f>
        <v/>
      </c>
      <c r="L2967" s="236">
        <f>+SCDPT4!B2963</f>
        <v>0</v>
      </c>
      <c r="M2967" s="236" t="str">
        <f>LEFT(SCDPT4!C2963,6)&amp;MID(SCDPT4!C2963,8,2)&amp;RIGHT(SCDPT4!C2963,1)</f>
        <v/>
      </c>
      <c r="N2967" s="236" t="str">
        <f t="shared" si="188"/>
        <v/>
      </c>
      <c r="O2967" s="236" t="str">
        <f>IF(AND(OR(N2967="Yes",N2967="Error"),SCDPT4!D2963=""),"Error","")</f>
        <v/>
      </c>
      <c r="P2967" s="236" t="str">
        <f>IF(AND(OR(N2967="Yes",N2967="Error"),OR(SCDPT4!F2963="",SCDPT4!F2963&lt;$B$1,SCDPT4!F2963&gt;$B$2)),"Error","")</f>
        <v/>
      </c>
      <c r="Q2967" s="236" t="str">
        <f>IF(AND(OR(N2967="Yes",N2967="Error"),SCDPT4!G2963=""),"Error","")</f>
        <v/>
      </c>
      <c r="R2967" s="236" t="str">
        <f>IFERROR(IF(AND(OR(N2967="Yes",N2967="Error"),OR(LEFT(L2967="84"),LEFT(L2967="85"),LEFT(L2967="86"),LEFT(L2967="87"),LEFT(L2967="90"),LEFT(L2967="91"),LEFT(L2967="92"),LEFT(L2967="93"),LEFT(L2967="94"),LEFT(L2967="95"),LEFT(L2967="96")),SCDPT4!H2963=""),"Error",""),"")</f>
        <v/>
      </c>
      <c r="S2967" s="236" t="str">
        <f>IF(AND(OR(N2967="Yes",N2967="Error"),OR(SCDPT4!W2963="",SCDPT4!W2963&lt;$B$1,SCDPT4!W2963&lt;SCDPT4!F2963),LEFT(L2967,2)&lt;&gt;"84",LEFT(L2967,2)&lt;&gt;"85",LEFT(L2967,2)&lt;&gt;"86",LEFT(L2967,2)&lt;&gt;"87",LEFT(L2967,2)&lt;&gt;"90",LEFT(L2967,2)&lt;&gt;"91",LEFT(L2967,2)&lt;&gt;"92",LEFT(L2967,2)&lt;&gt;"93",LEFT(L2967,2)&lt;&gt;"94",LEFT(L2967,2)&lt;&gt;"95",LEFT(L2967,2)&lt;&gt;"96"),"Error","")</f>
        <v/>
      </c>
      <c r="T2967" s="236" t="str">
        <f>IFERROR(IF(AND(OR(N2967="Yes",N2967="Error"),OR(LEFT(L2967="17"),LEFT(L2967="24"),LEFT(L2967="31")),SCDPT4!X2963=""),"Error",""),"")</f>
        <v/>
      </c>
      <c r="U2967" s="236" t="str">
        <f>IF(AND(OR(N2967="Yes",N2967="Error"),SCDPT4!AC2963=""),"Error","")</f>
        <v/>
      </c>
      <c r="V2967" s="236" t="str">
        <f>IF(AND(OR(N2967="Yes",N2967="Error"),SCDPT4!AF2963=""),"Error","")</f>
        <v/>
      </c>
      <c r="X2967" s="80">
        <f>+SCDAPT1!B2963</f>
        <v>0</v>
      </c>
      <c r="Y2967" s="236" t="str">
        <f t="shared" si="189"/>
        <v/>
      </c>
      <c r="Z2967" s="236" t="str">
        <f>IF(AND(Y2967="Yes",SCDAPT1!C2963=""),"Error","")</f>
        <v/>
      </c>
      <c r="AA2967" s="236" t="str">
        <f>IF(AND(Y2967="Yes",OR(SCDAPT1!F2963="",SCDAPT1!F2963&gt;$B$2)),"Error","")</f>
        <v/>
      </c>
      <c r="AB2967" s="236" t="str">
        <f>IF(AND(Y2967="Yes",SCDAPT1!G2963=""),"Error","")</f>
        <v/>
      </c>
      <c r="AC2967" s="236" t="str">
        <f>IF(AND(Y2967="Yes",OR(SCDAPT1!H2963="",SCDAPT1!H2963&lt;$B$2)),"Error","")</f>
        <v/>
      </c>
      <c r="AD2967" s="236" t="str">
        <f>IF(AND(Y2967="Yes",OR(SCDAPT1!R2963="",SCDAPT1!R2963=0)),"Error","")</f>
        <v/>
      </c>
      <c r="AE2967" s="236" t="str">
        <f>IF(AND(Y2967="Yes",OR(SCDAPT1!S2963="",SCDAPT1!S2963=0)),"Error","")</f>
        <v/>
      </c>
      <c r="AF2967" s="236" t="str">
        <f>IF(AND(Y2967="Yes",OR(SCDAPT1!T2963="",SCDAPT1!T2963="N/A")),"Error","")</f>
        <v/>
      </c>
      <c r="AG2967" s="236" t="str">
        <f>IF(AND(Y2967="Yes",SCDAPT1!X2963=""),"Error","")</f>
        <v/>
      </c>
      <c r="AH2967" s="236" t="str">
        <f>IF(AND(Y2967="Yes",SCDAPT1!X2963&lt;&gt;"6",SCDAPT1!Y2963=""),"Error","")</f>
        <v/>
      </c>
      <c r="AJ2967" s="236">
        <f>+SCEPT2!B2963</f>
        <v>0</v>
      </c>
      <c r="AK2967" s="236" t="str">
        <f t="shared" si="190"/>
        <v/>
      </c>
      <c r="AL2967" s="236" t="str">
        <f>IF(AND(AK2967="Yes",SCEPT2!D2963=""),"Error","")</f>
        <v/>
      </c>
      <c r="AM2967" s="236" t="str">
        <f>IF(AND(AK2967="Yes",OR(SCEPT2!F2963="",SCEPT2!F2963&gt;$B$2)),"Error","")</f>
        <v/>
      </c>
      <c r="AN2967" s="236" t="str">
        <f>IF(AND(AK2967="Yes",SCEPT2!G2963=""),"Error","")</f>
        <v/>
      </c>
      <c r="AO2967" s="236" t="str">
        <f>IF(AND(AK2967="Yes",LEFT(AJ2967,2)&lt;&gt;"85",LEFT(AJ2967,2)&lt;&gt;"86",SCEPT2!H2963=""),"Error","")</f>
        <v/>
      </c>
      <c r="AP2967" s="236" t="str">
        <f>IF(AND(OR(AK2967="Yes",AK2967="Error"),SCEPT2!M2963=""),"Error","")</f>
        <v/>
      </c>
    </row>
    <row r="2968" spans="1:42">
      <c r="A2968" s="236">
        <v>0</v>
      </c>
      <c r="B2968" s="236" t="str">
        <f>LEFT(SCDPT3!C2964,6)&amp;MID(SCDPT3!C2964,8,2)&amp;RIGHT(SCDPT3!C2964,1)</f>
        <v/>
      </c>
      <c r="C2968" s="236" t="str">
        <f t="shared" si="187"/>
        <v/>
      </c>
      <c r="D2968" s="236" t="str">
        <f>IF(AND(OR(C2968="Yes",C2968="Error"),SCDPT3!D2964=""),"Error","")</f>
        <v/>
      </c>
      <c r="E2968" s="236" t="str">
        <f>IF(AND(OR(C2968="Yes",C2968="Error"),OR(SCDPT3!F2964&lt;$B$1,SCDPT3!F2964&gt;$B$2,SCDPT3!F2964="")),"Error","")</f>
        <v/>
      </c>
      <c r="F2968" s="236" t="str">
        <f>IF(AND(OR(C2968="Yes",C2968="Error"),SCDPT3!G2964=""),"Error","")</f>
        <v/>
      </c>
      <c r="G2968" s="236" t="str">
        <f>IFERROR(IF(AND(OR(C2968="Yes",C2968="Error"),OR(LEFT(A2968="84"),LEFT(A2968="85"),LEFT(A2968="85"),LEFT(A2968="86"),LEFT(A2968="87"),LEFT(A2968="90"),LEFT(A2968="91"),LEFT(A2968="92"),LEFT(A2968="93"),LEFT(A2968="94"),LEFT(A2968="95"),LEFT(A2968="96")),SCDPT3!H2964),"Error",""),"")</f>
        <v/>
      </c>
      <c r="H2968" s="236" t="str">
        <f>IFERROR(IF(AND(OR(C2968="Yes",C2968="Error"),OR(LEFT(A2968="17"),LEFT(A2968="24"),LEFT(A2968="31")),SCDPT3!L2964=""),"Error",""),"")</f>
        <v/>
      </c>
      <c r="I2968" s="236" t="str">
        <f>IF(AND(OR(C2968="Yes",C2968="Error"),SCDPT3!Q2964=""),"Error","")</f>
        <v/>
      </c>
      <c r="J2968" s="236" t="str">
        <f>IF(AND(OR(C2968="Yes",C2968="Error"),SCDPT3!T2964=""),"Error","")</f>
        <v/>
      </c>
      <c r="L2968" s="236">
        <f>+SCDPT4!B2964</f>
        <v>0</v>
      </c>
      <c r="M2968" s="236" t="str">
        <f>LEFT(SCDPT4!C2964,6)&amp;MID(SCDPT4!C2964,8,2)&amp;RIGHT(SCDPT4!C2964,1)</f>
        <v/>
      </c>
      <c r="N2968" s="236" t="str">
        <f t="shared" si="188"/>
        <v/>
      </c>
      <c r="O2968" s="236" t="str">
        <f>IF(AND(OR(N2968="Yes",N2968="Error"),SCDPT4!D2964=""),"Error","")</f>
        <v/>
      </c>
      <c r="P2968" s="236" t="str">
        <f>IF(AND(OR(N2968="Yes",N2968="Error"),OR(SCDPT4!F2964="",SCDPT4!F2964&lt;$B$1,SCDPT4!F2964&gt;$B$2)),"Error","")</f>
        <v/>
      </c>
      <c r="Q2968" s="236" t="str">
        <f>IF(AND(OR(N2968="Yes",N2968="Error"),SCDPT4!G2964=""),"Error","")</f>
        <v/>
      </c>
      <c r="R2968" s="236" t="str">
        <f>IFERROR(IF(AND(OR(N2968="Yes",N2968="Error"),OR(LEFT(L2968="84"),LEFT(L2968="85"),LEFT(L2968="86"),LEFT(L2968="87"),LEFT(L2968="90"),LEFT(L2968="91"),LEFT(L2968="92"),LEFT(L2968="93"),LEFT(L2968="94"),LEFT(L2968="95"),LEFT(L2968="96")),SCDPT4!H2964=""),"Error",""),"")</f>
        <v/>
      </c>
      <c r="S2968" s="236" t="str">
        <f>IF(AND(OR(N2968="Yes",N2968="Error"),OR(SCDPT4!W2964="",SCDPT4!W2964&lt;$B$1,SCDPT4!W2964&lt;SCDPT4!F2964),LEFT(L2968,2)&lt;&gt;"84",LEFT(L2968,2)&lt;&gt;"85",LEFT(L2968,2)&lt;&gt;"86",LEFT(L2968,2)&lt;&gt;"87",LEFT(L2968,2)&lt;&gt;"90",LEFT(L2968,2)&lt;&gt;"91",LEFT(L2968,2)&lt;&gt;"92",LEFT(L2968,2)&lt;&gt;"93",LEFT(L2968,2)&lt;&gt;"94",LEFT(L2968,2)&lt;&gt;"95",LEFT(L2968,2)&lt;&gt;"96"),"Error","")</f>
        <v/>
      </c>
      <c r="T2968" s="236" t="str">
        <f>IFERROR(IF(AND(OR(N2968="Yes",N2968="Error"),OR(LEFT(L2968="17"),LEFT(L2968="24"),LEFT(L2968="31")),SCDPT4!X2964=""),"Error",""),"")</f>
        <v/>
      </c>
      <c r="U2968" s="236" t="str">
        <f>IF(AND(OR(N2968="Yes",N2968="Error"),SCDPT4!AC2964=""),"Error","")</f>
        <v/>
      </c>
      <c r="V2968" s="236" t="str">
        <f>IF(AND(OR(N2968="Yes",N2968="Error"),SCDPT4!AF2964=""),"Error","")</f>
        <v/>
      </c>
      <c r="X2968" s="80">
        <f>+SCDAPT1!B2964</f>
        <v>0</v>
      </c>
      <c r="Y2968" s="236" t="str">
        <f t="shared" si="189"/>
        <v/>
      </c>
      <c r="Z2968" s="236" t="str">
        <f>IF(AND(Y2968="Yes",SCDAPT1!C2964=""),"Error","")</f>
        <v/>
      </c>
      <c r="AA2968" s="236" t="str">
        <f>IF(AND(Y2968="Yes",OR(SCDAPT1!F2964="",SCDAPT1!F2964&gt;$B$2)),"Error","")</f>
        <v/>
      </c>
      <c r="AB2968" s="236" t="str">
        <f>IF(AND(Y2968="Yes",SCDAPT1!G2964=""),"Error","")</f>
        <v/>
      </c>
      <c r="AC2968" s="236" t="str">
        <f>IF(AND(Y2968="Yes",OR(SCDAPT1!H2964="",SCDAPT1!H2964&lt;$B$2)),"Error","")</f>
        <v/>
      </c>
      <c r="AD2968" s="236" t="str">
        <f>IF(AND(Y2968="Yes",OR(SCDAPT1!R2964="",SCDAPT1!R2964=0)),"Error","")</f>
        <v/>
      </c>
      <c r="AE2968" s="236" t="str">
        <f>IF(AND(Y2968="Yes",OR(SCDAPT1!S2964="",SCDAPT1!S2964=0)),"Error","")</f>
        <v/>
      </c>
      <c r="AF2968" s="236" t="str">
        <f>IF(AND(Y2968="Yes",OR(SCDAPT1!T2964="",SCDAPT1!T2964="N/A")),"Error","")</f>
        <v/>
      </c>
      <c r="AG2968" s="236" t="str">
        <f>IF(AND(Y2968="Yes",SCDAPT1!X2964=""),"Error","")</f>
        <v/>
      </c>
      <c r="AH2968" s="236" t="str">
        <f>IF(AND(Y2968="Yes",SCDAPT1!X2964&lt;&gt;"6",SCDAPT1!Y2964=""),"Error","")</f>
        <v/>
      </c>
      <c r="AJ2968" s="236">
        <f>+SCEPT2!B2964</f>
        <v>0</v>
      </c>
      <c r="AK2968" s="236" t="str">
        <f t="shared" si="190"/>
        <v/>
      </c>
      <c r="AL2968" s="236" t="str">
        <f>IF(AND(AK2968="Yes",SCEPT2!D2964=""),"Error","")</f>
        <v/>
      </c>
      <c r="AM2968" s="236" t="str">
        <f>IF(AND(AK2968="Yes",OR(SCEPT2!F2964="",SCEPT2!F2964&gt;$B$2)),"Error","")</f>
        <v/>
      </c>
      <c r="AN2968" s="236" t="str">
        <f>IF(AND(AK2968="Yes",SCEPT2!G2964=""),"Error","")</f>
        <v/>
      </c>
      <c r="AO2968" s="236" t="str">
        <f>IF(AND(AK2968="Yes",LEFT(AJ2968,2)&lt;&gt;"85",LEFT(AJ2968,2)&lt;&gt;"86",SCEPT2!H2964=""),"Error","")</f>
        <v/>
      </c>
      <c r="AP2968" s="236" t="str">
        <f>IF(AND(OR(AK2968="Yes",AK2968="Error"),SCEPT2!M2964=""),"Error","")</f>
        <v/>
      </c>
    </row>
    <row r="2969" spans="1:42">
      <c r="A2969" s="236">
        <v>0</v>
      </c>
      <c r="B2969" s="236" t="str">
        <f>LEFT(SCDPT3!C2965,6)&amp;MID(SCDPT3!C2965,8,2)&amp;RIGHT(SCDPT3!C2965,1)</f>
        <v/>
      </c>
      <c r="C2969" s="236" t="str">
        <f t="shared" si="187"/>
        <v/>
      </c>
      <c r="D2969" s="236" t="str">
        <f>IF(AND(OR(C2969="Yes",C2969="Error"),SCDPT3!D2965=""),"Error","")</f>
        <v/>
      </c>
      <c r="E2969" s="236" t="str">
        <f>IF(AND(OR(C2969="Yes",C2969="Error"),OR(SCDPT3!F2965&lt;$B$1,SCDPT3!F2965&gt;$B$2,SCDPT3!F2965="")),"Error","")</f>
        <v/>
      </c>
      <c r="F2969" s="236" t="str">
        <f>IF(AND(OR(C2969="Yes",C2969="Error"),SCDPT3!G2965=""),"Error","")</f>
        <v/>
      </c>
      <c r="G2969" s="236" t="str">
        <f>IFERROR(IF(AND(OR(C2969="Yes",C2969="Error"),OR(LEFT(A2969="84"),LEFT(A2969="85"),LEFT(A2969="85"),LEFT(A2969="86"),LEFT(A2969="87"),LEFT(A2969="90"),LEFT(A2969="91"),LEFT(A2969="92"),LEFT(A2969="93"),LEFT(A2969="94"),LEFT(A2969="95"),LEFT(A2969="96")),SCDPT3!H2965),"Error",""),"")</f>
        <v/>
      </c>
      <c r="H2969" s="236" t="str">
        <f>IFERROR(IF(AND(OR(C2969="Yes",C2969="Error"),OR(LEFT(A2969="17"),LEFT(A2969="24"),LEFT(A2969="31")),SCDPT3!L2965=""),"Error",""),"")</f>
        <v/>
      </c>
      <c r="I2969" s="236" t="str">
        <f>IF(AND(OR(C2969="Yes",C2969="Error"),SCDPT3!Q2965=""),"Error","")</f>
        <v/>
      </c>
      <c r="J2969" s="236" t="str">
        <f>IF(AND(OR(C2969="Yes",C2969="Error"),SCDPT3!T2965=""),"Error","")</f>
        <v/>
      </c>
      <c r="L2969" s="236">
        <f>+SCDPT4!B2965</f>
        <v>0</v>
      </c>
      <c r="M2969" s="236" t="str">
        <f>LEFT(SCDPT4!C2965,6)&amp;MID(SCDPT4!C2965,8,2)&amp;RIGHT(SCDPT4!C2965,1)</f>
        <v/>
      </c>
      <c r="N2969" s="236" t="str">
        <f t="shared" si="188"/>
        <v/>
      </c>
      <c r="O2969" s="236" t="str">
        <f>IF(AND(OR(N2969="Yes",N2969="Error"),SCDPT4!D2965=""),"Error","")</f>
        <v/>
      </c>
      <c r="P2969" s="236" t="str">
        <f>IF(AND(OR(N2969="Yes",N2969="Error"),OR(SCDPT4!F2965="",SCDPT4!F2965&lt;$B$1,SCDPT4!F2965&gt;$B$2)),"Error","")</f>
        <v/>
      </c>
      <c r="Q2969" s="236" t="str">
        <f>IF(AND(OR(N2969="Yes",N2969="Error"),SCDPT4!G2965=""),"Error","")</f>
        <v/>
      </c>
      <c r="R2969" s="236" t="str">
        <f>IFERROR(IF(AND(OR(N2969="Yes",N2969="Error"),OR(LEFT(L2969="84"),LEFT(L2969="85"),LEFT(L2969="86"),LEFT(L2969="87"),LEFT(L2969="90"),LEFT(L2969="91"),LEFT(L2969="92"),LEFT(L2969="93"),LEFT(L2969="94"),LEFT(L2969="95"),LEFT(L2969="96")),SCDPT4!H2965=""),"Error",""),"")</f>
        <v/>
      </c>
      <c r="S2969" s="236" t="str">
        <f>IF(AND(OR(N2969="Yes",N2969="Error"),OR(SCDPT4!W2965="",SCDPT4!W2965&lt;$B$1,SCDPT4!W2965&lt;SCDPT4!F2965),LEFT(L2969,2)&lt;&gt;"84",LEFT(L2969,2)&lt;&gt;"85",LEFT(L2969,2)&lt;&gt;"86",LEFT(L2969,2)&lt;&gt;"87",LEFT(L2969,2)&lt;&gt;"90",LEFT(L2969,2)&lt;&gt;"91",LEFT(L2969,2)&lt;&gt;"92",LEFT(L2969,2)&lt;&gt;"93",LEFT(L2969,2)&lt;&gt;"94",LEFT(L2969,2)&lt;&gt;"95",LEFT(L2969,2)&lt;&gt;"96"),"Error","")</f>
        <v/>
      </c>
      <c r="T2969" s="236" t="str">
        <f>IFERROR(IF(AND(OR(N2969="Yes",N2969="Error"),OR(LEFT(L2969="17"),LEFT(L2969="24"),LEFT(L2969="31")),SCDPT4!X2965=""),"Error",""),"")</f>
        <v/>
      </c>
      <c r="U2969" s="236" t="str">
        <f>IF(AND(OR(N2969="Yes",N2969="Error"),SCDPT4!AC2965=""),"Error","")</f>
        <v/>
      </c>
      <c r="V2969" s="236" t="str">
        <f>IF(AND(OR(N2969="Yes",N2969="Error"),SCDPT4!AF2965=""),"Error","")</f>
        <v/>
      </c>
      <c r="X2969" s="80">
        <f>+SCDAPT1!B2965</f>
        <v>0</v>
      </c>
      <c r="Y2969" s="236" t="str">
        <f t="shared" si="189"/>
        <v/>
      </c>
      <c r="Z2969" s="236" t="str">
        <f>IF(AND(Y2969="Yes",SCDAPT1!C2965=""),"Error","")</f>
        <v/>
      </c>
      <c r="AA2969" s="236" t="str">
        <f>IF(AND(Y2969="Yes",OR(SCDAPT1!F2965="",SCDAPT1!F2965&gt;$B$2)),"Error","")</f>
        <v/>
      </c>
      <c r="AB2969" s="236" t="str">
        <f>IF(AND(Y2969="Yes",SCDAPT1!G2965=""),"Error","")</f>
        <v/>
      </c>
      <c r="AC2969" s="236" t="str">
        <f>IF(AND(Y2969="Yes",OR(SCDAPT1!H2965="",SCDAPT1!H2965&lt;$B$2)),"Error","")</f>
        <v/>
      </c>
      <c r="AD2969" s="236" t="str">
        <f>IF(AND(Y2969="Yes",OR(SCDAPT1!R2965="",SCDAPT1!R2965=0)),"Error","")</f>
        <v/>
      </c>
      <c r="AE2969" s="236" t="str">
        <f>IF(AND(Y2969="Yes",OR(SCDAPT1!S2965="",SCDAPT1!S2965=0)),"Error","")</f>
        <v/>
      </c>
      <c r="AF2969" s="236" t="str">
        <f>IF(AND(Y2969="Yes",OR(SCDAPT1!T2965="",SCDAPT1!T2965="N/A")),"Error","")</f>
        <v/>
      </c>
      <c r="AG2969" s="236" t="str">
        <f>IF(AND(Y2969="Yes",SCDAPT1!X2965=""),"Error","")</f>
        <v/>
      </c>
      <c r="AH2969" s="236" t="str">
        <f>IF(AND(Y2969="Yes",SCDAPT1!X2965&lt;&gt;"6",SCDAPT1!Y2965=""),"Error","")</f>
        <v/>
      </c>
      <c r="AJ2969" s="236">
        <f>+SCEPT2!B2965</f>
        <v>0</v>
      </c>
      <c r="AK2969" s="236" t="str">
        <f t="shared" si="190"/>
        <v/>
      </c>
      <c r="AL2969" s="236" t="str">
        <f>IF(AND(AK2969="Yes",SCEPT2!D2965=""),"Error","")</f>
        <v/>
      </c>
      <c r="AM2969" s="236" t="str">
        <f>IF(AND(AK2969="Yes",OR(SCEPT2!F2965="",SCEPT2!F2965&gt;$B$2)),"Error","")</f>
        <v/>
      </c>
      <c r="AN2969" s="236" t="str">
        <f>IF(AND(AK2969="Yes",SCEPT2!G2965=""),"Error","")</f>
        <v/>
      </c>
      <c r="AO2969" s="236" t="str">
        <f>IF(AND(AK2969="Yes",LEFT(AJ2969,2)&lt;&gt;"85",LEFT(AJ2969,2)&lt;&gt;"86",SCEPT2!H2965=""),"Error","")</f>
        <v/>
      </c>
      <c r="AP2969" s="236" t="str">
        <f>IF(AND(OR(AK2969="Yes",AK2969="Error"),SCEPT2!M2965=""),"Error","")</f>
        <v/>
      </c>
    </row>
    <row r="2970" spans="1:42">
      <c r="A2970" s="236">
        <v>0</v>
      </c>
      <c r="B2970" s="236" t="str">
        <f>LEFT(SCDPT3!C2966,6)&amp;MID(SCDPT3!C2966,8,2)&amp;RIGHT(SCDPT3!C2966,1)</f>
        <v/>
      </c>
      <c r="C2970" s="236" t="str">
        <f t="shared" si="187"/>
        <v/>
      </c>
      <c r="D2970" s="236" t="str">
        <f>IF(AND(OR(C2970="Yes",C2970="Error"),SCDPT3!D2966=""),"Error","")</f>
        <v/>
      </c>
      <c r="E2970" s="236" t="str">
        <f>IF(AND(OR(C2970="Yes",C2970="Error"),OR(SCDPT3!F2966&lt;$B$1,SCDPT3!F2966&gt;$B$2,SCDPT3!F2966="")),"Error","")</f>
        <v/>
      </c>
      <c r="F2970" s="236" t="str">
        <f>IF(AND(OR(C2970="Yes",C2970="Error"),SCDPT3!G2966=""),"Error","")</f>
        <v/>
      </c>
      <c r="G2970" s="236" t="str">
        <f>IFERROR(IF(AND(OR(C2970="Yes",C2970="Error"),OR(LEFT(A2970="84"),LEFT(A2970="85"),LEFT(A2970="85"),LEFT(A2970="86"),LEFT(A2970="87"),LEFT(A2970="90"),LEFT(A2970="91"),LEFT(A2970="92"),LEFT(A2970="93"),LEFT(A2970="94"),LEFT(A2970="95"),LEFT(A2970="96")),SCDPT3!H2966),"Error",""),"")</f>
        <v/>
      </c>
      <c r="H2970" s="236" t="str">
        <f>IFERROR(IF(AND(OR(C2970="Yes",C2970="Error"),OR(LEFT(A2970="17"),LEFT(A2970="24"),LEFT(A2970="31")),SCDPT3!L2966=""),"Error",""),"")</f>
        <v/>
      </c>
      <c r="I2970" s="236" t="str">
        <f>IF(AND(OR(C2970="Yes",C2970="Error"),SCDPT3!Q2966=""),"Error","")</f>
        <v/>
      </c>
      <c r="J2970" s="236" t="str">
        <f>IF(AND(OR(C2970="Yes",C2970="Error"),SCDPT3!T2966=""),"Error","")</f>
        <v/>
      </c>
      <c r="L2970" s="236">
        <f>+SCDPT4!B2966</f>
        <v>0</v>
      </c>
      <c r="M2970" s="236" t="str">
        <f>LEFT(SCDPT4!C2966,6)&amp;MID(SCDPT4!C2966,8,2)&amp;RIGHT(SCDPT4!C2966,1)</f>
        <v/>
      </c>
      <c r="N2970" s="236" t="str">
        <f t="shared" si="188"/>
        <v/>
      </c>
      <c r="O2970" s="236" t="str">
        <f>IF(AND(OR(N2970="Yes",N2970="Error"),SCDPT4!D2966=""),"Error","")</f>
        <v/>
      </c>
      <c r="P2970" s="236" t="str">
        <f>IF(AND(OR(N2970="Yes",N2970="Error"),OR(SCDPT4!F2966="",SCDPT4!F2966&lt;$B$1,SCDPT4!F2966&gt;$B$2)),"Error","")</f>
        <v/>
      </c>
      <c r="Q2970" s="236" t="str">
        <f>IF(AND(OR(N2970="Yes",N2970="Error"),SCDPT4!G2966=""),"Error","")</f>
        <v/>
      </c>
      <c r="R2970" s="236" t="str">
        <f>IFERROR(IF(AND(OR(N2970="Yes",N2970="Error"),OR(LEFT(L2970="84"),LEFT(L2970="85"),LEFT(L2970="86"),LEFT(L2970="87"),LEFT(L2970="90"),LEFT(L2970="91"),LEFT(L2970="92"),LEFT(L2970="93"),LEFT(L2970="94"),LEFT(L2970="95"),LEFT(L2970="96")),SCDPT4!H2966=""),"Error",""),"")</f>
        <v/>
      </c>
      <c r="S2970" s="236" t="str">
        <f>IF(AND(OR(N2970="Yes",N2970="Error"),OR(SCDPT4!W2966="",SCDPT4!W2966&lt;$B$1,SCDPT4!W2966&lt;SCDPT4!F2966),LEFT(L2970,2)&lt;&gt;"84",LEFT(L2970,2)&lt;&gt;"85",LEFT(L2970,2)&lt;&gt;"86",LEFT(L2970,2)&lt;&gt;"87",LEFT(L2970,2)&lt;&gt;"90",LEFT(L2970,2)&lt;&gt;"91",LEFT(L2970,2)&lt;&gt;"92",LEFT(L2970,2)&lt;&gt;"93",LEFT(L2970,2)&lt;&gt;"94",LEFT(L2970,2)&lt;&gt;"95",LEFT(L2970,2)&lt;&gt;"96"),"Error","")</f>
        <v/>
      </c>
      <c r="T2970" s="236" t="str">
        <f>IFERROR(IF(AND(OR(N2970="Yes",N2970="Error"),OR(LEFT(L2970="17"),LEFT(L2970="24"),LEFT(L2970="31")),SCDPT4!X2966=""),"Error",""),"")</f>
        <v/>
      </c>
      <c r="U2970" s="236" t="str">
        <f>IF(AND(OR(N2970="Yes",N2970="Error"),SCDPT4!AC2966=""),"Error","")</f>
        <v/>
      </c>
      <c r="V2970" s="236" t="str">
        <f>IF(AND(OR(N2970="Yes",N2970="Error"),SCDPT4!AF2966=""),"Error","")</f>
        <v/>
      </c>
      <c r="X2970" s="80">
        <f>+SCDAPT1!B2966</f>
        <v>0</v>
      </c>
      <c r="Y2970" s="236" t="str">
        <f t="shared" si="189"/>
        <v/>
      </c>
      <c r="Z2970" s="236" t="str">
        <f>IF(AND(Y2970="Yes",SCDAPT1!C2966=""),"Error","")</f>
        <v/>
      </c>
      <c r="AA2970" s="236" t="str">
        <f>IF(AND(Y2970="Yes",OR(SCDAPT1!F2966="",SCDAPT1!F2966&gt;$B$2)),"Error","")</f>
        <v/>
      </c>
      <c r="AB2970" s="236" t="str">
        <f>IF(AND(Y2970="Yes",SCDAPT1!G2966=""),"Error","")</f>
        <v/>
      </c>
      <c r="AC2970" s="236" t="str">
        <f>IF(AND(Y2970="Yes",OR(SCDAPT1!H2966="",SCDAPT1!H2966&lt;$B$2)),"Error","")</f>
        <v/>
      </c>
      <c r="AD2970" s="236" t="str">
        <f>IF(AND(Y2970="Yes",OR(SCDAPT1!R2966="",SCDAPT1!R2966=0)),"Error","")</f>
        <v/>
      </c>
      <c r="AE2970" s="236" t="str">
        <f>IF(AND(Y2970="Yes",OR(SCDAPT1!S2966="",SCDAPT1!S2966=0)),"Error","")</f>
        <v/>
      </c>
      <c r="AF2970" s="236" t="str">
        <f>IF(AND(Y2970="Yes",OR(SCDAPT1!T2966="",SCDAPT1!T2966="N/A")),"Error","")</f>
        <v/>
      </c>
      <c r="AG2970" s="236" t="str">
        <f>IF(AND(Y2970="Yes",SCDAPT1!X2966=""),"Error","")</f>
        <v/>
      </c>
      <c r="AH2970" s="236" t="str">
        <f>IF(AND(Y2970="Yes",SCDAPT1!X2966&lt;&gt;"6",SCDAPT1!Y2966=""),"Error","")</f>
        <v/>
      </c>
      <c r="AJ2970" s="236">
        <f>+SCEPT2!B2966</f>
        <v>0</v>
      </c>
      <c r="AK2970" s="236" t="str">
        <f t="shared" si="190"/>
        <v/>
      </c>
      <c r="AL2970" s="236" t="str">
        <f>IF(AND(AK2970="Yes",SCEPT2!D2966=""),"Error","")</f>
        <v/>
      </c>
      <c r="AM2970" s="236" t="str">
        <f>IF(AND(AK2970="Yes",OR(SCEPT2!F2966="",SCEPT2!F2966&gt;$B$2)),"Error","")</f>
        <v/>
      </c>
      <c r="AN2970" s="236" t="str">
        <f>IF(AND(AK2970="Yes",SCEPT2!G2966=""),"Error","")</f>
        <v/>
      </c>
      <c r="AO2970" s="236" t="str">
        <f>IF(AND(AK2970="Yes",LEFT(AJ2970,2)&lt;&gt;"85",LEFT(AJ2970,2)&lt;&gt;"86",SCEPT2!H2966=""),"Error","")</f>
        <v/>
      </c>
      <c r="AP2970" s="236" t="str">
        <f>IF(AND(OR(AK2970="Yes",AK2970="Error"),SCEPT2!M2966=""),"Error","")</f>
        <v/>
      </c>
    </row>
    <row r="2971" spans="1:42">
      <c r="A2971" s="236">
        <v>0</v>
      </c>
      <c r="B2971" s="236" t="str">
        <f>LEFT(SCDPT3!C2967,6)&amp;MID(SCDPT3!C2967,8,2)&amp;RIGHT(SCDPT3!C2967,1)</f>
        <v/>
      </c>
      <c r="C2971" s="236" t="str">
        <f t="shared" si="187"/>
        <v/>
      </c>
      <c r="D2971" s="236" t="str">
        <f>IF(AND(OR(C2971="Yes",C2971="Error"),SCDPT3!D2967=""),"Error","")</f>
        <v/>
      </c>
      <c r="E2971" s="236" t="str">
        <f>IF(AND(OR(C2971="Yes",C2971="Error"),OR(SCDPT3!F2967&lt;$B$1,SCDPT3!F2967&gt;$B$2,SCDPT3!F2967="")),"Error","")</f>
        <v/>
      </c>
      <c r="F2971" s="236" t="str">
        <f>IF(AND(OR(C2971="Yes",C2971="Error"),SCDPT3!G2967=""),"Error","")</f>
        <v/>
      </c>
      <c r="G2971" s="236" t="str">
        <f>IFERROR(IF(AND(OR(C2971="Yes",C2971="Error"),OR(LEFT(A2971="84"),LEFT(A2971="85"),LEFT(A2971="85"),LEFT(A2971="86"),LEFT(A2971="87"),LEFT(A2971="90"),LEFT(A2971="91"),LEFT(A2971="92"),LEFT(A2971="93"),LEFT(A2971="94"),LEFT(A2971="95"),LEFT(A2971="96")),SCDPT3!H2967),"Error",""),"")</f>
        <v/>
      </c>
      <c r="H2971" s="236" t="str">
        <f>IFERROR(IF(AND(OR(C2971="Yes",C2971="Error"),OR(LEFT(A2971="17"),LEFT(A2971="24"),LEFT(A2971="31")),SCDPT3!L2967=""),"Error",""),"")</f>
        <v/>
      </c>
      <c r="I2971" s="236" t="str">
        <f>IF(AND(OR(C2971="Yes",C2971="Error"),SCDPT3!Q2967=""),"Error","")</f>
        <v/>
      </c>
      <c r="J2971" s="236" t="str">
        <f>IF(AND(OR(C2971="Yes",C2971="Error"),SCDPT3!T2967=""),"Error","")</f>
        <v/>
      </c>
      <c r="L2971" s="236">
        <f>+SCDPT4!B2967</f>
        <v>0</v>
      </c>
      <c r="M2971" s="236" t="str">
        <f>LEFT(SCDPT4!C2967,6)&amp;MID(SCDPT4!C2967,8,2)&amp;RIGHT(SCDPT4!C2967,1)</f>
        <v/>
      </c>
      <c r="N2971" s="236" t="str">
        <f t="shared" si="188"/>
        <v/>
      </c>
      <c r="O2971" s="236" t="str">
        <f>IF(AND(OR(N2971="Yes",N2971="Error"),SCDPT4!D2967=""),"Error","")</f>
        <v/>
      </c>
      <c r="P2971" s="236" t="str">
        <f>IF(AND(OR(N2971="Yes",N2971="Error"),OR(SCDPT4!F2967="",SCDPT4!F2967&lt;$B$1,SCDPT4!F2967&gt;$B$2)),"Error","")</f>
        <v/>
      </c>
      <c r="Q2971" s="236" t="str">
        <f>IF(AND(OR(N2971="Yes",N2971="Error"),SCDPT4!G2967=""),"Error","")</f>
        <v/>
      </c>
      <c r="R2971" s="236" t="str">
        <f>IFERROR(IF(AND(OR(N2971="Yes",N2971="Error"),OR(LEFT(L2971="84"),LEFT(L2971="85"),LEFT(L2971="86"),LEFT(L2971="87"),LEFT(L2971="90"),LEFT(L2971="91"),LEFT(L2971="92"),LEFT(L2971="93"),LEFT(L2971="94"),LEFT(L2971="95"),LEFT(L2971="96")),SCDPT4!H2967=""),"Error",""),"")</f>
        <v/>
      </c>
      <c r="S2971" s="236" t="str">
        <f>IF(AND(OR(N2971="Yes",N2971="Error"),OR(SCDPT4!W2967="",SCDPT4!W2967&lt;$B$1,SCDPT4!W2967&lt;SCDPT4!F2967),LEFT(L2971,2)&lt;&gt;"84",LEFT(L2971,2)&lt;&gt;"85",LEFT(L2971,2)&lt;&gt;"86",LEFT(L2971,2)&lt;&gt;"87",LEFT(L2971,2)&lt;&gt;"90",LEFT(L2971,2)&lt;&gt;"91",LEFT(L2971,2)&lt;&gt;"92",LEFT(L2971,2)&lt;&gt;"93",LEFT(L2971,2)&lt;&gt;"94",LEFT(L2971,2)&lt;&gt;"95",LEFT(L2971,2)&lt;&gt;"96"),"Error","")</f>
        <v/>
      </c>
      <c r="T2971" s="236" t="str">
        <f>IFERROR(IF(AND(OR(N2971="Yes",N2971="Error"),OR(LEFT(L2971="17"),LEFT(L2971="24"),LEFT(L2971="31")),SCDPT4!X2967=""),"Error",""),"")</f>
        <v/>
      </c>
      <c r="U2971" s="236" t="str">
        <f>IF(AND(OR(N2971="Yes",N2971="Error"),SCDPT4!AC2967=""),"Error","")</f>
        <v/>
      </c>
      <c r="V2971" s="236" t="str">
        <f>IF(AND(OR(N2971="Yes",N2971="Error"),SCDPT4!AF2967=""),"Error","")</f>
        <v/>
      </c>
      <c r="X2971" s="80">
        <f>+SCDAPT1!B2967</f>
        <v>0</v>
      </c>
      <c r="Y2971" s="236" t="str">
        <f t="shared" si="189"/>
        <v/>
      </c>
      <c r="Z2971" s="236" t="str">
        <f>IF(AND(Y2971="Yes",SCDAPT1!C2967=""),"Error","")</f>
        <v/>
      </c>
      <c r="AA2971" s="236" t="str">
        <f>IF(AND(Y2971="Yes",OR(SCDAPT1!F2967="",SCDAPT1!F2967&gt;$B$2)),"Error","")</f>
        <v/>
      </c>
      <c r="AB2971" s="236" t="str">
        <f>IF(AND(Y2971="Yes",SCDAPT1!G2967=""),"Error","")</f>
        <v/>
      </c>
      <c r="AC2971" s="236" t="str">
        <f>IF(AND(Y2971="Yes",OR(SCDAPT1!H2967="",SCDAPT1!H2967&lt;$B$2)),"Error","")</f>
        <v/>
      </c>
      <c r="AD2971" s="236" t="str">
        <f>IF(AND(Y2971="Yes",OR(SCDAPT1!R2967="",SCDAPT1!R2967=0)),"Error","")</f>
        <v/>
      </c>
      <c r="AE2971" s="236" t="str">
        <f>IF(AND(Y2971="Yes",OR(SCDAPT1!S2967="",SCDAPT1!S2967=0)),"Error","")</f>
        <v/>
      </c>
      <c r="AF2971" s="236" t="str">
        <f>IF(AND(Y2971="Yes",OR(SCDAPT1!T2967="",SCDAPT1!T2967="N/A")),"Error","")</f>
        <v/>
      </c>
      <c r="AG2971" s="236" t="str">
        <f>IF(AND(Y2971="Yes",SCDAPT1!X2967=""),"Error","")</f>
        <v/>
      </c>
      <c r="AH2971" s="236" t="str">
        <f>IF(AND(Y2971="Yes",SCDAPT1!X2967&lt;&gt;"6",SCDAPT1!Y2967=""),"Error","")</f>
        <v/>
      </c>
      <c r="AJ2971" s="236">
        <f>+SCEPT2!B2967</f>
        <v>0</v>
      </c>
      <c r="AK2971" s="236" t="str">
        <f t="shared" si="190"/>
        <v/>
      </c>
      <c r="AL2971" s="236" t="str">
        <f>IF(AND(AK2971="Yes",SCEPT2!D2967=""),"Error","")</f>
        <v/>
      </c>
      <c r="AM2971" s="236" t="str">
        <f>IF(AND(AK2971="Yes",OR(SCEPT2!F2967="",SCEPT2!F2967&gt;$B$2)),"Error","")</f>
        <v/>
      </c>
      <c r="AN2971" s="236" t="str">
        <f>IF(AND(AK2971="Yes",SCEPT2!G2967=""),"Error","")</f>
        <v/>
      </c>
      <c r="AO2971" s="236" t="str">
        <f>IF(AND(AK2971="Yes",LEFT(AJ2971,2)&lt;&gt;"85",LEFT(AJ2971,2)&lt;&gt;"86",SCEPT2!H2967=""),"Error","")</f>
        <v/>
      </c>
      <c r="AP2971" s="236" t="str">
        <f>IF(AND(OR(AK2971="Yes",AK2971="Error"),SCEPT2!M2967=""),"Error","")</f>
        <v/>
      </c>
    </row>
    <row r="2972" spans="1:42">
      <c r="A2972" s="236">
        <v>0</v>
      </c>
      <c r="B2972" s="236" t="str">
        <f>LEFT(SCDPT3!C2968,6)&amp;MID(SCDPT3!C2968,8,2)&amp;RIGHT(SCDPT3!C2968,1)</f>
        <v/>
      </c>
      <c r="C2972" s="236" t="str">
        <f t="shared" si="187"/>
        <v/>
      </c>
      <c r="D2972" s="236" t="str">
        <f>IF(AND(OR(C2972="Yes",C2972="Error"),SCDPT3!D2968=""),"Error","")</f>
        <v/>
      </c>
      <c r="E2972" s="236" t="str">
        <f>IF(AND(OR(C2972="Yes",C2972="Error"),OR(SCDPT3!F2968&lt;$B$1,SCDPT3!F2968&gt;$B$2,SCDPT3!F2968="")),"Error","")</f>
        <v/>
      </c>
      <c r="F2972" s="236" t="str">
        <f>IF(AND(OR(C2972="Yes",C2972="Error"),SCDPT3!G2968=""),"Error","")</f>
        <v/>
      </c>
      <c r="G2972" s="236" t="str">
        <f>IFERROR(IF(AND(OR(C2972="Yes",C2972="Error"),OR(LEFT(A2972="84"),LEFT(A2972="85"),LEFT(A2972="85"),LEFT(A2972="86"),LEFT(A2972="87"),LEFT(A2972="90"),LEFT(A2972="91"),LEFT(A2972="92"),LEFT(A2972="93"),LEFT(A2972="94"),LEFT(A2972="95"),LEFT(A2972="96")),SCDPT3!H2968),"Error",""),"")</f>
        <v/>
      </c>
      <c r="H2972" s="236" t="str">
        <f>IFERROR(IF(AND(OR(C2972="Yes",C2972="Error"),OR(LEFT(A2972="17"),LEFT(A2972="24"),LEFT(A2972="31")),SCDPT3!L2968=""),"Error",""),"")</f>
        <v/>
      </c>
      <c r="I2972" s="236" t="str">
        <f>IF(AND(OR(C2972="Yes",C2972="Error"),SCDPT3!Q2968=""),"Error","")</f>
        <v/>
      </c>
      <c r="J2972" s="236" t="str">
        <f>IF(AND(OR(C2972="Yes",C2972="Error"),SCDPT3!T2968=""),"Error","")</f>
        <v/>
      </c>
      <c r="L2972" s="236">
        <f>+SCDPT4!B2968</f>
        <v>0</v>
      </c>
      <c r="M2972" s="236" t="str">
        <f>LEFT(SCDPT4!C2968,6)&amp;MID(SCDPT4!C2968,8,2)&amp;RIGHT(SCDPT4!C2968,1)</f>
        <v/>
      </c>
      <c r="N2972" s="236" t="str">
        <f t="shared" si="188"/>
        <v/>
      </c>
      <c r="O2972" s="236" t="str">
        <f>IF(AND(OR(N2972="Yes",N2972="Error"),SCDPT4!D2968=""),"Error","")</f>
        <v/>
      </c>
      <c r="P2972" s="236" t="str">
        <f>IF(AND(OR(N2972="Yes",N2972="Error"),OR(SCDPT4!F2968="",SCDPT4!F2968&lt;$B$1,SCDPT4!F2968&gt;$B$2)),"Error","")</f>
        <v/>
      </c>
      <c r="Q2972" s="236" t="str">
        <f>IF(AND(OR(N2972="Yes",N2972="Error"),SCDPT4!G2968=""),"Error","")</f>
        <v/>
      </c>
      <c r="R2972" s="236" t="str">
        <f>IFERROR(IF(AND(OR(N2972="Yes",N2972="Error"),OR(LEFT(L2972="84"),LEFT(L2972="85"),LEFT(L2972="86"),LEFT(L2972="87"),LEFT(L2972="90"),LEFT(L2972="91"),LEFT(L2972="92"),LEFT(L2972="93"),LEFT(L2972="94"),LEFT(L2972="95"),LEFT(L2972="96")),SCDPT4!H2968=""),"Error",""),"")</f>
        <v/>
      </c>
      <c r="S2972" s="236" t="str">
        <f>IF(AND(OR(N2972="Yes",N2972="Error"),OR(SCDPT4!W2968="",SCDPT4!W2968&lt;$B$1,SCDPT4!W2968&lt;SCDPT4!F2968),LEFT(L2972,2)&lt;&gt;"84",LEFT(L2972,2)&lt;&gt;"85",LEFT(L2972,2)&lt;&gt;"86",LEFT(L2972,2)&lt;&gt;"87",LEFT(L2972,2)&lt;&gt;"90",LEFT(L2972,2)&lt;&gt;"91",LEFT(L2972,2)&lt;&gt;"92",LEFT(L2972,2)&lt;&gt;"93",LEFT(L2972,2)&lt;&gt;"94",LEFT(L2972,2)&lt;&gt;"95",LEFT(L2972,2)&lt;&gt;"96"),"Error","")</f>
        <v/>
      </c>
      <c r="T2972" s="236" t="str">
        <f>IFERROR(IF(AND(OR(N2972="Yes",N2972="Error"),OR(LEFT(L2972="17"),LEFT(L2972="24"),LEFT(L2972="31")),SCDPT4!X2968=""),"Error",""),"")</f>
        <v/>
      </c>
      <c r="U2972" s="236" t="str">
        <f>IF(AND(OR(N2972="Yes",N2972="Error"),SCDPT4!AC2968=""),"Error","")</f>
        <v/>
      </c>
      <c r="V2972" s="236" t="str">
        <f>IF(AND(OR(N2972="Yes",N2972="Error"),SCDPT4!AF2968=""),"Error","")</f>
        <v/>
      </c>
      <c r="X2972" s="80">
        <f>+SCDAPT1!B2968</f>
        <v>0</v>
      </c>
      <c r="Y2972" s="236" t="str">
        <f t="shared" si="189"/>
        <v/>
      </c>
      <c r="Z2972" s="236" t="str">
        <f>IF(AND(Y2972="Yes",SCDAPT1!C2968=""),"Error","")</f>
        <v/>
      </c>
      <c r="AA2972" s="236" t="str">
        <f>IF(AND(Y2972="Yes",OR(SCDAPT1!F2968="",SCDAPT1!F2968&gt;$B$2)),"Error","")</f>
        <v/>
      </c>
      <c r="AB2972" s="236" t="str">
        <f>IF(AND(Y2972="Yes",SCDAPT1!G2968=""),"Error","")</f>
        <v/>
      </c>
      <c r="AC2972" s="236" t="str">
        <f>IF(AND(Y2972="Yes",OR(SCDAPT1!H2968="",SCDAPT1!H2968&lt;$B$2)),"Error","")</f>
        <v/>
      </c>
      <c r="AD2972" s="236" t="str">
        <f>IF(AND(Y2972="Yes",OR(SCDAPT1!R2968="",SCDAPT1!R2968=0)),"Error","")</f>
        <v/>
      </c>
      <c r="AE2972" s="236" t="str">
        <f>IF(AND(Y2972="Yes",OR(SCDAPT1!S2968="",SCDAPT1!S2968=0)),"Error","")</f>
        <v/>
      </c>
      <c r="AF2972" s="236" t="str">
        <f>IF(AND(Y2972="Yes",OR(SCDAPT1!T2968="",SCDAPT1!T2968="N/A")),"Error","")</f>
        <v/>
      </c>
      <c r="AG2972" s="236" t="str">
        <f>IF(AND(Y2972="Yes",SCDAPT1!X2968=""),"Error","")</f>
        <v/>
      </c>
      <c r="AH2972" s="236" t="str">
        <f>IF(AND(Y2972="Yes",SCDAPT1!X2968&lt;&gt;"6",SCDAPT1!Y2968=""),"Error","")</f>
        <v/>
      </c>
      <c r="AJ2972" s="236">
        <f>+SCEPT2!B2968</f>
        <v>0</v>
      </c>
      <c r="AK2972" s="236" t="str">
        <f t="shared" si="190"/>
        <v/>
      </c>
      <c r="AL2972" s="236" t="str">
        <f>IF(AND(AK2972="Yes",SCEPT2!D2968=""),"Error","")</f>
        <v/>
      </c>
      <c r="AM2972" s="236" t="str">
        <f>IF(AND(AK2972="Yes",OR(SCEPT2!F2968="",SCEPT2!F2968&gt;$B$2)),"Error","")</f>
        <v/>
      </c>
      <c r="AN2972" s="236" t="str">
        <f>IF(AND(AK2972="Yes",SCEPT2!G2968=""),"Error","")</f>
        <v/>
      </c>
      <c r="AO2972" s="236" t="str">
        <f>IF(AND(AK2972="Yes",LEFT(AJ2972,2)&lt;&gt;"85",LEFT(AJ2972,2)&lt;&gt;"86",SCEPT2!H2968=""),"Error","")</f>
        <v/>
      </c>
      <c r="AP2972" s="236" t="str">
        <f>IF(AND(OR(AK2972="Yes",AK2972="Error"),SCEPT2!M2968=""),"Error","")</f>
        <v/>
      </c>
    </row>
    <row r="2973" spans="1:42">
      <c r="A2973" s="236">
        <v>0</v>
      </c>
      <c r="B2973" s="236" t="str">
        <f>LEFT(SCDPT3!C2969,6)&amp;MID(SCDPT3!C2969,8,2)&amp;RIGHT(SCDPT3!C2969,1)</f>
        <v/>
      </c>
      <c r="C2973" s="236" t="str">
        <f t="shared" ref="C2973:C3036" si="191">IF(B2973="000000000","Error",IF(OR(B2973="Total  Ps",B2973="Total  Hs",B2973="Total ons",B2973="Total  Ss",B2973="Total  Os",B2973="Total  Cs",B2973="Total  Rs",B2973="Total  Is",B2973="Subtotl O",B2973="Subtotl d",B2973="Subtotl s",B2973="Total  Us",B2973="Total  As",B2973="Subtotl )",B2973="Total  B3",B2973="Total  B5",B2973="Total  Bs",B2973="Total  P3",B2973="Total  P5",B2973="Subtotl r",B2973="Total  C3",B2973="Total  C5",B2973="Subtotl t"),"",IF(LEN(B2973)=9,"Yes","")))</f>
        <v/>
      </c>
      <c r="D2973" s="236" t="str">
        <f>IF(AND(OR(C2973="Yes",C2973="Error"),SCDPT3!D2969=""),"Error","")</f>
        <v/>
      </c>
      <c r="E2973" s="236" t="str">
        <f>IF(AND(OR(C2973="Yes",C2973="Error"),OR(SCDPT3!F2969&lt;$B$1,SCDPT3!F2969&gt;$B$2,SCDPT3!F2969="")),"Error","")</f>
        <v/>
      </c>
      <c r="F2973" s="236" t="str">
        <f>IF(AND(OR(C2973="Yes",C2973="Error"),SCDPT3!G2969=""),"Error","")</f>
        <v/>
      </c>
      <c r="G2973" s="236" t="str">
        <f>IFERROR(IF(AND(OR(C2973="Yes",C2973="Error"),OR(LEFT(A2973="84"),LEFT(A2973="85"),LEFT(A2973="85"),LEFT(A2973="86"),LEFT(A2973="87"),LEFT(A2973="90"),LEFT(A2973="91"),LEFT(A2973="92"),LEFT(A2973="93"),LEFT(A2973="94"),LEFT(A2973="95"),LEFT(A2973="96")),SCDPT3!H2969),"Error",""),"")</f>
        <v/>
      </c>
      <c r="H2973" s="236" t="str">
        <f>IFERROR(IF(AND(OR(C2973="Yes",C2973="Error"),OR(LEFT(A2973="17"),LEFT(A2973="24"),LEFT(A2973="31")),SCDPT3!L2969=""),"Error",""),"")</f>
        <v/>
      </c>
      <c r="I2973" s="236" t="str">
        <f>IF(AND(OR(C2973="Yes",C2973="Error"),SCDPT3!Q2969=""),"Error","")</f>
        <v/>
      </c>
      <c r="J2973" s="236" t="str">
        <f>IF(AND(OR(C2973="Yes",C2973="Error"),SCDPT3!T2969=""),"Error","")</f>
        <v/>
      </c>
      <c r="L2973" s="236">
        <f>+SCDPT4!B2969</f>
        <v>0</v>
      </c>
      <c r="M2973" s="236" t="str">
        <f>LEFT(SCDPT4!C2969,6)&amp;MID(SCDPT4!C2969,8,2)&amp;RIGHT(SCDPT4!C2969,1)</f>
        <v/>
      </c>
      <c r="N2973" s="236" t="str">
        <f t="shared" si="188"/>
        <v/>
      </c>
      <c r="O2973" s="236" t="str">
        <f>IF(AND(OR(N2973="Yes",N2973="Error"),SCDPT4!D2969=""),"Error","")</f>
        <v/>
      </c>
      <c r="P2973" s="236" t="str">
        <f>IF(AND(OR(N2973="Yes",N2973="Error"),OR(SCDPT4!F2969="",SCDPT4!F2969&lt;$B$1,SCDPT4!F2969&gt;$B$2)),"Error","")</f>
        <v/>
      </c>
      <c r="Q2973" s="236" t="str">
        <f>IF(AND(OR(N2973="Yes",N2973="Error"),SCDPT4!G2969=""),"Error","")</f>
        <v/>
      </c>
      <c r="R2973" s="236" t="str">
        <f>IFERROR(IF(AND(OR(N2973="Yes",N2973="Error"),OR(LEFT(L2973="84"),LEFT(L2973="85"),LEFT(L2973="86"),LEFT(L2973="87"),LEFT(L2973="90"),LEFT(L2973="91"),LEFT(L2973="92"),LEFT(L2973="93"),LEFT(L2973="94"),LEFT(L2973="95"),LEFT(L2973="96")),SCDPT4!H2969=""),"Error",""),"")</f>
        <v/>
      </c>
      <c r="S2973" s="236" t="str">
        <f>IF(AND(OR(N2973="Yes",N2973="Error"),OR(SCDPT4!W2969="",SCDPT4!W2969&lt;$B$1,SCDPT4!W2969&lt;SCDPT4!F2969),LEFT(L2973,2)&lt;&gt;"84",LEFT(L2973,2)&lt;&gt;"85",LEFT(L2973,2)&lt;&gt;"86",LEFT(L2973,2)&lt;&gt;"87",LEFT(L2973,2)&lt;&gt;"90",LEFT(L2973,2)&lt;&gt;"91",LEFT(L2973,2)&lt;&gt;"92",LEFT(L2973,2)&lt;&gt;"93",LEFT(L2973,2)&lt;&gt;"94",LEFT(L2973,2)&lt;&gt;"95",LEFT(L2973,2)&lt;&gt;"96"),"Error","")</f>
        <v/>
      </c>
      <c r="T2973" s="236" t="str">
        <f>IFERROR(IF(AND(OR(N2973="Yes",N2973="Error"),OR(LEFT(L2973="17"),LEFT(L2973="24"),LEFT(L2973="31")),SCDPT4!X2969=""),"Error",""),"")</f>
        <v/>
      </c>
      <c r="U2973" s="236" t="str">
        <f>IF(AND(OR(N2973="Yes",N2973="Error"),SCDPT4!AC2969=""),"Error","")</f>
        <v/>
      </c>
      <c r="V2973" s="236" t="str">
        <f>IF(AND(OR(N2973="Yes",N2973="Error"),SCDPT4!AF2969=""),"Error","")</f>
        <v/>
      </c>
      <c r="X2973" s="80">
        <f>+SCDAPT1!B2969</f>
        <v>0</v>
      </c>
      <c r="Y2973" s="236" t="str">
        <f t="shared" si="189"/>
        <v/>
      </c>
      <c r="Z2973" s="236" t="str">
        <f>IF(AND(Y2973="Yes",SCDAPT1!C2969=""),"Error","")</f>
        <v/>
      </c>
      <c r="AA2973" s="236" t="str">
        <f>IF(AND(Y2973="Yes",OR(SCDAPT1!F2969="",SCDAPT1!F2969&gt;$B$2)),"Error","")</f>
        <v/>
      </c>
      <c r="AB2973" s="236" t="str">
        <f>IF(AND(Y2973="Yes",SCDAPT1!G2969=""),"Error","")</f>
        <v/>
      </c>
      <c r="AC2973" s="236" t="str">
        <f>IF(AND(Y2973="Yes",OR(SCDAPT1!H2969="",SCDAPT1!H2969&lt;$B$2)),"Error","")</f>
        <v/>
      </c>
      <c r="AD2973" s="236" t="str">
        <f>IF(AND(Y2973="Yes",OR(SCDAPT1!R2969="",SCDAPT1!R2969=0)),"Error","")</f>
        <v/>
      </c>
      <c r="AE2973" s="236" t="str">
        <f>IF(AND(Y2973="Yes",OR(SCDAPT1!S2969="",SCDAPT1!S2969=0)),"Error","")</f>
        <v/>
      </c>
      <c r="AF2973" s="236" t="str">
        <f>IF(AND(Y2973="Yes",OR(SCDAPT1!T2969="",SCDAPT1!T2969="N/A")),"Error","")</f>
        <v/>
      </c>
      <c r="AG2973" s="236" t="str">
        <f>IF(AND(Y2973="Yes",SCDAPT1!X2969=""),"Error","")</f>
        <v/>
      </c>
      <c r="AH2973" s="236" t="str">
        <f>IF(AND(Y2973="Yes",SCDAPT1!X2969&lt;&gt;"6",SCDAPT1!Y2969=""),"Error","")</f>
        <v/>
      </c>
      <c r="AJ2973" s="236">
        <f>+SCEPT2!B2969</f>
        <v>0</v>
      </c>
      <c r="AK2973" s="236" t="str">
        <f t="shared" si="190"/>
        <v/>
      </c>
      <c r="AL2973" s="236" t="str">
        <f>IF(AND(AK2973="Yes",SCEPT2!D2969=""),"Error","")</f>
        <v/>
      </c>
      <c r="AM2973" s="236" t="str">
        <f>IF(AND(AK2973="Yes",OR(SCEPT2!F2969="",SCEPT2!F2969&gt;$B$2)),"Error","")</f>
        <v/>
      </c>
      <c r="AN2973" s="236" t="str">
        <f>IF(AND(AK2973="Yes",SCEPT2!G2969=""),"Error","")</f>
        <v/>
      </c>
      <c r="AO2973" s="236" t="str">
        <f>IF(AND(AK2973="Yes",LEFT(AJ2973,2)&lt;&gt;"85",LEFT(AJ2973,2)&lt;&gt;"86",SCEPT2!H2969=""),"Error","")</f>
        <v/>
      </c>
      <c r="AP2973" s="236" t="str">
        <f>IF(AND(OR(AK2973="Yes",AK2973="Error"),SCEPT2!M2969=""),"Error","")</f>
        <v/>
      </c>
    </row>
    <row r="2974" spans="1:42">
      <c r="A2974" s="236">
        <v>0</v>
      </c>
      <c r="B2974" s="236" t="str">
        <f>LEFT(SCDPT3!C2970,6)&amp;MID(SCDPT3!C2970,8,2)&amp;RIGHT(SCDPT3!C2970,1)</f>
        <v/>
      </c>
      <c r="C2974" s="236" t="str">
        <f t="shared" si="191"/>
        <v/>
      </c>
      <c r="D2974" s="236" t="str">
        <f>IF(AND(OR(C2974="Yes",C2974="Error"),SCDPT3!D2970=""),"Error","")</f>
        <v/>
      </c>
      <c r="E2974" s="236" t="str">
        <f>IF(AND(OR(C2974="Yes",C2974="Error"),OR(SCDPT3!F2970&lt;$B$1,SCDPT3!F2970&gt;$B$2,SCDPT3!F2970="")),"Error","")</f>
        <v/>
      </c>
      <c r="F2974" s="236" t="str">
        <f>IF(AND(OR(C2974="Yes",C2974="Error"),SCDPT3!G2970=""),"Error","")</f>
        <v/>
      </c>
      <c r="G2974" s="236" t="str">
        <f>IFERROR(IF(AND(OR(C2974="Yes",C2974="Error"),OR(LEFT(A2974="84"),LEFT(A2974="85"),LEFT(A2974="85"),LEFT(A2974="86"),LEFT(A2974="87"),LEFT(A2974="90"),LEFT(A2974="91"),LEFT(A2974="92"),LEFT(A2974="93"),LEFT(A2974="94"),LEFT(A2974="95"),LEFT(A2974="96")),SCDPT3!H2970),"Error",""),"")</f>
        <v/>
      </c>
      <c r="H2974" s="236" t="str">
        <f>IFERROR(IF(AND(OR(C2974="Yes",C2974="Error"),OR(LEFT(A2974="17"),LEFT(A2974="24"),LEFT(A2974="31")),SCDPT3!L2970=""),"Error",""),"")</f>
        <v/>
      </c>
      <c r="I2974" s="236" t="str">
        <f>IF(AND(OR(C2974="Yes",C2974="Error"),SCDPT3!Q2970=""),"Error","")</f>
        <v/>
      </c>
      <c r="J2974" s="236" t="str">
        <f>IF(AND(OR(C2974="Yes",C2974="Error"),SCDPT3!T2970=""),"Error","")</f>
        <v/>
      </c>
      <c r="L2974" s="236">
        <f>+SCDPT4!B2970</f>
        <v>0</v>
      </c>
      <c r="M2974" s="236" t="str">
        <f>LEFT(SCDPT4!C2970,6)&amp;MID(SCDPT4!C2970,8,2)&amp;RIGHT(SCDPT4!C2970,1)</f>
        <v/>
      </c>
      <c r="N2974" s="236" t="str">
        <f t="shared" si="188"/>
        <v/>
      </c>
      <c r="O2974" s="236" t="str">
        <f>IF(AND(OR(N2974="Yes",N2974="Error"),SCDPT4!D2970=""),"Error","")</f>
        <v/>
      </c>
      <c r="P2974" s="236" t="str">
        <f>IF(AND(OR(N2974="Yes",N2974="Error"),OR(SCDPT4!F2970="",SCDPT4!F2970&lt;$B$1,SCDPT4!F2970&gt;$B$2)),"Error","")</f>
        <v/>
      </c>
      <c r="Q2974" s="236" t="str">
        <f>IF(AND(OR(N2974="Yes",N2974="Error"),SCDPT4!G2970=""),"Error","")</f>
        <v/>
      </c>
      <c r="R2974" s="236" t="str">
        <f>IFERROR(IF(AND(OR(N2974="Yes",N2974="Error"),OR(LEFT(L2974="84"),LEFT(L2974="85"),LEFT(L2974="86"),LEFT(L2974="87"),LEFT(L2974="90"),LEFT(L2974="91"),LEFT(L2974="92"),LEFT(L2974="93"),LEFT(L2974="94"),LEFT(L2974="95"),LEFT(L2974="96")),SCDPT4!H2970=""),"Error",""),"")</f>
        <v/>
      </c>
      <c r="S2974" s="236" t="str">
        <f>IF(AND(OR(N2974="Yes",N2974="Error"),OR(SCDPT4!W2970="",SCDPT4!W2970&lt;$B$1,SCDPT4!W2970&lt;SCDPT4!F2970),LEFT(L2974,2)&lt;&gt;"84",LEFT(L2974,2)&lt;&gt;"85",LEFT(L2974,2)&lt;&gt;"86",LEFT(L2974,2)&lt;&gt;"87",LEFT(L2974,2)&lt;&gt;"90",LEFT(L2974,2)&lt;&gt;"91",LEFT(L2974,2)&lt;&gt;"92",LEFT(L2974,2)&lt;&gt;"93",LEFT(L2974,2)&lt;&gt;"94",LEFT(L2974,2)&lt;&gt;"95",LEFT(L2974,2)&lt;&gt;"96"),"Error","")</f>
        <v/>
      </c>
      <c r="T2974" s="236" t="str">
        <f>IFERROR(IF(AND(OR(N2974="Yes",N2974="Error"),OR(LEFT(L2974="17"),LEFT(L2974="24"),LEFT(L2974="31")),SCDPT4!X2970=""),"Error",""),"")</f>
        <v/>
      </c>
      <c r="U2974" s="236" t="str">
        <f>IF(AND(OR(N2974="Yes",N2974="Error"),SCDPT4!AC2970=""),"Error","")</f>
        <v/>
      </c>
      <c r="V2974" s="236" t="str">
        <f>IF(AND(OR(N2974="Yes",N2974="Error"),SCDPT4!AF2970=""),"Error","")</f>
        <v/>
      </c>
      <c r="X2974" s="80">
        <f>+SCDAPT1!B2970</f>
        <v>0</v>
      </c>
      <c r="Y2974" s="236" t="str">
        <f t="shared" si="189"/>
        <v/>
      </c>
      <c r="Z2974" s="236" t="str">
        <f>IF(AND(Y2974="Yes",SCDAPT1!C2970=""),"Error","")</f>
        <v/>
      </c>
      <c r="AA2974" s="236" t="str">
        <f>IF(AND(Y2974="Yes",OR(SCDAPT1!F2970="",SCDAPT1!F2970&gt;$B$2)),"Error","")</f>
        <v/>
      </c>
      <c r="AB2974" s="236" t="str">
        <f>IF(AND(Y2974="Yes",SCDAPT1!G2970=""),"Error","")</f>
        <v/>
      </c>
      <c r="AC2974" s="236" t="str">
        <f>IF(AND(Y2974="Yes",OR(SCDAPT1!H2970="",SCDAPT1!H2970&lt;$B$2)),"Error","")</f>
        <v/>
      </c>
      <c r="AD2974" s="236" t="str">
        <f>IF(AND(Y2974="Yes",OR(SCDAPT1!R2970="",SCDAPT1!R2970=0)),"Error","")</f>
        <v/>
      </c>
      <c r="AE2974" s="236" t="str">
        <f>IF(AND(Y2974="Yes",OR(SCDAPT1!S2970="",SCDAPT1!S2970=0)),"Error","")</f>
        <v/>
      </c>
      <c r="AF2974" s="236" t="str">
        <f>IF(AND(Y2974="Yes",OR(SCDAPT1!T2970="",SCDAPT1!T2970="N/A")),"Error","")</f>
        <v/>
      </c>
      <c r="AG2974" s="236" t="str">
        <f>IF(AND(Y2974="Yes",SCDAPT1!X2970=""),"Error","")</f>
        <v/>
      </c>
      <c r="AH2974" s="236" t="str">
        <f>IF(AND(Y2974="Yes",SCDAPT1!X2970&lt;&gt;"6",SCDAPT1!Y2970=""),"Error","")</f>
        <v/>
      </c>
      <c r="AJ2974" s="236">
        <f>+SCEPT2!B2970</f>
        <v>0</v>
      </c>
      <c r="AK2974" s="236" t="str">
        <f t="shared" si="190"/>
        <v/>
      </c>
      <c r="AL2974" s="236" t="str">
        <f>IF(AND(AK2974="Yes",SCEPT2!D2970=""),"Error","")</f>
        <v/>
      </c>
      <c r="AM2974" s="236" t="str">
        <f>IF(AND(AK2974="Yes",OR(SCEPT2!F2970="",SCEPT2!F2970&gt;$B$2)),"Error","")</f>
        <v/>
      </c>
      <c r="AN2974" s="236" t="str">
        <f>IF(AND(AK2974="Yes",SCEPT2!G2970=""),"Error","")</f>
        <v/>
      </c>
      <c r="AO2974" s="236" t="str">
        <f>IF(AND(AK2974="Yes",LEFT(AJ2974,2)&lt;&gt;"85",LEFT(AJ2974,2)&lt;&gt;"86",SCEPT2!H2970=""),"Error","")</f>
        <v/>
      </c>
      <c r="AP2974" s="236" t="str">
        <f>IF(AND(OR(AK2974="Yes",AK2974="Error"),SCEPT2!M2970=""),"Error","")</f>
        <v/>
      </c>
    </row>
    <row r="2975" spans="1:42">
      <c r="A2975" s="236">
        <v>0</v>
      </c>
      <c r="B2975" s="236" t="str">
        <f>LEFT(SCDPT3!C2971,6)&amp;MID(SCDPT3!C2971,8,2)&amp;RIGHT(SCDPT3!C2971,1)</f>
        <v/>
      </c>
      <c r="C2975" s="236" t="str">
        <f t="shared" si="191"/>
        <v/>
      </c>
      <c r="D2975" s="236" t="str">
        <f>IF(AND(OR(C2975="Yes",C2975="Error"),SCDPT3!D2971=""),"Error","")</f>
        <v/>
      </c>
      <c r="E2975" s="236" t="str">
        <f>IF(AND(OR(C2975="Yes",C2975="Error"),OR(SCDPT3!F2971&lt;$B$1,SCDPT3!F2971&gt;$B$2,SCDPT3!F2971="")),"Error","")</f>
        <v/>
      </c>
      <c r="F2975" s="236" t="str">
        <f>IF(AND(OR(C2975="Yes",C2975="Error"),SCDPT3!G2971=""),"Error","")</f>
        <v/>
      </c>
      <c r="G2975" s="236" t="str">
        <f>IFERROR(IF(AND(OR(C2975="Yes",C2975="Error"),OR(LEFT(A2975="84"),LEFT(A2975="85"),LEFT(A2975="85"),LEFT(A2975="86"),LEFT(A2975="87"),LEFT(A2975="90"),LEFT(A2975="91"),LEFT(A2975="92"),LEFT(A2975="93"),LEFT(A2975="94"),LEFT(A2975="95"),LEFT(A2975="96")),SCDPT3!H2971),"Error",""),"")</f>
        <v/>
      </c>
      <c r="H2975" s="236" t="str">
        <f>IFERROR(IF(AND(OR(C2975="Yes",C2975="Error"),OR(LEFT(A2975="17"),LEFT(A2975="24"),LEFT(A2975="31")),SCDPT3!L2971=""),"Error",""),"")</f>
        <v/>
      </c>
      <c r="I2975" s="236" t="str">
        <f>IF(AND(OR(C2975="Yes",C2975="Error"),SCDPT3!Q2971=""),"Error","")</f>
        <v/>
      </c>
      <c r="J2975" s="236" t="str">
        <f>IF(AND(OR(C2975="Yes",C2975="Error"),SCDPT3!T2971=""),"Error","")</f>
        <v/>
      </c>
      <c r="L2975" s="236">
        <f>+SCDPT4!B2971</f>
        <v>0</v>
      </c>
      <c r="M2975" s="236" t="str">
        <f>LEFT(SCDPT4!C2971,6)&amp;MID(SCDPT4!C2971,8,2)&amp;RIGHT(SCDPT4!C2971,1)</f>
        <v/>
      </c>
      <c r="N2975" s="236" t="str">
        <f t="shared" si="188"/>
        <v/>
      </c>
      <c r="O2975" s="236" t="str">
        <f>IF(AND(OR(N2975="Yes",N2975="Error"),SCDPT4!D2971=""),"Error","")</f>
        <v/>
      </c>
      <c r="P2975" s="236" t="str">
        <f>IF(AND(OR(N2975="Yes",N2975="Error"),OR(SCDPT4!F2971="",SCDPT4!F2971&lt;$B$1,SCDPT4!F2971&gt;$B$2)),"Error","")</f>
        <v/>
      </c>
      <c r="Q2975" s="236" t="str">
        <f>IF(AND(OR(N2975="Yes",N2975="Error"),SCDPT4!G2971=""),"Error","")</f>
        <v/>
      </c>
      <c r="R2975" s="236" t="str">
        <f>IFERROR(IF(AND(OR(N2975="Yes",N2975="Error"),OR(LEFT(L2975="84"),LEFT(L2975="85"),LEFT(L2975="86"),LEFT(L2975="87"),LEFT(L2975="90"),LEFT(L2975="91"),LEFT(L2975="92"),LEFT(L2975="93"),LEFT(L2975="94"),LEFT(L2975="95"),LEFT(L2975="96")),SCDPT4!H2971=""),"Error",""),"")</f>
        <v/>
      </c>
      <c r="S2975" s="236" t="str">
        <f>IF(AND(OR(N2975="Yes",N2975="Error"),OR(SCDPT4!W2971="",SCDPT4!W2971&lt;$B$1,SCDPT4!W2971&lt;SCDPT4!F2971),LEFT(L2975,2)&lt;&gt;"84",LEFT(L2975,2)&lt;&gt;"85",LEFT(L2975,2)&lt;&gt;"86",LEFT(L2975,2)&lt;&gt;"87",LEFT(L2975,2)&lt;&gt;"90",LEFT(L2975,2)&lt;&gt;"91",LEFT(L2975,2)&lt;&gt;"92",LEFT(L2975,2)&lt;&gt;"93",LEFT(L2975,2)&lt;&gt;"94",LEFT(L2975,2)&lt;&gt;"95",LEFT(L2975,2)&lt;&gt;"96"),"Error","")</f>
        <v/>
      </c>
      <c r="T2975" s="236" t="str">
        <f>IFERROR(IF(AND(OR(N2975="Yes",N2975="Error"),OR(LEFT(L2975="17"),LEFT(L2975="24"),LEFT(L2975="31")),SCDPT4!X2971=""),"Error",""),"")</f>
        <v/>
      </c>
      <c r="U2975" s="236" t="str">
        <f>IF(AND(OR(N2975="Yes",N2975="Error"),SCDPT4!AC2971=""),"Error","")</f>
        <v/>
      </c>
      <c r="V2975" s="236" t="str">
        <f>IF(AND(OR(N2975="Yes",N2975="Error"),SCDPT4!AF2971=""),"Error","")</f>
        <v/>
      </c>
      <c r="X2975" s="80">
        <f>+SCDAPT1!B2971</f>
        <v>0</v>
      </c>
      <c r="Y2975" s="236" t="str">
        <f t="shared" si="189"/>
        <v/>
      </c>
      <c r="Z2975" s="236" t="str">
        <f>IF(AND(Y2975="Yes",SCDAPT1!C2971=""),"Error","")</f>
        <v/>
      </c>
      <c r="AA2975" s="236" t="str">
        <f>IF(AND(Y2975="Yes",OR(SCDAPT1!F2971="",SCDAPT1!F2971&gt;$B$2)),"Error","")</f>
        <v/>
      </c>
      <c r="AB2975" s="236" t="str">
        <f>IF(AND(Y2975="Yes",SCDAPT1!G2971=""),"Error","")</f>
        <v/>
      </c>
      <c r="AC2975" s="236" t="str">
        <f>IF(AND(Y2975="Yes",OR(SCDAPT1!H2971="",SCDAPT1!H2971&lt;$B$2)),"Error","")</f>
        <v/>
      </c>
      <c r="AD2975" s="236" t="str">
        <f>IF(AND(Y2975="Yes",OR(SCDAPT1!R2971="",SCDAPT1!R2971=0)),"Error","")</f>
        <v/>
      </c>
      <c r="AE2975" s="236" t="str">
        <f>IF(AND(Y2975="Yes",OR(SCDAPT1!S2971="",SCDAPT1!S2971=0)),"Error","")</f>
        <v/>
      </c>
      <c r="AF2975" s="236" t="str">
        <f>IF(AND(Y2975="Yes",OR(SCDAPT1!T2971="",SCDAPT1!T2971="N/A")),"Error","")</f>
        <v/>
      </c>
      <c r="AG2975" s="236" t="str">
        <f>IF(AND(Y2975="Yes",SCDAPT1!X2971=""),"Error","")</f>
        <v/>
      </c>
      <c r="AH2975" s="236" t="str">
        <f>IF(AND(Y2975="Yes",SCDAPT1!X2971&lt;&gt;"6",SCDAPT1!Y2971=""),"Error","")</f>
        <v/>
      </c>
      <c r="AJ2975" s="236">
        <f>+SCEPT2!B2971</f>
        <v>0</v>
      </c>
      <c r="AK2975" s="236" t="str">
        <f t="shared" si="190"/>
        <v/>
      </c>
      <c r="AL2975" s="236" t="str">
        <f>IF(AND(AK2975="Yes",SCEPT2!D2971=""),"Error","")</f>
        <v/>
      </c>
      <c r="AM2975" s="236" t="str">
        <f>IF(AND(AK2975="Yes",OR(SCEPT2!F2971="",SCEPT2!F2971&gt;$B$2)),"Error","")</f>
        <v/>
      </c>
      <c r="AN2975" s="236" t="str">
        <f>IF(AND(AK2975="Yes",SCEPT2!G2971=""),"Error","")</f>
        <v/>
      </c>
      <c r="AO2975" s="236" t="str">
        <f>IF(AND(AK2975="Yes",LEFT(AJ2975,2)&lt;&gt;"85",LEFT(AJ2975,2)&lt;&gt;"86",SCEPT2!H2971=""),"Error","")</f>
        <v/>
      </c>
      <c r="AP2975" s="236" t="str">
        <f>IF(AND(OR(AK2975="Yes",AK2975="Error"),SCEPT2!M2971=""),"Error","")</f>
        <v/>
      </c>
    </row>
    <row r="2976" spans="1:42">
      <c r="A2976" s="236">
        <v>0</v>
      </c>
      <c r="B2976" s="236" t="str">
        <f>LEFT(SCDPT3!C2972,6)&amp;MID(SCDPT3!C2972,8,2)&amp;RIGHT(SCDPT3!C2972,1)</f>
        <v/>
      </c>
      <c r="C2976" s="236" t="str">
        <f t="shared" si="191"/>
        <v/>
      </c>
      <c r="D2976" s="236" t="str">
        <f>IF(AND(OR(C2976="Yes",C2976="Error"),SCDPT3!D2972=""),"Error","")</f>
        <v/>
      </c>
      <c r="E2976" s="236" t="str">
        <f>IF(AND(OR(C2976="Yes",C2976="Error"),OR(SCDPT3!F2972&lt;$B$1,SCDPT3!F2972&gt;$B$2,SCDPT3!F2972="")),"Error","")</f>
        <v/>
      </c>
      <c r="F2976" s="236" t="str">
        <f>IF(AND(OR(C2976="Yes",C2976="Error"),SCDPT3!G2972=""),"Error","")</f>
        <v/>
      </c>
      <c r="G2976" s="236" t="str">
        <f>IFERROR(IF(AND(OR(C2976="Yes",C2976="Error"),OR(LEFT(A2976="84"),LEFT(A2976="85"),LEFT(A2976="85"),LEFT(A2976="86"),LEFT(A2976="87"),LEFT(A2976="90"),LEFT(A2976="91"),LEFT(A2976="92"),LEFT(A2976="93"),LEFT(A2976="94"),LEFT(A2976="95"),LEFT(A2976="96")),SCDPT3!H2972),"Error",""),"")</f>
        <v/>
      </c>
      <c r="H2976" s="236" t="str">
        <f>IFERROR(IF(AND(OR(C2976="Yes",C2976="Error"),OR(LEFT(A2976="17"),LEFT(A2976="24"),LEFT(A2976="31")),SCDPT3!L2972=""),"Error",""),"")</f>
        <v/>
      </c>
      <c r="I2976" s="236" t="str">
        <f>IF(AND(OR(C2976="Yes",C2976="Error"),SCDPT3!Q2972=""),"Error","")</f>
        <v/>
      </c>
      <c r="J2976" s="236" t="str">
        <f>IF(AND(OR(C2976="Yes",C2976="Error"),SCDPT3!T2972=""),"Error","")</f>
        <v/>
      </c>
      <c r="L2976" s="236">
        <f>+SCDPT4!B2972</f>
        <v>0</v>
      </c>
      <c r="M2976" s="236" t="str">
        <f>LEFT(SCDPT4!C2972,6)&amp;MID(SCDPT4!C2972,8,2)&amp;RIGHT(SCDPT4!C2972,1)</f>
        <v/>
      </c>
      <c r="N2976" s="236" t="str">
        <f t="shared" si="188"/>
        <v/>
      </c>
      <c r="O2976" s="236" t="str">
        <f>IF(AND(OR(N2976="Yes",N2976="Error"),SCDPT4!D2972=""),"Error","")</f>
        <v/>
      </c>
      <c r="P2976" s="236" t="str">
        <f>IF(AND(OR(N2976="Yes",N2976="Error"),OR(SCDPT4!F2972="",SCDPT4!F2972&lt;$B$1,SCDPT4!F2972&gt;$B$2)),"Error","")</f>
        <v/>
      </c>
      <c r="Q2976" s="236" t="str">
        <f>IF(AND(OR(N2976="Yes",N2976="Error"),SCDPT4!G2972=""),"Error","")</f>
        <v/>
      </c>
      <c r="R2976" s="236" t="str">
        <f>IFERROR(IF(AND(OR(N2976="Yes",N2976="Error"),OR(LEFT(L2976="84"),LEFT(L2976="85"),LEFT(L2976="86"),LEFT(L2976="87"),LEFT(L2976="90"),LEFT(L2976="91"),LEFT(L2976="92"),LEFT(L2976="93"),LEFT(L2976="94"),LEFT(L2976="95"),LEFT(L2976="96")),SCDPT4!H2972=""),"Error",""),"")</f>
        <v/>
      </c>
      <c r="S2976" s="236" t="str">
        <f>IF(AND(OR(N2976="Yes",N2976="Error"),OR(SCDPT4!W2972="",SCDPT4!W2972&lt;$B$1,SCDPT4!W2972&lt;SCDPT4!F2972),LEFT(L2976,2)&lt;&gt;"84",LEFT(L2976,2)&lt;&gt;"85",LEFT(L2976,2)&lt;&gt;"86",LEFT(L2976,2)&lt;&gt;"87",LEFT(L2976,2)&lt;&gt;"90",LEFT(L2976,2)&lt;&gt;"91",LEFT(L2976,2)&lt;&gt;"92",LEFT(L2976,2)&lt;&gt;"93",LEFT(L2976,2)&lt;&gt;"94",LEFT(L2976,2)&lt;&gt;"95",LEFT(L2976,2)&lt;&gt;"96"),"Error","")</f>
        <v/>
      </c>
      <c r="T2976" s="236" t="str">
        <f>IFERROR(IF(AND(OR(N2976="Yes",N2976="Error"),OR(LEFT(L2976="17"),LEFT(L2976="24"),LEFT(L2976="31")),SCDPT4!X2972=""),"Error",""),"")</f>
        <v/>
      </c>
      <c r="U2976" s="236" t="str">
        <f>IF(AND(OR(N2976="Yes",N2976="Error"),SCDPT4!AC2972=""),"Error","")</f>
        <v/>
      </c>
      <c r="V2976" s="236" t="str">
        <f>IF(AND(OR(N2976="Yes",N2976="Error"),SCDPT4!AF2972=""),"Error","")</f>
        <v/>
      </c>
      <c r="X2976" s="80">
        <f>+SCDAPT1!B2972</f>
        <v>0</v>
      </c>
      <c r="Y2976" s="236" t="str">
        <f t="shared" si="189"/>
        <v/>
      </c>
      <c r="Z2976" s="236" t="str">
        <f>IF(AND(Y2976="Yes",SCDAPT1!C2972=""),"Error","")</f>
        <v/>
      </c>
      <c r="AA2976" s="236" t="str">
        <f>IF(AND(Y2976="Yes",OR(SCDAPT1!F2972="",SCDAPT1!F2972&gt;$B$2)),"Error","")</f>
        <v/>
      </c>
      <c r="AB2976" s="236" t="str">
        <f>IF(AND(Y2976="Yes",SCDAPT1!G2972=""),"Error","")</f>
        <v/>
      </c>
      <c r="AC2976" s="236" t="str">
        <f>IF(AND(Y2976="Yes",OR(SCDAPT1!H2972="",SCDAPT1!H2972&lt;$B$2)),"Error","")</f>
        <v/>
      </c>
      <c r="AD2976" s="236" t="str">
        <f>IF(AND(Y2976="Yes",OR(SCDAPT1!R2972="",SCDAPT1!R2972=0)),"Error","")</f>
        <v/>
      </c>
      <c r="AE2976" s="236" t="str">
        <f>IF(AND(Y2976="Yes",OR(SCDAPT1!S2972="",SCDAPT1!S2972=0)),"Error","")</f>
        <v/>
      </c>
      <c r="AF2976" s="236" t="str">
        <f>IF(AND(Y2976="Yes",OR(SCDAPT1!T2972="",SCDAPT1!T2972="N/A")),"Error","")</f>
        <v/>
      </c>
      <c r="AG2976" s="236" t="str">
        <f>IF(AND(Y2976="Yes",SCDAPT1!X2972=""),"Error","")</f>
        <v/>
      </c>
      <c r="AH2976" s="236" t="str">
        <f>IF(AND(Y2976="Yes",SCDAPT1!X2972&lt;&gt;"6",SCDAPT1!Y2972=""),"Error","")</f>
        <v/>
      </c>
      <c r="AJ2976" s="236">
        <f>+SCEPT2!B2972</f>
        <v>0</v>
      </c>
      <c r="AK2976" s="236" t="str">
        <f t="shared" si="190"/>
        <v/>
      </c>
      <c r="AL2976" s="236" t="str">
        <f>IF(AND(AK2976="Yes",SCEPT2!D2972=""),"Error","")</f>
        <v/>
      </c>
      <c r="AM2976" s="236" t="str">
        <f>IF(AND(AK2976="Yes",OR(SCEPT2!F2972="",SCEPT2!F2972&gt;$B$2)),"Error","")</f>
        <v/>
      </c>
      <c r="AN2976" s="236" t="str">
        <f>IF(AND(AK2976="Yes",SCEPT2!G2972=""),"Error","")</f>
        <v/>
      </c>
      <c r="AO2976" s="236" t="str">
        <f>IF(AND(AK2976="Yes",LEFT(AJ2976,2)&lt;&gt;"85",LEFT(AJ2976,2)&lt;&gt;"86",SCEPT2!H2972=""),"Error","")</f>
        <v/>
      </c>
      <c r="AP2976" s="236" t="str">
        <f>IF(AND(OR(AK2976="Yes",AK2976="Error"),SCEPT2!M2972=""),"Error","")</f>
        <v/>
      </c>
    </row>
    <row r="2977" spans="1:42">
      <c r="A2977" s="236">
        <v>0</v>
      </c>
      <c r="B2977" s="236" t="str">
        <f>LEFT(SCDPT3!C2973,6)&amp;MID(SCDPT3!C2973,8,2)&amp;RIGHT(SCDPT3!C2973,1)</f>
        <v/>
      </c>
      <c r="C2977" s="236" t="str">
        <f t="shared" si="191"/>
        <v/>
      </c>
      <c r="D2977" s="236" t="str">
        <f>IF(AND(OR(C2977="Yes",C2977="Error"),SCDPT3!D2973=""),"Error","")</f>
        <v/>
      </c>
      <c r="E2977" s="236" t="str">
        <f>IF(AND(OR(C2977="Yes",C2977="Error"),OR(SCDPT3!F2973&lt;$B$1,SCDPT3!F2973&gt;$B$2,SCDPT3!F2973="")),"Error","")</f>
        <v/>
      </c>
      <c r="F2977" s="236" t="str">
        <f>IF(AND(OR(C2977="Yes",C2977="Error"),SCDPT3!G2973=""),"Error","")</f>
        <v/>
      </c>
      <c r="G2977" s="236" t="str">
        <f>IFERROR(IF(AND(OR(C2977="Yes",C2977="Error"),OR(LEFT(A2977="84"),LEFT(A2977="85"),LEFT(A2977="85"),LEFT(A2977="86"),LEFT(A2977="87"),LEFT(A2977="90"),LEFT(A2977="91"),LEFT(A2977="92"),LEFT(A2977="93"),LEFT(A2977="94"),LEFT(A2977="95"),LEFT(A2977="96")),SCDPT3!H2973),"Error",""),"")</f>
        <v/>
      </c>
      <c r="H2977" s="236" t="str">
        <f>IFERROR(IF(AND(OR(C2977="Yes",C2977="Error"),OR(LEFT(A2977="17"),LEFT(A2977="24"),LEFT(A2977="31")),SCDPT3!L2973=""),"Error",""),"")</f>
        <v/>
      </c>
      <c r="I2977" s="236" t="str">
        <f>IF(AND(OR(C2977="Yes",C2977="Error"),SCDPT3!Q2973=""),"Error","")</f>
        <v/>
      </c>
      <c r="J2977" s="236" t="str">
        <f>IF(AND(OR(C2977="Yes",C2977="Error"),SCDPT3!T2973=""),"Error","")</f>
        <v/>
      </c>
      <c r="L2977" s="236">
        <f>+SCDPT4!B2973</f>
        <v>0</v>
      </c>
      <c r="M2977" s="236" t="str">
        <f>LEFT(SCDPT4!C2973,6)&amp;MID(SCDPT4!C2973,8,2)&amp;RIGHT(SCDPT4!C2973,1)</f>
        <v/>
      </c>
      <c r="N2977" s="236" t="str">
        <f t="shared" si="188"/>
        <v/>
      </c>
      <c r="O2977" s="236" t="str">
        <f>IF(AND(OR(N2977="Yes",N2977="Error"),SCDPT4!D2973=""),"Error","")</f>
        <v/>
      </c>
      <c r="P2977" s="236" t="str">
        <f>IF(AND(OR(N2977="Yes",N2977="Error"),OR(SCDPT4!F2973="",SCDPT4!F2973&lt;$B$1,SCDPT4!F2973&gt;$B$2)),"Error","")</f>
        <v/>
      </c>
      <c r="Q2977" s="236" t="str">
        <f>IF(AND(OR(N2977="Yes",N2977="Error"),SCDPT4!G2973=""),"Error","")</f>
        <v/>
      </c>
      <c r="R2977" s="236" t="str">
        <f>IFERROR(IF(AND(OR(N2977="Yes",N2977="Error"),OR(LEFT(L2977="84"),LEFT(L2977="85"),LEFT(L2977="86"),LEFT(L2977="87"),LEFT(L2977="90"),LEFT(L2977="91"),LEFT(L2977="92"),LEFT(L2977="93"),LEFT(L2977="94"),LEFT(L2977="95"),LEFT(L2977="96")),SCDPT4!H2973=""),"Error",""),"")</f>
        <v/>
      </c>
      <c r="S2977" s="236" t="str">
        <f>IF(AND(OR(N2977="Yes",N2977="Error"),OR(SCDPT4!W2973="",SCDPT4!W2973&lt;$B$1,SCDPT4!W2973&lt;SCDPT4!F2973),LEFT(L2977,2)&lt;&gt;"84",LEFT(L2977,2)&lt;&gt;"85",LEFT(L2977,2)&lt;&gt;"86",LEFT(L2977,2)&lt;&gt;"87",LEFT(L2977,2)&lt;&gt;"90",LEFT(L2977,2)&lt;&gt;"91",LEFT(L2977,2)&lt;&gt;"92",LEFT(L2977,2)&lt;&gt;"93",LEFT(L2977,2)&lt;&gt;"94",LEFT(L2977,2)&lt;&gt;"95",LEFT(L2977,2)&lt;&gt;"96"),"Error","")</f>
        <v/>
      </c>
      <c r="T2977" s="236" t="str">
        <f>IFERROR(IF(AND(OR(N2977="Yes",N2977="Error"),OR(LEFT(L2977="17"),LEFT(L2977="24"),LEFT(L2977="31")),SCDPT4!X2973=""),"Error",""),"")</f>
        <v/>
      </c>
      <c r="U2977" s="236" t="str">
        <f>IF(AND(OR(N2977="Yes",N2977="Error"),SCDPT4!AC2973=""),"Error","")</f>
        <v/>
      </c>
      <c r="V2977" s="236" t="str">
        <f>IF(AND(OR(N2977="Yes",N2977="Error"),SCDPT4!AF2973=""),"Error","")</f>
        <v/>
      </c>
      <c r="X2977" s="80">
        <f>+SCDAPT1!B2973</f>
        <v>0</v>
      </c>
      <c r="Y2977" s="236" t="str">
        <f t="shared" si="189"/>
        <v/>
      </c>
      <c r="Z2977" s="236" t="str">
        <f>IF(AND(Y2977="Yes",SCDAPT1!C2973=""),"Error","")</f>
        <v/>
      </c>
      <c r="AA2977" s="236" t="str">
        <f>IF(AND(Y2977="Yes",OR(SCDAPT1!F2973="",SCDAPT1!F2973&gt;$B$2)),"Error","")</f>
        <v/>
      </c>
      <c r="AB2977" s="236" t="str">
        <f>IF(AND(Y2977="Yes",SCDAPT1!G2973=""),"Error","")</f>
        <v/>
      </c>
      <c r="AC2977" s="236" t="str">
        <f>IF(AND(Y2977="Yes",OR(SCDAPT1!H2973="",SCDAPT1!H2973&lt;$B$2)),"Error","")</f>
        <v/>
      </c>
      <c r="AD2977" s="236" t="str">
        <f>IF(AND(Y2977="Yes",OR(SCDAPT1!R2973="",SCDAPT1!R2973=0)),"Error","")</f>
        <v/>
      </c>
      <c r="AE2977" s="236" t="str">
        <f>IF(AND(Y2977="Yes",OR(SCDAPT1!S2973="",SCDAPT1!S2973=0)),"Error","")</f>
        <v/>
      </c>
      <c r="AF2977" s="236" t="str">
        <f>IF(AND(Y2977="Yes",OR(SCDAPT1!T2973="",SCDAPT1!T2973="N/A")),"Error","")</f>
        <v/>
      </c>
      <c r="AG2977" s="236" t="str">
        <f>IF(AND(Y2977="Yes",SCDAPT1!X2973=""),"Error","")</f>
        <v/>
      </c>
      <c r="AH2977" s="236" t="str">
        <f>IF(AND(Y2977="Yes",SCDAPT1!X2973&lt;&gt;"6",SCDAPT1!Y2973=""),"Error","")</f>
        <v/>
      </c>
      <c r="AJ2977" s="236">
        <f>+SCEPT2!B2973</f>
        <v>0</v>
      </c>
      <c r="AK2977" s="236" t="str">
        <f t="shared" si="190"/>
        <v/>
      </c>
      <c r="AL2977" s="236" t="str">
        <f>IF(AND(AK2977="Yes",SCEPT2!D2973=""),"Error","")</f>
        <v/>
      </c>
      <c r="AM2977" s="236" t="str">
        <f>IF(AND(AK2977="Yes",OR(SCEPT2!F2973="",SCEPT2!F2973&gt;$B$2)),"Error","")</f>
        <v/>
      </c>
      <c r="AN2977" s="236" t="str">
        <f>IF(AND(AK2977="Yes",SCEPT2!G2973=""),"Error","")</f>
        <v/>
      </c>
      <c r="AO2977" s="236" t="str">
        <f>IF(AND(AK2977="Yes",LEFT(AJ2977,2)&lt;&gt;"85",LEFT(AJ2977,2)&lt;&gt;"86",SCEPT2!H2973=""),"Error","")</f>
        <v/>
      </c>
      <c r="AP2977" s="236" t="str">
        <f>IF(AND(OR(AK2977="Yes",AK2977="Error"),SCEPT2!M2973=""),"Error","")</f>
        <v/>
      </c>
    </row>
    <row r="2978" spans="1:42">
      <c r="A2978" s="236">
        <v>0</v>
      </c>
      <c r="B2978" s="236" t="str">
        <f>LEFT(SCDPT3!C2974,6)&amp;MID(SCDPT3!C2974,8,2)&amp;RIGHT(SCDPT3!C2974,1)</f>
        <v/>
      </c>
      <c r="C2978" s="236" t="str">
        <f t="shared" si="191"/>
        <v/>
      </c>
      <c r="D2978" s="236" t="str">
        <f>IF(AND(OR(C2978="Yes",C2978="Error"),SCDPT3!D2974=""),"Error","")</f>
        <v/>
      </c>
      <c r="E2978" s="236" t="str">
        <f>IF(AND(OR(C2978="Yes",C2978="Error"),OR(SCDPT3!F2974&lt;$B$1,SCDPT3!F2974&gt;$B$2,SCDPT3!F2974="")),"Error","")</f>
        <v/>
      </c>
      <c r="F2978" s="236" t="str">
        <f>IF(AND(OR(C2978="Yes",C2978="Error"),SCDPT3!G2974=""),"Error","")</f>
        <v/>
      </c>
      <c r="G2978" s="236" t="str">
        <f>IFERROR(IF(AND(OR(C2978="Yes",C2978="Error"),OR(LEFT(A2978="84"),LEFT(A2978="85"),LEFT(A2978="85"),LEFT(A2978="86"),LEFT(A2978="87"),LEFT(A2978="90"),LEFT(A2978="91"),LEFT(A2978="92"),LEFT(A2978="93"),LEFT(A2978="94"),LEFT(A2978="95"),LEFT(A2978="96")),SCDPT3!H2974),"Error",""),"")</f>
        <v/>
      </c>
      <c r="H2978" s="236" t="str">
        <f>IFERROR(IF(AND(OR(C2978="Yes",C2978="Error"),OR(LEFT(A2978="17"),LEFT(A2978="24"),LEFT(A2978="31")),SCDPT3!L2974=""),"Error",""),"")</f>
        <v/>
      </c>
      <c r="I2978" s="236" t="str">
        <f>IF(AND(OR(C2978="Yes",C2978="Error"),SCDPT3!Q2974=""),"Error","")</f>
        <v/>
      </c>
      <c r="J2978" s="236" t="str">
        <f>IF(AND(OR(C2978="Yes",C2978="Error"),SCDPT3!T2974=""),"Error","")</f>
        <v/>
      </c>
      <c r="L2978" s="236">
        <f>+SCDPT4!B2974</f>
        <v>0</v>
      </c>
      <c r="M2978" s="236" t="str">
        <f>LEFT(SCDPT4!C2974,6)&amp;MID(SCDPT4!C2974,8,2)&amp;RIGHT(SCDPT4!C2974,1)</f>
        <v/>
      </c>
      <c r="N2978" s="236" t="str">
        <f t="shared" si="188"/>
        <v/>
      </c>
      <c r="O2978" s="236" t="str">
        <f>IF(AND(OR(N2978="Yes",N2978="Error"),SCDPT4!D2974=""),"Error","")</f>
        <v/>
      </c>
      <c r="P2978" s="236" t="str">
        <f>IF(AND(OR(N2978="Yes",N2978="Error"),OR(SCDPT4!F2974="",SCDPT4!F2974&lt;$B$1,SCDPT4!F2974&gt;$B$2)),"Error","")</f>
        <v/>
      </c>
      <c r="Q2978" s="236" t="str">
        <f>IF(AND(OR(N2978="Yes",N2978="Error"),SCDPT4!G2974=""),"Error","")</f>
        <v/>
      </c>
      <c r="R2978" s="236" t="str">
        <f>IFERROR(IF(AND(OR(N2978="Yes",N2978="Error"),OR(LEFT(L2978="84"),LEFT(L2978="85"),LEFT(L2978="86"),LEFT(L2978="87"),LEFT(L2978="90"),LEFT(L2978="91"),LEFT(L2978="92"),LEFT(L2978="93"),LEFT(L2978="94"),LEFT(L2978="95"),LEFT(L2978="96")),SCDPT4!H2974=""),"Error",""),"")</f>
        <v/>
      </c>
      <c r="S2978" s="236" t="str">
        <f>IF(AND(OR(N2978="Yes",N2978="Error"),OR(SCDPT4!W2974="",SCDPT4!W2974&lt;$B$1,SCDPT4!W2974&lt;SCDPT4!F2974),LEFT(L2978,2)&lt;&gt;"84",LEFT(L2978,2)&lt;&gt;"85",LEFT(L2978,2)&lt;&gt;"86",LEFT(L2978,2)&lt;&gt;"87",LEFT(L2978,2)&lt;&gt;"90",LEFT(L2978,2)&lt;&gt;"91",LEFT(L2978,2)&lt;&gt;"92",LEFT(L2978,2)&lt;&gt;"93",LEFT(L2978,2)&lt;&gt;"94",LEFT(L2978,2)&lt;&gt;"95",LEFT(L2978,2)&lt;&gt;"96"),"Error","")</f>
        <v/>
      </c>
      <c r="T2978" s="236" t="str">
        <f>IFERROR(IF(AND(OR(N2978="Yes",N2978="Error"),OR(LEFT(L2978="17"),LEFT(L2978="24"),LEFT(L2978="31")),SCDPT4!X2974=""),"Error",""),"")</f>
        <v/>
      </c>
      <c r="U2978" s="236" t="str">
        <f>IF(AND(OR(N2978="Yes",N2978="Error"),SCDPT4!AC2974=""),"Error","")</f>
        <v/>
      </c>
      <c r="V2978" s="236" t="str">
        <f>IF(AND(OR(N2978="Yes",N2978="Error"),SCDPT4!AF2974=""),"Error","")</f>
        <v/>
      </c>
      <c r="X2978" s="80">
        <f>+SCDAPT1!B2974</f>
        <v>0</v>
      </c>
      <c r="Y2978" s="236" t="str">
        <f t="shared" si="189"/>
        <v/>
      </c>
      <c r="Z2978" s="236" t="str">
        <f>IF(AND(Y2978="Yes",SCDAPT1!C2974=""),"Error","")</f>
        <v/>
      </c>
      <c r="AA2978" s="236" t="str">
        <f>IF(AND(Y2978="Yes",OR(SCDAPT1!F2974="",SCDAPT1!F2974&gt;$B$2)),"Error","")</f>
        <v/>
      </c>
      <c r="AB2978" s="236" t="str">
        <f>IF(AND(Y2978="Yes",SCDAPT1!G2974=""),"Error","")</f>
        <v/>
      </c>
      <c r="AC2978" s="236" t="str">
        <f>IF(AND(Y2978="Yes",OR(SCDAPT1!H2974="",SCDAPT1!H2974&lt;$B$2)),"Error","")</f>
        <v/>
      </c>
      <c r="AD2978" s="236" t="str">
        <f>IF(AND(Y2978="Yes",OR(SCDAPT1!R2974="",SCDAPT1!R2974=0)),"Error","")</f>
        <v/>
      </c>
      <c r="AE2978" s="236" t="str">
        <f>IF(AND(Y2978="Yes",OR(SCDAPT1!S2974="",SCDAPT1!S2974=0)),"Error","")</f>
        <v/>
      </c>
      <c r="AF2978" s="236" t="str">
        <f>IF(AND(Y2978="Yes",OR(SCDAPT1!T2974="",SCDAPT1!T2974="N/A")),"Error","")</f>
        <v/>
      </c>
      <c r="AG2978" s="236" t="str">
        <f>IF(AND(Y2978="Yes",SCDAPT1!X2974=""),"Error","")</f>
        <v/>
      </c>
      <c r="AH2978" s="236" t="str">
        <f>IF(AND(Y2978="Yes",SCDAPT1!X2974&lt;&gt;"6",SCDAPT1!Y2974=""),"Error","")</f>
        <v/>
      </c>
      <c r="AJ2978" s="236">
        <f>+SCEPT2!B2974</f>
        <v>0</v>
      </c>
      <c r="AK2978" s="236" t="str">
        <f t="shared" si="190"/>
        <v/>
      </c>
      <c r="AL2978" s="236" t="str">
        <f>IF(AND(AK2978="Yes",SCEPT2!D2974=""),"Error","")</f>
        <v/>
      </c>
      <c r="AM2978" s="236" t="str">
        <f>IF(AND(AK2978="Yes",OR(SCEPT2!F2974="",SCEPT2!F2974&gt;$B$2)),"Error","")</f>
        <v/>
      </c>
      <c r="AN2978" s="236" t="str">
        <f>IF(AND(AK2978="Yes",SCEPT2!G2974=""),"Error","")</f>
        <v/>
      </c>
      <c r="AO2978" s="236" t="str">
        <f>IF(AND(AK2978="Yes",LEFT(AJ2978,2)&lt;&gt;"85",LEFT(AJ2978,2)&lt;&gt;"86",SCEPT2!H2974=""),"Error","")</f>
        <v/>
      </c>
      <c r="AP2978" s="236" t="str">
        <f>IF(AND(OR(AK2978="Yes",AK2978="Error"),SCEPT2!M2974=""),"Error","")</f>
        <v/>
      </c>
    </row>
    <row r="2979" spans="1:42">
      <c r="A2979" s="236">
        <v>0</v>
      </c>
      <c r="B2979" s="236" t="str">
        <f>LEFT(SCDPT3!C2975,6)&amp;MID(SCDPT3!C2975,8,2)&amp;RIGHT(SCDPT3!C2975,1)</f>
        <v/>
      </c>
      <c r="C2979" s="236" t="str">
        <f t="shared" si="191"/>
        <v/>
      </c>
      <c r="D2979" s="236" t="str">
        <f>IF(AND(OR(C2979="Yes",C2979="Error"),SCDPT3!D2975=""),"Error","")</f>
        <v/>
      </c>
      <c r="E2979" s="236" t="str">
        <f>IF(AND(OR(C2979="Yes",C2979="Error"),OR(SCDPT3!F2975&lt;$B$1,SCDPT3!F2975&gt;$B$2,SCDPT3!F2975="")),"Error","")</f>
        <v/>
      </c>
      <c r="F2979" s="236" t="str">
        <f>IF(AND(OR(C2979="Yes",C2979="Error"),SCDPT3!G2975=""),"Error","")</f>
        <v/>
      </c>
      <c r="G2979" s="236" t="str">
        <f>IFERROR(IF(AND(OR(C2979="Yes",C2979="Error"),OR(LEFT(A2979="84"),LEFT(A2979="85"),LEFT(A2979="85"),LEFT(A2979="86"),LEFT(A2979="87"),LEFT(A2979="90"),LEFT(A2979="91"),LEFT(A2979="92"),LEFT(A2979="93"),LEFT(A2979="94"),LEFT(A2979="95"),LEFT(A2979="96")),SCDPT3!H2975),"Error",""),"")</f>
        <v/>
      </c>
      <c r="H2979" s="236" t="str">
        <f>IFERROR(IF(AND(OR(C2979="Yes",C2979="Error"),OR(LEFT(A2979="17"),LEFT(A2979="24"),LEFT(A2979="31")),SCDPT3!L2975=""),"Error",""),"")</f>
        <v/>
      </c>
      <c r="I2979" s="236" t="str">
        <f>IF(AND(OR(C2979="Yes",C2979="Error"),SCDPT3!Q2975=""),"Error","")</f>
        <v/>
      </c>
      <c r="J2979" s="236" t="str">
        <f>IF(AND(OR(C2979="Yes",C2979="Error"),SCDPT3!T2975=""),"Error","")</f>
        <v/>
      </c>
      <c r="L2979" s="236">
        <f>+SCDPT4!B2975</f>
        <v>0</v>
      </c>
      <c r="M2979" s="236" t="str">
        <f>LEFT(SCDPT4!C2975,6)&amp;MID(SCDPT4!C2975,8,2)&amp;RIGHT(SCDPT4!C2975,1)</f>
        <v/>
      </c>
      <c r="N2979" s="236" t="str">
        <f t="shared" si="188"/>
        <v/>
      </c>
      <c r="O2979" s="236" t="str">
        <f>IF(AND(OR(N2979="Yes",N2979="Error"),SCDPT4!D2975=""),"Error","")</f>
        <v/>
      </c>
      <c r="P2979" s="236" t="str">
        <f>IF(AND(OR(N2979="Yes",N2979="Error"),OR(SCDPT4!F2975="",SCDPT4!F2975&lt;$B$1,SCDPT4!F2975&gt;$B$2)),"Error","")</f>
        <v/>
      </c>
      <c r="Q2979" s="236" t="str">
        <f>IF(AND(OR(N2979="Yes",N2979="Error"),SCDPT4!G2975=""),"Error","")</f>
        <v/>
      </c>
      <c r="R2979" s="236" t="str">
        <f>IFERROR(IF(AND(OR(N2979="Yes",N2979="Error"),OR(LEFT(L2979="84"),LEFT(L2979="85"),LEFT(L2979="86"),LEFT(L2979="87"),LEFT(L2979="90"),LEFT(L2979="91"),LEFT(L2979="92"),LEFT(L2979="93"),LEFT(L2979="94"),LEFT(L2979="95"),LEFT(L2979="96")),SCDPT4!H2975=""),"Error",""),"")</f>
        <v/>
      </c>
      <c r="S2979" s="236" t="str">
        <f>IF(AND(OR(N2979="Yes",N2979="Error"),OR(SCDPT4!W2975="",SCDPT4!W2975&lt;$B$1,SCDPT4!W2975&lt;SCDPT4!F2975),LEFT(L2979,2)&lt;&gt;"84",LEFT(L2979,2)&lt;&gt;"85",LEFT(L2979,2)&lt;&gt;"86",LEFT(L2979,2)&lt;&gt;"87",LEFT(L2979,2)&lt;&gt;"90",LEFT(L2979,2)&lt;&gt;"91",LEFT(L2979,2)&lt;&gt;"92",LEFT(L2979,2)&lt;&gt;"93",LEFT(L2979,2)&lt;&gt;"94",LEFT(L2979,2)&lt;&gt;"95",LEFT(L2979,2)&lt;&gt;"96"),"Error","")</f>
        <v/>
      </c>
      <c r="T2979" s="236" t="str">
        <f>IFERROR(IF(AND(OR(N2979="Yes",N2979="Error"),OR(LEFT(L2979="17"),LEFT(L2979="24"),LEFT(L2979="31")),SCDPT4!X2975=""),"Error",""),"")</f>
        <v/>
      </c>
      <c r="U2979" s="236" t="str">
        <f>IF(AND(OR(N2979="Yes",N2979="Error"),SCDPT4!AC2975=""),"Error","")</f>
        <v/>
      </c>
      <c r="V2979" s="236" t="str">
        <f>IF(AND(OR(N2979="Yes",N2979="Error"),SCDPT4!AF2975=""),"Error","")</f>
        <v/>
      </c>
      <c r="X2979" s="80">
        <f>+SCDAPT1!B2975</f>
        <v>0</v>
      </c>
      <c r="Y2979" s="236" t="str">
        <f t="shared" si="189"/>
        <v/>
      </c>
      <c r="Z2979" s="236" t="str">
        <f>IF(AND(Y2979="Yes",SCDAPT1!C2975=""),"Error","")</f>
        <v/>
      </c>
      <c r="AA2979" s="236" t="str">
        <f>IF(AND(Y2979="Yes",OR(SCDAPT1!F2975="",SCDAPT1!F2975&gt;$B$2)),"Error","")</f>
        <v/>
      </c>
      <c r="AB2979" s="236" t="str">
        <f>IF(AND(Y2979="Yes",SCDAPT1!G2975=""),"Error","")</f>
        <v/>
      </c>
      <c r="AC2979" s="236" t="str">
        <f>IF(AND(Y2979="Yes",OR(SCDAPT1!H2975="",SCDAPT1!H2975&lt;$B$2)),"Error","")</f>
        <v/>
      </c>
      <c r="AD2979" s="236" t="str">
        <f>IF(AND(Y2979="Yes",OR(SCDAPT1!R2975="",SCDAPT1!R2975=0)),"Error","")</f>
        <v/>
      </c>
      <c r="AE2979" s="236" t="str">
        <f>IF(AND(Y2979="Yes",OR(SCDAPT1!S2975="",SCDAPT1!S2975=0)),"Error","")</f>
        <v/>
      </c>
      <c r="AF2979" s="236" t="str">
        <f>IF(AND(Y2979="Yes",OR(SCDAPT1!T2975="",SCDAPT1!T2975="N/A")),"Error","")</f>
        <v/>
      </c>
      <c r="AG2979" s="236" t="str">
        <f>IF(AND(Y2979="Yes",SCDAPT1!X2975=""),"Error","")</f>
        <v/>
      </c>
      <c r="AH2979" s="236" t="str">
        <f>IF(AND(Y2979="Yes",SCDAPT1!X2975&lt;&gt;"6",SCDAPT1!Y2975=""),"Error","")</f>
        <v/>
      </c>
      <c r="AJ2979" s="236">
        <f>+SCEPT2!B2975</f>
        <v>0</v>
      </c>
      <c r="AK2979" s="236" t="str">
        <f t="shared" si="190"/>
        <v/>
      </c>
      <c r="AL2979" s="236" t="str">
        <f>IF(AND(AK2979="Yes",SCEPT2!D2975=""),"Error","")</f>
        <v/>
      </c>
      <c r="AM2979" s="236" t="str">
        <f>IF(AND(AK2979="Yes",OR(SCEPT2!F2975="",SCEPT2!F2975&gt;$B$2)),"Error","")</f>
        <v/>
      </c>
      <c r="AN2979" s="236" t="str">
        <f>IF(AND(AK2979="Yes",SCEPT2!G2975=""),"Error","")</f>
        <v/>
      </c>
      <c r="AO2979" s="236" t="str">
        <f>IF(AND(AK2979="Yes",LEFT(AJ2979,2)&lt;&gt;"85",LEFT(AJ2979,2)&lt;&gt;"86",SCEPT2!H2975=""),"Error","")</f>
        <v/>
      </c>
      <c r="AP2979" s="236" t="str">
        <f>IF(AND(OR(AK2979="Yes",AK2979="Error"),SCEPT2!M2975=""),"Error","")</f>
        <v/>
      </c>
    </row>
    <row r="2980" spans="1:42">
      <c r="A2980" s="236">
        <v>0</v>
      </c>
      <c r="B2980" s="236" t="str">
        <f>LEFT(SCDPT3!C2976,6)&amp;MID(SCDPT3!C2976,8,2)&amp;RIGHT(SCDPT3!C2976,1)</f>
        <v/>
      </c>
      <c r="C2980" s="236" t="str">
        <f t="shared" si="191"/>
        <v/>
      </c>
      <c r="D2980" s="236" t="str">
        <f>IF(AND(OR(C2980="Yes",C2980="Error"),SCDPT3!D2976=""),"Error","")</f>
        <v/>
      </c>
      <c r="E2980" s="236" t="str">
        <f>IF(AND(OR(C2980="Yes",C2980="Error"),OR(SCDPT3!F2976&lt;$B$1,SCDPT3!F2976&gt;$B$2,SCDPT3!F2976="")),"Error","")</f>
        <v/>
      </c>
      <c r="F2980" s="236" t="str">
        <f>IF(AND(OR(C2980="Yes",C2980="Error"),SCDPT3!G2976=""),"Error","")</f>
        <v/>
      </c>
      <c r="G2980" s="236" t="str">
        <f>IFERROR(IF(AND(OR(C2980="Yes",C2980="Error"),OR(LEFT(A2980="84"),LEFT(A2980="85"),LEFT(A2980="85"),LEFT(A2980="86"),LEFT(A2980="87"),LEFT(A2980="90"),LEFT(A2980="91"),LEFT(A2980="92"),LEFT(A2980="93"),LEFT(A2980="94"),LEFT(A2980="95"),LEFT(A2980="96")),SCDPT3!H2976),"Error",""),"")</f>
        <v/>
      </c>
      <c r="H2980" s="236" t="str">
        <f>IFERROR(IF(AND(OR(C2980="Yes",C2980="Error"),OR(LEFT(A2980="17"),LEFT(A2980="24"),LEFT(A2980="31")),SCDPT3!L2976=""),"Error",""),"")</f>
        <v/>
      </c>
      <c r="I2980" s="236" t="str">
        <f>IF(AND(OR(C2980="Yes",C2980="Error"),SCDPT3!Q2976=""),"Error","")</f>
        <v/>
      </c>
      <c r="J2980" s="236" t="str">
        <f>IF(AND(OR(C2980="Yes",C2980="Error"),SCDPT3!T2976=""),"Error","")</f>
        <v/>
      </c>
      <c r="L2980" s="236">
        <f>+SCDPT4!B2976</f>
        <v>0</v>
      </c>
      <c r="M2980" s="236" t="str">
        <f>LEFT(SCDPT4!C2976,6)&amp;MID(SCDPT4!C2976,8,2)&amp;RIGHT(SCDPT4!C2976,1)</f>
        <v/>
      </c>
      <c r="N2980" s="236" t="str">
        <f t="shared" si="188"/>
        <v/>
      </c>
      <c r="O2980" s="236" t="str">
        <f>IF(AND(OR(N2980="Yes",N2980="Error"),SCDPT4!D2976=""),"Error","")</f>
        <v/>
      </c>
      <c r="P2980" s="236" t="str">
        <f>IF(AND(OR(N2980="Yes",N2980="Error"),OR(SCDPT4!F2976="",SCDPT4!F2976&lt;$B$1,SCDPT4!F2976&gt;$B$2)),"Error","")</f>
        <v/>
      </c>
      <c r="Q2980" s="236" t="str">
        <f>IF(AND(OR(N2980="Yes",N2980="Error"),SCDPT4!G2976=""),"Error","")</f>
        <v/>
      </c>
      <c r="R2980" s="236" t="str">
        <f>IFERROR(IF(AND(OR(N2980="Yes",N2980="Error"),OR(LEFT(L2980="84"),LEFT(L2980="85"),LEFT(L2980="86"),LEFT(L2980="87"),LEFT(L2980="90"),LEFT(L2980="91"),LEFT(L2980="92"),LEFT(L2980="93"),LEFT(L2980="94"),LEFT(L2980="95"),LEFT(L2980="96")),SCDPT4!H2976=""),"Error",""),"")</f>
        <v/>
      </c>
      <c r="S2980" s="236" t="str">
        <f>IF(AND(OR(N2980="Yes",N2980="Error"),OR(SCDPT4!W2976="",SCDPT4!W2976&lt;$B$1,SCDPT4!W2976&lt;SCDPT4!F2976),LEFT(L2980,2)&lt;&gt;"84",LEFT(L2980,2)&lt;&gt;"85",LEFT(L2980,2)&lt;&gt;"86",LEFT(L2980,2)&lt;&gt;"87",LEFT(L2980,2)&lt;&gt;"90",LEFT(L2980,2)&lt;&gt;"91",LEFT(L2980,2)&lt;&gt;"92",LEFT(L2980,2)&lt;&gt;"93",LEFT(L2980,2)&lt;&gt;"94",LEFT(L2980,2)&lt;&gt;"95",LEFT(L2980,2)&lt;&gt;"96"),"Error","")</f>
        <v/>
      </c>
      <c r="T2980" s="236" t="str">
        <f>IFERROR(IF(AND(OR(N2980="Yes",N2980="Error"),OR(LEFT(L2980="17"),LEFT(L2980="24"),LEFT(L2980="31")),SCDPT4!X2976=""),"Error",""),"")</f>
        <v/>
      </c>
      <c r="U2980" s="236" t="str">
        <f>IF(AND(OR(N2980="Yes",N2980="Error"),SCDPT4!AC2976=""),"Error","")</f>
        <v/>
      </c>
      <c r="V2980" s="236" t="str">
        <f>IF(AND(OR(N2980="Yes",N2980="Error"),SCDPT4!AF2976=""),"Error","")</f>
        <v/>
      </c>
      <c r="X2980" s="80">
        <f>+SCDAPT1!B2976</f>
        <v>0</v>
      </c>
      <c r="Y2980" s="236" t="str">
        <f t="shared" si="189"/>
        <v/>
      </c>
      <c r="Z2980" s="236" t="str">
        <f>IF(AND(Y2980="Yes",SCDAPT1!C2976=""),"Error","")</f>
        <v/>
      </c>
      <c r="AA2980" s="236" t="str">
        <f>IF(AND(Y2980="Yes",OR(SCDAPT1!F2976="",SCDAPT1!F2976&gt;$B$2)),"Error","")</f>
        <v/>
      </c>
      <c r="AB2980" s="236" t="str">
        <f>IF(AND(Y2980="Yes",SCDAPT1!G2976=""),"Error","")</f>
        <v/>
      </c>
      <c r="AC2980" s="236" t="str">
        <f>IF(AND(Y2980="Yes",OR(SCDAPT1!H2976="",SCDAPT1!H2976&lt;$B$2)),"Error","")</f>
        <v/>
      </c>
      <c r="AD2980" s="236" t="str">
        <f>IF(AND(Y2980="Yes",OR(SCDAPT1!R2976="",SCDAPT1!R2976=0)),"Error","")</f>
        <v/>
      </c>
      <c r="AE2980" s="236" t="str">
        <f>IF(AND(Y2980="Yes",OR(SCDAPT1!S2976="",SCDAPT1!S2976=0)),"Error","")</f>
        <v/>
      </c>
      <c r="AF2980" s="236" t="str">
        <f>IF(AND(Y2980="Yes",OR(SCDAPT1!T2976="",SCDAPT1!T2976="N/A")),"Error","")</f>
        <v/>
      </c>
      <c r="AG2980" s="236" t="str">
        <f>IF(AND(Y2980="Yes",SCDAPT1!X2976=""),"Error","")</f>
        <v/>
      </c>
      <c r="AH2980" s="236" t="str">
        <f>IF(AND(Y2980="Yes",SCDAPT1!X2976&lt;&gt;"6",SCDAPT1!Y2976=""),"Error","")</f>
        <v/>
      </c>
      <c r="AJ2980" s="236">
        <f>+SCEPT2!B2976</f>
        <v>0</v>
      </c>
      <c r="AK2980" s="236" t="str">
        <f t="shared" si="190"/>
        <v/>
      </c>
      <c r="AL2980" s="236" t="str">
        <f>IF(AND(AK2980="Yes",SCEPT2!D2976=""),"Error","")</f>
        <v/>
      </c>
      <c r="AM2980" s="236" t="str">
        <f>IF(AND(AK2980="Yes",OR(SCEPT2!F2976="",SCEPT2!F2976&gt;$B$2)),"Error","")</f>
        <v/>
      </c>
      <c r="AN2980" s="236" t="str">
        <f>IF(AND(AK2980="Yes",SCEPT2!G2976=""),"Error","")</f>
        <v/>
      </c>
      <c r="AO2980" s="236" t="str">
        <f>IF(AND(AK2980="Yes",LEFT(AJ2980,2)&lt;&gt;"85",LEFT(AJ2980,2)&lt;&gt;"86",SCEPT2!H2976=""),"Error","")</f>
        <v/>
      </c>
      <c r="AP2980" s="236" t="str">
        <f>IF(AND(OR(AK2980="Yes",AK2980="Error"),SCEPT2!M2976=""),"Error","")</f>
        <v/>
      </c>
    </row>
    <row r="2981" spans="1:42">
      <c r="A2981" s="236">
        <v>0</v>
      </c>
      <c r="B2981" s="236" t="str">
        <f>LEFT(SCDPT3!C2977,6)&amp;MID(SCDPT3!C2977,8,2)&amp;RIGHT(SCDPT3!C2977,1)</f>
        <v/>
      </c>
      <c r="C2981" s="236" t="str">
        <f t="shared" si="191"/>
        <v/>
      </c>
      <c r="D2981" s="236" t="str">
        <f>IF(AND(OR(C2981="Yes",C2981="Error"),SCDPT3!D2977=""),"Error","")</f>
        <v/>
      </c>
      <c r="E2981" s="236" t="str">
        <f>IF(AND(OR(C2981="Yes",C2981="Error"),OR(SCDPT3!F2977&lt;$B$1,SCDPT3!F2977&gt;$B$2,SCDPT3!F2977="")),"Error","")</f>
        <v/>
      </c>
      <c r="F2981" s="236" t="str">
        <f>IF(AND(OR(C2981="Yes",C2981="Error"),SCDPT3!G2977=""),"Error","")</f>
        <v/>
      </c>
      <c r="G2981" s="236" t="str">
        <f>IFERROR(IF(AND(OR(C2981="Yes",C2981="Error"),OR(LEFT(A2981="84"),LEFT(A2981="85"),LEFT(A2981="85"),LEFT(A2981="86"),LEFT(A2981="87"),LEFT(A2981="90"),LEFT(A2981="91"),LEFT(A2981="92"),LEFT(A2981="93"),LEFT(A2981="94"),LEFT(A2981="95"),LEFT(A2981="96")),SCDPT3!H2977),"Error",""),"")</f>
        <v/>
      </c>
      <c r="H2981" s="236" t="str">
        <f>IFERROR(IF(AND(OR(C2981="Yes",C2981="Error"),OR(LEFT(A2981="17"),LEFT(A2981="24"),LEFT(A2981="31")),SCDPT3!L2977=""),"Error",""),"")</f>
        <v/>
      </c>
      <c r="I2981" s="236" t="str">
        <f>IF(AND(OR(C2981="Yes",C2981="Error"),SCDPT3!Q2977=""),"Error","")</f>
        <v/>
      </c>
      <c r="J2981" s="236" t="str">
        <f>IF(AND(OR(C2981="Yes",C2981="Error"),SCDPT3!T2977=""),"Error","")</f>
        <v/>
      </c>
      <c r="L2981" s="236">
        <f>+SCDPT4!B2977</f>
        <v>0</v>
      </c>
      <c r="M2981" s="236" t="str">
        <f>LEFT(SCDPT4!C2977,6)&amp;MID(SCDPT4!C2977,8,2)&amp;RIGHT(SCDPT4!C2977,1)</f>
        <v/>
      </c>
      <c r="N2981" s="236" t="str">
        <f t="shared" si="188"/>
        <v/>
      </c>
      <c r="O2981" s="236" t="str">
        <f>IF(AND(OR(N2981="Yes",N2981="Error"),SCDPT4!D2977=""),"Error","")</f>
        <v/>
      </c>
      <c r="P2981" s="236" t="str">
        <f>IF(AND(OR(N2981="Yes",N2981="Error"),OR(SCDPT4!F2977="",SCDPT4!F2977&lt;$B$1,SCDPT4!F2977&gt;$B$2)),"Error","")</f>
        <v/>
      </c>
      <c r="Q2981" s="236" t="str">
        <f>IF(AND(OR(N2981="Yes",N2981="Error"),SCDPT4!G2977=""),"Error","")</f>
        <v/>
      </c>
      <c r="R2981" s="236" t="str">
        <f>IFERROR(IF(AND(OR(N2981="Yes",N2981="Error"),OR(LEFT(L2981="84"),LEFT(L2981="85"),LEFT(L2981="86"),LEFT(L2981="87"),LEFT(L2981="90"),LEFT(L2981="91"),LEFT(L2981="92"),LEFT(L2981="93"),LEFT(L2981="94"),LEFT(L2981="95"),LEFT(L2981="96")),SCDPT4!H2977=""),"Error",""),"")</f>
        <v/>
      </c>
      <c r="S2981" s="236" t="str">
        <f>IF(AND(OR(N2981="Yes",N2981="Error"),OR(SCDPT4!W2977="",SCDPT4!W2977&lt;$B$1,SCDPT4!W2977&lt;SCDPT4!F2977),LEFT(L2981,2)&lt;&gt;"84",LEFT(L2981,2)&lt;&gt;"85",LEFT(L2981,2)&lt;&gt;"86",LEFT(L2981,2)&lt;&gt;"87",LEFT(L2981,2)&lt;&gt;"90",LEFT(L2981,2)&lt;&gt;"91",LEFT(L2981,2)&lt;&gt;"92",LEFT(L2981,2)&lt;&gt;"93",LEFT(L2981,2)&lt;&gt;"94",LEFT(L2981,2)&lt;&gt;"95",LEFT(L2981,2)&lt;&gt;"96"),"Error","")</f>
        <v/>
      </c>
      <c r="T2981" s="236" t="str">
        <f>IFERROR(IF(AND(OR(N2981="Yes",N2981="Error"),OR(LEFT(L2981="17"),LEFT(L2981="24"),LEFT(L2981="31")),SCDPT4!X2977=""),"Error",""),"")</f>
        <v/>
      </c>
      <c r="U2981" s="236" t="str">
        <f>IF(AND(OR(N2981="Yes",N2981="Error"),SCDPT4!AC2977=""),"Error","")</f>
        <v/>
      </c>
      <c r="V2981" s="236" t="str">
        <f>IF(AND(OR(N2981="Yes",N2981="Error"),SCDPT4!AF2977=""),"Error","")</f>
        <v/>
      </c>
      <c r="X2981" s="80">
        <f>+SCDAPT1!B2977</f>
        <v>0</v>
      </c>
      <c r="Y2981" s="236" t="str">
        <f t="shared" si="189"/>
        <v/>
      </c>
      <c r="Z2981" s="236" t="str">
        <f>IF(AND(Y2981="Yes",SCDAPT1!C2977=""),"Error","")</f>
        <v/>
      </c>
      <c r="AA2981" s="236" t="str">
        <f>IF(AND(Y2981="Yes",OR(SCDAPT1!F2977="",SCDAPT1!F2977&gt;$B$2)),"Error","")</f>
        <v/>
      </c>
      <c r="AB2981" s="236" t="str">
        <f>IF(AND(Y2981="Yes",SCDAPT1!G2977=""),"Error","")</f>
        <v/>
      </c>
      <c r="AC2981" s="236" t="str">
        <f>IF(AND(Y2981="Yes",OR(SCDAPT1!H2977="",SCDAPT1!H2977&lt;$B$2)),"Error","")</f>
        <v/>
      </c>
      <c r="AD2981" s="236" t="str">
        <f>IF(AND(Y2981="Yes",OR(SCDAPT1!R2977="",SCDAPT1!R2977=0)),"Error","")</f>
        <v/>
      </c>
      <c r="AE2981" s="236" t="str">
        <f>IF(AND(Y2981="Yes",OR(SCDAPT1!S2977="",SCDAPT1!S2977=0)),"Error","")</f>
        <v/>
      </c>
      <c r="AF2981" s="236" t="str">
        <f>IF(AND(Y2981="Yes",OR(SCDAPT1!T2977="",SCDAPT1!T2977="N/A")),"Error","")</f>
        <v/>
      </c>
      <c r="AG2981" s="236" t="str">
        <f>IF(AND(Y2981="Yes",SCDAPT1!X2977=""),"Error","")</f>
        <v/>
      </c>
      <c r="AH2981" s="236" t="str">
        <f>IF(AND(Y2981="Yes",SCDAPT1!X2977&lt;&gt;"6",SCDAPT1!Y2977=""),"Error","")</f>
        <v/>
      </c>
      <c r="AJ2981" s="236">
        <f>+SCEPT2!B2977</f>
        <v>0</v>
      </c>
      <c r="AK2981" s="236" t="str">
        <f t="shared" si="190"/>
        <v/>
      </c>
      <c r="AL2981" s="236" t="str">
        <f>IF(AND(AK2981="Yes",SCEPT2!D2977=""),"Error","")</f>
        <v/>
      </c>
      <c r="AM2981" s="236" t="str">
        <f>IF(AND(AK2981="Yes",OR(SCEPT2!F2977="",SCEPT2!F2977&gt;$B$2)),"Error","")</f>
        <v/>
      </c>
      <c r="AN2981" s="236" t="str">
        <f>IF(AND(AK2981="Yes",SCEPT2!G2977=""),"Error","")</f>
        <v/>
      </c>
      <c r="AO2981" s="236" t="str">
        <f>IF(AND(AK2981="Yes",LEFT(AJ2981,2)&lt;&gt;"85",LEFT(AJ2981,2)&lt;&gt;"86",SCEPT2!H2977=""),"Error","")</f>
        <v/>
      </c>
      <c r="AP2981" s="236" t="str">
        <f>IF(AND(OR(AK2981="Yes",AK2981="Error"),SCEPT2!M2977=""),"Error","")</f>
        <v/>
      </c>
    </row>
    <row r="2982" spans="1:42">
      <c r="A2982" s="236">
        <v>0</v>
      </c>
      <c r="B2982" s="236" t="str">
        <f>LEFT(SCDPT3!C2978,6)&amp;MID(SCDPT3!C2978,8,2)&amp;RIGHT(SCDPT3!C2978,1)</f>
        <v/>
      </c>
      <c r="C2982" s="236" t="str">
        <f t="shared" si="191"/>
        <v/>
      </c>
      <c r="D2982" s="236" t="str">
        <f>IF(AND(OR(C2982="Yes",C2982="Error"),SCDPT3!D2978=""),"Error","")</f>
        <v/>
      </c>
      <c r="E2982" s="236" t="str">
        <f>IF(AND(OR(C2982="Yes",C2982="Error"),OR(SCDPT3!F2978&lt;$B$1,SCDPT3!F2978&gt;$B$2,SCDPT3!F2978="")),"Error","")</f>
        <v/>
      </c>
      <c r="F2982" s="236" t="str">
        <f>IF(AND(OR(C2982="Yes",C2982="Error"),SCDPT3!G2978=""),"Error","")</f>
        <v/>
      </c>
      <c r="G2982" s="236" t="str">
        <f>IFERROR(IF(AND(OR(C2982="Yes",C2982="Error"),OR(LEFT(A2982="84"),LEFT(A2982="85"),LEFT(A2982="85"),LEFT(A2982="86"),LEFT(A2982="87"),LEFT(A2982="90"),LEFT(A2982="91"),LEFT(A2982="92"),LEFT(A2982="93"),LEFT(A2982="94"),LEFT(A2982="95"),LEFT(A2982="96")),SCDPT3!H2978),"Error",""),"")</f>
        <v/>
      </c>
      <c r="H2982" s="236" t="str">
        <f>IFERROR(IF(AND(OR(C2982="Yes",C2982="Error"),OR(LEFT(A2982="17"),LEFT(A2982="24"),LEFT(A2982="31")),SCDPT3!L2978=""),"Error",""),"")</f>
        <v/>
      </c>
      <c r="I2982" s="236" t="str">
        <f>IF(AND(OR(C2982="Yes",C2982="Error"),SCDPT3!Q2978=""),"Error","")</f>
        <v/>
      </c>
      <c r="J2982" s="236" t="str">
        <f>IF(AND(OR(C2982="Yes",C2982="Error"),SCDPT3!T2978=""),"Error","")</f>
        <v/>
      </c>
      <c r="L2982" s="236">
        <f>+SCDPT4!B2978</f>
        <v>0</v>
      </c>
      <c r="M2982" s="236" t="str">
        <f>LEFT(SCDPT4!C2978,6)&amp;MID(SCDPT4!C2978,8,2)&amp;RIGHT(SCDPT4!C2978,1)</f>
        <v/>
      </c>
      <c r="N2982" s="236" t="str">
        <f t="shared" si="188"/>
        <v/>
      </c>
      <c r="O2982" s="236" t="str">
        <f>IF(AND(OR(N2982="Yes",N2982="Error"),SCDPT4!D2978=""),"Error","")</f>
        <v/>
      </c>
      <c r="P2982" s="236" t="str">
        <f>IF(AND(OR(N2982="Yes",N2982="Error"),OR(SCDPT4!F2978="",SCDPT4!F2978&lt;$B$1,SCDPT4!F2978&gt;$B$2)),"Error","")</f>
        <v/>
      </c>
      <c r="Q2982" s="236" t="str">
        <f>IF(AND(OR(N2982="Yes",N2982="Error"),SCDPT4!G2978=""),"Error","")</f>
        <v/>
      </c>
      <c r="R2982" s="236" t="str">
        <f>IFERROR(IF(AND(OR(N2982="Yes",N2982="Error"),OR(LEFT(L2982="84"),LEFT(L2982="85"),LEFT(L2982="86"),LEFT(L2982="87"),LEFT(L2982="90"),LEFT(L2982="91"),LEFT(L2982="92"),LEFT(L2982="93"),LEFT(L2982="94"),LEFT(L2982="95"),LEFT(L2982="96")),SCDPT4!H2978=""),"Error",""),"")</f>
        <v/>
      </c>
      <c r="S2982" s="236" t="str">
        <f>IF(AND(OR(N2982="Yes",N2982="Error"),OR(SCDPT4!W2978="",SCDPT4!W2978&lt;$B$1,SCDPT4!W2978&lt;SCDPT4!F2978),LEFT(L2982,2)&lt;&gt;"84",LEFT(L2982,2)&lt;&gt;"85",LEFT(L2982,2)&lt;&gt;"86",LEFT(L2982,2)&lt;&gt;"87",LEFT(L2982,2)&lt;&gt;"90",LEFT(L2982,2)&lt;&gt;"91",LEFT(L2982,2)&lt;&gt;"92",LEFT(L2982,2)&lt;&gt;"93",LEFT(L2982,2)&lt;&gt;"94",LEFT(L2982,2)&lt;&gt;"95",LEFT(L2982,2)&lt;&gt;"96"),"Error","")</f>
        <v/>
      </c>
      <c r="T2982" s="236" t="str">
        <f>IFERROR(IF(AND(OR(N2982="Yes",N2982="Error"),OR(LEFT(L2982="17"),LEFT(L2982="24"),LEFT(L2982="31")),SCDPT4!X2978=""),"Error",""),"")</f>
        <v/>
      </c>
      <c r="U2982" s="236" t="str">
        <f>IF(AND(OR(N2982="Yes",N2982="Error"),SCDPT4!AC2978=""),"Error","")</f>
        <v/>
      </c>
      <c r="V2982" s="236" t="str">
        <f>IF(AND(OR(N2982="Yes",N2982="Error"),SCDPT4!AF2978=""),"Error","")</f>
        <v/>
      </c>
      <c r="X2982" s="80">
        <f>+SCDAPT1!B2978</f>
        <v>0</v>
      </c>
      <c r="Y2982" s="236" t="str">
        <f t="shared" si="189"/>
        <v/>
      </c>
      <c r="Z2982" s="236" t="str">
        <f>IF(AND(Y2982="Yes",SCDAPT1!C2978=""),"Error","")</f>
        <v/>
      </c>
      <c r="AA2982" s="236" t="str">
        <f>IF(AND(Y2982="Yes",OR(SCDAPT1!F2978="",SCDAPT1!F2978&gt;$B$2)),"Error","")</f>
        <v/>
      </c>
      <c r="AB2982" s="236" t="str">
        <f>IF(AND(Y2982="Yes",SCDAPT1!G2978=""),"Error","")</f>
        <v/>
      </c>
      <c r="AC2982" s="236" t="str">
        <f>IF(AND(Y2982="Yes",OR(SCDAPT1!H2978="",SCDAPT1!H2978&lt;$B$2)),"Error","")</f>
        <v/>
      </c>
      <c r="AD2982" s="236" t="str">
        <f>IF(AND(Y2982="Yes",OR(SCDAPT1!R2978="",SCDAPT1!R2978=0)),"Error","")</f>
        <v/>
      </c>
      <c r="AE2982" s="236" t="str">
        <f>IF(AND(Y2982="Yes",OR(SCDAPT1!S2978="",SCDAPT1!S2978=0)),"Error","")</f>
        <v/>
      </c>
      <c r="AF2982" s="236" t="str">
        <f>IF(AND(Y2982="Yes",OR(SCDAPT1!T2978="",SCDAPT1!T2978="N/A")),"Error","")</f>
        <v/>
      </c>
      <c r="AG2982" s="236" t="str">
        <f>IF(AND(Y2982="Yes",SCDAPT1!X2978=""),"Error","")</f>
        <v/>
      </c>
      <c r="AH2982" s="236" t="str">
        <f>IF(AND(Y2982="Yes",SCDAPT1!X2978&lt;&gt;"6",SCDAPT1!Y2978=""),"Error","")</f>
        <v/>
      </c>
      <c r="AJ2982" s="236">
        <f>+SCEPT2!B2978</f>
        <v>0</v>
      </c>
      <c r="AK2982" s="236" t="str">
        <f t="shared" si="190"/>
        <v/>
      </c>
      <c r="AL2982" s="236" t="str">
        <f>IF(AND(AK2982="Yes",SCEPT2!D2978=""),"Error","")</f>
        <v/>
      </c>
      <c r="AM2982" s="236" t="str">
        <f>IF(AND(AK2982="Yes",OR(SCEPT2!F2978="",SCEPT2!F2978&gt;$B$2)),"Error","")</f>
        <v/>
      </c>
      <c r="AN2982" s="236" t="str">
        <f>IF(AND(AK2982="Yes",SCEPT2!G2978=""),"Error","")</f>
        <v/>
      </c>
      <c r="AO2982" s="236" t="str">
        <f>IF(AND(AK2982="Yes",LEFT(AJ2982,2)&lt;&gt;"85",LEFT(AJ2982,2)&lt;&gt;"86",SCEPT2!H2978=""),"Error","")</f>
        <v/>
      </c>
      <c r="AP2982" s="236" t="str">
        <f>IF(AND(OR(AK2982="Yes",AK2982="Error"),SCEPT2!M2978=""),"Error","")</f>
        <v/>
      </c>
    </row>
    <row r="2983" spans="1:42">
      <c r="A2983" s="236">
        <v>0</v>
      </c>
      <c r="B2983" s="236" t="str">
        <f>LEFT(SCDPT3!C2979,6)&amp;MID(SCDPT3!C2979,8,2)&amp;RIGHT(SCDPT3!C2979,1)</f>
        <v/>
      </c>
      <c r="C2983" s="236" t="str">
        <f t="shared" si="191"/>
        <v/>
      </c>
      <c r="D2983" s="236" t="str">
        <f>IF(AND(OR(C2983="Yes",C2983="Error"),SCDPT3!D2979=""),"Error","")</f>
        <v/>
      </c>
      <c r="E2983" s="236" t="str">
        <f>IF(AND(OR(C2983="Yes",C2983="Error"),OR(SCDPT3!F2979&lt;$B$1,SCDPT3!F2979&gt;$B$2,SCDPT3!F2979="")),"Error","")</f>
        <v/>
      </c>
      <c r="F2983" s="236" t="str">
        <f>IF(AND(OR(C2983="Yes",C2983="Error"),SCDPT3!G2979=""),"Error","")</f>
        <v/>
      </c>
      <c r="G2983" s="236" t="str">
        <f>IFERROR(IF(AND(OR(C2983="Yes",C2983="Error"),OR(LEFT(A2983="84"),LEFT(A2983="85"),LEFT(A2983="85"),LEFT(A2983="86"),LEFT(A2983="87"),LEFT(A2983="90"),LEFT(A2983="91"),LEFT(A2983="92"),LEFT(A2983="93"),LEFT(A2983="94"),LEFT(A2983="95"),LEFT(A2983="96")),SCDPT3!H2979),"Error",""),"")</f>
        <v/>
      </c>
      <c r="H2983" s="236" t="str">
        <f>IFERROR(IF(AND(OR(C2983="Yes",C2983="Error"),OR(LEFT(A2983="17"),LEFT(A2983="24"),LEFT(A2983="31")),SCDPT3!L2979=""),"Error",""),"")</f>
        <v/>
      </c>
      <c r="I2983" s="236" t="str">
        <f>IF(AND(OR(C2983="Yes",C2983="Error"),SCDPT3!Q2979=""),"Error","")</f>
        <v/>
      </c>
      <c r="J2983" s="236" t="str">
        <f>IF(AND(OR(C2983="Yes",C2983="Error"),SCDPT3!T2979=""),"Error","")</f>
        <v/>
      </c>
      <c r="L2983" s="236">
        <f>+SCDPT4!B2979</f>
        <v>0</v>
      </c>
      <c r="M2983" s="236" t="str">
        <f>LEFT(SCDPT4!C2979,6)&amp;MID(SCDPT4!C2979,8,2)&amp;RIGHT(SCDPT4!C2979,1)</f>
        <v/>
      </c>
      <c r="N2983" s="236" t="str">
        <f t="shared" si="188"/>
        <v/>
      </c>
      <c r="O2983" s="236" t="str">
        <f>IF(AND(OR(N2983="Yes",N2983="Error"),SCDPT4!D2979=""),"Error","")</f>
        <v/>
      </c>
      <c r="P2983" s="236" t="str">
        <f>IF(AND(OR(N2983="Yes",N2983="Error"),OR(SCDPT4!F2979="",SCDPT4!F2979&lt;$B$1,SCDPT4!F2979&gt;$B$2)),"Error","")</f>
        <v/>
      </c>
      <c r="Q2983" s="236" t="str">
        <f>IF(AND(OR(N2983="Yes",N2983="Error"),SCDPT4!G2979=""),"Error","")</f>
        <v/>
      </c>
      <c r="R2983" s="236" t="str">
        <f>IFERROR(IF(AND(OR(N2983="Yes",N2983="Error"),OR(LEFT(L2983="84"),LEFT(L2983="85"),LEFT(L2983="86"),LEFT(L2983="87"),LEFT(L2983="90"),LEFT(L2983="91"),LEFT(L2983="92"),LEFT(L2983="93"),LEFT(L2983="94"),LEFT(L2983="95"),LEFT(L2983="96")),SCDPT4!H2979=""),"Error",""),"")</f>
        <v/>
      </c>
      <c r="S2983" s="236" t="str">
        <f>IF(AND(OR(N2983="Yes",N2983="Error"),OR(SCDPT4!W2979="",SCDPT4!W2979&lt;$B$1,SCDPT4!W2979&lt;SCDPT4!F2979),LEFT(L2983,2)&lt;&gt;"84",LEFT(L2983,2)&lt;&gt;"85",LEFT(L2983,2)&lt;&gt;"86",LEFT(L2983,2)&lt;&gt;"87",LEFT(L2983,2)&lt;&gt;"90",LEFT(L2983,2)&lt;&gt;"91",LEFT(L2983,2)&lt;&gt;"92",LEFT(L2983,2)&lt;&gt;"93",LEFT(L2983,2)&lt;&gt;"94",LEFT(L2983,2)&lt;&gt;"95",LEFT(L2983,2)&lt;&gt;"96"),"Error","")</f>
        <v/>
      </c>
      <c r="T2983" s="236" t="str">
        <f>IFERROR(IF(AND(OR(N2983="Yes",N2983="Error"),OR(LEFT(L2983="17"),LEFT(L2983="24"),LEFT(L2983="31")),SCDPT4!X2979=""),"Error",""),"")</f>
        <v/>
      </c>
      <c r="U2983" s="236" t="str">
        <f>IF(AND(OR(N2983="Yes",N2983="Error"),SCDPT4!AC2979=""),"Error","")</f>
        <v/>
      </c>
      <c r="V2983" s="236" t="str">
        <f>IF(AND(OR(N2983="Yes",N2983="Error"),SCDPT4!AF2979=""),"Error","")</f>
        <v/>
      </c>
      <c r="X2983" s="80">
        <f>+SCDAPT1!B2979</f>
        <v>0</v>
      </c>
      <c r="Y2983" s="236" t="str">
        <f t="shared" si="189"/>
        <v/>
      </c>
      <c r="Z2983" s="236" t="str">
        <f>IF(AND(Y2983="Yes",SCDAPT1!C2979=""),"Error","")</f>
        <v/>
      </c>
      <c r="AA2983" s="236" t="str">
        <f>IF(AND(Y2983="Yes",OR(SCDAPT1!F2979="",SCDAPT1!F2979&gt;$B$2)),"Error","")</f>
        <v/>
      </c>
      <c r="AB2983" s="236" t="str">
        <f>IF(AND(Y2983="Yes",SCDAPT1!G2979=""),"Error","")</f>
        <v/>
      </c>
      <c r="AC2983" s="236" t="str">
        <f>IF(AND(Y2983="Yes",OR(SCDAPT1!H2979="",SCDAPT1!H2979&lt;$B$2)),"Error","")</f>
        <v/>
      </c>
      <c r="AD2983" s="236" t="str">
        <f>IF(AND(Y2983="Yes",OR(SCDAPT1!R2979="",SCDAPT1!R2979=0)),"Error","")</f>
        <v/>
      </c>
      <c r="AE2983" s="236" t="str">
        <f>IF(AND(Y2983="Yes",OR(SCDAPT1!S2979="",SCDAPT1!S2979=0)),"Error","")</f>
        <v/>
      </c>
      <c r="AF2983" s="236" t="str">
        <f>IF(AND(Y2983="Yes",OR(SCDAPT1!T2979="",SCDAPT1!T2979="N/A")),"Error","")</f>
        <v/>
      </c>
      <c r="AG2983" s="236" t="str">
        <f>IF(AND(Y2983="Yes",SCDAPT1!X2979=""),"Error","")</f>
        <v/>
      </c>
      <c r="AH2983" s="236" t="str">
        <f>IF(AND(Y2983="Yes",SCDAPT1!X2979&lt;&gt;"6",SCDAPT1!Y2979=""),"Error","")</f>
        <v/>
      </c>
      <c r="AJ2983" s="236">
        <f>+SCEPT2!B2979</f>
        <v>0</v>
      </c>
      <c r="AK2983" s="236" t="str">
        <f t="shared" si="190"/>
        <v/>
      </c>
      <c r="AL2983" s="236" t="str">
        <f>IF(AND(AK2983="Yes",SCEPT2!D2979=""),"Error","")</f>
        <v/>
      </c>
      <c r="AM2983" s="236" t="str">
        <f>IF(AND(AK2983="Yes",OR(SCEPT2!F2979="",SCEPT2!F2979&gt;$B$2)),"Error","")</f>
        <v/>
      </c>
      <c r="AN2983" s="236" t="str">
        <f>IF(AND(AK2983="Yes",SCEPT2!G2979=""),"Error","")</f>
        <v/>
      </c>
      <c r="AO2983" s="236" t="str">
        <f>IF(AND(AK2983="Yes",LEFT(AJ2983,2)&lt;&gt;"85",LEFT(AJ2983,2)&lt;&gt;"86",SCEPT2!H2979=""),"Error","")</f>
        <v/>
      </c>
      <c r="AP2983" s="236" t="str">
        <f>IF(AND(OR(AK2983="Yes",AK2983="Error"),SCEPT2!M2979=""),"Error","")</f>
        <v/>
      </c>
    </row>
    <row r="2984" spans="1:42">
      <c r="A2984" s="236">
        <v>0</v>
      </c>
      <c r="B2984" s="236" t="str">
        <f>LEFT(SCDPT3!C2980,6)&amp;MID(SCDPT3!C2980,8,2)&amp;RIGHT(SCDPT3!C2980,1)</f>
        <v/>
      </c>
      <c r="C2984" s="236" t="str">
        <f t="shared" si="191"/>
        <v/>
      </c>
      <c r="D2984" s="236" t="str">
        <f>IF(AND(OR(C2984="Yes",C2984="Error"),SCDPT3!D2980=""),"Error","")</f>
        <v/>
      </c>
      <c r="E2984" s="236" t="str">
        <f>IF(AND(OR(C2984="Yes",C2984="Error"),OR(SCDPT3!F2980&lt;$B$1,SCDPT3!F2980&gt;$B$2,SCDPT3!F2980="")),"Error","")</f>
        <v/>
      </c>
      <c r="F2984" s="236" t="str">
        <f>IF(AND(OR(C2984="Yes",C2984="Error"),SCDPT3!G2980=""),"Error","")</f>
        <v/>
      </c>
      <c r="G2984" s="236" t="str">
        <f>IFERROR(IF(AND(OR(C2984="Yes",C2984="Error"),OR(LEFT(A2984="84"),LEFT(A2984="85"),LEFT(A2984="85"),LEFT(A2984="86"),LEFT(A2984="87"),LEFT(A2984="90"),LEFT(A2984="91"),LEFT(A2984="92"),LEFT(A2984="93"),LEFT(A2984="94"),LEFT(A2984="95"),LEFT(A2984="96")),SCDPT3!H2980),"Error",""),"")</f>
        <v/>
      </c>
      <c r="H2984" s="236" t="str">
        <f>IFERROR(IF(AND(OR(C2984="Yes",C2984="Error"),OR(LEFT(A2984="17"),LEFT(A2984="24"),LEFT(A2984="31")),SCDPT3!L2980=""),"Error",""),"")</f>
        <v/>
      </c>
      <c r="I2984" s="236" t="str">
        <f>IF(AND(OR(C2984="Yes",C2984="Error"),SCDPT3!Q2980=""),"Error","")</f>
        <v/>
      </c>
      <c r="J2984" s="236" t="str">
        <f>IF(AND(OR(C2984="Yes",C2984="Error"),SCDPT3!T2980=""),"Error","")</f>
        <v/>
      </c>
      <c r="L2984" s="236">
        <f>+SCDPT4!B2980</f>
        <v>0</v>
      </c>
      <c r="M2984" s="236" t="str">
        <f>LEFT(SCDPT4!C2980,6)&amp;MID(SCDPT4!C2980,8,2)&amp;RIGHT(SCDPT4!C2980,1)</f>
        <v/>
      </c>
      <c r="N2984" s="236" t="str">
        <f t="shared" si="188"/>
        <v/>
      </c>
      <c r="O2984" s="236" t="str">
        <f>IF(AND(OR(N2984="Yes",N2984="Error"),SCDPT4!D2980=""),"Error","")</f>
        <v/>
      </c>
      <c r="P2984" s="236" t="str">
        <f>IF(AND(OR(N2984="Yes",N2984="Error"),OR(SCDPT4!F2980="",SCDPT4!F2980&lt;$B$1,SCDPT4!F2980&gt;$B$2)),"Error","")</f>
        <v/>
      </c>
      <c r="Q2984" s="236" t="str">
        <f>IF(AND(OR(N2984="Yes",N2984="Error"),SCDPT4!G2980=""),"Error","")</f>
        <v/>
      </c>
      <c r="R2984" s="236" t="str">
        <f>IFERROR(IF(AND(OR(N2984="Yes",N2984="Error"),OR(LEFT(L2984="84"),LEFT(L2984="85"),LEFT(L2984="86"),LEFT(L2984="87"),LEFT(L2984="90"),LEFT(L2984="91"),LEFT(L2984="92"),LEFT(L2984="93"),LEFT(L2984="94"),LEFT(L2984="95"),LEFT(L2984="96")),SCDPT4!H2980=""),"Error",""),"")</f>
        <v/>
      </c>
      <c r="S2984" s="236" t="str">
        <f>IF(AND(OR(N2984="Yes",N2984="Error"),OR(SCDPT4!W2980="",SCDPT4!W2980&lt;$B$1,SCDPT4!W2980&lt;SCDPT4!F2980),LEFT(L2984,2)&lt;&gt;"84",LEFT(L2984,2)&lt;&gt;"85",LEFT(L2984,2)&lt;&gt;"86",LEFT(L2984,2)&lt;&gt;"87",LEFT(L2984,2)&lt;&gt;"90",LEFT(L2984,2)&lt;&gt;"91",LEFT(L2984,2)&lt;&gt;"92",LEFT(L2984,2)&lt;&gt;"93",LEFT(L2984,2)&lt;&gt;"94",LEFT(L2984,2)&lt;&gt;"95",LEFT(L2984,2)&lt;&gt;"96"),"Error","")</f>
        <v/>
      </c>
      <c r="T2984" s="236" t="str">
        <f>IFERROR(IF(AND(OR(N2984="Yes",N2984="Error"),OR(LEFT(L2984="17"),LEFT(L2984="24"),LEFT(L2984="31")),SCDPT4!X2980=""),"Error",""),"")</f>
        <v/>
      </c>
      <c r="U2984" s="236" t="str">
        <f>IF(AND(OR(N2984="Yes",N2984="Error"),SCDPT4!AC2980=""),"Error","")</f>
        <v/>
      </c>
      <c r="V2984" s="236" t="str">
        <f>IF(AND(OR(N2984="Yes",N2984="Error"),SCDPT4!AF2980=""),"Error","")</f>
        <v/>
      </c>
      <c r="X2984" s="80">
        <f>+SCDAPT1!B2980</f>
        <v>0</v>
      </c>
      <c r="Y2984" s="236" t="str">
        <f t="shared" si="189"/>
        <v/>
      </c>
      <c r="Z2984" s="236" t="str">
        <f>IF(AND(Y2984="Yes",SCDAPT1!C2980=""),"Error","")</f>
        <v/>
      </c>
      <c r="AA2984" s="236" t="str">
        <f>IF(AND(Y2984="Yes",OR(SCDAPT1!F2980="",SCDAPT1!F2980&gt;$B$2)),"Error","")</f>
        <v/>
      </c>
      <c r="AB2984" s="236" t="str">
        <f>IF(AND(Y2984="Yes",SCDAPT1!G2980=""),"Error","")</f>
        <v/>
      </c>
      <c r="AC2984" s="236" t="str">
        <f>IF(AND(Y2984="Yes",OR(SCDAPT1!H2980="",SCDAPT1!H2980&lt;$B$2)),"Error","")</f>
        <v/>
      </c>
      <c r="AD2984" s="236" t="str">
        <f>IF(AND(Y2984="Yes",OR(SCDAPT1!R2980="",SCDAPT1!R2980=0)),"Error","")</f>
        <v/>
      </c>
      <c r="AE2984" s="236" t="str">
        <f>IF(AND(Y2984="Yes",OR(SCDAPT1!S2980="",SCDAPT1!S2980=0)),"Error","")</f>
        <v/>
      </c>
      <c r="AF2984" s="236" t="str">
        <f>IF(AND(Y2984="Yes",OR(SCDAPT1!T2980="",SCDAPT1!T2980="N/A")),"Error","")</f>
        <v/>
      </c>
      <c r="AG2984" s="236" t="str">
        <f>IF(AND(Y2984="Yes",SCDAPT1!X2980=""),"Error","")</f>
        <v/>
      </c>
      <c r="AH2984" s="236" t="str">
        <f>IF(AND(Y2984="Yes",SCDAPT1!X2980&lt;&gt;"6",SCDAPT1!Y2980=""),"Error","")</f>
        <v/>
      </c>
      <c r="AJ2984" s="236">
        <f>+SCEPT2!B2980</f>
        <v>0</v>
      </c>
      <c r="AK2984" s="236" t="str">
        <f t="shared" si="190"/>
        <v/>
      </c>
      <c r="AL2984" s="236" t="str">
        <f>IF(AND(AK2984="Yes",SCEPT2!D2980=""),"Error","")</f>
        <v/>
      </c>
      <c r="AM2984" s="236" t="str">
        <f>IF(AND(AK2984="Yes",OR(SCEPT2!F2980="",SCEPT2!F2980&gt;$B$2)),"Error","")</f>
        <v/>
      </c>
      <c r="AN2984" s="236" t="str">
        <f>IF(AND(AK2984="Yes",SCEPT2!G2980=""),"Error","")</f>
        <v/>
      </c>
      <c r="AO2984" s="236" t="str">
        <f>IF(AND(AK2984="Yes",LEFT(AJ2984,2)&lt;&gt;"85",LEFT(AJ2984,2)&lt;&gt;"86",SCEPT2!H2980=""),"Error","")</f>
        <v/>
      </c>
      <c r="AP2984" s="236" t="str">
        <f>IF(AND(OR(AK2984="Yes",AK2984="Error"),SCEPT2!M2980=""),"Error","")</f>
        <v/>
      </c>
    </row>
    <row r="2985" spans="1:42">
      <c r="A2985" s="236">
        <v>0</v>
      </c>
      <c r="B2985" s="236" t="str">
        <f>LEFT(SCDPT3!C2981,6)&amp;MID(SCDPT3!C2981,8,2)&amp;RIGHT(SCDPT3!C2981,1)</f>
        <v/>
      </c>
      <c r="C2985" s="236" t="str">
        <f t="shared" si="191"/>
        <v/>
      </c>
      <c r="D2985" s="236" t="str">
        <f>IF(AND(OR(C2985="Yes",C2985="Error"),SCDPT3!D2981=""),"Error","")</f>
        <v/>
      </c>
      <c r="E2985" s="236" t="str">
        <f>IF(AND(OR(C2985="Yes",C2985="Error"),OR(SCDPT3!F2981&lt;$B$1,SCDPT3!F2981&gt;$B$2,SCDPT3!F2981="")),"Error","")</f>
        <v/>
      </c>
      <c r="F2985" s="236" t="str">
        <f>IF(AND(OR(C2985="Yes",C2985="Error"),SCDPT3!G2981=""),"Error","")</f>
        <v/>
      </c>
      <c r="G2985" s="236" t="str">
        <f>IFERROR(IF(AND(OR(C2985="Yes",C2985="Error"),OR(LEFT(A2985="84"),LEFT(A2985="85"),LEFT(A2985="85"),LEFT(A2985="86"),LEFT(A2985="87"),LEFT(A2985="90"),LEFT(A2985="91"),LEFT(A2985="92"),LEFT(A2985="93"),LEFT(A2985="94"),LEFT(A2985="95"),LEFT(A2985="96")),SCDPT3!H2981),"Error",""),"")</f>
        <v/>
      </c>
      <c r="H2985" s="236" t="str">
        <f>IFERROR(IF(AND(OR(C2985="Yes",C2985="Error"),OR(LEFT(A2985="17"),LEFT(A2985="24"),LEFT(A2985="31")),SCDPT3!L2981=""),"Error",""),"")</f>
        <v/>
      </c>
      <c r="I2985" s="236" t="str">
        <f>IF(AND(OR(C2985="Yes",C2985="Error"),SCDPT3!Q2981=""),"Error","")</f>
        <v/>
      </c>
      <c r="J2985" s="236" t="str">
        <f>IF(AND(OR(C2985="Yes",C2985="Error"),SCDPT3!T2981=""),"Error","")</f>
        <v/>
      </c>
      <c r="L2985" s="236">
        <f>+SCDPT4!B2981</f>
        <v>0</v>
      </c>
      <c r="M2985" s="236" t="str">
        <f>LEFT(SCDPT4!C2981,6)&amp;MID(SCDPT4!C2981,8,2)&amp;RIGHT(SCDPT4!C2981,1)</f>
        <v/>
      </c>
      <c r="N2985" s="236" t="str">
        <f t="shared" si="188"/>
        <v/>
      </c>
      <c r="O2985" s="236" t="str">
        <f>IF(AND(OR(N2985="Yes",N2985="Error"),SCDPT4!D2981=""),"Error","")</f>
        <v/>
      </c>
      <c r="P2985" s="236" t="str">
        <f>IF(AND(OR(N2985="Yes",N2985="Error"),OR(SCDPT4!F2981="",SCDPT4!F2981&lt;$B$1,SCDPT4!F2981&gt;$B$2)),"Error","")</f>
        <v/>
      </c>
      <c r="Q2985" s="236" t="str">
        <f>IF(AND(OR(N2985="Yes",N2985="Error"),SCDPT4!G2981=""),"Error","")</f>
        <v/>
      </c>
      <c r="R2985" s="236" t="str">
        <f>IFERROR(IF(AND(OR(N2985="Yes",N2985="Error"),OR(LEFT(L2985="84"),LEFT(L2985="85"),LEFT(L2985="86"),LEFT(L2985="87"),LEFT(L2985="90"),LEFT(L2985="91"),LEFT(L2985="92"),LEFT(L2985="93"),LEFT(L2985="94"),LEFT(L2985="95"),LEFT(L2985="96")),SCDPT4!H2981=""),"Error",""),"")</f>
        <v/>
      </c>
      <c r="S2985" s="236" t="str">
        <f>IF(AND(OR(N2985="Yes",N2985="Error"),OR(SCDPT4!W2981="",SCDPT4!W2981&lt;$B$1,SCDPT4!W2981&lt;SCDPT4!F2981),LEFT(L2985,2)&lt;&gt;"84",LEFT(L2985,2)&lt;&gt;"85",LEFT(L2985,2)&lt;&gt;"86",LEFT(L2985,2)&lt;&gt;"87",LEFT(L2985,2)&lt;&gt;"90",LEFT(L2985,2)&lt;&gt;"91",LEFT(L2985,2)&lt;&gt;"92",LEFT(L2985,2)&lt;&gt;"93",LEFT(L2985,2)&lt;&gt;"94",LEFT(L2985,2)&lt;&gt;"95",LEFT(L2985,2)&lt;&gt;"96"),"Error","")</f>
        <v/>
      </c>
      <c r="T2985" s="236" t="str">
        <f>IFERROR(IF(AND(OR(N2985="Yes",N2985="Error"),OR(LEFT(L2985="17"),LEFT(L2985="24"),LEFT(L2985="31")),SCDPT4!X2981=""),"Error",""),"")</f>
        <v/>
      </c>
      <c r="U2985" s="236" t="str">
        <f>IF(AND(OR(N2985="Yes",N2985="Error"),SCDPT4!AC2981=""),"Error","")</f>
        <v/>
      </c>
      <c r="V2985" s="236" t="str">
        <f>IF(AND(OR(N2985="Yes",N2985="Error"),SCDPT4!AF2981=""),"Error","")</f>
        <v/>
      </c>
      <c r="X2985" s="80">
        <f>+SCDAPT1!B2981</f>
        <v>0</v>
      </c>
      <c r="Y2985" s="236" t="str">
        <f t="shared" si="189"/>
        <v/>
      </c>
      <c r="Z2985" s="236" t="str">
        <f>IF(AND(Y2985="Yes",SCDAPT1!C2981=""),"Error","")</f>
        <v/>
      </c>
      <c r="AA2985" s="236" t="str">
        <f>IF(AND(Y2985="Yes",OR(SCDAPT1!F2981="",SCDAPT1!F2981&gt;$B$2)),"Error","")</f>
        <v/>
      </c>
      <c r="AB2985" s="236" t="str">
        <f>IF(AND(Y2985="Yes",SCDAPT1!G2981=""),"Error","")</f>
        <v/>
      </c>
      <c r="AC2985" s="236" t="str">
        <f>IF(AND(Y2985="Yes",OR(SCDAPT1!H2981="",SCDAPT1!H2981&lt;$B$2)),"Error","")</f>
        <v/>
      </c>
      <c r="AD2985" s="236" t="str">
        <f>IF(AND(Y2985="Yes",OR(SCDAPT1!R2981="",SCDAPT1!R2981=0)),"Error","")</f>
        <v/>
      </c>
      <c r="AE2985" s="236" t="str">
        <f>IF(AND(Y2985="Yes",OR(SCDAPT1!S2981="",SCDAPT1!S2981=0)),"Error","")</f>
        <v/>
      </c>
      <c r="AF2985" s="236" t="str">
        <f>IF(AND(Y2985="Yes",OR(SCDAPT1!T2981="",SCDAPT1!T2981="N/A")),"Error","")</f>
        <v/>
      </c>
      <c r="AG2985" s="236" t="str">
        <f>IF(AND(Y2985="Yes",SCDAPT1!X2981=""),"Error","")</f>
        <v/>
      </c>
      <c r="AH2985" s="236" t="str">
        <f>IF(AND(Y2985="Yes",SCDAPT1!X2981&lt;&gt;"6",SCDAPT1!Y2981=""),"Error","")</f>
        <v/>
      </c>
      <c r="AJ2985" s="236">
        <f>+SCEPT2!B2981</f>
        <v>0</v>
      </c>
      <c r="AK2985" s="236" t="str">
        <f t="shared" si="190"/>
        <v/>
      </c>
      <c r="AL2985" s="236" t="str">
        <f>IF(AND(AK2985="Yes",SCEPT2!D2981=""),"Error","")</f>
        <v/>
      </c>
      <c r="AM2985" s="236" t="str">
        <f>IF(AND(AK2985="Yes",OR(SCEPT2!F2981="",SCEPT2!F2981&gt;$B$2)),"Error","")</f>
        <v/>
      </c>
      <c r="AN2985" s="236" t="str">
        <f>IF(AND(AK2985="Yes",SCEPT2!G2981=""),"Error","")</f>
        <v/>
      </c>
      <c r="AO2985" s="236" t="str">
        <f>IF(AND(AK2985="Yes",LEFT(AJ2985,2)&lt;&gt;"85",LEFT(AJ2985,2)&lt;&gt;"86",SCEPT2!H2981=""),"Error","")</f>
        <v/>
      </c>
      <c r="AP2985" s="236" t="str">
        <f>IF(AND(OR(AK2985="Yes",AK2985="Error"),SCEPT2!M2981=""),"Error","")</f>
        <v/>
      </c>
    </row>
    <row r="2986" spans="1:42">
      <c r="A2986" s="236">
        <v>0</v>
      </c>
      <c r="B2986" s="236" t="str">
        <f>LEFT(SCDPT3!C2982,6)&amp;MID(SCDPT3!C2982,8,2)&amp;RIGHT(SCDPT3!C2982,1)</f>
        <v/>
      </c>
      <c r="C2986" s="236" t="str">
        <f t="shared" si="191"/>
        <v/>
      </c>
      <c r="D2986" s="236" t="str">
        <f>IF(AND(OR(C2986="Yes",C2986="Error"),SCDPT3!D2982=""),"Error","")</f>
        <v/>
      </c>
      <c r="E2986" s="236" t="str">
        <f>IF(AND(OR(C2986="Yes",C2986="Error"),OR(SCDPT3!F2982&lt;$B$1,SCDPT3!F2982&gt;$B$2,SCDPT3!F2982="")),"Error","")</f>
        <v/>
      </c>
      <c r="F2986" s="236" t="str">
        <f>IF(AND(OR(C2986="Yes",C2986="Error"),SCDPT3!G2982=""),"Error","")</f>
        <v/>
      </c>
      <c r="G2986" s="236" t="str">
        <f>IFERROR(IF(AND(OR(C2986="Yes",C2986="Error"),OR(LEFT(A2986="84"),LEFT(A2986="85"),LEFT(A2986="85"),LEFT(A2986="86"),LEFT(A2986="87"),LEFT(A2986="90"),LEFT(A2986="91"),LEFT(A2986="92"),LEFT(A2986="93"),LEFT(A2986="94"),LEFT(A2986="95"),LEFT(A2986="96")),SCDPT3!H2982),"Error",""),"")</f>
        <v/>
      </c>
      <c r="H2986" s="236" t="str">
        <f>IFERROR(IF(AND(OR(C2986="Yes",C2986="Error"),OR(LEFT(A2986="17"),LEFT(A2986="24"),LEFT(A2986="31")),SCDPT3!L2982=""),"Error",""),"")</f>
        <v/>
      </c>
      <c r="I2986" s="236" t="str">
        <f>IF(AND(OR(C2986="Yes",C2986="Error"),SCDPT3!Q2982=""),"Error","")</f>
        <v/>
      </c>
      <c r="J2986" s="236" t="str">
        <f>IF(AND(OR(C2986="Yes",C2986="Error"),SCDPT3!T2982=""),"Error","")</f>
        <v/>
      </c>
      <c r="L2986" s="236">
        <f>+SCDPT4!B2982</f>
        <v>0</v>
      </c>
      <c r="M2986" s="236" t="str">
        <f>LEFT(SCDPT4!C2982,6)&amp;MID(SCDPT4!C2982,8,2)&amp;RIGHT(SCDPT4!C2982,1)</f>
        <v/>
      </c>
      <c r="N2986" s="236" t="str">
        <f t="shared" si="188"/>
        <v/>
      </c>
      <c r="O2986" s="236" t="str">
        <f>IF(AND(OR(N2986="Yes",N2986="Error"),SCDPT4!D2982=""),"Error","")</f>
        <v/>
      </c>
      <c r="P2986" s="236" t="str">
        <f>IF(AND(OR(N2986="Yes",N2986="Error"),OR(SCDPT4!F2982="",SCDPT4!F2982&lt;$B$1,SCDPT4!F2982&gt;$B$2)),"Error","")</f>
        <v/>
      </c>
      <c r="Q2986" s="236" t="str">
        <f>IF(AND(OR(N2986="Yes",N2986="Error"),SCDPT4!G2982=""),"Error","")</f>
        <v/>
      </c>
      <c r="R2986" s="236" t="str">
        <f>IFERROR(IF(AND(OR(N2986="Yes",N2986="Error"),OR(LEFT(L2986="84"),LEFT(L2986="85"),LEFT(L2986="86"),LEFT(L2986="87"),LEFT(L2986="90"),LEFT(L2986="91"),LEFT(L2986="92"),LEFT(L2986="93"),LEFT(L2986="94"),LEFT(L2986="95"),LEFT(L2986="96")),SCDPT4!H2982=""),"Error",""),"")</f>
        <v/>
      </c>
      <c r="S2986" s="236" t="str">
        <f>IF(AND(OR(N2986="Yes",N2986="Error"),OR(SCDPT4!W2982="",SCDPT4!W2982&lt;$B$1,SCDPT4!W2982&lt;SCDPT4!F2982),LEFT(L2986,2)&lt;&gt;"84",LEFT(L2986,2)&lt;&gt;"85",LEFT(L2986,2)&lt;&gt;"86",LEFT(L2986,2)&lt;&gt;"87",LEFT(L2986,2)&lt;&gt;"90",LEFT(L2986,2)&lt;&gt;"91",LEFT(L2986,2)&lt;&gt;"92",LEFT(L2986,2)&lt;&gt;"93",LEFT(L2986,2)&lt;&gt;"94",LEFT(L2986,2)&lt;&gt;"95",LEFT(L2986,2)&lt;&gt;"96"),"Error","")</f>
        <v/>
      </c>
      <c r="T2986" s="236" t="str">
        <f>IFERROR(IF(AND(OR(N2986="Yes",N2986="Error"),OR(LEFT(L2986="17"),LEFT(L2986="24"),LEFT(L2986="31")),SCDPT4!X2982=""),"Error",""),"")</f>
        <v/>
      </c>
      <c r="U2986" s="236" t="str">
        <f>IF(AND(OR(N2986="Yes",N2986="Error"),SCDPT4!AC2982=""),"Error","")</f>
        <v/>
      </c>
      <c r="V2986" s="236" t="str">
        <f>IF(AND(OR(N2986="Yes",N2986="Error"),SCDPT4!AF2982=""),"Error","")</f>
        <v/>
      </c>
      <c r="X2986" s="80">
        <f>+SCDAPT1!B2982</f>
        <v>0</v>
      </c>
      <c r="Y2986" s="236" t="str">
        <f t="shared" si="189"/>
        <v/>
      </c>
      <c r="Z2986" s="236" t="str">
        <f>IF(AND(Y2986="Yes",SCDAPT1!C2982=""),"Error","")</f>
        <v/>
      </c>
      <c r="AA2986" s="236" t="str">
        <f>IF(AND(Y2986="Yes",OR(SCDAPT1!F2982="",SCDAPT1!F2982&gt;$B$2)),"Error","")</f>
        <v/>
      </c>
      <c r="AB2986" s="236" t="str">
        <f>IF(AND(Y2986="Yes",SCDAPT1!G2982=""),"Error","")</f>
        <v/>
      </c>
      <c r="AC2986" s="236" t="str">
        <f>IF(AND(Y2986="Yes",OR(SCDAPT1!H2982="",SCDAPT1!H2982&lt;$B$2)),"Error","")</f>
        <v/>
      </c>
      <c r="AD2986" s="236" t="str">
        <f>IF(AND(Y2986="Yes",OR(SCDAPT1!R2982="",SCDAPT1!R2982=0)),"Error","")</f>
        <v/>
      </c>
      <c r="AE2986" s="236" t="str">
        <f>IF(AND(Y2986="Yes",OR(SCDAPT1!S2982="",SCDAPT1!S2982=0)),"Error","")</f>
        <v/>
      </c>
      <c r="AF2986" s="236" t="str">
        <f>IF(AND(Y2986="Yes",OR(SCDAPT1!T2982="",SCDAPT1!T2982="N/A")),"Error","")</f>
        <v/>
      </c>
      <c r="AG2986" s="236" t="str">
        <f>IF(AND(Y2986="Yes",SCDAPT1!X2982=""),"Error","")</f>
        <v/>
      </c>
      <c r="AH2986" s="236" t="str">
        <f>IF(AND(Y2986="Yes",SCDAPT1!X2982&lt;&gt;"6",SCDAPT1!Y2982=""),"Error","")</f>
        <v/>
      </c>
      <c r="AJ2986" s="236">
        <f>+SCEPT2!B2982</f>
        <v>0</v>
      </c>
      <c r="AK2986" s="236" t="str">
        <f t="shared" si="190"/>
        <v/>
      </c>
      <c r="AL2986" s="236" t="str">
        <f>IF(AND(AK2986="Yes",SCEPT2!D2982=""),"Error","")</f>
        <v/>
      </c>
      <c r="AM2986" s="236" t="str">
        <f>IF(AND(AK2986="Yes",OR(SCEPT2!F2982="",SCEPT2!F2982&gt;$B$2)),"Error","")</f>
        <v/>
      </c>
      <c r="AN2986" s="236" t="str">
        <f>IF(AND(AK2986="Yes",SCEPT2!G2982=""),"Error","")</f>
        <v/>
      </c>
      <c r="AO2986" s="236" t="str">
        <f>IF(AND(AK2986="Yes",LEFT(AJ2986,2)&lt;&gt;"85",LEFT(AJ2986,2)&lt;&gt;"86",SCEPT2!H2982=""),"Error","")</f>
        <v/>
      </c>
      <c r="AP2986" s="236" t="str">
        <f>IF(AND(OR(AK2986="Yes",AK2986="Error"),SCEPT2!M2982=""),"Error","")</f>
        <v/>
      </c>
    </row>
    <row r="2987" spans="1:42">
      <c r="A2987" s="236">
        <v>0</v>
      </c>
      <c r="B2987" s="236" t="str">
        <f>LEFT(SCDPT3!C2983,6)&amp;MID(SCDPT3!C2983,8,2)&amp;RIGHT(SCDPT3!C2983,1)</f>
        <v/>
      </c>
      <c r="C2987" s="236" t="str">
        <f t="shared" si="191"/>
        <v/>
      </c>
      <c r="D2987" s="236" t="str">
        <f>IF(AND(OR(C2987="Yes",C2987="Error"),SCDPT3!D2983=""),"Error","")</f>
        <v/>
      </c>
      <c r="E2987" s="236" t="str">
        <f>IF(AND(OR(C2987="Yes",C2987="Error"),OR(SCDPT3!F2983&lt;$B$1,SCDPT3!F2983&gt;$B$2,SCDPT3!F2983="")),"Error","")</f>
        <v/>
      </c>
      <c r="F2987" s="236" t="str">
        <f>IF(AND(OR(C2987="Yes",C2987="Error"),SCDPT3!G2983=""),"Error","")</f>
        <v/>
      </c>
      <c r="G2987" s="236" t="str">
        <f>IFERROR(IF(AND(OR(C2987="Yes",C2987="Error"),OR(LEFT(A2987="84"),LEFT(A2987="85"),LEFT(A2987="85"),LEFT(A2987="86"),LEFT(A2987="87"),LEFT(A2987="90"),LEFT(A2987="91"),LEFT(A2987="92"),LEFT(A2987="93"),LEFT(A2987="94"),LEFT(A2987="95"),LEFT(A2987="96")),SCDPT3!H2983),"Error",""),"")</f>
        <v/>
      </c>
      <c r="H2987" s="236" t="str">
        <f>IFERROR(IF(AND(OR(C2987="Yes",C2987="Error"),OR(LEFT(A2987="17"),LEFT(A2987="24"),LEFT(A2987="31")),SCDPT3!L2983=""),"Error",""),"")</f>
        <v/>
      </c>
      <c r="I2987" s="236" t="str">
        <f>IF(AND(OR(C2987="Yes",C2987="Error"),SCDPT3!Q2983=""),"Error","")</f>
        <v/>
      </c>
      <c r="J2987" s="236" t="str">
        <f>IF(AND(OR(C2987="Yes",C2987="Error"),SCDPT3!T2983=""),"Error","")</f>
        <v/>
      </c>
      <c r="L2987" s="236">
        <f>+SCDPT4!B2983</f>
        <v>0</v>
      </c>
      <c r="M2987" s="236" t="str">
        <f>LEFT(SCDPT4!C2983,6)&amp;MID(SCDPT4!C2983,8,2)&amp;RIGHT(SCDPT4!C2983,1)</f>
        <v/>
      </c>
      <c r="N2987" s="236" t="str">
        <f t="shared" si="188"/>
        <v/>
      </c>
      <c r="O2987" s="236" t="str">
        <f>IF(AND(OR(N2987="Yes",N2987="Error"),SCDPT4!D2983=""),"Error","")</f>
        <v/>
      </c>
      <c r="P2987" s="236" t="str">
        <f>IF(AND(OR(N2987="Yes",N2987="Error"),OR(SCDPT4!F2983="",SCDPT4!F2983&lt;$B$1,SCDPT4!F2983&gt;$B$2)),"Error","")</f>
        <v/>
      </c>
      <c r="Q2987" s="236" t="str">
        <f>IF(AND(OR(N2987="Yes",N2987="Error"),SCDPT4!G2983=""),"Error","")</f>
        <v/>
      </c>
      <c r="R2987" s="236" t="str">
        <f>IFERROR(IF(AND(OR(N2987="Yes",N2987="Error"),OR(LEFT(L2987="84"),LEFT(L2987="85"),LEFT(L2987="86"),LEFT(L2987="87"),LEFT(L2987="90"),LEFT(L2987="91"),LEFT(L2987="92"),LEFT(L2987="93"),LEFT(L2987="94"),LEFT(L2987="95"),LEFT(L2987="96")),SCDPT4!H2983=""),"Error",""),"")</f>
        <v/>
      </c>
      <c r="S2987" s="236" t="str">
        <f>IF(AND(OR(N2987="Yes",N2987="Error"),OR(SCDPT4!W2983="",SCDPT4!W2983&lt;$B$1,SCDPT4!W2983&lt;SCDPT4!F2983),LEFT(L2987,2)&lt;&gt;"84",LEFT(L2987,2)&lt;&gt;"85",LEFT(L2987,2)&lt;&gt;"86",LEFT(L2987,2)&lt;&gt;"87",LEFT(L2987,2)&lt;&gt;"90",LEFT(L2987,2)&lt;&gt;"91",LEFT(L2987,2)&lt;&gt;"92",LEFT(L2987,2)&lt;&gt;"93",LEFT(L2987,2)&lt;&gt;"94",LEFT(L2987,2)&lt;&gt;"95",LEFT(L2987,2)&lt;&gt;"96"),"Error","")</f>
        <v/>
      </c>
      <c r="T2987" s="236" t="str">
        <f>IFERROR(IF(AND(OR(N2987="Yes",N2987="Error"),OR(LEFT(L2987="17"),LEFT(L2987="24"),LEFT(L2987="31")),SCDPT4!X2983=""),"Error",""),"")</f>
        <v/>
      </c>
      <c r="U2987" s="236" t="str">
        <f>IF(AND(OR(N2987="Yes",N2987="Error"),SCDPT4!AC2983=""),"Error","")</f>
        <v/>
      </c>
      <c r="V2987" s="236" t="str">
        <f>IF(AND(OR(N2987="Yes",N2987="Error"),SCDPT4!AF2983=""),"Error","")</f>
        <v/>
      </c>
      <c r="X2987" s="80">
        <f>+SCDAPT1!B2983</f>
        <v>0</v>
      </c>
      <c r="Y2987" s="236" t="str">
        <f t="shared" si="189"/>
        <v/>
      </c>
      <c r="Z2987" s="236" t="str">
        <f>IF(AND(Y2987="Yes",SCDAPT1!C2983=""),"Error","")</f>
        <v/>
      </c>
      <c r="AA2987" s="236" t="str">
        <f>IF(AND(Y2987="Yes",OR(SCDAPT1!F2983="",SCDAPT1!F2983&gt;$B$2)),"Error","")</f>
        <v/>
      </c>
      <c r="AB2987" s="236" t="str">
        <f>IF(AND(Y2987="Yes",SCDAPT1!G2983=""),"Error","")</f>
        <v/>
      </c>
      <c r="AC2987" s="236" t="str">
        <f>IF(AND(Y2987="Yes",OR(SCDAPT1!H2983="",SCDAPT1!H2983&lt;$B$2)),"Error","")</f>
        <v/>
      </c>
      <c r="AD2987" s="236" t="str">
        <f>IF(AND(Y2987="Yes",OR(SCDAPT1!R2983="",SCDAPT1!R2983=0)),"Error","")</f>
        <v/>
      </c>
      <c r="AE2987" s="236" t="str">
        <f>IF(AND(Y2987="Yes",OR(SCDAPT1!S2983="",SCDAPT1!S2983=0)),"Error","")</f>
        <v/>
      </c>
      <c r="AF2987" s="236" t="str">
        <f>IF(AND(Y2987="Yes",OR(SCDAPT1!T2983="",SCDAPT1!T2983="N/A")),"Error","")</f>
        <v/>
      </c>
      <c r="AG2987" s="236" t="str">
        <f>IF(AND(Y2987="Yes",SCDAPT1!X2983=""),"Error","")</f>
        <v/>
      </c>
      <c r="AH2987" s="236" t="str">
        <f>IF(AND(Y2987="Yes",SCDAPT1!X2983&lt;&gt;"6",SCDAPT1!Y2983=""),"Error","")</f>
        <v/>
      </c>
      <c r="AJ2987" s="236">
        <f>+SCEPT2!B2983</f>
        <v>0</v>
      </c>
      <c r="AK2987" s="236" t="str">
        <f t="shared" si="190"/>
        <v/>
      </c>
      <c r="AL2987" s="236" t="str">
        <f>IF(AND(AK2987="Yes",SCEPT2!D2983=""),"Error","")</f>
        <v/>
      </c>
      <c r="AM2987" s="236" t="str">
        <f>IF(AND(AK2987="Yes",OR(SCEPT2!F2983="",SCEPT2!F2983&gt;$B$2)),"Error","")</f>
        <v/>
      </c>
      <c r="AN2987" s="236" t="str">
        <f>IF(AND(AK2987="Yes",SCEPT2!G2983=""),"Error","")</f>
        <v/>
      </c>
      <c r="AO2987" s="236" t="str">
        <f>IF(AND(AK2987="Yes",LEFT(AJ2987,2)&lt;&gt;"85",LEFT(AJ2987,2)&lt;&gt;"86",SCEPT2!H2983=""),"Error","")</f>
        <v/>
      </c>
      <c r="AP2987" s="236" t="str">
        <f>IF(AND(OR(AK2987="Yes",AK2987="Error"),SCEPT2!M2983=""),"Error","")</f>
        <v/>
      </c>
    </row>
    <row r="2988" spans="1:42">
      <c r="A2988" s="236">
        <v>0</v>
      </c>
      <c r="B2988" s="236" t="str">
        <f>LEFT(SCDPT3!C2984,6)&amp;MID(SCDPT3!C2984,8,2)&amp;RIGHT(SCDPT3!C2984,1)</f>
        <v/>
      </c>
      <c r="C2988" s="236" t="str">
        <f t="shared" si="191"/>
        <v/>
      </c>
      <c r="D2988" s="236" t="str">
        <f>IF(AND(OR(C2988="Yes",C2988="Error"),SCDPT3!D2984=""),"Error","")</f>
        <v/>
      </c>
      <c r="E2988" s="236" t="str">
        <f>IF(AND(OR(C2988="Yes",C2988="Error"),OR(SCDPT3!F2984&lt;$B$1,SCDPT3!F2984&gt;$B$2,SCDPT3!F2984="")),"Error","")</f>
        <v/>
      </c>
      <c r="F2988" s="236" t="str">
        <f>IF(AND(OR(C2988="Yes",C2988="Error"),SCDPT3!G2984=""),"Error","")</f>
        <v/>
      </c>
      <c r="G2988" s="236" t="str">
        <f>IFERROR(IF(AND(OR(C2988="Yes",C2988="Error"),OR(LEFT(A2988="84"),LEFT(A2988="85"),LEFT(A2988="85"),LEFT(A2988="86"),LEFT(A2988="87"),LEFT(A2988="90"),LEFT(A2988="91"),LEFT(A2988="92"),LEFT(A2988="93"),LEFT(A2988="94"),LEFT(A2988="95"),LEFT(A2988="96")),SCDPT3!H2984),"Error",""),"")</f>
        <v/>
      </c>
      <c r="H2988" s="236" t="str">
        <f>IFERROR(IF(AND(OR(C2988="Yes",C2988="Error"),OR(LEFT(A2988="17"),LEFT(A2988="24"),LEFT(A2988="31")),SCDPT3!L2984=""),"Error",""),"")</f>
        <v/>
      </c>
      <c r="I2988" s="236" t="str">
        <f>IF(AND(OR(C2988="Yes",C2988="Error"),SCDPT3!Q2984=""),"Error","")</f>
        <v/>
      </c>
      <c r="J2988" s="236" t="str">
        <f>IF(AND(OR(C2988="Yes",C2988="Error"),SCDPT3!T2984=""),"Error","")</f>
        <v/>
      </c>
      <c r="L2988" s="236">
        <f>+SCDPT4!B2984</f>
        <v>0</v>
      </c>
      <c r="M2988" s="236" t="str">
        <f>LEFT(SCDPT4!C2984,6)&amp;MID(SCDPT4!C2984,8,2)&amp;RIGHT(SCDPT4!C2984,1)</f>
        <v/>
      </c>
      <c r="N2988" s="236" t="str">
        <f t="shared" si="188"/>
        <v/>
      </c>
      <c r="O2988" s="236" t="str">
        <f>IF(AND(OR(N2988="Yes",N2988="Error"),SCDPT4!D2984=""),"Error","")</f>
        <v/>
      </c>
      <c r="P2988" s="236" t="str">
        <f>IF(AND(OR(N2988="Yes",N2988="Error"),OR(SCDPT4!F2984="",SCDPT4!F2984&lt;$B$1,SCDPT4!F2984&gt;$B$2)),"Error","")</f>
        <v/>
      </c>
      <c r="Q2988" s="236" t="str">
        <f>IF(AND(OR(N2988="Yes",N2988="Error"),SCDPT4!G2984=""),"Error","")</f>
        <v/>
      </c>
      <c r="R2988" s="236" t="str">
        <f>IFERROR(IF(AND(OR(N2988="Yes",N2988="Error"),OR(LEFT(L2988="84"),LEFT(L2988="85"),LEFT(L2988="86"),LEFT(L2988="87"),LEFT(L2988="90"),LEFT(L2988="91"),LEFT(L2988="92"),LEFT(L2988="93"),LEFT(L2988="94"),LEFT(L2988="95"),LEFT(L2988="96")),SCDPT4!H2984=""),"Error",""),"")</f>
        <v/>
      </c>
      <c r="S2988" s="236" t="str">
        <f>IF(AND(OR(N2988="Yes",N2988="Error"),OR(SCDPT4!W2984="",SCDPT4!W2984&lt;$B$1,SCDPT4!W2984&lt;SCDPT4!F2984),LEFT(L2988,2)&lt;&gt;"84",LEFT(L2988,2)&lt;&gt;"85",LEFT(L2988,2)&lt;&gt;"86",LEFT(L2988,2)&lt;&gt;"87",LEFT(L2988,2)&lt;&gt;"90",LEFT(L2988,2)&lt;&gt;"91",LEFT(L2988,2)&lt;&gt;"92",LEFT(L2988,2)&lt;&gt;"93",LEFT(L2988,2)&lt;&gt;"94",LEFT(L2988,2)&lt;&gt;"95",LEFT(L2988,2)&lt;&gt;"96"),"Error","")</f>
        <v/>
      </c>
      <c r="T2988" s="236" t="str">
        <f>IFERROR(IF(AND(OR(N2988="Yes",N2988="Error"),OR(LEFT(L2988="17"),LEFT(L2988="24"),LEFT(L2988="31")),SCDPT4!X2984=""),"Error",""),"")</f>
        <v/>
      </c>
      <c r="U2988" s="236" t="str">
        <f>IF(AND(OR(N2988="Yes",N2988="Error"),SCDPT4!AC2984=""),"Error","")</f>
        <v/>
      </c>
      <c r="V2988" s="236" t="str">
        <f>IF(AND(OR(N2988="Yes",N2988="Error"),SCDPT4!AF2984=""),"Error","")</f>
        <v/>
      </c>
      <c r="X2988" s="80">
        <f>+SCDAPT1!B2984</f>
        <v>0</v>
      </c>
      <c r="Y2988" s="236" t="str">
        <f t="shared" si="189"/>
        <v/>
      </c>
      <c r="Z2988" s="236" t="str">
        <f>IF(AND(Y2988="Yes",SCDAPT1!C2984=""),"Error","")</f>
        <v/>
      </c>
      <c r="AA2988" s="236" t="str">
        <f>IF(AND(Y2988="Yes",OR(SCDAPT1!F2984="",SCDAPT1!F2984&gt;$B$2)),"Error","")</f>
        <v/>
      </c>
      <c r="AB2988" s="236" t="str">
        <f>IF(AND(Y2988="Yes",SCDAPT1!G2984=""),"Error","")</f>
        <v/>
      </c>
      <c r="AC2988" s="236" t="str">
        <f>IF(AND(Y2988="Yes",OR(SCDAPT1!H2984="",SCDAPT1!H2984&lt;$B$2)),"Error","")</f>
        <v/>
      </c>
      <c r="AD2988" s="236" t="str">
        <f>IF(AND(Y2988="Yes",OR(SCDAPT1!R2984="",SCDAPT1!R2984=0)),"Error","")</f>
        <v/>
      </c>
      <c r="AE2988" s="236" t="str">
        <f>IF(AND(Y2988="Yes",OR(SCDAPT1!S2984="",SCDAPT1!S2984=0)),"Error","")</f>
        <v/>
      </c>
      <c r="AF2988" s="236" t="str">
        <f>IF(AND(Y2988="Yes",OR(SCDAPT1!T2984="",SCDAPT1!T2984="N/A")),"Error","")</f>
        <v/>
      </c>
      <c r="AG2988" s="236" t="str">
        <f>IF(AND(Y2988="Yes",SCDAPT1!X2984=""),"Error","")</f>
        <v/>
      </c>
      <c r="AH2988" s="236" t="str">
        <f>IF(AND(Y2988="Yes",SCDAPT1!X2984&lt;&gt;"6",SCDAPT1!Y2984=""),"Error","")</f>
        <v/>
      </c>
      <c r="AJ2988" s="236">
        <f>+SCEPT2!B2984</f>
        <v>0</v>
      </c>
      <c r="AK2988" s="236" t="str">
        <f t="shared" si="190"/>
        <v/>
      </c>
      <c r="AL2988" s="236" t="str">
        <f>IF(AND(AK2988="Yes",SCEPT2!D2984=""),"Error","")</f>
        <v/>
      </c>
      <c r="AM2988" s="236" t="str">
        <f>IF(AND(AK2988="Yes",OR(SCEPT2!F2984="",SCEPT2!F2984&gt;$B$2)),"Error","")</f>
        <v/>
      </c>
      <c r="AN2988" s="236" t="str">
        <f>IF(AND(AK2988="Yes",SCEPT2!G2984=""),"Error","")</f>
        <v/>
      </c>
      <c r="AO2988" s="236" t="str">
        <f>IF(AND(AK2988="Yes",LEFT(AJ2988,2)&lt;&gt;"85",LEFT(AJ2988,2)&lt;&gt;"86",SCEPT2!H2984=""),"Error","")</f>
        <v/>
      </c>
      <c r="AP2988" s="236" t="str">
        <f>IF(AND(OR(AK2988="Yes",AK2988="Error"),SCEPT2!M2984=""),"Error","")</f>
        <v/>
      </c>
    </row>
    <row r="2989" spans="1:42">
      <c r="A2989" s="236">
        <v>0</v>
      </c>
      <c r="B2989" s="236" t="str">
        <f>LEFT(SCDPT3!C2985,6)&amp;MID(SCDPT3!C2985,8,2)&amp;RIGHT(SCDPT3!C2985,1)</f>
        <v/>
      </c>
      <c r="C2989" s="236" t="str">
        <f t="shared" si="191"/>
        <v/>
      </c>
      <c r="D2989" s="236" t="str">
        <f>IF(AND(OR(C2989="Yes",C2989="Error"),SCDPT3!D2985=""),"Error","")</f>
        <v/>
      </c>
      <c r="E2989" s="236" t="str">
        <f>IF(AND(OR(C2989="Yes",C2989="Error"),OR(SCDPT3!F2985&lt;$B$1,SCDPT3!F2985&gt;$B$2,SCDPT3!F2985="")),"Error","")</f>
        <v/>
      </c>
      <c r="F2989" s="236" t="str">
        <f>IF(AND(OR(C2989="Yes",C2989="Error"),SCDPT3!G2985=""),"Error","")</f>
        <v/>
      </c>
      <c r="G2989" s="236" t="str">
        <f>IFERROR(IF(AND(OR(C2989="Yes",C2989="Error"),OR(LEFT(A2989="84"),LEFT(A2989="85"),LEFT(A2989="85"),LEFT(A2989="86"),LEFT(A2989="87"),LEFT(A2989="90"),LEFT(A2989="91"),LEFT(A2989="92"),LEFT(A2989="93"),LEFT(A2989="94"),LEFT(A2989="95"),LEFT(A2989="96")),SCDPT3!H2985),"Error",""),"")</f>
        <v/>
      </c>
      <c r="H2989" s="236" t="str">
        <f>IFERROR(IF(AND(OR(C2989="Yes",C2989="Error"),OR(LEFT(A2989="17"),LEFT(A2989="24"),LEFT(A2989="31")),SCDPT3!L2985=""),"Error",""),"")</f>
        <v/>
      </c>
      <c r="I2989" s="236" t="str">
        <f>IF(AND(OR(C2989="Yes",C2989="Error"),SCDPT3!Q2985=""),"Error","")</f>
        <v/>
      </c>
      <c r="J2989" s="236" t="str">
        <f>IF(AND(OR(C2989="Yes",C2989="Error"),SCDPT3!T2985=""),"Error","")</f>
        <v/>
      </c>
      <c r="L2989" s="236">
        <f>+SCDPT4!B2985</f>
        <v>0</v>
      </c>
      <c r="M2989" s="236" t="str">
        <f>LEFT(SCDPT4!C2985,6)&amp;MID(SCDPT4!C2985,8,2)&amp;RIGHT(SCDPT4!C2985,1)</f>
        <v/>
      </c>
      <c r="N2989" s="236" t="str">
        <f t="shared" si="188"/>
        <v/>
      </c>
      <c r="O2989" s="236" t="str">
        <f>IF(AND(OR(N2989="Yes",N2989="Error"),SCDPT4!D2985=""),"Error","")</f>
        <v/>
      </c>
      <c r="P2989" s="236" t="str">
        <f>IF(AND(OR(N2989="Yes",N2989="Error"),OR(SCDPT4!F2985="",SCDPT4!F2985&lt;$B$1,SCDPT4!F2985&gt;$B$2)),"Error","")</f>
        <v/>
      </c>
      <c r="Q2989" s="236" t="str">
        <f>IF(AND(OR(N2989="Yes",N2989="Error"),SCDPT4!G2985=""),"Error","")</f>
        <v/>
      </c>
      <c r="R2989" s="236" t="str">
        <f>IFERROR(IF(AND(OR(N2989="Yes",N2989="Error"),OR(LEFT(L2989="84"),LEFT(L2989="85"),LEFT(L2989="86"),LEFT(L2989="87"),LEFT(L2989="90"),LEFT(L2989="91"),LEFT(L2989="92"),LEFT(L2989="93"),LEFT(L2989="94"),LEFT(L2989="95"),LEFT(L2989="96")),SCDPT4!H2985=""),"Error",""),"")</f>
        <v/>
      </c>
      <c r="S2989" s="236" t="str">
        <f>IF(AND(OR(N2989="Yes",N2989="Error"),OR(SCDPT4!W2985="",SCDPT4!W2985&lt;$B$1,SCDPT4!W2985&lt;SCDPT4!F2985),LEFT(L2989,2)&lt;&gt;"84",LEFT(L2989,2)&lt;&gt;"85",LEFT(L2989,2)&lt;&gt;"86",LEFT(L2989,2)&lt;&gt;"87",LEFT(L2989,2)&lt;&gt;"90",LEFT(L2989,2)&lt;&gt;"91",LEFT(L2989,2)&lt;&gt;"92",LEFT(L2989,2)&lt;&gt;"93",LEFT(L2989,2)&lt;&gt;"94",LEFT(L2989,2)&lt;&gt;"95",LEFT(L2989,2)&lt;&gt;"96"),"Error","")</f>
        <v/>
      </c>
      <c r="T2989" s="236" t="str">
        <f>IFERROR(IF(AND(OR(N2989="Yes",N2989="Error"),OR(LEFT(L2989="17"),LEFT(L2989="24"),LEFT(L2989="31")),SCDPT4!X2985=""),"Error",""),"")</f>
        <v/>
      </c>
      <c r="U2989" s="236" t="str">
        <f>IF(AND(OR(N2989="Yes",N2989="Error"),SCDPT4!AC2985=""),"Error","")</f>
        <v/>
      </c>
      <c r="V2989" s="236" t="str">
        <f>IF(AND(OR(N2989="Yes",N2989="Error"),SCDPT4!AF2985=""),"Error","")</f>
        <v/>
      </c>
      <c r="X2989" s="80">
        <f>+SCDAPT1!B2985</f>
        <v>0</v>
      </c>
      <c r="Y2989" s="236" t="str">
        <f t="shared" si="189"/>
        <v/>
      </c>
      <c r="Z2989" s="236" t="str">
        <f>IF(AND(Y2989="Yes",SCDAPT1!C2985=""),"Error","")</f>
        <v/>
      </c>
      <c r="AA2989" s="236" t="str">
        <f>IF(AND(Y2989="Yes",OR(SCDAPT1!F2985="",SCDAPT1!F2985&gt;$B$2)),"Error","")</f>
        <v/>
      </c>
      <c r="AB2989" s="236" t="str">
        <f>IF(AND(Y2989="Yes",SCDAPT1!G2985=""),"Error","")</f>
        <v/>
      </c>
      <c r="AC2989" s="236" t="str">
        <f>IF(AND(Y2989="Yes",OR(SCDAPT1!H2985="",SCDAPT1!H2985&lt;$B$2)),"Error","")</f>
        <v/>
      </c>
      <c r="AD2989" s="236" t="str">
        <f>IF(AND(Y2989="Yes",OR(SCDAPT1!R2985="",SCDAPT1!R2985=0)),"Error","")</f>
        <v/>
      </c>
      <c r="AE2989" s="236" t="str">
        <f>IF(AND(Y2989="Yes",OR(SCDAPT1!S2985="",SCDAPT1!S2985=0)),"Error","")</f>
        <v/>
      </c>
      <c r="AF2989" s="236" t="str">
        <f>IF(AND(Y2989="Yes",OR(SCDAPT1!T2985="",SCDAPT1!T2985="N/A")),"Error","")</f>
        <v/>
      </c>
      <c r="AG2989" s="236" t="str">
        <f>IF(AND(Y2989="Yes",SCDAPT1!X2985=""),"Error","")</f>
        <v/>
      </c>
      <c r="AH2989" s="236" t="str">
        <f>IF(AND(Y2989="Yes",SCDAPT1!X2985&lt;&gt;"6",SCDAPT1!Y2985=""),"Error","")</f>
        <v/>
      </c>
      <c r="AJ2989" s="236">
        <f>+SCEPT2!B2985</f>
        <v>0</v>
      </c>
      <c r="AK2989" s="236" t="str">
        <f t="shared" si="190"/>
        <v/>
      </c>
      <c r="AL2989" s="236" t="str">
        <f>IF(AND(AK2989="Yes",SCEPT2!D2985=""),"Error","")</f>
        <v/>
      </c>
      <c r="AM2989" s="236" t="str">
        <f>IF(AND(AK2989="Yes",OR(SCEPT2!F2985="",SCEPT2!F2985&gt;$B$2)),"Error","")</f>
        <v/>
      </c>
      <c r="AN2989" s="236" t="str">
        <f>IF(AND(AK2989="Yes",SCEPT2!G2985=""),"Error","")</f>
        <v/>
      </c>
      <c r="AO2989" s="236" t="str">
        <f>IF(AND(AK2989="Yes",LEFT(AJ2989,2)&lt;&gt;"85",LEFT(AJ2989,2)&lt;&gt;"86",SCEPT2!H2985=""),"Error","")</f>
        <v/>
      </c>
      <c r="AP2989" s="236" t="str">
        <f>IF(AND(OR(AK2989="Yes",AK2989="Error"),SCEPT2!M2985=""),"Error","")</f>
        <v/>
      </c>
    </row>
    <row r="2990" spans="1:42">
      <c r="A2990" s="236">
        <v>0</v>
      </c>
      <c r="B2990" s="236" t="str">
        <f>LEFT(SCDPT3!C2986,6)&amp;MID(SCDPT3!C2986,8,2)&amp;RIGHT(SCDPT3!C2986,1)</f>
        <v/>
      </c>
      <c r="C2990" s="236" t="str">
        <f t="shared" si="191"/>
        <v/>
      </c>
      <c r="D2990" s="236" t="str">
        <f>IF(AND(OR(C2990="Yes",C2990="Error"),SCDPT3!D2986=""),"Error","")</f>
        <v/>
      </c>
      <c r="E2990" s="236" t="str">
        <f>IF(AND(OR(C2990="Yes",C2990="Error"),OR(SCDPT3!F2986&lt;$B$1,SCDPT3!F2986&gt;$B$2,SCDPT3!F2986="")),"Error","")</f>
        <v/>
      </c>
      <c r="F2990" s="236" t="str">
        <f>IF(AND(OR(C2990="Yes",C2990="Error"),SCDPT3!G2986=""),"Error","")</f>
        <v/>
      </c>
      <c r="G2990" s="236" t="str">
        <f>IFERROR(IF(AND(OR(C2990="Yes",C2990="Error"),OR(LEFT(A2990="84"),LEFT(A2990="85"),LEFT(A2990="85"),LEFT(A2990="86"),LEFT(A2990="87"),LEFT(A2990="90"),LEFT(A2990="91"),LEFT(A2990="92"),LEFT(A2990="93"),LEFT(A2990="94"),LEFT(A2990="95"),LEFT(A2990="96")),SCDPT3!H2986),"Error",""),"")</f>
        <v/>
      </c>
      <c r="H2990" s="236" t="str">
        <f>IFERROR(IF(AND(OR(C2990="Yes",C2990="Error"),OR(LEFT(A2990="17"),LEFT(A2990="24"),LEFT(A2990="31")),SCDPT3!L2986=""),"Error",""),"")</f>
        <v/>
      </c>
      <c r="I2990" s="236" t="str">
        <f>IF(AND(OR(C2990="Yes",C2990="Error"),SCDPT3!Q2986=""),"Error","")</f>
        <v/>
      </c>
      <c r="J2990" s="236" t="str">
        <f>IF(AND(OR(C2990="Yes",C2990="Error"),SCDPT3!T2986=""),"Error","")</f>
        <v/>
      </c>
      <c r="L2990" s="236">
        <f>+SCDPT4!B2986</f>
        <v>0</v>
      </c>
      <c r="M2990" s="236" t="str">
        <f>LEFT(SCDPT4!C2986,6)&amp;MID(SCDPT4!C2986,8,2)&amp;RIGHT(SCDPT4!C2986,1)</f>
        <v/>
      </c>
      <c r="N2990" s="236" t="str">
        <f t="shared" si="188"/>
        <v/>
      </c>
      <c r="O2990" s="236" t="str">
        <f>IF(AND(OR(N2990="Yes",N2990="Error"),SCDPT4!D2986=""),"Error","")</f>
        <v/>
      </c>
      <c r="P2990" s="236" t="str">
        <f>IF(AND(OR(N2990="Yes",N2990="Error"),OR(SCDPT4!F2986="",SCDPT4!F2986&lt;$B$1,SCDPT4!F2986&gt;$B$2)),"Error","")</f>
        <v/>
      </c>
      <c r="Q2990" s="236" t="str">
        <f>IF(AND(OR(N2990="Yes",N2990="Error"),SCDPT4!G2986=""),"Error","")</f>
        <v/>
      </c>
      <c r="R2990" s="236" t="str">
        <f>IFERROR(IF(AND(OR(N2990="Yes",N2990="Error"),OR(LEFT(L2990="84"),LEFT(L2990="85"),LEFT(L2990="86"),LEFT(L2990="87"),LEFT(L2990="90"),LEFT(L2990="91"),LEFT(L2990="92"),LEFT(L2990="93"),LEFT(L2990="94"),LEFT(L2990="95"),LEFT(L2990="96")),SCDPT4!H2986=""),"Error",""),"")</f>
        <v/>
      </c>
      <c r="S2990" s="236" t="str">
        <f>IF(AND(OR(N2990="Yes",N2990="Error"),OR(SCDPT4!W2986="",SCDPT4!W2986&lt;$B$1,SCDPT4!W2986&lt;SCDPT4!F2986),LEFT(L2990,2)&lt;&gt;"84",LEFT(L2990,2)&lt;&gt;"85",LEFT(L2990,2)&lt;&gt;"86",LEFT(L2990,2)&lt;&gt;"87",LEFT(L2990,2)&lt;&gt;"90",LEFT(L2990,2)&lt;&gt;"91",LEFT(L2990,2)&lt;&gt;"92",LEFT(L2990,2)&lt;&gt;"93",LEFT(L2990,2)&lt;&gt;"94",LEFT(L2990,2)&lt;&gt;"95",LEFT(L2990,2)&lt;&gt;"96"),"Error","")</f>
        <v/>
      </c>
      <c r="T2990" s="236" t="str">
        <f>IFERROR(IF(AND(OR(N2990="Yes",N2990="Error"),OR(LEFT(L2990="17"),LEFT(L2990="24"),LEFT(L2990="31")),SCDPT4!X2986=""),"Error",""),"")</f>
        <v/>
      </c>
      <c r="U2990" s="236" t="str">
        <f>IF(AND(OR(N2990="Yes",N2990="Error"),SCDPT4!AC2986=""),"Error","")</f>
        <v/>
      </c>
      <c r="V2990" s="236" t="str">
        <f>IF(AND(OR(N2990="Yes",N2990="Error"),SCDPT4!AF2986=""),"Error","")</f>
        <v/>
      </c>
      <c r="X2990" s="80">
        <f>+SCDAPT1!B2986</f>
        <v>0</v>
      </c>
      <c r="Y2990" s="236" t="str">
        <f t="shared" si="189"/>
        <v/>
      </c>
      <c r="Z2990" s="236" t="str">
        <f>IF(AND(Y2990="Yes",SCDAPT1!C2986=""),"Error","")</f>
        <v/>
      </c>
      <c r="AA2990" s="236" t="str">
        <f>IF(AND(Y2990="Yes",OR(SCDAPT1!F2986="",SCDAPT1!F2986&gt;$B$2)),"Error","")</f>
        <v/>
      </c>
      <c r="AB2990" s="236" t="str">
        <f>IF(AND(Y2990="Yes",SCDAPT1!G2986=""),"Error","")</f>
        <v/>
      </c>
      <c r="AC2990" s="236" t="str">
        <f>IF(AND(Y2990="Yes",OR(SCDAPT1!H2986="",SCDAPT1!H2986&lt;$B$2)),"Error","")</f>
        <v/>
      </c>
      <c r="AD2990" s="236" t="str">
        <f>IF(AND(Y2990="Yes",OR(SCDAPT1!R2986="",SCDAPT1!R2986=0)),"Error","")</f>
        <v/>
      </c>
      <c r="AE2990" s="236" t="str">
        <f>IF(AND(Y2990="Yes",OR(SCDAPT1!S2986="",SCDAPT1!S2986=0)),"Error","")</f>
        <v/>
      </c>
      <c r="AF2990" s="236" t="str">
        <f>IF(AND(Y2990="Yes",OR(SCDAPT1!T2986="",SCDAPT1!T2986="N/A")),"Error","")</f>
        <v/>
      </c>
      <c r="AG2990" s="236" t="str">
        <f>IF(AND(Y2990="Yes",SCDAPT1!X2986=""),"Error","")</f>
        <v/>
      </c>
      <c r="AH2990" s="236" t="str">
        <f>IF(AND(Y2990="Yes",SCDAPT1!X2986&lt;&gt;"6",SCDAPT1!Y2986=""),"Error","")</f>
        <v/>
      </c>
      <c r="AJ2990" s="236">
        <f>+SCEPT2!B2986</f>
        <v>0</v>
      </c>
      <c r="AK2990" s="236" t="str">
        <f t="shared" si="190"/>
        <v/>
      </c>
      <c r="AL2990" s="236" t="str">
        <f>IF(AND(AK2990="Yes",SCEPT2!D2986=""),"Error","")</f>
        <v/>
      </c>
      <c r="AM2990" s="236" t="str">
        <f>IF(AND(AK2990="Yes",OR(SCEPT2!F2986="",SCEPT2!F2986&gt;$B$2)),"Error","")</f>
        <v/>
      </c>
      <c r="AN2990" s="236" t="str">
        <f>IF(AND(AK2990="Yes",SCEPT2!G2986=""),"Error","")</f>
        <v/>
      </c>
      <c r="AO2990" s="236" t="str">
        <f>IF(AND(AK2990="Yes",LEFT(AJ2990,2)&lt;&gt;"85",LEFT(AJ2990,2)&lt;&gt;"86",SCEPT2!H2986=""),"Error","")</f>
        <v/>
      </c>
      <c r="AP2990" s="236" t="str">
        <f>IF(AND(OR(AK2990="Yes",AK2990="Error"),SCEPT2!M2986=""),"Error","")</f>
        <v/>
      </c>
    </row>
    <row r="2991" spans="1:42">
      <c r="A2991" s="236">
        <v>0</v>
      </c>
      <c r="B2991" s="236" t="str">
        <f>LEFT(SCDPT3!C2987,6)&amp;MID(SCDPT3!C2987,8,2)&amp;RIGHT(SCDPT3!C2987,1)</f>
        <v/>
      </c>
      <c r="C2991" s="236" t="str">
        <f t="shared" si="191"/>
        <v/>
      </c>
      <c r="D2991" s="236" t="str">
        <f>IF(AND(OR(C2991="Yes",C2991="Error"),SCDPT3!D2987=""),"Error","")</f>
        <v/>
      </c>
      <c r="E2991" s="236" t="str">
        <f>IF(AND(OR(C2991="Yes",C2991="Error"),OR(SCDPT3!F2987&lt;$B$1,SCDPT3!F2987&gt;$B$2,SCDPT3!F2987="")),"Error","")</f>
        <v/>
      </c>
      <c r="F2991" s="236" t="str">
        <f>IF(AND(OR(C2991="Yes",C2991="Error"),SCDPT3!G2987=""),"Error","")</f>
        <v/>
      </c>
      <c r="G2991" s="236" t="str">
        <f>IFERROR(IF(AND(OR(C2991="Yes",C2991="Error"),OR(LEFT(A2991="84"),LEFT(A2991="85"),LEFT(A2991="85"),LEFT(A2991="86"),LEFT(A2991="87"),LEFT(A2991="90"),LEFT(A2991="91"),LEFT(A2991="92"),LEFT(A2991="93"),LEFT(A2991="94"),LEFT(A2991="95"),LEFT(A2991="96")),SCDPT3!H2987),"Error",""),"")</f>
        <v/>
      </c>
      <c r="H2991" s="236" t="str">
        <f>IFERROR(IF(AND(OR(C2991="Yes",C2991="Error"),OR(LEFT(A2991="17"),LEFT(A2991="24"),LEFT(A2991="31")),SCDPT3!L2987=""),"Error",""),"")</f>
        <v/>
      </c>
      <c r="I2991" s="236" t="str">
        <f>IF(AND(OR(C2991="Yes",C2991="Error"),SCDPT3!Q2987=""),"Error","")</f>
        <v/>
      </c>
      <c r="J2991" s="236" t="str">
        <f>IF(AND(OR(C2991="Yes",C2991="Error"),SCDPT3!T2987=""),"Error","")</f>
        <v/>
      </c>
      <c r="L2991" s="236">
        <f>+SCDPT4!B2987</f>
        <v>0</v>
      </c>
      <c r="M2991" s="236" t="str">
        <f>LEFT(SCDPT4!C2987,6)&amp;MID(SCDPT4!C2987,8,2)&amp;RIGHT(SCDPT4!C2987,1)</f>
        <v/>
      </c>
      <c r="N2991" s="236" t="str">
        <f t="shared" si="188"/>
        <v/>
      </c>
      <c r="O2991" s="236" t="str">
        <f>IF(AND(OR(N2991="Yes",N2991="Error"),SCDPT4!D2987=""),"Error","")</f>
        <v/>
      </c>
      <c r="P2991" s="236" t="str">
        <f>IF(AND(OR(N2991="Yes",N2991="Error"),OR(SCDPT4!F2987="",SCDPT4!F2987&lt;$B$1,SCDPT4!F2987&gt;$B$2)),"Error","")</f>
        <v/>
      </c>
      <c r="Q2991" s="236" t="str">
        <f>IF(AND(OR(N2991="Yes",N2991="Error"),SCDPT4!G2987=""),"Error","")</f>
        <v/>
      </c>
      <c r="R2991" s="236" t="str">
        <f>IFERROR(IF(AND(OR(N2991="Yes",N2991="Error"),OR(LEFT(L2991="84"),LEFT(L2991="85"),LEFT(L2991="86"),LEFT(L2991="87"),LEFT(L2991="90"),LEFT(L2991="91"),LEFT(L2991="92"),LEFT(L2991="93"),LEFT(L2991="94"),LEFT(L2991="95"),LEFT(L2991="96")),SCDPT4!H2987=""),"Error",""),"")</f>
        <v/>
      </c>
      <c r="S2991" s="236" t="str">
        <f>IF(AND(OR(N2991="Yes",N2991="Error"),OR(SCDPT4!W2987="",SCDPT4!W2987&lt;$B$1,SCDPT4!W2987&lt;SCDPT4!F2987),LEFT(L2991,2)&lt;&gt;"84",LEFT(L2991,2)&lt;&gt;"85",LEFT(L2991,2)&lt;&gt;"86",LEFT(L2991,2)&lt;&gt;"87",LEFT(L2991,2)&lt;&gt;"90",LEFT(L2991,2)&lt;&gt;"91",LEFT(L2991,2)&lt;&gt;"92",LEFT(L2991,2)&lt;&gt;"93",LEFT(L2991,2)&lt;&gt;"94",LEFT(L2991,2)&lt;&gt;"95",LEFT(L2991,2)&lt;&gt;"96"),"Error","")</f>
        <v/>
      </c>
      <c r="T2991" s="236" t="str">
        <f>IFERROR(IF(AND(OR(N2991="Yes",N2991="Error"),OR(LEFT(L2991="17"),LEFT(L2991="24"),LEFT(L2991="31")),SCDPT4!X2987=""),"Error",""),"")</f>
        <v/>
      </c>
      <c r="U2991" s="236" t="str">
        <f>IF(AND(OR(N2991="Yes",N2991="Error"),SCDPT4!AC2987=""),"Error","")</f>
        <v/>
      </c>
      <c r="V2991" s="236" t="str">
        <f>IF(AND(OR(N2991="Yes",N2991="Error"),SCDPT4!AF2987=""),"Error","")</f>
        <v/>
      </c>
      <c r="X2991" s="80">
        <f>+SCDAPT1!B2987</f>
        <v>0</v>
      </c>
      <c r="Y2991" s="236" t="str">
        <f t="shared" si="189"/>
        <v/>
      </c>
      <c r="Z2991" s="236" t="str">
        <f>IF(AND(Y2991="Yes",SCDAPT1!C2987=""),"Error","")</f>
        <v/>
      </c>
      <c r="AA2991" s="236" t="str">
        <f>IF(AND(Y2991="Yes",OR(SCDAPT1!F2987="",SCDAPT1!F2987&gt;$B$2)),"Error","")</f>
        <v/>
      </c>
      <c r="AB2991" s="236" t="str">
        <f>IF(AND(Y2991="Yes",SCDAPT1!G2987=""),"Error","")</f>
        <v/>
      </c>
      <c r="AC2991" s="236" t="str">
        <f>IF(AND(Y2991="Yes",OR(SCDAPT1!H2987="",SCDAPT1!H2987&lt;$B$2)),"Error","")</f>
        <v/>
      </c>
      <c r="AD2991" s="236" t="str">
        <f>IF(AND(Y2991="Yes",OR(SCDAPT1!R2987="",SCDAPT1!R2987=0)),"Error","")</f>
        <v/>
      </c>
      <c r="AE2991" s="236" t="str">
        <f>IF(AND(Y2991="Yes",OR(SCDAPT1!S2987="",SCDAPT1!S2987=0)),"Error","")</f>
        <v/>
      </c>
      <c r="AF2991" s="236" t="str">
        <f>IF(AND(Y2991="Yes",OR(SCDAPT1!T2987="",SCDAPT1!T2987="N/A")),"Error","")</f>
        <v/>
      </c>
      <c r="AG2991" s="236" t="str">
        <f>IF(AND(Y2991="Yes",SCDAPT1!X2987=""),"Error","")</f>
        <v/>
      </c>
      <c r="AH2991" s="236" t="str">
        <f>IF(AND(Y2991="Yes",SCDAPT1!X2987&lt;&gt;"6",SCDAPT1!Y2987=""),"Error","")</f>
        <v/>
      </c>
      <c r="AJ2991" s="236">
        <f>+SCEPT2!B2987</f>
        <v>0</v>
      </c>
      <c r="AK2991" s="236" t="str">
        <f t="shared" si="190"/>
        <v/>
      </c>
      <c r="AL2991" s="236" t="str">
        <f>IF(AND(AK2991="Yes",SCEPT2!D2987=""),"Error","")</f>
        <v/>
      </c>
      <c r="AM2991" s="236" t="str">
        <f>IF(AND(AK2991="Yes",OR(SCEPT2!F2987="",SCEPT2!F2987&gt;$B$2)),"Error","")</f>
        <v/>
      </c>
      <c r="AN2991" s="236" t="str">
        <f>IF(AND(AK2991="Yes",SCEPT2!G2987=""),"Error","")</f>
        <v/>
      </c>
      <c r="AO2991" s="236" t="str">
        <f>IF(AND(AK2991="Yes",LEFT(AJ2991,2)&lt;&gt;"85",LEFT(AJ2991,2)&lt;&gt;"86",SCEPT2!H2987=""),"Error","")</f>
        <v/>
      </c>
      <c r="AP2991" s="236" t="str">
        <f>IF(AND(OR(AK2991="Yes",AK2991="Error"),SCEPT2!M2987=""),"Error","")</f>
        <v/>
      </c>
    </row>
    <row r="2992" spans="1:42">
      <c r="A2992" s="236">
        <v>0</v>
      </c>
      <c r="B2992" s="236" t="str">
        <f>LEFT(SCDPT3!C2988,6)&amp;MID(SCDPT3!C2988,8,2)&amp;RIGHT(SCDPT3!C2988,1)</f>
        <v/>
      </c>
      <c r="C2992" s="236" t="str">
        <f t="shared" si="191"/>
        <v/>
      </c>
      <c r="D2992" s="236" t="str">
        <f>IF(AND(OR(C2992="Yes",C2992="Error"),SCDPT3!D2988=""),"Error","")</f>
        <v/>
      </c>
      <c r="E2992" s="236" t="str">
        <f>IF(AND(OR(C2992="Yes",C2992="Error"),OR(SCDPT3!F2988&lt;$B$1,SCDPT3!F2988&gt;$B$2,SCDPT3!F2988="")),"Error","")</f>
        <v/>
      </c>
      <c r="F2992" s="236" t="str">
        <f>IF(AND(OR(C2992="Yes",C2992="Error"),SCDPT3!G2988=""),"Error","")</f>
        <v/>
      </c>
      <c r="G2992" s="236" t="str">
        <f>IFERROR(IF(AND(OR(C2992="Yes",C2992="Error"),OR(LEFT(A2992="84"),LEFT(A2992="85"),LEFT(A2992="85"),LEFT(A2992="86"),LEFT(A2992="87"),LEFT(A2992="90"),LEFT(A2992="91"),LEFT(A2992="92"),LEFT(A2992="93"),LEFT(A2992="94"),LEFT(A2992="95"),LEFT(A2992="96")),SCDPT3!H2988),"Error",""),"")</f>
        <v/>
      </c>
      <c r="H2992" s="236" t="str">
        <f>IFERROR(IF(AND(OR(C2992="Yes",C2992="Error"),OR(LEFT(A2992="17"),LEFT(A2992="24"),LEFT(A2992="31")),SCDPT3!L2988=""),"Error",""),"")</f>
        <v/>
      </c>
      <c r="I2992" s="236" t="str">
        <f>IF(AND(OR(C2992="Yes",C2992="Error"),SCDPT3!Q2988=""),"Error","")</f>
        <v/>
      </c>
      <c r="J2992" s="236" t="str">
        <f>IF(AND(OR(C2992="Yes",C2992="Error"),SCDPT3!T2988=""),"Error","")</f>
        <v/>
      </c>
      <c r="L2992" s="236">
        <f>+SCDPT4!B2988</f>
        <v>0</v>
      </c>
      <c r="M2992" s="236" t="str">
        <f>LEFT(SCDPT4!C2988,6)&amp;MID(SCDPT4!C2988,8,2)&amp;RIGHT(SCDPT4!C2988,1)</f>
        <v/>
      </c>
      <c r="N2992" s="236" t="str">
        <f t="shared" si="188"/>
        <v/>
      </c>
      <c r="O2992" s="236" t="str">
        <f>IF(AND(OR(N2992="Yes",N2992="Error"),SCDPT4!D2988=""),"Error","")</f>
        <v/>
      </c>
      <c r="P2992" s="236" t="str">
        <f>IF(AND(OR(N2992="Yes",N2992="Error"),OR(SCDPT4!F2988="",SCDPT4!F2988&lt;$B$1,SCDPT4!F2988&gt;$B$2)),"Error","")</f>
        <v/>
      </c>
      <c r="Q2992" s="236" t="str">
        <f>IF(AND(OR(N2992="Yes",N2992="Error"),SCDPT4!G2988=""),"Error","")</f>
        <v/>
      </c>
      <c r="R2992" s="236" t="str">
        <f>IFERROR(IF(AND(OR(N2992="Yes",N2992="Error"),OR(LEFT(L2992="84"),LEFT(L2992="85"),LEFT(L2992="86"),LEFT(L2992="87"),LEFT(L2992="90"),LEFT(L2992="91"),LEFT(L2992="92"),LEFT(L2992="93"),LEFT(L2992="94"),LEFT(L2992="95"),LEFT(L2992="96")),SCDPT4!H2988=""),"Error",""),"")</f>
        <v/>
      </c>
      <c r="S2992" s="236" t="str">
        <f>IF(AND(OR(N2992="Yes",N2992="Error"),OR(SCDPT4!W2988="",SCDPT4!W2988&lt;$B$1,SCDPT4!W2988&lt;SCDPT4!F2988),LEFT(L2992,2)&lt;&gt;"84",LEFT(L2992,2)&lt;&gt;"85",LEFT(L2992,2)&lt;&gt;"86",LEFT(L2992,2)&lt;&gt;"87",LEFT(L2992,2)&lt;&gt;"90",LEFT(L2992,2)&lt;&gt;"91",LEFT(L2992,2)&lt;&gt;"92",LEFT(L2992,2)&lt;&gt;"93",LEFT(L2992,2)&lt;&gt;"94",LEFT(L2992,2)&lt;&gt;"95",LEFT(L2992,2)&lt;&gt;"96"),"Error","")</f>
        <v/>
      </c>
      <c r="T2992" s="236" t="str">
        <f>IFERROR(IF(AND(OR(N2992="Yes",N2992="Error"),OR(LEFT(L2992="17"),LEFT(L2992="24"),LEFT(L2992="31")),SCDPT4!X2988=""),"Error",""),"")</f>
        <v/>
      </c>
      <c r="U2992" s="236" t="str">
        <f>IF(AND(OR(N2992="Yes",N2992="Error"),SCDPT4!AC2988=""),"Error","")</f>
        <v/>
      </c>
      <c r="V2992" s="236" t="str">
        <f>IF(AND(OR(N2992="Yes",N2992="Error"),SCDPT4!AF2988=""),"Error","")</f>
        <v/>
      </c>
      <c r="X2992" s="80">
        <f>+SCDAPT1!B2988</f>
        <v>0</v>
      </c>
      <c r="Y2992" s="236" t="str">
        <f t="shared" si="189"/>
        <v/>
      </c>
      <c r="Z2992" s="236" t="str">
        <f>IF(AND(Y2992="Yes",SCDAPT1!C2988=""),"Error","")</f>
        <v/>
      </c>
      <c r="AA2992" s="236" t="str">
        <f>IF(AND(Y2992="Yes",OR(SCDAPT1!F2988="",SCDAPT1!F2988&gt;$B$2)),"Error","")</f>
        <v/>
      </c>
      <c r="AB2992" s="236" t="str">
        <f>IF(AND(Y2992="Yes",SCDAPT1!G2988=""),"Error","")</f>
        <v/>
      </c>
      <c r="AC2992" s="236" t="str">
        <f>IF(AND(Y2992="Yes",OR(SCDAPT1!H2988="",SCDAPT1!H2988&lt;$B$2)),"Error","")</f>
        <v/>
      </c>
      <c r="AD2992" s="236" t="str">
        <f>IF(AND(Y2992="Yes",OR(SCDAPT1!R2988="",SCDAPT1!R2988=0)),"Error","")</f>
        <v/>
      </c>
      <c r="AE2992" s="236" t="str">
        <f>IF(AND(Y2992="Yes",OR(SCDAPT1!S2988="",SCDAPT1!S2988=0)),"Error","")</f>
        <v/>
      </c>
      <c r="AF2992" s="236" t="str">
        <f>IF(AND(Y2992="Yes",OR(SCDAPT1!T2988="",SCDAPT1!T2988="N/A")),"Error","")</f>
        <v/>
      </c>
      <c r="AG2992" s="236" t="str">
        <f>IF(AND(Y2992="Yes",SCDAPT1!X2988=""),"Error","")</f>
        <v/>
      </c>
      <c r="AH2992" s="236" t="str">
        <f>IF(AND(Y2992="Yes",SCDAPT1!X2988&lt;&gt;"6",SCDAPT1!Y2988=""),"Error","")</f>
        <v/>
      </c>
      <c r="AJ2992" s="236">
        <f>+SCEPT2!B2988</f>
        <v>0</v>
      </c>
      <c r="AK2992" s="236" t="str">
        <f t="shared" si="190"/>
        <v/>
      </c>
      <c r="AL2992" s="236" t="str">
        <f>IF(AND(AK2992="Yes",SCEPT2!D2988=""),"Error","")</f>
        <v/>
      </c>
      <c r="AM2992" s="236" t="str">
        <f>IF(AND(AK2992="Yes",OR(SCEPT2!F2988="",SCEPT2!F2988&gt;$B$2)),"Error","")</f>
        <v/>
      </c>
      <c r="AN2992" s="236" t="str">
        <f>IF(AND(AK2992="Yes",SCEPT2!G2988=""),"Error","")</f>
        <v/>
      </c>
      <c r="AO2992" s="236" t="str">
        <f>IF(AND(AK2992="Yes",LEFT(AJ2992,2)&lt;&gt;"85",LEFT(AJ2992,2)&lt;&gt;"86",SCEPT2!H2988=""),"Error","")</f>
        <v/>
      </c>
      <c r="AP2992" s="236" t="str">
        <f>IF(AND(OR(AK2992="Yes",AK2992="Error"),SCEPT2!M2988=""),"Error","")</f>
        <v/>
      </c>
    </row>
    <row r="2993" spans="1:42">
      <c r="A2993" s="236">
        <v>0</v>
      </c>
      <c r="B2993" s="236" t="str">
        <f>LEFT(SCDPT3!C2989,6)&amp;MID(SCDPT3!C2989,8,2)&amp;RIGHT(SCDPT3!C2989,1)</f>
        <v/>
      </c>
      <c r="C2993" s="236" t="str">
        <f t="shared" si="191"/>
        <v/>
      </c>
      <c r="D2993" s="236" t="str">
        <f>IF(AND(OR(C2993="Yes",C2993="Error"),SCDPT3!D2989=""),"Error","")</f>
        <v/>
      </c>
      <c r="E2993" s="236" t="str">
        <f>IF(AND(OR(C2993="Yes",C2993="Error"),OR(SCDPT3!F2989&lt;$B$1,SCDPT3!F2989&gt;$B$2,SCDPT3!F2989="")),"Error","")</f>
        <v/>
      </c>
      <c r="F2993" s="236" t="str">
        <f>IF(AND(OR(C2993="Yes",C2993="Error"),SCDPT3!G2989=""),"Error","")</f>
        <v/>
      </c>
      <c r="G2993" s="236" t="str">
        <f>IFERROR(IF(AND(OR(C2993="Yes",C2993="Error"),OR(LEFT(A2993="84"),LEFT(A2993="85"),LEFT(A2993="85"),LEFT(A2993="86"),LEFT(A2993="87"),LEFT(A2993="90"),LEFT(A2993="91"),LEFT(A2993="92"),LEFT(A2993="93"),LEFT(A2993="94"),LEFT(A2993="95"),LEFT(A2993="96")),SCDPT3!H2989),"Error",""),"")</f>
        <v/>
      </c>
      <c r="H2993" s="236" t="str">
        <f>IFERROR(IF(AND(OR(C2993="Yes",C2993="Error"),OR(LEFT(A2993="17"),LEFT(A2993="24"),LEFT(A2993="31")),SCDPT3!L2989=""),"Error",""),"")</f>
        <v/>
      </c>
      <c r="I2993" s="236" t="str">
        <f>IF(AND(OR(C2993="Yes",C2993="Error"),SCDPT3!Q2989=""),"Error","")</f>
        <v/>
      </c>
      <c r="J2993" s="236" t="str">
        <f>IF(AND(OR(C2993="Yes",C2993="Error"),SCDPT3!T2989=""),"Error","")</f>
        <v/>
      </c>
      <c r="L2993" s="236">
        <f>+SCDPT4!B2989</f>
        <v>0</v>
      </c>
      <c r="M2993" s="236" t="str">
        <f>LEFT(SCDPT4!C2989,6)&amp;MID(SCDPT4!C2989,8,2)&amp;RIGHT(SCDPT4!C2989,1)</f>
        <v/>
      </c>
      <c r="N2993" s="236" t="str">
        <f t="shared" ref="N2993:N3056" si="192">IF(M2993="000000000","Error",IF(OR(M2993="Total  Ps",M2993="Total  Hs",M2993="Total ons",M2993="Total  Ss",M2993="Total  Os",M2993="Total  Cs",M2993="Total  Rs",M2993="Total  Is",M2993="Subtotl O",M2993="Subtotl d",M2993="Subtotl s",M2993="Total  Us",M2993="Total  As",M2993="Subtotl )",M2993="Total  B3",M2993="Total  B5",M2993="Total  Bs",M2993="Total  P3",M2993="Total  P5",M2993="Subtotl r",M2993="Total  C3",M2993="Total  C5",M2993="Total  B4",M2993="Total  P4",M2993="Total  C4",M2993="Subtotl t"),"",IF(LEN(M2993)=9,"Yes","")))</f>
        <v/>
      </c>
      <c r="O2993" s="236" t="str">
        <f>IF(AND(OR(N2993="Yes",N2993="Error"),SCDPT4!D2989=""),"Error","")</f>
        <v/>
      </c>
      <c r="P2993" s="236" t="str">
        <f>IF(AND(OR(N2993="Yes",N2993="Error"),OR(SCDPT4!F2989="",SCDPT4!F2989&lt;$B$1,SCDPT4!F2989&gt;$B$2)),"Error","")</f>
        <v/>
      </c>
      <c r="Q2993" s="236" t="str">
        <f>IF(AND(OR(N2993="Yes",N2993="Error"),SCDPT4!G2989=""),"Error","")</f>
        <v/>
      </c>
      <c r="R2993" s="236" t="str">
        <f>IFERROR(IF(AND(OR(N2993="Yes",N2993="Error"),OR(LEFT(L2993="84"),LEFT(L2993="85"),LEFT(L2993="86"),LEFT(L2993="87"),LEFT(L2993="90"),LEFT(L2993="91"),LEFT(L2993="92"),LEFT(L2993="93"),LEFT(L2993="94"),LEFT(L2993="95"),LEFT(L2993="96")),SCDPT4!H2989=""),"Error",""),"")</f>
        <v/>
      </c>
      <c r="S2993" s="236" t="str">
        <f>IF(AND(OR(N2993="Yes",N2993="Error"),OR(SCDPT4!W2989="",SCDPT4!W2989&lt;$B$1,SCDPT4!W2989&lt;SCDPT4!F2989),LEFT(L2993,2)&lt;&gt;"84",LEFT(L2993,2)&lt;&gt;"85",LEFT(L2993,2)&lt;&gt;"86",LEFT(L2993,2)&lt;&gt;"87",LEFT(L2993,2)&lt;&gt;"90",LEFT(L2993,2)&lt;&gt;"91",LEFT(L2993,2)&lt;&gt;"92",LEFT(L2993,2)&lt;&gt;"93",LEFT(L2993,2)&lt;&gt;"94",LEFT(L2993,2)&lt;&gt;"95",LEFT(L2993,2)&lt;&gt;"96"),"Error","")</f>
        <v/>
      </c>
      <c r="T2993" s="236" t="str">
        <f>IFERROR(IF(AND(OR(N2993="Yes",N2993="Error"),OR(LEFT(L2993="17"),LEFT(L2993="24"),LEFT(L2993="31")),SCDPT4!X2989=""),"Error",""),"")</f>
        <v/>
      </c>
      <c r="U2993" s="236" t="str">
        <f>IF(AND(OR(N2993="Yes",N2993="Error"),SCDPT4!AC2989=""),"Error","")</f>
        <v/>
      </c>
      <c r="V2993" s="236" t="str">
        <f>IF(AND(OR(N2993="Yes",N2993="Error"),SCDPT4!AF2989=""),"Error","")</f>
        <v/>
      </c>
      <c r="X2993" s="80">
        <f>+SCDAPT1!B2989</f>
        <v>0</v>
      </c>
      <c r="Y2993" s="236" t="str">
        <f t="shared" si="189"/>
        <v/>
      </c>
      <c r="Z2993" s="236" t="str">
        <f>IF(AND(Y2993="Yes",SCDAPT1!C2989=""),"Error","")</f>
        <v/>
      </c>
      <c r="AA2993" s="236" t="str">
        <f>IF(AND(Y2993="Yes",OR(SCDAPT1!F2989="",SCDAPT1!F2989&gt;$B$2)),"Error","")</f>
        <v/>
      </c>
      <c r="AB2993" s="236" t="str">
        <f>IF(AND(Y2993="Yes",SCDAPT1!G2989=""),"Error","")</f>
        <v/>
      </c>
      <c r="AC2993" s="236" t="str">
        <f>IF(AND(Y2993="Yes",OR(SCDAPT1!H2989="",SCDAPT1!H2989&lt;$B$2)),"Error","")</f>
        <v/>
      </c>
      <c r="AD2993" s="236" t="str">
        <f>IF(AND(Y2993="Yes",OR(SCDAPT1!R2989="",SCDAPT1!R2989=0)),"Error","")</f>
        <v/>
      </c>
      <c r="AE2993" s="236" t="str">
        <f>IF(AND(Y2993="Yes",OR(SCDAPT1!S2989="",SCDAPT1!S2989=0)),"Error","")</f>
        <v/>
      </c>
      <c r="AF2993" s="236" t="str">
        <f>IF(AND(Y2993="Yes",OR(SCDAPT1!T2989="",SCDAPT1!T2989="N/A")),"Error","")</f>
        <v/>
      </c>
      <c r="AG2993" s="236" t="str">
        <f>IF(AND(Y2993="Yes",SCDAPT1!X2989=""),"Error","")</f>
        <v/>
      </c>
      <c r="AH2993" s="236" t="str">
        <f>IF(AND(Y2993="Yes",SCDAPT1!X2989&lt;&gt;"6",SCDAPT1!Y2989=""),"Error","")</f>
        <v/>
      </c>
      <c r="AJ2993" s="236">
        <f>+SCEPT2!B2989</f>
        <v>0</v>
      </c>
      <c r="AK2993" s="236" t="str">
        <f t="shared" si="190"/>
        <v/>
      </c>
      <c r="AL2993" s="236" t="str">
        <f>IF(AND(AK2993="Yes",SCEPT2!D2989=""),"Error","")</f>
        <v/>
      </c>
      <c r="AM2993" s="236" t="str">
        <f>IF(AND(AK2993="Yes",OR(SCEPT2!F2989="",SCEPT2!F2989&gt;$B$2)),"Error","")</f>
        <v/>
      </c>
      <c r="AN2993" s="236" t="str">
        <f>IF(AND(AK2993="Yes",SCEPT2!G2989=""),"Error","")</f>
        <v/>
      </c>
      <c r="AO2993" s="236" t="str">
        <f>IF(AND(AK2993="Yes",LEFT(AJ2993,2)&lt;&gt;"85",LEFT(AJ2993,2)&lt;&gt;"86",SCEPT2!H2989=""),"Error","")</f>
        <v/>
      </c>
      <c r="AP2993" s="236" t="str">
        <f>IF(AND(OR(AK2993="Yes",AK2993="Error"),SCEPT2!M2989=""),"Error","")</f>
        <v/>
      </c>
    </row>
    <row r="2994" spans="1:42">
      <c r="A2994" s="236">
        <v>0</v>
      </c>
      <c r="B2994" s="236" t="str">
        <f>LEFT(SCDPT3!C2990,6)&amp;MID(SCDPT3!C2990,8,2)&amp;RIGHT(SCDPT3!C2990,1)</f>
        <v/>
      </c>
      <c r="C2994" s="236" t="str">
        <f t="shared" si="191"/>
        <v/>
      </c>
      <c r="D2994" s="236" t="str">
        <f>IF(AND(OR(C2994="Yes",C2994="Error"),SCDPT3!D2990=""),"Error","")</f>
        <v/>
      </c>
      <c r="E2994" s="236" t="str">
        <f>IF(AND(OR(C2994="Yes",C2994="Error"),OR(SCDPT3!F2990&lt;$B$1,SCDPT3!F2990&gt;$B$2,SCDPT3!F2990="")),"Error","")</f>
        <v/>
      </c>
      <c r="F2994" s="236" t="str">
        <f>IF(AND(OR(C2994="Yes",C2994="Error"),SCDPT3!G2990=""),"Error","")</f>
        <v/>
      </c>
      <c r="G2994" s="236" t="str">
        <f>IFERROR(IF(AND(OR(C2994="Yes",C2994="Error"),OR(LEFT(A2994="84"),LEFT(A2994="85"),LEFT(A2994="85"),LEFT(A2994="86"),LEFT(A2994="87"),LEFT(A2994="90"),LEFT(A2994="91"),LEFT(A2994="92"),LEFT(A2994="93"),LEFT(A2994="94"),LEFT(A2994="95"),LEFT(A2994="96")),SCDPT3!H2990),"Error",""),"")</f>
        <v/>
      </c>
      <c r="H2994" s="236" t="str">
        <f>IFERROR(IF(AND(OR(C2994="Yes",C2994="Error"),OR(LEFT(A2994="17"),LEFT(A2994="24"),LEFT(A2994="31")),SCDPT3!L2990=""),"Error",""),"")</f>
        <v/>
      </c>
      <c r="I2994" s="236" t="str">
        <f>IF(AND(OR(C2994="Yes",C2994="Error"),SCDPT3!Q2990=""),"Error","")</f>
        <v/>
      </c>
      <c r="J2994" s="236" t="str">
        <f>IF(AND(OR(C2994="Yes",C2994="Error"),SCDPT3!T2990=""),"Error","")</f>
        <v/>
      </c>
      <c r="L2994" s="236">
        <f>+SCDPT4!B2990</f>
        <v>0</v>
      </c>
      <c r="M2994" s="236" t="str">
        <f>LEFT(SCDPT4!C2990,6)&amp;MID(SCDPT4!C2990,8,2)&amp;RIGHT(SCDPT4!C2990,1)</f>
        <v/>
      </c>
      <c r="N2994" s="236" t="str">
        <f t="shared" si="192"/>
        <v/>
      </c>
      <c r="O2994" s="236" t="str">
        <f>IF(AND(OR(N2994="Yes",N2994="Error"),SCDPT4!D2990=""),"Error","")</f>
        <v/>
      </c>
      <c r="P2994" s="236" t="str">
        <f>IF(AND(OR(N2994="Yes",N2994="Error"),OR(SCDPT4!F2990="",SCDPT4!F2990&lt;$B$1,SCDPT4!F2990&gt;$B$2)),"Error","")</f>
        <v/>
      </c>
      <c r="Q2994" s="236" t="str">
        <f>IF(AND(OR(N2994="Yes",N2994="Error"),SCDPT4!G2990=""),"Error","")</f>
        <v/>
      </c>
      <c r="R2994" s="236" t="str">
        <f>IFERROR(IF(AND(OR(N2994="Yes",N2994="Error"),OR(LEFT(L2994="84"),LEFT(L2994="85"),LEFT(L2994="86"),LEFT(L2994="87"),LEFT(L2994="90"),LEFT(L2994="91"),LEFT(L2994="92"),LEFT(L2994="93"),LEFT(L2994="94"),LEFT(L2994="95"),LEFT(L2994="96")),SCDPT4!H2990=""),"Error",""),"")</f>
        <v/>
      </c>
      <c r="S2994" s="236" t="str">
        <f>IF(AND(OR(N2994="Yes",N2994="Error"),OR(SCDPT4!W2990="",SCDPT4!W2990&lt;$B$1,SCDPT4!W2990&lt;SCDPT4!F2990),LEFT(L2994,2)&lt;&gt;"84",LEFT(L2994,2)&lt;&gt;"85",LEFT(L2994,2)&lt;&gt;"86",LEFT(L2994,2)&lt;&gt;"87",LEFT(L2994,2)&lt;&gt;"90",LEFT(L2994,2)&lt;&gt;"91",LEFT(L2994,2)&lt;&gt;"92",LEFT(L2994,2)&lt;&gt;"93",LEFT(L2994,2)&lt;&gt;"94",LEFT(L2994,2)&lt;&gt;"95",LEFT(L2994,2)&lt;&gt;"96"),"Error","")</f>
        <v/>
      </c>
      <c r="T2994" s="236" t="str">
        <f>IFERROR(IF(AND(OR(N2994="Yes",N2994="Error"),OR(LEFT(L2994="17"),LEFT(L2994="24"),LEFT(L2994="31")),SCDPT4!X2990=""),"Error",""),"")</f>
        <v/>
      </c>
      <c r="U2994" s="236" t="str">
        <f>IF(AND(OR(N2994="Yes",N2994="Error"),SCDPT4!AC2990=""),"Error","")</f>
        <v/>
      </c>
      <c r="V2994" s="236" t="str">
        <f>IF(AND(OR(N2994="Yes",N2994="Error"),SCDPT4!AF2990=""),"Error","")</f>
        <v/>
      </c>
      <c r="X2994" s="80">
        <f>+SCDAPT1!B2990</f>
        <v>0</v>
      </c>
      <c r="Y2994" s="236" t="str">
        <f t="shared" si="189"/>
        <v/>
      </c>
      <c r="Z2994" s="236" t="str">
        <f>IF(AND(Y2994="Yes",SCDAPT1!C2990=""),"Error","")</f>
        <v/>
      </c>
      <c r="AA2994" s="236" t="str">
        <f>IF(AND(Y2994="Yes",OR(SCDAPT1!F2990="",SCDAPT1!F2990&gt;$B$2)),"Error","")</f>
        <v/>
      </c>
      <c r="AB2994" s="236" t="str">
        <f>IF(AND(Y2994="Yes",SCDAPT1!G2990=""),"Error","")</f>
        <v/>
      </c>
      <c r="AC2994" s="236" t="str">
        <f>IF(AND(Y2994="Yes",OR(SCDAPT1!H2990="",SCDAPT1!H2990&lt;$B$2)),"Error","")</f>
        <v/>
      </c>
      <c r="AD2994" s="236" t="str">
        <f>IF(AND(Y2994="Yes",OR(SCDAPT1!R2990="",SCDAPT1!R2990=0)),"Error","")</f>
        <v/>
      </c>
      <c r="AE2994" s="236" t="str">
        <f>IF(AND(Y2994="Yes",OR(SCDAPT1!S2990="",SCDAPT1!S2990=0)),"Error","")</f>
        <v/>
      </c>
      <c r="AF2994" s="236" t="str">
        <f>IF(AND(Y2994="Yes",OR(SCDAPT1!T2990="",SCDAPT1!T2990="N/A")),"Error","")</f>
        <v/>
      </c>
      <c r="AG2994" s="236" t="str">
        <f>IF(AND(Y2994="Yes",SCDAPT1!X2990=""),"Error","")</f>
        <v/>
      </c>
      <c r="AH2994" s="236" t="str">
        <f>IF(AND(Y2994="Yes",SCDAPT1!X2990&lt;&gt;"6",SCDAPT1!Y2990=""),"Error","")</f>
        <v/>
      </c>
      <c r="AJ2994" s="236">
        <f>+SCEPT2!B2990</f>
        <v>0</v>
      </c>
      <c r="AK2994" s="236" t="str">
        <f t="shared" si="190"/>
        <v/>
      </c>
      <c r="AL2994" s="236" t="str">
        <f>IF(AND(AK2994="Yes",SCEPT2!D2990=""),"Error","")</f>
        <v/>
      </c>
      <c r="AM2994" s="236" t="str">
        <f>IF(AND(AK2994="Yes",OR(SCEPT2!F2990="",SCEPT2!F2990&gt;$B$2)),"Error","")</f>
        <v/>
      </c>
      <c r="AN2994" s="236" t="str">
        <f>IF(AND(AK2994="Yes",SCEPT2!G2990=""),"Error","")</f>
        <v/>
      </c>
      <c r="AO2994" s="236" t="str">
        <f>IF(AND(AK2994="Yes",LEFT(AJ2994,2)&lt;&gt;"85",LEFT(AJ2994,2)&lt;&gt;"86",SCEPT2!H2990=""),"Error","")</f>
        <v/>
      </c>
      <c r="AP2994" s="236" t="str">
        <f>IF(AND(OR(AK2994="Yes",AK2994="Error"),SCEPT2!M2990=""),"Error","")</f>
        <v/>
      </c>
    </row>
    <row r="2995" spans="1:42">
      <c r="A2995" s="236">
        <v>0</v>
      </c>
      <c r="B2995" s="236" t="str">
        <f>LEFT(SCDPT3!C2991,6)&amp;MID(SCDPT3!C2991,8,2)&amp;RIGHT(SCDPT3!C2991,1)</f>
        <v/>
      </c>
      <c r="C2995" s="236" t="str">
        <f t="shared" si="191"/>
        <v/>
      </c>
      <c r="D2995" s="236" t="str">
        <f>IF(AND(OR(C2995="Yes",C2995="Error"),SCDPT3!D2991=""),"Error","")</f>
        <v/>
      </c>
      <c r="E2995" s="236" t="str">
        <f>IF(AND(OR(C2995="Yes",C2995="Error"),OR(SCDPT3!F2991&lt;$B$1,SCDPT3!F2991&gt;$B$2,SCDPT3!F2991="")),"Error","")</f>
        <v/>
      </c>
      <c r="F2995" s="236" t="str">
        <f>IF(AND(OR(C2995="Yes",C2995="Error"),SCDPT3!G2991=""),"Error","")</f>
        <v/>
      </c>
      <c r="G2995" s="236" t="str">
        <f>IFERROR(IF(AND(OR(C2995="Yes",C2995="Error"),OR(LEFT(A2995="84"),LEFT(A2995="85"),LEFT(A2995="85"),LEFT(A2995="86"),LEFT(A2995="87"),LEFT(A2995="90"),LEFT(A2995="91"),LEFT(A2995="92"),LEFT(A2995="93"),LEFT(A2995="94"),LEFT(A2995="95"),LEFT(A2995="96")),SCDPT3!H2991),"Error",""),"")</f>
        <v/>
      </c>
      <c r="H2995" s="236" t="str">
        <f>IFERROR(IF(AND(OR(C2995="Yes",C2995="Error"),OR(LEFT(A2995="17"),LEFT(A2995="24"),LEFT(A2995="31")),SCDPT3!L2991=""),"Error",""),"")</f>
        <v/>
      </c>
      <c r="I2995" s="236" t="str">
        <f>IF(AND(OR(C2995="Yes",C2995="Error"),SCDPT3!Q2991=""),"Error","")</f>
        <v/>
      </c>
      <c r="J2995" s="236" t="str">
        <f>IF(AND(OR(C2995="Yes",C2995="Error"),SCDPT3!T2991=""),"Error","")</f>
        <v/>
      </c>
      <c r="L2995" s="236">
        <f>+SCDPT4!B2991</f>
        <v>0</v>
      </c>
      <c r="M2995" s="236" t="str">
        <f>LEFT(SCDPT4!C2991,6)&amp;MID(SCDPT4!C2991,8,2)&amp;RIGHT(SCDPT4!C2991,1)</f>
        <v/>
      </c>
      <c r="N2995" s="236" t="str">
        <f t="shared" si="192"/>
        <v/>
      </c>
      <c r="O2995" s="236" t="str">
        <f>IF(AND(OR(N2995="Yes",N2995="Error"),SCDPT4!D2991=""),"Error","")</f>
        <v/>
      </c>
      <c r="P2995" s="236" t="str">
        <f>IF(AND(OR(N2995="Yes",N2995="Error"),OR(SCDPT4!F2991="",SCDPT4!F2991&lt;$B$1,SCDPT4!F2991&gt;$B$2)),"Error","")</f>
        <v/>
      </c>
      <c r="Q2995" s="236" t="str">
        <f>IF(AND(OR(N2995="Yes",N2995="Error"),SCDPT4!G2991=""),"Error","")</f>
        <v/>
      </c>
      <c r="R2995" s="236" t="str">
        <f>IFERROR(IF(AND(OR(N2995="Yes",N2995="Error"),OR(LEFT(L2995="84"),LEFT(L2995="85"),LEFT(L2995="86"),LEFT(L2995="87"),LEFT(L2995="90"),LEFT(L2995="91"),LEFT(L2995="92"),LEFT(L2995="93"),LEFT(L2995="94"),LEFT(L2995="95"),LEFT(L2995="96")),SCDPT4!H2991=""),"Error",""),"")</f>
        <v/>
      </c>
      <c r="S2995" s="236" t="str">
        <f>IF(AND(OR(N2995="Yes",N2995="Error"),OR(SCDPT4!W2991="",SCDPT4!W2991&lt;$B$1,SCDPT4!W2991&lt;SCDPT4!F2991),LEFT(L2995,2)&lt;&gt;"84",LEFT(L2995,2)&lt;&gt;"85",LEFT(L2995,2)&lt;&gt;"86",LEFT(L2995,2)&lt;&gt;"87",LEFT(L2995,2)&lt;&gt;"90",LEFT(L2995,2)&lt;&gt;"91",LEFT(L2995,2)&lt;&gt;"92",LEFT(L2995,2)&lt;&gt;"93",LEFT(L2995,2)&lt;&gt;"94",LEFT(L2995,2)&lt;&gt;"95",LEFT(L2995,2)&lt;&gt;"96"),"Error","")</f>
        <v/>
      </c>
      <c r="T2995" s="236" t="str">
        <f>IFERROR(IF(AND(OR(N2995="Yes",N2995="Error"),OR(LEFT(L2995="17"),LEFT(L2995="24"),LEFT(L2995="31")),SCDPT4!X2991=""),"Error",""),"")</f>
        <v/>
      </c>
      <c r="U2995" s="236" t="str">
        <f>IF(AND(OR(N2995="Yes",N2995="Error"),SCDPT4!AC2991=""),"Error","")</f>
        <v/>
      </c>
      <c r="V2995" s="236" t="str">
        <f>IF(AND(OR(N2995="Yes",N2995="Error"),SCDPT4!AF2991=""),"Error","")</f>
        <v/>
      </c>
      <c r="X2995" s="80">
        <f>+SCDAPT1!B2991</f>
        <v>0</v>
      </c>
      <c r="Y2995" s="236" t="str">
        <f t="shared" si="189"/>
        <v/>
      </c>
      <c r="Z2995" s="236" t="str">
        <f>IF(AND(Y2995="Yes",SCDAPT1!C2991=""),"Error","")</f>
        <v/>
      </c>
      <c r="AA2995" s="236" t="str">
        <f>IF(AND(Y2995="Yes",OR(SCDAPT1!F2991="",SCDAPT1!F2991&gt;$B$2)),"Error","")</f>
        <v/>
      </c>
      <c r="AB2995" s="236" t="str">
        <f>IF(AND(Y2995="Yes",SCDAPT1!G2991=""),"Error","")</f>
        <v/>
      </c>
      <c r="AC2995" s="236" t="str">
        <f>IF(AND(Y2995="Yes",OR(SCDAPT1!H2991="",SCDAPT1!H2991&lt;$B$2)),"Error","")</f>
        <v/>
      </c>
      <c r="AD2995" s="236" t="str">
        <f>IF(AND(Y2995="Yes",OR(SCDAPT1!R2991="",SCDAPT1!R2991=0)),"Error","")</f>
        <v/>
      </c>
      <c r="AE2995" s="236" t="str">
        <f>IF(AND(Y2995="Yes",OR(SCDAPT1!S2991="",SCDAPT1!S2991=0)),"Error","")</f>
        <v/>
      </c>
      <c r="AF2995" s="236" t="str">
        <f>IF(AND(Y2995="Yes",OR(SCDAPT1!T2991="",SCDAPT1!T2991="N/A")),"Error","")</f>
        <v/>
      </c>
      <c r="AG2995" s="236" t="str">
        <f>IF(AND(Y2995="Yes",SCDAPT1!X2991=""),"Error","")</f>
        <v/>
      </c>
      <c r="AH2995" s="236" t="str">
        <f>IF(AND(Y2995="Yes",SCDAPT1!X2991&lt;&gt;"6",SCDAPT1!Y2991=""),"Error","")</f>
        <v/>
      </c>
      <c r="AJ2995" s="236">
        <f>+SCEPT2!B2991</f>
        <v>0</v>
      </c>
      <c r="AK2995" s="236" t="str">
        <f t="shared" si="190"/>
        <v/>
      </c>
      <c r="AL2995" s="236" t="str">
        <f>IF(AND(AK2995="Yes",SCEPT2!D2991=""),"Error","")</f>
        <v/>
      </c>
      <c r="AM2995" s="236" t="str">
        <f>IF(AND(AK2995="Yes",OR(SCEPT2!F2991="",SCEPT2!F2991&gt;$B$2)),"Error","")</f>
        <v/>
      </c>
      <c r="AN2995" s="236" t="str">
        <f>IF(AND(AK2995="Yes",SCEPT2!G2991=""),"Error","")</f>
        <v/>
      </c>
      <c r="AO2995" s="236" t="str">
        <f>IF(AND(AK2995="Yes",LEFT(AJ2995,2)&lt;&gt;"85",LEFT(AJ2995,2)&lt;&gt;"86",SCEPT2!H2991=""),"Error","")</f>
        <v/>
      </c>
      <c r="AP2995" s="236" t="str">
        <f>IF(AND(OR(AK2995="Yes",AK2995="Error"),SCEPT2!M2991=""),"Error","")</f>
        <v/>
      </c>
    </row>
    <row r="2996" spans="1:42">
      <c r="A2996" s="236">
        <v>0</v>
      </c>
      <c r="B2996" s="236" t="str">
        <f>LEFT(SCDPT3!C2992,6)&amp;MID(SCDPT3!C2992,8,2)&amp;RIGHT(SCDPT3!C2992,1)</f>
        <v/>
      </c>
      <c r="C2996" s="236" t="str">
        <f t="shared" si="191"/>
        <v/>
      </c>
      <c r="D2996" s="236" t="str">
        <f>IF(AND(OR(C2996="Yes",C2996="Error"),SCDPT3!D2992=""),"Error","")</f>
        <v/>
      </c>
      <c r="E2996" s="236" t="str">
        <f>IF(AND(OR(C2996="Yes",C2996="Error"),OR(SCDPT3!F2992&lt;$B$1,SCDPT3!F2992&gt;$B$2,SCDPT3!F2992="")),"Error","")</f>
        <v/>
      </c>
      <c r="F2996" s="236" t="str">
        <f>IF(AND(OR(C2996="Yes",C2996="Error"),SCDPT3!G2992=""),"Error","")</f>
        <v/>
      </c>
      <c r="G2996" s="236" t="str">
        <f>IFERROR(IF(AND(OR(C2996="Yes",C2996="Error"),OR(LEFT(A2996="84"),LEFT(A2996="85"),LEFT(A2996="85"),LEFT(A2996="86"),LEFT(A2996="87"),LEFT(A2996="90"),LEFT(A2996="91"),LEFT(A2996="92"),LEFT(A2996="93"),LEFT(A2996="94"),LEFT(A2996="95"),LEFT(A2996="96")),SCDPT3!H2992),"Error",""),"")</f>
        <v/>
      </c>
      <c r="H2996" s="236" t="str">
        <f>IFERROR(IF(AND(OR(C2996="Yes",C2996="Error"),OR(LEFT(A2996="17"),LEFT(A2996="24"),LEFT(A2996="31")),SCDPT3!L2992=""),"Error",""),"")</f>
        <v/>
      </c>
      <c r="I2996" s="236" t="str">
        <f>IF(AND(OR(C2996="Yes",C2996="Error"),SCDPT3!Q2992=""),"Error","")</f>
        <v/>
      </c>
      <c r="J2996" s="236" t="str">
        <f>IF(AND(OR(C2996="Yes",C2996="Error"),SCDPT3!T2992=""),"Error","")</f>
        <v/>
      </c>
      <c r="L2996" s="236">
        <f>+SCDPT4!B2992</f>
        <v>0</v>
      </c>
      <c r="M2996" s="236" t="str">
        <f>LEFT(SCDPT4!C2992,6)&amp;MID(SCDPT4!C2992,8,2)&amp;RIGHT(SCDPT4!C2992,1)</f>
        <v/>
      </c>
      <c r="N2996" s="236" t="str">
        <f t="shared" si="192"/>
        <v/>
      </c>
      <c r="O2996" s="236" t="str">
        <f>IF(AND(OR(N2996="Yes",N2996="Error"),SCDPT4!D2992=""),"Error","")</f>
        <v/>
      </c>
      <c r="P2996" s="236" t="str">
        <f>IF(AND(OR(N2996="Yes",N2996="Error"),OR(SCDPT4!F2992="",SCDPT4!F2992&lt;$B$1,SCDPT4!F2992&gt;$B$2)),"Error","")</f>
        <v/>
      </c>
      <c r="Q2996" s="236" t="str">
        <f>IF(AND(OR(N2996="Yes",N2996="Error"),SCDPT4!G2992=""),"Error","")</f>
        <v/>
      </c>
      <c r="R2996" s="236" t="str">
        <f>IFERROR(IF(AND(OR(N2996="Yes",N2996="Error"),OR(LEFT(L2996="84"),LEFT(L2996="85"),LEFT(L2996="86"),LEFT(L2996="87"),LEFT(L2996="90"),LEFT(L2996="91"),LEFT(L2996="92"),LEFT(L2996="93"),LEFT(L2996="94"),LEFT(L2996="95"),LEFT(L2996="96")),SCDPT4!H2992=""),"Error",""),"")</f>
        <v/>
      </c>
      <c r="S2996" s="236" t="str">
        <f>IF(AND(OR(N2996="Yes",N2996="Error"),OR(SCDPT4!W2992="",SCDPT4!W2992&lt;$B$1,SCDPT4!W2992&lt;SCDPT4!F2992),LEFT(L2996,2)&lt;&gt;"84",LEFT(L2996,2)&lt;&gt;"85",LEFT(L2996,2)&lt;&gt;"86",LEFT(L2996,2)&lt;&gt;"87",LEFT(L2996,2)&lt;&gt;"90",LEFT(L2996,2)&lt;&gt;"91",LEFT(L2996,2)&lt;&gt;"92",LEFT(L2996,2)&lt;&gt;"93",LEFT(L2996,2)&lt;&gt;"94",LEFT(L2996,2)&lt;&gt;"95",LEFT(L2996,2)&lt;&gt;"96"),"Error","")</f>
        <v/>
      </c>
      <c r="T2996" s="236" t="str">
        <f>IFERROR(IF(AND(OR(N2996="Yes",N2996="Error"),OR(LEFT(L2996="17"),LEFT(L2996="24"),LEFT(L2996="31")),SCDPT4!X2992=""),"Error",""),"")</f>
        <v/>
      </c>
      <c r="U2996" s="236" t="str">
        <f>IF(AND(OR(N2996="Yes",N2996="Error"),SCDPT4!AC2992=""),"Error","")</f>
        <v/>
      </c>
      <c r="V2996" s="236" t="str">
        <f>IF(AND(OR(N2996="Yes",N2996="Error"),SCDPT4!AF2992=""),"Error","")</f>
        <v/>
      </c>
      <c r="X2996" s="80">
        <f>+SCDAPT1!B2992</f>
        <v>0</v>
      </c>
      <c r="Y2996" s="236" t="str">
        <f t="shared" si="189"/>
        <v/>
      </c>
      <c r="Z2996" s="236" t="str">
        <f>IF(AND(Y2996="Yes",SCDAPT1!C2992=""),"Error","")</f>
        <v/>
      </c>
      <c r="AA2996" s="236" t="str">
        <f>IF(AND(Y2996="Yes",OR(SCDAPT1!F2992="",SCDAPT1!F2992&gt;$B$2)),"Error","")</f>
        <v/>
      </c>
      <c r="AB2996" s="236" t="str">
        <f>IF(AND(Y2996="Yes",SCDAPT1!G2992=""),"Error","")</f>
        <v/>
      </c>
      <c r="AC2996" s="236" t="str">
        <f>IF(AND(Y2996="Yes",OR(SCDAPT1!H2992="",SCDAPT1!H2992&lt;$B$2)),"Error","")</f>
        <v/>
      </c>
      <c r="AD2996" s="236" t="str">
        <f>IF(AND(Y2996="Yes",OR(SCDAPT1!R2992="",SCDAPT1!R2992=0)),"Error","")</f>
        <v/>
      </c>
      <c r="AE2996" s="236" t="str">
        <f>IF(AND(Y2996="Yes",OR(SCDAPT1!S2992="",SCDAPT1!S2992=0)),"Error","")</f>
        <v/>
      </c>
      <c r="AF2996" s="236" t="str">
        <f>IF(AND(Y2996="Yes",OR(SCDAPT1!T2992="",SCDAPT1!T2992="N/A")),"Error","")</f>
        <v/>
      </c>
      <c r="AG2996" s="236" t="str">
        <f>IF(AND(Y2996="Yes",SCDAPT1!X2992=""),"Error","")</f>
        <v/>
      </c>
      <c r="AH2996" s="236" t="str">
        <f>IF(AND(Y2996="Yes",SCDAPT1!X2992&lt;&gt;"6",SCDAPT1!Y2992=""),"Error","")</f>
        <v/>
      </c>
      <c r="AJ2996" s="236">
        <f>+SCEPT2!B2992</f>
        <v>0</v>
      </c>
      <c r="AK2996" s="236" t="str">
        <f t="shared" si="190"/>
        <v/>
      </c>
      <c r="AL2996" s="236" t="str">
        <f>IF(AND(AK2996="Yes",SCEPT2!D2992=""),"Error","")</f>
        <v/>
      </c>
      <c r="AM2996" s="236" t="str">
        <f>IF(AND(AK2996="Yes",OR(SCEPT2!F2992="",SCEPT2!F2992&gt;$B$2)),"Error","")</f>
        <v/>
      </c>
      <c r="AN2996" s="236" t="str">
        <f>IF(AND(AK2996="Yes",SCEPT2!G2992=""),"Error","")</f>
        <v/>
      </c>
      <c r="AO2996" s="236" t="str">
        <f>IF(AND(AK2996="Yes",LEFT(AJ2996,2)&lt;&gt;"85",LEFT(AJ2996,2)&lt;&gt;"86",SCEPT2!H2992=""),"Error","")</f>
        <v/>
      </c>
      <c r="AP2996" s="236" t="str">
        <f>IF(AND(OR(AK2996="Yes",AK2996="Error"),SCEPT2!M2992=""),"Error","")</f>
        <v/>
      </c>
    </row>
    <row r="2997" spans="1:42">
      <c r="A2997" s="236">
        <v>0</v>
      </c>
      <c r="B2997" s="236" t="str">
        <f>LEFT(SCDPT3!C2993,6)&amp;MID(SCDPT3!C2993,8,2)&amp;RIGHT(SCDPT3!C2993,1)</f>
        <v/>
      </c>
      <c r="C2997" s="236" t="str">
        <f t="shared" si="191"/>
        <v/>
      </c>
      <c r="D2997" s="236" t="str">
        <f>IF(AND(OR(C2997="Yes",C2997="Error"),SCDPT3!D2993=""),"Error","")</f>
        <v/>
      </c>
      <c r="E2997" s="236" t="str">
        <f>IF(AND(OR(C2997="Yes",C2997="Error"),OR(SCDPT3!F2993&lt;$B$1,SCDPT3!F2993&gt;$B$2,SCDPT3!F2993="")),"Error","")</f>
        <v/>
      </c>
      <c r="F2997" s="236" t="str">
        <f>IF(AND(OR(C2997="Yes",C2997="Error"),SCDPT3!G2993=""),"Error","")</f>
        <v/>
      </c>
      <c r="G2997" s="236" t="str">
        <f>IFERROR(IF(AND(OR(C2997="Yes",C2997="Error"),OR(LEFT(A2997="84"),LEFT(A2997="85"),LEFT(A2997="85"),LEFT(A2997="86"),LEFT(A2997="87"),LEFT(A2997="90"),LEFT(A2997="91"),LEFT(A2997="92"),LEFT(A2997="93"),LEFT(A2997="94"),LEFT(A2997="95"),LEFT(A2997="96")),SCDPT3!H2993),"Error",""),"")</f>
        <v/>
      </c>
      <c r="H2997" s="236" t="str">
        <f>IFERROR(IF(AND(OR(C2997="Yes",C2997="Error"),OR(LEFT(A2997="17"),LEFT(A2997="24"),LEFT(A2997="31")),SCDPT3!L2993=""),"Error",""),"")</f>
        <v/>
      </c>
      <c r="I2997" s="236" t="str">
        <f>IF(AND(OR(C2997="Yes",C2997="Error"),SCDPT3!Q2993=""),"Error","")</f>
        <v/>
      </c>
      <c r="J2997" s="236" t="str">
        <f>IF(AND(OR(C2997="Yes",C2997="Error"),SCDPT3!T2993=""),"Error","")</f>
        <v/>
      </c>
      <c r="L2997" s="236">
        <f>+SCDPT4!B2993</f>
        <v>0</v>
      </c>
      <c r="M2997" s="236" t="str">
        <f>LEFT(SCDPT4!C2993,6)&amp;MID(SCDPT4!C2993,8,2)&amp;RIGHT(SCDPT4!C2993,1)</f>
        <v/>
      </c>
      <c r="N2997" s="236" t="str">
        <f t="shared" si="192"/>
        <v/>
      </c>
      <c r="O2997" s="236" t="str">
        <f>IF(AND(OR(N2997="Yes",N2997="Error"),SCDPT4!D2993=""),"Error","")</f>
        <v/>
      </c>
      <c r="P2997" s="236" t="str">
        <f>IF(AND(OR(N2997="Yes",N2997="Error"),OR(SCDPT4!F2993="",SCDPT4!F2993&lt;$B$1,SCDPT4!F2993&gt;$B$2)),"Error","")</f>
        <v/>
      </c>
      <c r="Q2997" s="236" t="str">
        <f>IF(AND(OR(N2997="Yes",N2997="Error"),SCDPT4!G2993=""),"Error","")</f>
        <v/>
      </c>
      <c r="R2997" s="236" t="str">
        <f>IFERROR(IF(AND(OR(N2997="Yes",N2997="Error"),OR(LEFT(L2997="84"),LEFT(L2997="85"),LEFT(L2997="86"),LEFT(L2997="87"),LEFT(L2997="90"),LEFT(L2997="91"),LEFT(L2997="92"),LEFT(L2997="93"),LEFT(L2997="94"),LEFT(L2997="95"),LEFT(L2997="96")),SCDPT4!H2993=""),"Error",""),"")</f>
        <v/>
      </c>
      <c r="S2997" s="236" t="str">
        <f>IF(AND(OR(N2997="Yes",N2997="Error"),OR(SCDPT4!W2993="",SCDPT4!W2993&lt;$B$1,SCDPT4!W2993&lt;SCDPT4!F2993),LEFT(L2997,2)&lt;&gt;"84",LEFT(L2997,2)&lt;&gt;"85",LEFT(L2997,2)&lt;&gt;"86",LEFT(L2997,2)&lt;&gt;"87",LEFT(L2997,2)&lt;&gt;"90",LEFT(L2997,2)&lt;&gt;"91",LEFT(L2997,2)&lt;&gt;"92",LEFT(L2997,2)&lt;&gt;"93",LEFT(L2997,2)&lt;&gt;"94",LEFT(L2997,2)&lt;&gt;"95",LEFT(L2997,2)&lt;&gt;"96"),"Error","")</f>
        <v/>
      </c>
      <c r="T2997" s="236" t="str">
        <f>IFERROR(IF(AND(OR(N2997="Yes",N2997="Error"),OR(LEFT(L2997="17"),LEFT(L2997="24"),LEFT(L2997="31")),SCDPT4!X2993=""),"Error",""),"")</f>
        <v/>
      </c>
      <c r="U2997" s="236" t="str">
        <f>IF(AND(OR(N2997="Yes",N2997="Error"),SCDPT4!AC2993=""),"Error","")</f>
        <v/>
      </c>
      <c r="V2997" s="236" t="str">
        <f>IF(AND(OR(N2997="Yes",N2997="Error"),SCDPT4!AF2993=""),"Error","")</f>
        <v/>
      </c>
      <c r="X2997" s="80">
        <f>+SCDAPT1!B2993</f>
        <v>0</v>
      </c>
      <c r="Y2997" s="236" t="str">
        <f t="shared" si="189"/>
        <v/>
      </c>
      <c r="Z2997" s="236" t="str">
        <f>IF(AND(Y2997="Yes",SCDAPT1!C2993=""),"Error","")</f>
        <v/>
      </c>
      <c r="AA2997" s="236" t="str">
        <f>IF(AND(Y2997="Yes",OR(SCDAPT1!F2993="",SCDAPT1!F2993&gt;$B$2)),"Error","")</f>
        <v/>
      </c>
      <c r="AB2997" s="236" t="str">
        <f>IF(AND(Y2997="Yes",SCDAPT1!G2993=""),"Error","")</f>
        <v/>
      </c>
      <c r="AC2997" s="236" t="str">
        <f>IF(AND(Y2997="Yes",OR(SCDAPT1!H2993="",SCDAPT1!H2993&lt;$B$2)),"Error","")</f>
        <v/>
      </c>
      <c r="AD2997" s="236" t="str">
        <f>IF(AND(Y2997="Yes",OR(SCDAPT1!R2993="",SCDAPT1!R2993=0)),"Error","")</f>
        <v/>
      </c>
      <c r="AE2997" s="236" t="str">
        <f>IF(AND(Y2997="Yes",OR(SCDAPT1!S2993="",SCDAPT1!S2993=0)),"Error","")</f>
        <v/>
      </c>
      <c r="AF2997" s="236" t="str">
        <f>IF(AND(Y2997="Yes",OR(SCDAPT1!T2993="",SCDAPT1!T2993="N/A")),"Error","")</f>
        <v/>
      </c>
      <c r="AG2997" s="236" t="str">
        <f>IF(AND(Y2997="Yes",SCDAPT1!X2993=""),"Error","")</f>
        <v/>
      </c>
      <c r="AH2997" s="236" t="str">
        <f>IF(AND(Y2997="Yes",SCDAPT1!X2993&lt;&gt;"6",SCDAPT1!Y2993=""),"Error","")</f>
        <v/>
      </c>
      <c r="AJ2997" s="236">
        <f>+SCEPT2!B2993</f>
        <v>0</v>
      </c>
      <c r="AK2997" s="236" t="str">
        <f t="shared" si="190"/>
        <v/>
      </c>
      <c r="AL2997" s="236" t="str">
        <f>IF(AND(AK2997="Yes",SCEPT2!D2993=""),"Error","")</f>
        <v/>
      </c>
      <c r="AM2997" s="236" t="str">
        <f>IF(AND(AK2997="Yes",OR(SCEPT2!F2993="",SCEPT2!F2993&gt;$B$2)),"Error","")</f>
        <v/>
      </c>
      <c r="AN2997" s="236" t="str">
        <f>IF(AND(AK2997="Yes",SCEPT2!G2993=""),"Error","")</f>
        <v/>
      </c>
      <c r="AO2997" s="236" t="str">
        <f>IF(AND(AK2997="Yes",LEFT(AJ2997,2)&lt;&gt;"85",LEFT(AJ2997,2)&lt;&gt;"86",SCEPT2!H2993=""),"Error","")</f>
        <v/>
      </c>
      <c r="AP2997" s="236" t="str">
        <f>IF(AND(OR(AK2997="Yes",AK2997="Error"),SCEPT2!M2993=""),"Error","")</f>
        <v/>
      </c>
    </row>
    <row r="2998" spans="1:42">
      <c r="A2998" s="236">
        <v>0</v>
      </c>
      <c r="B2998" s="236" t="str">
        <f>LEFT(SCDPT3!C2994,6)&amp;MID(SCDPT3!C2994,8,2)&amp;RIGHT(SCDPT3!C2994,1)</f>
        <v/>
      </c>
      <c r="C2998" s="236" t="str">
        <f t="shared" si="191"/>
        <v/>
      </c>
      <c r="D2998" s="236" t="str">
        <f>IF(AND(OR(C2998="Yes",C2998="Error"),SCDPT3!D2994=""),"Error","")</f>
        <v/>
      </c>
      <c r="E2998" s="236" t="str">
        <f>IF(AND(OR(C2998="Yes",C2998="Error"),OR(SCDPT3!F2994&lt;$B$1,SCDPT3!F2994&gt;$B$2,SCDPT3!F2994="")),"Error","")</f>
        <v/>
      </c>
      <c r="F2998" s="236" t="str">
        <f>IF(AND(OR(C2998="Yes",C2998="Error"),SCDPT3!G2994=""),"Error","")</f>
        <v/>
      </c>
      <c r="G2998" s="236" t="str">
        <f>IFERROR(IF(AND(OR(C2998="Yes",C2998="Error"),OR(LEFT(A2998="84"),LEFT(A2998="85"),LEFT(A2998="85"),LEFT(A2998="86"),LEFT(A2998="87"),LEFT(A2998="90"),LEFT(A2998="91"),LEFT(A2998="92"),LEFT(A2998="93"),LEFT(A2998="94"),LEFT(A2998="95"),LEFT(A2998="96")),SCDPT3!H2994),"Error",""),"")</f>
        <v/>
      </c>
      <c r="H2998" s="236" t="str">
        <f>IFERROR(IF(AND(OR(C2998="Yes",C2998="Error"),OR(LEFT(A2998="17"),LEFT(A2998="24"),LEFT(A2998="31")),SCDPT3!L2994=""),"Error",""),"")</f>
        <v/>
      </c>
      <c r="I2998" s="236" t="str">
        <f>IF(AND(OR(C2998="Yes",C2998="Error"),SCDPT3!Q2994=""),"Error","")</f>
        <v/>
      </c>
      <c r="J2998" s="236" t="str">
        <f>IF(AND(OR(C2998="Yes",C2998="Error"),SCDPT3!T2994=""),"Error","")</f>
        <v/>
      </c>
      <c r="L2998" s="236">
        <f>+SCDPT4!B2994</f>
        <v>0</v>
      </c>
      <c r="M2998" s="236" t="str">
        <f>LEFT(SCDPT4!C2994,6)&amp;MID(SCDPT4!C2994,8,2)&amp;RIGHT(SCDPT4!C2994,1)</f>
        <v/>
      </c>
      <c r="N2998" s="236" t="str">
        <f t="shared" si="192"/>
        <v/>
      </c>
      <c r="O2998" s="236" t="str">
        <f>IF(AND(OR(N2998="Yes",N2998="Error"),SCDPT4!D2994=""),"Error","")</f>
        <v/>
      </c>
      <c r="P2998" s="236" t="str">
        <f>IF(AND(OR(N2998="Yes",N2998="Error"),OR(SCDPT4!F2994="",SCDPT4!F2994&lt;$B$1,SCDPT4!F2994&gt;$B$2)),"Error","")</f>
        <v/>
      </c>
      <c r="Q2998" s="236" t="str">
        <f>IF(AND(OR(N2998="Yes",N2998="Error"),SCDPT4!G2994=""),"Error","")</f>
        <v/>
      </c>
      <c r="R2998" s="236" t="str">
        <f>IFERROR(IF(AND(OR(N2998="Yes",N2998="Error"),OR(LEFT(L2998="84"),LEFT(L2998="85"),LEFT(L2998="86"),LEFT(L2998="87"),LEFT(L2998="90"),LEFT(L2998="91"),LEFT(L2998="92"),LEFT(L2998="93"),LEFT(L2998="94"),LEFT(L2998="95"),LEFT(L2998="96")),SCDPT4!H2994=""),"Error",""),"")</f>
        <v/>
      </c>
      <c r="S2998" s="236" t="str">
        <f>IF(AND(OR(N2998="Yes",N2998="Error"),OR(SCDPT4!W2994="",SCDPT4!W2994&lt;$B$1,SCDPT4!W2994&lt;SCDPT4!F2994),LEFT(L2998,2)&lt;&gt;"84",LEFT(L2998,2)&lt;&gt;"85",LEFT(L2998,2)&lt;&gt;"86",LEFT(L2998,2)&lt;&gt;"87",LEFT(L2998,2)&lt;&gt;"90",LEFT(L2998,2)&lt;&gt;"91",LEFT(L2998,2)&lt;&gt;"92",LEFT(L2998,2)&lt;&gt;"93",LEFT(L2998,2)&lt;&gt;"94",LEFT(L2998,2)&lt;&gt;"95",LEFT(L2998,2)&lt;&gt;"96"),"Error","")</f>
        <v/>
      </c>
      <c r="T2998" s="236" t="str">
        <f>IFERROR(IF(AND(OR(N2998="Yes",N2998="Error"),OR(LEFT(L2998="17"),LEFT(L2998="24"),LEFT(L2998="31")),SCDPT4!X2994=""),"Error",""),"")</f>
        <v/>
      </c>
      <c r="U2998" s="236" t="str">
        <f>IF(AND(OR(N2998="Yes",N2998="Error"),SCDPT4!AC2994=""),"Error","")</f>
        <v/>
      </c>
      <c r="V2998" s="236" t="str">
        <f>IF(AND(OR(N2998="Yes",N2998="Error"),SCDPT4!AF2994=""),"Error","")</f>
        <v/>
      </c>
      <c r="X2998" s="80">
        <f>+SCDAPT1!B2994</f>
        <v>0</v>
      </c>
      <c r="Y2998" s="236" t="str">
        <f t="shared" si="189"/>
        <v/>
      </c>
      <c r="Z2998" s="236" t="str">
        <f>IF(AND(Y2998="Yes",SCDAPT1!C2994=""),"Error","")</f>
        <v/>
      </c>
      <c r="AA2998" s="236" t="str">
        <f>IF(AND(Y2998="Yes",OR(SCDAPT1!F2994="",SCDAPT1!F2994&gt;$B$2)),"Error","")</f>
        <v/>
      </c>
      <c r="AB2998" s="236" t="str">
        <f>IF(AND(Y2998="Yes",SCDAPT1!G2994=""),"Error","")</f>
        <v/>
      </c>
      <c r="AC2998" s="236" t="str">
        <f>IF(AND(Y2998="Yes",OR(SCDAPT1!H2994="",SCDAPT1!H2994&lt;$B$2)),"Error","")</f>
        <v/>
      </c>
      <c r="AD2998" s="236" t="str">
        <f>IF(AND(Y2998="Yes",OR(SCDAPT1!R2994="",SCDAPT1!R2994=0)),"Error","")</f>
        <v/>
      </c>
      <c r="AE2998" s="236" t="str">
        <f>IF(AND(Y2998="Yes",OR(SCDAPT1!S2994="",SCDAPT1!S2994=0)),"Error","")</f>
        <v/>
      </c>
      <c r="AF2998" s="236" t="str">
        <f>IF(AND(Y2998="Yes",OR(SCDAPT1!T2994="",SCDAPT1!T2994="N/A")),"Error","")</f>
        <v/>
      </c>
      <c r="AG2998" s="236" t="str">
        <f>IF(AND(Y2998="Yes",SCDAPT1!X2994=""),"Error","")</f>
        <v/>
      </c>
      <c r="AH2998" s="236" t="str">
        <f>IF(AND(Y2998="Yes",SCDAPT1!X2994&lt;&gt;"6",SCDAPT1!Y2994=""),"Error","")</f>
        <v/>
      </c>
      <c r="AJ2998" s="236">
        <f>+SCEPT2!B2994</f>
        <v>0</v>
      </c>
      <c r="AK2998" s="236" t="str">
        <f t="shared" si="190"/>
        <v/>
      </c>
      <c r="AL2998" s="236" t="str">
        <f>IF(AND(AK2998="Yes",SCEPT2!D2994=""),"Error","")</f>
        <v/>
      </c>
      <c r="AM2998" s="236" t="str">
        <f>IF(AND(AK2998="Yes",OR(SCEPT2!F2994="",SCEPT2!F2994&gt;$B$2)),"Error","")</f>
        <v/>
      </c>
      <c r="AN2998" s="236" t="str">
        <f>IF(AND(AK2998="Yes",SCEPT2!G2994=""),"Error","")</f>
        <v/>
      </c>
      <c r="AO2998" s="236" t="str">
        <f>IF(AND(AK2998="Yes",LEFT(AJ2998,2)&lt;&gt;"85",LEFT(AJ2998,2)&lt;&gt;"86",SCEPT2!H2994=""),"Error","")</f>
        <v/>
      </c>
      <c r="AP2998" s="236" t="str">
        <f>IF(AND(OR(AK2998="Yes",AK2998="Error"),SCEPT2!M2994=""),"Error","")</f>
        <v/>
      </c>
    </row>
    <row r="2999" spans="1:42">
      <c r="A2999" s="236">
        <v>0</v>
      </c>
      <c r="B2999" s="236" t="str">
        <f>LEFT(SCDPT3!C2995,6)&amp;MID(SCDPT3!C2995,8,2)&amp;RIGHT(SCDPT3!C2995,1)</f>
        <v/>
      </c>
      <c r="C2999" s="236" t="str">
        <f t="shared" si="191"/>
        <v/>
      </c>
      <c r="D2999" s="236" t="str">
        <f>IF(AND(OR(C2999="Yes",C2999="Error"),SCDPT3!D2995=""),"Error","")</f>
        <v/>
      </c>
      <c r="E2999" s="236" t="str">
        <f>IF(AND(OR(C2999="Yes",C2999="Error"),OR(SCDPT3!F2995&lt;$B$1,SCDPT3!F2995&gt;$B$2,SCDPT3!F2995="")),"Error","")</f>
        <v/>
      </c>
      <c r="F2999" s="236" t="str">
        <f>IF(AND(OR(C2999="Yes",C2999="Error"),SCDPT3!G2995=""),"Error","")</f>
        <v/>
      </c>
      <c r="G2999" s="236" t="str">
        <f>IFERROR(IF(AND(OR(C2999="Yes",C2999="Error"),OR(LEFT(A2999="84"),LEFT(A2999="85"),LEFT(A2999="85"),LEFT(A2999="86"),LEFT(A2999="87"),LEFT(A2999="90"),LEFT(A2999="91"),LEFT(A2999="92"),LEFT(A2999="93"),LEFT(A2999="94"),LEFT(A2999="95"),LEFT(A2999="96")),SCDPT3!H2995),"Error",""),"")</f>
        <v/>
      </c>
      <c r="H2999" s="236" t="str">
        <f>IFERROR(IF(AND(OR(C2999="Yes",C2999="Error"),OR(LEFT(A2999="17"),LEFT(A2999="24"),LEFT(A2999="31")),SCDPT3!L2995=""),"Error",""),"")</f>
        <v/>
      </c>
      <c r="I2999" s="236" t="str">
        <f>IF(AND(OR(C2999="Yes",C2999="Error"),SCDPT3!Q2995=""),"Error","")</f>
        <v/>
      </c>
      <c r="J2999" s="236" t="str">
        <f>IF(AND(OR(C2999="Yes",C2999="Error"),SCDPT3!T2995=""),"Error","")</f>
        <v/>
      </c>
      <c r="L2999" s="236">
        <f>+SCDPT4!B2995</f>
        <v>0</v>
      </c>
      <c r="M2999" s="236" t="str">
        <f>LEFT(SCDPT4!C2995,6)&amp;MID(SCDPT4!C2995,8,2)&amp;RIGHT(SCDPT4!C2995,1)</f>
        <v/>
      </c>
      <c r="N2999" s="236" t="str">
        <f t="shared" si="192"/>
        <v/>
      </c>
      <c r="O2999" s="236" t="str">
        <f>IF(AND(OR(N2999="Yes",N2999="Error"),SCDPT4!D2995=""),"Error","")</f>
        <v/>
      </c>
      <c r="P2999" s="236" t="str">
        <f>IF(AND(OR(N2999="Yes",N2999="Error"),OR(SCDPT4!F2995="",SCDPT4!F2995&lt;$B$1,SCDPT4!F2995&gt;$B$2)),"Error","")</f>
        <v/>
      </c>
      <c r="Q2999" s="236" t="str">
        <f>IF(AND(OR(N2999="Yes",N2999="Error"),SCDPT4!G2995=""),"Error","")</f>
        <v/>
      </c>
      <c r="R2999" s="236" t="str">
        <f>IFERROR(IF(AND(OR(N2999="Yes",N2999="Error"),OR(LEFT(L2999="84"),LEFT(L2999="85"),LEFT(L2999="86"),LEFT(L2999="87"),LEFT(L2999="90"),LEFT(L2999="91"),LEFT(L2999="92"),LEFT(L2999="93"),LEFT(L2999="94"),LEFT(L2999="95"),LEFT(L2999="96")),SCDPT4!H2995=""),"Error",""),"")</f>
        <v/>
      </c>
      <c r="S2999" s="236" t="str">
        <f>IF(AND(OR(N2999="Yes",N2999="Error"),OR(SCDPT4!W2995="",SCDPT4!W2995&lt;$B$1,SCDPT4!W2995&lt;SCDPT4!F2995),LEFT(L2999,2)&lt;&gt;"84",LEFT(L2999,2)&lt;&gt;"85",LEFT(L2999,2)&lt;&gt;"86",LEFT(L2999,2)&lt;&gt;"87",LEFT(L2999,2)&lt;&gt;"90",LEFT(L2999,2)&lt;&gt;"91",LEFT(L2999,2)&lt;&gt;"92",LEFT(L2999,2)&lt;&gt;"93",LEFT(L2999,2)&lt;&gt;"94",LEFT(L2999,2)&lt;&gt;"95",LEFT(L2999,2)&lt;&gt;"96"),"Error","")</f>
        <v/>
      </c>
      <c r="T2999" s="236" t="str">
        <f>IFERROR(IF(AND(OR(N2999="Yes",N2999="Error"),OR(LEFT(L2999="17"),LEFT(L2999="24"),LEFT(L2999="31")),SCDPT4!X2995=""),"Error",""),"")</f>
        <v/>
      </c>
      <c r="U2999" s="236" t="str">
        <f>IF(AND(OR(N2999="Yes",N2999="Error"),SCDPT4!AC2995=""),"Error","")</f>
        <v/>
      </c>
      <c r="V2999" s="236" t="str">
        <f>IF(AND(OR(N2999="Yes",N2999="Error"),SCDPT4!AF2995=""),"Error","")</f>
        <v/>
      </c>
      <c r="X2999" s="80">
        <f>+SCDAPT1!B2995</f>
        <v>0</v>
      </c>
      <c r="Y2999" s="236" t="str">
        <f t="shared" si="189"/>
        <v/>
      </c>
      <c r="Z2999" s="236" t="str">
        <f>IF(AND(Y2999="Yes",SCDAPT1!C2995=""),"Error","")</f>
        <v/>
      </c>
      <c r="AA2999" s="236" t="str">
        <f>IF(AND(Y2999="Yes",OR(SCDAPT1!F2995="",SCDAPT1!F2995&gt;$B$2)),"Error","")</f>
        <v/>
      </c>
      <c r="AB2999" s="236" t="str">
        <f>IF(AND(Y2999="Yes",SCDAPT1!G2995=""),"Error","")</f>
        <v/>
      </c>
      <c r="AC2999" s="236" t="str">
        <f>IF(AND(Y2999="Yes",OR(SCDAPT1!H2995="",SCDAPT1!H2995&lt;$B$2)),"Error","")</f>
        <v/>
      </c>
      <c r="AD2999" s="236" t="str">
        <f>IF(AND(Y2999="Yes",OR(SCDAPT1!R2995="",SCDAPT1!R2995=0)),"Error","")</f>
        <v/>
      </c>
      <c r="AE2999" s="236" t="str">
        <f>IF(AND(Y2999="Yes",OR(SCDAPT1!S2995="",SCDAPT1!S2995=0)),"Error","")</f>
        <v/>
      </c>
      <c r="AF2999" s="236" t="str">
        <f>IF(AND(Y2999="Yes",OR(SCDAPT1!T2995="",SCDAPT1!T2995="N/A")),"Error","")</f>
        <v/>
      </c>
      <c r="AG2999" s="236" t="str">
        <f>IF(AND(Y2999="Yes",SCDAPT1!X2995=""),"Error","")</f>
        <v/>
      </c>
      <c r="AH2999" s="236" t="str">
        <f>IF(AND(Y2999="Yes",SCDAPT1!X2995&lt;&gt;"6",SCDAPT1!Y2995=""),"Error","")</f>
        <v/>
      </c>
      <c r="AJ2999" s="236">
        <f>+SCEPT2!B2995</f>
        <v>0</v>
      </c>
      <c r="AK2999" s="236" t="str">
        <f t="shared" si="190"/>
        <v/>
      </c>
      <c r="AL2999" s="236" t="str">
        <f>IF(AND(AK2999="Yes",SCEPT2!D2995=""),"Error","")</f>
        <v/>
      </c>
      <c r="AM2999" s="236" t="str">
        <f>IF(AND(AK2999="Yes",OR(SCEPT2!F2995="",SCEPT2!F2995&gt;$B$2)),"Error","")</f>
        <v/>
      </c>
      <c r="AN2999" s="236" t="str">
        <f>IF(AND(AK2999="Yes",SCEPT2!G2995=""),"Error","")</f>
        <v/>
      </c>
      <c r="AO2999" s="236" t="str">
        <f>IF(AND(AK2999="Yes",LEFT(AJ2999,2)&lt;&gt;"85",LEFT(AJ2999,2)&lt;&gt;"86",SCEPT2!H2995=""),"Error","")</f>
        <v/>
      </c>
      <c r="AP2999" s="236" t="str">
        <f>IF(AND(OR(AK2999="Yes",AK2999="Error"),SCEPT2!M2995=""),"Error","")</f>
        <v/>
      </c>
    </row>
    <row r="3000" spans="1:42">
      <c r="A3000" s="236">
        <v>0</v>
      </c>
      <c r="B3000" s="236" t="str">
        <f>LEFT(SCDPT3!C2996,6)&amp;MID(SCDPT3!C2996,8,2)&amp;RIGHT(SCDPT3!C2996,1)</f>
        <v/>
      </c>
      <c r="C3000" s="236" t="str">
        <f t="shared" si="191"/>
        <v/>
      </c>
      <c r="D3000" s="236" t="str">
        <f>IF(AND(OR(C3000="Yes",C3000="Error"),SCDPT3!D2996=""),"Error","")</f>
        <v/>
      </c>
      <c r="E3000" s="236" t="str">
        <f>IF(AND(OR(C3000="Yes",C3000="Error"),OR(SCDPT3!F2996&lt;$B$1,SCDPT3!F2996&gt;$B$2,SCDPT3!F2996="")),"Error","")</f>
        <v/>
      </c>
      <c r="F3000" s="236" t="str">
        <f>IF(AND(OR(C3000="Yes",C3000="Error"),SCDPT3!G2996=""),"Error","")</f>
        <v/>
      </c>
      <c r="G3000" s="236" t="str">
        <f>IFERROR(IF(AND(OR(C3000="Yes",C3000="Error"),OR(LEFT(A3000="84"),LEFT(A3000="85"),LEFT(A3000="85"),LEFT(A3000="86"),LEFT(A3000="87"),LEFT(A3000="90"),LEFT(A3000="91"),LEFT(A3000="92"),LEFT(A3000="93"),LEFT(A3000="94"),LEFT(A3000="95"),LEFT(A3000="96")),SCDPT3!H2996),"Error",""),"")</f>
        <v/>
      </c>
      <c r="H3000" s="236" t="str">
        <f>IFERROR(IF(AND(OR(C3000="Yes",C3000="Error"),OR(LEFT(A3000="17"),LEFT(A3000="24"),LEFT(A3000="31")),SCDPT3!L2996=""),"Error",""),"")</f>
        <v/>
      </c>
      <c r="I3000" s="236" t="str">
        <f>IF(AND(OR(C3000="Yes",C3000="Error"),SCDPT3!Q2996=""),"Error","")</f>
        <v/>
      </c>
      <c r="J3000" s="236" t="str">
        <f>IF(AND(OR(C3000="Yes",C3000="Error"),SCDPT3!T2996=""),"Error","")</f>
        <v/>
      </c>
      <c r="L3000" s="236">
        <f>+SCDPT4!B2996</f>
        <v>0</v>
      </c>
      <c r="M3000" s="236" t="str">
        <f>LEFT(SCDPT4!C2996,6)&amp;MID(SCDPT4!C2996,8,2)&amp;RIGHT(SCDPT4!C2996,1)</f>
        <v/>
      </c>
      <c r="N3000" s="236" t="str">
        <f t="shared" si="192"/>
        <v/>
      </c>
      <c r="O3000" s="236" t="str">
        <f>IF(AND(OR(N3000="Yes",N3000="Error"),SCDPT4!D2996=""),"Error","")</f>
        <v/>
      </c>
      <c r="P3000" s="236" t="str">
        <f>IF(AND(OR(N3000="Yes",N3000="Error"),OR(SCDPT4!F2996="",SCDPT4!F2996&lt;$B$1,SCDPT4!F2996&gt;$B$2)),"Error","")</f>
        <v/>
      </c>
      <c r="Q3000" s="236" t="str">
        <f>IF(AND(OR(N3000="Yes",N3000="Error"),SCDPT4!G2996=""),"Error","")</f>
        <v/>
      </c>
      <c r="R3000" s="236" t="str">
        <f>IFERROR(IF(AND(OR(N3000="Yes",N3000="Error"),OR(LEFT(L3000="84"),LEFT(L3000="85"),LEFT(L3000="86"),LEFT(L3000="87"),LEFT(L3000="90"),LEFT(L3000="91"),LEFT(L3000="92"),LEFT(L3000="93"),LEFT(L3000="94"),LEFT(L3000="95"),LEFT(L3000="96")),SCDPT4!H2996=""),"Error",""),"")</f>
        <v/>
      </c>
      <c r="S3000" s="236" t="str">
        <f>IF(AND(OR(N3000="Yes",N3000="Error"),OR(SCDPT4!W2996="",SCDPT4!W2996&lt;$B$1,SCDPT4!W2996&lt;SCDPT4!F2996),LEFT(L3000,2)&lt;&gt;"84",LEFT(L3000,2)&lt;&gt;"85",LEFT(L3000,2)&lt;&gt;"86",LEFT(L3000,2)&lt;&gt;"87",LEFT(L3000,2)&lt;&gt;"90",LEFT(L3000,2)&lt;&gt;"91",LEFT(L3000,2)&lt;&gt;"92",LEFT(L3000,2)&lt;&gt;"93",LEFT(L3000,2)&lt;&gt;"94",LEFT(L3000,2)&lt;&gt;"95",LEFT(L3000,2)&lt;&gt;"96"),"Error","")</f>
        <v/>
      </c>
      <c r="T3000" s="236" t="str">
        <f>IFERROR(IF(AND(OR(N3000="Yes",N3000="Error"),OR(LEFT(L3000="17"),LEFT(L3000="24"),LEFT(L3000="31")),SCDPT4!X2996=""),"Error",""),"")</f>
        <v/>
      </c>
      <c r="U3000" s="236" t="str">
        <f>IF(AND(OR(N3000="Yes",N3000="Error"),SCDPT4!AC2996=""),"Error","")</f>
        <v/>
      </c>
      <c r="V3000" s="236" t="str">
        <f>IF(AND(OR(N3000="Yes",N3000="Error"),SCDPT4!AF2996=""),"Error","")</f>
        <v/>
      </c>
      <c r="X3000" s="80">
        <f>+SCDAPT1!B2996</f>
        <v>0</v>
      </c>
      <c r="Y3000" s="236" t="str">
        <f t="shared" si="189"/>
        <v/>
      </c>
      <c r="Z3000" s="236" t="str">
        <f>IF(AND(Y3000="Yes",SCDAPT1!C2996=""),"Error","")</f>
        <v/>
      </c>
      <c r="AA3000" s="236" t="str">
        <f>IF(AND(Y3000="Yes",OR(SCDAPT1!F2996="",SCDAPT1!F2996&gt;$B$2)),"Error","")</f>
        <v/>
      </c>
      <c r="AB3000" s="236" t="str">
        <f>IF(AND(Y3000="Yes",SCDAPT1!G2996=""),"Error","")</f>
        <v/>
      </c>
      <c r="AC3000" s="236" t="str">
        <f>IF(AND(Y3000="Yes",OR(SCDAPT1!H2996="",SCDAPT1!H2996&lt;$B$2)),"Error","")</f>
        <v/>
      </c>
      <c r="AD3000" s="236" t="str">
        <f>IF(AND(Y3000="Yes",OR(SCDAPT1!R2996="",SCDAPT1!R2996=0)),"Error","")</f>
        <v/>
      </c>
      <c r="AE3000" s="236" t="str">
        <f>IF(AND(Y3000="Yes",OR(SCDAPT1!S2996="",SCDAPT1!S2996=0)),"Error","")</f>
        <v/>
      </c>
      <c r="AF3000" s="236" t="str">
        <f>IF(AND(Y3000="Yes",OR(SCDAPT1!T2996="",SCDAPT1!T2996="N/A")),"Error","")</f>
        <v/>
      </c>
      <c r="AG3000" s="236" t="str">
        <f>IF(AND(Y3000="Yes",SCDAPT1!X2996=""),"Error","")</f>
        <v/>
      </c>
      <c r="AH3000" s="236" t="str">
        <f>IF(AND(Y3000="Yes",SCDAPT1!X2996&lt;&gt;"6",SCDAPT1!Y2996=""),"Error","")</f>
        <v/>
      </c>
      <c r="AJ3000" s="236">
        <f>+SCEPT2!B2996</f>
        <v>0</v>
      </c>
      <c r="AK3000" s="236" t="str">
        <f t="shared" si="190"/>
        <v/>
      </c>
      <c r="AL3000" s="236" t="str">
        <f>IF(AND(AK3000="Yes",SCEPT2!D2996=""),"Error","")</f>
        <v/>
      </c>
      <c r="AM3000" s="236" t="str">
        <f>IF(AND(AK3000="Yes",OR(SCEPT2!F2996="",SCEPT2!F2996&gt;$B$2)),"Error","")</f>
        <v/>
      </c>
      <c r="AN3000" s="236" t="str">
        <f>IF(AND(AK3000="Yes",SCEPT2!G2996=""),"Error","")</f>
        <v/>
      </c>
      <c r="AO3000" s="236" t="str">
        <f>IF(AND(AK3000="Yes",LEFT(AJ3000,2)&lt;&gt;"85",LEFT(AJ3000,2)&lt;&gt;"86",SCEPT2!H2996=""),"Error","")</f>
        <v/>
      </c>
      <c r="AP3000" s="236" t="str">
        <f>IF(AND(OR(AK3000="Yes",AK3000="Error"),SCEPT2!M2996=""),"Error","")</f>
        <v/>
      </c>
    </row>
    <row r="3001" spans="1:42">
      <c r="A3001" s="236">
        <v>0</v>
      </c>
      <c r="B3001" s="236" t="str">
        <f>LEFT(SCDPT3!C2997,6)&amp;MID(SCDPT3!C2997,8,2)&amp;RIGHT(SCDPT3!C2997,1)</f>
        <v/>
      </c>
      <c r="C3001" s="236" t="str">
        <f t="shared" si="191"/>
        <v/>
      </c>
      <c r="D3001" s="236" t="str">
        <f>IF(AND(OR(C3001="Yes",C3001="Error"),SCDPT3!D2997=""),"Error","")</f>
        <v/>
      </c>
      <c r="E3001" s="236" t="str">
        <f>IF(AND(OR(C3001="Yes",C3001="Error"),OR(SCDPT3!F2997&lt;$B$1,SCDPT3!F2997&gt;$B$2,SCDPT3!F2997="")),"Error","")</f>
        <v/>
      </c>
      <c r="F3001" s="236" t="str">
        <f>IF(AND(OR(C3001="Yes",C3001="Error"),SCDPT3!G2997=""),"Error","")</f>
        <v/>
      </c>
      <c r="G3001" s="236" t="str">
        <f>IFERROR(IF(AND(OR(C3001="Yes",C3001="Error"),OR(LEFT(A3001="84"),LEFT(A3001="85"),LEFT(A3001="85"),LEFT(A3001="86"),LEFT(A3001="87"),LEFT(A3001="90"),LEFT(A3001="91"),LEFT(A3001="92"),LEFT(A3001="93"),LEFT(A3001="94"),LEFT(A3001="95"),LEFT(A3001="96")),SCDPT3!H2997),"Error",""),"")</f>
        <v/>
      </c>
      <c r="H3001" s="236" t="str">
        <f>IFERROR(IF(AND(OR(C3001="Yes",C3001="Error"),OR(LEFT(A3001="17"),LEFT(A3001="24"),LEFT(A3001="31")),SCDPT3!L2997=""),"Error",""),"")</f>
        <v/>
      </c>
      <c r="I3001" s="236" t="str">
        <f>IF(AND(OR(C3001="Yes",C3001="Error"),SCDPT3!Q2997=""),"Error","")</f>
        <v/>
      </c>
      <c r="J3001" s="236" t="str">
        <f>IF(AND(OR(C3001="Yes",C3001="Error"),SCDPT3!T2997=""),"Error","")</f>
        <v/>
      </c>
      <c r="L3001" s="236">
        <f>+SCDPT4!B2997</f>
        <v>0</v>
      </c>
      <c r="M3001" s="236" t="str">
        <f>LEFT(SCDPT4!C2997,6)&amp;MID(SCDPT4!C2997,8,2)&amp;RIGHT(SCDPT4!C2997,1)</f>
        <v/>
      </c>
      <c r="N3001" s="236" t="str">
        <f t="shared" si="192"/>
        <v/>
      </c>
      <c r="O3001" s="236" t="str">
        <f>IF(AND(OR(N3001="Yes",N3001="Error"),SCDPT4!D2997=""),"Error","")</f>
        <v/>
      </c>
      <c r="P3001" s="236" t="str">
        <f>IF(AND(OR(N3001="Yes",N3001="Error"),OR(SCDPT4!F2997="",SCDPT4!F2997&lt;$B$1,SCDPT4!F2997&gt;$B$2)),"Error","")</f>
        <v/>
      </c>
      <c r="Q3001" s="236" t="str">
        <f>IF(AND(OR(N3001="Yes",N3001="Error"),SCDPT4!G2997=""),"Error","")</f>
        <v/>
      </c>
      <c r="R3001" s="236" t="str">
        <f>IFERROR(IF(AND(OR(N3001="Yes",N3001="Error"),OR(LEFT(L3001="84"),LEFT(L3001="85"),LEFT(L3001="86"),LEFT(L3001="87"),LEFT(L3001="90"),LEFT(L3001="91"),LEFT(L3001="92"),LEFT(L3001="93"),LEFT(L3001="94"),LEFT(L3001="95"),LEFT(L3001="96")),SCDPT4!H2997=""),"Error",""),"")</f>
        <v/>
      </c>
      <c r="S3001" s="236" t="str">
        <f>IF(AND(OR(N3001="Yes",N3001="Error"),OR(SCDPT4!W2997="",SCDPT4!W2997&lt;$B$1,SCDPT4!W2997&lt;SCDPT4!F2997),LEFT(L3001,2)&lt;&gt;"84",LEFT(L3001,2)&lt;&gt;"85",LEFT(L3001,2)&lt;&gt;"86",LEFT(L3001,2)&lt;&gt;"87",LEFT(L3001,2)&lt;&gt;"90",LEFT(L3001,2)&lt;&gt;"91",LEFT(L3001,2)&lt;&gt;"92",LEFT(L3001,2)&lt;&gt;"93",LEFT(L3001,2)&lt;&gt;"94",LEFT(L3001,2)&lt;&gt;"95",LEFT(L3001,2)&lt;&gt;"96"),"Error","")</f>
        <v/>
      </c>
      <c r="T3001" s="236" t="str">
        <f>IFERROR(IF(AND(OR(N3001="Yes",N3001="Error"),OR(LEFT(L3001="17"),LEFT(L3001="24"),LEFT(L3001="31")),SCDPT4!X2997=""),"Error",""),"")</f>
        <v/>
      </c>
      <c r="U3001" s="236" t="str">
        <f>IF(AND(OR(N3001="Yes",N3001="Error"),SCDPT4!AC2997=""),"Error","")</f>
        <v/>
      </c>
      <c r="V3001" s="236" t="str">
        <f>IF(AND(OR(N3001="Yes",N3001="Error"),SCDPT4!AF2997=""),"Error","")</f>
        <v/>
      </c>
      <c r="X3001" s="80">
        <f>+SCDAPT1!B2997</f>
        <v>0</v>
      </c>
      <c r="Y3001" s="236" t="str">
        <f t="shared" si="189"/>
        <v/>
      </c>
      <c r="Z3001" s="236" t="str">
        <f>IF(AND(Y3001="Yes",SCDAPT1!C2997=""),"Error","")</f>
        <v/>
      </c>
      <c r="AA3001" s="236" t="str">
        <f>IF(AND(Y3001="Yes",OR(SCDAPT1!F2997="",SCDAPT1!F2997&gt;$B$2)),"Error","")</f>
        <v/>
      </c>
      <c r="AB3001" s="236" t="str">
        <f>IF(AND(Y3001="Yes",SCDAPT1!G2997=""),"Error","")</f>
        <v/>
      </c>
      <c r="AC3001" s="236" t="str">
        <f>IF(AND(Y3001="Yes",OR(SCDAPT1!H2997="",SCDAPT1!H2997&lt;$B$2)),"Error","")</f>
        <v/>
      </c>
      <c r="AD3001" s="236" t="str">
        <f>IF(AND(Y3001="Yes",OR(SCDAPT1!R2997="",SCDAPT1!R2997=0)),"Error","")</f>
        <v/>
      </c>
      <c r="AE3001" s="236" t="str">
        <f>IF(AND(Y3001="Yes",OR(SCDAPT1!S2997="",SCDAPT1!S2997=0)),"Error","")</f>
        <v/>
      </c>
      <c r="AF3001" s="236" t="str">
        <f>IF(AND(Y3001="Yes",OR(SCDAPT1!T2997="",SCDAPT1!T2997="N/A")),"Error","")</f>
        <v/>
      </c>
      <c r="AG3001" s="236" t="str">
        <f>IF(AND(Y3001="Yes",SCDAPT1!X2997=""),"Error","")</f>
        <v/>
      </c>
      <c r="AH3001" s="236" t="str">
        <f>IF(AND(Y3001="Yes",SCDAPT1!X2997&lt;&gt;"6",SCDAPT1!Y2997=""),"Error","")</f>
        <v/>
      </c>
      <c r="AJ3001" s="236">
        <f>+SCEPT2!B2997</f>
        <v>0</v>
      </c>
      <c r="AK3001" s="236" t="str">
        <f t="shared" si="190"/>
        <v/>
      </c>
      <c r="AL3001" s="236" t="str">
        <f>IF(AND(AK3001="Yes",SCEPT2!D2997=""),"Error","")</f>
        <v/>
      </c>
      <c r="AM3001" s="236" t="str">
        <f>IF(AND(AK3001="Yes",OR(SCEPT2!F2997="",SCEPT2!F2997&gt;$B$2)),"Error","")</f>
        <v/>
      </c>
      <c r="AN3001" s="236" t="str">
        <f>IF(AND(AK3001="Yes",SCEPT2!G2997=""),"Error","")</f>
        <v/>
      </c>
      <c r="AO3001" s="236" t="str">
        <f>IF(AND(AK3001="Yes",LEFT(AJ3001,2)&lt;&gt;"85",LEFT(AJ3001,2)&lt;&gt;"86",SCEPT2!H2997=""),"Error","")</f>
        <v/>
      </c>
      <c r="AP3001" s="236" t="str">
        <f>IF(AND(OR(AK3001="Yes",AK3001="Error"),SCEPT2!M2997=""),"Error","")</f>
        <v/>
      </c>
    </row>
    <row r="3002" spans="1:42">
      <c r="A3002" s="236">
        <v>0</v>
      </c>
      <c r="B3002" s="236" t="str">
        <f>LEFT(SCDPT3!C2998,6)&amp;MID(SCDPT3!C2998,8,2)&amp;RIGHT(SCDPT3!C2998,1)</f>
        <v/>
      </c>
      <c r="C3002" s="236" t="str">
        <f t="shared" si="191"/>
        <v/>
      </c>
      <c r="D3002" s="236" t="str">
        <f>IF(AND(OR(C3002="Yes",C3002="Error"),SCDPT3!D2998=""),"Error","")</f>
        <v/>
      </c>
      <c r="E3002" s="236" t="str">
        <f>IF(AND(OR(C3002="Yes",C3002="Error"),OR(SCDPT3!F2998&lt;$B$1,SCDPT3!F2998&gt;$B$2,SCDPT3!F2998="")),"Error","")</f>
        <v/>
      </c>
      <c r="F3002" s="236" t="str">
        <f>IF(AND(OR(C3002="Yes",C3002="Error"),SCDPT3!G2998=""),"Error","")</f>
        <v/>
      </c>
      <c r="G3002" s="236" t="str">
        <f>IFERROR(IF(AND(OR(C3002="Yes",C3002="Error"),OR(LEFT(A3002="84"),LEFT(A3002="85"),LEFT(A3002="85"),LEFT(A3002="86"),LEFT(A3002="87"),LEFT(A3002="90"),LEFT(A3002="91"),LEFT(A3002="92"),LEFT(A3002="93"),LEFT(A3002="94"),LEFT(A3002="95"),LEFT(A3002="96")),SCDPT3!H2998),"Error",""),"")</f>
        <v/>
      </c>
      <c r="H3002" s="236" t="str">
        <f>IFERROR(IF(AND(OR(C3002="Yes",C3002="Error"),OR(LEFT(A3002="17"),LEFT(A3002="24"),LEFT(A3002="31")),SCDPT3!L2998=""),"Error",""),"")</f>
        <v/>
      </c>
      <c r="I3002" s="236" t="str">
        <f>IF(AND(OR(C3002="Yes",C3002="Error"),SCDPT3!Q2998=""),"Error","")</f>
        <v/>
      </c>
      <c r="J3002" s="236" t="str">
        <f>IF(AND(OR(C3002="Yes",C3002="Error"),SCDPT3!T2998=""),"Error","")</f>
        <v/>
      </c>
      <c r="L3002" s="236">
        <f>+SCDPT4!B2998</f>
        <v>0</v>
      </c>
      <c r="M3002" s="236" t="str">
        <f>LEFT(SCDPT4!C2998,6)&amp;MID(SCDPT4!C2998,8,2)&amp;RIGHT(SCDPT4!C2998,1)</f>
        <v/>
      </c>
      <c r="N3002" s="236" t="str">
        <f t="shared" si="192"/>
        <v/>
      </c>
      <c r="O3002" s="236" t="str">
        <f>IF(AND(OR(N3002="Yes",N3002="Error"),SCDPT4!D2998=""),"Error","")</f>
        <v/>
      </c>
      <c r="P3002" s="236" t="str">
        <f>IF(AND(OR(N3002="Yes",N3002="Error"),OR(SCDPT4!F2998="",SCDPT4!F2998&lt;$B$1,SCDPT4!F2998&gt;$B$2)),"Error","")</f>
        <v/>
      </c>
      <c r="Q3002" s="236" t="str">
        <f>IF(AND(OR(N3002="Yes",N3002="Error"),SCDPT4!G2998=""),"Error","")</f>
        <v/>
      </c>
      <c r="R3002" s="236" t="str">
        <f>IFERROR(IF(AND(OR(N3002="Yes",N3002="Error"),OR(LEFT(L3002="84"),LEFT(L3002="85"),LEFT(L3002="86"),LEFT(L3002="87"),LEFT(L3002="90"),LEFT(L3002="91"),LEFT(L3002="92"),LEFT(L3002="93"),LEFT(L3002="94"),LEFT(L3002="95"),LEFT(L3002="96")),SCDPT4!H2998=""),"Error",""),"")</f>
        <v/>
      </c>
      <c r="S3002" s="236" t="str">
        <f>IF(AND(OR(N3002="Yes",N3002="Error"),OR(SCDPT4!W2998="",SCDPT4!W2998&lt;$B$1,SCDPT4!W2998&lt;SCDPT4!F2998),LEFT(L3002,2)&lt;&gt;"84",LEFT(L3002,2)&lt;&gt;"85",LEFT(L3002,2)&lt;&gt;"86",LEFT(L3002,2)&lt;&gt;"87",LEFT(L3002,2)&lt;&gt;"90",LEFT(L3002,2)&lt;&gt;"91",LEFT(L3002,2)&lt;&gt;"92",LEFT(L3002,2)&lt;&gt;"93",LEFT(L3002,2)&lt;&gt;"94",LEFT(L3002,2)&lt;&gt;"95",LEFT(L3002,2)&lt;&gt;"96"),"Error","")</f>
        <v/>
      </c>
      <c r="T3002" s="236" t="str">
        <f>IFERROR(IF(AND(OR(N3002="Yes",N3002="Error"),OR(LEFT(L3002="17"),LEFT(L3002="24"),LEFT(L3002="31")),SCDPT4!X2998=""),"Error",""),"")</f>
        <v/>
      </c>
      <c r="U3002" s="236" t="str">
        <f>IF(AND(OR(N3002="Yes",N3002="Error"),SCDPT4!AC2998=""),"Error","")</f>
        <v/>
      </c>
      <c r="V3002" s="236" t="str">
        <f>IF(AND(OR(N3002="Yes",N3002="Error"),SCDPT4!AF2998=""),"Error","")</f>
        <v/>
      </c>
      <c r="X3002" s="80">
        <f>+SCDAPT1!B2998</f>
        <v>0</v>
      </c>
      <c r="Y3002" s="236" t="str">
        <f t="shared" si="189"/>
        <v/>
      </c>
      <c r="Z3002" s="236" t="str">
        <f>IF(AND(Y3002="Yes",SCDAPT1!C2998=""),"Error","")</f>
        <v/>
      </c>
      <c r="AA3002" s="236" t="str">
        <f>IF(AND(Y3002="Yes",OR(SCDAPT1!F2998="",SCDAPT1!F2998&gt;$B$2)),"Error","")</f>
        <v/>
      </c>
      <c r="AB3002" s="236" t="str">
        <f>IF(AND(Y3002="Yes",SCDAPT1!G2998=""),"Error","")</f>
        <v/>
      </c>
      <c r="AC3002" s="236" t="str">
        <f>IF(AND(Y3002="Yes",OR(SCDAPT1!H2998="",SCDAPT1!H2998&lt;$B$2)),"Error","")</f>
        <v/>
      </c>
      <c r="AD3002" s="236" t="str">
        <f>IF(AND(Y3002="Yes",OR(SCDAPT1!R2998="",SCDAPT1!R2998=0)),"Error","")</f>
        <v/>
      </c>
      <c r="AE3002" s="236" t="str">
        <f>IF(AND(Y3002="Yes",OR(SCDAPT1!S2998="",SCDAPT1!S2998=0)),"Error","")</f>
        <v/>
      </c>
      <c r="AF3002" s="236" t="str">
        <f>IF(AND(Y3002="Yes",OR(SCDAPT1!T2998="",SCDAPT1!T2998="N/A")),"Error","")</f>
        <v/>
      </c>
      <c r="AG3002" s="236" t="str">
        <f>IF(AND(Y3002="Yes",SCDAPT1!X2998=""),"Error","")</f>
        <v/>
      </c>
      <c r="AH3002" s="236" t="str">
        <f>IF(AND(Y3002="Yes",SCDAPT1!X2998&lt;&gt;"6",SCDAPT1!Y2998=""),"Error","")</f>
        <v/>
      </c>
      <c r="AJ3002" s="236">
        <f>+SCEPT2!B2998</f>
        <v>0</v>
      </c>
      <c r="AK3002" s="236" t="str">
        <f t="shared" si="190"/>
        <v/>
      </c>
      <c r="AL3002" s="236" t="str">
        <f>IF(AND(AK3002="Yes",SCEPT2!D2998=""),"Error","")</f>
        <v/>
      </c>
      <c r="AM3002" s="236" t="str">
        <f>IF(AND(AK3002="Yes",OR(SCEPT2!F2998="",SCEPT2!F2998&gt;$B$2)),"Error","")</f>
        <v/>
      </c>
      <c r="AN3002" s="236" t="str">
        <f>IF(AND(AK3002="Yes",SCEPT2!G2998=""),"Error","")</f>
        <v/>
      </c>
      <c r="AO3002" s="236" t="str">
        <f>IF(AND(AK3002="Yes",LEFT(AJ3002,2)&lt;&gt;"85",LEFT(AJ3002,2)&lt;&gt;"86",SCEPT2!H2998=""),"Error","")</f>
        <v/>
      </c>
      <c r="AP3002" s="236" t="str">
        <f>IF(AND(OR(AK3002="Yes",AK3002="Error"),SCEPT2!M2998=""),"Error","")</f>
        <v/>
      </c>
    </row>
    <row r="3003" spans="1:42">
      <c r="A3003" s="236">
        <v>0</v>
      </c>
      <c r="B3003" s="236" t="str">
        <f>LEFT(SCDPT3!C2999,6)&amp;MID(SCDPT3!C2999,8,2)&amp;RIGHT(SCDPT3!C2999,1)</f>
        <v/>
      </c>
      <c r="C3003" s="236" t="str">
        <f t="shared" si="191"/>
        <v/>
      </c>
      <c r="D3003" s="236" t="str">
        <f>IF(AND(OR(C3003="Yes",C3003="Error"),SCDPT3!D2999=""),"Error","")</f>
        <v/>
      </c>
      <c r="E3003" s="236" t="str">
        <f>IF(AND(OR(C3003="Yes",C3003="Error"),OR(SCDPT3!F2999&lt;$B$1,SCDPT3!F2999&gt;$B$2,SCDPT3!F2999="")),"Error","")</f>
        <v/>
      </c>
      <c r="F3003" s="236" t="str">
        <f>IF(AND(OR(C3003="Yes",C3003="Error"),SCDPT3!G2999=""),"Error","")</f>
        <v/>
      </c>
      <c r="G3003" s="236" t="str">
        <f>IFERROR(IF(AND(OR(C3003="Yes",C3003="Error"),OR(LEFT(A3003="84"),LEFT(A3003="85"),LEFT(A3003="85"),LEFT(A3003="86"),LEFT(A3003="87"),LEFT(A3003="90"),LEFT(A3003="91"),LEFT(A3003="92"),LEFT(A3003="93"),LEFT(A3003="94"),LEFT(A3003="95"),LEFT(A3003="96")),SCDPT3!H2999),"Error",""),"")</f>
        <v/>
      </c>
      <c r="H3003" s="236" t="str">
        <f>IFERROR(IF(AND(OR(C3003="Yes",C3003="Error"),OR(LEFT(A3003="17"),LEFT(A3003="24"),LEFT(A3003="31")),SCDPT3!L2999=""),"Error",""),"")</f>
        <v/>
      </c>
      <c r="I3003" s="236" t="str">
        <f>IF(AND(OR(C3003="Yes",C3003="Error"),SCDPT3!Q2999=""),"Error","")</f>
        <v/>
      </c>
      <c r="J3003" s="236" t="str">
        <f>IF(AND(OR(C3003="Yes",C3003="Error"),SCDPT3!T2999=""),"Error","")</f>
        <v/>
      </c>
      <c r="L3003" s="236">
        <f>+SCDPT4!B2999</f>
        <v>0</v>
      </c>
      <c r="M3003" s="236" t="str">
        <f>LEFT(SCDPT4!C2999,6)&amp;MID(SCDPT4!C2999,8,2)&amp;RIGHT(SCDPT4!C2999,1)</f>
        <v/>
      </c>
      <c r="N3003" s="236" t="str">
        <f t="shared" si="192"/>
        <v/>
      </c>
      <c r="O3003" s="236" t="str">
        <f>IF(AND(OR(N3003="Yes",N3003="Error"),SCDPT4!D2999=""),"Error","")</f>
        <v/>
      </c>
      <c r="P3003" s="236" t="str">
        <f>IF(AND(OR(N3003="Yes",N3003="Error"),OR(SCDPT4!F2999="",SCDPT4!F2999&lt;$B$1,SCDPT4!F2999&gt;$B$2)),"Error","")</f>
        <v/>
      </c>
      <c r="Q3003" s="236" t="str">
        <f>IF(AND(OR(N3003="Yes",N3003="Error"),SCDPT4!G2999=""),"Error","")</f>
        <v/>
      </c>
      <c r="R3003" s="236" t="str">
        <f>IFERROR(IF(AND(OR(N3003="Yes",N3003="Error"),OR(LEFT(L3003="84"),LEFT(L3003="85"),LEFT(L3003="86"),LEFT(L3003="87"),LEFT(L3003="90"),LEFT(L3003="91"),LEFT(L3003="92"),LEFT(L3003="93"),LEFT(L3003="94"),LEFT(L3003="95"),LEFT(L3003="96")),SCDPT4!H2999=""),"Error",""),"")</f>
        <v/>
      </c>
      <c r="S3003" s="236" t="str">
        <f>IF(AND(OR(N3003="Yes",N3003="Error"),OR(SCDPT4!W2999="",SCDPT4!W2999&lt;$B$1,SCDPT4!W2999&lt;SCDPT4!F2999),LEFT(L3003,2)&lt;&gt;"84",LEFT(L3003,2)&lt;&gt;"85",LEFT(L3003,2)&lt;&gt;"86",LEFT(L3003,2)&lt;&gt;"87",LEFT(L3003,2)&lt;&gt;"90",LEFT(L3003,2)&lt;&gt;"91",LEFT(L3003,2)&lt;&gt;"92",LEFT(L3003,2)&lt;&gt;"93",LEFT(L3003,2)&lt;&gt;"94",LEFT(L3003,2)&lt;&gt;"95",LEFT(L3003,2)&lt;&gt;"96"),"Error","")</f>
        <v/>
      </c>
      <c r="T3003" s="236" t="str">
        <f>IFERROR(IF(AND(OR(N3003="Yes",N3003="Error"),OR(LEFT(L3003="17"),LEFT(L3003="24"),LEFT(L3003="31")),SCDPT4!X2999=""),"Error",""),"")</f>
        <v/>
      </c>
      <c r="U3003" s="236" t="str">
        <f>IF(AND(OR(N3003="Yes",N3003="Error"),SCDPT4!AC2999=""),"Error","")</f>
        <v/>
      </c>
      <c r="V3003" s="236" t="str">
        <f>IF(AND(OR(N3003="Yes",N3003="Error"),SCDPT4!AF2999=""),"Error","")</f>
        <v/>
      </c>
      <c r="X3003" s="80">
        <f>+SCDAPT1!B2999</f>
        <v>0</v>
      </c>
      <c r="Y3003" s="236" t="str">
        <f t="shared" si="189"/>
        <v/>
      </c>
      <c r="Z3003" s="236" t="str">
        <f>IF(AND(Y3003="Yes",SCDAPT1!C2999=""),"Error","")</f>
        <v/>
      </c>
      <c r="AA3003" s="236" t="str">
        <f>IF(AND(Y3003="Yes",OR(SCDAPT1!F2999="",SCDAPT1!F2999&gt;$B$2)),"Error","")</f>
        <v/>
      </c>
      <c r="AB3003" s="236" t="str">
        <f>IF(AND(Y3003="Yes",SCDAPT1!G2999=""),"Error","")</f>
        <v/>
      </c>
      <c r="AC3003" s="236" t="str">
        <f>IF(AND(Y3003="Yes",OR(SCDAPT1!H2999="",SCDAPT1!H2999&lt;$B$2)),"Error","")</f>
        <v/>
      </c>
      <c r="AD3003" s="236" t="str">
        <f>IF(AND(Y3003="Yes",OR(SCDAPT1!R2999="",SCDAPT1!R2999=0)),"Error","")</f>
        <v/>
      </c>
      <c r="AE3003" s="236" t="str">
        <f>IF(AND(Y3003="Yes",OR(SCDAPT1!S2999="",SCDAPT1!S2999=0)),"Error","")</f>
        <v/>
      </c>
      <c r="AF3003" s="236" t="str">
        <f>IF(AND(Y3003="Yes",OR(SCDAPT1!T2999="",SCDAPT1!T2999="N/A")),"Error","")</f>
        <v/>
      </c>
      <c r="AG3003" s="236" t="str">
        <f>IF(AND(Y3003="Yes",SCDAPT1!X2999=""),"Error","")</f>
        <v/>
      </c>
      <c r="AH3003" s="236" t="str">
        <f>IF(AND(Y3003="Yes",SCDAPT1!X2999&lt;&gt;"6",SCDAPT1!Y2999=""),"Error","")</f>
        <v/>
      </c>
      <c r="AJ3003" s="236">
        <f>+SCEPT2!B2999</f>
        <v>0</v>
      </c>
      <c r="AK3003" s="236" t="str">
        <f t="shared" si="190"/>
        <v/>
      </c>
      <c r="AL3003" s="236" t="str">
        <f>IF(AND(AK3003="Yes",SCEPT2!D2999=""),"Error","")</f>
        <v/>
      </c>
      <c r="AM3003" s="236" t="str">
        <f>IF(AND(AK3003="Yes",OR(SCEPT2!F2999="",SCEPT2!F2999&gt;$B$2)),"Error","")</f>
        <v/>
      </c>
      <c r="AN3003" s="236" t="str">
        <f>IF(AND(AK3003="Yes",SCEPT2!G2999=""),"Error","")</f>
        <v/>
      </c>
      <c r="AO3003" s="236" t="str">
        <f>IF(AND(AK3003="Yes",LEFT(AJ3003,2)&lt;&gt;"85",LEFT(AJ3003,2)&lt;&gt;"86",SCEPT2!H2999=""),"Error","")</f>
        <v/>
      </c>
      <c r="AP3003" s="236" t="str">
        <f>IF(AND(OR(AK3003="Yes",AK3003="Error"),SCEPT2!M2999=""),"Error","")</f>
        <v/>
      </c>
    </row>
    <row r="3004" spans="1:42">
      <c r="A3004" s="236">
        <v>0</v>
      </c>
      <c r="B3004" s="236" t="str">
        <f>LEFT(SCDPT3!C3000,6)&amp;MID(SCDPT3!C3000,8,2)&amp;RIGHT(SCDPT3!C3000,1)</f>
        <v/>
      </c>
      <c r="C3004" s="236" t="str">
        <f t="shared" si="191"/>
        <v/>
      </c>
      <c r="D3004" s="236" t="str">
        <f>IF(AND(OR(C3004="Yes",C3004="Error"),SCDPT3!D3000=""),"Error","")</f>
        <v/>
      </c>
      <c r="E3004" s="236" t="str">
        <f>IF(AND(OR(C3004="Yes",C3004="Error"),OR(SCDPT3!F3000&lt;$B$1,SCDPT3!F3000&gt;$B$2,SCDPT3!F3000="")),"Error","")</f>
        <v/>
      </c>
      <c r="F3004" s="236" t="str">
        <f>IF(AND(OR(C3004="Yes",C3004="Error"),SCDPT3!G3000=""),"Error","")</f>
        <v/>
      </c>
      <c r="G3004" s="236" t="str">
        <f>IFERROR(IF(AND(OR(C3004="Yes",C3004="Error"),OR(LEFT(A3004="84"),LEFT(A3004="85"),LEFT(A3004="85"),LEFT(A3004="86"),LEFT(A3004="87"),LEFT(A3004="90"),LEFT(A3004="91"),LEFT(A3004="92"),LEFT(A3004="93"),LEFT(A3004="94"),LEFT(A3004="95"),LEFT(A3004="96")),SCDPT3!H3000),"Error",""),"")</f>
        <v/>
      </c>
      <c r="H3004" s="236" t="str">
        <f>IFERROR(IF(AND(OR(C3004="Yes",C3004="Error"),OR(LEFT(A3004="17"),LEFT(A3004="24"),LEFT(A3004="31")),SCDPT3!L3000=""),"Error",""),"")</f>
        <v/>
      </c>
      <c r="I3004" s="236" t="str">
        <f>IF(AND(OR(C3004="Yes",C3004="Error"),SCDPT3!Q3000=""),"Error","")</f>
        <v/>
      </c>
      <c r="J3004" s="236" t="str">
        <f>IF(AND(OR(C3004="Yes",C3004="Error"),SCDPT3!T3000=""),"Error","")</f>
        <v/>
      </c>
      <c r="L3004" s="236">
        <f>+SCDPT4!B3000</f>
        <v>0</v>
      </c>
      <c r="M3004" s="236" t="str">
        <f>LEFT(SCDPT4!C3000,6)&amp;MID(SCDPT4!C3000,8,2)&amp;RIGHT(SCDPT4!C3000,1)</f>
        <v/>
      </c>
      <c r="N3004" s="236" t="str">
        <f t="shared" si="192"/>
        <v/>
      </c>
      <c r="O3004" s="236" t="str">
        <f>IF(AND(OR(N3004="Yes",N3004="Error"),SCDPT4!D3000=""),"Error","")</f>
        <v/>
      </c>
      <c r="P3004" s="236" t="str">
        <f>IF(AND(OR(N3004="Yes",N3004="Error"),OR(SCDPT4!F3000="",SCDPT4!F3000&lt;$B$1,SCDPT4!F3000&gt;$B$2)),"Error","")</f>
        <v/>
      </c>
      <c r="Q3004" s="236" t="str">
        <f>IF(AND(OR(N3004="Yes",N3004="Error"),SCDPT4!G3000=""),"Error","")</f>
        <v/>
      </c>
      <c r="R3004" s="236" t="str">
        <f>IFERROR(IF(AND(OR(N3004="Yes",N3004="Error"),OR(LEFT(L3004="84"),LEFT(L3004="85"),LEFT(L3004="86"),LEFT(L3004="87"),LEFT(L3004="90"),LEFT(L3004="91"),LEFT(L3004="92"),LEFT(L3004="93"),LEFT(L3004="94"),LEFT(L3004="95"),LEFT(L3004="96")),SCDPT4!H3000=""),"Error",""),"")</f>
        <v/>
      </c>
      <c r="S3004" s="236" t="str">
        <f>IF(AND(OR(N3004="Yes",N3004="Error"),OR(SCDPT4!W3000="",SCDPT4!W3000&lt;$B$1,SCDPT4!W3000&lt;SCDPT4!F3000),LEFT(L3004,2)&lt;&gt;"84",LEFT(L3004,2)&lt;&gt;"85",LEFT(L3004,2)&lt;&gt;"86",LEFT(L3004,2)&lt;&gt;"87",LEFT(L3004,2)&lt;&gt;"90",LEFT(L3004,2)&lt;&gt;"91",LEFT(L3004,2)&lt;&gt;"92",LEFT(L3004,2)&lt;&gt;"93",LEFT(L3004,2)&lt;&gt;"94",LEFT(L3004,2)&lt;&gt;"95",LEFT(L3004,2)&lt;&gt;"96"),"Error","")</f>
        <v/>
      </c>
      <c r="T3004" s="236" t="str">
        <f>IFERROR(IF(AND(OR(N3004="Yes",N3004="Error"),OR(LEFT(L3004="17"),LEFT(L3004="24"),LEFT(L3004="31")),SCDPT4!X3000=""),"Error",""),"")</f>
        <v/>
      </c>
      <c r="U3004" s="236" t="str">
        <f>IF(AND(OR(N3004="Yes",N3004="Error"),SCDPT4!AC3000=""),"Error","")</f>
        <v/>
      </c>
      <c r="V3004" s="236" t="str">
        <f>IF(AND(OR(N3004="Yes",N3004="Error"),SCDPT4!AF3000=""),"Error","")</f>
        <v/>
      </c>
      <c r="X3004" s="80">
        <f>+SCDAPT1!B3000</f>
        <v>0</v>
      </c>
      <c r="Y3004" s="236" t="str">
        <f t="shared" si="189"/>
        <v/>
      </c>
      <c r="Z3004" s="236" t="str">
        <f>IF(AND(Y3004="Yes",SCDAPT1!C3000=""),"Error","")</f>
        <v/>
      </c>
      <c r="AA3004" s="236" t="str">
        <f>IF(AND(Y3004="Yes",OR(SCDAPT1!F3000="",SCDAPT1!F3000&gt;$B$2)),"Error","")</f>
        <v/>
      </c>
      <c r="AB3004" s="236" t="str">
        <f>IF(AND(Y3004="Yes",SCDAPT1!G3000=""),"Error","")</f>
        <v/>
      </c>
      <c r="AC3004" s="236" t="str">
        <f>IF(AND(Y3004="Yes",OR(SCDAPT1!H3000="",SCDAPT1!H3000&lt;$B$2)),"Error","")</f>
        <v/>
      </c>
      <c r="AD3004" s="236" t="str">
        <f>IF(AND(Y3004="Yes",OR(SCDAPT1!R3000="",SCDAPT1!R3000=0)),"Error","")</f>
        <v/>
      </c>
      <c r="AE3004" s="236" t="str">
        <f>IF(AND(Y3004="Yes",OR(SCDAPT1!S3000="",SCDAPT1!S3000=0)),"Error","")</f>
        <v/>
      </c>
      <c r="AF3004" s="236" t="str">
        <f>IF(AND(Y3004="Yes",OR(SCDAPT1!T3000="",SCDAPT1!T3000="N/A")),"Error","")</f>
        <v/>
      </c>
      <c r="AG3004" s="236" t="str">
        <f>IF(AND(Y3004="Yes",SCDAPT1!X3000=""),"Error","")</f>
        <v/>
      </c>
      <c r="AH3004" s="236" t="str">
        <f>IF(AND(Y3004="Yes",SCDAPT1!X3000&lt;&gt;"6",SCDAPT1!Y3000=""),"Error","")</f>
        <v/>
      </c>
      <c r="AJ3004" s="236">
        <f>+SCEPT2!B3000</f>
        <v>0</v>
      </c>
      <c r="AK3004" s="236" t="str">
        <f t="shared" si="190"/>
        <v/>
      </c>
      <c r="AL3004" s="236" t="str">
        <f>IF(AND(AK3004="Yes",SCEPT2!D3000=""),"Error","")</f>
        <v/>
      </c>
      <c r="AM3004" s="236" t="str">
        <f>IF(AND(AK3004="Yes",OR(SCEPT2!F3000="",SCEPT2!F3000&gt;$B$2)),"Error","")</f>
        <v/>
      </c>
      <c r="AN3004" s="236" t="str">
        <f>IF(AND(AK3004="Yes",SCEPT2!G3000=""),"Error","")</f>
        <v/>
      </c>
      <c r="AO3004" s="236" t="str">
        <f>IF(AND(AK3004="Yes",LEFT(AJ3004,2)&lt;&gt;"85",LEFT(AJ3004,2)&lt;&gt;"86",SCEPT2!H3000=""),"Error","")</f>
        <v/>
      </c>
      <c r="AP3004" s="236" t="str">
        <f>IF(AND(OR(AK3004="Yes",AK3004="Error"),SCEPT2!M3000=""),"Error","")</f>
        <v/>
      </c>
    </row>
    <row r="3005" spans="1:42">
      <c r="A3005" s="236">
        <v>0</v>
      </c>
      <c r="B3005" s="236" t="str">
        <f>LEFT(SCDPT3!C3001,6)&amp;MID(SCDPT3!C3001,8,2)&amp;RIGHT(SCDPT3!C3001,1)</f>
        <v/>
      </c>
      <c r="C3005" s="236" t="str">
        <f t="shared" si="191"/>
        <v/>
      </c>
      <c r="D3005" s="236" t="str">
        <f>IF(AND(OR(C3005="Yes",C3005="Error"),SCDPT3!D3001=""),"Error","")</f>
        <v/>
      </c>
      <c r="E3005" s="236" t="str">
        <f>IF(AND(OR(C3005="Yes",C3005="Error"),OR(SCDPT3!F3001&lt;$B$1,SCDPT3!F3001&gt;$B$2,SCDPT3!F3001="")),"Error","")</f>
        <v/>
      </c>
      <c r="F3005" s="236" t="str">
        <f>IF(AND(OR(C3005="Yes",C3005="Error"),SCDPT3!G3001=""),"Error","")</f>
        <v/>
      </c>
      <c r="G3005" s="236" t="str">
        <f>IFERROR(IF(AND(OR(C3005="Yes",C3005="Error"),OR(LEFT(A3005="84"),LEFT(A3005="85"),LEFT(A3005="85"),LEFT(A3005="86"),LEFT(A3005="87"),LEFT(A3005="90"),LEFT(A3005="91"),LEFT(A3005="92"),LEFT(A3005="93"),LEFT(A3005="94"),LEFT(A3005="95"),LEFT(A3005="96")),SCDPT3!H3001),"Error",""),"")</f>
        <v/>
      </c>
      <c r="H3005" s="236" t="str">
        <f>IFERROR(IF(AND(OR(C3005="Yes",C3005="Error"),OR(LEFT(A3005="17"),LEFT(A3005="24"),LEFT(A3005="31")),SCDPT3!L3001=""),"Error",""),"")</f>
        <v/>
      </c>
      <c r="I3005" s="236" t="str">
        <f>IF(AND(OR(C3005="Yes",C3005="Error"),SCDPT3!Q3001=""),"Error","")</f>
        <v/>
      </c>
      <c r="J3005" s="236" t="str">
        <f>IF(AND(OR(C3005="Yes",C3005="Error"),SCDPT3!T3001=""),"Error","")</f>
        <v/>
      </c>
      <c r="L3005" s="236">
        <f>+SCDPT4!B3001</f>
        <v>0</v>
      </c>
      <c r="M3005" s="236" t="str">
        <f>LEFT(SCDPT4!C3001,6)&amp;MID(SCDPT4!C3001,8,2)&amp;RIGHT(SCDPT4!C3001,1)</f>
        <v/>
      </c>
      <c r="N3005" s="236" t="str">
        <f t="shared" si="192"/>
        <v/>
      </c>
      <c r="O3005" s="236" t="str">
        <f>IF(AND(OR(N3005="Yes",N3005="Error"),SCDPT4!D3001=""),"Error","")</f>
        <v/>
      </c>
      <c r="P3005" s="236" t="str">
        <f>IF(AND(OR(N3005="Yes",N3005="Error"),OR(SCDPT4!F3001="",SCDPT4!F3001&lt;$B$1,SCDPT4!F3001&gt;$B$2)),"Error","")</f>
        <v/>
      </c>
      <c r="Q3005" s="236" t="str">
        <f>IF(AND(OR(N3005="Yes",N3005="Error"),SCDPT4!G3001=""),"Error","")</f>
        <v/>
      </c>
      <c r="R3005" s="236" t="str">
        <f>IFERROR(IF(AND(OR(N3005="Yes",N3005="Error"),OR(LEFT(L3005="84"),LEFT(L3005="85"),LEFT(L3005="86"),LEFT(L3005="87"),LEFT(L3005="90"),LEFT(L3005="91"),LEFT(L3005="92"),LEFT(L3005="93"),LEFT(L3005="94"),LEFT(L3005="95"),LEFT(L3005="96")),SCDPT4!H3001=""),"Error",""),"")</f>
        <v/>
      </c>
      <c r="S3005" s="236" t="str">
        <f>IF(AND(OR(N3005="Yes",N3005="Error"),OR(SCDPT4!W3001="",SCDPT4!W3001&lt;$B$1,SCDPT4!W3001&lt;SCDPT4!F3001),LEFT(L3005,2)&lt;&gt;"84",LEFT(L3005,2)&lt;&gt;"85",LEFT(L3005,2)&lt;&gt;"86",LEFT(L3005,2)&lt;&gt;"87",LEFT(L3005,2)&lt;&gt;"90",LEFT(L3005,2)&lt;&gt;"91",LEFT(L3005,2)&lt;&gt;"92",LEFT(L3005,2)&lt;&gt;"93",LEFT(L3005,2)&lt;&gt;"94",LEFT(L3005,2)&lt;&gt;"95",LEFT(L3005,2)&lt;&gt;"96"),"Error","")</f>
        <v/>
      </c>
      <c r="T3005" s="236" t="str">
        <f>IFERROR(IF(AND(OR(N3005="Yes",N3005="Error"),OR(LEFT(L3005="17"),LEFT(L3005="24"),LEFT(L3005="31")),SCDPT4!X3001=""),"Error",""),"")</f>
        <v/>
      </c>
      <c r="U3005" s="236" t="str">
        <f>IF(AND(OR(N3005="Yes",N3005="Error"),SCDPT4!AC3001=""),"Error","")</f>
        <v/>
      </c>
      <c r="V3005" s="236" t="str">
        <f>IF(AND(OR(N3005="Yes",N3005="Error"),SCDPT4!AF3001=""),"Error","")</f>
        <v/>
      </c>
      <c r="X3005" s="80">
        <f>+SCDAPT1!B3001</f>
        <v>0</v>
      </c>
      <c r="Y3005" s="236" t="str">
        <f t="shared" si="189"/>
        <v/>
      </c>
      <c r="Z3005" s="236" t="str">
        <f>IF(AND(Y3005="Yes",SCDAPT1!C3001=""),"Error","")</f>
        <v/>
      </c>
      <c r="AA3005" s="236" t="str">
        <f>IF(AND(Y3005="Yes",OR(SCDAPT1!F3001="",SCDAPT1!F3001&gt;$B$2)),"Error","")</f>
        <v/>
      </c>
      <c r="AB3005" s="236" t="str">
        <f>IF(AND(Y3005="Yes",SCDAPT1!G3001=""),"Error","")</f>
        <v/>
      </c>
      <c r="AC3005" s="236" t="str">
        <f>IF(AND(Y3005="Yes",OR(SCDAPT1!H3001="",SCDAPT1!H3001&lt;$B$2)),"Error","")</f>
        <v/>
      </c>
      <c r="AD3005" s="236" t="str">
        <f>IF(AND(Y3005="Yes",OR(SCDAPT1!R3001="",SCDAPT1!R3001=0)),"Error","")</f>
        <v/>
      </c>
      <c r="AE3005" s="236" t="str">
        <f>IF(AND(Y3005="Yes",OR(SCDAPT1!S3001="",SCDAPT1!S3001=0)),"Error","")</f>
        <v/>
      </c>
      <c r="AF3005" s="236" t="str">
        <f>IF(AND(Y3005="Yes",OR(SCDAPT1!T3001="",SCDAPT1!T3001="N/A")),"Error","")</f>
        <v/>
      </c>
      <c r="AG3005" s="236" t="str">
        <f>IF(AND(Y3005="Yes",SCDAPT1!X3001=""),"Error","")</f>
        <v/>
      </c>
      <c r="AH3005" s="236" t="str">
        <f>IF(AND(Y3005="Yes",SCDAPT1!X3001&lt;&gt;"6",SCDAPT1!Y3001=""),"Error","")</f>
        <v/>
      </c>
      <c r="AJ3005" s="236">
        <f>+SCEPT2!B3001</f>
        <v>0</v>
      </c>
      <c r="AK3005" s="236" t="str">
        <f t="shared" si="190"/>
        <v/>
      </c>
      <c r="AL3005" s="236" t="str">
        <f>IF(AND(AK3005="Yes",SCEPT2!D3001=""),"Error","")</f>
        <v/>
      </c>
      <c r="AM3005" s="236" t="str">
        <f>IF(AND(AK3005="Yes",OR(SCEPT2!F3001="",SCEPT2!F3001&gt;$B$2)),"Error","")</f>
        <v/>
      </c>
      <c r="AN3005" s="236" t="str">
        <f>IF(AND(AK3005="Yes",SCEPT2!G3001=""),"Error","")</f>
        <v/>
      </c>
      <c r="AO3005" s="236" t="str">
        <f>IF(AND(AK3005="Yes",LEFT(AJ3005,2)&lt;&gt;"85",LEFT(AJ3005,2)&lt;&gt;"86",SCEPT2!H3001=""),"Error","")</f>
        <v/>
      </c>
      <c r="AP3005" s="236" t="str">
        <f>IF(AND(OR(AK3005="Yes",AK3005="Error"),SCEPT2!M3001=""),"Error","")</f>
        <v/>
      </c>
    </row>
    <row r="3006" spans="1:42">
      <c r="A3006" s="236">
        <v>0</v>
      </c>
      <c r="B3006" s="236" t="str">
        <f>LEFT(SCDPT3!C3002,6)&amp;MID(SCDPT3!C3002,8,2)&amp;RIGHT(SCDPT3!C3002,1)</f>
        <v/>
      </c>
      <c r="C3006" s="236" t="str">
        <f t="shared" si="191"/>
        <v/>
      </c>
      <c r="D3006" s="236" t="str">
        <f>IF(AND(OR(C3006="Yes",C3006="Error"),SCDPT3!D3002=""),"Error","")</f>
        <v/>
      </c>
      <c r="E3006" s="236" t="str">
        <f>IF(AND(OR(C3006="Yes",C3006="Error"),OR(SCDPT3!F3002&lt;$B$1,SCDPT3!F3002&gt;$B$2,SCDPT3!F3002="")),"Error","")</f>
        <v/>
      </c>
      <c r="F3006" s="236" t="str">
        <f>IF(AND(OR(C3006="Yes",C3006="Error"),SCDPT3!G3002=""),"Error","")</f>
        <v/>
      </c>
      <c r="G3006" s="236" t="str">
        <f>IFERROR(IF(AND(OR(C3006="Yes",C3006="Error"),OR(LEFT(A3006="84"),LEFT(A3006="85"),LEFT(A3006="85"),LEFT(A3006="86"),LEFT(A3006="87"),LEFT(A3006="90"),LEFT(A3006="91"),LEFT(A3006="92"),LEFT(A3006="93"),LEFT(A3006="94"),LEFT(A3006="95"),LEFT(A3006="96")),SCDPT3!H3002),"Error",""),"")</f>
        <v/>
      </c>
      <c r="H3006" s="236" t="str">
        <f>IFERROR(IF(AND(OR(C3006="Yes",C3006="Error"),OR(LEFT(A3006="17"),LEFT(A3006="24"),LEFT(A3006="31")),SCDPT3!L3002=""),"Error",""),"")</f>
        <v/>
      </c>
      <c r="I3006" s="236" t="str">
        <f>IF(AND(OR(C3006="Yes",C3006="Error"),SCDPT3!Q3002=""),"Error","")</f>
        <v/>
      </c>
      <c r="J3006" s="236" t="str">
        <f>IF(AND(OR(C3006="Yes",C3006="Error"),SCDPT3!T3002=""),"Error","")</f>
        <v/>
      </c>
      <c r="L3006" s="236">
        <f>+SCDPT4!B3002</f>
        <v>0</v>
      </c>
      <c r="M3006" s="236" t="str">
        <f>LEFT(SCDPT4!C3002,6)&amp;MID(SCDPT4!C3002,8,2)&amp;RIGHT(SCDPT4!C3002,1)</f>
        <v/>
      </c>
      <c r="N3006" s="236" t="str">
        <f t="shared" si="192"/>
        <v/>
      </c>
      <c r="O3006" s="236" t="str">
        <f>IF(AND(OR(N3006="Yes",N3006="Error"),SCDPT4!D3002=""),"Error","")</f>
        <v/>
      </c>
      <c r="P3006" s="236" t="str">
        <f>IF(AND(OR(N3006="Yes",N3006="Error"),OR(SCDPT4!F3002="",SCDPT4!F3002&lt;$B$1,SCDPT4!F3002&gt;$B$2)),"Error","")</f>
        <v/>
      </c>
      <c r="Q3006" s="236" t="str">
        <f>IF(AND(OR(N3006="Yes",N3006="Error"),SCDPT4!G3002=""),"Error","")</f>
        <v/>
      </c>
      <c r="R3006" s="236" t="str">
        <f>IFERROR(IF(AND(OR(N3006="Yes",N3006="Error"),OR(LEFT(L3006="84"),LEFT(L3006="85"),LEFT(L3006="86"),LEFT(L3006="87"),LEFT(L3006="90"),LEFT(L3006="91"),LEFT(L3006="92"),LEFT(L3006="93"),LEFT(L3006="94"),LEFT(L3006="95"),LEFT(L3006="96")),SCDPT4!H3002=""),"Error",""),"")</f>
        <v/>
      </c>
      <c r="S3006" s="236" t="str">
        <f>IF(AND(OR(N3006="Yes",N3006="Error"),OR(SCDPT4!W3002="",SCDPT4!W3002&lt;$B$1,SCDPT4!W3002&lt;SCDPT4!F3002),LEFT(L3006,2)&lt;&gt;"84",LEFT(L3006,2)&lt;&gt;"85",LEFT(L3006,2)&lt;&gt;"86",LEFT(L3006,2)&lt;&gt;"87",LEFT(L3006,2)&lt;&gt;"90",LEFT(L3006,2)&lt;&gt;"91",LEFT(L3006,2)&lt;&gt;"92",LEFT(L3006,2)&lt;&gt;"93",LEFT(L3006,2)&lt;&gt;"94",LEFT(L3006,2)&lt;&gt;"95",LEFT(L3006,2)&lt;&gt;"96"),"Error","")</f>
        <v/>
      </c>
      <c r="T3006" s="236" t="str">
        <f>IFERROR(IF(AND(OR(N3006="Yes",N3006="Error"),OR(LEFT(L3006="17"),LEFT(L3006="24"),LEFT(L3006="31")),SCDPT4!X3002=""),"Error",""),"")</f>
        <v/>
      </c>
      <c r="U3006" s="236" t="str">
        <f>IF(AND(OR(N3006="Yes",N3006="Error"),SCDPT4!AC3002=""),"Error","")</f>
        <v/>
      </c>
      <c r="V3006" s="236" t="str">
        <f>IF(AND(OR(N3006="Yes",N3006="Error"),SCDPT4!AF3002=""),"Error","")</f>
        <v/>
      </c>
      <c r="X3006" s="80">
        <f>+SCDAPT1!B3002</f>
        <v>0</v>
      </c>
      <c r="Y3006" s="236" t="str">
        <f t="shared" si="189"/>
        <v/>
      </c>
      <c r="Z3006" s="236" t="str">
        <f>IF(AND(Y3006="Yes",SCDAPT1!C3002=""),"Error","")</f>
        <v/>
      </c>
      <c r="AA3006" s="236" t="str">
        <f>IF(AND(Y3006="Yes",OR(SCDAPT1!F3002="",SCDAPT1!F3002&gt;$B$2)),"Error","")</f>
        <v/>
      </c>
      <c r="AB3006" s="236" t="str">
        <f>IF(AND(Y3006="Yes",SCDAPT1!G3002=""),"Error","")</f>
        <v/>
      </c>
      <c r="AC3006" s="236" t="str">
        <f>IF(AND(Y3006="Yes",OR(SCDAPT1!H3002="",SCDAPT1!H3002&lt;$B$2)),"Error","")</f>
        <v/>
      </c>
      <c r="AD3006" s="236" t="str">
        <f>IF(AND(Y3006="Yes",OR(SCDAPT1!R3002="",SCDAPT1!R3002=0)),"Error","")</f>
        <v/>
      </c>
      <c r="AE3006" s="236" t="str">
        <f>IF(AND(Y3006="Yes",OR(SCDAPT1!S3002="",SCDAPT1!S3002=0)),"Error","")</f>
        <v/>
      </c>
      <c r="AF3006" s="236" t="str">
        <f>IF(AND(Y3006="Yes",OR(SCDAPT1!T3002="",SCDAPT1!T3002="N/A")),"Error","")</f>
        <v/>
      </c>
      <c r="AG3006" s="236" t="str">
        <f>IF(AND(Y3006="Yes",SCDAPT1!X3002=""),"Error","")</f>
        <v/>
      </c>
      <c r="AH3006" s="236" t="str">
        <f>IF(AND(Y3006="Yes",SCDAPT1!X3002&lt;&gt;"6",SCDAPT1!Y3002=""),"Error","")</f>
        <v/>
      </c>
      <c r="AJ3006" s="236">
        <f>+SCEPT2!B3002</f>
        <v>0</v>
      </c>
      <c r="AK3006" s="236" t="str">
        <f t="shared" si="190"/>
        <v/>
      </c>
      <c r="AL3006" s="236" t="str">
        <f>IF(AND(AK3006="Yes",SCEPT2!D3002=""),"Error","")</f>
        <v/>
      </c>
      <c r="AM3006" s="236" t="str">
        <f>IF(AND(AK3006="Yes",OR(SCEPT2!F3002="",SCEPT2!F3002&gt;$B$2)),"Error","")</f>
        <v/>
      </c>
      <c r="AN3006" s="236" t="str">
        <f>IF(AND(AK3006="Yes",SCEPT2!G3002=""),"Error","")</f>
        <v/>
      </c>
      <c r="AO3006" s="236" t="str">
        <f>IF(AND(AK3006="Yes",LEFT(AJ3006,2)&lt;&gt;"85",LEFT(AJ3006,2)&lt;&gt;"86",SCEPT2!H3002=""),"Error","")</f>
        <v/>
      </c>
      <c r="AP3006" s="236" t="str">
        <f>IF(AND(OR(AK3006="Yes",AK3006="Error"),SCEPT2!M3002=""),"Error","")</f>
        <v/>
      </c>
    </row>
    <row r="3007" spans="1:42">
      <c r="A3007" s="236">
        <v>0</v>
      </c>
      <c r="B3007" s="236" t="str">
        <f>LEFT(SCDPT3!C3003,6)&amp;MID(SCDPT3!C3003,8,2)&amp;RIGHT(SCDPT3!C3003,1)</f>
        <v/>
      </c>
      <c r="C3007" s="236" t="str">
        <f t="shared" si="191"/>
        <v/>
      </c>
      <c r="D3007" s="236" t="str">
        <f>IF(AND(OR(C3007="Yes",C3007="Error"),SCDPT3!D3003=""),"Error","")</f>
        <v/>
      </c>
      <c r="E3007" s="236" t="str">
        <f>IF(AND(OR(C3007="Yes",C3007="Error"),OR(SCDPT3!F3003&lt;$B$1,SCDPT3!F3003&gt;$B$2,SCDPT3!F3003="")),"Error","")</f>
        <v/>
      </c>
      <c r="F3007" s="236" t="str">
        <f>IF(AND(OR(C3007="Yes",C3007="Error"),SCDPT3!G3003=""),"Error","")</f>
        <v/>
      </c>
      <c r="G3007" s="236" t="str">
        <f>IFERROR(IF(AND(OR(C3007="Yes",C3007="Error"),OR(LEFT(A3007="84"),LEFT(A3007="85"),LEFT(A3007="85"),LEFT(A3007="86"),LEFT(A3007="87"),LEFT(A3007="90"),LEFT(A3007="91"),LEFT(A3007="92"),LEFT(A3007="93"),LEFT(A3007="94"),LEFT(A3007="95"),LEFT(A3007="96")),SCDPT3!H3003),"Error",""),"")</f>
        <v/>
      </c>
      <c r="H3007" s="236" t="str">
        <f>IFERROR(IF(AND(OR(C3007="Yes",C3007="Error"),OR(LEFT(A3007="17"),LEFT(A3007="24"),LEFT(A3007="31")),SCDPT3!L3003=""),"Error",""),"")</f>
        <v/>
      </c>
      <c r="I3007" s="236" t="str">
        <f>IF(AND(OR(C3007="Yes",C3007="Error"),SCDPT3!Q3003=""),"Error","")</f>
        <v/>
      </c>
      <c r="J3007" s="236" t="str">
        <f>IF(AND(OR(C3007="Yes",C3007="Error"),SCDPT3!T3003=""),"Error","")</f>
        <v/>
      </c>
      <c r="L3007" s="236">
        <f>+SCDPT4!B3003</f>
        <v>0</v>
      </c>
      <c r="M3007" s="236" t="str">
        <f>LEFT(SCDPT4!C3003,6)&amp;MID(SCDPT4!C3003,8,2)&amp;RIGHT(SCDPT4!C3003,1)</f>
        <v/>
      </c>
      <c r="N3007" s="236" t="str">
        <f t="shared" si="192"/>
        <v/>
      </c>
      <c r="O3007" s="236" t="str">
        <f>IF(AND(OR(N3007="Yes",N3007="Error"),SCDPT4!D3003=""),"Error","")</f>
        <v/>
      </c>
      <c r="P3007" s="236" t="str">
        <f>IF(AND(OR(N3007="Yes",N3007="Error"),OR(SCDPT4!F3003="",SCDPT4!F3003&lt;$B$1,SCDPT4!F3003&gt;$B$2)),"Error","")</f>
        <v/>
      </c>
      <c r="Q3007" s="236" t="str">
        <f>IF(AND(OR(N3007="Yes",N3007="Error"),SCDPT4!G3003=""),"Error","")</f>
        <v/>
      </c>
      <c r="R3007" s="236" t="str">
        <f>IFERROR(IF(AND(OR(N3007="Yes",N3007="Error"),OR(LEFT(L3007="84"),LEFT(L3007="85"),LEFT(L3007="86"),LEFT(L3007="87"),LEFT(L3007="90"),LEFT(L3007="91"),LEFT(L3007="92"),LEFT(L3007="93"),LEFT(L3007="94"),LEFT(L3007="95"),LEFT(L3007="96")),SCDPT4!H3003=""),"Error",""),"")</f>
        <v/>
      </c>
      <c r="S3007" s="236" t="str">
        <f>IF(AND(OR(N3007="Yes",N3007="Error"),OR(SCDPT4!W3003="",SCDPT4!W3003&lt;$B$1,SCDPT4!W3003&lt;SCDPT4!F3003),LEFT(L3007,2)&lt;&gt;"84",LEFT(L3007,2)&lt;&gt;"85",LEFT(L3007,2)&lt;&gt;"86",LEFT(L3007,2)&lt;&gt;"87",LEFT(L3007,2)&lt;&gt;"90",LEFT(L3007,2)&lt;&gt;"91",LEFT(L3007,2)&lt;&gt;"92",LEFT(L3007,2)&lt;&gt;"93",LEFT(L3007,2)&lt;&gt;"94",LEFT(L3007,2)&lt;&gt;"95",LEFT(L3007,2)&lt;&gt;"96"),"Error","")</f>
        <v/>
      </c>
      <c r="T3007" s="236" t="str">
        <f>IFERROR(IF(AND(OR(N3007="Yes",N3007="Error"),OR(LEFT(L3007="17"),LEFT(L3007="24"),LEFT(L3007="31")),SCDPT4!X3003=""),"Error",""),"")</f>
        <v/>
      </c>
      <c r="U3007" s="236" t="str">
        <f>IF(AND(OR(N3007="Yes",N3007="Error"),SCDPT4!AC3003=""),"Error","")</f>
        <v/>
      </c>
      <c r="V3007" s="236" t="str">
        <f>IF(AND(OR(N3007="Yes",N3007="Error"),SCDPT4!AF3003=""),"Error","")</f>
        <v/>
      </c>
      <c r="X3007" s="80">
        <f>+SCDAPT1!B3003</f>
        <v>0</v>
      </c>
      <c r="Y3007" s="236" t="str">
        <f t="shared" si="189"/>
        <v/>
      </c>
      <c r="Z3007" s="236" t="str">
        <f>IF(AND(Y3007="Yes",SCDAPT1!C3003=""),"Error","")</f>
        <v/>
      </c>
      <c r="AA3007" s="236" t="str">
        <f>IF(AND(Y3007="Yes",OR(SCDAPT1!F3003="",SCDAPT1!F3003&gt;$B$2)),"Error","")</f>
        <v/>
      </c>
      <c r="AB3007" s="236" t="str">
        <f>IF(AND(Y3007="Yes",SCDAPT1!G3003=""),"Error","")</f>
        <v/>
      </c>
      <c r="AC3007" s="236" t="str">
        <f>IF(AND(Y3007="Yes",OR(SCDAPT1!H3003="",SCDAPT1!H3003&lt;$B$2)),"Error","")</f>
        <v/>
      </c>
      <c r="AD3007" s="236" t="str">
        <f>IF(AND(Y3007="Yes",OR(SCDAPT1!R3003="",SCDAPT1!R3003=0)),"Error","")</f>
        <v/>
      </c>
      <c r="AE3007" s="236" t="str">
        <f>IF(AND(Y3007="Yes",OR(SCDAPT1!S3003="",SCDAPT1!S3003=0)),"Error","")</f>
        <v/>
      </c>
      <c r="AF3007" s="236" t="str">
        <f>IF(AND(Y3007="Yes",OR(SCDAPT1!T3003="",SCDAPT1!T3003="N/A")),"Error","")</f>
        <v/>
      </c>
      <c r="AG3007" s="236" t="str">
        <f>IF(AND(Y3007="Yes",SCDAPT1!X3003=""),"Error","")</f>
        <v/>
      </c>
      <c r="AH3007" s="236" t="str">
        <f>IF(AND(Y3007="Yes",SCDAPT1!X3003&lt;&gt;"6",SCDAPT1!Y3003=""),"Error","")</f>
        <v/>
      </c>
      <c r="AJ3007" s="236">
        <f>+SCEPT2!B3003</f>
        <v>0</v>
      </c>
      <c r="AK3007" s="236" t="str">
        <f t="shared" si="190"/>
        <v/>
      </c>
      <c r="AL3007" s="236" t="str">
        <f>IF(AND(AK3007="Yes",SCEPT2!D3003=""),"Error","")</f>
        <v/>
      </c>
      <c r="AM3007" s="236" t="str">
        <f>IF(AND(AK3007="Yes",OR(SCEPT2!F3003="",SCEPT2!F3003&gt;$B$2)),"Error","")</f>
        <v/>
      </c>
      <c r="AN3007" s="236" t="str">
        <f>IF(AND(AK3007="Yes",SCEPT2!G3003=""),"Error","")</f>
        <v/>
      </c>
      <c r="AO3007" s="236" t="str">
        <f>IF(AND(AK3007="Yes",LEFT(AJ3007,2)&lt;&gt;"85",LEFT(AJ3007,2)&lt;&gt;"86",SCEPT2!H3003=""),"Error","")</f>
        <v/>
      </c>
      <c r="AP3007" s="236" t="str">
        <f>IF(AND(OR(AK3007="Yes",AK3007="Error"),SCEPT2!M3003=""),"Error","")</f>
        <v/>
      </c>
    </row>
    <row r="3008" spans="1:42">
      <c r="A3008" s="236">
        <v>0</v>
      </c>
      <c r="B3008" s="236" t="str">
        <f>LEFT(SCDPT3!C3004,6)&amp;MID(SCDPT3!C3004,8,2)&amp;RIGHT(SCDPT3!C3004,1)</f>
        <v/>
      </c>
      <c r="C3008" s="236" t="str">
        <f t="shared" si="191"/>
        <v/>
      </c>
      <c r="D3008" s="236" t="str">
        <f>IF(AND(OR(C3008="Yes",C3008="Error"),SCDPT3!D3004=""),"Error","")</f>
        <v/>
      </c>
      <c r="E3008" s="236" t="str">
        <f>IF(AND(OR(C3008="Yes",C3008="Error"),OR(SCDPT3!F3004&lt;$B$1,SCDPT3!F3004&gt;$B$2,SCDPT3!F3004="")),"Error","")</f>
        <v/>
      </c>
      <c r="F3008" s="236" t="str">
        <f>IF(AND(OR(C3008="Yes",C3008="Error"),SCDPT3!G3004=""),"Error","")</f>
        <v/>
      </c>
      <c r="G3008" s="236" t="str">
        <f>IFERROR(IF(AND(OR(C3008="Yes",C3008="Error"),OR(LEFT(A3008="84"),LEFT(A3008="85"),LEFT(A3008="85"),LEFT(A3008="86"),LEFT(A3008="87"),LEFT(A3008="90"),LEFT(A3008="91"),LEFT(A3008="92"),LEFT(A3008="93"),LEFT(A3008="94"),LEFT(A3008="95"),LEFT(A3008="96")),SCDPT3!H3004),"Error",""),"")</f>
        <v/>
      </c>
      <c r="H3008" s="236" t="str">
        <f>IFERROR(IF(AND(OR(C3008="Yes",C3008="Error"),OR(LEFT(A3008="17"),LEFT(A3008="24"),LEFT(A3008="31")),SCDPT3!L3004=""),"Error",""),"")</f>
        <v/>
      </c>
      <c r="I3008" s="236" t="str">
        <f>IF(AND(OR(C3008="Yes",C3008="Error"),SCDPT3!Q3004=""),"Error","")</f>
        <v/>
      </c>
      <c r="J3008" s="236" t="str">
        <f>IF(AND(OR(C3008="Yes",C3008="Error"),SCDPT3!T3004=""),"Error","")</f>
        <v/>
      </c>
      <c r="L3008" s="236">
        <f>+SCDPT4!B3004</f>
        <v>0</v>
      </c>
      <c r="M3008" s="236" t="str">
        <f>LEFT(SCDPT4!C3004,6)&amp;MID(SCDPT4!C3004,8,2)&amp;RIGHT(SCDPT4!C3004,1)</f>
        <v/>
      </c>
      <c r="N3008" s="236" t="str">
        <f t="shared" si="192"/>
        <v/>
      </c>
      <c r="O3008" s="236" t="str">
        <f>IF(AND(OR(N3008="Yes",N3008="Error"),SCDPT4!D3004=""),"Error","")</f>
        <v/>
      </c>
      <c r="P3008" s="236" t="str">
        <f>IF(AND(OR(N3008="Yes",N3008="Error"),OR(SCDPT4!F3004="",SCDPT4!F3004&lt;$B$1,SCDPT4!F3004&gt;$B$2)),"Error","")</f>
        <v/>
      </c>
      <c r="Q3008" s="236" t="str">
        <f>IF(AND(OR(N3008="Yes",N3008="Error"),SCDPT4!G3004=""),"Error","")</f>
        <v/>
      </c>
      <c r="R3008" s="236" t="str">
        <f>IFERROR(IF(AND(OR(N3008="Yes",N3008="Error"),OR(LEFT(L3008="84"),LEFT(L3008="85"),LEFT(L3008="86"),LEFT(L3008="87"),LEFT(L3008="90"),LEFT(L3008="91"),LEFT(L3008="92"),LEFT(L3008="93"),LEFT(L3008="94"),LEFT(L3008="95"),LEFT(L3008="96")),SCDPT4!H3004=""),"Error",""),"")</f>
        <v/>
      </c>
      <c r="S3008" s="236" t="str">
        <f>IF(AND(OR(N3008="Yes",N3008="Error"),OR(SCDPT4!W3004="",SCDPT4!W3004&lt;$B$1,SCDPT4!W3004&lt;SCDPT4!F3004),LEFT(L3008,2)&lt;&gt;"84",LEFT(L3008,2)&lt;&gt;"85",LEFT(L3008,2)&lt;&gt;"86",LEFT(L3008,2)&lt;&gt;"87",LEFT(L3008,2)&lt;&gt;"90",LEFT(L3008,2)&lt;&gt;"91",LEFT(L3008,2)&lt;&gt;"92",LEFT(L3008,2)&lt;&gt;"93",LEFT(L3008,2)&lt;&gt;"94",LEFT(L3008,2)&lt;&gt;"95",LEFT(L3008,2)&lt;&gt;"96"),"Error","")</f>
        <v/>
      </c>
      <c r="T3008" s="236" t="str">
        <f>IFERROR(IF(AND(OR(N3008="Yes",N3008="Error"),OR(LEFT(L3008="17"),LEFT(L3008="24"),LEFT(L3008="31")),SCDPT4!X3004=""),"Error",""),"")</f>
        <v/>
      </c>
      <c r="U3008" s="236" t="str">
        <f>IF(AND(OR(N3008="Yes",N3008="Error"),SCDPT4!AC3004=""),"Error","")</f>
        <v/>
      </c>
      <c r="V3008" s="236" t="str">
        <f>IF(AND(OR(N3008="Yes",N3008="Error"),SCDPT4!AF3004=""),"Error","")</f>
        <v/>
      </c>
      <c r="X3008" s="80">
        <f>+SCDAPT1!B3004</f>
        <v>0</v>
      </c>
      <c r="Y3008" s="236" t="str">
        <f t="shared" si="189"/>
        <v/>
      </c>
      <c r="Z3008" s="236" t="str">
        <f>IF(AND(Y3008="Yes",SCDAPT1!C3004=""),"Error","")</f>
        <v/>
      </c>
      <c r="AA3008" s="236" t="str">
        <f>IF(AND(Y3008="Yes",OR(SCDAPT1!F3004="",SCDAPT1!F3004&gt;$B$2)),"Error","")</f>
        <v/>
      </c>
      <c r="AB3008" s="236" t="str">
        <f>IF(AND(Y3008="Yes",SCDAPT1!G3004=""),"Error","")</f>
        <v/>
      </c>
      <c r="AC3008" s="236" t="str">
        <f>IF(AND(Y3008="Yes",OR(SCDAPT1!H3004="",SCDAPT1!H3004&lt;$B$2)),"Error","")</f>
        <v/>
      </c>
      <c r="AD3008" s="236" t="str">
        <f>IF(AND(Y3008="Yes",OR(SCDAPT1!R3004="",SCDAPT1!R3004=0)),"Error","")</f>
        <v/>
      </c>
      <c r="AE3008" s="236" t="str">
        <f>IF(AND(Y3008="Yes",OR(SCDAPT1!S3004="",SCDAPT1!S3004=0)),"Error","")</f>
        <v/>
      </c>
      <c r="AF3008" s="236" t="str">
        <f>IF(AND(Y3008="Yes",OR(SCDAPT1!T3004="",SCDAPT1!T3004="N/A")),"Error","")</f>
        <v/>
      </c>
      <c r="AG3008" s="236" t="str">
        <f>IF(AND(Y3008="Yes",SCDAPT1!X3004=""),"Error","")</f>
        <v/>
      </c>
      <c r="AH3008" s="236" t="str">
        <f>IF(AND(Y3008="Yes",SCDAPT1!X3004&lt;&gt;"6",SCDAPT1!Y3004=""),"Error","")</f>
        <v/>
      </c>
      <c r="AJ3008" s="236">
        <f>+SCEPT2!B3004</f>
        <v>0</v>
      </c>
      <c r="AK3008" s="236" t="str">
        <f t="shared" si="190"/>
        <v/>
      </c>
      <c r="AL3008" s="236" t="str">
        <f>IF(AND(AK3008="Yes",SCEPT2!D3004=""),"Error","")</f>
        <v/>
      </c>
      <c r="AM3008" s="236" t="str">
        <f>IF(AND(AK3008="Yes",OR(SCEPT2!F3004="",SCEPT2!F3004&gt;$B$2)),"Error","")</f>
        <v/>
      </c>
      <c r="AN3008" s="236" t="str">
        <f>IF(AND(AK3008="Yes",SCEPT2!G3004=""),"Error","")</f>
        <v/>
      </c>
      <c r="AO3008" s="236" t="str">
        <f>IF(AND(AK3008="Yes",LEFT(AJ3008,2)&lt;&gt;"85",LEFT(AJ3008,2)&lt;&gt;"86",SCEPT2!H3004=""),"Error","")</f>
        <v/>
      </c>
      <c r="AP3008" s="236" t="str">
        <f>IF(AND(OR(AK3008="Yes",AK3008="Error"),SCEPT2!M3004=""),"Error","")</f>
        <v/>
      </c>
    </row>
    <row r="3009" spans="1:42">
      <c r="A3009" s="236">
        <v>0</v>
      </c>
      <c r="B3009" s="236" t="str">
        <f>LEFT(SCDPT3!C3005,6)&amp;MID(SCDPT3!C3005,8,2)&amp;RIGHT(SCDPT3!C3005,1)</f>
        <v/>
      </c>
      <c r="C3009" s="236" t="str">
        <f t="shared" si="191"/>
        <v/>
      </c>
      <c r="D3009" s="236" t="str">
        <f>IF(AND(OR(C3009="Yes",C3009="Error"),SCDPT3!D3005=""),"Error","")</f>
        <v/>
      </c>
      <c r="E3009" s="236" t="str">
        <f>IF(AND(OR(C3009="Yes",C3009="Error"),OR(SCDPT3!F3005&lt;$B$1,SCDPT3!F3005&gt;$B$2,SCDPT3!F3005="")),"Error","")</f>
        <v/>
      </c>
      <c r="F3009" s="236" t="str">
        <f>IF(AND(OR(C3009="Yes",C3009="Error"),SCDPT3!G3005=""),"Error","")</f>
        <v/>
      </c>
      <c r="G3009" s="236" t="str">
        <f>IFERROR(IF(AND(OR(C3009="Yes",C3009="Error"),OR(LEFT(A3009="84"),LEFT(A3009="85"),LEFT(A3009="85"),LEFT(A3009="86"),LEFT(A3009="87"),LEFT(A3009="90"),LEFT(A3009="91"),LEFT(A3009="92"),LEFT(A3009="93"),LEFT(A3009="94"),LEFT(A3009="95"),LEFT(A3009="96")),SCDPT3!H3005),"Error",""),"")</f>
        <v/>
      </c>
      <c r="H3009" s="236" t="str">
        <f>IFERROR(IF(AND(OR(C3009="Yes",C3009="Error"),OR(LEFT(A3009="17"),LEFT(A3009="24"),LEFT(A3009="31")),SCDPT3!L3005=""),"Error",""),"")</f>
        <v/>
      </c>
      <c r="I3009" s="236" t="str">
        <f>IF(AND(OR(C3009="Yes",C3009="Error"),SCDPT3!Q3005=""),"Error","")</f>
        <v/>
      </c>
      <c r="J3009" s="236" t="str">
        <f>IF(AND(OR(C3009="Yes",C3009="Error"),SCDPT3!T3005=""),"Error","")</f>
        <v/>
      </c>
      <c r="L3009" s="236">
        <f>+SCDPT4!B3005</f>
        <v>0</v>
      </c>
      <c r="M3009" s="236" t="str">
        <f>LEFT(SCDPT4!C3005,6)&amp;MID(SCDPT4!C3005,8,2)&amp;RIGHT(SCDPT4!C3005,1)</f>
        <v/>
      </c>
      <c r="N3009" s="236" t="str">
        <f t="shared" si="192"/>
        <v/>
      </c>
      <c r="O3009" s="236" t="str">
        <f>IF(AND(OR(N3009="Yes",N3009="Error"),SCDPT4!D3005=""),"Error","")</f>
        <v/>
      </c>
      <c r="P3009" s="236" t="str">
        <f>IF(AND(OR(N3009="Yes",N3009="Error"),OR(SCDPT4!F3005="",SCDPT4!F3005&lt;$B$1,SCDPT4!F3005&gt;$B$2)),"Error","")</f>
        <v/>
      </c>
      <c r="Q3009" s="236" t="str">
        <f>IF(AND(OR(N3009="Yes",N3009="Error"),SCDPT4!G3005=""),"Error","")</f>
        <v/>
      </c>
      <c r="R3009" s="236" t="str">
        <f>IFERROR(IF(AND(OR(N3009="Yes",N3009="Error"),OR(LEFT(L3009="84"),LEFT(L3009="85"),LEFT(L3009="86"),LEFT(L3009="87"),LEFT(L3009="90"),LEFT(L3009="91"),LEFT(L3009="92"),LEFT(L3009="93"),LEFT(L3009="94"),LEFT(L3009="95"),LEFT(L3009="96")),SCDPT4!H3005=""),"Error",""),"")</f>
        <v/>
      </c>
      <c r="S3009" s="236" t="str">
        <f>IF(AND(OR(N3009="Yes",N3009="Error"),OR(SCDPT4!W3005="",SCDPT4!W3005&lt;$B$1,SCDPT4!W3005&lt;SCDPT4!F3005),LEFT(L3009,2)&lt;&gt;"84",LEFT(L3009,2)&lt;&gt;"85",LEFT(L3009,2)&lt;&gt;"86",LEFT(L3009,2)&lt;&gt;"87",LEFT(L3009,2)&lt;&gt;"90",LEFT(L3009,2)&lt;&gt;"91",LEFT(L3009,2)&lt;&gt;"92",LEFT(L3009,2)&lt;&gt;"93",LEFT(L3009,2)&lt;&gt;"94",LEFT(L3009,2)&lt;&gt;"95",LEFT(L3009,2)&lt;&gt;"96"),"Error","")</f>
        <v/>
      </c>
      <c r="T3009" s="236" t="str">
        <f>IFERROR(IF(AND(OR(N3009="Yes",N3009="Error"),OR(LEFT(L3009="17"),LEFT(L3009="24"),LEFT(L3009="31")),SCDPT4!X3005=""),"Error",""),"")</f>
        <v/>
      </c>
      <c r="U3009" s="236" t="str">
        <f>IF(AND(OR(N3009="Yes",N3009="Error"),SCDPT4!AC3005=""),"Error","")</f>
        <v/>
      </c>
      <c r="V3009" s="236" t="str">
        <f>IF(AND(OR(N3009="Yes",N3009="Error"),SCDPT4!AF3005=""),"Error","")</f>
        <v/>
      </c>
      <c r="X3009" s="80">
        <f>+SCDAPT1!B3005</f>
        <v>0</v>
      </c>
      <c r="Y3009" s="236" t="str">
        <f t="shared" si="189"/>
        <v/>
      </c>
      <c r="Z3009" s="236" t="str">
        <f>IF(AND(Y3009="Yes",SCDAPT1!C3005=""),"Error","")</f>
        <v/>
      </c>
      <c r="AA3009" s="236" t="str">
        <f>IF(AND(Y3009="Yes",OR(SCDAPT1!F3005="",SCDAPT1!F3005&gt;$B$2)),"Error","")</f>
        <v/>
      </c>
      <c r="AB3009" s="236" t="str">
        <f>IF(AND(Y3009="Yes",SCDAPT1!G3005=""),"Error","")</f>
        <v/>
      </c>
      <c r="AC3009" s="236" t="str">
        <f>IF(AND(Y3009="Yes",OR(SCDAPT1!H3005="",SCDAPT1!H3005&lt;$B$2)),"Error","")</f>
        <v/>
      </c>
      <c r="AD3009" s="236" t="str">
        <f>IF(AND(Y3009="Yes",OR(SCDAPT1!R3005="",SCDAPT1!R3005=0)),"Error","")</f>
        <v/>
      </c>
      <c r="AE3009" s="236" t="str">
        <f>IF(AND(Y3009="Yes",OR(SCDAPT1!S3005="",SCDAPT1!S3005=0)),"Error","")</f>
        <v/>
      </c>
      <c r="AF3009" s="236" t="str">
        <f>IF(AND(Y3009="Yes",OR(SCDAPT1!T3005="",SCDAPT1!T3005="N/A")),"Error","")</f>
        <v/>
      </c>
      <c r="AG3009" s="236" t="str">
        <f>IF(AND(Y3009="Yes",SCDAPT1!X3005=""),"Error","")</f>
        <v/>
      </c>
      <c r="AH3009" s="236" t="str">
        <f>IF(AND(Y3009="Yes",SCDAPT1!X3005&lt;&gt;"6",SCDAPT1!Y3005=""),"Error","")</f>
        <v/>
      </c>
      <c r="AJ3009" s="236">
        <f>+SCEPT2!B3005</f>
        <v>0</v>
      </c>
      <c r="AK3009" s="236" t="str">
        <f t="shared" si="190"/>
        <v/>
      </c>
      <c r="AL3009" s="236" t="str">
        <f>IF(AND(AK3009="Yes",SCEPT2!D3005=""),"Error","")</f>
        <v/>
      </c>
      <c r="AM3009" s="236" t="str">
        <f>IF(AND(AK3009="Yes",OR(SCEPT2!F3005="",SCEPT2!F3005&gt;$B$2)),"Error","")</f>
        <v/>
      </c>
      <c r="AN3009" s="236" t="str">
        <f>IF(AND(AK3009="Yes",SCEPT2!G3005=""),"Error","")</f>
        <v/>
      </c>
      <c r="AO3009" s="236" t="str">
        <f>IF(AND(AK3009="Yes",LEFT(AJ3009,2)&lt;&gt;"85",LEFT(AJ3009,2)&lt;&gt;"86",SCEPT2!H3005=""),"Error","")</f>
        <v/>
      </c>
      <c r="AP3009" s="236" t="str">
        <f>IF(AND(OR(AK3009="Yes",AK3009="Error"),SCEPT2!M3005=""),"Error","")</f>
        <v/>
      </c>
    </row>
    <row r="3010" spans="1:42">
      <c r="A3010" s="236">
        <v>0</v>
      </c>
      <c r="B3010" s="236" t="str">
        <f>LEFT(SCDPT3!C3006,6)&amp;MID(SCDPT3!C3006,8,2)&amp;RIGHT(SCDPT3!C3006,1)</f>
        <v/>
      </c>
      <c r="C3010" s="236" t="str">
        <f t="shared" si="191"/>
        <v/>
      </c>
      <c r="D3010" s="236" t="str">
        <f>IF(AND(OR(C3010="Yes",C3010="Error"),SCDPT3!D3006=""),"Error","")</f>
        <v/>
      </c>
      <c r="E3010" s="236" t="str">
        <f>IF(AND(OR(C3010="Yes",C3010="Error"),OR(SCDPT3!F3006&lt;$B$1,SCDPT3!F3006&gt;$B$2,SCDPT3!F3006="")),"Error","")</f>
        <v/>
      </c>
      <c r="F3010" s="236" t="str">
        <f>IF(AND(OR(C3010="Yes",C3010="Error"),SCDPT3!G3006=""),"Error","")</f>
        <v/>
      </c>
      <c r="G3010" s="236" t="str">
        <f>IFERROR(IF(AND(OR(C3010="Yes",C3010="Error"),OR(LEFT(A3010="84"),LEFT(A3010="85"),LEFT(A3010="85"),LEFT(A3010="86"),LEFT(A3010="87"),LEFT(A3010="90"),LEFT(A3010="91"),LEFT(A3010="92"),LEFT(A3010="93"),LEFT(A3010="94"),LEFT(A3010="95"),LEFT(A3010="96")),SCDPT3!H3006),"Error",""),"")</f>
        <v/>
      </c>
      <c r="H3010" s="236" t="str">
        <f>IFERROR(IF(AND(OR(C3010="Yes",C3010="Error"),OR(LEFT(A3010="17"),LEFT(A3010="24"),LEFT(A3010="31")),SCDPT3!L3006=""),"Error",""),"")</f>
        <v/>
      </c>
      <c r="I3010" s="236" t="str">
        <f>IF(AND(OR(C3010="Yes",C3010="Error"),SCDPT3!Q3006=""),"Error","")</f>
        <v/>
      </c>
      <c r="J3010" s="236" t="str">
        <f>IF(AND(OR(C3010="Yes",C3010="Error"),SCDPT3!T3006=""),"Error","")</f>
        <v/>
      </c>
      <c r="L3010" s="236">
        <f>+SCDPT4!B3006</f>
        <v>0</v>
      </c>
      <c r="M3010" s="236" t="str">
        <f>LEFT(SCDPT4!C3006,6)&amp;MID(SCDPT4!C3006,8,2)&amp;RIGHT(SCDPT4!C3006,1)</f>
        <v/>
      </c>
      <c r="N3010" s="236" t="str">
        <f t="shared" si="192"/>
        <v/>
      </c>
      <c r="O3010" s="236" t="str">
        <f>IF(AND(OR(N3010="Yes",N3010="Error"),SCDPT4!D3006=""),"Error","")</f>
        <v/>
      </c>
      <c r="P3010" s="236" t="str">
        <f>IF(AND(OR(N3010="Yes",N3010="Error"),OR(SCDPT4!F3006="",SCDPT4!F3006&lt;$B$1,SCDPT4!F3006&gt;$B$2)),"Error","")</f>
        <v/>
      </c>
      <c r="Q3010" s="236" t="str">
        <f>IF(AND(OR(N3010="Yes",N3010="Error"),SCDPT4!G3006=""),"Error","")</f>
        <v/>
      </c>
      <c r="R3010" s="236" t="str">
        <f>IFERROR(IF(AND(OR(N3010="Yes",N3010="Error"),OR(LEFT(L3010="84"),LEFT(L3010="85"),LEFT(L3010="86"),LEFT(L3010="87"),LEFT(L3010="90"),LEFT(L3010="91"),LEFT(L3010="92"),LEFT(L3010="93"),LEFT(L3010="94"),LEFT(L3010="95"),LEFT(L3010="96")),SCDPT4!H3006=""),"Error",""),"")</f>
        <v/>
      </c>
      <c r="S3010" s="236" t="str">
        <f>IF(AND(OR(N3010="Yes",N3010="Error"),OR(SCDPT4!W3006="",SCDPT4!W3006&lt;$B$1,SCDPT4!W3006&lt;SCDPT4!F3006),LEFT(L3010,2)&lt;&gt;"84",LEFT(L3010,2)&lt;&gt;"85",LEFT(L3010,2)&lt;&gt;"86",LEFT(L3010,2)&lt;&gt;"87",LEFT(L3010,2)&lt;&gt;"90",LEFT(L3010,2)&lt;&gt;"91",LEFT(L3010,2)&lt;&gt;"92",LEFT(L3010,2)&lt;&gt;"93",LEFT(L3010,2)&lt;&gt;"94",LEFT(L3010,2)&lt;&gt;"95",LEFT(L3010,2)&lt;&gt;"96"),"Error","")</f>
        <v/>
      </c>
      <c r="T3010" s="236" t="str">
        <f>IFERROR(IF(AND(OR(N3010="Yes",N3010="Error"),OR(LEFT(L3010="17"),LEFT(L3010="24"),LEFT(L3010="31")),SCDPT4!X3006=""),"Error",""),"")</f>
        <v/>
      </c>
      <c r="U3010" s="236" t="str">
        <f>IF(AND(OR(N3010="Yes",N3010="Error"),SCDPT4!AC3006=""),"Error","")</f>
        <v/>
      </c>
      <c r="V3010" s="236" t="str">
        <f>IF(AND(OR(N3010="Yes",N3010="Error"),SCDPT4!AF3006=""),"Error","")</f>
        <v/>
      </c>
      <c r="X3010" s="80">
        <f>+SCDAPT1!B3006</f>
        <v>0</v>
      </c>
      <c r="Y3010" s="236" t="str">
        <f t="shared" si="189"/>
        <v/>
      </c>
      <c r="Z3010" s="236" t="str">
        <f>IF(AND(Y3010="Yes",SCDAPT1!C3006=""),"Error","")</f>
        <v/>
      </c>
      <c r="AA3010" s="236" t="str">
        <f>IF(AND(Y3010="Yes",OR(SCDAPT1!F3006="",SCDAPT1!F3006&gt;$B$2)),"Error","")</f>
        <v/>
      </c>
      <c r="AB3010" s="236" t="str">
        <f>IF(AND(Y3010="Yes",SCDAPT1!G3006=""),"Error","")</f>
        <v/>
      </c>
      <c r="AC3010" s="236" t="str">
        <f>IF(AND(Y3010="Yes",OR(SCDAPT1!H3006="",SCDAPT1!H3006&lt;$B$2)),"Error","")</f>
        <v/>
      </c>
      <c r="AD3010" s="236" t="str">
        <f>IF(AND(Y3010="Yes",OR(SCDAPT1!R3006="",SCDAPT1!R3006=0)),"Error","")</f>
        <v/>
      </c>
      <c r="AE3010" s="236" t="str">
        <f>IF(AND(Y3010="Yes",OR(SCDAPT1!S3006="",SCDAPT1!S3006=0)),"Error","")</f>
        <v/>
      </c>
      <c r="AF3010" s="236" t="str">
        <f>IF(AND(Y3010="Yes",OR(SCDAPT1!T3006="",SCDAPT1!T3006="N/A")),"Error","")</f>
        <v/>
      </c>
      <c r="AG3010" s="236" t="str">
        <f>IF(AND(Y3010="Yes",SCDAPT1!X3006=""),"Error","")</f>
        <v/>
      </c>
      <c r="AH3010" s="236" t="str">
        <f>IF(AND(Y3010="Yes",SCDAPT1!X3006&lt;&gt;"6",SCDAPT1!Y3006=""),"Error","")</f>
        <v/>
      </c>
      <c r="AJ3010" s="236">
        <f>+SCEPT2!B3006</f>
        <v>0</v>
      </c>
      <c r="AK3010" s="236" t="str">
        <f t="shared" si="190"/>
        <v/>
      </c>
      <c r="AL3010" s="236" t="str">
        <f>IF(AND(AK3010="Yes",SCEPT2!D3006=""),"Error","")</f>
        <v/>
      </c>
      <c r="AM3010" s="236" t="str">
        <f>IF(AND(AK3010="Yes",OR(SCEPT2!F3006="",SCEPT2!F3006&gt;$B$2)),"Error","")</f>
        <v/>
      </c>
      <c r="AN3010" s="236" t="str">
        <f>IF(AND(AK3010="Yes",SCEPT2!G3006=""),"Error","")</f>
        <v/>
      </c>
      <c r="AO3010" s="236" t="str">
        <f>IF(AND(AK3010="Yes",LEFT(AJ3010,2)&lt;&gt;"85",LEFT(AJ3010,2)&lt;&gt;"86",SCEPT2!H3006=""),"Error","")</f>
        <v/>
      </c>
      <c r="AP3010" s="236" t="str">
        <f>IF(AND(OR(AK3010="Yes",AK3010="Error"),SCEPT2!M3006=""),"Error","")</f>
        <v/>
      </c>
    </row>
    <row r="3011" spans="1:42">
      <c r="A3011" s="236">
        <v>0</v>
      </c>
      <c r="B3011" s="236" t="str">
        <f>LEFT(SCDPT3!C3007,6)&amp;MID(SCDPT3!C3007,8,2)&amp;RIGHT(SCDPT3!C3007,1)</f>
        <v/>
      </c>
      <c r="C3011" s="236" t="str">
        <f t="shared" si="191"/>
        <v/>
      </c>
      <c r="D3011" s="236" t="str">
        <f>IF(AND(OR(C3011="Yes",C3011="Error"),SCDPT3!D3007=""),"Error","")</f>
        <v/>
      </c>
      <c r="E3011" s="236" t="str">
        <f>IF(AND(OR(C3011="Yes",C3011="Error"),OR(SCDPT3!F3007&lt;$B$1,SCDPT3!F3007&gt;$B$2,SCDPT3!F3007="")),"Error","")</f>
        <v/>
      </c>
      <c r="F3011" s="236" t="str">
        <f>IF(AND(OR(C3011="Yes",C3011="Error"),SCDPT3!G3007=""),"Error","")</f>
        <v/>
      </c>
      <c r="G3011" s="236" t="str">
        <f>IFERROR(IF(AND(OR(C3011="Yes",C3011="Error"),OR(LEFT(A3011="84"),LEFT(A3011="85"),LEFT(A3011="85"),LEFT(A3011="86"),LEFT(A3011="87"),LEFT(A3011="90"),LEFT(A3011="91"),LEFT(A3011="92"),LEFT(A3011="93"),LEFT(A3011="94"),LEFT(A3011="95"),LEFT(A3011="96")),SCDPT3!H3007),"Error",""),"")</f>
        <v/>
      </c>
      <c r="H3011" s="236" t="str">
        <f>IFERROR(IF(AND(OR(C3011="Yes",C3011="Error"),OR(LEFT(A3011="17"),LEFT(A3011="24"),LEFT(A3011="31")),SCDPT3!L3007=""),"Error",""),"")</f>
        <v/>
      </c>
      <c r="I3011" s="236" t="str">
        <f>IF(AND(OR(C3011="Yes",C3011="Error"),SCDPT3!Q3007=""),"Error","")</f>
        <v/>
      </c>
      <c r="J3011" s="236" t="str">
        <f>IF(AND(OR(C3011="Yes",C3011="Error"),SCDPT3!T3007=""),"Error","")</f>
        <v/>
      </c>
      <c r="L3011" s="236">
        <f>+SCDPT4!B3007</f>
        <v>0</v>
      </c>
      <c r="M3011" s="236" t="str">
        <f>LEFT(SCDPT4!C3007,6)&amp;MID(SCDPT4!C3007,8,2)&amp;RIGHT(SCDPT4!C3007,1)</f>
        <v/>
      </c>
      <c r="N3011" s="236" t="str">
        <f t="shared" si="192"/>
        <v/>
      </c>
      <c r="O3011" s="236" t="str">
        <f>IF(AND(OR(N3011="Yes",N3011="Error"),SCDPT4!D3007=""),"Error","")</f>
        <v/>
      </c>
      <c r="P3011" s="236" t="str">
        <f>IF(AND(OR(N3011="Yes",N3011="Error"),OR(SCDPT4!F3007="",SCDPT4!F3007&lt;$B$1,SCDPT4!F3007&gt;$B$2)),"Error","")</f>
        <v/>
      </c>
      <c r="Q3011" s="236" t="str">
        <f>IF(AND(OR(N3011="Yes",N3011="Error"),SCDPT4!G3007=""),"Error","")</f>
        <v/>
      </c>
      <c r="R3011" s="236" t="str">
        <f>IFERROR(IF(AND(OR(N3011="Yes",N3011="Error"),OR(LEFT(L3011="84"),LEFT(L3011="85"),LEFT(L3011="86"),LEFT(L3011="87"),LEFT(L3011="90"),LEFT(L3011="91"),LEFT(L3011="92"),LEFT(L3011="93"),LEFT(L3011="94"),LEFT(L3011="95"),LEFT(L3011="96")),SCDPT4!H3007=""),"Error",""),"")</f>
        <v/>
      </c>
      <c r="S3011" s="236" t="str">
        <f>IF(AND(OR(N3011="Yes",N3011="Error"),OR(SCDPT4!W3007="",SCDPT4!W3007&lt;$B$1,SCDPT4!W3007&lt;SCDPT4!F3007),LEFT(L3011,2)&lt;&gt;"84",LEFT(L3011,2)&lt;&gt;"85",LEFT(L3011,2)&lt;&gt;"86",LEFT(L3011,2)&lt;&gt;"87",LEFT(L3011,2)&lt;&gt;"90",LEFT(L3011,2)&lt;&gt;"91",LEFT(L3011,2)&lt;&gt;"92",LEFT(L3011,2)&lt;&gt;"93",LEFT(L3011,2)&lt;&gt;"94",LEFT(L3011,2)&lt;&gt;"95",LEFT(L3011,2)&lt;&gt;"96"),"Error","")</f>
        <v/>
      </c>
      <c r="T3011" s="236" t="str">
        <f>IFERROR(IF(AND(OR(N3011="Yes",N3011="Error"),OR(LEFT(L3011="17"),LEFT(L3011="24"),LEFT(L3011="31")),SCDPT4!X3007=""),"Error",""),"")</f>
        <v/>
      </c>
      <c r="U3011" s="236" t="str">
        <f>IF(AND(OR(N3011="Yes",N3011="Error"),SCDPT4!AC3007=""),"Error","")</f>
        <v/>
      </c>
      <c r="V3011" s="236" t="str">
        <f>IF(AND(OR(N3011="Yes",N3011="Error"),SCDPT4!AF3007=""),"Error","")</f>
        <v/>
      </c>
      <c r="X3011" s="80">
        <f>+SCDAPT1!B3007</f>
        <v>0</v>
      </c>
      <c r="Y3011" s="236" t="str">
        <f t="shared" si="189"/>
        <v/>
      </c>
      <c r="Z3011" s="236" t="str">
        <f>IF(AND(Y3011="Yes",SCDAPT1!C3007=""),"Error","")</f>
        <v/>
      </c>
      <c r="AA3011" s="236" t="str">
        <f>IF(AND(Y3011="Yes",OR(SCDAPT1!F3007="",SCDAPT1!F3007&gt;$B$2)),"Error","")</f>
        <v/>
      </c>
      <c r="AB3011" s="236" t="str">
        <f>IF(AND(Y3011="Yes",SCDAPT1!G3007=""),"Error","")</f>
        <v/>
      </c>
      <c r="AC3011" s="236" t="str">
        <f>IF(AND(Y3011="Yes",OR(SCDAPT1!H3007="",SCDAPT1!H3007&lt;$B$2)),"Error","")</f>
        <v/>
      </c>
      <c r="AD3011" s="236" t="str">
        <f>IF(AND(Y3011="Yes",OR(SCDAPT1!R3007="",SCDAPT1!R3007=0)),"Error","")</f>
        <v/>
      </c>
      <c r="AE3011" s="236" t="str">
        <f>IF(AND(Y3011="Yes",OR(SCDAPT1!S3007="",SCDAPT1!S3007=0)),"Error","")</f>
        <v/>
      </c>
      <c r="AF3011" s="236" t="str">
        <f>IF(AND(Y3011="Yes",OR(SCDAPT1!T3007="",SCDAPT1!T3007="N/A")),"Error","")</f>
        <v/>
      </c>
      <c r="AG3011" s="236" t="str">
        <f>IF(AND(Y3011="Yes",SCDAPT1!X3007=""),"Error","")</f>
        <v/>
      </c>
      <c r="AH3011" s="236" t="str">
        <f>IF(AND(Y3011="Yes",SCDAPT1!X3007&lt;&gt;"6",SCDAPT1!Y3007=""),"Error","")</f>
        <v/>
      </c>
      <c r="AJ3011" s="236">
        <f>+SCEPT2!B3007</f>
        <v>0</v>
      </c>
      <c r="AK3011" s="236" t="str">
        <f t="shared" si="190"/>
        <v/>
      </c>
      <c r="AL3011" s="236" t="str">
        <f>IF(AND(AK3011="Yes",SCEPT2!D3007=""),"Error","")</f>
        <v/>
      </c>
      <c r="AM3011" s="236" t="str">
        <f>IF(AND(AK3011="Yes",OR(SCEPT2!F3007="",SCEPT2!F3007&gt;$B$2)),"Error","")</f>
        <v/>
      </c>
      <c r="AN3011" s="236" t="str">
        <f>IF(AND(AK3011="Yes",SCEPT2!G3007=""),"Error","")</f>
        <v/>
      </c>
      <c r="AO3011" s="236" t="str">
        <f>IF(AND(AK3011="Yes",LEFT(AJ3011,2)&lt;&gt;"85",LEFT(AJ3011,2)&lt;&gt;"86",SCEPT2!H3007=""),"Error","")</f>
        <v/>
      </c>
      <c r="AP3011" s="236" t="str">
        <f>IF(AND(OR(AK3011="Yes",AK3011="Error"),SCEPT2!M3007=""),"Error","")</f>
        <v/>
      </c>
    </row>
    <row r="3012" spans="1:42">
      <c r="A3012" s="236">
        <v>0</v>
      </c>
      <c r="B3012" s="236" t="str">
        <f>LEFT(SCDPT3!C3008,6)&amp;MID(SCDPT3!C3008,8,2)&amp;RIGHT(SCDPT3!C3008,1)</f>
        <v/>
      </c>
      <c r="C3012" s="236" t="str">
        <f t="shared" si="191"/>
        <v/>
      </c>
      <c r="D3012" s="236" t="str">
        <f>IF(AND(OR(C3012="Yes",C3012="Error"),SCDPT3!D3008=""),"Error","")</f>
        <v/>
      </c>
      <c r="E3012" s="236" t="str">
        <f>IF(AND(OR(C3012="Yes",C3012="Error"),OR(SCDPT3!F3008&lt;$B$1,SCDPT3!F3008&gt;$B$2,SCDPT3!F3008="")),"Error","")</f>
        <v/>
      </c>
      <c r="F3012" s="236" t="str">
        <f>IF(AND(OR(C3012="Yes",C3012="Error"),SCDPT3!G3008=""),"Error","")</f>
        <v/>
      </c>
      <c r="G3012" s="236" t="str">
        <f>IFERROR(IF(AND(OR(C3012="Yes",C3012="Error"),OR(LEFT(A3012="84"),LEFT(A3012="85"),LEFT(A3012="85"),LEFT(A3012="86"),LEFT(A3012="87"),LEFT(A3012="90"),LEFT(A3012="91"),LEFT(A3012="92"),LEFT(A3012="93"),LEFT(A3012="94"),LEFT(A3012="95"),LEFT(A3012="96")),SCDPT3!H3008),"Error",""),"")</f>
        <v/>
      </c>
      <c r="H3012" s="236" t="str">
        <f>IFERROR(IF(AND(OR(C3012="Yes",C3012="Error"),OR(LEFT(A3012="17"),LEFT(A3012="24"),LEFT(A3012="31")),SCDPT3!L3008=""),"Error",""),"")</f>
        <v/>
      </c>
      <c r="I3012" s="236" t="str">
        <f>IF(AND(OR(C3012="Yes",C3012="Error"),SCDPT3!Q3008=""),"Error","")</f>
        <v/>
      </c>
      <c r="J3012" s="236" t="str">
        <f>IF(AND(OR(C3012="Yes",C3012="Error"),SCDPT3!T3008=""),"Error","")</f>
        <v/>
      </c>
      <c r="L3012" s="236">
        <f>+SCDPT4!B3008</f>
        <v>0</v>
      </c>
      <c r="M3012" s="236" t="str">
        <f>LEFT(SCDPT4!C3008,6)&amp;MID(SCDPT4!C3008,8,2)&amp;RIGHT(SCDPT4!C3008,1)</f>
        <v/>
      </c>
      <c r="N3012" s="236" t="str">
        <f t="shared" si="192"/>
        <v/>
      </c>
      <c r="O3012" s="236" t="str">
        <f>IF(AND(OR(N3012="Yes",N3012="Error"),SCDPT4!D3008=""),"Error","")</f>
        <v/>
      </c>
      <c r="P3012" s="236" t="str">
        <f>IF(AND(OR(N3012="Yes",N3012="Error"),OR(SCDPT4!F3008="",SCDPT4!F3008&lt;$B$1,SCDPT4!F3008&gt;$B$2)),"Error","")</f>
        <v/>
      </c>
      <c r="Q3012" s="236" t="str">
        <f>IF(AND(OR(N3012="Yes",N3012="Error"),SCDPT4!G3008=""),"Error","")</f>
        <v/>
      </c>
      <c r="R3012" s="236" t="str">
        <f>IFERROR(IF(AND(OR(N3012="Yes",N3012="Error"),OR(LEFT(L3012="84"),LEFT(L3012="85"),LEFT(L3012="86"),LEFT(L3012="87"),LEFT(L3012="90"),LEFT(L3012="91"),LEFT(L3012="92"),LEFT(L3012="93"),LEFT(L3012="94"),LEFT(L3012="95"),LEFT(L3012="96")),SCDPT4!H3008=""),"Error",""),"")</f>
        <v/>
      </c>
      <c r="S3012" s="236" t="str">
        <f>IF(AND(OR(N3012="Yes",N3012="Error"),OR(SCDPT4!W3008="",SCDPT4!W3008&lt;$B$1,SCDPT4!W3008&lt;SCDPT4!F3008),LEFT(L3012,2)&lt;&gt;"84",LEFT(L3012,2)&lt;&gt;"85",LEFT(L3012,2)&lt;&gt;"86",LEFT(L3012,2)&lt;&gt;"87",LEFT(L3012,2)&lt;&gt;"90",LEFT(L3012,2)&lt;&gt;"91",LEFT(L3012,2)&lt;&gt;"92",LEFT(L3012,2)&lt;&gt;"93",LEFT(L3012,2)&lt;&gt;"94",LEFT(L3012,2)&lt;&gt;"95",LEFT(L3012,2)&lt;&gt;"96"),"Error","")</f>
        <v/>
      </c>
      <c r="T3012" s="236" t="str">
        <f>IFERROR(IF(AND(OR(N3012="Yes",N3012="Error"),OR(LEFT(L3012="17"),LEFT(L3012="24"),LEFT(L3012="31")),SCDPT4!X3008=""),"Error",""),"")</f>
        <v/>
      </c>
      <c r="U3012" s="236" t="str">
        <f>IF(AND(OR(N3012="Yes",N3012="Error"),SCDPT4!AC3008=""),"Error","")</f>
        <v/>
      </c>
      <c r="V3012" s="236" t="str">
        <f>IF(AND(OR(N3012="Yes",N3012="Error"),SCDPT4!AF3008=""),"Error","")</f>
        <v/>
      </c>
      <c r="X3012" s="80">
        <f>+SCDAPT1!B3008</f>
        <v>0</v>
      </c>
      <c r="Y3012" s="236" t="str">
        <f t="shared" si="189"/>
        <v/>
      </c>
      <c r="Z3012" s="236" t="str">
        <f>IF(AND(Y3012="Yes",SCDAPT1!C3008=""),"Error","")</f>
        <v/>
      </c>
      <c r="AA3012" s="236" t="str">
        <f>IF(AND(Y3012="Yes",OR(SCDAPT1!F3008="",SCDAPT1!F3008&gt;$B$2)),"Error","")</f>
        <v/>
      </c>
      <c r="AB3012" s="236" t="str">
        <f>IF(AND(Y3012="Yes",SCDAPT1!G3008=""),"Error","")</f>
        <v/>
      </c>
      <c r="AC3012" s="236" t="str">
        <f>IF(AND(Y3012="Yes",OR(SCDAPT1!H3008="",SCDAPT1!H3008&lt;$B$2)),"Error","")</f>
        <v/>
      </c>
      <c r="AD3012" s="236" t="str">
        <f>IF(AND(Y3012="Yes",OR(SCDAPT1!R3008="",SCDAPT1!R3008=0)),"Error","")</f>
        <v/>
      </c>
      <c r="AE3012" s="236" t="str">
        <f>IF(AND(Y3012="Yes",OR(SCDAPT1!S3008="",SCDAPT1!S3008=0)),"Error","")</f>
        <v/>
      </c>
      <c r="AF3012" s="236" t="str">
        <f>IF(AND(Y3012="Yes",OR(SCDAPT1!T3008="",SCDAPT1!T3008="N/A")),"Error","")</f>
        <v/>
      </c>
      <c r="AG3012" s="236" t="str">
        <f>IF(AND(Y3012="Yes",SCDAPT1!X3008=""),"Error","")</f>
        <v/>
      </c>
      <c r="AH3012" s="236" t="str">
        <f>IF(AND(Y3012="Yes",SCDAPT1!X3008&lt;&gt;"6",SCDAPT1!Y3008=""),"Error","")</f>
        <v/>
      </c>
      <c r="AJ3012" s="236">
        <f>+SCEPT2!B3008</f>
        <v>0</v>
      </c>
      <c r="AK3012" s="236" t="str">
        <f t="shared" si="190"/>
        <v/>
      </c>
      <c r="AL3012" s="236" t="str">
        <f>IF(AND(AK3012="Yes",SCEPT2!D3008=""),"Error","")</f>
        <v/>
      </c>
      <c r="AM3012" s="236" t="str">
        <f>IF(AND(AK3012="Yes",OR(SCEPT2!F3008="",SCEPT2!F3008&gt;$B$2)),"Error","")</f>
        <v/>
      </c>
      <c r="AN3012" s="236" t="str">
        <f>IF(AND(AK3012="Yes",SCEPT2!G3008=""),"Error","")</f>
        <v/>
      </c>
      <c r="AO3012" s="236" t="str">
        <f>IF(AND(AK3012="Yes",LEFT(AJ3012,2)&lt;&gt;"85",LEFT(AJ3012,2)&lt;&gt;"86",SCEPT2!H3008=""),"Error","")</f>
        <v/>
      </c>
      <c r="AP3012" s="236" t="str">
        <f>IF(AND(OR(AK3012="Yes",AK3012="Error"),SCEPT2!M3008=""),"Error","")</f>
        <v/>
      </c>
    </row>
    <row r="3013" spans="1:42">
      <c r="A3013" s="236">
        <v>0</v>
      </c>
      <c r="B3013" s="236" t="str">
        <f>LEFT(SCDPT3!C3009,6)&amp;MID(SCDPT3!C3009,8,2)&amp;RIGHT(SCDPT3!C3009,1)</f>
        <v/>
      </c>
      <c r="C3013" s="236" t="str">
        <f t="shared" si="191"/>
        <v/>
      </c>
      <c r="D3013" s="236" t="str">
        <f>IF(AND(OR(C3013="Yes",C3013="Error"),SCDPT3!D3009=""),"Error","")</f>
        <v/>
      </c>
      <c r="E3013" s="236" t="str">
        <f>IF(AND(OR(C3013="Yes",C3013="Error"),OR(SCDPT3!F3009&lt;$B$1,SCDPT3!F3009&gt;$B$2,SCDPT3!F3009="")),"Error","")</f>
        <v/>
      </c>
      <c r="F3013" s="236" t="str">
        <f>IF(AND(OR(C3013="Yes",C3013="Error"),SCDPT3!G3009=""),"Error","")</f>
        <v/>
      </c>
      <c r="G3013" s="236" t="str">
        <f>IFERROR(IF(AND(OR(C3013="Yes",C3013="Error"),OR(LEFT(A3013="84"),LEFT(A3013="85"),LEFT(A3013="85"),LEFT(A3013="86"),LEFT(A3013="87"),LEFT(A3013="90"),LEFT(A3013="91"),LEFT(A3013="92"),LEFT(A3013="93"),LEFT(A3013="94"),LEFT(A3013="95"),LEFT(A3013="96")),SCDPT3!H3009),"Error",""),"")</f>
        <v/>
      </c>
      <c r="H3013" s="236" t="str">
        <f>IFERROR(IF(AND(OR(C3013="Yes",C3013="Error"),OR(LEFT(A3013="17"),LEFT(A3013="24"),LEFT(A3013="31")),SCDPT3!L3009=""),"Error",""),"")</f>
        <v/>
      </c>
      <c r="I3013" s="236" t="str">
        <f>IF(AND(OR(C3013="Yes",C3013="Error"),SCDPT3!Q3009=""),"Error","")</f>
        <v/>
      </c>
      <c r="J3013" s="236" t="str">
        <f>IF(AND(OR(C3013="Yes",C3013="Error"),SCDPT3!T3009=""),"Error","")</f>
        <v/>
      </c>
      <c r="L3013" s="236">
        <f>+SCDPT4!B3009</f>
        <v>0</v>
      </c>
      <c r="M3013" s="236" t="str">
        <f>LEFT(SCDPT4!C3009,6)&amp;MID(SCDPT4!C3009,8,2)&amp;RIGHT(SCDPT4!C3009,1)</f>
        <v/>
      </c>
      <c r="N3013" s="236" t="str">
        <f t="shared" si="192"/>
        <v/>
      </c>
      <c r="O3013" s="236" t="str">
        <f>IF(AND(OR(N3013="Yes",N3013="Error"),SCDPT4!D3009=""),"Error","")</f>
        <v/>
      </c>
      <c r="P3013" s="236" t="str">
        <f>IF(AND(OR(N3013="Yes",N3013="Error"),OR(SCDPT4!F3009="",SCDPT4!F3009&lt;$B$1,SCDPT4!F3009&gt;$B$2)),"Error","")</f>
        <v/>
      </c>
      <c r="Q3013" s="236" t="str">
        <f>IF(AND(OR(N3013="Yes",N3013="Error"),SCDPT4!G3009=""),"Error","")</f>
        <v/>
      </c>
      <c r="R3013" s="236" t="str">
        <f>IFERROR(IF(AND(OR(N3013="Yes",N3013="Error"),OR(LEFT(L3013="84"),LEFT(L3013="85"),LEFT(L3013="86"),LEFT(L3013="87"),LEFT(L3013="90"),LEFT(L3013="91"),LEFT(L3013="92"),LEFT(L3013="93"),LEFT(L3013="94"),LEFT(L3013="95"),LEFT(L3013="96")),SCDPT4!H3009=""),"Error",""),"")</f>
        <v/>
      </c>
      <c r="S3013" s="236" t="str">
        <f>IF(AND(OR(N3013="Yes",N3013="Error"),OR(SCDPT4!W3009="",SCDPT4!W3009&lt;$B$1,SCDPT4!W3009&lt;SCDPT4!F3009),LEFT(L3013,2)&lt;&gt;"84",LEFT(L3013,2)&lt;&gt;"85",LEFT(L3013,2)&lt;&gt;"86",LEFT(L3013,2)&lt;&gt;"87",LEFT(L3013,2)&lt;&gt;"90",LEFT(L3013,2)&lt;&gt;"91",LEFT(L3013,2)&lt;&gt;"92",LEFT(L3013,2)&lt;&gt;"93",LEFT(L3013,2)&lt;&gt;"94",LEFT(L3013,2)&lt;&gt;"95",LEFT(L3013,2)&lt;&gt;"96"),"Error","")</f>
        <v/>
      </c>
      <c r="T3013" s="236" t="str">
        <f>IFERROR(IF(AND(OR(N3013="Yes",N3013="Error"),OR(LEFT(L3013="17"),LEFT(L3013="24"),LEFT(L3013="31")),SCDPT4!X3009=""),"Error",""),"")</f>
        <v/>
      </c>
      <c r="U3013" s="236" t="str">
        <f>IF(AND(OR(N3013="Yes",N3013="Error"),SCDPT4!AC3009=""),"Error","")</f>
        <v/>
      </c>
      <c r="V3013" s="236" t="str">
        <f>IF(AND(OR(N3013="Yes",N3013="Error"),SCDPT4!AF3009=""),"Error","")</f>
        <v/>
      </c>
      <c r="X3013" s="80">
        <f>+SCDAPT1!B3009</f>
        <v>0</v>
      </c>
      <c r="Y3013" s="236" t="str">
        <f t="shared" si="189"/>
        <v/>
      </c>
      <c r="Z3013" s="236" t="str">
        <f>IF(AND(Y3013="Yes",SCDAPT1!C3009=""),"Error","")</f>
        <v/>
      </c>
      <c r="AA3013" s="236" t="str">
        <f>IF(AND(Y3013="Yes",OR(SCDAPT1!F3009="",SCDAPT1!F3009&gt;$B$2)),"Error","")</f>
        <v/>
      </c>
      <c r="AB3013" s="236" t="str">
        <f>IF(AND(Y3013="Yes",SCDAPT1!G3009=""),"Error","")</f>
        <v/>
      </c>
      <c r="AC3013" s="236" t="str">
        <f>IF(AND(Y3013="Yes",OR(SCDAPT1!H3009="",SCDAPT1!H3009&lt;$B$2)),"Error","")</f>
        <v/>
      </c>
      <c r="AD3013" s="236" t="str">
        <f>IF(AND(Y3013="Yes",OR(SCDAPT1!R3009="",SCDAPT1!R3009=0)),"Error","")</f>
        <v/>
      </c>
      <c r="AE3013" s="236" t="str">
        <f>IF(AND(Y3013="Yes",OR(SCDAPT1!S3009="",SCDAPT1!S3009=0)),"Error","")</f>
        <v/>
      </c>
      <c r="AF3013" s="236" t="str">
        <f>IF(AND(Y3013="Yes",OR(SCDAPT1!T3009="",SCDAPT1!T3009="N/A")),"Error","")</f>
        <v/>
      </c>
      <c r="AG3013" s="236" t="str">
        <f>IF(AND(Y3013="Yes",SCDAPT1!X3009=""),"Error","")</f>
        <v/>
      </c>
      <c r="AH3013" s="236" t="str">
        <f>IF(AND(Y3013="Yes",SCDAPT1!X3009&lt;&gt;"6",SCDAPT1!Y3009=""),"Error","")</f>
        <v/>
      </c>
      <c r="AJ3013" s="236">
        <f>+SCEPT2!B3009</f>
        <v>0</v>
      </c>
      <c r="AK3013" s="236" t="str">
        <f t="shared" si="190"/>
        <v/>
      </c>
      <c r="AL3013" s="236" t="str">
        <f>IF(AND(AK3013="Yes",SCEPT2!D3009=""),"Error","")</f>
        <v/>
      </c>
      <c r="AM3013" s="236" t="str">
        <f>IF(AND(AK3013="Yes",OR(SCEPT2!F3009="",SCEPT2!F3009&gt;$B$2)),"Error","")</f>
        <v/>
      </c>
      <c r="AN3013" s="236" t="str">
        <f>IF(AND(AK3013="Yes",SCEPT2!G3009=""),"Error","")</f>
        <v/>
      </c>
      <c r="AO3013" s="236" t="str">
        <f>IF(AND(AK3013="Yes",LEFT(AJ3013,2)&lt;&gt;"85",LEFT(AJ3013,2)&lt;&gt;"86",SCEPT2!H3009=""),"Error","")</f>
        <v/>
      </c>
      <c r="AP3013" s="236" t="str">
        <f>IF(AND(OR(AK3013="Yes",AK3013="Error"),SCEPT2!M3009=""),"Error","")</f>
        <v/>
      </c>
    </row>
    <row r="3014" spans="1:42">
      <c r="A3014" s="236">
        <v>0</v>
      </c>
      <c r="B3014" s="236" t="str">
        <f>LEFT(SCDPT3!C3010,6)&amp;MID(SCDPT3!C3010,8,2)&amp;RIGHT(SCDPT3!C3010,1)</f>
        <v/>
      </c>
      <c r="C3014" s="236" t="str">
        <f t="shared" si="191"/>
        <v/>
      </c>
      <c r="D3014" s="236" t="str">
        <f>IF(AND(OR(C3014="Yes",C3014="Error"),SCDPT3!D3010=""),"Error","")</f>
        <v/>
      </c>
      <c r="E3014" s="236" t="str">
        <f>IF(AND(OR(C3014="Yes",C3014="Error"),OR(SCDPT3!F3010&lt;$B$1,SCDPT3!F3010&gt;$B$2,SCDPT3!F3010="")),"Error","")</f>
        <v/>
      </c>
      <c r="F3014" s="236" t="str">
        <f>IF(AND(OR(C3014="Yes",C3014="Error"),SCDPT3!G3010=""),"Error","")</f>
        <v/>
      </c>
      <c r="G3014" s="236" t="str">
        <f>IFERROR(IF(AND(OR(C3014="Yes",C3014="Error"),OR(LEFT(A3014="84"),LEFT(A3014="85"),LEFT(A3014="85"),LEFT(A3014="86"),LEFT(A3014="87"),LEFT(A3014="90"),LEFT(A3014="91"),LEFT(A3014="92"),LEFT(A3014="93"),LEFT(A3014="94"),LEFT(A3014="95"),LEFT(A3014="96")),SCDPT3!H3010),"Error",""),"")</f>
        <v/>
      </c>
      <c r="H3014" s="236" t="str">
        <f>IFERROR(IF(AND(OR(C3014="Yes",C3014="Error"),OR(LEFT(A3014="17"),LEFT(A3014="24"),LEFT(A3014="31")),SCDPT3!L3010=""),"Error",""),"")</f>
        <v/>
      </c>
      <c r="I3014" s="236" t="str">
        <f>IF(AND(OR(C3014="Yes",C3014="Error"),SCDPT3!Q3010=""),"Error","")</f>
        <v/>
      </c>
      <c r="J3014" s="236" t="str">
        <f>IF(AND(OR(C3014="Yes",C3014="Error"),SCDPT3!T3010=""),"Error","")</f>
        <v/>
      </c>
      <c r="L3014" s="236">
        <f>+SCDPT4!B3010</f>
        <v>0</v>
      </c>
      <c r="M3014" s="236" t="str">
        <f>LEFT(SCDPT4!C3010,6)&amp;MID(SCDPT4!C3010,8,2)&amp;RIGHT(SCDPT4!C3010,1)</f>
        <v/>
      </c>
      <c r="N3014" s="236" t="str">
        <f t="shared" si="192"/>
        <v/>
      </c>
      <c r="O3014" s="236" t="str">
        <f>IF(AND(OR(N3014="Yes",N3014="Error"),SCDPT4!D3010=""),"Error","")</f>
        <v/>
      </c>
      <c r="P3014" s="236" t="str">
        <f>IF(AND(OR(N3014="Yes",N3014="Error"),OR(SCDPT4!F3010="",SCDPT4!F3010&lt;$B$1,SCDPT4!F3010&gt;$B$2)),"Error","")</f>
        <v/>
      </c>
      <c r="Q3014" s="236" t="str">
        <f>IF(AND(OR(N3014="Yes",N3014="Error"),SCDPT4!G3010=""),"Error","")</f>
        <v/>
      </c>
      <c r="R3014" s="236" t="str">
        <f>IFERROR(IF(AND(OR(N3014="Yes",N3014="Error"),OR(LEFT(L3014="84"),LEFT(L3014="85"),LEFT(L3014="86"),LEFT(L3014="87"),LEFT(L3014="90"),LEFT(L3014="91"),LEFT(L3014="92"),LEFT(L3014="93"),LEFT(L3014="94"),LEFT(L3014="95"),LEFT(L3014="96")),SCDPT4!H3010=""),"Error",""),"")</f>
        <v/>
      </c>
      <c r="S3014" s="236" t="str">
        <f>IF(AND(OR(N3014="Yes",N3014="Error"),OR(SCDPT4!W3010="",SCDPT4!W3010&lt;$B$1,SCDPT4!W3010&lt;SCDPT4!F3010),LEFT(L3014,2)&lt;&gt;"84",LEFT(L3014,2)&lt;&gt;"85",LEFT(L3014,2)&lt;&gt;"86",LEFT(L3014,2)&lt;&gt;"87",LEFT(L3014,2)&lt;&gt;"90",LEFT(L3014,2)&lt;&gt;"91",LEFT(L3014,2)&lt;&gt;"92",LEFT(L3014,2)&lt;&gt;"93",LEFT(L3014,2)&lt;&gt;"94",LEFT(L3014,2)&lt;&gt;"95",LEFT(L3014,2)&lt;&gt;"96"),"Error","")</f>
        <v/>
      </c>
      <c r="T3014" s="236" t="str">
        <f>IFERROR(IF(AND(OR(N3014="Yes",N3014="Error"),OR(LEFT(L3014="17"),LEFT(L3014="24"),LEFT(L3014="31")),SCDPT4!X3010=""),"Error",""),"")</f>
        <v/>
      </c>
      <c r="U3014" s="236" t="str">
        <f>IF(AND(OR(N3014="Yes",N3014="Error"),SCDPT4!AC3010=""),"Error","")</f>
        <v/>
      </c>
      <c r="V3014" s="236" t="str">
        <f>IF(AND(OR(N3014="Yes",N3014="Error"),SCDPT4!AF3010=""),"Error","")</f>
        <v/>
      </c>
      <c r="X3014" s="80">
        <f>+SCDAPT1!B3010</f>
        <v>0</v>
      </c>
      <c r="Y3014" s="236" t="str">
        <f t="shared" si="189"/>
        <v/>
      </c>
      <c r="Z3014" s="236" t="str">
        <f>IF(AND(Y3014="Yes",SCDAPT1!C3010=""),"Error","")</f>
        <v/>
      </c>
      <c r="AA3014" s="236" t="str">
        <f>IF(AND(Y3014="Yes",OR(SCDAPT1!F3010="",SCDAPT1!F3010&gt;$B$2)),"Error","")</f>
        <v/>
      </c>
      <c r="AB3014" s="236" t="str">
        <f>IF(AND(Y3014="Yes",SCDAPT1!G3010=""),"Error","")</f>
        <v/>
      </c>
      <c r="AC3014" s="236" t="str">
        <f>IF(AND(Y3014="Yes",OR(SCDAPT1!H3010="",SCDAPT1!H3010&lt;$B$2)),"Error","")</f>
        <v/>
      </c>
      <c r="AD3014" s="236" t="str">
        <f>IF(AND(Y3014="Yes",OR(SCDAPT1!R3010="",SCDAPT1!R3010=0)),"Error","")</f>
        <v/>
      </c>
      <c r="AE3014" s="236" t="str">
        <f>IF(AND(Y3014="Yes",OR(SCDAPT1!S3010="",SCDAPT1!S3010=0)),"Error","")</f>
        <v/>
      </c>
      <c r="AF3014" s="236" t="str">
        <f>IF(AND(Y3014="Yes",OR(SCDAPT1!T3010="",SCDAPT1!T3010="N/A")),"Error","")</f>
        <v/>
      </c>
      <c r="AG3014" s="236" t="str">
        <f>IF(AND(Y3014="Yes",SCDAPT1!X3010=""),"Error","")</f>
        <v/>
      </c>
      <c r="AH3014" s="236" t="str">
        <f>IF(AND(Y3014="Yes",SCDAPT1!X3010&lt;&gt;"6",SCDAPT1!Y3010=""),"Error","")</f>
        <v/>
      </c>
      <c r="AJ3014" s="236">
        <f>+SCEPT2!B3010</f>
        <v>0</v>
      </c>
      <c r="AK3014" s="236" t="str">
        <f t="shared" si="190"/>
        <v/>
      </c>
      <c r="AL3014" s="236" t="str">
        <f>IF(AND(AK3014="Yes",SCEPT2!D3010=""),"Error","")</f>
        <v/>
      </c>
      <c r="AM3014" s="236" t="str">
        <f>IF(AND(AK3014="Yes",OR(SCEPT2!F3010="",SCEPT2!F3010&gt;$B$2)),"Error","")</f>
        <v/>
      </c>
      <c r="AN3014" s="236" t="str">
        <f>IF(AND(AK3014="Yes",SCEPT2!G3010=""),"Error","")</f>
        <v/>
      </c>
      <c r="AO3014" s="236" t="str">
        <f>IF(AND(AK3014="Yes",LEFT(AJ3014,2)&lt;&gt;"85",LEFT(AJ3014,2)&lt;&gt;"86",SCEPT2!H3010=""),"Error","")</f>
        <v/>
      </c>
      <c r="AP3014" s="236" t="str">
        <f>IF(AND(OR(AK3014="Yes",AK3014="Error"),SCEPT2!M3010=""),"Error","")</f>
        <v/>
      </c>
    </row>
    <row r="3015" spans="1:42">
      <c r="A3015" s="236">
        <v>0</v>
      </c>
      <c r="B3015" s="236" t="str">
        <f>LEFT(SCDPT3!C3011,6)&amp;MID(SCDPT3!C3011,8,2)&amp;RIGHT(SCDPT3!C3011,1)</f>
        <v/>
      </c>
      <c r="C3015" s="236" t="str">
        <f t="shared" si="191"/>
        <v/>
      </c>
      <c r="D3015" s="236" t="str">
        <f>IF(AND(OR(C3015="Yes",C3015="Error"),SCDPT3!D3011=""),"Error","")</f>
        <v/>
      </c>
      <c r="E3015" s="236" t="str">
        <f>IF(AND(OR(C3015="Yes",C3015="Error"),OR(SCDPT3!F3011&lt;$B$1,SCDPT3!F3011&gt;$B$2,SCDPT3!F3011="")),"Error","")</f>
        <v/>
      </c>
      <c r="F3015" s="236" t="str">
        <f>IF(AND(OR(C3015="Yes",C3015="Error"),SCDPT3!G3011=""),"Error","")</f>
        <v/>
      </c>
      <c r="G3015" s="236" t="str">
        <f>IFERROR(IF(AND(OR(C3015="Yes",C3015="Error"),OR(LEFT(A3015="84"),LEFT(A3015="85"),LEFT(A3015="85"),LEFT(A3015="86"),LEFT(A3015="87"),LEFT(A3015="90"),LEFT(A3015="91"),LEFT(A3015="92"),LEFT(A3015="93"),LEFT(A3015="94"),LEFT(A3015="95"),LEFT(A3015="96")),SCDPT3!H3011),"Error",""),"")</f>
        <v/>
      </c>
      <c r="H3015" s="236" t="str">
        <f>IFERROR(IF(AND(OR(C3015="Yes",C3015="Error"),OR(LEFT(A3015="17"),LEFT(A3015="24"),LEFT(A3015="31")),SCDPT3!L3011=""),"Error",""),"")</f>
        <v/>
      </c>
      <c r="I3015" s="236" t="str">
        <f>IF(AND(OR(C3015="Yes",C3015="Error"),SCDPT3!Q3011=""),"Error","")</f>
        <v/>
      </c>
      <c r="J3015" s="236" t="str">
        <f>IF(AND(OR(C3015="Yes",C3015="Error"),SCDPT3!T3011=""),"Error","")</f>
        <v/>
      </c>
      <c r="L3015" s="236">
        <f>+SCDPT4!B3011</f>
        <v>0</v>
      </c>
      <c r="M3015" s="236" t="str">
        <f>LEFT(SCDPT4!C3011,6)&amp;MID(SCDPT4!C3011,8,2)&amp;RIGHT(SCDPT4!C3011,1)</f>
        <v/>
      </c>
      <c r="N3015" s="236" t="str">
        <f t="shared" si="192"/>
        <v/>
      </c>
      <c r="O3015" s="236" t="str">
        <f>IF(AND(OR(N3015="Yes",N3015="Error"),SCDPT4!D3011=""),"Error","")</f>
        <v/>
      </c>
      <c r="P3015" s="236" t="str">
        <f>IF(AND(OR(N3015="Yes",N3015="Error"),OR(SCDPT4!F3011="",SCDPT4!F3011&lt;$B$1,SCDPT4!F3011&gt;$B$2)),"Error","")</f>
        <v/>
      </c>
      <c r="Q3015" s="236" t="str">
        <f>IF(AND(OR(N3015="Yes",N3015="Error"),SCDPT4!G3011=""),"Error","")</f>
        <v/>
      </c>
      <c r="R3015" s="236" t="str">
        <f>IFERROR(IF(AND(OR(N3015="Yes",N3015="Error"),OR(LEFT(L3015="84"),LEFT(L3015="85"),LEFT(L3015="86"),LEFT(L3015="87"),LEFT(L3015="90"),LEFT(L3015="91"),LEFT(L3015="92"),LEFT(L3015="93"),LEFT(L3015="94"),LEFT(L3015="95"),LEFT(L3015="96")),SCDPT4!H3011=""),"Error",""),"")</f>
        <v/>
      </c>
      <c r="S3015" s="236" t="str">
        <f>IF(AND(OR(N3015="Yes",N3015="Error"),OR(SCDPT4!W3011="",SCDPT4!W3011&lt;$B$1,SCDPT4!W3011&lt;SCDPT4!F3011),LEFT(L3015,2)&lt;&gt;"84",LEFT(L3015,2)&lt;&gt;"85",LEFT(L3015,2)&lt;&gt;"86",LEFT(L3015,2)&lt;&gt;"87",LEFT(L3015,2)&lt;&gt;"90",LEFT(L3015,2)&lt;&gt;"91",LEFT(L3015,2)&lt;&gt;"92",LEFT(L3015,2)&lt;&gt;"93",LEFT(L3015,2)&lt;&gt;"94",LEFT(L3015,2)&lt;&gt;"95",LEFT(L3015,2)&lt;&gt;"96"),"Error","")</f>
        <v/>
      </c>
      <c r="T3015" s="236" t="str">
        <f>IFERROR(IF(AND(OR(N3015="Yes",N3015="Error"),OR(LEFT(L3015="17"),LEFT(L3015="24"),LEFT(L3015="31")),SCDPT4!X3011=""),"Error",""),"")</f>
        <v/>
      </c>
      <c r="U3015" s="236" t="str">
        <f>IF(AND(OR(N3015="Yes",N3015="Error"),SCDPT4!AC3011=""),"Error","")</f>
        <v/>
      </c>
      <c r="V3015" s="236" t="str">
        <f>IF(AND(OR(N3015="Yes",N3015="Error"),SCDPT4!AF3011=""),"Error","")</f>
        <v/>
      </c>
      <c r="X3015" s="80">
        <f>+SCDAPT1!B3011</f>
        <v>0</v>
      </c>
      <c r="Y3015" s="236" t="str">
        <f t="shared" si="189"/>
        <v/>
      </c>
      <c r="Z3015" s="236" t="str">
        <f>IF(AND(Y3015="Yes",SCDAPT1!C3011=""),"Error","")</f>
        <v/>
      </c>
      <c r="AA3015" s="236" t="str">
        <f>IF(AND(Y3015="Yes",OR(SCDAPT1!F3011="",SCDAPT1!F3011&gt;$B$2)),"Error","")</f>
        <v/>
      </c>
      <c r="AB3015" s="236" t="str">
        <f>IF(AND(Y3015="Yes",SCDAPT1!G3011=""),"Error","")</f>
        <v/>
      </c>
      <c r="AC3015" s="236" t="str">
        <f>IF(AND(Y3015="Yes",OR(SCDAPT1!H3011="",SCDAPT1!H3011&lt;$B$2)),"Error","")</f>
        <v/>
      </c>
      <c r="AD3015" s="236" t="str">
        <f>IF(AND(Y3015="Yes",OR(SCDAPT1!R3011="",SCDAPT1!R3011=0)),"Error","")</f>
        <v/>
      </c>
      <c r="AE3015" s="236" t="str">
        <f>IF(AND(Y3015="Yes",OR(SCDAPT1!S3011="",SCDAPT1!S3011=0)),"Error","")</f>
        <v/>
      </c>
      <c r="AF3015" s="236" t="str">
        <f>IF(AND(Y3015="Yes",OR(SCDAPT1!T3011="",SCDAPT1!T3011="N/A")),"Error","")</f>
        <v/>
      </c>
      <c r="AG3015" s="236" t="str">
        <f>IF(AND(Y3015="Yes",SCDAPT1!X3011=""),"Error","")</f>
        <v/>
      </c>
      <c r="AH3015" s="236" t="str">
        <f>IF(AND(Y3015="Yes",SCDAPT1!X3011&lt;&gt;"6",SCDAPT1!Y3011=""),"Error","")</f>
        <v/>
      </c>
      <c r="AJ3015" s="236">
        <f>+SCEPT2!B3011</f>
        <v>0</v>
      </c>
      <c r="AK3015" s="236" t="str">
        <f t="shared" si="190"/>
        <v/>
      </c>
      <c r="AL3015" s="236" t="str">
        <f>IF(AND(AK3015="Yes",SCEPT2!D3011=""),"Error","")</f>
        <v/>
      </c>
      <c r="AM3015" s="236" t="str">
        <f>IF(AND(AK3015="Yes",OR(SCEPT2!F3011="",SCEPT2!F3011&gt;$B$2)),"Error","")</f>
        <v/>
      </c>
      <c r="AN3015" s="236" t="str">
        <f>IF(AND(AK3015="Yes",SCEPT2!G3011=""),"Error","")</f>
        <v/>
      </c>
      <c r="AO3015" s="236" t="str">
        <f>IF(AND(AK3015="Yes",LEFT(AJ3015,2)&lt;&gt;"85",LEFT(AJ3015,2)&lt;&gt;"86",SCEPT2!H3011=""),"Error","")</f>
        <v/>
      </c>
      <c r="AP3015" s="236" t="str">
        <f>IF(AND(OR(AK3015="Yes",AK3015="Error"),SCEPT2!M3011=""),"Error","")</f>
        <v/>
      </c>
    </row>
    <row r="3016" spans="1:42">
      <c r="A3016" s="236">
        <v>0</v>
      </c>
      <c r="B3016" s="236" t="str">
        <f>LEFT(SCDPT3!C3012,6)&amp;MID(SCDPT3!C3012,8,2)&amp;RIGHT(SCDPT3!C3012,1)</f>
        <v/>
      </c>
      <c r="C3016" s="236" t="str">
        <f t="shared" si="191"/>
        <v/>
      </c>
      <c r="D3016" s="236" t="str">
        <f>IF(AND(OR(C3016="Yes",C3016="Error"),SCDPT3!D3012=""),"Error","")</f>
        <v/>
      </c>
      <c r="E3016" s="236" t="str">
        <f>IF(AND(OR(C3016="Yes",C3016="Error"),OR(SCDPT3!F3012&lt;$B$1,SCDPT3!F3012&gt;$B$2,SCDPT3!F3012="")),"Error","")</f>
        <v/>
      </c>
      <c r="F3016" s="236" t="str">
        <f>IF(AND(OR(C3016="Yes",C3016="Error"),SCDPT3!G3012=""),"Error","")</f>
        <v/>
      </c>
      <c r="G3016" s="236" t="str">
        <f>IFERROR(IF(AND(OR(C3016="Yes",C3016="Error"),OR(LEFT(A3016="84"),LEFT(A3016="85"),LEFT(A3016="85"),LEFT(A3016="86"),LEFT(A3016="87"),LEFT(A3016="90"),LEFT(A3016="91"),LEFT(A3016="92"),LEFT(A3016="93"),LEFT(A3016="94"),LEFT(A3016="95"),LEFT(A3016="96")),SCDPT3!H3012),"Error",""),"")</f>
        <v/>
      </c>
      <c r="H3016" s="236" t="str">
        <f>IFERROR(IF(AND(OR(C3016="Yes",C3016="Error"),OR(LEFT(A3016="17"),LEFT(A3016="24"),LEFT(A3016="31")),SCDPT3!L3012=""),"Error",""),"")</f>
        <v/>
      </c>
      <c r="I3016" s="236" t="str">
        <f>IF(AND(OR(C3016="Yes",C3016="Error"),SCDPT3!Q3012=""),"Error","")</f>
        <v/>
      </c>
      <c r="J3016" s="236" t="str">
        <f>IF(AND(OR(C3016="Yes",C3016="Error"),SCDPT3!T3012=""),"Error","")</f>
        <v/>
      </c>
      <c r="L3016" s="236">
        <f>+SCDPT4!B3012</f>
        <v>0</v>
      </c>
      <c r="M3016" s="236" t="str">
        <f>LEFT(SCDPT4!C3012,6)&amp;MID(SCDPT4!C3012,8,2)&amp;RIGHT(SCDPT4!C3012,1)</f>
        <v/>
      </c>
      <c r="N3016" s="236" t="str">
        <f t="shared" si="192"/>
        <v/>
      </c>
      <c r="O3016" s="236" t="str">
        <f>IF(AND(OR(N3016="Yes",N3016="Error"),SCDPT4!D3012=""),"Error","")</f>
        <v/>
      </c>
      <c r="P3016" s="236" t="str">
        <f>IF(AND(OR(N3016="Yes",N3016="Error"),OR(SCDPT4!F3012="",SCDPT4!F3012&lt;$B$1,SCDPT4!F3012&gt;$B$2)),"Error","")</f>
        <v/>
      </c>
      <c r="Q3016" s="236" t="str">
        <f>IF(AND(OR(N3016="Yes",N3016="Error"),SCDPT4!G3012=""),"Error","")</f>
        <v/>
      </c>
      <c r="R3016" s="236" t="str">
        <f>IFERROR(IF(AND(OR(N3016="Yes",N3016="Error"),OR(LEFT(L3016="84"),LEFT(L3016="85"),LEFT(L3016="86"),LEFT(L3016="87"),LEFT(L3016="90"),LEFT(L3016="91"),LEFT(L3016="92"),LEFT(L3016="93"),LEFT(L3016="94"),LEFT(L3016="95"),LEFT(L3016="96")),SCDPT4!H3012=""),"Error",""),"")</f>
        <v/>
      </c>
      <c r="S3016" s="236" t="str">
        <f>IF(AND(OR(N3016="Yes",N3016="Error"),OR(SCDPT4!W3012="",SCDPT4!W3012&lt;$B$1,SCDPT4!W3012&lt;SCDPT4!F3012),LEFT(L3016,2)&lt;&gt;"84",LEFT(L3016,2)&lt;&gt;"85",LEFT(L3016,2)&lt;&gt;"86",LEFT(L3016,2)&lt;&gt;"87",LEFT(L3016,2)&lt;&gt;"90",LEFT(L3016,2)&lt;&gt;"91",LEFT(L3016,2)&lt;&gt;"92",LEFT(L3016,2)&lt;&gt;"93",LEFT(L3016,2)&lt;&gt;"94",LEFT(L3016,2)&lt;&gt;"95",LEFT(L3016,2)&lt;&gt;"96"),"Error","")</f>
        <v/>
      </c>
      <c r="T3016" s="236" t="str">
        <f>IFERROR(IF(AND(OR(N3016="Yes",N3016="Error"),OR(LEFT(L3016="17"),LEFT(L3016="24"),LEFT(L3016="31")),SCDPT4!X3012=""),"Error",""),"")</f>
        <v/>
      </c>
      <c r="U3016" s="236" t="str">
        <f>IF(AND(OR(N3016="Yes",N3016="Error"),SCDPT4!AC3012=""),"Error","")</f>
        <v/>
      </c>
      <c r="V3016" s="236" t="str">
        <f>IF(AND(OR(N3016="Yes",N3016="Error"),SCDPT4!AF3012=""),"Error","")</f>
        <v/>
      </c>
      <c r="X3016" s="80">
        <f>+SCDAPT1!B3012</f>
        <v>0</v>
      </c>
      <c r="Y3016" s="236" t="str">
        <f t="shared" si="189"/>
        <v/>
      </c>
      <c r="Z3016" s="236" t="str">
        <f>IF(AND(Y3016="Yes",SCDAPT1!C3012=""),"Error","")</f>
        <v/>
      </c>
      <c r="AA3016" s="236" t="str">
        <f>IF(AND(Y3016="Yes",OR(SCDAPT1!F3012="",SCDAPT1!F3012&gt;$B$2)),"Error","")</f>
        <v/>
      </c>
      <c r="AB3016" s="236" t="str">
        <f>IF(AND(Y3016="Yes",SCDAPT1!G3012=""),"Error","")</f>
        <v/>
      </c>
      <c r="AC3016" s="236" t="str">
        <f>IF(AND(Y3016="Yes",OR(SCDAPT1!H3012="",SCDAPT1!H3012&lt;$B$2)),"Error","")</f>
        <v/>
      </c>
      <c r="AD3016" s="236" t="str">
        <f>IF(AND(Y3016="Yes",OR(SCDAPT1!R3012="",SCDAPT1!R3012=0)),"Error","")</f>
        <v/>
      </c>
      <c r="AE3016" s="236" t="str">
        <f>IF(AND(Y3016="Yes",OR(SCDAPT1!S3012="",SCDAPT1!S3012=0)),"Error","")</f>
        <v/>
      </c>
      <c r="AF3016" s="236" t="str">
        <f>IF(AND(Y3016="Yes",OR(SCDAPT1!T3012="",SCDAPT1!T3012="N/A")),"Error","")</f>
        <v/>
      </c>
      <c r="AG3016" s="236" t="str">
        <f>IF(AND(Y3016="Yes",SCDAPT1!X3012=""),"Error","")</f>
        <v/>
      </c>
      <c r="AH3016" s="236" t="str">
        <f>IF(AND(Y3016="Yes",SCDAPT1!X3012&lt;&gt;"6",SCDAPT1!Y3012=""),"Error","")</f>
        <v/>
      </c>
      <c r="AJ3016" s="236">
        <f>+SCEPT2!B3012</f>
        <v>0</v>
      </c>
      <c r="AK3016" s="236" t="str">
        <f t="shared" si="190"/>
        <v/>
      </c>
      <c r="AL3016" s="236" t="str">
        <f>IF(AND(AK3016="Yes",SCEPT2!D3012=""),"Error","")</f>
        <v/>
      </c>
      <c r="AM3016" s="236" t="str">
        <f>IF(AND(AK3016="Yes",OR(SCEPT2!F3012="",SCEPT2!F3012&gt;$B$2)),"Error","")</f>
        <v/>
      </c>
      <c r="AN3016" s="236" t="str">
        <f>IF(AND(AK3016="Yes",SCEPT2!G3012=""),"Error","")</f>
        <v/>
      </c>
      <c r="AO3016" s="236" t="str">
        <f>IF(AND(AK3016="Yes",LEFT(AJ3016,2)&lt;&gt;"85",LEFT(AJ3016,2)&lt;&gt;"86",SCEPT2!H3012=""),"Error","")</f>
        <v/>
      </c>
      <c r="AP3016" s="236" t="str">
        <f>IF(AND(OR(AK3016="Yes",AK3016="Error"),SCEPT2!M3012=""),"Error","")</f>
        <v/>
      </c>
    </row>
    <row r="3017" spans="1:42">
      <c r="A3017" s="236">
        <v>0</v>
      </c>
      <c r="B3017" s="236" t="str">
        <f>LEFT(SCDPT3!C3013,6)&amp;MID(SCDPT3!C3013,8,2)&amp;RIGHT(SCDPT3!C3013,1)</f>
        <v/>
      </c>
      <c r="C3017" s="236" t="str">
        <f t="shared" si="191"/>
        <v/>
      </c>
      <c r="D3017" s="236" t="str">
        <f>IF(AND(OR(C3017="Yes",C3017="Error"),SCDPT3!D3013=""),"Error","")</f>
        <v/>
      </c>
      <c r="E3017" s="236" t="str">
        <f>IF(AND(OR(C3017="Yes",C3017="Error"),OR(SCDPT3!F3013&lt;$B$1,SCDPT3!F3013&gt;$B$2,SCDPT3!F3013="")),"Error","")</f>
        <v/>
      </c>
      <c r="F3017" s="236" t="str">
        <f>IF(AND(OR(C3017="Yes",C3017="Error"),SCDPT3!G3013=""),"Error","")</f>
        <v/>
      </c>
      <c r="G3017" s="236" t="str">
        <f>IFERROR(IF(AND(OR(C3017="Yes",C3017="Error"),OR(LEFT(A3017="84"),LEFT(A3017="85"),LEFT(A3017="85"),LEFT(A3017="86"),LEFT(A3017="87"),LEFT(A3017="90"),LEFT(A3017="91"),LEFT(A3017="92"),LEFT(A3017="93"),LEFT(A3017="94"),LEFT(A3017="95"),LEFT(A3017="96")),SCDPT3!H3013),"Error",""),"")</f>
        <v/>
      </c>
      <c r="H3017" s="236" t="str">
        <f>IFERROR(IF(AND(OR(C3017="Yes",C3017="Error"),OR(LEFT(A3017="17"),LEFT(A3017="24"),LEFT(A3017="31")),SCDPT3!L3013=""),"Error",""),"")</f>
        <v/>
      </c>
      <c r="I3017" s="236" t="str">
        <f>IF(AND(OR(C3017="Yes",C3017="Error"),SCDPT3!Q3013=""),"Error","")</f>
        <v/>
      </c>
      <c r="J3017" s="236" t="str">
        <f>IF(AND(OR(C3017="Yes",C3017="Error"),SCDPT3!T3013=""),"Error","")</f>
        <v/>
      </c>
      <c r="L3017" s="236">
        <f>+SCDPT4!B3013</f>
        <v>0</v>
      </c>
      <c r="M3017" s="236" t="str">
        <f>LEFT(SCDPT4!C3013,6)&amp;MID(SCDPT4!C3013,8,2)&amp;RIGHT(SCDPT4!C3013,1)</f>
        <v/>
      </c>
      <c r="N3017" s="236" t="str">
        <f t="shared" si="192"/>
        <v/>
      </c>
      <c r="O3017" s="236" t="str">
        <f>IF(AND(OR(N3017="Yes",N3017="Error"),SCDPT4!D3013=""),"Error","")</f>
        <v/>
      </c>
      <c r="P3017" s="236" t="str">
        <f>IF(AND(OR(N3017="Yes",N3017="Error"),OR(SCDPT4!F3013="",SCDPT4!F3013&lt;$B$1,SCDPT4!F3013&gt;$B$2)),"Error","")</f>
        <v/>
      </c>
      <c r="Q3017" s="236" t="str">
        <f>IF(AND(OR(N3017="Yes",N3017="Error"),SCDPT4!G3013=""),"Error","")</f>
        <v/>
      </c>
      <c r="R3017" s="236" t="str">
        <f>IFERROR(IF(AND(OR(N3017="Yes",N3017="Error"),OR(LEFT(L3017="84"),LEFT(L3017="85"),LEFT(L3017="86"),LEFT(L3017="87"),LEFT(L3017="90"),LEFT(L3017="91"),LEFT(L3017="92"),LEFT(L3017="93"),LEFT(L3017="94"),LEFT(L3017="95"),LEFT(L3017="96")),SCDPT4!H3013=""),"Error",""),"")</f>
        <v/>
      </c>
      <c r="S3017" s="236" t="str">
        <f>IF(AND(OR(N3017="Yes",N3017="Error"),OR(SCDPT4!W3013="",SCDPT4!W3013&lt;$B$1,SCDPT4!W3013&lt;SCDPT4!F3013),LEFT(L3017,2)&lt;&gt;"84",LEFT(L3017,2)&lt;&gt;"85",LEFT(L3017,2)&lt;&gt;"86",LEFT(L3017,2)&lt;&gt;"87",LEFT(L3017,2)&lt;&gt;"90",LEFT(L3017,2)&lt;&gt;"91",LEFT(L3017,2)&lt;&gt;"92",LEFT(L3017,2)&lt;&gt;"93",LEFT(L3017,2)&lt;&gt;"94",LEFT(L3017,2)&lt;&gt;"95",LEFT(L3017,2)&lt;&gt;"96"),"Error","")</f>
        <v/>
      </c>
      <c r="T3017" s="236" t="str">
        <f>IFERROR(IF(AND(OR(N3017="Yes",N3017="Error"),OR(LEFT(L3017="17"),LEFT(L3017="24"),LEFT(L3017="31")),SCDPT4!X3013=""),"Error",""),"")</f>
        <v/>
      </c>
      <c r="U3017" s="236" t="str">
        <f>IF(AND(OR(N3017="Yes",N3017="Error"),SCDPT4!AC3013=""),"Error","")</f>
        <v/>
      </c>
      <c r="V3017" s="236" t="str">
        <f>IF(AND(OR(N3017="Yes",N3017="Error"),SCDPT4!AF3013=""),"Error","")</f>
        <v/>
      </c>
      <c r="X3017" s="80">
        <f>+SCDAPT1!B3013</f>
        <v>0</v>
      </c>
      <c r="Y3017" s="236" t="str">
        <f t="shared" si="189"/>
        <v/>
      </c>
      <c r="Z3017" s="236" t="str">
        <f>IF(AND(Y3017="Yes",SCDAPT1!C3013=""),"Error","")</f>
        <v/>
      </c>
      <c r="AA3017" s="236" t="str">
        <f>IF(AND(Y3017="Yes",OR(SCDAPT1!F3013="",SCDAPT1!F3013&gt;$B$2)),"Error","")</f>
        <v/>
      </c>
      <c r="AB3017" s="236" t="str">
        <f>IF(AND(Y3017="Yes",SCDAPT1!G3013=""),"Error","")</f>
        <v/>
      </c>
      <c r="AC3017" s="236" t="str">
        <f>IF(AND(Y3017="Yes",OR(SCDAPT1!H3013="",SCDAPT1!H3013&lt;$B$2)),"Error","")</f>
        <v/>
      </c>
      <c r="AD3017" s="236" t="str">
        <f>IF(AND(Y3017="Yes",OR(SCDAPT1!R3013="",SCDAPT1!R3013=0)),"Error","")</f>
        <v/>
      </c>
      <c r="AE3017" s="236" t="str">
        <f>IF(AND(Y3017="Yes",OR(SCDAPT1!S3013="",SCDAPT1!S3013=0)),"Error","")</f>
        <v/>
      </c>
      <c r="AF3017" s="236" t="str">
        <f>IF(AND(Y3017="Yes",OR(SCDAPT1!T3013="",SCDAPT1!T3013="N/A")),"Error","")</f>
        <v/>
      </c>
      <c r="AG3017" s="236" t="str">
        <f>IF(AND(Y3017="Yes",SCDAPT1!X3013=""),"Error","")</f>
        <v/>
      </c>
      <c r="AH3017" s="236" t="str">
        <f>IF(AND(Y3017="Yes",SCDAPT1!X3013&lt;&gt;"6",SCDAPT1!Y3013=""),"Error","")</f>
        <v/>
      </c>
      <c r="AJ3017" s="236">
        <f>+SCEPT2!B3013</f>
        <v>0</v>
      </c>
      <c r="AK3017" s="236" t="str">
        <f t="shared" si="190"/>
        <v/>
      </c>
      <c r="AL3017" s="236" t="str">
        <f>IF(AND(AK3017="Yes",SCEPT2!D3013=""),"Error","")</f>
        <v/>
      </c>
      <c r="AM3017" s="236" t="str">
        <f>IF(AND(AK3017="Yes",OR(SCEPT2!F3013="",SCEPT2!F3013&gt;$B$2)),"Error","")</f>
        <v/>
      </c>
      <c r="AN3017" s="236" t="str">
        <f>IF(AND(AK3017="Yes",SCEPT2!G3013=""),"Error","")</f>
        <v/>
      </c>
      <c r="AO3017" s="236" t="str">
        <f>IF(AND(AK3017="Yes",LEFT(AJ3017,2)&lt;&gt;"85",LEFT(AJ3017,2)&lt;&gt;"86",SCEPT2!H3013=""),"Error","")</f>
        <v/>
      </c>
      <c r="AP3017" s="236" t="str">
        <f>IF(AND(OR(AK3017="Yes",AK3017="Error"),SCEPT2!M3013=""),"Error","")</f>
        <v/>
      </c>
    </row>
    <row r="3018" spans="1:42">
      <c r="A3018" s="236">
        <v>0</v>
      </c>
      <c r="B3018" s="236" t="str">
        <f>LEFT(SCDPT3!C3014,6)&amp;MID(SCDPT3!C3014,8,2)&amp;RIGHT(SCDPT3!C3014,1)</f>
        <v/>
      </c>
      <c r="C3018" s="236" t="str">
        <f t="shared" si="191"/>
        <v/>
      </c>
      <c r="D3018" s="236" t="str">
        <f>IF(AND(OR(C3018="Yes",C3018="Error"),SCDPT3!D3014=""),"Error","")</f>
        <v/>
      </c>
      <c r="E3018" s="236" t="str">
        <f>IF(AND(OR(C3018="Yes",C3018="Error"),OR(SCDPT3!F3014&lt;$B$1,SCDPT3!F3014&gt;$B$2,SCDPT3!F3014="")),"Error","")</f>
        <v/>
      </c>
      <c r="F3018" s="236" t="str">
        <f>IF(AND(OR(C3018="Yes",C3018="Error"),SCDPT3!G3014=""),"Error","")</f>
        <v/>
      </c>
      <c r="G3018" s="236" t="str">
        <f>IFERROR(IF(AND(OR(C3018="Yes",C3018="Error"),OR(LEFT(A3018="84"),LEFT(A3018="85"),LEFT(A3018="85"),LEFT(A3018="86"),LEFT(A3018="87"),LEFT(A3018="90"),LEFT(A3018="91"),LEFT(A3018="92"),LEFT(A3018="93"),LEFT(A3018="94"),LEFT(A3018="95"),LEFT(A3018="96")),SCDPT3!H3014),"Error",""),"")</f>
        <v/>
      </c>
      <c r="H3018" s="236" t="str">
        <f>IFERROR(IF(AND(OR(C3018="Yes",C3018="Error"),OR(LEFT(A3018="17"),LEFT(A3018="24"),LEFT(A3018="31")),SCDPT3!L3014=""),"Error",""),"")</f>
        <v/>
      </c>
      <c r="I3018" s="236" t="str">
        <f>IF(AND(OR(C3018="Yes",C3018="Error"),SCDPT3!Q3014=""),"Error","")</f>
        <v/>
      </c>
      <c r="J3018" s="236" t="str">
        <f>IF(AND(OR(C3018="Yes",C3018="Error"),SCDPT3!T3014=""),"Error","")</f>
        <v/>
      </c>
      <c r="L3018" s="236">
        <f>+SCDPT4!B3014</f>
        <v>0</v>
      </c>
      <c r="M3018" s="236" t="str">
        <f>LEFT(SCDPT4!C3014,6)&amp;MID(SCDPT4!C3014,8,2)&amp;RIGHT(SCDPT4!C3014,1)</f>
        <v/>
      </c>
      <c r="N3018" s="236" t="str">
        <f t="shared" si="192"/>
        <v/>
      </c>
      <c r="O3018" s="236" t="str">
        <f>IF(AND(OR(N3018="Yes",N3018="Error"),SCDPT4!D3014=""),"Error","")</f>
        <v/>
      </c>
      <c r="P3018" s="236" t="str">
        <f>IF(AND(OR(N3018="Yes",N3018="Error"),OR(SCDPT4!F3014="",SCDPT4!F3014&lt;$B$1,SCDPT4!F3014&gt;$B$2)),"Error","")</f>
        <v/>
      </c>
      <c r="Q3018" s="236" t="str">
        <f>IF(AND(OR(N3018="Yes",N3018="Error"),SCDPT4!G3014=""),"Error","")</f>
        <v/>
      </c>
      <c r="R3018" s="236" t="str">
        <f>IFERROR(IF(AND(OR(N3018="Yes",N3018="Error"),OR(LEFT(L3018="84"),LEFT(L3018="85"),LEFT(L3018="86"),LEFT(L3018="87"),LEFT(L3018="90"),LEFT(L3018="91"),LEFT(L3018="92"),LEFT(L3018="93"),LEFT(L3018="94"),LEFT(L3018="95"),LEFT(L3018="96")),SCDPT4!H3014=""),"Error",""),"")</f>
        <v/>
      </c>
      <c r="S3018" s="236" t="str">
        <f>IF(AND(OR(N3018="Yes",N3018="Error"),OR(SCDPT4!W3014="",SCDPT4!W3014&lt;$B$1,SCDPT4!W3014&lt;SCDPT4!F3014),LEFT(L3018,2)&lt;&gt;"84",LEFT(L3018,2)&lt;&gt;"85",LEFT(L3018,2)&lt;&gt;"86",LEFT(L3018,2)&lt;&gt;"87",LEFT(L3018,2)&lt;&gt;"90",LEFT(L3018,2)&lt;&gt;"91",LEFT(L3018,2)&lt;&gt;"92",LEFT(L3018,2)&lt;&gt;"93",LEFT(L3018,2)&lt;&gt;"94",LEFT(L3018,2)&lt;&gt;"95",LEFT(L3018,2)&lt;&gt;"96"),"Error","")</f>
        <v/>
      </c>
      <c r="T3018" s="236" t="str">
        <f>IFERROR(IF(AND(OR(N3018="Yes",N3018="Error"),OR(LEFT(L3018="17"),LEFT(L3018="24"),LEFT(L3018="31")),SCDPT4!X3014=""),"Error",""),"")</f>
        <v/>
      </c>
      <c r="U3018" s="236" t="str">
        <f>IF(AND(OR(N3018="Yes",N3018="Error"),SCDPT4!AC3014=""),"Error","")</f>
        <v/>
      </c>
      <c r="V3018" s="236" t="str">
        <f>IF(AND(OR(N3018="Yes",N3018="Error"),SCDPT4!AF3014=""),"Error","")</f>
        <v/>
      </c>
      <c r="X3018" s="80">
        <f>+SCDAPT1!B3014</f>
        <v>0</v>
      </c>
      <c r="Y3018" s="236" t="str">
        <f t="shared" si="189"/>
        <v/>
      </c>
      <c r="Z3018" s="236" t="str">
        <f>IF(AND(Y3018="Yes",SCDAPT1!C3014=""),"Error","")</f>
        <v/>
      </c>
      <c r="AA3018" s="236" t="str">
        <f>IF(AND(Y3018="Yes",OR(SCDAPT1!F3014="",SCDAPT1!F3014&gt;$B$2)),"Error","")</f>
        <v/>
      </c>
      <c r="AB3018" s="236" t="str">
        <f>IF(AND(Y3018="Yes",SCDAPT1!G3014=""),"Error","")</f>
        <v/>
      </c>
      <c r="AC3018" s="236" t="str">
        <f>IF(AND(Y3018="Yes",OR(SCDAPT1!H3014="",SCDAPT1!H3014&lt;$B$2)),"Error","")</f>
        <v/>
      </c>
      <c r="AD3018" s="236" t="str">
        <f>IF(AND(Y3018="Yes",OR(SCDAPT1!R3014="",SCDAPT1!R3014=0)),"Error","")</f>
        <v/>
      </c>
      <c r="AE3018" s="236" t="str">
        <f>IF(AND(Y3018="Yes",OR(SCDAPT1!S3014="",SCDAPT1!S3014=0)),"Error","")</f>
        <v/>
      </c>
      <c r="AF3018" s="236" t="str">
        <f>IF(AND(Y3018="Yes",OR(SCDAPT1!T3014="",SCDAPT1!T3014="N/A")),"Error","")</f>
        <v/>
      </c>
      <c r="AG3018" s="236" t="str">
        <f>IF(AND(Y3018="Yes",SCDAPT1!X3014=""),"Error","")</f>
        <v/>
      </c>
      <c r="AH3018" s="236" t="str">
        <f>IF(AND(Y3018="Yes",SCDAPT1!X3014&lt;&gt;"6",SCDAPT1!Y3014=""),"Error","")</f>
        <v/>
      </c>
      <c r="AJ3018" s="236">
        <f>+SCEPT2!B3014</f>
        <v>0</v>
      </c>
      <c r="AK3018" s="236" t="str">
        <f t="shared" si="190"/>
        <v/>
      </c>
      <c r="AL3018" s="236" t="str">
        <f>IF(AND(AK3018="Yes",SCEPT2!D3014=""),"Error","")</f>
        <v/>
      </c>
      <c r="AM3018" s="236" t="str">
        <f>IF(AND(AK3018="Yes",OR(SCEPT2!F3014="",SCEPT2!F3014&gt;$B$2)),"Error","")</f>
        <v/>
      </c>
      <c r="AN3018" s="236" t="str">
        <f>IF(AND(AK3018="Yes",SCEPT2!G3014=""),"Error","")</f>
        <v/>
      </c>
      <c r="AO3018" s="236" t="str">
        <f>IF(AND(AK3018="Yes",LEFT(AJ3018,2)&lt;&gt;"85",LEFT(AJ3018,2)&lt;&gt;"86",SCEPT2!H3014=""),"Error","")</f>
        <v/>
      </c>
      <c r="AP3018" s="236" t="str">
        <f>IF(AND(OR(AK3018="Yes",AK3018="Error"),SCEPT2!M3014=""),"Error","")</f>
        <v/>
      </c>
    </row>
    <row r="3019" spans="1:42">
      <c r="A3019" s="236">
        <v>0</v>
      </c>
      <c r="B3019" s="236" t="str">
        <f>LEFT(SCDPT3!C3015,6)&amp;MID(SCDPT3!C3015,8,2)&amp;RIGHT(SCDPT3!C3015,1)</f>
        <v/>
      </c>
      <c r="C3019" s="236" t="str">
        <f t="shared" si="191"/>
        <v/>
      </c>
      <c r="D3019" s="236" t="str">
        <f>IF(AND(OR(C3019="Yes",C3019="Error"),SCDPT3!D3015=""),"Error","")</f>
        <v/>
      </c>
      <c r="E3019" s="236" t="str">
        <f>IF(AND(OR(C3019="Yes",C3019="Error"),OR(SCDPT3!F3015&lt;$B$1,SCDPT3!F3015&gt;$B$2,SCDPT3!F3015="")),"Error","")</f>
        <v/>
      </c>
      <c r="F3019" s="236" t="str">
        <f>IF(AND(OR(C3019="Yes",C3019="Error"),SCDPT3!G3015=""),"Error","")</f>
        <v/>
      </c>
      <c r="G3019" s="236" t="str">
        <f>IFERROR(IF(AND(OR(C3019="Yes",C3019="Error"),OR(LEFT(A3019="84"),LEFT(A3019="85"),LEFT(A3019="85"),LEFT(A3019="86"),LEFT(A3019="87"),LEFT(A3019="90"),LEFT(A3019="91"),LEFT(A3019="92"),LEFT(A3019="93"),LEFT(A3019="94"),LEFT(A3019="95"),LEFT(A3019="96")),SCDPT3!H3015),"Error",""),"")</f>
        <v/>
      </c>
      <c r="H3019" s="236" t="str">
        <f>IFERROR(IF(AND(OR(C3019="Yes",C3019="Error"),OR(LEFT(A3019="17"),LEFT(A3019="24"),LEFT(A3019="31")),SCDPT3!L3015=""),"Error",""),"")</f>
        <v/>
      </c>
      <c r="I3019" s="236" t="str">
        <f>IF(AND(OR(C3019="Yes",C3019="Error"),SCDPT3!Q3015=""),"Error","")</f>
        <v/>
      </c>
      <c r="J3019" s="236" t="str">
        <f>IF(AND(OR(C3019="Yes",C3019="Error"),SCDPT3!T3015=""),"Error","")</f>
        <v/>
      </c>
      <c r="L3019" s="236">
        <f>+SCDPT4!B3015</f>
        <v>0</v>
      </c>
      <c r="M3019" s="236" t="str">
        <f>LEFT(SCDPT4!C3015,6)&amp;MID(SCDPT4!C3015,8,2)&amp;RIGHT(SCDPT4!C3015,1)</f>
        <v/>
      </c>
      <c r="N3019" s="236" t="str">
        <f t="shared" si="192"/>
        <v/>
      </c>
      <c r="O3019" s="236" t="str">
        <f>IF(AND(OR(N3019="Yes",N3019="Error"),SCDPT4!D3015=""),"Error","")</f>
        <v/>
      </c>
      <c r="P3019" s="236" t="str">
        <f>IF(AND(OR(N3019="Yes",N3019="Error"),OR(SCDPT4!F3015="",SCDPT4!F3015&lt;$B$1,SCDPT4!F3015&gt;$B$2)),"Error","")</f>
        <v/>
      </c>
      <c r="Q3019" s="236" t="str">
        <f>IF(AND(OR(N3019="Yes",N3019="Error"),SCDPT4!G3015=""),"Error","")</f>
        <v/>
      </c>
      <c r="R3019" s="236" t="str">
        <f>IFERROR(IF(AND(OR(N3019="Yes",N3019="Error"),OR(LEFT(L3019="84"),LEFT(L3019="85"),LEFT(L3019="86"),LEFT(L3019="87"),LEFT(L3019="90"),LEFT(L3019="91"),LEFT(L3019="92"),LEFT(L3019="93"),LEFT(L3019="94"),LEFT(L3019="95"),LEFT(L3019="96")),SCDPT4!H3015=""),"Error",""),"")</f>
        <v/>
      </c>
      <c r="S3019" s="236" t="str">
        <f>IF(AND(OR(N3019="Yes",N3019="Error"),OR(SCDPT4!W3015="",SCDPT4!W3015&lt;$B$1,SCDPT4!W3015&lt;SCDPT4!F3015),LEFT(L3019,2)&lt;&gt;"84",LEFT(L3019,2)&lt;&gt;"85",LEFT(L3019,2)&lt;&gt;"86",LEFT(L3019,2)&lt;&gt;"87",LEFT(L3019,2)&lt;&gt;"90",LEFT(L3019,2)&lt;&gt;"91",LEFT(L3019,2)&lt;&gt;"92",LEFT(L3019,2)&lt;&gt;"93",LEFT(L3019,2)&lt;&gt;"94",LEFT(L3019,2)&lt;&gt;"95",LEFT(L3019,2)&lt;&gt;"96"),"Error","")</f>
        <v/>
      </c>
      <c r="T3019" s="236" t="str">
        <f>IFERROR(IF(AND(OR(N3019="Yes",N3019="Error"),OR(LEFT(L3019="17"),LEFT(L3019="24"),LEFT(L3019="31")),SCDPT4!X3015=""),"Error",""),"")</f>
        <v/>
      </c>
      <c r="U3019" s="236" t="str">
        <f>IF(AND(OR(N3019="Yes",N3019="Error"),SCDPT4!AC3015=""),"Error","")</f>
        <v/>
      </c>
      <c r="V3019" s="236" t="str">
        <f>IF(AND(OR(N3019="Yes",N3019="Error"),SCDPT4!AF3015=""),"Error","")</f>
        <v/>
      </c>
      <c r="X3019" s="80">
        <f>+SCDAPT1!B3015</f>
        <v>0</v>
      </c>
      <c r="Y3019" s="236" t="str">
        <f t="shared" si="189"/>
        <v/>
      </c>
      <c r="Z3019" s="236" t="str">
        <f>IF(AND(Y3019="Yes",SCDAPT1!C3015=""),"Error","")</f>
        <v/>
      </c>
      <c r="AA3019" s="236" t="str">
        <f>IF(AND(Y3019="Yes",OR(SCDAPT1!F3015="",SCDAPT1!F3015&gt;$B$2)),"Error","")</f>
        <v/>
      </c>
      <c r="AB3019" s="236" t="str">
        <f>IF(AND(Y3019="Yes",SCDAPT1!G3015=""),"Error","")</f>
        <v/>
      </c>
      <c r="AC3019" s="236" t="str">
        <f>IF(AND(Y3019="Yes",OR(SCDAPT1!H3015="",SCDAPT1!H3015&lt;$B$2)),"Error","")</f>
        <v/>
      </c>
      <c r="AD3019" s="236" t="str">
        <f>IF(AND(Y3019="Yes",OR(SCDAPT1!R3015="",SCDAPT1!R3015=0)),"Error","")</f>
        <v/>
      </c>
      <c r="AE3019" s="236" t="str">
        <f>IF(AND(Y3019="Yes",OR(SCDAPT1!S3015="",SCDAPT1!S3015=0)),"Error","")</f>
        <v/>
      </c>
      <c r="AF3019" s="236" t="str">
        <f>IF(AND(Y3019="Yes",OR(SCDAPT1!T3015="",SCDAPT1!T3015="N/A")),"Error","")</f>
        <v/>
      </c>
      <c r="AG3019" s="236" t="str">
        <f>IF(AND(Y3019="Yes",SCDAPT1!X3015=""),"Error","")</f>
        <v/>
      </c>
      <c r="AH3019" s="236" t="str">
        <f>IF(AND(Y3019="Yes",SCDAPT1!X3015&lt;&gt;"6",SCDAPT1!Y3015=""),"Error","")</f>
        <v/>
      </c>
      <c r="AJ3019" s="236">
        <f>+SCEPT2!B3015</f>
        <v>0</v>
      </c>
      <c r="AK3019" s="236" t="str">
        <f t="shared" si="190"/>
        <v/>
      </c>
      <c r="AL3019" s="236" t="str">
        <f>IF(AND(AK3019="Yes",SCEPT2!D3015=""),"Error","")</f>
        <v/>
      </c>
      <c r="AM3019" s="236" t="str">
        <f>IF(AND(AK3019="Yes",OR(SCEPT2!F3015="",SCEPT2!F3015&gt;$B$2)),"Error","")</f>
        <v/>
      </c>
      <c r="AN3019" s="236" t="str">
        <f>IF(AND(AK3019="Yes",SCEPT2!G3015=""),"Error","")</f>
        <v/>
      </c>
      <c r="AO3019" s="236" t="str">
        <f>IF(AND(AK3019="Yes",LEFT(AJ3019,2)&lt;&gt;"85",LEFT(AJ3019,2)&lt;&gt;"86",SCEPT2!H3015=""),"Error","")</f>
        <v/>
      </c>
      <c r="AP3019" s="236" t="str">
        <f>IF(AND(OR(AK3019="Yes",AK3019="Error"),SCEPT2!M3015=""),"Error","")</f>
        <v/>
      </c>
    </row>
    <row r="3020" spans="1:42">
      <c r="A3020" s="236">
        <v>0</v>
      </c>
      <c r="B3020" s="236" t="str">
        <f>LEFT(SCDPT3!C3016,6)&amp;MID(SCDPT3!C3016,8,2)&amp;RIGHT(SCDPT3!C3016,1)</f>
        <v/>
      </c>
      <c r="C3020" s="236" t="str">
        <f t="shared" si="191"/>
        <v/>
      </c>
      <c r="D3020" s="236" t="str">
        <f>IF(AND(OR(C3020="Yes",C3020="Error"),SCDPT3!D3016=""),"Error","")</f>
        <v/>
      </c>
      <c r="E3020" s="236" t="str">
        <f>IF(AND(OR(C3020="Yes",C3020="Error"),OR(SCDPT3!F3016&lt;$B$1,SCDPT3!F3016&gt;$B$2,SCDPT3!F3016="")),"Error","")</f>
        <v/>
      </c>
      <c r="F3020" s="236" t="str">
        <f>IF(AND(OR(C3020="Yes",C3020="Error"),SCDPT3!G3016=""),"Error","")</f>
        <v/>
      </c>
      <c r="G3020" s="236" t="str">
        <f>IFERROR(IF(AND(OR(C3020="Yes",C3020="Error"),OR(LEFT(A3020="84"),LEFT(A3020="85"),LEFT(A3020="85"),LEFT(A3020="86"),LEFT(A3020="87"),LEFT(A3020="90"),LEFT(A3020="91"),LEFT(A3020="92"),LEFT(A3020="93"),LEFT(A3020="94"),LEFT(A3020="95"),LEFT(A3020="96")),SCDPT3!H3016),"Error",""),"")</f>
        <v/>
      </c>
      <c r="H3020" s="236" t="str">
        <f>IFERROR(IF(AND(OR(C3020="Yes",C3020="Error"),OR(LEFT(A3020="17"),LEFT(A3020="24"),LEFT(A3020="31")),SCDPT3!L3016=""),"Error",""),"")</f>
        <v/>
      </c>
      <c r="I3020" s="236" t="str">
        <f>IF(AND(OR(C3020="Yes",C3020="Error"),SCDPT3!Q3016=""),"Error","")</f>
        <v/>
      </c>
      <c r="J3020" s="236" t="str">
        <f>IF(AND(OR(C3020="Yes",C3020="Error"),SCDPT3!T3016=""),"Error","")</f>
        <v/>
      </c>
      <c r="L3020" s="236">
        <f>+SCDPT4!B3016</f>
        <v>0</v>
      </c>
      <c r="M3020" s="236" t="str">
        <f>LEFT(SCDPT4!C3016,6)&amp;MID(SCDPT4!C3016,8,2)&amp;RIGHT(SCDPT4!C3016,1)</f>
        <v/>
      </c>
      <c r="N3020" s="236" t="str">
        <f t="shared" si="192"/>
        <v/>
      </c>
      <c r="O3020" s="236" t="str">
        <f>IF(AND(OR(N3020="Yes",N3020="Error"),SCDPT4!D3016=""),"Error","")</f>
        <v/>
      </c>
      <c r="P3020" s="236" t="str">
        <f>IF(AND(OR(N3020="Yes",N3020="Error"),OR(SCDPT4!F3016="",SCDPT4!F3016&lt;$B$1,SCDPT4!F3016&gt;$B$2)),"Error","")</f>
        <v/>
      </c>
      <c r="Q3020" s="236" t="str">
        <f>IF(AND(OR(N3020="Yes",N3020="Error"),SCDPT4!G3016=""),"Error","")</f>
        <v/>
      </c>
      <c r="R3020" s="236" t="str">
        <f>IFERROR(IF(AND(OR(N3020="Yes",N3020="Error"),OR(LEFT(L3020="84"),LEFT(L3020="85"),LEFT(L3020="86"),LEFT(L3020="87"),LEFT(L3020="90"),LEFT(L3020="91"),LEFT(L3020="92"),LEFT(L3020="93"),LEFT(L3020="94"),LEFT(L3020="95"),LEFT(L3020="96")),SCDPT4!H3016=""),"Error",""),"")</f>
        <v/>
      </c>
      <c r="S3020" s="236" t="str">
        <f>IF(AND(OR(N3020="Yes",N3020="Error"),OR(SCDPT4!W3016="",SCDPT4!W3016&lt;$B$1,SCDPT4!W3016&lt;SCDPT4!F3016),LEFT(L3020,2)&lt;&gt;"84",LEFT(L3020,2)&lt;&gt;"85",LEFT(L3020,2)&lt;&gt;"86",LEFT(L3020,2)&lt;&gt;"87",LEFT(L3020,2)&lt;&gt;"90",LEFT(L3020,2)&lt;&gt;"91",LEFT(L3020,2)&lt;&gt;"92",LEFT(L3020,2)&lt;&gt;"93",LEFT(L3020,2)&lt;&gt;"94",LEFT(L3020,2)&lt;&gt;"95",LEFT(L3020,2)&lt;&gt;"96"),"Error","")</f>
        <v/>
      </c>
      <c r="T3020" s="236" t="str">
        <f>IFERROR(IF(AND(OR(N3020="Yes",N3020="Error"),OR(LEFT(L3020="17"),LEFT(L3020="24"),LEFT(L3020="31")),SCDPT4!X3016=""),"Error",""),"")</f>
        <v/>
      </c>
      <c r="U3020" s="236" t="str">
        <f>IF(AND(OR(N3020="Yes",N3020="Error"),SCDPT4!AC3016=""),"Error","")</f>
        <v/>
      </c>
      <c r="V3020" s="236" t="str">
        <f>IF(AND(OR(N3020="Yes",N3020="Error"),SCDPT4!AF3016=""),"Error","")</f>
        <v/>
      </c>
      <c r="X3020" s="80">
        <f>+SCDAPT1!B3016</f>
        <v>0</v>
      </c>
      <c r="Y3020" s="236" t="str">
        <f t="shared" ref="Y3020:Y3083" si="193">IF(LEN(RIGHT(X3020,5))&lt;5,"",IF(OR(RIGHT(X3020,5)="-",RIGHT(X3020,5)="99999",RIGHT(X3020,5)="00000",RIGHT(X3020,5)=""),"","Yes"))</f>
        <v/>
      </c>
      <c r="Z3020" s="236" t="str">
        <f>IF(AND(Y3020="Yes",SCDAPT1!C3016=""),"Error","")</f>
        <v/>
      </c>
      <c r="AA3020" s="236" t="str">
        <f>IF(AND(Y3020="Yes",OR(SCDAPT1!F3016="",SCDAPT1!F3016&gt;$B$2)),"Error","")</f>
        <v/>
      </c>
      <c r="AB3020" s="236" t="str">
        <f>IF(AND(Y3020="Yes",SCDAPT1!G3016=""),"Error","")</f>
        <v/>
      </c>
      <c r="AC3020" s="236" t="str">
        <f>IF(AND(Y3020="Yes",OR(SCDAPT1!H3016="",SCDAPT1!H3016&lt;$B$2)),"Error","")</f>
        <v/>
      </c>
      <c r="AD3020" s="236" t="str">
        <f>IF(AND(Y3020="Yes",OR(SCDAPT1!R3016="",SCDAPT1!R3016=0)),"Error","")</f>
        <v/>
      </c>
      <c r="AE3020" s="236" t="str">
        <f>IF(AND(Y3020="Yes",OR(SCDAPT1!S3016="",SCDAPT1!S3016=0)),"Error","")</f>
        <v/>
      </c>
      <c r="AF3020" s="236" t="str">
        <f>IF(AND(Y3020="Yes",OR(SCDAPT1!T3016="",SCDAPT1!T3016="N/A")),"Error","")</f>
        <v/>
      </c>
      <c r="AG3020" s="236" t="str">
        <f>IF(AND(Y3020="Yes",SCDAPT1!X3016=""),"Error","")</f>
        <v/>
      </c>
      <c r="AH3020" s="236" t="str">
        <f>IF(AND(Y3020="Yes",SCDAPT1!X3016&lt;&gt;"6",SCDAPT1!Y3016=""),"Error","")</f>
        <v/>
      </c>
      <c r="AJ3020" s="236">
        <f>+SCEPT2!B3016</f>
        <v>0</v>
      </c>
      <c r="AK3020" s="236" t="str">
        <f t="shared" ref="AK3020:AK3083" si="194">IF(LEN(RIGHT(AJ3020,5))&lt;5,"",IF(OR(RIGHT(AJ3020,5)="-",RIGHT(AJ3020,5)="99999",RIGHT(AJ3020,5)="00000",RIGHT(AJ3020,5)=""),"","Yes"))</f>
        <v/>
      </c>
      <c r="AL3020" s="236" t="str">
        <f>IF(AND(AK3020="Yes",SCEPT2!D3016=""),"Error","")</f>
        <v/>
      </c>
      <c r="AM3020" s="236" t="str">
        <f>IF(AND(AK3020="Yes",OR(SCEPT2!F3016="",SCEPT2!F3016&gt;$B$2)),"Error","")</f>
        <v/>
      </c>
      <c r="AN3020" s="236" t="str">
        <f>IF(AND(AK3020="Yes",SCEPT2!G3016=""),"Error","")</f>
        <v/>
      </c>
      <c r="AO3020" s="236" t="str">
        <f>IF(AND(AK3020="Yes",LEFT(AJ3020,2)&lt;&gt;"85",LEFT(AJ3020,2)&lt;&gt;"86",SCEPT2!H3016=""),"Error","")</f>
        <v/>
      </c>
      <c r="AP3020" s="236" t="str">
        <f>IF(AND(OR(AK3020="Yes",AK3020="Error"),SCEPT2!M3016=""),"Error","")</f>
        <v/>
      </c>
    </row>
    <row r="3021" spans="1:42">
      <c r="A3021" s="236">
        <v>0</v>
      </c>
      <c r="B3021" s="236" t="str">
        <f>LEFT(SCDPT3!C3017,6)&amp;MID(SCDPT3!C3017,8,2)&amp;RIGHT(SCDPT3!C3017,1)</f>
        <v/>
      </c>
      <c r="C3021" s="236" t="str">
        <f t="shared" si="191"/>
        <v/>
      </c>
      <c r="D3021" s="236" t="str">
        <f>IF(AND(OR(C3021="Yes",C3021="Error"),SCDPT3!D3017=""),"Error","")</f>
        <v/>
      </c>
      <c r="E3021" s="236" t="str">
        <f>IF(AND(OR(C3021="Yes",C3021="Error"),OR(SCDPT3!F3017&lt;$B$1,SCDPT3!F3017&gt;$B$2,SCDPT3!F3017="")),"Error","")</f>
        <v/>
      </c>
      <c r="F3021" s="236" t="str">
        <f>IF(AND(OR(C3021="Yes",C3021="Error"),SCDPT3!G3017=""),"Error","")</f>
        <v/>
      </c>
      <c r="G3021" s="236" t="str">
        <f>IFERROR(IF(AND(OR(C3021="Yes",C3021="Error"),OR(LEFT(A3021="84"),LEFT(A3021="85"),LEFT(A3021="85"),LEFT(A3021="86"),LEFT(A3021="87"),LEFT(A3021="90"),LEFT(A3021="91"),LEFT(A3021="92"),LEFT(A3021="93"),LEFT(A3021="94"),LEFT(A3021="95"),LEFT(A3021="96")),SCDPT3!H3017),"Error",""),"")</f>
        <v/>
      </c>
      <c r="H3021" s="236" t="str">
        <f>IFERROR(IF(AND(OR(C3021="Yes",C3021="Error"),OR(LEFT(A3021="17"),LEFT(A3021="24"),LEFT(A3021="31")),SCDPT3!L3017=""),"Error",""),"")</f>
        <v/>
      </c>
      <c r="I3021" s="236" t="str">
        <f>IF(AND(OR(C3021="Yes",C3021="Error"),SCDPT3!Q3017=""),"Error","")</f>
        <v/>
      </c>
      <c r="J3021" s="236" t="str">
        <f>IF(AND(OR(C3021="Yes",C3021="Error"),SCDPT3!T3017=""),"Error","")</f>
        <v/>
      </c>
      <c r="L3021" s="236">
        <f>+SCDPT4!B3017</f>
        <v>0</v>
      </c>
      <c r="M3021" s="236" t="str">
        <f>LEFT(SCDPT4!C3017,6)&amp;MID(SCDPT4!C3017,8,2)&amp;RIGHT(SCDPT4!C3017,1)</f>
        <v/>
      </c>
      <c r="N3021" s="236" t="str">
        <f t="shared" si="192"/>
        <v/>
      </c>
      <c r="O3021" s="236" t="str">
        <f>IF(AND(OR(N3021="Yes",N3021="Error"),SCDPT4!D3017=""),"Error","")</f>
        <v/>
      </c>
      <c r="P3021" s="236" t="str">
        <f>IF(AND(OR(N3021="Yes",N3021="Error"),OR(SCDPT4!F3017="",SCDPT4!F3017&lt;$B$1,SCDPT4!F3017&gt;$B$2)),"Error","")</f>
        <v/>
      </c>
      <c r="Q3021" s="236" t="str">
        <f>IF(AND(OR(N3021="Yes",N3021="Error"),SCDPT4!G3017=""),"Error","")</f>
        <v/>
      </c>
      <c r="R3021" s="236" t="str">
        <f>IFERROR(IF(AND(OR(N3021="Yes",N3021="Error"),OR(LEFT(L3021="84"),LEFT(L3021="85"),LEFT(L3021="86"),LEFT(L3021="87"),LEFT(L3021="90"),LEFT(L3021="91"),LEFT(L3021="92"),LEFT(L3021="93"),LEFT(L3021="94"),LEFT(L3021="95"),LEFT(L3021="96")),SCDPT4!H3017=""),"Error",""),"")</f>
        <v/>
      </c>
      <c r="S3021" s="236" t="str">
        <f>IF(AND(OR(N3021="Yes",N3021="Error"),OR(SCDPT4!W3017="",SCDPT4!W3017&lt;$B$1,SCDPT4!W3017&lt;SCDPT4!F3017),LEFT(L3021,2)&lt;&gt;"84",LEFT(L3021,2)&lt;&gt;"85",LEFT(L3021,2)&lt;&gt;"86",LEFT(L3021,2)&lt;&gt;"87",LEFT(L3021,2)&lt;&gt;"90",LEFT(L3021,2)&lt;&gt;"91",LEFT(L3021,2)&lt;&gt;"92",LEFT(L3021,2)&lt;&gt;"93",LEFT(L3021,2)&lt;&gt;"94",LEFT(L3021,2)&lt;&gt;"95",LEFT(L3021,2)&lt;&gt;"96"),"Error","")</f>
        <v/>
      </c>
      <c r="T3021" s="236" t="str">
        <f>IFERROR(IF(AND(OR(N3021="Yes",N3021="Error"),OR(LEFT(L3021="17"),LEFT(L3021="24"),LEFT(L3021="31")),SCDPT4!X3017=""),"Error",""),"")</f>
        <v/>
      </c>
      <c r="U3021" s="236" t="str">
        <f>IF(AND(OR(N3021="Yes",N3021="Error"),SCDPT4!AC3017=""),"Error","")</f>
        <v/>
      </c>
      <c r="V3021" s="236" t="str">
        <f>IF(AND(OR(N3021="Yes",N3021="Error"),SCDPT4!AF3017=""),"Error","")</f>
        <v/>
      </c>
      <c r="X3021" s="80">
        <f>+SCDAPT1!B3017</f>
        <v>0</v>
      </c>
      <c r="Y3021" s="236" t="str">
        <f t="shared" si="193"/>
        <v/>
      </c>
      <c r="Z3021" s="236" t="str">
        <f>IF(AND(Y3021="Yes",SCDAPT1!C3017=""),"Error","")</f>
        <v/>
      </c>
      <c r="AA3021" s="236" t="str">
        <f>IF(AND(Y3021="Yes",OR(SCDAPT1!F3017="",SCDAPT1!F3017&gt;$B$2)),"Error","")</f>
        <v/>
      </c>
      <c r="AB3021" s="236" t="str">
        <f>IF(AND(Y3021="Yes",SCDAPT1!G3017=""),"Error","")</f>
        <v/>
      </c>
      <c r="AC3021" s="236" t="str">
        <f>IF(AND(Y3021="Yes",OR(SCDAPT1!H3017="",SCDAPT1!H3017&lt;$B$2)),"Error","")</f>
        <v/>
      </c>
      <c r="AD3021" s="236" t="str">
        <f>IF(AND(Y3021="Yes",OR(SCDAPT1!R3017="",SCDAPT1!R3017=0)),"Error","")</f>
        <v/>
      </c>
      <c r="AE3021" s="236" t="str">
        <f>IF(AND(Y3021="Yes",OR(SCDAPT1!S3017="",SCDAPT1!S3017=0)),"Error","")</f>
        <v/>
      </c>
      <c r="AF3021" s="236" t="str">
        <f>IF(AND(Y3021="Yes",OR(SCDAPT1!T3017="",SCDAPT1!T3017="N/A")),"Error","")</f>
        <v/>
      </c>
      <c r="AG3021" s="236" t="str">
        <f>IF(AND(Y3021="Yes",SCDAPT1!X3017=""),"Error","")</f>
        <v/>
      </c>
      <c r="AH3021" s="236" t="str">
        <f>IF(AND(Y3021="Yes",SCDAPT1!X3017&lt;&gt;"6",SCDAPT1!Y3017=""),"Error","")</f>
        <v/>
      </c>
      <c r="AJ3021" s="236">
        <f>+SCEPT2!B3017</f>
        <v>0</v>
      </c>
      <c r="AK3021" s="236" t="str">
        <f t="shared" si="194"/>
        <v/>
      </c>
      <c r="AL3021" s="236" t="str">
        <f>IF(AND(AK3021="Yes",SCEPT2!D3017=""),"Error","")</f>
        <v/>
      </c>
      <c r="AM3021" s="236" t="str">
        <f>IF(AND(AK3021="Yes",OR(SCEPT2!F3017="",SCEPT2!F3017&gt;$B$2)),"Error","")</f>
        <v/>
      </c>
      <c r="AN3021" s="236" t="str">
        <f>IF(AND(AK3021="Yes",SCEPT2!G3017=""),"Error","")</f>
        <v/>
      </c>
      <c r="AO3021" s="236" t="str">
        <f>IF(AND(AK3021="Yes",LEFT(AJ3021,2)&lt;&gt;"85",LEFT(AJ3021,2)&lt;&gt;"86",SCEPT2!H3017=""),"Error","")</f>
        <v/>
      </c>
      <c r="AP3021" s="236" t="str">
        <f>IF(AND(OR(AK3021="Yes",AK3021="Error"),SCEPT2!M3017=""),"Error","")</f>
        <v/>
      </c>
    </row>
    <row r="3022" spans="1:42">
      <c r="A3022" s="236">
        <v>0</v>
      </c>
      <c r="B3022" s="236" t="str">
        <f>LEFT(SCDPT3!C3018,6)&amp;MID(SCDPT3!C3018,8,2)&amp;RIGHT(SCDPT3!C3018,1)</f>
        <v/>
      </c>
      <c r="C3022" s="236" t="str">
        <f t="shared" si="191"/>
        <v/>
      </c>
      <c r="D3022" s="236" t="str">
        <f>IF(AND(OR(C3022="Yes",C3022="Error"),SCDPT3!D3018=""),"Error","")</f>
        <v/>
      </c>
      <c r="E3022" s="236" t="str">
        <f>IF(AND(OR(C3022="Yes",C3022="Error"),OR(SCDPT3!F3018&lt;$B$1,SCDPT3!F3018&gt;$B$2,SCDPT3!F3018="")),"Error","")</f>
        <v/>
      </c>
      <c r="F3022" s="236" t="str">
        <f>IF(AND(OR(C3022="Yes",C3022="Error"),SCDPT3!G3018=""),"Error","")</f>
        <v/>
      </c>
      <c r="G3022" s="236" t="str">
        <f>IFERROR(IF(AND(OR(C3022="Yes",C3022="Error"),OR(LEFT(A3022="84"),LEFT(A3022="85"),LEFT(A3022="85"),LEFT(A3022="86"),LEFT(A3022="87"),LEFT(A3022="90"),LEFT(A3022="91"),LEFT(A3022="92"),LEFT(A3022="93"),LEFT(A3022="94"),LEFT(A3022="95"),LEFT(A3022="96")),SCDPT3!H3018),"Error",""),"")</f>
        <v/>
      </c>
      <c r="H3022" s="236" t="str">
        <f>IFERROR(IF(AND(OR(C3022="Yes",C3022="Error"),OR(LEFT(A3022="17"),LEFT(A3022="24"),LEFT(A3022="31")),SCDPT3!L3018=""),"Error",""),"")</f>
        <v/>
      </c>
      <c r="I3022" s="236" t="str">
        <f>IF(AND(OR(C3022="Yes",C3022="Error"),SCDPT3!Q3018=""),"Error","")</f>
        <v/>
      </c>
      <c r="J3022" s="236" t="str">
        <f>IF(AND(OR(C3022="Yes",C3022="Error"),SCDPT3!T3018=""),"Error","")</f>
        <v/>
      </c>
      <c r="L3022" s="236">
        <f>+SCDPT4!B3018</f>
        <v>0</v>
      </c>
      <c r="M3022" s="236" t="str">
        <f>LEFT(SCDPT4!C3018,6)&amp;MID(SCDPT4!C3018,8,2)&amp;RIGHT(SCDPT4!C3018,1)</f>
        <v/>
      </c>
      <c r="N3022" s="236" t="str">
        <f t="shared" si="192"/>
        <v/>
      </c>
      <c r="O3022" s="236" t="str">
        <f>IF(AND(OR(N3022="Yes",N3022="Error"),SCDPT4!D3018=""),"Error","")</f>
        <v/>
      </c>
      <c r="P3022" s="236" t="str">
        <f>IF(AND(OR(N3022="Yes",N3022="Error"),OR(SCDPT4!F3018="",SCDPT4!F3018&lt;$B$1,SCDPT4!F3018&gt;$B$2)),"Error","")</f>
        <v/>
      </c>
      <c r="Q3022" s="236" t="str">
        <f>IF(AND(OR(N3022="Yes",N3022="Error"),SCDPT4!G3018=""),"Error","")</f>
        <v/>
      </c>
      <c r="R3022" s="236" t="str">
        <f>IFERROR(IF(AND(OR(N3022="Yes",N3022="Error"),OR(LEFT(L3022="84"),LEFT(L3022="85"),LEFT(L3022="86"),LEFT(L3022="87"),LEFT(L3022="90"),LEFT(L3022="91"),LEFT(L3022="92"),LEFT(L3022="93"),LEFT(L3022="94"),LEFT(L3022="95"),LEFT(L3022="96")),SCDPT4!H3018=""),"Error",""),"")</f>
        <v/>
      </c>
      <c r="S3022" s="236" t="str">
        <f>IF(AND(OR(N3022="Yes",N3022="Error"),OR(SCDPT4!W3018="",SCDPT4!W3018&lt;$B$1,SCDPT4!W3018&lt;SCDPT4!F3018),LEFT(L3022,2)&lt;&gt;"84",LEFT(L3022,2)&lt;&gt;"85",LEFT(L3022,2)&lt;&gt;"86",LEFT(L3022,2)&lt;&gt;"87",LEFT(L3022,2)&lt;&gt;"90",LEFT(L3022,2)&lt;&gt;"91",LEFT(L3022,2)&lt;&gt;"92",LEFT(L3022,2)&lt;&gt;"93",LEFT(L3022,2)&lt;&gt;"94",LEFT(L3022,2)&lt;&gt;"95",LEFT(L3022,2)&lt;&gt;"96"),"Error","")</f>
        <v/>
      </c>
      <c r="T3022" s="236" t="str">
        <f>IFERROR(IF(AND(OR(N3022="Yes",N3022="Error"),OR(LEFT(L3022="17"),LEFT(L3022="24"),LEFT(L3022="31")),SCDPT4!X3018=""),"Error",""),"")</f>
        <v/>
      </c>
      <c r="U3022" s="236" t="str">
        <f>IF(AND(OR(N3022="Yes",N3022="Error"),SCDPT4!AC3018=""),"Error","")</f>
        <v/>
      </c>
      <c r="V3022" s="236" t="str">
        <f>IF(AND(OR(N3022="Yes",N3022="Error"),SCDPT4!AF3018=""),"Error","")</f>
        <v/>
      </c>
      <c r="X3022" s="80">
        <f>+SCDAPT1!B3018</f>
        <v>0</v>
      </c>
      <c r="Y3022" s="236" t="str">
        <f t="shared" si="193"/>
        <v/>
      </c>
      <c r="Z3022" s="236" t="str">
        <f>IF(AND(Y3022="Yes",SCDAPT1!C3018=""),"Error","")</f>
        <v/>
      </c>
      <c r="AA3022" s="236" t="str">
        <f>IF(AND(Y3022="Yes",OR(SCDAPT1!F3018="",SCDAPT1!F3018&gt;$B$2)),"Error","")</f>
        <v/>
      </c>
      <c r="AB3022" s="236" t="str">
        <f>IF(AND(Y3022="Yes",SCDAPT1!G3018=""),"Error","")</f>
        <v/>
      </c>
      <c r="AC3022" s="236" t="str">
        <f>IF(AND(Y3022="Yes",OR(SCDAPT1!H3018="",SCDAPT1!H3018&lt;$B$2)),"Error","")</f>
        <v/>
      </c>
      <c r="AD3022" s="236" t="str">
        <f>IF(AND(Y3022="Yes",OR(SCDAPT1!R3018="",SCDAPT1!R3018=0)),"Error","")</f>
        <v/>
      </c>
      <c r="AE3022" s="236" t="str">
        <f>IF(AND(Y3022="Yes",OR(SCDAPT1!S3018="",SCDAPT1!S3018=0)),"Error","")</f>
        <v/>
      </c>
      <c r="AF3022" s="236" t="str">
        <f>IF(AND(Y3022="Yes",OR(SCDAPT1!T3018="",SCDAPT1!T3018="N/A")),"Error","")</f>
        <v/>
      </c>
      <c r="AG3022" s="236" t="str">
        <f>IF(AND(Y3022="Yes",SCDAPT1!X3018=""),"Error","")</f>
        <v/>
      </c>
      <c r="AH3022" s="236" t="str">
        <f>IF(AND(Y3022="Yes",SCDAPT1!X3018&lt;&gt;"6",SCDAPT1!Y3018=""),"Error","")</f>
        <v/>
      </c>
      <c r="AJ3022" s="236">
        <f>+SCEPT2!B3018</f>
        <v>0</v>
      </c>
      <c r="AK3022" s="236" t="str">
        <f t="shared" si="194"/>
        <v/>
      </c>
      <c r="AL3022" s="236" t="str">
        <f>IF(AND(AK3022="Yes",SCEPT2!D3018=""),"Error","")</f>
        <v/>
      </c>
      <c r="AM3022" s="236" t="str">
        <f>IF(AND(AK3022="Yes",OR(SCEPT2!F3018="",SCEPT2!F3018&gt;$B$2)),"Error","")</f>
        <v/>
      </c>
      <c r="AN3022" s="236" t="str">
        <f>IF(AND(AK3022="Yes",SCEPT2!G3018=""),"Error","")</f>
        <v/>
      </c>
      <c r="AO3022" s="236" t="str">
        <f>IF(AND(AK3022="Yes",LEFT(AJ3022,2)&lt;&gt;"85",LEFT(AJ3022,2)&lt;&gt;"86",SCEPT2!H3018=""),"Error","")</f>
        <v/>
      </c>
      <c r="AP3022" s="236" t="str">
        <f>IF(AND(OR(AK3022="Yes",AK3022="Error"),SCEPT2!M3018=""),"Error","")</f>
        <v/>
      </c>
    </row>
    <row r="3023" spans="1:42">
      <c r="A3023" s="236">
        <v>0</v>
      </c>
      <c r="B3023" s="236" t="str">
        <f>LEFT(SCDPT3!C3019,6)&amp;MID(SCDPT3!C3019,8,2)&amp;RIGHT(SCDPT3!C3019,1)</f>
        <v/>
      </c>
      <c r="C3023" s="236" t="str">
        <f t="shared" si="191"/>
        <v/>
      </c>
      <c r="D3023" s="236" t="str">
        <f>IF(AND(OR(C3023="Yes",C3023="Error"),SCDPT3!D3019=""),"Error","")</f>
        <v/>
      </c>
      <c r="E3023" s="236" t="str">
        <f>IF(AND(OR(C3023="Yes",C3023="Error"),OR(SCDPT3!F3019&lt;$B$1,SCDPT3!F3019&gt;$B$2,SCDPT3!F3019="")),"Error","")</f>
        <v/>
      </c>
      <c r="F3023" s="236" t="str">
        <f>IF(AND(OR(C3023="Yes",C3023="Error"),SCDPT3!G3019=""),"Error","")</f>
        <v/>
      </c>
      <c r="G3023" s="236" t="str">
        <f>IFERROR(IF(AND(OR(C3023="Yes",C3023="Error"),OR(LEFT(A3023="84"),LEFT(A3023="85"),LEFT(A3023="85"),LEFT(A3023="86"),LEFT(A3023="87"),LEFT(A3023="90"),LEFT(A3023="91"),LEFT(A3023="92"),LEFT(A3023="93"),LEFT(A3023="94"),LEFT(A3023="95"),LEFT(A3023="96")),SCDPT3!H3019),"Error",""),"")</f>
        <v/>
      </c>
      <c r="H3023" s="236" t="str">
        <f>IFERROR(IF(AND(OR(C3023="Yes",C3023="Error"),OR(LEFT(A3023="17"),LEFT(A3023="24"),LEFT(A3023="31")),SCDPT3!L3019=""),"Error",""),"")</f>
        <v/>
      </c>
      <c r="I3023" s="236" t="str">
        <f>IF(AND(OR(C3023="Yes",C3023="Error"),SCDPT3!Q3019=""),"Error","")</f>
        <v/>
      </c>
      <c r="J3023" s="236" t="str">
        <f>IF(AND(OR(C3023="Yes",C3023="Error"),SCDPT3!T3019=""),"Error","")</f>
        <v/>
      </c>
      <c r="L3023" s="236">
        <f>+SCDPT4!B3019</f>
        <v>0</v>
      </c>
      <c r="M3023" s="236" t="str">
        <f>LEFT(SCDPT4!C3019,6)&amp;MID(SCDPT4!C3019,8,2)&amp;RIGHT(SCDPT4!C3019,1)</f>
        <v/>
      </c>
      <c r="N3023" s="236" t="str">
        <f t="shared" si="192"/>
        <v/>
      </c>
      <c r="O3023" s="236" t="str">
        <f>IF(AND(OR(N3023="Yes",N3023="Error"),SCDPT4!D3019=""),"Error","")</f>
        <v/>
      </c>
      <c r="P3023" s="236" t="str">
        <f>IF(AND(OR(N3023="Yes",N3023="Error"),OR(SCDPT4!F3019="",SCDPT4!F3019&lt;$B$1,SCDPT4!F3019&gt;$B$2)),"Error","")</f>
        <v/>
      </c>
      <c r="Q3023" s="236" t="str">
        <f>IF(AND(OR(N3023="Yes",N3023="Error"),SCDPT4!G3019=""),"Error","")</f>
        <v/>
      </c>
      <c r="R3023" s="236" t="str">
        <f>IFERROR(IF(AND(OR(N3023="Yes",N3023="Error"),OR(LEFT(L3023="84"),LEFT(L3023="85"),LEFT(L3023="86"),LEFT(L3023="87"),LEFT(L3023="90"),LEFT(L3023="91"),LEFT(L3023="92"),LEFT(L3023="93"),LEFT(L3023="94"),LEFT(L3023="95"),LEFT(L3023="96")),SCDPT4!H3019=""),"Error",""),"")</f>
        <v/>
      </c>
      <c r="S3023" s="236" t="str">
        <f>IF(AND(OR(N3023="Yes",N3023="Error"),OR(SCDPT4!W3019="",SCDPT4!W3019&lt;$B$1,SCDPT4!W3019&lt;SCDPT4!F3019),LEFT(L3023,2)&lt;&gt;"84",LEFT(L3023,2)&lt;&gt;"85",LEFT(L3023,2)&lt;&gt;"86",LEFT(L3023,2)&lt;&gt;"87",LEFT(L3023,2)&lt;&gt;"90",LEFT(L3023,2)&lt;&gt;"91",LEFT(L3023,2)&lt;&gt;"92",LEFT(L3023,2)&lt;&gt;"93",LEFT(L3023,2)&lt;&gt;"94",LEFT(L3023,2)&lt;&gt;"95",LEFT(L3023,2)&lt;&gt;"96"),"Error","")</f>
        <v/>
      </c>
      <c r="T3023" s="236" t="str">
        <f>IFERROR(IF(AND(OR(N3023="Yes",N3023="Error"),OR(LEFT(L3023="17"),LEFT(L3023="24"),LEFT(L3023="31")),SCDPT4!X3019=""),"Error",""),"")</f>
        <v/>
      </c>
      <c r="U3023" s="236" t="str">
        <f>IF(AND(OR(N3023="Yes",N3023="Error"),SCDPT4!AC3019=""),"Error","")</f>
        <v/>
      </c>
      <c r="V3023" s="236" t="str">
        <f>IF(AND(OR(N3023="Yes",N3023="Error"),SCDPT4!AF3019=""),"Error","")</f>
        <v/>
      </c>
      <c r="X3023" s="80">
        <f>+SCDAPT1!B3019</f>
        <v>0</v>
      </c>
      <c r="Y3023" s="236" t="str">
        <f t="shared" si="193"/>
        <v/>
      </c>
      <c r="Z3023" s="236" t="str">
        <f>IF(AND(Y3023="Yes",SCDAPT1!C3019=""),"Error","")</f>
        <v/>
      </c>
      <c r="AA3023" s="236" t="str">
        <f>IF(AND(Y3023="Yes",OR(SCDAPT1!F3019="",SCDAPT1!F3019&gt;$B$2)),"Error","")</f>
        <v/>
      </c>
      <c r="AB3023" s="236" t="str">
        <f>IF(AND(Y3023="Yes",SCDAPT1!G3019=""),"Error","")</f>
        <v/>
      </c>
      <c r="AC3023" s="236" t="str">
        <f>IF(AND(Y3023="Yes",OR(SCDAPT1!H3019="",SCDAPT1!H3019&lt;$B$2)),"Error","")</f>
        <v/>
      </c>
      <c r="AD3023" s="236" t="str">
        <f>IF(AND(Y3023="Yes",OR(SCDAPT1!R3019="",SCDAPT1!R3019=0)),"Error","")</f>
        <v/>
      </c>
      <c r="AE3023" s="236" t="str">
        <f>IF(AND(Y3023="Yes",OR(SCDAPT1!S3019="",SCDAPT1!S3019=0)),"Error","")</f>
        <v/>
      </c>
      <c r="AF3023" s="236" t="str">
        <f>IF(AND(Y3023="Yes",OR(SCDAPT1!T3019="",SCDAPT1!T3019="N/A")),"Error","")</f>
        <v/>
      </c>
      <c r="AG3023" s="236" t="str">
        <f>IF(AND(Y3023="Yes",SCDAPT1!X3019=""),"Error","")</f>
        <v/>
      </c>
      <c r="AH3023" s="236" t="str">
        <f>IF(AND(Y3023="Yes",SCDAPT1!X3019&lt;&gt;"6",SCDAPT1!Y3019=""),"Error","")</f>
        <v/>
      </c>
      <c r="AJ3023" s="236">
        <f>+SCEPT2!B3019</f>
        <v>0</v>
      </c>
      <c r="AK3023" s="236" t="str">
        <f t="shared" si="194"/>
        <v/>
      </c>
      <c r="AL3023" s="236" t="str">
        <f>IF(AND(AK3023="Yes",SCEPT2!D3019=""),"Error","")</f>
        <v/>
      </c>
      <c r="AM3023" s="236" t="str">
        <f>IF(AND(AK3023="Yes",OR(SCEPT2!F3019="",SCEPT2!F3019&gt;$B$2)),"Error","")</f>
        <v/>
      </c>
      <c r="AN3023" s="236" t="str">
        <f>IF(AND(AK3023="Yes",SCEPT2!G3019=""),"Error","")</f>
        <v/>
      </c>
      <c r="AO3023" s="236" t="str">
        <f>IF(AND(AK3023="Yes",LEFT(AJ3023,2)&lt;&gt;"85",LEFT(AJ3023,2)&lt;&gt;"86",SCEPT2!H3019=""),"Error","")</f>
        <v/>
      </c>
      <c r="AP3023" s="236" t="str">
        <f>IF(AND(OR(AK3023="Yes",AK3023="Error"),SCEPT2!M3019=""),"Error","")</f>
        <v/>
      </c>
    </row>
    <row r="3024" spans="1:42">
      <c r="A3024" s="236">
        <v>0</v>
      </c>
      <c r="B3024" s="236" t="str">
        <f>LEFT(SCDPT3!C3020,6)&amp;MID(SCDPT3!C3020,8,2)&amp;RIGHT(SCDPT3!C3020,1)</f>
        <v/>
      </c>
      <c r="C3024" s="236" t="str">
        <f t="shared" si="191"/>
        <v/>
      </c>
      <c r="D3024" s="236" t="str">
        <f>IF(AND(OR(C3024="Yes",C3024="Error"),SCDPT3!D3020=""),"Error","")</f>
        <v/>
      </c>
      <c r="E3024" s="236" t="str">
        <f>IF(AND(OR(C3024="Yes",C3024="Error"),OR(SCDPT3!F3020&lt;$B$1,SCDPT3!F3020&gt;$B$2,SCDPT3!F3020="")),"Error","")</f>
        <v/>
      </c>
      <c r="F3024" s="236" t="str">
        <f>IF(AND(OR(C3024="Yes",C3024="Error"),SCDPT3!G3020=""),"Error","")</f>
        <v/>
      </c>
      <c r="G3024" s="236" t="str">
        <f>IFERROR(IF(AND(OR(C3024="Yes",C3024="Error"),OR(LEFT(A3024="84"),LEFT(A3024="85"),LEFT(A3024="85"),LEFT(A3024="86"),LEFT(A3024="87"),LEFT(A3024="90"),LEFT(A3024="91"),LEFT(A3024="92"),LEFT(A3024="93"),LEFT(A3024="94"),LEFT(A3024="95"),LEFT(A3024="96")),SCDPT3!H3020),"Error",""),"")</f>
        <v/>
      </c>
      <c r="H3024" s="236" t="str">
        <f>IFERROR(IF(AND(OR(C3024="Yes",C3024="Error"),OR(LEFT(A3024="17"),LEFT(A3024="24"),LEFT(A3024="31")),SCDPT3!L3020=""),"Error",""),"")</f>
        <v/>
      </c>
      <c r="I3024" s="236" t="str">
        <f>IF(AND(OR(C3024="Yes",C3024="Error"),SCDPT3!Q3020=""),"Error","")</f>
        <v/>
      </c>
      <c r="J3024" s="236" t="str">
        <f>IF(AND(OR(C3024="Yes",C3024="Error"),SCDPT3!T3020=""),"Error","")</f>
        <v/>
      </c>
      <c r="L3024" s="236">
        <f>+SCDPT4!B3020</f>
        <v>0</v>
      </c>
      <c r="M3024" s="236" t="str">
        <f>LEFT(SCDPT4!C3020,6)&amp;MID(SCDPT4!C3020,8,2)&amp;RIGHT(SCDPT4!C3020,1)</f>
        <v/>
      </c>
      <c r="N3024" s="236" t="str">
        <f t="shared" si="192"/>
        <v/>
      </c>
      <c r="O3024" s="236" t="str">
        <f>IF(AND(OR(N3024="Yes",N3024="Error"),SCDPT4!D3020=""),"Error","")</f>
        <v/>
      </c>
      <c r="P3024" s="236" t="str">
        <f>IF(AND(OR(N3024="Yes",N3024="Error"),OR(SCDPT4!F3020="",SCDPT4!F3020&lt;$B$1,SCDPT4!F3020&gt;$B$2)),"Error","")</f>
        <v/>
      </c>
      <c r="Q3024" s="236" t="str">
        <f>IF(AND(OR(N3024="Yes",N3024="Error"),SCDPT4!G3020=""),"Error","")</f>
        <v/>
      </c>
      <c r="R3024" s="236" t="str">
        <f>IFERROR(IF(AND(OR(N3024="Yes",N3024="Error"),OR(LEFT(L3024="84"),LEFT(L3024="85"),LEFT(L3024="86"),LEFT(L3024="87"),LEFT(L3024="90"),LEFT(L3024="91"),LEFT(L3024="92"),LEFT(L3024="93"),LEFT(L3024="94"),LEFT(L3024="95"),LEFT(L3024="96")),SCDPT4!H3020=""),"Error",""),"")</f>
        <v/>
      </c>
      <c r="S3024" s="236" t="str">
        <f>IF(AND(OR(N3024="Yes",N3024="Error"),OR(SCDPT4!W3020="",SCDPT4!W3020&lt;$B$1,SCDPT4!W3020&lt;SCDPT4!F3020),LEFT(L3024,2)&lt;&gt;"84",LEFT(L3024,2)&lt;&gt;"85",LEFT(L3024,2)&lt;&gt;"86",LEFT(L3024,2)&lt;&gt;"87",LEFT(L3024,2)&lt;&gt;"90",LEFT(L3024,2)&lt;&gt;"91",LEFT(L3024,2)&lt;&gt;"92",LEFT(L3024,2)&lt;&gt;"93",LEFT(L3024,2)&lt;&gt;"94",LEFT(L3024,2)&lt;&gt;"95",LEFT(L3024,2)&lt;&gt;"96"),"Error","")</f>
        <v/>
      </c>
      <c r="T3024" s="236" t="str">
        <f>IFERROR(IF(AND(OR(N3024="Yes",N3024="Error"),OR(LEFT(L3024="17"),LEFT(L3024="24"),LEFT(L3024="31")),SCDPT4!X3020=""),"Error",""),"")</f>
        <v/>
      </c>
      <c r="U3024" s="236" t="str">
        <f>IF(AND(OR(N3024="Yes",N3024="Error"),SCDPT4!AC3020=""),"Error","")</f>
        <v/>
      </c>
      <c r="V3024" s="236" t="str">
        <f>IF(AND(OR(N3024="Yes",N3024="Error"),SCDPT4!AF3020=""),"Error","")</f>
        <v/>
      </c>
      <c r="X3024" s="80">
        <f>+SCDAPT1!B3020</f>
        <v>0</v>
      </c>
      <c r="Y3024" s="236" t="str">
        <f t="shared" si="193"/>
        <v/>
      </c>
      <c r="Z3024" s="236" t="str">
        <f>IF(AND(Y3024="Yes",SCDAPT1!C3020=""),"Error","")</f>
        <v/>
      </c>
      <c r="AA3024" s="236" t="str">
        <f>IF(AND(Y3024="Yes",OR(SCDAPT1!F3020="",SCDAPT1!F3020&gt;$B$2)),"Error","")</f>
        <v/>
      </c>
      <c r="AB3024" s="236" t="str">
        <f>IF(AND(Y3024="Yes",SCDAPT1!G3020=""),"Error","")</f>
        <v/>
      </c>
      <c r="AC3024" s="236" t="str">
        <f>IF(AND(Y3024="Yes",OR(SCDAPT1!H3020="",SCDAPT1!H3020&lt;$B$2)),"Error","")</f>
        <v/>
      </c>
      <c r="AD3024" s="236" t="str">
        <f>IF(AND(Y3024="Yes",OR(SCDAPT1!R3020="",SCDAPT1!R3020=0)),"Error","")</f>
        <v/>
      </c>
      <c r="AE3024" s="236" t="str">
        <f>IF(AND(Y3024="Yes",OR(SCDAPT1!S3020="",SCDAPT1!S3020=0)),"Error","")</f>
        <v/>
      </c>
      <c r="AF3024" s="236" t="str">
        <f>IF(AND(Y3024="Yes",OR(SCDAPT1!T3020="",SCDAPT1!T3020="N/A")),"Error","")</f>
        <v/>
      </c>
      <c r="AG3024" s="236" t="str">
        <f>IF(AND(Y3024="Yes",SCDAPT1!X3020=""),"Error","")</f>
        <v/>
      </c>
      <c r="AH3024" s="236" t="str">
        <f>IF(AND(Y3024="Yes",SCDAPT1!X3020&lt;&gt;"6",SCDAPT1!Y3020=""),"Error","")</f>
        <v/>
      </c>
      <c r="AJ3024" s="236">
        <f>+SCEPT2!B3020</f>
        <v>0</v>
      </c>
      <c r="AK3024" s="236" t="str">
        <f t="shared" si="194"/>
        <v/>
      </c>
      <c r="AL3024" s="236" t="str">
        <f>IF(AND(AK3024="Yes",SCEPT2!D3020=""),"Error","")</f>
        <v/>
      </c>
      <c r="AM3024" s="236" t="str">
        <f>IF(AND(AK3024="Yes",OR(SCEPT2!F3020="",SCEPT2!F3020&gt;$B$2)),"Error","")</f>
        <v/>
      </c>
      <c r="AN3024" s="236" t="str">
        <f>IF(AND(AK3024="Yes",SCEPT2!G3020=""),"Error","")</f>
        <v/>
      </c>
      <c r="AO3024" s="236" t="str">
        <f>IF(AND(AK3024="Yes",LEFT(AJ3024,2)&lt;&gt;"85",LEFT(AJ3024,2)&lt;&gt;"86",SCEPT2!H3020=""),"Error","")</f>
        <v/>
      </c>
      <c r="AP3024" s="236" t="str">
        <f>IF(AND(OR(AK3024="Yes",AK3024="Error"),SCEPT2!M3020=""),"Error","")</f>
        <v/>
      </c>
    </row>
    <row r="3025" spans="1:42">
      <c r="A3025" s="236">
        <v>0</v>
      </c>
      <c r="B3025" s="236" t="str">
        <f>LEFT(SCDPT3!C3021,6)&amp;MID(SCDPT3!C3021,8,2)&amp;RIGHT(SCDPT3!C3021,1)</f>
        <v/>
      </c>
      <c r="C3025" s="236" t="str">
        <f t="shared" si="191"/>
        <v/>
      </c>
      <c r="D3025" s="236" t="str">
        <f>IF(AND(OR(C3025="Yes",C3025="Error"),SCDPT3!D3021=""),"Error","")</f>
        <v/>
      </c>
      <c r="E3025" s="236" t="str">
        <f>IF(AND(OR(C3025="Yes",C3025="Error"),OR(SCDPT3!F3021&lt;$B$1,SCDPT3!F3021&gt;$B$2,SCDPT3!F3021="")),"Error","")</f>
        <v/>
      </c>
      <c r="F3025" s="236" t="str">
        <f>IF(AND(OR(C3025="Yes",C3025="Error"),SCDPT3!G3021=""),"Error","")</f>
        <v/>
      </c>
      <c r="G3025" s="236" t="str">
        <f>IFERROR(IF(AND(OR(C3025="Yes",C3025="Error"),OR(LEFT(A3025="84"),LEFT(A3025="85"),LEFT(A3025="85"),LEFT(A3025="86"),LEFT(A3025="87"),LEFT(A3025="90"),LEFT(A3025="91"),LEFT(A3025="92"),LEFT(A3025="93"),LEFT(A3025="94"),LEFT(A3025="95"),LEFT(A3025="96")),SCDPT3!H3021),"Error",""),"")</f>
        <v/>
      </c>
      <c r="H3025" s="236" t="str">
        <f>IFERROR(IF(AND(OR(C3025="Yes",C3025="Error"),OR(LEFT(A3025="17"),LEFT(A3025="24"),LEFT(A3025="31")),SCDPT3!L3021=""),"Error",""),"")</f>
        <v/>
      </c>
      <c r="I3025" s="236" t="str">
        <f>IF(AND(OR(C3025="Yes",C3025="Error"),SCDPT3!Q3021=""),"Error","")</f>
        <v/>
      </c>
      <c r="J3025" s="236" t="str">
        <f>IF(AND(OR(C3025="Yes",C3025="Error"),SCDPT3!T3021=""),"Error","")</f>
        <v/>
      </c>
      <c r="L3025" s="236">
        <f>+SCDPT4!B3021</f>
        <v>0</v>
      </c>
      <c r="M3025" s="236" t="str">
        <f>LEFT(SCDPT4!C3021,6)&amp;MID(SCDPT4!C3021,8,2)&amp;RIGHT(SCDPT4!C3021,1)</f>
        <v/>
      </c>
      <c r="N3025" s="236" t="str">
        <f t="shared" si="192"/>
        <v/>
      </c>
      <c r="O3025" s="236" t="str">
        <f>IF(AND(OR(N3025="Yes",N3025="Error"),SCDPT4!D3021=""),"Error","")</f>
        <v/>
      </c>
      <c r="P3025" s="236" t="str">
        <f>IF(AND(OR(N3025="Yes",N3025="Error"),OR(SCDPT4!F3021="",SCDPT4!F3021&lt;$B$1,SCDPT4!F3021&gt;$B$2)),"Error","")</f>
        <v/>
      </c>
      <c r="Q3025" s="236" t="str">
        <f>IF(AND(OR(N3025="Yes",N3025="Error"),SCDPT4!G3021=""),"Error","")</f>
        <v/>
      </c>
      <c r="R3025" s="236" t="str">
        <f>IFERROR(IF(AND(OR(N3025="Yes",N3025="Error"),OR(LEFT(L3025="84"),LEFT(L3025="85"),LEFT(L3025="86"),LEFT(L3025="87"),LEFT(L3025="90"),LEFT(L3025="91"),LEFT(L3025="92"),LEFT(L3025="93"),LEFT(L3025="94"),LEFT(L3025="95"),LEFT(L3025="96")),SCDPT4!H3021=""),"Error",""),"")</f>
        <v/>
      </c>
      <c r="S3025" s="236" t="str">
        <f>IF(AND(OR(N3025="Yes",N3025="Error"),OR(SCDPT4!W3021="",SCDPT4!W3021&lt;$B$1,SCDPT4!W3021&lt;SCDPT4!F3021),LEFT(L3025,2)&lt;&gt;"84",LEFT(L3025,2)&lt;&gt;"85",LEFT(L3025,2)&lt;&gt;"86",LEFT(L3025,2)&lt;&gt;"87",LEFT(L3025,2)&lt;&gt;"90",LEFT(L3025,2)&lt;&gt;"91",LEFT(L3025,2)&lt;&gt;"92",LEFT(L3025,2)&lt;&gt;"93",LEFT(L3025,2)&lt;&gt;"94",LEFT(L3025,2)&lt;&gt;"95",LEFT(L3025,2)&lt;&gt;"96"),"Error","")</f>
        <v/>
      </c>
      <c r="T3025" s="236" t="str">
        <f>IFERROR(IF(AND(OR(N3025="Yes",N3025="Error"),OR(LEFT(L3025="17"),LEFT(L3025="24"),LEFT(L3025="31")),SCDPT4!X3021=""),"Error",""),"")</f>
        <v/>
      </c>
      <c r="U3025" s="236" t="str">
        <f>IF(AND(OR(N3025="Yes",N3025="Error"),SCDPT4!AC3021=""),"Error","")</f>
        <v/>
      </c>
      <c r="V3025" s="236" t="str">
        <f>IF(AND(OR(N3025="Yes",N3025="Error"),SCDPT4!AF3021=""),"Error","")</f>
        <v/>
      </c>
      <c r="X3025" s="80">
        <f>+SCDAPT1!B3021</f>
        <v>0</v>
      </c>
      <c r="Y3025" s="236" t="str">
        <f t="shared" si="193"/>
        <v/>
      </c>
      <c r="Z3025" s="236" t="str">
        <f>IF(AND(Y3025="Yes",SCDAPT1!C3021=""),"Error","")</f>
        <v/>
      </c>
      <c r="AA3025" s="236" t="str">
        <f>IF(AND(Y3025="Yes",OR(SCDAPT1!F3021="",SCDAPT1!F3021&gt;$B$2)),"Error","")</f>
        <v/>
      </c>
      <c r="AB3025" s="236" t="str">
        <f>IF(AND(Y3025="Yes",SCDAPT1!G3021=""),"Error","")</f>
        <v/>
      </c>
      <c r="AC3025" s="236" t="str">
        <f>IF(AND(Y3025="Yes",OR(SCDAPT1!H3021="",SCDAPT1!H3021&lt;$B$2)),"Error","")</f>
        <v/>
      </c>
      <c r="AD3025" s="236" t="str">
        <f>IF(AND(Y3025="Yes",OR(SCDAPT1!R3021="",SCDAPT1!R3021=0)),"Error","")</f>
        <v/>
      </c>
      <c r="AE3025" s="236" t="str">
        <f>IF(AND(Y3025="Yes",OR(SCDAPT1!S3021="",SCDAPT1!S3021=0)),"Error","")</f>
        <v/>
      </c>
      <c r="AF3025" s="236" t="str">
        <f>IF(AND(Y3025="Yes",OR(SCDAPT1!T3021="",SCDAPT1!T3021="N/A")),"Error","")</f>
        <v/>
      </c>
      <c r="AG3025" s="236" t="str">
        <f>IF(AND(Y3025="Yes",SCDAPT1!X3021=""),"Error","")</f>
        <v/>
      </c>
      <c r="AH3025" s="236" t="str">
        <f>IF(AND(Y3025="Yes",SCDAPT1!X3021&lt;&gt;"6",SCDAPT1!Y3021=""),"Error","")</f>
        <v/>
      </c>
      <c r="AJ3025" s="236">
        <f>+SCEPT2!B3021</f>
        <v>0</v>
      </c>
      <c r="AK3025" s="236" t="str">
        <f t="shared" si="194"/>
        <v/>
      </c>
      <c r="AL3025" s="236" t="str">
        <f>IF(AND(AK3025="Yes",SCEPT2!D3021=""),"Error","")</f>
        <v/>
      </c>
      <c r="AM3025" s="236" t="str">
        <f>IF(AND(AK3025="Yes",OR(SCEPT2!F3021="",SCEPT2!F3021&gt;$B$2)),"Error","")</f>
        <v/>
      </c>
      <c r="AN3025" s="236" t="str">
        <f>IF(AND(AK3025="Yes",SCEPT2!G3021=""),"Error","")</f>
        <v/>
      </c>
      <c r="AO3025" s="236" t="str">
        <f>IF(AND(AK3025="Yes",LEFT(AJ3025,2)&lt;&gt;"85",LEFT(AJ3025,2)&lt;&gt;"86",SCEPT2!H3021=""),"Error","")</f>
        <v/>
      </c>
      <c r="AP3025" s="236" t="str">
        <f>IF(AND(OR(AK3025="Yes",AK3025="Error"),SCEPT2!M3021=""),"Error","")</f>
        <v/>
      </c>
    </row>
    <row r="3026" spans="1:42">
      <c r="A3026" s="236">
        <v>0</v>
      </c>
      <c r="B3026" s="236" t="str">
        <f>LEFT(SCDPT3!C3022,6)&amp;MID(SCDPT3!C3022,8,2)&amp;RIGHT(SCDPT3!C3022,1)</f>
        <v/>
      </c>
      <c r="C3026" s="236" t="str">
        <f t="shared" si="191"/>
        <v/>
      </c>
      <c r="D3026" s="236" t="str">
        <f>IF(AND(OR(C3026="Yes",C3026="Error"),SCDPT3!D3022=""),"Error","")</f>
        <v/>
      </c>
      <c r="E3026" s="236" t="str">
        <f>IF(AND(OR(C3026="Yes",C3026="Error"),OR(SCDPT3!F3022&lt;$B$1,SCDPT3!F3022&gt;$B$2,SCDPT3!F3022="")),"Error","")</f>
        <v/>
      </c>
      <c r="F3026" s="236" t="str">
        <f>IF(AND(OR(C3026="Yes",C3026="Error"),SCDPT3!G3022=""),"Error","")</f>
        <v/>
      </c>
      <c r="G3026" s="236" t="str">
        <f>IFERROR(IF(AND(OR(C3026="Yes",C3026="Error"),OR(LEFT(A3026="84"),LEFT(A3026="85"),LEFT(A3026="85"),LEFT(A3026="86"),LEFT(A3026="87"),LEFT(A3026="90"),LEFT(A3026="91"),LEFT(A3026="92"),LEFT(A3026="93"),LEFT(A3026="94"),LEFT(A3026="95"),LEFT(A3026="96")),SCDPT3!H3022),"Error",""),"")</f>
        <v/>
      </c>
      <c r="H3026" s="236" t="str">
        <f>IFERROR(IF(AND(OR(C3026="Yes",C3026="Error"),OR(LEFT(A3026="17"),LEFT(A3026="24"),LEFT(A3026="31")),SCDPT3!L3022=""),"Error",""),"")</f>
        <v/>
      </c>
      <c r="I3026" s="236" t="str">
        <f>IF(AND(OR(C3026="Yes",C3026="Error"),SCDPT3!Q3022=""),"Error","")</f>
        <v/>
      </c>
      <c r="J3026" s="236" t="str">
        <f>IF(AND(OR(C3026="Yes",C3026="Error"),SCDPT3!T3022=""),"Error","")</f>
        <v/>
      </c>
      <c r="L3026" s="236">
        <f>+SCDPT4!B3022</f>
        <v>0</v>
      </c>
      <c r="M3026" s="236" t="str">
        <f>LEFT(SCDPT4!C3022,6)&amp;MID(SCDPT4!C3022,8,2)&amp;RIGHT(SCDPT4!C3022,1)</f>
        <v/>
      </c>
      <c r="N3026" s="236" t="str">
        <f t="shared" si="192"/>
        <v/>
      </c>
      <c r="O3026" s="236" t="str">
        <f>IF(AND(OR(N3026="Yes",N3026="Error"),SCDPT4!D3022=""),"Error","")</f>
        <v/>
      </c>
      <c r="P3026" s="236" t="str">
        <f>IF(AND(OR(N3026="Yes",N3026="Error"),OR(SCDPT4!F3022="",SCDPT4!F3022&lt;$B$1,SCDPT4!F3022&gt;$B$2)),"Error","")</f>
        <v/>
      </c>
      <c r="Q3026" s="236" t="str">
        <f>IF(AND(OR(N3026="Yes",N3026="Error"),SCDPT4!G3022=""),"Error","")</f>
        <v/>
      </c>
      <c r="R3026" s="236" t="str">
        <f>IFERROR(IF(AND(OR(N3026="Yes",N3026="Error"),OR(LEFT(L3026="84"),LEFT(L3026="85"),LEFT(L3026="86"),LEFT(L3026="87"),LEFT(L3026="90"),LEFT(L3026="91"),LEFT(L3026="92"),LEFT(L3026="93"),LEFT(L3026="94"),LEFT(L3026="95"),LEFT(L3026="96")),SCDPT4!H3022=""),"Error",""),"")</f>
        <v/>
      </c>
      <c r="S3026" s="236" t="str">
        <f>IF(AND(OR(N3026="Yes",N3026="Error"),OR(SCDPT4!W3022="",SCDPT4!W3022&lt;$B$1,SCDPT4!W3022&lt;SCDPT4!F3022),LEFT(L3026,2)&lt;&gt;"84",LEFT(L3026,2)&lt;&gt;"85",LEFT(L3026,2)&lt;&gt;"86",LEFT(L3026,2)&lt;&gt;"87",LEFT(L3026,2)&lt;&gt;"90",LEFT(L3026,2)&lt;&gt;"91",LEFT(L3026,2)&lt;&gt;"92",LEFT(L3026,2)&lt;&gt;"93",LEFT(L3026,2)&lt;&gt;"94",LEFT(L3026,2)&lt;&gt;"95",LEFT(L3026,2)&lt;&gt;"96"),"Error","")</f>
        <v/>
      </c>
      <c r="T3026" s="236" t="str">
        <f>IFERROR(IF(AND(OR(N3026="Yes",N3026="Error"),OR(LEFT(L3026="17"),LEFT(L3026="24"),LEFT(L3026="31")),SCDPT4!X3022=""),"Error",""),"")</f>
        <v/>
      </c>
      <c r="U3026" s="236" t="str">
        <f>IF(AND(OR(N3026="Yes",N3026="Error"),SCDPT4!AC3022=""),"Error","")</f>
        <v/>
      </c>
      <c r="V3026" s="236" t="str">
        <f>IF(AND(OR(N3026="Yes",N3026="Error"),SCDPT4!AF3022=""),"Error","")</f>
        <v/>
      </c>
      <c r="X3026" s="80">
        <f>+SCDAPT1!B3022</f>
        <v>0</v>
      </c>
      <c r="Y3026" s="236" t="str">
        <f t="shared" si="193"/>
        <v/>
      </c>
      <c r="Z3026" s="236" t="str">
        <f>IF(AND(Y3026="Yes",SCDAPT1!C3022=""),"Error","")</f>
        <v/>
      </c>
      <c r="AA3026" s="236" t="str">
        <f>IF(AND(Y3026="Yes",OR(SCDAPT1!F3022="",SCDAPT1!F3022&gt;$B$2)),"Error","")</f>
        <v/>
      </c>
      <c r="AB3026" s="236" t="str">
        <f>IF(AND(Y3026="Yes",SCDAPT1!G3022=""),"Error","")</f>
        <v/>
      </c>
      <c r="AC3026" s="236" t="str">
        <f>IF(AND(Y3026="Yes",OR(SCDAPT1!H3022="",SCDAPT1!H3022&lt;$B$2)),"Error","")</f>
        <v/>
      </c>
      <c r="AD3026" s="236" t="str">
        <f>IF(AND(Y3026="Yes",OR(SCDAPT1!R3022="",SCDAPT1!R3022=0)),"Error","")</f>
        <v/>
      </c>
      <c r="AE3026" s="236" t="str">
        <f>IF(AND(Y3026="Yes",OR(SCDAPT1!S3022="",SCDAPT1!S3022=0)),"Error","")</f>
        <v/>
      </c>
      <c r="AF3026" s="236" t="str">
        <f>IF(AND(Y3026="Yes",OR(SCDAPT1!T3022="",SCDAPT1!T3022="N/A")),"Error","")</f>
        <v/>
      </c>
      <c r="AG3026" s="236" t="str">
        <f>IF(AND(Y3026="Yes",SCDAPT1!X3022=""),"Error","")</f>
        <v/>
      </c>
      <c r="AH3026" s="236" t="str">
        <f>IF(AND(Y3026="Yes",SCDAPT1!X3022&lt;&gt;"6",SCDAPT1!Y3022=""),"Error","")</f>
        <v/>
      </c>
      <c r="AJ3026" s="236">
        <f>+SCEPT2!B3022</f>
        <v>0</v>
      </c>
      <c r="AK3026" s="236" t="str">
        <f t="shared" si="194"/>
        <v/>
      </c>
      <c r="AL3026" s="236" t="str">
        <f>IF(AND(AK3026="Yes",SCEPT2!D3022=""),"Error","")</f>
        <v/>
      </c>
      <c r="AM3026" s="236" t="str">
        <f>IF(AND(AK3026="Yes",OR(SCEPT2!F3022="",SCEPT2!F3022&gt;$B$2)),"Error","")</f>
        <v/>
      </c>
      <c r="AN3026" s="236" t="str">
        <f>IF(AND(AK3026="Yes",SCEPT2!G3022=""),"Error","")</f>
        <v/>
      </c>
      <c r="AO3026" s="236" t="str">
        <f>IF(AND(AK3026="Yes",LEFT(AJ3026,2)&lt;&gt;"85",LEFT(AJ3026,2)&lt;&gt;"86",SCEPT2!H3022=""),"Error","")</f>
        <v/>
      </c>
      <c r="AP3026" s="236" t="str">
        <f>IF(AND(OR(AK3026="Yes",AK3026="Error"),SCEPT2!M3022=""),"Error","")</f>
        <v/>
      </c>
    </row>
    <row r="3027" spans="1:42">
      <c r="A3027" s="236">
        <v>0</v>
      </c>
      <c r="B3027" s="236" t="str">
        <f>LEFT(SCDPT3!C3023,6)&amp;MID(SCDPT3!C3023,8,2)&amp;RIGHT(SCDPT3!C3023,1)</f>
        <v/>
      </c>
      <c r="C3027" s="236" t="str">
        <f t="shared" si="191"/>
        <v/>
      </c>
      <c r="D3027" s="236" t="str">
        <f>IF(AND(OR(C3027="Yes",C3027="Error"),SCDPT3!D3023=""),"Error","")</f>
        <v/>
      </c>
      <c r="E3027" s="236" t="str">
        <f>IF(AND(OR(C3027="Yes",C3027="Error"),OR(SCDPT3!F3023&lt;$B$1,SCDPT3!F3023&gt;$B$2,SCDPT3!F3023="")),"Error","")</f>
        <v/>
      </c>
      <c r="F3027" s="236" t="str">
        <f>IF(AND(OR(C3027="Yes",C3027="Error"),SCDPT3!G3023=""),"Error","")</f>
        <v/>
      </c>
      <c r="G3027" s="236" t="str">
        <f>IFERROR(IF(AND(OR(C3027="Yes",C3027="Error"),OR(LEFT(A3027="84"),LEFT(A3027="85"),LEFT(A3027="85"),LEFT(A3027="86"),LEFT(A3027="87"),LEFT(A3027="90"),LEFT(A3027="91"),LEFT(A3027="92"),LEFT(A3027="93"),LEFT(A3027="94"),LEFT(A3027="95"),LEFT(A3027="96")),SCDPT3!H3023),"Error",""),"")</f>
        <v/>
      </c>
      <c r="H3027" s="236" t="str">
        <f>IFERROR(IF(AND(OR(C3027="Yes",C3027="Error"),OR(LEFT(A3027="17"),LEFT(A3027="24"),LEFT(A3027="31")),SCDPT3!L3023=""),"Error",""),"")</f>
        <v/>
      </c>
      <c r="I3027" s="236" t="str">
        <f>IF(AND(OR(C3027="Yes",C3027="Error"),SCDPT3!Q3023=""),"Error","")</f>
        <v/>
      </c>
      <c r="J3027" s="236" t="str">
        <f>IF(AND(OR(C3027="Yes",C3027="Error"),SCDPT3!T3023=""),"Error","")</f>
        <v/>
      </c>
      <c r="L3027" s="236">
        <f>+SCDPT4!B3023</f>
        <v>0</v>
      </c>
      <c r="M3027" s="236" t="str">
        <f>LEFT(SCDPT4!C3023,6)&amp;MID(SCDPT4!C3023,8,2)&amp;RIGHT(SCDPT4!C3023,1)</f>
        <v/>
      </c>
      <c r="N3027" s="236" t="str">
        <f t="shared" si="192"/>
        <v/>
      </c>
      <c r="O3027" s="236" t="str">
        <f>IF(AND(OR(N3027="Yes",N3027="Error"),SCDPT4!D3023=""),"Error","")</f>
        <v/>
      </c>
      <c r="P3027" s="236" t="str">
        <f>IF(AND(OR(N3027="Yes",N3027="Error"),OR(SCDPT4!F3023="",SCDPT4!F3023&lt;$B$1,SCDPT4!F3023&gt;$B$2)),"Error","")</f>
        <v/>
      </c>
      <c r="Q3027" s="236" t="str">
        <f>IF(AND(OR(N3027="Yes",N3027="Error"),SCDPT4!G3023=""),"Error","")</f>
        <v/>
      </c>
      <c r="R3027" s="236" t="str">
        <f>IFERROR(IF(AND(OR(N3027="Yes",N3027="Error"),OR(LEFT(L3027="84"),LEFT(L3027="85"),LEFT(L3027="86"),LEFT(L3027="87"),LEFT(L3027="90"),LEFT(L3027="91"),LEFT(L3027="92"),LEFT(L3027="93"),LEFT(L3027="94"),LEFT(L3027="95"),LEFT(L3027="96")),SCDPT4!H3023=""),"Error",""),"")</f>
        <v/>
      </c>
      <c r="S3027" s="236" t="str">
        <f>IF(AND(OR(N3027="Yes",N3027="Error"),OR(SCDPT4!W3023="",SCDPT4!W3023&lt;$B$1,SCDPT4!W3023&lt;SCDPT4!F3023),LEFT(L3027,2)&lt;&gt;"84",LEFT(L3027,2)&lt;&gt;"85",LEFT(L3027,2)&lt;&gt;"86",LEFT(L3027,2)&lt;&gt;"87",LEFT(L3027,2)&lt;&gt;"90",LEFT(L3027,2)&lt;&gt;"91",LEFT(L3027,2)&lt;&gt;"92",LEFT(L3027,2)&lt;&gt;"93",LEFT(L3027,2)&lt;&gt;"94",LEFT(L3027,2)&lt;&gt;"95",LEFT(L3027,2)&lt;&gt;"96"),"Error","")</f>
        <v/>
      </c>
      <c r="T3027" s="236" t="str">
        <f>IFERROR(IF(AND(OR(N3027="Yes",N3027="Error"),OR(LEFT(L3027="17"),LEFT(L3027="24"),LEFT(L3027="31")),SCDPT4!X3023=""),"Error",""),"")</f>
        <v/>
      </c>
      <c r="U3027" s="236" t="str">
        <f>IF(AND(OR(N3027="Yes",N3027="Error"),SCDPT4!AC3023=""),"Error","")</f>
        <v/>
      </c>
      <c r="V3027" s="236" t="str">
        <f>IF(AND(OR(N3027="Yes",N3027="Error"),SCDPT4!AF3023=""),"Error","")</f>
        <v/>
      </c>
      <c r="X3027" s="80">
        <f>+SCDAPT1!B3023</f>
        <v>0</v>
      </c>
      <c r="Y3027" s="236" t="str">
        <f t="shared" si="193"/>
        <v/>
      </c>
      <c r="Z3027" s="236" t="str">
        <f>IF(AND(Y3027="Yes",SCDAPT1!C3023=""),"Error","")</f>
        <v/>
      </c>
      <c r="AA3027" s="236" t="str">
        <f>IF(AND(Y3027="Yes",OR(SCDAPT1!F3023="",SCDAPT1!F3023&gt;$B$2)),"Error","")</f>
        <v/>
      </c>
      <c r="AB3027" s="236" t="str">
        <f>IF(AND(Y3027="Yes",SCDAPT1!G3023=""),"Error","")</f>
        <v/>
      </c>
      <c r="AC3027" s="236" t="str">
        <f>IF(AND(Y3027="Yes",OR(SCDAPT1!H3023="",SCDAPT1!H3023&lt;$B$2)),"Error","")</f>
        <v/>
      </c>
      <c r="AD3027" s="236" t="str">
        <f>IF(AND(Y3027="Yes",OR(SCDAPT1!R3023="",SCDAPT1!R3023=0)),"Error","")</f>
        <v/>
      </c>
      <c r="AE3027" s="236" t="str">
        <f>IF(AND(Y3027="Yes",OR(SCDAPT1!S3023="",SCDAPT1!S3023=0)),"Error","")</f>
        <v/>
      </c>
      <c r="AF3027" s="236" t="str">
        <f>IF(AND(Y3027="Yes",OR(SCDAPT1!T3023="",SCDAPT1!T3023="N/A")),"Error","")</f>
        <v/>
      </c>
      <c r="AG3027" s="236" t="str">
        <f>IF(AND(Y3027="Yes",SCDAPT1!X3023=""),"Error","")</f>
        <v/>
      </c>
      <c r="AH3027" s="236" t="str">
        <f>IF(AND(Y3027="Yes",SCDAPT1!X3023&lt;&gt;"6",SCDAPT1!Y3023=""),"Error","")</f>
        <v/>
      </c>
      <c r="AJ3027" s="236">
        <f>+SCEPT2!B3023</f>
        <v>0</v>
      </c>
      <c r="AK3027" s="236" t="str">
        <f t="shared" si="194"/>
        <v/>
      </c>
      <c r="AL3027" s="236" t="str">
        <f>IF(AND(AK3027="Yes",SCEPT2!D3023=""),"Error","")</f>
        <v/>
      </c>
      <c r="AM3027" s="236" t="str">
        <f>IF(AND(AK3027="Yes",OR(SCEPT2!F3023="",SCEPT2!F3023&gt;$B$2)),"Error","")</f>
        <v/>
      </c>
      <c r="AN3027" s="236" t="str">
        <f>IF(AND(AK3027="Yes",SCEPT2!G3023=""),"Error","")</f>
        <v/>
      </c>
      <c r="AO3027" s="236" t="str">
        <f>IF(AND(AK3027="Yes",LEFT(AJ3027,2)&lt;&gt;"85",LEFT(AJ3027,2)&lt;&gt;"86",SCEPT2!H3023=""),"Error","")</f>
        <v/>
      </c>
      <c r="AP3027" s="236" t="str">
        <f>IF(AND(OR(AK3027="Yes",AK3027="Error"),SCEPT2!M3023=""),"Error","")</f>
        <v/>
      </c>
    </row>
    <row r="3028" spans="1:42">
      <c r="A3028" s="236">
        <v>0</v>
      </c>
      <c r="B3028" s="236" t="str">
        <f>LEFT(SCDPT3!C3024,6)&amp;MID(SCDPT3!C3024,8,2)&amp;RIGHT(SCDPT3!C3024,1)</f>
        <v/>
      </c>
      <c r="C3028" s="236" t="str">
        <f t="shared" si="191"/>
        <v/>
      </c>
      <c r="D3028" s="236" t="str">
        <f>IF(AND(OR(C3028="Yes",C3028="Error"),SCDPT3!D3024=""),"Error","")</f>
        <v/>
      </c>
      <c r="E3028" s="236" t="str">
        <f>IF(AND(OR(C3028="Yes",C3028="Error"),OR(SCDPT3!F3024&lt;$B$1,SCDPT3!F3024&gt;$B$2,SCDPT3!F3024="")),"Error","")</f>
        <v/>
      </c>
      <c r="F3028" s="236" t="str">
        <f>IF(AND(OR(C3028="Yes",C3028="Error"),SCDPT3!G3024=""),"Error","")</f>
        <v/>
      </c>
      <c r="G3028" s="236" t="str">
        <f>IFERROR(IF(AND(OR(C3028="Yes",C3028="Error"),OR(LEFT(A3028="84"),LEFT(A3028="85"),LEFT(A3028="85"),LEFT(A3028="86"),LEFT(A3028="87"),LEFT(A3028="90"),LEFT(A3028="91"),LEFT(A3028="92"),LEFT(A3028="93"),LEFT(A3028="94"),LEFT(A3028="95"),LEFT(A3028="96")),SCDPT3!H3024),"Error",""),"")</f>
        <v/>
      </c>
      <c r="H3028" s="236" t="str">
        <f>IFERROR(IF(AND(OR(C3028="Yes",C3028="Error"),OR(LEFT(A3028="17"),LEFT(A3028="24"),LEFT(A3028="31")),SCDPT3!L3024=""),"Error",""),"")</f>
        <v/>
      </c>
      <c r="I3028" s="236" t="str">
        <f>IF(AND(OR(C3028="Yes",C3028="Error"),SCDPT3!Q3024=""),"Error","")</f>
        <v/>
      </c>
      <c r="J3028" s="236" t="str">
        <f>IF(AND(OR(C3028="Yes",C3028="Error"),SCDPT3!T3024=""),"Error","")</f>
        <v/>
      </c>
      <c r="L3028" s="236">
        <f>+SCDPT4!B3024</f>
        <v>0</v>
      </c>
      <c r="M3028" s="236" t="str">
        <f>LEFT(SCDPT4!C3024,6)&amp;MID(SCDPT4!C3024,8,2)&amp;RIGHT(SCDPT4!C3024,1)</f>
        <v/>
      </c>
      <c r="N3028" s="236" t="str">
        <f t="shared" si="192"/>
        <v/>
      </c>
      <c r="O3028" s="236" t="str">
        <f>IF(AND(OR(N3028="Yes",N3028="Error"),SCDPT4!D3024=""),"Error","")</f>
        <v/>
      </c>
      <c r="P3028" s="236" t="str">
        <f>IF(AND(OR(N3028="Yes",N3028="Error"),OR(SCDPT4!F3024="",SCDPT4!F3024&lt;$B$1,SCDPT4!F3024&gt;$B$2)),"Error","")</f>
        <v/>
      </c>
      <c r="Q3028" s="236" t="str">
        <f>IF(AND(OR(N3028="Yes",N3028="Error"),SCDPT4!G3024=""),"Error","")</f>
        <v/>
      </c>
      <c r="R3028" s="236" t="str">
        <f>IFERROR(IF(AND(OR(N3028="Yes",N3028="Error"),OR(LEFT(L3028="84"),LEFT(L3028="85"),LEFT(L3028="86"),LEFT(L3028="87"),LEFT(L3028="90"),LEFT(L3028="91"),LEFT(L3028="92"),LEFT(L3028="93"),LEFT(L3028="94"),LEFT(L3028="95"),LEFT(L3028="96")),SCDPT4!H3024=""),"Error",""),"")</f>
        <v/>
      </c>
      <c r="S3028" s="236" t="str">
        <f>IF(AND(OR(N3028="Yes",N3028="Error"),OR(SCDPT4!W3024="",SCDPT4!W3024&lt;$B$1,SCDPT4!W3024&lt;SCDPT4!F3024),LEFT(L3028,2)&lt;&gt;"84",LEFT(L3028,2)&lt;&gt;"85",LEFT(L3028,2)&lt;&gt;"86",LEFT(L3028,2)&lt;&gt;"87",LEFT(L3028,2)&lt;&gt;"90",LEFT(L3028,2)&lt;&gt;"91",LEFT(L3028,2)&lt;&gt;"92",LEFT(L3028,2)&lt;&gt;"93",LEFT(L3028,2)&lt;&gt;"94",LEFT(L3028,2)&lt;&gt;"95",LEFT(L3028,2)&lt;&gt;"96"),"Error","")</f>
        <v/>
      </c>
      <c r="T3028" s="236" t="str">
        <f>IFERROR(IF(AND(OR(N3028="Yes",N3028="Error"),OR(LEFT(L3028="17"),LEFT(L3028="24"),LEFT(L3028="31")),SCDPT4!X3024=""),"Error",""),"")</f>
        <v/>
      </c>
      <c r="U3028" s="236" t="str">
        <f>IF(AND(OR(N3028="Yes",N3028="Error"),SCDPT4!AC3024=""),"Error","")</f>
        <v/>
      </c>
      <c r="V3028" s="236" t="str">
        <f>IF(AND(OR(N3028="Yes",N3028="Error"),SCDPT4!AF3024=""),"Error","")</f>
        <v/>
      </c>
      <c r="X3028" s="80">
        <f>+SCDAPT1!B3024</f>
        <v>0</v>
      </c>
      <c r="Y3028" s="236" t="str">
        <f t="shared" si="193"/>
        <v/>
      </c>
      <c r="Z3028" s="236" t="str">
        <f>IF(AND(Y3028="Yes",SCDAPT1!C3024=""),"Error","")</f>
        <v/>
      </c>
      <c r="AA3028" s="236" t="str">
        <f>IF(AND(Y3028="Yes",OR(SCDAPT1!F3024="",SCDAPT1!F3024&gt;$B$2)),"Error","")</f>
        <v/>
      </c>
      <c r="AB3028" s="236" t="str">
        <f>IF(AND(Y3028="Yes",SCDAPT1!G3024=""),"Error","")</f>
        <v/>
      </c>
      <c r="AC3028" s="236" t="str">
        <f>IF(AND(Y3028="Yes",OR(SCDAPT1!H3024="",SCDAPT1!H3024&lt;$B$2)),"Error","")</f>
        <v/>
      </c>
      <c r="AD3028" s="236" t="str">
        <f>IF(AND(Y3028="Yes",OR(SCDAPT1!R3024="",SCDAPT1!R3024=0)),"Error","")</f>
        <v/>
      </c>
      <c r="AE3028" s="236" t="str">
        <f>IF(AND(Y3028="Yes",OR(SCDAPT1!S3024="",SCDAPT1!S3024=0)),"Error","")</f>
        <v/>
      </c>
      <c r="AF3028" s="236" t="str">
        <f>IF(AND(Y3028="Yes",OR(SCDAPT1!T3024="",SCDAPT1!T3024="N/A")),"Error","")</f>
        <v/>
      </c>
      <c r="AG3028" s="236" t="str">
        <f>IF(AND(Y3028="Yes",SCDAPT1!X3024=""),"Error","")</f>
        <v/>
      </c>
      <c r="AH3028" s="236" t="str">
        <f>IF(AND(Y3028="Yes",SCDAPT1!X3024&lt;&gt;"6",SCDAPT1!Y3024=""),"Error","")</f>
        <v/>
      </c>
      <c r="AJ3028" s="236">
        <f>+SCEPT2!B3024</f>
        <v>0</v>
      </c>
      <c r="AK3028" s="236" t="str">
        <f t="shared" si="194"/>
        <v/>
      </c>
      <c r="AL3028" s="236" t="str">
        <f>IF(AND(AK3028="Yes",SCEPT2!D3024=""),"Error","")</f>
        <v/>
      </c>
      <c r="AM3028" s="236" t="str">
        <f>IF(AND(AK3028="Yes",OR(SCEPT2!F3024="",SCEPT2!F3024&gt;$B$2)),"Error","")</f>
        <v/>
      </c>
      <c r="AN3028" s="236" t="str">
        <f>IF(AND(AK3028="Yes",SCEPT2!G3024=""),"Error","")</f>
        <v/>
      </c>
      <c r="AO3028" s="236" t="str">
        <f>IF(AND(AK3028="Yes",LEFT(AJ3028,2)&lt;&gt;"85",LEFT(AJ3028,2)&lt;&gt;"86",SCEPT2!H3024=""),"Error","")</f>
        <v/>
      </c>
      <c r="AP3028" s="236" t="str">
        <f>IF(AND(OR(AK3028="Yes",AK3028="Error"),SCEPT2!M3024=""),"Error","")</f>
        <v/>
      </c>
    </row>
    <row r="3029" spans="1:42">
      <c r="A3029" s="236">
        <v>0</v>
      </c>
      <c r="B3029" s="236" t="str">
        <f>LEFT(SCDPT3!C3025,6)&amp;MID(SCDPT3!C3025,8,2)&amp;RIGHT(SCDPT3!C3025,1)</f>
        <v/>
      </c>
      <c r="C3029" s="236" t="str">
        <f t="shared" si="191"/>
        <v/>
      </c>
      <c r="D3029" s="236" t="str">
        <f>IF(AND(OR(C3029="Yes",C3029="Error"),SCDPT3!D3025=""),"Error","")</f>
        <v/>
      </c>
      <c r="E3029" s="236" t="str">
        <f>IF(AND(OR(C3029="Yes",C3029="Error"),OR(SCDPT3!F3025&lt;$B$1,SCDPT3!F3025&gt;$B$2,SCDPT3!F3025="")),"Error","")</f>
        <v/>
      </c>
      <c r="F3029" s="236" t="str">
        <f>IF(AND(OR(C3029="Yes",C3029="Error"),SCDPT3!G3025=""),"Error","")</f>
        <v/>
      </c>
      <c r="G3029" s="236" t="str">
        <f>IFERROR(IF(AND(OR(C3029="Yes",C3029="Error"),OR(LEFT(A3029="84"),LEFT(A3029="85"),LEFT(A3029="85"),LEFT(A3029="86"),LEFT(A3029="87"),LEFT(A3029="90"),LEFT(A3029="91"),LEFT(A3029="92"),LEFT(A3029="93"),LEFT(A3029="94"),LEFT(A3029="95"),LEFT(A3029="96")),SCDPT3!H3025),"Error",""),"")</f>
        <v/>
      </c>
      <c r="H3029" s="236" t="str">
        <f>IFERROR(IF(AND(OR(C3029="Yes",C3029="Error"),OR(LEFT(A3029="17"),LEFT(A3029="24"),LEFT(A3029="31")),SCDPT3!L3025=""),"Error",""),"")</f>
        <v/>
      </c>
      <c r="I3029" s="236" t="str">
        <f>IF(AND(OR(C3029="Yes",C3029="Error"),SCDPT3!Q3025=""),"Error","")</f>
        <v/>
      </c>
      <c r="J3029" s="236" t="str">
        <f>IF(AND(OR(C3029="Yes",C3029="Error"),SCDPT3!T3025=""),"Error","")</f>
        <v/>
      </c>
      <c r="L3029" s="236">
        <f>+SCDPT4!B3025</f>
        <v>0</v>
      </c>
      <c r="M3029" s="236" t="str">
        <f>LEFT(SCDPT4!C3025,6)&amp;MID(SCDPT4!C3025,8,2)&amp;RIGHT(SCDPT4!C3025,1)</f>
        <v/>
      </c>
      <c r="N3029" s="236" t="str">
        <f t="shared" si="192"/>
        <v/>
      </c>
      <c r="O3029" s="236" t="str">
        <f>IF(AND(OR(N3029="Yes",N3029="Error"),SCDPT4!D3025=""),"Error","")</f>
        <v/>
      </c>
      <c r="P3029" s="236" t="str">
        <f>IF(AND(OR(N3029="Yes",N3029="Error"),OR(SCDPT4!F3025="",SCDPT4!F3025&lt;$B$1,SCDPT4!F3025&gt;$B$2)),"Error","")</f>
        <v/>
      </c>
      <c r="Q3029" s="236" t="str">
        <f>IF(AND(OR(N3029="Yes",N3029="Error"),SCDPT4!G3025=""),"Error","")</f>
        <v/>
      </c>
      <c r="R3029" s="236" t="str">
        <f>IFERROR(IF(AND(OR(N3029="Yes",N3029="Error"),OR(LEFT(L3029="84"),LEFT(L3029="85"),LEFT(L3029="86"),LEFT(L3029="87"),LEFT(L3029="90"),LEFT(L3029="91"),LEFT(L3029="92"),LEFT(L3029="93"),LEFT(L3029="94"),LEFT(L3029="95"),LEFT(L3029="96")),SCDPT4!H3025=""),"Error",""),"")</f>
        <v/>
      </c>
      <c r="S3029" s="236" t="str">
        <f>IF(AND(OR(N3029="Yes",N3029="Error"),OR(SCDPT4!W3025="",SCDPT4!W3025&lt;$B$1,SCDPT4!W3025&lt;SCDPT4!F3025),LEFT(L3029,2)&lt;&gt;"84",LEFT(L3029,2)&lt;&gt;"85",LEFT(L3029,2)&lt;&gt;"86",LEFT(L3029,2)&lt;&gt;"87",LEFT(L3029,2)&lt;&gt;"90",LEFT(L3029,2)&lt;&gt;"91",LEFT(L3029,2)&lt;&gt;"92",LEFT(L3029,2)&lt;&gt;"93",LEFT(L3029,2)&lt;&gt;"94",LEFT(L3029,2)&lt;&gt;"95",LEFT(L3029,2)&lt;&gt;"96"),"Error","")</f>
        <v/>
      </c>
      <c r="T3029" s="236" t="str">
        <f>IFERROR(IF(AND(OR(N3029="Yes",N3029="Error"),OR(LEFT(L3029="17"),LEFT(L3029="24"),LEFT(L3029="31")),SCDPT4!X3025=""),"Error",""),"")</f>
        <v/>
      </c>
      <c r="U3029" s="236" t="str">
        <f>IF(AND(OR(N3029="Yes",N3029="Error"),SCDPT4!AC3025=""),"Error","")</f>
        <v/>
      </c>
      <c r="V3029" s="236" t="str">
        <f>IF(AND(OR(N3029="Yes",N3029="Error"),SCDPT4!AF3025=""),"Error","")</f>
        <v/>
      </c>
      <c r="X3029" s="80">
        <f>+SCDAPT1!B3025</f>
        <v>0</v>
      </c>
      <c r="Y3029" s="236" t="str">
        <f t="shared" si="193"/>
        <v/>
      </c>
      <c r="Z3029" s="236" t="str">
        <f>IF(AND(Y3029="Yes",SCDAPT1!C3025=""),"Error","")</f>
        <v/>
      </c>
      <c r="AA3029" s="236" t="str">
        <f>IF(AND(Y3029="Yes",OR(SCDAPT1!F3025="",SCDAPT1!F3025&gt;$B$2)),"Error","")</f>
        <v/>
      </c>
      <c r="AB3029" s="236" t="str">
        <f>IF(AND(Y3029="Yes",SCDAPT1!G3025=""),"Error","")</f>
        <v/>
      </c>
      <c r="AC3029" s="236" t="str">
        <f>IF(AND(Y3029="Yes",OR(SCDAPT1!H3025="",SCDAPT1!H3025&lt;$B$2)),"Error","")</f>
        <v/>
      </c>
      <c r="AD3029" s="236" t="str">
        <f>IF(AND(Y3029="Yes",OR(SCDAPT1!R3025="",SCDAPT1!R3025=0)),"Error","")</f>
        <v/>
      </c>
      <c r="AE3029" s="236" t="str">
        <f>IF(AND(Y3029="Yes",OR(SCDAPT1!S3025="",SCDAPT1!S3025=0)),"Error","")</f>
        <v/>
      </c>
      <c r="AF3029" s="236" t="str">
        <f>IF(AND(Y3029="Yes",OR(SCDAPT1!T3025="",SCDAPT1!T3025="N/A")),"Error","")</f>
        <v/>
      </c>
      <c r="AG3029" s="236" t="str">
        <f>IF(AND(Y3029="Yes",SCDAPT1!X3025=""),"Error","")</f>
        <v/>
      </c>
      <c r="AH3029" s="236" t="str">
        <f>IF(AND(Y3029="Yes",SCDAPT1!X3025&lt;&gt;"6",SCDAPT1!Y3025=""),"Error","")</f>
        <v/>
      </c>
      <c r="AJ3029" s="236">
        <f>+SCEPT2!B3025</f>
        <v>0</v>
      </c>
      <c r="AK3029" s="236" t="str">
        <f t="shared" si="194"/>
        <v/>
      </c>
      <c r="AL3029" s="236" t="str">
        <f>IF(AND(AK3029="Yes",SCEPT2!D3025=""),"Error","")</f>
        <v/>
      </c>
      <c r="AM3029" s="236" t="str">
        <f>IF(AND(AK3029="Yes",OR(SCEPT2!F3025="",SCEPT2!F3025&gt;$B$2)),"Error","")</f>
        <v/>
      </c>
      <c r="AN3029" s="236" t="str">
        <f>IF(AND(AK3029="Yes",SCEPT2!G3025=""),"Error","")</f>
        <v/>
      </c>
      <c r="AO3029" s="236" t="str">
        <f>IF(AND(AK3029="Yes",LEFT(AJ3029,2)&lt;&gt;"85",LEFT(AJ3029,2)&lt;&gt;"86",SCEPT2!H3025=""),"Error","")</f>
        <v/>
      </c>
      <c r="AP3029" s="236" t="str">
        <f>IF(AND(OR(AK3029="Yes",AK3029="Error"),SCEPT2!M3025=""),"Error","")</f>
        <v/>
      </c>
    </row>
    <row r="3030" spans="1:42">
      <c r="A3030" s="236">
        <v>0</v>
      </c>
      <c r="B3030" s="236" t="str">
        <f>LEFT(SCDPT3!C3026,6)&amp;MID(SCDPT3!C3026,8,2)&amp;RIGHT(SCDPT3!C3026,1)</f>
        <v/>
      </c>
      <c r="C3030" s="236" t="str">
        <f t="shared" si="191"/>
        <v/>
      </c>
      <c r="D3030" s="236" t="str">
        <f>IF(AND(OR(C3030="Yes",C3030="Error"),SCDPT3!D3026=""),"Error","")</f>
        <v/>
      </c>
      <c r="E3030" s="236" t="str">
        <f>IF(AND(OR(C3030="Yes",C3030="Error"),OR(SCDPT3!F3026&lt;$B$1,SCDPT3!F3026&gt;$B$2,SCDPT3!F3026="")),"Error","")</f>
        <v/>
      </c>
      <c r="F3030" s="236" t="str">
        <f>IF(AND(OR(C3030="Yes",C3030="Error"),SCDPT3!G3026=""),"Error","")</f>
        <v/>
      </c>
      <c r="G3030" s="236" t="str">
        <f>IFERROR(IF(AND(OR(C3030="Yes",C3030="Error"),OR(LEFT(A3030="84"),LEFT(A3030="85"),LEFT(A3030="85"),LEFT(A3030="86"),LEFT(A3030="87"),LEFT(A3030="90"),LEFT(A3030="91"),LEFT(A3030="92"),LEFT(A3030="93"),LEFT(A3030="94"),LEFT(A3030="95"),LEFT(A3030="96")),SCDPT3!H3026),"Error",""),"")</f>
        <v/>
      </c>
      <c r="H3030" s="236" t="str">
        <f>IFERROR(IF(AND(OR(C3030="Yes",C3030="Error"),OR(LEFT(A3030="17"),LEFT(A3030="24"),LEFT(A3030="31")),SCDPT3!L3026=""),"Error",""),"")</f>
        <v/>
      </c>
      <c r="I3030" s="236" t="str">
        <f>IF(AND(OR(C3030="Yes",C3030="Error"),SCDPT3!Q3026=""),"Error","")</f>
        <v/>
      </c>
      <c r="J3030" s="236" t="str">
        <f>IF(AND(OR(C3030="Yes",C3030="Error"),SCDPT3!T3026=""),"Error","")</f>
        <v/>
      </c>
      <c r="L3030" s="236">
        <f>+SCDPT4!B3026</f>
        <v>0</v>
      </c>
      <c r="M3030" s="236" t="str">
        <f>LEFT(SCDPT4!C3026,6)&amp;MID(SCDPT4!C3026,8,2)&amp;RIGHT(SCDPT4!C3026,1)</f>
        <v/>
      </c>
      <c r="N3030" s="236" t="str">
        <f t="shared" si="192"/>
        <v/>
      </c>
      <c r="O3030" s="236" t="str">
        <f>IF(AND(OR(N3030="Yes",N3030="Error"),SCDPT4!D3026=""),"Error","")</f>
        <v/>
      </c>
      <c r="P3030" s="236" t="str">
        <f>IF(AND(OR(N3030="Yes",N3030="Error"),OR(SCDPT4!F3026="",SCDPT4!F3026&lt;$B$1,SCDPT4!F3026&gt;$B$2)),"Error","")</f>
        <v/>
      </c>
      <c r="Q3030" s="236" t="str">
        <f>IF(AND(OR(N3030="Yes",N3030="Error"),SCDPT4!G3026=""),"Error","")</f>
        <v/>
      </c>
      <c r="R3030" s="236" t="str">
        <f>IFERROR(IF(AND(OR(N3030="Yes",N3030="Error"),OR(LEFT(L3030="84"),LEFT(L3030="85"),LEFT(L3030="86"),LEFT(L3030="87"),LEFT(L3030="90"),LEFT(L3030="91"),LEFT(L3030="92"),LEFT(L3030="93"),LEFT(L3030="94"),LEFT(L3030="95"),LEFT(L3030="96")),SCDPT4!H3026=""),"Error",""),"")</f>
        <v/>
      </c>
      <c r="S3030" s="236" t="str">
        <f>IF(AND(OR(N3030="Yes",N3030="Error"),OR(SCDPT4!W3026="",SCDPT4!W3026&lt;$B$1,SCDPT4!W3026&lt;SCDPT4!F3026),LEFT(L3030,2)&lt;&gt;"84",LEFT(L3030,2)&lt;&gt;"85",LEFT(L3030,2)&lt;&gt;"86",LEFT(L3030,2)&lt;&gt;"87",LEFT(L3030,2)&lt;&gt;"90",LEFT(L3030,2)&lt;&gt;"91",LEFT(L3030,2)&lt;&gt;"92",LEFT(L3030,2)&lt;&gt;"93",LEFT(L3030,2)&lt;&gt;"94",LEFT(L3030,2)&lt;&gt;"95",LEFT(L3030,2)&lt;&gt;"96"),"Error","")</f>
        <v/>
      </c>
      <c r="T3030" s="236" t="str">
        <f>IFERROR(IF(AND(OR(N3030="Yes",N3030="Error"),OR(LEFT(L3030="17"),LEFT(L3030="24"),LEFT(L3030="31")),SCDPT4!X3026=""),"Error",""),"")</f>
        <v/>
      </c>
      <c r="U3030" s="236" t="str">
        <f>IF(AND(OR(N3030="Yes",N3030="Error"),SCDPT4!AC3026=""),"Error","")</f>
        <v/>
      </c>
      <c r="V3030" s="236" t="str">
        <f>IF(AND(OR(N3030="Yes",N3030="Error"),SCDPT4!AF3026=""),"Error","")</f>
        <v/>
      </c>
      <c r="X3030" s="80">
        <f>+SCDAPT1!B3026</f>
        <v>0</v>
      </c>
      <c r="Y3030" s="236" t="str">
        <f t="shared" si="193"/>
        <v/>
      </c>
      <c r="Z3030" s="236" t="str">
        <f>IF(AND(Y3030="Yes",SCDAPT1!C3026=""),"Error","")</f>
        <v/>
      </c>
      <c r="AA3030" s="236" t="str">
        <f>IF(AND(Y3030="Yes",OR(SCDAPT1!F3026="",SCDAPT1!F3026&gt;$B$2)),"Error","")</f>
        <v/>
      </c>
      <c r="AB3030" s="236" t="str">
        <f>IF(AND(Y3030="Yes",SCDAPT1!G3026=""),"Error","")</f>
        <v/>
      </c>
      <c r="AC3030" s="236" t="str">
        <f>IF(AND(Y3030="Yes",OR(SCDAPT1!H3026="",SCDAPT1!H3026&lt;$B$2)),"Error","")</f>
        <v/>
      </c>
      <c r="AD3030" s="236" t="str">
        <f>IF(AND(Y3030="Yes",OR(SCDAPT1!R3026="",SCDAPT1!R3026=0)),"Error","")</f>
        <v/>
      </c>
      <c r="AE3030" s="236" t="str">
        <f>IF(AND(Y3030="Yes",OR(SCDAPT1!S3026="",SCDAPT1!S3026=0)),"Error","")</f>
        <v/>
      </c>
      <c r="AF3030" s="236" t="str">
        <f>IF(AND(Y3030="Yes",OR(SCDAPT1!T3026="",SCDAPT1!T3026="N/A")),"Error","")</f>
        <v/>
      </c>
      <c r="AG3030" s="236" t="str">
        <f>IF(AND(Y3030="Yes",SCDAPT1!X3026=""),"Error","")</f>
        <v/>
      </c>
      <c r="AH3030" s="236" t="str">
        <f>IF(AND(Y3030="Yes",SCDAPT1!X3026&lt;&gt;"6",SCDAPT1!Y3026=""),"Error","")</f>
        <v/>
      </c>
      <c r="AJ3030" s="236">
        <f>+SCEPT2!B3026</f>
        <v>0</v>
      </c>
      <c r="AK3030" s="236" t="str">
        <f t="shared" si="194"/>
        <v/>
      </c>
      <c r="AL3030" s="236" t="str">
        <f>IF(AND(AK3030="Yes",SCEPT2!D3026=""),"Error","")</f>
        <v/>
      </c>
      <c r="AM3030" s="236" t="str">
        <f>IF(AND(AK3030="Yes",OR(SCEPT2!F3026="",SCEPT2!F3026&gt;$B$2)),"Error","")</f>
        <v/>
      </c>
      <c r="AN3030" s="236" t="str">
        <f>IF(AND(AK3030="Yes",SCEPT2!G3026=""),"Error","")</f>
        <v/>
      </c>
      <c r="AO3030" s="236" t="str">
        <f>IF(AND(AK3030="Yes",LEFT(AJ3030,2)&lt;&gt;"85",LEFT(AJ3030,2)&lt;&gt;"86",SCEPT2!H3026=""),"Error","")</f>
        <v/>
      </c>
      <c r="AP3030" s="236" t="str">
        <f>IF(AND(OR(AK3030="Yes",AK3030="Error"),SCEPT2!M3026=""),"Error","")</f>
        <v/>
      </c>
    </row>
    <row r="3031" spans="1:42">
      <c r="A3031" s="236">
        <v>0</v>
      </c>
      <c r="B3031" s="236" t="str">
        <f>LEFT(SCDPT3!C3027,6)&amp;MID(SCDPT3!C3027,8,2)&amp;RIGHT(SCDPT3!C3027,1)</f>
        <v/>
      </c>
      <c r="C3031" s="236" t="str">
        <f t="shared" si="191"/>
        <v/>
      </c>
      <c r="D3031" s="236" t="str">
        <f>IF(AND(OR(C3031="Yes",C3031="Error"),SCDPT3!D3027=""),"Error","")</f>
        <v/>
      </c>
      <c r="E3031" s="236" t="str">
        <f>IF(AND(OR(C3031="Yes",C3031="Error"),OR(SCDPT3!F3027&lt;$B$1,SCDPT3!F3027&gt;$B$2,SCDPT3!F3027="")),"Error","")</f>
        <v/>
      </c>
      <c r="F3031" s="236" t="str">
        <f>IF(AND(OR(C3031="Yes",C3031="Error"),SCDPT3!G3027=""),"Error","")</f>
        <v/>
      </c>
      <c r="G3031" s="236" t="str">
        <f>IFERROR(IF(AND(OR(C3031="Yes",C3031="Error"),OR(LEFT(A3031="84"),LEFT(A3031="85"),LEFT(A3031="85"),LEFT(A3031="86"),LEFT(A3031="87"),LEFT(A3031="90"),LEFT(A3031="91"),LEFT(A3031="92"),LEFT(A3031="93"),LEFT(A3031="94"),LEFT(A3031="95"),LEFT(A3031="96")),SCDPT3!H3027),"Error",""),"")</f>
        <v/>
      </c>
      <c r="H3031" s="236" t="str">
        <f>IFERROR(IF(AND(OR(C3031="Yes",C3031="Error"),OR(LEFT(A3031="17"),LEFT(A3031="24"),LEFT(A3031="31")),SCDPT3!L3027=""),"Error",""),"")</f>
        <v/>
      </c>
      <c r="I3031" s="236" t="str">
        <f>IF(AND(OR(C3031="Yes",C3031="Error"),SCDPT3!Q3027=""),"Error","")</f>
        <v/>
      </c>
      <c r="J3031" s="236" t="str">
        <f>IF(AND(OR(C3031="Yes",C3031="Error"),SCDPT3!T3027=""),"Error","")</f>
        <v/>
      </c>
      <c r="L3031" s="236">
        <f>+SCDPT4!B3027</f>
        <v>0</v>
      </c>
      <c r="M3031" s="236" t="str">
        <f>LEFT(SCDPT4!C3027,6)&amp;MID(SCDPT4!C3027,8,2)&amp;RIGHT(SCDPT4!C3027,1)</f>
        <v/>
      </c>
      <c r="N3031" s="236" t="str">
        <f t="shared" si="192"/>
        <v/>
      </c>
      <c r="O3031" s="236" t="str">
        <f>IF(AND(OR(N3031="Yes",N3031="Error"),SCDPT4!D3027=""),"Error","")</f>
        <v/>
      </c>
      <c r="P3031" s="236" t="str">
        <f>IF(AND(OR(N3031="Yes",N3031="Error"),OR(SCDPT4!F3027="",SCDPT4!F3027&lt;$B$1,SCDPT4!F3027&gt;$B$2)),"Error","")</f>
        <v/>
      </c>
      <c r="Q3031" s="236" t="str">
        <f>IF(AND(OR(N3031="Yes",N3031="Error"),SCDPT4!G3027=""),"Error","")</f>
        <v/>
      </c>
      <c r="R3031" s="236" t="str">
        <f>IFERROR(IF(AND(OR(N3031="Yes",N3031="Error"),OR(LEFT(L3031="84"),LEFT(L3031="85"),LEFT(L3031="86"),LEFT(L3031="87"),LEFT(L3031="90"),LEFT(L3031="91"),LEFT(L3031="92"),LEFT(L3031="93"),LEFT(L3031="94"),LEFT(L3031="95"),LEFT(L3031="96")),SCDPT4!H3027=""),"Error",""),"")</f>
        <v/>
      </c>
      <c r="S3031" s="236" t="str">
        <f>IF(AND(OR(N3031="Yes",N3031="Error"),OR(SCDPT4!W3027="",SCDPT4!W3027&lt;$B$1,SCDPT4!W3027&lt;SCDPT4!F3027),LEFT(L3031,2)&lt;&gt;"84",LEFT(L3031,2)&lt;&gt;"85",LEFT(L3031,2)&lt;&gt;"86",LEFT(L3031,2)&lt;&gt;"87",LEFT(L3031,2)&lt;&gt;"90",LEFT(L3031,2)&lt;&gt;"91",LEFT(L3031,2)&lt;&gt;"92",LEFT(L3031,2)&lt;&gt;"93",LEFT(L3031,2)&lt;&gt;"94",LEFT(L3031,2)&lt;&gt;"95",LEFT(L3031,2)&lt;&gt;"96"),"Error","")</f>
        <v/>
      </c>
      <c r="T3031" s="236" t="str">
        <f>IFERROR(IF(AND(OR(N3031="Yes",N3031="Error"),OR(LEFT(L3031="17"),LEFT(L3031="24"),LEFT(L3031="31")),SCDPT4!X3027=""),"Error",""),"")</f>
        <v/>
      </c>
      <c r="U3031" s="236" t="str">
        <f>IF(AND(OR(N3031="Yes",N3031="Error"),SCDPT4!AC3027=""),"Error","")</f>
        <v/>
      </c>
      <c r="V3031" s="236" t="str">
        <f>IF(AND(OR(N3031="Yes",N3031="Error"),SCDPT4!AF3027=""),"Error","")</f>
        <v/>
      </c>
      <c r="X3031" s="80">
        <f>+SCDAPT1!B3027</f>
        <v>0</v>
      </c>
      <c r="Y3031" s="236" t="str">
        <f t="shared" si="193"/>
        <v/>
      </c>
      <c r="Z3031" s="236" t="str">
        <f>IF(AND(Y3031="Yes",SCDAPT1!C3027=""),"Error","")</f>
        <v/>
      </c>
      <c r="AA3031" s="236" t="str">
        <f>IF(AND(Y3031="Yes",OR(SCDAPT1!F3027="",SCDAPT1!F3027&gt;$B$2)),"Error","")</f>
        <v/>
      </c>
      <c r="AB3031" s="236" t="str">
        <f>IF(AND(Y3031="Yes",SCDAPT1!G3027=""),"Error","")</f>
        <v/>
      </c>
      <c r="AC3031" s="236" t="str">
        <f>IF(AND(Y3031="Yes",OR(SCDAPT1!H3027="",SCDAPT1!H3027&lt;$B$2)),"Error","")</f>
        <v/>
      </c>
      <c r="AD3031" s="236" t="str">
        <f>IF(AND(Y3031="Yes",OR(SCDAPT1!R3027="",SCDAPT1!R3027=0)),"Error","")</f>
        <v/>
      </c>
      <c r="AE3031" s="236" t="str">
        <f>IF(AND(Y3031="Yes",OR(SCDAPT1!S3027="",SCDAPT1!S3027=0)),"Error","")</f>
        <v/>
      </c>
      <c r="AF3031" s="236" t="str">
        <f>IF(AND(Y3031="Yes",OR(SCDAPT1!T3027="",SCDAPT1!T3027="N/A")),"Error","")</f>
        <v/>
      </c>
      <c r="AG3031" s="236" t="str">
        <f>IF(AND(Y3031="Yes",SCDAPT1!X3027=""),"Error","")</f>
        <v/>
      </c>
      <c r="AH3031" s="236" t="str">
        <f>IF(AND(Y3031="Yes",SCDAPT1!X3027&lt;&gt;"6",SCDAPT1!Y3027=""),"Error","")</f>
        <v/>
      </c>
      <c r="AJ3031" s="236">
        <f>+SCEPT2!B3027</f>
        <v>0</v>
      </c>
      <c r="AK3031" s="236" t="str">
        <f t="shared" si="194"/>
        <v/>
      </c>
      <c r="AL3031" s="236" t="str">
        <f>IF(AND(AK3031="Yes",SCEPT2!D3027=""),"Error","")</f>
        <v/>
      </c>
      <c r="AM3031" s="236" t="str">
        <f>IF(AND(AK3031="Yes",OR(SCEPT2!F3027="",SCEPT2!F3027&gt;$B$2)),"Error","")</f>
        <v/>
      </c>
      <c r="AN3031" s="236" t="str">
        <f>IF(AND(AK3031="Yes",SCEPT2!G3027=""),"Error","")</f>
        <v/>
      </c>
      <c r="AO3031" s="236" t="str">
        <f>IF(AND(AK3031="Yes",LEFT(AJ3031,2)&lt;&gt;"85",LEFT(AJ3031,2)&lt;&gt;"86",SCEPT2!H3027=""),"Error","")</f>
        <v/>
      </c>
      <c r="AP3031" s="236" t="str">
        <f>IF(AND(OR(AK3031="Yes",AK3031="Error"),SCEPT2!M3027=""),"Error","")</f>
        <v/>
      </c>
    </row>
    <row r="3032" spans="1:42">
      <c r="A3032" s="236">
        <v>0</v>
      </c>
      <c r="B3032" s="236" t="str">
        <f>LEFT(SCDPT3!C3028,6)&amp;MID(SCDPT3!C3028,8,2)&amp;RIGHT(SCDPT3!C3028,1)</f>
        <v/>
      </c>
      <c r="C3032" s="236" t="str">
        <f t="shared" si="191"/>
        <v/>
      </c>
      <c r="D3032" s="236" t="str">
        <f>IF(AND(OR(C3032="Yes",C3032="Error"),SCDPT3!D3028=""),"Error","")</f>
        <v/>
      </c>
      <c r="E3032" s="236" t="str">
        <f>IF(AND(OR(C3032="Yes",C3032="Error"),OR(SCDPT3!F3028&lt;$B$1,SCDPT3!F3028&gt;$B$2,SCDPT3!F3028="")),"Error","")</f>
        <v/>
      </c>
      <c r="F3032" s="236" t="str">
        <f>IF(AND(OR(C3032="Yes",C3032="Error"),SCDPT3!G3028=""),"Error","")</f>
        <v/>
      </c>
      <c r="G3032" s="236" t="str">
        <f>IFERROR(IF(AND(OR(C3032="Yes",C3032="Error"),OR(LEFT(A3032="84"),LEFT(A3032="85"),LEFT(A3032="85"),LEFT(A3032="86"),LEFT(A3032="87"),LEFT(A3032="90"),LEFT(A3032="91"),LEFT(A3032="92"),LEFT(A3032="93"),LEFT(A3032="94"),LEFT(A3032="95"),LEFT(A3032="96")),SCDPT3!H3028),"Error",""),"")</f>
        <v/>
      </c>
      <c r="H3032" s="236" t="str">
        <f>IFERROR(IF(AND(OR(C3032="Yes",C3032="Error"),OR(LEFT(A3032="17"),LEFT(A3032="24"),LEFT(A3032="31")),SCDPT3!L3028=""),"Error",""),"")</f>
        <v/>
      </c>
      <c r="I3032" s="236" t="str">
        <f>IF(AND(OR(C3032="Yes",C3032="Error"),SCDPT3!Q3028=""),"Error","")</f>
        <v/>
      </c>
      <c r="J3032" s="236" t="str">
        <f>IF(AND(OR(C3032="Yes",C3032="Error"),SCDPT3!T3028=""),"Error","")</f>
        <v/>
      </c>
      <c r="L3032" s="236">
        <f>+SCDPT4!B3028</f>
        <v>0</v>
      </c>
      <c r="M3032" s="236" t="str">
        <f>LEFT(SCDPT4!C3028,6)&amp;MID(SCDPT4!C3028,8,2)&amp;RIGHT(SCDPT4!C3028,1)</f>
        <v/>
      </c>
      <c r="N3032" s="236" t="str">
        <f t="shared" si="192"/>
        <v/>
      </c>
      <c r="O3032" s="236" t="str">
        <f>IF(AND(OR(N3032="Yes",N3032="Error"),SCDPT4!D3028=""),"Error","")</f>
        <v/>
      </c>
      <c r="P3032" s="236" t="str">
        <f>IF(AND(OR(N3032="Yes",N3032="Error"),OR(SCDPT4!F3028="",SCDPT4!F3028&lt;$B$1,SCDPT4!F3028&gt;$B$2)),"Error","")</f>
        <v/>
      </c>
      <c r="Q3032" s="236" t="str">
        <f>IF(AND(OR(N3032="Yes",N3032="Error"),SCDPT4!G3028=""),"Error","")</f>
        <v/>
      </c>
      <c r="R3032" s="236" t="str">
        <f>IFERROR(IF(AND(OR(N3032="Yes",N3032="Error"),OR(LEFT(L3032="84"),LEFT(L3032="85"),LEFT(L3032="86"),LEFT(L3032="87"),LEFT(L3032="90"),LEFT(L3032="91"),LEFT(L3032="92"),LEFT(L3032="93"),LEFT(L3032="94"),LEFT(L3032="95"),LEFT(L3032="96")),SCDPT4!H3028=""),"Error",""),"")</f>
        <v/>
      </c>
      <c r="S3032" s="236" t="str">
        <f>IF(AND(OR(N3032="Yes",N3032="Error"),OR(SCDPT4!W3028="",SCDPT4!W3028&lt;$B$1,SCDPT4!W3028&lt;SCDPT4!F3028),LEFT(L3032,2)&lt;&gt;"84",LEFT(L3032,2)&lt;&gt;"85",LEFT(L3032,2)&lt;&gt;"86",LEFT(L3032,2)&lt;&gt;"87",LEFT(L3032,2)&lt;&gt;"90",LEFT(L3032,2)&lt;&gt;"91",LEFT(L3032,2)&lt;&gt;"92",LEFT(L3032,2)&lt;&gt;"93",LEFT(L3032,2)&lt;&gt;"94",LEFT(L3032,2)&lt;&gt;"95",LEFT(L3032,2)&lt;&gt;"96"),"Error","")</f>
        <v/>
      </c>
      <c r="T3032" s="236" t="str">
        <f>IFERROR(IF(AND(OR(N3032="Yes",N3032="Error"),OR(LEFT(L3032="17"),LEFT(L3032="24"),LEFT(L3032="31")),SCDPT4!X3028=""),"Error",""),"")</f>
        <v/>
      </c>
      <c r="U3032" s="236" t="str">
        <f>IF(AND(OR(N3032="Yes",N3032="Error"),SCDPT4!AC3028=""),"Error","")</f>
        <v/>
      </c>
      <c r="V3032" s="236" t="str">
        <f>IF(AND(OR(N3032="Yes",N3032="Error"),SCDPT4!AF3028=""),"Error","")</f>
        <v/>
      </c>
      <c r="X3032" s="80">
        <f>+SCDAPT1!B3028</f>
        <v>0</v>
      </c>
      <c r="Y3032" s="236" t="str">
        <f t="shared" si="193"/>
        <v/>
      </c>
      <c r="Z3032" s="236" t="str">
        <f>IF(AND(Y3032="Yes",SCDAPT1!C3028=""),"Error","")</f>
        <v/>
      </c>
      <c r="AA3032" s="236" t="str">
        <f>IF(AND(Y3032="Yes",OR(SCDAPT1!F3028="",SCDAPT1!F3028&gt;$B$2)),"Error","")</f>
        <v/>
      </c>
      <c r="AB3032" s="236" t="str">
        <f>IF(AND(Y3032="Yes",SCDAPT1!G3028=""),"Error","")</f>
        <v/>
      </c>
      <c r="AC3032" s="236" t="str">
        <f>IF(AND(Y3032="Yes",OR(SCDAPT1!H3028="",SCDAPT1!H3028&lt;$B$2)),"Error","")</f>
        <v/>
      </c>
      <c r="AD3032" s="236" t="str">
        <f>IF(AND(Y3032="Yes",OR(SCDAPT1!R3028="",SCDAPT1!R3028=0)),"Error","")</f>
        <v/>
      </c>
      <c r="AE3032" s="236" t="str">
        <f>IF(AND(Y3032="Yes",OR(SCDAPT1!S3028="",SCDAPT1!S3028=0)),"Error","")</f>
        <v/>
      </c>
      <c r="AF3032" s="236" t="str">
        <f>IF(AND(Y3032="Yes",OR(SCDAPT1!T3028="",SCDAPT1!T3028="N/A")),"Error","")</f>
        <v/>
      </c>
      <c r="AG3032" s="236" t="str">
        <f>IF(AND(Y3032="Yes",SCDAPT1!X3028=""),"Error","")</f>
        <v/>
      </c>
      <c r="AH3032" s="236" t="str">
        <f>IF(AND(Y3032="Yes",SCDAPT1!X3028&lt;&gt;"6",SCDAPT1!Y3028=""),"Error","")</f>
        <v/>
      </c>
      <c r="AJ3032" s="236">
        <f>+SCEPT2!B3028</f>
        <v>0</v>
      </c>
      <c r="AK3032" s="236" t="str">
        <f t="shared" si="194"/>
        <v/>
      </c>
      <c r="AL3032" s="236" t="str">
        <f>IF(AND(AK3032="Yes",SCEPT2!D3028=""),"Error","")</f>
        <v/>
      </c>
      <c r="AM3032" s="236" t="str">
        <f>IF(AND(AK3032="Yes",OR(SCEPT2!F3028="",SCEPT2!F3028&gt;$B$2)),"Error","")</f>
        <v/>
      </c>
      <c r="AN3032" s="236" t="str">
        <f>IF(AND(AK3032="Yes",SCEPT2!G3028=""),"Error","")</f>
        <v/>
      </c>
      <c r="AO3032" s="236" t="str">
        <f>IF(AND(AK3032="Yes",LEFT(AJ3032,2)&lt;&gt;"85",LEFT(AJ3032,2)&lt;&gt;"86",SCEPT2!H3028=""),"Error","")</f>
        <v/>
      </c>
      <c r="AP3032" s="236" t="str">
        <f>IF(AND(OR(AK3032="Yes",AK3032="Error"),SCEPT2!M3028=""),"Error","")</f>
        <v/>
      </c>
    </row>
    <row r="3033" spans="1:42">
      <c r="A3033" s="236">
        <v>0</v>
      </c>
      <c r="B3033" s="236" t="str">
        <f>LEFT(SCDPT3!C3029,6)&amp;MID(SCDPT3!C3029,8,2)&amp;RIGHT(SCDPT3!C3029,1)</f>
        <v/>
      </c>
      <c r="C3033" s="236" t="str">
        <f t="shared" si="191"/>
        <v/>
      </c>
      <c r="D3033" s="236" t="str">
        <f>IF(AND(OR(C3033="Yes",C3033="Error"),SCDPT3!D3029=""),"Error","")</f>
        <v/>
      </c>
      <c r="E3033" s="236" t="str">
        <f>IF(AND(OR(C3033="Yes",C3033="Error"),OR(SCDPT3!F3029&lt;$B$1,SCDPT3!F3029&gt;$B$2,SCDPT3!F3029="")),"Error","")</f>
        <v/>
      </c>
      <c r="F3033" s="236" t="str">
        <f>IF(AND(OR(C3033="Yes",C3033="Error"),SCDPT3!G3029=""),"Error","")</f>
        <v/>
      </c>
      <c r="G3033" s="236" t="str">
        <f>IFERROR(IF(AND(OR(C3033="Yes",C3033="Error"),OR(LEFT(A3033="84"),LEFT(A3033="85"),LEFT(A3033="85"),LEFT(A3033="86"),LEFT(A3033="87"),LEFT(A3033="90"),LEFT(A3033="91"),LEFT(A3033="92"),LEFT(A3033="93"),LEFT(A3033="94"),LEFT(A3033="95"),LEFT(A3033="96")),SCDPT3!H3029),"Error",""),"")</f>
        <v/>
      </c>
      <c r="H3033" s="236" t="str">
        <f>IFERROR(IF(AND(OR(C3033="Yes",C3033="Error"),OR(LEFT(A3033="17"),LEFT(A3033="24"),LEFT(A3033="31")),SCDPT3!L3029=""),"Error",""),"")</f>
        <v/>
      </c>
      <c r="I3033" s="236" t="str">
        <f>IF(AND(OR(C3033="Yes",C3033="Error"),SCDPT3!Q3029=""),"Error","")</f>
        <v/>
      </c>
      <c r="J3033" s="236" t="str">
        <f>IF(AND(OR(C3033="Yes",C3033="Error"),SCDPT3!T3029=""),"Error","")</f>
        <v/>
      </c>
      <c r="L3033" s="236">
        <f>+SCDPT4!B3029</f>
        <v>0</v>
      </c>
      <c r="M3033" s="236" t="str">
        <f>LEFT(SCDPT4!C3029,6)&amp;MID(SCDPT4!C3029,8,2)&amp;RIGHT(SCDPT4!C3029,1)</f>
        <v/>
      </c>
      <c r="N3033" s="236" t="str">
        <f t="shared" si="192"/>
        <v/>
      </c>
      <c r="O3033" s="236" t="str">
        <f>IF(AND(OR(N3033="Yes",N3033="Error"),SCDPT4!D3029=""),"Error","")</f>
        <v/>
      </c>
      <c r="P3033" s="236" t="str">
        <f>IF(AND(OR(N3033="Yes",N3033="Error"),OR(SCDPT4!F3029="",SCDPT4!F3029&lt;$B$1,SCDPT4!F3029&gt;$B$2)),"Error","")</f>
        <v/>
      </c>
      <c r="Q3033" s="236" t="str">
        <f>IF(AND(OR(N3033="Yes",N3033="Error"),SCDPT4!G3029=""),"Error","")</f>
        <v/>
      </c>
      <c r="R3033" s="236" t="str">
        <f>IFERROR(IF(AND(OR(N3033="Yes",N3033="Error"),OR(LEFT(L3033="84"),LEFT(L3033="85"),LEFT(L3033="86"),LEFT(L3033="87"),LEFT(L3033="90"),LEFT(L3033="91"),LEFT(L3033="92"),LEFT(L3033="93"),LEFT(L3033="94"),LEFT(L3033="95"),LEFT(L3033="96")),SCDPT4!H3029=""),"Error",""),"")</f>
        <v/>
      </c>
      <c r="S3033" s="236" t="str">
        <f>IF(AND(OR(N3033="Yes",N3033="Error"),OR(SCDPT4!W3029="",SCDPT4!W3029&lt;$B$1,SCDPT4!W3029&lt;SCDPT4!F3029),LEFT(L3033,2)&lt;&gt;"84",LEFT(L3033,2)&lt;&gt;"85",LEFT(L3033,2)&lt;&gt;"86",LEFT(L3033,2)&lt;&gt;"87",LEFT(L3033,2)&lt;&gt;"90",LEFT(L3033,2)&lt;&gt;"91",LEFT(L3033,2)&lt;&gt;"92",LEFT(L3033,2)&lt;&gt;"93",LEFT(L3033,2)&lt;&gt;"94",LEFT(L3033,2)&lt;&gt;"95",LEFT(L3033,2)&lt;&gt;"96"),"Error","")</f>
        <v/>
      </c>
      <c r="T3033" s="236" t="str">
        <f>IFERROR(IF(AND(OR(N3033="Yes",N3033="Error"),OR(LEFT(L3033="17"),LEFT(L3033="24"),LEFT(L3033="31")),SCDPT4!X3029=""),"Error",""),"")</f>
        <v/>
      </c>
      <c r="U3033" s="236" t="str">
        <f>IF(AND(OR(N3033="Yes",N3033="Error"),SCDPT4!AC3029=""),"Error","")</f>
        <v/>
      </c>
      <c r="V3033" s="236" t="str">
        <f>IF(AND(OR(N3033="Yes",N3033="Error"),SCDPT4!AF3029=""),"Error","")</f>
        <v/>
      </c>
      <c r="X3033" s="80">
        <f>+SCDAPT1!B3029</f>
        <v>0</v>
      </c>
      <c r="Y3033" s="236" t="str">
        <f t="shared" si="193"/>
        <v/>
      </c>
      <c r="Z3033" s="236" t="str">
        <f>IF(AND(Y3033="Yes",SCDAPT1!C3029=""),"Error","")</f>
        <v/>
      </c>
      <c r="AA3033" s="236" t="str">
        <f>IF(AND(Y3033="Yes",OR(SCDAPT1!F3029="",SCDAPT1!F3029&gt;$B$2)),"Error","")</f>
        <v/>
      </c>
      <c r="AB3033" s="236" t="str">
        <f>IF(AND(Y3033="Yes",SCDAPT1!G3029=""),"Error","")</f>
        <v/>
      </c>
      <c r="AC3033" s="236" t="str">
        <f>IF(AND(Y3033="Yes",OR(SCDAPT1!H3029="",SCDAPT1!H3029&lt;$B$2)),"Error","")</f>
        <v/>
      </c>
      <c r="AD3033" s="236" t="str">
        <f>IF(AND(Y3033="Yes",OR(SCDAPT1!R3029="",SCDAPT1!R3029=0)),"Error","")</f>
        <v/>
      </c>
      <c r="AE3033" s="236" t="str">
        <f>IF(AND(Y3033="Yes",OR(SCDAPT1!S3029="",SCDAPT1!S3029=0)),"Error","")</f>
        <v/>
      </c>
      <c r="AF3033" s="236" t="str">
        <f>IF(AND(Y3033="Yes",OR(SCDAPT1!T3029="",SCDAPT1!T3029="N/A")),"Error","")</f>
        <v/>
      </c>
      <c r="AG3033" s="236" t="str">
        <f>IF(AND(Y3033="Yes",SCDAPT1!X3029=""),"Error","")</f>
        <v/>
      </c>
      <c r="AH3033" s="236" t="str">
        <f>IF(AND(Y3033="Yes",SCDAPT1!X3029&lt;&gt;"6",SCDAPT1!Y3029=""),"Error","")</f>
        <v/>
      </c>
      <c r="AJ3033" s="236">
        <f>+SCEPT2!B3029</f>
        <v>0</v>
      </c>
      <c r="AK3033" s="236" t="str">
        <f t="shared" si="194"/>
        <v/>
      </c>
      <c r="AL3033" s="236" t="str">
        <f>IF(AND(AK3033="Yes",SCEPT2!D3029=""),"Error","")</f>
        <v/>
      </c>
      <c r="AM3033" s="236" t="str">
        <f>IF(AND(AK3033="Yes",OR(SCEPT2!F3029="",SCEPT2!F3029&gt;$B$2)),"Error","")</f>
        <v/>
      </c>
      <c r="AN3033" s="236" t="str">
        <f>IF(AND(AK3033="Yes",SCEPT2!G3029=""),"Error","")</f>
        <v/>
      </c>
      <c r="AO3033" s="236" t="str">
        <f>IF(AND(AK3033="Yes",LEFT(AJ3033,2)&lt;&gt;"85",LEFT(AJ3033,2)&lt;&gt;"86",SCEPT2!H3029=""),"Error","")</f>
        <v/>
      </c>
      <c r="AP3033" s="236" t="str">
        <f>IF(AND(OR(AK3033="Yes",AK3033="Error"),SCEPT2!M3029=""),"Error","")</f>
        <v/>
      </c>
    </row>
    <row r="3034" spans="1:42">
      <c r="A3034" s="236">
        <v>0</v>
      </c>
      <c r="B3034" s="236" t="str">
        <f>LEFT(SCDPT3!C3030,6)&amp;MID(SCDPT3!C3030,8,2)&amp;RIGHT(SCDPT3!C3030,1)</f>
        <v/>
      </c>
      <c r="C3034" s="236" t="str">
        <f t="shared" si="191"/>
        <v/>
      </c>
      <c r="D3034" s="236" t="str">
        <f>IF(AND(OR(C3034="Yes",C3034="Error"),SCDPT3!D3030=""),"Error","")</f>
        <v/>
      </c>
      <c r="E3034" s="236" t="str">
        <f>IF(AND(OR(C3034="Yes",C3034="Error"),OR(SCDPT3!F3030&lt;$B$1,SCDPT3!F3030&gt;$B$2,SCDPT3!F3030="")),"Error","")</f>
        <v/>
      </c>
      <c r="F3034" s="236" t="str">
        <f>IF(AND(OR(C3034="Yes",C3034="Error"),SCDPT3!G3030=""),"Error","")</f>
        <v/>
      </c>
      <c r="G3034" s="236" t="str">
        <f>IFERROR(IF(AND(OR(C3034="Yes",C3034="Error"),OR(LEFT(A3034="84"),LEFT(A3034="85"),LEFT(A3034="85"),LEFT(A3034="86"),LEFT(A3034="87"),LEFT(A3034="90"),LEFT(A3034="91"),LEFT(A3034="92"),LEFT(A3034="93"),LEFT(A3034="94"),LEFT(A3034="95"),LEFT(A3034="96")),SCDPT3!H3030),"Error",""),"")</f>
        <v/>
      </c>
      <c r="H3034" s="236" t="str">
        <f>IFERROR(IF(AND(OR(C3034="Yes",C3034="Error"),OR(LEFT(A3034="17"),LEFT(A3034="24"),LEFT(A3034="31")),SCDPT3!L3030=""),"Error",""),"")</f>
        <v/>
      </c>
      <c r="I3034" s="236" t="str">
        <f>IF(AND(OR(C3034="Yes",C3034="Error"),SCDPT3!Q3030=""),"Error","")</f>
        <v/>
      </c>
      <c r="J3034" s="236" t="str">
        <f>IF(AND(OR(C3034="Yes",C3034="Error"),SCDPT3!T3030=""),"Error","")</f>
        <v/>
      </c>
      <c r="L3034" s="236">
        <f>+SCDPT4!B3030</f>
        <v>0</v>
      </c>
      <c r="M3034" s="236" t="str">
        <f>LEFT(SCDPT4!C3030,6)&amp;MID(SCDPT4!C3030,8,2)&amp;RIGHT(SCDPT4!C3030,1)</f>
        <v/>
      </c>
      <c r="N3034" s="236" t="str">
        <f t="shared" si="192"/>
        <v/>
      </c>
      <c r="O3034" s="236" t="str">
        <f>IF(AND(OR(N3034="Yes",N3034="Error"),SCDPT4!D3030=""),"Error","")</f>
        <v/>
      </c>
      <c r="P3034" s="236" t="str">
        <f>IF(AND(OR(N3034="Yes",N3034="Error"),OR(SCDPT4!F3030="",SCDPT4!F3030&lt;$B$1,SCDPT4!F3030&gt;$B$2)),"Error","")</f>
        <v/>
      </c>
      <c r="Q3034" s="236" t="str">
        <f>IF(AND(OR(N3034="Yes",N3034="Error"),SCDPT4!G3030=""),"Error","")</f>
        <v/>
      </c>
      <c r="R3034" s="236" t="str">
        <f>IFERROR(IF(AND(OR(N3034="Yes",N3034="Error"),OR(LEFT(L3034="84"),LEFT(L3034="85"),LEFT(L3034="86"),LEFT(L3034="87"),LEFT(L3034="90"),LEFT(L3034="91"),LEFT(L3034="92"),LEFT(L3034="93"),LEFT(L3034="94"),LEFT(L3034="95"),LEFT(L3034="96")),SCDPT4!H3030=""),"Error",""),"")</f>
        <v/>
      </c>
      <c r="S3034" s="236" t="str">
        <f>IF(AND(OR(N3034="Yes",N3034="Error"),OR(SCDPT4!W3030="",SCDPT4!W3030&lt;$B$1,SCDPT4!W3030&lt;SCDPT4!F3030),LEFT(L3034,2)&lt;&gt;"84",LEFT(L3034,2)&lt;&gt;"85",LEFT(L3034,2)&lt;&gt;"86",LEFT(L3034,2)&lt;&gt;"87",LEFT(L3034,2)&lt;&gt;"90",LEFT(L3034,2)&lt;&gt;"91",LEFT(L3034,2)&lt;&gt;"92",LEFT(L3034,2)&lt;&gt;"93",LEFT(L3034,2)&lt;&gt;"94",LEFT(L3034,2)&lt;&gt;"95",LEFT(L3034,2)&lt;&gt;"96"),"Error","")</f>
        <v/>
      </c>
      <c r="T3034" s="236" t="str">
        <f>IFERROR(IF(AND(OR(N3034="Yes",N3034="Error"),OR(LEFT(L3034="17"),LEFT(L3034="24"),LEFT(L3034="31")),SCDPT4!X3030=""),"Error",""),"")</f>
        <v/>
      </c>
      <c r="U3034" s="236" t="str">
        <f>IF(AND(OR(N3034="Yes",N3034="Error"),SCDPT4!AC3030=""),"Error","")</f>
        <v/>
      </c>
      <c r="V3034" s="236" t="str">
        <f>IF(AND(OR(N3034="Yes",N3034="Error"),SCDPT4!AF3030=""),"Error","")</f>
        <v/>
      </c>
      <c r="X3034" s="80">
        <f>+SCDAPT1!B3030</f>
        <v>0</v>
      </c>
      <c r="Y3034" s="236" t="str">
        <f t="shared" si="193"/>
        <v/>
      </c>
      <c r="Z3034" s="236" t="str">
        <f>IF(AND(Y3034="Yes",SCDAPT1!C3030=""),"Error","")</f>
        <v/>
      </c>
      <c r="AA3034" s="236" t="str">
        <f>IF(AND(Y3034="Yes",OR(SCDAPT1!F3030="",SCDAPT1!F3030&gt;$B$2)),"Error","")</f>
        <v/>
      </c>
      <c r="AB3034" s="236" t="str">
        <f>IF(AND(Y3034="Yes",SCDAPT1!G3030=""),"Error","")</f>
        <v/>
      </c>
      <c r="AC3034" s="236" t="str">
        <f>IF(AND(Y3034="Yes",OR(SCDAPT1!H3030="",SCDAPT1!H3030&lt;$B$2)),"Error","")</f>
        <v/>
      </c>
      <c r="AD3034" s="236" t="str">
        <f>IF(AND(Y3034="Yes",OR(SCDAPT1!R3030="",SCDAPT1!R3030=0)),"Error","")</f>
        <v/>
      </c>
      <c r="AE3034" s="236" t="str">
        <f>IF(AND(Y3034="Yes",OR(SCDAPT1!S3030="",SCDAPT1!S3030=0)),"Error","")</f>
        <v/>
      </c>
      <c r="AF3034" s="236" t="str">
        <f>IF(AND(Y3034="Yes",OR(SCDAPT1!T3030="",SCDAPT1!T3030="N/A")),"Error","")</f>
        <v/>
      </c>
      <c r="AG3034" s="236" t="str">
        <f>IF(AND(Y3034="Yes",SCDAPT1!X3030=""),"Error","")</f>
        <v/>
      </c>
      <c r="AH3034" s="236" t="str">
        <f>IF(AND(Y3034="Yes",SCDAPT1!X3030&lt;&gt;"6",SCDAPT1!Y3030=""),"Error","")</f>
        <v/>
      </c>
      <c r="AJ3034" s="236">
        <f>+SCEPT2!B3030</f>
        <v>0</v>
      </c>
      <c r="AK3034" s="236" t="str">
        <f t="shared" si="194"/>
        <v/>
      </c>
      <c r="AL3034" s="236" t="str">
        <f>IF(AND(AK3034="Yes",SCEPT2!D3030=""),"Error","")</f>
        <v/>
      </c>
      <c r="AM3034" s="236" t="str">
        <f>IF(AND(AK3034="Yes",OR(SCEPT2!F3030="",SCEPT2!F3030&gt;$B$2)),"Error","")</f>
        <v/>
      </c>
      <c r="AN3034" s="236" t="str">
        <f>IF(AND(AK3034="Yes",SCEPT2!G3030=""),"Error","")</f>
        <v/>
      </c>
      <c r="AO3034" s="236" t="str">
        <f>IF(AND(AK3034="Yes",LEFT(AJ3034,2)&lt;&gt;"85",LEFT(AJ3034,2)&lt;&gt;"86",SCEPT2!H3030=""),"Error","")</f>
        <v/>
      </c>
      <c r="AP3034" s="236" t="str">
        <f>IF(AND(OR(AK3034="Yes",AK3034="Error"),SCEPT2!M3030=""),"Error","")</f>
        <v/>
      </c>
    </row>
    <row r="3035" spans="1:42">
      <c r="A3035" s="236">
        <v>0</v>
      </c>
      <c r="B3035" s="236" t="str">
        <f>LEFT(SCDPT3!C3031,6)&amp;MID(SCDPT3!C3031,8,2)&amp;RIGHT(SCDPT3!C3031,1)</f>
        <v/>
      </c>
      <c r="C3035" s="236" t="str">
        <f t="shared" si="191"/>
        <v/>
      </c>
      <c r="D3035" s="236" t="str">
        <f>IF(AND(OR(C3035="Yes",C3035="Error"),SCDPT3!D3031=""),"Error","")</f>
        <v/>
      </c>
      <c r="E3035" s="236" t="str">
        <f>IF(AND(OR(C3035="Yes",C3035="Error"),OR(SCDPT3!F3031&lt;$B$1,SCDPT3!F3031&gt;$B$2,SCDPT3!F3031="")),"Error","")</f>
        <v/>
      </c>
      <c r="F3035" s="236" t="str">
        <f>IF(AND(OR(C3035="Yes",C3035="Error"),SCDPT3!G3031=""),"Error","")</f>
        <v/>
      </c>
      <c r="G3035" s="236" t="str">
        <f>IFERROR(IF(AND(OR(C3035="Yes",C3035="Error"),OR(LEFT(A3035="84"),LEFT(A3035="85"),LEFT(A3035="85"),LEFT(A3035="86"),LEFT(A3035="87"),LEFT(A3035="90"),LEFT(A3035="91"),LEFT(A3035="92"),LEFT(A3035="93"),LEFT(A3035="94"),LEFT(A3035="95"),LEFT(A3035="96")),SCDPT3!H3031),"Error",""),"")</f>
        <v/>
      </c>
      <c r="H3035" s="236" t="str">
        <f>IFERROR(IF(AND(OR(C3035="Yes",C3035="Error"),OR(LEFT(A3035="17"),LEFT(A3035="24"),LEFT(A3035="31")),SCDPT3!L3031=""),"Error",""),"")</f>
        <v/>
      </c>
      <c r="I3035" s="236" t="str">
        <f>IF(AND(OR(C3035="Yes",C3035="Error"),SCDPT3!Q3031=""),"Error","")</f>
        <v/>
      </c>
      <c r="J3035" s="236" t="str">
        <f>IF(AND(OR(C3035="Yes",C3035="Error"),SCDPT3!T3031=""),"Error","")</f>
        <v/>
      </c>
      <c r="L3035" s="236">
        <f>+SCDPT4!B3031</f>
        <v>0</v>
      </c>
      <c r="M3035" s="236" t="str">
        <f>LEFT(SCDPT4!C3031,6)&amp;MID(SCDPT4!C3031,8,2)&amp;RIGHT(SCDPT4!C3031,1)</f>
        <v/>
      </c>
      <c r="N3035" s="236" t="str">
        <f t="shared" si="192"/>
        <v/>
      </c>
      <c r="O3035" s="236" t="str">
        <f>IF(AND(OR(N3035="Yes",N3035="Error"),SCDPT4!D3031=""),"Error","")</f>
        <v/>
      </c>
      <c r="P3035" s="236" t="str">
        <f>IF(AND(OR(N3035="Yes",N3035="Error"),OR(SCDPT4!F3031="",SCDPT4!F3031&lt;$B$1,SCDPT4!F3031&gt;$B$2)),"Error","")</f>
        <v/>
      </c>
      <c r="Q3035" s="236" t="str">
        <f>IF(AND(OR(N3035="Yes",N3035="Error"),SCDPT4!G3031=""),"Error","")</f>
        <v/>
      </c>
      <c r="R3035" s="236" t="str">
        <f>IFERROR(IF(AND(OR(N3035="Yes",N3035="Error"),OR(LEFT(L3035="84"),LEFT(L3035="85"),LEFT(L3035="86"),LEFT(L3035="87"),LEFT(L3035="90"),LEFT(L3035="91"),LEFT(L3035="92"),LEFT(L3035="93"),LEFT(L3035="94"),LEFT(L3035="95"),LEFT(L3035="96")),SCDPT4!H3031=""),"Error",""),"")</f>
        <v/>
      </c>
      <c r="S3035" s="236" t="str">
        <f>IF(AND(OR(N3035="Yes",N3035="Error"),OR(SCDPT4!W3031="",SCDPT4!W3031&lt;$B$1,SCDPT4!W3031&lt;SCDPT4!F3031),LEFT(L3035,2)&lt;&gt;"84",LEFT(L3035,2)&lt;&gt;"85",LEFT(L3035,2)&lt;&gt;"86",LEFT(L3035,2)&lt;&gt;"87",LEFT(L3035,2)&lt;&gt;"90",LEFT(L3035,2)&lt;&gt;"91",LEFT(L3035,2)&lt;&gt;"92",LEFT(L3035,2)&lt;&gt;"93",LEFT(L3035,2)&lt;&gt;"94",LEFT(L3035,2)&lt;&gt;"95",LEFT(L3035,2)&lt;&gt;"96"),"Error","")</f>
        <v/>
      </c>
      <c r="T3035" s="236" t="str">
        <f>IFERROR(IF(AND(OR(N3035="Yes",N3035="Error"),OR(LEFT(L3035="17"),LEFT(L3035="24"),LEFT(L3035="31")),SCDPT4!X3031=""),"Error",""),"")</f>
        <v/>
      </c>
      <c r="U3035" s="236" t="str">
        <f>IF(AND(OR(N3035="Yes",N3035="Error"),SCDPT4!AC3031=""),"Error","")</f>
        <v/>
      </c>
      <c r="V3035" s="236" t="str">
        <f>IF(AND(OR(N3035="Yes",N3035="Error"),SCDPT4!AF3031=""),"Error","")</f>
        <v/>
      </c>
      <c r="X3035" s="80">
        <f>+SCDAPT1!B3031</f>
        <v>0</v>
      </c>
      <c r="Y3035" s="236" t="str">
        <f t="shared" si="193"/>
        <v/>
      </c>
      <c r="Z3035" s="236" t="str">
        <f>IF(AND(Y3035="Yes",SCDAPT1!C3031=""),"Error","")</f>
        <v/>
      </c>
      <c r="AA3035" s="236" t="str">
        <f>IF(AND(Y3035="Yes",OR(SCDAPT1!F3031="",SCDAPT1!F3031&gt;$B$2)),"Error","")</f>
        <v/>
      </c>
      <c r="AB3035" s="236" t="str">
        <f>IF(AND(Y3035="Yes",SCDAPT1!G3031=""),"Error","")</f>
        <v/>
      </c>
      <c r="AC3035" s="236" t="str">
        <f>IF(AND(Y3035="Yes",OR(SCDAPT1!H3031="",SCDAPT1!H3031&lt;$B$2)),"Error","")</f>
        <v/>
      </c>
      <c r="AD3035" s="236" t="str">
        <f>IF(AND(Y3035="Yes",OR(SCDAPT1!R3031="",SCDAPT1!R3031=0)),"Error","")</f>
        <v/>
      </c>
      <c r="AE3035" s="236" t="str">
        <f>IF(AND(Y3035="Yes",OR(SCDAPT1!S3031="",SCDAPT1!S3031=0)),"Error","")</f>
        <v/>
      </c>
      <c r="AF3035" s="236" t="str">
        <f>IF(AND(Y3035="Yes",OR(SCDAPT1!T3031="",SCDAPT1!T3031="N/A")),"Error","")</f>
        <v/>
      </c>
      <c r="AG3035" s="236" t="str">
        <f>IF(AND(Y3035="Yes",SCDAPT1!X3031=""),"Error","")</f>
        <v/>
      </c>
      <c r="AH3035" s="236" t="str">
        <f>IF(AND(Y3035="Yes",SCDAPT1!X3031&lt;&gt;"6",SCDAPT1!Y3031=""),"Error","")</f>
        <v/>
      </c>
      <c r="AJ3035" s="236">
        <f>+SCEPT2!B3031</f>
        <v>0</v>
      </c>
      <c r="AK3035" s="236" t="str">
        <f t="shared" si="194"/>
        <v/>
      </c>
      <c r="AL3035" s="236" t="str">
        <f>IF(AND(AK3035="Yes",SCEPT2!D3031=""),"Error","")</f>
        <v/>
      </c>
      <c r="AM3035" s="236" t="str">
        <f>IF(AND(AK3035="Yes",OR(SCEPT2!F3031="",SCEPT2!F3031&gt;$B$2)),"Error","")</f>
        <v/>
      </c>
      <c r="AN3035" s="236" t="str">
        <f>IF(AND(AK3035="Yes",SCEPT2!G3031=""),"Error","")</f>
        <v/>
      </c>
      <c r="AO3035" s="236" t="str">
        <f>IF(AND(AK3035="Yes",LEFT(AJ3035,2)&lt;&gt;"85",LEFT(AJ3035,2)&lt;&gt;"86",SCEPT2!H3031=""),"Error","")</f>
        <v/>
      </c>
      <c r="AP3035" s="236" t="str">
        <f>IF(AND(OR(AK3035="Yes",AK3035="Error"),SCEPT2!M3031=""),"Error","")</f>
        <v/>
      </c>
    </row>
    <row r="3036" spans="1:42">
      <c r="A3036" s="236">
        <v>0</v>
      </c>
      <c r="B3036" s="236" t="str">
        <f>LEFT(SCDPT3!C3032,6)&amp;MID(SCDPT3!C3032,8,2)&amp;RIGHT(SCDPT3!C3032,1)</f>
        <v/>
      </c>
      <c r="C3036" s="236" t="str">
        <f t="shared" si="191"/>
        <v/>
      </c>
      <c r="D3036" s="236" t="str">
        <f>IF(AND(OR(C3036="Yes",C3036="Error"),SCDPT3!D3032=""),"Error","")</f>
        <v/>
      </c>
      <c r="E3036" s="236" t="str">
        <f>IF(AND(OR(C3036="Yes",C3036="Error"),OR(SCDPT3!F3032&lt;$B$1,SCDPT3!F3032&gt;$B$2,SCDPT3!F3032="")),"Error","")</f>
        <v/>
      </c>
      <c r="F3036" s="236" t="str">
        <f>IF(AND(OR(C3036="Yes",C3036="Error"),SCDPT3!G3032=""),"Error","")</f>
        <v/>
      </c>
      <c r="G3036" s="236" t="str">
        <f>IFERROR(IF(AND(OR(C3036="Yes",C3036="Error"),OR(LEFT(A3036="84"),LEFT(A3036="85"),LEFT(A3036="85"),LEFT(A3036="86"),LEFT(A3036="87"),LEFT(A3036="90"),LEFT(A3036="91"),LEFT(A3036="92"),LEFT(A3036="93"),LEFT(A3036="94"),LEFT(A3036="95"),LEFT(A3036="96")),SCDPT3!H3032),"Error",""),"")</f>
        <v/>
      </c>
      <c r="H3036" s="236" t="str">
        <f>IFERROR(IF(AND(OR(C3036="Yes",C3036="Error"),OR(LEFT(A3036="17"),LEFT(A3036="24"),LEFT(A3036="31")),SCDPT3!L3032=""),"Error",""),"")</f>
        <v/>
      </c>
      <c r="I3036" s="236" t="str">
        <f>IF(AND(OR(C3036="Yes",C3036="Error"),SCDPT3!Q3032=""),"Error","")</f>
        <v/>
      </c>
      <c r="J3036" s="236" t="str">
        <f>IF(AND(OR(C3036="Yes",C3036="Error"),SCDPT3!T3032=""),"Error","")</f>
        <v/>
      </c>
      <c r="L3036" s="236">
        <f>+SCDPT4!B3032</f>
        <v>0</v>
      </c>
      <c r="M3036" s="236" t="str">
        <f>LEFT(SCDPT4!C3032,6)&amp;MID(SCDPT4!C3032,8,2)&amp;RIGHT(SCDPT4!C3032,1)</f>
        <v/>
      </c>
      <c r="N3036" s="236" t="str">
        <f t="shared" si="192"/>
        <v/>
      </c>
      <c r="O3036" s="236" t="str">
        <f>IF(AND(OR(N3036="Yes",N3036="Error"),SCDPT4!D3032=""),"Error","")</f>
        <v/>
      </c>
      <c r="P3036" s="236" t="str">
        <f>IF(AND(OR(N3036="Yes",N3036="Error"),OR(SCDPT4!F3032="",SCDPT4!F3032&lt;$B$1,SCDPT4!F3032&gt;$B$2)),"Error","")</f>
        <v/>
      </c>
      <c r="Q3036" s="236" t="str">
        <f>IF(AND(OR(N3036="Yes",N3036="Error"),SCDPT4!G3032=""),"Error","")</f>
        <v/>
      </c>
      <c r="R3036" s="236" t="str">
        <f>IFERROR(IF(AND(OR(N3036="Yes",N3036="Error"),OR(LEFT(L3036="84"),LEFT(L3036="85"),LEFT(L3036="86"),LEFT(L3036="87"),LEFT(L3036="90"),LEFT(L3036="91"),LEFT(L3036="92"),LEFT(L3036="93"),LEFT(L3036="94"),LEFT(L3036="95"),LEFT(L3036="96")),SCDPT4!H3032=""),"Error",""),"")</f>
        <v/>
      </c>
      <c r="S3036" s="236" t="str">
        <f>IF(AND(OR(N3036="Yes",N3036="Error"),OR(SCDPT4!W3032="",SCDPT4!W3032&lt;$B$1,SCDPT4!W3032&lt;SCDPT4!F3032),LEFT(L3036,2)&lt;&gt;"84",LEFT(L3036,2)&lt;&gt;"85",LEFT(L3036,2)&lt;&gt;"86",LEFT(L3036,2)&lt;&gt;"87",LEFT(L3036,2)&lt;&gt;"90",LEFT(L3036,2)&lt;&gt;"91",LEFT(L3036,2)&lt;&gt;"92",LEFT(L3036,2)&lt;&gt;"93",LEFT(L3036,2)&lt;&gt;"94",LEFT(L3036,2)&lt;&gt;"95",LEFT(L3036,2)&lt;&gt;"96"),"Error","")</f>
        <v/>
      </c>
      <c r="T3036" s="236" t="str">
        <f>IFERROR(IF(AND(OR(N3036="Yes",N3036="Error"),OR(LEFT(L3036="17"),LEFT(L3036="24"),LEFT(L3036="31")),SCDPT4!X3032=""),"Error",""),"")</f>
        <v/>
      </c>
      <c r="U3036" s="236" t="str">
        <f>IF(AND(OR(N3036="Yes",N3036="Error"),SCDPT4!AC3032=""),"Error","")</f>
        <v/>
      </c>
      <c r="V3036" s="236" t="str">
        <f>IF(AND(OR(N3036="Yes",N3036="Error"),SCDPT4!AF3032=""),"Error","")</f>
        <v/>
      </c>
      <c r="X3036" s="80">
        <f>+SCDAPT1!B3032</f>
        <v>0</v>
      </c>
      <c r="Y3036" s="236" t="str">
        <f t="shared" si="193"/>
        <v/>
      </c>
      <c r="Z3036" s="236" t="str">
        <f>IF(AND(Y3036="Yes",SCDAPT1!C3032=""),"Error","")</f>
        <v/>
      </c>
      <c r="AA3036" s="236" t="str">
        <f>IF(AND(Y3036="Yes",OR(SCDAPT1!F3032="",SCDAPT1!F3032&gt;$B$2)),"Error","")</f>
        <v/>
      </c>
      <c r="AB3036" s="236" t="str">
        <f>IF(AND(Y3036="Yes",SCDAPT1!G3032=""),"Error","")</f>
        <v/>
      </c>
      <c r="AC3036" s="236" t="str">
        <f>IF(AND(Y3036="Yes",OR(SCDAPT1!H3032="",SCDAPT1!H3032&lt;$B$2)),"Error","")</f>
        <v/>
      </c>
      <c r="AD3036" s="236" t="str">
        <f>IF(AND(Y3036="Yes",OR(SCDAPT1!R3032="",SCDAPT1!R3032=0)),"Error","")</f>
        <v/>
      </c>
      <c r="AE3036" s="236" t="str">
        <f>IF(AND(Y3036="Yes",OR(SCDAPT1!S3032="",SCDAPT1!S3032=0)),"Error","")</f>
        <v/>
      </c>
      <c r="AF3036" s="236" t="str">
        <f>IF(AND(Y3036="Yes",OR(SCDAPT1!T3032="",SCDAPT1!T3032="N/A")),"Error","")</f>
        <v/>
      </c>
      <c r="AG3036" s="236" t="str">
        <f>IF(AND(Y3036="Yes",SCDAPT1!X3032=""),"Error","")</f>
        <v/>
      </c>
      <c r="AH3036" s="236" t="str">
        <f>IF(AND(Y3036="Yes",SCDAPT1!X3032&lt;&gt;"6",SCDAPT1!Y3032=""),"Error","")</f>
        <v/>
      </c>
      <c r="AJ3036" s="236">
        <f>+SCEPT2!B3032</f>
        <v>0</v>
      </c>
      <c r="AK3036" s="236" t="str">
        <f t="shared" si="194"/>
        <v/>
      </c>
      <c r="AL3036" s="236" t="str">
        <f>IF(AND(AK3036="Yes",SCEPT2!D3032=""),"Error","")</f>
        <v/>
      </c>
      <c r="AM3036" s="236" t="str">
        <f>IF(AND(AK3036="Yes",OR(SCEPT2!F3032="",SCEPT2!F3032&gt;$B$2)),"Error","")</f>
        <v/>
      </c>
      <c r="AN3036" s="236" t="str">
        <f>IF(AND(AK3036="Yes",SCEPT2!G3032=""),"Error","")</f>
        <v/>
      </c>
      <c r="AO3036" s="236" t="str">
        <f>IF(AND(AK3036="Yes",LEFT(AJ3036,2)&lt;&gt;"85",LEFT(AJ3036,2)&lt;&gt;"86",SCEPT2!H3032=""),"Error","")</f>
        <v/>
      </c>
      <c r="AP3036" s="236" t="str">
        <f>IF(AND(OR(AK3036="Yes",AK3036="Error"),SCEPT2!M3032=""),"Error","")</f>
        <v/>
      </c>
    </row>
    <row r="3037" spans="1:42">
      <c r="A3037" s="236">
        <v>0</v>
      </c>
      <c r="B3037" s="236" t="str">
        <f>LEFT(SCDPT3!C3033,6)&amp;MID(SCDPT3!C3033,8,2)&amp;RIGHT(SCDPT3!C3033,1)</f>
        <v/>
      </c>
      <c r="C3037" s="236" t="str">
        <f t="shared" ref="C3037:C3100" si="195">IF(B3037="000000000","Error",IF(OR(B3037="Total  Ps",B3037="Total  Hs",B3037="Total ons",B3037="Total  Ss",B3037="Total  Os",B3037="Total  Cs",B3037="Total  Rs",B3037="Total  Is",B3037="Subtotl O",B3037="Subtotl d",B3037="Subtotl s",B3037="Total  Us",B3037="Total  As",B3037="Subtotl )",B3037="Total  B3",B3037="Total  B5",B3037="Total  Bs",B3037="Total  P3",B3037="Total  P5",B3037="Subtotl r",B3037="Total  C3",B3037="Total  C5",B3037="Subtotl t"),"",IF(LEN(B3037)=9,"Yes","")))</f>
        <v/>
      </c>
      <c r="D3037" s="236" t="str">
        <f>IF(AND(OR(C3037="Yes",C3037="Error"),SCDPT3!D3033=""),"Error","")</f>
        <v/>
      </c>
      <c r="E3037" s="236" t="str">
        <f>IF(AND(OR(C3037="Yes",C3037="Error"),OR(SCDPT3!F3033&lt;$B$1,SCDPT3!F3033&gt;$B$2,SCDPT3!F3033="")),"Error","")</f>
        <v/>
      </c>
      <c r="F3037" s="236" t="str">
        <f>IF(AND(OR(C3037="Yes",C3037="Error"),SCDPT3!G3033=""),"Error","")</f>
        <v/>
      </c>
      <c r="G3037" s="236" t="str">
        <f>IFERROR(IF(AND(OR(C3037="Yes",C3037="Error"),OR(LEFT(A3037="84"),LEFT(A3037="85"),LEFT(A3037="85"),LEFT(A3037="86"),LEFT(A3037="87"),LEFT(A3037="90"),LEFT(A3037="91"),LEFT(A3037="92"),LEFT(A3037="93"),LEFT(A3037="94"),LEFT(A3037="95"),LEFT(A3037="96")),SCDPT3!H3033),"Error",""),"")</f>
        <v/>
      </c>
      <c r="H3037" s="236" t="str">
        <f>IFERROR(IF(AND(OR(C3037="Yes",C3037="Error"),OR(LEFT(A3037="17"),LEFT(A3037="24"),LEFT(A3037="31")),SCDPT3!L3033=""),"Error",""),"")</f>
        <v/>
      </c>
      <c r="I3037" s="236" t="str">
        <f>IF(AND(OR(C3037="Yes",C3037="Error"),SCDPT3!Q3033=""),"Error","")</f>
        <v/>
      </c>
      <c r="J3037" s="236" t="str">
        <f>IF(AND(OR(C3037="Yes",C3037="Error"),SCDPT3!T3033=""),"Error","")</f>
        <v/>
      </c>
      <c r="L3037" s="236">
        <f>+SCDPT4!B3033</f>
        <v>0</v>
      </c>
      <c r="M3037" s="236" t="str">
        <f>LEFT(SCDPT4!C3033,6)&amp;MID(SCDPT4!C3033,8,2)&amp;RIGHT(SCDPT4!C3033,1)</f>
        <v/>
      </c>
      <c r="N3037" s="236" t="str">
        <f t="shared" si="192"/>
        <v/>
      </c>
      <c r="O3037" s="236" t="str">
        <f>IF(AND(OR(N3037="Yes",N3037="Error"),SCDPT4!D3033=""),"Error","")</f>
        <v/>
      </c>
      <c r="P3037" s="236" t="str">
        <f>IF(AND(OR(N3037="Yes",N3037="Error"),OR(SCDPT4!F3033="",SCDPT4!F3033&lt;$B$1,SCDPT4!F3033&gt;$B$2)),"Error","")</f>
        <v/>
      </c>
      <c r="Q3037" s="236" t="str">
        <f>IF(AND(OR(N3037="Yes",N3037="Error"),SCDPT4!G3033=""),"Error","")</f>
        <v/>
      </c>
      <c r="R3037" s="236" t="str">
        <f>IFERROR(IF(AND(OR(N3037="Yes",N3037="Error"),OR(LEFT(L3037="84"),LEFT(L3037="85"),LEFT(L3037="86"),LEFT(L3037="87"),LEFT(L3037="90"),LEFT(L3037="91"),LEFT(L3037="92"),LEFT(L3037="93"),LEFT(L3037="94"),LEFT(L3037="95"),LEFT(L3037="96")),SCDPT4!H3033=""),"Error",""),"")</f>
        <v/>
      </c>
      <c r="S3037" s="236" t="str">
        <f>IF(AND(OR(N3037="Yes",N3037="Error"),OR(SCDPT4!W3033="",SCDPT4!W3033&lt;$B$1,SCDPT4!W3033&lt;SCDPT4!F3033),LEFT(L3037,2)&lt;&gt;"84",LEFT(L3037,2)&lt;&gt;"85",LEFT(L3037,2)&lt;&gt;"86",LEFT(L3037,2)&lt;&gt;"87",LEFT(L3037,2)&lt;&gt;"90",LEFT(L3037,2)&lt;&gt;"91",LEFT(L3037,2)&lt;&gt;"92",LEFT(L3037,2)&lt;&gt;"93",LEFT(L3037,2)&lt;&gt;"94",LEFT(L3037,2)&lt;&gt;"95",LEFT(L3037,2)&lt;&gt;"96"),"Error","")</f>
        <v/>
      </c>
      <c r="T3037" s="236" t="str">
        <f>IFERROR(IF(AND(OR(N3037="Yes",N3037="Error"),OR(LEFT(L3037="17"),LEFT(L3037="24"),LEFT(L3037="31")),SCDPT4!X3033=""),"Error",""),"")</f>
        <v/>
      </c>
      <c r="U3037" s="236" t="str">
        <f>IF(AND(OR(N3037="Yes",N3037="Error"),SCDPT4!AC3033=""),"Error","")</f>
        <v/>
      </c>
      <c r="V3037" s="236" t="str">
        <f>IF(AND(OR(N3037="Yes",N3037="Error"),SCDPT4!AF3033=""),"Error","")</f>
        <v/>
      </c>
      <c r="X3037" s="80">
        <f>+SCDAPT1!B3033</f>
        <v>0</v>
      </c>
      <c r="Y3037" s="236" t="str">
        <f t="shared" si="193"/>
        <v/>
      </c>
      <c r="Z3037" s="236" t="str">
        <f>IF(AND(Y3037="Yes",SCDAPT1!C3033=""),"Error","")</f>
        <v/>
      </c>
      <c r="AA3037" s="236" t="str">
        <f>IF(AND(Y3037="Yes",OR(SCDAPT1!F3033="",SCDAPT1!F3033&gt;$B$2)),"Error","")</f>
        <v/>
      </c>
      <c r="AB3037" s="236" t="str">
        <f>IF(AND(Y3037="Yes",SCDAPT1!G3033=""),"Error","")</f>
        <v/>
      </c>
      <c r="AC3037" s="236" t="str">
        <f>IF(AND(Y3037="Yes",OR(SCDAPT1!H3033="",SCDAPT1!H3033&lt;$B$2)),"Error","")</f>
        <v/>
      </c>
      <c r="AD3037" s="236" t="str">
        <f>IF(AND(Y3037="Yes",OR(SCDAPT1!R3033="",SCDAPT1!R3033=0)),"Error","")</f>
        <v/>
      </c>
      <c r="AE3037" s="236" t="str">
        <f>IF(AND(Y3037="Yes",OR(SCDAPT1!S3033="",SCDAPT1!S3033=0)),"Error","")</f>
        <v/>
      </c>
      <c r="AF3037" s="236" t="str">
        <f>IF(AND(Y3037="Yes",OR(SCDAPT1!T3033="",SCDAPT1!T3033="N/A")),"Error","")</f>
        <v/>
      </c>
      <c r="AG3037" s="236" t="str">
        <f>IF(AND(Y3037="Yes",SCDAPT1!X3033=""),"Error","")</f>
        <v/>
      </c>
      <c r="AH3037" s="236" t="str">
        <f>IF(AND(Y3037="Yes",SCDAPT1!X3033&lt;&gt;"6",SCDAPT1!Y3033=""),"Error","")</f>
        <v/>
      </c>
      <c r="AJ3037" s="236">
        <f>+SCEPT2!B3033</f>
        <v>0</v>
      </c>
      <c r="AK3037" s="236" t="str">
        <f t="shared" si="194"/>
        <v/>
      </c>
      <c r="AL3037" s="236" t="str">
        <f>IF(AND(AK3037="Yes",SCEPT2!D3033=""),"Error","")</f>
        <v/>
      </c>
      <c r="AM3037" s="236" t="str">
        <f>IF(AND(AK3037="Yes",OR(SCEPT2!F3033="",SCEPT2!F3033&gt;$B$2)),"Error","")</f>
        <v/>
      </c>
      <c r="AN3037" s="236" t="str">
        <f>IF(AND(AK3037="Yes",SCEPT2!G3033=""),"Error","")</f>
        <v/>
      </c>
      <c r="AO3037" s="236" t="str">
        <f>IF(AND(AK3037="Yes",LEFT(AJ3037,2)&lt;&gt;"85",LEFT(AJ3037,2)&lt;&gt;"86",SCEPT2!H3033=""),"Error","")</f>
        <v/>
      </c>
      <c r="AP3037" s="236" t="str">
        <f>IF(AND(OR(AK3037="Yes",AK3037="Error"),SCEPT2!M3033=""),"Error","")</f>
        <v/>
      </c>
    </row>
    <row r="3038" spans="1:42">
      <c r="A3038" s="236">
        <v>0</v>
      </c>
      <c r="B3038" s="236" t="str">
        <f>LEFT(SCDPT3!C3034,6)&amp;MID(SCDPT3!C3034,8,2)&amp;RIGHT(SCDPT3!C3034,1)</f>
        <v/>
      </c>
      <c r="C3038" s="236" t="str">
        <f t="shared" si="195"/>
        <v/>
      </c>
      <c r="D3038" s="236" t="str">
        <f>IF(AND(OR(C3038="Yes",C3038="Error"),SCDPT3!D3034=""),"Error","")</f>
        <v/>
      </c>
      <c r="E3038" s="236" t="str">
        <f>IF(AND(OR(C3038="Yes",C3038="Error"),OR(SCDPT3!F3034&lt;$B$1,SCDPT3!F3034&gt;$B$2,SCDPT3!F3034="")),"Error","")</f>
        <v/>
      </c>
      <c r="F3038" s="236" t="str">
        <f>IF(AND(OR(C3038="Yes",C3038="Error"),SCDPT3!G3034=""),"Error","")</f>
        <v/>
      </c>
      <c r="G3038" s="236" t="str">
        <f>IFERROR(IF(AND(OR(C3038="Yes",C3038="Error"),OR(LEFT(A3038="84"),LEFT(A3038="85"),LEFT(A3038="85"),LEFT(A3038="86"),LEFT(A3038="87"),LEFT(A3038="90"),LEFT(A3038="91"),LEFT(A3038="92"),LEFT(A3038="93"),LEFT(A3038="94"),LEFT(A3038="95"),LEFT(A3038="96")),SCDPT3!H3034),"Error",""),"")</f>
        <v/>
      </c>
      <c r="H3038" s="236" t="str">
        <f>IFERROR(IF(AND(OR(C3038="Yes",C3038="Error"),OR(LEFT(A3038="17"),LEFT(A3038="24"),LEFT(A3038="31")),SCDPT3!L3034=""),"Error",""),"")</f>
        <v/>
      </c>
      <c r="I3038" s="236" t="str">
        <f>IF(AND(OR(C3038="Yes",C3038="Error"),SCDPT3!Q3034=""),"Error","")</f>
        <v/>
      </c>
      <c r="J3038" s="236" t="str">
        <f>IF(AND(OR(C3038="Yes",C3038="Error"),SCDPT3!T3034=""),"Error","")</f>
        <v/>
      </c>
      <c r="L3038" s="236">
        <f>+SCDPT4!B3034</f>
        <v>0</v>
      </c>
      <c r="M3038" s="236" t="str">
        <f>LEFT(SCDPT4!C3034,6)&amp;MID(SCDPT4!C3034,8,2)&amp;RIGHT(SCDPT4!C3034,1)</f>
        <v/>
      </c>
      <c r="N3038" s="236" t="str">
        <f t="shared" si="192"/>
        <v/>
      </c>
      <c r="O3038" s="236" t="str">
        <f>IF(AND(OR(N3038="Yes",N3038="Error"),SCDPT4!D3034=""),"Error","")</f>
        <v/>
      </c>
      <c r="P3038" s="236" t="str">
        <f>IF(AND(OR(N3038="Yes",N3038="Error"),OR(SCDPT4!F3034="",SCDPT4!F3034&lt;$B$1,SCDPT4!F3034&gt;$B$2)),"Error","")</f>
        <v/>
      </c>
      <c r="Q3038" s="236" t="str">
        <f>IF(AND(OR(N3038="Yes",N3038="Error"),SCDPT4!G3034=""),"Error","")</f>
        <v/>
      </c>
      <c r="R3038" s="236" t="str">
        <f>IFERROR(IF(AND(OR(N3038="Yes",N3038="Error"),OR(LEFT(L3038="84"),LEFT(L3038="85"),LEFT(L3038="86"),LEFT(L3038="87"),LEFT(L3038="90"),LEFT(L3038="91"),LEFT(L3038="92"),LEFT(L3038="93"),LEFT(L3038="94"),LEFT(L3038="95"),LEFT(L3038="96")),SCDPT4!H3034=""),"Error",""),"")</f>
        <v/>
      </c>
      <c r="S3038" s="236" t="str">
        <f>IF(AND(OR(N3038="Yes",N3038="Error"),OR(SCDPT4!W3034="",SCDPT4!W3034&lt;$B$1,SCDPT4!W3034&lt;SCDPT4!F3034),LEFT(L3038,2)&lt;&gt;"84",LEFT(L3038,2)&lt;&gt;"85",LEFT(L3038,2)&lt;&gt;"86",LEFT(L3038,2)&lt;&gt;"87",LEFT(L3038,2)&lt;&gt;"90",LEFT(L3038,2)&lt;&gt;"91",LEFT(L3038,2)&lt;&gt;"92",LEFT(L3038,2)&lt;&gt;"93",LEFT(L3038,2)&lt;&gt;"94",LEFT(L3038,2)&lt;&gt;"95",LEFT(L3038,2)&lt;&gt;"96"),"Error","")</f>
        <v/>
      </c>
      <c r="T3038" s="236" t="str">
        <f>IFERROR(IF(AND(OR(N3038="Yes",N3038="Error"),OR(LEFT(L3038="17"),LEFT(L3038="24"),LEFT(L3038="31")),SCDPT4!X3034=""),"Error",""),"")</f>
        <v/>
      </c>
      <c r="U3038" s="236" t="str">
        <f>IF(AND(OR(N3038="Yes",N3038="Error"),SCDPT4!AC3034=""),"Error","")</f>
        <v/>
      </c>
      <c r="V3038" s="236" t="str">
        <f>IF(AND(OR(N3038="Yes",N3038="Error"),SCDPT4!AF3034=""),"Error","")</f>
        <v/>
      </c>
      <c r="X3038" s="80">
        <f>+SCDAPT1!B3034</f>
        <v>0</v>
      </c>
      <c r="Y3038" s="236" t="str">
        <f t="shared" si="193"/>
        <v/>
      </c>
      <c r="Z3038" s="236" t="str">
        <f>IF(AND(Y3038="Yes",SCDAPT1!C3034=""),"Error","")</f>
        <v/>
      </c>
      <c r="AA3038" s="236" t="str">
        <f>IF(AND(Y3038="Yes",OR(SCDAPT1!F3034="",SCDAPT1!F3034&gt;$B$2)),"Error","")</f>
        <v/>
      </c>
      <c r="AB3038" s="236" t="str">
        <f>IF(AND(Y3038="Yes",SCDAPT1!G3034=""),"Error","")</f>
        <v/>
      </c>
      <c r="AC3038" s="236" t="str">
        <f>IF(AND(Y3038="Yes",OR(SCDAPT1!H3034="",SCDAPT1!H3034&lt;$B$2)),"Error","")</f>
        <v/>
      </c>
      <c r="AD3038" s="236" t="str">
        <f>IF(AND(Y3038="Yes",OR(SCDAPT1!R3034="",SCDAPT1!R3034=0)),"Error","")</f>
        <v/>
      </c>
      <c r="AE3038" s="236" t="str">
        <f>IF(AND(Y3038="Yes",OR(SCDAPT1!S3034="",SCDAPT1!S3034=0)),"Error","")</f>
        <v/>
      </c>
      <c r="AF3038" s="236" t="str">
        <f>IF(AND(Y3038="Yes",OR(SCDAPT1!T3034="",SCDAPT1!T3034="N/A")),"Error","")</f>
        <v/>
      </c>
      <c r="AG3038" s="236" t="str">
        <f>IF(AND(Y3038="Yes",SCDAPT1!X3034=""),"Error","")</f>
        <v/>
      </c>
      <c r="AH3038" s="236" t="str">
        <f>IF(AND(Y3038="Yes",SCDAPT1!X3034&lt;&gt;"6",SCDAPT1!Y3034=""),"Error","")</f>
        <v/>
      </c>
      <c r="AJ3038" s="236">
        <f>+SCEPT2!B3034</f>
        <v>0</v>
      </c>
      <c r="AK3038" s="236" t="str">
        <f t="shared" si="194"/>
        <v/>
      </c>
      <c r="AL3038" s="236" t="str">
        <f>IF(AND(AK3038="Yes",SCEPT2!D3034=""),"Error","")</f>
        <v/>
      </c>
      <c r="AM3038" s="236" t="str">
        <f>IF(AND(AK3038="Yes",OR(SCEPT2!F3034="",SCEPT2!F3034&gt;$B$2)),"Error","")</f>
        <v/>
      </c>
      <c r="AN3038" s="236" t="str">
        <f>IF(AND(AK3038="Yes",SCEPT2!G3034=""),"Error","")</f>
        <v/>
      </c>
      <c r="AO3038" s="236" t="str">
        <f>IF(AND(AK3038="Yes",LEFT(AJ3038,2)&lt;&gt;"85",LEFT(AJ3038,2)&lt;&gt;"86",SCEPT2!H3034=""),"Error","")</f>
        <v/>
      </c>
      <c r="AP3038" s="236" t="str">
        <f>IF(AND(OR(AK3038="Yes",AK3038="Error"),SCEPT2!M3034=""),"Error","")</f>
        <v/>
      </c>
    </row>
    <row r="3039" spans="1:42">
      <c r="A3039" s="236">
        <v>0</v>
      </c>
      <c r="B3039" s="236" t="str">
        <f>LEFT(SCDPT3!C3035,6)&amp;MID(SCDPT3!C3035,8,2)&amp;RIGHT(SCDPT3!C3035,1)</f>
        <v/>
      </c>
      <c r="C3039" s="236" t="str">
        <f t="shared" si="195"/>
        <v/>
      </c>
      <c r="D3039" s="236" t="str">
        <f>IF(AND(OR(C3039="Yes",C3039="Error"),SCDPT3!D3035=""),"Error","")</f>
        <v/>
      </c>
      <c r="E3039" s="236" t="str">
        <f>IF(AND(OR(C3039="Yes",C3039="Error"),OR(SCDPT3!F3035&lt;$B$1,SCDPT3!F3035&gt;$B$2,SCDPT3!F3035="")),"Error","")</f>
        <v/>
      </c>
      <c r="F3039" s="236" t="str">
        <f>IF(AND(OR(C3039="Yes",C3039="Error"),SCDPT3!G3035=""),"Error","")</f>
        <v/>
      </c>
      <c r="G3039" s="236" t="str">
        <f>IFERROR(IF(AND(OR(C3039="Yes",C3039="Error"),OR(LEFT(A3039="84"),LEFT(A3039="85"),LEFT(A3039="85"),LEFT(A3039="86"),LEFT(A3039="87"),LEFT(A3039="90"),LEFT(A3039="91"),LEFT(A3039="92"),LEFT(A3039="93"),LEFT(A3039="94"),LEFT(A3039="95"),LEFT(A3039="96")),SCDPT3!H3035),"Error",""),"")</f>
        <v/>
      </c>
      <c r="H3039" s="236" t="str">
        <f>IFERROR(IF(AND(OR(C3039="Yes",C3039="Error"),OR(LEFT(A3039="17"),LEFT(A3039="24"),LEFT(A3039="31")),SCDPT3!L3035=""),"Error",""),"")</f>
        <v/>
      </c>
      <c r="I3039" s="236" t="str">
        <f>IF(AND(OR(C3039="Yes",C3039="Error"),SCDPT3!Q3035=""),"Error","")</f>
        <v/>
      </c>
      <c r="J3039" s="236" t="str">
        <f>IF(AND(OR(C3039="Yes",C3039="Error"),SCDPT3!T3035=""),"Error","")</f>
        <v/>
      </c>
      <c r="L3039" s="236">
        <f>+SCDPT4!B3035</f>
        <v>0</v>
      </c>
      <c r="M3039" s="236" t="str">
        <f>LEFT(SCDPT4!C3035,6)&amp;MID(SCDPT4!C3035,8,2)&amp;RIGHT(SCDPT4!C3035,1)</f>
        <v/>
      </c>
      <c r="N3039" s="236" t="str">
        <f t="shared" si="192"/>
        <v/>
      </c>
      <c r="O3039" s="236" t="str">
        <f>IF(AND(OR(N3039="Yes",N3039="Error"),SCDPT4!D3035=""),"Error","")</f>
        <v/>
      </c>
      <c r="P3039" s="236" t="str">
        <f>IF(AND(OR(N3039="Yes",N3039="Error"),OR(SCDPT4!F3035="",SCDPT4!F3035&lt;$B$1,SCDPT4!F3035&gt;$B$2)),"Error","")</f>
        <v/>
      </c>
      <c r="Q3039" s="236" t="str">
        <f>IF(AND(OR(N3039="Yes",N3039="Error"),SCDPT4!G3035=""),"Error","")</f>
        <v/>
      </c>
      <c r="R3039" s="236" t="str">
        <f>IFERROR(IF(AND(OR(N3039="Yes",N3039="Error"),OR(LEFT(L3039="84"),LEFT(L3039="85"),LEFT(L3039="86"),LEFT(L3039="87"),LEFT(L3039="90"),LEFT(L3039="91"),LEFT(L3039="92"),LEFT(L3039="93"),LEFT(L3039="94"),LEFT(L3039="95"),LEFT(L3039="96")),SCDPT4!H3035=""),"Error",""),"")</f>
        <v/>
      </c>
      <c r="S3039" s="236" t="str">
        <f>IF(AND(OR(N3039="Yes",N3039="Error"),OR(SCDPT4!W3035="",SCDPT4!W3035&lt;$B$1,SCDPT4!W3035&lt;SCDPT4!F3035),LEFT(L3039,2)&lt;&gt;"84",LEFT(L3039,2)&lt;&gt;"85",LEFT(L3039,2)&lt;&gt;"86",LEFT(L3039,2)&lt;&gt;"87",LEFT(L3039,2)&lt;&gt;"90",LEFT(L3039,2)&lt;&gt;"91",LEFT(L3039,2)&lt;&gt;"92",LEFT(L3039,2)&lt;&gt;"93",LEFT(L3039,2)&lt;&gt;"94",LEFT(L3039,2)&lt;&gt;"95",LEFT(L3039,2)&lt;&gt;"96"),"Error","")</f>
        <v/>
      </c>
      <c r="T3039" s="236" t="str">
        <f>IFERROR(IF(AND(OR(N3039="Yes",N3039="Error"),OR(LEFT(L3039="17"),LEFT(L3039="24"),LEFT(L3039="31")),SCDPT4!X3035=""),"Error",""),"")</f>
        <v/>
      </c>
      <c r="U3039" s="236" t="str">
        <f>IF(AND(OR(N3039="Yes",N3039="Error"),SCDPT4!AC3035=""),"Error","")</f>
        <v/>
      </c>
      <c r="V3039" s="236" t="str">
        <f>IF(AND(OR(N3039="Yes",N3039="Error"),SCDPT4!AF3035=""),"Error","")</f>
        <v/>
      </c>
      <c r="X3039" s="80">
        <f>+SCDAPT1!B3035</f>
        <v>0</v>
      </c>
      <c r="Y3039" s="236" t="str">
        <f t="shared" si="193"/>
        <v/>
      </c>
      <c r="Z3039" s="236" t="str">
        <f>IF(AND(Y3039="Yes",SCDAPT1!C3035=""),"Error","")</f>
        <v/>
      </c>
      <c r="AA3039" s="236" t="str">
        <f>IF(AND(Y3039="Yes",OR(SCDAPT1!F3035="",SCDAPT1!F3035&gt;$B$2)),"Error","")</f>
        <v/>
      </c>
      <c r="AB3039" s="236" t="str">
        <f>IF(AND(Y3039="Yes",SCDAPT1!G3035=""),"Error","")</f>
        <v/>
      </c>
      <c r="AC3039" s="236" t="str">
        <f>IF(AND(Y3039="Yes",OR(SCDAPT1!H3035="",SCDAPT1!H3035&lt;$B$2)),"Error","")</f>
        <v/>
      </c>
      <c r="AD3039" s="236" t="str">
        <f>IF(AND(Y3039="Yes",OR(SCDAPT1!R3035="",SCDAPT1!R3035=0)),"Error","")</f>
        <v/>
      </c>
      <c r="AE3039" s="236" t="str">
        <f>IF(AND(Y3039="Yes",OR(SCDAPT1!S3035="",SCDAPT1!S3035=0)),"Error","")</f>
        <v/>
      </c>
      <c r="AF3039" s="236" t="str">
        <f>IF(AND(Y3039="Yes",OR(SCDAPT1!T3035="",SCDAPT1!T3035="N/A")),"Error","")</f>
        <v/>
      </c>
      <c r="AG3039" s="236" t="str">
        <f>IF(AND(Y3039="Yes",SCDAPT1!X3035=""),"Error","")</f>
        <v/>
      </c>
      <c r="AH3039" s="236" t="str">
        <f>IF(AND(Y3039="Yes",SCDAPT1!X3035&lt;&gt;"6",SCDAPT1!Y3035=""),"Error","")</f>
        <v/>
      </c>
      <c r="AJ3039" s="236">
        <f>+SCEPT2!B3035</f>
        <v>0</v>
      </c>
      <c r="AK3039" s="236" t="str">
        <f t="shared" si="194"/>
        <v/>
      </c>
      <c r="AL3039" s="236" t="str">
        <f>IF(AND(AK3039="Yes",SCEPT2!D3035=""),"Error","")</f>
        <v/>
      </c>
      <c r="AM3039" s="236" t="str">
        <f>IF(AND(AK3039="Yes",OR(SCEPT2!F3035="",SCEPT2!F3035&gt;$B$2)),"Error","")</f>
        <v/>
      </c>
      <c r="AN3039" s="236" t="str">
        <f>IF(AND(AK3039="Yes",SCEPT2!G3035=""),"Error","")</f>
        <v/>
      </c>
      <c r="AO3039" s="236" t="str">
        <f>IF(AND(AK3039="Yes",LEFT(AJ3039,2)&lt;&gt;"85",LEFT(AJ3039,2)&lt;&gt;"86",SCEPT2!H3035=""),"Error","")</f>
        <v/>
      </c>
      <c r="AP3039" s="236" t="str">
        <f>IF(AND(OR(AK3039="Yes",AK3039="Error"),SCEPT2!M3035=""),"Error","")</f>
        <v/>
      </c>
    </row>
    <row r="3040" spans="1:42">
      <c r="A3040" s="236">
        <v>0</v>
      </c>
      <c r="B3040" s="236" t="str">
        <f>LEFT(SCDPT3!C3036,6)&amp;MID(SCDPT3!C3036,8,2)&amp;RIGHT(SCDPT3!C3036,1)</f>
        <v/>
      </c>
      <c r="C3040" s="236" t="str">
        <f t="shared" si="195"/>
        <v/>
      </c>
      <c r="D3040" s="236" t="str">
        <f>IF(AND(OR(C3040="Yes",C3040="Error"),SCDPT3!D3036=""),"Error","")</f>
        <v/>
      </c>
      <c r="E3040" s="236" t="str">
        <f>IF(AND(OR(C3040="Yes",C3040="Error"),OR(SCDPT3!F3036&lt;$B$1,SCDPT3!F3036&gt;$B$2,SCDPT3!F3036="")),"Error","")</f>
        <v/>
      </c>
      <c r="F3040" s="236" t="str">
        <f>IF(AND(OR(C3040="Yes",C3040="Error"),SCDPT3!G3036=""),"Error","")</f>
        <v/>
      </c>
      <c r="G3040" s="236" t="str">
        <f>IFERROR(IF(AND(OR(C3040="Yes",C3040="Error"),OR(LEFT(A3040="84"),LEFT(A3040="85"),LEFT(A3040="85"),LEFT(A3040="86"),LEFT(A3040="87"),LEFT(A3040="90"),LEFT(A3040="91"),LEFT(A3040="92"),LEFT(A3040="93"),LEFT(A3040="94"),LEFT(A3040="95"),LEFT(A3040="96")),SCDPT3!H3036),"Error",""),"")</f>
        <v/>
      </c>
      <c r="H3040" s="236" t="str">
        <f>IFERROR(IF(AND(OR(C3040="Yes",C3040="Error"),OR(LEFT(A3040="17"),LEFT(A3040="24"),LEFT(A3040="31")),SCDPT3!L3036=""),"Error",""),"")</f>
        <v/>
      </c>
      <c r="I3040" s="236" t="str">
        <f>IF(AND(OR(C3040="Yes",C3040="Error"),SCDPT3!Q3036=""),"Error","")</f>
        <v/>
      </c>
      <c r="J3040" s="236" t="str">
        <f>IF(AND(OR(C3040="Yes",C3040="Error"),SCDPT3!T3036=""),"Error","")</f>
        <v/>
      </c>
      <c r="L3040" s="236">
        <f>+SCDPT4!B3036</f>
        <v>0</v>
      </c>
      <c r="M3040" s="236" t="str">
        <f>LEFT(SCDPT4!C3036,6)&amp;MID(SCDPT4!C3036,8,2)&amp;RIGHT(SCDPT4!C3036,1)</f>
        <v/>
      </c>
      <c r="N3040" s="236" t="str">
        <f t="shared" si="192"/>
        <v/>
      </c>
      <c r="O3040" s="236" t="str">
        <f>IF(AND(OR(N3040="Yes",N3040="Error"),SCDPT4!D3036=""),"Error","")</f>
        <v/>
      </c>
      <c r="P3040" s="236" t="str">
        <f>IF(AND(OR(N3040="Yes",N3040="Error"),OR(SCDPT4!F3036="",SCDPT4!F3036&lt;$B$1,SCDPT4!F3036&gt;$B$2)),"Error","")</f>
        <v/>
      </c>
      <c r="Q3040" s="236" t="str">
        <f>IF(AND(OR(N3040="Yes",N3040="Error"),SCDPT4!G3036=""),"Error","")</f>
        <v/>
      </c>
      <c r="R3040" s="236" t="str">
        <f>IFERROR(IF(AND(OR(N3040="Yes",N3040="Error"),OR(LEFT(L3040="84"),LEFT(L3040="85"),LEFT(L3040="86"),LEFT(L3040="87"),LEFT(L3040="90"),LEFT(L3040="91"),LEFT(L3040="92"),LEFT(L3040="93"),LEFT(L3040="94"),LEFT(L3040="95"),LEFT(L3040="96")),SCDPT4!H3036=""),"Error",""),"")</f>
        <v/>
      </c>
      <c r="S3040" s="236" t="str">
        <f>IF(AND(OR(N3040="Yes",N3040="Error"),OR(SCDPT4!W3036="",SCDPT4!W3036&lt;$B$1,SCDPT4!W3036&lt;SCDPT4!F3036),LEFT(L3040,2)&lt;&gt;"84",LEFT(L3040,2)&lt;&gt;"85",LEFT(L3040,2)&lt;&gt;"86",LEFT(L3040,2)&lt;&gt;"87",LEFT(L3040,2)&lt;&gt;"90",LEFT(L3040,2)&lt;&gt;"91",LEFT(L3040,2)&lt;&gt;"92",LEFT(L3040,2)&lt;&gt;"93",LEFT(L3040,2)&lt;&gt;"94",LEFT(L3040,2)&lt;&gt;"95",LEFT(L3040,2)&lt;&gt;"96"),"Error","")</f>
        <v/>
      </c>
      <c r="T3040" s="236" t="str">
        <f>IFERROR(IF(AND(OR(N3040="Yes",N3040="Error"),OR(LEFT(L3040="17"),LEFT(L3040="24"),LEFT(L3040="31")),SCDPT4!X3036=""),"Error",""),"")</f>
        <v/>
      </c>
      <c r="U3040" s="236" t="str">
        <f>IF(AND(OR(N3040="Yes",N3040="Error"),SCDPT4!AC3036=""),"Error","")</f>
        <v/>
      </c>
      <c r="V3040" s="236" t="str">
        <f>IF(AND(OR(N3040="Yes",N3040="Error"),SCDPT4!AF3036=""),"Error","")</f>
        <v/>
      </c>
      <c r="X3040" s="80">
        <f>+SCDAPT1!B3036</f>
        <v>0</v>
      </c>
      <c r="Y3040" s="236" t="str">
        <f t="shared" si="193"/>
        <v/>
      </c>
      <c r="Z3040" s="236" t="str">
        <f>IF(AND(Y3040="Yes",SCDAPT1!C3036=""),"Error","")</f>
        <v/>
      </c>
      <c r="AA3040" s="236" t="str">
        <f>IF(AND(Y3040="Yes",OR(SCDAPT1!F3036="",SCDAPT1!F3036&gt;$B$2)),"Error","")</f>
        <v/>
      </c>
      <c r="AB3040" s="236" t="str">
        <f>IF(AND(Y3040="Yes",SCDAPT1!G3036=""),"Error","")</f>
        <v/>
      </c>
      <c r="AC3040" s="236" t="str">
        <f>IF(AND(Y3040="Yes",OR(SCDAPT1!H3036="",SCDAPT1!H3036&lt;$B$2)),"Error","")</f>
        <v/>
      </c>
      <c r="AD3040" s="236" t="str">
        <f>IF(AND(Y3040="Yes",OR(SCDAPT1!R3036="",SCDAPT1!R3036=0)),"Error","")</f>
        <v/>
      </c>
      <c r="AE3040" s="236" t="str">
        <f>IF(AND(Y3040="Yes",OR(SCDAPT1!S3036="",SCDAPT1!S3036=0)),"Error","")</f>
        <v/>
      </c>
      <c r="AF3040" s="236" t="str">
        <f>IF(AND(Y3040="Yes",OR(SCDAPT1!T3036="",SCDAPT1!T3036="N/A")),"Error","")</f>
        <v/>
      </c>
      <c r="AG3040" s="236" t="str">
        <f>IF(AND(Y3040="Yes",SCDAPT1!X3036=""),"Error","")</f>
        <v/>
      </c>
      <c r="AH3040" s="236" t="str">
        <f>IF(AND(Y3040="Yes",SCDAPT1!X3036&lt;&gt;"6",SCDAPT1!Y3036=""),"Error","")</f>
        <v/>
      </c>
      <c r="AJ3040" s="236">
        <f>+SCEPT2!B3036</f>
        <v>0</v>
      </c>
      <c r="AK3040" s="236" t="str">
        <f t="shared" si="194"/>
        <v/>
      </c>
      <c r="AL3040" s="236" t="str">
        <f>IF(AND(AK3040="Yes",SCEPT2!D3036=""),"Error","")</f>
        <v/>
      </c>
      <c r="AM3040" s="236" t="str">
        <f>IF(AND(AK3040="Yes",OR(SCEPT2!F3036="",SCEPT2!F3036&gt;$B$2)),"Error","")</f>
        <v/>
      </c>
      <c r="AN3040" s="236" t="str">
        <f>IF(AND(AK3040="Yes",SCEPT2!G3036=""),"Error","")</f>
        <v/>
      </c>
      <c r="AO3040" s="236" t="str">
        <f>IF(AND(AK3040="Yes",LEFT(AJ3040,2)&lt;&gt;"85",LEFT(AJ3040,2)&lt;&gt;"86",SCEPT2!H3036=""),"Error","")</f>
        <v/>
      </c>
      <c r="AP3040" s="236" t="str">
        <f>IF(AND(OR(AK3040="Yes",AK3040="Error"),SCEPT2!M3036=""),"Error","")</f>
        <v/>
      </c>
    </row>
    <row r="3041" spans="1:42">
      <c r="A3041" s="236">
        <v>0</v>
      </c>
      <c r="B3041" s="236" t="str">
        <f>LEFT(SCDPT3!C3037,6)&amp;MID(SCDPT3!C3037,8,2)&amp;RIGHT(SCDPT3!C3037,1)</f>
        <v/>
      </c>
      <c r="C3041" s="236" t="str">
        <f t="shared" si="195"/>
        <v/>
      </c>
      <c r="D3041" s="236" t="str">
        <f>IF(AND(OR(C3041="Yes",C3041="Error"),SCDPT3!D3037=""),"Error","")</f>
        <v/>
      </c>
      <c r="E3041" s="236" t="str">
        <f>IF(AND(OR(C3041="Yes",C3041="Error"),OR(SCDPT3!F3037&lt;$B$1,SCDPT3!F3037&gt;$B$2,SCDPT3!F3037="")),"Error","")</f>
        <v/>
      </c>
      <c r="F3041" s="236" t="str">
        <f>IF(AND(OR(C3041="Yes",C3041="Error"),SCDPT3!G3037=""),"Error","")</f>
        <v/>
      </c>
      <c r="G3041" s="236" t="str">
        <f>IFERROR(IF(AND(OR(C3041="Yes",C3041="Error"),OR(LEFT(A3041="84"),LEFT(A3041="85"),LEFT(A3041="85"),LEFT(A3041="86"),LEFT(A3041="87"),LEFT(A3041="90"),LEFT(A3041="91"),LEFT(A3041="92"),LEFT(A3041="93"),LEFT(A3041="94"),LEFT(A3041="95"),LEFT(A3041="96")),SCDPT3!H3037),"Error",""),"")</f>
        <v/>
      </c>
      <c r="H3041" s="236" t="str">
        <f>IFERROR(IF(AND(OR(C3041="Yes",C3041="Error"),OR(LEFT(A3041="17"),LEFT(A3041="24"),LEFT(A3041="31")),SCDPT3!L3037=""),"Error",""),"")</f>
        <v/>
      </c>
      <c r="I3041" s="236" t="str">
        <f>IF(AND(OR(C3041="Yes",C3041="Error"),SCDPT3!Q3037=""),"Error","")</f>
        <v/>
      </c>
      <c r="J3041" s="236" t="str">
        <f>IF(AND(OR(C3041="Yes",C3041="Error"),SCDPT3!T3037=""),"Error","")</f>
        <v/>
      </c>
      <c r="L3041" s="236">
        <f>+SCDPT4!B3037</f>
        <v>0</v>
      </c>
      <c r="M3041" s="236" t="str">
        <f>LEFT(SCDPT4!C3037,6)&amp;MID(SCDPT4!C3037,8,2)&amp;RIGHT(SCDPT4!C3037,1)</f>
        <v/>
      </c>
      <c r="N3041" s="236" t="str">
        <f t="shared" si="192"/>
        <v/>
      </c>
      <c r="O3041" s="236" t="str">
        <f>IF(AND(OR(N3041="Yes",N3041="Error"),SCDPT4!D3037=""),"Error","")</f>
        <v/>
      </c>
      <c r="P3041" s="236" t="str">
        <f>IF(AND(OR(N3041="Yes",N3041="Error"),OR(SCDPT4!F3037="",SCDPT4!F3037&lt;$B$1,SCDPT4!F3037&gt;$B$2)),"Error","")</f>
        <v/>
      </c>
      <c r="Q3041" s="236" t="str">
        <f>IF(AND(OR(N3041="Yes",N3041="Error"),SCDPT4!G3037=""),"Error","")</f>
        <v/>
      </c>
      <c r="R3041" s="236" t="str">
        <f>IFERROR(IF(AND(OR(N3041="Yes",N3041="Error"),OR(LEFT(L3041="84"),LEFT(L3041="85"),LEFT(L3041="86"),LEFT(L3041="87"),LEFT(L3041="90"),LEFT(L3041="91"),LEFT(L3041="92"),LEFT(L3041="93"),LEFT(L3041="94"),LEFT(L3041="95"),LEFT(L3041="96")),SCDPT4!H3037=""),"Error",""),"")</f>
        <v/>
      </c>
      <c r="S3041" s="236" t="str">
        <f>IF(AND(OR(N3041="Yes",N3041="Error"),OR(SCDPT4!W3037="",SCDPT4!W3037&lt;$B$1,SCDPT4!W3037&lt;SCDPT4!F3037),LEFT(L3041,2)&lt;&gt;"84",LEFT(L3041,2)&lt;&gt;"85",LEFT(L3041,2)&lt;&gt;"86",LEFT(L3041,2)&lt;&gt;"87",LEFT(L3041,2)&lt;&gt;"90",LEFT(L3041,2)&lt;&gt;"91",LEFT(L3041,2)&lt;&gt;"92",LEFT(L3041,2)&lt;&gt;"93",LEFT(L3041,2)&lt;&gt;"94",LEFT(L3041,2)&lt;&gt;"95",LEFT(L3041,2)&lt;&gt;"96"),"Error","")</f>
        <v/>
      </c>
      <c r="T3041" s="236" t="str">
        <f>IFERROR(IF(AND(OR(N3041="Yes",N3041="Error"),OR(LEFT(L3041="17"),LEFT(L3041="24"),LEFT(L3041="31")),SCDPT4!X3037=""),"Error",""),"")</f>
        <v/>
      </c>
      <c r="U3041" s="236" t="str">
        <f>IF(AND(OR(N3041="Yes",N3041="Error"),SCDPT4!AC3037=""),"Error","")</f>
        <v/>
      </c>
      <c r="V3041" s="236" t="str">
        <f>IF(AND(OR(N3041="Yes",N3041="Error"),SCDPT4!AF3037=""),"Error","")</f>
        <v/>
      </c>
      <c r="X3041" s="80">
        <f>+SCDAPT1!B3037</f>
        <v>0</v>
      </c>
      <c r="Y3041" s="236" t="str">
        <f t="shared" si="193"/>
        <v/>
      </c>
      <c r="Z3041" s="236" t="str">
        <f>IF(AND(Y3041="Yes",SCDAPT1!C3037=""),"Error","")</f>
        <v/>
      </c>
      <c r="AA3041" s="236" t="str">
        <f>IF(AND(Y3041="Yes",OR(SCDAPT1!F3037="",SCDAPT1!F3037&gt;$B$2)),"Error","")</f>
        <v/>
      </c>
      <c r="AB3041" s="236" t="str">
        <f>IF(AND(Y3041="Yes",SCDAPT1!G3037=""),"Error","")</f>
        <v/>
      </c>
      <c r="AC3041" s="236" t="str">
        <f>IF(AND(Y3041="Yes",OR(SCDAPT1!H3037="",SCDAPT1!H3037&lt;$B$2)),"Error","")</f>
        <v/>
      </c>
      <c r="AD3041" s="236" t="str">
        <f>IF(AND(Y3041="Yes",OR(SCDAPT1!R3037="",SCDAPT1!R3037=0)),"Error","")</f>
        <v/>
      </c>
      <c r="AE3041" s="236" t="str">
        <f>IF(AND(Y3041="Yes",OR(SCDAPT1!S3037="",SCDAPT1!S3037=0)),"Error","")</f>
        <v/>
      </c>
      <c r="AF3041" s="236" t="str">
        <f>IF(AND(Y3041="Yes",OR(SCDAPT1!T3037="",SCDAPT1!T3037="N/A")),"Error","")</f>
        <v/>
      </c>
      <c r="AG3041" s="236" t="str">
        <f>IF(AND(Y3041="Yes",SCDAPT1!X3037=""),"Error","")</f>
        <v/>
      </c>
      <c r="AH3041" s="236" t="str">
        <f>IF(AND(Y3041="Yes",SCDAPT1!X3037&lt;&gt;"6",SCDAPT1!Y3037=""),"Error","")</f>
        <v/>
      </c>
      <c r="AJ3041" s="236">
        <f>+SCEPT2!B3037</f>
        <v>0</v>
      </c>
      <c r="AK3041" s="236" t="str">
        <f t="shared" si="194"/>
        <v/>
      </c>
      <c r="AL3041" s="236" t="str">
        <f>IF(AND(AK3041="Yes",SCEPT2!D3037=""),"Error","")</f>
        <v/>
      </c>
      <c r="AM3041" s="236" t="str">
        <f>IF(AND(AK3041="Yes",OR(SCEPT2!F3037="",SCEPT2!F3037&gt;$B$2)),"Error","")</f>
        <v/>
      </c>
      <c r="AN3041" s="236" t="str">
        <f>IF(AND(AK3041="Yes",SCEPT2!G3037=""),"Error","")</f>
        <v/>
      </c>
      <c r="AO3041" s="236" t="str">
        <f>IF(AND(AK3041="Yes",LEFT(AJ3041,2)&lt;&gt;"85",LEFT(AJ3041,2)&lt;&gt;"86",SCEPT2!H3037=""),"Error","")</f>
        <v/>
      </c>
      <c r="AP3041" s="236" t="str">
        <f>IF(AND(OR(AK3041="Yes",AK3041="Error"),SCEPT2!M3037=""),"Error","")</f>
        <v/>
      </c>
    </row>
    <row r="3042" spans="1:42">
      <c r="A3042" s="236">
        <v>0</v>
      </c>
      <c r="B3042" s="236" t="str">
        <f>LEFT(SCDPT3!C3038,6)&amp;MID(SCDPT3!C3038,8,2)&amp;RIGHT(SCDPT3!C3038,1)</f>
        <v/>
      </c>
      <c r="C3042" s="236" t="str">
        <f t="shared" si="195"/>
        <v/>
      </c>
      <c r="D3042" s="236" t="str">
        <f>IF(AND(OR(C3042="Yes",C3042="Error"),SCDPT3!D3038=""),"Error","")</f>
        <v/>
      </c>
      <c r="E3042" s="236" t="str">
        <f>IF(AND(OR(C3042="Yes",C3042="Error"),OR(SCDPT3!F3038&lt;$B$1,SCDPT3!F3038&gt;$B$2,SCDPT3!F3038="")),"Error","")</f>
        <v/>
      </c>
      <c r="F3042" s="236" t="str">
        <f>IF(AND(OR(C3042="Yes",C3042="Error"),SCDPT3!G3038=""),"Error","")</f>
        <v/>
      </c>
      <c r="G3042" s="236" t="str">
        <f>IFERROR(IF(AND(OR(C3042="Yes",C3042="Error"),OR(LEFT(A3042="84"),LEFT(A3042="85"),LEFT(A3042="85"),LEFT(A3042="86"),LEFT(A3042="87"),LEFT(A3042="90"),LEFT(A3042="91"),LEFT(A3042="92"),LEFT(A3042="93"),LEFT(A3042="94"),LEFT(A3042="95"),LEFT(A3042="96")),SCDPT3!H3038),"Error",""),"")</f>
        <v/>
      </c>
      <c r="H3042" s="236" t="str">
        <f>IFERROR(IF(AND(OR(C3042="Yes",C3042="Error"),OR(LEFT(A3042="17"),LEFT(A3042="24"),LEFT(A3042="31")),SCDPT3!L3038=""),"Error",""),"")</f>
        <v/>
      </c>
      <c r="I3042" s="236" t="str">
        <f>IF(AND(OR(C3042="Yes",C3042="Error"),SCDPT3!Q3038=""),"Error","")</f>
        <v/>
      </c>
      <c r="J3042" s="236" t="str">
        <f>IF(AND(OR(C3042="Yes",C3042="Error"),SCDPT3!T3038=""),"Error","")</f>
        <v/>
      </c>
      <c r="L3042" s="236">
        <f>+SCDPT4!B3038</f>
        <v>0</v>
      </c>
      <c r="M3042" s="236" t="str">
        <f>LEFT(SCDPT4!C3038,6)&amp;MID(SCDPT4!C3038,8,2)&amp;RIGHT(SCDPT4!C3038,1)</f>
        <v/>
      </c>
      <c r="N3042" s="236" t="str">
        <f t="shared" si="192"/>
        <v/>
      </c>
      <c r="O3042" s="236" t="str">
        <f>IF(AND(OR(N3042="Yes",N3042="Error"),SCDPT4!D3038=""),"Error","")</f>
        <v/>
      </c>
      <c r="P3042" s="236" t="str">
        <f>IF(AND(OR(N3042="Yes",N3042="Error"),OR(SCDPT4!F3038="",SCDPT4!F3038&lt;$B$1,SCDPT4!F3038&gt;$B$2)),"Error","")</f>
        <v/>
      </c>
      <c r="Q3042" s="236" t="str">
        <f>IF(AND(OR(N3042="Yes",N3042="Error"),SCDPT4!G3038=""),"Error","")</f>
        <v/>
      </c>
      <c r="R3042" s="236" t="str">
        <f>IFERROR(IF(AND(OR(N3042="Yes",N3042="Error"),OR(LEFT(L3042="84"),LEFT(L3042="85"),LEFT(L3042="86"),LEFT(L3042="87"),LEFT(L3042="90"),LEFT(L3042="91"),LEFT(L3042="92"),LEFT(L3042="93"),LEFT(L3042="94"),LEFT(L3042="95"),LEFT(L3042="96")),SCDPT4!H3038=""),"Error",""),"")</f>
        <v/>
      </c>
      <c r="S3042" s="236" t="str">
        <f>IF(AND(OR(N3042="Yes",N3042="Error"),OR(SCDPT4!W3038="",SCDPT4!W3038&lt;$B$1,SCDPT4!W3038&lt;SCDPT4!F3038),LEFT(L3042,2)&lt;&gt;"84",LEFT(L3042,2)&lt;&gt;"85",LEFT(L3042,2)&lt;&gt;"86",LEFT(L3042,2)&lt;&gt;"87",LEFT(L3042,2)&lt;&gt;"90",LEFT(L3042,2)&lt;&gt;"91",LEFT(L3042,2)&lt;&gt;"92",LEFT(L3042,2)&lt;&gt;"93",LEFT(L3042,2)&lt;&gt;"94",LEFT(L3042,2)&lt;&gt;"95",LEFT(L3042,2)&lt;&gt;"96"),"Error","")</f>
        <v/>
      </c>
      <c r="T3042" s="236" t="str">
        <f>IFERROR(IF(AND(OR(N3042="Yes",N3042="Error"),OR(LEFT(L3042="17"),LEFT(L3042="24"),LEFT(L3042="31")),SCDPT4!X3038=""),"Error",""),"")</f>
        <v/>
      </c>
      <c r="U3042" s="236" t="str">
        <f>IF(AND(OR(N3042="Yes",N3042="Error"),SCDPT4!AC3038=""),"Error","")</f>
        <v/>
      </c>
      <c r="V3042" s="236" t="str">
        <f>IF(AND(OR(N3042="Yes",N3042="Error"),SCDPT4!AF3038=""),"Error","")</f>
        <v/>
      </c>
      <c r="X3042" s="80">
        <f>+SCDAPT1!B3038</f>
        <v>0</v>
      </c>
      <c r="Y3042" s="236" t="str">
        <f t="shared" si="193"/>
        <v/>
      </c>
      <c r="Z3042" s="236" t="str">
        <f>IF(AND(Y3042="Yes",SCDAPT1!C3038=""),"Error","")</f>
        <v/>
      </c>
      <c r="AA3042" s="236" t="str">
        <f>IF(AND(Y3042="Yes",OR(SCDAPT1!F3038="",SCDAPT1!F3038&gt;$B$2)),"Error","")</f>
        <v/>
      </c>
      <c r="AB3042" s="236" t="str">
        <f>IF(AND(Y3042="Yes",SCDAPT1!G3038=""),"Error","")</f>
        <v/>
      </c>
      <c r="AC3042" s="236" t="str">
        <f>IF(AND(Y3042="Yes",OR(SCDAPT1!H3038="",SCDAPT1!H3038&lt;$B$2)),"Error","")</f>
        <v/>
      </c>
      <c r="AD3042" s="236" t="str">
        <f>IF(AND(Y3042="Yes",OR(SCDAPT1!R3038="",SCDAPT1!R3038=0)),"Error","")</f>
        <v/>
      </c>
      <c r="AE3042" s="236" t="str">
        <f>IF(AND(Y3042="Yes",OR(SCDAPT1!S3038="",SCDAPT1!S3038=0)),"Error","")</f>
        <v/>
      </c>
      <c r="AF3042" s="236" t="str">
        <f>IF(AND(Y3042="Yes",OR(SCDAPT1!T3038="",SCDAPT1!T3038="N/A")),"Error","")</f>
        <v/>
      </c>
      <c r="AG3042" s="236" t="str">
        <f>IF(AND(Y3042="Yes",SCDAPT1!X3038=""),"Error","")</f>
        <v/>
      </c>
      <c r="AH3042" s="236" t="str">
        <f>IF(AND(Y3042="Yes",SCDAPT1!X3038&lt;&gt;"6",SCDAPT1!Y3038=""),"Error","")</f>
        <v/>
      </c>
      <c r="AJ3042" s="236">
        <f>+SCEPT2!B3038</f>
        <v>0</v>
      </c>
      <c r="AK3042" s="236" t="str">
        <f t="shared" si="194"/>
        <v/>
      </c>
      <c r="AL3042" s="236" t="str">
        <f>IF(AND(AK3042="Yes",SCEPT2!D3038=""),"Error","")</f>
        <v/>
      </c>
      <c r="AM3042" s="236" t="str">
        <f>IF(AND(AK3042="Yes",OR(SCEPT2!F3038="",SCEPT2!F3038&gt;$B$2)),"Error","")</f>
        <v/>
      </c>
      <c r="AN3042" s="236" t="str">
        <f>IF(AND(AK3042="Yes",SCEPT2!G3038=""),"Error","")</f>
        <v/>
      </c>
      <c r="AO3042" s="236" t="str">
        <f>IF(AND(AK3042="Yes",LEFT(AJ3042,2)&lt;&gt;"85",LEFT(AJ3042,2)&lt;&gt;"86",SCEPT2!H3038=""),"Error","")</f>
        <v/>
      </c>
      <c r="AP3042" s="236" t="str">
        <f>IF(AND(OR(AK3042="Yes",AK3042="Error"),SCEPT2!M3038=""),"Error","")</f>
        <v/>
      </c>
    </row>
    <row r="3043" spans="1:42">
      <c r="A3043" s="236">
        <v>0</v>
      </c>
      <c r="B3043" s="236" t="str">
        <f>LEFT(SCDPT3!C3039,6)&amp;MID(SCDPT3!C3039,8,2)&amp;RIGHT(SCDPT3!C3039,1)</f>
        <v/>
      </c>
      <c r="C3043" s="236" t="str">
        <f t="shared" si="195"/>
        <v/>
      </c>
      <c r="D3043" s="236" t="str">
        <f>IF(AND(OR(C3043="Yes",C3043="Error"),SCDPT3!D3039=""),"Error","")</f>
        <v/>
      </c>
      <c r="E3043" s="236" t="str">
        <f>IF(AND(OR(C3043="Yes",C3043="Error"),OR(SCDPT3!F3039&lt;$B$1,SCDPT3!F3039&gt;$B$2,SCDPT3!F3039="")),"Error","")</f>
        <v/>
      </c>
      <c r="F3043" s="236" t="str">
        <f>IF(AND(OR(C3043="Yes",C3043="Error"),SCDPT3!G3039=""),"Error","")</f>
        <v/>
      </c>
      <c r="G3043" s="236" t="str">
        <f>IFERROR(IF(AND(OR(C3043="Yes",C3043="Error"),OR(LEFT(A3043="84"),LEFT(A3043="85"),LEFT(A3043="85"),LEFT(A3043="86"),LEFT(A3043="87"),LEFT(A3043="90"),LEFT(A3043="91"),LEFT(A3043="92"),LEFT(A3043="93"),LEFT(A3043="94"),LEFT(A3043="95"),LEFT(A3043="96")),SCDPT3!H3039),"Error",""),"")</f>
        <v/>
      </c>
      <c r="H3043" s="236" t="str">
        <f>IFERROR(IF(AND(OR(C3043="Yes",C3043="Error"),OR(LEFT(A3043="17"),LEFT(A3043="24"),LEFT(A3043="31")),SCDPT3!L3039=""),"Error",""),"")</f>
        <v/>
      </c>
      <c r="I3043" s="236" t="str">
        <f>IF(AND(OR(C3043="Yes",C3043="Error"),SCDPT3!Q3039=""),"Error","")</f>
        <v/>
      </c>
      <c r="J3043" s="236" t="str">
        <f>IF(AND(OR(C3043="Yes",C3043="Error"),SCDPT3!T3039=""),"Error","")</f>
        <v/>
      </c>
      <c r="L3043" s="236">
        <f>+SCDPT4!B3039</f>
        <v>0</v>
      </c>
      <c r="M3043" s="236" t="str">
        <f>LEFT(SCDPT4!C3039,6)&amp;MID(SCDPT4!C3039,8,2)&amp;RIGHT(SCDPT4!C3039,1)</f>
        <v/>
      </c>
      <c r="N3043" s="236" t="str">
        <f t="shared" si="192"/>
        <v/>
      </c>
      <c r="O3043" s="236" t="str">
        <f>IF(AND(OR(N3043="Yes",N3043="Error"),SCDPT4!D3039=""),"Error","")</f>
        <v/>
      </c>
      <c r="P3043" s="236" t="str">
        <f>IF(AND(OR(N3043="Yes",N3043="Error"),OR(SCDPT4!F3039="",SCDPT4!F3039&lt;$B$1,SCDPT4!F3039&gt;$B$2)),"Error","")</f>
        <v/>
      </c>
      <c r="Q3043" s="236" t="str">
        <f>IF(AND(OR(N3043="Yes",N3043="Error"),SCDPT4!G3039=""),"Error","")</f>
        <v/>
      </c>
      <c r="R3043" s="236" t="str">
        <f>IFERROR(IF(AND(OR(N3043="Yes",N3043="Error"),OR(LEFT(L3043="84"),LEFT(L3043="85"),LEFT(L3043="86"),LEFT(L3043="87"),LEFT(L3043="90"),LEFT(L3043="91"),LEFT(L3043="92"),LEFT(L3043="93"),LEFT(L3043="94"),LEFT(L3043="95"),LEFT(L3043="96")),SCDPT4!H3039=""),"Error",""),"")</f>
        <v/>
      </c>
      <c r="S3043" s="236" t="str">
        <f>IF(AND(OR(N3043="Yes",N3043="Error"),OR(SCDPT4!W3039="",SCDPT4!W3039&lt;$B$1,SCDPT4!W3039&lt;SCDPT4!F3039),LEFT(L3043,2)&lt;&gt;"84",LEFT(L3043,2)&lt;&gt;"85",LEFT(L3043,2)&lt;&gt;"86",LEFT(L3043,2)&lt;&gt;"87",LEFT(L3043,2)&lt;&gt;"90",LEFT(L3043,2)&lt;&gt;"91",LEFT(L3043,2)&lt;&gt;"92",LEFT(L3043,2)&lt;&gt;"93",LEFT(L3043,2)&lt;&gt;"94",LEFT(L3043,2)&lt;&gt;"95",LEFT(L3043,2)&lt;&gt;"96"),"Error","")</f>
        <v/>
      </c>
      <c r="T3043" s="236" t="str">
        <f>IFERROR(IF(AND(OR(N3043="Yes",N3043="Error"),OR(LEFT(L3043="17"),LEFT(L3043="24"),LEFT(L3043="31")),SCDPT4!X3039=""),"Error",""),"")</f>
        <v/>
      </c>
      <c r="U3043" s="236" t="str">
        <f>IF(AND(OR(N3043="Yes",N3043="Error"),SCDPT4!AC3039=""),"Error","")</f>
        <v/>
      </c>
      <c r="V3043" s="236" t="str">
        <f>IF(AND(OR(N3043="Yes",N3043="Error"),SCDPT4!AF3039=""),"Error","")</f>
        <v/>
      </c>
      <c r="X3043" s="80">
        <f>+SCDAPT1!B3039</f>
        <v>0</v>
      </c>
      <c r="Y3043" s="236" t="str">
        <f t="shared" si="193"/>
        <v/>
      </c>
      <c r="Z3043" s="236" t="str">
        <f>IF(AND(Y3043="Yes",SCDAPT1!C3039=""),"Error","")</f>
        <v/>
      </c>
      <c r="AA3043" s="236" t="str">
        <f>IF(AND(Y3043="Yes",OR(SCDAPT1!F3039="",SCDAPT1!F3039&gt;$B$2)),"Error","")</f>
        <v/>
      </c>
      <c r="AB3043" s="236" t="str">
        <f>IF(AND(Y3043="Yes",SCDAPT1!G3039=""),"Error","")</f>
        <v/>
      </c>
      <c r="AC3043" s="236" t="str">
        <f>IF(AND(Y3043="Yes",OR(SCDAPT1!H3039="",SCDAPT1!H3039&lt;$B$2)),"Error","")</f>
        <v/>
      </c>
      <c r="AD3043" s="236" t="str">
        <f>IF(AND(Y3043="Yes",OR(SCDAPT1!R3039="",SCDAPT1!R3039=0)),"Error","")</f>
        <v/>
      </c>
      <c r="AE3043" s="236" t="str">
        <f>IF(AND(Y3043="Yes",OR(SCDAPT1!S3039="",SCDAPT1!S3039=0)),"Error","")</f>
        <v/>
      </c>
      <c r="AF3043" s="236" t="str">
        <f>IF(AND(Y3043="Yes",OR(SCDAPT1!T3039="",SCDAPT1!T3039="N/A")),"Error","")</f>
        <v/>
      </c>
      <c r="AG3043" s="236" t="str">
        <f>IF(AND(Y3043="Yes",SCDAPT1!X3039=""),"Error","")</f>
        <v/>
      </c>
      <c r="AH3043" s="236" t="str">
        <f>IF(AND(Y3043="Yes",SCDAPT1!X3039&lt;&gt;"6",SCDAPT1!Y3039=""),"Error","")</f>
        <v/>
      </c>
      <c r="AJ3043" s="236">
        <f>+SCEPT2!B3039</f>
        <v>0</v>
      </c>
      <c r="AK3043" s="236" t="str">
        <f t="shared" si="194"/>
        <v/>
      </c>
      <c r="AL3043" s="236" t="str">
        <f>IF(AND(AK3043="Yes",SCEPT2!D3039=""),"Error","")</f>
        <v/>
      </c>
      <c r="AM3043" s="236" t="str">
        <f>IF(AND(AK3043="Yes",OR(SCEPT2!F3039="",SCEPT2!F3039&gt;$B$2)),"Error","")</f>
        <v/>
      </c>
      <c r="AN3043" s="236" t="str">
        <f>IF(AND(AK3043="Yes",SCEPT2!G3039=""),"Error","")</f>
        <v/>
      </c>
      <c r="AO3043" s="236" t="str">
        <f>IF(AND(AK3043="Yes",LEFT(AJ3043,2)&lt;&gt;"85",LEFT(AJ3043,2)&lt;&gt;"86",SCEPT2!H3039=""),"Error","")</f>
        <v/>
      </c>
      <c r="AP3043" s="236" t="str">
        <f>IF(AND(OR(AK3043="Yes",AK3043="Error"),SCEPT2!M3039=""),"Error","")</f>
        <v/>
      </c>
    </row>
    <row r="3044" spans="1:42">
      <c r="A3044" s="236">
        <v>0</v>
      </c>
      <c r="B3044" s="236" t="str">
        <f>LEFT(SCDPT3!C3040,6)&amp;MID(SCDPT3!C3040,8,2)&amp;RIGHT(SCDPT3!C3040,1)</f>
        <v/>
      </c>
      <c r="C3044" s="236" t="str">
        <f t="shared" si="195"/>
        <v/>
      </c>
      <c r="D3044" s="236" t="str">
        <f>IF(AND(OR(C3044="Yes",C3044="Error"),SCDPT3!D3040=""),"Error","")</f>
        <v/>
      </c>
      <c r="E3044" s="236" t="str">
        <f>IF(AND(OR(C3044="Yes",C3044="Error"),OR(SCDPT3!F3040&lt;$B$1,SCDPT3!F3040&gt;$B$2,SCDPT3!F3040="")),"Error","")</f>
        <v/>
      </c>
      <c r="F3044" s="236" t="str">
        <f>IF(AND(OR(C3044="Yes",C3044="Error"),SCDPT3!G3040=""),"Error","")</f>
        <v/>
      </c>
      <c r="G3044" s="236" t="str">
        <f>IFERROR(IF(AND(OR(C3044="Yes",C3044="Error"),OR(LEFT(A3044="84"),LEFT(A3044="85"),LEFT(A3044="85"),LEFT(A3044="86"),LEFT(A3044="87"),LEFT(A3044="90"),LEFT(A3044="91"),LEFT(A3044="92"),LEFT(A3044="93"),LEFT(A3044="94"),LEFT(A3044="95"),LEFT(A3044="96")),SCDPT3!H3040),"Error",""),"")</f>
        <v/>
      </c>
      <c r="H3044" s="236" t="str">
        <f>IFERROR(IF(AND(OR(C3044="Yes",C3044="Error"),OR(LEFT(A3044="17"),LEFT(A3044="24"),LEFT(A3044="31")),SCDPT3!L3040=""),"Error",""),"")</f>
        <v/>
      </c>
      <c r="I3044" s="236" t="str">
        <f>IF(AND(OR(C3044="Yes",C3044="Error"),SCDPT3!Q3040=""),"Error","")</f>
        <v/>
      </c>
      <c r="J3044" s="236" t="str">
        <f>IF(AND(OR(C3044="Yes",C3044="Error"),SCDPT3!T3040=""),"Error","")</f>
        <v/>
      </c>
      <c r="L3044" s="236">
        <f>+SCDPT4!B3040</f>
        <v>0</v>
      </c>
      <c r="M3044" s="236" t="str">
        <f>LEFT(SCDPT4!C3040,6)&amp;MID(SCDPT4!C3040,8,2)&amp;RIGHT(SCDPT4!C3040,1)</f>
        <v/>
      </c>
      <c r="N3044" s="236" t="str">
        <f t="shared" si="192"/>
        <v/>
      </c>
      <c r="O3044" s="236" t="str">
        <f>IF(AND(OR(N3044="Yes",N3044="Error"),SCDPT4!D3040=""),"Error","")</f>
        <v/>
      </c>
      <c r="P3044" s="236" t="str">
        <f>IF(AND(OR(N3044="Yes",N3044="Error"),OR(SCDPT4!F3040="",SCDPT4!F3040&lt;$B$1,SCDPT4!F3040&gt;$B$2)),"Error","")</f>
        <v/>
      </c>
      <c r="Q3044" s="236" t="str">
        <f>IF(AND(OR(N3044="Yes",N3044="Error"),SCDPT4!G3040=""),"Error","")</f>
        <v/>
      </c>
      <c r="R3044" s="236" t="str">
        <f>IFERROR(IF(AND(OR(N3044="Yes",N3044="Error"),OR(LEFT(L3044="84"),LEFT(L3044="85"),LEFT(L3044="86"),LEFT(L3044="87"),LEFT(L3044="90"),LEFT(L3044="91"),LEFT(L3044="92"),LEFT(L3044="93"),LEFT(L3044="94"),LEFT(L3044="95"),LEFT(L3044="96")),SCDPT4!H3040=""),"Error",""),"")</f>
        <v/>
      </c>
      <c r="S3044" s="236" t="str">
        <f>IF(AND(OR(N3044="Yes",N3044="Error"),OR(SCDPT4!W3040="",SCDPT4!W3040&lt;$B$1,SCDPT4!W3040&lt;SCDPT4!F3040),LEFT(L3044,2)&lt;&gt;"84",LEFT(L3044,2)&lt;&gt;"85",LEFT(L3044,2)&lt;&gt;"86",LEFT(L3044,2)&lt;&gt;"87",LEFT(L3044,2)&lt;&gt;"90",LEFT(L3044,2)&lt;&gt;"91",LEFT(L3044,2)&lt;&gt;"92",LEFT(L3044,2)&lt;&gt;"93",LEFT(L3044,2)&lt;&gt;"94",LEFT(L3044,2)&lt;&gt;"95",LEFT(L3044,2)&lt;&gt;"96"),"Error","")</f>
        <v/>
      </c>
      <c r="T3044" s="236" t="str">
        <f>IFERROR(IF(AND(OR(N3044="Yes",N3044="Error"),OR(LEFT(L3044="17"),LEFT(L3044="24"),LEFT(L3044="31")),SCDPT4!X3040=""),"Error",""),"")</f>
        <v/>
      </c>
      <c r="U3044" s="236" t="str">
        <f>IF(AND(OR(N3044="Yes",N3044="Error"),SCDPT4!AC3040=""),"Error","")</f>
        <v/>
      </c>
      <c r="V3044" s="236" t="str">
        <f>IF(AND(OR(N3044="Yes",N3044="Error"),SCDPT4!AF3040=""),"Error","")</f>
        <v/>
      </c>
      <c r="X3044" s="80">
        <f>+SCDAPT1!B3040</f>
        <v>0</v>
      </c>
      <c r="Y3044" s="236" t="str">
        <f t="shared" si="193"/>
        <v/>
      </c>
      <c r="Z3044" s="236" t="str">
        <f>IF(AND(Y3044="Yes",SCDAPT1!C3040=""),"Error","")</f>
        <v/>
      </c>
      <c r="AA3044" s="236" t="str">
        <f>IF(AND(Y3044="Yes",OR(SCDAPT1!F3040="",SCDAPT1!F3040&gt;$B$2)),"Error","")</f>
        <v/>
      </c>
      <c r="AB3044" s="236" t="str">
        <f>IF(AND(Y3044="Yes",SCDAPT1!G3040=""),"Error","")</f>
        <v/>
      </c>
      <c r="AC3044" s="236" t="str">
        <f>IF(AND(Y3044="Yes",OR(SCDAPT1!H3040="",SCDAPT1!H3040&lt;$B$2)),"Error","")</f>
        <v/>
      </c>
      <c r="AD3044" s="236" t="str">
        <f>IF(AND(Y3044="Yes",OR(SCDAPT1!R3040="",SCDAPT1!R3040=0)),"Error","")</f>
        <v/>
      </c>
      <c r="AE3044" s="236" t="str">
        <f>IF(AND(Y3044="Yes",OR(SCDAPT1!S3040="",SCDAPT1!S3040=0)),"Error","")</f>
        <v/>
      </c>
      <c r="AF3044" s="236" t="str">
        <f>IF(AND(Y3044="Yes",OR(SCDAPT1!T3040="",SCDAPT1!T3040="N/A")),"Error","")</f>
        <v/>
      </c>
      <c r="AG3044" s="236" t="str">
        <f>IF(AND(Y3044="Yes",SCDAPT1!X3040=""),"Error","")</f>
        <v/>
      </c>
      <c r="AH3044" s="236" t="str">
        <f>IF(AND(Y3044="Yes",SCDAPT1!X3040&lt;&gt;"6",SCDAPT1!Y3040=""),"Error","")</f>
        <v/>
      </c>
      <c r="AJ3044" s="236">
        <f>+SCEPT2!B3040</f>
        <v>0</v>
      </c>
      <c r="AK3044" s="236" t="str">
        <f t="shared" si="194"/>
        <v/>
      </c>
      <c r="AL3044" s="236" t="str">
        <f>IF(AND(AK3044="Yes",SCEPT2!D3040=""),"Error","")</f>
        <v/>
      </c>
      <c r="AM3044" s="236" t="str">
        <f>IF(AND(AK3044="Yes",OR(SCEPT2!F3040="",SCEPT2!F3040&gt;$B$2)),"Error","")</f>
        <v/>
      </c>
      <c r="AN3044" s="236" t="str">
        <f>IF(AND(AK3044="Yes",SCEPT2!G3040=""),"Error","")</f>
        <v/>
      </c>
      <c r="AO3044" s="236" t="str">
        <f>IF(AND(AK3044="Yes",LEFT(AJ3044,2)&lt;&gt;"85",LEFT(AJ3044,2)&lt;&gt;"86",SCEPT2!H3040=""),"Error","")</f>
        <v/>
      </c>
      <c r="AP3044" s="236" t="str">
        <f>IF(AND(OR(AK3044="Yes",AK3044="Error"),SCEPT2!M3040=""),"Error","")</f>
        <v/>
      </c>
    </row>
    <row r="3045" spans="1:42">
      <c r="A3045" s="236">
        <v>0</v>
      </c>
      <c r="B3045" s="236" t="str">
        <f>LEFT(SCDPT3!C3041,6)&amp;MID(SCDPT3!C3041,8,2)&amp;RIGHT(SCDPT3!C3041,1)</f>
        <v/>
      </c>
      <c r="C3045" s="236" t="str">
        <f t="shared" si="195"/>
        <v/>
      </c>
      <c r="D3045" s="236" t="str">
        <f>IF(AND(OR(C3045="Yes",C3045="Error"),SCDPT3!D3041=""),"Error","")</f>
        <v/>
      </c>
      <c r="E3045" s="236" t="str">
        <f>IF(AND(OR(C3045="Yes",C3045="Error"),OR(SCDPT3!F3041&lt;$B$1,SCDPT3!F3041&gt;$B$2,SCDPT3!F3041="")),"Error","")</f>
        <v/>
      </c>
      <c r="F3045" s="236" t="str">
        <f>IF(AND(OR(C3045="Yes",C3045="Error"),SCDPT3!G3041=""),"Error","")</f>
        <v/>
      </c>
      <c r="G3045" s="236" t="str">
        <f>IFERROR(IF(AND(OR(C3045="Yes",C3045="Error"),OR(LEFT(A3045="84"),LEFT(A3045="85"),LEFT(A3045="85"),LEFT(A3045="86"),LEFT(A3045="87"),LEFT(A3045="90"),LEFT(A3045="91"),LEFT(A3045="92"),LEFT(A3045="93"),LEFT(A3045="94"),LEFT(A3045="95"),LEFT(A3045="96")),SCDPT3!H3041),"Error",""),"")</f>
        <v/>
      </c>
      <c r="H3045" s="236" t="str">
        <f>IFERROR(IF(AND(OR(C3045="Yes",C3045="Error"),OR(LEFT(A3045="17"),LEFT(A3045="24"),LEFT(A3045="31")),SCDPT3!L3041=""),"Error",""),"")</f>
        <v/>
      </c>
      <c r="I3045" s="236" t="str">
        <f>IF(AND(OR(C3045="Yes",C3045="Error"),SCDPT3!Q3041=""),"Error","")</f>
        <v/>
      </c>
      <c r="J3045" s="236" t="str">
        <f>IF(AND(OR(C3045="Yes",C3045="Error"),SCDPT3!T3041=""),"Error","")</f>
        <v/>
      </c>
      <c r="L3045" s="236">
        <f>+SCDPT4!B3041</f>
        <v>0</v>
      </c>
      <c r="M3045" s="236" t="str">
        <f>LEFT(SCDPT4!C3041,6)&amp;MID(SCDPT4!C3041,8,2)&amp;RIGHT(SCDPT4!C3041,1)</f>
        <v/>
      </c>
      <c r="N3045" s="236" t="str">
        <f t="shared" si="192"/>
        <v/>
      </c>
      <c r="O3045" s="236" t="str">
        <f>IF(AND(OR(N3045="Yes",N3045="Error"),SCDPT4!D3041=""),"Error","")</f>
        <v/>
      </c>
      <c r="P3045" s="236" t="str">
        <f>IF(AND(OR(N3045="Yes",N3045="Error"),OR(SCDPT4!F3041="",SCDPT4!F3041&lt;$B$1,SCDPT4!F3041&gt;$B$2)),"Error","")</f>
        <v/>
      </c>
      <c r="Q3045" s="236" t="str">
        <f>IF(AND(OR(N3045="Yes",N3045="Error"),SCDPT4!G3041=""),"Error","")</f>
        <v/>
      </c>
      <c r="R3045" s="236" t="str">
        <f>IFERROR(IF(AND(OR(N3045="Yes",N3045="Error"),OR(LEFT(L3045="84"),LEFT(L3045="85"),LEFT(L3045="86"),LEFT(L3045="87"),LEFT(L3045="90"),LEFT(L3045="91"),LEFT(L3045="92"),LEFT(L3045="93"),LEFT(L3045="94"),LEFT(L3045="95"),LEFT(L3045="96")),SCDPT4!H3041=""),"Error",""),"")</f>
        <v/>
      </c>
      <c r="S3045" s="236" t="str">
        <f>IF(AND(OR(N3045="Yes",N3045="Error"),OR(SCDPT4!W3041="",SCDPT4!W3041&lt;$B$1,SCDPT4!W3041&lt;SCDPT4!F3041),LEFT(L3045,2)&lt;&gt;"84",LEFT(L3045,2)&lt;&gt;"85",LEFT(L3045,2)&lt;&gt;"86",LEFT(L3045,2)&lt;&gt;"87",LEFT(L3045,2)&lt;&gt;"90",LEFT(L3045,2)&lt;&gt;"91",LEFT(L3045,2)&lt;&gt;"92",LEFT(L3045,2)&lt;&gt;"93",LEFT(L3045,2)&lt;&gt;"94",LEFT(L3045,2)&lt;&gt;"95",LEFT(L3045,2)&lt;&gt;"96"),"Error","")</f>
        <v/>
      </c>
      <c r="T3045" s="236" t="str">
        <f>IFERROR(IF(AND(OR(N3045="Yes",N3045="Error"),OR(LEFT(L3045="17"),LEFT(L3045="24"),LEFT(L3045="31")),SCDPT4!X3041=""),"Error",""),"")</f>
        <v/>
      </c>
      <c r="U3045" s="236" t="str">
        <f>IF(AND(OR(N3045="Yes",N3045="Error"),SCDPT4!AC3041=""),"Error","")</f>
        <v/>
      </c>
      <c r="V3045" s="236" t="str">
        <f>IF(AND(OR(N3045="Yes",N3045="Error"),SCDPT4!AF3041=""),"Error","")</f>
        <v/>
      </c>
      <c r="X3045" s="80">
        <f>+SCDAPT1!B3041</f>
        <v>0</v>
      </c>
      <c r="Y3045" s="236" t="str">
        <f t="shared" si="193"/>
        <v/>
      </c>
      <c r="Z3045" s="236" t="str">
        <f>IF(AND(Y3045="Yes",SCDAPT1!C3041=""),"Error","")</f>
        <v/>
      </c>
      <c r="AA3045" s="236" t="str">
        <f>IF(AND(Y3045="Yes",OR(SCDAPT1!F3041="",SCDAPT1!F3041&gt;$B$2)),"Error","")</f>
        <v/>
      </c>
      <c r="AB3045" s="236" t="str">
        <f>IF(AND(Y3045="Yes",SCDAPT1!G3041=""),"Error","")</f>
        <v/>
      </c>
      <c r="AC3045" s="236" t="str">
        <f>IF(AND(Y3045="Yes",OR(SCDAPT1!H3041="",SCDAPT1!H3041&lt;$B$2)),"Error","")</f>
        <v/>
      </c>
      <c r="AD3045" s="236" t="str">
        <f>IF(AND(Y3045="Yes",OR(SCDAPT1!R3041="",SCDAPT1!R3041=0)),"Error","")</f>
        <v/>
      </c>
      <c r="AE3045" s="236" t="str">
        <f>IF(AND(Y3045="Yes",OR(SCDAPT1!S3041="",SCDAPT1!S3041=0)),"Error","")</f>
        <v/>
      </c>
      <c r="AF3045" s="236" t="str">
        <f>IF(AND(Y3045="Yes",OR(SCDAPT1!T3041="",SCDAPT1!T3041="N/A")),"Error","")</f>
        <v/>
      </c>
      <c r="AG3045" s="236" t="str">
        <f>IF(AND(Y3045="Yes",SCDAPT1!X3041=""),"Error","")</f>
        <v/>
      </c>
      <c r="AH3045" s="236" t="str">
        <f>IF(AND(Y3045="Yes",SCDAPT1!X3041&lt;&gt;"6",SCDAPT1!Y3041=""),"Error","")</f>
        <v/>
      </c>
      <c r="AJ3045" s="236">
        <f>+SCEPT2!B3041</f>
        <v>0</v>
      </c>
      <c r="AK3045" s="236" t="str">
        <f t="shared" si="194"/>
        <v/>
      </c>
      <c r="AL3045" s="236" t="str">
        <f>IF(AND(AK3045="Yes",SCEPT2!D3041=""),"Error","")</f>
        <v/>
      </c>
      <c r="AM3045" s="236" t="str">
        <f>IF(AND(AK3045="Yes",OR(SCEPT2!F3041="",SCEPT2!F3041&gt;$B$2)),"Error","")</f>
        <v/>
      </c>
      <c r="AN3045" s="236" t="str">
        <f>IF(AND(AK3045="Yes",SCEPT2!G3041=""),"Error","")</f>
        <v/>
      </c>
      <c r="AO3045" s="236" t="str">
        <f>IF(AND(AK3045="Yes",LEFT(AJ3045,2)&lt;&gt;"85",LEFT(AJ3045,2)&lt;&gt;"86",SCEPT2!H3041=""),"Error","")</f>
        <v/>
      </c>
      <c r="AP3045" s="236" t="str">
        <f>IF(AND(OR(AK3045="Yes",AK3045="Error"),SCEPT2!M3041=""),"Error","")</f>
        <v/>
      </c>
    </row>
    <row r="3046" spans="1:42">
      <c r="A3046" s="236">
        <v>0</v>
      </c>
      <c r="B3046" s="236" t="str">
        <f>LEFT(SCDPT3!C3042,6)&amp;MID(SCDPT3!C3042,8,2)&amp;RIGHT(SCDPT3!C3042,1)</f>
        <v/>
      </c>
      <c r="C3046" s="236" t="str">
        <f t="shared" si="195"/>
        <v/>
      </c>
      <c r="D3046" s="236" t="str">
        <f>IF(AND(OR(C3046="Yes",C3046="Error"),SCDPT3!D3042=""),"Error","")</f>
        <v/>
      </c>
      <c r="E3046" s="236" t="str">
        <f>IF(AND(OR(C3046="Yes",C3046="Error"),OR(SCDPT3!F3042&lt;$B$1,SCDPT3!F3042&gt;$B$2,SCDPT3!F3042="")),"Error","")</f>
        <v/>
      </c>
      <c r="F3046" s="236" t="str">
        <f>IF(AND(OR(C3046="Yes",C3046="Error"),SCDPT3!G3042=""),"Error","")</f>
        <v/>
      </c>
      <c r="G3046" s="236" t="str">
        <f>IFERROR(IF(AND(OR(C3046="Yes",C3046="Error"),OR(LEFT(A3046="84"),LEFT(A3046="85"),LEFT(A3046="85"),LEFT(A3046="86"),LEFT(A3046="87"),LEFT(A3046="90"),LEFT(A3046="91"),LEFT(A3046="92"),LEFT(A3046="93"),LEFT(A3046="94"),LEFT(A3046="95"),LEFT(A3046="96")),SCDPT3!H3042),"Error",""),"")</f>
        <v/>
      </c>
      <c r="H3046" s="236" t="str">
        <f>IFERROR(IF(AND(OR(C3046="Yes",C3046="Error"),OR(LEFT(A3046="17"),LEFT(A3046="24"),LEFT(A3046="31")),SCDPT3!L3042=""),"Error",""),"")</f>
        <v/>
      </c>
      <c r="I3046" s="236" t="str">
        <f>IF(AND(OR(C3046="Yes",C3046="Error"),SCDPT3!Q3042=""),"Error","")</f>
        <v/>
      </c>
      <c r="J3046" s="236" t="str">
        <f>IF(AND(OR(C3046="Yes",C3046="Error"),SCDPT3!T3042=""),"Error","")</f>
        <v/>
      </c>
      <c r="L3046" s="236">
        <f>+SCDPT4!B3042</f>
        <v>0</v>
      </c>
      <c r="M3046" s="236" t="str">
        <f>LEFT(SCDPT4!C3042,6)&amp;MID(SCDPT4!C3042,8,2)&amp;RIGHT(SCDPT4!C3042,1)</f>
        <v/>
      </c>
      <c r="N3046" s="236" t="str">
        <f t="shared" si="192"/>
        <v/>
      </c>
      <c r="O3046" s="236" t="str">
        <f>IF(AND(OR(N3046="Yes",N3046="Error"),SCDPT4!D3042=""),"Error","")</f>
        <v/>
      </c>
      <c r="P3046" s="236" t="str">
        <f>IF(AND(OR(N3046="Yes",N3046="Error"),OR(SCDPT4!F3042="",SCDPT4!F3042&lt;$B$1,SCDPT4!F3042&gt;$B$2)),"Error","")</f>
        <v/>
      </c>
      <c r="Q3046" s="236" t="str">
        <f>IF(AND(OR(N3046="Yes",N3046="Error"),SCDPT4!G3042=""),"Error","")</f>
        <v/>
      </c>
      <c r="R3046" s="236" t="str">
        <f>IFERROR(IF(AND(OR(N3046="Yes",N3046="Error"),OR(LEFT(L3046="84"),LEFT(L3046="85"),LEFT(L3046="86"),LEFT(L3046="87"),LEFT(L3046="90"),LEFT(L3046="91"),LEFT(L3046="92"),LEFT(L3046="93"),LEFT(L3046="94"),LEFT(L3046="95"),LEFT(L3046="96")),SCDPT4!H3042=""),"Error",""),"")</f>
        <v/>
      </c>
      <c r="S3046" s="236" t="str">
        <f>IF(AND(OR(N3046="Yes",N3046="Error"),OR(SCDPT4!W3042="",SCDPT4!W3042&lt;$B$1,SCDPT4!W3042&lt;SCDPT4!F3042),LEFT(L3046,2)&lt;&gt;"84",LEFT(L3046,2)&lt;&gt;"85",LEFT(L3046,2)&lt;&gt;"86",LEFT(L3046,2)&lt;&gt;"87",LEFT(L3046,2)&lt;&gt;"90",LEFT(L3046,2)&lt;&gt;"91",LEFT(L3046,2)&lt;&gt;"92",LEFT(L3046,2)&lt;&gt;"93",LEFT(L3046,2)&lt;&gt;"94",LEFT(L3046,2)&lt;&gt;"95",LEFT(L3046,2)&lt;&gt;"96"),"Error","")</f>
        <v/>
      </c>
      <c r="T3046" s="236" t="str">
        <f>IFERROR(IF(AND(OR(N3046="Yes",N3046="Error"),OR(LEFT(L3046="17"),LEFT(L3046="24"),LEFT(L3046="31")),SCDPT4!X3042=""),"Error",""),"")</f>
        <v/>
      </c>
      <c r="U3046" s="236" t="str">
        <f>IF(AND(OR(N3046="Yes",N3046="Error"),SCDPT4!AC3042=""),"Error","")</f>
        <v/>
      </c>
      <c r="V3046" s="236" t="str">
        <f>IF(AND(OR(N3046="Yes",N3046="Error"),SCDPT4!AF3042=""),"Error","")</f>
        <v/>
      </c>
      <c r="X3046" s="80">
        <f>+SCDAPT1!B3042</f>
        <v>0</v>
      </c>
      <c r="Y3046" s="236" t="str">
        <f t="shared" si="193"/>
        <v/>
      </c>
      <c r="Z3046" s="236" t="str">
        <f>IF(AND(Y3046="Yes",SCDAPT1!C3042=""),"Error","")</f>
        <v/>
      </c>
      <c r="AA3046" s="236" t="str">
        <f>IF(AND(Y3046="Yes",OR(SCDAPT1!F3042="",SCDAPT1!F3042&gt;$B$2)),"Error","")</f>
        <v/>
      </c>
      <c r="AB3046" s="236" t="str">
        <f>IF(AND(Y3046="Yes",SCDAPT1!G3042=""),"Error","")</f>
        <v/>
      </c>
      <c r="AC3046" s="236" t="str">
        <f>IF(AND(Y3046="Yes",OR(SCDAPT1!H3042="",SCDAPT1!H3042&lt;$B$2)),"Error","")</f>
        <v/>
      </c>
      <c r="AD3046" s="236" t="str">
        <f>IF(AND(Y3046="Yes",OR(SCDAPT1!R3042="",SCDAPT1!R3042=0)),"Error","")</f>
        <v/>
      </c>
      <c r="AE3046" s="236" t="str">
        <f>IF(AND(Y3046="Yes",OR(SCDAPT1!S3042="",SCDAPT1!S3042=0)),"Error","")</f>
        <v/>
      </c>
      <c r="AF3046" s="236" t="str">
        <f>IF(AND(Y3046="Yes",OR(SCDAPT1!T3042="",SCDAPT1!T3042="N/A")),"Error","")</f>
        <v/>
      </c>
      <c r="AG3046" s="236" t="str">
        <f>IF(AND(Y3046="Yes",SCDAPT1!X3042=""),"Error","")</f>
        <v/>
      </c>
      <c r="AH3046" s="236" t="str">
        <f>IF(AND(Y3046="Yes",SCDAPT1!X3042&lt;&gt;"6",SCDAPT1!Y3042=""),"Error","")</f>
        <v/>
      </c>
      <c r="AJ3046" s="236">
        <f>+SCEPT2!B3042</f>
        <v>0</v>
      </c>
      <c r="AK3046" s="236" t="str">
        <f t="shared" si="194"/>
        <v/>
      </c>
      <c r="AL3046" s="236" t="str">
        <f>IF(AND(AK3046="Yes",SCEPT2!D3042=""),"Error","")</f>
        <v/>
      </c>
      <c r="AM3046" s="236" t="str">
        <f>IF(AND(AK3046="Yes",OR(SCEPT2!F3042="",SCEPT2!F3042&gt;$B$2)),"Error","")</f>
        <v/>
      </c>
      <c r="AN3046" s="236" t="str">
        <f>IF(AND(AK3046="Yes",SCEPT2!G3042=""),"Error","")</f>
        <v/>
      </c>
      <c r="AO3046" s="236" t="str">
        <f>IF(AND(AK3046="Yes",LEFT(AJ3046,2)&lt;&gt;"85",LEFT(AJ3046,2)&lt;&gt;"86",SCEPT2!H3042=""),"Error","")</f>
        <v/>
      </c>
      <c r="AP3046" s="236" t="str">
        <f>IF(AND(OR(AK3046="Yes",AK3046="Error"),SCEPT2!M3042=""),"Error","")</f>
        <v/>
      </c>
    </row>
    <row r="3047" spans="1:42">
      <c r="A3047" s="236">
        <v>0</v>
      </c>
      <c r="B3047" s="236" t="str">
        <f>LEFT(SCDPT3!C3043,6)&amp;MID(SCDPT3!C3043,8,2)&amp;RIGHT(SCDPT3!C3043,1)</f>
        <v/>
      </c>
      <c r="C3047" s="236" t="str">
        <f t="shared" si="195"/>
        <v/>
      </c>
      <c r="D3047" s="236" t="str">
        <f>IF(AND(OR(C3047="Yes",C3047="Error"),SCDPT3!D3043=""),"Error","")</f>
        <v/>
      </c>
      <c r="E3047" s="236" t="str">
        <f>IF(AND(OR(C3047="Yes",C3047="Error"),OR(SCDPT3!F3043&lt;$B$1,SCDPT3!F3043&gt;$B$2,SCDPT3!F3043="")),"Error","")</f>
        <v/>
      </c>
      <c r="F3047" s="236" t="str">
        <f>IF(AND(OR(C3047="Yes",C3047="Error"),SCDPT3!G3043=""),"Error","")</f>
        <v/>
      </c>
      <c r="G3047" s="236" t="str">
        <f>IFERROR(IF(AND(OR(C3047="Yes",C3047="Error"),OR(LEFT(A3047="84"),LEFT(A3047="85"),LEFT(A3047="85"),LEFT(A3047="86"),LEFT(A3047="87"),LEFT(A3047="90"),LEFT(A3047="91"),LEFT(A3047="92"),LEFT(A3047="93"),LEFT(A3047="94"),LEFT(A3047="95"),LEFT(A3047="96")),SCDPT3!H3043),"Error",""),"")</f>
        <v/>
      </c>
      <c r="H3047" s="236" t="str">
        <f>IFERROR(IF(AND(OR(C3047="Yes",C3047="Error"),OR(LEFT(A3047="17"),LEFT(A3047="24"),LEFT(A3047="31")),SCDPT3!L3043=""),"Error",""),"")</f>
        <v/>
      </c>
      <c r="I3047" s="236" t="str">
        <f>IF(AND(OR(C3047="Yes",C3047="Error"),SCDPT3!Q3043=""),"Error","")</f>
        <v/>
      </c>
      <c r="J3047" s="236" t="str">
        <f>IF(AND(OR(C3047="Yes",C3047="Error"),SCDPT3!T3043=""),"Error","")</f>
        <v/>
      </c>
      <c r="L3047" s="236">
        <f>+SCDPT4!B3043</f>
        <v>0</v>
      </c>
      <c r="M3047" s="236" t="str">
        <f>LEFT(SCDPT4!C3043,6)&amp;MID(SCDPT4!C3043,8,2)&amp;RIGHT(SCDPT4!C3043,1)</f>
        <v/>
      </c>
      <c r="N3047" s="236" t="str">
        <f t="shared" si="192"/>
        <v/>
      </c>
      <c r="O3047" s="236" t="str">
        <f>IF(AND(OR(N3047="Yes",N3047="Error"),SCDPT4!D3043=""),"Error","")</f>
        <v/>
      </c>
      <c r="P3047" s="236" t="str">
        <f>IF(AND(OR(N3047="Yes",N3047="Error"),OR(SCDPT4!F3043="",SCDPT4!F3043&lt;$B$1,SCDPT4!F3043&gt;$B$2)),"Error","")</f>
        <v/>
      </c>
      <c r="Q3047" s="236" t="str">
        <f>IF(AND(OR(N3047="Yes",N3047="Error"),SCDPT4!G3043=""),"Error","")</f>
        <v/>
      </c>
      <c r="R3047" s="236" t="str">
        <f>IFERROR(IF(AND(OR(N3047="Yes",N3047="Error"),OR(LEFT(L3047="84"),LEFT(L3047="85"),LEFT(L3047="86"),LEFT(L3047="87"),LEFT(L3047="90"),LEFT(L3047="91"),LEFT(L3047="92"),LEFT(L3047="93"),LEFT(L3047="94"),LEFT(L3047="95"),LEFT(L3047="96")),SCDPT4!H3043=""),"Error",""),"")</f>
        <v/>
      </c>
      <c r="S3047" s="236" t="str">
        <f>IF(AND(OR(N3047="Yes",N3047="Error"),OR(SCDPT4!W3043="",SCDPT4!W3043&lt;$B$1,SCDPT4!W3043&lt;SCDPT4!F3043),LEFT(L3047,2)&lt;&gt;"84",LEFT(L3047,2)&lt;&gt;"85",LEFT(L3047,2)&lt;&gt;"86",LEFT(L3047,2)&lt;&gt;"87",LEFT(L3047,2)&lt;&gt;"90",LEFT(L3047,2)&lt;&gt;"91",LEFT(L3047,2)&lt;&gt;"92",LEFT(L3047,2)&lt;&gt;"93",LEFT(L3047,2)&lt;&gt;"94",LEFT(L3047,2)&lt;&gt;"95",LEFT(L3047,2)&lt;&gt;"96"),"Error","")</f>
        <v/>
      </c>
      <c r="T3047" s="236" t="str">
        <f>IFERROR(IF(AND(OR(N3047="Yes",N3047="Error"),OR(LEFT(L3047="17"),LEFT(L3047="24"),LEFT(L3047="31")),SCDPT4!X3043=""),"Error",""),"")</f>
        <v/>
      </c>
      <c r="U3047" s="236" t="str">
        <f>IF(AND(OR(N3047="Yes",N3047="Error"),SCDPT4!AC3043=""),"Error","")</f>
        <v/>
      </c>
      <c r="V3047" s="236" t="str">
        <f>IF(AND(OR(N3047="Yes",N3047="Error"),SCDPT4!AF3043=""),"Error","")</f>
        <v/>
      </c>
      <c r="X3047" s="80">
        <f>+SCDAPT1!B3043</f>
        <v>0</v>
      </c>
      <c r="Y3047" s="236" t="str">
        <f t="shared" si="193"/>
        <v/>
      </c>
      <c r="Z3047" s="236" t="str">
        <f>IF(AND(Y3047="Yes",SCDAPT1!C3043=""),"Error","")</f>
        <v/>
      </c>
      <c r="AA3047" s="236" t="str">
        <f>IF(AND(Y3047="Yes",OR(SCDAPT1!F3043="",SCDAPT1!F3043&gt;$B$2)),"Error","")</f>
        <v/>
      </c>
      <c r="AB3047" s="236" t="str">
        <f>IF(AND(Y3047="Yes",SCDAPT1!G3043=""),"Error","")</f>
        <v/>
      </c>
      <c r="AC3047" s="236" t="str">
        <f>IF(AND(Y3047="Yes",OR(SCDAPT1!H3043="",SCDAPT1!H3043&lt;$B$2)),"Error","")</f>
        <v/>
      </c>
      <c r="AD3047" s="236" t="str">
        <f>IF(AND(Y3047="Yes",OR(SCDAPT1!R3043="",SCDAPT1!R3043=0)),"Error","")</f>
        <v/>
      </c>
      <c r="AE3047" s="236" t="str">
        <f>IF(AND(Y3047="Yes",OR(SCDAPT1!S3043="",SCDAPT1!S3043=0)),"Error","")</f>
        <v/>
      </c>
      <c r="AF3047" s="236" t="str">
        <f>IF(AND(Y3047="Yes",OR(SCDAPT1!T3043="",SCDAPT1!T3043="N/A")),"Error","")</f>
        <v/>
      </c>
      <c r="AG3047" s="236" t="str">
        <f>IF(AND(Y3047="Yes",SCDAPT1!X3043=""),"Error","")</f>
        <v/>
      </c>
      <c r="AH3047" s="236" t="str">
        <f>IF(AND(Y3047="Yes",SCDAPT1!X3043&lt;&gt;"6",SCDAPT1!Y3043=""),"Error","")</f>
        <v/>
      </c>
      <c r="AJ3047" s="236">
        <f>+SCEPT2!B3043</f>
        <v>0</v>
      </c>
      <c r="AK3047" s="236" t="str">
        <f t="shared" si="194"/>
        <v/>
      </c>
      <c r="AL3047" s="236" t="str">
        <f>IF(AND(AK3047="Yes",SCEPT2!D3043=""),"Error","")</f>
        <v/>
      </c>
      <c r="AM3047" s="236" t="str">
        <f>IF(AND(AK3047="Yes",OR(SCEPT2!F3043="",SCEPT2!F3043&gt;$B$2)),"Error","")</f>
        <v/>
      </c>
      <c r="AN3047" s="236" t="str">
        <f>IF(AND(AK3047="Yes",SCEPT2!G3043=""),"Error","")</f>
        <v/>
      </c>
      <c r="AO3047" s="236" t="str">
        <f>IF(AND(AK3047="Yes",LEFT(AJ3047,2)&lt;&gt;"85",LEFT(AJ3047,2)&lt;&gt;"86",SCEPT2!H3043=""),"Error","")</f>
        <v/>
      </c>
      <c r="AP3047" s="236" t="str">
        <f>IF(AND(OR(AK3047="Yes",AK3047="Error"),SCEPT2!M3043=""),"Error","")</f>
        <v/>
      </c>
    </row>
    <row r="3048" spans="1:42">
      <c r="A3048" s="236">
        <v>0</v>
      </c>
      <c r="B3048" s="236" t="str">
        <f>LEFT(SCDPT3!C3044,6)&amp;MID(SCDPT3!C3044,8,2)&amp;RIGHT(SCDPT3!C3044,1)</f>
        <v/>
      </c>
      <c r="C3048" s="236" t="str">
        <f t="shared" si="195"/>
        <v/>
      </c>
      <c r="D3048" s="236" t="str">
        <f>IF(AND(OR(C3048="Yes",C3048="Error"),SCDPT3!D3044=""),"Error","")</f>
        <v/>
      </c>
      <c r="E3048" s="236" t="str">
        <f>IF(AND(OR(C3048="Yes",C3048="Error"),OR(SCDPT3!F3044&lt;$B$1,SCDPT3!F3044&gt;$B$2,SCDPT3!F3044="")),"Error","")</f>
        <v/>
      </c>
      <c r="F3048" s="236" t="str">
        <f>IF(AND(OR(C3048="Yes",C3048="Error"),SCDPT3!G3044=""),"Error","")</f>
        <v/>
      </c>
      <c r="G3048" s="236" t="str">
        <f>IFERROR(IF(AND(OR(C3048="Yes",C3048="Error"),OR(LEFT(A3048="84"),LEFT(A3048="85"),LEFT(A3048="85"),LEFT(A3048="86"),LEFT(A3048="87"),LEFT(A3048="90"),LEFT(A3048="91"),LEFT(A3048="92"),LEFT(A3048="93"),LEFT(A3048="94"),LEFT(A3048="95"),LEFT(A3048="96")),SCDPT3!H3044),"Error",""),"")</f>
        <v/>
      </c>
      <c r="H3048" s="236" t="str">
        <f>IFERROR(IF(AND(OR(C3048="Yes",C3048="Error"),OR(LEFT(A3048="17"),LEFT(A3048="24"),LEFT(A3048="31")),SCDPT3!L3044=""),"Error",""),"")</f>
        <v/>
      </c>
      <c r="I3048" s="236" t="str">
        <f>IF(AND(OR(C3048="Yes",C3048="Error"),SCDPT3!Q3044=""),"Error","")</f>
        <v/>
      </c>
      <c r="J3048" s="236" t="str">
        <f>IF(AND(OR(C3048="Yes",C3048="Error"),SCDPT3!T3044=""),"Error","")</f>
        <v/>
      </c>
      <c r="L3048" s="236">
        <f>+SCDPT4!B3044</f>
        <v>0</v>
      </c>
      <c r="M3048" s="236" t="str">
        <f>LEFT(SCDPT4!C3044,6)&amp;MID(SCDPT4!C3044,8,2)&amp;RIGHT(SCDPT4!C3044,1)</f>
        <v/>
      </c>
      <c r="N3048" s="236" t="str">
        <f t="shared" si="192"/>
        <v/>
      </c>
      <c r="O3048" s="236" t="str">
        <f>IF(AND(OR(N3048="Yes",N3048="Error"),SCDPT4!D3044=""),"Error","")</f>
        <v/>
      </c>
      <c r="P3048" s="236" t="str">
        <f>IF(AND(OR(N3048="Yes",N3048="Error"),OR(SCDPT4!F3044="",SCDPT4!F3044&lt;$B$1,SCDPT4!F3044&gt;$B$2)),"Error","")</f>
        <v/>
      </c>
      <c r="Q3048" s="236" t="str">
        <f>IF(AND(OR(N3048="Yes",N3048="Error"),SCDPT4!G3044=""),"Error","")</f>
        <v/>
      </c>
      <c r="R3048" s="236" t="str">
        <f>IFERROR(IF(AND(OR(N3048="Yes",N3048="Error"),OR(LEFT(L3048="84"),LEFT(L3048="85"),LEFT(L3048="86"),LEFT(L3048="87"),LEFT(L3048="90"),LEFT(L3048="91"),LEFT(L3048="92"),LEFT(L3048="93"),LEFT(L3048="94"),LEFT(L3048="95"),LEFT(L3048="96")),SCDPT4!H3044=""),"Error",""),"")</f>
        <v/>
      </c>
      <c r="S3048" s="236" t="str">
        <f>IF(AND(OR(N3048="Yes",N3048="Error"),OR(SCDPT4!W3044="",SCDPT4!W3044&lt;$B$1,SCDPT4!W3044&lt;SCDPT4!F3044),LEFT(L3048,2)&lt;&gt;"84",LEFT(L3048,2)&lt;&gt;"85",LEFT(L3048,2)&lt;&gt;"86",LEFT(L3048,2)&lt;&gt;"87",LEFT(L3048,2)&lt;&gt;"90",LEFT(L3048,2)&lt;&gt;"91",LEFT(L3048,2)&lt;&gt;"92",LEFT(L3048,2)&lt;&gt;"93",LEFT(L3048,2)&lt;&gt;"94",LEFT(L3048,2)&lt;&gt;"95",LEFT(L3048,2)&lt;&gt;"96"),"Error","")</f>
        <v/>
      </c>
      <c r="T3048" s="236" t="str">
        <f>IFERROR(IF(AND(OR(N3048="Yes",N3048="Error"),OR(LEFT(L3048="17"),LEFT(L3048="24"),LEFT(L3048="31")),SCDPT4!X3044=""),"Error",""),"")</f>
        <v/>
      </c>
      <c r="U3048" s="236" t="str">
        <f>IF(AND(OR(N3048="Yes",N3048="Error"),SCDPT4!AC3044=""),"Error","")</f>
        <v/>
      </c>
      <c r="V3048" s="236" t="str">
        <f>IF(AND(OR(N3048="Yes",N3048="Error"),SCDPT4!AF3044=""),"Error","")</f>
        <v/>
      </c>
      <c r="X3048" s="80">
        <f>+SCDAPT1!B3044</f>
        <v>0</v>
      </c>
      <c r="Y3048" s="236" t="str">
        <f t="shared" si="193"/>
        <v/>
      </c>
      <c r="Z3048" s="236" t="str">
        <f>IF(AND(Y3048="Yes",SCDAPT1!C3044=""),"Error","")</f>
        <v/>
      </c>
      <c r="AA3048" s="236" t="str">
        <f>IF(AND(Y3048="Yes",OR(SCDAPT1!F3044="",SCDAPT1!F3044&gt;$B$2)),"Error","")</f>
        <v/>
      </c>
      <c r="AB3048" s="236" t="str">
        <f>IF(AND(Y3048="Yes",SCDAPT1!G3044=""),"Error","")</f>
        <v/>
      </c>
      <c r="AC3048" s="236" t="str">
        <f>IF(AND(Y3048="Yes",OR(SCDAPT1!H3044="",SCDAPT1!H3044&lt;$B$2)),"Error","")</f>
        <v/>
      </c>
      <c r="AD3048" s="236" t="str">
        <f>IF(AND(Y3048="Yes",OR(SCDAPT1!R3044="",SCDAPT1!R3044=0)),"Error","")</f>
        <v/>
      </c>
      <c r="AE3048" s="236" t="str">
        <f>IF(AND(Y3048="Yes",OR(SCDAPT1!S3044="",SCDAPT1!S3044=0)),"Error","")</f>
        <v/>
      </c>
      <c r="AF3048" s="236" t="str">
        <f>IF(AND(Y3048="Yes",OR(SCDAPT1!T3044="",SCDAPT1!T3044="N/A")),"Error","")</f>
        <v/>
      </c>
      <c r="AG3048" s="236" t="str">
        <f>IF(AND(Y3048="Yes",SCDAPT1!X3044=""),"Error","")</f>
        <v/>
      </c>
      <c r="AH3048" s="236" t="str">
        <f>IF(AND(Y3048="Yes",SCDAPT1!X3044&lt;&gt;"6",SCDAPT1!Y3044=""),"Error","")</f>
        <v/>
      </c>
      <c r="AJ3048" s="236">
        <f>+SCEPT2!B3044</f>
        <v>0</v>
      </c>
      <c r="AK3048" s="236" t="str">
        <f t="shared" si="194"/>
        <v/>
      </c>
      <c r="AL3048" s="236" t="str">
        <f>IF(AND(AK3048="Yes",SCEPT2!D3044=""),"Error","")</f>
        <v/>
      </c>
      <c r="AM3048" s="236" t="str">
        <f>IF(AND(AK3048="Yes",OR(SCEPT2!F3044="",SCEPT2!F3044&gt;$B$2)),"Error","")</f>
        <v/>
      </c>
      <c r="AN3048" s="236" t="str">
        <f>IF(AND(AK3048="Yes",SCEPT2!G3044=""),"Error","")</f>
        <v/>
      </c>
      <c r="AO3048" s="236" t="str">
        <f>IF(AND(AK3048="Yes",LEFT(AJ3048,2)&lt;&gt;"85",LEFT(AJ3048,2)&lt;&gt;"86",SCEPT2!H3044=""),"Error","")</f>
        <v/>
      </c>
      <c r="AP3048" s="236" t="str">
        <f>IF(AND(OR(AK3048="Yes",AK3048="Error"),SCEPT2!M3044=""),"Error","")</f>
        <v/>
      </c>
    </row>
    <row r="3049" spans="1:42">
      <c r="A3049" s="236">
        <v>0</v>
      </c>
      <c r="B3049" s="236" t="str">
        <f>LEFT(SCDPT3!C3045,6)&amp;MID(SCDPT3!C3045,8,2)&amp;RIGHT(SCDPT3!C3045,1)</f>
        <v/>
      </c>
      <c r="C3049" s="236" t="str">
        <f t="shared" si="195"/>
        <v/>
      </c>
      <c r="D3049" s="236" t="str">
        <f>IF(AND(OR(C3049="Yes",C3049="Error"),SCDPT3!D3045=""),"Error","")</f>
        <v/>
      </c>
      <c r="E3049" s="236" t="str">
        <f>IF(AND(OR(C3049="Yes",C3049="Error"),OR(SCDPT3!F3045&lt;$B$1,SCDPT3!F3045&gt;$B$2,SCDPT3!F3045="")),"Error","")</f>
        <v/>
      </c>
      <c r="F3049" s="236" t="str">
        <f>IF(AND(OR(C3049="Yes",C3049="Error"),SCDPT3!G3045=""),"Error","")</f>
        <v/>
      </c>
      <c r="G3049" s="236" t="str">
        <f>IFERROR(IF(AND(OR(C3049="Yes",C3049="Error"),OR(LEFT(A3049="84"),LEFT(A3049="85"),LEFT(A3049="85"),LEFT(A3049="86"),LEFT(A3049="87"),LEFT(A3049="90"),LEFT(A3049="91"),LEFT(A3049="92"),LEFT(A3049="93"),LEFT(A3049="94"),LEFT(A3049="95"),LEFT(A3049="96")),SCDPT3!H3045),"Error",""),"")</f>
        <v/>
      </c>
      <c r="H3049" s="236" t="str">
        <f>IFERROR(IF(AND(OR(C3049="Yes",C3049="Error"),OR(LEFT(A3049="17"),LEFT(A3049="24"),LEFT(A3049="31")),SCDPT3!L3045=""),"Error",""),"")</f>
        <v/>
      </c>
      <c r="I3049" s="236" t="str">
        <f>IF(AND(OR(C3049="Yes",C3049="Error"),SCDPT3!Q3045=""),"Error","")</f>
        <v/>
      </c>
      <c r="J3049" s="236" t="str">
        <f>IF(AND(OR(C3049="Yes",C3049="Error"),SCDPT3!T3045=""),"Error","")</f>
        <v/>
      </c>
      <c r="L3049" s="236">
        <f>+SCDPT4!B3045</f>
        <v>0</v>
      </c>
      <c r="M3049" s="236" t="str">
        <f>LEFT(SCDPT4!C3045,6)&amp;MID(SCDPT4!C3045,8,2)&amp;RIGHT(SCDPT4!C3045,1)</f>
        <v/>
      </c>
      <c r="N3049" s="236" t="str">
        <f t="shared" si="192"/>
        <v/>
      </c>
      <c r="O3049" s="236" t="str">
        <f>IF(AND(OR(N3049="Yes",N3049="Error"),SCDPT4!D3045=""),"Error","")</f>
        <v/>
      </c>
      <c r="P3049" s="236" t="str">
        <f>IF(AND(OR(N3049="Yes",N3049="Error"),OR(SCDPT4!F3045="",SCDPT4!F3045&lt;$B$1,SCDPT4!F3045&gt;$B$2)),"Error","")</f>
        <v/>
      </c>
      <c r="Q3049" s="236" t="str">
        <f>IF(AND(OR(N3049="Yes",N3049="Error"),SCDPT4!G3045=""),"Error","")</f>
        <v/>
      </c>
      <c r="R3049" s="236" t="str">
        <f>IFERROR(IF(AND(OR(N3049="Yes",N3049="Error"),OR(LEFT(L3049="84"),LEFT(L3049="85"),LEFT(L3049="86"),LEFT(L3049="87"),LEFT(L3049="90"),LEFT(L3049="91"),LEFT(L3049="92"),LEFT(L3049="93"),LEFT(L3049="94"),LEFT(L3049="95"),LEFT(L3049="96")),SCDPT4!H3045=""),"Error",""),"")</f>
        <v/>
      </c>
      <c r="S3049" s="236" t="str">
        <f>IF(AND(OR(N3049="Yes",N3049="Error"),OR(SCDPT4!W3045="",SCDPT4!W3045&lt;$B$1,SCDPT4!W3045&lt;SCDPT4!F3045),LEFT(L3049,2)&lt;&gt;"84",LEFT(L3049,2)&lt;&gt;"85",LEFT(L3049,2)&lt;&gt;"86",LEFT(L3049,2)&lt;&gt;"87",LEFT(L3049,2)&lt;&gt;"90",LEFT(L3049,2)&lt;&gt;"91",LEFT(L3049,2)&lt;&gt;"92",LEFT(L3049,2)&lt;&gt;"93",LEFT(L3049,2)&lt;&gt;"94",LEFT(L3049,2)&lt;&gt;"95",LEFT(L3049,2)&lt;&gt;"96"),"Error","")</f>
        <v/>
      </c>
      <c r="T3049" s="236" t="str">
        <f>IFERROR(IF(AND(OR(N3049="Yes",N3049="Error"),OR(LEFT(L3049="17"),LEFT(L3049="24"),LEFT(L3049="31")),SCDPT4!X3045=""),"Error",""),"")</f>
        <v/>
      </c>
      <c r="U3049" s="236" t="str">
        <f>IF(AND(OR(N3049="Yes",N3049="Error"),SCDPT4!AC3045=""),"Error","")</f>
        <v/>
      </c>
      <c r="V3049" s="236" t="str">
        <f>IF(AND(OR(N3049="Yes",N3049="Error"),SCDPT4!AF3045=""),"Error","")</f>
        <v/>
      </c>
      <c r="X3049" s="80">
        <f>+SCDAPT1!B3045</f>
        <v>0</v>
      </c>
      <c r="Y3049" s="236" t="str">
        <f t="shared" si="193"/>
        <v/>
      </c>
      <c r="Z3049" s="236" t="str">
        <f>IF(AND(Y3049="Yes",SCDAPT1!C3045=""),"Error","")</f>
        <v/>
      </c>
      <c r="AA3049" s="236" t="str">
        <f>IF(AND(Y3049="Yes",OR(SCDAPT1!F3045="",SCDAPT1!F3045&gt;$B$2)),"Error","")</f>
        <v/>
      </c>
      <c r="AB3049" s="236" t="str">
        <f>IF(AND(Y3049="Yes",SCDAPT1!G3045=""),"Error","")</f>
        <v/>
      </c>
      <c r="AC3049" s="236" t="str">
        <f>IF(AND(Y3049="Yes",OR(SCDAPT1!H3045="",SCDAPT1!H3045&lt;$B$2)),"Error","")</f>
        <v/>
      </c>
      <c r="AD3049" s="236" t="str">
        <f>IF(AND(Y3049="Yes",OR(SCDAPT1!R3045="",SCDAPT1!R3045=0)),"Error","")</f>
        <v/>
      </c>
      <c r="AE3049" s="236" t="str">
        <f>IF(AND(Y3049="Yes",OR(SCDAPT1!S3045="",SCDAPT1!S3045=0)),"Error","")</f>
        <v/>
      </c>
      <c r="AF3049" s="236" t="str">
        <f>IF(AND(Y3049="Yes",OR(SCDAPT1!T3045="",SCDAPT1!T3045="N/A")),"Error","")</f>
        <v/>
      </c>
      <c r="AG3049" s="236" t="str">
        <f>IF(AND(Y3049="Yes",SCDAPT1!X3045=""),"Error","")</f>
        <v/>
      </c>
      <c r="AH3049" s="236" t="str">
        <f>IF(AND(Y3049="Yes",SCDAPT1!X3045&lt;&gt;"6",SCDAPT1!Y3045=""),"Error","")</f>
        <v/>
      </c>
      <c r="AJ3049" s="236">
        <f>+SCEPT2!B3045</f>
        <v>0</v>
      </c>
      <c r="AK3049" s="236" t="str">
        <f t="shared" si="194"/>
        <v/>
      </c>
      <c r="AL3049" s="236" t="str">
        <f>IF(AND(AK3049="Yes",SCEPT2!D3045=""),"Error","")</f>
        <v/>
      </c>
      <c r="AM3049" s="236" t="str">
        <f>IF(AND(AK3049="Yes",OR(SCEPT2!F3045="",SCEPT2!F3045&gt;$B$2)),"Error","")</f>
        <v/>
      </c>
      <c r="AN3049" s="236" t="str">
        <f>IF(AND(AK3049="Yes",SCEPT2!G3045=""),"Error","")</f>
        <v/>
      </c>
      <c r="AO3049" s="236" t="str">
        <f>IF(AND(AK3049="Yes",LEFT(AJ3049,2)&lt;&gt;"85",LEFT(AJ3049,2)&lt;&gt;"86",SCEPT2!H3045=""),"Error","")</f>
        <v/>
      </c>
      <c r="AP3049" s="236" t="str">
        <f>IF(AND(OR(AK3049="Yes",AK3049="Error"),SCEPT2!M3045=""),"Error","")</f>
        <v/>
      </c>
    </row>
    <row r="3050" spans="1:42">
      <c r="A3050" s="236">
        <v>0</v>
      </c>
      <c r="B3050" s="236" t="str">
        <f>LEFT(SCDPT3!C3046,6)&amp;MID(SCDPT3!C3046,8,2)&amp;RIGHT(SCDPT3!C3046,1)</f>
        <v/>
      </c>
      <c r="C3050" s="236" t="str">
        <f t="shared" si="195"/>
        <v/>
      </c>
      <c r="D3050" s="236" t="str">
        <f>IF(AND(OR(C3050="Yes",C3050="Error"),SCDPT3!D3046=""),"Error","")</f>
        <v/>
      </c>
      <c r="E3050" s="236" t="str">
        <f>IF(AND(OR(C3050="Yes",C3050="Error"),OR(SCDPT3!F3046&lt;$B$1,SCDPT3!F3046&gt;$B$2,SCDPT3!F3046="")),"Error","")</f>
        <v/>
      </c>
      <c r="F3050" s="236" t="str">
        <f>IF(AND(OR(C3050="Yes",C3050="Error"),SCDPT3!G3046=""),"Error","")</f>
        <v/>
      </c>
      <c r="G3050" s="236" t="str">
        <f>IFERROR(IF(AND(OR(C3050="Yes",C3050="Error"),OR(LEFT(A3050="84"),LEFT(A3050="85"),LEFT(A3050="85"),LEFT(A3050="86"),LEFT(A3050="87"),LEFT(A3050="90"),LEFT(A3050="91"),LEFT(A3050="92"),LEFT(A3050="93"),LEFT(A3050="94"),LEFT(A3050="95"),LEFT(A3050="96")),SCDPT3!H3046),"Error",""),"")</f>
        <v/>
      </c>
      <c r="H3050" s="236" t="str">
        <f>IFERROR(IF(AND(OR(C3050="Yes",C3050="Error"),OR(LEFT(A3050="17"),LEFT(A3050="24"),LEFT(A3050="31")),SCDPT3!L3046=""),"Error",""),"")</f>
        <v/>
      </c>
      <c r="I3050" s="236" t="str">
        <f>IF(AND(OR(C3050="Yes",C3050="Error"),SCDPT3!Q3046=""),"Error","")</f>
        <v/>
      </c>
      <c r="J3050" s="236" t="str">
        <f>IF(AND(OR(C3050="Yes",C3050="Error"),SCDPT3!T3046=""),"Error","")</f>
        <v/>
      </c>
      <c r="L3050" s="236">
        <f>+SCDPT4!B3046</f>
        <v>0</v>
      </c>
      <c r="M3050" s="236" t="str">
        <f>LEFT(SCDPT4!C3046,6)&amp;MID(SCDPT4!C3046,8,2)&amp;RIGHT(SCDPT4!C3046,1)</f>
        <v/>
      </c>
      <c r="N3050" s="236" t="str">
        <f t="shared" si="192"/>
        <v/>
      </c>
      <c r="O3050" s="236" t="str">
        <f>IF(AND(OR(N3050="Yes",N3050="Error"),SCDPT4!D3046=""),"Error","")</f>
        <v/>
      </c>
      <c r="P3050" s="236" t="str">
        <f>IF(AND(OR(N3050="Yes",N3050="Error"),OR(SCDPT4!F3046="",SCDPT4!F3046&lt;$B$1,SCDPT4!F3046&gt;$B$2)),"Error","")</f>
        <v/>
      </c>
      <c r="Q3050" s="236" t="str">
        <f>IF(AND(OR(N3050="Yes",N3050="Error"),SCDPT4!G3046=""),"Error","")</f>
        <v/>
      </c>
      <c r="R3050" s="236" t="str">
        <f>IFERROR(IF(AND(OR(N3050="Yes",N3050="Error"),OR(LEFT(L3050="84"),LEFT(L3050="85"),LEFT(L3050="86"),LEFT(L3050="87"),LEFT(L3050="90"),LEFT(L3050="91"),LEFT(L3050="92"),LEFT(L3050="93"),LEFT(L3050="94"),LEFT(L3050="95"),LEFT(L3050="96")),SCDPT4!H3046=""),"Error",""),"")</f>
        <v/>
      </c>
      <c r="S3050" s="236" t="str">
        <f>IF(AND(OR(N3050="Yes",N3050="Error"),OR(SCDPT4!W3046="",SCDPT4!W3046&lt;$B$1,SCDPT4!W3046&lt;SCDPT4!F3046),LEFT(L3050,2)&lt;&gt;"84",LEFT(L3050,2)&lt;&gt;"85",LEFT(L3050,2)&lt;&gt;"86",LEFT(L3050,2)&lt;&gt;"87",LEFT(L3050,2)&lt;&gt;"90",LEFT(L3050,2)&lt;&gt;"91",LEFT(L3050,2)&lt;&gt;"92",LEFT(L3050,2)&lt;&gt;"93",LEFT(L3050,2)&lt;&gt;"94",LEFT(L3050,2)&lt;&gt;"95",LEFT(L3050,2)&lt;&gt;"96"),"Error","")</f>
        <v/>
      </c>
      <c r="T3050" s="236" t="str">
        <f>IFERROR(IF(AND(OR(N3050="Yes",N3050="Error"),OR(LEFT(L3050="17"),LEFT(L3050="24"),LEFT(L3050="31")),SCDPT4!X3046=""),"Error",""),"")</f>
        <v/>
      </c>
      <c r="U3050" s="236" t="str">
        <f>IF(AND(OR(N3050="Yes",N3050="Error"),SCDPT4!AC3046=""),"Error","")</f>
        <v/>
      </c>
      <c r="V3050" s="236" t="str">
        <f>IF(AND(OR(N3050="Yes",N3050="Error"),SCDPT4!AF3046=""),"Error","")</f>
        <v/>
      </c>
      <c r="X3050" s="80">
        <f>+SCDAPT1!B3046</f>
        <v>0</v>
      </c>
      <c r="Y3050" s="236" t="str">
        <f t="shared" si="193"/>
        <v/>
      </c>
      <c r="Z3050" s="236" t="str">
        <f>IF(AND(Y3050="Yes",SCDAPT1!C3046=""),"Error","")</f>
        <v/>
      </c>
      <c r="AA3050" s="236" t="str">
        <f>IF(AND(Y3050="Yes",OR(SCDAPT1!F3046="",SCDAPT1!F3046&gt;$B$2)),"Error","")</f>
        <v/>
      </c>
      <c r="AB3050" s="236" t="str">
        <f>IF(AND(Y3050="Yes",SCDAPT1!G3046=""),"Error","")</f>
        <v/>
      </c>
      <c r="AC3050" s="236" t="str">
        <f>IF(AND(Y3050="Yes",OR(SCDAPT1!H3046="",SCDAPT1!H3046&lt;$B$2)),"Error","")</f>
        <v/>
      </c>
      <c r="AD3050" s="236" t="str">
        <f>IF(AND(Y3050="Yes",OR(SCDAPT1!R3046="",SCDAPT1!R3046=0)),"Error","")</f>
        <v/>
      </c>
      <c r="AE3050" s="236" t="str">
        <f>IF(AND(Y3050="Yes",OR(SCDAPT1!S3046="",SCDAPT1!S3046=0)),"Error","")</f>
        <v/>
      </c>
      <c r="AF3050" s="236" t="str">
        <f>IF(AND(Y3050="Yes",OR(SCDAPT1!T3046="",SCDAPT1!T3046="N/A")),"Error","")</f>
        <v/>
      </c>
      <c r="AG3050" s="236" t="str">
        <f>IF(AND(Y3050="Yes",SCDAPT1!X3046=""),"Error","")</f>
        <v/>
      </c>
      <c r="AH3050" s="236" t="str">
        <f>IF(AND(Y3050="Yes",SCDAPT1!X3046&lt;&gt;"6",SCDAPT1!Y3046=""),"Error","")</f>
        <v/>
      </c>
      <c r="AJ3050" s="236">
        <f>+SCEPT2!B3046</f>
        <v>0</v>
      </c>
      <c r="AK3050" s="236" t="str">
        <f t="shared" si="194"/>
        <v/>
      </c>
      <c r="AL3050" s="236" t="str">
        <f>IF(AND(AK3050="Yes",SCEPT2!D3046=""),"Error","")</f>
        <v/>
      </c>
      <c r="AM3050" s="236" t="str">
        <f>IF(AND(AK3050="Yes",OR(SCEPT2!F3046="",SCEPT2!F3046&gt;$B$2)),"Error","")</f>
        <v/>
      </c>
      <c r="AN3050" s="236" t="str">
        <f>IF(AND(AK3050="Yes",SCEPT2!G3046=""),"Error","")</f>
        <v/>
      </c>
      <c r="AO3050" s="236" t="str">
        <f>IF(AND(AK3050="Yes",LEFT(AJ3050,2)&lt;&gt;"85",LEFT(AJ3050,2)&lt;&gt;"86",SCEPT2!H3046=""),"Error","")</f>
        <v/>
      </c>
      <c r="AP3050" s="236" t="str">
        <f>IF(AND(OR(AK3050="Yes",AK3050="Error"),SCEPT2!M3046=""),"Error","")</f>
        <v/>
      </c>
    </row>
    <row r="3051" spans="1:42">
      <c r="A3051" s="236">
        <v>0</v>
      </c>
      <c r="B3051" s="236" t="str">
        <f>LEFT(SCDPT3!C3047,6)&amp;MID(SCDPT3!C3047,8,2)&amp;RIGHT(SCDPT3!C3047,1)</f>
        <v/>
      </c>
      <c r="C3051" s="236" t="str">
        <f t="shared" si="195"/>
        <v/>
      </c>
      <c r="D3051" s="236" t="str">
        <f>IF(AND(OR(C3051="Yes",C3051="Error"),SCDPT3!D3047=""),"Error","")</f>
        <v/>
      </c>
      <c r="E3051" s="236" t="str">
        <f>IF(AND(OR(C3051="Yes",C3051="Error"),OR(SCDPT3!F3047&lt;$B$1,SCDPT3!F3047&gt;$B$2,SCDPT3!F3047="")),"Error","")</f>
        <v/>
      </c>
      <c r="F3051" s="236" t="str">
        <f>IF(AND(OR(C3051="Yes",C3051="Error"),SCDPT3!G3047=""),"Error","")</f>
        <v/>
      </c>
      <c r="G3051" s="236" t="str">
        <f>IFERROR(IF(AND(OR(C3051="Yes",C3051="Error"),OR(LEFT(A3051="84"),LEFT(A3051="85"),LEFT(A3051="85"),LEFT(A3051="86"),LEFT(A3051="87"),LEFT(A3051="90"),LEFT(A3051="91"),LEFT(A3051="92"),LEFT(A3051="93"),LEFT(A3051="94"),LEFT(A3051="95"),LEFT(A3051="96")),SCDPT3!H3047),"Error",""),"")</f>
        <v/>
      </c>
      <c r="H3051" s="236" t="str">
        <f>IFERROR(IF(AND(OR(C3051="Yes",C3051="Error"),OR(LEFT(A3051="17"),LEFT(A3051="24"),LEFT(A3051="31")),SCDPT3!L3047=""),"Error",""),"")</f>
        <v/>
      </c>
      <c r="I3051" s="236" t="str">
        <f>IF(AND(OR(C3051="Yes",C3051="Error"),SCDPT3!Q3047=""),"Error","")</f>
        <v/>
      </c>
      <c r="J3051" s="236" t="str">
        <f>IF(AND(OR(C3051="Yes",C3051="Error"),SCDPT3!T3047=""),"Error","")</f>
        <v/>
      </c>
      <c r="L3051" s="236">
        <f>+SCDPT4!B3047</f>
        <v>0</v>
      </c>
      <c r="M3051" s="236" t="str">
        <f>LEFT(SCDPT4!C3047,6)&amp;MID(SCDPT4!C3047,8,2)&amp;RIGHT(SCDPT4!C3047,1)</f>
        <v/>
      </c>
      <c r="N3051" s="236" t="str">
        <f t="shared" si="192"/>
        <v/>
      </c>
      <c r="O3051" s="236" t="str">
        <f>IF(AND(OR(N3051="Yes",N3051="Error"),SCDPT4!D3047=""),"Error","")</f>
        <v/>
      </c>
      <c r="P3051" s="236" t="str">
        <f>IF(AND(OR(N3051="Yes",N3051="Error"),OR(SCDPT4!F3047="",SCDPT4!F3047&lt;$B$1,SCDPT4!F3047&gt;$B$2)),"Error","")</f>
        <v/>
      </c>
      <c r="Q3051" s="236" t="str">
        <f>IF(AND(OR(N3051="Yes",N3051="Error"),SCDPT4!G3047=""),"Error","")</f>
        <v/>
      </c>
      <c r="R3051" s="236" t="str">
        <f>IFERROR(IF(AND(OR(N3051="Yes",N3051="Error"),OR(LEFT(L3051="84"),LEFT(L3051="85"),LEFT(L3051="86"),LEFT(L3051="87"),LEFT(L3051="90"),LEFT(L3051="91"),LEFT(L3051="92"),LEFT(L3051="93"),LEFT(L3051="94"),LEFT(L3051="95"),LEFT(L3051="96")),SCDPT4!H3047=""),"Error",""),"")</f>
        <v/>
      </c>
      <c r="S3051" s="236" t="str">
        <f>IF(AND(OR(N3051="Yes",N3051="Error"),OR(SCDPT4!W3047="",SCDPT4!W3047&lt;$B$1,SCDPT4!W3047&lt;SCDPT4!F3047),LEFT(L3051,2)&lt;&gt;"84",LEFT(L3051,2)&lt;&gt;"85",LEFT(L3051,2)&lt;&gt;"86",LEFT(L3051,2)&lt;&gt;"87",LEFT(L3051,2)&lt;&gt;"90",LEFT(L3051,2)&lt;&gt;"91",LEFT(L3051,2)&lt;&gt;"92",LEFT(L3051,2)&lt;&gt;"93",LEFT(L3051,2)&lt;&gt;"94",LEFT(L3051,2)&lt;&gt;"95",LEFT(L3051,2)&lt;&gt;"96"),"Error","")</f>
        <v/>
      </c>
      <c r="T3051" s="236" t="str">
        <f>IFERROR(IF(AND(OR(N3051="Yes",N3051="Error"),OR(LEFT(L3051="17"),LEFT(L3051="24"),LEFT(L3051="31")),SCDPT4!X3047=""),"Error",""),"")</f>
        <v/>
      </c>
      <c r="U3051" s="236" t="str">
        <f>IF(AND(OR(N3051="Yes",N3051="Error"),SCDPT4!AC3047=""),"Error","")</f>
        <v/>
      </c>
      <c r="V3051" s="236" t="str">
        <f>IF(AND(OR(N3051="Yes",N3051="Error"),SCDPT4!AF3047=""),"Error","")</f>
        <v/>
      </c>
      <c r="X3051" s="80">
        <f>+SCDAPT1!B3047</f>
        <v>0</v>
      </c>
      <c r="Y3051" s="236" t="str">
        <f t="shared" si="193"/>
        <v/>
      </c>
      <c r="Z3051" s="236" t="str">
        <f>IF(AND(Y3051="Yes",SCDAPT1!C3047=""),"Error","")</f>
        <v/>
      </c>
      <c r="AA3051" s="236" t="str">
        <f>IF(AND(Y3051="Yes",OR(SCDAPT1!F3047="",SCDAPT1!F3047&gt;$B$2)),"Error","")</f>
        <v/>
      </c>
      <c r="AB3051" s="236" t="str">
        <f>IF(AND(Y3051="Yes",SCDAPT1!G3047=""),"Error","")</f>
        <v/>
      </c>
      <c r="AC3051" s="236" t="str">
        <f>IF(AND(Y3051="Yes",OR(SCDAPT1!H3047="",SCDAPT1!H3047&lt;$B$2)),"Error","")</f>
        <v/>
      </c>
      <c r="AD3051" s="236" t="str">
        <f>IF(AND(Y3051="Yes",OR(SCDAPT1!R3047="",SCDAPT1!R3047=0)),"Error","")</f>
        <v/>
      </c>
      <c r="AE3051" s="236" t="str">
        <f>IF(AND(Y3051="Yes",OR(SCDAPT1!S3047="",SCDAPT1!S3047=0)),"Error","")</f>
        <v/>
      </c>
      <c r="AF3051" s="236" t="str">
        <f>IF(AND(Y3051="Yes",OR(SCDAPT1!T3047="",SCDAPT1!T3047="N/A")),"Error","")</f>
        <v/>
      </c>
      <c r="AG3051" s="236" t="str">
        <f>IF(AND(Y3051="Yes",SCDAPT1!X3047=""),"Error","")</f>
        <v/>
      </c>
      <c r="AH3051" s="236" t="str">
        <f>IF(AND(Y3051="Yes",SCDAPT1!X3047&lt;&gt;"6",SCDAPT1!Y3047=""),"Error","")</f>
        <v/>
      </c>
      <c r="AJ3051" s="236">
        <f>+SCEPT2!B3047</f>
        <v>0</v>
      </c>
      <c r="AK3051" s="236" t="str">
        <f t="shared" si="194"/>
        <v/>
      </c>
      <c r="AL3051" s="236" t="str">
        <f>IF(AND(AK3051="Yes",SCEPT2!D3047=""),"Error","")</f>
        <v/>
      </c>
      <c r="AM3051" s="236" t="str">
        <f>IF(AND(AK3051="Yes",OR(SCEPT2!F3047="",SCEPT2!F3047&gt;$B$2)),"Error","")</f>
        <v/>
      </c>
      <c r="AN3051" s="236" t="str">
        <f>IF(AND(AK3051="Yes",SCEPT2!G3047=""),"Error","")</f>
        <v/>
      </c>
      <c r="AO3051" s="236" t="str">
        <f>IF(AND(AK3051="Yes",LEFT(AJ3051,2)&lt;&gt;"85",LEFT(AJ3051,2)&lt;&gt;"86",SCEPT2!H3047=""),"Error","")</f>
        <v/>
      </c>
      <c r="AP3051" s="236" t="str">
        <f>IF(AND(OR(AK3051="Yes",AK3051="Error"),SCEPT2!M3047=""),"Error","")</f>
        <v/>
      </c>
    </row>
    <row r="3052" spans="1:42">
      <c r="A3052" s="236">
        <v>0</v>
      </c>
      <c r="B3052" s="236" t="str">
        <f>LEFT(SCDPT3!C3048,6)&amp;MID(SCDPT3!C3048,8,2)&amp;RIGHT(SCDPT3!C3048,1)</f>
        <v/>
      </c>
      <c r="C3052" s="236" t="str">
        <f t="shared" si="195"/>
        <v/>
      </c>
      <c r="D3052" s="236" t="str">
        <f>IF(AND(OR(C3052="Yes",C3052="Error"),SCDPT3!D3048=""),"Error","")</f>
        <v/>
      </c>
      <c r="E3052" s="236" t="str">
        <f>IF(AND(OR(C3052="Yes",C3052="Error"),OR(SCDPT3!F3048&lt;$B$1,SCDPT3!F3048&gt;$B$2,SCDPT3!F3048="")),"Error","")</f>
        <v/>
      </c>
      <c r="F3052" s="236" t="str">
        <f>IF(AND(OR(C3052="Yes",C3052="Error"),SCDPT3!G3048=""),"Error","")</f>
        <v/>
      </c>
      <c r="G3052" s="236" t="str">
        <f>IFERROR(IF(AND(OR(C3052="Yes",C3052="Error"),OR(LEFT(A3052="84"),LEFT(A3052="85"),LEFT(A3052="85"),LEFT(A3052="86"),LEFT(A3052="87"),LEFT(A3052="90"),LEFT(A3052="91"),LEFT(A3052="92"),LEFT(A3052="93"),LEFT(A3052="94"),LEFT(A3052="95"),LEFT(A3052="96")),SCDPT3!H3048),"Error",""),"")</f>
        <v/>
      </c>
      <c r="H3052" s="236" t="str">
        <f>IFERROR(IF(AND(OR(C3052="Yes",C3052="Error"),OR(LEFT(A3052="17"),LEFT(A3052="24"),LEFT(A3052="31")),SCDPT3!L3048=""),"Error",""),"")</f>
        <v/>
      </c>
      <c r="I3052" s="236" t="str">
        <f>IF(AND(OR(C3052="Yes",C3052="Error"),SCDPT3!Q3048=""),"Error","")</f>
        <v/>
      </c>
      <c r="J3052" s="236" t="str">
        <f>IF(AND(OR(C3052="Yes",C3052="Error"),SCDPT3!T3048=""),"Error","")</f>
        <v/>
      </c>
      <c r="L3052" s="236">
        <f>+SCDPT4!B3048</f>
        <v>0</v>
      </c>
      <c r="M3052" s="236" t="str">
        <f>LEFT(SCDPT4!C3048,6)&amp;MID(SCDPT4!C3048,8,2)&amp;RIGHT(SCDPT4!C3048,1)</f>
        <v/>
      </c>
      <c r="N3052" s="236" t="str">
        <f t="shared" si="192"/>
        <v/>
      </c>
      <c r="O3052" s="236" t="str">
        <f>IF(AND(OR(N3052="Yes",N3052="Error"),SCDPT4!D3048=""),"Error","")</f>
        <v/>
      </c>
      <c r="P3052" s="236" t="str">
        <f>IF(AND(OR(N3052="Yes",N3052="Error"),OR(SCDPT4!F3048="",SCDPT4!F3048&lt;$B$1,SCDPT4!F3048&gt;$B$2)),"Error","")</f>
        <v/>
      </c>
      <c r="Q3052" s="236" t="str">
        <f>IF(AND(OR(N3052="Yes",N3052="Error"),SCDPT4!G3048=""),"Error","")</f>
        <v/>
      </c>
      <c r="R3052" s="236" t="str">
        <f>IFERROR(IF(AND(OR(N3052="Yes",N3052="Error"),OR(LEFT(L3052="84"),LEFT(L3052="85"),LEFT(L3052="86"),LEFT(L3052="87"),LEFT(L3052="90"),LEFT(L3052="91"),LEFT(L3052="92"),LEFT(L3052="93"),LEFT(L3052="94"),LEFT(L3052="95"),LEFT(L3052="96")),SCDPT4!H3048=""),"Error",""),"")</f>
        <v/>
      </c>
      <c r="S3052" s="236" t="str">
        <f>IF(AND(OR(N3052="Yes",N3052="Error"),OR(SCDPT4!W3048="",SCDPT4!W3048&lt;$B$1,SCDPT4!W3048&lt;SCDPT4!F3048),LEFT(L3052,2)&lt;&gt;"84",LEFT(L3052,2)&lt;&gt;"85",LEFT(L3052,2)&lt;&gt;"86",LEFT(L3052,2)&lt;&gt;"87",LEFT(L3052,2)&lt;&gt;"90",LEFT(L3052,2)&lt;&gt;"91",LEFT(L3052,2)&lt;&gt;"92",LEFT(L3052,2)&lt;&gt;"93",LEFT(L3052,2)&lt;&gt;"94",LEFT(L3052,2)&lt;&gt;"95",LEFT(L3052,2)&lt;&gt;"96"),"Error","")</f>
        <v/>
      </c>
      <c r="T3052" s="236" t="str">
        <f>IFERROR(IF(AND(OR(N3052="Yes",N3052="Error"),OR(LEFT(L3052="17"),LEFT(L3052="24"),LEFT(L3052="31")),SCDPT4!X3048=""),"Error",""),"")</f>
        <v/>
      </c>
      <c r="U3052" s="236" t="str">
        <f>IF(AND(OR(N3052="Yes",N3052="Error"),SCDPT4!AC3048=""),"Error","")</f>
        <v/>
      </c>
      <c r="V3052" s="236" t="str">
        <f>IF(AND(OR(N3052="Yes",N3052="Error"),SCDPT4!AF3048=""),"Error","")</f>
        <v/>
      </c>
      <c r="X3052" s="80">
        <f>+SCDAPT1!B3048</f>
        <v>0</v>
      </c>
      <c r="Y3052" s="236" t="str">
        <f t="shared" si="193"/>
        <v/>
      </c>
      <c r="Z3052" s="236" t="str">
        <f>IF(AND(Y3052="Yes",SCDAPT1!C3048=""),"Error","")</f>
        <v/>
      </c>
      <c r="AA3052" s="236" t="str">
        <f>IF(AND(Y3052="Yes",OR(SCDAPT1!F3048="",SCDAPT1!F3048&gt;$B$2)),"Error","")</f>
        <v/>
      </c>
      <c r="AB3052" s="236" t="str">
        <f>IF(AND(Y3052="Yes",SCDAPT1!G3048=""),"Error","")</f>
        <v/>
      </c>
      <c r="AC3052" s="236" t="str">
        <f>IF(AND(Y3052="Yes",OR(SCDAPT1!H3048="",SCDAPT1!H3048&lt;$B$2)),"Error","")</f>
        <v/>
      </c>
      <c r="AD3052" s="236" t="str">
        <f>IF(AND(Y3052="Yes",OR(SCDAPT1!R3048="",SCDAPT1!R3048=0)),"Error","")</f>
        <v/>
      </c>
      <c r="AE3052" s="236" t="str">
        <f>IF(AND(Y3052="Yes",OR(SCDAPT1!S3048="",SCDAPT1!S3048=0)),"Error","")</f>
        <v/>
      </c>
      <c r="AF3052" s="236" t="str">
        <f>IF(AND(Y3052="Yes",OR(SCDAPT1!T3048="",SCDAPT1!T3048="N/A")),"Error","")</f>
        <v/>
      </c>
      <c r="AG3052" s="236" t="str">
        <f>IF(AND(Y3052="Yes",SCDAPT1!X3048=""),"Error","")</f>
        <v/>
      </c>
      <c r="AH3052" s="236" t="str">
        <f>IF(AND(Y3052="Yes",SCDAPT1!X3048&lt;&gt;"6",SCDAPT1!Y3048=""),"Error","")</f>
        <v/>
      </c>
      <c r="AJ3052" s="236">
        <f>+SCEPT2!B3048</f>
        <v>0</v>
      </c>
      <c r="AK3052" s="236" t="str">
        <f t="shared" si="194"/>
        <v/>
      </c>
      <c r="AL3052" s="236" t="str">
        <f>IF(AND(AK3052="Yes",SCEPT2!D3048=""),"Error","")</f>
        <v/>
      </c>
      <c r="AM3052" s="236" t="str">
        <f>IF(AND(AK3052="Yes",OR(SCEPT2!F3048="",SCEPT2!F3048&gt;$B$2)),"Error","")</f>
        <v/>
      </c>
      <c r="AN3052" s="236" t="str">
        <f>IF(AND(AK3052="Yes",SCEPT2!G3048=""),"Error","")</f>
        <v/>
      </c>
      <c r="AO3052" s="236" t="str">
        <f>IF(AND(AK3052="Yes",LEFT(AJ3052,2)&lt;&gt;"85",LEFT(AJ3052,2)&lt;&gt;"86",SCEPT2!H3048=""),"Error","")</f>
        <v/>
      </c>
      <c r="AP3052" s="236" t="str">
        <f>IF(AND(OR(AK3052="Yes",AK3052="Error"),SCEPT2!M3048=""),"Error","")</f>
        <v/>
      </c>
    </row>
    <row r="3053" spans="1:42">
      <c r="A3053" s="236">
        <v>0</v>
      </c>
      <c r="B3053" s="236" t="str">
        <f>LEFT(SCDPT3!C3049,6)&amp;MID(SCDPT3!C3049,8,2)&amp;RIGHT(SCDPT3!C3049,1)</f>
        <v/>
      </c>
      <c r="C3053" s="236" t="str">
        <f t="shared" si="195"/>
        <v/>
      </c>
      <c r="D3053" s="236" t="str">
        <f>IF(AND(OR(C3053="Yes",C3053="Error"),SCDPT3!D3049=""),"Error","")</f>
        <v/>
      </c>
      <c r="E3053" s="236" t="str">
        <f>IF(AND(OR(C3053="Yes",C3053="Error"),OR(SCDPT3!F3049&lt;$B$1,SCDPT3!F3049&gt;$B$2,SCDPT3!F3049="")),"Error","")</f>
        <v/>
      </c>
      <c r="F3053" s="236" t="str">
        <f>IF(AND(OR(C3053="Yes",C3053="Error"),SCDPT3!G3049=""),"Error","")</f>
        <v/>
      </c>
      <c r="G3053" s="236" t="str">
        <f>IFERROR(IF(AND(OR(C3053="Yes",C3053="Error"),OR(LEFT(A3053="84"),LEFT(A3053="85"),LEFT(A3053="85"),LEFT(A3053="86"),LEFT(A3053="87"),LEFT(A3053="90"),LEFT(A3053="91"),LEFT(A3053="92"),LEFT(A3053="93"),LEFT(A3053="94"),LEFT(A3053="95"),LEFT(A3053="96")),SCDPT3!H3049),"Error",""),"")</f>
        <v/>
      </c>
      <c r="H3053" s="236" t="str">
        <f>IFERROR(IF(AND(OR(C3053="Yes",C3053="Error"),OR(LEFT(A3053="17"),LEFT(A3053="24"),LEFT(A3053="31")),SCDPT3!L3049=""),"Error",""),"")</f>
        <v/>
      </c>
      <c r="I3053" s="236" t="str">
        <f>IF(AND(OR(C3053="Yes",C3053="Error"),SCDPT3!Q3049=""),"Error","")</f>
        <v/>
      </c>
      <c r="J3053" s="236" t="str">
        <f>IF(AND(OR(C3053="Yes",C3053="Error"),SCDPT3!T3049=""),"Error","")</f>
        <v/>
      </c>
      <c r="L3053" s="236">
        <f>+SCDPT4!B3049</f>
        <v>0</v>
      </c>
      <c r="M3053" s="236" t="str">
        <f>LEFT(SCDPT4!C3049,6)&amp;MID(SCDPT4!C3049,8,2)&amp;RIGHT(SCDPT4!C3049,1)</f>
        <v/>
      </c>
      <c r="N3053" s="236" t="str">
        <f t="shared" si="192"/>
        <v/>
      </c>
      <c r="O3053" s="236" t="str">
        <f>IF(AND(OR(N3053="Yes",N3053="Error"),SCDPT4!D3049=""),"Error","")</f>
        <v/>
      </c>
      <c r="P3053" s="236" t="str">
        <f>IF(AND(OR(N3053="Yes",N3053="Error"),OR(SCDPT4!F3049="",SCDPT4!F3049&lt;$B$1,SCDPT4!F3049&gt;$B$2)),"Error","")</f>
        <v/>
      </c>
      <c r="Q3053" s="236" t="str">
        <f>IF(AND(OR(N3053="Yes",N3053="Error"),SCDPT4!G3049=""),"Error","")</f>
        <v/>
      </c>
      <c r="R3053" s="236" t="str">
        <f>IFERROR(IF(AND(OR(N3053="Yes",N3053="Error"),OR(LEFT(L3053="84"),LEFT(L3053="85"),LEFT(L3053="86"),LEFT(L3053="87"),LEFT(L3053="90"),LEFT(L3053="91"),LEFT(L3053="92"),LEFT(L3053="93"),LEFT(L3053="94"),LEFT(L3053="95"),LEFT(L3053="96")),SCDPT4!H3049=""),"Error",""),"")</f>
        <v/>
      </c>
      <c r="S3053" s="236" t="str">
        <f>IF(AND(OR(N3053="Yes",N3053="Error"),OR(SCDPT4!W3049="",SCDPT4!W3049&lt;$B$1,SCDPT4!W3049&lt;SCDPT4!F3049),LEFT(L3053,2)&lt;&gt;"84",LEFT(L3053,2)&lt;&gt;"85",LEFT(L3053,2)&lt;&gt;"86",LEFT(L3053,2)&lt;&gt;"87",LEFT(L3053,2)&lt;&gt;"90",LEFT(L3053,2)&lt;&gt;"91",LEFT(L3053,2)&lt;&gt;"92",LEFT(L3053,2)&lt;&gt;"93",LEFT(L3053,2)&lt;&gt;"94",LEFT(L3053,2)&lt;&gt;"95",LEFT(L3053,2)&lt;&gt;"96"),"Error","")</f>
        <v/>
      </c>
      <c r="T3053" s="236" t="str">
        <f>IFERROR(IF(AND(OR(N3053="Yes",N3053="Error"),OR(LEFT(L3053="17"),LEFT(L3053="24"),LEFT(L3053="31")),SCDPT4!X3049=""),"Error",""),"")</f>
        <v/>
      </c>
      <c r="U3053" s="236" t="str">
        <f>IF(AND(OR(N3053="Yes",N3053="Error"),SCDPT4!AC3049=""),"Error","")</f>
        <v/>
      </c>
      <c r="V3053" s="236" t="str">
        <f>IF(AND(OR(N3053="Yes",N3053="Error"),SCDPT4!AF3049=""),"Error","")</f>
        <v/>
      </c>
      <c r="X3053" s="80">
        <f>+SCDAPT1!B3049</f>
        <v>0</v>
      </c>
      <c r="Y3053" s="236" t="str">
        <f t="shared" si="193"/>
        <v/>
      </c>
      <c r="Z3053" s="236" t="str">
        <f>IF(AND(Y3053="Yes",SCDAPT1!C3049=""),"Error","")</f>
        <v/>
      </c>
      <c r="AA3053" s="236" t="str">
        <f>IF(AND(Y3053="Yes",OR(SCDAPT1!F3049="",SCDAPT1!F3049&gt;$B$2)),"Error","")</f>
        <v/>
      </c>
      <c r="AB3053" s="236" t="str">
        <f>IF(AND(Y3053="Yes",SCDAPT1!G3049=""),"Error","")</f>
        <v/>
      </c>
      <c r="AC3053" s="236" t="str">
        <f>IF(AND(Y3053="Yes",OR(SCDAPT1!H3049="",SCDAPT1!H3049&lt;$B$2)),"Error","")</f>
        <v/>
      </c>
      <c r="AD3053" s="236" t="str">
        <f>IF(AND(Y3053="Yes",OR(SCDAPT1!R3049="",SCDAPT1!R3049=0)),"Error","")</f>
        <v/>
      </c>
      <c r="AE3053" s="236" t="str">
        <f>IF(AND(Y3053="Yes",OR(SCDAPT1!S3049="",SCDAPT1!S3049=0)),"Error","")</f>
        <v/>
      </c>
      <c r="AF3053" s="236" t="str">
        <f>IF(AND(Y3053="Yes",OR(SCDAPT1!T3049="",SCDAPT1!T3049="N/A")),"Error","")</f>
        <v/>
      </c>
      <c r="AG3053" s="236" t="str">
        <f>IF(AND(Y3053="Yes",SCDAPT1!X3049=""),"Error","")</f>
        <v/>
      </c>
      <c r="AH3053" s="236" t="str">
        <f>IF(AND(Y3053="Yes",SCDAPT1!X3049&lt;&gt;"6",SCDAPT1!Y3049=""),"Error","")</f>
        <v/>
      </c>
      <c r="AJ3053" s="236">
        <f>+SCEPT2!B3049</f>
        <v>0</v>
      </c>
      <c r="AK3053" s="236" t="str">
        <f t="shared" si="194"/>
        <v/>
      </c>
      <c r="AL3053" s="236" t="str">
        <f>IF(AND(AK3053="Yes",SCEPT2!D3049=""),"Error","")</f>
        <v/>
      </c>
      <c r="AM3053" s="236" t="str">
        <f>IF(AND(AK3053="Yes",OR(SCEPT2!F3049="",SCEPT2!F3049&gt;$B$2)),"Error","")</f>
        <v/>
      </c>
      <c r="AN3053" s="236" t="str">
        <f>IF(AND(AK3053="Yes",SCEPT2!G3049=""),"Error","")</f>
        <v/>
      </c>
      <c r="AO3053" s="236" t="str">
        <f>IF(AND(AK3053="Yes",LEFT(AJ3053,2)&lt;&gt;"85",LEFT(AJ3053,2)&lt;&gt;"86",SCEPT2!H3049=""),"Error","")</f>
        <v/>
      </c>
      <c r="AP3053" s="236" t="str">
        <f>IF(AND(OR(AK3053="Yes",AK3053="Error"),SCEPT2!M3049=""),"Error","")</f>
        <v/>
      </c>
    </row>
    <row r="3054" spans="1:42">
      <c r="A3054" s="236">
        <v>0</v>
      </c>
      <c r="B3054" s="236" t="str">
        <f>LEFT(SCDPT3!C3050,6)&amp;MID(SCDPT3!C3050,8,2)&amp;RIGHT(SCDPT3!C3050,1)</f>
        <v/>
      </c>
      <c r="C3054" s="236" t="str">
        <f t="shared" si="195"/>
        <v/>
      </c>
      <c r="D3054" s="236" t="str">
        <f>IF(AND(OR(C3054="Yes",C3054="Error"),SCDPT3!D3050=""),"Error","")</f>
        <v/>
      </c>
      <c r="E3054" s="236" t="str">
        <f>IF(AND(OR(C3054="Yes",C3054="Error"),OR(SCDPT3!F3050&lt;$B$1,SCDPT3!F3050&gt;$B$2,SCDPT3!F3050="")),"Error","")</f>
        <v/>
      </c>
      <c r="F3054" s="236" t="str">
        <f>IF(AND(OR(C3054="Yes",C3054="Error"),SCDPT3!G3050=""),"Error","")</f>
        <v/>
      </c>
      <c r="G3054" s="236" t="str">
        <f>IFERROR(IF(AND(OR(C3054="Yes",C3054="Error"),OR(LEFT(A3054="84"),LEFT(A3054="85"),LEFT(A3054="85"),LEFT(A3054="86"),LEFT(A3054="87"),LEFT(A3054="90"),LEFT(A3054="91"),LEFT(A3054="92"),LEFT(A3054="93"),LEFT(A3054="94"),LEFT(A3054="95"),LEFT(A3054="96")),SCDPT3!H3050),"Error",""),"")</f>
        <v/>
      </c>
      <c r="H3054" s="236" t="str">
        <f>IFERROR(IF(AND(OR(C3054="Yes",C3054="Error"),OR(LEFT(A3054="17"),LEFT(A3054="24"),LEFT(A3054="31")),SCDPT3!L3050=""),"Error",""),"")</f>
        <v/>
      </c>
      <c r="I3054" s="236" t="str">
        <f>IF(AND(OR(C3054="Yes",C3054="Error"),SCDPT3!Q3050=""),"Error","")</f>
        <v/>
      </c>
      <c r="J3054" s="236" t="str">
        <f>IF(AND(OR(C3054="Yes",C3054="Error"),SCDPT3!T3050=""),"Error","")</f>
        <v/>
      </c>
      <c r="L3054" s="236">
        <f>+SCDPT4!B3050</f>
        <v>0</v>
      </c>
      <c r="M3054" s="236" t="str">
        <f>LEFT(SCDPT4!C3050,6)&amp;MID(SCDPT4!C3050,8,2)&amp;RIGHT(SCDPT4!C3050,1)</f>
        <v/>
      </c>
      <c r="N3054" s="236" t="str">
        <f t="shared" si="192"/>
        <v/>
      </c>
      <c r="O3054" s="236" t="str">
        <f>IF(AND(OR(N3054="Yes",N3054="Error"),SCDPT4!D3050=""),"Error","")</f>
        <v/>
      </c>
      <c r="P3054" s="236" t="str">
        <f>IF(AND(OR(N3054="Yes",N3054="Error"),OR(SCDPT4!F3050="",SCDPT4!F3050&lt;$B$1,SCDPT4!F3050&gt;$B$2)),"Error","")</f>
        <v/>
      </c>
      <c r="Q3054" s="236" t="str">
        <f>IF(AND(OR(N3054="Yes",N3054="Error"),SCDPT4!G3050=""),"Error","")</f>
        <v/>
      </c>
      <c r="R3054" s="236" t="str">
        <f>IFERROR(IF(AND(OR(N3054="Yes",N3054="Error"),OR(LEFT(L3054="84"),LEFT(L3054="85"),LEFT(L3054="86"),LEFT(L3054="87"),LEFT(L3054="90"),LEFT(L3054="91"),LEFT(L3054="92"),LEFT(L3054="93"),LEFT(L3054="94"),LEFT(L3054="95"),LEFT(L3054="96")),SCDPT4!H3050=""),"Error",""),"")</f>
        <v/>
      </c>
      <c r="S3054" s="236" t="str">
        <f>IF(AND(OR(N3054="Yes",N3054="Error"),OR(SCDPT4!W3050="",SCDPT4!W3050&lt;$B$1,SCDPT4!W3050&lt;SCDPT4!F3050),LEFT(L3054,2)&lt;&gt;"84",LEFT(L3054,2)&lt;&gt;"85",LEFT(L3054,2)&lt;&gt;"86",LEFT(L3054,2)&lt;&gt;"87",LEFT(L3054,2)&lt;&gt;"90",LEFT(L3054,2)&lt;&gt;"91",LEFT(L3054,2)&lt;&gt;"92",LEFT(L3054,2)&lt;&gt;"93",LEFT(L3054,2)&lt;&gt;"94",LEFT(L3054,2)&lt;&gt;"95",LEFT(L3054,2)&lt;&gt;"96"),"Error","")</f>
        <v/>
      </c>
      <c r="T3054" s="236" t="str">
        <f>IFERROR(IF(AND(OR(N3054="Yes",N3054="Error"),OR(LEFT(L3054="17"),LEFT(L3054="24"),LEFT(L3054="31")),SCDPT4!X3050=""),"Error",""),"")</f>
        <v/>
      </c>
      <c r="U3054" s="236" t="str">
        <f>IF(AND(OR(N3054="Yes",N3054="Error"),SCDPT4!AC3050=""),"Error","")</f>
        <v/>
      </c>
      <c r="V3054" s="236" t="str">
        <f>IF(AND(OR(N3054="Yes",N3054="Error"),SCDPT4!AF3050=""),"Error","")</f>
        <v/>
      </c>
      <c r="X3054" s="80">
        <f>+SCDAPT1!B3050</f>
        <v>0</v>
      </c>
      <c r="Y3054" s="236" t="str">
        <f t="shared" si="193"/>
        <v/>
      </c>
      <c r="Z3054" s="236" t="str">
        <f>IF(AND(Y3054="Yes",SCDAPT1!C3050=""),"Error","")</f>
        <v/>
      </c>
      <c r="AA3054" s="236" t="str">
        <f>IF(AND(Y3054="Yes",OR(SCDAPT1!F3050="",SCDAPT1!F3050&gt;$B$2)),"Error","")</f>
        <v/>
      </c>
      <c r="AB3054" s="236" t="str">
        <f>IF(AND(Y3054="Yes",SCDAPT1!G3050=""),"Error","")</f>
        <v/>
      </c>
      <c r="AC3054" s="236" t="str">
        <f>IF(AND(Y3054="Yes",OR(SCDAPT1!H3050="",SCDAPT1!H3050&lt;$B$2)),"Error","")</f>
        <v/>
      </c>
      <c r="AD3054" s="236" t="str">
        <f>IF(AND(Y3054="Yes",OR(SCDAPT1!R3050="",SCDAPT1!R3050=0)),"Error","")</f>
        <v/>
      </c>
      <c r="AE3054" s="236" t="str">
        <f>IF(AND(Y3054="Yes",OR(SCDAPT1!S3050="",SCDAPT1!S3050=0)),"Error","")</f>
        <v/>
      </c>
      <c r="AF3054" s="236" t="str">
        <f>IF(AND(Y3054="Yes",OR(SCDAPT1!T3050="",SCDAPT1!T3050="N/A")),"Error","")</f>
        <v/>
      </c>
      <c r="AG3054" s="236" t="str">
        <f>IF(AND(Y3054="Yes",SCDAPT1!X3050=""),"Error","")</f>
        <v/>
      </c>
      <c r="AH3054" s="236" t="str">
        <f>IF(AND(Y3054="Yes",SCDAPT1!X3050&lt;&gt;"6",SCDAPT1!Y3050=""),"Error","")</f>
        <v/>
      </c>
      <c r="AJ3054" s="236">
        <f>+SCEPT2!B3050</f>
        <v>0</v>
      </c>
      <c r="AK3054" s="236" t="str">
        <f t="shared" si="194"/>
        <v/>
      </c>
      <c r="AL3054" s="236" t="str">
        <f>IF(AND(AK3054="Yes",SCEPT2!D3050=""),"Error","")</f>
        <v/>
      </c>
      <c r="AM3054" s="236" t="str">
        <f>IF(AND(AK3054="Yes",OR(SCEPT2!F3050="",SCEPT2!F3050&gt;$B$2)),"Error","")</f>
        <v/>
      </c>
      <c r="AN3054" s="236" t="str">
        <f>IF(AND(AK3054="Yes",SCEPT2!G3050=""),"Error","")</f>
        <v/>
      </c>
      <c r="AO3054" s="236" t="str">
        <f>IF(AND(AK3054="Yes",LEFT(AJ3054,2)&lt;&gt;"85",LEFT(AJ3054,2)&lt;&gt;"86",SCEPT2!H3050=""),"Error","")</f>
        <v/>
      </c>
      <c r="AP3054" s="236" t="str">
        <f>IF(AND(OR(AK3054="Yes",AK3054="Error"),SCEPT2!M3050=""),"Error","")</f>
        <v/>
      </c>
    </row>
    <row r="3055" spans="1:42">
      <c r="A3055" s="236">
        <v>0</v>
      </c>
      <c r="B3055" s="236" t="str">
        <f>LEFT(SCDPT3!C3051,6)&amp;MID(SCDPT3!C3051,8,2)&amp;RIGHT(SCDPT3!C3051,1)</f>
        <v/>
      </c>
      <c r="C3055" s="236" t="str">
        <f t="shared" si="195"/>
        <v/>
      </c>
      <c r="D3055" s="236" t="str">
        <f>IF(AND(OR(C3055="Yes",C3055="Error"),SCDPT3!D3051=""),"Error","")</f>
        <v/>
      </c>
      <c r="E3055" s="236" t="str">
        <f>IF(AND(OR(C3055="Yes",C3055="Error"),OR(SCDPT3!F3051&lt;$B$1,SCDPT3!F3051&gt;$B$2,SCDPT3!F3051="")),"Error","")</f>
        <v/>
      </c>
      <c r="F3055" s="236" t="str">
        <f>IF(AND(OR(C3055="Yes",C3055="Error"),SCDPT3!G3051=""),"Error","")</f>
        <v/>
      </c>
      <c r="G3055" s="236" t="str">
        <f>IFERROR(IF(AND(OR(C3055="Yes",C3055="Error"),OR(LEFT(A3055="84"),LEFT(A3055="85"),LEFT(A3055="85"),LEFT(A3055="86"),LEFT(A3055="87"),LEFT(A3055="90"),LEFT(A3055="91"),LEFT(A3055="92"),LEFT(A3055="93"),LEFT(A3055="94"),LEFT(A3055="95"),LEFT(A3055="96")),SCDPT3!H3051),"Error",""),"")</f>
        <v/>
      </c>
      <c r="H3055" s="236" t="str">
        <f>IFERROR(IF(AND(OR(C3055="Yes",C3055="Error"),OR(LEFT(A3055="17"),LEFT(A3055="24"),LEFT(A3055="31")),SCDPT3!L3051=""),"Error",""),"")</f>
        <v/>
      </c>
      <c r="I3055" s="236" t="str">
        <f>IF(AND(OR(C3055="Yes",C3055="Error"),SCDPT3!Q3051=""),"Error","")</f>
        <v/>
      </c>
      <c r="J3055" s="236" t="str">
        <f>IF(AND(OR(C3055="Yes",C3055="Error"),SCDPT3!T3051=""),"Error","")</f>
        <v/>
      </c>
      <c r="L3055" s="236">
        <f>+SCDPT4!B3051</f>
        <v>0</v>
      </c>
      <c r="M3055" s="236" t="str">
        <f>LEFT(SCDPT4!C3051,6)&amp;MID(SCDPT4!C3051,8,2)&amp;RIGHT(SCDPT4!C3051,1)</f>
        <v/>
      </c>
      <c r="N3055" s="236" t="str">
        <f t="shared" si="192"/>
        <v/>
      </c>
      <c r="O3055" s="236" t="str">
        <f>IF(AND(OR(N3055="Yes",N3055="Error"),SCDPT4!D3051=""),"Error","")</f>
        <v/>
      </c>
      <c r="P3055" s="236" t="str">
        <f>IF(AND(OR(N3055="Yes",N3055="Error"),OR(SCDPT4!F3051="",SCDPT4!F3051&lt;$B$1,SCDPT4!F3051&gt;$B$2)),"Error","")</f>
        <v/>
      </c>
      <c r="Q3055" s="236" t="str">
        <f>IF(AND(OR(N3055="Yes",N3055="Error"),SCDPT4!G3051=""),"Error","")</f>
        <v/>
      </c>
      <c r="R3055" s="236" t="str">
        <f>IFERROR(IF(AND(OR(N3055="Yes",N3055="Error"),OR(LEFT(L3055="84"),LEFT(L3055="85"),LEFT(L3055="86"),LEFT(L3055="87"),LEFT(L3055="90"),LEFT(L3055="91"),LEFT(L3055="92"),LEFT(L3055="93"),LEFT(L3055="94"),LEFT(L3055="95"),LEFT(L3055="96")),SCDPT4!H3051=""),"Error",""),"")</f>
        <v/>
      </c>
      <c r="S3055" s="236" t="str">
        <f>IF(AND(OR(N3055="Yes",N3055="Error"),OR(SCDPT4!W3051="",SCDPT4!W3051&lt;$B$1,SCDPT4!W3051&lt;SCDPT4!F3051),LEFT(L3055,2)&lt;&gt;"84",LEFT(L3055,2)&lt;&gt;"85",LEFT(L3055,2)&lt;&gt;"86",LEFT(L3055,2)&lt;&gt;"87",LEFT(L3055,2)&lt;&gt;"90",LEFT(L3055,2)&lt;&gt;"91",LEFT(L3055,2)&lt;&gt;"92",LEFT(L3055,2)&lt;&gt;"93",LEFT(L3055,2)&lt;&gt;"94",LEFT(L3055,2)&lt;&gt;"95",LEFT(L3055,2)&lt;&gt;"96"),"Error","")</f>
        <v/>
      </c>
      <c r="T3055" s="236" t="str">
        <f>IFERROR(IF(AND(OR(N3055="Yes",N3055="Error"),OR(LEFT(L3055="17"),LEFT(L3055="24"),LEFT(L3055="31")),SCDPT4!X3051=""),"Error",""),"")</f>
        <v/>
      </c>
      <c r="U3055" s="236" t="str">
        <f>IF(AND(OR(N3055="Yes",N3055="Error"),SCDPT4!AC3051=""),"Error","")</f>
        <v/>
      </c>
      <c r="V3055" s="236" t="str">
        <f>IF(AND(OR(N3055="Yes",N3055="Error"),SCDPT4!AF3051=""),"Error","")</f>
        <v/>
      </c>
      <c r="X3055" s="80">
        <f>+SCDAPT1!B3051</f>
        <v>0</v>
      </c>
      <c r="Y3055" s="236" t="str">
        <f t="shared" si="193"/>
        <v/>
      </c>
      <c r="Z3055" s="236" t="str">
        <f>IF(AND(Y3055="Yes",SCDAPT1!C3051=""),"Error","")</f>
        <v/>
      </c>
      <c r="AA3055" s="236" t="str">
        <f>IF(AND(Y3055="Yes",OR(SCDAPT1!F3051="",SCDAPT1!F3051&gt;$B$2)),"Error","")</f>
        <v/>
      </c>
      <c r="AB3055" s="236" t="str">
        <f>IF(AND(Y3055="Yes",SCDAPT1!G3051=""),"Error","")</f>
        <v/>
      </c>
      <c r="AC3055" s="236" t="str">
        <f>IF(AND(Y3055="Yes",OR(SCDAPT1!H3051="",SCDAPT1!H3051&lt;$B$2)),"Error","")</f>
        <v/>
      </c>
      <c r="AD3055" s="236" t="str">
        <f>IF(AND(Y3055="Yes",OR(SCDAPT1!R3051="",SCDAPT1!R3051=0)),"Error","")</f>
        <v/>
      </c>
      <c r="AE3055" s="236" t="str">
        <f>IF(AND(Y3055="Yes",OR(SCDAPT1!S3051="",SCDAPT1!S3051=0)),"Error","")</f>
        <v/>
      </c>
      <c r="AF3055" s="236" t="str">
        <f>IF(AND(Y3055="Yes",OR(SCDAPT1!T3051="",SCDAPT1!T3051="N/A")),"Error","")</f>
        <v/>
      </c>
      <c r="AG3055" s="236" t="str">
        <f>IF(AND(Y3055="Yes",SCDAPT1!X3051=""),"Error","")</f>
        <v/>
      </c>
      <c r="AH3055" s="236" t="str">
        <f>IF(AND(Y3055="Yes",SCDAPT1!X3051&lt;&gt;"6",SCDAPT1!Y3051=""),"Error","")</f>
        <v/>
      </c>
      <c r="AJ3055" s="236">
        <f>+SCEPT2!B3051</f>
        <v>0</v>
      </c>
      <c r="AK3055" s="236" t="str">
        <f t="shared" si="194"/>
        <v/>
      </c>
      <c r="AL3055" s="236" t="str">
        <f>IF(AND(AK3055="Yes",SCEPT2!D3051=""),"Error","")</f>
        <v/>
      </c>
      <c r="AM3055" s="236" t="str">
        <f>IF(AND(AK3055="Yes",OR(SCEPT2!F3051="",SCEPT2!F3051&gt;$B$2)),"Error","")</f>
        <v/>
      </c>
      <c r="AN3055" s="236" t="str">
        <f>IF(AND(AK3055="Yes",SCEPT2!G3051=""),"Error","")</f>
        <v/>
      </c>
      <c r="AO3055" s="236" t="str">
        <f>IF(AND(AK3055="Yes",LEFT(AJ3055,2)&lt;&gt;"85",LEFT(AJ3055,2)&lt;&gt;"86",SCEPT2!H3051=""),"Error","")</f>
        <v/>
      </c>
      <c r="AP3055" s="236" t="str">
        <f>IF(AND(OR(AK3055="Yes",AK3055="Error"),SCEPT2!M3051=""),"Error","")</f>
        <v/>
      </c>
    </row>
    <row r="3056" spans="1:42">
      <c r="A3056" s="236">
        <v>0</v>
      </c>
      <c r="B3056" s="236" t="str">
        <f>LEFT(SCDPT3!C3052,6)&amp;MID(SCDPT3!C3052,8,2)&amp;RIGHT(SCDPT3!C3052,1)</f>
        <v/>
      </c>
      <c r="C3056" s="236" t="str">
        <f t="shared" si="195"/>
        <v/>
      </c>
      <c r="D3056" s="236" t="str">
        <f>IF(AND(OR(C3056="Yes",C3056="Error"),SCDPT3!D3052=""),"Error","")</f>
        <v/>
      </c>
      <c r="E3056" s="236" t="str">
        <f>IF(AND(OR(C3056="Yes",C3056="Error"),OR(SCDPT3!F3052&lt;$B$1,SCDPT3!F3052&gt;$B$2,SCDPT3!F3052="")),"Error","")</f>
        <v/>
      </c>
      <c r="F3056" s="236" t="str">
        <f>IF(AND(OR(C3056="Yes",C3056="Error"),SCDPT3!G3052=""),"Error","")</f>
        <v/>
      </c>
      <c r="G3056" s="236" t="str">
        <f>IFERROR(IF(AND(OR(C3056="Yes",C3056="Error"),OR(LEFT(A3056="84"),LEFT(A3056="85"),LEFT(A3056="85"),LEFT(A3056="86"),LEFT(A3056="87"),LEFT(A3056="90"),LEFT(A3056="91"),LEFT(A3056="92"),LEFT(A3056="93"),LEFT(A3056="94"),LEFT(A3056="95"),LEFT(A3056="96")),SCDPT3!H3052),"Error",""),"")</f>
        <v/>
      </c>
      <c r="H3056" s="236" t="str">
        <f>IFERROR(IF(AND(OR(C3056="Yes",C3056="Error"),OR(LEFT(A3056="17"),LEFT(A3056="24"),LEFT(A3056="31")),SCDPT3!L3052=""),"Error",""),"")</f>
        <v/>
      </c>
      <c r="I3056" s="236" t="str">
        <f>IF(AND(OR(C3056="Yes",C3056="Error"),SCDPT3!Q3052=""),"Error","")</f>
        <v/>
      </c>
      <c r="J3056" s="236" t="str">
        <f>IF(AND(OR(C3056="Yes",C3056="Error"),SCDPT3!T3052=""),"Error","")</f>
        <v/>
      </c>
      <c r="L3056" s="236">
        <f>+SCDPT4!B3052</f>
        <v>0</v>
      </c>
      <c r="M3056" s="236" t="str">
        <f>LEFT(SCDPT4!C3052,6)&amp;MID(SCDPT4!C3052,8,2)&amp;RIGHT(SCDPT4!C3052,1)</f>
        <v/>
      </c>
      <c r="N3056" s="236" t="str">
        <f t="shared" si="192"/>
        <v/>
      </c>
      <c r="O3056" s="236" t="str">
        <f>IF(AND(OR(N3056="Yes",N3056="Error"),SCDPT4!D3052=""),"Error","")</f>
        <v/>
      </c>
      <c r="P3056" s="236" t="str">
        <f>IF(AND(OR(N3056="Yes",N3056="Error"),OR(SCDPT4!F3052="",SCDPT4!F3052&lt;$B$1,SCDPT4!F3052&gt;$B$2)),"Error","")</f>
        <v/>
      </c>
      <c r="Q3056" s="236" t="str">
        <f>IF(AND(OR(N3056="Yes",N3056="Error"),SCDPT4!G3052=""),"Error","")</f>
        <v/>
      </c>
      <c r="R3056" s="236" t="str">
        <f>IFERROR(IF(AND(OR(N3056="Yes",N3056="Error"),OR(LEFT(L3056="84"),LEFT(L3056="85"),LEFT(L3056="86"),LEFT(L3056="87"),LEFT(L3056="90"),LEFT(L3056="91"),LEFT(L3056="92"),LEFT(L3056="93"),LEFT(L3056="94"),LEFT(L3056="95"),LEFT(L3056="96")),SCDPT4!H3052=""),"Error",""),"")</f>
        <v/>
      </c>
      <c r="S3056" s="236" t="str">
        <f>IF(AND(OR(N3056="Yes",N3056="Error"),OR(SCDPT4!W3052="",SCDPT4!W3052&lt;$B$1,SCDPT4!W3052&lt;SCDPT4!F3052),LEFT(L3056,2)&lt;&gt;"84",LEFT(L3056,2)&lt;&gt;"85",LEFT(L3056,2)&lt;&gt;"86",LEFT(L3056,2)&lt;&gt;"87",LEFT(L3056,2)&lt;&gt;"90",LEFT(L3056,2)&lt;&gt;"91",LEFT(L3056,2)&lt;&gt;"92",LEFT(L3056,2)&lt;&gt;"93",LEFT(L3056,2)&lt;&gt;"94",LEFT(L3056,2)&lt;&gt;"95",LEFT(L3056,2)&lt;&gt;"96"),"Error","")</f>
        <v/>
      </c>
      <c r="T3056" s="236" t="str">
        <f>IFERROR(IF(AND(OR(N3056="Yes",N3056="Error"),OR(LEFT(L3056="17"),LEFT(L3056="24"),LEFT(L3056="31")),SCDPT4!X3052=""),"Error",""),"")</f>
        <v/>
      </c>
      <c r="U3056" s="236" t="str">
        <f>IF(AND(OR(N3056="Yes",N3056="Error"),SCDPT4!AC3052=""),"Error","")</f>
        <v/>
      </c>
      <c r="V3056" s="236" t="str">
        <f>IF(AND(OR(N3056="Yes",N3056="Error"),SCDPT4!AF3052=""),"Error","")</f>
        <v/>
      </c>
      <c r="X3056" s="80">
        <f>+SCDAPT1!B3052</f>
        <v>0</v>
      </c>
      <c r="Y3056" s="236" t="str">
        <f t="shared" si="193"/>
        <v/>
      </c>
      <c r="Z3056" s="236" t="str">
        <f>IF(AND(Y3056="Yes",SCDAPT1!C3052=""),"Error","")</f>
        <v/>
      </c>
      <c r="AA3056" s="236" t="str">
        <f>IF(AND(Y3056="Yes",OR(SCDAPT1!F3052="",SCDAPT1!F3052&gt;$B$2)),"Error","")</f>
        <v/>
      </c>
      <c r="AB3056" s="236" t="str">
        <f>IF(AND(Y3056="Yes",SCDAPT1!G3052=""),"Error","")</f>
        <v/>
      </c>
      <c r="AC3056" s="236" t="str">
        <f>IF(AND(Y3056="Yes",OR(SCDAPT1!H3052="",SCDAPT1!H3052&lt;$B$2)),"Error","")</f>
        <v/>
      </c>
      <c r="AD3056" s="236" t="str">
        <f>IF(AND(Y3056="Yes",OR(SCDAPT1!R3052="",SCDAPT1!R3052=0)),"Error","")</f>
        <v/>
      </c>
      <c r="AE3056" s="236" t="str">
        <f>IF(AND(Y3056="Yes",OR(SCDAPT1!S3052="",SCDAPT1!S3052=0)),"Error","")</f>
        <v/>
      </c>
      <c r="AF3056" s="236" t="str">
        <f>IF(AND(Y3056="Yes",OR(SCDAPT1!T3052="",SCDAPT1!T3052="N/A")),"Error","")</f>
        <v/>
      </c>
      <c r="AG3056" s="236" t="str">
        <f>IF(AND(Y3056="Yes",SCDAPT1!X3052=""),"Error","")</f>
        <v/>
      </c>
      <c r="AH3056" s="236" t="str">
        <f>IF(AND(Y3056="Yes",SCDAPT1!X3052&lt;&gt;"6",SCDAPT1!Y3052=""),"Error","")</f>
        <v/>
      </c>
      <c r="AJ3056" s="236">
        <f>+SCEPT2!B3052</f>
        <v>0</v>
      </c>
      <c r="AK3056" s="236" t="str">
        <f t="shared" si="194"/>
        <v/>
      </c>
      <c r="AL3056" s="236" t="str">
        <f>IF(AND(AK3056="Yes",SCEPT2!D3052=""),"Error","")</f>
        <v/>
      </c>
      <c r="AM3056" s="236" t="str">
        <f>IF(AND(AK3056="Yes",OR(SCEPT2!F3052="",SCEPT2!F3052&gt;$B$2)),"Error","")</f>
        <v/>
      </c>
      <c r="AN3056" s="236" t="str">
        <f>IF(AND(AK3056="Yes",SCEPT2!G3052=""),"Error","")</f>
        <v/>
      </c>
      <c r="AO3056" s="236" t="str">
        <f>IF(AND(AK3056="Yes",LEFT(AJ3056,2)&lt;&gt;"85",LEFT(AJ3056,2)&lt;&gt;"86",SCEPT2!H3052=""),"Error","")</f>
        <v/>
      </c>
      <c r="AP3056" s="236" t="str">
        <f>IF(AND(OR(AK3056="Yes",AK3056="Error"),SCEPT2!M3052=""),"Error","")</f>
        <v/>
      </c>
    </row>
    <row r="3057" spans="1:42">
      <c r="A3057" s="236">
        <v>0</v>
      </c>
      <c r="B3057" s="236" t="str">
        <f>LEFT(SCDPT3!C3053,6)&amp;MID(SCDPT3!C3053,8,2)&amp;RIGHT(SCDPT3!C3053,1)</f>
        <v/>
      </c>
      <c r="C3057" s="236" t="str">
        <f t="shared" si="195"/>
        <v/>
      </c>
      <c r="D3057" s="236" t="str">
        <f>IF(AND(OR(C3057="Yes",C3057="Error"),SCDPT3!D3053=""),"Error","")</f>
        <v/>
      </c>
      <c r="E3057" s="236" t="str">
        <f>IF(AND(OR(C3057="Yes",C3057="Error"),OR(SCDPT3!F3053&lt;$B$1,SCDPT3!F3053&gt;$B$2,SCDPT3!F3053="")),"Error","")</f>
        <v/>
      </c>
      <c r="F3057" s="236" t="str">
        <f>IF(AND(OR(C3057="Yes",C3057="Error"),SCDPT3!G3053=""),"Error","")</f>
        <v/>
      </c>
      <c r="G3057" s="236" t="str">
        <f>IFERROR(IF(AND(OR(C3057="Yes",C3057="Error"),OR(LEFT(A3057="84"),LEFT(A3057="85"),LEFT(A3057="85"),LEFT(A3057="86"),LEFT(A3057="87"),LEFT(A3057="90"),LEFT(A3057="91"),LEFT(A3057="92"),LEFT(A3057="93"),LEFT(A3057="94"),LEFT(A3057="95"),LEFT(A3057="96")),SCDPT3!H3053),"Error",""),"")</f>
        <v/>
      </c>
      <c r="H3057" s="236" t="str">
        <f>IFERROR(IF(AND(OR(C3057="Yes",C3057="Error"),OR(LEFT(A3057="17"),LEFT(A3057="24"),LEFT(A3057="31")),SCDPT3!L3053=""),"Error",""),"")</f>
        <v/>
      </c>
      <c r="I3057" s="236" t="str">
        <f>IF(AND(OR(C3057="Yes",C3057="Error"),SCDPT3!Q3053=""),"Error","")</f>
        <v/>
      </c>
      <c r="J3057" s="236" t="str">
        <f>IF(AND(OR(C3057="Yes",C3057="Error"),SCDPT3!T3053=""),"Error","")</f>
        <v/>
      </c>
      <c r="L3057" s="236">
        <f>+SCDPT4!B3053</f>
        <v>0</v>
      </c>
      <c r="M3057" s="236" t="str">
        <f>LEFT(SCDPT4!C3053,6)&amp;MID(SCDPT4!C3053,8,2)&amp;RIGHT(SCDPT4!C3053,1)</f>
        <v/>
      </c>
      <c r="N3057" s="236" t="str">
        <f t="shared" ref="N3057:N3120" si="196">IF(M3057="000000000","Error",IF(OR(M3057="Total  Ps",M3057="Total  Hs",M3057="Total ons",M3057="Total  Ss",M3057="Total  Os",M3057="Total  Cs",M3057="Total  Rs",M3057="Total  Is",M3057="Subtotl O",M3057="Subtotl d",M3057="Subtotl s",M3057="Total  Us",M3057="Total  As",M3057="Subtotl )",M3057="Total  B3",M3057="Total  B5",M3057="Total  Bs",M3057="Total  P3",M3057="Total  P5",M3057="Subtotl r",M3057="Total  C3",M3057="Total  C5",M3057="Total  B4",M3057="Total  P4",M3057="Total  C4",M3057="Subtotl t"),"",IF(LEN(M3057)=9,"Yes","")))</f>
        <v/>
      </c>
      <c r="O3057" s="236" t="str">
        <f>IF(AND(OR(N3057="Yes",N3057="Error"),SCDPT4!D3053=""),"Error","")</f>
        <v/>
      </c>
      <c r="P3057" s="236" t="str">
        <f>IF(AND(OR(N3057="Yes",N3057="Error"),OR(SCDPT4!F3053="",SCDPT4!F3053&lt;$B$1,SCDPT4!F3053&gt;$B$2)),"Error","")</f>
        <v/>
      </c>
      <c r="Q3057" s="236" t="str">
        <f>IF(AND(OR(N3057="Yes",N3057="Error"),SCDPT4!G3053=""),"Error","")</f>
        <v/>
      </c>
      <c r="R3057" s="236" t="str">
        <f>IFERROR(IF(AND(OR(N3057="Yes",N3057="Error"),OR(LEFT(L3057="84"),LEFT(L3057="85"),LEFT(L3057="86"),LEFT(L3057="87"),LEFT(L3057="90"),LEFT(L3057="91"),LEFT(L3057="92"),LEFT(L3057="93"),LEFT(L3057="94"),LEFT(L3057="95"),LEFT(L3057="96")),SCDPT4!H3053=""),"Error",""),"")</f>
        <v/>
      </c>
      <c r="S3057" s="236" t="str">
        <f>IF(AND(OR(N3057="Yes",N3057="Error"),OR(SCDPT4!W3053="",SCDPT4!W3053&lt;$B$1,SCDPT4!W3053&lt;SCDPT4!F3053),LEFT(L3057,2)&lt;&gt;"84",LEFT(L3057,2)&lt;&gt;"85",LEFT(L3057,2)&lt;&gt;"86",LEFT(L3057,2)&lt;&gt;"87",LEFT(L3057,2)&lt;&gt;"90",LEFT(L3057,2)&lt;&gt;"91",LEFT(L3057,2)&lt;&gt;"92",LEFT(L3057,2)&lt;&gt;"93",LEFT(L3057,2)&lt;&gt;"94",LEFT(L3057,2)&lt;&gt;"95",LEFT(L3057,2)&lt;&gt;"96"),"Error","")</f>
        <v/>
      </c>
      <c r="T3057" s="236" t="str">
        <f>IFERROR(IF(AND(OR(N3057="Yes",N3057="Error"),OR(LEFT(L3057="17"),LEFT(L3057="24"),LEFT(L3057="31")),SCDPT4!X3053=""),"Error",""),"")</f>
        <v/>
      </c>
      <c r="U3057" s="236" t="str">
        <f>IF(AND(OR(N3057="Yes",N3057="Error"),SCDPT4!AC3053=""),"Error","")</f>
        <v/>
      </c>
      <c r="V3057" s="236" t="str">
        <f>IF(AND(OR(N3057="Yes",N3057="Error"),SCDPT4!AF3053=""),"Error","")</f>
        <v/>
      </c>
      <c r="X3057" s="80">
        <f>+SCDAPT1!B3053</f>
        <v>0</v>
      </c>
      <c r="Y3057" s="236" t="str">
        <f t="shared" si="193"/>
        <v/>
      </c>
      <c r="Z3057" s="236" t="str">
        <f>IF(AND(Y3057="Yes",SCDAPT1!C3053=""),"Error","")</f>
        <v/>
      </c>
      <c r="AA3057" s="236" t="str">
        <f>IF(AND(Y3057="Yes",OR(SCDAPT1!F3053="",SCDAPT1!F3053&gt;$B$2)),"Error","")</f>
        <v/>
      </c>
      <c r="AB3057" s="236" t="str">
        <f>IF(AND(Y3057="Yes",SCDAPT1!G3053=""),"Error","")</f>
        <v/>
      </c>
      <c r="AC3057" s="236" t="str">
        <f>IF(AND(Y3057="Yes",OR(SCDAPT1!H3053="",SCDAPT1!H3053&lt;$B$2)),"Error","")</f>
        <v/>
      </c>
      <c r="AD3057" s="236" t="str">
        <f>IF(AND(Y3057="Yes",OR(SCDAPT1!R3053="",SCDAPT1!R3053=0)),"Error","")</f>
        <v/>
      </c>
      <c r="AE3057" s="236" t="str">
        <f>IF(AND(Y3057="Yes",OR(SCDAPT1!S3053="",SCDAPT1!S3053=0)),"Error","")</f>
        <v/>
      </c>
      <c r="AF3057" s="236" t="str">
        <f>IF(AND(Y3057="Yes",OR(SCDAPT1!T3053="",SCDAPT1!T3053="N/A")),"Error","")</f>
        <v/>
      </c>
      <c r="AG3057" s="236" t="str">
        <f>IF(AND(Y3057="Yes",SCDAPT1!X3053=""),"Error","")</f>
        <v/>
      </c>
      <c r="AH3057" s="236" t="str">
        <f>IF(AND(Y3057="Yes",SCDAPT1!X3053&lt;&gt;"6",SCDAPT1!Y3053=""),"Error","")</f>
        <v/>
      </c>
      <c r="AJ3057" s="236">
        <f>+SCEPT2!B3053</f>
        <v>0</v>
      </c>
      <c r="AK3057" s="236" t="str">
        <f t="shared" si="194"/>
        <v/>
      </c>
      <c r="AL3057" s="236" t="str">
        <f>IF(AND(AK3057="Yes",SCEPT2!D3053=""),"Error","")</f>
        <v/>
      </c>
      <c r="AM3057" s="236" t="str">
        <f>IF(AND(AK3057="Yes",OR(SCEPT2!F3053="",SCEPT2!F3053&gt;$B$2)),"Error","")</f>
        <v/>
      </c>
      <c r="AN3057" s="236" t="str">
        <f>IF(AND(AK3057="Yes",SCEPT2!G3053=""),"Error","")</f>
        <v/>
      </c>
      <c r="AO3057" s="236" t="str">
        <f>IF(AND(AK3057="Yes",LEFT(AJ3057,2)&lt;&gt;"85",LEFT(AJ3057,2)&lt;&gt;"86",SCEPT2!H3053=""),"Error","")</f>
        <v/>
      </c>
      <c r="AP3057" s="236" t="str">
        <f>IF(AND(OR(AK3057="Yes",AK3057="Error"),SCEPT2!M3053=""),"Error","")</f>
        <v/>
      </c>
    </row>
    <row r="3058" spans="1:42">
      <c r="A3058" s="236">
        <v>0</v>
      </c>
      <c r="B3058" s="236" t="str">
        <f>LEFT(SCDPT3!C3054,6)&amp;MID(SCDPT3!C3054,8,2)&amp;RIGHT(SCDPT3!C3054,1)</f>
        <v/>
      </c>
      <c r="C3058" s="236" t="str">
        <f t="shared" si="195"/>
        <v/>
      </c>
      <c r="D3058" s="236" t="str">
        <f>IF(AND(OR(C3058="Yes",C3058="Error"),SCDPT3!D3054=""),"Error","")</f>
        <v/>
      </c>
      <c r="E3058" s="236" t="str">
        <f>IF(AND(OR(C3058="Yes",C3058="Error"),OR(SCDPT3!F3054&lt;$B$1,SCDPT3!F3054&gt;$B$2,SCDPT3!F3054="")),"Error","")</f>
        <v/>
      </c>
      <c r="F3058" s="236" t="str">
        <f>IF(AND(OR(C3058="Yes",C3058="Error"),SCDPT3!G3054=""),"Error","")</f>
        <v/>
      </c>
      <c r="G3058" s="236" t="str">
        <f>IFERROR(IF(AND(OR(C3058="Yes",C3058="Error"),OR(LEFT(A3058="84"),LEFT(A3058="85"),LEFT(A3058="85"),LEFT(A3058="86"),LEFT(A3058="87"),LEFT(A3058="90"),LEFT(A3058="91"),LEFT(A3058="92"),LEFT(A3058="93"),LEFT(A3058="94"),LEFT(A3058="95"),LEFT(A3058="96")),SCDPT3!H3054),"Error",""),"")</f>
        <v/>
      </c>
      <c r="H3058" s="236" t="str">
        <f>IFERROR(IF(AND(OR(C3058="Yes",C3058="Error"),OR(LEFT(A3058="17"),LEFT(A3058="24"),LEFT(A3058="31")),SCDPT3!L3054=""),"Error",""),"")</f>
        <v/>
      </c>
      <c r="I3058" s="236" t="str">
        <f>IF(AND(OR(C3058="Yes",C3058="Error"),SCDPT3!Q3054=""),"Error","")</f>
        <v/>
      </c>
      <c r="J3058" s="236" t="str">
        <f>IF(AND(OR(C3058="Yes",C3058="Error"),SCDPT3!T3054=""),"Error","")</f>
        <v/>
      </c>
      <c r="L3058" s="236">
        <f>+SCDPT4!B3054</f>
        <v>0</v>
      </c>
      <c r="M3058" s="236" t="str">
        <f>LEFT(SCDPT4!C3054,6)&amp;MID(SCDPT4!C3054,8,2)&amp;RIGHT(SCDPT4!C3054,1)</f>
        <v/>
      </c>
      <c r="N3058" s="236" t="str">
        <f t="shared" si="196"/>
        <v/>
      </c>
      <c r="O3058" s="236" t="str">
        <f>IF(AND(OR(N3058="Yes",N3058="Error"),SCDPT4!D3054=""),"Error","")</f>
        <v/>
      </c>
      <c r="P3058" s="236" t="str">
        <f>IF(AND(OR(N3058="Yes",N3058="Error"),OR(SCDPT4!F3054="",SCDPT4!F3054&lt;$B$1,SCDPT4!F3054&gt;$B$2)),"Error","")</f>
        <v/>
      </c>
      <c r="Q3058" s="236" t="str">
        <f>IF(AND(OR(N3058="Yes",N3058="Error"),SCDPT4!G3054=""),"Error","")</f>
        <v/>
      </c>
      <c r="R3058" s="236" t="str">
        <f>IFERROR(IF(AND(OR(N3058="Yes",N3058="Error"),OR(LEFT(L3058="84"),LEFT(L3058="85"),LEFT(L3058="86"),LEFT(L3058="87"),LEFT(L3058="90"),LEFT(L3058="91"),LEFT(L3058="92"),LEFT(L3058="93"),LEFT(L3058="94"),LEFT(L3058="95"),LEFT(L3058="96")),SCDPT4!H3054=""),"Error",""),"")</f>
        <v/>
      </c>
      <c r="S3058" s="236" t="str">
        <f>IF(AND(OR(N3058="Yes",N3058="Error"),OR(SCDPT4!W3054="",SCDPT4!W3054&lt;$B$1,SCDPT4!W3054&lt;SCDPT4!F3054),LEFT(L3058,2)&lt;&gt;"84",LEFT(L3058,2)&lt;&gt;"85",LEFT(L3058,2)&lt;&gt;"86",LEFT(L3058,2)&lt;&gt;"87",LEFT(L3058,2)&lt;&gt;"90",LEFT(L3058,2)&lt;&gt;"91",LEFT(L3058,2)&lt;&gt;"92",LEFT(L3058,2)&lt;&gt;"93",LEFT(L3058,2)&lt;&gt;"94",LEFT(L3058,2)&lt;&gt;"95",LEFT(L3058,2)&lt;&gt;"96"),"Error","")</f>
        <v/>
      </c>
      <c r="T3058" s="236" t="str">
        <f>IFERROR(IF(AND(OR(N3058="Yes",N3058="Error"),OR(LEFT(L3058="17"),LEFT(L3058="24"),LEFT(L3058="31")),SCDPT4!X3054=""),"Error",""),"")</f>
        <v/>
      </c>
      <c r="U3058" s="236" t="str">
        <f>IF(AND(OR(N3058="Yes",N3058="Error"),SCDPT4!AC3054=""),"Error","")</f>
        <v/>
      </c>
      <c r="V3058" s="236" t="str">
        <f>IF(AND(OR(N3058="Yes",N3058="Error"),SCDPT4!AF3054=""),"Error","")</f>
        <v/>
      </c>
      <c r="X3058" s="80">
        <f>+SCDAPT1!B3054</f>
        <v>0</v>
      </c>
      <c r="Y3058" s="236" t="str">
        <f t="shared" si="193"/>
        <v/>
      </c>
      <c r="Z3058" s="236" t="str">
        <f>IF(AND(Y3058="Yes",SCDAPT1!C3054=""),"Error","")</f>
        <v/>
      </c>
      <c r="AA3058" s="236" t="str">
        <f>IF(AND(Y3058="Yes",OR(SCDAPT1!F3054="",SCDAPT1!F3054&gt;$B$2)),"Error","")</f>
        <v/>
      </c>
      <c r="AB3058" s="236" t="str">
        <f>IF(AND(Y3058="Yes",SCDAPT1!G3054=""),"Error","")</f>
        <v/>
      </c>
      <c r="AC3058" s="236" t="str">
        <f>IF(AND(Y3058="Yes",OR(SCDAPT1!H3054="",SCDAPT1!H3054&lt;$B$2)),"Error","")</f>
        <v/>
      </c>
      <c r="AD3058" s="236" t="str">
        <f>IF(AND(Y3058="Yes",OR(SCDAPT1!R3054="",SCDAPT1!R3054=0)),"Error","")</f>
        <v/>
      </c>
      <c r="AE3058" s="236" t="str">
        <f>IF(AND(Y3058="Yes",OR(SCDAPT1!S3054="",SCDAPT1!S3054=0)),"Error","")</f>
        <v/>
      </c>
      <c r="AF3058" s="236" t="str">
        <f>IF(AND(Y3058="Yes",OR(SCDAPT1!T3054="",SCDAPT1!T3054="N/A")),"Error","")</f>
        <v/>
      </c>
      <c r="AG3058" s="236" t="str">
        <f>IF(AND(Y3058="Yes",SCDAPT1!X3054=""),"Error","")</f>
        <v/>
      </c>
      <c r="AH3058" s="236" t="str">
        <f>IF(AND(Y3058="Yes",SCDAPT1!X3054&lt;&gt;"6",SCDAPT1!Y3054=""),"Error","")</f>
        <v/>
      </c>
      <c r="AJ3058" s="236">
        <f>+SCEPT2!B3054</f>
        <v>0</v>
      </c>
      <c r="AK3058" s="236" t="str">
        <f t="shared" si="194"/>
        <v/>
      </c>
      <c r="AL3058" s="236" t="str">
        <f>IF(AND(AK3058="Yes",SCEPT2!D3054=""),"Error","")</f>
        <v/>
      </c>
      <c r="AM3058" s="236" t="str">
        <f>IF(AND(AK3058="Yes",OR(SCEPT2!F3054="",SCEPT2!F3054&gt;$B$2)),"Error","")</f>
        <v/>
      </c>
      <c r="AN3058" s="236" t="str">
        <f>IF(AND(AK3058="Yes",SCEPT2!G3054=""),"Error","")</f>
        <v/>
      </c>
      <c r="AO3058" s="236" t="str">
        <f>IF(AND(AK3058="Yes",LEFT(AJ3058,2)&lt;&gt;"85",LEFT(AJ3058,2)&lt;&gt;"86",SCEPT2!H3054=""),"Error","")</f>
        <v/>
      </c>
      <c r="AP3058" s="236" t="str">
        <f>IF(AND(OR(AK3058="Yes",AK3058="Error"),SCEPT2!M3054=""),"Error","")</f>
        <v/>
      </c>
    </row>
    <row r="3059" spans="1:42">
      <c r="A3059" s="236">
        <v>0</v>
      </c>
      <c r="B3059" s="236" t="str">
        <f>LEFT(SCDPT3!C3055,6)&amp;MID(SCDPT3!C3055,8,2)&amp;RIGHT(SCDPT3!C3055,1)</f>
        <v/>
      </c>
      <c r="C3059" s="236" t="str">
        <f t="shared" si="195"/>
        <v/>
      </c>
      <c r="D3059" s="236" t="str">
        <f>IF(AND(OR(C3059="Yes",C3059="Error"),SCDPT3!D3055=""),"Error","")</f>
        <v/>
      </c>
      <c r="E3059" s="236" t="str">
        <f>IF(AND(OR(C3059="Yes",C3059="Error"),OR(SCDPT3!F3055&lt;$B$1,SCDPT3!F3055&gt;$B$2,SCDPT3!F3055="")),"Error","")</f>
        <v/>
      </c>
      <c r="F3059" s="236" t="str">
        <f>IF(AND(OR(C3059="Yes",C3059="Error"),SCDPT3!G3055=""),"Error","")</f>
        <v/>
      </c>
      <c r="G3059" s="236" t="str">
        <f>IFERROR(IF(AND(OR(C3059="Yes",C3059="Error"),OR(LEFT(A3059="84"),LEFT(A3059="85"),LEFT(A3059="85"),LEFT(A3059="86"),LEFT(A3059="87"),LEFT(A3059="90"),LEFT(A3059="91"),LEFT(A3059="92"),LEFT(A3059="93"),LEFT(A3059="94"),LEFT(A3059="95"),LEFT(A3059="96")),SCDPT3!H3055),"Error",""),"")</f>
        <v/>
      </c>
      <c r="H3059" s="236" t="str">
        <f>IFERROR(IF(AND(OR(C3059="Yes",C3059="Error"),OR(LEFT(A3059="17"),LEFT(A3059="24"),LEFT(A3059="31")),SCDPT3!L3055=""),"Error",""),"")</f>
        <v/>
      </c>
      <c r="I3059" s="236" t="str">
        <f>IF(AND(OR(C3059="Yes",C3059="Error"),SCDPT3!Q3055=""),"Error","")</f>
        <v/>
      </c>
      <c r="J3059" s="236" t="str">
        <f>IF(AND(OR(C3059="Yes",C3059="Error"),SCDPT3!T3055=""),"Error","")</f>
        <v/>
      </c>
      <c r="L3059" s="236">
        <f>+SCDPT4!B3055</f>
        <v>0</v>
      </c>
      <c r="M3059" s="236" t="str">
        <f>LEFT(SCDPT4!C3055,6)&amp;MID(SCDPT4!C3055,8,2)&amp;RIGHT(SCDPT4!C3055,1)</f>
        <v/>
      </c>
      <c r="N3059" s="236" t="str">
        <f t="shared" si="196"/>
        <v/>
      </c>
      <c r="O3059" s="236" t="str">
        <f>IF(AND(OR(N3059="Yes",N3059="Error"),SCDPT4!D3055=""),"Error","")</f>
        <v/>
      </c>
      <c r="P3059" s="236" t="str">
        <f>IF(AND(OR(N3059="Yes",N3059="Error"),OR(SCDPT4!F3055="",SCDPT4!F3055&lt;$B$1,SCDPT4!F3055&gt;$B$2)),"Error","")</f>
        <v/>
      </c>
      <c r="Q3059" s="236" t="str">
        <f>IF(AND(OR(N3059="Yes",N3059="Error"),SCDPT4!G3055=""),"Error","")</f>
        <v/>
      </c>
      <c r="R3059" s="236" t="str">
        <f>IFERROR(IF(AND(OR(N3059="Yes",N3059="Error"),OR(LEFT(L3059="84"),LEFT(L3059="85"),LEFT(L3059="86"),LEFT(L3059="87"),LEFT(L3059="90"),LEFT(L3059="91"),LEFT(L3059="92"),LEFT(L3059="93"),LEFT(L3059="94"),LEFT(L3059="95"),LEFT(L3059="96")),SCDPT4!H3055=""),"Error",""),"")</f>
        <v/>
      </c>
      <c r="S3059" s="236" t="str">
        <f>IF(AND(OR(N3059="Yes",N3059="Error"),OR(SCDPT4!W3055="",SCDPT4!W3055&lt;$B$1,SCDPT4!W3055&lt;SCDPT4!F3055),LEFT(L3059,2)&lt;&gt;"84",LEFT(L3059,2)&lt;&gt;"85",LEFT(L3059,2)&lt;&gt;"86",LEFT(L3059,2)&lt;&gt;"87",LEFT(L3059,2)&lt;&gt;"90",LEFT(L3059,2)&lt;&gt;"91",LEFT(L3059,2)&lt;&gt;"92",LEFT(L3059,2)&lt;&gt;"93",LEFT(L3059,2)&lt;&gt;"94",LEFT(L3059,2)&lt;&gt;"95",LEFT(L3059,2)&lt;&gt;"96"),"Error","")</f>
        <v/>
      </c>
      <c r="T3059" s="236" t="str">
        <f>IFERROR(IF(AND(OR(N3059="Yes",N3059="Error"),OR(LEFT(L3059="17"),LEFT(L3059="24"),LEFT(L3059="31")),SCDPT4!X3055=""),"Error",""),"")</f>
        <v/>
      </c>
      <c r="U3059" s="236" t="str">
        <f>IF(AND(OR(N3059="Yes",N3059="Error"),SCDPT4!AC3055=""),"Error","")</f>
        <v/>
      </c>
      <c r="V3059" s="236" t="str">
        <f>IF(AND(OR(N3059="Yes",N3059="Error"),SCDPT4!AF3055=""),"Error","")</f>
        <v/>
      </c>
      <c r="X3059" s="80">
        <f>+SCDAPT1!B3055</f>
        <v>0</v>
      </c>
      <c r="Y3059" s="236" t="str">
        <f t="shared" si="193"/>
        <v/>
      </c>
      <c r="Z3059" s="236" t="str">
        <f>IF(AND(Y3059="Yes",SCDAPT1!C3055=""),"Error","")</f>
        <v/>
      </c>
      <c r="AA3059" s="236" t="str">
        <f>IF(AND(Y3059="Yes",OR(SCDAPT1!F3055="",SCDAPT1!F3055&gt;$B$2)),"Error","")</f>
        <v/>
      </c>
      <c r="AB3059" s="236" t="str">
        <f>IF(AND(Y3059="Yes",SCDAPT1!G3055=""),"Error","")</f>
        <v/>
      </c>
      <c r="AC3059" s="236" t="str">
        <f>IF(AND(Y3059="Yes",OR(SCDAPT1!H3055="",SCDAPT1!H3055&lt;$B$2)),"Error","")</f>
        <v/>
      </c>
      <c r="AD3059" s="236" t="str">
        <f>IF(AND(Y3059="Yes",OR(SCDAPT1!R3055="",SCDAPT1!R3055=0)),"Error","")</f>
        <v/>
      </c>
      <c r="AE3059" s="236" t="str">
        <f>IF(AND(Y3059="Yes",OR(SCDAPT1!S3055="",SCDAPT1!S3055=0)),"Error","")</f>
        <v/>
      </c>
      <c r="AF3059" s="236" t="str">
        <f>IF(AND(Y3059="Yes",OR(SCDAPT1!T3055="",SCDAPT1!T3055="N/A")),"Error","")</f>
        <v/>
      </c>
      <c r="AG3059" s="236" t="str">
        <f>IF(AND(Y3059="Yes",SCDAPT1!X3055=""),"Error","")</f>
        <v/>
      </c>
      <c r="AH3059" s="236" t="str">
        <f>IF(AND(Y3059="Yes",SCDAPT1!X3055&lt;&gt;"6",SCDAPT1!Y3055=""),"Error","")</f>
        <v/>
      </c>
      <c r="AJ3059" s="236">
        <f>+SCEPT2!B3055</f>
        <v>0</v>
      </c>
      <c r="AK3059" s="236" t="str">
        <f t="shared" si="194"/>
        <v/>
      </c>
      <c r="AL3059" s="236" t="str">
        <f>IF(AND(AK3059="Yes",SCEPT2!D3055=""),"Error","")</f>
        <v/>
      </c>
      <c r="AM3059" s="236" t="str">
        <f>IF(AND(AK3059="Yes",OR(SCEPT2!F3055="",SCEPT2!F3055&gt;$B$2)),"Error","")</f>
        <v/>
      </c>
      <c r="AN3059" s="236" t="str">
        <f>IF(AND(AK3059="Yes",SCEPT2!G3055=""),"Error","")</f>
        <v/>
      </c>
      <c r="AO3059" s="236" t="str">
        <f>IF(AND(AK3059="Yes",LEFT(AJ3059,2)&lt;&gt;"85",LEFT(AJ3059,2)&lt;&gt;"86",SCEPT2!H3055=""),"Error","")</f>
        <v/>
      </c>
      <c r="AP3059" s="236" t="str">
        <f>IF(AND(OR(AK3059="Yes",AK3059="Error"),SCEPT2!M3055=""),"Error","")</f>
        <v/>
      </c>
    </row>
    <row r="3060" spans="1:42">
      <c r="A3060" s="236">
        <v>0</v>
      </c>
      <c r="B3060" s="236" t="str">
        <f>LEFT(SCDPT3!C3056,6)&amp;MID(SCDPT3!C3056,8,2)&amp;RIGHT(SCDPT3!C3056,1)</f>
        <v/>
      </c>
      <c r="C3060" s="236" t="str">
        <f t="shared" si="195"/>
        <v/>
      </c>
      <c r="D3060" s="236" t="str">
        <f>IF(AND(OR(C3060="Yes",C3060="Error"),SCDPT3!D3056=""),"Error","")</f>
        <v/>
      </c>
      <c r="E3060" s="236" t="str">
        <f>IF(AND(OR(C3060="Yes",C3060="Error"),OR(SCDPT3!F3056&lt;$B$1,SCDPT3!F3056&gt;$B$2,SCDPT3!F3056="")),"Error","")</f>
        <v/>
      </c>
      <c r="F3060" s="236" t="str">
        <f>IF(AND(OR(C3060="Yes",C3060="Error"),SCDPT3!G3056=""),"Error","")</f>
        <v/>
      </c>
      <c r="G3060" s="236" t="str">
        <f>IFERROR(IF(AND(OR(C3060="Yes",C3060="Error"),OR(LEFT(A3060="84"),LEFT(A3060="85"),LEFT(A3060="85"),LEFT(A3060="86"),LEFT(A3060="87"),LEFT(A3060="90"),LEFT(A3060="91"),LEFT(A3060="92"),LEFT(A3060="93"),LEFT(A3060="94"),LEFT(A3060="95"),LEFT(A3060="96")),SCDPT3!H3056),"Error",""),"")</f>
        <v/>
      </c>
      <c r="H3060" s="236" t="str">
        <f>IFERROR(IF(AND(OR(C3060="Yes",C3060="Error"),OR(LEFT(A3060="17"),LEFT(A3060="24"),LEFT(A3060="31")),SCDPT3!L3056=""),"Error",""),"")</f>
        <v/>
      </c>
      <c r="I3060" s="236" t="str">
        <f>IF(AND(OR(C3060="Yes",C3060="Error"),SCDPT3!Q3056=""),"Error","")</f>
        <v/>
      </c>
      <c r="J3060" s="236" t="str">
        <f>IF(AND(OR(C3060="Yes",C3060="Error"),SCDPT3!T3056=""),"Error","")</f>
        <v/>
      </c>
      <c r="L3060" s="236">
        <f>+SCDPT4!B3056</f>
        <v>0</v>
      </c>
      <c r="M3060" s="236" t="str">
        <f>LEFT(SCDPT4!C3056,6)&amp;MID(SCDPT4!C3056,8,2)&amp;RIGHT(SCDPT4!C3056,1)</f>
        <v/>
      </c>
      <c r="N3060" s="236" t="str">
        <f t="shared" si="196"/>
        <v/>
      </c>
      <c r="O3060" s="236" t="str">
        <f>IF(AND(OR(N3060="Yes",N3060="Error"),SCDPT4!D3056=""),"Error","")</f>
        <v/>
      </c>
      <c r="P3060" s="236" t="str">
        <f>IF(AND(OR(N3060="Yes",N3060="Error"),OR(SCDPT4!F3056="",SCDPT4!F3056&lt;$B$1,SCDPT4!F3056&gt;$B$2)),"Error","")</f>
        <v/>
      </c>
      <c r="Q3060" s="236" t="str">
        <f>IF(AND(OR(N3060="Yes",N3060="Error"),SCDPT4!G3056=""),"Error","")</f>
        <v/>
      </c>
      <c r="R3060" s="236" t="str">
        <f>IFERROR(IF(AND(OR(N3060="Yes",N3060="Error"),OR(LEFT(L3060="84"),LEFT(L3060="85"),LEFT(L3060="86"),LEFT(L3060="87"),LEFT(L3060="90"),LEFT(L3060="91"),LEFT(L3060="92"),LEFT(L3060="93"),LEFT(L3060="94"),LEFT(L3060="95"),LEFT(L3060="96")),SCDPT4!H3056=""),"Error",""),"")</f>
        <v/>
      </c>
      <c r="S3060" s="236" t="str">
        <f>IF(AND(OR(N3060="Yes",N3060="Error"),OR(SCDPT4!W3056="",SCDPT4!W3056&lt;$B$1,SCDPT4!W3056&lt;SCDPT4!F3056),LEFT(L3060,2)&lt;&gt;"84",LEFT(L3060,2)&lt;&gt;"85",LEFT(L3060,2)&lt;&gt;"86",LEFT(L3060,2)&lt;&gt;"87",LEFT(L3060,2)&lt;&gt;"90",LEFT(L3060,2)&lt;&gt;"91",LEFT(L3060,2)&lt;&gt;"92",LEFT(L3060,2)&lt;&gt;"93",LEFT(L3060,2)&lt;&gt;"94",LEFT(L3060,2)&lt;&gt;"95",LEFT(L3060,2)&lt;&gt;"96"),"Error","")</f>
        <v/>
      </c>
      <c r="T3060" s="236" t="str">
        <f>IFERROR(IF(AND(OR(N3060="Yes",N3060="Error"),OR(LEFT(L3060="17"),LEFT(L3060="24"),LEFT(L3060="31")),SCDPT4!X3056=""),"Error",""),"")</f>
        <v/>
      </c>
      <c r="U3060" s="236" t="str">
        <f>IF(AND(OR(N3060="Yes",N3060="Error"),SCDPT4!AC3056=""),"Error","")</f>
        <v/>
      </c>
      <c r="V3060" s="236" t="str">
        <f>IF(AND(OR(N3060="Yes",N3060="Error"),SCDPT4!AF3056=""),"Error","")</f>
        <v/>
      </c>
      <c r="X3060" s="80">
        <f>+SCDAPT1!B3056</f>
        <v>0</v>
      </c>
      <c r="Y3060" s="236" t="str">
        <f t="shared" si="193"/>
        <v/>
      </c>
      <c r="Z3060" s="236" t="str">
        <f>IF(AND(Y3060="Yes",SCDAPT1!C3056=""),"Error","")</f>
        <v/>
      </c>
      <c r="AA3060" s="236" t="str">
        <f>IF(AND(Y3060="Yes",OR(SCDAPT1!F3056="",SCDAPT1!F3056&gt;$B$2)),"Error","")</f>
        <v/>
      </c>
      <c r="AB3060" s="236" t="str">
        <f>IF(AND(Y3060="Yes",SCDAPT1!G3056=""),"Error","")</f>
        <v/>
      </c>
      <c r="AC3060" s="236" t="str">
        <f>IF(AND(Y3060="Yes",OR(SCDAPT1!H3056="",SCDAPT1!H3056&lt;$B$2)),"Error","")</f>
        <v/>
      </c>
      <c r="AD3060" s="236" t="str">
        <f>IF(AND(Y3060="Yes",OR(SCDAPT1!R3056="",SCDAPT1!R3056=0)),"Error","")</f>
        <v/>
      </c>
      <c r="AE3060" s="236" t="str">
        <f>IF(AND(Y3060="Yes",OR(SCDAPT1!S3056="",SCDAPT1!S3056=0)),"Error","")</f>
        <v/>
      </c>
      <c r="AF3060" s="236" t="str">
        <f>IF(AND(Y3060="Yes",OR(SCDAPT1!T3056="",SCDAPT1!T3056="N/A")),"Error","")</f>
        <v/>
      </c>
      <c r="AG3060" s="236" t="str">
        <f>IF(AND(Y3060="Yes",SCDAPT1!X3056=""),"Error","")</f>
        <v/>
      </c>
      <c r="AH3060" s="236" t="str">
        <f>IF(AND(Y3060="Yes",SCDAPT1!X3056&lt;&gt;"6",SCDAPT1!Y3056=""),"Error","")</f>
        <v/>
      </c>
      <c r="AJ3060" s="236">
        <f>+SCEPT2!B3056</f>
        <v>0</v>
      </c>
      <c r="AK3060" s="236" t="str">
        <f t="shared" si="194"/>
        <v/>
      </c>
      <c r="AL3060" s="236" t="str">
        <f>IF(AND(AK3060="Yes",SCEPT2!D3056=""),"Error","")</f>
        <v/>
      </c>
      <c r="AM3060" s="236" t="str">
        <f>IF(AND(AK3060="Yes",OR(SCEPT2!F3056="",SCEPT2!F3056&gt;$B$2)),"Error","")</f>
        <v/>
      </c>
      <c r="AN3060" s="236" t="str">
        <f>IF(AND(AK3060="Yes",SCEPT2!G3056=""),"Error","")</f>
        <v/>
      </c>
      <c r="AO3060" s="236" t="str">
        <f>IF(AND(AK3060="Yes",LEFT(AJ3060,2)&lt;&gt;"85",LEFT(AJ3060,2)&lt;&gt;"86",SCEPT2!H3056=""),"Error","")</f>
        <v/>
      </c>
      <c r="AP3060" s="236" t="str">
        <f>IF(AND(OR(AK3060="Yes",AK3060="Error"),SCEPT2!M3056=""),"Error","")</f>
        <v/>
      </c>
    </row>
    <row r="3061" spans="1:42">
      <c r="A3061" s="236">
        <v>0</v>
      </c>
      <c r="B3061" s="236" t="str">
        <f>LEFT(SCDPT3!C3057,6)&amp;MID(SCDPT3!C3057,8,2)&amp;RIGHT(SCDPT3!C3057,1)</f>
        <v/>
      </c>
      <c r="C3061" s="236" t="str">
        <f t="shared" si="195"/>
        <v/>
      </c>
      <c r="D3061" s="236" t="str">
        <f>IF(AND(OR(C3061="Yes",C3061="Error"),SCDPT3!D3057=""),"Error","")</f>
        <v/>
      </c>
      <c r="E3061" s="236" t="str">
        <f>IF(AND(OR(C3061="Yes",C3061="Error"),OR(SCDPT3!F3057&lt;$B$1,SCDPT3!F3057&gt;$B$2,SCDPT3!F3057="")),"Error","")</f>
        <v/>
      </c>
      <c r="F3061" s="236" t="str">
        <f>IF(AND(OR(C3061="Yes",C3061="Error"),SCDPT3!G3057=""),"Error","")</f>
        <v/>
      </c>
      <c r="G3061" s="236" t="str">
        <f>IFERROR(IF(AND(OR(C3061="Yes",C3061="Error"),OR(LEFT(A3061="84"),LEFT(A3061="85"),LEFT(A3061="85"),LEFT(A3061="86"),LEFT(A3061="87"),LEFT(A3061="90"),LEFT(A3061="91"),LEFT(A3061="92"),LEFT(A3061="93"),LEFT(A3061="94"),LEFT(A3061="95"),LEFT(A3061="96")),SCDPT3!H3057),"Error",""),"")</f>
        <v/>
      </c>
      <c r="H3061" s="236" t="str">
        <f>IFERROR(IF(AND(OR(C3061="Yes",C3061="Error"),OR(LEFT(A3061="17"),LEFT(A3061="24"),LEFT(A3061="31")),SCDPT3!L3057=""),"Error",""),"")</f>
        <v/>
      </c>
      <c r="I3061" s="236" t="str">
        <f>IF(AND(OR(C3061="Yes",C3061="Error"),SCDPT3!Q3057=""),"Error","")</f>
        <v/>
      </c>
      <c r="J3061" s="236" t="str">
        <f>IF(AND(OR(C3061="Yes",C3061="Error"),SCDPT3!T3057=""),"Error","")</f>
        <v/>
      </c>
      <c r="L3061" s="236">
        <f>+SCDPT4!B3057</f>
        <v>0</v>
      </c>
      <c r="M3061" s="236" t="str">
        <f>LEFT(SCDPT4!C3057,6)&amp;MID(SCDPT4!C3057,8,2)&amp;RIGHT(SCDPT4!C3057,1)</f>
        <v/>
      </c>
      <c r="N3061" s="236" t="str">
        <f t="shared" si="196"/>
        <v/>
      </c>
      <c r="O3061" s="236" t="str">
        <f>IF(AND(OR(N3061="Yes",N3061="Error"),SCDPT4!D3057=""),"Error","")</f>
        <v/>
      </c>
      <c r="P3061" s="236" t="str">
        <f>IF(AND(OR(N3061="Yes",N3061="Error"),OR(SCDPT4!F3057="",SCDPT4!F3057&lt;$B$1,SCDPT4!F3057&gt;$B$2)),"Error","")</f>
        <v/>
      </c>
      <c r="Q3061" s="236" t="str">
        <f>IF(AND(OR(N3061="Yes",N3061="Error"),SCDPT4!G3057=""),"Error","")</f>
        <v/>
      </c>
      <c r="R3061" s="236" t="str">
        <f>IFERROR(IF(AND(OR(N3061="Yes",N3061="Error"),OR(LEFT(L3061="84"),LEFT(L3061="85"),LEFT(L3061="86"),LEFT(L3061="87"),LEFT(L3061="90"),LEFT(L3061="91"),LEFT(L3061="92"),LEFT(L3061="93"),LEFT(L3061="94"),LEFT(L3061="95"),LEFT(L3061="96")),SCDPT4!H3057=""),"Error",""),"")</f>
        <v/>
      </c>
      <c r="S3061" s="236" t="str">
        <f>IF(AND(OR(N3061="Yes",N3061="Error"),OR(SCDPT4!W3057="",SCDPT4!W3057&lt;$B$1,SCDPT4!W3057&lt;SCDPT4!F3057),LEFT(L3061,2)&lt;&gt;"84",LEFT(L3061,2)&lt;&gt;"85",LEFT(L3061,2)&lt;&gt;"86",LEFT(L3061,2)&lt;&gt;"87",LEFT(L3061,2)&lt;&gt;"90",LEFT(L3061,2)&lt;&gt;"91",LEFT(L3061,2)&lt;&gt;"92",LEFT(L3061,2)&lt;&gt;"93",LEFT(L3061,2)&lt;&gt;"94",LEFT(L3061,2)&lt;&gt;"95",LEFT(L3061,2)&lt;&gt;"96"),"Error","")</f>
        <v/>
      </c>
      <c r="T3061" s="236" t="str">
        <f>IFERROR(IF(AND(OR(N3061="Yes",N3061="Error"),OR(LEFT(L3061="17"),LEFT(L3061="24"),LEFT(L3061="31")),SCDPT4!X3057=""),"Error",""),"")</f>
        <v/>
      </c>
      <c r="U3061" s="236" t="str">
        <f>IF(AND(OR(N3061="Yes",N3061="Error"),SCDPT4!AC3057=""),"Error","")</f>
        <v/>
      </c>
      <c r="V3061" s="236" t="str">
        <f>IF(AND(OR(N3061="Yes",N3061="Error"),SCDPT4!AF3057=""),"Error","")</f>
        <v/>
      </c>
      <c r="X3061" s="80">
        <f>+SCDAPT1!B3057</f>
        <v>0</v>
      </c>
      <c r="Y3061" s="236" t="str">
        <f t="shared" si="193"/>
        <v/>
      </c>
      <c r="Z3061" s="236" t="str">
        <f>IF(AND(Y3061="Yes",SCDAPT1!C3057=""),"Error","")</f>
        <v/>
      </c>
      <c r="AA3061" s="236" t="str">
        <f>IF(AND(Y3061="Yes",OR(SCDAPT1!F3057="",SCDAPT1!F3057&gt;$B$2)),"Error","")</f>
        <v/>
      </c>
      <c r="AB3061" s="236" t="str">
        <f>IF(AND(Y3061="Yes",SCDAPT1!G3057=""),"Error","")</f>
        <v/>
      </c>
      <c r="AC3061" s="236" t="str">
        <f>IF(AND(Y3061="Yes",OR(SCDAPT1!H3057="",SCDAPT1!H3057&lt;$B$2)),"Error","")</f>
        <v/>
      </c>
      <c r="AD3061" s="236" t="str">
        <f>IF(AND(Y3061="Yes",OR(SCDAPT1!R3057="",SCDAPT1!R3057=0)),"Error","")</f>
        <v/>
      </c>
      <c r="AE3061" s="236" t="str">
        <f>IF(AND(Y3061="Yes",OR(SCDAPT1!S3057="",SCDAPT1!S3057=0)),"Error","")</f>
        <v/>
      </c>
      <c r="AF3061" s="236" t="str">
        <f>IF(AND(Y3061="Yes",OR(SCDAPT1!T3057="",SCDAPT1!T3057="N/A")),"Error","")</f>
        <v/>
      </c>
      <c r="AG3061" s="236" t="str">
        <f>IF(AND(Y3061="Yes",SCDAPT1!X3057=""),"Error","")</f>
        <v/>
      </c>
      <c r="AH3061" s="236" t="str">
        <f>IF(AND(Y3061="Yes",SCDAPT1!X3057&lt;&gt;"6",SCDAPT1!Y3057=""),"Error","")</f>
        <v/>
      </c>
      <c r="AJ3061" s="236">
        <f>+SCEPT2!B3057</f>
        <v>0</v>
      </c>
      <c r="AK3061" s="236" t="str">
        <f t="shared" si="194"/>
        <v/>
      </c>
      <c r="AL3061" s="236" t="str">
        <f>IF(AND(AK3061="Yes",SCEPT2!D3057=""),"Error","")</f>
        <v/>
      </c>
      <c r="AM3061" s="236" t="str">
        <f>IF(AND(AK3061="Yes",OR(SCEPT2!F3057="",SCEPT2!F3057&gt;$B$2)),"Error","")</f>
        <v/>
      </c>
      <c r="AN3061" s="236" t="str">
        <f>IF(AND(AK3061="Yes",SCEPT2!G3057=""),"Error","")</f>
        <v/>
      </c>
      <c r="AO3061" s="236" t="str">
        <f>IF(AND(AK3061="Yes",LEFT(AJ3061,2)&lt;&gt;"85",LEFT(AJ3061,2)&lt;&gt;"86",SCEPT2!H3057=""),"Error","")</f>
        <v/>
      </c>
      <c r="AP3061" s="236" t="str">
        <f>IF(AND(OR(AK3061="Yes",AK3061="Error"),SCEPT2!M3057=""),"Error","")</f>
        <v/>
      </c>
    </row>
    <row r="3062" spans="1:42">
      <c r="A3062" s="236">
        <v>0</v>
      </c>
      <c r="B3062" s="236" t="str">
        <f>LEFT(SCDPT3!C3058,6)&amp;MID(SCDPT3!C3058,8,2)&amp;RIGHT(SCDPT3!C3058,1)</f>
        <v/>
      </c>
      <c r="C3062" s="236" t="str">
        <f t="shared" si="195"/>
        <v/>
      </c>
      <c r="D3062" s="236" t="str">
        <f>IF(AND(OR(C3062="Yes",C3062="Error"),SCDPT3!D3058=""),"Error","")</f>
        <v/>
      </c>
      <c r="E3062" s="236" t="str">
        <f>IF(AND(OR(C3062="Yes",C3062="Error"),OR(SCDPT3!F3058&lt;$B$1,SCDPT3!F3058&gt;$B$2,SCDPT3!F3058="")),"Error","")</f>
        <v/>
      </c>
      <c r="F3062" s="236" t="str">
        <f>IF(AND(OR(C3062="Yes",C3062="Error"),SCDPT3!G3058=""),"Error","")</f>
        <v/>
      </c>
      <c r="G3062" s="236" t="str">
        <f>IFERROR(IF(AND(OR(C3062="Yes",C3062="Error"),OR(LEFT(A3062="84"),LEFT(A3062="85"),LEFT(A3062="85"),LEFT(A3062="86"),LEFT(A3062="87"),LEFT(A3062="90"),LEFT(A3062="91"),LEFT(A3062="92"),LEFT(A3062="93"),LEFT(A3062="94"),LEFT(A3062="95"),LEFT(A3062="96")),SCDPT3!H3058),"Error",""),"")</f>
        <v/>
      </c>
      <c r="H3062" s="236" t="str">
        <f>IFERROR(IF(AND(OR(C3062="Yes",C3062="Error"),OR(LEFT(A3062="17"),LEFT(A3062="24"),LEFT(A3062="31")),SCDPT3!L3058=""),"Error",""),"")</f>
        <v/>
      </c>
      <c r="I3062" s="236" t="str">
        <f>IF(AND(OR(C3062="Yes",C3062="Error"),SCDPT3!Q3058=""),"Error","")</f>
        <v/>
      </c>
      <c r="J3062" s="236" t="str">
        <f>IF(AND(OR(C3062="Yes",C3062="Error"),SCDPT3!T3058=""),"Error","")</f>
        <v/>
      </c>
      <c r="L3062" s="236">
        <f>+SCDPT4!B3058</f>
        <v>0</v>
      </c>
      <c r="M3062" s="236" t="str">
        <f>LEFT(SCDPT4!C3058,6)&amp;MID(SCDPT4!C3058,8,2)&amp;RIGHT(SCDPT4!C3058,1)</f>
        <v/>
      </c>
      <c r="N3062" s="236" t="str">
        <f t="shared" si="196"/>
        <v/>
      </c>
      <c r="O3062" s="236" t="str">
        <f>IF(AND(OR(N3062="Yes",N3062="Error"),SCDPT4!D3058=""),"Error","")</f>
        <v/>
      </c>
      <c r="P3062" s="236" t="str">
        <f>IF(AND(OR(N3062="Yes",N3062="Error"),OR(SCDPT4!F3058="",SCDPT4!F3058&lt;$B$1,SCDPT4!F3058&gt;$B$2)),"Error","")</f>
        <v/>
      </c>
      <c r="Q3062" s="236" t="str">
        <f>IF(AND(OR(N3062="Yes",N3062="Error"),SCDPT4!G3058=""),"Error","")</f>
        <v/>
      </c>
      <c r="R3062" s="236" t="str">
        <f>IFERROR(IF(AND(OR(N3062="Yes",N3062="Error"),OR(LEFT(L3062="84"),LEFT(L3062="85"),LEFT(L3062="86"),LEFT(L3062="87"),LEFT(L3062="90"),LEFT(L3062="91"),LEFT(L3062="92"),LEFT(L3062="93"),LEFT(L3062="94"),LEFT(L3062="95"),LEFT(L3062="96")),SCDPT4!H3058=""),"Error",""),"")</f>
        <v/>
      </c>
      <c r="S3062" s="236" t="str">
        <f>IF(AND(OR(N3062="Yes",N3062="Error"),OR(SCDPT4!W3058="",SCDPT4!W3058&lt;$B$1,SCDPT4!W3058&lt;SCDPT4!F3058),LEFT(L3062,2)&lt;&gt;"84",LEFT(L3062,2)&lt;&gt;"85",LEFT(L3062,2)&lt;&gt;"86",LEFT(L3062,2)&lt;&gt;"87",LEFT(L3062,2)&lt;&gt;"90",LEFT(L3062,2)&lt;&gt;"91",LEFT(L3062,2)&lt;&gt;"92",LEFT(L3062,2)&lt;&gt;"93",LEFT(L3062,2)&lt;&gt;"94",LEFT(L3062,2)&lt;&gt;"95",LEFT(L3062,2)&lt;&gt;"96"),"Error","")</f>
        <v/>
      </c>
      <c r="T3062" s="236" t="str">
        <f>IFERROR(IF(AND(OR(N3062="Yes",N3062="Error"),OR(LEFT(L3062="17"),LEFT(L3062="24"),LEFT(L3062="31")),SCDPT4!X3058=""),"Error",""),"")</f>
        <v/>
      </c>
      <c r="U3062" s="236" t="str">
        <f>IF(AND(OR(N3062="Yes",N3062="Error"),SCDPT4!AC3058=""),"Error","")</f>
        <v/>
      </c>
      <c r="V3062" s="236" t="str">
        <f>IF(AND(OR(N3062="Yes",N3062="Error"),SCDPT4!AF3058=""),"Error","")</f>
        <v/>
      </c>
      <c r="X3062" s="80">
        <f>+SCDAPT1!B3058</f>
        <v>0</v>
      </c>
      <c r="Y3062" s="236" t="str">
        <f t="shared" si="193"/>
        <v/>
      </c>
      <c r="Z3062" s="236" t="str">
        <f>IF(AND(Y3062="Yes",SCDAPT1!C3058=""),"Error","")</f>
        <v/>
      </c>
      <c r="AA3062" s="236" t="str">
        <f>IF(AND(Y3062="Yes",OR(SCDAPT1!F3058="",SCDAPT1!F3058&gt;$B$2)),"Error","")</f>
        <v/>
      </c>
      <c r="AB3062" s="236" t="str">
        <f>IF(AND(Y3062="Yes",SCDAPT1!G3058=""),"Error","")</f>
        <v/>
      </c>
      <c r="AC3062" s="236" t="str">
        <f>IF(AND(Y3062="Yes",OR(SCDAPT1!H3058="",SCDAPT1!H3058&lt;$B$2)),"Error","")</f>
        <v/>
      </c>
      <c r="AD3062" s="236" t="str">
        <f>IF(AND(Y3062="Yes",OR(SCDAPT1!R3058="",SCDAPT1!R3058=0)),"Error","")</f>
        <v/>
      </c>
      <c r="AE3062" s="236" t="str">
        <f>IF(AND(Y3062="Yes",OR(SCDAPT1!S3058="",SCDAPT1!S3058=0)),"Error","")</f>
        <v/>
      </c>
      <c r="AF3062" s="236" t="str">
        <f>IF(AND(Y3062="Yes",OR(SCDAPT1!T3058="",SCDAPT1!T3058="N/A")),"Error","")</f>
        <v/>
      </c>
      <c r="AG3062" s="236" t="str">
        <f>IF(AND(Y3062="Yes",SCDAPT1!X3058=""),"Error","")</f>
        <v/>
      </c>
      <c r="AH3062" s="236" t="str">
        <f>IF(AND(Y3062="Yes",SCDAPT1!X3058&lt;&gt;"6",SCDAPT1!Y3058=""),"Error","")</f>
        <v/>
      </c>
      <c r="AJ3062" s="236">
        <f>+SCEPT2!B3058</f>
        <v>0</v>
      </c>
      <c r="AK3062" s="236" t="str">
        <f t="shared" si="194"/>
        <v/>
      </c>
      <c r="AL3062" s="236" t="str">
        <f>IF(AND(AK3062="Yes",SCEPT2!D3058=""),"Error","")</f>
        <v/>
      </c>
      <c r="AM3062" s="236" t="str">
        <f>IF(AND(AK3062="Yes",OR(SCEPT2!F3058="",SCEPT2!F3058&gt;$B$2)),"Error","")</f>
        <v/>
      </c>
      <c r="AN3062" s="236" t="str">
        <f>IF(AND(AK3062="Yes",SCEPT2!G3058=""),"Error","")</f>
        <v/>
      </c>
      <c r="AO3062" s="236" t="str">
        <f>IF(AND(AK3062="Yes",LEFT(AJ3062,2)&lt;&gt;"85",LEFT(AJ3062,2)&lt;&gt;"86",SCEPT2!H3058=""),"Error","")</f>
        <v/>
      </c>
      <c r="AP3062" s="236" t="str">
        <f>IF(AND(OR(AK3062="Yes",AK3062="Error"),SCEPT2!M3058=""),"Error","")</f>
        <v/>
      </c>
    </row>
    <row r="3063" spans="1:42">
      <c r="A3063" s="236">
        <v>0</v>
      </c>
      <c r="B3063" s="236" t="str">
        <f>LEFT(SCDPT3!C3059,6)&amp;MID(SCDPT3!C3059,8,2)&amp;RIGHT(SCDPT3!C3059,1)</f>
        <v/>
      </c>
      <c r="C3063" s="236" t="str">
        <f t="shared" si="195"/>
        <v/>
      </c>
      <c r="D3063" s="236" t="str">
        <f>IF(AND(OR(C3063="Yes",C3063="Error"),SCDPT3!D3059=""),"Error","")</f>
        <v/>
      </c>
      <c r="E3063" s="236" t="str">
        <f>IF(AND(OR(C3063="Yes",C3063="Error"),OR(SCDPT3!F3059&lt;$B$1,SCDPT3!F3059&gt;$B$2,SCDPT3!F3059="")),"Error","")</f>
        <v/>
      </c>
      <c r="F3063" s="236" t="str">
        <f>IF(AND(OR(C3063="Yes",C3063="Error"),SCDPT3!G3059=""),"Error","")</f>
        <v/>
      </c>
      <c r="G3063" s="236" t="str">
        <f>IFERROR(IF(AND(OR(C3063="Yes",C3063="Error"),OR(LEFT(A3063="84"),LEFT(A3063="85"),LEFT(A3063="85"),LEFT(A3063="86"),LEFT(A3063="87"),LEFT(A3063="90"),LEFT(A3063="91"),LEFT(A3063="92"),LEFT(A3063="93"),LEFT(A3063="94"),LEFT(A3063="95"),LEFT(A3063="96")),SCDPT3!H3059),"Error",""),"")</f>
        <v/>
      </c>
      <c r="H3063" s="236" t="str">
        <f>IFERROR(IF(AND(OR(C3063="Yes",C3063="Error"),OR(LEFT(A3063="17"),LEFT(A3063="24"),LEFT(A3063="31")),SCDPT3!L3059=""),"Error",""),"")</f>
        <v/>
      </c>
      <c r="I3063" s="236" t="str">
        <f>IF(AND(OR(C3063="Yes",C3063="Error"),SCDPT3!Q3059=""),"Error","")</f>
        <v/>
      </c>
      <c r="J3063" s="236" t="str">
        <f>IF(AND(OR(C3063="Yes",C3063="Error"),SCDPT3!T3059=""),"Error","")</f>
        <v/>
      </c>
      <c r="L3063" s="236">
        <f>+SCDPT4!B3059</f>
        <v>0</v>
      </c>
      <c r="M3063" s="236" t="str">
        <f>LEFT(SCDPT4!C3059,6)&amp;MID(SCDPT4!C3059,8,2)&amp;RIGHT(SCDPT4!C3059,1)</f>
        <v/>
      </c>
      <c r="N3063" s="236" t="str">
        <f t="shared" si="196"/>
        <v/>
      </c>
      <c r="O3063" s="236" t="str">
        <f>IF(AND(OR(N3063="Yes",N3063="Error"),SCDPT4!D3059=""),"Error","")</f>
        <v/>
      </c>
      <c r="P3063" s="236" t="str">
        <f>IF(AND(OR(N3063="Yes",N3063="Error"),OR(SCDPT4!F3059="",SCDPT4!F3059&lt;$B$1,SCDPT4!F3059&gt;$B$2)),"Error","")</f>
        <v/>
      </c>
      <c r="Q3063" s="236" t="str">
        <f>IF(AND(OR(N3063="Yes",N3063="Error"),SCDPT4!G3059=""),"Error","")</f>
        <v/>
      </c>
      <c r="R3063" s="236" t="str">
        <f>IFERROR(IF(AND(OR(N3063="Yes",N3063="Error"),OR(LEFT(L3063="84"),LEFT(L3063="85"),LEFT(L3063="86"),LEFT(L3063="87"),LEFT(L3063="90"),LEFT(L3063="91"),LEFT(L3063="92"),LEFT(L3063="93"),LEFT(L3063="94"),LEFT(L3063="95"),LEFT(L3063="96")),SCDPT4!H3059=""),"Error",""),"")</f>
        <v/>
      </c>
      <c r="S3063" s="236" t="str">
        <f>IF(AND(OR(N3063="Yes",N3063="Error"),OR(SCDPT4!W3059="",SCDPT4!W3059&lt;$B$1,SCDPT4!W3059&lt;SCDPT4!F3059),LEFT(L3063,2)&lt;&gt;"84",LEFT(L3063,2)&lt;&gt;"85",LEFT(L3063,2)&lt;&gt;"86",LEFT(L3063,2)&lt;&gt;"87",LEFT(L3063,2)&lt;&gt;"90",LEFT(L3063,2)&lt;&gt;"91",LEFT(L3063,2)&lt;&gt;"92",LEFT(L3063,2)&lt;&gt;"93",LEFT(L3063,2)&lt;&gt;"94",LEFT(L3063,2)&lt;&gt;"95",LEFT(L3063,2)&lt;&gt;"96"),"Error","")</f>
        <v/>
      </c>
      <c r="T3063" s="236" t="str">
        <f>IFERROR(IF(AND(OR(N3063="Yes",N3063="Error"),OR(LEFT(L3063="17"),LEFT(L3063="24"),LEFT(L3063="31")),SCDPT4!X3059=""),"Error",""),"")</f>
        <v/>
      </c>
      <c r="U3063" s="236" t="str">
        <f>IF(AND(OR(N3063="Yes",N3063="Error"),SCDPT4!AC3059=""),"Error","")</f>
        <v/>
      </c>
      <c r="V3063" s="236" t="str">
        <f>IF(AND(OR(N3063="Yes",N3063="Error"),SCDPT4!AF3059=""),"Error","")</f>
        <v/>
      </c>
      <c r="X3063" s="80">
        <f>+SCDAPT1!B3059</f>
        <v>0</v>
      </c>
      <c r="Y3063" s="236" t="str">
        <f t="shared" si="193"/>
        <v/>
      </c>
      <c r="Z3063" s="236" t="str">
        <f>IF(AND(Y3063="Yes",SCDAPT1!C3059=""),"Error","")</f>
        <v/>
      </c>
      <c r="AA3063" s="236" t="str">
        <f>IF(AND(Y3063="Yes",OR(SCDAPT1!F3059="",SCDAPT1!F3059&gt;$B$2)),"Error","")</f>
        <v/>
      </c>
      <c r="AB3063" s="236" t="str">
        <f>IF(AND(Y3063="Yes",SCDAPT1!G3059=""),"Error","")</f>
        <v/>
      </c>
      <c r="AC3063" s="236" t="str">
        <f>IF(AND(Y3063="Yes",OR(SCDAPT1!H3059="",SCDAPT1!H3059&lt;$B$2)),"Error","")</f>
        <v/>
      </c>
      <c r="AD3063" s="236" t="str">
        <f>IF(AND(Y3063="Yes",OR(SCDAPT1!R3059="",SCDAPT1!R3059=0)),"Error","")</f>
        <v/>
      </c>
      <c r="AE3063" s="236" t="str">
        <f>IF(AND(Y3063="Yes",OR(SCDAPT1!S3059="",SCDAPT1!S3059=0)),"Error","")</f>
        <v/>
      </c>
      <c r="AF3063" s="236" t="str">
        <f>IF(AND(Y3063="Yes",OR(SCDAPT1!T3059="",SCDAPT1!T3059="N/A")),"Error","")</f>
        <v/>
      </c>
      <c r="AG3063" s="236" t="str">
        <f>IF(AND(Y3063="Yes",SCDAPT1!X3059=""),"Error","")</f>
        <v/>
      </c>
      <c r="AH3063" s="236" t="str">
        <f>IF(AND(Y3063="Yes",SCDAPT1!X3059&lt;&gt;"6",SCDAPT1!Y3059=""),"Error","")</f>
        <v/>
      </c>
      <c r="AJ3063" s="236">
        <f>+SCEPT2!B3059</f>
        <v>0</v>
      </c>
      <c r="AK3063" s="236" t="str">
        <f t="shared" si="194"/>
        <v/>
      </c>
      <c r="AL3063" s="236" t="str">
        <f>IF(AND(AK3063="Yes",SCEPT2!D3059=""),"Error","")</f>
        <v/>
      </c>
      <c r="AM3063" s="236" t="str">
        <f>IF(AND(AK3063="Yes",OR(SCEPT2!F3059="",SCEPT2!F3059&gt;$B$2)),"Error","")</f>
        <v/>
      </c>
      <c r="AN3063" s="236" t="str">
        <f>IF(AND(AK3063="Yes",SCEPT2!G3059=""),"Error","")</f>
        <v/>
      </c>
      <c r="AO3063" s="236" t="str">
        <f>IF(AND(AK3063="Yes",LEFT(AJ3063,2)&lt;&gt;"85",LEFT(AJ3063,2)&lt;&gt;"86",SCEPT2!H3059=""),"Error","")</f>
        <v/>
      </c>
      <c r="AP3063" s="236" t="str">
        <f>IF(AND(OR(AK3063="Yes",AK3063="Error"),SCEPT2!M3059=""),"Error","")</f>
        <v/>
      </c>
    </row>
    <row r="3064" spans="1:42">
      <c r="A3064" s="236">
        <v>0</v>
      </c>
      <c r="B3064" s="236" t="str">
        <f>LEFT(SCDPT3!C3060,6)&amp;MID(SCDPT3!C3060,8,2)&amp;RIGHT(SCDPT3!C3060,1)</f>
        <v/>
      </c>
      <c r="C3064" s="236" t="str">
        <f t="shared" si="195"/>
        <v/>
      </c>
      <c r="D3064" s="236" t="str">
        <f>IF(AND(OR(C3064="Yes",C3064="Error"),SCDPT3!D3060=""),"Error","")</f>
        <v/>
      </c>
      <c r="E3064" s="236" t="str">
        <f>IF(AND(OR(C3064="Yes",C3064="Error"),OR(SCDPT3!F3060&lt;$B$1,SCDPT3!F3060&gt;$B$2,SCDPT3!F3060="")),"Error","")</f>
        <v/>
      </c>
      <c r="F3064" s="236" t="str">
        <f>IF(AND(OR(C3064="Yes",C3064="Error"),SCDPT3!G3060=""),"Error","")</f>
        <v/>
      </c>
      <c r="G3064" s="236" t="str">
        <f>IFERROR(IF(AND(OR(C3064="Yes",C3064="Error"),OR(LEFT(A3064="84"),LEFT(A3064="85"),LEFT(A3064="85"),LEFT(A3064="86"),LEFT(A3064="87"),LEFT(A3064="90"),LEFT(A3064="91"),LEFT(A3064="92"),LEFT(A3064="93"),LEFT(A3064="94"),LEFT(A3064="95"),LEFT(A3064="96")),SCDPT3!H3060),"Error",""),"")</f>
        <v/>
      </c>
      <c r="H3064" s="236" t="str">
        <f>IFERROR(IF(AND(OR(C3064="Yes",C3064="Error"),OR(LEFT(A3064="17"),LEFT(A3064="24"),LEFT(A3064="31")),SCDPT3!L3060=""),"Error",""),"")</f>
        <v/>
      </c>
      <c r="I3064" s="236" t="str">
        <f>IF(AND(OR(C3064="Yes",C3064="Error"),SCDPT3!Q3060=""),"Error","")</f>
        <v/>
      </c>
      <c r="J3064" s="236" t="str">
        <f>IF(AND(OR(C3064="Yes",C3064="Error"),SCDPT3!T3060=""),"Error","")</f>
        <v/>
      </c>
      <c r="L3064" s="236">
        <f>+SCDPT4!B3060</f>
        <v>0</v>
      </c>
      <c r="M3064" s="236" t="str">
        <f>LEFT(SCDPT4!C3060,6)&amp;MID(SCDPT4!C3060,8,2)&amp;RIGHT(SCDPT4!C3060,1)</f>
        <v/>
      </c>
      <c r="N3064" s="236" t="str">
        <f t="shared" si="196"/>
        <v/>
      </c>
      <c r="O3064" s="236" t="str">
        <f>IF(AND(OR(N3064="Yes",N3064="Error"),SCDPT4!D3060=""),"Error","")</f>
        <v/>
      </c>
      <c r="P3064" s="236" t="str">
        <f>IF(AND(OR(N3064="Yes",N3064="Error"),OR(SCDPT4!F3060="",SCDPT4!F3060&lt;$B$1,SCDPT4!F3060&gt;$B$2)),"Error","")</f>
        <v/>
      </c>
      <c r="Q3064" s="236" t="str">
        <f>IF(AND(OR(N3064="Yes",N3064="Error"),SCDPT4!G3060=""),"Error","")</f>
        <v/>
      </c>
      <c r="R3064" s="236" t="str">
        <f>IFERROR(IF(AND(OR(N3064="Yes",N3064="Error"),OR(LEFT(L3064="84"),LEFT(L3064="85"),LEFT(L3064="86"),LEFT(L3064="87"),LEFT(L3064="90"),LEFT(L3064="91"),LEFT(L3064="92"),LEFT(L3064="93"),LEFT(L3064="94"),LEFT(L3064="95"),LEFT(L3064="96")),SCDPT4!H3060=""),"Error",""),"")</f>
        <v/>
      </c>
      <c r="S3064" s="236" t="str">
        <f>IF(AND(OR(N3064="Yes",N3064="Error"),OR(SCDPT4!W3060="",SCDPT4!W3060&lt;$B$1,SCDPT4!W3060&lt;SCDPT4!F3060),LEFT(L3064,2)&lt;&gt;"84",LEFT(L3064,2)&lt;&gt;"85",LEFT(L3064,2)&lt;&gt;"86",LEFT(L3064,2)&lt;&gt;"87",LEFT(L3064,2)&lt;&gt;"90",LEFT(L3064,2)&lt;&gt;"91",LEFT(L3064,2)&lt;&gt;"92",LEFT(L3064,2)&lt;&gt;"93",LEFT(L3064,2)&lt;&gt;"94",LEFT(L3064,2)&lt;&gt;"95",LEFT(L3064,2)&lt;&gt;"96"),"Error","")</f>
        <v/>
      </c>
      <c r="T3064" s="236" t="str">
        <f>IFERROR(IF(AND(OR(N3064="Yes",N3064="Error"),OR(LEFT(L3064="17"),LEFT(L3064="24"),LEFT(L3064="31")),SCDPT4!X3060=""),"Error",""),"")</f>
        <v/>
      </c>
      <c r="U3064" s="236" t="str">
        <f>IF(AND(OR(N3064="Yes",N3064="Error"),SCDPT4!AC3060=""),"Error","")</f>
        <v/>
      </c>
      <c r="V3064" s="236" t="str">
        <f>IF(AND(OR(N3064="Yes",N3064="Error"),SCDPT4!AF3060=""),"Error","")</f>
        <v/>
      </c>
      <c r="X3064" s="80">
        <f>+SCDAPT1!B3060</f>
        <v>0</v>
      </c>
      <c r="Y3064" s="236" t="str">
        <f t="shared" si="193"/>
        <v/>
      </c>
      <c r="Z3064" s="236" t="str">
        <f>IF(AND(Y3064="Yes",SCDAPT1!C3060=""),"Error","")</f>
        <v/>
      </c>
      <c r="AA3064" s="236" t="str">
        <f>IF(AND(Y3064="Yes",OR(SCDAPT1!F3060="",SCDAPT1!F3060&gt;$B$2)),"Error","")</f>
        <v/>
      </c>
      <c r="AB3064" s="236" t="str">
        <f>IF(AND(Y3064="Yes",SCDAPT1!G3060=""),"Error","")</f>
        <v/>
      </c>
      <c r="AC3064" s="236" t="str">
        <f>IF(AND(Y3064="Yes",OR(SCDAPT1!H3060="",SCDAPT1!H3060&lt;$B$2)),"Error","")</f>
        <v/>
      </c>
      <c r="AD3064" s="236" t="str">
        <f>IF(AND(Y3064="Yes",OR(SCDAPT1!R3060="",SCDAPT1!R3060=0)),"Error","")</f>
        <v/>
      </c>
      <c r="AE3064" s="236" t="str">
        <f>IF(AND(Y3064="Yes",OR(SCDAPT1!S3060="",SCDAPT1!S3060=0)),"Error","")</f>
        <v/>
      </c>
      <c r="AF3064" s="236" t="str">
        <f>IF(AND(Y3064="Yes",OR(SCDAPT1!T3060="",SCDAPT1!T3060="N/A")),"Error","")</f>
        <v/>
      </c>
      <c r="AG3064" s="236" t="str">
        <f>IF(AND(Y3064="Yes",SCDAPT1!X3060=""),"Error","")</f>
        <v/>
      </c>
      <c r="AH3064" s="236" t="str">
        <f>IF(AND(Y3064="Yes",SCDAPT1!X3060&lt;&gt;"6",SCDAPT1!Y3060=""),"Error","")</f>
        <v/>
      </c>
      <c r="AJ3064" s="236">
        <f>+SCEPT2!B3060</f>
        <v>0</v>
      </c>
      <c r="AK3064" s="236" t="str">
        <f t="shared" si="194"/>
        <v/>
      </c>
      <c r="AL3064" s="236" t="str">
        <f>IF(AND(AK3064="Yes",SCEPT2!D3060=""),"Error","")</f>
        <v/>
      </c>
      <c r="AM3064" s="236" t="str">
        <f>IF(AND(AK3064="Yes",OR(SCEPT2!F3060="",SCEPT2!F3060&gt;$B$2)),"Error","")</f>
        <v/>
      </c>
      <c r="AN3064" s="236" t="str">
        <f>IF(AND(AK3064="Yes",SCEPT2!G3060=""),"Error","")</f>
        <v/>
      </c>
      <c r="AO3064" s="236" t="str">
        <f>IF(AND(AK3064="Yes",LEFT(AJ3064,2)&lt;&gt;"85",LEFT(AJ3064,2)&lt;&gt;"86",SCEPT2!H3060=""),"Error","")</f>
        <v/>
      </c>
      <c r="AP3064" s="236" t="str">
        <f>IF(AND(OR(AK3064="Yes",AK3064="Error"),SCEPT2!M3060=""),"Error","")</f>
        <v/>
      </c>
    </row>
    <row r="3065" spans="1:42">
      <c r="A3065" s="236">
        <v>0</v>
      </c>
      <c r="B3065" s="236" t="str">
        <f>LEFT(SCDPT3!C3061,6)&amp;MID(SCDPT3!C3061,8,2)&amp;RIGHT(SCDPT3!C3061,1)</f>
        <v/>
      </c>
      <c r="C3065" s="236" t="str">
        <f t="shared" si="195"/>
        <v/>
      </c>
      <c r="D3065" s="236" t="str">
        <f>IF(AND(OR(C3065="Yes",C3065="Error"),SCDPT3!D3061=""),"Error","")</f>
        <v/>
      </c>
      <c r="E3065" s="236" t="str">
        <f>IF(AND(OR(C3065="Yes",C3065="Error"),OR(SCDPT3!F3061&lt;$B$1,SCDPT3!F3061&gt;$B$2,SCDPT3!F3061="")),"Error","")</f>
        <v/>
      </c>
      <c r="F3065" s="236" t="str">
        <f>IF(AND(OR(C3065="Yes",C3065="Error"),SCDPT3!G3061=""),"Error","")</f>
        <v/>
      </c>
      <c r="G3065" s="236" t="str">
        <f>IFERROR(IF(AND(OR(C3065="Yes",C3065="Error"),OR(LEFT(A3065="84"),LEFT(A3065="85"),LEFT(A3065="85"),LEFT(A3065="86"),LEFT(A3065="87"),LEFT(A3065="90"),LEFT(A3065="91"),LEFT(A3065="92"),LEFT(A3065="93"),LEFT(A3065="94"),LEFT(A3065="95"),LEFT(A3065="96")),SCDPT3!H3061),"Error",""),"")</f>
        <v/>
      </c>
      <c r="H3065" s="236" t="str">
        <f>IFERROR(IF(AND(OR(C3065="Yes",C3065="Error"),OR(LEFT(A3065="17"),LEFT(A3065="24"),LEFT(A3065="31")),SCDPT3!L3061=""),"Error",""),"")</f>
        <v/>
      </c>
      <c r="I3065" s="236" t="str">
        <f>IF(AND(OR(C3065="Yes",C3065="Error"),SCDPT3!Q3061=""),"Error","")</f>
        <v/>
      </c>
      <c r="J3065" s="236" t="str">
        <f>IF(AND(OR(C3065="Yes",C3065="Error"),SCDPT3!T3061=""),"Error","")</f>
        <v/>
      </c>
      <c r="L3065" s="236">
        <f>+SCDPT4!B3061</f>
        <v>0</v>
      </c>
      <c r="M3065" s="236" t="str">
        <f>LEFT(SCDPT4!C3061,6)&amp;MID(SCDPT4!C3061,8,2)&amp;RIGHT(SCDPT4!C3061,1)</f>
        <v/>
      </c>
      <c r="N3065" s="236" t="str">
        <f t="shared" si="196"/>
        <v/>
      </c>
      <c r="O3065" s="236" t="str">
        <f>IF(AND(OR(N3065="Yes",N3065="Error"),SCDPT4!D3061=""),"Error","")</f>
        <v/>
      </c>
      <c r="P3065" s="236" t="str">
        <f>IF(AND(OR(N3065="Yes",N3065="Error"),OR(SCDPT4!F3061="",SCDPT4!F3061&lt;$B$1,SCDPT4!F3061&gt;$B$2)),"Error","")</f>
        <v/>
      </c>
      <c r="Q3065" s="236" t="str">
        <f>IF(AND(OR(N3065="Yes",N3065="Error"),SCDPT4!G3061=""),"Error","")</f>
        <v/>
      </c>
      <c r="R3065" s="236" t="str">
        <f>IFERROR(IF(AND(OR(N3065="Yes",N3065="Error"),OR(LEFT(L3065="84"),LEFT(L3065="85"),LEFT(L3065="86"),LEFT(L3065="87"),LEFT(L3065="90"),LEFT(L3065="91"),LEFT(L3065="92"),LEFT(L3065="93"),LEFT(L3065="94"),LEFT(L3065="95"),LEFT(L3065="96")),SCDPT4!H3061=""),"Error",""),"")</f>
        <v/>
      </c>
      <c r="S3065" s="236" t="str">
        <f>IF(AND(OR(N3065="Yes",N3065="Error"),OR(SCDPT4!W3061="",SCDPT4!W3061&lt;$B$1,SCDPT4!W3061&lt;SCDPT4!F3061),LEFT(L3065,2)&lt;&gt;"84",LEFT(L3065,2)&lt;&gt;"85",LEFT(L3065,2)&lt;&gt;"86",LEFT(L3065,2)&lt;&gt;"87",LEFT(L3065,2)&lt;&gt;"90",LEFT(L3065,2)&lt;&gt;"91",LEFT(L3065,2)&lt;&gt;"92",LEFT(L3065,2)&lt;&gt;"93",LEFT(L3065,2)&lt;&gt;"94",LEFT(L3065,2)&lt;&gt;"95",LEFT(L3065,2)&lt;&gt;"96"),"Error","")</f>
        <v/>
      </c>
      <c r="T3065" s="236" t="str">
        <f>IFERROR(IF(AND(OR(N3065="Yes",N3065="Error"),OR(LEFT(L3065="17"),LEFT(L3065="24"),LEFT(L3065="31")),SCDPT4!X3061=""),"Error",""),"")</f>
        <v/>
      </c>
      <c r="U3065" s="236" t="str">
        <f>IF(AND(OR(N3065="Yes",N3065="Error"),SCDPT4!AC3061=""),"Error","")</f>
        <v/>
      </c>
      <c r="V3065" s="236" t="str">
        <f>IF(AND(OR(N3065="Yes",N3065="Error"),SCDPT4!AF3061=""),"Error","")</f>
        <v/>
      </c>
      <c r="X3065" s="80">
        <f>+SCDAPT1!B3061</f>
        <v>0</v>
      </c>
      <c r="Y3065" s="236" t="str">
        <f t="shared" si="193"/>
        <v/>
      </c>
      <c r="Z3065" s="236" t="str">
        <f>IF(AND(Y3065="Yes",SCDAPT1!C3061=""),"Error","")</f>
        <v/>
      </c>
      <c r="AA3065" s="236" t="str">
        <f>IF(AND(Y3065="Yes",OR(SCDAPT1!F3061="",SCDAPT1!F3061&gt;$B$2)),"Error","")</f>
        <v/>
      </c>
      <c r="AB3065" s="236" t="str">
        <f>IF(AND(Y3065="Yes",SCDAPT1!G3061=""),"Error","")</f>
        <v/>
      </c>
      <c r="AC3065" s="236" t="str">
        <f>IF(AND(Y3065="Yes",OR(SCDAPT1!H3061="",SCDAPT1!H3061&lt;$B$2)),"Error","")</f>
        <v/>
      </c>
      <c r="AD3065" s="236" t="str">
        <f>IF(AND(Y3065="Yes",OR(SCDAPT1!R3061="",SCDAPT1!R3061=0)),"Error","")</f>
        <v/>
      </c>
      <c r="AE3065" s="236" t="str">
        <f>IF(AND(Y3065="Yes",OR(SCDAPT1!S3061="",SCDAPT1!S3061=0)),"Error","")</f>
        <v/>
      </c>
      <c r="AF3065" s="236" t="str">
        <f>IF(AND(Y3065="Yes",OR(SCDAPT1!T3061="",SCDAPT1!T3061="N/A")),"Error","")</f>
        <v/>
      </c>
      <c r="AG3065" s="236" t="str">
        <f>IF(AND(Y3065="Yes",SCDAPT1!X3061=""),"Error","")</f>
        <v/>
      </c>
      <c r="AH3065" s="236" t="str">
        <f>IF(AND(Y3065="Yes",SCDAPT1!X3061&lt;&gt;"6",SCDAPT1!Y3061=""),"Error","")</f>
        <v/>
      </c>
      <c r="AJ3065" s="236">
        <f>+SCEPT2!B3061</f>
        <v>0</v>
      </c>
      <c r="AK3065" s="236" t="str">
        <f t="shared" si="194"/>
        <v/>
      </c>
      <c r="AL3065" s="236" t="str">
        <f>IF(AND(AK3065="Yes",SCEPT2!D3061=""),"Error","")</f>
        <v/>
      </c>
      <c r="AM3065" s="236" t="str">
        <f>IF(AND(AK3065="Yes",OR(SCEPT2!F3061="",SCEPT2!F3061&gt;$B$2)),"Error","")</f>
        <v/>
      </c>
      <c r="AN3065" s="236" t="str">
        <f>IF(AND(AK3065="Yes",SCEPT2!G3061=""),"Error","")</f>
        <v/>
      </c>
      <c r="AO3065" s="236" t="str">
        <f>IF(AND(AK3065="Yes",LEFT(AJ3065,2)&lt;&gt;"85",LEFT(AJ3065,2)&lt;&gt;"86",SCEPT2!H3061=""),"Error","")</f>
        <v/>
      </c>
      <c r="AP3065" s="236" t="str">
        <f>IF(AND(OR(AK3065="Yes",AK3065="Error"),SCEPT2!M3061=""),"Error","")</f>
        <v/>
      </c>
    </row>
    <row r="3066" spans="1:42">
      <c r="A3066" s="236">
        <v>0</v>
      </c>
      <c r="B3066" s="236" t="str">
        <f>LEFT(SCDPT3!C3062,6)&amp;MID(SCDPT3!C3062,8,2)&amp;RIGHT(SCDPT3!C3062,1)</f>
        <v/>
      </c>
      <c r="C3066" s="236" t="str">
        <f t="shared" si="195"/>
        <v/>
      </c>
      <c r="D3066" s="236" t="str">
        <f>IF(AND(OR(C3066="Yes",C3066="Error"),SCDPT3!D3062=""),"Error","")</f>
        <v/>
      </c>
      <c r="E3066" s="236" t="str">
        <f>IF(AND(OR(C3066="Yes",C3066="Error"),OR(SCDPT3!F3062&lt;$B$1,SCDPT3!F3062&gt;$B$2,SCDPT3!F3062="")),"Error","")</f>
        <v/>
      </c>
      <c r="F3066" s="236" t="str">
        <f>IF(AND(OR(C3066="Yes",C3066="Error"),SCDPT3!G3062=""),"Error","")</f>
        <v/>
      </c>
      <c r="G3066" s="236" t="str">
        <f>IFERROR(IF(AND(OR(C3066="Yes",C3066="Error"),OR(LEFT(A3066="84"),LEFT(A3066="85"),LEFT(A3066="85"),LEFT(A3066="86"),LEFT(A3066="87"),LEFT(A3066="90"),LEFT(A3066="91"),LEFT(A3066="92"),LEFT(A3066="93"),LEFT(A3066="94"),LEFT(A3066="95"),LEFT(A3066="96")),SCDPT3!H3062),"Error",""),"")</f>
        <v/>
      </c>
      <c r="H3066" s="236" t="str">
        <f>IFERROR(IF(AND(OR(C3066="Yes",C3066="Error"),OR(LEFT(A3066="17"),LEFT(A3066="24"),LEFT(A3066="31")),SCDPT3!L3062=""),"Error",""),"")</f>
        <v/>
      </c>
      <c r="I3066" s="236" t="str">
        <f>IF(AND(OR(C3066="Yes",C3066="Error"),SCDPT3!Q3062=""),"Error","")</f>
        <v/>
      </c>
      <c r="J3066" s="236" t="str">
        <f>IF(AND(OR(C3066="Yes",C3066="Error"),SCDPT3!T3062=""),"Error","")</f>
        <v/>
      </c>
      <c r="L3066" s="236">
        <f>+SCDPT4!B3062</f>
        <v>0</v>
      </c>
      <c r="M3066" s="236" t="str">
        <f>LEFT(SCDPT4!C3062,6)&amp;MID(SCDPT4!C3062,8,2)&amp;RIGHT(SCDPT4!C3062,1)</f>
        <v/>
      </c>
      <c r="N3066" s="236" t="str">
        <f t="shared" si="196"/>
        <v/>
      </c>
      <c r="O3066" s="236" t="str">
        <f>IF(AND(OR(N3066="Yes",N3066="Error"),SCDPT4!D3062=""),"Error","")</f>
        <v/>
      </c>
      <c r="P3066" s="236" t="str">
        <f>IF(AND(OR(N3066="Yes",N3066="Error"),OR(SCDPT4!F3062="",SCDPT4!F3062&lt;$B$1,SCDPT4!F3062&gt;$B$2)),"Error","")</f>
        <v/>
      </c>
      <c r="Q3066" s="236" t="str">
        <f>IF(AND(OR(N3066="Yes",N3066="Error"),SCDPT4!G3062=""),"Error","")</f>
        <v/>
      </c>
      <c r="R3066" s="236" t="str">
        <f>IFERROR(IF(AND(OR(N3066="Yes",N3066="Error"),OR(LEFT(L3066="84"),LEFT(L3066="85"),LEFT(L3066="86"),LEFT(L3066="87"),LEFT(L3066="90"),LEFT(L3066="91"),LEFT(L3066="92"),LEFT(L3066="93"),LEFT(L3066="94"),LEFT(L3066="95"),LEFT(L3066="96")),SCDPT4!H3062=""),"Error",""),"")</f>
        <v/>
      </c>
      <c r="S3066" s="236" t="str">
        <f>IF(AND(OR(N3066="Yes",N3066="Error"),OR(SCDPT4!W3062="",SCDPT4!W3062&lt;$B$1,SCDPT4!W3062&lt;SCDPT4!F3062),LEFT(L3066,2)&lt;&gt;"84",LEFT(L3066,2)&lt;&gt;"85",LEFT(L3066,2)&lt;&gt;"86",LEFT(L3066,2)&lt;&gt;"87",LEFT(L3066,2)&lt;&gt;"90",LEFT(L3066,2)&lt;&gt;"91",LEFT(L3066,2)&lt;&gt;"92",LEFT(L3066,2)&lt;&gt;"93",LEFT(L3066,2)&lt;&gt;"94",LEFT(L3066,2)&lt;&gt;"95",LEFT(L3066,2)&lt;&gt;"96"),"Error","")</f>
        <v/>
      </c>
      <c r="T3066" s="236" t="str">
        <f>IFERROR(IF(AND(OR(N3066="Yes",N3066="Error"),OR(LEFT(L3066="17"),LEFT(L3066="24"),LEFT(L3066="31")),SCDPT4!X3062=""),"Error",""),"")</f>
        <v/>
      </c>
      <c r="U3066" s="236" t="str">
        <f>IF(AND(OR(N3066="Yes",N3066="Error"),SCDPT4!AC3062=""),"Error","")</f>
        <v/>
      </c>
      <c r="V3066" s="236" t="str">
        <f>IF(AND(OR(N3066="Yes",N3066="Error"),SCDPT4!AF3062=""),"Error","")</f>
        <v/>
      </c>
      <c r="X3066" s="80">
        <f>+SCDAPT1!B3062</f>
        <v>0</v>
      </c>
      <c r="Y3066" s="236" t="str">
        <f t="shared" si="193"/>
        <v/>
      </c>
      <c r="Z3066" s="236" t="str">
        <f>IF(AND(Y3066="Yes",SCDAPT1!C3062=""),"Error","")</f>
        <v/>
      </c>
      <c r="AA3066" s="236" t="str">
        <f>IF(AND(Y3066="Yes",OR(SCDAPT1!F3062="",SCDAPT1!F3062&gt;$B$2)),"Error","")</f>
        <v/>
      </c>
      <c r="AB3066" s="236" t="str">
        <f>IF(AND(Y3066="Yes",SCDAPT1!G3062=""),"Error","")</f>
        <v/>
      </c>
      <c r="AC3066" s="236" t="str">
        <f>IF(AND(Y3066="Yes",OR(SCDAPT1!H3062="",SCDAPT1!H3062&lt;$B$2)),"Error","")</f>
        <v/>
      </c>
      <c r="AD3066" s="236" t="str">
        <f>IF(AND(Y3066="Yes",OR(SCDAPT1!R3062="",SCDAPT1!R3062=0)),"Error","")</f>
        <v/>
      </c>
      <c r="AE3066" s="236" t="str">
        <f>IF(AND(Y3066="Yes",OR(SCDAPT1!S3062="",SCDAPT1!S3062=0)),"Error","")</f>
        <v/>
      </c>
      <c r="AF3066" s="236" t="str">
        <f>IF(AND(Y3066="Yes",OR(SCDAPT1!T3062="",SCDAPT1!T3062="N/A")),"Error","")</f>
        <v/>
      </c>
      <c r="AG3066" s="236" t="str">
        <f>IF(AND(Y3066="Yes",SCDAPT1!X3062=""),"Error","")</f>
        <v/>
      </c>
      <c r="AH3066" s="236" t="str">
        <f>IF(AND(Y3066="Yes",SCDAPT1!X3062&lt;&gt;"6",SCDAPT1!Y3062=""),"Error","")</f>
        <v/>
      </c>
      <c r="AJ3066" s="236">
        <f>+SCEPT2!B3062</f>
        <v>0</v>
      </c>
      <c r="AK3066" s="236" t="str">
        <f t="shared" si="194"/>
        <v/>
      </c>
      <c r="AL3066" s="236" t="str">
        <f>IF(AND(AK3066="Yes",SCEPT2!D3062=""),"Error","")</f>
        <v/>
      </c>
      <c r="AM3066" s="236" t="str">
        <f>IF(AND(AK3066="Yes",OR(SCEPT2!F3062="",SCEPT2!F3062&gt;$B$2)),"Error","")</f>
        <v/>
      </c>
      <c r="AN3066" s="236" t="str">
        <f>IF(AND(AK3066="Yes",SCEPT2!G3062=""),"Error","")</f>
        <v/>
      </c>
      <c r="AO3066" s="236" t="str">
        <f>IF(AND(AK3066="Yes",LEFT(AJ3066,2)&lt;&gt;"85",LEFT(AJ3066,2)&lt;&gt;"86",SCEPT2!H3062=""),"Error","")</f>
        <v/>
      </c>
      <c r="AP3066" s="236" t="str">
        <f>IF(AND(OR(AK3066="Yes",AK3066="Error"),SCEPT2!M3062=""),"Error","")</f>
        <v/>
      </c>
    </row>
    <row r="3067" spans="1:42">
      <c r="A3067" s="236">
        <v>0</v>
      </c>
      <c r="B3067" s="236" t="str">
        <f>LEFT(SCDPT3!C3063,6)&amp;MID(SCDPT3!C3063,8,2)&amp;RIGHT(SCDPT3!C3063,1)</f>
        <v/>
      </c>
      <c r="C3067" s="236" t="str">
        <f t="shared" si="195"/>
        <v/>
      </c>
      <c r="D3067" s="236" t="str">
        <f>IF(AND(OR(C3067="Yes",C3067="Error"),SCDPT3!D3063=""),"Error","")</f>
        <v/>
      </c>
      <c r="E3067" s="236" t="str">
        <f>IF(AND(OR(C3067="Yes",C3067="Error"),OR(SCDPT3!F3063&lt;$B$1,SCDPT3!F3063&gt;$B$2,SCDPT3!F3063="")),"Error","")</f>
        <v/>
      </c>
      <c r="F3067" s="236" t="str">
        <f>IF(AND(OR(C3067="Yes",C3067="Error"),SCDPT3!G3063=""),"Error","")</f>
        <v/>
      </c>
      <c r="G3067" s="236" t="str">
        <f>IFERROR(IF(AND(OR(C3067="Yes",C3067="Error"),OR(LEFT(A3067="84"),LEFT(A3067="85"),LEFT(A3067="85"),LEFT(A3067="86"),LEFT(A3067="87"),LEFT(A3067="90"),LEFT(A3067="91"),LEFT(A3067="92"),LEFT(A3067="93"),LEFT(A3067="94"),LEFT(A3067="95"),LEFT(A3067="96")),SCDPT3!H3063),"Error",""),"")</f>
        <v/>
      </c>
      <c r="H3067" s="236" t="str">
        <f>IFERROR(IF(AND(OR(C3067="Yes",C3067="Error"),OR(LEFT(A3067="17"),LEFT(A3067="24"),LEFT(A3067="31")),SCDPT3!L3063=""),"Error",""),"")</f>
        <v/>
      </c>
      <c r="I3067" s="236" t="str">
        <f>IF(AND(OR(C3067="Yes",C3067="Error"),SCDPT3!Q3063=""),"Error","")</f>
        <v/>
      </c>
      <c r="J3067" s="236" t="str">
        <f>IF(AND(OR(C3067="Yes",C3067="Error"),SCDPT3!T3063=""),"Error","")</f>
        <v/>
      </c>
      <c r="L3067" s="236">
        <f>+SCDPT4!B3063</f>
        <v>0</v>
      </c>
      <c r="M3067" s="236" t="str">
        <f>LEFT(SCDPT4!C3063,6)&amp;MID(SCDPT4!C3063,8,2)&amp;RIGHT(SCDPT4!C3063,1)</f>
        <v/>
      </c>
      <c r="N3067" s="236" t="str">
        <f t="shared" si="196"/>
        <v/>
      </c>
      <c r="O3067" s="236" t="str">
        <f>IF(AND(OR(N3067="Yes",N3067="Error"),SCDPT4!D3063=""),"Error","")</f>
        <v/>
      </c>
      <c r="P3067" s="236" t="str">
        <f>IF(AND(OR(N3067="Yes",N3067="Error"),OR(SCDPT4!F3063="",SCDPT4!F3063&lt;$B$1,SCDPT4!F3063&gt;$B$2)),"Error","")</f>
        <v/>
      </c>
      <c r="Q3067" s="236" t="str">
        <f>IF(AND(OR(N3067="Yes",N3067="Error"),SCDPT4!G3063=""),"Error","")</f>
        <v/>
      </c>
      <c r="R3067" s="236" t="str">
        <f>IFERROR(IF(AND(OR(N3067="Yes",N3067="Error"),OR(LEFT(L3067="84"),LEFT(L3067="85"),LEFT(L3067="86"),LEFT(L3067="87"),LEFT(L3067="90"),LEFT(L3067="91"),LEFT(L3067="92"),LEFT(L3067="93"),LEFT(L3067="94"),LEFT(L3067="95"),LEFT(L3067="96")),SCDPT4!H3063=""),"Error",""),"")</f>
        <v/>
      </c>
      <c r="S3067" s="236" t="str">
        <f>IF(AND(OR(N3067="Yes",N3067="Error"),OR(SCDPT4!W3063="",SCDPT4!W3063&lt;$B$1,SCDPT4!W3063&lt;SCDPT4!F3063),LEFT(L3067,2)&lt;&gt;"84",LEFT(L3067,2)&lt;&gt;"85",LEFT(L3067,2)&lt;&gt;"86",LEFT(L3067,2)&lt;&gt;"87",LEFT(L3067,2)&lt;&gt;"90",LEFT(L3067,2)&lt;&gt;"91",LEFT(L3067,2)&lt;&gt;"92",LEFT(L3067,2)&lt;&gt;"93",LEFT(L3067,2)&lt;&gt;"94",LEFT(L3067,2)&lt;&gt;"95",LEFT(L3067,2)&lt;&gt;"96"),"Error","")</f>
        <v/>
      </c>
      <c r="T3067" s="236" t="str">
        <f>IFERROR(IF(AND(OR(N3067="Yes",N3067="Error"),OR(LEFT(L3067="17"),LEFT(L3067="24"),LEFT(L3067="31")),SCDPT4!X3063=""),"Error",""),"")</f>
        <v/>
      </c>
      <c r="U3067" s="236" t="str">
        <f>IF(AND(OR(N3067="Yes",N3067="Error"),SCDPT4!AC3063=""),"Error","")</f>
        <v/>
      </c>
      <c r="V3067" s="236" t="str">
        <f>IF(AND(OR(N3067="Yes",N3067="Error"),SCDPT4!AF3063=""),"Error","")</f>
        <v/>
      </c>
      <c r="X3067" s="80">
        <f>+SCDAPT1!B3063</f>
        <v>0</v>
      </c>
      <c r="Y3067" s="236" t="str">
        <f t="shared" si="193"/>
        <v/>
      </c>
      <c r="Z3067" s="236" t="str">
        <f>IF(AND(Y3067="Yes",SCDAPT1!C3063=""),"Error","")</f>
        <v/>
      </c>
      <c r="AA3067" s="236" t="str">
        <f>IF(AND(Y3067="Yes",OR(SCDAPT1!F3063="",SCDAPT1!F3063&gt;$B$2)),"Error","")</f>
        <v/>
      </c>
      <c r="AB3067" s="236" t="str">
        <f>IF(AND(Y3067="Yes",SCDAPT1!G3063=""),"Error","")</f>
        <v/>
      </c>
      <c r="AC3067" s="236" t="str">
        <f>IF(AND(Y3067="Yes",OR(SCDAPT1!H3063="",SCDAPT1!H3063&lt;$B$2)),"Error","")</f>
        <v/>
      </c>
      <c r="AD3067" s="236" t="str">
        <f>IF(AND(Y3067="Yes",OR(SCDAPT1!R3063="",SCDAPT1!R3063=0)),"Error","")</f>
        <v/>
      </c>
      <c r="AE3067" s="236" t="str">
        <f>IF(AND(Y3067="Yes",OR(SCDAPT1!S3063="",SCDAPT1!S3063=0)),"Error","")</f>
        <v/>
      </c>
      <c r="AF3067" s="236" t="str">
        <f>IF(AND(Y3067="Yes",OR(SCDAPT1!T3063="",SCDAPT1!T3063="N/A")),"Error","")</f>
        <v/>
      </c>
      <c r="AG3067" s="236" t="str">
        <f>IF(AND(Y3067="Yes",SCDAPT1!X3063=""),"Error","")</f>
        <v/>
      </c>
      <c r="AH3067" s="236" t="str">
        <f>IF(AND(Y3067="Yes",SCDAPT1!X3063&lt;&gt;"6",SCDAPT1!Y3063=""),"Error","")</f>
        <v/>
      </c>
      <c r="AJ3067" s="236">
        <f>+SCEPT2!B3063</f>
        <v>0</v>
      </c>
      <c r="AK3067" s="236" t="str">
        <f t="shared" si="194"/>
        <v/>
      </c>
      <c r="AL3067" s="236" t="str">
        <f>IF(AND(AK3067="Yes",SCEPT2!D3063=""),"Error","")</f>
        <v/>
      </c>
      <c r="AM3067" s="236" t="str">
        <f>IF(AND(AK3067="Yes",OR(SCEPT2!F3063="",SCEPT2!F3063&gt;$B$2)),"Error","")</f>
        <v/>
      </c>
      <c r="AN3067" s="236" t="str">
        <f>IF(AND(AK3067="Yes",SCEPT2!G3063=""),"Error","")</f>
        <v/>
      </c>
      <c r="AO3067" s="236" t="str">
        <f>IF(AND(AK3067="Yes",LEFT(AJ3067,2)&lt;&gt;"85",LEFT(AJ3067,2)&lt;&gt;"86",SCEPT2!H3063=""),"Error","")</f>
        <v/>
      </c>
      <c r="AP3067" s="236" t="str">
        <f>IF(AND(OR(AK3067="Yes",AK3067="Error"),SCEPT2!M3063=""),"Error","")</f>
        <v/>
      </c>
    </row>
    <row r="3068" spans="1:42">
      <c r="A3068" s="236">
        <v>0</v>
      </c>
      <c r="B3068" s="236" t="str">
        <f>LEFT(SCDPT3!C3064,6)&amp;MID(SCDPT3!C3064,8,2)&amp;RIGHT(SCDPT3!C3064,1)</f>
        <v/>
      </c>
      <c r="C3068" s="236" t="str">
        <f t="shared" si="195"/>
        <v/>
      </c>
      <c r="D3068" s="236" t="str">
        <f>IF(AND(OR(C3068="Yes",C3068="Error"),SCDPT3!D3064=""),"Error","")</f>
        <v/>
      </c>
      <c r="E3068" s="236" t="str">
        <f>IF(AND(OR(C3068="Yes",C3068="Error"),OR(SCDPT3!F3064&lt;$B$1,SCDPT3!F3064&gt;$B$2,SCDPT3!F3064="")),"Error","")</f>
        <v/>
      </c>
      <c r="F3068" s="236" t="str">
        <f>IF(AND(OR(C3068="Yes",C3068="Error"),SCDPT3!G3064=""),"Error","")</f>
        <v/>
      </c>
      <c r="G3068" s="236" t="str">
        <f>IFERROR(IF(AND(OR(C3068="Yes",C3068="Error"),OR(LEFT(A3068="84"),LEFT(A3068="85"),LEFT(A3068="85"),LEFT(A3068="86"),LEFT(A3068="87"),LEFT(A3068="90"),LEFT(A3068="91"),LEFT(A3068="92"),LEFT(A3068="93"),LEFT(A3068="94"),LEFT(A3068="95"),LEFT(A3068="96")),SCDPT3!H3064),"Error",""),"")</f>
        <v/>
      </c>
      <c r="H3068" s="236" t="str">
        <f>IFERROR(IF(AND(OR(C3068="Yes",C3068="Error"),OR(LEFT(A3068="17"),LEFT(A3068="24"),LEFT(A3068="31")),SCDPT3!L3064=""),"Error",""),"")</f>
        <v/>
      </c>
      <c r="I3068" s="236" t="str">
        <f>IF(AND(OR(C3068="Yes",C3068="Error"),SCDPT3!Q3064=""),"Error","")</f>
        <v/>
      </c>
      <c r="J3068" s="236" t="str">
        <f>IF(AND(OR(C3068="Yes",C3068="Error"),SCDPT3!T3064=""),"Error","")</f>
        <v/>
      </c>
      <c r="L3068" s="236">
        <f>+SCDPT4!B3064</f>
        <v>0</v>
      </c>
      <c r="M3068" s="236" t="str">
        <f>LEFT(SCDPT4!C3064,6)&amp;MID(SCDPT4!C3064,8,2)&amp;RIGHT(SCDPT4!C3064,1)</f>
        <v/>
      </c>
      <c r="N3068" s="236" t="str">
        <f t="shared" si="196"/>
        <v/>
      </c>
      <c r="O3068" s="236" t="str">
        <f>IF(AND(OR(N3068="Yes",N3068="Error"),SCDPT4!D3064=""),"Error","")</f>
        <v/>
      </c>
      <c r="P3068" s="236" t="str">
        <f>IF(AND(OR(N3068="Yes",N3068="Error"),OR(SCDPT4!F3064="",SCDPT4!F3064&lt;$B$1,SCDPT4!F3064&gt;$B$2)),"Error","")</f>
        <v/>
      </c>
      <c r="Q3068" s="236" t="str">
        <f>IF(AND(OR(N3068="Yes",N3068="Error"),SCDPT4!G3064=""),"Error","")</f>
        <v/>
      </c>
      <c r="R3068" s="236" t="str">
        <f>IFERROR(IF(AND(OR(N3068="Yes",N3068="Error"),OR(LEFT(L3068="84"),LEFT(L3068="85"),LEFT(L3068="86"),LEFT(L3068="87"),LEFT(L3068="90"),LEFT(L3068="91"),LEFT(L3068="92"),LEFT(L3068="93"),LEFT(L3068="94"),LEFT(L3068="95"),LEFT(L3068="96")),SCDPT4!H3064=""),"Error",""),"")</f>
        <v/>
      </c>
      <c r="S3068" s="236" t="str">
        <f>IF(AND(OR(N3068="Yes",N3068="Error"),OR(SCDPT4!W3064="",SCDPT4!W3064&lt;$B$1,SCDPT4!W3064&lt;SCDPT4!F3064),LEFT(L3068,2)&lt;&gt;"84",LEFT(L3068,2)&lt;&gt;"85",LEFT(L3068,2)&lt;&gt;"86",LEFT(L3068,2)&lt;&gt;"87",LEFT(L3068,2)&lt;&gt;"90",LEFT(L3068,2)&lt;&gt;"91",LEFT(L3068,2)&lt;&gt;"92",LEFT(L3068,2)&lt;&gt;"93",LEFT(L3068,2)&lt;&gt;"94",LEFT(L3068,2)&lt;&gt;"95",LEFT(L3068,2)&lt;&gt;"96"),"Error","")</f>
        <v/>
      </c>
      <c r="T3068" s="236" t="str">
        <f>IFERROR(IF(AND(OR(N3068="Yes",N3068="Error"),OR(LEFT(L3068="17"),LEFT(L3068="24"),LEFT(L3068="31")),SCDPT4!X3064=""),"Error",""),"")</f>
        <v/>
      </c>
      <c r="U3068" s="236" t="str">
        <f>IF(AND(OR(N3068="Yes",N3068="Error"),SCDPT4!AC3064=""),"Error","")</f>
        <v/>
      </c>
      <c r="V3068" s="236" t="str">
        <f>IF(AND(OR(N3068="Yes",N3068="Error"),SCDPT4!AF3064=""),"Error","")</f>
        <v/>
      </c>
      <c r="X3068" s="80">
        <f>+SCDAPT1!B3064</f>
        <v>0</v>
      </c>
      <c r="Y3068" s="236" t="str">
        <f t="shared" si="193"/>
        <v/>
      </c>
      <c r="Z3068" s="236" t="str">
        <f>IF(AND(Y3068="Yes",SCDAPT1!C3064=""),"Error","")</f>
        <v/>
      </c>
      <c r="AA3068" s="236" t="str">
        <f>IF(AND(Y3068="Yes",OR(SCDAPT1!F3064="",SCDAPT1!F3064&gt;$B$2)),"Error","")</f>
        <v/>
      </c>
      <c r="AB3068" s="236" t="str">
        <f>IF(AND(Y3068="Yes",SCDAPT1!G3064=""),"Error","")</f>
        <v/>
      </c>
      <c r="AC3068" s="236" t="str">
        <f>IF(AND(Y3068="Yes",OR(SCDAPT1!H3064="",SCDAPT1!H3064&lt;$B$2)),"Error","")</f>
        <v/>
      </c>
      <c r="AD3068" s="236" t="str">
        <f>IF(AND(Y3068="Yes",OR(SCDAPT1!R3064="",SCDAPT1!R3064=0)),"Error","")</f>
        <v/>
      </c>
      <c r="AE3068" s="236" t="str">
        <f>IF(AND(Y3068="Yes",OR(SCDAPT1!S3064="",SCDAPT1!S3064=0)),"Error","")</f>
        <v/>
      </c>
      <c r="AF3068" s="236" t="str">
        <f>IF(AND(Y3068="Yes",OR(SCDAPT1!T3064="",SCDAPT1!T3064="N/A")),"Error","")</f>
        <v/>
      </c>
      <c r="AG3068" s="236" t="str">
        <f>IF(AND(Y3068="Yes",SCDAPT1!X3064=""),"Error","")</f>
        <v/>
      </c>
      <c r="AH3068" s="236" t="str">
        <f>IF(AND(Y3068="Yes",SCDAPT1!X3064&lt;&gt;"6",SCDAPT1!Y3064=""),"Error","")</f>
        <v/>
      </c>
      <c r="AJ3068" s="236">
        <f>+SCEPT2!B3064</f>
        <v>0</v>
      </c>
      <c r="AK3068" s="236" t="str">
        <f t="shared" si="194"/>
        <v/>
      </c>
      <c r="AL3068" s="236" t="str">
        <f>IF(AND(AK3068="Yes",SCEPT2!D3064=""),"Error","")</f>
        <v/>
      </c>
      <c r="AM3068" s="236" t="str">
        <f>IF(AND(AK3068="Yes",OR(SCEPT2!F3064="",SCEPT2!F3064&gt;$B$2)),"Error","")</f>
        <v/>
      </c>
      <c r="AN3068" s="236" t="str">
        <f>IF(AND(AK3068="Yes",SCEPT2!G3064=""),"Error","")</f>
        <v/>
      </c>
      <c r="AO3068" s="236" t="str">
        <f>IF(AND(AK3068="Yes",LEFT(AJ3068,2)&lt;&gt;"85",LEFT(AJ3068,2)&lt;&gt;"86",SCEPT2!H3064=""),"Error","")</f>
        <v/>
      </c>
      <c r="AP3068" s="236" t="str">
        <f>IF(AND(OR(AK3068="Yes",AK3068="Error"),SCEPT2!M3064=""),"Error","")</f>
        <v/>
      </c>
    </row>
    <row r="3069" spans="1:42">
      <c r="A3069" s="236">
        <v>0</v>
      </c>
      <c r="B3069" s="236" t="str">
        <f>LEFT(SCDPT3!C3065,6)&amp;MID(SCDPT3!C3065,8,2)&amp;RIGHT(SCDPT3!C3065,1)</f>
        <v/>
      </c>
      <c r="C3069" s="236" t="str">
        <f t="shared" si="195"/>
        <v/>
      </c>
      <c r="D3069" s="236" t="str">
        <f>IF(AND(OR(C3069="Yes",C3069="Error"),SCDPT3!D3065=""),"Error","")</f>
        <v/>
      </c>
      <c r="E3069" s="236" t="str">
        <f>IF(AND(OR(C3069="Yes",C3069="Error"),OR(SCDPT3!F3065&lt;$B$1,SCDPT3!F3065&gt;$B$2,SCDPT3!F3065="")),"Error","")</f>
        <v/>
      </c>
      <c r="F3069" s="236" t="str">
        <f>IF(AND(OR(C3069="Yes",C3069="Error"),SCDPT3!G3065=""),"Error","")</f>
        <v/>
      </c>
      <c r="G3069" s="236" t="str">
        <f>IFERROR(IF(AND(OR(C3069="Yes",C3069="Error"),OR(LEFT(A3069="84"),LEFT(A3069="85"),LEFT(A3069="85"),LEFT(A3069="86"),LEFT(A3069="87"),LEFT(A3069="90"),LEFT(A3069="91"),LEFT(A3069="92"),LEFT(A3069="93"),LEFT(A3069="94"),LEFT(A3069="95"),LEFT(A3069="96")),SCDPT3!H3065),"Error",""),"")</f>
        <v/>
      </c>
      <c r="H3069" s="236" t="str">
        <f>IFERROR(IF(AND(OR(C3069="Yes",C3069="Error"),OR(LEFT(A3069="17"),LEFT(A3069="24"),LEFT(A3069="31")),SCDPT3!L3065=""),"Error",""),"")</f>
        <v/>
      </c>
      <c r="I3069" s="236" t="str">
        <f>IF(AND(OR(C3069="Yes",C3069="Error"),SCDPT3!Q3065=""),"Error","")</f>
        <v/>
      </c>
      <c r="J3069" s="236" t="str">
        <f>IF(AND(OR(C3069="Yes",C3069="Error"),SCDPT3!T3065=""),"Error","")</f>
        <v/>
      </c>
      <c r="L3069" s="236">
        <f>+SCDPT4!B3065</f>
        <v>0</v>
      </c>
      <c r="M3069" s="236" t="str">
        <f>LEFT(SCDPT4!C3065,6)&amp;MID(SCDPT4!C3065,8,2)&amp;RIGHT(SCDPT4!C3065,1)</f>
        <v/>
      </c>
      <c r="N3069" s="236" t="str">
        <f t="shared" si="196"/>
        <v/>
      </c>
      <c r="O3069" s="236" t="str">
        <f>IF(AND(OR(N3069="Yes",N3069="Error"),SCDPT4!D3065=""),"Error","")</f>
        <v/>
      </c>
      <c r="P3069" s="236" t="str">
        <f>IF(AND(OR(N3069="Yes",N3069="Error"),OR(SCDPT4!F3065="",SCDPT4!F3065&lt;$B$1,SCDPT4!F3065&gt;$B$2)),"Error","")</f>
        <v/>
      </c>
      <c r="Q3069" s="236" t="str">
        <f>IF(AND(OR(N3069="Yes",N3069="Error"),SCDPT4!G3065=""),"Error","")</f>
        <v/>
      </c>
      <c r="R3069" s="236" t="str">
        <f>IFERROR(IF(AND(OR(N3069="Yes",N3069="Error"),OR(LEFT(L3069="84"),LEFT(L3069="85"),LEFT(L3069="86"),LEFT(L3069="87"),LEFT(L3069="90"),LEFT(L3069="91"),LEFT(L3069="92"),LEFT(L3069="93"),LEFT(L3069="94"),LEFT(L3069="95"),LEFT(L3069="96")),SCDPT4!H3065=""),"Error",""),"")</f>
        <v/>
      </c>
      <c r="S3069" s="236" t="str">
        <f>IF(AND(OR(N3069="Yes",N3069="Error"),OR(SCDPT4!W3065="",SCDPT4!W3065&lt;$B$1,SCDPT4!W3065&lt;SCDPT4!F3065),LEFT(L3069,2)&lt;&gt;"84",LEFT(L3069,2)&lt;&gt;"85",LEFT(L3069,2)&lt;&gt;"86",LEFT(L3069,2)&lt;&gt;"87",LEFT(L3069,2)&lt;&gt;"90",LEFT(L3069,2)&lt;&gt;"91",LEFT(L3069,2)&lt;&gt;"92",LEFT(L3069,2)&lt;&gt;"93",LEFT(L3069,2)&lt;&gt;"94",LEFT(L3069,2)&lt;&gt;"95",LEFT(L3069,2)&lt;&gt;"96"),"Error","")</f>
        <v/>
      </c>
      <c r="T3069" s="236" t="str">
        <f>IFERROR(IF(AND(OR(N3069="Yes",N3069="Error"),OR(LEFT(L3069="17"),LEFT(L3069="24"),LEFT(L3069="31")),SCDPT4!X3065=""),"Error",""),"")</f>
        <v/>
      </c>
      <c r="U3069" s="236" t="str">
        <f>IF(AND(OR(N3069="Yes",N3069="Error"),SCDPT4!AC3065=""),"Error","")</f>
        <v/>
      </c>
      <c r="V3069" s="236" t="str">
        <f>IF(AND(OR(N3069="Yes",N3069="Error"),SCDPT4!AF3065=""),"Error","")</f>
        <v/>
      </c>
      <c r="X3069" s="80">
        <f>+SCDAPT1!B3065</f>
        <v>0</v>
      </c>
      <c r="Y3069" s="236" t="str">
        <f t="shared" si="193"/>
        <v/>
      </c>
      <c r="Z3069" s="236" t="str">
        <f>IF(AND(Y3069="Yes",SCDAPT1!C3065=""),"Error","")</f>
        <v/>
      </c>
      <c r="AA3069" s="236" t="str">
        <f>IF(AND(Y3069="Yes",OR(SCDAPT1!F3065="",SCDAPT1!F3065&gt;$B$2)),"Error","")</f>
        <v/>
      </c>
      <c r="AB3069" s="236" t="str">
        <f>IF(AND(Y3069="Yes",SCDAPT1!G3065=""),"Error","")</f>
        <v/>
      </c>
      <c r="AC3069" s="236" t="str">
        <f>IF(AND(Y3069="Yes",OR(SCDAPT1!H3065="",SCDAPT1!H3065&lt;$B$2)),"Error","")</f>
        <v/>
      </c>
      <c r="AD3069" s="236" t="str">
        <f>IF(AND(Y3069="Yes",OR(SCDAPT1!R3065="",SCDAPT1!R3065=0)),"Error","")</f>
        <v/>
      </c>
      <c r="AE3069" s="236" t="str">
        <f>IF(AND(Y3069="Yes",OR(SCDAPT1!S3065="",SCDAPT1!S3065=0)),"Error","")</f>
        <v/>
      </c>
      <c r="AF3069" s="236" t="str">
        <f>IF(AND(Y3069="Yes",OR(SCDAPT1!T3065="",SCDAPT1!T3065="N/A")),"Error","")</f>
        <v/>
      </c>
      <c r="AG3069" s="236" t="str">
        <f>IF(AND(Y3069="Yes",SCDAPT1!X3065=""),"Error","")</f>
        <v/>
      </c>
      <c r="AH3069" s="236" t="str">
        <f>IF(AND(Y3069="Yes",SCDAPT1!X3065&lt;&gt;"6",SCDAPT1!Y3065=""),"Error","")</f>
        <v/>
      </c>
      <c r="AJ3069" s="236">
        <f>+SCEPT2!B3065</f>
        <v>0</v>
      </c>
      <c r="AK3069" s="236" t="str">
        <f t="shared" si="194"/>
        <v/>
      </c>
      <c r="AL3069" s="236" t="str">
        <f>IF(AND(AK3069="Yes",SCEPT2!D3065=""),"Error","")</f>
        <v/>
      </c>
      <c r="AM3069" s="236" t="str">
        <f>IF(AND(AK3069="Yes",OR(SCEPT2!F3065="",SCEPT2!F3065&gt;$B$2)),"Error","")</f>
        <v/>
      </c>
      <c r="AN3069" s="236" t="str">
        <f>IF(AND(AK3069="Yes",SCEPT2!G3065=""),"Error","")</f>
        <v/>
      </c>
      <c r="AO3069" s="236" t="str">
        <f>IF(AND(AK3069="Yes",LEFT(AJ3069,2)&lt;&gt;"85",LEFT(AJ3069,2)&lt;&gt;"86",SCEPT2!H3065=""),"Error","")</f>
        <v/>
      </c>
      <c r="AP3069" s="236" t="str">
        <f>IF(AND(OR(AK3069="Yes",AK3069="Error"),SCEPT2!M3065=""),"Error","")</f>
        <v/>
      </c>
    </row>
    <row r="3070" spans="1:42">
      <c r="A3070" s="236">
        <v>0</v>
      </c>
      <c r="B3070" s="236" t="str">
        <f>LEFT(SCDPT3!C3066,6)&amp;MID(SCDPT3!C3066,8,2)&amp;RIGHT(SCDPT3!C3066,1)</f>
        <v/>
      </c>
      <c r="C3070" s="236" t="str">
        <f t="shared" si="195"/>
        <v/>
      </c>
      <c r="D3070" s="236" t="str">
        <f>IF(AND(OR(C3070="Yes",C3070="Error"),SCDPT3!D3066=""),"Error","")</f>
        <v/>
      </c>
      <c r="E3070" s="236" t="str">
        <f>IF(AND(OR(C3070="Yes",C3070="Error"),OR(SCDPT3!F3066&lt;$B$1,SCDPT3!F3066&gt;$B$2,SCDPT3!F3066="")),"Error","")</f>
        <v/>
      </c>
      <c r="F3070" s="236" t="str">
        <f>IF(AND(OR(C3070="Yes",C3070="Error"),SCDPT3!G3066=""),"Error","")</f>
        <v/>
      </c>
      <c r="G3070" s="236" t="str">
        <f>IFERROR(IF(AND(OR(C3070="Yes",C3070="Error"),OR(LEFT(A3070="84"),LEFT(A3070="85"),LEFT(A3070="85"),LEFT(A3070="86"),LEFT(A3070="87"),LEFT(A3070="90"),LEFT(A3070="91"),LEFT(A3070="92"),LEFT(A3070="93"),LEFT(A3070="94"),LEFT(A3070="95"),LEFT(A3070="96")),SCDPT3!H3066),"Error",""),"")</f>
        <v/>
      </c>
      <c r="H3070" s="236" t="str">
        <f>IFERROR(IF(AND(OR(C3070="Yes",C3070="Error"),OR(LEFT(A3070="17"),LEFT(A3070="24"),LEFT(A3070="31")),SCDPT3!L3066=""),"Error",""),"")</f>
        <v/>
      </c>
      <c r="I3070" s="236" t="str">
        <f>IF(AND(OR(C3070="Yes",C3070="Error"),SCDPT3!Q3066=""),"Error","")</f>
        <v/>
      </c>
      <c r="J3070" s="236" t="str">
        <f>IF(AND(OR(C3070="Yes",C3070="Error"),SCDPT3!T3066=""),"Error","")</f>
        <v/>
      </c>
      <c r="L3070" s="236">
        <f>+SCDPT4!B3066</f>
        <v>0</v>
      </c>
      <c r="M3070" s="236" t="str">
        <f>LEFT(SCDPT4!C3066,6)&amp;MID(SCDPT4!C3066,8,2)&amp;RIGHT(SCDPT4!C3066,1)</f>
        <v/>
      </c>
      <c r="N3070" s="236" t="str">
        <f t="shared" si="196"/>
        <v/>
      </c>
      <c r="O3070" s="236" t="str">
        <f>IF(AND(OR(N3070="Yes",N3070="Error"),SCDPT4!D3066=""),"Error","")</f>
        <v/>
      </c>
      <c r="P3070" s="236" t="str">
        <f>IF(AND(OR(N3070="Yes",N3070="Error"),OR(SCDPT4!F3066="",SCDPT4!F3066&lt;$B$1,SCDPT4!F3066&gt;$B$2)),"Error","")</f>
        <v/>
      </c>
      <c r="Q3070" s="236" t="str">
        <f>IF(AND(OR(N3070="Yes",N3070="Error"),SCDPT4!G3066=""),"Error","")</f>
        <v/>
      </c>
      <c r="R3070" s="236" t="str">
        <f>IFERROR(IF(AND(OR(N3070="Yes",N3070="Error"),OR(LEFT(L3070="84"),LEFT(L3070="85"),LEFT(L3070="86"),LEFT(L3070="87"),LEFT(L3070="90"),LEFT(L3070="91"),LEFT(L3070="92"),LEFT(L3070="93"),LEFT(L3070="94"),LEFT(L3070="95"),LEFT(L3070="96")),SCDPT4!H3066=""),"Error",""),"")</f>
        <v/>
      </c>
      <c r="S3070" s="236" t="str">
        <f>IF(AND(OR(N3070="Yes",N3070="Error"),OR(SCDPT4!W3066="",SCDPT4!W3066&lt;$B$1,SCDPT4!W3066&lt;SCDPT4!F3066),LEFT(L3070,2)&lt;&gt;"84",LEFT(L3070,2)&lt;&gt;"85",LEFT(L3070,2)&lt;&gt;"86",LEFT(L3070,2)&lt;&gt;"87",LEFT(L3070,2)&lt;&gt;"90",LEFT(L3070,2)&lt;&gt;"91",LEFT(L3070,2)&lt;&gt;"92",LEFT(L3070,2)&lt;&gt;"93",LEFT(L3070,2)&lt;&gt;"94",LEFT(L3070,2)&lt;&gt;"95",LEFT(L3070,2)&lt;&gt;"96"),"Error","")</f>
        <v/>
      </c>
      <c r="T3070" s="236" t="str">
        <f>IFERROR(IF(AND(OR(N3070="Yes",N3070="Error"),OR(LEFT(L3070="17"),LEFT(L3070="24"),LEFT(L3070="31")),SCDPT4!X3066=""),"Error",""),"")</f>
        <v/>
      </c>
      <c r="U3070" s="236" t="str">
        <f>IF(AND(OR(N3070="Yes",N3070="Error"),SCDPT4!AC3066=""),"Error","")</f>
        <v/>
      </c>
      <c r="V3070" s="236" t="str">
        <f>IF(AND(OR(N3070="Yes",N3070="Error"),SCDPT4!AF3066=""),"Error","")</f>
        <v/>
      </c>
      <c r="X3070" s="80">
        <f>+SCDAPT1!B3066</f>
        <v>0</v>
      </c>
      <c r="Y3070" s="236" t="str">
        <f t="shared" si="193"/>
        <v/>
      </c>
      <c r="Z3070" s="236" t="str">
        <f>IF(AND(Y3070="Yes",SCDAPT1!C3066=""),"Error","")</f>
        <v/>
      </c>
      <c r="AA3070" s="236" t="str">
        <f>IF(AND(Y3070="Yes",OR(SCDAPT1!F3066="",SCDAPT1!F3066&gt;$B$2)),"Error","")</f>
        <v/>
      </c>
      <c r="AB3070" s="236" t="str">
        <f>IF(AND(Y3070="Yes",SCDAPT1!G3066=""),"Error","")</f>
        <v/>
      </c>
      <c r="AC3070" s="236" t="str">
        <f>IF(AND(Y3070="Yes",OR(SCDAPT1!H3066="",SCDAPT1!H3066&lt;$B$2)),"Error","")</f>
        <v/>
      </c>
      <c r="AD3070" s="236" t="str">
        <f>IF(AND(Y3070="Yes",OR(SCDAPT1!R3066="",SCDAPT1!R3066=0)),"Error","")</f>
        <v/>
      </c>
      <c r="AE3070" s="236" t="str">
        <f>IF(AND(Y3070="Yes",OR(SCDAPT1!S3066="",SCDAPT1!S3066=0)),"Error","")</f>
        <v/>
      </c>
      <c r="AF3070" s="236" t="str">
        <f>IF(AND(Y3070="Yes",OR(SCDAPT1!T3066="",SCDAPT1!T3066="N/A")),"Error","")</f>
        <v/>
      </c>
      <c r="AG3070" s="236" t="str">
        <f>IF(AND(Y3070="Yes",SCDAPT1!X3066=""),"Error","")</f>
        <v/>
      </c>
      <c r="AH3070" s="236" t="str">
        <f>IF(AND(Y3070="Yes",SCDAPT1!X3066&lt;&gt;"6",SCDAPT1!Y3066=""),"Error","")</f>
        <v/>
      </c>
      <c r="AJ3070" s="236">
        <f>+SCEPT2!B3066</f>
        <v>0</v>
      </c>
      <c r="AK3070" s="236" t="str">
        <f t="shared" si="194"/>
        <v/>
      </c>
      <c r="AL3070" s="236" t="str">
        <f>IF(AND(AK3070="Yes",SCEPT2!D3066=""),"Error","")</f>
        <v/>
      </c>
      <c r="AM3070" s="236" t="str">
        <f>IF(AND(AK3070="Yes",OR(SCEPT2!F3066="",SCEPT2!F3066&gt;$B$2)),"Error","")</f>
        <v/>
      </c>
      <c r="AN3070" s="236" t="str">
        <f>IF(AND(AK3070="Yes",SCEPT2!G3066=""),"Error","")</f>
        <v/>
      </c>
      <c r="AO3070" s="236" t="str">
        <f>IF(AND(AK3070="Yes",LEFT(AJ3070,2)&lt;&gt;"85",LEFT(AJ3070,2)&lt;&gt;"86",SCEPT2!H3066=""),"Error","")</f>
        <v/>
      </c>
      <c r="AP3070" s="236" t="str">
        <f>IF(AND(OR(AK3070="Yes",AK3070="Error"),SCEPT2!M3066=""),"Error","")</f>
        <v/>
      </c>
    </row>
    <row r="3071" spans="1:42">
      <c r="A3071" s="236">
        <v>0</v>
      </c>
      <c r="B3071" s="236" t="str">
        <f>LEFT(SCDPT3!C3067,6)&amp;MID(SCDPT3!C3067,8,2)&amp;RIGHT(SCDPT3!C3067,1)</f>
        <v/>
      </c>
      <c r="C3071" s="236" t="str">
        <f t="shared" si="195"/>
        <v/>
      </c>
      <c r="D3071" s="236" t="str">
        <f>IF(AND(OR(C3071="Yes",C3071="Error"),SCDPT3!D3067=""),"Error","")</f>
        <v/>
      </c>
      <c r="E3071" s="236" t="str">
        <f>IF(AND(OR(C3071="Yes",C3071="Error"),OR(SCDPT3!F3067&lt;$B$1,SCDPT3!F3067&gt;$B$2,SCDPT3!F3067="")),"Error","")</f>
        <v/>
      </c>
      <c r="F3071" s="236" t="str">
        <f>IF(AND(OR(C3071="Yes",C3071="Error"),SCDPT3!G3067=""),"Error","")</f>
        <v/>
      </c>
      <c r="G3071" s="236" t="str">
        <f>IFERROR(IF(AND(OR(C3071="Yes",C3071="Error"),OR(LEFT(A3071="84"),LEFT(A3071="85"),LEFT(A3071="85"),LEFT(A3071="86"),LEFT(A3071="87"),LEFT(A3071="90"),LEFT(A3071="91"),LEFT(A3071="92"),LEFT(A3071="93"),LEFT(A3071="94"),LEFT(A3071="95"),LEFT(A3071="96")),SCDPT3!H3067),"Error",""),"")</f>
        <v/>
      </c>
      <c r="H3071" s="236" t="str">
        <f>IFERROR(IF(AND(OR(C3071="Yes",C3071="Error"),OR(LEFT(A3071="17"),LEFT(A3071="24"),LEFT(A3071="31")),SCDPT3!L3067=""),"Error",""),"")</f>
        <v/>
      </c>
      <c r="I3071" s="236" t="str">
        <f>IF(AND(OR(C3071="Yes",C3071="Error"),SCDPT3!Q3067=""),"Error","")</f>
        <v/>
      </c>
      <c r="J3071" s="236" t="str">
        <f>IF(AND(OR(C3071="Yes",C3071="Error"),SCDPT3!T3067=""),"Error","")</f>
        <v/>
      </c>
      <c r="L3071" s="236">
        <f>+SCDPT4!B3067</f>
        <v>0</v>
      </c>
      <c r="M3071" s="236" t="str">
        <f>LEFT(SCDPT4!C3067,6)&amp;MID(SCDPT4!C3067,8,2)&amp;RIGHT(SCDPT4!C3067,1)</f>
        <v/>
      </c>
      <c r="N3071" s="236" t="str">
        <f t="shared" si="196"/>
        <v/>
      </c>
      <c r="O3071" s="236" t="str">
        <f>IF(AND(OR(N3071="Yes",N3071="Error"),SCDPT4!D3067=""),"Error","")</f>
        <v/>
      </c>
      <c r="P3071" s="236" t="str">
        <f>IF(AND(OR(N3071="Yes",N3071="Error"),OR(SCDPT4!F3067="",SCDPT4!F3067&lt;$B$1,SCDPT4!F3067&gt;$B$2)),"Error","")</f>
        <v/>
      </c>
      <c r="Q3071" s="236" t="str">
        <f>IF(AND(OR(N3071="Yes",N3071="Error"),SCDPT4!G3067=""),"Error","")</f>
        <v/>
      </c>
      <c r="R3071" s="236" t="str">
        <f>IFERROR(IF(AND(OR(N3071="Yes",N3071="Error"),OR(LEFT(L3071="84"),LEFT(L3071="85"),LEFT(L3071="86"),LEFT(L3071="87"),LEFT(L3071="90"),LEFT(L3071="91"),LEFT(L3071="92"),LEFT(L3071="93"),LEFT(L3071="94"),LEFT(L3071="95"),LEFT(L3071="96")),SCDPT4!H3067=""),"Error",""),"")</f>
        <v/>
      </c>
      <c r="S3071" s="236" t="str">
        <f>IF(AND(OR(N3071="Yes",N3071="Error"),OR(SCDPT4!W3067="",SCDPT4!W3067&lt;$B$1,SCDPT4!W3067&lt;SCDPT4!F3067),LEFT(L3071,2)&lt;&gt;"84",LEFT(L3071,2)&lt;&gt;"85",LEFT(L3071,2)&lt;&gt;"86",LEFT(L3071,2)&lt;&gt;"87",LEFT(L3071,2)&lt;&gt;"90",LEFT(L3071,2)&lt;&gt;"91",LEFT(L3071,2)&lt;&gt;"92",LEFT(L3071,2)&lt;&gt;"93",LEFT(L3071,2)&lt;&gt;"94",LEFT(L3071,2)&lt;&gt;"95",LEFT(L3071,2)&lt;&gt;"96"),"Error","")</f>
        <v/>
      </c>
      <c r="T3071" s="236" t="str">
        <f>IFERROR(IF(AND(OR(N3071="Yes",N3071="Error"),OR(LEFT(L3071="17"),LEFT(L3071="24"),LEFT(L3071="31")),SCDPT4!X3067=""),"Error",""),"")</f>
        <v/>
      </c>
      <c r="U3071" s="236" t="str">
        <f>IF(AND(OR(N3071="Yes",N3071="Error"),SCDPT4!AC3067=""),"Error","")</f>
        <v/>
      </c>
      <c r="V3071" s="236" t="str">
        <f>IF(AND(OR(N3071="Yes",N3071="Error"),SCDPT4!AF3067=""),"Error","")</f>
        <v/>
      </c>
      <c r="X3071" s="80">
        <f>+SCDAPT1!B3067</f>
        <v>0</v>
      </c>
      <c r="Y3071" s="236" t="str">
        <f t="shared" si="193"/>
        <v/>
      </c>
      <c r="Z3071" s="236" t="str">
        <f>IF(AND(Y3071="Yes",SCDAPT1!C3067=""),"Error","")</f>
        <v/>
      </c>
      <c r="AA3071" s="236" t="str">
        <f>IF(AND(Y3071="Yes",OR(SCDAPT1!F3067="",SCDAPT1!F3067&gt;$B$2)),"Error","")</f>
        <v/>
      </c>
      <c r="AB3071" s="236" t="str">
        <f>IF(AND(Y3071="Yes",SCDAPT1!G3067=""),"Error","")</f>
        <v/>
      </c>
      <c r="AC3071" s="236" t="str">
        <f>IF(AND(Y3071="Yes",OR(SCDAPT1!H3067="",SCDAPT1!H3067&lt;$B$2)),"Error","")</f>
        <v/>
      </c>
      <c r="AD3071" s="236" t="str">
        <f>IF(AND(Y3071="Yes",OR(SCDAPT1!R3067="",SCDAPT1!R3067=0)),"Error","")</f>
        <v/>
      </c>
      <c r="AE3071" s="236" t="str">
        <f>IF(AND(Y3071="Yes",OR(SCDAPT1!S3067="",SCDAPT1!S3067=0)),"Error","")</f>
        <v/>
      </c>
      <c r="AF3071" s="236" t="str">
        <f>IF(AND(Y3071="Yes",OR(SCDAPT1!T3067="",SCDAPT1!T3067="N/A")),"Error","")</f>
        <v/>
      </c>
      <c r="AG3071" s="236" t="str">
        <f>IF(AND(Y3071="Yes",SCDAPT1!X3067=""),"Error","")</f>
        <v/>
      </c>
      <c r="AH3071" s="236" t="str">
        <f>IF(AND(Y3071="Yes",SCDAPT1!X3067&lt;&gt;"6",SCDAPT1!Y3067=""),"Error","")</f>
        <v/>
      </c>
      <c r="AJ3071" s="236">
        <f>+SCEPT2!B3067</f>
        <v>0</v>
      </c>
      <c r="AK3071" s="236" t="str">
        <f t="shared" si="194"/>
        <v/>
      </c>
      <c r="AL3071" s="236" t="str">
        <f>IF(AND(AK3071="Yes",SCEPT2!D3067=""),"Error","")</f>
        <v/>
      </c>
      <c r="AM3071" s="236" t="str">
        <f>IF(AND(AK3071="Yes",OR(SCEPT2!F3067="",SCEPT2!F3067&gt;$B$2)),"Error","")</f>
        <v/>
      </c>
      <c r="AN3071" s="236" t="str">
        <f>IF(AND(AK3071="Yes",SCEPT2!G3067=""),"Error","")</f>
        <v/>
      </c>
      <c r="AO3071" s="236" t="str">
        <f>IF(AND(AK3071="Yes",LEFT(AJ3071,2)&lt;&gt;"85",LEFT(AJ3071,2)&lt;&gt;"86",SCEPT2!H3067=""),"Error","")</f>
        <v/>
      </c>
      <c r="AP3071" s="236" t="str">
        <f>IF(AND(OR(AK3071="Yes",AK3071="Error"),SCEPT2!M3067=""),"Error","")</f>
        <v/>
      </c>
    </row>
    <row r="3072" spans="1:42">
      <c r="A3072" s="236">
        <v>0</v>
      </c>
      <c r="B3072" s="236" t="str">
        <f>LEFT(SCDPT3!C3068,6)&amp;MID(SCDPT3!C3068,8,2)&amp;RIGHT(SCDPT3!C3068,1)</f>
        <v/>
      </c>
      <c r="C3072" s="236" t="str">
        <f t="shared" si="195"/>
        <v/>
      </c>
      <c r="D3072" s="236" t="str">
        <f>IF(AND(OR(C3072="Yes",C3072="Error"),SCDPT3!D3068=""),"Error","")</f>
        <v/>
      </c>
      <c r="E3072" s="236" t="str">
        <f>IF(AND(OR(C3072="Yes",C3072="Error"),OR(SCDPT3!F3068&lt;$B$1,SCDPT3!F3068&gt;$B$2,SCDPT3!F3068="")),"Error","")</f>
        <v/>
      </c>
      <c r="F3072" s="236" t="str">
        <f>IF(AND(OR(C3072="Yes",C3072="Error"),SCDPT3!G3068=""),"Error","")</f>
        <v/>
      </c>
      <c r="G3072" s="236" t="str">
        <f>IFERROR(IF(AND(OR(C3072="Yes",C3072="Error"),OR(LEFT(A3072="84"),LEFT(A3072="85"),LEFT(A3072="85"),LEFT(A3072="86"),LEFT(A3072="87"),LEFT(A3072="90"),LEFT(A3072="91"),LEFT(A3072="92"),LEFT(A3072="93"),LEFT(A3072="94"),LEFT(A3072="95"),LEFT(A3072="96")),SCDPT3!H3068),"Error",""),"")</f>
        <v/>
      </c>
      <c r="H3072" s="236" t="str">
        <f>IFERROR(IF(AND(OR(C3072="Yes",C3072="Error"),OR(LEFT(A3072="17"),LEFT(A3072="24"),LEFT(A3072="31")),SCDPT3!L3068=""),"Error",""),"")</f>
        <v/>
      </c>
      <c r="I3072" s="236" t="str">
        <f>IF(AND(OR(C3072="Yes",C3072="Error"),SCDPT3!Q3068=""),"Error","")</f>
        <v/>
      </c>
      <c r="J3072" s="236" t="str">
        <f>IF(AND(OR(C3072="Yes",C3072="Error"),SCDPT3!T3068=""),"Error","")</f>
        <v/>
      </c>
      <c r="L3072" s="236">
        <f>+SCDPT4!B3068</f>
        <v>0</v>
      </c>
      <c r="M3072" s="236" t="str">
        <f>LEFT(SCDPT4!C3068,6)&amp;MID(SCDPT4!C3068,8,2)&amp;RIGHT(SCDPT4!C3068,1)</f>
        <v/>
      </c>
      <c r="N3072" s="236" t="str">
        <f t="shared" si="196"/>
        <v/>
      </c>
      <c r="O3072" s="236" t="str">
        <f>IF(AND(OR(N3072="Yes",N3072="Error"),SCDPT4!D3068=""),"Error","")</f>
        <v/>
      </c>
      <c r="P3072" s="236" t="str">
        <f>IF(AND(OR(N3072="Yes",N3072="Error"),OR(SCDPT4!F3068="",SCDPT4!F3068&lt;$B$1,SCDPT4!F3068&gt;$B$2)),"Error","")</f>
        <v/>
      </c>
      <c r="Q3072" s="236" t="str">
        <f>IF(AND(OR(N3072="Yes",N3072="Error"),SCDPT4!G3068=""),"Error","")</f>
        <v/>
      </c>
      <c r="R3072" s="236" t="str">
        <f>IFERROR(IF(AND(OR(N3072="Yes",N3072="Error"),OR(LEFT(L3072="84"),LEFT(L3072="85"),LEFT(L3072="86"),LEFT(L3072="87"),LEFT(L3072="90"),LEFT(L3072="91"),LEFT(L3072="92"),LEFT(L3072="93"),LEFT(L3072="94"),LEFT(L3072="95"),LEFT(L3072="96")),SCDPT4!H3068=""),"Error",""),"")</f>
        <v/>
      </c>
      <c r="S3072" s="236" t="str">
        <f>IF(AND(OR(N3072="Yes",N3072="Error"),OR(SCDPT4!W3068="",SCDPT4!W3068&lt;$B$1,SCDPT4!W3068&lt;SCDPT4!F3068),LEFT(L3072,2)&lt;&gt;"84",LEFT(L3072,2)&lt;&gt;"85",LEFT(L3072,2)&lt;&gt;"86",LEFT(L3072,2)&lt;&gt;"87",LEFT(L3072,2)&lt;&gt;"90",LEFT(L3072,2)&lt;&gt;"91",LEFT(L3072,2)&lt;&gt;"92",LEFT(L3072,2)&lt;&gt;"93",LEFT(L3072,2)&lt;&gt;"94",LEFT(L3072,2)&lt;&gt;"95",LEFT(L3072,2)&lt;&gt;"96"),"Error","")</f>
        <v/>
      </c>
      <c r="T3072" s="236" t="str">
        <f>IFERROR(IF(AND(OR(N3072="Yes",N3072="Error"),OR(LEFT(L3072="17"),LEFT(L3072="24"),LEFT(L3072="31")),SCDPT4!X3068=""),"Error",""),"")</f>
        <v/>
      </c>
      <c r="U3072" s="236" t="str">
        <f>IF(AND(OR(N3072="Yes",N3072="Error"),SCDPT4!AC3068=""),"Error","")</f>
        <v/>
      </c>
      <c r="V3072" s="236" t="str">
        <f>IF(AND(OR(N3072="Yes",N3072="Error"),SCDPT4!AF3068=""),"Error","")</f>
        <v/>
      </c>
      <c r="X3072" s="80">
        <f>+SCDAPT1!B3068</f>
        <v>0</v>
      </c>
      <c r="Y3072" s="236" t="str">
        <f t="shared" si="193"/>
        <v/>
      </c>
      <c r="Z3072" s="236" t="str">
        <f>IF(AND(Y3072="Yes",SCDAPT1!C3068=""),"Error","")</f>
        <v/>
      </c>
      <c r="AA3072" s="236" t="str">
        <f>IF(AND(Y3072="Yes",OR(SCDAPT1!F3068="",SCDAPT1!F3068&gt;$B$2)),"Error","")</f>
        <v/>
      </c>
      <c r="AB3072" s="236" t="str">
        <f>IF(AND(Y3072="Yes",SCDAPT1!G3068=""),"Error","")</f>
        <v/>
      </c>
      <c r="AC3072" s="236" t="str">
        <f>IF(AND(Y3072="Yes",OR(SCDAPT1!H3068="",SCDAPT1!H3068&lt;$B$2)),"Error","")</f>
        <v/>
      </c>
      <c r="AD3072" s="236" t="str">
        <f>IF(AND(Y3072="Yes",OR(SCDAPT1!R3068="",SCDAPT1!R3068=0)),"Error","")</f>
        <v/>
      </c>
      <c r="AE3072" s="236" t="str">
        <f>IF(AND(Y3072="Yes",OR(SCDAPT1!S3068="",SCDAPT1!S3068=0)),"Error","")</f>
        <v/>
      </c>
      <c r="AF3072" s="236" t="str">
        <f>IF(AND(Y3072="Yes",OR(SCDAPT1!T3068="",SCDAPT1!T3068="N/A")),"Error","")</f>
        <v/>
      </c>
      <c r="AG3072" s="236" t="str">
        <f>IF(AND(Y3072="Yes",SCDAPT1!X3068=""),"Error","")</f>
        <v/>
      </c>
      <c r="AH3072" s="236" t="str">
        <f>IF(AND(Y3072="Yes",SCDAPT1!X3068&lt;&gt;"6",SCDAPT1!Y3068=""),"Error","")</f>
        <v/>
      </c>
      <c r="AJ3072" s="236">
        <f>+SCEPT2!B3068</f>
        <v>0</v>
      </c>
      <c r="AK3072" s="236" t="str">
        <f t="shared" si="194"/>
        <v/>
      </c>
      <c r="AL3072" s="236" t="str">
        <f>IF(AND(AK3072="Yes",SCEPT2!D3068=""),"Error","")</f>
        <v/>
      </c>
      <c r="AM3072" s="236" t="str">
        <f>IF(AND(AK3072="Yes",OR(SCEPT2!F3068="",SCEPT2!F3068&gt;$B$2)),"Error","")</f>
        <v/>
      </c>
      <c r="AN3072" s="236" t="str">
        <f>IF(AND(AK3072="Yes",SCEPT2!G3068=""),"Error","")</f>
        <v/>
      </c>
      <c r="AO3072" s="236" t="str">
        <f>IF(AND(AK3072="Yes",LEFT(AJ3072,2)&lt;&gt;"85",LEFT(AJ3072,2)&lt;&gt;"86",SCEPT2!H3068=""),"Error","")</f>
        <v/>
      </c>
      <c r="AP3072" s="236" t="str">
        <f>IF(AND(OR(AK3072="Yes",AK3072="Error"),SCEPT2!M3068=""),"Error","")</f>
        <v/>
      </c>
    </row>
    <row r="3073" spans="1:42">
      <c r="A3073" s="236">
        <v>0</v>
      </c>
      <c r="B3073" s="236" t="str">
        <f>LEFT(SCDPT3!C3069,6)&amp;MID(SCDPT3!C3069,8,2)&amp;RIGHT(SCDPT3!C3069,1)</f>
        <v/>
      </c>
      <c r="C3073" s="236" t="str">
        <f t="shared" si="195"/>
        <v/>
      </c>
      <c r="D3073" s="236" t="str">
        <f>IF(AND(OR(C3073="Yes",C3073="Error"),SCDPT3!D3069=""),"Error","")</f>
        <v/>
      </c>
      <c r="E3073" s="236" t="str">
        <f>IF(AND(OR(C3073="Yes",C3073="Error"),OR(SCDPT3!F3069&lt;$B$1,SCDPT3!F3069&gt;$B$2,SCDPT3!F3069="")),"Error","")</f>
        <v/>
      </c>
      <c r="F3073" s="236" t="str">
        <f>IF(AND(OR(C3073="Yes",C3073="Error"),SCDPT3!G3069=""),"Error","")</f>
        <v/>
      </c>
      <c r="G3073" s="236" t="str">
        <f>IFERROR(IF(AND(OR(C3073="Yes",C3073="Error"),OR(LEFT(A3073="84"),LEFT(A3073="85"),LEFT(A3073="85"),LEFT(A3073="86"),LEFT(A3073="87"),LEFT(A3073="90"),LEFT(A3073="91"),LEFT(A3073="92"),LEFT(A3073="93"),LEFT(A3073="94"),LEFT(A3073="95"),LEFT(A3073="96")),SCDPT3!H3069),"Error",""),"")</f>
        <v/>
      </c>
      <c r="H3073" s="236" t="str">
        <f>IFERROR(IF(AND(OR(C3073="Yes",C3073="Error"),OR(LEFT(A3073="17"),LEFT(A3073="24"),LEFT(A3073="31")),SCDPT3!L3069=""),"Error",""),"")</f>
        <v/>
      </c>
      <c r="I3073" s="236" t="str">
        <f>IF(AND(OR(C3073="Yes",C3073="Error"),SCDPT3!Q3069=""),"Error","")</f>
        <v/>
      </c>
      <c r="J3073" s="236" t="str">
        <f>IF(AND(OR(C3073="Yes",C3073="Error"),SCDPT3!T3069=""),"Error","")</f>
        <v/>
      </c>
      <c r="L3073" s="236">
        <f>+SCDPT4!B3069</f>
        <v>0</v>
      </c>
      <c r="M3073" s="236" t="str">
        <f>LEFT(SCDPT4!C3069,6)&amp;MID(SCDPT4!C3069,8,2)&amp;RIGHT(SCDPT4!C3069,1)</f>
        <v/>
      </c>
      <c r="N3073" s="236" t="str">
        <f t="shared" si="196"/>
        <v/>
      </c>
      <c r="O3073" s="236" t="str">
        <f>IF(AND(OR(N3073="Yes",N3073="Error"),SCDPT4!D3069=""),"Error","")</f>
        <v/>
      </c>
      <c r="P3073" s="236" t="str">
        <f>IF(AND(OR(N3073="Yes",N3073="Error"),OR(SCDPT4!F3069="",SCDPT4!F3069&lt;$B$1,SCDPT4!F3069&gt;$B$2)),"Error","")</f>
        <v/>
      </c>
      <c r="Q3073" s="236" t="str">
        <f>IF(AND(OR(N3073="Yes",N3073="Error"),SCDPT4!G3069=""),"Error","")</f>
        <v/>
      </c>
      <c r="R3073" s="236" t="str">
        <f>IFERROR(IF(AND(OR(N3073="Yes",N3073="Error"),OR(LEFT(L3073="84"),LEFT(L3073="85"),LEFT(L3073="86"),LEFT(L3073="87"),LEFT(L3073="90"),LEFT(L3073="91"),LEFT(L3073="92"),LEFT(L3073="93"),LEFT(L3073="94"),LEFT(L3073="95"),LEFT(L3073="96")),SCDPT4!H3069=""),"Error",""),"")</f>
        <v/>
      </c>
      <c r="S3073" s="236" t="str">
        <f>IF(AND(OR(N3073="Yes",N3073="Error"),OR(SCDPT4!W3069="",SCDPT4!W3069&lt;$B$1,SCDPT4!W3069&lt;SCDPT4!F3069),LEFT(L3073,2)&lt;&gt;"84",LEFT(L3073,2)&lt;&gt;"85",LEFT(L3073,2)&lt;&gt;"86",LEFT(L3073,2)&lt;&gt;"87",LEFT(L3073,2)&lt;&gt;"90",LEFT(L3073,2)&lt;&gt;"91",LEFT(L3073,2)&lt;&gt;"92",LEFT(L3073,2)&lt;&gt;"93",LEFT(L3073,2)&lt;&gt;"94",LEFT(L3073,2)&lt;&gt;"95",LEFT(L3073,2)&lt;&gt;"96"),"Error","")</f>
        <v/>
      </c>
      <c r="T3073" s="236" t="str">
        <f>IFERROR(IF(AND(OR(N3073="Yes",N3073="Error"),OR(LEFT(L3073="17"),LEFT(L3073="24"),LEFT(L3073="31")),SCDPT4!X3069=""),"Error",""),"")</f>
        <v/>
      </c>
      <c r="U3073" s="236" t="str">
        <f>IF(AND(OR(N3073="Yes",N3073="Error"),SCDPT4!AC3069=""),"Error","")</f>
        <v/>
      </c>
      <c r="V3073" s="236" t="str">
        <f>IF(AND(OR(N3073="Yes",N3073="Error"),SCDPT4!AF3069=""),"Error","")</f>
        <v/>
      </c>
      <c r="X3073" s="80">
        <f>+SCDAPT1!B3069</f>
        <v>0</v>
      </c>
      <c r="Y3073" s="236" t="str">
        <f t="shared" si="193"/>
        <v/>
      </c>
      <c r="Z3073" s="236" t="str">
        <f>IF(AND(Y3073="Yes",SCDAPT1!C3069=""),"Error","")</f>
        <v/>
      </c>
      <c r="AA3073" s="236" t="str">
        <f>IF(AND(Y3073="Yes",OR(SCDAPT1!F3069="",SCDAPT1!F3069&gt;$B$2)),"Error","")</f>
        <v/>
      </c>
      <c r="AB3073" s="236" t="str">
        <f>IF(AND(Y3073="Yes",SCDAPT1!G3069=""),"Error","")</f>
        <v/>
      </c>
      <c r="AC3073" s="236" t="str">
        <f>IF(AND(Y3073="Yes",OR(SCDAPT1!H3069="",SCDAPT1!H3069&lt;$B$2)),"Error","")</f>
        <v/>
      </c>
      <c r="AD3073" s="236" t="str">
        <f>IF(AND(Y3073="Yes",OR(SCDAPT1!R3069="",SCDAPT1!R3069=0)),"Error","")</f>
        <v/>
      </c>
      <c r="AE3073" s="236" t="str">
        <f>IF(AND(Y3073="Yes",OR(SCDAPT1!S3069="",SCDAPT1!S3069=0)),"Error","")</f>
        <v/>
      </c>
      <c r="AF3073" s="236" t="str">
        <f>IF(AND(Y3073="Yes",OR(SCDAPT1!T3069="",SCDAPT1!T3069="N/A")),"Error","")</f>
        <v/>
      </c>
      <c r="AG3073" s="236" t="str">
        <f>IF(AND(Y3073="Yes",SCDAPT1!X3069=""),"Error","")</f>
        <v/>
      </c>
      <c r="AH3073" s="236" t="str">
        <f>IF(AND(Y3073="Yes",SCDAPT1!X3069&lt;&gt;"6",SCDAPT1!Y3069=""),"Error","")</f>
        <v/>
      </c>
      <c r="AJ3073" s="236">
        <f>+SCEPT2!B3069</f>
        <v>0</v>
      </c>
      <c r="AK3073" s="236" t="str">
        <f t="shared" si="194"/>
        <v/>
      </c>
      <c r="AL3073" s="236" t="str">
        <f>IF(AND(AK3073="Yes",SCEPT2!D3069=""),"Error","")</f>
        <v/>
      </c>
      <c r="AM3073" s="236" t="str">
        <f>IF(AND(AK3073="Yes",OR(SCEPT2!F3069="",SCEPT2!F3069&gt;$B$2)),"Error","")</f>
        <v/>
      </c>
      <c r="AN3073" s="236" t="str">
        <f>IF(AND(AK3073="Yes",SCEPT2!G3069=""),"Error","")</f>
        <v/>
      </c>
      <c r="AO3073" s="236" t="str">
        <f>IF(AND(AK3073="Yes",LEFT(AJ3073,2)&lt;&gt;"85",LEFT(AJ3073,2)&lt;&gt;"86",SCEPT2!H3069=""),"Error","")</f>
        <v/>
      </c>
      <c r="AP3073" s="236" t="str">
        <f>IF(AND(OR(AK3073="Yes",AK3073="Error"),SCEPT2!M3069=""),"Error","")</f>
        <v/>
      </c>
    </row>
    <row r="3074" spans="1:42">
      <c r="A3074" s="236">
        <v>0</v>
      </c>
      <c r="B3074" s="236" t="str">
        <f>LEFT(SCDPT3!C3070,6)&amp;MID(SCDPT3!C3070,8,2)&amp;RIGHT(SCDPT3!C3070,1)</f>
        <v/>
      </c>
      <c r="C3074" s="236" t="str">
        <f t="shared" si="195"/>
        <v/>
      </c>
      <c r="D3074" s="236" t="str">
        <f>IF(AND(OR(C3074="Yes",C3074="Error"),SCDPT3!D3070=""),"Error","")</f>
        <v/>
      </c>
      <c r="E3074" s="236" t="str">
        <f>IF(AND(OR(C3074="Yes",C3074="Error"),OR(SCDPT3!F3070&lt;$B$1,SCDPT3!F3070&gt;$B$2,SCDPT3!F3070="")),"Error","")</f>
        <v/>
      </c>
      <c r="F3074" s="236" t="str">
        <f>IF(AND(OR(C3074="Yes",C3074="Error"),SCDPT3!G3070=""),"Error","")</f>
        <v/>
      </c>
      <c r="G3074" s="236" t="str">
        <f>IFERROR(IF(AND(OR(C3074="Yes",C3074="Error"),OR(LEFT(A3074="84"),LEFT(A3074="85"),LEFT(A3074="85"),LEFT(A3074="86"),LEFT(A3074="87"),LEFT(A3074="90"),LEFT(A3074="91"),LEFT(A3074="92"),LEFT(A3074="93"),LEFT(A3074="94"),LEFT(A3074="95"),LEFT(A3074="96")),SCDPT3!H3070),"Error",""),"")</f>
        <v/>
      </c>
      <c r="H3074" s="236" t="str">
        <f>IFERROR(IF(AND(OR(C3074="Yes",C3074="Error"),OR(LEFT(A3074="17"),LEFT(A3074="24"),LEFT(A3074="31")),SCDPT3!L3070=""),"Error",""),"")</f>
        <v/>
      </c>
      <c r="I3074" s="236" t="str">
        <f>IF(AND(OR(C3074="Yes",C3074="Error"),SCDPT3!Q3070=""),"Error","")</f>
        <v/>
      </c>
      <c r="J3074" s="236" t="str">
        <f>IF(AND(OR(C3074="Yes",C3074="Error"),SCDPT3!T3070=""),"Error","")</f>
        <v/>
      </c>
      <c r="L3074" s="236">
        <f>+SCDPT4!B3070</f>
        <v>0</v>
      </c>
      <c r="M3074" s="236" t="str">
        <f>LEFT(SCDPT4!C3070,6)&amp;MID(SCDPT4!C3070,8,2)&amp;RIGHT(SCDPT4!C3070,1)</f>
        <v/>
      </c>
      <c r="N3074" s="236" t="str">
        <f t="shared" si="196"/>
        <v/>
      </c>
      <c r="O3074" s="236" t="str">
        <f>IF(AND(OR(N3074="Yes",N3074="Error"),SCDPT4!D3070=""),"Error","")</f>
        <v/>
      </c>
      <c r="P3074" s="236" t="str">
        <f>IF(AND(OR(N3074="Yes",N3074="Error"),OR(SCDPT4!F3070="",SCDPT4!F3070&lt;$B$1,SCDPT4!F3070&gt;$B$2)),"Error","")</f>
        <v/>
      </c>
      <c r="Q3074" s="236" t="str">
        <f>IF(AND(OR(N3074="Yes",N3074="Error"),SCDPT4!G3070=""),"Error","")</f>
        <v/>
      </c>
      <c r="R3074" s="236" t="str">
        <f>IFERROR(IF(AND(OR(N3074="Yes",N3074="Error"),OR(LEFT(L3074="84"),LEFT(L3074="85"),LEFT(L3074="86"),LEFT(L3074="87"),LEFT(L3074="90"),LEFT(L3074="91"),LEFT(L3074="92"),LEFT(L3074="93"),LEFT(L3074="94"),LEFT(L3074="95"),LEFT(L3074="96")),SCDPT4!H3070=""),"Error",""),"")</f>
        <v/>
      </c>
      <c r="S3074" s="236" t="str">
        <f>IF(AND(OR(N3074="Yes",N3074="Error"),OR(SCDPT4!W3070="",SCDPT4!W3070&lt;$B$1,SCDPT4!W3070&lt;SCDPT4!F3070),LEFT(L3074,2)&lt;&gt;"84",LEFT(L3074,2)&lt;&gt;"85",LEFT(L3074,2)&lt;&gt;"86",LEFT(L3074,2)&lt;&gt;"87",LEFT(L3074,2)&lt;&gt;"90",LEFT(L3074,2)&lt;&gt;"91",LEFT(L3074,2)&lt;&gt;"92",LEFT(L3074,2)&lt;&gt;"93",LEFT(L3074,2)&lt;&gt;"94",LEFT(L3074,2)&lt;&gt;"95",LEFT(L3074,2)&lt;&gt;"96"),"Error","")</f>
        <v/>
      </c>
      <c r="T3074" s="236" t="str">
        <f>IFERROR(IF(AND(OR(N3074="Yes",N3074="Error"),OR(LEFT(L3074="17"),LEFT(L3074="24"),LEFT(L3074="31")),SCDPT4!X3070=""),"Error",""),"")</f>
        <v/>
      </c>
      <c r="U3074" s="236" t="str">
        <f>IF(AND(OR(N3074="Yes",N3074="Error"),SCDPT4!AC3070=""),"Error","")</f>
        <v/>
      </c>
      <c r="V3074" s="236" t="str">
        <f>IF(AND(OR(N3074="Yes",N3074="Error"),SCDPT4!AF3070=""),"Error","")</f>
        <v/>
      </c>
      <c r="X3074" s="80">
        <f>+SCDAPT1!B3070</f>
        <v>0</v>
      </c>
      <c r="Y3074" s="236" t="str">
        <f t="shared" si="193"/>
        <v/>
      </c>
      <c r="Z3074" s="236" t="str">
        <f>IF(AND(Y3074="Yes",SCDAPT1!C3070=""),"Error","")</f>
        <v/>
      </c>
      <c r="AA3074" s="236" t="str">
        <f>IF(AND(Y3074="Yes",OR(SCDAPT1!F3070="",SCDAPT1!F3070&gt;$B$2)),"Error","")</f>
        <v/>
      </c>
      <c r="AB3074" s="236" t="str">
        <f>IF(AND(Y3074="Yes",SCDAPT1!G3070=""),"Error","")</f>
        <v/>
      </c>
      <c r="AC3074" s="236" t="str">
        <f>IF(AND(Y3074="Yes",OR(SCDAPT1!H3070="",SCDAPT1!H3070&lt;$B$2)),"Error","")</f>
        <v/>
      </c>
      <c r="AD3074" s="236" t="str">
        <f>IF(AND(Y3074="Yes",OR(SCDAPT1!R3070="",SCDAPT1!R3070=0)),"Error","")</f>
        <v/>
      </c>
      <c r="AE3074" s="236" t="str">
        <f>IF(AND(Y3074="Yes",OR(SCDAPT1!S3070="",SCDAPT1!S3070=0)),"Error","")</f>
        <v/>
      </c>
      <c r="AF3074" s="236" t="str">
        <f>IF(AND(Y3074="Yes",OR(SCDAPT1!T3070="",SCDAPT1!T3070="N/A")),"Error","")</f>
        <v/>
      </c>
      <c r="AG3074" s="236" t="str">
        <f>IF(AND(Y3074="Yes",SCDAPT1!X3070=""),"Error","")</f>
        <v/>
      </c>
      <c r="AH3074" s="236" t="str">
        <f>IF(AND(Y3074="Yes",SCDAPT1!X3070&lt;&gt;"6",SCDAPT1!Y3070=""),"Error","")</f>
        <v/>
      </c>
      <c r="AJ3074" s="236">
        <f>+SCEPT2!B3070</f>
        <v>0</v>
      </c>
      <c r="AK3074" s="236" t="str">
        <f t="shared" si="194"/>
        <v/>
      </c>
      <c r="AL3074" s="236" t="str">
        <f>IF(AND(AK3074="Yes",SCEPT2!D3070=""),"Error","")</f>
        <v/>
      </c>
      <c r="AM3074" s="236" t="str">
        <f>IF(AND(AK3074="Yes",OR(SCEPT2!F3070="",SCEPT2!F3070&gt;$B$2)),"Error","")</f>
        <v/>
      </c>
      <c r="AN3074" s="236" t="str">
        <f>IF(AND(AK3074="Yes",SCEPT2!G3070=""),"Error","")</f>
        <v/>
      </c>
      <c r="AO3074" s="236" t="str">
        <f>IF(AND(AK3074="Yes",LEFT(AJ3074,2)&lt;&gt;"85",LEFT(AJ3074,2)&lt;&gt;"86",SCEPT2!H3070=""),"Error","")</f>
        <v/>
      </c>
      <c r="AP3074" s="236" t="str">
        <f>IF(AND(OR(AK3074="Yes",AK3074="Error"),SCEPT2!M3070=""),"Error","")</f>
        <v/>
      </c>
    </row>
    <row r="3075" spans="1:42">
      <c r="A3075" s="236">
        <v>0</v>
      </c>
      <c r="B3075" s="236" t="str">
        <f>LEFT(SCDPT3!C3071,6)&amp;MID(SCDPT3!C3071,8,2)&amp;RIGHT(SCDPT3!C3071,1)</f>
        <v/>
      </c>
      <c r="C3075" s="236" t="str">
        <f t="shared" si="195"/>
        <v/>
      </c>
      <c r="D3075" s="236" t="str">
        <f>IF(AND(OR(C3075="Yes",C3075="Error"),SCDPT3!D3071=""),"Error","")</f>
        <v/>
      </c>
      <c r="E3075" s="236" t="str">
        <f>IF(AND(OR(C3075="Yes",C3075="Error"),OR(SCDPT3!F3071&lt;$B$1,SCDPT3!F3071&gt;$B$2,SCDPT3!F3071="")),"Error","")</f>
        <v/>
      </c>
      <c r="F3075" s="236" t="str">
        <f>IF(AND(OR(C3075="Yes",C3075="Error"),SCDPT3!G3071=""),"Error","")</f>
        <v/>
      </c>
      <c r="G3075" s="236" t="str">
        <f>IFERROR(IF(AND(OR(C3075="Yes",C3075="Error"),OR(LEFT(A3075="84"),LEFT(A3075="85"),LEFT(A3075="85"),LEFT(A3075="86"),LEFT(A3075="87"),LEFT(A3075="90"),LEFT(A3075="91"),LEFT(A3075="92"),LEFT(A3075="93"),LEFT(A3075="94"),LEFT(A3075="95"),LEFT(A3075="96")),SCDPT3!H3071),"Error",""),"")</f>
        <v/>
      </c>
      <c r="H3075" s="236" t="str">
        <f>IFERROR(IF(AND(OR(C3075="Yes",C3075="Error"),OR(LEFT(A3075="17"),LEFT(A3075="24"),LEFT(A3075="31")),SCDPT3!L3071=""),"Error",""),"")</f>
        <v/>
      </c>
      <c r="I3075" s="236" t="str">
        <f>IF(AND(OR(C3075="Yes",C3075="Error"),SCDPT3!Q3071=""),"Error","")</f>
        <v/>
      </c>
      <c r="J3075" s="236" t="str">
        <f>IF(AND(OR(C3075="Yes",C3075="Error"),SCDPT3!T3071=""),"Error","")</f>
        <v/>
      </c>
      <c r="L3075" s="236">
        <f>+SCDPT4!B3071</f>
        <v>0</v>
      </c>
      <c r="M3075" s="236" t="str">
        <f>LEFT(SCDPT4!C3071,6)&amp;MID(SCDPT4!C3071,8,2)&amp;RIGHT(SCDPT4!C3071,1)</f>
        <v/>
      </c>
      <c r="N3075" s="236" t="str">
        <f t="shared" si="196"/>
        <v/>
      </c>
      <c r="O3075" s="236" t="str">
        <f>IF(AND(OR(N3075="Yes",N3075="Error"),SCDPT4!D3071=""),"Error","")</f>
        <v/>
      </c>
      <c r="P3075" s="236" t="str">
        <f>IF(AND(OR(N3075="Yes",N3075="Error"),OR(SCDPT4!F3071="",SCDPT4!F3071&lt;$B$1,SCDPT4!F3071&gt;$B$2)),"Error","")</f>
        <v/>
      </c>
      <c r="Q3075" s="236" t="str">
        <f>IF(AND(OR(N3075="Yes",N3075="Error"),SCDPT4!G3071=""),"Error","")</f>
        <v/>
      </c>
      <c r="R3075" s="236" t="str">
        <f>IFERROR(IF(AND(OR(N3075="Yes",N3075="Error"),OR(LEFT(L3075="84"),LEFT(L3075="85"),LEFT(L3075="86"),LEFT(L3075="87"),LEFT(L3075="90"),LEFT(L3075="91"),LEFT(L3075="92"),LEFT(L3075="93"),LEFT(L3075="94"),LEFT(L3075="95"),LEFT(L3075="96")),SCDPT4!H3071=""),"Error",""),"")</f>
        <v/>
      </c>
      <c r="S3075" s="236" t="str">
        <f>IF(AND(OR(N3075="Yes",N3075="Error"),OR(SCDPT4!W3071="",SCDPT4!W3071&lt;$B$1,SCDPT4!W3071&lt;SCDPT4!F3071),LEFT(L3075,2)&lt;&gt;"84",LEFT(L3075,2)&lt;&gt;"85",LEFT(L3075,2)&lt;&gt;"86",LEFT(L3075,2)&lt;&gt;"87",LEFT(L3075,2)&lt;&gt;"90",LEFT(L3075,2)&lt;&gt;"91",LEFT(L3075,2)&lt;&gt;"92",LEFT(L3075,2)&lt;&gt;"93",LEFT(L3075,2)&lt;&gt;"94",LEFT(L3075,2)&lt;&gt;"95",LEFT(L3075,2)&lt;&gt;"96"),"Error","")</f>
        <v/>
      </c>
      <c r="T3075" s="236" t="str">
        <f>IFERROR(IF(AND(OR(N3075="Yes",N3075="Error"),OR(LEFT(L3075="17"),LEFT(L3075="24"),LEFT(L3075="31")),SCDPT4!X3071=""),"Error",""),"")</f>
        <v/>
      </c>
      <c r="U3075" s="236" t="str">
        <f>IF(AND(OR(N3075="Yes",N3075="Error"),SCDPT4!AC3071=""),"Error","")</f>
        <v/>
      </c>
      <c r="V3075" s="236" t="str">
        <f>IF(AND(OR(N3075="Yes",N3075="Error"),SCDPT4!AF3071=""),"Error","")</f>
        <v/>
      </c>
      <c r="X3075" s="80">
        <f>+SCDAPT1!B3071</f>
        <v>0</v>
      </c>
      <c r="Y3075" s="236" t="str">
        <f t="shared" si="193"/>
        <v/>
      </c>
      <c r="Z3075" s="236" t="str">
        <f>IF(AND(Y3075="Yes",SCDAPT1!C3071=""),"Error","")</f>
        <v/>
      </c>
      <c r="AA3075" s="236" t="str">
        <f>IF(AND(Y3075="Yes",OR(SCDAPT1!F3071="",SCDAPT1!F3071&gt;$B$2)),"Error","")</f>
        <v/>
      </c>
      <c r="AB3075" s="236" t="str">
        <f>IF(AND(Y3075="Yes",SCDAPT1!G3071=""),"Error","")</f>
        <v/>
      </c>
      <c r="AC3075" s="236" t="str">
        <f>IF(AND(Y3075="Yes",OR(SCDAPT1!H3071="",SCDAPT1!H3071&lt;$B$2)),"Error","")</f>
        <v/>
      </c>
      <c r="AD3075" s="236" t="str">
        <f>IF(AND(Y3075="Yes",OR(SCDAPT1!R3071="",SCDAPT1!R3071=0)),"Error","")</f>
        <v/>
      </c>
      <c r="AE3075" s="236" t="str">
        <f>IF(AND(Y3075="Yes",OR(SCDAPT1!S3071="",SCDAPT1!S3071=0)),"Error","")</f>
        <v/>
      </c>
      <c r="AF3075" s="236" t="str">
        <f>IF(AND(Y3075="Yes",OR(SCDAPT1!T3071="",SCDAPT1!T3071="N/A")),"Error","")</f>
        <v/>
      </c>
      <c r="AG3075" s="236" t="str">
        <f>IF(AND(Y3075="Yes",SCDAPT1!X3071=""),"Error","")</f>
        <v/>
      </c>
      <c r="AH3075" s="236" t="str">
        <f>IF(AND(Y3075="Yes",SCDAPT1!X3071&lt;&gt;"6",SCDAPT1!Y3071=""),"Error","")</f>
        <v/>
      </c>
      <c r="AJ3075" s="236">
        <f>+SCEPT2!B3071</f>
        <v>0</v>
      </c>
      <c r="AK3075" s="236" t="str">
        <f t="shared" si="194"/>
        <v/>
      </c>
      <c r="AL3075" s="236" t="str">
        <f>IF(AND(AK3075="Yes",SCEPT2!D3071=""),"Error","")</f>
        <v/>
      </c>
      <c r="AM3075" s="236" t="str">
        <f>IF(AND(AK3075="Yes",OR(SCEPT2!F3071="",SCEPT2!F3071&gt;$B$2)),"Error","")</f>
        <v/>
      </c>
      <c r="AN3075" s="236" t="str">
        <f>IF(AND(AK3075="Yes",SCEPT2!G3071=""),"Error","")</f>
        <v/>
      </c>
      <c r="AO3075" s="236" t="str">
        <f>IF(AND(AK3075="Yes",LEFT(AJ3075,2)&lt;&gt;"85",LEFT(AJ3075,2)&lt;&gt;"86",SCEPT2!H3071=""),"Error","")</f>
        <v/>
      </c>
      <c r="AP3075" s="236" t="str">
        <f>IF(AND(OR(AK3075="Yes",AK3075="Error"),SCEPT2!M3071=""),"Error","")</f>
        <v/>
      </c>
    </row>
    <row r="3076" spans="1:42">
      <c r="A3076" s="236">
        <v>0</v>
      </c>
      <c r="B3076" s="236" t="str">
        <f>LEFT(SCDPT3!C3072,6)&amp;MID(SCDPT3!C3072,8,2)&amp;RIGHT(SCDPT3!C3072,1)</f>
        <v/>
      </c>
      <c r="C3076" s="236" t="str">
        <f t="shared" si="195"/>
        <v/>
      </c>
      <c r="D3076" s="236" t="str">
        <f>IF(AND(OR(C3076="Yes",C3076="Error"),SCDPT3!D3072=""),"Error","")</f>
        <v/>
      </c>
      <c r="E3076" s="236" t="str">
        <f>IF(AND(OR(C3076="Yes",C3076="Error"),OR(SCDPT3!F3072&lt;$B$1,SCDPT3!F3072&gt;$B$2,SCDPT3!F3072="")),"Error","")</f>
        <v/>
      </c>
      <c r="F3076" s="236" t="str">
        <f>IF(AND(OR(C3076="Yes",C3076="Error"),SCDPT3!G3072=""),"Error","")</f>
        <v/>
      </c>
      <c r="G3076" s="236" t="str">
        <f>IFERROR(IF(AND(OR(C3076="Yes",C3076="Error"),OR(LEFT(A3076="84"),LEFT(A3076="85"),LEFT(A3076="85"),LEFT(A3076="86"),LEFT(A3076="87"),LEFT(A3076="90"),LEFT(A3076="91"),LEFT(A3076="92"),LEFT(A3076="93"),LEFT(A3076="94"),LEFT(A3076="95"),LEFT(A3076="96")),SCDPT3!H3072),"Error",""),"")</f>
        <v/>
      </c>
      <c r="H3076" s="236" t="str">
        <f>IFERROR(IF(AND(OR(C3076="Yes",C3076="Error"),OR(LEFT(A3076="17"),LEFT(A3076="24"),LEFT(A3076="31")),SCDPT3!L3072=""),"Error",""),"")</f>
        <v/>
      </c>
      <c r="I3076" s="236" t="str">
        <f>IF(AND(OR(C3076="Yes",C3076="Error"),SCDPT3!Q3072=""),"Error","")</f>
        <v/>
      </c>
      <c r="J3076" s="236" t="str">
        <f>IF(AND(OR(C3076="Yes",C3076="Error"),SCDPT3!T3072=""),"Error","")</f>
        <v/>
      </c>
      <c r="L3076" s="236">
        <f>+SCDPT4!B3072</f>
        <v>0</v>
      </c>
      <c r="M3076" s="236" t="str">
        <f>LEFT(SCDPT4!C3072,6)&amp;MID(SCDPT4!C3072,8,2)&amp;RIGHT(SCDPT4!C3072,1)</f>
        <v/>
      </c>
      <c r="N3076" s="236" t="str">
        <f t="shared" si="196"/>
        <v/>
      </c>
      <c r="O3076" s="236" t="str">
        <f>IF(AND(OR(N3076="Yes",N3076="Error"),SCDPT4!D3072=""),"Error","")</f>
        <v/>
      </c>
      <c r="P3076" s="236" t="str">
        <f>IF(AND(OR(N3076="Yes",N3076="Error"),OR(SCDPT4!F3072="",SCDPT4!F3072&lt;$B$1,SCDPT4!F3072&gt;$B$2)),"Error","")</f>
        <v/>
      </c>
      <c r="Q3076" s="236" t="str">
        <f>IF(AND(OR(N3076="Yes",N3076="Error"),SCDPT4!G3072=""),"Error","")</f>
        <v/>
      </c>
      <c r="R3076" s="236" t="str">
        <f>IFERROR(IF(AND(OR(N3076="Yes",N3076="Error"),OR(LEFT(L3076="84"),LEFT(L3076="85"),LEFT(L3076="86"),LEFT(L3076="87"),LEFT(L3076="90"),LEFT(L3076="91"),LEFT(L3076="92"),LEFT(L3076="93"),LEFT(L3076="94"),LEFT(L3076="95"),LEFT(L3076="96")),SCDPT4!H3072=""),"Error",""),"")</f>
        <v/>
      </c>
      <c r="S3076" s="236" t="str">
        <f>IF(AND(OR(N3076="Yes",N3076="Error"),OR(SCDPT4!W3072="",SCDPT4!W3072&lt;$B$1,SCDPT4!W3072&lt;SCDPT4!F3072),LEFT(L3076,2)&lt;&gt;"84",LEFT(L3076,2)&lt;&gt;"85",LEFT(L3076,2)&lt;&gt;"86",LEFT(L3076,2)&lt;&gt;"87",LEFT(L3076,2)&lt;&gt;"90",LEFT(L3076,2)&lt;&gt;"91",LEFT(L3076,2)&lt;&gt;"92",LEFT(L3076,2)&lt;&gt;"93",LEFT(L3076,2)&lt;&gt;"94",LEFT(L3076,2)&lt;&gt;"95",LEFT(L3076,2)&lt;&gt;"96"),"Error","")</f>
        <v/>
      </c>
      <c r="T3076" s="236" t="str">
        <f>IFERROR(IF(AND(OR(N3076="Yes",N3076="Error"),OR(LEFT(L3076="17"),LEFT(L3076="24"),LEFT(L3076="31")),SCDPT4!X3072=""),"Error",""),"")</f>
        <v/>
      </c>
      <c r="U3076" s="236" t="str">
        <f>IF(AND(OR(N3076="Yes",N3076="Error"),SCDPT4!AC3072=""),"Error","")</f>
        <v/>
      </c>
      <c r="V3076" s="236" t="str">
        <f>IF(AND(OR(N3076="Yes",N3076="Error"),SCDPT4!AF3072=""),"Error","")</f>
        <v/>
      </c>
      <c r="X3076" s="80">
        <f>+SCDAPT1!B3072</f>
        <v>0</v>
      </c>
      <c r="Y3076" s="236" t="str">
        <f t="shared" si="193"/>
        <v/>
      </c>
      <c r="Z3076" s="236" t="str">
        <f>IF(AND(Y3076="Yes",SCDAPT1!C3072=""),"Error","")</f>
        <v/>
      </c>
      <c r="AA3076" s="236" t="str">
        <f>IF(AND(Y3076="Yes",OR(SCDAPT1!F3072="",SCDAPT1!F3072&gt;$B$2)),"Error","")</f>
        <v/>
      </c>
      <c r="AB3076" s="236" t="str">
        <f>IF(AND(Y3076="Yes",SCDAPT1!G3072=""),"Error","")</f>
        <v/>
      </c>
      <c r="AC3076" s="236" t="str">
        <f>IF(AND(Y3076="Yes",OR(SCDAPT1!H3072="",SCDAPT1!H3072&lt;$B$2)),"Error","")</f>
        <v/>
      </c>
      <c r="AD3076" s="236" t="str">
        <f>IF(AND(Y3076="Yes",OR(SCDAPT1!R3072="",SCDAPT1!R3072=0)),"Error","")</f>
        <v/>
      </c>
      <c r="AE3076" s="236" t="str">
        <f>IF(AND(Y3076="Yes",OR(SCDAPT1!S3072="",SCDAPT1!S3072=0)),"Error","")</f>
        <v/>
      </c>
      <c r="AF3076" s="236" t="str">
        <f>IF(AND(Y3076="Yes",OR(SCDAPT1!T3072="",SCDAPT1!T3072="N/A")),"Error","")</f>
        <v/>
      </c>
      <c r="AG3076" s="236" t="str">
        <f>IF(AND(Y3076="Yes",SCDAPT1!X3072=""),"Error","")</f>
        <v/>
      </c>
      <c r="AH3076" s="236" t="str">
        <f>IF(AND(Y3076="Yes",SCDAPT1!X3072&lt;&gt;"6",SCDAPT1!Y3072=""),"Error","")</f>
        <v/>
      </c>
      <c r="AJ3076" s="236">
        <f>+SCEPT2!B3072</f>
        <v>0</v>
      </c>
      <c r="AK3076" s="236" t="str">
        <f t="shared" si="194"/>
        <v/>
      </c>
      <c r="AL3076" s="236" t="str">
        <f>IF(AND(AK3076="Yes",SCEPT2!D3072=""),"Error","")</f>
        <v/>
      </c>
      <c r="AM3076" s="236" t="str">
        <f>IF(AND(AK3076="Yes",OR(SCEPT2!F3072="",SCEPT2!F3072&gt;$B$2)),"Error","")</f>
        <v/>
      </c>
      <c r="AN3076" s="236" t="str">
        <f>IF(AND(AK3076="Yes",SCEPT2!G3072=""),"Error","")</f>
        <v/>
      </c>
      <c r="AO3076" s="236" t="str">
        <f>IF(AND(AK3076="Yes",LEFT(AJ3076,2)&lt;&gt;"85",LEFT(AJ3076,2)&lt;&gt;"86",SCEPT2!H3072=""),"Error","")</f>
        <v/>
      </c>
      <c r="AP3076" s="236" t="str">
        <f>IF(AND(OR(AK3076="Yes",AK3076="Error"),SCEPT2!M3072=""),"Error","")</f>
        <v/>
      </c>
    </row>
    <row r="3077" spans="1:42">
      <c r="A3077" s="236">
        <v>0</v>
      </c>
      <c r="B3077" s="236" t="str">
        <f>LEFT(SCDPT3!C3073,6)&amp;MID(SCDPT3!C3073,8,2)&amp;RIGHT(SCDPT3!C3073,1)</f>
        <v/>
      </c>
      <c r="C3077" s="236" t="str">
        <f t="shared" si="195"/>
        <v/>
      </c>
      <c r="D3077" s="236" t="str">
        <f>IF(AND(OR(C3077="Yes",C3077="Error"),SCDPT3!D3073=""),"Error","")</f>
        <v/>
      </c>
      <c r="E3077" s="236" t="str">
        <f>IF(AND(OR(C3077="Yes",C3077="Error"),OR(SCDPT3!F3073&lt;$B$1,SCDPT3!F3073&gt;$B$2,SCDPT3!F3073="")),"Error","")</f>
        <v/>
      </c>
      <c r="F3077" s="236" t="str">
        <f>IF(AND(OR(C3077="Yes",C3077="Error"),SCDPT3!G3073=""),"Error","")</f>
        <v/>
      </c>
      <c r="G3077" s="236" t="str">
        <f>IFERROR(IF(AND(OR(C3077="Yes",C3077="Error"),OR(LEFT(A3077="84"),LEFT(A3077="85"),LEFT(A3077="85"),LEFT(A3077="86"),LEFT(A3077="87"),LEFT(A3077="90"),LEFT(A3077="91"),LEFT(A3077="92"),LEFT(A3077="93"),LEFT(A3077="94"),LEFT(A3077="95"),LEFT(A3077="96")),SCDPT3!H3073),"Error",""),"")</f>
        <v/>
      </c>
      <c r="H3077" s="236" t="str">
        <f>IFERROR(IF(AND(OR(C3077="Yes",C3077="Error"),OR(LEFT(A3077="17"),LEFT(A3077="24"),LEFT(A3077="31")),SCDPT3!L3073=""),"Error",""),"")</f>
        <v/>
      </c>
      <c r="I3077" s="236" t="str">
        <f>IF(AND(OR(C3077="Yes",C3077="Error"),SCDPT3!Q3073=""),"Error","")</f>
        <v/>
      </c>
      <c r="J3077" s="236" t="str">
        <f>IF(AND(OR(C3077="Yes",C3077="Error"),SCDPT3!T3073=""),"Error","")</f>
        <v/>
      </c>
      <c r="L3077" s="236">
        <f>+SCDPT4!B3073</f>
        <v>0</v>
      </c>
      <c r="M3077" s="236" t="str">
        <f>LEFT(SCDPT4!C3073,6)&amp;MID(SCDPT4!C3073,8,2)&amp;RIGHT(SCDPT4!C3073,1)</f>
        <v/>
      </c>
      <c r="N3077" s="236" t="str">
        <f t="shared" si="196"/>
        <v/>
      </c>
      <c r="O3077" s="236" t="str">
        <f>IF(AND(OR(N3077="Yes",N3077="Error"),SCDPT4!D3073=""),"Error","")</f>
        <v/>
      </c>
      <c r="P3077" s="236" t="str">
        <f>IF(AND(OR(N3077="Yes",N3077="Error"),OR(SCDPT4!F3073="",SCDPT4!F3073&lt;$B$1,SCDPT4!F3073&gt;$B$2)),"Error","")</f>
        <v/>
      </c>
      <c r="Q3077" s="236" t="str">
        <f>IF(AND(OR(N3077="Yes",N3077="Error"),SCDPT4!G3073=""),"Error","")</f>
        <v/>
      </c>
      <c r="R3077" s="236" t="str">
        <f>IFERROR(IF(AND(OR(N3077="Yes",N3077="Error"),OR(LEFT(L3077="84"),LEFT(L3077="85"),LEFT(L3077="86"),LEFT(L3077="87"),LEFT(L3077="90"),LEFT(L3077="91"),LEFT(L3077="92"),LEFT(L3077="93"),LEFT(L3077="94"),LEFT(L3077="95"),LEFT(L3077="96")),SCDPT4!H3073=""),"Error",""),"")</f>
        <v/>
      </c>
      <c r="S3077" s="236" t="str">
        <f>IF(AND(OR(N3077="Yes",N3077="Error"),OR(SCDPT4!W3073="",SCDPT4!W3073&lt;$B$1,SCDPT4!W3073&lt;SCDPT4!F3073),LEFT(L3077,2)&lt;&gt;"84",LEFT(L3077,2)&lt;&gt;"85",LEFT(L3077,2)&lt;&gt;"86",LEFT(L3077,2)&lt;&gt;"87",LEFT(L3077,2)&lt;&gt;"90",LEFT(L3077,2)&lt;&gt;"91",LEFT(L3077,2)&lt;&gt;"92",LEFT(L3077,2)&lt;&gt;"93",LEFT(L3077,2)&lt;&gt;"94",LEFT(L3077,2)&lt;&gt;"95",LEFT(L3077,2)&lt;&gt;"96"),"Error","")</f>
        <v/>
      </c>
      <c r="T3077" s="236" t="str">
        <f>IFERROR(IF(AND(OR(N3077="Yes",N3077="Error"),OR(LEFT(L3077="17"),LEFT(L3077="24"),LEFT(L3077="31")),SCDPT4!X3073=""),"Error",""),"")</f>
        <v/>
      </c>
      <c r="U3077" s="236" t="str">
        <f>IF(AND(OR(N3077="Yes",N3077="Error"),SCDPT4!AC3073=""),"Error","")</f>
        <v/>
      </c>
      <c r="V3077" s="236" t="str">
        <f>IF(AND(OR(N3077="Yes",N3077="Error"),SCDPT4!AF3073=""),"Error","")</f>
        <v/>
      </c>
      <c r="X3077" s="80">
        <f>+SCDAPT1!B3073</f>
        <v>0</v>
      </c>
      <c r="Y3077" s="236" t="str">
        <f t="shared" si="193"/>
        <v/>
      </c>
      <c r="Z3077" s="236" t="str">
        <f>IF(AND(Y3077="Yes",SCDAPT1!C3073=""),"Error","")</f>
        <v/>
      </c>
      <c r="AA3077" s="236" t="str">
        <f>IF(AND(Y3077="Yes",OR(SCDAPT1!F3073="",SCDAPT1!F3073&gt;$B$2)),"Error","")</f>
        <v/>
      </c>
      <c r="AB3077" s="236" t="str">
        <f>IF(AND(Y3077="Yes",SCDAPT1!G3073=""),"Error","")</f>
        <v/>
      </c>
      <c r="AC3077" s="236" t="str">
        <f>IF(AND(Y3077="Yes",OR(SCDAPT1!H3073="",SCDAPT1!H3073&lt;$B$2)),"Error","")</f>
        <v/>
      </c>
      <c r="AD3077" s="236" t="str">
        <f>IF(AND(Y3077="Yes",OR(SCDAPT1!R3073="",SCDAPT1!R3073=0)),"Error","")</f>
        <v/>
      </c>
      <c r="AE3077" s="236" t="str">
        <f>IF(AND(Y3077="Yes",OR(SCDAPT1!S3073="",SCDAPT1!S3073=0)),"Error","")</f>
        <v/>
      </c>
      <c r="AF3077" s="236" t="str">
        <f>IF(AND(Y3077="Yes",OR(SCDAPT1!T3073="",SCDAPT1!T3073="N/A")),"Error","")</f>
        <v/>
      </c>
      <c r="AG3077" s="236" t="str">
        <f>IF(AND(Y3077="Yes",SCDAPT1!X3073=""),"Error","")</f>
        <v/>
      </c>
      <c r="AH3077" s="236" t="str">
        <f>IF(AND(Y3077="Yes",SCDAPT1!X3073&lt;&gt;"6",SCDAPT1!Y3073=""),"Error","")</f>
        <v/>
      </c>
      <c r="AJ3077" s="236">
        <f>+SCEPT2!B3073</f>
        <v>0</v>
      </c>
      <c r="AK3077" s="236" t="str">
        <f t="shared" si="194"/>
        <v/>
      </c>
      <c r="AL3077" s="236" t="str">
        <f>IF(AND(AK3077="Yes",SCEPT2!D3073=""),"Error","")</f>
        <v/>
      </c>
      <c r="AM3077" s="236" t="str">
        <f>IF(AND(AK3077="Yes",OR(SCEPT2!F3073="",SCEPT2!F3073&gt;$B$2)),"Error","")</f>
        <v/>
      </c>
      <c r="AN3077" s="236" t="str">
        <f>IF(AND(AK3077="Yes",SCEPT2!G3073=""),"Error","")</f>
        <v/>
      </c>
      <c r="AO3077" s="236" t="str">
        <f>IF(AND(AK3077="Yes",LEFT(AJ3077,2)&lt;&gt;"85",LEFT(AJ3077,2)&lt;&gt;"86",SCEPT2!H3073=""),"Error","")</f>
        <v/>
      </c>
      <c r="AP3077" s="236" t="str">
        <f>IF(AND(OR(AK3077="Yes",AK3077="Error"),SCEPT2!M3073=""),"Error","")</f>
        <v/>
      </c>
    </row>
    <row r="3078" spans="1:42">
      <c r="A3078" s="236">
        <v>0</v>
      </c>
      <c r="B3078" s="236" t="str">
        <f>LEFT(SCDPT3!C3074,6)&amp;MID(SCDPT3!C3074,8,2)&amp;RIGHT(SCDPT3!C3074,1)</f>
        <v/>
      </c>
      <c r="C3078" s="236" t="str">
        <f t="shared" si="195"/>
        <v/>
      </c>
      <c r="D3078" s="236" t="str">
        <f>IF(AND(OR(C3078="Yes",C3078="Error"),SCDPT3!D3074=""),"Error","")</f>
        <v/>
      </c>
      <c r="E3078" s="236" t="str">
        <f>IF(AND(OR(C3078="Yes",C3078="Error"),OR(SCDPT3!F3074&lt;$B$1,SCDPT3!F3074&gt;$B$2,SCDPT3!F3074="")),"Error","")</f>
        <v/>
      </c>
      <c r="F3078" s="236" t="str">
        <f>IF(AND(OR(C3078="Yes",C3078="Error"),SCDPT3!G3074=""),"Error","")</f>
        <v/>
      </c>
      <c r="G3078" s="236" t="str">
        <f>IFERROR(IF(AND(OR(C3078="Yes",C3078="Error"),OR(LEFT(A3078="84"),LEFT(A3078="85"),LEFT(A3078="85"),LEFT(A3078="86"),LEFT(A3078="87"),LEFT(A3078="90"),LEFT(A3078="91"),LEFT(A3078="92"),LEFT(A3078="93"),LEFT(A3078="94"),LEFT(A3078="95"),LEFT(A3078="96")),SCDPT3!H3074),"Error",""),"")</f>
        <v/>
      </c>
      <c r="H3078" s="236" t="str">
        <f>IFERROR(IF(AND(OR(C3078="Yes",C3078="Error"),OR(LEFT(A3078="17"),LEFT(A3078="24"),LEFT(A3078="31")),SCDPT3!L3074=""),"Error",""),"")</f>
        <v/>
      </c>
      <c r="I3078" s="236" t="str">
        <f>IF(AND(OR(C3078="Yes",C3078="Error"),SCDPT3!Q3074=""),"Error","")</f>
        <v/>
      </c>
      <c r="J3078" s="236" t="str">
        <f>IF(AND(OR(C3078="Yes",C3078="Error"),SCDPT3!T3074=""),"Error","")</f>
        <v/>
      </c>
      <c r="L3078" s="236">
        <f>+SCDPT4!B3074</f>
        <v>0</v>
      </c>
      <c r="M3078" s="236" t="str">
        <f>LEFT(SCDPT4!C3074,6)&amp;MID(SCDPT4!C3074,8,2)&amp;RIGHT(SCDPT4!C3074,1)</f>
        <v/>
      </c>
      <c r="N3078" s="236" t="str">
        <f t="shared" si="196"/>
        <v/>
      </c>
      <c r="O3078" s="236" t="str">
        <f>IF(AND(OR(N3078="Yes",N3078="Error"),SCDPT4!D3074=""),"Error","")</f>
        <v/>
      </c>
      <c r="P3078" s="236" t="str">
        <f>IF(AND(OR(N3078="Yes",N3078="Error"),OR(SCDPT4!F3074="",SCDPT4!F3074&lt;$B$1,SCDPT4!F3074&gt;$B$2)),"Error","")</f>
        <v/>
      </c>
      <c r="Q3078" s="236" t="str">
        <f>IF(AND(OR(N3078="Yes",N3078="Error"),SCDPT4!G3074=""),"Error","")</f>
        <v/>
      </c>
      <c r="R3078" s="236" t="str">
        <f>IFERROR(IF(AND(OR(N3078="Yes",N3078="Error"),OR(LEFT(L3078="84"),LEFT(L3078="85"),LEFT(L3078="86"),LEFT(L3078="87"),LEFT(L3078="90"),LEFT(L3078="91"),LEFT(L3078="92"),LEFT(L3078="93"),LEFT(L3078="94"),LEFT(L3078="95"),LEFT(L3078="96")),SCDPT4!H3074=""),"Error",""),"")</f>
        <v/>
      </c>
      <c r="S3078" s="236" t="str">
        <f>IF(AND(OR(N3078="Yes",N3078="Error"),OR(SCDPT4!W3074="",SCDPT4!W3074&lt;$B$1,SCDPT4!W3074&lt;SCDPT4!F3074),LEFT(L3078,2)&lt;&gt;"84",LEFT(L3078,2)&lt;&gt;"85",LEFT(L3078,2)&lt;&gt;"86",LEFT(L3078,2)&lt;&gt;"87",LEFT(L3078,2)&lt;&gt;"90",LEFT(L3078,2)&lt;&gt;"91",LEFT(L3078,2)&lt;&gt;"92",LEFT(L3078,2)&lt;&gt;"93",LEFT(L3078,2)&lt;&gt;"94",LEFT(L3078,2)&lt;&gt;"95",LEFT(L3078,2)&lt;&gt;"96"),"Error","")</f>
        <v/>
      </c>
      <c r="T3078" s="236" t="str">
        <f>IFERROR(IF(AND(OR(N3078="Yes",N3078="Error"),OR(LEFT(L3078="17"),LEFT(L3078="24"),LEFT(L3078="31")),SCDPT4!X3074=""),"Error",""),"")</f>
        <v/>
      </c>
      <c r="U3078" s="236" t="str">
        <f>IF(AND(OR(N3078="Yes",N3078="Error"),SCDPT4!AC3074=""),"Error","")</f>
        <v/>
      </c>
      <c r="V3078" s="236" t="str">
        <f>IF(AND(OR(N3078="Yes",N3078="Error"),SCDPT4!AF3074=""),"Error","")</f>
        <v/>
      </c>
      <c r="X3078" s="80">
        <f>+SCDAPT1!B3074</f>
        <v>0</v>
      </c>
      <c r="Y3078" s="236" t="str">
        <f t="shared" si="193"/>
        <v/>
      </c>
      <c r="Z3078" s="236" t="str">
        <f>IF(AND(Y3078="Yes",SCDAPT1!C3074=""),"Error","")</f>
        <v/>
      </c>
      <c r="AA3078" s="236" t="str">
        <f>IF(AND(Y3078="Yes",OR(SCDAPT1!F3074="",SCDAPT1!F3074&gt;$B$2)),"Error","")</f>
        <v/>
      </c>
      <c r="AB3078" s="236" t="str">
        <f>IF(AND(Y3078="Yes",SCDAPT1!G3074=""),"Error","")</f>
        <v/>
      </c>
      <c r="AC3078" s="236" t="str">
        <f>IF(AND(Y3078="Yes",OR(SCDAPT1!H3074="",SCDAPT1!H3074&lt;$B$2)),"Error","")</f>
        <v/>
      </c>
      <c r="AD3078" s="236" t="str">
        <f>IF(AND(Y3078="Yes",OR(SCDAPT1!R3074="",SCDAPT1!R3074=0)),"Error","")</f>
        <v/>
      </c>
      <c r="AE3078" s="236" t="str">
        <f>IF(AND(Y3078="Yes",OR(SCDAPT1!S3074="",SCDAPT1!S3074=0)),"Error","")</f>
        <v/>
      </c>
      <c r="AF3078" s="236" t="str">
        <f>IF(AND(Y3078="Yes",OR(SCDAPT1!T3074="",SCDAPT1!T3074="N/A")),"Error","")</f>
        <v/>
      </c>
      <c r="AG3078" s="236" t="str">
        <f>IF(AND(Y3078="Yes",SCDAPT1!X3074=""),"Error","")</f>
        <v/>
      </c>
      <c r="AH3078" s="236" t="str">
        <f>IF(AND(Y3078="Yes",SCDAPT1!X3074&lt;&gt;"6",SCDAPT1!Y3074=""),"Error","")</f>
        <v/>
      </c>
      <c r="AJ3078" s="236">
        <f>+SCEPT2!B3074</f>
        <v>0</v>
      </c>
      <c r="AK3078" s="236" t="str">
        <f t="shared" si="194"/>
        <v/>
      </c>
      <c r="AL3078" s="236" t="str">
        <f>IF(AND(AK3078="Yes",SCEPT2!D3074=""),"Error","")</f>
        <v/>
      </c>
      <c r="AM3078" s="236" t="str">
        <f>IF(AND(AK3078="Yes",OR(SCEPT2!F3074="",SCEPT2!F3074&gt;$B$2)),"Error","")</f>
        <v/>
      </c>
      <c r="AN3078" s="236" t="str">
        <f>IF(AND(AK3078="Yes",SCEPT2!G3074=""),"Error","")</f>
        <v/>
      </c>
      <c r="AO3078" s="236" t="str">
        <f>IF(AND(AK3078="Yes",LEFT(AJ3078,2)&lt;&gt;"85",LEFT(AJ3078,2)&lt;&gt;"86",SCEPT2!H3074=""),"Error","")</f>
        <v/>
      </c>
      <c r="AP3078" s="236" t="str">
        <f>IF(AND(OR(AK3078="Yes",AK3078="Error"),SCEPT2!M3074=""),"Error","")</f>
        <v/>
      </c>
    </row>
    <row r="3079" spans="1:42">
      <c r="A3079" s="236">
        <v>0</v>
      </c>
      <c r="B3079" s="236" t="str">
        <f>LEFT(SCDPT3!C3075,6)&amp;MID(SCDPT3!C3075,8,2)&amp;RIGHT(SCDPT3!C3075,1)</f>
        <v/>
      </c>
      <c r="C3079" s="236" t="str">
        <f t="shared" si="195"/>
        <v/>
      </c>
      <c r="D3079" s="236" t="str">
        <f>IF(AND(OR(C3079="Yes",C3079="Error"),SCDPT3!D3075=""),"Error","")</f>
        <v/>
      </c>
      <c r="E3079" s="236" t="str">
        <f>IF(AND(OR(C3079="Yes",C3079="Error"),OR(SCDPT3!F3075&lt;$B$1,SCDPT3!F3075&gt;$B$2,SCDPT3!F3075="")),"Error","")</f>
        <v/>
      </c>
      <c r="F3079" s="236" t="str">
        <f>IF(AND(OR(C3079="Yes",C3079="Error"),SCDPT3!G3075=""),"Error","")</f>
        <v/>
      </c>
      <c r="G3079" s="236" t="str">
        <f>IFERROR(IF(AND(OR(C3079="Yes",C3079="Error"),OR(LEFT(A3079="84"),LEFT(A3079="85"),LEFT(A3079="85"),LEFT(A3079="86"),LEFT(A3079="87"),LEFT(A3079="90"),LEFT(A3079="91"),LEFT(A3079="92"),LEFT(A3079="93"),LEFT(A3079="94"),LEFT(A3079="95"),LEFT(A3079="96")),SCDPT3!H3075),"Error",""),"")</f>
        <v/>
      </c>
      <c r="H3079" s="236" t="str">
        <f>IFERROR(IF(AND(OR(C3079="Yes",C3079="Error"),OR(LEFT(A3079="17"),LEFT(A3079="24"),LEFT(A3079="31")),SCDPT3!L3075=""),"Error",""),"")</f>
        <v/>
      </c>
      <c r="I3079" s="236" t="str">
        <f>IF(AND(OR(C3079="Yes",C3079="Error"),SCDPT3!Q3075=""),"Error","")</f>
        <v/>
      </c>
      <c r="J3079" s="236" t="str">
        <f>IF(AND(OR(C3079="Yes",C3079="Error"),SCDPT3!T3075=""),"Error","")</f>
        <v/>
      </c>
      <c r="L3079" s="236">
        <f>+SCDPT4!B3075</f>
        <v>0</v>
      </c>
      <c r="M3079" s="236" t="str">
        <f>LEFT(SCDPT4!C3075,6)&amp;MID(SCDPT4!C3075,8,2)&amp;RIGHT(SCDPT4!C3075,1)</f>
        <v/>
      </c>
      <c r="N3079" s="236" t="str">
        <f t="shared" si="196"/>
        <v/>
      </c>
      <c r="O3079" s="236" t="str">
        <f>IF(AND(OR(N3079="Yes",N3079="Error"),SCDPT4!D3075=""),"Error","")</f>
        <v/>
      </c>
      <c r="P3079" s="236" t="str">
        <f>IF(AND(OR(N3079="Yes",N3079="Error"),OR(SCDPT4!F3075="",SCDPT4!F3075&lt;$B$1,SCDPT4!F3075&gt;$B$2)),"Error","")</f>
        <v/>
      </c>
      <c r="Q3079" s="236" t="str">
        <f>IF(AND(OR(N3079="Yes",N3079="Error"),SCDPT4!G3075=""),"Error","")</f>
        <v/>
      </c>
      <c r="R3079" s="236" t="str">
        <f>IFERROR(IF(AND(OR(N3079="Yes",N3079="Error"),OR(LEFT(L3079="84"),LEFT(L3079="85"),LEFT(L3079="86"),LEFT(L3079="87"),LEFT(L3079="90"),LEFT(L3079="91"),LEFT(L3079="92"),LEFT(L3079="93"),LEFT(L3079="94"),LEFT(L3079="95"),LEFT(L3079="96")),SCDPT4!H3075=""),"Error",""),"")</f>
        <v/>
      </c>
      <c r="S3079" s="236" t="str">
        <f>IF(AND(OR(N3079="Yes",N3079="Error"),OR(SCDPT4!W3075="",SCDPT4!W3075&lt;$B$1,SCDPT4!W3075&lt;SCDPT4!F3075),LEFT(L3079,2)&lt;&gt;"84",LEFT(L3079,2)&lt;&gt;"85",LEFT(L3079,2)&lt;&gt;"86",LEFT(L3079,2)&lt;&gt;"87",LEFT(L3079,2)&lt;&gt;"90",LEFT(L3079,2)&lt;&gt;"91",LEFT(L3079,2)&lt;&gt;"92",LEFT(L3079,2)&lt;&gt;"93",LEFT(L3079,2)&lt;&gt;"94",LEFT(L3079,2)&lt;&gt;"95",LEFT(L3079,2)&lt;&gt;"96"),"Error","")</f>
        <v/>
      </c>
      <c r="T3079" s="236" t="str">
        <f>IFERROR(IF(AND(OR(N3079="Yes",N3079="Error"),OR(LEFT(L3079="17"),LEFT(L3079="24"),LEFT(L3079="31")),SCDPT4!X3075=""),"Error",""),"")</f>
        <v/>
      </c>
      <c r="U3079" s="236" t="str">
        <f>IF(AND(OR(N3079="Yes",N3079="Error"),SCDPT4!AC3075=""),"Error","")</f>
        <v/>
      </c>
      <c r="V3079" s="236" t="str">
        <f>IF(AND(OR(N3079="Yes",N3079="Error"),SCDPT4!AF3075=""),"Error","")</f>
        <v/>
      </c>
      <c r="X3079" s="80">
        <f>+SCDAPT1!B3075</f>
        <v>0</v>
      </c>
      <c r="Y3079" s="236" t="str">
        <f t="shared" si="193"/>
        <v/>
      </c>
      <c r="Z3079" s="236" t="str">
        <f>IF(AND(Y3079="Yes",SCDAPT1!C3075=""),"Error","")</f>
        <v/>
      </c>
      <c r="AA3079" s="236" t="str">
        <f>IF(AND(Y3079="Yes",OR(SCDAPT1!F3075="",SCDAPT1!F3075&gt;$B$2)),"Error","")</f>
        <v/>
      </c>
      <c r="AB3079" s="236" t="str">
        <f>IF(AND(Y3079="Yes",SCDAPT1!G3075=""),"Error","")</f>
        <v/>
      </c>
      <c r="AC3079" s="236" t="str">
        <f>IF(AND(Y3079="Yes",OR(SCDAPT1!H3075="",SCDAPT1!H3075&lt;$B$2)),"Error","")</f>
        <v/>
      </c>
      <c r="AD3079" s="236" t="str">
        <f>IF(AND(Y3079="Yes",OR(SCDAPT1!R3075="",SCDAPT1!R3075=0)),"Error","")</f>
        <v/>
      </c>
      <c r="AE3079" s="236" t="str">
        <f>IF(AND(Y3079="Yes",OR(SCDAPT1!S3075="",SCDAPT1!S3075=0)),"Error","")</f>
        <v/>
      </c>
      <c r="AF3079" s="236" t="str">
        <f>IF(AND(Y3079="Yes",OR(SCDAPT1!T3075="",SCDAPT1!T3075="N/A")),"Error","")</f>
        <v/>
      </c>
      <c r="AG3079" s="236" t="str">
        <f>IF(AND(Y3079="Yes",SCDAPT1!X3075=""),"Error","")</f>
        <v/>
      </c>
      <c r="AH3079" s="236" t="str">
        <f>IF(AND(Y3079="Yes",SCDAPT1!X3075&lt;&gt;"6",SCDAPT1!Y3075=""),"Error","")</f>
        <v/>
      </c>
      <c r="AJ3079" s="236">
        <f>+SCEPT2!B3075</f>
        <v>0</v>
      </c>
      <c r="AK3079" s="236" t="str">
        <f t="shared" si="194"/>
        <v/>
      </c>
      <c r="AL3079" s="236" t="str">
        <f>IF(AND(AK3079="Yes",SCEPT2!D3075=""),"Error","")</f>
        <v/>
      </c>
      <c r="AM3079" s="236" t="str">
        <f>IF(AND(AK3079="Yes",OR(SCEPT2!F3075="",SCEPT2!F3075&gt;$B$2)),"Error","")</f>
        <v/>
      </c>
      <c r="AN3079" s="236" t="str">
        <f>IF(AND(AK3079="Yes",SCEPT2!G3075=""),"Error","")</f>
        <v/>
      </c>
      <c r="AO3079" s="236" t="str">
        <f>IF(AND(AK3079="Yes",LEFT(AJ3079,2)&lt;&gt;"85",LEFT(AJ3079,2)&lt;&gt;"86",SCEPT2!H3075=""),"Error","")</f>
        <v/>
      </c>
      <c r="AP3079" s="236" t="str">
        <f>IF(AND(OR(AK3079="Yes",AK3079="Error"),SCEPT2!M3075=""),"Error","")</f>
        <v/>
      </c>
    </row>
    <row r="3080" spans="1:42">
      <c r="A3080" s="236">
        <v>0</v>
      </c>
      <c r="B3080" s="236" t="str">
        <f>LEFT(SCDPT3!C3076,6)&amp;MID(SCDPT3!C3076,8,2)&amp;RIGHT(SCDPT3!C3076,1)</f>
        <v/>
      </c>
      <c r="C3080" s="236" t="str">
        <f t="shared" si="195"/>
        <v/>
      </c>
      <c r="D3080" s="236" t="str">
        <f>IF(AND(OR(C3080="Yes",C3080="Error"),SCDPT3!D3076=""),"Error","")</f>
        <v/>
      </c>
      <c r="E3080" s="236" t="str">
        <f>IF(AND(OR(C3080="Yes",C3080="Error"),OR(SCDPT3!F3076&lt;$B$1,SCDPT3!F3076&gt;$B$2,SCDPT3!F3076="")),"Error","")</f>
        <v/>
      </c>
      <c r="F3080" s="236" t="str">
        <f>IF(AND(OR(C3080="Yes",C3080="Error"),SCDPT3!G3076=""),"Error","")</f>
        <v/>
      </c>
      <c r="G3080" s="236" t="str">
        <f>IFERROR(IF(AND(OR(C3080="Yes",C3080="Error"),OR(LEFT(A3080="84"),LEFT(A3080="85"),LEFT(A3080="85"),LEFT(A3080="86"),LEFT(A3080="87"),LEFT(A3080="90"),LEFT(A3080="91"),LEFT(A3080="92"),LEFT(A3080="93"),LEFT(A3080="94"),LEFT(A3080="95"),LEFT(A3080="96")),SCDPT3!H3076),"Error",""),"")</f>
        <v/>
      </c>
      <c r="H3080" s="236" t="str">
        <f>IFERROR(IF(AND(OR(C3080="Yes",C3080="Error"),OR(LEFT(A3080="17"),LEFT(A3080="24"),LEFT(A3080="31")),SCDPT3!L3076=""),"Error",""),"")</f>
        <v/>
      </c>
      <c r="I3080" s="236" t="str">
        <f>IF(AND(OR(C3080="Yes",C3080="Error"),SCDPT3!Q3076=""),"Error","")</f>
        <v/>
      </c>
      <c r="J3080" s="236" t="str">
        <f>IF(AND(OR(C3080="Yes",C3080="Error"),SCDPT3!T3076=""),"Error","")</f>
        <v/>
      </c>
      <c r="L3080" s="236">
        <f>+SCDPT4!B3076</f>
        <v>0</v>
      </c>
      <c r="M3080" s="236" t="str">
        <f>LEFT(SCDPT4!C3076,6)&amp;MID(SCDPT4!C3076,8,2)&amp;RIGHT(SCDPT4!C3076,1)</f>
        <v/>
      </c>
      <c r="N3080" s="236" t="str">
        <f t="shared" si="196"/>
        <v/>
      </c>
      <c r="O3080" s="236" t="str">
        <f>IF(AND(OR(N3080="Yes",N3080="Error"),SCDPT4!D3076=""),"Error","")</f>
        <v/>
      </c>
      <c r="P3080" s="236" t="str">
        <f>IF(AND(OR(N3080="Yes",N3080="Error"),OR(SCDPT4!F3076="",SCDPT4!F3076&lt;$B$1,SCDPT4!F3076&gt;$B$2)),"Error","")</f>
        <v/>
      </c>
      <c r="Q3080" s="236" t="str">
        <f>IF(AND(OR(N3080="Yes",N3080="Error"),SCDPT4!G3076=""),"Error","")</f>
        <v/>
      </c>
      <c r="R3080" s="236" t="str">
        <f>IFERROR(IF(AND(OR(N3080="Yes",N3080="Error"),OR(LEFT(L3080="84"),LEFT(L3080="85"),LEFT(L3080="86"),LEFT(L3080="87"),LEFT(L3080="90"),LEFT(L3080="91"),LEFT(L3080="92"),LEFT(L3080="93"),LEFT(L3080="94"),LEFT(L3080="95"),LEFT(L3080="96")),SCDPT4!H3076=""),"Error",""),"")</f>
        <v/>
      </c>
      <c r="S3080" s="236" t="str">
        <f>IF(AND(OR(N3080="Yes",N3080="Error"),OR(SCDPT4!W3076="",SCDPT4!W3076&lt;$B$1,SCDPT4!W3076&lt;SCDPT4!F3076),LEFT(L3080,2)&lt;&gt;"84",LEFT(L3080,2)&lt;&gt;"85",LEFT(L3080,2)&lt;&gt;"86",LEFT(L3080,2)&lt;&gt;"87",LEFT(L3080,2)&lt;&gt;"90",LEFT(L3080,2)&lt;&gt;"91",LEFT(L3080,2)&lt;&gt;"92",LEFT(L3080,2)&lt;&gt;"93",LEFT(L3080,2)&lt;&gt;"94",LEFT(L3080,2)&lt;&gt;"95",LEFT(L3080,2)&lt;&gt;"96"),"Error","")</f>
        <v/>
      </c>
      <c r="T3080" s="236" t="str">
        <f>IFERROR(IF(AND(OR(N3080="Yes",N3080="Error"),OR(LEFT(L3080="17"),LEFT(L3080="24"),LEFT(L3080="31")),SCDPT4!X3076=""),"Error",""),"")</f>
        <v/>
      </c>
      <c r="U3080" s="236" t="str">
        <f>IF(AND(OR(N3080="Yes",N3080="Error"),SCDPT4!AC3076=""),"Error","")</f>
        <v/>
      </c>
      <c r="V3080" s="236" t="str">
        <f>IF(AND(OR(N3080="Yes",N3080="Error"),SCDPT4!AF3076=""),"Error","")</f>
        <v/>
      </c>
      <c r="X3080" s="80">
        <f>+SCDAPT1!B3076</f>
        <v>0</v>
      </c>
      <c r="Y3080" s="236" t="str">
        <f t="shared" si="193"/>
        <v/>
      </c>
      <c r="Z3080" s="236" t="str">
        <f>IF(AND(Y3080="Yes",SCDAPT1!C3076=""),"Error","")</f>
        <v/>
      </c>
      <c r="AA3080" s="236" t="str">
        <f>IF(AND(Y3080="Yes",OR(SCDAPT1!F3076="",SCDAPT1!F3076&gt;$B$2)),"Error","")</f>
        <v/>
      </c>
      <c r="AB3080" s="236" t="str">
        <f>IF(AND(Y3080="Yes",SCDAPT1!G3076=""),"Error","")</f>
        <v/>
      </c>
      <c r="AC3080" s="236" t="str">
        <f>IF(AND(Y3080="Yes",OR(SCDAPT1!H3076="",SCDAPT1!H3076&lt;$B$2)),"Error","")</f>
        <v/>
      </c>
      <c r="AD3080" s="236" t="str">
        <f>IF(AND(Y3080="Yes",OR(SCDAPT1!R3076="",SCDAPT1!R3076=0)),"Error","")</f>
        <v/>
      </c>
      <c r="AE3080" s="236" t="str">
        <f>IF(AND(Y3080="Yes",OR(SCDAPT1!S3076="",SCDAPT1!S3076=0)),"Error","")</f>
        <v/>
      </c>
      <c r="AF3080" s="236" t="str">
        <f>IF(AND(Y3080="Yes",OR(SCDAPT1!T3076="",SCDAPT1!T3076="N/A")),"Error","")</f>
        <v/>
      </c>
      <c r="AG3080" s="236" t="str">
        <f>IF(AND(Y3080="Yes",SCDAPT1!X3076=""),"Error","")</f>
        <v/>
      </c>
      <c r="AH3080" s="236" t="str">
        <f>IF(AND(Y3080="Yes",SCDAPT1!X3076&lt;&gt;"6",SCDAPT1!Y3076=""),"Error","")</f>
        <v/>
      </c>
      <c r="AJ3080" s="236">
        <f>+SCEPT2!B3076</f>
        <v>0</v>
      </c>
      <c r="AK3080" s="236" t="str">
        <f t="shared" si="194"/>
        <v/>
      </c>
      <c r="AL3080" s="236" t="str">
        <f>IF(AND(AK3080="Yes",SCEPT2!D3076=""),"Error","")</f>
        <v/>
      </c>
      <c r="AM3080" s="236" t="str">
        <f>IF(AND(AK3080="Yes",OR(SCEPT2!F3076="",SCEPT2!F3076&gt;$B$2)),"Error","")</f>
        <v/>
      </c>
      <c r="AN3080" s="236" t="str">
        <f>IF(AND(AK3080="Yes",SCEPT2!G3076=""),"Error","")</f>
        <v/>
      </c>
      <c r="AO3080" s="236" t="str">
        <f>IF(AND(AK3080="Yes",LEFT(AJ3080,2)&lt;&gt;"85",LEFT(AJ3080,2)&lt;&gt;"86",SCEPT2!H3076=""),"Error","")</f>
        <v/>
      </c>
      <c r="AP3080" s="236" t="str">
        <f>IF(AND(OR(AK3080="Yes",AK3080="Error"),SCEPT2!M3076=""),"Error","")</f>
        <v/>
      </c>
    </row>
    <row r="3081" spans="1:42">
      <c r="A3081" s="236">
        <v>0</v>
      </c>
      <c r="B3081" s="236" t="str">
        <f>LEFT(SCDPT3!C3077,6)&amp;MID(SCDPT3!C3077,8,2)&amp;RIGHT(SCDPT3!C3077,1)</f>
        <v/>
      </c>
      <c r="C3081" s="236" t="str">
        <f t="shared" si="195"/>
        <v/>
      </c>
      <c r="D3081" s="236" t="str">
        <f>IF(AND(OR(C3081="Yes",C3081="Error"),SCDPT3!D3077=""),"Error","")</f>
        <v/>
      </c>
      <c r="E3081" s="236" t="str">
        <f>IF(AND(OR(C3081="Yes",C3081="Error"),OR(SCDPT3!F3077&lt;$B$1,SCDPT3!F3077&gt;$B$2,SCDPT3!F3077="")),"Error","")</f>
        <v/>
      </c>
      <c r="F3081" s="236" t="str">
        <f>IF(AND(OR(C3081="Yes",C3081="Error"),SCDPT3!G3077=""),"Error","")</f>
        <v/>
      </c>
      <c r="G3081" s="236" t="str">
        <f>IFERROR(IF(AND(OR(C3081="Yes",C3081="Error"),OR(LEFT(A3081="84"),LEFT(A3081="85"),LEFT(A3081="85"),LEFT(A3081="86"),LEFT(A3081="87"),LEFT(A3081="90"),LEFT(A3081="91"),LEFT(A3081="92"),LEFT(A3081="93"),LEFT(A3081="94"),LEFT(A3081="95"),LEFT(A3081="96")),SCDPT3!H3077),"Error",""),"")</f>
        <v/>
      </c>
      <c r="H3081" s="236" t="str">
        <f>IFERROR(IF(AND(OR(C3081="Yes",C3081="Error"),OR(LEFT(A3081="17"),LEFT(A3081="24"),LEFT(A3081="31")),SCDPT3!L3077=""),"Error",""),"")</f>
        <v/>
      </c>
      <c r="I3081" s="236" t="str">
        <f>IF(AND(OR(C3081="Yes",C3081="Error"),SCDPT3!Q3077=""),"Error","")</f>
        <v/>
      </c>
      <c r="J3081" s="236" t="str">
        <f>IF(AND(OR(C3081="Yes",C3081="Error"),SCDPT3!T3077=""),"Error","")</f>
        <v/>
      </c>
      <c r="L3081" s="236">
        <f>+SCDPT4!B3077</f>
        <v>0</v>
      </c>
      <c r="M3081" s="236" t="str">
        <f>LEFT(SCDPT4!C3077,6)&amp;MID(SCDPT4!C3077,8,2)&amp;RIGHT(SCDPT4!C3077,1)</f>
        <v/>
      </c>
      <c r="N3081" s="236" t="str">
        <f t="shared" si="196"/>
        <v/>
      </c>
      <c r="O3081" s="236" t="str">
        <f>IF(AND(OR(N3081="Yes",N3081="Error"),SCDPT4!D3077=""),"Error","")</f>
        <v/>
      </c>
      <c r="P3081" s="236" t="str">
        <f>IF(AND(OR(N3081="Yes",N3081="Error"),OR(SCDPT4!F3077="",SCDPT4!F3077&lt;$B$1,SCDPT4!F3077&gt;$B$2)),"Error","")</f>
        <v/>
      </c>
      <c r="Q3081" s="236" t="str">
        <f>IF(AND(OR(N3081="Yes",N3081="Error"),SCDPT4!G3077=""),"Error","")</f>
        <v/>
      </c>
      <c r="R3081" s="236" t="str">
        <f>IFERROR(IF(AND(OR(N3081="Yes",N3081="Error"),OR(LEFT(L3081="84"),LEFT(L3081="85"),LEFT(L3081="86"),LEFT(L3081="87"),LEFT(L3081="90"),LEFT(L3081="91"),LEFT(L3081="92"),LEFT(L3081="93"),LEFT(L3081="94"),LEFT(L3081="95"),LEFT(L3081="96")),SCDPT4!H3077=""),"Error",""),"")</f>
        <v/>
      </c>
      <c r="S3081" s="236" t="str">
        <f>IF(AND(OR(N3081="Yes",N3081="Error"),OR(SCDPT4!W3077="",SCDPT4!W3077&lt;$B$1,SCDPT4!W3077&lt;SCDPT4!F3077),LEFT(L3081,2)&lt;&gt;"84",LEFT(L3081,2)&lt;&gt;"85",LEFT(L3081,2)&lt;&gt;"86",LEFT(L3081,2)&lt;&gt;"87",LEFT(L3081,2)&lt;&gt;"90",LEFT(L3081,2)&lt;&gt;"91",LEFT(L3081,2)&lt;&gt;"92",LEFT(L3081,2)&lt;&gt;"93",LEFT(L3081,2)&lt;&gt;"94",LEFT(L3081,2)&lt;&gt;"95",LEFT(L3081,2)&lt;&gt;"96"),"Error","")</f>
        <v/>
      </c>
      <c r="T3081" s="236" t="str">
        <f>IFERROR(IF(AND(OR(N3081="Yes",N3081="Error"),OR(LEFT(L3081="17"),LEFT(L3081="24"),LEFT(L3081="31")),SCDPT4!X3077=""),"Error",""),"")</f>
        <v/>
      </c>
      <c r="U3081" s="236" t="str">
        <f>IF(AND(OR(N3081="Yes",N3081="Error"),SCDPT4!AC3077=""),"Error","")</f>
        <v/>
      </c>
      <c r="V3081" s="236" t="str">
        <f>IF(AND(OR(N3081="Yes",N3081="Error"),SCDPT4!AF3077=""),"Error","")</f>
        <v/>
      </c>
      <c r="X3081" s="80">
        <f>+SCDAPT1!B3077</f>
        <v>0</v>
      </c>
      <c r="Y3081" s="236" t="str">
        <f t="shared" si="193"/>
        <v/>
      </c>
      <c r="Z3081" s="236" t="str">
        <f>IF(AND(Y3081="Yes",SCDAPT1!C3077=""),"Error","")</f>
        <v/>
      </c>
      <c r="AA3081" s="236" t="str">
        <f>IF(AND(Y3081="Yes",OR(SCDAPT1!F3077="",SCDAPT1!F3077&gt;$B$2)),"Error","")</f>
        <v/>
      </c>
      <c r="AB3081" s="236" t="str">
        <f>IF(AND(Y3081="Yes",SCDAPT1!G3077=""),"Error","")</f>
        <v/>
      </c>
      <c r="AC3081" s="236" t="str">
        <f>IF(AND(Y3081="Yes",OR(SCDAPT1!H3077="",SCDAPT1!H3077&lt;$B$2)),"Error","")</f>
        <v/>
      </c>
      <c r="AD3081" s="236" t="str">
        <f>IF(AND(Y3081="Yes",OR(SCDAPT1!R3077="",SCDAPT1!R3077=0)),"Error","")</f>
        <v/>
      </c>
      <c r="AE3081" s="236" t="str">
        <f>IF(AND(Y3081="Yes",OR(SCDAPT1!S3077="",SCDAPT1!S3077=0)),"Error","")</f>
        <v/>
      </c>
      <c r="AF3081" s="236" t="str">
        <f>IF(AND(Y3081="Yes",OR(SCDAPT1!T3077="",SCDAPT1!T3077="N/A")),"Error","")</f>
        <v/>
      </c>
      <c r="AG3081" s="236" t="str">
        <f>IF(AND(Y3081="Yes",SCDAPT1!X3077=""),"Error","")</f>
        <v/>
      </c>
      <c r="AH3081" s="236" t="str">
        <f>IF(AND(Y3081="Yes",SCDAPT1!X3077&lt;&gt;"6",SCDAPT1!Y3077=""),"Error","")</f>
        <v/>
      </c>
      <c r="AJ3081" s="236">
        <f>+SCEPT2!B3077</f>
        <v>0</v>
      </c>
      <c r="AK3081" s="236" t="str">
        <f t="shared" si="194"/>
        <v/>
      </c>
      <c r="AL3081" s="236" t="str">
        <f>IF(AND(AK3081="Yes",SCEPT2!D3077=""),"Error","")</f>
        <v/>
      </c>
      <c r="AM3081" s="236" t="str">
        <f>IF(AND(AK3081="Yes",OR(SCEPT2!F3077="",SCEPT2!F3077&gt;$B$2)),"Error","")</f>
        <v/>
      </c>
      <c r="AN3081" s="236" t="str">
        <f>IF(AND(AK3081="Yes",SCEPT2!G3077=""),"Error","")</f>
        <v/>
      </c>
      <c r="AO3081" s="236" t="str">
        <f>IF(AND(AK3081="Yes",LEFT(AJ3081,2)&lt;&gt;"85",LEFT(AJ3081,2)&lt;&gt;"86",SCEPT2!H3077=""),"Error","")</f>
        <v/>
      </c>
      <c r="AP3081" s="236" t="str">
        <f>IF(AND(OR(AK3081="Yes",AK3081="Error"),SCEPT2!M3077=""),"Error","")</f>
        <v/>
      </c>
    </row>
    <row r="3082" spans="1:42">
      <c r="A3082" s="236">
        <v>0</v>
      </c>
      <c r="B3082" s="236" t="str">
        <f>LEFT(SCDPT3!C3078,6)&amp;MID(SCDPT3!C3078,8,2)&amp;RIGHT(SCDPT3!C3078,1)</f>
        <v/>
      </c>
      <c r="C3082" s="236" t="str">
        <f t="shared" si="195"/>
        <v/>
      </c>
      <c r="D3082" s="236" t="str">
        <f>IF(AND(OR(C3082="Yes",C3082="Error"),SCDPT3!D3078=""),"Error","")</f>
        <v/>
      </c>
      <c r="E3082" s="236" t="str">
        <f>IF(AND(OR(C3082="Yes",C3082="Error"),OR(SCDPT3!F3078&lt;$B$1,SCDPT3!F3078&gt;$B$2,SCDPT3!F3078="")),"Error","")</f>
        <v/>
      </c>
      <c r="F3082" s="236" t="str">
        <f>IF(AND(OR(C3082="Yes",C3082="Error"),SCDPT3!G3078=""),"Error","")</f>
        <v/>
      </c>
      <c r="G3082" s="236" t="str">
        <f>IFERROR(IF(AND(OR(C3082="Yes",C3082="Error"),OR(LEFT(A3082="84"),LEFT(A3082="85"),LEFT(A3082="85"),LEFT(A3082="86"),LEFT(A3082="87"),LEFT(A3082="90"),LEFT(A3082="91"),LEFT(A3082="92"),LEFT(A3082="93"),LEFT(A3082="94"),LEFT(A3082="95"),LEFT(A3082="96")),SCDPT3!H3078),"Error",""),"")</f>
        <v/>
      </c>
      <c r="H3082" s="236" t="str">
        <f>IFERROR(IF(AND(OR(C3082="Yes",C3082="Error"),OR(LEFT(A3082="17"),LEFT(A3082="24"),LEFT(A3082="31")),SCDPT3!L3078=""),"Error",""),"")</f>
        <v/>
      </c>
      <c r="I3082" s="236" t="str">
        <f>IF(AND(OR(C3082="Yes",C3082="Error"),SCDPT3!Q3078=""),"Error","")</f>
        <v/>
      </c>
      <c r="J3082" s="236" t="str">
        <f>IF(AND(OR(C3082="Yes",C3082="Error"),SCDPT3!T3078=""),"Error","")</f>
        <v/>
      </c>
      <c r="L3082" s="236">
        <f>+SCDPT4!B3078</f>
        <v>0</v>
      </c>
      <c r="M3082" s="236" t="str">
        <f>LEFT(SCDPT4!C3078,6)&amp;MID(SCDPT4!C3078,8,2)&amp;RIGHT(SCDPT4!C3078,1)</f>
        <v/>
      </c>
      <c r="N3082" s="236" t="str">
        <f t="shared" si="196"/>
        <v/>
      </c>
      <c r="O3082" s="236" t="str">
        <f>IF(AND(OR(N3082="Yes",N3082="Error"),SCDPT4!D3078=""),"Error","")</f>
        <v/>
      </c>
      <c r="P3082" s="236" t="str">
        <f>IF(AND(OR(N3082="Yes",N3082="Error"),OR(SCDPT4!F3078="",SCDPT4!F3078&lt;$B$1,SCDPT4!F3078&gt;$B$2)),"Error","")</f>
        <v/>
      </c>
      <c r="Q3082" s="236" t="str">
        <f>IF(AND(OR(N3082="Yes",N3082="Error"),SCDPT4!G3078=""),"Error","")</f>
        <v/>
      </c>
      <c r="R3082" s="236" t="str">
        <f>IFERROR(IF(AND(OR(N3082="Yes",N3082="Error"),OR(LEFT(L3082="84"),LEFT(L3082="85"),LEFT(L3082="86"),LEFT(L3082="87"),LEFT(L3082="90"),LEFT(L3082="91"),LEFT(L3082="92"),LEFT(L3082="93"),LEFT(L3082="94"),LEFT(L3082="95"),LEFT(L3082="96")),SCDPT4!H3078=""),"Error",""),"")</f>
        <v/>
      </c>
      <c r="S3082" s="236" t="str">
        <f>IF(AND(OR(N3082="Yes",N3082="Error"),OR(SCDPT4!W3078="",SCDPT4!W3078&lt;$B$1,SCDPT4!W3078&lt;SCDPT4!F3078),LEFT(L3082,2)&lt;&gt;"84",LEFT(L3082,2)&lt;&gt;"85",LEFT(L3082,2)&lt;&gt;"86",LEFT(L3082,2)&lt;&gt;"87",LEFT(L3082,2)&lt;&gt;"90",LEFT(L3082,2)&lt;&gt;"91",LEFT(L3082,2)&lt;&gt;"92",LEFT(L3082,2)&lt;&gt;"93",LEFT(L3082,2)&lt;&gt;"94",LEFT(L3082,2)&lt;&gt;"95",LEFT(L3082,2)&lt;&gt;"96"),"Error","")</f>
        <v/>
      </c>
      <c r="T3082" s="236" t="str">
        <f>IFERROR(IF(AND(OR(N3082="Yes",N3082="Error"),OR(LEFT(L3082="17"),LEFT(L3082="24"),LEFT(L3082="31")),SCDPT4!X3078=""),"Error",""),"")</f>
        <v/>
      </c>
      <c r="U3082" s="236" t="str">
        <f>IF(AND(OR(N3082="Yes",N3082="Error"),SCDPT4!AC3078=""),"Error","")</f>
        <v/>
      </c>
      <c r="V3082" s="236" t="str">
        <f>IF(AND(OR(N3082="Yes",N3082="Error"),SCDPT4!AF3078=""),"Error","")</f>
        <v/>
      </c>
      <c r="X3082" s="80">
        <f>+SCDAPT1!B3078</f>
        <v>0</v>
      </c>
      <c r="Y3082" s="236" t="str">
        <f t="shared" si="193"/>
        <v/>
      </c>
      <c r="Z3082" s="236" t="str">
        <f>IF(AND(Y3082="Yes",SCDAPT1!C3078=""),"Error","")</f>
        <v/>
      </c>
      <c r="AA3082" s="236" t="str">
        <f>IF(AND(Y3082="Yes",OR(SCDAPT1!F3078="",SCDAPT1!F3078&gt;$B$2)),"Error","")</f>
        <v/>
      </c>
      <c r="AB3082" s="236" t="str">
        <f>IF(AND(Y3082="Yes",SCDAPT1!G3078=""),"Error","")</f>
        <v/>
      </c>
      <c r="AC3082" s="236" t="str">
        <f>IF(AND(Y3082="Yes",OR(SCDAPT1!H3078="",SCDAPT1!H3078&lt;$B$2)),"Error","")</f>
        <v/>
      </c>
      <c r="AD3082" s="236" t="str">
        <f>IF(AND(Y3082="Yes",OR(SCDAPT1!R3078="",SCDAPT1!R3078=0)),"Error","")</f>
        <v/>
      </c>
      <c r="AE3082" s="236" t="str">
        <f>IF(AND(Y3082="Yes",OR(SCDAPT1!S3078="",SCDAPT1!S3078=0)),"Error","")</f>
        <v/>
      </c>
      <c r="AF3082" s="236" t="str">
        <f>IF(AND(Y3082="Yes",OR(SCDAPT1!T3078="",SCDAPT1!T3078="N/A")),"Error","")</f>
        <v/>
      </c>
      <c r="AG3082" s="236" t="str">
        <f>IF(AND(Y3082="Yes",SCDAPT1!X3078=""),"Error","")</f>
        <v/>
      </c>
      <c r="AH3082" s="236" t="str">
        <f>IF(AND(Y3082="Yes",SCDAPT1!X3078&lt;&gt;"6",SCDAPT1!Y3078=""),"Error","")</f>
        <v/>
      </c>
      <c r="AJ3082" s="236">
        <f>+SCEPT2!B3078</f>
        <v>0</v>
      </c>
      <c r="AK3082" s="236" t="str">
        <f t="shared" si="194"/>
        <v/>
      </c>
      <c r="AL3082" s="236" t="str">
        <f>IF(AND(AK3082="Yes",SCEPT2!D3078=""),"Error","")</f>
        <v/>
      </c>
      <c r="AM3082" s="236" t="str">
        <f>IF(AND(AK3082="Yes",OR(SCEPT2!F3078="",SCEPT2!F3078&gt;$B$2)),"Error","")</f>
        <v/>
      </c>
      <c r="AN3082" s="236" t="str">
        <f>IF(AND(AK3082="Yes",SCEPT2!G3078=""),"Error","")</f>
        <v/>
      </c>
      <c r="AO3082" s="236" t="str">
        <f>IF(AND(AK3082="Yes",LEFT(AJ3082,2)&lt;&gt;"85",LEFT(AJ3082,2)&lt;&gt;"86",SCEPT2!H3078=""),"Error","")</f>
        <v/>
      </c>
      <c r="AP3082" s="236" t="str">
        <f>IF(AND(OR(AK3082="Yes",AK3082="Error"),SCEPT2!M3078=""),"Error","")</f>
        <v/>
      </c>
    </row>
    <row r="3083" spans="1:42">
      <c r="A3083" s="236">
        <v>0</v>
      </c>
      <c r="B3083" s="236" t="str">
        <f>LEFT(SCDPT3!C3079,6)&amp;MID(SCDPT3!C3079,8,2)&amp;RIGHT(SCDPT3!C3079,1)</f>
        <v/>
      </c>
      <c r="C3083" s="236" t="str">
        <f t="shared" si="195"/>
        <v/>
      </c>
      <c r="D3083" s="236" t="str">
        <f>IF(AND(OR(C3083="Yes",C3083="Error"),SCDPT3!D3079=""),"Error","")</f>
        <v/>
      </c>
      <c r="E3083" s="236" t="str">
        <f>IF(AND(OR(C3083="Yes",C3083="Error"),OR(SCDPT3!F3079&lt;$B$1,SCDPT3!F3079&gt;$B$2,SCDPT3!F3079="")),"Error","")</f>
        <v/>
      </c>
      <c r="F3083" s="236" t="str">
        <f>IF(AND(OR(C3083="Yes",C3083="Error"),SCDPT3!G3079=""),"Error","")</f>
        <v/>
      </c>
      <c r="G3083" s="236" t="str">
        <f>IFERROR(IF(AND(OR(C3083="Yes",C3083="Error"),OR(LEFT(A3083="84"),LEFT(A3083="85"),LEFT(A3083="85"),LEFT(A3083="86"),LEFT(A3083="87"),LEFT(A3083="90"),LEFT(A3083="91"),LEFT(A3083="92"),LEFT(A3083="93"),LEFT(A3083="94"),LEFT(A3083="95"),LEFT(A3083="96")),SCDPT3!H3079),"Error",""),"")</f>
        <v/>
      </c>
      <c r="H3083" s="236" t="str">
        <f>IFERROR(IF(AND(OR(C3083="Yes",C3083="Error"),OR(LEFT(A3083="17"),LEFT(A3083="24"),LEFT(A3083="31")),SCDPT3!L3079=""),"Error",""),"")</f>
        <v/>
      </c>
      <c r="I3083" s="236" t="str">
        <f>IF(AND(OR(C3083="Yes",C3083="Error"),SCDPT3!Q3079=""),"Error","")</f>
        <v/>
      </c>
      <c r="J3083" s="236" t="str">
        <f>IF(AND(OR(C3083="Yes",C3083="Error"),SCDPT3!T3079=""),"Error","")</f>
        <v/>
      </c>
      <c r="L3083" s="236">
        <f>+SCDPT4!B3079</f>
        <v>0</v>
      </c>
      <c r="M3083" s="236" t="str">
        <f>LEFT(SCDPT4!C3079,6)&amp;MID(SCDPT4!C3079,8,2)&amp;RIGHT(SCDPT4!C3079,1)</f>
        <v/>
      </c>
      <c r="N3083" s="236" t="str">
        <f t="shared" si="196"/>
        <v/>
      </c>
      <c r="O3083" s="236" t="str">
        <f>IF(AND(OR(N3083="Yes",N3083="Error"),SCDPT4!D3079=""),"Error","")</f>
        <v/>
      </c>
      <c r="P3083" s="236" t="str">
        <f>IF(AND(OR(N3083="Yes",N3083="Error"),OR(SCDPT4!F3079="",SCDPT4!F3079&lt;$B$1,SCDPT4!F3079&gt;$B$2)),"Error","")</f>
        <v/>
      </c>
      <c r="Q3083" s="236" t="str">
        <f>IF(AND(OR(N3083="Yes",N3083="Error"),SCDPT4!G3079=""),"Error","")</f>
        <v/>
      </c>
      <c r="R3083" s="236" t="str">
        <f>IFERROR(IF(AND(OR(N3083="Yes",N3083="Error"),OR(LEFT(L3083="84"),LEFT(L3083="85"),LEFT(L3083="86"),LEFT(L3083="87"),LEFT(L3083="90"),LEFT(L3083="91"),LEFT(L3083="92"),LEFT(L3083="93"),LEFT(L3083="94"),LEFT(L3083="95"),LEFT(L3083="96")),SCDPT4!H3079=""),"Error",""),"")</f>
        <v/>
      </c>
      <c r="S3083" s="236" t="str">
        <f>IF(AND(OR(N3083="Yes",N3083="Error"),OR(SCDPT4!W3079="",SCDPT4!W3079&lt;$B$1,SCDPT4!W3079&lt;SCDPT4!F3079),LEFT(L3083,2)&lt;&gt;"84",LEFT(L3083,2)&lt;&gt;"85",LEFT(L3083,2)&lt;&gt;"86",LEFT(L3083,2)&lt;&gt;"87",LEFT(L3083,2)&lt;&gt;"90",LEFT(L3083,2)&lt;&gt;"91",LEFT(L3083,2)&lt;&gt;"92",LEFT(L3083,2)&lt;&gt;"93",LEFT(L3083,2)&lt;&gt;"94",LEFT(L3083,2)&lt;&gt;"95",LEFT(L3083,2)&lt;&gt;"96"),"Error","")</f>
        <v/>
      </c>
      <c r="T3083" s="236" t="str">
        <f>IFERROR(IF(AND(OR(N3083="Yes",N3083="Error"),OR(LEFT(L3083="17"),LEFT(L3083="24"),LEFT(L3083="31")),SCDPT4!X3079=""),"Error",""),"")</f>
        <v/>
      </c>
      <c r="U3083" s="236" t="str">
        <f>IF(AND(OR(N3083="Yes",N3083="Error"),SCDPT4!AC3079=""),"Error","")</f>
        <v/>
      </c>
      <c r="V3083" s="236" t="str">
        <f>IF(AND(OR(N3083="Yes",N3083="Error"),SCDPT4!AF3079=""),"Error","")</f>
        <v/>
      </c>
      <c r="X3083" s="80">
        <f>+SCDAPT1!B3079</f>
        <v>0</v>
      </c>
      <c r="Y3083" s="236" t="str">
        <f t="shared" si="193"/>
        <v/>
      </c>
      <c r="Z3083" s="236" t="str">
        <f>IF(AND(Y3083="Yes",SCDAPT1!C3079=""),"Error","")</f>
        <v/>
      </c>
      <c r="AA3083" s="236" t="str">
        <f>IF(AND(Y3083="Yes",OR(SCDAPT1!F3079="",SCDAPT1!F3079&gt;$B$2)),"Error","")</f>
        <v/>
      </c>
      <c r="AB3083" s="236" t="str">
        <f>IF(AND(Y3083="Yes",SCDAPT1!G3079=""),"Error","")</f>
        <v/>
      </c>
      <c r="AC3083" s="236" t="str">
        <f>IF(AND(Y3083="Yes",OR(SCDAPT1!H3079="",SCDAPT1!H3079&lt;$B$2)),"Error","")</f>
        <v/>
      </c>
      <c r="AD3083" s="236" t="str">
        <f>IF(AND(Y3083="Yes",OR(SCDAPT1!R3079="",SCDAPT1!R3079=0)),"Error","")</f>
        <v/>
      </c>
      <c r="AE3083" s="236" t="str">
        <f>IF(AND(Y3083="Yes",OR(SCDAPT1!S3079="",SCDAPT1!S3079=0)),"Error","")</f>
        <v/>
      </c>
      <c r="AF3083" s="236" t="str">
        <f>IF(AND(Y3083="Yes",OR(SCDAPT1!T3079="",SCDAPT1!T3079="N/A")),"Error","")</f>
        <v/>
      </c>
      <c r="AG3083" s="236" t="str">
        <f>IF(AND(Y3083="Yes",SCDAPT1!X3079=""),"Error","")</f>
        <v/>
      </c>
      <c r="AH3083" s="236" t="str">
        <f>IF(AND(Y3083="Yes",SCDAPT1!X3079&lt;&gt;"6",SCDAPT1!Y3079=""),"Error","")</f>
        <v/>
      </c>
      <c r="AJ3083" s="236">
        <f>+SCEPT2!B3079</f>
        <v>0</v>
      </c>
      <c r="AK3083" s="236" t="str">
        <f t="shared" si="194"/>
        <v/>
      </c>
      <c r="AL3083" s="236" t="str">
        <f>IF(AND(AK3083="Yes",SCEPT2!D3079=""),"Error","")</f>
        <v/>
      </c>
      <c r="AM3083" s="236" t="str">
        <f>IF(AND(AK3083="Yes",OR(SCEPT2!F3079="",SCEPT2!F3079&gt;$B$2)),"Error","")</f>
        <v/>
      </c>
      <c r="AN3083" s="236" t="str">
        <f>IF(AND(AK3083="Yes",SCEPT2!G3079=""),"Error","")</f>
        <v/>
      </c>
      <c r="AO3083" s="236" t="str">
        <f>IF(AND(AK3083="Yes",LEFT(AJ3083,2)&lt;&gt;"85",LEFT(AJ3083,2)&lt;&gt;"86",SCEPT2!H3079=""),"Error","")</f>
        <v/>
      </c>
      <c r="AP3083" s="236" t="str">
        <f>IF(AND(OR(AK3083="Yes",AK3083="Error"),SCEPT2!M3079=""),"Error","")</f>
        <v/>
      </c>
    </row>
    <row r="3084" spans="1:42">
      <c r="A3084" s="236">
        <v>0</v>
      </c>
      <c r="B3084" s="236" t="str">
        <f>LEFT(SCDPT3!C3080,6)&amp;MID(SCDPT3!C3080,8,2)&amp;RIGHT(SCDPT3!C3080,1)</f>
        <v/>
      </c>
      <c r="C3084" s="236" t="str">
        <f t="shared" si="195"/>
        <v/>
      </c>
      <c r="D3084" s="236" t="str">
        <f>IF(AND(OR(C3084="Yes",C3084="Error"),SCDPT3!D3080=""),"Error","")</f>
        <v/>
      </c>
      <c r="E3084" s="236" t="str">
        <f>IF(AND(OR(C3084="Yes",C3084="Error"),OR(SCDPT3!F3080&lt;$B$1,SCDPT3!F3080&gt;$B$2,SCDPT3!F3080="")),"Error","")</f>
        <v/>
      </c>
      <c r="F3084" s="236" t="str">
        <f>IF(AND(OR(C3084="Yes",C3084="Error"),SCDPT3!G3080=""),"Error","")</f>
        <v/>
      </c>
      <c r="G3084" s="236" t="str">
        <f>IFERROR(IF(AND(OR(C3084="Yes",C3084="Error"),OR(LEFT(A3084="84"),LEFT(A3084="85"),LEFT(A3084="85"),LEFT(A3084="86"),LEFT(A3084="87"),LEFT(A3084="90"),LEFT(A3084="91"),LEFT(A3084="92"),LEFT(A3084="93"),LEFT(A3084="94"),LEFT(A3084="95"),LEFT(A3084="96")),SCDPT3!H3080),"Error",""),"")</f>
        <v/>
      </c>
      <c r="H3084" s="236" t="str">
        <f>IFERROR(IF(AND(OR(C3084="Yes",C3084="Error"),OR(LEFT(A3084="17"),LEFT(A3084="24"),LEFT(A3084="31")),SCDPT3!L3080=""),"Error",""),"")</f>
        <v/>
      </c>
      <c r="I3084" s="236" t="str">
        <f>IF(AND(OR(C3084="Yes",C3084="Error"),SCDPT3!Q3080=""),"Error","")</f>
        <v/>
      </c>
      <c r="J3084" s="236" t="str">
        <f>IF(AND(OR(C3084="Yes",C3084="Error"),SCDPT3!T3080=""),"Error","")</f>
        <v/>
      </c>
      <c r="L3084" s="236">
        <f>+SCDPT4!B3080</f>
        <v>0</v>
      </c>
      <c r="M3084" s="236" t="str">
        <f>LEFT(SCDPT4!C3080,6)&amp;MID(SCDPT4!C3080,8,2)&amp;RIGHT(SCDPT4!C3080,1)</f>
        <v/>
      </c>
      <c r="N3084" s="236" t="str">
        <f t="shared" si="196"/>
        <v/>
      </c>
      <c r="O3084" s="236" t="str">
        <f>IF(AND(OR(N3084="Yes",N3084="Error"),SCDPT4!D3080=""),"Error","")</f>
        <v/>
      </c>
      <c r="P3084" s="236" t="str">
        <f>IF(AND(OR(N3084="Yes",N3084="Error"),OR(SCDPT4!F3080="",SCDPT4!F3080&lt;$B$1,SCDPT4!F3080&gt;$B$2)),"Error","")</f>
        <v/>
      </c>
      <c r="Q3084" s="236" t="str">
        <f>IF(AND(OR(N3084="Yes",N3084="Error"),SCDPT4!G3080=""),"Error","")</f>
        <v/>
      </c>
      <c r="R3084" s="236" t="str">
        <f>IFERROR(IF(AND(OR(N3084="Yes",N3084="Error"),OR(LEFT(L3084="84"),LEFT(L3084="85"),LEFT(L3084="86"),LEFT(L3084="87"),LEFT(L3084="90"),LEFT(L3084="91"),LEFT(L3084="92"),LEFT(L3084="93"),LEFT(L3084="94"),LEFT(L3084="95"),LEFT(L3084="96")),SCDPT4!H3080=""),"Error",""),"")</f>
        <v/>
      </c>
      <c r="S3084" s="236" t="str">
        <f>IF(AND(OR(N3084="Yes",N3084="Error"),OR(SCDPT4!W3080="",SCDPT4!W3080&lt;$B$1,SCDPT4!W3080&lt;SCDPT4!F3080),LEFT(L3084,2)&lt;&gt;"84",LEFT(L3084,2)&lt;&gt;"85",LEFT(L3084,2)&lt;&gt;"86",LEFT(L3084,2)&lt;&gt;"87",LEFT(L3084,2)&lt;&gt;"90",LEFT(L3084,2)&lt;&gt;"91",LEFT(L3084,2)&lt;&gt;"92",LEFT(L3084,2)&lt;&gt;"93",LEFT(L3084,2)&lt;&gt;"94",LEFT(L3084,2)&lt;&gt;"95",LEFT(L3084,2)&lt;&gt;"96"),"Error","")</f>
        <v/>
      </c>
      <c r="T3084" s="236" t="str">
        <f>IFERROR(IF(AND(OR(N3084="Yes",N3084="Error"),OR(LEFT(L3084="17"),LEFT(L3084="24"),LEFT(L3084="31")),SCDPT4!X3080=""),"Error",""),"")</f>
        <v/>
      </c>
      <c r="U3084" s="236" t="str">
        <f>IF(AND(OR(N3084="Yes",N3084="Error"),SCDPT4!AC3080=""),"Error","")</f>
        <v/>
      </c>
      <c r="V3084" s="236" t="str">
        <f>IF(AND(OR(N3084="Yes",N3084="Error"),SCDPT4!AF3080=""),"Error","")</f>
        <v/>
      </c>
      <c r="X3084" s="80">
        <f>+SCDAPT1!B3080</f>
        <v>0</v>
      </c>
      <c r="Y3084" s="236" t="str">
        <f t="shared" ref="Y3084:Y3147" si="197">IF(LEN(RIGHT(X3084,5))&lt;5,"",IF(OR(RIGHT(X3084,5)="-",RIGHT(X3084,5)="99999",RIGHT(X3084,5)="00000",RIGHT(X3084,5)=""),"","Yes"))</f>
        <v/>
      </c>
      <c r="Z3084" s="236" t="str">
        <f>IF(AND(Y3084="Yes",SCDAPT1!C3080=""),"Error","")</f>
        <v/>
      </c>
      <c r="AA3084" s="236" t="str">
        <f>IF(AND(Y3084="Yes",OR(SCDAPT1!F3080="",SCDAPT1!F3080&gt;$B$2)),"Error","")</f>
        <v/>
      </c>
      <c r="AB3084" s="236" t="str">
        <f>IF(AND(Y3084="Yes",SCDAPT1!G3080=""),"Error","")</f>
        <v/>
      </c>
      <c r="AC3084" s="236" t="str">
        <f>IF(AND(Y3084="Yes",OR(SCDAPT1!H3080="",SCDAPT1!H3080&lt;$B$2)),"Error","")</f>
        <v/>
      </c>
      <c r="AD3084" s="236" t="str">
        <f>IF(AND(Y3084="Yes",OR(SCDAPT1!R3080="",SCDAPT1!R3080=0)),"Error","")</f>
        <v/>
      </c>
      <c r="AE3084" s="236" t="str">
        <f>IF(AND(Y3084="Yes",OR(SCDAPT1!S3080="",SCDAPT1!S3080=0)),"Error","")</f>
        <v/>
      </c>
      <c r="AF3084" s="236" t="str">
        <f>IF(AND(Y3084="Yes",OR(SCDAPT1!T3080="",SCDAPT1!T3080="N/A")),"Error","")</f>
        <v/>
      </c>
      <c r="AG3084" s="236" t="str">
        <f>IF(AND(Y3084="Yes",SCDAPT1!X3080=""),"Error","")</f>
        <v/>
      </c>
      <c r="AH3084" s="236" t="str">
        <f>IF(AND(Y3084="Yes",SCDAPT1!X3080&lt;&gt;"6",SCDAPT1!Y3080=""),"Error","")</f>
        <v/>
      </c>
      <c r="AJ3084" s="236">
        <f>+SCEPT2!B3080</f>
        <v>0</v>
      </c>
      <c r="AK3084" s="236" t="str">
        <f t="shared" ref="AK3084:AK3147" si="198">IF(LEN(RIGHT(AJ3084,5))&lt;5,"",IF(OR(RIGHT(AJ3084,5)="-",RIGHT(AJ3084,5)="99999",RIGHT(AJ3084,5)="00000",RIGHT(AJ3084,5)=""),"","Yes"))</f>
        <v/>
      </c>
      <c r="AL3084" s="236" t="str">
        <f>IF(AND(AK3084="Yes",SCEPT2!D3080=""),"Error","")</f>
        <v/>
      </c>
      <c r="AM3084" s="236" t="str">
        <f>IF(AND(AK3084="Yes",OR(SCEPT2!F3080="",SCEPT2!F3080&gt;$B$2)),"Error","")</f>
        <v/>
      </c>
      <c r="AN3084" s="236" t="str">
        <f>IF(AND(AK3084="Yes",SCEPT2!G3080=""),"Error","")</f>
        <v/>
      </c>
      <c r="AO3084" s="236" t="str">
        <f>IF(AND(AK3084="Yes",LEFT(AJ3084,2)&lt;&gt;"85",LEFT(AJ3084,2)&lt;&gt;"86",SCEPT2!H3080=""),"Error","")</f>
        <v/>
      </c>
      <c r="AP3084" s="236" t="str">
        <f>IF(AND(OR(AK3084="Yes",AK3084="Error"),SCEPT2!M3080=""),"Error","")</f>
        <v/>
      </c>
    </row>
    <row r="3085" spans="1:42">
      <c r="A3085" s="236">
        <v>0</v>
      </c>
      <c r="B3085" s="236" t="str">
        <f>LEFT(SCDPT3!C3081,6)&amp;MID(SCDPT3!C3081,8,2)&amp;RIGHT(SCDPT3!C3081,1)</f>
        <v/>
      </c>
      <c r="C3085" s="236" t="str">
        <f t="shared" si="195"/>
        <v/>
      </c>
      <c r="D3085" s="236" t="str">
        <f>IF(AND(OR(C3085="Yes",C3085="Error"),SCDPT3!D3081=""),"Error","")</f>
        <v/>
      </c>
      <c r="E3085" s="236" t="str">
        <f>IF(AND(OR(C3085="Yes",C3085="Error"),OR(SCDPT3!F3081&lt;$B$1,SCDPT3!F3081&gt;$B$2,SCDPT3!F3081="")),"Error","")</f>
        <v/>
      </c>
      <c r="F3085" s="236" t="str">
        <f>IF(AND(OR(C3085="Yes",C3085="Error"),SCDPT3!G3081=""),"Error","")</f>
        <v/>
      </c>
      <c r="G3085" s="236" t="str">
        <f>IFERROR(IF(AND(OR(C3085="Yes",C3085="Error"),OR(LEFT(A3085="84"),LEFT(A3085="85"),LEFT(A3085="85"),LEFT(A3085="86"),LEFT(A3085="87"),LEFT(A3085="90"),LEFT(A3085="91"),LEFT(A3085="92"),LEFT(A3085="93"),LEFT(A3085="94"),LEFT(A3085="95"),LEFT(A3085="96")),SCDPT3!H3081),"Error",""),"")</f>
        <v/>
      </c>
      <c r="H3085" s="236" t="str">
        <f>IFERROR(IF(AND(OR(C3085="Yes",C3085="Error"),OR(LEFT(A3085="17"),LEFT(A3085="24"),LEFT(A3085="31")),SCDPT3!L3081=""),"Error",""),"")</f>
        <v/>
      </c>
      <c r="I3085" s="236" t="str">
        <f>IF(AND(OR(C3085="Yes",C3085="Error"),SCDPT3!Q3081=""),"Error","")</f>
        <v/>
      </c>
      <c r="J3085" s="236" t="str">
        <f>IF(AND(OR(C3085="Yes",C3085="Error"),SCDPT3!T3081=""),"Error","")</f>
        <v/>
      </c>
      <c r="L3085" s="236">
        <f>+SCDPT4!B3081</f>
        <v>0</v>
      </c>
      <c r="M3085" s="236" t="str">
        <f>LEFT(SCDPT4!C3081,6)&amp;MID(SCDPT4!C3081,8,2)&amp;RIGHT(SCDPT4!C3081,1)</f>
        <v/>
      </c>
      <c r="N3085" s="236" t="str">
        <f t="shared" si="196"/>
        <v/>
      </c>
      <c r="O3085" s="236" t="str">
        <f>IF(AND(OR(N3085="Yes",N3085="Error"),SCDPT4!D3081=""),"Error","")</f>
        <v/>
      </c>
      <c r="P3085" s="236" t="str">
        <f>IF(AND(OR(N3085="Yes",N3085="Error"),OR(SCDPT4!F3081="",SCDPT4!F3081&lt;$B$1,SCDPT4!F3081&gt;$B$2)),"Error","")</f>
        <v/>
      </c>
      <c r="Q3085" s="236" t="str">
        <f>IF(AND(OR(N3085="Yes",N3085="Error"),SCDPT4!G3081=""),"Error","")</f>
        <v/>
      </c>
      <c r="R3085" s="236" t="str">
        <f>IFERROR(IF(AND(OR(N3085="Yes",N3085="Error"),OR(LEFT(L3085="84"),LEFT(L3085="85"),LEFT(L3085="86"),LEFT(L3085="87"),LEFT(L3085="90"),LEFT(L3085="91"),LEFT(L3085="92"),LEFT(L3085="93"),LEFT(L3085="94"),LEFT(L3085="95"),LEFT(L3085="96")),SCDPT4!H3081=""),"Error",""),"")</f>
        <v/>
      </c>
      <c r="S3085" s="236" t="str">
        <f>IF(AND(OR(N3085="Yes",N3085="Error"),OR(SCDPT4!W3081="",SCDPT4!W3081&lt;$B$1,SCDPT4!W3081&lt;SCDPT4!F3081),LEFT(L3085,2)&lt;&gt;"84",LEFT(L3085,2)&lt;&gt;"85",LEFT(L3085,2)&lt;&gt;"86",LEFT(L3085,2)&lt;&gt;"87",LEFT(L3085,2)&lt;&gt;"90",LEFT(L3085,2)&lt;&gt;"91",LEFT(L3085,2)&lt;&gt;"92",LEFT(L3085,2)&lt;&gt;"93",LEFT(L3085,2)&lt;&gt;"94",LEFT(L3085,2)&lt;&gt;"95",LEFT(L3085,2)&lt;&gt;"96"),"Error","")</f>
        <v/>
      </c>
      <c r="T3085" s="236" t="str">
        <f>IFERROR(IF(AND(OR(N3085="Yes",N3085="Error"),OR(LEFT(L3085="17"),LEFT(L3085="24"),LEFT(L3085="31")),SCDPT4!X3081=""),"Error",""),"")</f>
        <v/>
      </c>
      <c r="U3085" s="236" t="str">
        <f>IF(AND(OR(N3085="Yes",N3085="Error"),SCDPT4!AC3081=""),"Error","")</f>
        <v/>
      </c>
      <c r="V3085" s="236" t="str">
        <f>IF(AND(OR(N3085="Yes",N3085="Error"),SCDPT4!AF3081=""),"Error","")</f>
        <v/>
      </c>
      <c r="X3085" s="80">
        <f>+SCDAPT1!B3081</f>
        <v>0</v>
      </c>
      <c r="Y3085" s="236" t="str">
        <f t="shared" si="197"/>
        <v/>
      </c>
      <c r="Z3085" s="236" t="str">
        <f>IF(AND(Y3085="Yes",SCDAPT1!C3081=""),"Error","")</f>
        <v/>
      </c>
      <c r="AA3085" s="236" t="str">
        <f>IF(AND(Y3085="Yes",OR(SCDAPT1!F3081="",SCDAPT1!F3081&gt;$B$2)),"Error","")</f>
        <v/>
      </c>
      <c r="AB3085" s="236" t="str">
        <f>IF(AND(Y3085="Yes",SCDAPT1!G3081=""),"Error","")</f>
        <v/>
      </c>
      <c r="AC3085" s="236" t="str">
        <f>IF(AND(Y3085="Yes",OR(SCDAPT1!H3081="",SCDAPT1!H3081&lt;$B$2)),"Error","")</f>
        <v/>
      </c>
      <c r="AD3085" s="236" t="str">
        <f>IF(AND(Y3085="Yes",OR(SCDAPT1!R3081="",SCDAPT1!R3081=0)),"Error","")</f>
        <v/>
      </c>
      <c r="AE3085" s="236" t="str">
        <f>IF(AND(Y3085="Yes",OR(SCDAPT1!S3081="",SCDAPT1!S3081=0)),"Error","")</f>
        <v/>
      </c>
      <c r="AF3085" s="236" t="str">
        <f>IF(AND(Y3085="Yes",OR(SCDAPT1!T3081="",SCDAPT1!T3081="N/A")),"Error","")</f>
        <v/>
      </c>
      <c r="AG3085" s="236" t="str">
        <f>IF(AND(Y3085="Yes",SCDAPT1!X3081=""),"Error","")</f>
        <v/>
      </c>
      <c r="AH3085" s="236" t="str">
        <f>IF(AND(Y3085="Yes",SCDAPT1!X3081&lt;&gt;"6",SCDAPT1!Y3081=""),"Error","")</f>
        <v/>
      </c>
      <c r="AJ3085" s="236">
        <f>+SCEPT2!B3081</f>
        <v>0</v>
      </c>
      <c r="AK3085" s="236" t="str">
        <f t="shared" si="198"/>
        <v/>
      </c>
      <c r="AL3085" s="236" t="str">
        <f>IF(AND(AK3085="Yes",SCEPT2!D3081=""),"Error","")</f>
        <v/>
      </c>
      <c r="AM3085" s="236" t="str">
        <f>IF(AND(AK3085="Yes",OR(SCEPT2!F3081="",SCEPT2!F3081&gt;$B$2)),"Error","")</f>
        <v/>
      </c>
      <c r="AN3085" s="236" t="str">
        <f>IF(AND(AK3085="Yes",SCEPT2!G3081=""),"Error","")</f>
        <v/>
      </c>
      <c r="AO3085" s="236" t="str">
        <f>IF(AND(AK3085="Yes",LEFT(AJ3085,2)&lt;&gt;"85",LEFT(AJ3085,2)&lt;&gt;"86",SCEPT2!H3081=""),"Error","")</f>
        <v/>
      </c>
      <c r="AP3085" s="236" t="str">
        <f>IF(AND(OR(AK3085="Yes",AK3085="Error"),SCEPT2!M3081=""),"Error","")</f>
        <v/>
      </c>
    </row>
    <row r="3086" spans="1:42">
      <c r="A3086" s="236">
        <v>0</v>
      </c>
      <c r="B3086" s="236" t="str">
        <f>LEFT(SCDPT3!C3082,6)&amp;MID(SCDPT3!C3082,8,2)&amp;RIGHT(SCDPT3!C3082,1)</f>
        <v/>
      </c>
      <c r="C3086" s="236" t="str">
        <f t="shared" si="195"/>
        <v/>
      </c>
      <c r="D3086" s="236" t="str">
        <f>IF(AND(OR(C3086="Yes",C3086="Error"),SCDPT3!D3082=""),"Error","")</f>
        <v/>
      </c>
      <c r="E3086" s="236" t="str">
        <f>IF(AND(OR(C3086="Yes",C3086="Error"),OR(SCDPT3!F3082&lt;$B$1,SCDPT3!F3082&gt;$B$2,SCDPT3!F3082="")),"Error","")</f>
        <v/>
      </c>
      <c r="F3086" s="236" t="str">
        <f>IF(AND(OR(C3086="Yes",C3086="Error"),SCDPT3!G3082=""),"Error","")</f>
        <v/>
      </c>
      <c r="G3086" s="236" t="str">
        <f>IFERROR(IF(AND(OR(C3086="Yes",C3086="Error"),OR(LEFT(A3086="84"),LEFT(A3086="85"),LEFT(A3086="85"),LEFT(A3086="86"),LEFT(A3086="87"),LEFT(A3086="90"),LEFT(A3086="91"),LEFT(A3086="92"),LEFT(A3086="93"),LEFT(A3086="94"),LEFT(A3086="95"),LEFT(A3086="96")),SCDPT3!H3082),"Error",""),"")</f>
        <v/>
      </c>
      <c r="H3086" s="236" t="str">
        <f>IFERROR(IF(AND(OR(C3086="Yes",C3086="Error"),OR(LEFT(A3086="17"),LEFT(A3086="24"),LEFT(A3086="31")),SCDPT3!L3082=""),"Error",""),"")</f>
        <v/>
      </c>
      <c r="I3086" s="236" t="str">
        <f>IF(AND(OR(C3086="Yes",C3086="Error"),SCDPT3!Q3082=""),"Error","")</f>
        <v/>
      </c>
      <c r="J3086" s="236" t="str">
        <f>IF(AND(OR(C3086="Yes",C3086="Error"),SCDPT3!T3082=""),"Error","")</f>
        <v/>
      </c>
      <c r="L3086" s="236">
        <f>+SCDPT4!B3082</f>
        <v>0</v>
      </c>
      <c r="M3086" s="236" t="str">
        <f>LEFT(SCDPT4!C3082,6)&amp;MID(SCDPT4!C3082,8,2)&amp;RIGHT(SCDPT4!C3082,1)</f>
        <v/>
      </c>
      <c r="N3086" s="236" t="str">
        <f t="shared" si="196"/>
        <v/>
      </c>
      <c r="O3086" s="236" t="str">
        <f>IF(AND(OR(N3086="Yes",N3086="Error"),SCDPT4!D3082=""),"Error","")</f>
        <v/>
      </c>
      <c r="P3086" s="236" t="str">
        <f>IF(AND(OR(N3086="Yes",N3086="Error"),OR(SCDPT4!F3082="",SCDPT4!F3082&lt;$B$1,SCDPT4!F3082&gt;$B$2)),"Error","")</f>
        <v/>
      </c>
      <c r="Q3086" s="236" t="str">
        <f>IF(AND(OR(N3086="Yes",N3086="Error"),SCDPT4!G3082=""),"Error","")</f>
        <v/>
      </c>
      <c r="R3086" s="236" t="str">
        <f>IFERROR(IF(AND(OR(N3086="Yes",N3086="Error"),OR(LEFT(L3086="84"),LEFT(L3086="85"),LEFT(L3086="86"),LEFT(L3086="87"),LEFT(L3086="90"),LEFT(L3086="91"),LEFT(L3086="92"),LEFT(L3086="93"),LEFT(L3086="94"),LEFT(L3086="95"),LEFT(L3086="96")),SCDPT4!H3082=""),"Error",""),"")</f>
        <v/>
      </c>
      <c r="S3086" s="236" t="str">
        <f>IF(AND(OR(N3086="Yes",N3086="Error"),OR(SCDPT4!W3082="",SCDPT4!W3082&lt;$B$1,SCDPT4!W3082&lt;SCDPT4!F3082),LEFT(L3086,2)&lt;&gt;"84",LEFT(L3086,2)&lt;&gt;"85",LEFT(L3086,2)&lt;&gt;"86",LEFT(L3086,2)&lt;&gt;"87",LEFT(L3086,2)&lt;&gt;"90",LEFT(L3086,2)&lt;&gt;"91",LEFT(L3086,2)&lt;&gt;"92",LEFT(L3086,2)&lt;&gt;"93",LEFT(L3086,2)&lt;&gt;"94",LEFT(L3086,2)&lt;&gt;"95",LEFT(L3086,2)&lt;&gt;"96"),"Error","")</f>
        <v/>
      </c>
      <c r="T3086" s="236" t="str">
        <f>IFERROR(IF(AND(OR(N3086="Yes",N3086="Error"),OR(LEFT(L3086="17"),LEFT(L3086="24"),LEFT(L3086="31")),SCDPT4!X3082=""),"Error",""),"")</f>
        <v/>
      </c>
      <c r="U3086" s="236" t="str">
        <f>IF(AND(OR(N3086="Yes",N3086="Error"),SCDPT4!AC3082=""),"Error","")</f>
        <v/>
      </c>
      <c r="V3086" s="236" t="str">
        <f>IF(AND(OR(N3086="Yes",N3086="Error"),SCDPT4!AF3082=""),"Error","")</f>
        <v/>
      </c>
      <c r="X3086" s="80">
        <f>+SCDAPT1!B3082</f>
        <v>0</v>
      </c>
      <c r="Y3086" s="236" t="str">
        <f t="shared" si="197"/>
        <v/>
      </c>
      <c r="Z3086" s="236" t="str">
        <f>IF(AND(Y3086="Yes",SCDAPT1!C3082=""),"Error","")</f>
        <v/>
      </c>
      <c r="AA3086" s="236" t="str">
        <f>IF(AND(Y3086="Yes",OR(SCDAPT1!F3082="",SCDAPT1!F3082&gt;$B$2)),"Error","")</f>
        <v/>
      </c>
      <c r="AB3086" s="236" t="str">
        <f>IF(AND(Y3086="Yes",SCDAPT1!G3082=""),"Error","")</f>
        <v/>
      </c>
      <c r="AC3086" s="236" t="str">
        <f>IF(AND(Y3086="Yes",OR(SCDAPT1!H3082="",SCDAPT1!H3082&lt;$B$2)),"Error","")</f>
        <v/>
      </c>
      <c r="AD3086" s="236" t="str">
        <f>IF(AND(Y3086="Yes",OR(SCDAPT1!R3082="",SCDAPT1!R3082=0)),"Error","")</f>
        <v/>
      </c>
      <c r="AE3086" s="236" t="str">
        <f>IF(AND(Y3086="Yes",OR(SCDAPT1!S3082="",SCDAPT1!S3082=0)),"Error","")</f>
        <v/>
      </c>
      <c r="AF3086" s="236" t="str">
        <f>IF(AND(Y3086="Yes",OR(SCDAPT1!T3082="",SCDAPT1!T3082="N/A")),"Error","")</f>
        <v/>
      </c>
      <c r="AG3086" s="236" t="str">
        <f>IF(AND(Y3086="Yes",SCDAPT1!X3082=""),"Error","")</f>
        <v/>
      </c>
      <c r="AH3086" s="236" t="str">
        <f>IF(AND(Y3086="Yes",SCDAPT1!X3082&lt;&gt;"6",SCDAPT1!Y3082=""),"Error","")</f>
        <v/>
      </c>
      <c r="AJ3086" s="236">
        <f>+SCEPT2!B3082</f>
        <v>0</v>
      </c>
      <c r="AK3086" s="236" t="str">
        <f t="shared" si="198"/>
        <v/>
      </c>
      <c r="AL3086" s="236" t="str">
        <f>IF(AND(AK3086="Yes",SCEPT2!D3082=""),"Error","")</f>
        <v/>
      </c>
      <c r="AM3086" s="236" t="str">
        <f>IF(AND(AK3086="Yes",OR(SCEPT2!F3082="",SCEPT2!F3082&gt;$B$2)),"Error","")</f>
        <v/>
      </c>
      <c r="AN3086" s="236" t="str">
        <f>IF(AND(AK3086="Yes",SCEPT2!G3082=""),"Error","")</f>
        <v/>
      </c>
      <c r="AO3086" s="236" t="str">
        <f>IF(AND(AK3086="Yes",LEFT(AJ3086,2)&lt;&gt;"85",LEFT(AJ3086,2)&lt;&gt;"86",SCEPT2!H3082=""),"Error","")</f>
        <v/>
      </c>
      <c r="AP3086" s="236" t="str">
        <f>IF(AND(OR(AK3086="Yes",AK3086="Error"),SCEPT2!M3082=""),"Error","")</f>
        <v/>
      </c>
    </row>
    <row r="3087" spans="1:42">
      <c r="A3087" s="236">
        <v>0</v>
      </c>
      <c r="B3087" s="236" t="str">
        <f>LEFT(SCDPT3!C3083,6)&amp;MID(SCDPT3!C3083,8,2)&amp;RIGHT(SCDPT3!C3083,1)</f>
        <v/>
      </c>
      <c r="C3087" s="236" t="str">
        <f t="shared" si="195"/>
        <v/>
      </c>
      <c r="D3087" s="236" t="str">
        <f>IF(AND(OR(C3087="Yes",C3087="Error"),SCDPT3!D3083=""),"Error","")</f>
        <v/>
      </c>
      <c r="E3087" s="236" t="str">
        <f>IF(AND(OR(C3087="Yes",C3087="Error"),OR(SCDPT3!F3083&lt;$B$1,SCDPT3!F3083&gt;$B$2,SCDPT3!F3083="")),"Error","")</f>
        <v/>
      </c>
      <c r="F3087" s="236" t="str">
        <f>IF(AND(OR(C3087="Yes",C3087="Error"),SCDPT3!G3083=""),"Error","")</f>
        <v/>
      </c>
      <c r="G3087" s="236" t="str">
        <f>IFERROR(IF(AND(OR(C3087="Yes",C3087="Error"),OR(LEFT(A3087="84"),LEFT(A3087="85"),LEFT(A3087="85"),LEFT(A3087="86"),LEFT(A3087="87"),LEFT(A3087="90"),LEFT(A3087="91"),LEFT(A3087="92"),LEFT(A3087="93"),LEFT(A3087="94"),LEFT(A3087="95"),LEFT(A3087="96")),SCDPT3!H3083),"Error",""),"")</f>
        <v/>
      </c>
      <c r="H3087" s="236" t="str">
        <f>IFERROR(IF(AND(OR(C3087="Yes",C3087="Error"),OR(LEFT(A3087="17"),LEFT(A3087="24"),LEFT(A3087="31")),SCDPT3!L3083=""),"Error",""),"")</f>
        <v/>
      </c>
      <c r="I3087" s="236" t="str">
        <f>IF(AND(OR(C3087="Yes",C3087="Error"),SCDPT3!Q3083=""),"Error","")</f>
        <v/>
      </c>
      <c r="J3087" s="236" t="str">
        <f>IF(AND(OR(C3087="Yes",C3087="Error"),SCDPT3!T3083=""),"Error","")</f>
        <v/>
      </c>
      <c r="L3087" s="236">
        <f>+SCDPT4!B3083</f>
        <v>0</v>
      </c>
      <c r="M3087" s="236" t="str">
        <f>LEFT(SCDPT4!C3083,6)&amp;MID(SCDPT4!C3083,8,2)&amp;RIGHT(SCDPT4!C3083,1)</f>
        <v/>
      </c>
      <c r="N3087" s="236" t="str">
        <f t="shared" si="196"/>
        <v/>
      </c>
      <c r="O3087" s="236" t="str">
        <f>IF(AND(OR(N3087="Yes",N3087="Error"),SCDPT4!D3083=""),"Error","")</f>
        <v/>
      </c>
      <c r="P3087" s="236" t="str">
        <f>IF(AND(OR(N3087="Yes",N3087="Error"),OR(SCDPT4!F3083="",SCDPT4!F3083&lt;$B$1,SCDPT4!F3083&gt;$B$2)),"Error","")</f>
        <v/>
      </c>
      <c r="Q3087" s="236" t="str">
        <f>IF(AND(OR(N3087="Yes",N3087="Error"),SCDPT4!G3083=""),"Error","")</f>
        <v/>
      </c>
      <c r="R3087" s="236" t="str">
        <f>IFERROR(IF(AND(OR(N3087="Yes",N3087="Error"),OR(LEFT(L3087="84"),LEFT(L3087="85"),LEFT(L3087="86"),LEFT(L3087="87"),LEFT(L3087="90"),LEFT(L3087="91"),LEFT(L3087="92"),LEFT(L3087="93"),LEFT(L3087="94"),LEFT(L3087="95"),LEFT(L3087="96")),SCDPT4!H3083=""),"Error",""),"")</f>
        <v/>
      </c>
      <c r="S3087" s="236" t="str">
        <f>IF(AND(OR(N3087="Yes",N3087="Error"),OR(SCDPT4!W3083="",SCDPT4!W3083&lt;$B$1,SCDPT4!W3083&lt;SCDPT4!F3083),LEFT(L3087,2)&lt;&gt;"84",LEFT(L3087,2)&lt;&gt;"85",LEFT(L3087,2)&lt;&gt;"86",LEFT(L3087,2)&lt;&gt;"87",LEFT(L3087,2)&lt;&gt;"90",LEFT(L3087,2)&lt;&gt;"91",LEFT(L3087,2)&lt;&gt;"92",LEFT(L3087,2)&lt;&gt;"93",LEFT(L3087,2)&lt;&gt;"94",LEFT(L3087,2)&lt;&gt;"95",LEFT(L3087,2)&lt;&gt;"96"),"Error","")</f>
        <v/>
      </c>
      <c r="T3087" s="236" t="str">
        <f>IFERROR(IF(AND(OR(N3087="Yes",N3087="Error"),OR(LEFT(L3087="17"),LEFT(L3087="24"),LEFT(L3087="31")),SCDPT4!X3083=""),"Error",""),"")</f>
        <v/>
      </c>
      <c r="U3087" s="236" t="str">
        <f>IF(AND(OR(N3087="Yes",N3087="Error"),SCDPT4!AC3083=""),"Error","")</f>
        <v/>
      </c>
      <c r="V3087" s="236" t="str">
        <f>IF(AND(OR(N3087="Yes",N3087="Error"),SCDPT4!AF3083=""),"Error","")</f>
        <v/>
      </c>
      <c r="X3087" s="80">
        <f>+SCDAPT1!B3083</f>
        <v>0</v>
      </c>
      <c r="Y3087" s="236" t="str">
        <f t="shared" si="197"/>
        <v/>
      </c>
      <c r="Z3087" s="236" t="str">
        <f>IF(AND(Y3087="Yes",SCDAPT1!C3083=""),"Error","")</f>
        <v/>
      </c>
      <c r="AA3087" s="236" t="str">
        <f>IF(AND(Y3087="Yes",OR(SCDAPT1!F3083="",SCDAPT1!F3083&gt;$B$2)),"Error","")</f>
        <v/>
      </c>
      <c r="AB3087" s="236" t="str">
        <f>IF(AND(Y3087="Yes",SCDAPT1!G3083=""),"Error","")</f>
        <v/>
      </c>
      <c r="AC3087" s="236" t="str">
        <f>IF(AND(Y3087="Yes",OR(SCDAPT1!H3083="",SCDAPT1!H3083&lt;$B$2)),"Error","")</f>
        <v/>
      </c>
      <c r="AD3087" s="236" t="str">
        <f>IF(AND(Y3087="Yes",OR(SCDAPT1!R3083="",SCDAPT1!R3083=0)),"Error","")</f>
        <v/>
      </c>
      <c r="AE3087" s="236" t="str">
        <f>IF(AND(Y3087="Yes",OR(SCDAPT1!S3083="",SCDAPT1!S3083=0)),"Error","")</f>
        <v/>
      </c>
      <c r="AF3087" s="236" t="str">
        <f>IF(AND(Y3087="Yes",OR(SCDAPT1!T3083="",SCDAPT1!T3083="N/A")),"Error","")</f>
        <v/>
      </c>
      <c r="AG3087" s="236" t="str">
        <f>IF(AND(Y3087="Yes",SCDAPT1!X3083=""),"Error","")</f>
        <v/>
      </c>
      <c r="AH3087" s="236" t="str">
        <f>IF(AND(Y3087="Yes",SCDAPT1!X3083&lt;&gt;"6",SCDAPT1!Y3083=""),"Error","")</f>
        <v/>
      </c>
      <c r="AJ3087" s="236">
        <f>+SCEPT2!B3083</f>
        <v>0</v>
      </c>
      <c r="AK3087" s="236" t="str">
        <f t="shared" si="198"/>
        <v/>
      </c>
      <c r="AL3087" s="236" t="str">
        <f>IF(AND(AK3087="Yes",SCEPT2!D3083=""),"Error","")</f>
        <v/>
      </c>
      <c r="AM3087" s="236" t="str">
        <f>IF(AND(AK3087="Yes",OR(SCEPT2!F3083="",SCEPT2!F3083&gt;$B$2)),"Error","")</f>
        <v/>
      </c>
      <c r="AN3087" s="236" t="str">
        <f>IF(AND(AK3087="Yes",SCEPT2!G3083=""),"Error","")</f>
        <v/>
      </c>
      <c r="AO3087" s="236" t="str">
        <f>IF(AND(AK3087="Yes",LEFT(AJ3087,2)&lt;&gt;"85",LEFT(AJ3087,2)&lt;&gt;"86",SCEPT2!H3083=""),"Error","")</f>
        <v/>
      </c>
      <c r="AP3087" s="236" t="str">
        <f>IF(AND(OR(AK3087="Yes",AK3087="Error"),SCEPT2!M3083=""),"Error","")</f>
        <v/>
      </c>
    </row>
    <row r="3088" spans="1:42">
      <c r="A3088" s="236">
        <v>0</v>
      </c>
      <c r="B3088" s="236" t="str">
        <f>LEFT(SCDPT3!C3084,6)&amp;MID(SCDPT3!C3084,8,2)&amp;RIGHT(SCDPT3!C3084,1)</f>
        <v/>
      </c>
      <c r="C3088" s="236" t="str">
        <f t="shared" si="195"/>
        <v/>
      </c>
      <c r="D3088" s="236" t="str">
        <f>IF(AND(OR(C3088="Yes",C3088="Error"),SCDPT3!D3084=""),"Error","")</f>
        <v/>
      </c>
      <c r="E3088" s="236" t="str">
        <f>IF(AND(OR(C3088="Yes",C3088="Error"),OR(SCDPT3!F3084&lt;$B$1,SCDPT3!F3084&gt;$B$2,SCDPT3!F3084="")),"Error","")</f>
        <v/>
      </c>
      <c r="F3088" s="236" t="str">
        <f>IF(AND(OR(C3088="Yes",C3088="Error"),SCDPT3!G3084=""),"Error","")</f>
        <v/>
      </c>
      <c r="G3088" s="236" t="str">
        <f>IFERROR(IF(AND(OR(C3088="Yes",C3088="Error"),OR(LEFT(A3088="84"),LEFT(A3088="85"),LEFT(A3088="85"),LEFT(A3088="86"),LEFT(A3088="87"),LEFT(A3088="90"),LEFT(A3088="91"),LEFT(A3088="92"),LEFT(A3088="93"),LEFT(A3088="94"),LEFT(A3088="95"),LEFT(A3088="96")),SCDPT3!H3084),"Error",""),"")</f>
        <v/>
      </c>
      <c r="H3088" s="236" t="str">
        <f>IFERROR(IF(AND(OR(C3088="Yes",C3088="Error"),OR(LEFT(A3088="17"),LEFT(A3088="24"),LEFT(A3088="31")),SCDPT3!L3084=""),"Error",""),"")</f>
        <v/>
      </c>
      <c r="I3088" s="236" t="str">
        <f>IF(AND(OR(C3088="Yes",C3088="Error"),SCDPT3!Q3084=""),"Error","")</f>
        <v/>
      </c>
      <c r="J3088" s="236" t="str">
        <f>IF(AND(OR(C3088="Yes",C3088="Error"),SCDPT3!T3084=""),"Error","")</f>
        <v/>
      </c>
      <c r="L3088" s="236">
        <f>+SCDPT4!B3084</f>
        <v>0</v>
      </c>
      <c r="M3088" s="236" t="str">
        <f>LEFT(SCDPT4!C3084,6)&amp;MID(SCDPT4!C3084,8,2)&amp;RIGHT(SCDPT4!C3084,1)</f>
        <v/>
      </c>
      <c r="N3088" s="236" t="str">
        <f t="shared" si="196"/>
        <v/>
      </c>
      <c r="O3088" s="236" t="str">
        <f>IF(AND(OR(N3088="Yes",N3088="Error"),SCDPT4!D3084=""),"Error","")</f>
        <v/>
      </c>
      <c r="P3088" s="236" t="str">
        <f>IF(AND(OR(N3088="Yes",N3088="Error"),OR(SCDPT4!F3084="",SCDPT4!F3084&lt;$B$1,SCDPT4!F3084&gt;$B$2)),"Error","")</f>
        <v/>
      </c>
      <c r="Q3088" s="236" t="str">
        <f>IF(AND(OR(N3088="Yes",N3088="Error"),SCDPT4!G3084=""),"Error","")</f>
        <v/>
      </c>
      <c r="R3088" s="236" t="str">
        <f>IFERROR(IF(AND(OR(N3088="Yes",N3088="Error"),OR(LEFT(L3088="84"),LEFT(L3088="85"),LEFT(L3088="86"),LEFT(L3088="87"),LEFT(L3088="90"),LEFT(L3088="91"),LEFT(L3088="92"),LEFT(L3088="93"),LEFT(L3088="94"),LEFT(L3088="95"),LEFT(L3088="96")),SCDPT4!H3084=""),"Error",""),"")</f>
        <v/>
      </c>
      <c r="S3088" s="236" t="str">
        <f>IF(AND(OR(N3088="Yes",N3088="Error"),OR(SCDPT4!W3084="",SCDPT4!W3084&lt;$B$1,SCDPT4!W3084&lt;SCDPT4!F3084),LEFT(L3088,2)&lt;&gt;"84",LEFT(L3088,2)&lt;&gt;"85",LEFT(L3088,2)&lt;&gt;"86",LEFT(L3088,2)&lt;&gt;"87",LEFT(L3088,2)&lt;&gt;"90",LEFT(L3088,2)&lt;&gt;"91",LEFT(L3088,2)&lt;&gt;"92",LEFT(L3088,2)&lt;&gt;"93",LEFT(L3088,2)&lt;&gt;"94",LEFT(L3088,2)&lt;&gt;"95",LEFT(L3088,2)&lt;&gt;"96"),"Error","")</f>
        <v/>
      </c>
      <c r="T3088" s="236" t="str">
        <f>IFERROR(IF(AND(OR(N3088="Yes",N3088="Error"),OR(LEFT(L3088="17"),LEFT(L3088="24"),LEFT(L3088="31")),SCDPT4!X3084=""),"Error",""),"")</f>
        <v/>
      </c>
      <c r="U3088" s="236" t="str">
        <f>IF(AND(OR(N3088="Yes",N3088="Error"),SCDPT4!AC3084=""),"Error","")</f>
        <v/>
      </c>
      <c r="V3088" s="236" t="str">
        <f>IF(AND(OR(N3088="Yes",N3088="Error"),SCDPT4!AF3084=""),"Error","")</f>
        <v/>
      </c>
      <c r="X3088" s="80">
        <f>+SCDAPT1!B3084</f>
        <v>0</v>
      </c>
      <c r="Y3088" s="236" t="str">
        <f t="shared" si="197"/>
        <v/>
      </c>
      <c r="Z3088" s="236" t="str">
        <f>IF(AND(Y3088="Yes",SCDAPT1!C3084=""),"Error","")</f>
        <v/>
      </c>
      <c r="AA3088" s="236" t="str">
        <f>IF(AND(Y3088="Yes",OR(SCDAPT1!F3084="",SCDAPT1!F3084&gt;$B$2)),"Error","")</f>
        <v/>
      </c>
      <c r="AB3088" s="236" t="str">
        <f>IF(AND(Y3088="Yes",SCDAPT1!G3084=""),"Error","")</f>
        <v/>
      </c>
      <c r="AC3088" s="236" t="str">
        <f>IF(AND(Y3088="Yes",OR(SCDAPT1!H3084="",SCDAPT1!H3084&lt;$B$2)),"Error","")</f>
        <v/>
      </c>
      <c r="AD3088" s="236" t="str">
        <f>IF(AND(Y3088="Yes",OR(SCDAPT1!R3084="",SCDAPT1!R3084=0)),"Error","")</f>
        <v/>
      </c>
      <c r="AE3088" s="236" t="str">
        <f>IF(AND(Y3088="Yes",OR(SCDAPT1!S3084="",SCDAPT1!S3084=0)),"Error","")</f>
        <v/>
      </c>
      <c r="AF3088" s="236" t="str">
        <f>IF(AND(Y3088="Yes",OR(SCDAPT1!T3084="",SCDAPT1!T3084="N/A")),"Error","")</f>
        <v/>
      </c>
      <c r="AG3088" s="236" t="str">
        <f>IF(AND(Y3088="Yes",SCDAPT1!X3084=""),"Error","")</f>
        <v/>
      </c>
      <c r="AH3088" s="236" t="str">
        <f>IF(AND(Y3088="Yes",SCDAPT1!X3084&lt;&gt;"6",SCDAPT1!Y3084=""),"Error","")</f>
        <v/>
      </c>
      <c r="AJ3088" s="236">
        <f>+SCEPT2!B3084</f>
        <v>0</v>
      </c>
      <c r="AK3088" s="236" t="str">
        <f t="shared" si="198"/>
        <v/>
      </c>
      <c r="AL3088" s="236" t="str">
        <f>IF(AND(AK3088="Yes",SCEPT2!D3084=""),"Error","")</f>
        <v/>
      </c>
      <c r="AM3088" s="236" t="str">
        <f>IF(AND(AK3088="Yes",OR(SCEPT2!F3084="",SCEPT2!F3084&gt;$B$2)),"Error","")</f>
        <v/>
      </c>
      <c r="AN3088" s="236" t="str">
        <f>IF(AND(AK3088="Yes",SCEPT2!G3084=""),"Error","")</f>
        <v/>
      </c>
      <c r="AO3088" s="236" t="str">
        <f>IF(AND(AK3088="Yes",LEFT(AJ3088,2)&lt;&gt;"85",LEFT(AJ3088,2)&lt;&gt;"86",SCEPT2!H3084=""),"Error","")</f>
        <v/>
      </c>
      <c r="AP3088" s="236" t="str">
        <f>IF(AND(OR(AK3088="Yes",AK3088="Error"),SCEPT2!M3084=""),"Error","")</f>
        <v/>
      </c>
    </row>
    <row r="3089" spans="1:42">
      <c r="A3089" s="236">
        <v>0</v>
      </c>
      <c r="B3089" s="236" t="str">
        <f>LEFT(SCDPT3!C3085,6)&amp;MID(SCDPT3!C3085,8,2)&amp;RIGHT(SCDPT3!C3085,1)</f>
        <v/>
      </c>
      <c r="C3089" s="236" t="str">
        <f t="shared" si="195"/>
        <v/>
      </c>
      <c r="D3089" s="236" t="str">
        <f>IF(AND(OR(C3089="Yes",C3089="Error"),SCDPT3!D3085=""),"Error","")</f>
        <v/>
      </c>
      <c r="E3089" s="236" t="str">
        <f>IF(AND(OR(C3089="Yes",C3089="Error"),OR(SCDPT3!F3085&lt;$B$1,SCDPT3!F3085&gt;$B$2,SCDPT3!F3085="")),"Error","")</f>
        <v/>
      </c>
      <c r="F3089" s="236" t="str">
        <f>IF(AND(OR(C3089="Yes",C3089="Error"),SCDPT3!G3085=""),"Error","")</f>
        <v/>
      </c>
      <c r="G3089" s="236" t="str">
        <f>IFERROR(IF(AND(OR(C3089="Yes",C3089="Error"),OR(LEFT(A3089="84"),LEFT(A3089="85"),LEFT(A3089="85"),LEFT(A3089="86"),LEFT(A3089="87"),LEFT(A3089="90"),LEFT(A3089="91"),LEFT(A3089="92"),LEFT(A3089="93"),LEFT(A3089="94"),LEFT(A3089="95"),LEFT(A3089="96")),SCDPT3!H3085),"Error",""),"")</f>
        <v/>
      </c>
      <c r="H3089" s="236" t="str">
        <f>IFERROR(IF(AND(OR(C3089="Yes",C3089="Error"),OR(LEFT(A3089="17"),LEFT(A3089="24"),LEFT(A3089="31")),SCDPT3!L3085=""),"Error",""),"")</f>
        <v/>
      </c>
      <c r="I3089" s="236" t="str">
        <f>IF(AND(OR(C3089="Yes",C3089="Error"),SCDPT3!Q3085=""),"Error","")</f>
        <v/>
      </c>
      <c r="J3089" s="236" t="str">
        <f>IF(AND(OR(C3089="Yes",C3089="Error"),SCDPT3!T3085=""),"Error","")</f>
        <v/>
      </c>
      <c r="L3089" s="236">
        <f>+SCDPT4!B3085</f>
        <v>0</v>
      </c>
      <c r="M3089" s="236" t="str">
        <f>LEFT(SCDPT4!C3085,6)&amp;MID(SCDPT4!C3085,8,2)&amp;RIGHT(SCDPT4!C3085,1)</f>
        <v/>
      </c>
      <c r="N3089" s="236" t="str">
        <f t="shared" si="196"/>
        <v/>
      </c>
      <c r="O3089" s="236" t="str">
        <f>IF(AND(OR(N3089="Yes",N3089="Error"),SCDPT4!D3085=""),"Error","")</f>
        <v/>
      </c>
      <c r="P3089" s="236" t="str">
        <f>IF(AND(OR(N3089="Yes",N3089="Error"),OR(SCDPT4!F3085="",SCDPT4!F3085&lt;$B$1,SCDPT4!F3085&gt;$B$2)),"Error","")</f>
        <v/>
      </c>
      <c r="Q3089" s="236" t="str">
        <f>IF(AND(OR(N3089="Yes",N3089="Error"),SCDPT4!G3085=""),"Error","")</f>
        <v/>
      </c>
      <c r="R3089" s="236" t="str">
        <f>IFERROR(IF(AND(OR(N3089="Yes",N3089="Error"),OR(LEFT(L3089="84"),LEFT(L3089="85"),LEFT(L3089="86"),LEFT(L3089="87"),LEFT(L3089="90"),LEFT(L3089="91"),LEFT(L3089="92"),LEFT(L3089="93"),LEFT(L3089="94"),LEFT(L3089="95"),LEFT(L3089="96")),SCDPT4!H3085=""),"Error",""),"")</f>
        <v/>
      </c>
      <c r="S3089" s="236" t="str">
        <f>IF(AND(OR(N3089="Yes",N3089="Error"),OR(SCDPT4!W3085="",SCDPT4!W3085&lt;$B$1,SCDPT4!W3085&lt;SCDPT4!F3085),LEFT(L3089,2)&lt;&gt;"84",LEFT(L3089,2)&lt;&gt;"85",LEFT(L3089,2)&lt;&gt;"86",LEFT(L3089,2)&lt;&gt;"87",LEFT(L3089,2)&lt;&gt;"90",LEFT(L3089,2)&lt;&gt;"91",LEFT(L3089,2)&lt;&gt;"92",LEFT(L3089,2)&lt;&gt;"93",LEFT(L3089,2)&lt;&gt;"94",LEFT(L3089,2)&lt;&gt;"95",LEFT(L3089,2)&lt;&gt;"96"),"Error","")</f>
        <v/>
      </c>
      <c r="T3089" s="236" t="str">
        <f>IFERROR(IF(AND(OR(N3089="Yes",N3089="Error"),OR(LEFT(L3089="17"),LEFT(L3089="24"),LEFT(L3089="31")),SCDPT4!X3085=""),"Error",""),"")</f>
        <v/>
      </c>
      <c r="U3089" s="236" t="str">
        <f>IF(AND(OR(N3089="Yes",N3089="Error"),SCDPT4!AC3085=""),"Error","")</f>
        <v/>
      </c>
      <c r="V3089" s="236" t="str">
        <f>IF(AND(OR(N3089="Yes",N3089="Error"),SCDPT4!AF3085=""),"Error","")</f>
        <v/>
      </c>
      <c r="X3089" s="80">
        <f>+SCDAPT1!B3085</f>
        <v>0</v>
      </c>
      <c r="Y3089" s="236" t="str">
        <f t="shared" si="197"/>
        <v/>
      </c>
      <c r="Z3089" s="236" t="str">
        <f>IF(AND(Y3089="Yes",SCDAPT1!C3085=""),"Error","")</f>
        <v/>
      </c>
      <c r="AA3089" s="236" t="str">
        <f>IF(AND(Y3089="Yes",OR(SCDAPT1!F3085="",SCDAPT1!F3085&gt;$B$2)),"Error","")</f>
        <v/>
      </c>
      <c r="AB3089" s="236" t="str">
        <f>IF(AND(Y3089="Yes",SCDAPT1!G3085=""),"Error","")</f>
        <v/>
      </c>
      <c r="AC3089" s="236" t="str">
        <f>IF(AND(Y3089="Yes",OR(SCDAPT1!H3085="",SCDAPT1!H3085&lt;$B$2)),"Error","")</f>
        <v/>
      </c>
      <c r="AD3089" s="236" t="str">
        <f>IF(AND(Y3089="Yes",OR(SCDAPT1!R3085="",SCDAPT1!R3085=0)),"Error","")</f>
        <v/>
      </c>
      <c r="AE3089" s="236" t="str">
        <f>IF(AND(Y3089="Yes",OR(SCDAPT1!S3085="",SCDAPT1!S3085=0)),"Error","")</f>
        <v/>
      </c>
      <c r="AF3089" s="236" t="str">
        <f>IF(AND(Y3089="Yes",OR(SCDAPT1!T3085="",SCDAPT1!T3085="N/A")),"Error","")</f>
        <v/>
      </c>
      <c r="AG3089" s="236" t="str">
        <f>IF(AND(Y3089="Yes",SCDAPT1!X3085=""),"Error","")</f>
        <v/>
      </c>
      <c r="AH3089" s="236" t="str">
        <f>IF(AND(Y3089="Yes",SCDAPT1!X3085&lt;&gt;"6",SCDAPT1!Y3085=""),"Error","")</f>
        <v/>
      </c>
      <c r="AJ3089" s="236">
        <f>+SCEPT2!B3085</f>
        <v>0</v>
      </c>
      <c r="AK3089" s="236" t="str">
        <f t="shared" si="198"/>
        <v/>
      </c>
      <c r="AL3089" s="236" t="str">
        <f>IF(AND(AK3089="Yes",SCEPT2!D3085=""),"Error","")</f>
        <v/>
      </c>
      <c r="AM3089" s="236" t="str">
        <f>IF(AND(AK3089="Yes",OR(SCEPT2!F3085="",SCEPT2!F3085&gt;$B$2)),"Error","")</f>
        <v/>
      </c>
      <c r="AN3089" s="236" t="str">
        <f>IF(AND(AK3089="Yes",SCEPT2!G3085=""),"Error","")</f>
        <v/>
      </c>
      <c r="AO3089" s="236" t="str">
        <f>IF(AND(AK3089="Yes",LEFT(AJ3089,2)&lt;&gt;"85",LEFT(AJ3089,2)&lt;&gt;"86",SCEPT2!H3085=""),"Error","")</f>
        <v/>
      </c>
      <c r="AP3089" s="236" t="str">
        <f>IF(AND(OR(AK3089="Yes",AK3089="Error"),SCEPT2!M3085=""),"Error","")</f>
        <v/>
      </c>
    </row>
    <row r="3090" spans="1:42">
      <c r="A3090" s="236">
        <v>0</v>
      </c>
      <c r="B3090" s="236" t="str">
        <f>LEFT(SCDPT3!C3086,6)&amp;MID(SCDPT3!C3086,8,2)&amp;RIGHT(SCDPT3!C3086,1)</f>
        <v/>
      </c>
      <c r="C3090" s="236" t="str">
        <f t="shared" si="195"/>
        <v/>
      </c>
      <c r="D3090" s="236" t="str">
        <f>IF(AND(OR(C3090="Yes",C3090="Error"),SCDPT3!D3086=""),"Error","")</f>
        <v/>
      </c>
      <c r="E3090" s="236" t="str">
        <f>IF(AND(OR(C3090="Yes",C3090="Error"),OR(SCDPT3!F3086&lt;$B$1,SCDPT3!F3086&gt;$B$2,SCDPT3!F3086="")),"Error","")</f>
        <v/>
      </c>
      <c r="F3090" s="236" t="str">
        <f>IF(AND(OR(C3090="Yes",C3090="Error"),SCDPT3!G3086=""),"Error","")</f>
        <v/>
      </c>
      <c r="G3090" s="236" t="str">
        <f>IFERROR(IF(AND(OR(C3090="Yes",C3090="Error"),OR(LEFT(A3090="84"),LEFT(A3090="85"),LEFT(A3090="85"),LEFT(A3090="86"),LEFT(A3090="87"),LEFT(A3090="90"),LEFT(A3090="91"),LEFT(A3090="92"),LEFT(A3090="93"),LEFT(A3090="94"),LEFT(A3090="95"),LEFT(A3090="96")),SCDPT3!H3086),"Error",""),"")</f>
        <v/>
      </c>
      <c r="H3090" s="236" t="str">
        <f>IFERROR(IF(AND(OR(C3090="Yes",C3090="Error"),OR(LEFT(A3090="17"),LEFT(A3090="24"),LEFT(A3090="31")),SCDPT3!L3086=""),"Error",""),"")</f>
        <v/>
      </c>
      <c r="I3090" s="236" t="str">
        <f>IF(AND(OR(C3090="Yes",C3090="Error"),SCDPT3!Q3086=""),"Error","")</f>
        <v/>
      </c>
      <c r="J3090" s="236" t="str">
        <f>IF(AND(OR(C3090="Yes",C3090="Error"),SCDPT3!T3086=""),"Error","")</f>
        <v/>
      </c>
      <c r="L3090" s="236">
        <f>+SCDPT4!B3086</f>
        <v>0</v>
      </c>
      <c r="M3090" s="236" t="str">
        <f>LEFT(SCDPT4!C3086,6)&amp;MID(SCDPT4!C3086,8,2)&amp;RIGHT(SCDPT4!C3086,1)</f>
        <v/>
      </c>
      <c r="N3090" s="236" t="str">
        <f t="shared" si="196"/>
        <v/>
      </c>
      <c r="O3090" s="236" t="str">
        <f>IF(AND(OR(N3090="Yes",N3090="Error"),SCDPT4!D3086=""),"Error","")</f>
        <v/>
      </c>
      <c r="P3090" s="236" t="str">
        <f>IF(AND(OR(N3090="Yes",N3090="Error"),OR(SCDPT4!F3086="",SCDPT4!F3086&lt;$B$1,SCDPT4!F3086&gt;$B$2)),"Error","")</f>
        <v/>
      </c>
      <c r="Q3090" s="236" t="str">
        <f>IF(AND(OR(N3090="Yes",N3090="Error"),SCDPT4!G3086=""),"Error","")</f>
        <v/>
      </c>
      <c r="R3090" s="236" t="str">
        <f>IFERROR(IF(AND(OR(N3090="Yes",N3090="Error"),OR(LEFT(L3090="84"),LEFT(L3090="85"),LEFT(L3090="86"),LEFT(L3090="87"),LEFT(L3090="90"),LEFT(L3090="91"),LEFT(L3090="92"),LEFT(L3090="93"),LEFT(L3090="94"),LEFT(L3090="95"),LEFT(L3090="96")),SCDPT4!H3086=""),"Error",""),"")</f>
        <v/>
      </c>
      <c r="S3090" s="236" t="str">
        <f>IF(AND(OR(N3090="Yes",N3090="Error"),OR(SCDPT4!W3086="",SCDPT4!W3086&lt;$B$1,SCDPT4!W3086&lt;SCDPT4!F3086),LEFT(L3090,2)&lt;&gt;"84",LEFT(L3090,2)&lt;&gt;"85",LEFT(L3090,2)&lt;&gt;"86",LEFT(L3090,2)&lt;&gt;"87",LEFT(L3090,2)&lt;&gt;"90",LEFT(L3090,2)&lt;&gt;"91",LEFT(L3090,2)&lt;&gt;"92",LEFT(L3090,2)&lt;&gt;"93",LEFT(L3090,2)&lt;&gt;"94",LEFT(L3090,2)&lt;&gt;"95",LEFT(L3090,2)&lt;&gt;"96"),"Error","")</f>
        <v/>
      </c>
      <c r="T3090" s="236" t="str">
        <f>IFERROR(IF(AND(OR(N3090="Yes",N3090="Error"),OR(LEFT(L3090="17"),LEFT(L3090="24"),LEFT(L3090="31")),SCDPT4!X3086=""),"Error",""),"")</f>
        <v/>
      </c>
      <c r="U3090" s="236" t="str">
        <f>IF(AND(OR(N3090="Yes",N3090="Error"),SCDPT4!AC3086=""),"Error","")</f>
        <v/>
      </c>
      <c r="V3090" s="236" t="str">
        <f>IF(AND(OR(N3090="Yes",N3090="Error"),SCDPT4!AF3086=""),"Error","")</f>
        <v/>
      </c>
      <c r="X3090" s="80">
        <f>+SCDAPT1!B3086</f>
        <v>0</v>
      </c>
      <c r="Y3090" s="236" t="str">
        <f t="shared" si="197"/>
        <v/>
      </c>
      <c r="Z3090" s="236" t="str">
        <f>IF(AND(Y3090="Yes",SCDAPT1!C3086=""),"Error","")</f>
        <v/>
      </c>
      <c r="AA3090" s="236" t="str">
        <f>IF(AND(Y3090="Yes",OR(SCDAPT1!F3086="",SCDAPT1!F3086&gt;$B$2)),"Error","")</f>
        <v/>
      </c>
      <c r="AB3090" s="236" t="str">
        <f>IF(AND(Y3090="Yes",SCDAPT1!G3086=""),"Error","")</f>
        <v/>
      </c>
      <c r="AC3090" s="236" t="str">
        <f>IF(AND(Y3090="Yes",OR(SCDAPT1!H3086="",SCDAPT1!H3086&lt;$B$2)),"Error","")</f>
        <v/>
      </c>
      <c r="AD3090" s="236" t="str">
        <f>IF(AND(Y3090="Yes",OR(SCDAPT1!R3086="",SCDAPT1!R3086=0)),"Error","")</f>
        <v/>
      </c>
      <c r="AE3090" s="236" t="str">
        <f>IF(AND(Y3090="Yes",OR(SCDAPT1!S3086="",SCDAPT1!S3086=0)),"Error","")</f>
        <v/>
      </c>
      <c r="AF3090" s="236" t="str">
        <f>IF(AND(Y3090="Yes",OR(SCDAPT1!T3086="",SCDAPT1!T3086="N/A")),"Error","")</f>
        <v/>
      </c>
      <c r="AG3090" s="236" t="str">
        <f>IF(AND(Y3090="Yes",SCDAPT1!X3086=""),"Error","")</f>
        <v/>
      </c>
      <c r="AH3090" s="236" t="str">
        <f>IF(AND(Y3090="Yes",SCDAPT1!X3086&lt;&gt;"6",SCDAPT1!Y3086=""),"Error","")</f>
        <v/>
      </c>
      <c r="AJ3090" s="236">
        <f>+SCEPT2!B3086</f>
        <v>0</v>
      </c>
      <c r="AK3090" s="236" t="str">
        <f t="shared" si="198"/>
        <v/>
      </c>
      <c r="AL3090" s="236" t="str">
        <f>IF(AND(AK3090="Yes",SCEPT2!D3086=""),"Error","")</f>
        <v/>
      </c>
      <c r="AM3090" s="236" t="str">
        <f>IF(AND(AK3090="Yes",OR(SCEPT2!F3086="",SCEPT2!F3086&gt;$B$2)),"Error","")</f>
        <v/>
      </c>
      <c r="AN3090" s="236" t="str">
        <f>IF(AND(AK3090="Yes",SCEPT2!G3086=""),"Error","")</f>
        <v/>
      </c>
      <c r="AO3090" s="236" t="str">
        <f>IF(AND(AK3090="Yes",LEFT(AJ3090,2)&lt;&gt;"85",LEFT(AJ3090,2)&lt;&gt;"86",SCEPT2!H3086=""),"Error","")</f>
        <v/>
      </c>
      <c r="AP3090" s="236" t="str">
        <f>IF(AND(OR(AK3090="Yes",AK3090="Error"),SCEPT2!M3086=""),"Error","")</f>
        <v/>
      </c>
    </row>
    <row r="3091" spans="1:42">
      <c r="A3091" s="236">
        <v>0</v>
      </c>
      <c r="B3091" s="236" t="str">
        <f>LEFT(SCDPT3!C3087,6)&amp;MID(SCDPT3!C3087,8,2)&amp;RIGHT(SCDPT3!C3087,1)</f>
        <v/>
      </c>
      <c r="C3091" s="236" t="str">
        <f t="shared" si="195"/>
        <v/>
      </c>
      <c r="D3091" s="236" t="str">
        <f>IF(AND(OR(C3091="Yes",C3091="Error"),SCDPT3!D3087=""),"Error","")</f>
        <v/>
      </c>
      <c r="E3091" s="236" t="str">
        <f>IF(AND(OR(C3091="Yes",C3091="Error"),OR(SCDPT3!F3087&lt;$B$1,SCDPT3!F3087&gt;$B$2,SCDPT3!F3087="")),"Error","")</f>
        <v/>
      </c>
      <c r="F3091" s="236" t="str">
        <f>IF(AND(OR(C3091="Yes",C3091="Error"),SCDPT3!G3087=""),"Error","")</f>
        <v/>
      </c>
      <c r="G3091" s="236" t="str">
        <f>IFERROR(IF(AND(OR(C3091="Yes",C3091="Error"),OR(LEFT(A3091="84"),LEFT(A3091="85"),LEFT(A3091="85"),LEFT(A3091="86"),LEFT(A3091="87"),LEFT(A3091="90"),LEFT(A3091="91"),LEFT(A3091="92"),LEFT(A3091="93"),LEFT(A3091="94"),LEFT(A3091="95"),LEFT(A3091="96")),SCDPT3!H3087),"Error",""),"")</f>
        <v/>
      </c>
      <c r="H3091" s="236" t="str">
        <f>IFERROR(IF(AND(OR(C3091="Yes",C3091="Error"),OR(LEFT(A3091="17"),LEFT(A3091="24"),LEFT(A3091="31")),SCDPT3!L3087=""),"Error",""),"")</f>
        <v/>
      </c>
      <c r="I3091" s="236" t="str">
        <f>IF(AND(OR(C3091="Yes",C3091="Error"),SCDPT3!Q3087=""),"Error","")</f>
        <v/>
      </c>
      <c r="J3091" s="236" t="str">
        <f>IF(AND(OR(C3091="Yes",C3091="Error"),SCDPT3!T3087=""),"Error","")</f>
        <v/>
      </c>
      <c r="L3091" s="236">
        <f>+SCDPT4!B3087</f>
        <v>0</v>
      </c>
      <c r="M3091" s="236" t="str">
        <f>LEFT(SCDPT4!C3087,6)&amp;MID(SCDPT4!C3087,8,2)&amp;RIGHT(SCDPT4!C3087,1)</f>
        <v/>
      </c>
      <c r="N3091" s="236" t="str">
        <f t="shared" si="196"/>
        <v/>
      </c>
      <c r="O3091" s="236" t="str">
        <f>IF(AND(OR(N3091="Yes",N3091="Error"),SCDPT4!D3087=""),"Error","")</f>
        <v/>
      </c>
      <c r="P3091" s="236" t="str">
        <f>IF(AND(OR(N3091="Yes",N3091="Error"),OR(SCDPT4!F3087="",SCDPT4!F3087&lt;$B$1,SCDPT4!F3087&gt;$B$2)),"Error","")</f>
        <v/>
      </c>
      <c r="Q3091" s="236" t="str">
        <f>IF(AND(OR(N3091="Yes",N3091="Error"),SCDPT4!G3087=""),"Error","")</f>
        <v/>
      </c>
      <c r="R3091" s="236" t="str">
        <f>IFERROR(IF(AND(OR(N3091="Yes",N3091="Error"),OR(LEFT(L3091="84"),LEFT(L3091="85"),LEFT(L3091="86"),LEFT(L3091="87"),LEFT(L3091="90"),LEFT(L3091="91"),LEFT(L3091="92"),LEFT(L3091="93"),LEFT(L3091="94"),LEFT(L3091="95"),LEFT(L3091="96")),SCDPT4!H3087=""),"Error",""),"")</f>
        <v/>
      </c>
      <c r="S3091" s="236" t="str">
        <f>IF(AND(OR(N3091="Yes",N3091="Error"),OR(SCDPT4!W3087="",SCDPT4!W3087&lt;$B$1,SCDPT4!W3087&lt;SCDPT4!F3087),LEFT(L3091,2)&lt;&gt;"84",LEFT(L3091,2)&lt;&gt;"85",LEFT(L3091,2)&lt;&gt;"86",LEFT(L3091,2)&lt;&gt;"87",LEFT(L3091,2)&lt;&gt;"90",LEFT(L3091,2)&lt;&gt;"91",LEFT(L3091,2)&lt;&gt;"92",LEFT(L3091,2)&lt;&gt;"93",LEFT(L3091,2)&lt;&gt;"94",LEFT(L3091,2)&lt;&gt;"95",LEFT(L3091,2)&lt;&gt;"96"),"Error","")</f>
        <v/>
      </c>
      <c r="T3091" s="236" t="str">
        <f>IFERROR(IF(AND(OR(N3091="Yes",N3091="Error"),OR(LEFT(L3091="17"),LEFT(L3091="24"),LEFT(L3091="31")),SCDPT4!X3087=""),"Error",""),"")</f>
        <v/>
      </c>
      <c r="U3091" s="236" t="str">
        <f>IF(AND(OR(N3091="Yes",N3091="Error"),SCDPT4!AC3087=""),"Error","")</f>
        <v/>
      </c>
      <c r="V3091" s="236" t="str">
        <f>IF(AND(OR(N3091="Yes",N3091="Error"),SCDPT4!AF3087=""),"Error","")</f>
        <v/>
      </c>
      <c r="X3091" s="80">
        <f>+SCDAPT1!B3087</f>
        <v>0</v>
      </c>
      <c r="Y3091" s="236" t="str">
        <f t="shared" si="197"/>
        <v/>
      </c>
      <c r="Z3091" s="236" t="str">
        <f>IF(AND(Y3091="Yes",SCDAPT1!C3087=""),"Error","")</f>
        <v/>
      </c>
      <c r="AA3091" s="236" t="str">
        <f>IF(AND(Y3091="Yes",OR(SCDAPT1!F3087="",SCDAPT1!F3087&gt;$B$2)),"Error","")</f>
        <v/>
      </c>
      <c r="AB3091" s="236" t="str">
        <f>IF(AND(Y3091="Yes",SCDAPT1!G3087=""),"Error","")</f>
        <v/>
      </c>
      <c r="AC3091" s="236" t="str">
        <f>IF(AND(Y3091="Yes",OR(SCDAPT1!H3087="",SCDAPT1!H3087&lt;$B$2)),"Error","")</f>
        <v/>
      </c>
      <c r="AD3091" s="236" t="str">
        <f>IF(AND(Y3091="Yes",OR(SCDAPT1!R3087="",SCDAPT1!R3087=0)),"Error","")</f>
        <v/>
      </c>
      <c r="AE3091" s="236" t="str">
        <f>IF(AND(Y3091="Yes",OR(SCDAPT1!S3087="",SCDAPT1!S3087=0)),"Error","")</f>
        <v/>
      </c>
      <c r="AF3091" s="236" t="str">
        <f>IF(AND(Y3091="Yes",OR(SCDAPT1!T3087="",SCDAPT1!T3087="N/A")),"Error","")</f>
        <v/>
      </c>
      <c r="AG3091" s="236" t="str">
        <f>IF(AND(Y3091="Yes",SCDAPT1!X3087=""),"Error","")</f>
        <v/>
      </c>
      <c r="AH3091" s="236" t="str">
        <f>IF(AND(Y3091="Yes",SCDAPT1!X3087&lt;&gt;"6",SCDAPT1!Y3087=""),"Error","")</f>
        <v/>
      </c>
      <c r="AJ3091" s="236">
        <f>+SCEPT2!B3087</f>
        <v>0</v>
      </c>
      <c r="AK3091" s="236" t="str">
        <f t="shared" si="198"/>
        <v/>
      </c>
      <c r="AL3091" s="236" t="str">
        <f>IF(AND(AK3091="Yes",SCEPT2!D3087=""),"Error","")</f>
        <v/>
      </c>
      <c r="AM3091" s="236" t="str">
        <f>IF(AND(AK3091="Yes",OR(SCEPT2!F3087="",SCEPT2!F3087&gt;$B$2)),"Error","")</f>
        <v/>
      </c>
      <c r="AN3091" s="236" t="str">
        <f>IF(AND(AK3091="Yes",SCEPT2!G3087=""),"Error","")</f>
        <v/>
      </c>
      <c r="AO3091" s="236" t="str">
        <f>IF(AND(AK3091="Yes",LEFT(AJ3091,2)&lt;&gt;"85",LEFT(AJ3091,2)&lt;&gt;"86",SCEPT2!H3087=""),"Error","")</f>
        <v/>
      </c>
      <c r="AP3091" s="236" t="str">
        <f>IF(AND(OR(AK3091="Yes",AK3091="Error"),SCEPT2!M3087=""),"Error","")</f>
        <v/>
      </c>
    </row>
    <row r="3092" spans="1:42">
      <c r="A3092" s="236">
        <v>0</v>
      </c>
      <c r="B3092" s="236" t="str">
        <f>LEFT(SCDPT3!C3088,6)&amp;MID(SCDPT3!C3088,8,2)&amp;RIGHT(SCDPT3!C3088,1)</f>
        <v/>
      </c>
      <c r="C3092" s="236" t="str">
        <f t="shared" si="195"/>
        <v/>
      </c>
      <c r="D3092" s="236" t="str">
        <f>IF(AND(OR(C3092="Yes",C3092="Error"),SCDPT3!D3088=""),"Error","")</f>
        <v/>
      </c>
      <c r="E3092" s="236" t="str">
        <f>IF(AND(OR(C3092="Yes",C3092="Error"),OR(SCDPT3!F3088&lt;$B$1,SCDPT3!F3088&gt;$B$2,SCDPT3!F3088="")),"Error","")</f>
        <v/>
      </c>
      <c r="F3092" s="236" t="str">
        <f>IF(AND(OR(C3092="Yes",C3092="Error"),SCDPT3!G3088=""),"Error","")</f>
        <v/>
      </c>
      <c r="G3092" s="236" t="str">
        <f>IFERROR(IF(AND(OR(C3092="Yes",C3092="Error"),OR(LEFT(A3092="84"),LEFT(A3092="85"),LEFT(A3092="85"),LEFT(A3092="86"),LEFT(A3092="87"),LEFT(A3092="90"),LEFT(A3092="91"),LEFT(A3092="92"),LEFT(A3092="93"),LEFT(A3092="94"),LEFT(A3092="95"),LEFT(A3092="96")),SCDPT3!H3088),"Error",""),"")</f>
        <v/>
      </c>
      <c r="H3092" s="236" t="str">
        <f>IFERROR(IF(AND(OR(C3092="Yes",C3092="Error"),OR(LEFT(A3092="17"),LEFT(A3092="24"),LEFT(A3092="31")),SCDPT3!L3088=""),"Error",""),"")</f>
        <v/>
      </c>
      <c r="I3092" s="236" t="str">
        <f>IF(AND(OR(C3092="Yes",C3092="Error"),SCDPT3!Q3088=""),"Error","")</f>
        <v/>
      </c>
      <c r="J3092" s="236" t="str">
        <f>IF(AND(OR(C3092="Yes",C3092="Error"),SCDPT3!T3088=""),"Error","")</f>
        <v/>
      </c>
      <c r="L3092" s="236">
        <f>+SCDPT4!B3088</f>
        <v>0</v>
      </c>
      <c r="M3092" s="236" t="str">
        <f>LEFT(SCDPT4!C3088,6)&amp;MID(SCDPT4!C3088,8,2)&amp;RIGHT(SCDPT4!C3088,1)</f>
        <v/>
      </c>
      <c r="N3092" s="236" t="str">
        <f t="shared" si="196"/>
        <v/>
      </c>
      <c r="O3092" s="236" t="str">
        <f>IF(AND(OR(N3092="Yes",N3092="Error"),SCDPT4!D3088=""),"Error","")</f>
        <v/>
      </c>
      <c r="P3092" s="236" t="str">
        <f>IF(AND(OR(N3092="Yes",N3092="Error"),OR(SCDPT4!F3088="",SCDPT4!F3088&lt;$B$1,SCDPT4!F3088&gt;$B$2)),"Error","")</f>
        <v/>
      </c>
      <c r="Q3092" s="236" t="str">
        <f>IF(AND(OR(N3092="Yes",N3092="Error"),SCDPT4!G3088=""),"Error","")</f>
        <v/>
      </c>
      <c r="R3092" s="236" t="str">
        <f>IFERROR(IF(AND(OR(N3092="Yes",N3092="Error"),OR(LEFT(L3092="84"),LEFT(L3092="85"),LEFT(L3092="86"),LEFT(L3092="87"),LEFT(L3092="90"),LEFT(L3092="91"),LEFT(L3092="92"),LEFT(L3092="93"),LEFT(L3092="94"),LEFT(L3092="95"),LEFT(L3092="96")),SCDPT4!H3088=""),"Error",""),"")</f>
        <v/>
      </c>
      <c r="S3092" s="236" t="str">
        <f>IF(AND(OR(N3092="Yes",N3092="Error"),OR(SCDPT4!W3088="",SCDPT4!W3088&lt;$B$1,SCDPT4!W3088&lt;SCDPT4!F3088),LEFT(L3092,2)&lt;&gt;"84",LEFT(L3092,2)&lt;&gt;"85",LEFT(L3092,2)&lt;&gt;"86",LEFT(L3092,2)&lt;&gt;"87",LEFT(L3092,2)&lt;&gt;"90",LEFT(L3092,2)&lt;&gt;"91",LEFT(L3092,2)&lt;&gt;"92",LEFT(L3092,2)&lt;&gt;"93",LEFT(L3092,2)&lt;&gt;"94",LEFT(L3092,2)&lt;&gt;"95",LEFT(L3092,2)&lt;&gt;"96"),"Error","")</f>
        <v/>
      </c>
      <c r="T3092" s="236" t="str">
        <f>IFERROR(IF(AND(OR(N3092="Yes",N3092="Error"),OR(LEFT(L3092="17"),LEFT(L3092="24"),LEFT(L3092="31")),SCDPT4!X3088=""),"Error",""),"")</f>
        <v/>
      </c>
      <c r="U3092" s="236" t="str">
        <f>IF(AND(OR(N3092="Yes",N3092="Error"),SCDPT4!AC3088=""),"Error","")</f>
        <v/>
      </c>
      <c r="V3092" s="236" t="str">
        <f>IF(AND(OR(N3092="Yes",N3092="Error"),SCDPT4!AF3088=""),"Error","")</f>
        <v/>
      </c>
      <c r="X3092" s="80">
        <f>+SCDAPT1!B3088</f>
        <v>0</v>
      </c>
      <c r="Y3092" s="236" t="str">
        <f t="shared" si="197"/>
        <v/>
      </c>
      <c r="Z3092" s="236" t="str">
        <f>IF(AND(Y3092="Yes",SCDAPT1!C3088=""),"Error","")</f>
        <v/>
      </c>
      <c r="AA3092" s="236" t="str">
        <f>IF(AND(Y3092="Yes",OR(SCDAPT1!F3088="",SCDAPT1!F3088&gt;$B$2)),"Error","")</f>
        <v/>
      </c>
      <c r="AB3092" s="236" t="str">
        <f>IF(AND(Y3092="Yes",SCDAPT1!G3088=""),"Error","")</f>
        <v/>
      </c>
      <c r="AC3092" s="236" t="str">
        <f>IF(AND(Y3092="Yes",OR(SCDAPT1!H3088="",SCDAPT1!H3088&lt;$B$2)),"Error","")</f>
        <v/>
      </c>
      <c r="AD3092" s="236" t="str">
        <f>IF(AND(Y3092="Yes",OR(SCDAPT1!R3088="",SCDAPT1!R3088=0)),"Error","")</f>
        <v/>
      </c>
      <c r="AE3092" s="236" t="str">
        <f>IF(AND(Y3092="Yes",OR(SCDAPT1!S3088="",SCDAPT1!S3088=0)),"Error","")</f>
        <v/>
      </c>
      <c r="AF3092" s="236" t="str">
        <f>IF(AND(Y3092="Yes",OR(SCDAPT1!T3088="",SCDAPT1!T3088="N/A")),"Error","")</f>
        <v/>
      </c>
      <c r="AG3092" s="236" t="str">
        <f>IF(AND(Y3092="Yes",SCDAPT1!X3088=""),"Error","")</f>
        <v/>
      </c>
      <c r="AH3092" s="236" t="str">
        <f>IF(AND(Y3092="Yes",SCDAPT1!X3088&lt;&gt;"6",SCDAPT1!Y3088=""),"Error","")</f>
        <v/>
      </c>
      <c r="AJ3092" s="236">
        <f>+SCEPT2!B3088</f>
        <v>0</v>
      </c>
      <c r="AK3092" s="236" t="str">
        <f t="shared" si="198"/>
        <v/>
      </c>
      <c r="AL3092" s="236" t="str">
        <f>IF(AND(AK3092="Yes",SCEPT2!D3088=""),"Error","")</f>
        <v/>
      </c>
      <c r="AM3092" s="236" t="str">
        <f>IF(AND(AK3092="Yes",OR(SCEPT2!F3088="",SCEPT2!F3088&gt;$B$2)),"Error","")</f>
        <v/>
      </c>
      <c r="AN3092" s="236" t="str">
        <f>IF(AND(AK3092="Yes",SCEPT2!G3088=""),"Error","")</f>
        <v/>
      </c>
      <c r="AO3092" s="236" t="str">
        <f>IF(AND(AK3092="Yes",LEFT(AJ3092,2)&lt;&gt;"85",LEFT(AJ3092,2)&lt;&gt;"86",SCEPT2!H3088=""),"Error","")</f>
        <v/>
      </c>
      <c r="AP3092" s="236" t="str">
        <f>IF(AND(OR(AK3092="Yes",AK3092="Error"),SCEPT2!M3088=""),"Error","")</f>
        <v/>
      </c>
    </row>
    <row r="3093" spans="1:42">
      <c r="A3093" s="236">
        <v>0</v>
      </c>
      <c r="B3093" s="236" t="str">
        <f>LEFT(SCDPT3!C3089,6)&amp;MID(SCDPT3!C3089,8,2)&amp;RIGHT(SCDPT3!C3089,1)</f>
        <v/>
      </c>
      <c r="C3093" s="236" t="str">
        <f t="shared" si="195"/>
        <v/>
      </c>
      <c r="D3093" s="236" t="str">
        <f>IF(AND(OR(C3093="Yes",C3093="Error"),SCDPT3!D3089=""),"Error","")</f>
        <v/>
      </c>
      <c r="E3093" s="236" t="str">
        <f>IF(AND(OR(C3093="Yes",C3093="Error"),OR(SCDPT3!F3089&lt;$B$1,SCDPT3!F3089&gt;$B$2,SCDPT3!F3089="")),"Error","")</f>
        <v/>
      </c>
      <c r="F3093" s="236" t="str">
        <f>IF(AND(OR(C3093="Yes",C3093="Error"),SCDPT3!G3089=""),"Error","")</f>
        <v/>
      </c>
      <c r="G3093" s="236" t="str">
        <f>IFERROR(IF(AND(OR(C3093="Yes",C3093="Error"),OR(LEFT(A3093="84"),LEFT(A3093="85"),LEFT(A3093="85"),LEFT(A3093="86"),LEFT(A3093="87"),LEFT(A3093="90"),LEFT(A3093="91"),LEFT(A3093="92"),LEFT(A3093="93"),LEFT(A3093="94"),LEFT(A3093="95"),LEFT(A3093="96")),SCDPT3!H3089),"Error",""),"")</f>
        <v/>
      </c>
      <c r="H3093" s="236" t="str">
        <f>IFERROR(IF(AND(OR(C3093="Yes",C3093="Error"),OR(LEFT(A3093="17"),LEFT(A3093="24"),LEFT(A3093="31")),SCDPT3!L3089=""),"Error",""),"")</f>
        <v/>
      </c>
      <c r="I3093" s="236" t="str">
        <f>IF(AND(OR(C3093="Yes",C3093="Error"),SCDPT3!Q3089=""),"Error","")</f>
        <v/>
      </c>
      <c r="J3093" s="236" t="str">
        <f>IF(AND(OR(C3093="Yes",C3093="Error"),SCDPT3!T3089=""),"Error","")</f>
        <v/>
      </c>
      <c r="L3093" s="236">
        <f>+SCDPT4!B3089</f>
        <v>0</v>
      </c>
      <c r="M3093" s="236" t="str">
        <f>LEFT(SCDPT4!C3089,6)&amp;MID(SCDPT4!C3089,8,2)&amp;RIGHT(SCDPT4!C3089,1)</f>
        <v/>
      </c>
      <c r="N3093" s="236" t="str">
        <f t="shared" si="196"/>
        <v/>
      </c>
      <c r="O3093" s="236" t="str">
        <f>IF(AND(OR(N3093="Yes",N3093="Error"),SCDPT4!D3089=""),"Error","")</f>
        <v/>
      </c>
      <c r="P3093" s="236" t="str">
        <f>IF(AND(OR(N3093="Yes",N3093="Error"),OR(SCDPT4!F3089="",SCDPT4!F3089&lt;$B$1,SCDPT4!F3089&gt;$B$2)),"Error","")</f>
        <v/>
      </c>
      <c r="Q3093" s="236" t="str">
        <f>IF(AND(OR(N3093="Yes",N3093="Error"),SCDPT4!G3089=""),"Error","")</f>
        <v/>
      </c>
      <c r="R3093" s="236" t="str">
        <f>IFERROR(IF(AND(OR(N3093="Yes",N3093="Error"),OR(LEFT(L3093="84"),LEFT(L3093="85"),LEFT(L3093="86"),LEFT(L3093="87"),LEFT(L3093="90"),LEFT(L3093="91"),LEFT(L3093="92"),LEFT(L3093="93"),LEFT(L3093="94"),LEFT(L3093="95"),LEFT(L3093="96")),SCDPT4!H3089=""),"Error",""),"")</f>
        <v/>
      </c>
      <c r="S3093" s="236" t="str">
        <f>IF(AND(OR(N3093="Yes",N3093="Error"),OR(SCDPT4!W3089="",SCDPT4!W3089&lt;$B$1,SCDPT4!W3089&lt;SCDPT4!F3089),LEFT(L3093,2)&lt;&gt;"84",LEFT(L3093,2)&lt;&gt;"85",LEFT(L3093,2)&lt;&gt;"86",LEFT(L3093,2)&lt;&gt;"87",LEFT(L3093,2)&lt;&gt;"90",LEFT(L3093,2)&lt;&gt;"91",LEFT(L3093,2)&lt;&gt;"92",LEFT(L3093,2)&lt;&gt;"93",LEFT(L3093,2)&lt;&gt;"94",LEFT(L3093,2)&lt;&gt;"95",LEFT(L3093,2)&lt;&gt;"96"),"Error","")</f>
        <v/>
      </c>
      <c r="T3093" s="236" t="str">
        <f>IFERROR(IF(AND(OR(N3093="Yes",N3093="Error"),OR(LEFT(L3093="17"),LEFT(L3093="24"),LEFT(L3093="31")),SCDPT4!X3089=""),"Error",""),"")</f>
        <v/>
      </c>
      <c r="U3093" s="236" t="str">
        <f>IF(AND(OR(N3093="Yes",N3093="Error"),SCDPT4!AC3089=""),"Error","")</f>
        <v/>
      </c>
      <c r="V3093" s="236" t="str">
        <f>IF(AND(OR(N3093="Yes",N3093="Error"),SCDPT4!AF3089=""),"Error","")</f>
        <v/>
      </c>
      <c r="X3093" s="80">
        <f>+SCDAPT1!B3089</f>
        <v>0</v>
      </c>
      <c r="Y3093" s="236" t="str">
        <f t="shared" si="197"/>
        <v/>
      </c>
      <c r="Z3093" s="236" t="str">
        <f>IF(AND(Y3093="Yes",SCDAPT1!C3089=""),"Error","")</f>
        <v/>
      </c>
      <c r="AA3093" s="236" t="str">
        <f>IF(AND(Y3093="Yes",OR(SCDAPT1!F3089="",SCDAPT1!F3089&gt;$B$2)),"Error","")</f>
        <v/>
      </c>
      <c r="AB3093" s="236" t="str">
        <f>IF(AND(Y3093="Yes",SCDAPT1!G3089=""),"Error","")</f>
        <v/>
      </c>
      <c r="AC3093" s="236" t="str">
        <f>IF(AND(Y3093="Yes",OR(SCDAPT1!H3089="",SCDAPT1!H3089&lt;$B$2)),"Error","")</f>
        <v/>
      </c>
      <c r="AD3093" s="236" t="str">
        <f>IF(AND(Y3093="Yes",OR(SCDAPT1!R3089="",SCDAPT1!R3089=0)),"Error","")</f>
        <v/>
      </c>
      <c r="AE3093" s="236" t="str">
        <f>IF(AND(Y3093="Yes",OR(SCDAPT1!S3089="",SCDAPT1!S3089=0)),"Error","")</f>
        <v/>
      </c>
      <c r="AF3093" s="236" t="str">
        <f>IF(AND(Y3093="Yes",OR(SCDAPT1!T3089="",SCDAPT1!T3089="N/A")),"Error","")</f>
        <v/>
      </c>
      <c r="AG3093" s="236" t="str">
        <f>IF(AND(Y3093="Yes",SCDAPT1!X3089=""),"Error","")</f>
        <v/>
      </c>
      <c r="AH3093" s="236" t="str">
        <f>IF(AND(Y3093="Yes",SCDAPT1!X3089&lt;&gt;"6",SCDAPT1!Y3089=""),"Error","")</f>
        <v/>
      </c>
      <c r="AJ3093" s="236">
        <f>+SCEPT2!B3089</f>
        <v>0</v>
      </c>
      <c r="AK3093" s="236" t="str">
        <f t="shared" si="198"/>
        <v/>
      </c>
      <c r="AL3093" s="236" t="str">
        <f>IF(AND(AK3093="Yes",SCEPT2!D3089=""),"Error","")</f>
        <v/>
      </c>
      <c r="AM3093" s="236" t="str">
        <f>IF(AND(AK3093="Yes",OR(SCEPT2!F3089="",SCEPT2!F3089&gt;$B$2)),"Error","")</f>
        <v/>
      </c>
      <c r="AN3093" s="236" t="str">
        <f>IF(AND(AK3093="Yes",SCEPT2!G3089=""),"Error","")</f>
        <v/>
      </c>
      <c r="AO3093" s="236" t="str">
        <f>IF(AND(AK3093="Yes",LEFT(AJ3093,2)&lt;&gt;"85",LEFT(AJ3093,2)&lt;&gt;"86",SCEPT2!H3089=""),"Error","")</f>
        <v/>
      </c>
      <c r="AP3093" s="236" t="str">
        <f>IF(AND(OR(AK3093="Yes",AK3093="Error"),SCEPT2!M3089=""),"Error","")</f>
        <v/>
      </c>
    </row>
    <row r="3094" spans="1:42">
      <c r="A3094" s="236">
        <v>0</v>
      </c>
      <c r="B3094" s="236" t="str">
        <f>LEFT(SCDPT3!C3090,6)&amp;MID(SCDPT3!C3090,8,2)&amp;RIGHT(SCDPT3!C3090,1)</f>
        <v/>
      </c>
      <c r="C3094" s="236" t="str">
        <f t="shared" si="195"/>
        <v/>
      </c>
      <c r="D3094" s="236" t="str">
        <f>IF(AND(OR(C3094="Yes",C3094="Error"),SCDPT3!D3090=""),"Error","")</f>
        <v/>
      </c>
      <c r="E3094" s="236" t="str">
        <f>IF(AND(OR(C3094="Yes",C3094="Error"),OR(SCDPT3!F3090&lt;$B$1,SCDPT3!F3090&gt;$B$2,SCDPT3!F3090="")),"Error","")</f>
        <v/>
      </c>
      <c r="F3094" s="236" t="str">
        <f>IF(AND(OR(C3094="Yes",C3094="Error"),SCDPT3!G3090=""),"Error","")</f>
        <v/>
      </c>
      <c r="G3094" s="236" t="str">
        <f>IFERROR(IF(AND(OR(C3094="Yes",C3094="Error"),OR(LEFT(A3094="84"),LEFT(A3094="85"),LEFT(A3094="85"),LEFT(A3094="86"),LEFT(A3094="87"),LEFT(A3094="90"),LEFT(A3094="91"),LEFT(A3094="92"),LEFT(A3094="93"),LEFT(A3094="94"),LEFT(A3094="95"),LEFT(A3094="96")),SCDPT3!H3090),"Error",""),"")</f>
        <v/>
      </c>
      <c r="H3094" s="236" t="str">
        <f>IFERROR(IF(AND(OR(C3094="Yes",C3094="Error"),OR(LEFT(A3094="17"),LEFT(A3094="24"),LEFT(A3094="31")),SCDPT3!L3090=""),"Error",""),"")</f>
        <v/>
      </c>
      <c r="I3094" s="236" t="str">
        <f>IF(AND(OR(C3094="Yes",C3094="Error"),SCDPT3!Q3090=""),"Error","")</f>
        <v/>
      </c>
      <c r="J3094" s="236" t="str">
        <f>IF(AND(OR(C3094="Yes",C3094="Error"),SCDPT3!T3090=""),"Error","")</f>
        <v/>
      </c>
      <c r="L3094" s="236">
        <f>+SCDPT4!B3090</f>
        <v>0</v>
      </c>
      <c r="M3094" s="236" t="str">
        <f>LEFT(SCDPT4!C3090,6)&amp;MID(SCDPT4!C3090,8,2)&amp;RIGHT(SCDPT4!C3090,1)</f>
        <v/>
      </c>
      <c r="N3094" s="236" t="str">
        <f t="shared" si="196"/>
        <v/>
      </c>
      <c r="O3094" s="236" t="str">
        <f>IF(AND(OR(N3094="Yes",N3094="Error"),SCDPT4!D3090=""),"Error","")</f>
        <v/>
      </c>
      <c r="P3094" s="236" t="str">
        <f>IF(AND(OR(N3094="Yes",N3094="Error"),OR(SCDPT4!F3090="",SCDPT4!F3090&lt;$B$1,SCDPT4!F3090&gt;$B$2)),"Error","")</f>
        <v/>
      </c>
      <c r="Q3094" s="236" t="str">
        <f>IF(AND(OR(N3094="Yes",N3094="Error"),SCDPT4!G3090=""),"Error","")</f>
        <v/>
      </c>
      <c r="R3094" s="236" t="str">
        <f>IFERROR(IF(AND(OR(N3094="Yes",N3094="Error"),OR(LEFT(L3094="84"),LEFT(L3094="85"),LEFT(L3094="86"),LEFT(L3094="87"),LEFT(L3094="90"),LEFT(L3094="91"),LEFT(L3094="92"),LEFT(L3094="93"),LEFT(L3094="94"),LEFT(L3094="95"),LEFT(L3094="96")),SCDPT4!H3090=""),"Error",""),"")</f>
        <v/>
      </c>
      <c r="S3094" s="236" t="str">
        <f>IF(AND(OR(N3094="Yes",N3094="Error"),OR(SCDPT4!W3090="",SCDPT4!W3090&lt;$B$1,SCDPT4!W3090&lt;SCDPT4!F3090),LEFT(L3094,2)&lt;&gt;"84",LEFT(L3094,2)&lt;&gt;"85",LEFT(L3094,2)&lt;&gt;"86",LEFT(L3094,2)&lt;&gt;"87",LEFT(L3094,2)&lt;&gt;"90",LEFT(L3094,2)&lt;&gt;"91",LEFT(L3094,2)&lt;&gt;"92",LEFT(L3094,2)&lt;&gt;"93",LEFT(L3094,2)&lt;&gt;"94",LEFT(L3094,2)&lt;&gt;"95",LEFT(L3094,2)&lt;&gt;"96"),"Error","")</f>
        <v/>
      </c>
      <c r="T3094" s="236" t="str">
        <f>IFERROR(IF(AND(OR(N3094="Yes",N3094="Error"),OR(LEFT(L3094="17"),LEFT(L3094="24"),LEFT(L3094="31")),SCDPT4!X3090=""),"Error",""),"")</f>
        <v/>
      </c>
      <c r="U3094" s="236" t="str">
        <f>IF(AND(OR(N3094="Yes",N3094="Error"),SCDPT4!AC3090=""),"Error","")</f>
        <v/>
      </c>
      <c r="V3094" s="236" t="str">
        <f>IF(AND(OR(N3094="Yes",N3094="Error"),SCDPT4!AF3090=""),"Error","")</f>
        <v/>
      </c>
      <c r="X3094" s="80">
        <f>+SCDAPT1!B3090</f>
        <v>0</v>
      </c>
      <c r="Y3094" s="236" t="str">
        <f t="shared" si="197"/>
        <v/>
      </c>
      <c r="Z3094" s="236" t="str">
        <f>IF(AND(Y3094="Yes",SCDAPT1!C3090=""),"Error","")</f>
        <v/>
      </c>
      <c r="AA3094" s="236" t="str">
        <f>IF(AND(Y3094="Yes",OR(SCDAPT1!F3090="",SCDAPT1!F3090&gt;$B$2)),"Error","")</f>
        <v/>
      </c>
      <c r="AB3094" s="236" t="str">
        <f>IF(AND(Y3094="Yes",SCDAPT1!G3090=""),"Error","")</f>
        <v/>
      </c>
      <c r="AC3094" s="236" t="str">
        <f>IF(AND(Y3094="Yes",OR(SCDAPT1!H3090="",SCDAPT1!H3090&lt;$B$2)),"Error","")</f>
        <v/>
      </c>
      <c r="AD3094" s="236" t="str">
        <f>IF(AND(Y3094="Yes",OR(SCDAPT1!R3090="",SCDAPT1!R3090=0)),"Error","")</f>
        <v/>
      </c>
      <c r="AE3094" s="236" t="str">
        <f>IF(AND(Y3094="Yes",OR(SCDAPT1!S3090="",SCDAPT1!S3090=0)),"Error","")</f>
        <v/>
      </c>
      <c r="AF3094" s="236" t="str">
        <f>IF(AND(Y3094="Yes",OR(SCDAPT1!T3090="",SCDAPT1!T3090="N/A")),"Error","")</f>
        <v/>
      </c>
      <c r="AG3094" s="236" t="str">
        <f>IF(AND(Y3094="Yes",SCDAPT1!X3090=""),"Error","")</f>
        <v/>
      </c>
      <c r="AH3094" s="236" t="str">
        <f>IF(AND(Y3094="Yes",SCDAPT1!X3090&lt;&gt;"6",SCDAPT1!Y3090=""),"Error","")</f>
        <v/>
      </c>
      <c r="AJ3094" s="236">
        <f>+SCEPT2!B3090</f>
        <v>0</v>
      </c>
      <c r="AK3094" s="236" t="str">
        <f t="shared" si="198"/>
        <v/>
      </c>
      <c r="AL3094" s="236" t="str">
        <f>IF(AND(AK3094="Yes",SCEPT2!D3090=""),"Error","")</f>
        <v/>
      </c>
      <c r="AM3094" s="236" t="str">
        <f>IF(AND(AK3094="Yes",OR(SCEPT2!F3090="",SCEPT2!F3090&gt;$B$2)),"Error","")</f>
        <v/>
      </c>
      <c r="AN3094" s="236" t="str">
        <f>IF(AND(AK3094="Yes",SCEPT2!G3090=""),"Error","")</f>
        <v/>
      </c>
      <c r="AO3094" s="236" t="str">
        <f>IF(AND(AK3094="Yes",LEFT(AJ3094,2)&lt;&gt;"85",LEFT(AJ3094,2)&lt;&gt;"86",SCEPT2!H3090=""),"Error","")</f>
        <v/>
      </c>
      <c r="AP3094" s="236" t="str">
        <f>IF(AND(OR(AK3094="Yes",AK3094="Error"),SCEPT2!M3090=""),"Error","")</f>
        <v/>
      </c>
    </row>
    <row r="3095" spans="1:42">
      <c r="A3095" s="236">
        <v>0</v>
      </c>
      <c r="B3095" s="236" t="str">
        <f>LEFT(SCDPT3!C3091,6)&amp;MID(SCDPT3!C3091,8,2)&amp;RIGHT(SCDPT3!C3091,1)</f>
        <v/>
      </c>
      <c r="C3095" s="236" t="str">
        <f t="shared" si="195"/>
        <v/>
      </c>
      <c r="D3095" s="236" t="str">
        <f>IF(AND(OR(C3095="Yes",C3095="Error"),SCDPT3!D3091=""),"Error","")</f>
        <v/>
      </c>
      <c r="E3095" s="236" t="str">
        <f>IF(AND(OR(C3095="Yes",C3095="Error"),OR(SCDPT3!F3091&lt;$B$1,SCDPT3!F3091&gt;$B$2,SCDPT3!F3091="")),"Error","")</f>
        <v/>
      </c>
      <c r="F3095" s="236" t="str">
        <f>IF(AND(OR(C3095="Yes",C3095="Error"),SCDPT3!G3091=""),"Error","")</f>
        <v/>
      </c>
      <c r="G3095" s="236" t="str">
        <f>IFERROR(IF(AND(OR(C3095="Yes",C3095="Error"),OR(LEFT(A3095="84"),LEFT(A3095="85"),LEFT(A3095="85"),LEFT(A3095="86"),LEFT(A3095="87"),LEFT(A3095="90"),LEFT(A3095="91"),LEFT(A3095="92"),LEFT(A3095="93"),LEFT(A3095="94"),LEFT(A3095="95"),LEFT(A3095="96")),SCDPT3!H3091),"Error",""),"")</f>
        <v/>
      </c>
      <c r="H3095" s="236" t="str">
        <f>IFERROR(IF(AND(OR(C3095="Yes",C3095="Error"),OR(LEFT(A3095="17"),LEFT(A3095="24"),LEFT(A3095="31")),SCDPT3!L3091=""),"Error",""),"")</f>
        <v/>
      </c>
      <c r="I3095" s="236" t="str">
        <f>IF(AND(OR(C3095="Yes",C3095="Error"),SCDPT3!Q3091=""),"Error","")</f>
        <v/>
      </c>
      <c r="J3095" s="236" t="str">
        <f>IF(AND(OR(C3095="Yes",C3095="Error"),SCDPT3!T3091=""),"Error","")</f>
        <v/>
      </c>
      <c r="L3095" s="236">
        <f>+SCDPT4!B3091</f>
        <v>0</v>
      </c>
      <c r="M3095" s="236" t="str">
        <f>LEFT(SCDPT4!C3091,6)&amp;MID(SCDPT4!C3091,8,2)&amp;RIGHT(SCDPT4!C3091,1)</f>
        <v/>
      </c>
      <c r="N3095" s="236" t="str">
        <f t="shared" si="196"/>
        <v/>
      </c>
      <c r="O3095" s="236" t="str">
        <f>IF(AND(OR(N3095="Yes",N3095="Error"),SCDPT4!D3091=""),"Error","")</f>
        <v/>
      </c>
      <c r="P3095" s="236" t="str">
        <f>IF(AND(OR(N3095="Yes",N3095="Error"),OR(SCDPT4!F3091="",SCDPT4!F3091&lt;$B$1,SCDPT4!F3091&gt;$B$2)),"Error","")</f>
        <v/>
      </c>
      <c r="Q3095" s="236" t="str">
        <f>IF(AND(OR(N3095="Yes",N3095="Error"),SCDPT4!G3091=""),"Error","")</f>
        <v/>
      </c>
      <c r="R3095" s="236" t="str">
        <f>IFERROR(IF(AND(OR(N3095="Yes",N3095="Error"),OR(LEFT(L3095="84"),LEFT(L3095="85"),LEFT(L3095="86"),LEFT(L3095="87"),LEFT(L3095="90"),LEFT(L3095="91"),LEFT(L3095="92"),LEFT(L3095="93"),LEFT(L3095="94"),LEFT(L3095="95"),LEFT(L3095="96")),SCDPT4!H3091=""),"Error",""),"")</f>
        <v/>
      </c>
      <c r="S3095" s="236" t="str">
        <f>IF(AND(OR(N3095="Yes",N3095="Error"),OR(SCDPT4!W3091="",SCDPT4!W3091&lt;$B$1,SCDPT4!W3091&lt;SCDPT4!F3091),LEFT(L3095,2)&lt;&gt;"84",LEFT(L3095,2)&lt;&gt;"85",LEFT(L3095,2)&lt;&gt;"86",LEFT(L3095,2)&lt;&gt;"87",LEFT(L3095,2)&lt;&gt;"90",LEFT(L3095,2)&lt;&gt;"91",LEFT(L3095,2)&lt;&gt;"92",LEFT(L3095,2)&lt;&gt;"93",LEFT(L3095,2)&lt;&gt;"94",LEFT(L3095,2)&lt;&gt;"95",LEFT(L3095,2)&lt;&gt;"96"),"Error","")</f>
        <v/>
      </c>
      <c r="T3095" s="236" t="str">
        <f>IFERROR(IF(AND(OR(N3095="Yes",N3095="Error"),OR(LEFT(L3095="17"),LEFT(L3095="24"),LEFT(L3095="31")),SCDPT4!X3091=""),"Error",""),"")</f>
        <v/>
      </c>
      <c r="U3095" s="236" t="str">
        <f>IF(AND(OR(N3095="Yes",N3095="Error"),SCDPT4!AC3091=""),"Error","")</f>
        <v/>
      </c>
      <c r="V3095" s="236" t="str">
        <f>IF(AND(OR(N3095="Yes",N3095="Error"),SCDPT4!AF3091=""),"Error","")</f>
        <v/>
      </c>
      <c r="X3095" s="80">
        <f>+SCDAPT1!B3091</f>
        <v>0</v>
      </c>
      <c r="Y3095" s="236" t="str">
        <f t="shared" si="197"/>
        <v/>
      </c>
      <c r="Z3095" s="236" t="str">
        <f>IF(AND(Y3095="Yes",SCDAPT1!C3091=""),"Error","")</f>
        <v/>
      </c>
      <c r="AA3095" s="236" t="str">
        <f>IF(AND(Y3095="Yes",OR(SCDAPT1!F3091="",SCDAPT1!F3091&gt;$B$2)),"Error","")</f>
        <v/>
      </c>
      <c r="AB3095" s="236" t="str">
        <f>IF(AND(Y3095="Yes",SCDAPT1!G3091=""),"Error","")</f>
        <v/>
      </c>
      <c r="AC3095" s="236" t="str">
        <f>IF(AND(Y3095="Yes",OR(SCDAPT1!H3091="",SCDAPT1!H3091&lt;$B$2)),"Error","")</f>
        <v/>
      </c>
      <c r="AD3095" s="236" t="str">
        <f>IF(AND(Y3095="Yes",OR(SCDAPT1!R3091="",SCDAPT1!R3091=0)),"Error","")</f>
        <v/>
      </c>
      <c r="AE3095" s="236" t="str">
        <f>IF(AND(Y3095="Yes",OR(SCDAPT1!S3091="",SCDAPT1!S3091=0)),"Error","")</f>
        <v/>
      </c>
      <c r="AF3095" s="236" t="str">
        <f>IF(AND(Y3095="Yes",OR(SCDAPT1!T3091="",SCDAPT1!T3091="N/A")),"Error","")</f>
        <v/>
      </c>
      <c r="AG3095" s="236" t="str">
        <f>IF(AND(Y3095="Yes",SCDAPT1!X3091=""),"Error","")</f>
        <v/>
      </c>
      <c r="AH3095" s="236" t="str">
        <f>IF(AND(Y3095="Yes",SCDAPT1!X3091&lt;&gt;"6",SCDAPT1!Y3091=""),"Error","")</f>
        <v/>
      </c>
      <c r="AJ3095" s="236">
        <f>+SCEPT2!B3091</f>
        <v>0</v>
      </c>
      <c r="AK3095" s="236" t="str">
        <f t="shared" si="198"/>
        <v/>
      </c>
      <c r="AL3095" s="236" t="str">
        <f>IF(AND(AK3095="Yes",SCEPT2!D3091=""),"Error","")</f>
        <v/>
      </c>
      <c r="AM3095" s="236" t="str">
        <f>IF(AND(AK3095="Yes",OR(SCEPT2!F3091="",SCEPT2!F3091&gt;$B$2)),"Error","")</f>
        <v/>
      </c>
      <c r="AN3095" s="236" t="str">
        <f>IF(AND(AK3095="Yes",SCEPT2!G3091=""),"Error","")</f>
        <v/>
      </c>
      <c r="AO3095" s="236" t="str">
        <f>IF(AND(AK3095="Yes",LEFT(AJ3095,2)&lt;&gt;"85",LEFT(AJ3095,2)&lt;&gt;"86",SCEPT2!H3091=""),"Error","")</f>
        <v/>
      </c>
      <c r="AP3095" s="236" t="str">
        <f>IF(AND(OR(AK3095="Yes",AK3095="Error"),SCEPT2!M3091=""),"Error","")</f>
        <v/>
      </c>
    </row>
    <row r="3096" spans="1:42">
      <c r="A3096" s="236">
        <v>0</v>
      </c>
      <c r="B3096" s="236" t="str">
        <f>LEFT(SCDPT3!C3092,6)&amp;MID(SCDPT3!C3092,8,2)&amp;RIGHT(SCDPT3!C3092,1)</f>
        <v/>
      </c>
      <c r="C3096" s="236" t="str">
        <f t="shared" si="195"/>
        <v/>
      </c>
      <c r="D3096" s="236" t="str">
        <f>IF(AND(OR(C3096="Yes",C3096="Error"),SCDPT3!D3092=""),"Error","")</f>
        <v/>
      </c>
      <c r="E3096" s="236" t="str">
        <f>IF(AND(OR(C3096="Yes",C3096="Error"),OR(SCDPT3!F3092&lt;$B$1,SCDPT3!F3092&gt;$B$2,SCDPT3!F3092="")),"Error","")</f>
        <v/>
      </c>
      <c r="F3096" s="236" t="str">
        <f>IF(AND(OR(C3096="Yes",C3096="Error"),SCDPT3!G3092=""),"Error","")</f>
        <v/>
      </c>
      <c r="G3096" s="236" t="str">
        <f>IFERROR(IF(AND(OR(C3096="Yes",C3096="Error"),OR(LEFT(A3096="84"),LEFT(A3096="85"),LEFT(A3096="85"),LEFT(A3096="86"),LEFT(A3096="87"),LEFT(A3096="90"),LEFT(A3096="91"),LEFT(A3096="92"),LEFT(A3096="93"),LEFT(A3096="94"),LEFT(A3096="95"),LEFT(A3096="96")),SCDPT3!H3092),"Error",""),"")</f>
        <v/>
      </c>
      <c r="H3096" s="236" t="str">
        <f>IFERROR(IF(AND(OR(C3096="Yes",C3096="Error"),OR(LEFT(A3096="17"),LEFT(A3096="24"),LEFT(A3096="31")),SCDPT3!L3092=""),"Error",""),"")</f>
        <v/>
      </c>
      <c r="I3096" s="236" t="str">
        <f>IF(AND(OR(C3096="Yes",C3096="Error"),SCDPT3!Q3092=""),"Error","")</f>
        <v/>
      </c>
      <c r="J3096" s="236" t="str">
        <f>IF(AND(OR(C3096="Yes",C3096="Error"),SCDPT3!T3092=""),"Error","")</f>
        <v/>
      </c>
      <c r="L3096" s="236">
        <f>+SCDPT4!B3092</f>
        <v>0</v>
      </c>
      <c r="M3096" s="236" t="str">
        <f>LEFT(SCDPT4!C3092,6)&amp;MID(SCDPT4!C3092,8,2)&amp;RIGHT(SCDPT4!C3092,1)</f>
        <v/>
      </c>
      <c r="N3096" s="236" t="str">
        <f t="shared" si="196"/>
        <v/>
      </c>
      <c r="O3096" s="236" t="str">
        <f>IF(AND(OR(N3096="Yes",N3096="Error"),SCDPT4!D3092=""),"Error","")</f>
        <v/>
      </c>
      <c r="P3096" s="236" t="str">
        <f>IF(AND(OR(N3096="Yes",N3096="Error"),OR(SCDPT4!F3092="",SCDPT4!F3092&lt;$B$1,SCDPT4!F3092&gt;$B$2)),"Error","")</f>
        <v/>
      </c>
      <c r="Q3096" s="236" t="str">
        <f>IF(AND(OR(N3096="Yes",N3096="Error"),SCDPT4!G3092=""),"Error","")</f>
        <v/>
      </c>
      <c r="R3096" s="236" t="str">
        <f>IFERROR(IF(AND(OR(N3096="Yes",N3096="Error"),OR(LEFT(L3096="84"),LEFT(L3096="85"),LEFT(L3096="86"),LEFT(L3096="87"),LEFT(L3096="90"),LEFT(L3096="91"),LEFT(L3096="92"),LEFT(L3096="93"),LEFT(L3096="94"),LEFT(L3096="95"),LEFT(L3096="96")),SCDPT4!H3092=""),"Error",""),"")</f>
        <v/>
      </c>
      <c r="S3096" s="236" t="str">
        <f>IF(AND(OR(N3096="Yes",N3096="Error"),OR(SCDPT4!W3092="",SCDPT4!W3092&lt;$B$1,SCDPT4!W3092&lt;SCDPT4!F3092),LEFT(L3096,2)&lt;&gt;"84",LEFT(L3096,2)&lt;&gt;"85",LEFT(L3096,2)&lt;&gt;"86",LEFT(L3096,2)&lt;&gt;"87",LEFT(L3096,2)&lt;&gt;"90",LEFT(L3096,2)&lt;&gt;"91",LEFT(L3096,2)&lt;&gt;"92",LEFT(L3096,2)&lt;&gt;"93",LEFT(L3096,2)&lt;&gt;"94",LEFT(L3096,2)&lt;&gt;"95",LEFT(L3096,2)&lt;&gt;"96"),"Error","")</f>
        <v/>
      </c>
      <c r="T3096" s="236" t="str">
        <f>IFERROR(IF(AND(OR(N3096="Yes",N3096="Error"),OR(LEFT(L3096="17"),LEFT(L3096="24"),LEFT(L3096="31")),SCDPT4!X3092=""),"Error",""),"")</f>
        <v/>
      </c>
      <c r="U3096" s="236" t="str">
        <f>IF(AND(OR(N3096="Yes",N3096="Error"),SCDPT4!AC3092=""),"Error","")</f>
        <v/>
      </c>
      <c r="V3096" s="236" t="str">
        <f>IF(AND(OR(N3096="Yes",N3096="Error"),SCDPT4!AF3092=""),"Error","")</f>
        <v/>
      </c>
      <c r="X3096" s="80">
        <f>+SCDAPT1!B3092</f>
        <v>0</v>
      </c>
      <c r="Y3096" s="236" t="str">
        <f t="shared" si="197"/>
        <v/>
      </c>
      <c r="Z3096" s="236" t="str">
        <f>IF(AND(Y3096="Yes",SCDAPT1!C3092=""),"Error","")</f>
        <v/>
      </c>
      <c r="AA3096" s="236" t="str">
        <f>IF(AND(Y3096="Yes",OR(SCDAPT1!F3092="",SCDAPT1!F3092&gt;$B$2)),"Error","")</f>
        <v/>
      </c>
      <c r="AB3096" s="236" t="str">
        <f>IF(AND(Y3096="Yes",SCDAPT1!G3092=""),"Error","")</f>
        <v/>
      </c>
      <c r="AC3096" s="236" t="str">
        <f>IF(AND(Y3096="Yes",OR(SCDAPT1!H3092="",SCDAPT1!H3092&lt;$B$2)),"Error","")</f>
        <v/>
      </c>
      <c r="AD3096" s="236" t="str">
        <f>IF(AND(Y3096="Yes",OR(SCDAPT1!R3092="",SCDAPT1!R3092=0)),"Error","")</f>
        <v/>
      </c>
      <c r="AE3096" s="236" t="str">
        <f>IF(AND(Y3096="Yes",OR(SCDAPT1!S3092="",SCDAPT1!S3092=0)),"Error","")</f>
        <v/>
      </c>
      <c r="AF3096" s="236" t="str">
        <f>IF(AND(Y3096="Yes",OR(SCDAPT1!T3092="",SCDAPT1!T3092="N/A")),"Error","")</f>
        <v/>
      </c>
      <c r="AG3096" s="236" t="str">
        <f>IF(AND(Y3096="Yes",SCDAPT1!X3092=""),"Error","")</f>
        <v/>
      </c>
      <c r="AH3096" s="236" t="str">
        <f>IF(AND(Y3096="Yes",SCDAPT1!X3092&lt;&gt;"6",SCDAPT1!Y3092=""),"Error","")</f>
        <v/>
      </c>
      <c r="AJ3096" s="236">
        <f>+SCEPT2!B3092</f>
        <v>0</v>
      </c>
      <c r="AK3096" s="236" t="str">
        <f t="shared" si="198"/>
        <v/>
      </c>
      <c r="AL3096" s="236" t="str">
        <f>IF(AND(AK3096="Yes",SCEPT2!D3092=""),"Error","")</f>
        <v/>
      </c>
      <c r="AM3096" s="236" t="str">
        <f>IF(AND(AK3096="Yes",OR(SCEPT2!F3092="",SCEPT2!F3092&gt;$B$2)),"Error","")</f>
        <v/>
      </c>
      <c r="AN3096" s="236" t="str">
        <f>IF(AND(AK3096="Yes",SCEPT2!G3092=""),"Error","")</f>
        <v/>
      </c>
      <c r="AO3096" s="236" t="str">
        <f>IF(AND(AK3096="Yes",LEFT(AJ3096,2)&lt;&gt;"85",LEFT(AJ3096,2)&lt;&gt;"86",SCEPT2!H3092=""),"Error","")</f>
        <v/>
      </c>
      <c r="AP3096" s="236" t="str">
        <f>IF(AND(OR(AK3096="Yes",AK3096="Error"),SCEPT2!M3092=""),"Error","")</f>
        <v/>
      </c>
    </row>
    <row r="3097" spans="1:42">
      <c r="A3097" s="236">
        <v>0</v>
      </c>
      <c r="B3097" s="236" t="str">
        <f>LEFT(SCDPT3!C3093,6)&amp;MID(SCDPT3!C3093,8,2)&amp;RIGHT(SCDPT3!C3093,1)</f>
        <v/>
      </c>
      <c r="C3097" s="236" t="str">
        <f t="shared" si="195"/>
        <v/>
      </c>
      <c r="D3097" s="236" t="str">
        <f>IF(AND(OR(C3097="Yes",C3097="Error"),SCDPT3!D3093=""),"Error","")</f>
        <v/>
      </c>
      <c r="E3097" s="236" t="str">
        <f>IF(AND(OR(C3097="Yes",C3097="Error"),OR(SCDPT3!F3093&lt;$B$1,SCDPT3!F3093&gt;$B$2,SCDPT3!F3093="")),"Error","")</f>
        <v/>
      </c>
      <c r="F3097" s="236" t="str">
        <f>IF(AND(OR(C3097="Yes",C3097="Error"),SCDPT3!G3093=""),"Error","")</f>
        <v/>
      </c>
      <c r="G3097" s="236" t="str">
        <f>IFERROR(IF(AND(OR(C3097="Yes",C3097="Error"),OR(LEFT(A3097="84"),LEFT(A3097="85"),LEFT(A3097="85"),LEFT(A3097="86"),LEFT(A3097="87"),LEFT(A3097="90"),LEFT(A3097="91"),LEFT(A3097="92"),LEFT(A3097="93"),LEFT(A3097="94"),LEFT(A3097="95"),LEFT(A3097="96")),SCDPT3!H3093),"Error",""),"")</f>
        <v/>
      </c>
      <c r="H3097" s="236" t="str">
        <f>IFERROR(IF(AND(OR(C3097="Yes",C3097="Error"),OR(LEFT(A3097="17"),LEFT(A3097="24"),LEFT(A3097="31")),SCDPT3!L3093=""),"Error",""),"")</f>
        <v/>
      </c>
      <c r="I3097" s="236" t="str">
        <f>IF(AND(OR(C3097="Yes",C3097="Error"),SCDPT3!Q3093=""),"Error","")</f>
        <v/>
      </c>
      <c r="J3097" s="236" t="str">
        <f>IF(AND(OR(C3097="Yes",C3097="Error"),SCDPT3!T3093=""),"Error","")</f>
        <v/>
      </c>
      <c r="L3097" s="236">
        <f>+SCDPT4!B3093</f>
        <v>0</v>
      </c>
      <c r="M3097" s="236" t="str">
        <f>LEFT(SCDPT4!C3093,6)&amp;MID(SCDPT4!C3093,8,2)&amp;RIGHT(SCDPT4!C3093,1)</f>
        <v/>
      </c>
      <c r="N3097" s="236" t="str">
        <f t="shared" si="196"/>
        <v/>
      </c>
      <c r="O3097" s="236" t="str">
        <f>IF(AND(OR(N3097="Yes",N3097="Error"),SCDPT4!D3093=""),"Error","")</f>
        <v/>
      </c>
      <c r="P3097" s="236" t="str">
        <f>IF(AND(OR(N3097="Yes",N3097="Error"),OR(SCDPT4!F3093="",SCDPT4!F3093&lt;$B$1,SCDPT4!F3093&gt;$B$2)),"Error","")</f>
        <v/>
      </c>
      <c r="Q3097" s="236" t="str">
        <f>IF(AND(OR(N3097="Yes",N3097="Error"),SCDPT4!G3093=""),"Error","")</f>
        <v/>
      </c>
      <c r="R3097" s="236" t="str">
        <f>IFERROR(IF(AND(OR(N3097="Yes",N3097="Error"),OR(LEFT(L3097="84"),LEFT(L3097="85"),LEFT(L3097="86"),LEFT(L3097="87"),LEFT(L3097="90"),LEFT(L3097="91"),LEFT(L3097="92"),LEFT(L3097="93"),LEFT(L3097="94"),LEFT(L3097="95"),LEFT(L3097="96")),SCDPT4!H3093=""),"Error",""),"")</f>
        <v/>
      </c>
      <c r="S3097" s="236" t="str">
        <f>IF(AND(OR(N3097="Yes",N3097="Error"),OR(SCDPT4!W3093="",SCDPT4!W3093&lt;$B$1,SCDPT4!W3093&lt;SCDPT4!F3093),LEFT(L3097,2)&lt;&gt;"84",LEFT(L3097,2)&lt;&gt;"85",LEFT(L3097,2)&lt;&gt;"86",LEFT(L3097,2)&lt;&gt;"87",LEFT(L3097,2)&lt;&gt;"90",LEFT(L3097,2)&lt;&gt;"91",LEFT(L3097,2)&lt;&gt;"92",LEFT(L3097,2)&lt;&gt;"93",LEFT(L3097,2)&lt;&gt;"94",LEFT(L3097,2)&lt;&gt;"95",LEFT(L3097,2)&lt;&gt;"96"),"Error","")</f>
        <v/>
      </c>
      <c r="T3097" s="236" t="str">
        <f>IFERROR(IF(AND(OR(N3097="Yes",N3097="Error"),OR(LEFT(L3097="17"),LEFT(L3097="24"),LEFT(L3097="31")),SCDPT4!X3093=""),"Error",""),"")</f>
        <v/>
      </c>
      <c r="U3097" s="236" t="str">
        <f>IF(AND(OR(N3097="Yes",N3097="Error"),SCDPT4!AC3093=""),"Error","")</f>
        <v/>
      </c>
      <c r="V3097" s="236" t="str">
        <f>IF(AND(OR(N3097="Yes",N3097="Error"),SCDPT4!AF3093=""),"Error","")</f>
        <v/>
      </c>
      <c r="X3097" s="80">
        <f>+SCDAPT1!B3093</f>
        <v>0</v>
      </c>
      <c r="Y3097" s="236" t="str">
        <f t="shared" si="197"/>
        <v/>
      </c>
      <c r="Z3097" s="236" t="str">
        <f>IF(AND(Y3097="Yes",SCDAPT1!C3093=""),"Error","")</f>
        <v/>
      </c>
      <c r="AA3097" s="236" t="str">
        <f>IF(AND(Y3097="Yes",OR(SCDAPT1!F3093="",SCDAPT1!F3093&gt;$B$2)),"Error","")</f>
        <v/>
      </c>
      <c r="AB3097" s="236" t="str">
        <f>IF(AND(Y3097="Yes",SCDAPT1!G3093=""),"Error","")</f>
        <v/>
      </c>
      <c r="AC3097" s="236" t="str">
        <f>IF(AND(Y3097="Yes",OR(SCDAPT1!H3093="",SCDAPT1!H3093&lt;$B$2)),"Error","")</f>
        <v/>
      </c>
      <c r="AD3097" s="236" t="str">
        <f>IF(AND(Y3097="Yes",OR(SCDAPT1!R3093="",SCDAPT1!R3093=0)),"Error","")</f>
        <v/>
      </c>
      <c r="AE3097" s="236" t="str">
        <f>IF(AND(Y3097="Yes",OR(SCDAPT1!S3093="",SCDAPT1!S3093=0)),"Error","")</f>
        <v/>
      </c>
      <c r="AF3097" s="236" t="str">
        <f>IF(AND(Y3097="Yes",OR(SCDAPT1!T3093="",SCDAPT1!T3093="N/A")),"Error","")</f>
        <v/>
      </c>
      <c r="AG3097" s="236" t="str">
        <f>IF(AND(Y3097="Yes",SCDAPT1!X3093=""),"Error","")</f>
        <v/>
      </c>
      <c r="AH3097" s="236" t="str">
        <f>IF(AND(Y3097="Yes",SCDAPT1!X3093&lt;&gt;"6",SCDAPT1!Y3093=""),"Error","")</f>
        <v/>
      </c>
      <c r="AJ3097" s="236">
        <f>+SCEPT2!B3093</f>
        <v>0</v>
      </c>
      <c r="AK3097" s="236" t="str">
        <f t="shared" si="198"/>
        <v/>
      </c>
      <c r="AL3097" s="236" t="str">
        <f>IF(AND(AK3097="Yes",SCEPT2!D3093=""),"Error","")</f>
        <v/>
      </c>
      <c r="AM3097" s="236" t="str">
        <f>IF(AND(AK3097="Yes",OR(SCEPT2!F3093="",SCEPT2!F3093&gt;$B$2)),"Error","")</f>
        <v/>
      </c>
      <c r="AN3097" s="236" t="str">
        <f>IF(AND(AK3097="Yes",SCEPT2!G3093=""),"Error","")</f>
        <v/>
      </c>
      <c r="AO3097" s="236" t="str">
        <f>IF(AND(AK3097="Yes",LEFT(AJ3097,2)&lt;&gt;"85",LEFT(AJ3097,2)&lt;&gt;"86",SCEPT2!H3093=""),"Error","")</f>
        <v/>
      </c>
      <c r="AP3097" s="236" t="str">
        <f>IF(AND(OR(AK3097="Yes",AK3097="Error"),SCEPT2!M3093=""),"Error","")</f>
        <v/>
      </c>
    </row>
    <row r="3098" spans="1:42">
      <c r="A3098" s="236">
        <v>0</v>
      </c>
      <c r="B3098" s="236" t="str">
        <f>LEFT(SCDPT3!C3094,6)&amp;MID(SCDPT3!C3094,8,2)&amp;RIGHT(SCDPT3!C3094,1)</f>
        <v/>
      </c>
      <c r="C3098" s="236" t="str">
        <f t="shared" si="195"/>
        <v/>
      </c>
      <c r="D3098" s="236" t="str">
        <f>IF(AND(OR(C3098="Yes",C3098="Error"),SCDPT3!D3094=""),"Error","")</f>
        <v/>
      </c>
      <c r="E3098" s="236" t="str">
        <f>IF(AND(OR(C3098="Yes",C3098="Error"),OR(SCDPT3!F3094&lt;$B$1,SCDPT3!F3094&gt;$B$2,SCDPT3!F3094="")),"Error","")</f>
        <v/>
      </c>
      <c r="F3098" s="236" t="str">
        <f>IF(AND(OR(C3098="Yes",C3098="Error"),SCDPT3!G3094=""),"Error","")</f>
        <v/>
      </c>
      <c r="G3098" s="236" t="str">
        <f>IFERROR(IF(AND(OR(C3098="Yes",C3098="Error"),OR(LEFT(A3098="84"),LEFT(A3098="85"),LEFT(A3098="85"),LEFT(A3098="86"),LEFT(A3098="87"),LEFT(A3098="90"),LEFT(A3098="91"),LEFT(A3098="92"),LEFT(A3098="93"),LEFT(A3098="94"),LEFT(A3098="95"),LEFT(A3098="96")),SCDPT3!H3094),"Error",""),"")</f>
        <v/>
      </c>
      <c r="H3098" s="236" t="str">
        <f>IFERROR(IF(AND(OR(C3098="Yes",C3098="Error"),OR(LEFT(A3098="17"),LEFT(A3098="24"),LEFT(A3098="31")),SCDPT3!L3094=""),"Error",""),"")</f>
        <v/>
      </c>
      <c r="I3098" s="236" t="str">
        <f>IF(AND(OR(C3098="Yes",C3098="Error"),SCDPT3!Q3094=""),"Error","")</f>
        <v/>
      </c>
      <c r="J3098" s="236" t="str">
        <f>IF(AND(OR(C3098="Yes",C3098="Error"),SCDPT3!T3094=""),"Error","")</f>
        <v/>
      </c>
      <c r="L3098" s="236">
        <f>+SCDPT4!B3094</f>
        <v>0</v>
      </c>
      <c r="M3098" s="236" t="str">
        <f>LEFT(SCDPT4!C3094,6)&amp;MID(SCDPT4!C3094,8,2)&amp;RIGHT(SCDPT4!C3094,1)</f>
        <v/>
      </c>
      <c r="N3098" s="236" t="str">
        <f t="shared" si="196"/>
        <v/>
      </c>
      <c r="O3098" s="236" t="str">
        <f>IF(AND(OR(N3098="Yes",N3098="Error"),SCDPT4!D3094=""),"Error","")</f>
        <v/>
      </c>
      <c r="P3098" s="236" t="str">
        <f>IF(AND(OR(N3098="Yes",N3098="Error"),OR(SCDPT4!F3094="",SCDPT4!F3094&lt;$B$1,SCDPT4!F3094&gt;$B$2)),"Error","")</f>
        <v/>
      </c>
      <c r="Q3098" s="236" t="str">
        <f>IF(AND(OR(N3098="Yes",N3098="Error"),SCDPT4!G3094=""),"Error","")</f>
        <v/>
      </c>
      <c r="R3098" s="236" t="str">
        <f>IFERROR(IF(AND(OR(N3098="Yes",N3098="Error"),OR(LEFT(L3098="84"),LEFT(L3098="85"),LEFT(L3098="86"),LEFT(L3098="87"),LEFT(L3098="90"),LEFT(L3098="91"),LEFT(L3098="92"),LEFT(L3098="93"),LEFT(L3098="94"),LEFT(L3098="95"),LEFT(L3098="96")),SCDPT4!H3094=""),"Error",""),"")</f>
        <v/>
      </c>
      <c r="S3098" s="236" t="str">
        <f>IF(AND(OR(N3098="Yes",N3098="Error"),OR(SCDPT4!W3094="",SCDPT4!W3094&lt;$B$1,SCDPT4!W3094&lt;SCDPT4!F3094),LEFT(L3098,2)&lt;&gt;"84",LEFT(L3098,2)&lt;&gt;"85",LEFT(L3098,2)&lt;&gt;"86",LEFT(L3098,2)&lt;&gt;"87",LEFT(L3098,2)&lt;&gt;"90",LEFT(L3098,2)&lt;&gt;"91",LEFT(L3098,2)&lt;&gt;"92",LEFT(L3098,2)&lt;&gt;"93",LEFT(L3098,2)&lt;&gt;"94",LEFT(L3098,2)&lt;&gt;"95",LEFT(L3098,2)&lt;&gt;"96"),"Error","")</f>
        <v/>
      </c>
      <c r="T3098" s="236" t="str">
        <f>IFERROR(IF(AND(OR(N3098="Yes",N3098="Error"),OR(LEFT(L3098="17"),LEFT(L3098="24"),LEFT(L3098="31")),SCDPT4!X3094=""),"Error",""),"")</f>
        <v/>
      </c>
      <c r="U3098" s="236" t="str">
        <f>IF(AND(OR(N3098="Yes",N3098="Error"),SCDPT4!AC3094=""),"Error","")</f>
        <v/>
      </c>
      <c r="V3098" s="236" t="str">
        <f>IF(AND(OR(N3098="Yes",N3098="Error"),SCDPT4!AF3094=""),"Error","")</f>
        <v/>
      </c>
      <c r="X3098" s="80">
        <f>+SCDAPT1!B3094</f>
        <v>0</v>
      </c>
      <c r="Y3098" s="236" t="str">
        <f t="shared" si="197"/>
        <v/>
      </c>
      <c r="Z3098" s="236" t="str">
        <f>IF(AND(Y3098="Yes",SCDAPT1!C3094=""),"Error","")</f>
        <v/>
      </c>
      <c r="AA3098" s="236" t="str">
        <f>IF(AND(Y3098="Yes",OR(SCDAPT1!F3094="",SCDAPT1!F3094&gt;$B$2)),"Error","")</f>
        <v/>
      </c>
      <c r="AB3098" s="236" t="str">
        <f>IF(AND(Y3098="Yes",SCDAPT1!G3094=""),"Error","")</f>
        <v/>
      </c>
      <c r="AC3098" s="236" t="str">
        <f>IF(AND(Y3098="Yes",OR(SCDAPT1!H3094="",SCDAPT1!H3094&lt;$B$2)),"Error","")</f>
        <v/>
      </c>
      <c r="AD3098" s="236" t="str">
        <f>IF(AND(Y3098="Yes",OR(SCDAPT1!R3094="",SCDAPT1!R3094=0)),"Error","")</f>
        <v/>
      </c>
      <c r="AE3098" s="236" t="str">
        <f>IF(AND(Y3098="Yes",OR(SCDAPT1!S3094="",SCDAPT1!S3094=0)),"Error","")</f>
        <v/>
      </c>
      <c r="AF3098" s="236" t="str">
        <f>IF(AND(Y3098="Yes",OR(SCDAPT1!T3094="",SCDAPT1!T3094="N/A")),"Error","")</f>
        <v/>
      </c>
      <c r="AG3098" s="236" t="str">
        <f>IF(AND(Y3098="Yes",SCDAPT1!X3094=""),"Error","")</f>
        <v/>
      </c>
      <c r="AH3098" s="236" t="str">
        <f>IF(AND(Y3098="Yes",SCDAPT1!X3094&lt;&gt;"6",SCDAPT1!Y3094=""),"Error","")</f>
        <v/>
      </c>
      <c r="AJ3098" s="236">
        <f>+SCEPT2!B3094</f>
        <v>0</v>
      </c>
      <c r="AK3098" s="236" t="str">
        <f t="shared" si="198"/>
        <v/>
      </c>
      <c r="AL3098" s="236" t="str">
        <f>IF(AND(AK3098="Yes",SCEPT2!D3094=""),"Error","")</f>
        <v/>
      </c>
      <c r="AM3098" s="236" t="str">
        <f>IF(AND(AK3098="Yes",OR(SCEPT2!F3094="",SCEPT2!F3094&gt;$B$2)),"Error","")</f>
        <v/>
      </c>
      <c r="AN3098" s="236" t="str">
        <f>IF(AND(AK3098="Yes",SCEPT2!G3094=""),"Error","")</f>
        <v/>
      </c>
      <c r="AO3098" s="236" t="str">
        <f>IF(AND(AK3098="Yes",LEFT(AJ3098,2)&lt;&gt;"85",LEFT(AJ3098,2)&lt;&gt;"86",SCEPT2!H3094=""),"Error","")</f>
        <v/>
      </c>
      <c r="AP3098" s="236" t="str">
        <f>IF(AND(OR(AK3098="Yes",AK3098="Error"),SCEPT2!M3094=""),"Error","")</f>
        <v/>
      </c>
    </row>
    <row r="3099" spans="1:42">
      <c r="A3099" s="236">
        <v>0</v>
      </c>
      <c r="B3099" s="236" t="str">
        <f>LEFT(SCDPT3!C3095,6)&amp;MID(SCDPT3!C3095,8,2)&amp;RIGHT(SCDPT3!C3095,1)</f>
        <v/>
      </c>
      <c r="C3099" s="236" t="str">
        <f t="shared" si="195"/>
        <v/>
      </c>
      <c r="D3099" s="236" t="str">
        <f>IF(AND(OR(C3099="Yes",C3099="Error"),SCDPT3!D3095=""),"Error","")</f>
        <v/>
      </c>
      <c r="E3099" s="236" t="str">
        <f>IF(AND(OR(C3099="Yes",C3099="Error"),OR(SCDPT3!F3095&lt;$B$1,SCDPT3!F3095&gt;$B$2,SCDPT3!F3095="")),"Error","")</f>
        <v/>
      </c>
      <c r="F3099" s="236" t="str">
        <f>IF(AND(OR(C3099="Yes",C3099="Error"),SCDPT3!G3095=""),"Error","")</f>
        <v/>
      </c>
      <c r="G3099" s="236" t="str">
        <f>IFERROR(IF(AND(OR(C3099="Yes",C3099="Error"),OR(LEFT(A3099="84"),LEFT(A3099="85"),LEFT(A3099="85"),LEFT(A3099="86"),LEFT(A3099="87"),LEFT(A3099="90"),LEFT(A3099="91"),LEFT(A3099="92"),LEFT(A3099="93"),LEFT(A3099="94"),LEFT(A3099="95"),LEFT(A3099="96")),SCDPT3!H3095),"Error",""),"")</f>
        <v/>
      </c>
      <c r="H3099" s="236" t="str">
        <f>IFERROR(IF(AND(OR(C3099="Yes",C3099="Error"),OR(LEFT(A3099="17"),LEFT(A3099="24"),LEFT(A3099="31")),SCDPT3!L3095=""),"Error",""),"")</f>
        <v/>
      </c>
      <c r="I3099" s="236" t="str">
        <f>IF(AND(OR(C3099="Yes",C3099="Error"),SCDPT3!Q3095=""),"Error","")</f>
        <v/>
      </c>
      <c r="J3099" s="236" t="str">
        <f>IF(AND(OR(C3099="Yes",C3099="Error"),SCDPT3!T3095=""),"Error","")</f>
        <v/>
      </c>
      <c r="L3099" s="236">
        <f>+SCDPT4!B3095</f>
        <v>0</v>
      </c>
      <c r="M3099" s="236" t="str">
        <f>LEFT(SCDPT4!C3095,6)&amp;MID(SCDPT4!C3095,8,2)&amp;RIGHT(SCDPT4!C3095,1)</f>
        <v/>
      </c>
      <c r="N3099" s="236" t="str">
        <f t="shared" si="196"/>
        <v/>
      </c>
      <c r="O3099" s="236" t="str">
        <f>IF(AND(OR(N3099="Yes",N3099="Error"),SCDPT4!D3095=""),"Error","")</f>
        <v/>
      </c>
      <c r="P3099" s="236" t="str">
        <f>IF(AND(OR(N3099="Yes",N3099="Error"),OR(SCDPT4!F3095="",SCDPT4!F3095&lt;$B$1,SCDPT4!F3095&gt;$B$2)),"Error","")</f>
        <v/>
      </c>
      <c r="Q3099" s="236" t="str">
        <f>IF(AND(OR(N3099="Yes",N3099="Error"),SCDPT4!G3095=""),"Error","")</f>
        <v/>
      </c>
      <c r="R3099" s="236" t="str">
        <f>IFERROR(IF(AND(OR(N3099="Yes",N3099="Error"),OR(LEFT(L3099="84"),LEFT(L3099="85"),LEFT(L3099="86"),LEFT(L3099="87"),LEFT(L3099="90"),LEFT(L3099="91"),LEFT(L3099="92"),LEFT(L3099="93"),LEFT(L3099="94"),LEFT(L3099="95"),LEFT(L3099="96")),SCDPT4!H3095=""),"Error",""),"")</f>
        <v/>
      </c>
      <c r="S3099" s="236" t="str">
        <f>IF(AND(OR(N3099="Yes",N3099="Error"),OR(SCDPT4!W3095="",SCDPT4!W3095&lt;$B$1,SCDPT4!W3095&lt;SCDPT4!F3095),LEFT(L3099,2)&lt;&gt;"84",LEFT(L3099,2)&lt;&gt;"85",LEFT(L3099,2)&lt;&gt;"86",LEFT(L3099,2)&lt;&gt;"87",LEFT(L3099,2)&lt;&gt;"90",LEFT(L3099,2)&lt;&gt;"91",LEFT(L3099,2)&lt;&gt;"92",LEFT(L3099,2)&lt;&gt;"93",LEFT(L3099,2)&lt;&gt;"94",LEFT(L3099,2)&lt;&gt;"95",LEFT(L3099,2)&lt;&gt;"96"),"Error","")</f>
        <v/>
      </c>
      <c r="T3099" s="236" t="str">
        <f>IFERROR(IF(AND(OR(N3099="Yes",N3099="Error"),OR(LEFT(L3099="17"),LEFT(L3099="24"),LEFT(L3099="31")),SCDPT4!X3095=""),"Error",""),"")</f>
        <v/>
      </c>
      <c r="U3099" s="236" t="str">
        <f>IF(AND(OR(N3099="Yes",N3099="Error"),SCDPT4!AC3095=""),"Error","")</f>
        <v/>
      </c>
      <c r="V3099" s="236" t="str">
        <f>IF(AND(OR(N3099="Yes",N3099="Error"),SCDPT4!AF3095=""),"Error","")</f>
        <v/>
      </c>
      <c r="X3099" s="80">
        <f>+SCDAPT1!B3095</f>
        <v>0</v>
      </c>
      <c r="Y3099" s="236" t="str">
        <f t="shared" si="197"/>
        <v/>
      </c>
      <c r="Z3099" s="236" t="str">
        <f>IF(AND(Y3099="Yes",SCDAPT1!C3095=""),"Error","")</f>
        <v/>
      </c>
      <c r="AA3099" s="236" t="str">
        <f>IF(AND(Y3099="Yes",OR(SCDAPT1!F3095="",SCDAPT1!F3095&gt;$B$2)),"Error","")</f>
        <v/>
      </c>
      <c r="AB3099" s="236" t="str">
        <f>IF(AND(Y3099="Yes",SCDAPT1!G3095=""),"Error","")</f>
        <v/>
      </c>
      <c r="AC3099" s="236" t="str">
        <f>IF(AND(Y3099="Yes",OR(SCDAPT1!H3095="",SCDAPT1!H3095&lt;$B$2)),"Error","")</f>
        <v/>
      </c>
      <c r="AD3099" s="236" t="str">
        <f>IF(AND(Y3099="Yes",OR(SCDAPT1!R3095="",SCDAPT1!R3095=0)),"Error","")</f>
        <v/>
      </c>
      <c r="AE3099" s="236" t="str">
        <f>IF(AND(Y3099="Yes",OR(SCDAPT1!S3095="",SCDAPT1!S3095=0)),"Error","")</f>
        <v/>
      </c>
      <c r="AF3099" s="236" t="str">
        <f>IF(AND(Y3099="Yes",OR(SCDAPT1!T3095="",SCDAPT1!T3095="N/A")),"Error","")</f>
        <v/>
      </c>
      <c r="AG3099" s="236" t="str">
        <f>IF(AND(Y3099="Yes",SCDAPT1!X3095=""),"Error","")</f>
        <v/>
      </c>
      <c r="AH3099" s="236" t="str">
        <f>IF(AND(Y3099="Yes",SCDAPT1!X3095&lt;&gt;"6",SCDAPT1!Y3095=""),"Error","")</f>
        <v/>
      </c>
      <c r="AJ3099" s="236">
        <f>+SCEPT2!B3095</f>
        <v>0</v>
      </c>
      <c r="AK3099" s="236" t="str">
        <f t="shared" si="198"/>
        <v/>
      </c>
      <c r="AL3099" s="236" t="str">
        <f>IF(AND(AK3099="Yes",SCEPT2!D3095=""),"Error","")</f>
        <v/>
      </c>
      <c r="AM3099" s="236" t="str">
        <f>IF(AND(AK3099="Yes",OR(SCEPT2!F3095="",SCEPT2!F3095&gt;$B$2)),"Error","")</f>
        <v/>
      </c>
      <c r="AN3099" s="236" t="str">
        <f>IF(AND(AK3099="Yes",SCEPT2!G3095=""),"Error","")</f>
        <v/>
      </c>
      <c r="AO3099" s="236" t="str">
        <f>IF(AND(AK3099="Yes",LEFT(AJ3099,2)&lt;&gt;"85",LEFT(AJ3099,2)&lt;&gt;"86",SCEPT2!H3095=""),"Error","")</f>
        <v/>
      </c>
      <c r="AP3099" s="236" t="str">
        <f>IF(AND(OR(AK3099="Yes",AK3099="Error"),SCEPT2!M3095=""),"Error","")</f>
        <v/>
      </c>
    </row>
    <row r="3100" spans="1:42">
      <c r="A3100" s="236">
        <v>0</v>
      </c>
      <c r="B3100" s="236" t="str">
        <f>LEFT(SCDPT3!C3096,6)&amp;MID(SCDPT3!C3096,8,2)&amp;RIGHT(SCDPT3!C3096,1)</f>
        <v/>
      </c>
      <c r="C3100" s="236" t="str">
        <f t="shared" si="195"/>
        <v/>
      </c>
      <c r="D3100" s="236" t="str">
        <f>IF(AND(OR(C3100="Yes",C3100="Error"),SCDPT3!D3096=""),"Error","")</f>
        <v/>
      </c>
      <c r="E3100" s="236" t="str">
        <f>IF(AND(OR(C3100="Yes",C3100="Error"),OR(SCDPT3!F3096&lt;$B$1,SCDPT3!F3096&gt;$B$2,SCDPT3!F3096="")),"Error","")</f>
        <v/>
      </c>
      <c r="F3100" s="236" t="str">
        <f>IF(AND(OR(C3100="Yes",C3100="Error"),SCDPT3!G3096=""),"Error","")</f>
        <v/>
      </c>
      <c r="G3100" s="236" t="str">
        <f>IFERROR(IF(AND(OR(C3100="Yes",C3100="Error"),OR(LEFT(A3100="84"),LEFT(A3100="85"),LEFT(A3100="85"),LEFT(A3100="86"),LEFT(A3100="87"),LEFT(A3100="90"),LEFT(A3100="91"),LEFT(A3100="92"),LEFT(A3100="93"),LEFT(A3100="94"),LEFT(A3100="95"),LEFT(A3100="96")),SCDPT3!H3096),"Error",""),"")</f>
        <v/>
      </c>
      <c r="H3100" s="236" t="str">
        <f>IFERROR(IF(AND(OR(C3100="Yes",C3100="Error"),OR(LEFT(A3100="17"),LEFT(A3100="24"),LEFT(A3100="31")),SCDPT3!L3096=""),"Error",""),"")</f>
        <v/>
      </c>
      <c r="I3100" s="236" t="str">
        <f>IF(AND(OR(C3100="Yes",C3100="Error"),SCDPT3!Q3096=""),"Error","")</f>
        <v/>
      </c>
      <c r="J3100" s="236" t="str">
        <f>IF(AND(OR(C3100="Yes",C3100="Error"),SCDPT3!T3096=""),"Error","")</f>
        <v/>
      </c>
      <c r="L3100" s="236">
        <f>+SCDPT4!B3096</f>
        <v>0</v>
      </c>
      <c r="M3100" s="236" t="str">
        <f>LEFT(SCDPT4!C3096,6)&amp;MID(SCDPT4!C3096,8,2)&amp;RIGHT(SCDPT4!C3096,1)</f>
        <v/>
      </c>
      <c r="N3100" s="236" t="str">
        <f t="shared" si="196"/>
        <v/>
      </c>
      <c r="O3100" s="236" t="str">
        <f>IF(AND(OR(N3100="Yes",N3100="Error"),SCDPT4!D3096=""),"Error","")</f>
        <v/>
      </c>
      <c r="P3100" s="236" t="str">
        <f>IF(AND(OR(N3100="Yes",N3100="Error"),OR(SCDPT4!F3096="",SCDPT4!F3096&lt;$B$1,SCDPT4!F3096&gt;$B$2)),"Error","")</f>
        <v/>
      </c>
      <c r="Q3100" s="236" t="str">
        <f>IF(AND(OR(N3100="Yes",N3100="Error"),SCDPT4!G3096=""),"Error","")</f>
        <v/>
      </c>
      <c r="R3100" s="236" t="str">
        <f>IFERROR(IF(AND(OR(N3100="Yes",N3100="Error"),OR(LEFT(L3100="84"),LEFT(L3100="85"),LEFT(L3100="86"),LEFT(L3100="87"),LEFT(L3100="90"),LEFT(L3100="91"),LEFT(L3100="92"),LEFT(L3100="93"),LEFT(L3100="94"),LEFT(L3100="95"),LEFT(L3100="96")),SCDPT4!H3096=""),"Error",""),"")</f>
        <v/>
      </c>
      <c r="S3100" s="236" t="str">
        <f>IF(AND(OR(N3100="Yes",N3100="Error"),OR(SCDPT4!W3096="",SCDPT4!W3096&lt;$B$1,SCDPT4!W3096&lt;SCDPT4!F3096),LEFT(L3100,2)&lt;&gt;"84",LEFT(L3100,2)&lt;&gt;"85",LEFT(L3100,2)&lt;&gt;"86",LEFT(L3100,2)&lt;&gt;"87",LEFT(L3100,2)&lt;&gt;"90",LEFT(L3100,2)&lt;&gt;"91",LEFT(L3100,2)&lt;&gt;"92",LEFT(L3100,2)&lt;&gt;"93",LEFT(L3100,2)&lt;&gt;"94",LEFT(L3100,2)&lt;&gt;"95",LEFT(L3100,2)&lt;&gt;"96"),"Error","")</f>
        <v/>
      </c>
      <c r="T3100" s="236" t="str">
        <f>IFERROR(IF(AND(OR(N3100="Yes",N3100="Error"),OR(LEFT(L3100="17"),LEFT(L3100="24"),LEFT(L3100="31")),SCDPT4!X3096=""),"Error",""),"")</f>
        <v/>
      </c>
      <c r="U3100" s="236" t="str">
        <f>IF(AND(OR(N3100="Yes",N3100="Error"),SCDPT4!AC3096=""),"Error","")</f>
        <v/>
      </c>
      <c r="V3100" s="236" t="str">
        <f>IF(AND(OR(N3100="Yes",N3100="Error"),SCDPT4!AF3096=""),"Error","")</f>
        <v/>
      </c>
      <c r="X3100" s="80">
        <f>+SCDAPT1!B3096</f>
        <v>0</v>
      </c>
      <c r="Y3100" s="236" t="str">
        <f t="shared" si="197"/>
        <v/>
      </c>
      <c r="Z3100" s="236" t="str">
        <f>IF(AND(Y3100="Yes",SCDAPT1!C3096=""),"Error","")</f>
        <v/>
      </c>
      <c r="AA3100" s="236" t="str">
        <f>IF(AND(Y3100="Yes",OR(SCDAPT1!F3096="",SCDAPT1!F3096&gt;$B$2)),"Error","")</f>
        <v/>
      </c>
      <c r="AB3100" s="236" t="str">
        <f>IF(AND(Y3100="Yes",SCDAPT1!G3096=""),"Error","")</f>
        <v/>
      </c>
      <c r="AC3100" s="236" t="str">
        <f>IF(AND(Y3100="Yes",OR(SCDAPT1!H3096="",SCDAPT1!H3096&lt;$B$2)),"Error","")</f>
        <v/>
      </c>
      <c r="AD3100" s="236" t="str">
        <f>IF(AND(Y3100="Yes",OR(SCDAPT1!R3096="",SCDAPT1!R3096=0)),"Error","")</f>
        <v/>
      </c>
      <c r="AE3100" s="236" t="str">
        <f>IF(AND(Y3100="Yes",OR(SCDAPT1!S3096="",SCDAPT1!S3096=0)),"Error","")</f>
        <v/>
      </c>
      <c r="AF3100" s="236" t="str">
        <f>IF(AND(Y3100="Yes",OR(SCDAPT1!T3096="",SCDAPT1!T3096="N/A")),"Error","")</f>
        <v/>
      </c>
      <c r="AG3100" s="236" t="str">
        <f>IF(AND(Y3100="Yes",SCDAPT1!X3096=""),"Error","")</f>
        <v/>
      </c>
      <c r="AH3100" s="236" t="str">
        <f>IF(AND(Y3100="Yes",SCDAPT1!X3096&lt;&gt;"6",SCDAPT1!Y3096=""),"Error","")</f>
        <v/>
      </c>
      <c r="AJ3100" s="236">
        <f>+SCEPT2!B3096</f>
        <v>0</v>
      </c>
      <c r="AK3100" s="236" t="str">
        <f t="shared" si="198"/>
        <v/>
      </c>
      <c r="AL3100" s="236" t="str">
        <f>IF(AND(AK3100="Yes",SCEPT2!D3096=""),"Error","")</f>
        <v/>
      </c>
      <c r="AM3100" s="236" t="str">
        <f>IF(AND(AK3100="Yes",OR(SCEPT2!F3096="",SCEPT2!F3096&gt;$B$2)),"Error","")</f>
        <v/>
      </c>
      <c r="AN3100" s="236" t="str">
        <f>IF(AND(AK3100="Yes",SCEPT2!G3096=""),"Error","")</f>
        <v/>
      </c>
      <c r="AO3100" s="236" t="str">
        <f>IF(AND(AK3100="Yes",LEFT(AJ3100,2)&lt;&gt;"85",LEFT(AJ3100,2)&lt;&gt;"86",SCEPT2!H3096=""),"Error","")</f>
        <v/>
      </c>
      <c r="AP3100" s="236" t="str">
        <f>IF(AND(OR(AK3100="Yes",AK3100="Error"),SCEPT2!M3096=""),"Error","")</f>
        <v/>
      </c>
    </row>
    <row r="3101" spans="1:42">
      <c r="A3101" s="236">
        <v>0</v>
      </c>
      <c r="B3101" s="236" t="str">
        <f>LEFT(SCDPT3!C3097,6)&amp;MID(SCDPT3!C3097,8,2)&amp;RIGHT(SCDPT3!C3097,1)</f>
        <v/>
      </c>
      <c r="C3101" s="236" t="str">
        <f t="shared" ref="C3101:C3164" si="199">IF(B3101="000000000","Error",IF(OR(B3101="Total  Ps",B3101="Total  Hs",B3101="Total ons",B3101="Total  Ss",B3101="Total  Os",B3101="Total  Cs",B3101="Total  Rs",B3101="Total  Is",B3101="Subtotl O",B3101="Subtotl d",B3101="Subtotl s",B3101="Total  Us",B3101="Total  As",B3101="Subtotl )",B3101="Total  B3",B3101="Total  B5",B3101="Total  Bs",B3101="Total  P3",B3101="Total  P5",B3101="Subtotl r",B3101="Total  C3",B3101="Total  C5",B3101="Subtotl t"),"",IF(LEN(B3101)=9,"Yes","")))</f>
        <v/>
      </c>
      <c r="D3101" s="236" t="str">
        <f>IF(AND(OR(C3101="Yes",C3101="Error"),SCDPT3!D3097=""),"Error","")</f>
        <v/>
      </c>
      <c r="E3101" s="236" t="str">
        <f>IF(AND(OR(C3101="Yes",C3101="Error"),OR(SCDPT3!F3097&lt;$B$1,SCDPT3!F3097&gt;$B$2,SCDPT3!F3097="")),"Error","")</f>
        <v/>
      </c>
      <c r="F3101" s="236" t="str">
        <f>IF(AND(OR(C3101="Yes",C3101="Error"),SCDPT3!G3097=""),"Error","")</f>
        <v/>
      </c>
      <c r="G3101" s="236" t="str">
        <f>IFERROR(IF(AND(OR(C3101="Yes",C3101="Error"),OR(LEFT(A3101="84"),LEFT(A3101="85"),LEFT(A3101="85"),LEFT(A3101="86"),LEFT(A3101="87"),LEFT(A3101="90"),LEFT(A3101="91"),LEFT(A3101="92"),LEFT(A3101="93"),LEFT(A3101="94"),LEFT(A3101="95"),LEFT(A3101="96")),SCDPT3!H3097),"Error",""),"")</f>
        <v/>
      </c>
      <c r="H3101" s="236" t="str">
        <f>IFERROR(IF(AND(OR(C3101="Yes",C3101="Error"),OR(LEFT(A3101="17"),LEFT(A3101="24"),LEFT(A3101="31")),SCDPT3!L3097=""),"Error",""),"")</f>
        <v/>
      </c>
      <c r="I3101" s="236" t="str">
        <f>IF(AND(OR(C3101="Yes",C3101="Error"),SCDPT3!Q3097=""),"Error","")</f>
        <v/>
      </c>
      <c r="J3101" s="236" t="str">
        <f>IF(AND(OR(C3101="Yes",C3101="Error"),SCDPT3!T3097=""),"Error","")</f>
        <v/>
      </c>
      <c r="L3101" s="236">
        <f>+SCDPT4!B3097</f>
        <v>0</v>
      </c>
      <c r="M3101" s="236" t="str">
        <f>LEFT(SCDPT4!C3097,6)&amp;MID(SCDPT4!C3097,8,2)&amp;RIGHT(SCDPT4!C3097,1)</f>
        <v/>
      </c>
      <c r="N3101" s="236" t="str">
        <f t="shared" si="196"/>
        <v/>
      </c>
      <c r="O3101" s="236" t="str">
        <f>IF(AND(OR(N3101="Yes",N3101="Error"),SCDPT4!D3097=""),"Error","")</f>
        <v/>
      </c>
      <c r="P3101" s="236" t="str">
        <f>IF(AND(OR(N3101="Yes",N3101="Error"),OR(SCDPT4!F3097="",SCDPT4!F3097&lt;$B$1,SCDPT4!F3097&gt;$B$2)),"Error","")</f>
        <v/>
      </c>
      <c r="Q3101" s="236" t="str">
        <f>IF(AND(OR(N3101="Yes",N3101="Error"),SCDPT4!G3097=""),"Error","")</f>
        <v/>
      </c>
      <c r="R3101" s="236" t="str">
        <f>IFERROR(IF(AND(OR(N3101="Yes",N3101="Error"),OR(LEFT(L3101="84"),LEFT(L3101="85"),LEFT(L3101="86"),LEFT(L3101="87"),LEFT(L3101="90"),LEFT(L3101="91"),LEFT(L3101="92"),LEFT(L3101="93"),LEFT(L3101="94"),LEFT(L3101="95"),LEFT(L3101="96")),SCDPT4!H3097=""),"Error",""),"")</f>
        <v/>
      </c>
      <c r="S3101" s="236" t="str">
        <f>IF(AND(OR(N3101="Yes",N3101="Error"),OR(SCDPT4!W3097="",SCDPT4!W3097&lt;$B$1,SCDPT4!W3097&lt;SCDPT4!F3097),LEFT(L3101,2)&lt;&gt;"84",LEFT(L3101,2)&lt;&gt;"85",LEFT(L3101,2)&lt;&gt;"86",LEFT(L3101,2)&lt;&gt;"87",LEFT(L3101,2)&lt;&gt;"90",LEFT(L3101,2)&lt;&gt;"91",LEFT(L3101,2)&lt;&gt;"92",LEFT(L3101,2)&lt;&gt;"93",LEFT(L3101,2)&lt;&gt;"94",LEFT(L3101,2)&lt;&gt;"95",LEFT(L3101,2)&lt;&gt;"96"),"Error","")</f>
        <v/>
      </c>
      <c r="T3101" s="236" t="str">
        <f>IFERROR(IF(AND(OR(N3101="Yes",N3101="Error"),OR(LEFT(L3101="17"),LEFT(L3101="24"),LEFT(L3101="31")),SCDPT4!X3097=""),"Error",""),"")</f>
        <v/>
      </c>
      <c r="U3101" s="236" t="str">
        <f>IF(AND(OR(N3101="Yes",N3101="Error"),SCDPT4!AC3097=""),"Error","")</f>
        <v/>
      </c>
      <c r="V3101" s="236" t="str">
        <f>IF(AND(OR(N3101="Yes",N3101="Error"),SCDPT4!AF3097=""),"Error","")</f>
        <v/>
      </c>
      <c r="X3101" s="80">
        <f>+SCDAPT1!B3097</f>
        <v>0</v>
      </c>
      <c r="Y3101" s="236" t="str">
        <f t="shared" si="197"/>
        <v/>
      </c>
      <c r="Z3101" s="236" t="str">
        <f>IF(AND(Y3101="Yes",SCDAPT1!C3097=""),"Error","")</f>
        <v/>
      </c>
      <c r="AA3101" s="236" t="str">
        <f>IF(AND(Y3101="Yes",OR(SCDAPT1!F3097="",SCDAPT1!F3097&gt;$B$2)),"Error","")</f>
        <v/>
      </c>
      <c r="AB3101" s="236" t="str">
        <f>IF(AND(Y3101="Yes",SCDAPT1!G3097=""),"Error","")</f>
        <v/>
      </c>
      <c r="AC3101" s="236" t="str">
        <f>IF(AND(Y3101="Yes",OR(SCDAPT1!H3097="",SCDAPT1!H3097&lt;$B$2)),"Error","")</f>
        <v/>
      </c>
      <c r="AD3101" s="236" t="str">
        <f>IF(AND(Y3101="Yes",OR(SCDAPT1!R3097="",SCDAPT1!R3097=0)),"Error","")</f>
        <v/>
      </c>
      <c r="AE3101" s="236" t="str">
        <f>IF(AND(Y3101="Yes",OR(SCDAPT1!S3097="",SCDAPT1!S3097=0)),"Error","")</f>
        <v/>
      </c>
      <c r="AF3101" s="236" t="str">
        <f>IF(AND(Y3101="Yes",OR(SCDAPT1!T3097="",SCDAPT1!T3097="N/A")),"Error","")</f>
        <v/>
      </c>
      <c r="AG3101" s="236" t="str">
        <f>IF(AND(Y3101="Yes",SCDAPT1!X3097=""),"Error","")</f>
        <v/>
      </c>
      <c r="AH3101" s="236" t="str">
        <f>IF(AND(Y3101="Yes",SCDAPT1!X3097&lt;&gt;"6",SCDAPT1!Y3097=""),"Error","")</f>
        <v/>
      </c>
      <c r="AJ3101" s="236">
        <f>+SCEPT2!B3097</f>
        <v>0</v>
      </c>
      <c r="AK3101" s="236" t="str">
        <f t="shared" si="198"/>
        <v/>
      </c>
      <c r="AL3101" s="236" t="str">
        <f>IF(AND(AK3101="Yes",SCEPT2!D3097=""),"Error","")</f>
        <v/>
      </c>
      <c r="AM3101" s="236" t="str">
        <f>IF(AND(AK3101="Yes",OR(SCEPT2!F3097="",SCEPT2!F3097&gt;$B$2)),"Error","")</f>
        <v/>
      </c>
      <c r="AN3101" s="236" t="str">
        <f>IF(AND(AK3101="Yes",SCEPT2!G3097=""),"Error","")</f>
        <v/>
      </c>
      <c r="AO3101" s="236" t="str">
        <f>IF(AND(AK3101="Yes",LEFT(AJ3101,2)&lt;&gt;"85",LEFT(AJ3101,2)&lt;&gt;"86",SCEPT2!H3097=""),"Error","")</f>
        <v/>
      </c>
      <c r="AP3101" s="236" t="str">
        <f>IF(AND(OR(AK3101="Yes",AK3101="Error"),SCEPT2!M3097=""),"Error","")</f>
        <v/>
      </c>
    </row>
    <row r="3102" spans="1:42">
      <c r="A3102" s="236">
        <v>0</v>
      </c>
      <c r="B3102" s="236" t="str">
        <f>LEFT(SCDPT3!C3098,6)&amp;MID(SCDPT3!C3098,8,2)&amp;RIGHT(SCDPT3!C3098,1)</f>
        <v/>
      </c>
      <c r="C3102" s="236" t="str">
        <f t="shared" si="199"/>
        <v/>
      </c>
      <c r="D3102" s="236" t="str">
        <f>IF(AND(OR(C3102="Yes",C3102="Error"),SCDPT3!D3098=""),"Error","")</f>
        <v/>
      </c>
      <c r="E3102" s="236" t="str">
        <f>IF(AND(OR(C3102="Yes",C3102="Error"),OR(SCDPT3!F3098&lt;$B$1,SCDPT3!F3098&gt;$B$2,SCDPT3!F3098="")),"Error","")</f>
        <v/>
      </c>
      <c r="F3102" s="236" t="str">
        <f>IF(AND(OR(C3102="Yes",C3102="Error"),SCDPT3!G3098=""),"Error","")</f>
        <v/>
      </c>
      <c r="G3102" s="236" t="str">
        <f>IFERROR(IF(AND(OR(C3102="Yes",C3102="Error"),OR(LEFT(A3102="84"),LEFT(A3102="85"),LEFT(A3102="85"),LEFT(A3102="86"),LEFT(A3102="87"),LEFT(A3102="90"),LEFT(A3102="91"),LEFT(A3102="92"),LEFT(A3102="93"),LEFT(A3102="94"),LEFT(A3102="95"),LEFT(A3102="96")),SCDPT3!H3098),"Error",""),"")</f>
        <v/>
      </c>
      <c r="H3102" s="236" t="str">
        <f>IFERROR(IF(AND(OR(C3102="Yes",C3102="Error"),OR(LEFT(A3102="17"),LEFT(A3102="24"),LEFT(A3102="31")),SCDPT3!L3098=""),"Error",""),"")</f>
        <v/>
      </c>
      <c r="I3102" s="236" t="str">
        <f>IF(AND(OR(C3102="Yes",C3102="Error"),SCDPT3!Q3098=""),"Error","")</f>
        <v/>
      </c>
      <c r="J3102" s="236" t="str">
        <f>IF(AND(OR(C3102="Yes",C3102="Error"),SCDPT3!T3098=""),"Error","")</f>
        <v/>
      </c>
      <c r="L3102" s="236">
        <f>+SCDPT4!B3098</f>
        <v>0</v>
      </c>
      <c r="M3102" s="236" t="str">
        <f>LEFT(SCDPT4!C3098,6)&amp;MID(SCDPT4!C3098,8,2)&amp;RIGHT(SCDPT4!C3098,1)</f>
        <v/>
      </c>
      <c r="N3102" s="236" t="str">
        <f t="shared" si="196"/>
        <v/>
      </c>
      <c r="O3102" s="236" t="str">
        <f>IF(AND(OR(N3102="Yes",N3102="Error"),SCDPT4!D3098=""),"Error","")</f>
        <v/>
      </c>
      <c r="P3102" s="236" t="str">
        <f>IF(AND(OR(N3102="Yes",N3102="Error"),OR(SCDPT4!F3098="",SCDPT4!F3098&lt;$B$1,SCDPT4!F3098&gt;$B$2)),"Error","")</f>
        <v/>
      </c>
      <c r="Q3102" s="236" t="str">
        <f>IF(AND(OR(N3102="Yes",N3102="Error"),SCDPT4!G3098=""),"Error","")</f>
        <v/>
      </c>
      <c r="R3102" s="236" t="str">
        <f>IFERROR(IF(AND(OR(N3102="Yes",N3102="Error"),OR(LEFT(L3102="84"),LEFT(L3102="85"),LEFT(L3102="86"),LEFT(L3102="87"),LEFT(L3102="90"),LEFT(L3102="91"),LEFT(L3102="92"),LEFT(L3102="93"),LEFT(L3102="94"),LEFT(L3102="95"),LEFT(L3102="96")),SCDPT4!H3098=""),"Error",""),"")</f>
        <v/>
      </c>
      <c r="S3102" s="236" t="str">
        <f>IF(AND(OR(N3102="Yes",N3102="Error"),OR(SCDPT4!W3098="",SCDPT4!W3098&lt;$B$1,SCDPT4!W3098&lt;SCDPT4!F3098),LEFT(L3102,2)&lt;&gt;"84",LEFT(L3102,2)&lt;&gt;"85",LEFT(L3102,2)&lt;&gt;"86",LEFT(L3102,2)&lt;&gt;"87",LEFT(L3102,2)&lt;&gt;"90",LEFT(L3102,2)&lt;&gt;"91",LEFT(L3102,2)&lt;&gt;"92",LEFT(L3102,2)&lt;&gt;"93",LEFT(L3102,2)&lt;&gt;"94",LEFT(L3102,2)&lt;&gt;"95",LEFT(L3102,2)&lt;&gt;"96"),"Error","")</f>
        <v/>
      </c>
      <c r="T3102" s="236" t="str">
        <f>IFERROR(IF(AND(OR(N3102="Yes",N3102="Error"),OR(LEFT(L3102="17"),LEFT(L3102="24"),LEFT(L3102="31")),SCDPT4!X3098=""),"Error",""),"")</f>
        <v/>
      </c>
      <c r="U3102" s="236" t="str">
        <f>IF(AND(OR(N3102="Yes",N3102="Error"),SCDPT4!AC3098=""),"Error","")</f>
        <v/>
      </c>
      <c r="V3102" s="236" t="str">
        <f>IF(AND(OR(N3102="Yes",N3102="Error"),SCDPT4!AF3098=""),"Error","")</f>
        <v/>
      </c>
      <c r="X3102" s="80">
        <f>+SCDAPT1!B3098</f>
        <v>0</v>
      </c>
      <c r="Y3102" s="236" t="str">
        <f t="shared" si="197"/>
        <v/>
      </c>
      <c r="Z3102" s="236" t="str">
        <f>IF(AND(Y3102="Yes",SCDAPT1!C3098=""),"Error","")</f>
        <v/>
      </c>
      <c r="AA3102" s="236" t="str">
        <f>IF(AND(Y3102="Yes",OR(SCDAPT1!F3098="",SCDAPT1!F3098&gt;$B$2)),"Error","")</f>
        <v/>
      </c>
      <c r="AB3102" s="236" t="str">
        <f>IF(AND(Y3102="Yes",SCDAPT1!G3098=""),"Error","")</f>
        <v/>
      </c>
      <c r="AC3102" s="236" t="str">
        <f>IF(AND(Y3102="Yes",OR(SCDAPT1!H3098="",SCDAPT1!H3098&lt;$B$2)),"Error","")</f>
        <v/>
      </c>
      <c r="AD3102" s="236" t="str">
        <f>IF(AND(Y3102="Yes",OR(SCDAPT1!R3098="",SCDAPT1!R3098=0)),"Error","")</f>
        <v/>
      </c>
      <c r="AE3102" s="236" t="str">
        <f>IF(AND(Y3102="Yes",OR(SCDAPT1!S3098="",SCDAPT1!S3098=0)),"Error","")</f>
        <v/>
      </c>
      <c r="AF3102" s="236" t="str">
        <f>IF(AND(Y3102="Yes",OR(SCDAPT1!T3098="",SCDAPT1!T3098="N/A")),"Error","")</f>
        <v/>
      </c>
      <c r="AG3102" s="236" t="str">
        <f>IF(AND(Y3102="Yes",SCDAPT1!X3098=""),"Error","")</f>
        <v/>
      </c>
      <c r="AH3102" s="236" t="str">
        <f>IF(AND(Y3102="Yes",SCDAPT1!X3098&lt;&gt;"6",SCDAPT1!Y3098=""),"Error","")</f>
        <v/>
      </c>
      <c r="AJ3102" s="236">
        <f>+SCEPT2!B3098</f>
        <v>0</v>
      </c>
      <c r="AK3102" s="236" t="str">
        <f t="shared" si="198"/>
        <v/>
      </c>
      <c r="AL3102" s="236" t="str">
        <f>IF(AND(AK3102="Yes",SCEPT2!D3098=""),"Error","")</f>
        <v/>
      </c>
      <c r="AM3102" s="236" t="str">
        <f>IF(AND(AK3102="Yes",OR(SCEPT2!F3098="",SCEPT2!F3098&gt;$B$2)),"Error","")</f>
        <v/>
      </c>
      <c r="AN3102" s="236" t="str">
        <f>IF(AND(AK3102="Yes",SCEPT2!G3098=""),"Error","")</f>
        <v/>
      </c>
      <c r="AO3102" s="236" t="str">
        <f>IF(AND(AK3102="Yes",LEFT(AJ3102,2)&lt;&gt;"85",LEFT(AJ3102,2)&lt;&gt;"86",SCEPT2!H3098=""),"Error","")</f>
        <v/>
      </c>
      <c r="AP3102" s="236" t="str">
        <f>IF(AND(OR(AK3102="Yes",AK3102="Error"),SCEPT2!M3098=""),"Error","")</f>
        <v/>
      </c>
    </row>
    <row r="3103" spans="1:42">
      <c r="A3103" s="236">
        <v>0</v>
      </c>
      <c r="B3103" s="236" t="str">
        <f>LEFT(SCDPT3!C3099,6)&amp;MID(SCDPT3!C3099,8,2)&amp;RIGHT(SCDPT3!C3099,1)</f>
        <v/>
      </c>
      <c r="C3103" s="236" t="str">
        <f t="shared" si="199"/>
        <v/>
      </c>
      <c r="D3103" s="236" t="str">
        <f>IF(AND(OR(C3103="Yes",C3103="Error"),SCDPT3!D3099=""),"Error","")</f>
        <v/>
      </c>
      <c r="E3103" s="236" t="str">
        <f>IF(AND(OR(C3103="Yes",C3103="Error"),OR(SCDPT3!F3099&lt;$B$1,SCDPT3!F3099&gt;$B$2,SCDPT3!F3099="")),"Error","")</f>
        <v/>
      </c>
      <c r="F3103" s="236" t="str">
        <f>IF(AND(OR(C3103="Yes",C3103="Error"),SCDPT3!G3099=""),"Error","")</f>
        <v/>
      </c>
      <c r="G3103" s="236" t="str">
        <f>IFERROR(IF(AND(OR(C3103="Yes",C3103="Error"),OR(LEFT(A3103="84"),LEFT(A3103="85"),LEFT(A3103="85"),LEFT(A3103="86"),LEFT(A3103="87"),LEFT(A3103="90"),LEFT(A3103="91"),LEFT(A3103="92"),LEFT(A3103="93"),LEFT(A3103="94"),LEFT(A3103="95"),LEFT(A3103="96")),SCDPT3!H3099),"Error",""),"")</f>
        <v/>
      </c>
      <c r="H3103" s="236" t="str">
        <f>IFERROR(IF(AND(OR(C3103="Yes",C3103="Error"),OR(LEFT(A3103="17"),LEFT(A3103="24"),LEFT(A3103="31")),SCDPT3!L3099=""),"Error",""),"")</f>
        <v/>
      </c>
      <c r="I3103" s="236" t="str">
        <f>IF(AND(OR(C3103="Yes",C3103="Error"),SCDPT3!Q3099=""),"Error","")</f>
        <v/>
      </c>
      <c r="J3103" s="236" t="str">
        <f>IF(AND(OR(C3103="Yes",C3103="Error"),SCDPT3!T3099=""),"Error","")</f>
        <v/>
      </c>
      <c r="L3103" s="236">
        <f>+SCDPT4!B3099</f>
        <v>0</v>
      </c>
      <c r="M3103" s="236" t="str">
        <f>LEFT(SCDPT4!C3099,6)&amp;MID(SCDPT4!C3099,8,2)&amp;RIGHT(SCDPT4!C3099,1)</f>
        <v/>
      </c>
      <c r="N3103" s="236" t="str">
        <f t="shared" si="196"/>
        <v/>
      </c>
      <c r="O3103" s="236" t="str">
        <f>IF(AND(OR(N3103="Yes",N3103="Error"),SCDPT4!D3099=""),"Error","")</f>
        <v/>
      </c>
      <c r="P3103" s="236" t="str">
        <f>IF(AND(OR(N3103="Yes",N3103="Error"),OR(SCDPT4!F3099="",SCDPT4!F3099&lt;$B$1,SCDPT4!F3099&gt;$B$2)),"Error","")</f>
        <v/>
      </c>
      <c r="Q3103" s="236" t="str">
        <f>IF(AND(OR(N3103="Yes",N3103="Error"),SCDPT4!G3099=""),"Error","")</f>
        <v/>
      </c>
      <c r="R3103" s="236" t="str">
        <f>IFERROR(IF(AND(OR(N3103="Yes",N3103="Error"),OR(LEFT(L3103="84"),LEFT(L3103="85"),LEFT(L3103="86"),LEFT(L3103="87"),LEFT(L3103="90"),LEFT(L3103="91"),LEFT(L3103="92"),LEFT(L3103="93"),LEFT(L3103="94"),LEFT(L3103="95"),LEFT(L3103="96")),SCDPT4!H3099=""),"Error",""),"")</f>
        <v/>
      </c>
      <c r="S3103" s="236" t="str">
        <f>IF(AND(OR(N3103="Yes",N3103="Error"),OR(SCDPT4!W3099="",SCDPT4!W3099&lt;$B$1,SCDPT4!W3099&lt;SCDPT4!F3099),LEFT(L3103,2)&lt;&gt;"84",LEFT(L3103,2)&lt;&gt;"85",LEFT(L3103,2)&lt;&gt;"86",LEFT(L3103,2)&lt;&gt;"87",LEFT(L3103,2)&lt;&gt;"90",LEFT(L3103,2)&lt;&gt;"91",LEFT(L3103,2)&lt;&gt;"92",LEFT(L3103,2)&lt;&gt;"93",LEFT(L3103,2)&lt;&gt;"94",LEFT(L3103,2)&lt;&gt;"95",LEFT(L3103,2)&lt;&gt;"96"),"Error","")</f>
        <v/>
      </c>
      <c r="T3103" s="236" t="str">
        <f>IFERROR(IF(AND(OR(N3103="Yes",N3103="Error"),OR(LEFT(L3103="17"),LEFT(L3103="24"),LEFT(L3103="31")),SCDPT4!X3099=""),"Error",""),"")</f>
        <v/>
      </c>
      <c r="U3103" s="236" t="str">
        <f>IF(AND(OR(N3103="Yes",N3103="Error"),SCDPT4!AC3099=""),"Error","")</f>
        <v/>
      </c>
      <c r="V3103" s="236" t="str">
        <f>IF(AND(OR(N3103="Yes",N3103="Error"),SCDPT4!AF3099=""),"Error","")</f>
        <v/>
      </c>
      <c r="X3103" s="80">
        <f>+SCDAPT1!B3099</f>
        <v>0</v>
      </c>
      <c r="Y3103" s="236" t="str">
        <f t="shared" si="197"/>
        <v/>
      </c>
      <c r="Z3103" s="236" t="str">
        <f>IF(AND(Y3103="Yes",SCDAPT1!C3099=""),"Error","")</f>
        <v/>
      </c>
      <c r="AA3103" s="236" t="str">
        <f>IF(AND(Y3103="Yes",OR(SCDAPT1!F3099="",SCDAPT1!F3099&gt;$B$2)),"Error","")</f>
        <v/>
      </c>
      <c r="AB3103" s="236" t="str">
        <f>IF(AND(Y3103="Yes",SCDAPT1!G3099=""),"Error","")</f>
        <v/>
      </c>
      <c r="AC3103" s="236" t="str">
        <f>IF(AND(Y3103="Yes",OR(SCDAPT1!H3099="",SCDAPT1!H3099&lt;$B$2)),"Error","")</f>
        <v/>
      </c>
      <c r="AD3103" s="236" t="str">
        <f>IF(AND(Y3103="Yes",OR(SCDAPT1!R3099="",SCDAPT1!R3099=0)),"Error","")</f>
        <v/>
      </c>
      <c r="AE3103" s="236" t="str">
        <f>IF(AND(Y3103="Yes",OR(SCDAPT1!S3099="",SCDAPT1!S3099=0)),"Error","")</f>
        <v/>
      </c>
      <c r="AF3103" s="236" t="str">
        <f>IF(AND(Y3103="Yes",OR(SCDAPT1!T3099="",SCDAPT1!T3099="N/A")),"Error","")</f>
        <v/>
      </c>
      <c r="AG3103" s="236" t="str">
        <f>IF(AND(Y3103="Yes",SCDAPT1!X3099=""),"Error","")</f>
        <v/>
      </c>
      <c r="AH3103" s="236" t="str">
        <f>IF(AND(Y3103="Yes",SCDAPT1!X3099&lt;&gt;"6",SCDAPT1!Y3099=""),"Error","")</f>
        <v/>
      </c>
      <c r="AJ3103" s="236">
        <f>+SCEPT2!B3099</f>
        <v>0</v>
      </c>
      <c r="AK3103" s="236" t="str">
        <f t="shared" si="198"/>
        <v/>
      </c>
      <c r="AL3103" s="236" t="str">
        <f>IF(AND(AK3103="Yes",SCEPT2!D3099=""),"Error","")</f>
        <v/>
      </c>
      <c r="AM3103" s="236" t="str">
        <f>IF(AND(AK3103="Yes",OR(SCEPT2!F3099="",SCEPT2!F3099&gt;$B$2)),"Error","")</f>
        <v/>
      </c>
      <c r="AN3103" s="236" t="str">
        <f>IF(AND(AK3103="Yes",SCEPT2!G3099=""),"Error","")</f>
        <v/>
      </c>
      <c r="AO3103" s="236" t="str">
        <f>IF(AND(AK3103="Yes",LEFT(AJ3103,2)&lt;&gt;"85",LEFT(AJ3103,2)&lt;&gt;"86",SCEPT2!H3099=""),"Error","")</f>
        <v/>
      </c>
      <c r="AP3103" s="236" t="str">
        <f>IF(AND(OR(AK3103="Yes",AK3103="Error"),SCEPT2!M3099=""),"Error","")</f>
        <v/>
      </c>
    </row>
    <row r="3104" spans="1:42">
      <c r="A3104" s="236">
        <v>0</v>
      </c>
      <c r="B3104" s="236" t="str">
        <f>LEFT(SCDPT3!C3100,6)&amp;MID(SCDPT3!C3100,8,2)&amp;RIGHT(SCDPT3!C3100,1)</f>
        <v/>
      </c>
      <c r="C3104" s="236" t="str">
        <f t="shared" si="199"/>
        <v/>
      </c>
      <c r="D3104" s="236" t="str">
        <f>IF(AND(OR(C3104="Yes",C3104="Error"),SCDPT3!D3100=""),"Error","")</f>
        <v/>
      </c>
      <c r="E3104" s="236" t="str">
        <f>IF(AND(OR(C3104="Yes",C3104="Error"),OR(SCDPT3!F3100&lt;$B$1,SCDPT3!F3100&gt;$B$2,SCDPT3!F3100="")),"Error","")</f>
        <v/>
      </c>
      <c r="F3104" s="236" t="str">
        <f>IF(AND(OR(C3104="Yes",C3104="Error"),SCDPT3!G3100=""),"Error","")</f>
        <v/>
      </c>
      <c r="G3104" s="236" t="str">
        <f>IFERROR(IF(AND(OR(C3104="Yes",C3104="Error"),OR(LEFT(A3104="84"),LEFT(A3104="85"),LEFT(A3104="85"),LEFT(A3104="86"),LEFT(A3104="87"),LEFT(A3104="90"),LEFT(A3104="91"),LEFT(A3104="92"),LEFT(A3104="93"),LEFT(A3104="94"),LEFT(A3104="95"),LEFT(A3104="96")),SCDPT3!H3100),"Error",""),"")</f>
        <v/>
      </c>
      <c r="H3104" s="236" t="str">
        <f>IFERROR(IF(AND(OR(C3104="Yes",C3104="Error"),OR(LEFT(A3104="17"),LEFT(A3104="24"),LEFT(A3104="31")),SCDPT3!L3100=""),"Error",""),"")</f>
        <v/>
      </c>
      <c r="I3104" s="236" t="str">
        <f>IF(AND(OR(C3104="Yes",C3104="Error"),SCDPT3!Q3100=""),"Error","")</f>
        <v/>
      </c>
      <c r="J3104" s="236" t="str">
        <f>IF(AND(OR(C3104="Yes",C3104="Error"),SCDPT3!T3100=""),"Error","")</f>
        <v/>
      </c>
      <c r="L3104" s="236">
        <f>+SCDPT4!B3100</f>
        <v>0</v>
      </c>
      <c r="M3104" s="236" t="str">
        <f>LEFT(SCDPT4!C3100,6)&amp;MID(SCDPT4!C3100,8,2)&amp;RIGHT(SCDPT4!C3100,1)</f>
        <v/>
      </c>
      <c r="N3104" s="236" t="str">
        <f t="shared" si="196"/>
        <v/>
      </c>
      <c r="O3104" s="236" t="str">
        <f>IF(AND(OR(N3104="Yes",N3104="Error"),SCDPT4!D3100=""),"Error","")</f>
        <v/>
      </c>
      <c r="P3104" s="236" t="str">
        <f>IF(AND(OR(N3104="Yes",N3104="Error"),OR(SCDPT4!F3100="",SCDPT4!F3100&lt;$B$1,SCDPT4!F3100&gt;$B$2)),"Error","")</f>
        <v/>
      </c>
      <c r="Q3104" s="236" t="str">
        <f>IF(AND(OR(N3104="Yes",N3104="Error"),SCDPT4!G3100=""),"Error","")</f>
        <v/>
      </c>
      <c r="R3104" s="236" t="str">
        <f>IFERROR(IF(AND(OR(N3104="Yes",N3104="Error"),OR(LEFT(L3104="84"),LEFT(L3104="85"),LEFT(L3104="86"),LEFT(L3104="87"),LEFT(L3104="90"),LEFT(L3104="91"),LEFT(L3104="92"),LEFT(L3104="93"),LEFT(L3104="94"),LEFT(L3104="95"),LEFT(L3104="96")),SCDPT4!H3100=""),"Error",""),"")</f>
        <v/>
      </c>
      <c r="S3104" s="236" t="str">
        <f>IF(AND(OR(N3104="Yes",N3104="Error"),OR(SCDPT4!W3100="",SCDPT4!W3100&lt;$B$1,SCDPT4!W3100&lt;SCDPT4!F3100),LEFT(L3104,2)&lt;&gt;"84",LEFT(L3104,2)&lt;&gt;"85",LEFT(L3104,2)&lt;&gt;"86",LEFT(L3104,2)&lt;&gt;"87",LEFT(L3104,2)&lt;&gt;"90",LEFT(L3104,2)&lt;&gt;"91",LEFT(L3104,2)&lt;&gt;"92",LEFT(L3104,2)&lt;&gt;"93",LEFT(L3104,2)&lt;&gt;"94",LEFT(L3104,2)&lt;&gt;"95",LEFT(L3104,2)&lt;&gt;"96"),"Error","")</f>
        <v/>
      </c>
      <c r="T3104" s="236" t="str">
        <f>IFERROR(IF(AND(OR(N3104="Yes",N3104="Error"),OR(LEFT(L3104="17"),LEFT(L3104="24"),LEFT(L3104="31")),SCDPT4!X3100=""),"Error",""),"")</f>
        <v/>
      </c>
      <c r="U3104" s="236" t="str">
        <f>IF(AND(OR(N3104="Yes",N3104="Error"),SCDPT4!AC3100=""),"Error","")</f>
        <v/>
      </c>
      <c r="V3104" s="236" t="str">
        <f>IF(AND(OR(N3104="Yes",N3104="Error"),SCDPT4!AF3100=""),"Error","")</f>
        <v/>
      </c>
      <c r="X3104" s="80">
        <f>+SCDAPT1!B3100</f>
        <v>0</v>
      </c>
      <c r="Y3104" s="236" t="str">
        <f t="shared" si="197"/>
        <v/>
      </c>
      <c r="Z3104" s="236" t="str">
        <f>IF(AND(Y3104="Yes",SCDAPT1!C3100=""),"Error","")</f>
        <v/>
      </c>
      <c r="AA3104" s="236" t="str">
        <f>IF(AND(Y3104="Yes",OR(SCDAPT1!F3100="",SCDAPT1!F3100&gt;$B$2)),"Error","")</f>
        <v/>
      </c>
      <c r="AB3104" s="236" t="str">
        <f>IF(AND(Y3104="Yes",SCDAPT1!G3100=""),"Error","")</f>
        <v/>
      </c>
      <c r="AC3104" s="236" t="str">
        <f>IF(AND(Y3104="Yes",OR(SCDAPT1!H3100="",SCDAPT1!H3100&lt;$B$2)),"Error","")</f>
        <v/>
      </c>
      <c r="AD3104" s="236" t="str">
        <f>IF(AND(Y3104="Yes",OR(SCDAPT1!R3100="",SCDAPT1!R3100=0)),"Error","")</f>
        <v/>
      </c>
      <c r="AE3104" s="236" t="str">
        <f>IF(AND(Y3104="Yes",OR(SCDAPT1!S3100="",SCDAPT1!S3100=0)),"Error","")</f>
        <v/>
      </c>
      <c r="AF3104" s="236" t="str">
        <f>IF(AND(Y3104="Yes",OR(SCDAPT1!T3100="",SCDAPT1!T3100="N/A")),"Error","")</f>
        <v/>
      </c>
      <c r="AG3104" s="236" t="str">
        <f>IF(AND(Y3104="Yes",SCDAPT1!X3100=""),"Error","")</f>
        <v/>
      </c>
      <c r="AH3104" s="236" t="str">
        <f>IF(AND(Y3104="Yes",SCDAPT1!X3100&lt;&gt;"6",SCDAPT1!Y3100=""),"Error","")</f>
        <v/>
      </c>
      <c r="AJ3104" s="236">
        <f>+SCEPT2!B3100</f>
        <v>0</v>
      </c>
      <c r="AK3104" s="236" t="str">
        <f t="shared" si="198"/>
        <v/>
      </c>
      <c r="AL3104" s="236" t="str">
        <f>IF(AND(AK3104="Yes",SCEPT2!D3100=""),"Error","")</f>
        <v/>
      </c>
      <c r="AM3104" s="236" t="str">
        <f>IF(AND(AK3104="Yes",OR(SCEPT2!F3100="",SCEPT2!F3100&gt;$B$2)),"Error","")</f>
        <v/>
      </c>
      <c r="AN3104" s="236" t="str">
        <f>IF(AND(AK3104="Yes",SCEPT2!G3100=""),"Error","")</f>
        <v/>
      </c>
      <c r="AO3104" s="236" t="str">
        <f>IF(AND(AK3104="Yes",LEFT(AJ3104,2)&lt;&gt;"85",LEFT(AJ3104,2)&lt;&gt;"86",SCEPT2!H3100=""),"Error","")</f>
        <v/>
      </c>
      <c r="AP3104" s="236" t="str">
        <f>IF(AND(OR(AK3104="Yes",AK3104="Error"),SCEPT2!M3100=""),"Error","")</f>
        <v/>
      </c>
    </row>
    <row r="3105" spans="1:42">
      <c r="A3105" s="236">
        <v>0</v>
      </c>
      <c r="B3105" s="236" t="str">
        <f>LEFT(SCDPT3!C3101,6)&amp;MID(SCDPT3!C3101,8,2)&amp;RIGHT(SCDPT3!C3101,1)</f>
        <v/>
      </c>
      <c r="C3105" s="236" t="str">
        <f t="shared" si="199"/>
        <v/>
      </c>
      <c r="D3105" s="236" t="str">
        <f>IF(AND(OR(C3105="Yes",C3105="Error"),SCDPT3!D3101=""),"Error","")</f>
        <v/>
      </c>
      <c r="E3105" s="236" t="str">
        <f>IF(AND(OR(C3105="Yes",C3105="Error"),OR(SCDPT3!F3101&lt;$B$1,SCDPT3!F3101&gt;$B$2,SCDPT3!F3101="")),"Error","")</f>
        <v/>
      </c>
      <c r="F3105" s="236" t="str">
        <f>IF(AND(OR(C3105="Yes",C3105="Error"),SCDPT3!G3101=""),"Error","")</f>
        <v/>
      </c>
      <c r="G3105" s="236" t="str">
        <f>IFERROR(IF(AND(OR(C3105="Yes",C3105="Error"),OR(LEFT(A3105="84"),LEFT(A3105="85"),LEFT(A3105="85"),LEFT(A3105="86"),LEFT(A3105="87"),LEFT(A3105="90"),LEFT(A3105="91"),LEFT(A3105="92"),LEFT(A3105="93"),LEFT(A3105="94"),LEFT(A3105="95"),LEFT(A3105="96")),SCDPT3!H3101),"Error",""),"")</f>
        <v/>
      </c>
      <c r="H3105" s="236" t="str">
        <f>IFERROR(IF(AND(OR(C3105="Yes",C3105="Error"),OR(LEFT(A3105="17"),LEFT(A3105="24"),LEFT(A3105="31")),SCDPT3!L3101=""),"Error",""),"")</f>
        <v/>
      </c>
      <c r="I3105" s="236" t="str">
        <f>IF(AND(OR(C3105="Yes",C3105="Error"),SCDPT3!Q3101=""),"Error","")</f>
        <v/>
      </c>
      <c r="J3105" s="236" t="str">
        <f>IF(AND(OR(C3105="Yes",C3105="Error"),SCDPT3!T3101=""),"Error","")</f>
        <v/>
      </c>
      <c r="L3105" s="236">
        <f>+SCDPT4!B3101</f>
        <v>0</v>
      </c>
      <c r="M3105" s="236" t="str">
        <f>LEFT(SCDPT4!C3101,6)&amp;MID(SCDPT4!C3101,8,2)&amp;RIGHT(SCDPT4!C3101,1)</f>
        <v/>
      </c>
      <c r="N3105" s="236" t="str">
        <f t="shared" si="196"/>
        <v/>
      </c>
      <c r="O3105" s="236" t="str">
        <f>IF(AND(OR(N3105="Yes",N3105="Error"),SCDPT4!D3101=""),"Error","")</f>
        <v/>
      </c>
      <c r="P3105" s="236" t="str">
        <f>IF(AND(OR(N3105="Yes",N3105="Error"),OR(SCDPT4!F3101="",SCDPT4!F3101&lt;$B$1,SCDPT4!F3101&gt;$B$2)),"Error","")</f>
        <v/>
      </c>
      <c r="Q3105" s="236" t="str">
        <f>IF(AND(OR(N3105="Yes",N3105="Error"),SCDPT4!G3101=""),"Error","")</f>
        <v/>
      </c>
      <c r="R3105" s="236" t="str">
        <f>IFERROR(IF(AND(OR(N3105="Yes",N3105="Error"),OR(LEFT(L3105="84"),LEFT(L3105="85"),LEFT(L3105="86"),LEFT(L3105="87"),LEFT(L3105="90"),LEFT(L3105="91"),LEFT(L3105="92"),LEFT(L3105="93"),LEFT(L3105="94"),LEFT(L3105="95"),LEFT(L3105="96")),SCDPT4!H3101=""),"Error",""),"")</f>
        <v/>
      </c>
      <c r="S3105" s="236" t="str">
        <f>IF(AND(OR(N3105="Yes",N3105="Error"),OR(SCDPT4!W3101="",SCDPT4!W3101&lt;$B$1,SCDPT4!W3101&lt;SCDPT4!F3101),LEFT(L3105,2)&lt;&gt;"84",LEFT(L3105,2)&lt;&gt;"85",LEFT(L3105,2)&lt;&gt;"86",LEFT(L3105,2)&lt;&gt;"87",LEFT(L3105,2)&lt;&gt;"90",LEFT(L3105,2)&lt;&gt;"91",LEFT(L3105,2)&lt;&gt;"92",LEFT(L3105,2)&lt;&gt;"93",LEFT(L3105,2)&lt;&gt;"94",LEFT(L3105,2)&lt;&gt;"95",LEFT(L3105,2)&lt;&gt;"96"),"Error","")</f>
        <v/>
      </c>
      <c r="T3105" s="236" t="str">
        <f>IFERROR(IF(AND(OR(N3105="Yes",N3105="Error"),OR(LEFT(L3105="17"),LEFT(L3105="24"),LEFT(L3105="31")),SCDPT4!X3101=""),"Error",""),"")</f>
        <v/>
      </c>
      <c r="U3105" s="236" t="str">
        <f>IF(AND(OR(N3105="Yes",N3105="Error"),SCDPT4!AC3101=""),"Error","")</f>
        <v/>
      </c>
      <c r="V3105" s="236" t="str">
        <f>IF(AND(OR(N3105="Yes",N3105="Error"),SCDPT4!AF3101=""),"Error","")</f>
        <v/>
      </c>
      <c r="X3105" s="80">
        <f>+SCDAPT1!B3101</f>
        <v>0</v>
      </c>
      <c r="Y3105" s="236" t="str">
        <f t="shared" si="197"/>
        <v/>
      </c>
      <c r="Z3105" s="236" t="str">
        <f>IF(AND(Y3105="Yes",SCDAPT1!C3101=""),"Error","")</f>
        <v/>
      </c>
      <c r="AA3105" s="236" t="str">
        <f>IF(AND(Y3105="Yes",OR(SCDAPT1!F3101="",SCDAPT1!F3101&gt;$B$2)),"Error","")</f>
        <v/>
      </c>
      <c r="AB3105" s="236" t="str">
        <f>IF(AND(Y3105="Yes",SCDAPT1!G3101=""),"Error","")</f>
        <v/>
      </c>
      <c r="AC3105" s="236" t="str">
        <f>IF(AND(Y3105="Yes",OR(SCDAPT1!H3101="",SCDAPT1!H3101&lt;$B$2)),"Error","")</f>
        <v/>
      </c>
      <c r="AD3105" s="236" t="str">
        <f>IF(AND(Y3105="Yes",OR(SCDAPT1!R3101="",SCDAPT1!R3101=0)),"Error","")</f>
        <v/>
      </c>
      <c r="AE3105" s="236" t="str">
        <f>IF(AND(Y3105="Yes",OR(SCDAPT1!S3101="",SCDAPT1!S3101=0)),"Error","")</f>
        <v/>
      </c>
      <c r="AF3105" s="236" t="str">
        <f>IF(AND(Y3105="Yes",OR(SCDAPT1!T3101="",SCDAPT1!T3101="N/A")),"Error","")</f>
        <v/>
      </c>
      <c r="AG3105" s="236" t="str">
        <f>IF(AND(Y3105="Yes",SCDAPT1!X3101=""),"Error","")</f>
        <v/>
      </c>
      <c r="AH3105" s="236" t="str">
        <f>IF(AND(Y3105="Yes",SCDAPT1!X3101&lt;&gt;"6",SCDAPT1!Y3101=""),"Error","")</f>
        <v/>
      </c>
      <c r="AJ3105" s="236">
        <f>+SCEPT2!B3101</f>
        <v>0</v>
      </c>
      <c r="AK3105" s="236" t="str">
        <f t="shared" si="198"/>
        <v/>
      </c>
      <c r="AL3105" s="236" t="str">
        <f>IF(AND(AK3105="Yes",SCEPT2!D3101=""),"Error","")</f>
        <v/>
      </c>
      <c r="AM3105" s="236" t="str">
        <f>IF(AND(AK3105="Yes",OR(SCEPT2!F3101="",SCEPT2!F3101&gt;$B$2)),"Error","")</f>
        <v/>
      </c>
      <c r="AN3105" s="236" t="str">
        <f>IF(AND(AK3105="Yes",SCEPT2!G3101=""),"Error","")</f>
        <v/>
      </c>
      <c r="AO3105" s="236" t="str">
        <f>IF(AND(AK3105="Yes",LEFT(AJ3105,2)&lt;&gt;"85",LEFT(AJ3105,2)&lt;&gt;"86",SCEPT2!H3101=""),"Error","")</f>
        <v/>
      </c>
      <c r="AP3105" s="236" t="str">
        <f>IF(AND(OR(AK3105="Yes",AK3105="Error"),SCEPT2!M3101=""),"Error","")</f>
        <v/>
      </c>
    </row>
    <row r="3106" spans="1:42">
      <c r="A3106" s="236">
        <v>0</v>
      </c>
      <c r="B3106" s="236" t="str">
        <f>LEFT(SCDPT3!C3102,6)&amp;MID(SCDPT3!C3102,8,2)&amp;RIGHT(SCDPT3!C3102,1)</f>
        <v/>
      </c>
      <c r="C3106" s="236" t="str">
        <f t="shared" si="199"/>
        <v/>
      </c>
      <c r="D3106" s="236" t="str">
        <f>IF(AND(OR(C3106="Yes",C3106="Error"),SCDPT3!D3102=""),"Error","")</f>
        <v/>
      </c>
      <c r="E3106" s="236" t="str">
        <f>IF(AND(OR(C3106="Yes",C3106="Error"),OR(SCDPT3!F3102&lt;$B$1,SCDPT3!F3102&gt;$B$2,SCDPT3!F3102="")),"Error","")</f>
        <v/>
      </c>
      <c r="F3106" s="236" t="str">
        <f>IF(AND(OR(C3106="Yes",C3106="Error"),SCDPT3!G3102=""),"Error","")</f>
        <v/>
      </c>
      <c r="G3106" s="236" t="str">
        <f>IFERROR(IF(AND(OR(C3106="Yes",C3106="Error"),OR(LEFT(A3106="84"),LEFT(A3106="85"),LEFT(A3106="85"),LEFT(A3106="86"),LEFT(A3106="87"),LEFT(A3106="90"),LEFT(A3106="91"),LEFT(A3106="92"),LEFT(A3106="93"),LEFT(A3106="94"),LEFT(A3106="95"),LEFT(A3106="96")),SCDPT3!H3102),"Error",""),"")</f>
        <v/>
      </c>
      <c r="H3106" s="236" t="str">
        <f>IFERROR(IF(AND(OR(C3106="Yes",C3106="Error"),OR(LEFT(A3106="17"),LEFT(A3106="24"),LEFT(A3106="31")),SCDPT3!L3102=""),"Error",""),"")</f>
        <v/>
      </c>
      <c r="I3106" s="236" t="str">
        <f>IF(AND(OR(C3106="Yes",C3106="Error"),SCDPT3!Q3102=""),"Error","")</f>
        <v/>
      </c>
      <c r="J3106" s="236" t="str">
        <f>IF(AND(OR(C3106="Yes",C3106="Error"),SCDPT3!T3102=""),"Error","")</f>
        <v/>
      </c>
      <c r="L3106" s="236">
        <f>+SCDPT4!B3102</f>
        <v>0</v>
      </c>
      <c r="M3106" s="236" t="str">
        <f>LEFT(SCDPT4!C3102,6)&amp;MID(SCDPT4!C3102,8,2)&amp;RIGHT(SCDPT4!C3102,1)</f>
        <v/>
      </c>
      <c r="N3106" s="236" t="str">
        <f t="shared" si="196"/>
        <v/>
      </c>
      <c r="O3106" s="236" t="str">
        <f>IF(AND(OR(N3106="Yes",N3106="Error"),SCDPT4!D3102=""),"Error","")</f>
        <v/>
      </c>
      <c r="P3106" s="236" t="str">
        <f>IF(AND(OR(N3106="Yes",N3106="Error"),OR(SCDPT4!F3102="",SCDPT4!F3102&lt;$B$1,SCDPT4!F3102&gt;$B$2)),"Error","")</f>
        <v/>
      </c>
      <c r="Q3106" s="236" t="str">
        <f>IF(AND(OR(N3106="Yes",N3106="Error"),SCDPT4!G3102=""),"Error","")</f>
        <v/>
      </c>
      <c r="R3106" s="236" t="str">
        <f>IFERROR(IF(AND(OR(N3106="Yes",N3106="Error"),OR(LEFT(L3106="84"),LEFT(L3106="85"),LEFT(L3106="86"),LEFT(L3106="87"),LEFT(L3106="90"),LEFT(L3106="91"),LEFT(L3106="92"),LEFT(L3106="93"),LEFT(L3106="94"),LEFT(L3106="95"),LEFT(L3106="96")),SCDPT4!H3102=""),"Error",""),"")</f>
        <v/>
      </c>
      <c r="S3106" s="236" t="str">
        <f>IF(AND(OR(N3106="Yes",N3106="Error"),OR(SCDPT4!W3102="",SCDPT4!W3102&lt;$B$1,SCDPT4!W3102&lt;SCDPT4!F3102),LEFT(L3106,2)&lt;&gt;"84",LEFT(L3106,2)&lt;&gt;"85",LEFT(L3106,2)&lt;&gt;"86",LEFT(L3106,2)&lt;&gt;"87",LEFT(L3106,2)&lt;&gt;"90",LEFT(L3106,2)&lt;&gt;"91",LEFT(L3106,2)&lt;&gt;"92",LEFT(L3106,2)&lt;&gt;"93",LEFT(L3106,2)&lt;&gt;"94",LEFT(L3106,2)&lt;&gt;"95",LEFT(L3106,2)&lt;&gt;"96"),"Error","")</f>
        <v/>
      </c>
      <c r="T3106" s="236" t="str">
        <f>IFERROR(IF(AND(OR(N3106="Yes",N3106="Error"),OR(LEFT(L3106="17"),LEFT(L3106="24"),LEFT(L3106="31")),SCDPT4!X3102=""),"Error",""),"")</f>
        <v/>
      </c>
      <c r="U3106" s="236" t="str">
        <f>IF(AND(OR(N3106="Yes",N3106="Error"),SCDPT4!AC3102=""),"Error","")</f>
        <v/>
      </c>
      <c r="V3106" s="236" t="str">
        <f>IF(AND(OR(N3106="Yes",N3106="Error"),SCDPT4!AF3102=""),"Error","")</f>
        <v/>
      </c>
      <c r="X3106" s="80">
        <f>+SCDAPT1!B3102</f>
        <v>0</v>
      </c>
      <c r="Y3106" s="236" t="str">
        <f t="shared" si="197"/>
        <v/>
      </c>
      <c r="Z3106" s="236" t="str">
        <f>IF(AND(Y3106="Yes",SCDAPT1!C3102=""),"Error","")</f>
        <v/>
      </c>
      <c r="AA3106" s="236" t="str">
        <f>IF(AND(Y3106="Yes",OR(SCDAPT1!F3102="",SCDAPT1!F3102&gt;$B$2)),"Error","")</f>
        <v/>
      </c>
      <c r="AB3106" s="236" t="str">
        <f>IF(AND(Y3106="Yes",SCDAPT1!G3102=""),"Error","")</f>
        <v/>
      </c>
      <c r="AC3106" s="236" t="str">
        <f>IF(AND(Y3106="Yes",OR(SCDAPT1!H3102="",SCDAPT1!H3102&lt;$B$2)),"Error","")</f>
        <v/>
      </c>
      <c r="AD3106" s="236" t="str">
        <f>IF(AND(Y3106="Yes",OR(SCDAPT1!R3102="",SCDAPT1!R3102=0)),"Error","")</f>
        <v/>
      </c>
      <c r="AE3106" s="236" t="str">
        <f>IF(AND(Y3106="Yes",OR(SCDAPT1!S3102="",SCDAPT1!S3102=0)),"Error","")</f>
        <v/>
      </c>
      <c r="AF3106" s="236" t="str">
        <f>IF(AND(Y3106="Yes",OR(SCDAPT1!T3102="",SCDAPT1!T3102="N/A")),"Error","")</f>
        <v/>
      </c>
      <c r="AG3106" s="236" t="str">
        <f>IF(AND(Y3106="Yes",SCDAPT1!X3102=""),"Error","")</f>
        <v/>
      </c>
      <c r="AH3106" s="236" t="str">
        <f>IF(AND(Y3106="Yes",SCDAPT1!X3102&lt;&gt;"6",SCDAPT1!Y3102=""),"Error","")</f>
        <v/>
      </c>
      <c r="AJ3106" s="236">
        <f>+SCEPT2!B3102</f>
        <v>0</v>
      </c>
      <c r="AK3106" s="236" t="str">
        <f t="shared" si="198"/>
        <v/>
      </c>
      <c r="AL3106" s="236" t="str">
        <f>IF(AND(AK3106="Yes",SCEPT2!D3102=""),"Error","")</f>
        <v/>
      </c>
      <c r="AM3106" s="236" t="str">
        <f>IF(AND(AK3106="Yes",OR(SCEPT2!F3102="",SCEPT2!F3102&gt;$B$2)),"Error","")</f>
        <v/>
      </c>
      <c r="AN3106" s="236" t="str">
        <f>IF(AND(AK3106="Yes",SCEPT2!G3102=""),"Error","")</f>
        <v/>
      </c>
      <c r="AO3106" s="236" t="str">
        <f>IF(AND(AK3106="Yes",LEFT(AJ3106,2)&lt;&gt;"85",LEFT(AJ3106,2)&lt;&gt;"86",SCEPT2!H3102=""),"Error","")</f>
        <v/>
      </c>
      <c r="AP3106" s="236" t="str">
        <f>IF(AND(OR(AK3106="Yes",AK3106="Error"),SCEPT2!M3102=""),"Error","")</f>
        <v/>
      </c>
    </row>
    <row r="3107" spans="1:42">
      <c r="A3107" s="236">
        <v>0</v>
      </c>
      <c r="B3107" s="236" t="str">
        <f>LEFT(SCDPT3!C3103,6)&amp;MID(SCDPT3!C3103,8,2)&amp;RIGHT(SCDPT3!C3103,1)</f>
        <v/>
      </c>
      <c r="C3107" s="236" t="str">
        <f t="shared" si="199"/>
        <v/>
      </c>
      <c r="D3107" s="236" t="str">
        <f>IF(AND(OR(C3107="Yes",C3107="Error"),SCDPT3!D3103=""),"Error","")</f>
        <v/>
      </c>
      <c r="E3107" s="236" t="str">
        <f>IF(AND(OR(C3107="Yes",C3107="Error"),OR(SCDPT3!F3103&lt;$B$1,SCDPT3!F3103&gt;$B$2,SCDPT3!F3103="")),"Error","")</f>
        <v/>
      </c>
      <c r="F3107" s="236" t="str">
        <f>IF(AND(OR(C3107="Yes",C3107="Error"),SCDPT3!G3103=""),"Error","")</f>
        <v/>
      </c>
      <c r="G3107" s="236" t="str">
        <f>IFERROR(IF(AND(OR(C3107="Yes",C3107="Error"),OR(LEFT(A3107="84"),LEFT(A3107="85"),LEFT(A3107="85"),LEFT(A3107="86"),LEFT(A3107="87"),LEFT(A3107="90"),LEFT(A3107="91"),LEFT(A3107="92"),LEFT(A3107="93"),LEFT(A3107="94"),LEFT(A3107="95"),LEFT(A3107="96")),SCDPT3!H3103),"Error",""),"")</f>
        <v/>
      </c>
      <c r="H3107" s="236" t="str">
        <f>IFERROR(IF(AND(OR(C3107="Yes",C3107="Error"),OR(LEFT(A3107="17"),LEFT(A3107="24"),LEFT(A3107="31")),SCDPT3!L3103=""),"Error",""),"")</f>
        <v/>
      </c>
      <c r="I3107" s="236" t="str">
        <f>IF(AND(OR(C3107="Yes",C3107="Error"),SCDPT3!Q3103=""),"Error","")</f>
        <v/>
      </c>
      <c r="J3107" s="236" t="str">
        <f>IF(AND(OR(C3107="Yes",C3107="Error"),SCDPT3!T3103=""),"Error","")</f>
        <v/>
      </c>
      <c r="L3107" s="236">
        <f>+SCDPT4!B3103</f>
        <v>0</v>
      </c>
      <c r="M3107" s="236" t="str">
        <f>LEFT(SCDPT4!C3103,6)&amp;MID(SCDPT4!C3103,8,2)&amp;RIGHT(SCDPT4!C3103,1)</f>
        <v/>
      </c>
      <c r="N3107" s="236" t="str">
        <f t="shared" si="196"/>
        <v/>
      </c>
      <c r="O3107" s="236" t="str">
        <f>IF(AND(OR(N3107="Yes",N3107="Error"),SCDPT4!D3103=""),"Error","")</f>
        <v/>
      </c>
      <c r="P3107" s="236" t="str">
        <f>IF(AND(OR(N3107="Yes",N3107="Error"),OR(SCDPT4!F3103="",SCDPT4!F3103&lt;$B$1,SCDPT4!F3103&gt;$B$2)),"Error","")</f>
        <v/>
      </c>
      <c r="Q3107" s="236" t="str">
        <f>IF(AND(OR(N3107="Yes",N3107="Error"),SCDPT4!G3103=""),"Error","")</f>
        <v/>
      </c>
      <c r="R3107" s="236" t="str">
        <f>IFERROR(IF(AND(OR(N3107="Yes",N3107="Error"),OR(LEFT(L3107="84"),LEFT(L3107="85"),LEFT(L3107="86"),LEFT(L3107="87"),LEFT(L3107="90"),LEFT(L3107="91"),LEFT(L3107="92"),LEFT(L3107="93"),LEFT(L3107="94"),LEFT(L3107="95"),LEFT(L3107="96")),SCDPT4!H3103=""),"Error",""),"")</f>
        <v/>
      </c>
      <c r="S3107" s="236" t="str">
        <f>IF(AND(OR(N3107="Yes",N3107="Error"),OR(SCDPT4!W3103="",SCDPT4!W3103&lt;$B$1,SCDPT4!W3103&lt;SCDPT4!F3103),LEFT(L3107,2)&lt;&gt;"84",LEFT(L3107,2)&lt;&gt;"85",LEFT(L3107,2)&lt;&gt;"86",LEFT(L3107,2)&lt;&gt;"87",LEFT(L3107,2)&lt;&gt;"90",LEFT(L3107,2)&lt;&gt;"91",LEFT(L3107,2)&lt;&gt;"92",LEFT(L3107,2)&lt;&gt;"93",LEFT(L3107,2)&lt;&gt;"94",LEFT(L3107,2)&lt;&gt;"95",LEFT(L3107,2)&lt;&gt;"96"),"Error","")</f>
        <v/>
      </c>
      <c r="T3107" s="236" t="str">
        <f>IFERROR(IF(AND(OR(N3107="Yes",N3107="Error"),OR(LEFT(L3107="17"),LEFT(L3107="24"),LEFT(L3107="31")),SCDPT4!X3103=""),"Error",""),"")</f>
        <v/>
      </c>
      <c r="U3107" s="236" t="str">
        <f>IF(AND(OR(N3107="Yes",N3107="Error"),SCDPT4!AC3103=""),"Error","")</f>
        <v/>
      </c>
      <c r="V3107" s="236" t="str">
        <f>IF(AND(OR(N3107="Yes",N3107="Error"),SCDPT4!AF3103=""),"Error","")</f>
        <v/>
      </c>
      <c r="X3107" s="80">
        <f>+SCDAPT1!B3103</f>
        <v>0</v>
      </c>
      <c r="Y3107" s="236" t="str">
        <f t="shared" si="197"/>
        <v/>
      </c>
      <c r="Z3107" s="236" t="str">
        <f>IF(AND(Y3107="Yes",SCDAPT1!C3103=""),"Error","")</f>
        <v/>
      </c>
      <c r="AA3107" s="236" t="str">
        <f>IF(AND(Y3107="Yes",OR(SCDAPT1!F3103="",SCDAPT1!F3103&gt;$B$2)),"Error","")</f>
        <v/>
      </c>
      <c r="AB3107" s="236" t="str">
        <f>IF(AND(Y3107="Yes",SCDAPT1!G3103=""),"Error","")</f>
        <v/>
      </c>
      <c r="AC3107" s="236" t="str">
        <f>IF(AND(Y3107="Yes",OR(SCDAPT1!H3103="",SCDAPT1!H3103&lt;$B$2)),"Error","")</f>
        <v/>
      </c>
      <c r="AD3107" s="236" t="str">
        <f>IF(AND(Y3107="Yes",OR(SCDAPT1!R3103="",SCDAPT1!R3103=0)),"Error","")</f>
        <v/>
      </c>
      <c r="AE3107" s="236" t="str">
        <f>IF(AND(Y3107="Yes",OR(SCDAPT1!S3103="",SCDAPT1!S3103=0)),"Error","")</f>
        <v/>
      </c>
      <c r="AF3107" s="236" t="str">
        <f>IF(AND(Y3107="Yes",OR(SCDAPT1!T3103="",SCDAPT1!T3103="N/A")),"Error","")</f>
        <v/>
      </c>
      <c r="AG3107" s="236" t="str">
        <f>IF(AND(Y3107="Yes",SCDAPT1!X3103=""),"Error","")</f>
        <v/>
      </c>
      <c r="AH3107" s="236" t="str">
        <f>IF(AND(Y3107="Yes",SCDAPT1!X3103&lt;&gt;"6",SCDAPT1!Y3103=""),"Error","")</f>
        <v/>
      </c>
      <c r="AJ3107" s="236">
        <f>+SCEPT2!B3103</f>
        <v>0</v>
      </c>
      <c r="AK3107" s="236" t="str">
        <f t="shared" si="198"/>
        <v/>
      </c>
      <c r="AL3107" s="236" t="str">
        <f>IF(AND(AK3107="Yes",SCEPT2!D3103=""),"Error","")</f>
        <v/>
      </c>
      <c r="AM3107" s="236" t="str">
        <f>IF(AND(AK3107="Yes",OR(SCEPT2!F3103="",SCEPT2!F3103&gt;$B$2)),"Error","")</f>
        <v/>
      </c>
      <c r="AN3107" s="236" t="str">
        <f>IF(AND(AK3107="Yes",SCEPT2!G3103=""),"Error","")</f>
        <v/>
      </c>
      <c r="AO3107" s="236" t="str">
        <f>IF(AND(AK3107="Yes",LEFT(AJ3107,2)&lt;&gt;"85",LEFT(AJ3107,2)&lt;&gt;"86",SCEPT2!H3103=""),"Error","")</f>
        <v/>
      </c>
      <c r="AP3107" s="236" t="str">
        <f>IF(AND(OR(AK3107="Yes",AK3107="Error"),SCEPT2!M3103=""),"Error","")</f>
        <v/>
      </c>
    </row>
    <row r="3108" spans="1:42">
      <c r="A3108" s="236">
        <v>0</v>
      </c>
      <c r="B3108" s="236" t="str">
        <f>LEFT(SCDPT3!C3104,6)&amp;MID(SCDPT3!C3104,8,2)&amp;RIGHT(SCDPT3!C3104,1)</f>
        <v/>
      </c>
      <c r="C3108" s="236" t="str">
        <f t="shared" si="199"/>
        <v/>
      </c>
      <c r="D3108" s="236" t="str">
        <f>IF(AND(OR(C3108="Yes",C3108="Error"),SCDPT3!D3104=""),"Error","")</f>
        <v/>
      </c>
      <c r="E3108" s="236" t="str">
        <f>IF(AND(OR(C3108="Yes",C3108="Error"),OR(SCDPT3!F3104&lt;$B$1,SCDPT3!F3104&gt;$B$2,SCDPT3!F3104="")),"Error","")</f>
        <v/>
      </c>
      <c r="F3108" s="236" t="str">
        <f>IF(AND(OR(C3108="Yes",C3108="Error"),SCDPT3!G3104=""),"Error","")</f>
        <v/>
      </c>
      <c r="G3108" s="236" t="str">
        <f>IFERROR(IF(AND(OR(C3108="Yes",C3108="Error"),OR(LEFT(A3108="84"),LEFT(A3108="85"),LEFT(A3108="85"),LEFT(A3108="86"),LEFT(A3108="87"),LEFT(A3108="90"),LEFT(A3108="91"),LEFT(A3108="92"),LEFT(A3108="93"),LEFT(A3108="94"),LEFT(A3108="95"),LEFT(A3108="96")),SCDPT3!H3104),"Error",""),"")</f>
        <v/>
      </c>
      <c r="H3108" s="236" t="str">
        <f>IFERROR(IF(AND(OR(C3108="Yes",C3108="Error"),OR(LEFT(A3108="17"),LEFT(A3108="24"),LEFT(A3108="31")),SCDPT3!L3104=""),"Error",""),"")</f>
        <v/>
      </c>
      <c r="I3108" s="236" t="str">
        <f>IF(AND(OR(C3108="Yes",C3108="Error"),SCDPT3!Q3104=""),"Error","")</f>
        <v/>
      </c>
      <c r="J3108" s="236" t="str">
        <f>IF(AND(OR(C3108="Yes",C3108="Error"),SCDPT3!T3104=""),"Error","")</f>
        <v/>
      </c>
      <c r="L3108" s="236">
        <f>+SCDPT4!B3104</f>
        <v>0</v>
      </c>
      <c r="M3108" s="236" t="str">
        <f>LEFT(SCDPT4!C3104,6)&amp;MID(SCDPT4!C3104,8,2)&amp;RIGHT(SCDPT4!C3104,1)</f>
        <v/>
      </c>
      <c r="N3108" s="236" t="str">
        <f t="shared" si="196"/>
        <v/>
      </c>
      <c r="O3108" s="236" t="str">
        <f>IF(AND(OR(N3108="Yes",N3108="Error"),SCDPT4!D3104=""),"Error","")</f>
        <v/>
      </c>
      <c r="P3108" s="236" t="str">
        <f>IF(AND(OR(N3108="Yes",N3108="Error"),OR(SCDPT4!F3104="",SCDPT4!F3104&lt;$B$1,SCDPT4!F3104&gt;$B$2)),"Error","")</f>
        <v/>
      </c>
      <c r="Q3108" s="236" t="str">
        <f>IF(AND(OR(N3108="Yes",N3108="Error"),SCDPT4!G3104=""),"Error","")</f>
        <v/>
      </c>
      <c r="R3108" s="236" t="str">
        <f>IFERROR(IF(AND(OR(N3108="Yes",N3108="Error"),OR(LEFT(L3108="84"),LEFT(L3108="85"),LEFT(L3108="86"),LEFT(L3108="87"),LEFT(L3108="90"),LEFT(L3108="91"),LEFT(L3108="92"),LEFT(L3108="93"),LEFT(L3108="94"),LEFT(L3108="95"),LEFT(L3108="96")),SCDPT4!H3104=""),"Error",""),"")</f>
        <v/>
      </c>
      <c r="S3108" s="236" t="str">
        <f>IF(AND(OR(N3108="Yes",N3108="Error"),OR(SCDPT4!W3104="",SCDPT4!W3104&lt;$B$1,SCDPT4!W3104&lt;SCDPT4!F3104),LEFT(L3108,2)&lt;&gt;"84",LEFT(L3108,2)&lt;&gt;"85",LEFT(L3108,2)&lt;&gt;"86",LEFT(L3108,2)&lt;&gt;"87",LEFT(L3108,2)&lt;&gt;"90",LEFT(L3108,2)&lt;&gt;"91",LEFT(L3108,2)&lt;&gt;"92",LEFT(L3108,2)&lt;&gt;"93",LEFT(L3108,2)&lt;&gt;"94",LEFT(L3108,2)&lt;&gt;"95",LEFT(L3108,2)&lt;&gt;"96"),"Error","")</f>
        <v/>
      </c>
      <c r="T3108" s="236" t="str">
        <f>IFERROR(IF(AND(OR(N3108="Yes",N3108="Error"),OR(LEFT(L3108="17"),LEFT(L3108="24"),LEFT(L3108="31")),SCDPT4!X3104=""),"Error",""),"")</f>
        <v/>
      </c>
      <c r="U3108" s="236" t="str">
        <f>IF(AND(OR(N3108="Yes",N3108="Error"),SCDPT4!AC3104=""),"Error","")</f>
        <v/>
      </c>
      <c r="V3108" s="236" t="str">
        <f>IF(AND(OR(N3108="Yes",N3108="Error"),SCDPT4!AF3104=""),"Error","")</f>
        <v/>
      </c>
      <c r="X3108" s="80">
        <f>+SCDAPT1!B3104</f>
        <v>0</v>
      </c>
      <c r="Y3108" s="236" t="str">
        <f t="shared" si="197"/>
        <v/>
      </c>
      <c r="Z3108" s="236" t="str">
        <f>IF(AND(Y3108="Yes",SCDAPT1!C3104=""),"Error","")</f>
        <v/>
      </c>
      <c r="AA3108" s="236" t="str">
        <f>IF(AND(Y3108="Yes",OR(SCDAPT1!F3104="",SCDAPT1!F3104&gt;$B$2)),"Error","")</f>
        <v/>
      </c>
      <c r="AB3108" s="236" t="str">
        <f>IF(AND(Y3108="Yes",SCDAPT1!G3104=""),"Error","")</f>
        <v/>
      </c>
      <c r="AC3108" s="236" t="str">
        <f>IF(AND(Y3108="Yes",OR(SCDAPT1!H3104="",SCDAPT1!H3104&lt;$B$2)),"Error","")</f>
        <v/>
      </c>
      <c r="AD3108" s="236" t="str">
        <f>IF(AND(Y3108="Yes",OR(SCDAPT1!R3104="",SCDAPT1!R3104=0)),"Error","")</f>
        <v/>
      </c>
      <c r="AE3108" s="236" t="str">
        <f>IF(AND(Y3108="Yes",OR(SCDAPT1!S3104="",SCDAPT1!S3104=0)),"Error","")</f>
        <v/>
      </c>
      <c r="AF3108" s="236" t="str">
        <f>IF(AND(Y3108="Yes",OR(SCDAPT1!T3104="",SCDAPT1!T3104="N/A")),"Error","")</f>
        <v/>
      </c>
      <c r="AG3108" s="236" t="str">
        <f>IF(AND(Y3108="Yes",SCDAPT1!X3104=""),"Error","")</f>
        <v/>
      </c>
      <c r="AH3108" s="236" t="str">
        <f>IF(AND(Y3108="Yes",SCDAPT1!X3104&lt;&gt;"6",SCDAPT1!Y3104=""),"Error","")</f>
        <v/>
      </c>
      <c r="AJ3108" s="236">
        <f>+SCEPT2!B3104</f>
        <v>0</v>
      </c>
      <c r="AK3108" s="236" t="str">
        <f t="shared" si="198"/>
        <v/>
      </c>
      <c r="AL3108" s="236" t="str">
        <f>IF(AND(AK3108="Yes",SCEPT2!D3104=""),"Error","")</f>
        <v/>
      </c>
      <c r="AM3108" s="236" t="str">
        <f>IF(AND(AK3108="Yes",OR(SCEPT2!F3104="",SCEPT2!F3104&gt;$B$2)),"Error","")</f>
        <v/>
      </c>
      <c r="AN3108" s="236" t="str">
        <f>IF(AND(AK3108="Yes",SCEPT2!G3104=""),"Error","")</f>
        <v/>
      </c>
      <c r="AO3108" s="236" t="str">
        <f>IF(AND(AK3108="Yes",LEFT(AJ3108,2)&lt;&gt;"85",LEFT(AJ3108,2)&lt;&gt;"86",SCEPT2!H3104=""),"Error","")</f>
        <v/>
      </c>
      <c r="AP3108" s="236" t="str">
        <f>IF(AND(OR(AK3108="Yes",AK3108="Error"),SCEPT2!M3104=""),"Error","")</f>
        <v/>
      </c>
    </row>
    <row r="3109" spans="1:42">
      <c r="A3109" s="236">
        <v>0</v>
      </c>
      <c r="B3109" s="236" t="str">
        <f>LEFT(SCDPT3!C3105,6)&amp;MID(SCDPT3!C3105,8,2)&amp;RIGHT(SCDPT3!C3105,1)</f>
        <v/>
      </c>
      <c r="C3109" s="236" t="str">
        <f t="shared" si="199"/>
        <v/>
      </c>
      <c r="D3109" s="236" t="str">
        <f>IF(AND(OR(C3109="Yes",C3109="Error"),SCDPT3!D3105=""),"Error","")</f>
        <v/>
      </c>
      <c r="E3109" s="236" t="str">
        <f>IF(AND(OR(C3109="Yes",C3109="Error"),OR(SCDPT3!F3105&lt;$B$1,SCDPT3!F3105&gt;$B$2,SCDPT3!F3105="")),"Error","")</f>
        <v/>
      </c>
      <c r="F3109" s="236" t="str">
        <f>IF(AND(OR(C3109="Yes",C3109="Error"),SCDPT3!G3105=""),"Error","")</f>
        <v/>
      </c>
      <c r="G3109" s="236" t="str">
        <f>IFERROR(IF(AND(OR(C3109="Yes",C3109="Error"),OR(LEFT(A3109="84"),LEFT(A3109="85"),LEFT(A3109="85"),LEFT(A3109="86"),LEFT(A3109="87"),LEFT(A3109="90"),LEFT(A3109="91"),LEFT(A3109="92"),LEFT(A3109="93"),LEFT(A3109="94"),LEFT(A3109="95"),LEFT(A3109="96")),SCDPT3!H3105),"Error",""),"")</f>
        <v/>
      </c>
      <c r="H3109" s="236" t="str">
        <f>IFERROR(IF(AND(OR(C3109="Yes",C3109="Error"),OR(LEFT(A3109="17"),LEFT(A3109="24"),LEFT(A3109="31")),SCDPT3!L3105=""),"Error",""),"")</f>
        <v/>
      </c>
      <c r="I3109" s="236" t="str">
        <f>IF(AND(OR(C3109="Yes",C3109="Error"),SCDPT3!Q3105=""),"Error","")</f>
        <v/>
      </c>
      <c r="J3109" s="236" t="str">
        <f>IF(AND(OR(C3109="Yes",C3109="Error"),SCDPT3!T3105=""),"Error","")</f>
        <v/>
      </c>
      <c r="L3109" s="236">
        <f>+SCDPT4!B3105</f>
        <v>0</v>
      </c>
      <c r="M3109" s="236" t="str">
        <f>LEFT(SCDPT4!C3105,6)&amp;MID(SCDPT4!C3105,8,2)&amp;RIGHT(SCDPT4!C3105,1)</f>
        <v/>
      </c>
      <c r="N3109" s="236" t="str">
        <f t="shared" si="196"/>
        <v/>
      </c>
      <c r="O3109" s="236" t="str">
        <f>IF(AND(OR(N3109="Yes",N3109="Error"),SCDPT4!D3105=""),"Error","")</f>
        <v/>
      </c>
      <c r="P3109" s="236" t="str">
        <f>IF(AND(OR(N3109="Yes",N3109="Error"),OR(SCDPT4!F3105="",SCDPT4!F3105&lt;$B$1,SCDPT4!F3105&gt;$B$2)),"Error","")</f>
        <v/>
      </c>
      <c r="Q3109" s="236" t="str">
        <f>IF(AND(OR(N3109="Yes",N3109="Error"),SCDPT4!G3105=""),"Error","")</f>
        <v/>
      </c>
      <c r="R3109" s="236" t="str">
        <f>IFERROR(IF(AND(OR(N3109="Yes",N3109="Error"),OR(LEFT(L3109="84"),LEFT(L3109="85"),LEFT(L3109="86"),LEFT(L3109="87"),LEFT(L3109="90"),LEFT(L3109="91"),LEFT(L3109="92"),LEFT(L3109="93"),LEFT(L3109="94"),LEFT(L3109="95"),LEFT(L3109="96")),SCDPT4!H3105=""),"Error",""),"")</f>
        <v/>
      </c>
      <c r="S3109" s="236" t="str">
        <f>IF(AND(OR(N3109="Yes",N3109="Error"),OR(SCDPT4!W3105="",SCDPT4!W3105&lt;$B$1,SCDPT4!W3105&lt;SCDPT4!F3105),LEFT(L3109,2)&lt;&gt;"84",LEFT(L3109,2)&lt;&gt;"85",LEFT(L3109,2)&lt;&gt;"86",LEFT(L3109,2)&lt;&gt;"87",LEFT(L3109,2)&lt;&gt;"90",LEFT(L3109,2)&lt;&gt;"91",LEFT(L3109,2)&lt;&gt;"92",LEFT(L3109,2)&lt;&gt;"93",LEFT(L3109,2)&lt;&gt;"94",LEFT(L3109,2)&lt;&gt;"95",LEFT(L3109,2)&lt;&gt;"96"),"Error","")</f>
        <v/>
      </c>
      <c r="T3109" s="236" t="str">
        <f>IFERROR(IF(AND(OR(N3109="Yes",N3109="Error"),OR(LEFT(L3109="17"),LEFT(L3109="24"),LEFT(L3109="31")),SCDPT4!X3105=""),"Error",""),"")</f>
        <v/>
      </c>
      <c r="U3109" s="236" t="str">
        <f>IF(AND(OR(N3109="Yes",N3109="Error"),SCDPT4!AC3105=""),"Error","")</f>
        <v/>
      </c>
      <c r="V3109" s="236" t="str">
        <f>IF(AND(OR(N3109="Yes",N3109="Error"),SCDPT4!AF3105=""),"Error","")</f>
        <v/>
      </c>
      <c r="X3109" s="80">
        <f>+SCDAPT1!B3105</f>
        <v>0</v>
      </c>
      <c r="Y3109" s="236" t="str">
        <f t="shared" si="197"/>
        <v/>
      </c>
      <c r="Z3109" s="236" t="str">
        <f>IF(AND(Y3109="Yes",SCDAPT1!C3105=""),"Error","")</f>
        <v/>
      </c>
      <c r="AA3109" s="236" t="str">
        <f>IF(AND(Y3109="Yes",OR(SCDAPT1!F3105="",SCDAPT1!F3105&gt;$B$2)),"Error","")</f>
        <v/>
      </c>
      <c r="AB3109" s="236" t="str">
        <f>IF(AND(Y3109="Yes",SCDAPT1!G3105=""),"Error","")</f>
        <v/>
      </c>
      <c r="AC3109" s="236" t="str">
        <f>IF(AND(Y3109="Yes",OR(SCDAPT1!H3105="",SCDAPT1!H3105&lt;$B$2)),"Error","")</f>
        <v/>
      </c>
      <c r="AD3109" s="236" t="str">
        <f>IF(AND(Y3109="Yes",OR(SCDAPT1!R3105="",SCDAPT1!R3105=0)),"Error","")</f>
        <v/>
      </c>
      <c r="AE3109" s="236" t="str">
        <f>IF(AND(Y3109="Yes",OR(SCDAPT1!S3105="",SCDAPT1!S3105=0)),"Error","")</f>
        <v/>
      </c>
      <c r="AF3109" s="236" t="str">
        <f>IF(AND(Y3109="Yes",OR(SCDAPT1!T3105="",SCDAPT1!T3105="N/A")),"Error","")</f>
        <v/>
      </c>
      <c r="AG3109" s="236" t="str">
        <f>IF(AND(Y3109="Yes",SCDAPT1!X3105=""),"Error","")</f>
        <v/>
      </c>
      <c r="AH3109" s="236" t="str">
        <f>IF(AND(Y3109="Yes",SCDAPT1!X3105&lt;&gt;"6",SCDAPT1!Y3105=""),"Error","")</f>
        <v/>
      </c>
      <c r="AJ3109" s="236">
        <f>+SCEPT2!B3105</f>
        <v>0</v>
      </c>
      <c r="AK3109" s="236" t="str">
        <f t="shared" si="198"/>
        <v/>
      </c>
      <c r="AL3109" s="236" t="str">
        <f>IF(AND(AK3109="Yes",SCEPT2!D3105=""),"Error","")</f>
        <v/>
      </c>
      <c r="AM3109" s="236" t="str">
        <f>IF(AND(AK3109="Yes",OR(SCEPT2!F3105="",SCEPT2!F3105&gt;$B$2)),"Error","")</f>
        <v/>
      </c>
      <c r="AN3109" s="236" t="str">
        <f>IF(AND(AK3109="Yes",SCEPT2!G3105=""),"Error","")</f>
        <v/>
      </c>
      <c r="AO3109" s="236" t="str">
        <f>IF(AND(AK3109="Yes",LEFT(AJ3109,2)&lt;&gt;"85",LEFT(AJ3109,2)&lt;&gt;"86",SCEPT2!H3105=""),"Error","")</f>
        <v/>
      </c>
      <c r="AP3109" s="236" t="str">
        <f>IF(AND(OR(AK3109="Yes",AK3109="Error"),SCEPT2!M3105=""),"Error","")</f>
        <v/>
      </c>
    </row>
    <row r="3110" spans="1:42">
      <c r="A3110" s="236">
        <v>0</v>
      </c>
      <c r="B3110" s="236" t="str">
        <f>LEFT(SCDPT3!C3106,6)&amp;MID(SCDPT3!C3106,8,2)&amp;RIGHT(SCDPT3!C3106,1)</f>
        <v/>
      </c>
      <c r="C3110" s="236" t="str">
        <f t="shared" si="199"/>
        <v/>
      </c>
      <c r="D3110" s="236" t="str">
        <f>IF(AND(OR(C3110="Yes",C3110="Error"),SCDPT3!D3106=""),"Error","")</f>
        <v/>
      </c>
      <c r="E3110" s="236" t="str">
        <f>IF(AND(OR(C3110="Yes",C3110="Error"),OR(SCDPT3!F3106&lt;$B$1,SCDPT3!F3106&gt;$B$2,SCDPT3!F3106="")),"Error","")</f>
        <v/>
      </c>
      <c r="F3110" s="236" t="str">
        <f>IF(AND(OR(C3110="Yes",C3110="Error"),SCDPT3!G3106=""),"Error","")</f>
        <v/>
      </c>
      <c r="G3110" s="236" t="str">
        <f>IFERROR(IF(AND(OR(C3110="Yes",C3110="Error"),OR(LEFT(A3110="84"),LEFT(A3110="85"),LEFT(A3110="85"),LEFT(A3110="86"),LEFT(A3110="87"),LEFT(A3110="90"),LEFT(A3110="91"),LEFT(A3110="92"),LEFT(A3110="93"),LEFT(A3110="94"),LEFT(A3110="95"),LEFT(A3110="96")),SCDPT3!H3106),"Error",""),"")</f>
        <v/>
      </c>
      <c r="H3110" s="236" t="str">
        <f>IFERROR(IF(AND(OR(C3110="Yes",C3110="Error"),OR(LEFT(A3110="17"),LEFT(A3110="24"),LEFT(A3110="31")),SCDPT3!L3106=""),"Error",""),"")</f>
        <v/>
      </c>
      <c r="I3110" s="236" t="str">
        <f>IF(AND(OR(C3110="Yes",C3110="Error"),SCDPT3!Q3106=""),"Error","")</f>
        <v/>
      </c>
      <c r="J3110" s="236" t="str">
        <f>IF(AND(OR(C3110="Yes",C3110="Error"),SCDPT3!T3106=""),"Error","")</f>
        <v/>
      </c>
      <c r="L3110" s="236">
        <f>+SCDPT4!B3106</f>
        <v>0</v>
      </c>
      <c r="M3110" s="236" t="str">
        <f>LEFT(SCDPT4!C3106,6)&amp;MID(SCDPT4!C3106,8,2)&amp;RIGHT(SCDPT4!C3106,1)</f>
        <v/>
      </c>
      <c r="N3110" s="236" t="str">
        <f t="shared" si="196"/>
        <v/>
      </c>
      <c r="O3110" s="236" t="str">
        <f>IF(AND(OR(N3110="Yes",N3110="Error"),SCDPT4!D3106=""),"Error","")</f>
        <v/>
      </c>
      <c r="P3110" s="236" t="str">
        <f>IF(AND(OR(N3110="Yes",N3110="Error"),OR(SCDPT4!F3106="",SCDPT4!F3106&lt;$B$1,SCDPT4!F3106&gt;$B$2)),"Error","")</f>
        <v/>
      </c>
      <c r="Q3110" s="236" t="str">
        <f>IF(AND(OR(N3110="Yes",N3110="Error"),SCDPT4!G3106=""),"Error","")</f>
        <v/>
      </c>
      <c r="R3110" s="236" t="str">
        <f>IFERROR(IF(AND(OR(N3110="Yes",N3110="Error"),OR(LEFT(L3110="84"),LEFT(L3110="85"),LEFT(L3110="86"),LEFT(L3110="87"),LEFT(L3110="90"),LEFT(L3110="91"),LEFT(L3110="92"),LEFT(L3110="93"),LEFT(L3110="94"),LEFT(L3110="95"),LEFT(L3110="96")),SCDPT4!H3106=""),"Error",""),"")</f>
        <v/>
      </c>
      <c r="S3110" s="236" t="str">
        <f>IF(AND(OR(N3110="Yes",N3110="Error"),OR(SCDPT4!W3106="",SCDPT4!W3106&lt;$B$1,SCDPT4!W3106&lt;SCDPT4!F3106),LEFT(L3110,2)&lt;&gt;"84",LEFT(L3110,2)&lt;&gt;"85",LEFT(L3110,2)&lt;&gt;"86",LEFT(L3110,2)&lt;&gt;"87",LEFT(L3110,2)&lt;&gt;"90",LEFT(L3110,2)&lt;&gt;"91",LEFT(L3110,2)&lt;&gt;"92",LEFT(L3110,2)&lt;&gt;"93",LEFT(L3110,2)&lt;&gt;"94",LEFT(L3110,2)&lt;&gt;"95",LEFT(L3110,2)&lt;&gt;"96"),"Error","")</f>
        <v/>
      </c>
      <c r="T3110" s="236" t="str">
        <f>IFERROR(IF(AND(OR(N3110="Yes",N3110="Error"),OR(LEFT(L3110="17"),LEFT(L3110="24"),LEFT(L3110="31")),SCDPT4!X3106=""),"Error",""),"")</f>
        <v/>
      </c>
      <c r="U3110" s="236" t="str">
        <f>IF(AND(OR(N3110="Yes",N3110="Error"),SCDPT4!AC3106=""),"Error","")</f>
        <v/>
      </c>
      <c r="V3110" s="236" t="str">
        <f>IF(AND(OR(N3110="Yes",N3110="Error"),SCDPT4!AF3106=""),"Error","")</f>
        <v/>
      </c>
      <c r="X3110" s="80">
        <f>+SCDAPT1!B3106</f>
        <v>0</v>
      </c>
      <c r="Y3110" s="236" t="str">
        <f t="shared" si="197"/>
        <v/>
      </c>
      <c r="Z3110" s="236" t="str">
        <f>IF(AND(Y3110="Yes",SCDAPT1!C3106=""),"Error","")</f>
        <v/>
      </c>
      <c r="AA3110" s="236" t="str">
        <f>IF(AND(Y3110="Yes",OR(SCDAPT1!F3106="",SCDAPT1!F3106&gt;$B$2)),"Error","")</f>
        <v/>
      </c>
      <c r="AB3110" s="236" t="str">
        <f>IF(AND(Y3110="Yes",SCDAPT1!G3106=""),"Error","")</f>
        <v/>
      </c>
      <c r="AC3110" s="236" t="str">
        <f>IF(AND(Y3110="Yes",OR(SCDAPT1!H3106="",SCDAPT1!H3106&lt;$B$2)),"Error","")</f>
        <v/>
      </c>
      <c r="AD3110" s="236" t="str">
        <f>IF(AND(Y3110="Yes",OR(SCDAPT1!R3106="",SCDAPT1!R3106=0)),"Error","")</f>
        <v/>
      </c>
      <c r="AE3110" s="236" t="str">
        <f>IF(AND(Y3110="Yes",OR(SCDAPT1!S3106="",SCDAPT1!S3106=0)),"Error","")</f>
        <v/>
      </c>
      <c r="AF3110" s="236" t="str">
        <f>IF(AND(Y3110="Yes",OR(SCDAPT1!T3106="",SCDAPT1!T3106="N/A")),"Error","")</f>
        <v/>
      </c>
      <c r="AG3110" s="236" t="str">
        <f>IF(AND(Y3110="Yes",SCDAPT1!X3106=""),"Error","")</f>
        <v/>
      </c>
      <c r="AH3110" s="236" t="str">
        <f>IF(AND(Y3110="Yes",SCDAPT1!X3106&lt;&gt;"6",SCDAPT1!Y3106=""),"Error","")</f>
        <v/>
      </c>
      <c r="AJ3110" s="236">
        <f>+SCEPT2!B3106</f>
        <v>0</v>
      </c>
      <c r="AK3110" s="236" t="str">
        <f t="shared" si="198"/>
        <v/>
      </c>
      <c r="AL3110" s="236" t="str">
        <f>IF(AND(AK3110="Yes",SCEPT2!D3106=""),"Error","")</f>
        <v/>
      </c>
      <c r="AM3110" s="236" t="str">
        <f>IF(AND(AK3110="Yes",OR(SCEPT2!F3106="",SCEPT2!F3106&gt;$B$2)),"Error","")</f>
        <v/>
      </c>
      <c r="AN3110" s="236" t="str">
        <f>IF(AND(AK3110="Yes",SCEPT2!G3106=""),"Error","")</f>
        <v/>
      </c>
      <c r="AO3110" s="236" t="str">
        <f>IF(AND(AK3110="Yes",LEFT(AJ3110,2)&lt;&gt;"85",LEFT(AJ3110,2)&lt;&gt;"86",SCEPT2!H3106=""),"Error","")</f>
        <v/>
      </c>
      <c r="AP3110" s="236" t="str">
        <f>IF(AND(OR(AK3110="Yes",AK3110="Error"),SCEPT2!M3106=""),"Error","")</f>
        <v/>
      </c>
    </row>
    <row r="3111" spans="1:42">
      <c r="A3111" s="236">
        <v>0</v>
      </c>
      <c r="B3111" s="236" t="str">
        <f>LEFT(SCDPT3!C3107,6)&amp;MID(SCDPT3!C3107,8,2)&amp;RIGHT(SCDPT3!C3107,1)</f>
        <v/>
      </c>
      <c r="C3111" s="236" t="str">
        <f t="shared" si="199"/>
        <v/>
      </c>
      <c r="D3111" s="236" t="str">
        <f>IF(AND(OR(C3111="Yes",C3111="Error"),SCDPT3!D3107=""),"Error","")</f>
        <v/>
      </c>
      <c r="E3111" s="236" t="str">
        <f>IF(AND(OR(C3111="Yes",C3111="Error"),OR(SCDPT3!F3107&lt;$B$1,SCDPT3!F3107&gt;$B$2,SCDPT3!F3107="")),"Error","")</f>
        <v/>
      </c>
      <c r="F3111" s="236" t="str">
        <f>IF(AND(OR(C3111="Yes",C3111="Error"),SCDPT3!G3107=""),"Error","")</f>
        <v/>
      </c>
      <c r="G3111" s="236" t="str">
        <f>IFERROR(IF(AND(OR(C3111="Yes",C3111="Error"),OR(LEFT(A3111="84"),LEFT(A3111="85"),LEFT(A3111="85"),LEFT(A3111="86"),LEFT(A3111="87"),LEFT(A3111="90"),LEFT(A3111="91"),LEFT(A3111="92"),LEFT(A3111="93"),LEFT(A3111="94"),LEFT(A3111="95"),LEFT(A3111="96")),SCDPT3!H3107),"Error",""),"")</f>
        <v/>
      </c>
      <c r="H3111" s="236" t="str">
        <f>IFERROR(IF(AND(OR(C3111="Yes",C3111="Error"),OR(LEFT(A3111="17"),LEFT(A3111="24"),LEFT(A3111="31")),SCDPT3!L3107=""),"Error",""),"")</f>
        <v/>
      </c>
      <c r="I3111" s="236" t="str">
        <f>IF(AND(OR(C3111="Yes",C3111="Error"),SCDPT3!Q3107=""),"Error","")</f>
        <v/>
      </c>
      <c r="J3111" s="236" t="str">
        <f>IF(AND(OR(C3111="Yes",C3111="Error"),SCDPT3!T3107=""),"Error","")</f>
        <v/>
      </c>
      <c r="L3111" s="236">
        <f>+SCDPT4!B3107</f>
        <v>0</v>
      </c>
      <c r="M3111" s="236" t="str">
        <f>LEFT(SCDPT4!C3107,6)&amp;MID(SCDPT4!C3107,8,2)&amp;RIGHT(SCDPT4!C3107,1)</f>
        <v/>
      </c>
      <c r="N3111" s="236" t="str">
        <f t="shared" si="196"/>
        <v/>
      </c>
      <c r="O3111" s="236" t="str">
        <f>IF(AND(OR(N3111="Yes",N3111="Error"),SCDPT4!D3107=""),"Error","")</f>
        <v/>
      </c>
      <c r="P3111" s="236" t="str">
        <f>IF(AND(OR(N3111="Yes",N3111="Error"),OR(SCDPT4!F3107="",SCDPT4!F3107&lt;$B$1,SCDPT4!F3107&gt;$B$2)),"Error","")</f>
        <v/>
      </c>
      <c r="Q3111" s="236" t="str">
        <f>IF(AND(OR(N3111="Yes",N3111="Error"),SCDPT4!G3107=""),"Error","")</f>
        <v/>
      </c>
      <c r="R3111" s="236" t="str">
        <f>IFERROR(IF(AND(OR(N3111="Yes",N3111="Error"),OR(LEFT(L3111="84"),LEFT(L3111="85"),LEFT(L3111="86"),LEFT(L3111="87"),LEFT(L3111="90"),LEFT(L3111="91"),LEFT(L3111="92"),LEFT(L3111="93"),LEFT(L3111="94"),LEFT(L3111="95"),LEFT(L3111="96")),SCDPT4!H3107=""),"Error",""),"")</f>
        <v/>
      </c>
      <c r="S3111" s="236" t="str">
        <f>IF(AND(OR(N3111="Yes",N3111="Error"),OR(SCDPT4!W3107="",SCDPT4!W3107&lt;$B$1,SCDPT4!W3107&lt;SCDPT4!F3107),LEFT(L3111,2)&lt;&gt;"84",LEFT(L3111,2)&lt;&gt;"85",LEFT(L3111,2)&lt;&gt;"86",LEFT(L3111,2)&lt;&gt;"87",LEFT(L3111,2)&lt;&gt;"90",LEFT(L3111,2)&lt;&gt;"91",LEFT(L3111,2)&lt;&gt;"92",LEFT(L3111,2)&lt;&gt;"93",LEFT(L3111,2)&lt;&gt;"94",LEFT(L3111,2)&lt;&gt;"95",LEFT(L3111,2)&lt;&gt;"96"),"Error","")</f>
        <v/>
      </c>
      <c r="T3111" s="236" t="str">
        <f>IFERROR(IF(AND(OR(N3111="Yes",N3111="Error"),OR(LEFT(L3111="17"),LEFT(L3111="24"),LEFT(L3111="31")),SCDPT4!X3107=""),"Error",""),"")</f>
        <v/>
      </c>
      <c r="U3111" s="236" t="str">
        <f>IF(AND(OR(N3111="Yes",N3111="Error"),SCDPT4!AC3107=""),"Error","")</f>
        <v/>
      </c>
      <c r="V3111" s="236" t="str">
        <f>IF(AND(OR(N3111="Yes",N3111="Error"),SCDPT4!AF3107=""),"Error","")</f>
        <v/>
      </c>
      <c r="X3111" s="80">
        <f>+SCDAPT1!B3107</f>
        <v>0</v>
      </c>
      <c r="Y3111" s="236" t="str">
        <f t="shared" si="197"/>
        <v/>
      </c>
      <c r="Z3111" s="236" t="str">
        <f>IF(AND(Y3111="Yes",SCDAPT1!C3107=""),"Error","")</f>
        <v/>
      </c>
      <c r="AA3111" s="236" t="str">
        <f>IF(AND(Y3111="Yes",OR(SCDAPT1!F3107="",SCDAPT1!F3107&gt;$B$2)),"Error","")</f>
        <v/>
      </c>
      <c r="AB3111" s="236" t="str">
        <f>IF(AND(Y3111="Yes",SCDAPT1!G3107=""),"Error","")</f>
        <v/>
      </c>
      <c r="AC3111" s="236" t="str">
        <f>IF(AND(Y3111="Yes",OR(SCDAPT1!H3107="",SCDAPT1!H3107&lt;$B$2)),"Error","")</f>
        <v/>
      </c>
      <c r="AD3111" s="236" t="str">
        <f>IF(AND(Y3111="Yes",OR(SCDAPT1!R3107="",SCDAPT1!R3107=0)),"Error","")</f>
        <v/>
      </c>
      <c r="AE3111" s="236" t="str">
        <f>IF(AND(Y3111="Yes",OR(SCDAPT1!S3107="",SCDAPT1!S3107=0)),"Error","")</f>
        <v/>
      </c>
      <c r="AF3111" s="236" t="str">
        <f>IF(AND(Y3111="Yes",OR(SCDAPT1!T3107="",SCDAPT1!T3107="N/A")),"Error","")</f>
        <v/>
      </c>
      <c r="AG3111" s="236" t="str">
        <f>IF(AND(Y3111="Yes",SCDAPT1!X3107=""),"Error","")</f>
        <v/>
      </c>
      <c r="AH3111" s="236" t="str">
        <f>IF(AND(Y3111="Yes",SCDAPT1!X3107&lt;&gt;"6",SCDAPT1!Y3107=""),"Error","")</f>
        <v/>
      </c>
      <c r="AJ3111" s="236">
        <f>+SCEPT2!B3107</f>
        <v>0</v>
      </c>
      <c r="AK3111" s="236" t="str">
        <f t="shared" si="198"/>
        <v/>
      </c>
      <c r="AL3111" s="236" t="str">
        <f>IF(AND(AK3111="Yes",SCEPT2!D3107=""),"Error","")</f>
        <v/>
      </c>
      <c r="AM3111" s="236" t="str">
        <f>IF(AND(AK3111="Yes",OR(SCEPT2!F3107="",SCEPT2!F3107&gt;$B$2)),"Error","")</f>
        <v/>
      </c>
      <c r="AN3111" s="236" t="str">
        <f>IF(AND(AK3111="Yes",SCEPT2!G3107=""),"Error","")</f>
        <v/>
      </c>
      <c r="AO3111" s="236" t="str">
        <f>IF(AND(AK3111="Yes",LEFT(AJ3111,2)&lt;&gt;"85",LEFT(AJ3111,2)&lt;&gt;"86",SCEPT2!H3107=""),"Error","")</f>
        <v/>
      </c>
      <c r="AP3111" s="236" t="str">
        <f>IF(AND(OR(AK3111="Yes",AK3111="Error"),SCEPT2!M3107=""),"Error","")</f>
        <v/>
      </c>
    </row>
    <row r="3112" spans="1:42">
      <c r="A3112" s="236">
        <v>0</v>
      </c>
      <c r="B3112" s="236" t="str">
        <f>LEFT(SCDPT3!C3108,6)&amp;MID(SCDPT3!C3108,8,2)&amp;RIGHT(SCDPT3!C3108,1)</f>
        <v/>
      </c>
      <c r="C3112" s="236" t="str">
        <f t="shared" si="199"/>
        <v/>
      </c>
      <c r="D3112" s="236" t="str">
        <f>IF(AND(OR(C3112="Yes",C3112="Error"),SCDPT3!D3108=""),"Error","")</f>
        <v/>
      </c>
      <c r="E3112" s="236" t="str">
        <f>IF(AND(OR(C3112="Yes",C3112="Error"),OR(SCDPT3!F3108&lt;$B$1,SCDPT3!F3108&gt;$B$2,SCDPT3!F3108="")),"Error","")</f>
        <v/>
      </c>
      <c r="F3112" s="236" t="str">
        <f>IF(AND(OR(C3112="Yes",C3112="Error"),SCDPT3!G3108=""),"Error","")</f>
        <v/>
      </c>
      <c r="G3112" s="236" t="str">
        <f>IFERROR(IF(AND(OR(C3112="Yes",C3112="Error"),OR(LEFT(A3112="84"),LEFT(A3112="85"),LEFT(A3112="85"),LEFT(A3112="86"),LEFT(A3112="87"),LEFT(A3112="90"),LEFT(A3112="91"),LEFT(A3112="92"),LEFT(A3112="93"),LEFT(A3112="94"),LEFT(A3112="95"),LEFT(A3112="96")),SCDPT3!H3108),"Error",""),"")</f>
        <v/>
      </c>
      <c r="H3112" s="236" t="str">
        <f>IFERROR(IF(AND(OR(C3112="Yes",C3112="Error"),OR(LEFT(A3112="17"),LEFT(A3112="24"),LEFT(A3112="31")),SCDPT3!L3108=""),"Error",""),"")</f>
        <v/>
      </c>
      <c r="I3112" s="236" t="str">
        <f>IF(AND(OR(C3112="Yes",C3112="Error"),SCDPT3!Q3108=""),"Error","")</f>
        <v/>
      </c>
      <c r="J3112" s="236" t="str">
        <f>IF(AND(OR(C3112="Yes",C3112="Error"),SCDPT3!T3108=""),"Error","")</f>
        <v/>
      </c>
      <c r="L3112" s="236">
        <f>+SCDPT4!B3108</f>
        <v>0</v>
      </c>
      <c r="M3112" s="236" t="str">
        <f>LEFT(SCDPT4!C3108,6)&amp;MID(SCDPT4!C3108,8,2)&amp;RIGHT(SCDPT4!C3108,1)</f>
        <v/>
      </c>
      <c r="N3112" s="236" t="str">
        <f t="shared" si="196"/>
        <v/>
      </c>
      <c r="O3112" s="236" t="str">
        <f>IF(AND(OR(N3112="Yes",N3112="Error"),SCDPT4!D3108=""),"Error","")</f>
        <v/>
      </c>
      <c r="P3112" s="236" t="str">
        <f>IF(AND(OR(N3112="Yes",N3112="Error"),OR(SCDPT4!F3108="",SCDPT4!F3108&lt;$B$1,SCDPT4!F3108&gt;$B$2)),"Error","")</f>
        <v/>
      </c>
      <c r="Q3112" s="236" t="str">
        <f>IF(AND(OR(N3112="Yes",N3112="Error"),SCDPT4!G3108=""),"Error","")</f>
        <v/>
      </c>
      <c r="R3112" s="236" t="str">
        <f>IFERROR(IF(AND(OR(N3112="Yes",N3112="Error"),OR(LEFT(L3112="84"),LEFT(L3112="85"),LEFT(L3112="86"),LEFT(L3112="87"),LEFT(L3112="90"),LEFT(L3112="91"),LEFT(L3112="92"),LEFT(L3112="93"),LEFT(L3112="94"),LEFT(L3112="95"),LEFT(L3112="96")),SCDPT4!H3108=""),"Error",""),"")</f>
        <v/>
      </c>
      <c r="S3112" s="236" t="str">
        <f>IF(AND(OR(N3112="Yes",N3112="Error"),OR(SCDPT4!W3108="",SCDPT4!W3108&lt;$B$1,SCDPT4!W3108&lt;SCDPT4!F3108),LEFT(L3112,2)&lt;&gt;"84",LEFT(L3112,2)&lt;&gt;"85",LEFT(L3112,2)&lt;&gt;"86",LEFT(L3112,2)&lt;&gt;"87",LEFT(L3112,2)&lt;&gt;"90",LEFT(L3112,2)&lt;&gt;"91",LEFT(L3112,2)&lt;&gt;"92",LEFT(L3112,2)&lt;&gt;"93",LEFT(L3112,2)&lt;&gt;"94",LEFT(L3112,2)&lt;&gt;"95",LEFT(L3112,2)&lt;&gt;"96"),"Error","")</f>
        <v/>
      </c>
      <c r="T3112" s="236" t="str">
        <f>IFERROR(IF(AND(OR(N3112="Yes",N3112="Error"),OR(LEFT(L3112="17"),LEFT(L3112="24"),LEFT(L3112="31")),SCDPT4!X3108=""),"Error",""),"")</f>
        <v/>
      </c>
      <c r="U3112" s="236" t="str">
        <f>IF(AND(OR(N3112="Yes",N3112="Error"),SCDPT4!AC3108=""),"Error","")</f>
        <v/>
      </c>
      <c r="V3112" s="236" t="str">
        <f>IF(AND(OR(N3112="Yes",N3112="Error"),SCDPT4!AF3108=""),"Error","")</f>
        <v/>
      </c>
      <c r="X3112" s="80">
        <f>+SCDAPT1!B3108</f>
        <v>0</v>
      </c>
      <c r="Y3112" s="236" t="str">
        <f t="shared" si="197"/>
        <v/>
      </c>
      <c r="Z3112" s="236" t="str">
        <f>IF(AND(Y3112="Yes",SCDAPT1!C3108=""),"Error","")</f>
        <v/>
      </c>
      <c r="AA3112" s="236" t="str">
        <f>IF(AND(Y3112="Yes",OR(SCDAPT1!F3108="",SCDAPT1!F3108&gt;$B$2)),"Error","")</f>
        <v/>
      </c>
      <c r="AB3112" s="236" t="str">
        <f>IF(AND(Y3112="Yes",SCDAPT1!G3108=""),"Error","")</f>
        <v/>
      </c>
      <c r="AC3112" s="236" t="str">
        <f>IF(AND(Y3112="Yes",OR(SCDAPT1!H3108="",SCDAPT1!H3108&lt;$B$2)),"Error","")</f>
        <v/>
      </c>
      <c r="AD3112" s="236" t="str">
        <f>IF(AND(Y3112="Yes",OR(SCDAPT1!R3108="",SCDAPT1!R3108=0)),"Error","")</f>
        <v/>
      </c>
      <c r="AE3112" s="236" t="str">
        <f>IF(AND(Y3112="Yes",OR(SCDAPT1!S3108="",SCDAPT1!S3108=0)),"Error","")</f>
        <v/>
      </c>
      <c r="AF3112" s="236" t="str">
        <f>IF(AND(Y3112="Yes",OR(SCDAPT1!T3108="",SCDAPT1!T3108="N/A")),"Error","")</f>
        <v/>
      </c>
      <c r="AG3112" s="236" t="str">
        <f>IF(AND(Y3112="Yes",SCDAPT1!X3108=""),"Error","")</f>
        <v/>
      </c>
      <c r="AH3112" s="236" t="str">
        <f>IF(AND(Y3112="Yes",SCDAPT1!X3108&lt;&gt;"6",SCDAPT1!Y3108=""),"Error","")</f>
        <v/>
      </c>
      <c r="AJ3112" s="236">
        <f>+SCEPT2!B3108</f>
        <v>0</v>
      </c>
      <c r="AK3112" s="236" t="str">
        <f t="shared" si="198"/>
        <v/>
      </c>
      <c r="AL3112" s="236" t="str">
        <f>IF(AND(AK3112="Yes",SCEPT2!D3108=""),"Error","")</f>
        <v/>
      </c>
      <c r="AM3112" s="236" t="str">
        <f>IF(AND(AK3112="Yes",OR(SCEPT2!F3108="",SCEPT2!F3108&gt;$B$2)),"Error","")</f>
        <v/>
      </c>
      <c r="AN3112" s="236" t="str">
        <f>IF(AND(AK3112="Yes",SCEPT2!G3108=""),"Error","")</f>
        <v/>
      </c>
      <c r="AO3112" s="236" t="str">
        <f>IF(AND(AK3112="Yes",LEFT(AJ3112,2)&lt;&gt;"85",LEFT(AJ3112,2)&lt;&gt;"86",SCEPT2!H3108=""),"Error","")</f>
        <v/>
      </c>
      <c r="AP3112" s="236" t="str">
        <f>IF(AND(OR(AK3112="Yes",AK3112="Error"),SCEPT2!M3108=""),"Error","")</f>
        <v/>
      </c>
    </row>
    <row r="3113" spans="1:42">
      <c r="A3113" s="236">
        <v>0</v>
      </c>
      <c r="B3113" s="236" t="str">
        <f>LEFT(SCDPT3!C3109,6)&amp;MID(SCDPT3!C3109,8,2)&amp;RIGHT(SCDPT3!C3109,1)</f>
        <v/>
      </c>
      <c r="C3113" s="236" t="str">
        <f t="shared" si="199"/>
        <v/>
      </c>
      <c r="D3113" s="236" t="str">
        <f>IF(AND(OR(C3113="Yes",C3113="Error"),SCDPT3!D3109=""),"Error","")</f>
        <v/>
      </c>
      <c r="E3113" s="236" t="str">
        <f>IF(AND(OR(C3113="Yes",C3113="Error"),OR(SCDPT3!F3109&lt;$B$1,SCDPT3!F3109&gt;$B$2,SCDPT3!F3109="")),"Error","")</f>
        <v/>
      </c>
      <c r="F3113" s="236" t="str">
        <f>IF(AND(OR(C3113="Yes",C3113="Error"),SCDPT3!G3109=""),"Error","")</f>
        <v/>
      </c>
      <c r="G3113" s="236" t="str">
        <f>IFERROR(IF(AND(OR(C3113="Yes",C3113="Error"),OR(LEFT(A3113="84"),LEFT(A3113="85"),LEFT(A3113="85"),LEFT(A3113="86"),LEFT(A3113="87"),LEFT(A3113="90"),LEFT(A3113="91"),LEFT(A3113="92"),LEFT(A3113="93"),LEFT(A3113="94"),LEFT(A3113="95"),LEFT(A3113="96")),SCDPT3!H3109),"Error",""),"")</f>
        <v/>
      </c>
      <c r="H3113" s="236" t="str">
        <f>IFERROR(IF(AND(OR(C3113="Yes",C3113="Error"),OR(LEFT(A3113="17"),LEFT(A3113="24"),LEFT(A3113="31")),SCDPT3!L3109=""),"Error",""),"")</f>
        <v/>
      </c>
      <c r="I3113" s="236" t="str">
        <f>IF(AND(OR(C3113="Yes",C3113="Error"),SCDPT3!Q3109=""),"Error","")</f>
        <v/>
      </c>
      <c r="J3113" s="236" t="str">
        <f>IF(AND(OR(C3113="Yes",C3113="Error"),SCDPT3!T3109=""),"Error","")</f>
        <v/>
      </c>
      <c r="L3113" s="236">
        <f>+SCDPT4!B3109</f>
        <v>0</v>
      </c>
      <c r="M3113" s="236" t="str">
        <f>LEFT(SCDPT4!C3109,6)&amp;MID(SCDPT4!C3109,8,2)&amp;RIGHT(SCDPT4!C3109,1)</f>
        <v/>
      </c>
      <c r="N3113" s="236" t="str">
        <f t="shared" si="196"/>
        <v/>
      </c>
      <c r="O3113" s="236" t="str">
        <f>IF(AND(OR(N3113="Yes",N3113="Error"),SCDPT4!D3109=""),"Error","")</f>
        <v/>
      </c>
      <c r="P3113" s="236" t="str">
        <f>IF(AND(OR(N3113="Yes",N3113="Error"),OR(SCDPT4!F3109="",SCDPT4!F3109&lt;$B$1,SCDPT4!F3109&gt;$B$2)),"Error","")</f>
        <v/>
      </c>
      <c r="Q3113" s="236" t="str">
        <f>IF(AND(OR(N3113="Yes",N3113="Error"),SCDPT4!G3109=""),"Error","")</f>
        <v/>
      </c>
      <c r="R3113" s="236" t="str">
        <f>IFERROR(IF(AND(OR(N3113="Yes",N3113="Error"),OR(LEFT(L3113="84"),LEFT(L3113="85"),LEFT(L3113="86"),LEFT(L3113="87"),LEFT(L3113="90"),LEFT(L3113="91"),LEFT(L3113="92"),LEFT(L3113="93"),LEFT(L3113="94"),LEFT(L3113="95"),LEFT(L3113="96")),SCDPT4!H3109=""),"Error",""),"")</f>
        <v/>
      </c>
      <c r="S3113" s="236" t="str">
        <f>IF(AND(OR(N3113="Yes",N3113="Error"),OR(SCDPT4!W3109="",SCDPT4!W3109&lt;$B$1,SCDPT4!W3109&lt;SCDPT4!F3109),LEFT(L3113,2)&lt;&gt;"84",LEFT(L3113,2)&lt;&gt;"85",LEFT(L3113,2)&lt;&gt;"86",LEFT(L3113,2)&lt;&gt;"87",LEFT(L3113,2)&lt;&gt;"90",LEFT(L3113,2)&lt;&gt;"91",LEFT(L3113,2)&lt;&gt;"92",LEFT(L3113,2)&lt;&gt;"93",LEFT(L3113,2)&lt;&gt;"94",LEFT(L3113,2)&lt;&gt;"95",LEFT(L3113,2)&lt;&gt;"96"),"Error","")</f>
        <v/>
      </c>
      <c r="T3113" s="236" t="str">
        <f>IFERROR(IF(AND(OR(N3113="Yes",N3113="Error"),OR(LEFT(L3113="17"),LEFT(L3113="24"),LEFT(L3113="31")),SCDPT4!X3109=""),"Error",""),"")</f>
        <v/>
      </c>
      <c r="U3113" s="236" t="str">
        <f>IF(AND(OR(N3113="Yes",N3113="Error"),SCDPT4!AC3109=""),"Error","")</f>
        <v/>
      </c>
      <c r="V3113" s="236" t="str">
        <f>IF(AND(OR(N3113="Yes",N3113="Error"),SCDPT4!AF3109=""),"Error","")</f>
        <v/>
      </c>
      <c r="X3113" s="80">
        <f>+SCDAPT1!B3109</f>
        <v>0</v>
      </c>
      <c r="Y3113" s="236" t="str">
        <f t="shared" si="197"/>
        <v/>
      </c>
      <c r="Z3113" s="236" t="str">
        <f>IF(AND(Y3113="Yes",SCDAPT1!C3109=""),"Error","")</f>
        <v/>
      </c>
      <c r="AA3113" s="236" t="str">
        <f>IF(AND(Y3113="Yes",OR(SCDAPT1!F3109="",SCDAPT1!F3109&gt;$B$2)),"Error","")</f>
        <v/>
      </c>
      <c r="AB3113" s="236" t="str">
        <f>IF(AND(Y3113="Yes",SCDAPT1!G3109=""),"Error","")</f>
        <v/>
      </c>
      <c r="AC3113" s="236" t="str">
        <f>IF(AND(Y3113="Yes",OR(SCDAPT1!H3109="",SCDAPT1!H3109&lt;$B$2)),"Error","")</f>
        <v/>
      </c>
      <c r="AD3113" s="236" t="str">
        <f>IF(AND(Y3113="Yes",OR(SCDAPT1!R3109="",SCDAPT1!R3109=0)),"Error","")</f>
        <v/>
      </c>
      <c r="AE3113" s="236" t="str">
        <f>IF(AND(Y3113="Yes",OR(SCDAPT1!S3109="",SCDAPT1!S3109=0)),"Error","")</f>
        <v/>
      </c>
      <c r="AF3113" s="236" t="str">
        <f>IF(AND(Y3113="Yes",OR(SCDAPT1!T3109="",SCDAPT1!T3109="N/A")),"Error","")</f>
        <v/>
      </c>
      <c r="AG3113" s="236" t="str">
        <f>IF(AND(Y3113="Yes",SCDAPT1!X3109=""),"Error","")</f>
        <v/>
      </c>
      <c r="AH3113" s="236" t="str">
        <f>IF(AND(Y3113="Yes",SCDAPT1!X3109&lt;&gt;"6",SCDAPT1!Y3109=""),"Error","")</f>
        <v/>
      </c>
      <c r="AJ3113" s="236">
        <f>+SCEPT2!B3109</f>
        <v>0</v>
      </c>
      <c r="AK3113" s="236" t="str">
        <f t="shared" si="198"/>
        <v/>
      </c>
      <c r="AL3113" s="236" t="str">
        <f>IF(AND(AK3113="Yes",SCEPT2!D3109=""),"Error","")</f>
        <v/>
      </c>
      <c r="AM3113" s="236" t="str">
        <f>IF(AND(AK3113="Yes",OR(SCEPT2!F3109="",SCEPT2!F3109&gt;$B$2)),"Error","")</f>
        <v/>
      </c>
      <c r="AN3113" s="236" t="str">
        <f>IF(AND(AK3113="Yes",SCEPT2!G3109=""),"Error","")</f>
        <v/>
      </c>
      <c r="AO3113" s="236" t="str">
        <f>IF(AND(AK3113="Yes",LEFT(AJ3113,2)&lt;&gt;"85",LEFT(AJ3113,2)&lt;&gt;"86",SCEPT2!H3109=""),"Error","")</f>
        <v/>
      </c>
      <c r="AP3113" s="236" t="str">
        <f>IF(AND(OR(AK3113="Yes",AK3113="Error"),SCEPT2!M3109=""),"Error","")</f>
        <v/>
      </c>
    </row>
    <row r="3114" spans="1:42">
      <c r="A3114" s="236">
        <v>0</v>
      </c>
      <c r="B3114" s="236" t="str">
        <f>LEFT(SCDPT3!C3110,6)&amp;MID(SCDPT3!C3110,8,2)&amp;RIGHT(SCDPT3!C3110,1)</f>
        <v/>
      </c>
      <c r="C3114" s="236" t="str">
        <f t="shared" si="199"/>
        <v/>
      </c>
      <c r="D3114" s="236" t="str">
        <f>IF(AND(OR(C3114="Yes",C3114="Error"),SCDPT3!D3110=""),"Error","")</f>
        <v/>
      </c>
      <c r="E3114" s="236" t="str">
        <f>IF(AND(OR(C3114="Yes",C3114="Error"),OR(SCDPT3!F3110&lt;$B$1,SCDPT3!F3110&gt;$B$2,SCDPT3!F3110="")),"Error","")</f>
        <v/>
      </c>
      <c r="F3114" s="236" t="str">
        <f>IF(AND(OR(C3114="Yes",C3114="Error"),SCDPT3!G3110=""),"Error","")</f>
        <v/>
      </c>
      <c r="G3114" s="236" t="str">
        <f>IFERROR(IF(AND(OR(C3114="Yes",C3114="Error"),OR(LEFT(A3114="84"),LEFT(A3114="85"),LEFT(A3114="85"),LEFT(A3114="86"),LEFT(A3114="87"),LEFT(A3114="90"),LEFT(A3114="91"),LEFT(A3114="92"),LEFT(A3114="93"),LEFT(A3114="94"),LEFT(A3114="95"),LEFT(A3114="96")),SCDPT3!H3110),"Error",""),"")</f>
        <v/>
      </c>
      <c r="H3114" s="236" t="str">
        <f>IFERROR(IF(AND(OR(C3114="Yes",C3114="Error"),OR(LEFT(A3114="17"),LEFT(A3114="24"),LEFT(A3114="31")),SCDPT3!L3110=""),"Error",""),"")</f>
        <v/>
      </c>
      <c r="I3114" s="236" t="str">
        <f>IF(AND(OR(C3114="Yes",C3114="Error"),SCDPT3!Q3110=""),"Error","")</f>
        <v/>
      </c>
      <c r="J3114" s="236" t="str">
        <f>IF(AND(OR(C3114="Yes",C3114="Error"),SCDPT3!T3110=""),"Error","")</f>
        <v/>
      </c>
      <c r="L3114" s="236">
        <f>+SCDPT4!B3110</f>
        <v>0</v>
      </c>
      <c r="M3114" s="236" t="str">
        <f>LEFT(SCDPT4!C3110,6)&amp;MID(SCDPT4!C3110,8,2)&amp;RIGHT(SCDPT4!C3110,1)</f>
        <v/>
      </c>
      <c r="N3114" s="236" t="str">
        <f t="shared" si="196"/>
        <v/>
      </c>
      <c r="O3114" s="236" t="str">
        <f>IF(AND(OR(N3114="Yes",N3114="Error"),SCDPT4!D3110=""),"Error","")</f>
        <v/>
      </c>
      <c r="P3114" s="236" t="str">
        <f>IF(AND(OR(N3114="Yes",N3114="Error"),OR(SCDPT4!F3110="",SCDPT4!F3110&lt;$B$1,SCDPT4!F3110&gt;$B$2)),"Error","")</f>
        <v/>
      </c>
      <c r="Q3114" s="236" t="str">
        <f>IF(AND(OR(N3114="Yes",N3114="Error"),SCDPT4!G3110=""),"Error","")</f>
        <v/>
      </c>
      <c r="R3114" s="236" t="str">
        <f>IFERROR(IF(AND(OR(N3114="Yes",N3114="Error"),OR(LEFT(L3114="84"),LEFT(L3114="85"),LEFT(L3114="86"),LEFT(L3114="87"),LEFT(L3114="90"),LEFT(L3114="91"),LEFT(L3114="92"),LEFT(L3114="93"),LEFT(L3114="94"),LEFT(L3114="95"),LEFT(L3114="96")),SCDPT4!H3110=""),"Error",""),"")</f>
        <v/>
      </c>
      <c r="S3114" s="236" t="str">
        <f>IF(AND(OR(N3114="Yes",N3114="Error"),OR(SCDPT4!W3110="",SCDPT4!W3110&lt;$B$1,SCDPT4!W3110&lt;SCDPT4!F3110),LEFT(L3114,2)&lt;&gt;"84",LEFT(L3114,2)&lt;&gt;"85",LEFT(L3114,2)&lt;&gt;"86",LEFT(L3114,2)&lt;&gt;"87",LEFT(L3114,2)&lt;&gt;"90",LEFT(L3114,2)&lt;&gt;"91",LEFT(L3114,2)&lt;&gt;"92",LEFT(L3114,2)&lt;&gt;"93",LEFT(L3114,2)&lt;&gt;"94",LEFT(L3114,2)&lt;&gt;"95",LEFT(L3114,2)&lt;&gt;"96"),"Error","")</f>
        <v/>
      </c>
      <c r="T3114" s="236" t="str">
        <f>IFERROR(IF(AND(OR(N3114="Yes",N3114="Error"),OR(LEFT(L3114="17"),LEFT(L3114="24"),LEFT(L3114="31")),SCDPT4!X3110=""),"Error",""),"")</f>
        <v/>
      </c>
      <c r="U3114" s="236" t="str">
        <f>IF(AND(OR(N3114="Yes",N3114="Error"),SCDPT4!AC3110=""),"Error","")</f>
        <v/>
      </c>
      <c r="V3114" s="236" t="str">
        <f>IF(AND(OR(N3114="Yes",N3114="Error"),SCDPT4!AF3110=""),"Error","")</f>
        <v/>
      </c>
      <c r="X3114" s="80">
        <f>+SCDAPT1!B3110</f>
        <v>0</v>
      </c>
      <c r="Y3114" s="236" t="str">
        <f t="shared" si="197"/>
        <v/>
      </c>
      <c r="Z3114" s="236" t="str">
        <f>IF(AND(Y3114="Yes",SCDAPT1!C3110=""),"Error","")</f>
        <v/>
      </c>
      <c r="AA3114" s="236" t="str">
        <f>IF(AND(Y3114="Yes",OR(SCDAPT1!F3110="",SCDAPT1!F3110&gt;$B$2)),"Error","")</f>
        <v/>
      </c>
      <c r="AB3114" s="236" t="str">
        <f>IF(AND(Y3114="Yes",SCDAPT1!G3110=""),"Error","")</f>
        <v/>
      </c>
      <c r="AC3114" s="236" t="str">
        <f>IF(AND(Y3114="Yes",OR(SCDAPT1!H3110="",SCDAPT1!H3110&lt;$B$2)),"Error","")</f>
        <v/>
      </c>
      <c r="AD3114" s="236" t="str">
        <f>IF(AND(Y3114="Yes",OR(SCDAPT1!R3110="",SCDAPT1!R3110=0)),"Error","")</f>
        <v/>
      </c>
      <c r="AE3114" s="236" t="str">
        <f>IF(AND(Y3114="Yes",OR(SCDAPT1!S3110="",SCDAPT1!S3110=0)),"Error","")</f>
        <v/>
      </c>
      <c r="AF3114" s="236" t="str">
        <f>IF(AND(Y3114="Yes",OR(SCDAPT1!T3110="",SCDAPT1!T3110="N/A")),"Error","")</f>
        <v/>
      </c>
      <c r="AG3114" s="236" t="str">
        <f>IF(AND(Y3114="Yes",SCDAPT1!X3110=""),"Error","")</f>
        <v/>
      </c>
      <c r="AH3114" s="236" t="str">
        <f>IF(AND(Y3114="Yes",SCDAPT1!X3110&lt;&gt;"6",SCDAPT1!Y3110=""),"Error","")</f>
        <v/>
      </c>
      <c r="AJ3114" s="236">
        <f>+SCEPT2!B3110</f>
        <v>0</v>
      </c>
      <c r="AK3114" s="236" t="str">
        <f t="shared" si="198"/>
        <v/>
      </c>
      <c r="AL3114" s="236" t="str">
        <f>IF(AND(AK3114="Yes",SCEPT2!D3110=""),"Error","")</f>
        <v/>
      </c>
      <c r="AM3114" s="236" t="str">
        <f>IF(AND(AK3114="Yes",OR(SCEPT2!F3110="",SCEPT2!F3110&gt;$B$2)),"Error","")</f>
        <v/>
      </c>
      <c r="AN3114" s="236" t="str">
        <f>IF(AND(AK3114="Yes",SCEPT2!G3110=""),"Error","")</f>
        <v/>
      </c>
      <c r="AO3114" s="236" t="str">
        <f>IF(AND(AK3114="Yes",LEFT(AJ3114,2)&lt;&gt;"85",LEFT(AJ3114,2)&lt;&gt;"86",SCEPT2!H3110=""),"Error","")</f>
        <v/>
      </c>
      <c r="AP3114" s="236" t="str">
        <f>IF(AND(OR(AK3114="Yes",AK3114="Error"),SCEPT2!M3110=""),"Error","")</f>
        <v/>
      </c>
    </row>
    <row r="3115" spans="1:42">
      <c r="A3115" s="236">
        <v>0</v>
      </c>
      <c r="B3115" s="236" t="str">
        <f>LEFT(SCDPT3!C3111,6)&amp;MID(SCDPT3!C3111,8,2)&amp;RIGHT(SCDPT3!C3111,1)</f>
        <v/>
      </c>
      <c r="C3115" s="236" t="str">
        <f t="shared" si="199"/>
        <v/>
      </c>
      <c r="D3115" s="236" t="str">
        <f>IF(AND(OR(C3115="Yes",C3115="Error"),SCDPT3!D3111=""),"Error","")</f>
        <v/>
      </c>
      <c r="E3115" s="236" t="str">
        <f>IF(AND(OR(C3115="Yes",C3115="Error"),OR(SCDPT3!F3111&lt;$B$1,SCDPT3!F3111&gt;$B$2,SCDPT3!F3111="")),"Error","")</f>
        <v/>
      </c>
      <c r="F3115" s="236" t="str">
        <f>IF(AND(OR(C3115="Yes",C3115="Error"),SCDPT3!G3111=""),"Error","")</f>
        <v/>
      </c>
      <c r="G3115" s="236" t="str">
        <f>IFERROR(IF(AND(OR(C3115="Yes",C3115="Error"),OR(LEFT(A3115="84"),LEFT(A3115="85"),LEFT(A3115="85"),LEFT(A3115="86"),LEFT(A3115="87"),LEFT(A3115="90"),LEFT(A3115="91"),LEFT(A3115="92"),LEFT(A3115="93"),LEFT(A3115="94"),LEFT(A3115="95"),LEFT(A3115="96")),SCDPT3!H3111),"Error",""),"")</f>
        <v/>
      </c>
      <c r="H3115" s="236" t="str">
        <f>IFERROR(IF(AND(OR(C3115="Yes",C3115="Error"),OR(LEFT(A3115="17"),LEFT(A3115="24"),LEFT(A3115="31")),SCDPT3!L3111=""),"Error",""),"")</f>
        <v/>
      </c>
      <c r="I3115" s="236" t="str">
        <f>IF(AND(OR(C3115="Yes",C3115="Error"),SCDPT3!Q3111=""),"Error","")</f>
        <v/>
      </c>
      <c r="J3115" s="236" t="str">
        <f>IF(AND(OR(C3115="Yes",C3115="Error"),SCDPT3!T3111=""),"Error","")</f>
        <v/>
      </c>
      <c r="L3115" s="236">
        <f>+SCDPT4!B3111</f>
        <v>0</v>
      </c>
      <c r="M3115" s="236" t="str">
        <f>LEFT(SCDPT4!C3111,6)&amp;MID(SCDPT4!C3111,8,2)&amp;RIGHT(SCDPT4!C3111,1)</f>
        <v/>
      </c>
      <c r="N3115" s="236" t="str">
        <f t="shared" si="196"/>
        <v/>
      </c>
      <c r="O3115" s="236" t="str">
        <f>IF(AND(OR(N3115="Yes",N3115="Error"),SCDPT4!D3111=""),"Error","")</f>
        <v/>
      </c>
      <c r="P3115" s="236" t="str">
        <f>IF(AND(OR(N3115="Yes",N3115="Error"),OR(SCDPT4!F3111="",SCDPT4!F3111&lt;$B$1,SCDPT4!F3111&gt;$B$2)),"Error","")</f>
        <v/>
      </c>
      <c r="Q3115" s="236" t="str">
        <f>IF(AND(OR(N3115="Yes",N3115="Error"),SCDPT4!G3111=""),"Error","")</f>
        <v/>
      </c>
      <c r="R3115" s="236" t="str">
        <f>IFERROR(IF(AND(OR(N3115="Yes",N3115="Error"),OR(LEFT(L3115="84"),LEFT(L3115="85"),LEFT(L3115="86"),LEFT(L3115="87"),LEFT(L3115="90"),LEFT(L3115="91"),LEFT(L3115="92"),LEFT(L3115="93"),LEFT(L3115="94"),LEFT(L3115="95"),LEFT(L3115="96")),SCDPT4!H3111=""),"Error",""),"")</f>
        <v/>
      </c>
      <c r="S3115" s="236" t="str">
        <f>IF(AND(OR(N3115="Yes",N3115="Error"),OR(SCDPT4!W3111="",SCDPT4!W3111&lt;$B$1,SCDPT4!W3111&lt;SCDPT4!F3111),LEFT(L3115,2)&lt;&gt;"84",LEFT(L3115,2)&lt;&gt;"85",LEFT(L3115,2)&lt;&gt;"86",LEFT(L3115,2)&lt;&gt;"87",LEFT(L3115,2)&lt;&gt;"90",LEFT(L3115,2)&lt;&gt;"91",LEFT(L3115,2)&lt;&gt;"92",LEFT(L3115,2)&lt;&gt;"93",LEFT(L3115,2)&lt;&gt;"94",LEFT(L3115,2)&lt;&gt;"95",LEFT(L3115,2)&lt;&gt;"96"),"Error","")</f>
        <v/>
      </c>
      <c r="T3115" s="236" t="str">
        <f>IFERROR(IF(AND(OR(N3115="Yes",N3115="Error"),OR(LEFT(L3115="17"),LEFT(L3115="24"),LEFT(L3115="31")),SCDPT4!X3111=""),"Error",""),"")</f>
        <v/>
      </c>
      <c r="U3115" s="236" t="str">
        <f>IF(AND(OR(N3115="Yes",N3115="Error"),SCDPT4!AC3111=""),"Error","")</f>
        <v/>
      </c>
      <c r="V3115" s="236" t="str">
        <f>IF(AND(OR(N3115="Yes",N3115="Error"),SCDPT4!AF3111=""),"Error","")</f>
        <v/>
      </c>
      <c r="X3115" s="80">
        <f>+SCDAPT1!B3111</f>
        <v>0</v>
      </c>
      <c r="Y3115" s="236" t="str">
        <f t="shared" si="197"/>
        <v/>
      </c>
      <c r="Z3115" s="236" t="str">
        <f>IF(AND(Y3115="Yes",SCDAPT1!C3111=""),"Error","")</f>
        <v/>
      </c>
      <c r="AA3115" s="236" t="str">
        <f>IF(AND(Y3115="Yes",OR(SCDAPT1!F3111="",SCDAPT1!F3111&gt;$B$2)),"Error","")</f>
        <v/>
      </c>
      <c r="AB3115" s="236" t="str">
        <f>IF(AND(Y3115="Yes",SCDAPT1!G3111=""),"Error","")</f>
        <v/>
      </c>
      <c r="AC3115" s="236" t="str">
        <f>IF(AND(Y3115="Yes",OR(SCDAPT1!H3111="",SCDAPT1!H3111&lt;$B$2)),"Error","")</f>
        <v/>
      </c>
      <c r="AD3115" s="236" t="str">
        <f>IF(AND(Y3115="Yes",OR(SCDAPT1!R3111="",SCDAPT1!R3111=0)),"Error","")</f>
        <v/>
      </c>
      <c r="AE3115" s="236" t="str">
        <f>IF(AND(Y3115="Yes",OR(SCDAPT1!S3111="",SCDAPT1!S3111=0)),"Error","")</f>
        <v/>
      </c>
      <c r="AF3115" s="236" t="str">
        <f>IF(AND(Y3115="Yes",OR(SCDAPT1!T3111="",SCDAPT1!T3111="N/A")),"Error","")</f>
        <v/>
      </c>
      <c r="AG3115" s="236" t="str">
        <f>IF(AND(Y3115="Yes",SCDAPT1!X3111=""),"Error","")</f>
        <v/>
      </c>
      <c r="AH3115" s="236" t="str">
        <f>IF(AND(Y3115="Yes",SCDAPT1!X3111&lt;&gt;"6",SCDAPT1!Y3111=""),"Error","")</f>
        <v/>
      </c>
      <c r="AJ3115" s="236">
        <f>+SCEPT2!B3111</f>
        <v>0</v>
      </c>
      <c r="AK3115" s="236" t="str">
        <f t="shared" si="198"/>
        <v/>
      </c>
      <c r="AL3115" s="236" t="str">
        <f>IF(AND(AK3115="Yes",SCEPT2!D3111=""),"Error","")</f>
        <v/>
      </c>
      <c r="AM3115" s="236" t="str">
        <f>IF(AND(AK3115="Yes",OR(SCEPT2!F3111="",SCEPT2!F3111&gt;$B$2)),"Error","")</f>
        <v/>
      </c>
      <c r="AN3115" s="236" t="str">
        <f>IF(AND(AK3115="Yes",SCEPT2!G3111=""),"Error","")</f>
        <v/>
      </c>
      <c r="AO3115" s="236" t="str">
        <f>IF(AND(AK3115="Yes",LEFT(AJ3115,2)&lt;&gt;"85",LEFT(AJ3115,2)&lt;&gt;"86",SCEPT2!H3111=""),"Error","")</f>
        <v/>
      </c>
      <c r="AP3115" s="236" t="str">
        <f>IF(AND(OR(AK3115="Yes",AK3115="Error"),SCEPT2!M3111=""),"Error","")</f>
        <v/>
      </c>
    </row>
    <row r="3116" spans="1:42">
      <c r="A3116" s="236">
        <v>0</v>
      </c>
      <c r="B3116" s="236" t="str">
        <f>LEFT(SCDPT3!C3112,6)&amp;MID(SCDPT3!C3112,8,2)&amp;RIGHT(SCDPT3!C3112,1)</f>
        <v/>
      </c>
      <c r="C3116" s="236" t="str">
        <f t="shared" si="199"/>
        <v/>
      </c>
      <c r="D3116" s="236" t="str">
        <f>IF(AND(OR(C3116="Yes",C3116="Error"),SCDPT3!D3112=""),"Error","")</f>
        <v/>
      </c>
      <c r="E3116" s="236" t="str">
        <f>IF(AND(OR(C3116="Yes",C3116="Error"),OR(SCDPT3!F3112&lt;$B$1,SCDPT3!F3112&gt;$B$2,SCDPT3!F3112="")),"Error","")</f>
        <v/>
      </c>
      <c r="F3116" s="236" t="str">
        <f>IF(AND(OR(C3116="Yes",C3116="Error"),SCDPT3!G3112=""),"Error","")</f>
        <v/>
      </c>
      <c r="G3116" s="236" t="str">
        <f>IFERROR(IF(AND(OR(C3116="Yes",C3116="Error"),OR(LEFT(A3116="84"),LEFT(A3116="85"),LEFT(A3116="85"),LEFT(A3116="86"),LEFT(A3116="87"),LEFT(A3116="90"),LEFT(A3116="91"),LEFT(A3116="92"),LEFT(A3116="93"),LEFT(A3116="94"),LEFT(A3116="95"),LEFT(A3116="96")),SCDPT3!H3112),"Error",""),"")</f>
        <v/>
      </c>
      <c r="H3116" s="236" t="str">
        <f>IFERROR(IF(AND(OR(C3116="Yes",C3116="Error"),OR(LEFT(A3116="17"),LEFT(A3116="24"),LEFT(A3116="31")),SCDPT3!L3112=""),"Error",""),"")</f>
        <v/>
      </c>
      <c r="I3116" s="236" t="str">
        <f>IF(AND(OR(C3116="Yes",C3116="Error"),SCDPT3!Q3112=""),"Error","")</f>
        <v/>
      </c>
      <c r="J3116" s="236" t="str">
        <f>IF(AND(OR(C3116="Yes",C3116="Error"),SCDPT3!T3112=""),"Error","")</f>
        <v/>
      </c>
      <c r="L3116" s="236">
        <f>+SCDPT4!B3112</f>
        <v>0</v>
      </c>
      <c r="M3116" s="236" t="str">
        <f>LEFT(SCDPT4!C3112,6)&amp;MID(SCDPT4!C3112,8,2)&amp;RIGHT(SCDPT4!C3112,1)</f>
        <v/>
      </c>
      <c r="N3116" s="236" t="str">
        <f t="shared" si="196"/>
        <v/>
      </c>
      <c r="O3116" s="236" t="str">
        <f>IF(AND(OR(N3116="Yes",N3116="Error"),SCDPT4!D3112=""),"Error","")</f>
        <v/>
      </c>
      <c r="P3116" s="236" t="str">
        <f>IF(AND(OR(N3116="Yes",N3116="Error"),OR(SCDPT4!F3112="",SCDPT4!F3112&lt;$B$1,SCDPT4!F3112&gt;$B$2)),"Error","")</f>
        <v/>
      </c>
      <c r="Q3116" s="236" t="str">
        <f>IF(AND(OR(N3116="Yes",N3116="Error"),SCDPT4!G3112=""),"Error","")</f>
        <v/>
      </c>
      <c r="R3116" s="236" t="str">
        <f>IFERROR(IF(AND(OR(N3116="Yes",N3116="Error"),OR(LEFT(L3116="84"),LEFT(L3116="85"),LEFT(L3116="86"),LEFT(L3116="87"),LEFT(L3116="90"),LEFT(L3116="91"),LEFT(L3116="92"),LEFT(L3116="93"),LEFT(L3116="94"),LEFT(L3116="95"),LEFT(L3116="96")),SCDPT4!H3112=""),"Error",""),"")</f>
        <v/>
      </c>
      <c r="S3116" s="236" t="str">
        <f>IF(AND(OR(N3116="Yes",N3116="Error"),OR(SCDPT4!W3112="",SCDPT4!W3112&lt;$B$1,SCDPT4!W3112&lt;SCDPT4!F3112),LEFT(L3116,2)&lt;&gt;"84",LEFT(L3116,2)&lt;&gt;"85",LEFT(L3116,2)&lt;&gt;"86",LEFT(L3116,2)&lt;&gt;"87",LEFT(L3116,2)&lt;&gt;"90",LEFT(L3116,2)&lt;&gt;"91",LEFT(L3116,2)&lt;&gt;"92",LEFT(L3116,2)&lt;&gt;"93",LEFT(L3116,2)&lt;&gt;"94",LEFT(L3116,2)&lt;&gt;"95",LEFT(L3116,2)&lt;&gt;"96"),"Error","")</f>
        <v/>
      </c>
      <c r="T3116" s="236" t="str">
        <f>IFERROR(IF(AND(OR(N3116="Yes",N3116="Error"),OR(LEFT(L3116="17"),LEFT(L3116="24"),LEFT(L3116="31")),SCDPT4!X3112=""),"Error",""),"")</f>
        <v/>
      </c>
      <c r="U3116" s="236" t="str">
        <f>IF(AND(OR(N3116="Yes",N3116="Error"),SCDPT4!AC3112=""),"Error","")</f>
        <v/>
      </c>
      <c r="V3116" s="236" t="str">
        <f>IF(AND(OR(N3116="Yes",N3116="Error"),SCDPT4!AF3112=""),"Error","")</f>
        <v/>
      </c>
      <c r="X3116" s="80">
        <f>+SCDAPT1!B3112</f>
        <v>0</v>
      </c>
      <c r="Y3116" s="236" t="str">
        <f t="shared" si="197"/>
        <v/>
      </c>
      <c r="Z3116" s="236" t="str">
        <f>IF(AND(Y3116="Yes",SCDAPT1!C3112=""),"Error","")</f>
        <v/>
      </c>
      <c r="AA3116" s="236" t="str">
        <f>IF(AND(Y3116="Yes",OR(SCDAPT1!F3112="",SCDAPT1!F3112&gt;$B$2)),"Error","")</f>
        <v/>
      </c>
      <c r="AB3116" s="236" t="str">
        <f>IF(AND(Y3116="Yes",SCDAPT1!G3112=""),"Error","")</f>
        <v/>
      </c>
      <c r="AC3116" s="236" t="str">
        <f>IF(AND(Y3116="Yes",OR(SCDAPT1!H3112="",SCDAPT1!H3112&lt;$B$2)),"Error","")</f>
        <v/>
      </c>
      <c r="AD3116" s="236" t="str">
        <f>IF(AND(Y3116="Yes",OR(SCDAPT1!R3112="",SCDAPT1!R3112=0)),"Error","")</f>
        <v/>
      </c>
      <c r="AE3116" s="236" t="str">
        <f>IF(AND(Y3116="Yes",OR(SCDAPT1!S3112="",SCDAPT1!S3112=0)),"Error","")</f>
        <v/>
      </c>
      <c r="AF3116" s="236" t="str">
        <f>IF(AND(Y3116="Yes",OR(SCDAPT1!T3112="",SCDAPT1!T3112="N/A")),"Error","")</f>
        <v/>
      </c>
      <c r="AG3116" s="236" t="str">
        <f>IF(AND(Y3116="Yes",SCDAPT1!X3112=""),"Error","")</f>
        <v/>
      </c>
      <c r="AH3116" s="236" t="str">
        <f>IF(AND(Y3116="Yes",SCDAPT1!X3112&lt;&gt;"6",SCDAPT1!Y3112=""),"Error","")</f>
        <v/>
      </c>
      <c r="AJ3116" s="236">
        <f>+SCEPT2!B3112</f>
        <v>0</v>
      </c>
      <c r="AK3116" s="236" t="str">
        <f t="shared" si="198"/>
        <v/>
      </c>
      <c r="AL3116" s="236" t="str">
        <f>IF(AND(AK3116="Yes",SCEPT2!D3112=""),"Error","")</f>
        <v/>
      </c>
      <c r="AM3116" s="236" t="str">
        <f>IF(AND(AK3116="Yes",OR(SCEPT2!F3112="",SCEPT2!F3112&gt;$B$2)),"Error","")</f>
        <v/>
      </c>
      <c r="AN3116" s="236" t="str">
        <f>IF(AND(AK3116="Yes",SCEPT2!G3112=""),"Error","")</f>
        <v/>
      </c>
      <c r="AO3116" s="236" t="str">
        <f>IF(AND(AK3116="Yes",LEFT(AJ3116,2)&lt;&gt;"85",LEFT(AJ3116,2)&lt;&gt;"86",SCEPT2!H3112=""),"Error","")</f>
        <v/>
      </c>
      <c r="AP3116" s="236" t="str">
        <f>IF(AND(OR(AK3116="Yes",AK3116="Error"),SCEPT2!M3112=""),"Error","")</f>
        <v/>
      </c>
    </row>
    <row r="3117" spans="1:42">
      <c r="A3117" s="236">
        <v>0</v>
      </c>
      <c r="B3117" s="236" t="str">
        <f>LEFT(SCDPT3!C3113,6)&amp;MID(SCDPT3!C3113,8,2)&amp;RIGHT(SCDPT3!C3113,1)</f>
        <v/>
      </c>
      <c r="C3117" s="236" t="str">
        <f t="shared" si="199"/>
        <v/>
      </c>
      <c r="D3117" s="236" t="str">
        <f>IF(AND(OR(C3117="Yes",C3117="Error"),SCDPT3!D3113=""),"Error","")</f>
        <v/>
      </c>
      <c r="E3117" s="236" t="str">
        <f>IF(AND(OR(C3117="Yes",C3117="Error"),OR(SCDPT3!F3113&lt;$B$1,SCDPT3!F3113&gt;$B$2,SCDPT3!F3113="")),"Error","")</f>
        <v/>
      </c>
      <c r="F3117" s="236" t="str">
        <f>IF(AND(OR(C3117="Yes",C3117="Error"),SCDPT3!G3113=""),"Error","")</f>
        <v/>
      </c>
      <c r="G3117" s="236" t="str">
        <f>IFERROR(IF(AND(OR(C3117="Yes",C3117="Error"),OR(LEFT(A3117="84"),LEFT(A3117="85"),LEFT(A3117="85"),LEFT(A3117="86"),LEFT(A3117="87"),LEFT(A3117="90"),LEFT(A3117="91"),LEFT(A3117="92"),LEFT(A3117="93"),LEFT(A3117="94"),LEFT(A3117="95"),LEFT(A3117="96")),SCDPT3!H3113),"Error",""),"")</f>
        <v/>
      </c>
      <c r="H3117" s="236" t="str">
        <f>IFERROR(IF(AND(OR(C3117="Yes",C3117="Error"),OR(LEFT(A3117="17"),LEFT(A3117="24"),LEFT(A3117="31")),SCDPT3!L3113=""),"Error",""),"")</f>
        <v/>
      </c>
      <c r="I3117" s="236" t="str">
        <f>IF(AND(OR(C3117="Yes",C3117="Error"),SCDPT3!Q3113=""),"Error","")</f>
        <v/>
      </c>
      <c r="J3117" s="236" t="str">
        <f>IF(AND(OR(C3117="Yes",C3117="Error"),SCDPT3!T3113=""),"Error","")</f>
        <v/>
      </c>
      <c r="L3117" s="236">
        <f>+SCDPT4!B3113</f>
        <v>0</v>
      </c>
      <c r="M3117" s="236" t="str">
        <f>LEFT(SCDPT4!C3113,6)&amp;MID(SCDPT4!C3113,8,2)&amp;RIGHT(SCDPT4!C3113,1)</f>
        <v/>
      </c>
      <c r="N3117" s="236" t="str">
        <f t="shared" si="196"/>
        <v/>
      </c>
      <c r="O3117" s="236" t="str">
        <f>IF(AND(OR(N3117="Yes",N3117="Error"),SCDPT4!D3113=""),"Error","")</f>
        <v/>
      </c>
      <c r="P3117" s="236" t="str">
        <f>IF(AND(OR(N3117="Yes",N3117="Error"),OR(SCDPT4!F3113="",SCDPT4!F3113&lt;$B$1,SCDPT4!F3113&gt;$B$2)),"Error","")</f>
        <v/>
      </c>
      <c r="Q3117" s="236" t="str">
        <f>IF(AND(OR(N3117="Yes",N3117="Error"),SCDPT4!G3113=""),"Error","")</f>
        <v/>
      </c>
      <c r="R3117" s="236" t="str">
        <f>IFERROR(IF(AND(OR(N3117="Yes",N3117="Error"),OR(LEFT(L3117="84"),LEFT(L3117="85"),LEFT(L3117="86"),LEFT(L3117="87"),LEFT(L3117="90"),LEFT(L3117="91"),LEFT(L3117="92"),LEFT(L3117="93"),LEFT(L3117="94"),LEFT(L3117="95"),LEFT(L3117="96")),SCDPT4!H3113=""),"Error",""),"")</f>
        <v/>
      </c>
      <c r="S3117" s="236" t="str">
        <f>IF(AND(OR(N3117="Yes",N3117="Error"),OR(SCDPT4!W3113="",SCDPT4!W3113&lt;$B$1,SCDPT4!W3113&lt;SCDPT4!F3113),LEFT(L3117,2)&lt;&gt;"84",LEFT(L3117,2)&lt;&gt;"85",LEFT(L3117,2)&lt;&gt;"86",LEFT(L3117,2)&lt;&gt;"87",LEFT(L3117,2)&lt;&gt;"90",LEFT(L3117,2)&lt;&gt;"91",LEFT(L3117,2)&lt;&gt;"92",LEFT(L3117,2)&lt;&gt;"93",LEFT(L3117,2)&lt;&gt;"94",LEFT(L3117,2)&lt;&gt;"95",LEFT(L3117,2)&lt;&gt;"96"),"Error","")</f>
        <v/>
      </c>
      <c r="T3117" s="236" t="str">
        <f>IFERROR(IF(AND(OR(N3117="Yes",N3117="Error"),OR(LEFT(L3117="17"),LEFT(L3117="24"),LEFT(L3117="31")),SCDPT4!X3113=""),"Error",""),"")</f>
        <v/>
      </c>
      <c r="U3117" s="236" t="str">
        <f>IF(AND(OR(N3117="Yes",N3117="Error"),SCDPT4!AC3113=""),"Error","")</f>
        <v/>
      </c>
      <c r="V3117" s="236" t="str">
        <f>IF(AND(OR(N3117="Yes",N3117="Error"),SCDPT4!AF3113=""),"Error","")</f>
        <v/>
      </c>
      <c r="X3117" s="80">
        <f>+SCDAPT1!B3113</f>
        <v>0</v>
      </c>
      <c r="Y3117" s="236" t="str">
        <f t="shared" si="197"/>
        <v/>
      </c>
      <c r="Z3117" s="236" t="str">
        <f>IF(AND(Y3117="Yes",SCDAPT1!C3113=""),"Error","")</f>
        <v/>
      </c>
      <c r="AA3117" s="236" t="str">
        <f>IF(AND(Y3117="Yes",OR(SCDAPT1!F3113="",SCDAPT1!F3113&gt;$B$2)),"Error","")</f>
        <v/>
      </c>
      <c r="AB3117" s="236" t="str">
        <f>IF(AND(Y3117="Yes",SCDAPT1!G3113=""),"Error","")</f>
        <v/>
      </c>
      <c r="AC3117" s="236" t="str">
        <f>IF(AND(Y3117="Yes",OR(SCDAPT1!H3113="",SCDAPT1!H3113&lt;$B$2)),"Error","")</f>
        <v/>
      </c>
      <c r="AD3117" s="236" t="str">
        <f>IF(AND(Y3117="Yes",OR(SCDAPT1!R3113="",SCDAPT1!R3113=0)),"Error","")</f>
        <v/>
      </c>
      <c r="AE3117" s="236" t="str">
        <f>IF(AND(Y3117="Yes",OR(SCDAPT1!S3113="",SCDAPT1!S3113=0)),"Error","")</f>
        <v/>
      </c>
      <c r="AF3117" s="236" t="str">
        <f>IF(AND(Y3117="Yes",OR(SCDAPT1!T3113="",SCDAPT1!T3113="N/A")),"Error","")</f>
        <v/>
      </c>
      <c r="AG3117" s="236" t="str">
        <f>IF(AND(Y3117="Yes",SCDAPT1!X3113=""),"Error","")</f>
        <v/>
      </c>
      <c r="AH3117" s="236" t="str">
        <f>IF(AND(Y3117="Yes",SCDAPT1!X3113&lt;&gt;"6",SCDAPT1!Y3113=""),"Error","")</f>
        <v/>
      </c>
      <c r="AJ3117" s="236">
        <f>+SCEPT2!B3113</f>
        <v>0</v>
      </c>
      <c r="AK3117" s="236" t="str">
        <f t="shared" si="198"/>
        <v/>
      </c>
      <c r="AL3117" s="236" t="str">
        <f>IF(AND(AK3117="Yes",SCEPT2!D3113=""),"Error","")</f>
        <v/>
      </c>
      <c r="AM3117" s="236" t="str">
        <f>IF(AND(AK3117="Yes",OR(SCEPT2!F3113="",SCEPT2!F3113&gt;$B$2)),"Error","")</f>
        <v/>
      </c>
      <c r="AN3117" s="236" t="str">
        <f>IF(AND(AK3117="Yes",SCEPT2!G3113=""),"Error","")</f>
        <v/>
      </c>
      <c r="AO3117" s="236" t="str">
        <f>IF(AND(AK3117="Yes",LEFT(AJ3117,2)&lt;&gt;"85",LEFT(AJ3117,2)&lt;&gt;"86",SCEPT2!H3113=""),"Error","")</f>
        <v/>
      </c>
      <c r="AP3117" s="236" t="str">
        <f>IF(AND(OR(AK3117="Yes",AK3117="Error"),SCEPT2!M3113=""),"Error","")</f>
        <v/>
      </c>
    </row>
    <row r="3118" spans="1:42">
      <c r="A3118" s="236">
        <v>0</v>
      </c>
      <c r="B3118" s="236" t="str">
        <f>LEFT(SCDPT3!C3114,6)&amp;MID(SCDPT3!C3114,8,2)&amp;RIGHT(SCDPT3!C3114,1)</f>
        <v/>
      </c>
      <c r="C3118" s="236" t="str">
        <f t="shared" si="199"/>
        <v/>
      </c>
      <c r="D3118" s="236" t="str">
        <f>IF(AND(OR(C3118="Yes",C3118="Error"),SCDPT3!D3114=""),"Error","")</f>
        <v/>
      </c>
      <c r="E3118" s="236" t="str">
        <f>IF(AND(OR(C3118="Yes",C3118="Error"),OR(SCDPT3!F3114&lt;$B$1,SCDPT3!F3114&gt;$B$2,SCDPT3!F3114="")),"Error","")</f>
        <v/>
      </c>
      <c r="F3118" s="236" t="str">
        <f>IF(AND(OR(C3118="Yes",C3118="Error"),SCDPT3!G3114=""),"Error","")</f>
        <v/>
      </c>
      <c r="G3118" s="236" t="str">
        <f>IFERROR(IF(AND(OR(C3118="Yes",C3118="Error"),OR(LEFT(A3118="84"),LEFT(A3118="85"),LEFT(A3118="85"),LEFT(A3118="86"),LEFT(A3118="87"),LEFT(A3118="90"),LEFT(A3118="91"),LEFT(A3118="92"),LEFT(A3118="93"),LEFT(A3118="94"),LEFT(A3118="95"),LEFT(A3118="96")),SCDPT3!H3114),"Error",""),"")</f>
        <v/>
      </c>
      <c r="H3118" s="236" t="str">
        <f>IFERROR(IF(AND(OR(C3118="Yes",C3118="Error"),OR(LEFT(A3118="17"),LEFT(A3118="24"),LEFT(A3118="31")),SCDPT3!L3114=""),"Error",""),"")</f>
        <v/>
      </c>
      <c r="I3118" s="236" t="str">
        <f>IF(AND(OR(C3118="Yes",C3118="Error"),SCDPT3!Q3114=""),"Error","")</f>
        <v/>
      </c>
      <c r="J3118" s="236" t="str">
        <f>IF(AND(OR(C3118="Yes",C3118="Error"),SCDPT3!T3114=""),"Error","")</f>
        <v/>
      </c>
      <c r="L3118" s="236">
        <f>+SCDPT4!B3114</f>
        <v>0</v>
      </c>
      <c r="M3118" s="236" t="str">
        <f>LEFT(SCDPT4!C3114,6)&amp;MID(SCDPT4!C3114,8,2)&amp;RIGHT(SCDPT4!C3114,1)</f>
        <v/>
      </c>
      <c r="N3118" s="236" t="str">
        <f t="shared" si="196"/>
        <v/>
      </c>
      <c r="O3118" s="236" t="str">
        <f>IF(AND(OR(N3118="Yes",N3118="Error"),SCDPT4!D3114=""),"Error","")</f>
        <v/>
      </c>
      <c r="P3118" s="236" t="str">
        <f>IF(AND(OR(N3118="Yes",N3118="Error"),OR(SCDPT4!F3114="",SCDPT4!F3114&lt;$B$1,SCDPT4!F3114&gt;$B$2)),"Error","")</f>
        <v/>
      </c>
      <c r="Q3118" s="236" t="str">
        <f>IF(AND(OR(N3118="Yes",N3118="Error"),SCDPT4!G3114=""),"Error","")</f>
        <v/>
      </c>
      <c r="R3118" s="236" t="str">
        <f>IFERROR(IF(AND(OR(N3118="Yes",N3118="Error"),OR(LEFT(L3118="84"),LEFT(L3118="85"),LEFT(L3118="86"),LEFT(L3118="87"),LEFT(L3118="90"),LEFT(L3118="91"),LEFT(L3118="92"),LEFT(L3118="93"),LEFT(L3118="94"),LEFT(L3118="95"),LEFT(L3118="96")),SCDPT4!H3114=""),"Error",""),"")</f>
        <v/>
      </c>
      <c r="S3118" s="236" t="str">
        <f>IF(AND(OR(N3118="Yes",N3118="Error"),OR(SCDPT4!W3114="",SCDPT4!W3114&lt;$B$1,SCDPT4!W3114&lt;SCDPT4!F3114),LEFT(L3118,2)&lt;&gt;"84",LEFT(L3118,2)&lt;&gt;"85",LEFT(L3118,2)&lt;&gt;"86",LEFT(L3118,2)&lt;&gt;"87",LEFT(L3118,2)&lt;&gt;"90",LEFT(L3118,2)&lt;&gt;"91",LEFT(L3118,2)&lt;&gt;"92",LEFT(L3118,2)&lt;&gt;"93",LEFT(L3118,2)&lt;&gt;"94",LEFT(L3118,2)&lt;&gt;"95",LEFT(L3118,2)&lt;&gt;"96"),"Error","")</f>
        <v/>
      </c>
      <c r="T3118" s="236" t="str">
        <f>IFERROR(IF(AND(OR(N3118="Yes",N3118="Error"),OR(LEFT(L3118="17"),LEFT(L3118="24"),LEFT(L3118="31")),SCDPT4!X3114=""),"Error",""),"")</f>
        <v/>
      </c>
      <c r="U3118" s="236" t="str">
        <f>IF(AND(OR(N3118="Yes",N3118="Error"),SCDPT4!AC3114=""),"Error","")</f>
        <v/>
      </c>
      <c r="V3118" s="236" t="str">
        <f>IF(AND(OR(N3118="Yes",N3118="Error"),SCDPT4!AF3114=""),"Error","")</f>
        <v/>
      </c>
      <c r="X3118" s="80">
        <f>+SCDAPT1!B3114</f>
        <v>0</v>
      </c>
      <c r="Y3118" s="236" t="str">
        <f t="shared" si="197"/>
        <v/>
      </c>
      <c r="Z3118" s="236" t="str">
        <f>IF(AND(Y3118="Yes",SCDAPT1!C3114=""),"Error","")</f>
        <v/>
      </c>
      <c r="AA3118" s="236" t="str">
        <f>IF(AND(Y3118="Yes",OR(SCDAPT1!F3114="",SCDAPT1!F3114&gt;$B$2)),"Error","")</f>
        <v/>
      </c>
      <c r="AB3118" s="236" t="str">
        <f>IF(AND(Y3118="Yes",SCDAPT1!G3114=""),"Error","")</f>
        <v/>
      </c>
      <c r="AC3118" s="236" t="str">
        <f>IF(AND(Y3118="Yes",OR(SCDAPT1!H3114="",SCDAPT1!H3114&lt;$B$2)),"Error","")</f>
        <v/>
      </c>
      <c r="AD3118" s="236" t="str">
        <f>IF(AND(Y3118="Yes",OR(SCDAPT1!R3114="",SCDAPT1!R3114=0)),"Error","")</f>
        <v/>
      </c>
      <c r="AE3118" s="236" t="str">
        <f>IF(AND(Y3118="Yes",OR(SCDAPT1!S3114="",SCDAPT1!S3114=0)),"Error","")</f>
        <v/>
      </c>
      <c r="AF3118" s="236" t="str">
        <f>IF(AND(Y3118="Yes",OR(SCDAPT1!T3114="",SCDAPT1!T3114="N/A")),"Error","")</f>
        <v/>
      </c>
      <c r="AG3118" s="236" t="str">
        <f>IF(AND(Y3118="Yes",SCDAPT1!X3114=""),"Error","")</f>
        <v/>
      </c>
      <c r="AH3118" s="236" t="str">
        <f>IF(AND(Y3118="Yes",SCDAPT1!X3114&lt;&gt;"6",SCDAPT1!Y3114=""),"Error","")</f>
        <v/>
      </c>
      <c r="AJ3118" s="236">
        <f>+SCEPT2!B3114</f>
        <v>0</v>
      </c>
      <c r="AK3118" s="236" t="str">
        <f t="shared" si="198"/>
        <v/>
      </c>
      <c r="AL3118" s="236" t="str">
        <f>IF(AND(AK3118="Yes",SCEPT2!D3114=""),"Error","")</f>
        <v/>
      </c>
      <c r="AM3118" s="236" t="str">
        <f>IF(AND(AK3118="Yes",OR(SCEPT2!F3114="",SCEPT2!F3114&gt;$B$2)),"Error","")</f>
        <v/>
      </c>
      <c r="AN3118" s="236" t="str">
        <f>IF(AND(AK3118="Yes",SCEPT2!G3114=""),"Error","")</f>
        <v/>
      </c>
      <c r="AO3118" s="236" t="str">
        <f>IF(AND(AK3118="Yes",LEFT(AJ3118,2)&lt;&gt;"85",LEFT(AJ3118,2)&lt;&gt;"86",SCEPT2!H3114=""),"Error","")</f>
        <v/>
      </c>
      <c r="AP3118" s="236" t="str">
        <f>IF(AND(OR(AK3118="Yes",AK3118="Error"),SCEPT2!M3114=""),"Error","")</f>
        <v/>
      </c>
    </row>
    <row r="3119" spans="1:42">
      <c r="A3119" s="236">
        <v>0</v>
      </c>
      <c r="B3119" s="236" t="str">
        <f>LEFT(SCDPT3!C3115,6)&amp;MID(SCDPT3!C3115,8,2)&amp;RIGHT(SCDPT3!C3115,1)</f>
        <v/>
      </c>
      <c r="C3119" s="236" t="str">
        <f t="shared" si="199"/>
        <v/>
      </c>
      <c r="D3119" s="236" t="str">
        <f>IF(AND(OR(C3119="Yes",C3119="Error"),SCDPT3!D3115=""),"Error","")</f>
        <v/>
      </c>
      <c r="E3119" s="236" t="str">
        <f>IF(AND(OR(C3119="Yes",C3119="Error"),OR(SCDPT3!F3115&lt;$B$1,SCDPT3!F3115&gt;$B$2,SCDPT3!F3115="")),"Error","")</f>
        <v/>
      </c>
      <c r="F3119" s="236" t="str">
        <f>IF(AND(OR(C3119="Yes",C3119="Error"),SCDPT3!G3115=""),"Error","")</f>
        <v/>
      </c>
      <c r="G3119" s="236" t="str">
        <f>IFERROR(IF(AND(OR(C3119="Yes",C3119="Error"),OR(LEFT(A3119="84"),LEFT(A3119="85"),LEFT(A3119="85"),LEFT(A3119="86"),LEFT(A3119="87"),LEFT(A3119="90"),LEFT(A3119="91"),LEFT(A3119="92"),LEFT(A3119="93"),LEFT(A3119="94"),LEFT(A3119="95"),LEFT(A3119="96")),SCDPT3!H3115),"Error",""),"")</f>
        <v/>
      </c>
      <c r="H3119" s="236" t="str">
        <f>IFERROR(IF(AND(OR(C3119="Yes",C3119="Error"),OR(LEFT(A3119="17"),LEFT(A3119="24"),LEFT(A3119="31")),SCDPT3!L3115=""),"Error",""),"")</f>
        <v/>
      </c>
      <c r="I3119" s="236" t="str">
        <f>IF(AND(OR(C3119="Yes",C3119="Error"),SCDPT3!Q3115=""),"Error","")</f>
        <v/>
      </c>
      <c r="J3119" s="236" t="str">
        <f>IF(AND(OR(C3119="Yes",C3119="Error"),SCDPT3!T3115=""),"Error","")</f>
        <v/>
      </c>
      <c r="L3119" s="236">
        <f>+SCDPT4!B3115</f>
        <v>0</v>
      </c>
      <c r="M3119" s="236" t="str">
        <f>LEFT(SCDPT4!C3115,6)&amp;MID(SCDPT4!C3115,8,2)&amp;RIGHT(SCDPT4!C3115,1)</f>
        <v/>
      </c>
      <c r="N3119" s="236" t="str">
        <f t="shared" si="196"/>
        <v/>
      </c>
      <c r="O3119" s="236" t="str">
        <f>IF(AND(OR(N3119="Yes",N3119="Error"),SCDPT4!D3115=""),"Error","")</f>
        <v/>
      </c>
      <c r="P3119" s="236" t="str">
        <f>IF(AND(OR(N3119="Yes",N3119="Error"),OR(SCDPT4!F3115="",SCDPT4!F3115&lt;$B$1,SCDPT4!F3115&gt;$B$2)),"Error","")</f>
        <v/>
      </c>
      <c r="Q3119" s="236" t="str">
        <f>IF(AND(OR(N3119="Yes",N3119="Error"),SCDPT4!G3115=""),"Error","")</f>
        <v/>
      </c>
      <c r="R3119" s="236" t="str">
        <f>IFERROR(IF(AND(OR(N3119="Yes",N3119="Error"),OR(LEFT(L3119="84"),LEFT(L3119="85"),LEFT(L3119="86"),LEFT(L3119="87"),LEFT(L3119="90"),LEFT(L3119="91"),LEFT(L3119="92"),LEFT(L3119="93"),LEFT(L3119="94"),LEFT(L3119="95"),LEFT(L3119="96")),SCDPT4!H3115=""),"Error",""),"")</f>
        <v/>
      </c>
      <c r="S3119" s="236" t="str">
        <f>IF(AND(OR(N3119="Yes",N3119="Error"),OR(SCDPT4!W3115="",SCDPT4!W3115&lt;$B$1,SCDPT4!W3115&lt;SCDPT4!F3115),LEFT(L3119,2)&lt;&gt;"84",LEFT(L3119,2)&lt;&gt;"85",LEFT(L3119,2)&lt;&gt;"86",LEFT(L3119,2)&lt;&gt;"87",LEFT(L3119,2)&lt;&gt;"90",LEFT(L3119,2)&lt;&gt;"91",LEFT(L3119,2)&lt;&gt;"92",LEFT(L3119,2)&lt;&gt;"93",LEFT(L3119,2)&lt;&gt;"94",LEFT(L3119,2)&lt;&gt;"95",LEFT(L3119,2)&lt;&gt;"96"),"Error","")</f>
        <v/>
      </c>
      <c r="T3119" s="236" t="str">
        <f>IFERROR(IF(AND(OR(N3119="Yes",N3119="Error"),OR(LEFT(L3119="17"),LEFT(L3119="24"),LEFT(L3119="31")),SCDPT4!X3115=""),"Error",""),"")</f>
        <v/>
      </c>
      <c r="U3119" s="236" t="str">
        <f>IF(AND(OR(N3119="Yes",N3119="Error"),SCDPT4!AC3115=""),"Error","")</f>
        <v/>
      </c>
      <c r="V3119" s="236" t="str">
        <f>IF(AND(OR(N3119="Yes",N3119="Error"),SCDPT4!AF3115=""),"Error","")</f>
        <v/>
      </c>
      <c r="X3119" s="80">
        <f>+SCDAPT1!B3115</f>
        <v>0</v>
      </c>
      <c r="Y3119" s="236" t="str">
        <f t="shared" si="197"/>
        <v/>
      </c>
      <c r="Z3119" s="236" t="str">
        <f>IF(AND(Y3119="Yes",SCDAPT1!C3115=""),"Error","")</f>
        <v/>
      </c>
      <c r="AA3119" s="236" t="str">
        <f>IF(AND(Y3119="Yes",OR(SCDAPT1!F3115="",SCDAPT1!F3115&gt;$B$2)),"Error","")</f>
        <v/>
      </c>
      <c r="AB3119" s="236" t="str">
        <f>IF(AND(Y3119="Yes",SCDAPT1!G3115=""),"Error","")</f>
        <v/>
      </c>
      <c r="AC3119" s="236" t="str">
        <f>IF(AND(Y3119="Yes",OR(SCDAPT1!H3115="",SCDAPT1!H3115&lt;$B$2)),"Error","")</f>
        <v/>
      </c>
      <c r="AD3119" s="236" t="str">
        <f>IF(AND(Y3119="Yes",OR(SCDAPT1!R3115="",SCDAPT1!R3115=0)),"Error","")</f>
        <v/>
      </c>
      <c r="AE3119" s="236" t="str">
        <f>IF(AND(Y3119="Yes",OR(SCDAPT1!S3115="",SCDAPT1!S3115=0)),"Error","")</f>
        <v/>
      </c>
      <c r="AF3119" s="236" t="str">
        <f>IF(AND(Y3119="Yes",OR(SCDAPT1!T3115="",SCDAPT1!T3115="N/A")),"Error","")</f>
        <v/>
      </c>
      <c r="AG3119" s="236" t="str">
        <f>IF(AND(Y3119="Yes",SCDAPT1!X3115=""),"Error","")</f>
        <v/>
      </c>
      <c r="AH3119" s="236" t="str">
        <f>IF(AND(Y3119="Yes",SCDAPT1!X3115&lt;&gt;"6",SCDAPT1!Y3115=""),"Error","")</f>
        <v/>
      </c>
      <c r="AJ3119" s="236">
        <f>+SCEPT2!B3115</f>
        <v>0</v>
      </c>
      <c r="AK3119" s="236" t="str">
        <f t="shared" si="198"/>
        <v/>
      </c>
      <c r="AL3119" s="236" t="str">
        <f>IF(AND(AK3119="Yes",SCEPT2!D3115=""),"Error","")</f>
        <v/>
      </c>
      <c r="AM3119" s="236" t="str">
        <f>IF(AND(AK3119="Yes",OR(SCEPT2!F3115="",SCEPT2!F3115&gt;$B$2)),"Error","")</f>
        <v/>
      </c>
      <c r="AN3119" s="236" t="str">
        <f>IF(AND(AK3119="Yes",SCEPT2!G3115=""),"Error","")</f>
        <v/>
      </c>
      <c r="AO3119" s="236" t="str">
        <f>IF(AND(AK3119="Yes",LEFT(AJ3119,2)&lt;&gt;"85",LEFT(AJ3119,2)&lt;&gt;"86",SCEPT2!H3115=""),"Error","")</f>
        <v/>
      </c>
      <c r="AP3119" s="236" t="str">
        <f>IF(AND(OR(AK3119="Yes",AK3119="Error"),SCEPT2!M3115=""),"Error","")</f>
        <v/>
      </c>
    </row>
    <row r="3120" spans="1:42">
      <c r="A3120" s="236">
        <v>0</v>
      </c>
      <c r="B3120" s="236" t="str">
        <f>LEFT(SCDPT3!C3116,6)&amp;MID(SCDPT3!C3116,8,2)&amp;RIGHT(SCDPT3!C3116,1)</f>
        <v/>
      </c>
      <c r="C3120" s="236" t="str">
        <f t="shared" si="199"/>
        <v/>
      </c>
      <c r="D3120" s="236" t="str">
        <f>IF(AND(OR(C3120="Yes",C3120="Error"),SCDPT3!D3116=""),"Error","")</f>
        <v/>
      </c>
      <c r="E3120" s="236" t="str">
        <f>IF(AND(OR(C3120="Yes",C3120="Error"),OR(SCDPT3!F3116&lt;$B$1,SCDPT3!F3116&gt;$B$2,SCDPT3!F3116="")),"Error","")</f>
        <v/>
      </c>
      <c r="F3120" s="236" t="str">
        <f>IF(AND(OR(C3120="Yes",C3120="Error"),SCDPT3!G3116=""),"Error","")</f>
        <v/>
      </c>
      <c r="G3120" s="236" t="str">
        <f>IFERROR(IF(AND(OR(C3120="Yes",C3120="Error"),OR(LEFT(A3120="84"),LEFT(A3120="85"),LEFT(A3120="85"),LEFT(A3120="86"),LEFT(A3120="87"),LEFT(A3120="90"),LEFT(A3120="91"),LEFT(A3120="92"),LEFT(A3120="93"),LEFT(A3120="94"),LEFT(A3120="95"),LEFT(A3120="96")),SCDPT3!H3116),"Error",""),"")</f>
        <v/>
      </c>
      <c r="H3120" s="236" t="str">
        <f>IFERROR(IF(AND(OR(C3120="Yes",C3120="Error"),OR(LEFT(A3120="17"),LEFT(A3120="24"),LEFT(A3120="31")),SCDPT3!L3116=""),"Error",""),"")</f>
        <v/>
      </c>
      <c r="I3120" s="236" t="str">
        <f>IF(AND(OR(C3120="Yes",C3120="Error"),SCDPT3!Q3116=""),"Error","")</f>
        <v/>
      </c>
      <c r="J3120" s="236" t="str">
        <f>IF(AND(OR(C3120="Yes",C3120="Error"),SCDPT3!T3116=""),"Error","")</f>
        <v/>
      </c>
      <c r="L3120" s="236">
        <f>+SCDPT4!B3116</f>
        <v>0</v>
      </c>
      <c r="M3120" s="236" t="str">
        <f>LEFT(SCDPT4!C3116,6)&amp;MID(SCDPT4!C3116,8,2)&amp;RIGHT(SCDPT4!C3116,1)</f>
        <v/>
      </c>
      <c r="N3120" s="236" t="str">
        <f t="shared" si="196"/>
        <v/>
      </c>
      <c r="O3120" s="236" t="str">
        <f>IF(AND(OR(N3120="Yes",N3120="Error"),SCDPT4!D3116=""),"Error","")</f>
        <v/>
      </c>
      <c r="P3120" s="236" t="str">
        <f>IF(AND(OR(N3120="Yes",N3120="Error"),OR(SCDPT4!F3116="",SCDPT4!F3116&lt;$B$1,SCDPT4!F3116&gt;$B$2)),"Error","")</f>
        <v/>
      </c>
      <c r="Q3120" s="236" t="str">
        <f>IF(AND(OR(N3120="Yes",N3120="Error"),SCDPT4!G3116=""),"Error","")</f>
        <v/>
      </c>
      <c r="R3120" s="236" t="str">
        <f>IFERROR(IF(AND(OR(N3120="Yes",N3120="Error"),OR(LEFT(L3120="84"),LEFT(L3120="85"),LEFT(L3120="86"),LEFT(L3120="87"),LEFT(L3120="90"),LEFT(L3120="91"),LEFT(L3120="92"),LEFT(L3120="93"),LEFT(L3120="94"),LEFT(L3120="95"),LEFT(L3120="96")),SCDPT4!H3116=""),"Error",""),"")</f>
        <v/>
      </c>
      <c r="S3120" s="236" t="str">
        <f>IF(AND(OR(N3120="Yes",N3120="Error"),OR(SCDPT4!W3116="",SCDPT4!W3116&lt;$B$1,SCDPT4!W3116&lt;SCDPT4!F3116),LEFT(L3120,2)&lt;&gt;"84",LEFT(L3120,2)&lt;&gt;"85",LEFT(L3120,2)&lt;&gt;"86",LEFT(L3120,2)&lt;&gt;"87",LEFT(L3120,2)&lt;&gt;"90",LEFT(L3120,2)&lt;&gt;"91",LEFT(L3120,2)&lt;&gt;"92",LEFT(L3120,2)&lt;&gt;"93",LEFT(L3120,2)&lt;&gt;"94",LEFT(L3120,2)&lt;&gt;"95",LEFT(L3120,2)&lt;&gt;"96"),"Error","")</f>
        <v/>
      </c>
      <c r="T3120" s="236" t="str">
        <f>IFERROR(IF(AND(OR(N3120="Yes",N3120="Error"),OR(LEFT(L3120="17"),LEFT(L3120="24"),LEFT(L3120="31")),SCDPT4!X3116=""),"Error",""),"")</f>
        <v/>
      </c>
      <c r="U3120" s="236" t="str">
        <f>IF(AND(OR(N3120="Yes",N3120="Error"),SCDPT4!AC3116=""),"Error","")</f>
        <v/>
      </c>
      <c r="V3120" s="236" t="str">
        <f>IF(AND(OR(N3120="Yes",N3120="Error"),SCDPT4!AF3116=""),"Error","")</f>
        <v/>
      </c>
      <c r="X3120" s="80">
        <f>+SCDAPT1!B3116</f>
        <v>0</v>
      </c>
      <c r="Y3120" s="236" t="str">
        <f t="shared" si="197"/>
        <v/>
      </c>
      <c r="Z3120" s="236" t="str">
        <f>IF(AND(Y3120="Yes",SCDAPT1!C3116=""),"Error","")</f>
        <v/>
      </c>
      <c r="AA3120" s="236" t="str">
        <f>IF(AND(Y3120="Yes",OR(SCDAPT1!F3116="",SCDAPT1!F3116&gt;$B$2)),"Error","")</f>
        <v/>
      </c>
      <c r="AB3120" s="236" t="str">
        <f>IF(AND(Y3120="Yes",SCDAPT1!G3116=""),"Error","")</f>
        <v/>
      </c>
      <c r="AC3120" s="236" t="str">
        <f>IF(AND(Y3120="Yes",OR(SCDAPT1!H3116="",SCDAPT1!H3116&lt;$B$2)),"Error","")</f>
        <v/>
      </c>
      <c r="AD3120" s="236" t="str">
        <f>IF(AND(Y3120="Yes",OR(SCDAPT1!R3116="",SCDAPT1!R3116=0)),"Error","")</f>
        <v/>
      </c>
      <c r="AE3120" s="236" t="str">
        <f>IF(AND(Y3120="Yes",OR(SCDAPT1!S3116="",SCDAPT1!S3116=0)),"Error","")</f>
        <v/>
      </c>
      <c r="AF3120" s="236" t="str">
        <f>IF(AND(Y3120="Yes",OR(SCDAPT1!T3116="",SCDAPT1!T3116="N/A")),"Error","")</f>
        <v/>
      </c>
      <c r="AG3120" s="236" t="str">
        <f>IF(AND(Y3120="Yes",SCDAPT1!X3116=""),"Error","")</f>
        <v/>
      </c>
      <c r="AH3120" s="236" t="str">
        <f>IF(AND(Y3120="Yes",SCDAPT1!X3116&lt;&gt;"6",SCDAPT1!Y3116=""),"Error","")</f>
        <v/>
      </c>
      <c r="AJ3120" s="236">
        <f>+SCEPT2!B3116</f>
        <v>0</v>
      </c>
      <c r="AK3120" s="236" t="str">
        <f t="shared" si="198"/>
        <v/>
      </c>
      <c r="AL3120" s="236" t="str">
        <f>IF(AND(AK3120="Yes",SCEPT2!D3116=""),"Error","")</f>
        <v/>
      </c>
      <c r="AM3120" s="236" t="str">
        <f>IF(AND(AK3120="Yes",OR(SCEPT2!F3116="",SCEPT2!F3116&gt;$B$2)),"Error","")</f>
        <v/>
      </c>
      <c r="AN3120" s="236" t="str">
        <f>IF(AND(AK3120="Yes",SCEPT2!G3116=""),"Error","")</f>
        <v/>
      </c>
      <c r="AO3120" s="236" t="str">
        <f>IF(AND(AK3120="Yes",LEFT(AJ3120,2)&lt;&gt;"85",LEFT(AJ3120,2)&lt;&gt;"86",SCEPT2!H3116=""),"Error","")</f>
        <v/>
      </c>
      <c r="AP3120" s="236" t="str">
        <f>IF(AND(OR(AK3120="Yes",AK3120="Error"),SCEPT2!M3116=""),"Error","")</f>
        <v/>
      </c>
    </row>
    <row r="3121" spans="1:42">
      <c r="A3121" s="236">
        <v>0</v>
      </c>
      <c r="B3121" s="236" t="str">
        <f>LEFT(SCDPT3!C3117,6)&amp;MID(SCDPT3!C3117,8,2)&amp;RIGHT(SCDPT3!C3117,1)</f>
        <v/>
      </c>
      <c r="C3121" s="236" t="str">
        <f t="shared" si="199"/>
        <v/>
      </c>
      <c r="D3121" s="236" t="str">
        <f>IF(AND(OR(C3121="Yes",C3121="Error"),SCDPT3!D3117=""),"Error","")</f>
        <v/>
      </c>
      <c r="E3121" s="236" t="str">
        <f>IF(AND(OR(C3121="Yes",C3121="Error"),OR(SCDPT3!F3117&lt;$B$1,SCDPT3!F3117&gt;$B$2,SCDPT3!F3117="")),"Error","")</f>
        <v/>
      </c>
      <c r="F3121" s="236" t="str">
        <f>IF(AND(OR(C3121="Yes",C3121="Error"),SCDPT3!G3117=""),"Error","")</f>
        <v/>
      </c>
      <c r="G3121" s="236" t="str">
        <f>IFERROR(IF(AND(OR(C3121="Yes",C3121="Error"),OR(LEFT(A3121="84"),LEFT(A3121="85"),LEFT(A3121="85"),LEFT(A3121="86"),LEFT(A3121="87"),LEFT(A3121="90"),LEFT(A3121="91"),LEFT(A3121="92"),LEFT(A3121="93"),LEFT(A3121="94"),LEFT(A3121="95"),LEFT(A3121="96")),SCDPT3!H3117),"Error",""),"")</f>
        <v/>
      </c>
      <c r="H3121" s="236" t="str">
        <f>IFERROR(IF(AND(OR(C3121="Yes",C3121="Error"),OR(LEFT(A3121="17"),LEFT(A3121="24"),LEFT(A3121="31")),SCDPT3!L3117=""),"Error",""),"")</f>
        <v/>
      </c>
      <c r="I3121" s="236" t="str">
        <f>IF(AND(OR(C3121="Yes",C3121="Error"),SCDPT3!Q3117=""),"Error","")</f>
        <v/>
      </c>
      <c r="J3121" s="236" t="str">
        <f>IF(AND(OR(C3121="Yes",C3121="Error"),SCDPT3!T3117=""),"Error","")</f>
        <v/>
      </c>
      <c r="L3121" s="236">
        <f>+SCDPT4!B3117</f>
        <v>0</v>
      </c>
      <c r="M3121" s="236" t="str">
        <f>LEFT(SCDPT4!C3117,6)&amp;MID(SCDPT4!C3117,8,2)&amp;RIGHT(SCDPT4!C3117,1)</f>
        <v/>
      </c>
      <c r="N3121" s="236" t="str">
        <f t="shared" ref="N3121:N3184" si="200">IF(M3121="000000000","Error",IF(OR(M3121="Total  Ps",M3121="Total  Hs",M3121="Total ons",M3121="Total  Ss",M3121="Total  Os",M3121="Total  Cs",M3121="Total  Rs",M3121="Total  Is",M3121="Subtotl O",M3121="Subtotl d",M3121="Subtotl s",M3121="Total  Us",M3121="Total  As",M3121="Subtotl )",M3121="Total  B3",M3121="Total  B5",M3121="Total  Bs",M3121="Total  P3",M3121="Total  P5",M3121="Subtotl r",M3121="Total  C3",M3121="Total  C5",M3121="Total  B4",M3121="Total  P4",M3121="Total  C4",M3121="Subtotl t"),"",IF(LEN(M3121)=9,"Yes","")))</f>
        <v/>
      </c>
      <c r="O3121" s="236" t="str">
        <f>IF(AND(OR(N3121="Yes",N3121="Error"),SCDPT4!D3117=""),"Error","")</f>
        <v/>
      </c>
      <c r="P3121" s="236" t="str">
        <f>IF(AND(OR(N3121="Yes",N3121="Error"),OR(SCDPT4!F3117="",SCDPT4!F3117&lt;$B$1,SCDPT4!F3117&gt;$B$2)),"Error","")</f>
        <v/>
      </c>
      <c r="Q3121" s="236" t="str">
        <f>IF(AND(OR(N3121="Yes",N3121="Error"),SCDPT4!G3117=""),"Error","")</f>
        <v/>
      </c>
      <c r="R3121" s="236" t="str">
        <f>IFERROR(IF(AND(OR(N3121="Yes",N3121="Error"),OR(LEFT(L3121="84"),LEFT(L3121="85"),LEFT(L3121="86"),LEFT(L3121="87"),LEFT(L3121="90"),LEFT(L3121="91"),LEFT(L3121="92"),LEFT(L3121="93"),LEFT(L3121="94"),LEFT(L3121="95"),LEFT(L3121="96")),SCDPT4!H3117=""),"Error",""),"")</f>
        <v/>
      </c>
      <c r="S3121" s="236" t="str">
        <f>IF(AND(OR(N3121="Yes",N3121="Error"),OR(SCDPT4!W3117="",SCDPT4!W3117&lt;$B$1,SCDPT4!W3117&lt;SCDPT4!F3117),LEFT(L3121,2)&lt;&gt;"84",LEFT(L3121,2)&lt;&gt;"85",LEFT(L3121,2)&lt;&gt;"86",LEFT(L3121,2)&lt;&gt;"87",LEFT(L3121,2)&lt;&gt;"90",LEFT(L3121,2)&lt;&gt;"91",LEFT(L3121,2)&lt;&gt;"92",LEFT(L3121,2)&lt;&gt;"93",LEFT(L3121,2)&lt;&gt;"94",LEFT(L3121,2)&lt;&gt;"95",LEFT(L3121,2)&lt;&gt;"96"),"Error","")</f>
        <v/>
      </c>
      <c r="T3121" s="236" t="str">
        <f>IFERROR(IF(AND(OR(N3121="Yes",N3121="Error"),OR(LEFT(L3121="17"),LEFT(L3121="24"),LEFT(L3121="31")),SCDPT4!X3117=""),"Error",""),"")</f>
        <v/>
      </c>
      <c r="U3121" s="236" t="str">
        <f>IF(AND(OR(N3121="Yes",N3121="Error"),SCDPT4!AC3117=""),"Error","")</f>
        <v/>
      </c>
      <c r="V3121" s="236" t="str">
        <f>IF(AND(OR(N3121="Yes",N3121="Error"),SCDPT4!AF3117=""),"Error","")</f>
        <v/>
      </c>
      <c r="X3121" s="80">
        <f>+SCDAPT1!B3117</f>
        <v>0</v>
      </c>
      <c r="Y3121" s="236" t="str">
        <f t="shared" si="197"/>
        <v/>
      </c>
      <c r="Z3121" s="236" t="str">
        <f>IF(AND(Y3121="Yes",SCDAPT1!C3117=""),"Error","")</f>
        <v/>
      </c>
      <c r="AA3121" s="236" t="str">
        <f>IF(AND(Y3121="Yes",OR(SCDAPT1!F3117="",SCDAPT1!F3117&gt;$B$2)),"Error","")</f>
        <v/>
      </c>
      <c r="AB3121" s="236" t="str">
        <f>IF(AND(Y3121="Yes",SCDAPT1!G3117=""),"Error","")</f>
        <v/>
      </c>
      <c r="AC3121" s="236" t="str">
        <f>IF(AND(Y3121="Yes",OR(SCDAPT1!H3117="",SCDAPT1!H3117&lt;$B$2)),"Error","")</f>
        <v/>
      </c>
      <c r="AD3121" s="236" t="str">
        <f>IF(AND(Y3121="Yes",OR(SCDAPT1!R3117="",SCDAPT1!R3117=0)),"Error","")</f>
        <v/>
      </c>
      <c r="AE3121" s="236" t="str">
        <f>IF(AND(Y3121="Yes",OR(SCDAPT1!S3117="",SCDAPT1!S3117=0)),"Error","")</f>
        <v/>
      </c>
      <c r="AF3121" s="236" t="str">
        <f>IF(AND(Y3121="Yes",OR(SCDAPT1!T3117="",SCDAPT1!T3117="N/A")),"Error","")</f>
        <v/>
      </c>
      <c r="AG3121" s="236" t="str">
        <f>IF(AND(Y3121="Yes",SCDAPT1!X3117=""),"Error","")</f>
        <v/>
      </c>
      <c r="AH3121" s="236" t="str">
        <f>IF(AND(Y3121="Yes",SCDAPT1!X3117&lt;&gt;"6",SCDAPT1!Y3117=""),"Error","")</f>
        <v/>
      </c>
      <c r="AJ3121" s="236">
        <f>+SCEPT2!B3117</f>
        <v>0</v>
      </c>
      <c r="AK3121" s="236" t="str">
        <f t="shared" si="198"/>
        <v/>
      </c>
      <c r="AL3121" s="236" t="str">
        <f>IF(AND(AK3121="Yes",SCEPT2!D3117=""),"Error","")</f>
        <v/>
      </c>
      <c r="AM3121" s="236" t="str">
        <f>IF(AND(AK3121="Yes",OR(SCEPT2!F3117="",SCEPT2!F3117&gt;$B$2)),"Error","")</f>
        <v/>
      </c>
      <c r="AN3121" s="236" t="str">
        <f>IF(AND(AK3121="Yes",SCEPT2!G3117=""),"Error","")</f>
        <v/>
      </c>
      <c r="AO3121" s="236" t="str">
        <f>IF(AND(AK3121="Yes",LEFT(AJ3121,2)&lt;&gt;"85",LEFT(AJ3121,2)&lt;&gt;"86",SCEPT2!H3117=""),"Error","")</f>
        <v/>
      </c>
      <c r="AP3121" s="236" t="str">
        <f>IF(AND(OR(AK3121="Yes",AK3121="Error"),SCEPT2!M3117=""),"Error","")</f>
        <v/>
      </c>
    </row>
    <row r="3122" spans="1:42">
      <c r="A3122" s="236">
        <v>0</v>
      </c>
      <c r="B3122" s="236" t="str">
        <f>LEFT(SCDPT3!C3118,6)&amp;MID(SCDPT3!C3118,8,2)&amp;RIGHT(SCDPT3!C3118,1)</f>
        <v/>
      </c>
      <c r="C3122" s="236" t="str">
        <f t="shared" si="199"/>
        <v/>
      </c>
      <c r="D3122" s="236" t="str">
        <f>IF(AND(OR(C3122="Yes",C3122="Error"),SCDPT3!D3118=""),"Error","")</f>
        <v/>
      </c>
      <c r="E3122" s="236" t="str">
        <f>IF(AND(OR(C3122="Yes",C3122="Error"),OR(SCDPT3!F3118&lt;$B$1,SCDPT3!F3118&gt;$B$2,SCDPT3!F3118="")),"Error","")</f>
        <v/>
      </c>
      <c r="F3122" s="236" t="str">
        <f>IF(AND(OR(C3122="Yes",C3122="Error"),SCDPT3!G3118=""),"Error","")</f>
        <v/>
      </c>
      <c r="G3122" s="236" t="str">
        <f>IFERROR(IF(AND(OR(C3122="Yes",C3122="Error"),OR(LEFT(A3122="84"),LEFT(A3122="85"),LEFT(A3122="85"),LEFT(A3122="86"),LEFT(A3122="87"),LEFT(A3122="90"),LEFT(A3122="91"),LEFT(A3122="92"),LEFT(A3122="93"),LEFT(A3122="94"),LEFT(A3122="95"),LEFT(A3122="96")),SCDPT3!H3118),"Error",""),"")</f>
        <v/>
      </c>
      <c r="H3122" s="236" t="str">
        <f>IFERROR(IF(AND(OR(C3122="Yes",C3122="Error"),OR(LEFT(A3122="17"),LEFT(A3122="24"),LEFT(A3122="31")),SCDPT3!L3118=""),"Error",""),"")</f>
        <v/>
      </c>
      <c r="I3122" s="236" t="str">
        <f>IF(AND(OR(C3122="Yes",C3122="Error"),SCDPT3!Q3118=""),"Error","")</f>
        <v/>
      </c>
      <c r="J3122" s="236" t="str">
        <f>IF(AND(OR(C3122="Yes",C3122="Error"),SCDPT3!T3118=""),"Error","")</f>
        <v/>
      </c>
      <c r="L3122" s="236">
        <f>+SCDPT4!B3118</f>
        <v>0</v>
      </c>
      <c r="M3122" s="236" t="str">
        <f>LEFT(SCDPT4!C3118,6)&amp;MID(SCDPT4!C3118,8,2)&amp;RIGHT(SCDPT4!C3118,1)</f>
        <v/>
      </c>
      <c r="N3122" s="236" t="str">
        <f t="shared" si="200"/>
        <v/>
      </c>
      <c r="O3122" s="236" t="str">
        <f>IF(AND(OR(N3122="Yes",N3122="Error"),SCDPT4!D3118=""),"Error","")</f>
        <v/>
      </c>
      <c r="P3122" s="236" t="str">
        <f>IF(AND(OR(N3122="Yes",N3122="Error"),OR(SCDPT4!F3118="",SCDPT4!F3118&lt;$B$1,SCDPT4!F3118&gt;$B$2)),"Error","")</f>
        <v/>
      </c>
      <c r="Q3122" s="236" t="str">
        <f>IF(AND(OR(N3122="Yes",N3122="Error"),SCDPT4!G3118=""),"Error","")</f>
        <v/>
      </c>
      <c r="R3122" s="236" t="str">
        <f>IFERROR(IF(AND(OR(N3122="Yes",N3122="Error"),OR(LEFT(L3122="84"),LEFT(L3122="85"),LEFT(L3122="86"),LEFT(L3122="87"),LEFT(L3122="90"),LEFT(L3122="91"),LEFT(L3122="92"),LEFT(L3122="93"),LEFT(L3122="94"),LEFT(L3122="95"),LEFT(L3122="96")),SCDPT4!H3118=""),"Error",""),"")</f>
        <v/>
      </c>
      <c r="S3122" s="236" t="str">
        <f>IF(AND(OR(N3122="Yes",N3122="Error"),OR(SCDPT4!W3118="",SCDPT4!W3118&lt;$B$1,SCDPT4!W3118&lt;SCDPT4!F3118),LEFT(L3122,2)&lt;&gt;"84",LEFT(L3122,2)&lt;&gt;"85",LEFT(L3122,2)&lt;&gt;"86",LEFT(L3122,2)&lt;&gt;"87",LEFT(L3122,2)&lt;&gt;"90",LEFT(L3122,2)&lt;&gt;"91",LEFT(L3122,2)&lt;&gt;"92",LEFT(L3122,2)&lt;&gt;"93",LEFT(L3122,2)&lt;&gt;"94",LEFT(L3122,2)&lt;&gt;"95",LEFT(L3122,2)&lt;&gt;"96"),"Error","")</f>
        <v/>
      </c>
      <c r="T3122" s="236" t="str">
        <f>IFERROR(IF(AND(OR(N3122="Yes",N3122="Error"),OR(LEFT(L3122="17"),LEFT(L3122="24"),LEFT(L3122="31")),SCDPT4!X3118=""),"Error",""),"")</f>
        <v/>
      </c>
      <c r="U3122" s="236" t="str">
        <f>IF(AND(OR(N3122="Yes",N3122="Error"),SCDPT4!AC3118=""),"Error","")</f>
        <v/>
      </c>
      <c r="V3122" s="236" t="str">
        <f>IF(AND(OR(N3122="Yes",N3122="Error"),SCDPT4!AF3118=""),"Error","")</f>
        <v/>
      </c>
      <c r="X3122" s="80">
        <f>+SCDAPT1!B3118</f>
        <v>0</v>
      </c>
      <c r="Y3122" s="236" t="str">
        <f t="shared" si="197"/>
        <v/>
      </c>
      <c r="Z3122" s="236" t="str">
        <f>IF(AND(Y3122="Yes",SCDAPT1!C3118=""),"Error","")</f>
        <v/>
      </c>
      <c r="AA3122" s="236" t="str">
        <f>IF(AND(Y3122="Yes",OR(SCDAPT1!F3118="",SCDAPT1!F3118&gt;$B$2)),"Error","")</f>
        <v/>
      </c>
      <c r="AB3122" s="236" t="str">
        <f>IF(AND(Y3122="Yes",SCDAPT1!G3118=""),"Error","")</f>
        <v/>
      </c>
      <c r="AC3122" s="236" t="str">
        <f>IF(AND(Y3122="Yes",OR(SCDAPT1!H3118="",SCDAPT1!H3118&lt;$B$2)),"Error","")</f>
        <v/>
      </c>
      <c r="AD3122" s="236" t="str">
        <f>IF(AND(Y3122="Yes",OR(SCDAPT1!R3118="",SCDAPT1!R3118=0)),"Error","")</f>
        <v/>
      </c>
      <c r="AE3122" s="236" t="str">
        <f>IF(AND(Y3122="Yes",OR(SCDAPT1!S3118="",SCDAPT1!S3118=0)),"Error","")</f>
        <v/>
      </c>
      <c r="AF3122" s="236" t="str">
        <f>IF(AND(Y3122="Yes",OR(SCDAPT1!T3118="",SCDAPT1!T3118="N/A")),"Error","")</f>
        <v/>
      </c>
      <c r="AG3122" s="236" t="str">
        <f>IF(AND(Y3122="Yes",SCDAPT1!X3118=""),"Error","")</f>
        <v/>
      </c>
      <c r="AH3122" s="236" t="str">
        <f>IF(AND(Y3122="Yes",SCDAPT1!X3118&lt;&gt;"6",SCDAPT1!Y3118=""),"Error","")</f>
        <v/>
      </c>
      <c r="AJ3122" s="236">
        <f>+SCEPT2!B3118</f>
        <v>0</v>
      </c>
      <c r="AK3122" s="236" t="str">
        <f t="shared" si="198"/>
        <v/>
      </c>
      <c r="AL3122" s="236" t="str">
        <f>IF(AND(AK3122="Yes",SCEPT2!D3118=""),"Error","")</f>
        <v/>
      </c>
      <c r="AM3122" s="236" t="str">
        <f>IF(AND(AK3122="Yes",OR(SCEPT2!F3118="",SCEPT2!F3118&gt;$B$2)),"Error","")</f>
        <v/>
      </c>
      <c r="AN3122" s="236" t="str">
        <f>IF(AND(AK3122="Yes",SCEPT2!G3118=""),"Error","")</f>
        <v/>
      </c>
      <c r="AO3122" s="236" t="str">
        <f>IF(AND(AK3122="Yes",LEFT(AJ3122,2)&lt;&gt;"85",LEFT(AJ3122,2)&lt;&gt;"86",SCEPT2!H3118=""),"Error","")</f>
        <v/>
      </c>
      <c r="AP3122" s="236" t="str">
        <f>IF(AND(OR(AK3122="Yes",AK3122="Error"),SCEPT2!M3118=""),"Error","")</f>
        <v/>
      </c>
    </row>
    <row r="3123" spans="1:42">
      <c r="A3123" s="236">
        <v>0</v>
      </c>
      <c r="B3123" s="236" t="str">
        <f>LEFT(SCDPT3!C3119,6)&amp;MID(SCDPT3!C3119,8,2)&amp;RIGHT(SCDPT3!C3119,1)</f>
        <v/>
      </c>
      <c r="C3123" s="236" t="str">
        <f t="shared" si="199"/>
        <v/>
      </c>
      <c r="D3123" s="236" t="str">
        <f>IF(AND(OR(C3123="Yes",C3123="Error"),SCDPT3!D3119=""),"Error","")</f>
        <v/>
      </c>
      <c r="E3123" s="236" t="str">
        <f>IF(AND(OR(C3123="Yes",C3123="Error"),OR(SCDPT3!F3119&lt;$B$1,SCDPT3!F3119&gt;$B$2,SCDPT3!F3119="")),"Error","")</f>
        <v/>
      </c>
      <c r="F3123" s="236" t="str">
        <f>IF(AND(OR(C3123="Yes",C3123="Error"),SCDPT3!G3119=""),"Error","")</f>
        <v/>
      </c>
      <c r="G3123" s="236" t="str">
        <f>IFERROR(IF(AND(OR(C3123="Yes",C3123="Error"),OR(LEFT(A3123="84"),LEFT(A3123="85"),LEFT(A3123="85"),LEFT(A3123="86"),LEFT(A3123="87"),LEFT(A3123="90"),LEFT(A3123="91"),LEFT(A3123="92"),LEFT(A3123="93"),LEFT(A3123="94"),LEFT(A3123="95"),LEFT(A3123="96")),SCDPT3!H3119),"Error",""),"")</f>
        <v/>
      </c>
      <c r="H3123" s="236" t="str">
        <f>IFERROR(IF(AND(OR(C3123="Yes",C3123="Error"),OR(LEFT(A3123="17"),LEFT(A3123="24"),LEFT(A3123="31")),SCDPT3!L3119=""),"Error",""),"")</f>
        <v/>
      </c>
      <c r="I3123" s="236" t="str">
        <f>IF(AND(OR(C3123="Yes",C3123="Error"),SCDPT3!Q3119=""),"Error","")</f>
        <v/>
      </c>
      <c r="J3123" s="236" t="str">
        <f>IF(AND(OR(C3123="Yes",C3123="Error"),SCDPT3!T3119=""),"Error","")</f>
        <v/>
      </c>
      <c r="L3123" s="236">
        <f>+SCDPT4!B3119</f>
        <v>0</v>
      </c>
      <c r="M3123" s="236" t="str">
        <f>LEFT(SCDPT4!C3119,6)&amp;MID(SCDPT4!C3119,8,2)&amp;RIGHT(SCDPT4!C3119,1)</f>
        <v/>
      </c>
      <c r="N3123" s="236" t="str">
        <f t="shared" si="200"/>
        <v/>
      </c>
      <c r="O3123" s="236" t="str">
        <f>IF(AND(OR(N3123="Yes",N3123="Error"),SCDPT4!D3119=""),"Error","")</f>
        <v/>
      </c>
      <c r="P3123" s="236" t="str">
        <f>IF(AND(OR(N3123="Yes",N3123="Error"),OR(SCDPT4!F3119="",SCDPT4!F3119&lt;$B$1,SCDPT4!F3119&gt;$B$2)),"Error","")</f>
        <v/>
      </c>
      <c r="Q3123" s="236" t="str">
        <f>IF(AND(OR(N3123="Yes",N3123="Error"),SCDPT4!G3119=""),"Error","")</f>
        <v/>
      </c>
      <c r="R3123" s="236" t="str">
        <f>IFERROR(IF(AND(OR(N3123="Yes",N3123="Error"),OR(LEFT(L3123="84"),LEFT(L3123="85"),LEFT(L3123="86"),LEFT(L3123="87"),LEFT(L3123="90"),LEFT(L3123="91"),LEFT(L3123="92"),LEFT(L3123="93"),LEFT(L3123="94"),LEFT(L3123="95"),LEFT(L3123="96")),SCDPT4!H3119=""),"Error",""),"")</f>
        <v/>
      </c>
      <c r="S3123" s="236" t="str">
        <f>IF(AND(OR(N3123="Yes",N3123="Error"),OR(SCDPT4!W3119="",SCDPT4!W3119&lt;$B$1,SCDPT4!W3119&lt;SCDPT4!F3119),LEFT(L3123,2)&lt;&gt;"84",LEFT(L3123,2)&lt;&gt;"85",LEFT(L3123,2)&lt;&gt;"86",LEFT(L3123,2)&lt;&gt;"87",LEFT(L3123,2)&lt;&gt;"90",LEFT(L3123,2)&lt;&gt;"91",LEFT(L3123,2)&lt;&gt;"92",LEFT(L3123,2)&lt;&gt;"93",LEFT(L3123,2)&lt;&gt;"94",LEFT(L3123,2)&lt;&gt;"95",LEFT(L3123,2)&lt;&gt;"96"),"Error","")</f>
        <v/>
      </c>
      <c r="T3123" s="236" t="str">
        <f>IFERROR(IF(AND(OR(N3123="Yes",N3123="Error"),OR(LEFT(L3123="17"),LEFT(L3123="24"),LEFT(L3123="31")),SCDPT4!X3119=""),"Error",""),"")</f>
        <v/>
      </c>
      <c r="U3123" s="236" t="str">
        <f>IF(AND(OR(N3123="Yes",N3123="Error"),SCDPT4!AC3119=""),"Error","")</f>
        <v/>
      </c>
      <c r="V3123" s="236" t="str">
        <f>IF(AND(OR(N3123="Yes",N3123="Error"),SCDPT4!AF3119=""),"Error","")</f>
        <v/>
      </c>
      <c r="X3123" s="80">
        <f>+SCDAPT1!B3119</f>
        <v>0</v>
      </c>
      <c r="Y3123" s="236" t="str">
        <f t="shared" si="197"/>
        <v/>
      </c>
      <c r="Z3123" s="236" t="str">
        <f>IF(AND(Y3123="Yes",SCDAPT1!C3119=""),"Error","")</f>
        <v/>
      </c>
      <c r="AA3123" s="236" t="str">
        <f>IF(AND(Y3123="Yes",OR(SCDAPT1!F3119="",SCDAPT1!F3119&gt;$B$2)),"Error","")</f>
        <v/>
      </c>
      <c r="AB3123" s="236" t="str">
        <f>IF(AND(Y3123="Yes",SCDAPT1!G3119=""),"Error","")</f>
        <v/>
      </c>
      <c r="AC3123" s="236" t="str">
        <f>IF(AND(Y3123="Yes",OR(SCDAPT1!H3119="",SCDAPT1!H3119&lt;$B$2)),"Error","")</f>
        <v/>
      </c>
      <c r="AD3123" s="236" t="str">
        <f>IF(AND(Y3123="Yes",OR(SCDAPT1!R3119="",SCDAPT1!R3119=0)),"Error","")</f>
        <v/>
      </c>
      <c r="AE3123" s="236" t="str">
        <f>IF(AND(Y3123="Yes",OR(SCDAPT1!S3119="",SCDAPT1!S3119=0)),"Error","")</f>
        <v/>
      </c>
      <c r="AF3123" s="236" t="str">
        <f>IF(AND(Y3123="Yes",OR(SCDAPT1!T3119="",SCDAPT1!T3119="N/A")),"Error","")</f>
        <v/>
      </c>
      <c r="AG3123" s="236" t="str">
        <f>IF(AND(Y3123="Yes",SCDAPT1!X3119=""),"Error","")</f>
        <v/>
      </c>
      <c r="AH3123" s="236" t="str">
        <f>IF(AND(Y3123="Yes",SCDAPT1!X3119&lt;&gt;"6",SCDAPT1!Y3119=""),"Error","")</f>
        <v/>
      </c>
      <c r="AJ3123" s="236">
        <f>+SCEPT2!B3119</f>
        <v>0</v>
      </c>
      <c r="AK3123" s="236" t="str">
        <f t="shared" si="198"/>
        <v/>
      </c>
      <c r="AL3123" s="236" t="str">
        <f>IF(AND(AK3123="Yes",SCEPT2!D3119=""),"Error","")</f>
        <v/>
      </c>
      <c r="AM3123" s="236" t="str">
        <f>IF(AND(AK3123="Yes",OR(SCEPT2!F3119="",SCEPT2!F3119&gt;$B$2)),"Error","")</f>
        <v/>
      </c>
      <c r="AN3123" s="236" t="str">
        <f>IF(AND(AK3123="Yes",SCEPT2!G3119=""),"Error","")</f>
        <v/>
      </c>
      <c r="AO3123" s="236" t="str">
        <f>IF(AND(AK3123="Yes",LEFT(AJ3123,2)&lt;&gt;"85",LEFT(AJ3123,2)&lt;&gt;"86",SCEPT2!H3119=""),"Error","")</f>
        <v/>
      </c>
      <c r="AP3123" s="236" t="str">
        <f>IF(AND(OR(AK3123="Yes",AK3123="Error"),SCEPT2!M3119=""),"Error","")</f>
        <v/>
      </c>
    </row>
    <row r="3124" spans="1:42">
      <c r="A3124" s="236">
        <v>0</v>
      </c>
      <c r="B3124" s="236" t="str">
        <f>LEFT(SCDPT3!C3120,6)&amp;MID(SCDPT3!C3120,8,2)&amp;RIGHT(SCDPT3!C3120,1)</f>
        <v/>
      </c>
      <c r="C3124" s="236" t="str">
        <f t="shared" si="199"/>
        <v/>
      </c>
      <c r="D3124" s="236" t="str">
        <f>IF(AND(OR(C3124="Yes",C3124="Error"),SCDPT3!D3120=""),"Error","")</f>
        <v/>
      </c>
      <c r="E3124" s="236" t="str">
        <f>IF(AND(OR(C3124="Yes",C3124="Error"),OR(SCDPT3!F3120&lt;$B$1,SCDPT3!F3120&gt;$B$2,SCDPT3!F3120="")),"Error","")</f>
        <v/>
      </c>
      <c r="F3124" s="236" t="str">
        <f>IF(AND(OR(C3124="Yes",C3124="Error"),SCDPT3!G3120=""),"Error","")</f>
        <v/>
      </c>
      <c r="G3124" s="236" t="str">
        <f>IFERROR(IF(AND(OR(C3124="Yes",C3124="Error"),OR(LEFT(A3124="84"),LEFT(A3124="85"),LEFT(A3124="85"),LEFT(A3124="86"),LEFT(A3124="87"),LEFT(A3124="90"),LEFT(A3124="91"),LEFT(A3124="92"),LEFT(A3124="93"),LEFT(A3124="94"),LEFT(A3124="95"),LEFT(A3124="96")),SCDPT3!H3120),"Error",""),"")</f>
        <v/>
      </c>
      <c r="H3124" s="236" t="str">
        <f>IFERROR(IF(AND(OR(C3124="Yes",C3124="Error"),OR(LEFT(A3124="17"),LEFT(A3124="24"),LEFT(A3124="31")),SCDPT3!L3120=""),"Error",""),"")</f>
        <v/>
      </c>
      <c r="I3124" s="236" t="str">
        <f>IF(AND(OR(C3124="Yes",C3124="Error"),SCDPT3!Q3120=""),"Error","")</f>
        <v/>
      </c>
      <c r="J3124" s="236" t="str">
        <f>IF(AND(OR(C3124="Yes",C3124="Error"),SCDPT3!T3120=""),"Error","")</f>
        <v/>
      </c>
      <c r="L3124" s="236">
        <f>+SCDPT4!B3120</f>
        <v>0</v>
      </c>
      <c r="M3124" s="236" t="str">
        <f>LEFT(SCDPT4!C3120,6)&amp;MID(SCDPT4!C3120,8,2)&amp;RIGHT(SCDPT4!C3120,1)</f>
        <v/>
      </c>
      <c r="N3124" s="236" t="str">
        <f t="shared" si="200"/>
        <v/>
      </c>
      <c r="O3124" s="236" t="str">
        <f>IF(AND(OR(N3124="Yes",N3124="Error"),SCDPT4!D3120=""),"Error","")</f>
        <v/>
      </c>
      <c r="P3124" s="236" t="str">
        <f>IF(AND(OR(N3124="Yes",N3124="Error"),OR(SCDPT4!F3120="",SCDPT4!F3120&lt;$B$1,SCDPT4!F3120&gt;$B$2)),"Error","")</f>
        <v/>
      </c>
      <c r="Q3124" s="236" t="str">
        <f>IF(AND(OR(N3124="Yes",N3124="Error"),SCDPT4!G3120=""),"Error","")</f>
        <v/>
      </c>
      <c r="R3124" s="236" t="str">
        <f>IFERROR(IF(AND(OR(N3124="Yes",N3124="Error"),OR(LEFT(L3124="84"),LEFT(L3124="85"),LEFT(L3124="86"),LEFT(L3124="87"),LEFT(L3124="90"),LEFT(L3124="91"),LEFT(L3124="92"),LEFT(L3124="93"),LEFT(L3124="94"),LEFT(L3124="95"),LEFT(L3124="96")),SCDPT4!H3120=""),"Error",""),"")</f>
        <v/>
      </c>
      <c r="S3124" s="236" t="str">
        <f>IF(AND(OR(N3124="Yes",N3124="Error"),OR(SCDPT4!W3120="",SCDPT4!W3120&lt;$B$1,SCDPT4!W3120&lt;SCDPT4!F3120),LEFT(L3124,2)&lt;&gt;"84",LEFT(L3124,2)&lt;&gt;"85",LEFT(L3124,2)&lt;&gt;"86",LEFT(L3124,2)&lt;&gt;"87",LEFT(L3124,2)&lt;&gt;"90",LEFT(L3124,2)&lt;&gt;"91",LEFT(L3124,2)&lt;&gt;"92",LEFT(L3124,2)&lt;&gt;"93",LEFT(L3124,2)&lt;&gt;"94",LEFT(L3124,2)&lt;&gt;"95",LEFT(L3124,2)&lt;&gt;"96"),"Error","")</f>
        <v/>
      </c>
      <c r="T3124" s="236" t="str">
        <f>IFERROR(IF(AND(OR(N3124="Yes",N3124="Error"),OR(LEFT(L3124="17"),LEFT(L3124="24"),LEFT(L3124="31")),SCDPT4!X3120=""),"Error",""),"")</f>
        <v/>
      </c>
      <c r="U3124" s="236" t="str">
        <f>IF(AND(OR(N3124="Yes",N3124="Error"),SCDPT4!AC3120=""),"Error","")</f>
        <v/>
      </c>
      <c r="V3124" s="236" t="str">
        <f>IF(AND(OR(N3124="Yes",N3124="Error"),SCDPT4!AF3120=""),"Error","")</f>
        <v/>
      </c>
      <c r="X3124" s="80">
        <f>+SCDAPT1!B3120</f>
        <v>0</v>
      </c>
      <c r="Y3124" s="236" t="str">
        <f t="shared" si="197"/>
        <v/>
      </c>
      <c r="Z3124" s="236" t="str">
        <f>IF(AND(Y3124="Yes",SCDAPT1!C3120=""),"Error","")</f>
        <v/>
      </c>
      <c r="AA3124" s="236" t="str">
        <f>IF(AND(Y3124="Yes",OR(SCDAPT1!F3120="",SCDAPT1!F3120&gt;$B$2)),"Error","")</f>
        <v/>
      </c>
      <c r="AB3124" s="236" t="str">
        <f>IF(AND(Y3124="Yes",SCDAPT1!G3120=""),"Error","")</f>
        <v/>
      </c>
      <c r="AC3124" s="236" t="str">
        <f>IF(AND(Y3124="Yes",OR(SCDAPT1!H3120="",SCDAPT1!H3120&lt;$B$2)),"Error","")</f>
        <v/>
      </c>
      <c r="AD3124" s="236" t="str">
        <f>IF(AND(Y3124="Yes",OR(SCDAPT1!R3120="",SCDAPT1!R3120=0)),"Error","")</f>
        <v/>
      </c>
      <c r="AE3124" s="236" t="str">
        <f>IF(AND(Y3124="Yes",OR(SCDAPT1!S3120="",SCDAPT1!S3120=0)),"Error","")</f>
        <v/>
      </c>
      <c r="AF3124" s="236" t="str">
        <f>IF(AND(Y3124="Yes",OR(SCDAPT1!T3120="",SCDAPT1!T3120="N/A")),"Error","")</f>
        <v/>
      </c>
      <c r="AG3124" s="236" t="str">
        <f>IF(AND(Y3124="Yes",SCDAPT1!X3120=""),"Error","")</f>
        <v/>
      </c>
      <c r="AH3124" s="236" t="str">
        <f>IF(AND(Y3124="Yes",SCDAPT1!X3120&lt;&gt;"6",SCDAPT1!Y3120=""),"Error","")</f>
        <v/>
      </c>
      <c r="AJ3124" s="236">
        <f>+SCEPT2!B3120</f>
        <v>0</v>
      </c>
      <c r="AK3124" s="236" t="str">
        <f t="shared" si="198"/>
        <v/>
      </c>
      <c r="AL3124" s="236" t="str">
        <f>IF(AND(AK3124="Yes",SCEPT2!D3120=""),"Error","")</f>
        <v/>
      </c>
      <c r="AM3124" s="236" t="str">
        <f>IF(AND(AK3124="Yes",OR(SCEPT2!F3120="",SCEPT2!F3120&gt;$B$2)),"Error","")</f>
        <v/>
      </c>
      <c r="AN3124" s="236" t="str">
        <f>IF(AND(AK3124="Yes",SCEPT2!G3120=""),"Error","")</f>
        <v/>
      </c>
      <c r="AO3124" s="236" t="str">
        <f>IF(AND(AK3124="Yes",LEFT(AJ3124,2)&lt;&gt;"85",LEFT(AJ3124,2)&lt;&gt;"86",SCEPT2!H3120=""),"Error","")</f>
        <v/>
      </c>
      <c r="AP3124" s="236" t="str">
        <f>IF(AND(OR(AK3124="Yes",AK3124="Error"),SCEPT2!M3120=""),"Error","")</f>
        <v/>
      </c>
    </row>
    <row r="3125" spans="1:42">
      <c r="A3125" s="236">
        <v>0</v>
      </c>
      <c r="B3125" s="236" t="str">
        <f>LEFT(SCDPT3!C3121,6)&amp;MID(SCDPT3!C3121,8,2)&amp;RIGHT(SCDPT3!C3121,1)</f>
        <v/>
      </c>
      <c r="C3125" s="236" t="str">
        <f t="shared" si="199"/>
        <v/>
      </c>
      <c r="D3125" s="236" t="str">
        <f>IF(AND(OR(C3125="Yes",C3125="Error"),SCDPT3!D3121=""),"Error","")</f>
        <v/>
      </c>
      <c r="E3125" s="236" t="str">
        <f>IF(AND(OR(C3125="Yes",C3125="Error"),OR(SCDPT3!F3121&lt;$B$1,SCDPT3!F3121&gt;$B$2,SCDPT3!F3121="")),"Error","")</f>
        <v/>
      </c>
      <c r="F3125" s="236" t="str">
        <f>IF(AND(OR(C3125="Yes",C3125="Error"),SCDPT3!G3121=""),"Error","")</f>
        <v/>
      </c>
      <c r="G3125" s="236" t="str">
        <f>IFERROR(IF(AND(OR(C3125="Yes",C3125="Error"),OR(LEFT(A3125="84"),LEFT(A3125="85"),LEFT(A3125="85"),LEFT(A3125="86"),LEFT(A3125="87"),LEFT(A3125="90"),LEFT(A3125="91"),LEFT(A3125="92"),LEFT(A3125="93"),LEFT(A3125="94"),LEFT(A3125="95"),LEFT(A3125="96")),SCDPT3!H3121),"Error",""),"")</f>
        <v/>
      </c>
      <c r="H3125" s="236" t="str">
        <f>IFERROR(IF(AND(OR(C3125="Yes",C3125="Error"),OR(LEFT(A3125="17"),LEFT(A3125="24"),LEFT(A3125="31")),SCDPT3!L3121=""),"Error",""),"")</f>
        <v/>
      </c>
      <c r="I3125" s="236" t="str">
        <f>IF(AND(OR(C3125="Yes",C3125="Error"),SCDPT3!Q3121=""),"Error","")</f>
        <v/>
      </c>
      <c r="J3125" s="236" t="str">
        <f>IF(AND(OR(C3125="Yes",C3125="Error"),SCDPT3!T3121=""),"Error","")</f>
        <v/>
      </c>
      <c r="L3125" s="236">
        <f>+SCDPT4!B3121</f>
        <v>0</v>
      </c>
      <c r="M3125" s="236" t="str">
        <f>LEFT(SCDPT4!C3121,6)&amp;MID(SCDPT4!C3121,8,2)&amp;RIGHT(SCDPT4!C3121,1)</f>
        <v/>
      </c>
      <c r="N3125" s="236" t="str">
        <f t="shared" si="200"/>
        <v/>
      </c>
      <c r="O3125" s="236" t="str">
        <f>IF(AND(OR(N3125="Yes",N3125="Error"),SCDPT4!D3121=""),"Error","")</f>
        <v/>
      </c>
      <c r="P3125" s="236" t="str">
        <f>IF(AND(OR(N3125="Yes",N3125="Error"),OR(SCDPT4!F3121="",SCDPT4!F3121&lt;$B$1,SCDPT4!F3121&gt;$B$2)),"Error","")</f>
        <v/>
      </c>
      <c r="Q3125" s="236" t="str">
        <f>IF(AND(OR(N3125="Yes",N3125="Error"),SCDPT4!G3121=""),"Error","")</f>
        <v/>
      </c>
      <c r="R3125" s="236" t="str">
        <f>IFERROR(IF(AND(OR(N3125="Yes",N3125="Error"),OR(LEFT(L3125="84"),LEFT(L3125="85"),LEFT(L3125="86"),LEFT(L3125="87"),LEFT(L3125="90"),LEFT(L3125="91"),LEFT(L3125="92"),LEFT(L3125="93"),LEFT(L3125="94"),LEFT(L3125="95"),LEFT(L3125="96")),SCDPT4!H3121=""),"Error",""),"")</f>
        <v/>
      </c>
      <c r="S3125" s="236" t="str">
        <f>IF(AND(OR(N3125="Yes",N3125="Error"),OR(SCDPT4!W3121="",SCDPT4!W3121&lt;$B$1,SCDPT4!W3121&lt;SCDPT4!F3121),LEFT(L3125,2)&lt;&gt;"84",LEFT(L3125,2)&lt;&gt;"85",LEFT(L3125,2)&lt;&gt;"86",LEFT(L3125,2)&lt;&gt;"87",LEFT(L3125,2)&lt;&gt;"90",LEFT(L3125,2)&lt;&gt;"91",LEFT(L3125,2)&lt;&gt;"92",LEFT(L3125,2)&lt;&gt;"93",LEFT(L3125,2)&lt;&gt;"94",LEFT(L3125,2)&lt;&gt;"95",LEFT(L3125,2)&lt;&gt;"96"),"Error","")</f>
        <v/>
      </c>
      <c r="T3125" s="236" t="str">
        <f>IFERROR(IF(AND(OR(N3125="Yes",N3125="Error"),OR(LEFT(L3125="17"),LEFT(L3125="24"),LEFT(L3125="31")),SCDPT4!X3121=""),"Error",""),"")</f>
        <v/>
      </c>
      <c r="U3125" s="236" t="str">
        <f>IF(AND(OR(N3125="Yes",N3125="Error"),SCDPT4!AC3121=""),"Error","")</f>
        <v/>
      </c>
      <c r="V3125" s="236" t="str">
        <f>IF(AND(OR(N3125="Yes",N3125="Error"),SCDPT4!AF3121=""),"Error","")</f>
        <v/>
      </c>
      <c r="X3125" s="80">
        <f>+SCDAPT1!B3121</f>
        <v>0</v>
      </c>
      <c r="Y3125" s="236" t="str">
        <f t="shared" si="197"/>
        <v/>
      </c>
      <c r="Z3125" s="236" t="str">
        <f>IF(AND(Y3125="Yes",SCDAPT1!C3121=""),"Error","")</f>
        <v/>
      </c>
      <c r="AA3125" s="236" t="str">
        <f>IF(AND(Y3125="Yes",OR(SCDAPT1!F3121="",SCDAPT1!F3121&gt;$B$2)),"Error","")</f>
        <v/>
      </c>
      <c r="AB3125" s="236" t="str">
        <f>IF(AND(Y3125="Yes",SCDAPT1!G3121=""),"Error","")</f>
        <v/>
      </c>
      <c r="AC3125" s="236" t="str">
        <f>IF(AND(Y3125="Yes",OR(SCDAPT1!H3121="",SCDAPT1!H3121&lt;$B$2)),"Error","")</f>
        <v/>
      </c>
      <c r="AD3125" s="236" t="str">
        <f>IF(AND(Y3125="Yes",OR(SCDAPT1!R3121="",SCDAPT1!R3121=0)),"Error","")</f>
        <v/>
      </c>
      <c r="AE3125" s="236" t="str">
        <f>IF(AND(Y3125="Yes",OR(SCDAPT1!S3121="",SCDAPT1!S3121=0)),"Error","")</f>
        <v/>
      </c>
      <c r="AF3125" s="236" t="str">
        <f>IF(AND(Y3125="Yes",OR(SCDAPT1!T3121="",SCDAPT1!T3121="N/A")),"Error","")</f>
        <v/>
      </c>
      <c r="AG3125" s="236" t="str">
        <f>IF(AND(Y3125="Yes",SCDAPT1!X3121=""),"Error","")</f>
        <v/>
      </c>
      <c r="AH3125" s="236" t="str">
        <f>IF(AND(Y3125="Yes",SCDAPT1!X3121&lt;&gt;"6",SCDAPT1!Y3121=""),"Error","")</f>
        <v/>
      </c>
      <c r="AJ3125" s="236">
        <f>+SCEPT2!B3121</f>
        <v>0</v>
      </c>
      <c r="AK3125" s="236" t="str">
        <f t="shared" si="198"/>
        <v/>
      </c>
      <c r="AL3125" s="236" t="str">
        <f>IF(AND(AK3125="Yes",SCEPT2!D3121=""),"Error","")</f>
        <v/>
      </c>
      <c r="AM3125" s="236" t="str">
        <f>IF(AND(AK3125="Yes",OR(SCEPT2!F3121="",SCEPT2!F3121&gt;$B$2)),"Error","")</f>
        <v/>
      </c>
      <c r="AN3125" s="236" t="str">
        <f>IF(AND(AK3125="Yes",SCEPT2!G3121=""),"Error","")</f>
        <v/>
      </c>
      <c r="AO3125" s="236" t="str">
        <f>IF(AND(AK3125="Yes",LEFT(AJ3125,2)&lt;&gt;"85",LEFT(AJ3125,2)&lt;&gt;"86",SCEPT2!H3121=""),"Error","")</f>
        <v/>
      </c>
      <c r="AP3125" s="236" t="str">
        <f>IF(AND(OR(AK3125="Yes",AK3125="Error"),SCEPT2!M3121=""),"Error","")</f>
        <v/>
      </c>
    </row>
    <row r="3126" spans="1:42">
      <c r="A3126" s="236">
        <v>0</v>
      </c>
      <c r="B3126" s="236" t="str">
        <f>LEFT(SCDPT3!C3122,6)&amp;MID(SCDPT3!C3122,8,2)&amp;RIGHT(SCDPT3!C3122,1)</f>
        <v/>
      </c>
      <c r="C3126" s="236" t="str">
        <f t="shared" si="199"/>
        <v/>
      </c>
      <c r="D3126" s="236" t="str">
        <f>IF(AND(OR(C3126="Yes",C3126="Error"),SCDPT3!D3122=""),"Error","")</f>
        <v/>
      </c>
      <c r="E3126" s="236" t="str">
        <f>IF(AND(OR(C3126="Yes",C3126="Error"),OR(SCDPT3!F3122&lt;$B$1,SCDPT3!F3122&gt;$B$2,SCDPT3!F3122="")),"Error","")</f>
        <v/>
      </c>
      <c r="F3126" s="236" t="str">
        <f>IF(AND(OR(C3126="Yes",C3126="Error"),SCDPT3!G3122=""),"Error","")</f>
        <v/>
      </c>
      <c r="G3126" s="236" t="str">
        <f>IFERROR(IF(AND(OR(C3126="Yes",C3126="Error"),OR(LEFT(A3126="84"),LEFT(A3126="85"),LEFT(A3126="85"),LEFT(A3126="86"),LEFT(A3126="87"),LEFT(A3126="90"),LEFT(A3126="91"),LEFT(A3126="92"),LEFT(A3126="93"),LEFT(A3126="94"),LEFT(A3126="95"),LEFT(A3126="96")),SCDPT3!H3122),"Error",""),"")</f>
        <v/>
      </c>
      <c r="H3126" s="236" t="str">
        <f>IFERROR(IF(AND(OR(C3126="Yes",C3126="Error"),OR(LEFT(A3126="17"),LEFT(A3126="24"),LEFT(A3126="31")),SCDPT3!L3122=""),"Error",""),"")</f>
        <v/>
      </c>
      <c r="I3126" s="236" t="str">
        <f>IF(AND(OR(C3126="Yes",C3126="Error"),SCDPT3!Q3122=""),"Error","")</f>
        <v/>
      </c>
      <c r="J3126" s="236" t="str">
        <f>IF(AND(OR(C3126="Yes",C3126="Error"),SCDPT3!T3122=""),"Error","")</f>
        <v/>
      </c>
      <c r="L3126" s="236">
        <f>+SCDPT4!B3122</f>
        <v>0</v>
      </c>
      <c r="M3126" s="236" t="str">
        <f>LEFT(SCDPT4!C3122,6)&amp;MID(SCDPT4!C3122,8,2)&amp;RIGHT(SCDPT4!C3122,1)</f>
        <v/>
      </c>
      <c r="N3126" s="236" t="str">
        <f t="shared" si="200"/>
        <v/>
      </c>
      <c r="O3126" s="236" t="str">
        <f>IF(AND(OR(N3126="Yes",N3126="Error"),SCDPT4!D3122=""),"Error","")</f>
        <v/>
      </c>
      <c r="P3126" s="236" t="str">
        <f>IF(AND(OR(N3126="Yes",N3126="Error"),OR(SCDPT4!F3122="",SCDPT4!F3122&lt;$B$1,SCDPT4!F3122&gt;$B$2)),"Error","")</f>
        <v/>
      </c>
      <c r="Q3126" s="236" t="str">
        <f>IF(AND(OR(N3126="Yes",N3126="Error"),SCDPT4!G3122=""),"Error","")</f>
        <v/>
      </c>
      <c r="R3126" s="236" t="str">
        <f>IFERROR(IF(AND(OR(N3126="Yes",N3126="Error"),OR(LEFT(L3126="84"),LEFT(L3126="85"),LEFT(L3126="86"),LEFT(L3126="87"),LEFT(L3126="90"),LEFT(L3126="91"),LEFT(L3126="92"),LEFT(L3126="93"),LEFT(L3126="94"),LEFT(L3126="95"),LEFT(L3126="96")),SCDPT4!H3122=""),"Error",""),"")</f>
        <v/>
      </c>
      <c r="S3126" s="236" t="str">
        <f>IF(AND(OR(N3126="Yes",N3126="Error"),OR(SCDPT4!W3122="",SCDPT4!W3122&lt;$B$1,SCDPT4!W3122&lt;SCDPT4!F3122),LEFT(L3126,2)&lt;&gt;"84",LEFT(L3126,2)&lt;&gt;"85",LEFT(L3126,2)&lt;&gt;"86",LEFT(L3126,2)&lt;&gt;"87",LEFT(L3126,2)&lt;&gt;"90",LEFT(L3126,2)&lt;&gt;"91",LEFT(L3126,2)&lt;&gt;"92",LEFT(L3126,2)&lt;&gt;"93",LEFT(L3126,2)&lt;&gt;"94",LEFT(L3126,2)&lt;&gt;"95",LEFT(L3126,2)&lt;&gt;"96"),"Error","")</f>
        <v/>
      </c>
      <c r="T3126" s="236" t="str">
        <f>IFERROR(IF(AND(OR(N3126="Yes",N3126="Error"),OR(LEFT(L3126="17"),LEFT(L3126="24"),LEFT(L3126="31")),SCDPT4!X3122=""),"Error",""),"")</f>
        <v/>
      </c>
      <c r="U3126" s="236" t="str">
        <f>IF(AND(OR(N3126="Yes",N3126="Error"),SCDPT4!AC3122=""),"Error","")</f>
        <v/>
      </c>
      <c r="V3126" s="236" t="str">
        <f>IF(AND(OR(N3126="Yes",N3126="Error"),SCDPT4!AF3122=""),"Error","")</f>
        <v/>
      </c>
      <c r="X3126" s="80">
        <f>+SCDAPT1!B3122</f>
        <v>0</v>
      </c>
      <c r="Y3126" s="236" t="str">
        <f t="shared" si="197"/>
        <v/>
      </c>
      <c r="Z3126" s="236" t="str">
        <f>IF(AND(Y3126="Yes",SCDAPT1!C3122=""),"Error","")</f>
        <v/>
      </c>
      <c r="AA3126" s="236" t="str">
        <f>IF(AND(Y3126="Yes",OR(SCDAPT1!F3122="",SCDAPT1!F3122&gt;$B$2)),"Error","")</f>
        <v/>
      </c>
      <c r="AB3126" s="236" t="str">
        <f>IF(AND(Y3126="Yes",SCDAPT1!G3122=""),"Error","")</f>
        <v/>
      </c>
      <c r="AC3126" s="236" t="str">
        <f>IF(AND(Y3126="Yes",OR(SCDAPT1!H3122="",SCDAPT1!H3122&lt;$B$2)),"Error","")</f>
        <v/>
      </c>
      <c r="AD3126" s="236" t="str">
        <f>IF(AND(Y3126="Yes",OR(SCDAPT1!R3122="",SCDAPT1!R3122=0)),"Error","")</f>
        <v/>
      </c>
      <c r="AE3126" s="236" t="str">
        <f>IF(AND(Y3126="Yes",OR(SCDAPT1!S3122="",SCDAPT1!S3122=0)),"Error","")</f>
        <v/>
      </c>
      <c r="AF3126" s="236" t="str">
        <f>IF(AND(Y3126="Yes",OR(SCDAPT1!T3122="",SCDAPT1!T3122="N/A")),"Error","")</f>
        <v/>
      </c>
      <c r="AG3126" s="236" t="str">
        <f>IF(AND(Y3126="Yes",SCDAPT1!X3122=""),"Error","")</f>
        <v/>
      </c>
      <c r="AH3126" s="236" t="str">
        <f>IF(AND(Y3126="Yes",SCDAPT1!X3122&lt;&gt;"6",SCDAPT1!Y3122=""),"Error","")</f>
        <v/>
      </c>
      <c r="AJ3126" s="236">
        <f>+SCEPT2!B3122</f>
        <v>0</v>
      </c>
      <c r="AK3126" s="236" t="str">
        <f t="shared" si="198"/>
        <v/>
      </c>
      <c r="AL3126" s="236" t="str">
        <f>IF(AND(AK3126="Yes",SCEPT2!D3122=""),"Error","")</f>
        <v/>
      </c>
      <c r="AM3126" s="236" t="str">
        <f>IF(AND(AK3126="Yes",OR(SCEPT2!F3122="",SCEPT2!F3122&gt;$B$2)),"Error","")</f>
        <v/>
      </c>
      <c r="AN3126" s="236" t="str">
        <f>IF(AND(AK3126="Yes",SCEPT2!G3122=""),"Error","")</f>
        <v/>
      </c>
      <c r="AO3126" s="236" t="str">
        <f>IF(AND(AK3126="Yes",LEFT(AJ3126,2)&lt;&gt;"85",LEFT(AJ3126,2)&lt;&gt;"86",SCEPT2!H3122=""),"Error","")</f>
        <v/>
      </c>
      <c r="AP3126" s="236" t="str">
        <f>IF(AND(OR(AK3126="Yes",AK3126="Error"),SCEPT2!M3122=""),"Error","")</f>
        <v/>
      </c>
    </row>
    <row r="3127" spans="1:42">
      <c r="A3127" s="236">
        <v>0</v>
      </c>
      <c r="B3127" s="236" t="str">
        <f>LEFT(SCDPT3!C3123,6)&amp;MID(SCDPT3!C3123,8,2)&amp;RIGHT(SCDPT3!C3123,1)</f>
        <v/>
      </c>
      <c r="C3127" s="236" t="str">
        <f t="shared" si="199"/>
        <v/>
      </c>
      <c r="D3127" s="236" t="str">
        <f>IF(AND(OR(C3127="Yes",C3127="Error"),SCDPT3!D3123=""),"Error","")</f>
        <v/>
      </c>
      <c r="E3127" s="236" t="str">
        <f>IF(AND(OR(C3127="Yes",C3127="Error"),OR(SCDPT3!F3123&lt;$B$1,SCDPT3!F3123&gt;$B$2,SCDPT3!F3123="")),"Error","")</f>
        <v/>
      </c>
      <c r="F3127" s="236" t="str">
        <f>IF(AND(OR(C3127="Yes",C3127="Error"),SCDPT3!G3123=""),"Error","")</f>
        <v/>
      </c>
      <c r="G3127" s="236" t="str">
        <f>IFERROR(IF(AND(OR(C3127="Yes",C3127="Error"),OR(LEFT(A3127="84"),LEFT(A3127="85"),LEFT(A3127="85"),LEFT(A3127="86"),LEFT(A3127="87"),LEFT(A3127="90"),LEFT(A3127="91"),LEFT(A3127="92"),LEFT(A3127="93"),LEFT(A3127="94"),LEFT(A3127="95"),LEFT(A3127="96")),SCDPT3!H3123),"Error",""),"")</f>
        <v/>
      </c>
      <c r="H3127" s="236" t="str">
        <f>IFERROR(IF(AND(OR(C3127="Yes",C3127="Error"),OR(LEFT(A3127="17"),LEFT(A3127="24"),LEFT(A3127="31")),SCDPT3!L3123=""),"Error",""),"")</f>
        <v/>
      </c>
      <c r="I3127" s="236" t="str">
        <f>IF(AND(OR(C3127="Yes",C3127="Error"),SCDPT3!Q3123=""),"Error","")</f>
        <v/>
      </c>
      <c r="J3127" s="236" t="str">
        <f>IF(AND(OR(C3127="Yes",C3127="Error"),SCDPT3!T3123=""),"Error","")</f>
        <v/>
      </c>
      <c r="L3127" s="236">
        <f>+SCDPT4!B3123</f>
        <v>0</v>
      </c>
      <c r="M3127" s="236" t="str">
        <f>LEFT(SCDPT4!C3123,6)&amp;MID(SCDPT4!C3123,8,2)&amp;RIGHT(SCDPT4!C3123,1)</f>
        <v/>
      </c>
      <c r="N3127" s="236" t="str">
        <f t="shared" si="200"/>
        <v/>
      </c>
      <c r="O3127" s="236" t="str">
        <f>IF(AND(OR(N3127="Yes",N3127="Error"),SCDPT4!D3123=""),"Error","")</f>
        <v/>
      </c>
      <c r="P3127" s="236" t="str">
        <f>IF(AND(OR(N3127="Yes",N3127="Error"),OR(SCDPT4!F3123="",SCDPT4!F3123&lt;$B$1,SCDPT4!F3123&gt;$B$2)),"Error","")</f>
        <v/>
      </c>
      <c r="Q3127" s="236" t="str">
        <f>IF(AND(OR(N3127="Yes",N3127="Error"),SCDPT4!G3123=""),"Error","")</f>
        <v/>
      </c>
      <c r="R3127" s="236" t="str">
        <f>IFERROR(IF(AND(OR(N3127="Yes",N3127="Error"),OR(LEFT(L3127="84"),LEFT(L3127="85"),LEFT(L3127="86"),LEFT(L3127="87"),LEFT(L3127="90"),LEFT(L3127="91"),LEFT(L3127="92"),LEFT(L3127="93"),LEFT(L3127="94"),LEFT(L3127="95"),LEFT(L3127="96")),SCDPT4!H3123=""),"Error",""),"")</f>
        <v/>
      </c>
      <c r="S3127" s="236" t="str">
        <f>IF(AND(OR(N3127="Yes",N3127="Error"),OR(SCDPT4!W3123="",SCDPT4!W3123&lt;$B$1,SCDPT4!W3123&lt;SCDPT4!F3123),LEFT(L3127,2)&lt;&gt;"84",LEFT(L3127,2)&lt;&gt;"85",LEFT(L3127,2)&lt;&gt;"86",LEFT(L3127,2)&lt;&gt;"87",LEFT(L3127,2)&lt;&gt;"90",LEFT(L3127,2)&lt;&gt;"91",LEFT(L3127,2)&lt;&gt;"92",LEFT(L3127,2)&lt;&gt;"93",LEFT(L3127,2)&lt;&gt;"94",LEFT(L3127,2)&lt;&gt;"95",LEFT(L3127,2)&lt;&gt;"96"),"Error","")</f>
        <v/>
      </c>
      <c r="T3127" s="236" t="str">
        <f>IFERROR(IF(AND(OR(N3127="Yes",N3127="Error"),OR(LEFT(L3127="17"),LEFT(L3127="24"),LEFT(L3127="31")),SCDPT4!X3123=""),"Error",""),"")</f>
        <v/>
      </c>
      <c r="U3127" s="236" t="str">
        <f>IF(AND(OR(N3127="Yes",N3127="Error"),SCDPT4!AC3123=""),"Error","")</f>
        <v/>
      </c>
      <c r="V3127" s="236" t="str">
        <f>IF(AND(OR(N3127="Yes",N3127="Error"),SCDPT4!AF3123=""),"Error","")</f>
        <v/>
      </c>
      <c r="X3127" s="80">
        <f>+SCDAPT1!B3123</f>
        <v>0</v>
      </c>
      <c r="Y3127" s="236" t="str">
        <f t="shared" si="197"/>
        <v/>
      </c>
      <c r="Z3127" s="236" t="str">
        <f>IF(AND(Y3127="Yes",SCDAPT1!C3123=""),"Error","")</f>
        <v/>
      </c>
      <c r="AA3127" s="236" t="str">
        <f>IF(AND(Y3127="Yes",OR(SCDAPT1!F3123="",SCDAPT1!F3123&gt;$B$2)),"Error","")</f>
        <v/>
      </c>
      <c r="AB3127" s="236" t="str">
        <f>IF(AND(Y3127="Yes",SCDAPT1!G3123=""),"Error","")</f>
        <v/>
      </c>
      <c r="AC3127" s="236" t="str">
        <f>IF(AND(Y3127="Yes",OR(SCDAPT1!H3123="",SCDAPT1!H3123&lt;$B$2)),"Error","")</f>
        <v/>
      </c>
      <c r="AD3127" s="236" t="str">
        <f>IF(AND(Y3127="Yes",OR(SCDAPT1!R3123="",SCDAPT1!R3123=0)),"Error","")</f>
        <v/>
      </c>
      <c r="AE3127" s="236" t="str">
        <f>IF(AND(Y3127="Yes",OR(SCDAPT1!S3123="",SCDAPT1!S3123=0)),"Error","")</f>
        <v/>
      </c>
      <c r="AF3127" s="236" t="str">
        <f>IF(AND(Y3127="Yes",OR(SCDAPT1!T3123="",SCDAPT1!T3123="N/A")),"Error","")</f>
        <v/>
      </c>
      <c r="AG3127" s="236" t="str">
        <f>IF(AND(Y3127="Yes",SCDAPT1!X3123=""),"Error","")</f>
        <v/>
      </c>
      <c r="AH3127" s="236" t="str">
        <f>IF(AND(Y3127="Yes",SCDAPT1!X3123&lt;&gt;"6",SCDAPT1!Y3123=""),"Error","")</f>
        <v/>
      </c>
      <c r="AJ3127" s="236">
        <f>+SCEPT2!B3123</f>
        <v>0</v>
      </c>
      <c r="AK3127" s="236" t="str">
        <f t="shared" si="198"/>
        <v/>
      </c>
      <c r="AL3127" s="236" t="str">
        <f>IF(AND(AK3127="Yes",SCEPT2!D3123=""),"Error","")</f>
        <v/>
      </c>
      <c r="AM3127" s="236" t="str">
        <f>IF(AND(AK3127="Yes",OR(SCEPT2!F3123="",SCEPT2!F3123&gt;$B$2)),"Error","")</f>
        <v/>
      </c>
      <c r="AN3127" s="236" t="str">
        <f>IF(AND(AK3127="Yes",SCEPT2!G3123=""),"Error","")</f>
        <v/>
      </c>
      <c r="AO3127" s="236" t="str">
        <f>IF(AND(AK3127="Yes",LEFT(AJ3127,2)&lt;&gt;"85",LEFT(AJ3127,2)&lt;&gt;"86",SCEPT2!H3123=""),"Error","")</f>
        <v/>
      </c>
      <c r="AP3127" s="236" t="str">
        <f>IF(AND(OR(AK3127="Yes",AK3127="Error"),SCEPT2!M3123=""),"Error","")</f>
        <v/>
      </c>
    </row>
    <row r="3128" spans="1:42">
      <c r="A3128" s="236">
        <v>0</v>
      </c>
      <c r="B3128" s="236" t="str">
        <f>LEFT(SCDPT3!C3124,6)&amp;MID(SCDPT3!C3124,8,2)&amp;RIGHT(SCDPT3!C3124,1)</f>
        <v/>
      </c>
      <c r="C3128" s="236" t="str">
        <f t="shared" si="199"/>
        <v/>
      </c>
      <c r="D3128" s="236" t="str">
        <f>IF(AND(OR(C3128="Yes",C3128="Error"),SCDPT3!D3124=""),"Error","")</f>
        <v/>
      </c>
      <c r="E3128" s="236" t="str">
        <f>IF(AND(OR(C3128="Yes",C3128="Error"),OR(SCDPT3!F3124&lt;$B$1,SCDPT3!F3124&gt;$B$2,SCDPT3!F3124="")),"Error","")</f>
        <v/>
      </c>
      <c r="F3128" s="236" t="str">
        <f>IF(AND(OR(C3128="Yes",C3128="Error"),SCDPT3!G3124=""),"Error","")</f>
        <v/>
      </c>
      <c r="G3128" s="236" t="str">
        <f>IFERROR(IF(AND(OR(C3128="Yes",C3128="Error"),OR(LEFT(A3128="84"),LEFT(A3128="85"),LEFT(A3128="85"),LEFT(A3128="86"),LEFT(A3128="87"),LEFT(A3128="90"),LEFT(A3128="91"),LEFT(A3128="92"),LEFT(A3128="93"),LEFT(A3128="94"),LEFT(A3128="95"),LEFT(A3128="96")),SCDPT3!H3124),"Error",""),"")</f>
        <v/>
      </c>
      <c r="H3128" s="236" t="str">
        <f>IFERROR(IF(AND(OR(C3128="Yes",C3128="Error"),OR(LEFT(A3128="17"),LEFT(A3128="24"),LEFT(A3128="31")),SCDPT3!L3124=""),"Error",""),"")</f>
        <v/>
      </c>
      <c r="I3128" s="236" t="str">
        <f>IF(AND(OR(C3128="Yes",C3128="Error"),SCDPT3!Q3124=""),"Error","")</f>
        <v/>
      </c>
      <c r="J3128" s="236" t="str">
        <f>IF(AND(OR(C3128="Yes",C3128="Error"),SCDPT3!T3124=""),"Error","")</f>
        <v/>
      </c>
      <c r="L3128" s="236">
        <f>+SCDPT4!B3124</f>
        <v>0</v>
      </c>
      <c r="M3128" s="236" t="str">
        <f>LEFT(SCDPT4!C3124,6)&amp;MID(SCDPT4!C3124,8,2)&amp;RIGHT(SCDPT4!C3124,1)</f>
        <v/>
      </c>
      <c r="N3128" s="236" t="str">
        <f t="shared" si="200"/>
        <v/>
      </c>
      <c r="O3128" s="236" t="str">
        <f>IF(AND(OR(N3128="Yes",N3128="Error"),SCDPT4!D3124=""),"Error","")</f>
        <v/>
      </c>
      <c r="P3128" s="236" t="str">
        <f>IF(AND(OR(N3128="Yes",N3128="Error"),OR(SCDPT4!F3124="",SCDPT4!F3124&lt;$B$1,SCDPT4!F3124&gt;$B$2)),"Error","")</f>
        <v/>
      </c>
      <c r="Q3128" s="236" t="str">
        <f>IF(AND(OR(N3128="Yes",N3128="Error"),SCDPT4!G3124=""),"Error","")</f>
        <v/>
      </c>
      <c r="R3128" s="236" t="str">
        <f>IFERROR(IF(AND(OR(N3128="Yes",N3128="Error"),OR(LEFT(L3128="84"),LEFT(L3128="85"),LEFT(L3128="86"),LEFT(L3128="87"),LEFT(L3128="90"),LEFT(L3128="91"),LEFT(L3128="92"),LEFT(L3128="93"),LEFT(L3128="94"),LEFT(L3128="95"),LEFT(L3128="96")),SCDPT4!H3124=""),"Error",""),"")</f>
        <v/>
      </c>
      <c r="S3128" s="236" t="str">
        <f>IF(AND(OR(N3128="Yes",N3128="Error"),OR(SCDPT4!W3124="",SCDPT4!W3124&lt;$B$1,SCDPT4!W3124&lt;SCDPT4!F3124),LEFT(L3128,2)&lt;&gt;"84",LEFT(L3128,2)&lt;&gt;"85",LEFT(L3128,2)&lt;&gt;"86",LEFT(L3128,2)&lt;&gt;"87",LEFT(L3128,2)&lt;&gt;"90",LEFT(L3128,2)&lt;&gt;"91",LEFT(L3128,2)&lt;&gt;"92",LEFT(L3128,2)&lt;&gt;"93",LEFT(L3128,2)&lt;&gt;"94",LEFT(L3128,2)&lt;&gt;"95",LEFT(L3128,2)&lt;&gt;"96"),"Error","")</f>
        <v/>
      </c>
      <c r="T3128" s="236" t="str">
        <f>IFERROR(IF(AND(OR(N3128="Yes",N3128="Error"),OR(LEFT(L3128="17"),LEFT(L3128="24"),LEFT(L3128="31")),SCDPT4!X3124=""),"Error",""),"")</f>
        <v/>
      </c>
      <c r="U3128" s="236" t="str">
        <f>IF(AND(OR(N3128="Yes",N3128="Error"),SCDPT4!AC3124=""),"Error","")</f>
        <v/>
      </c>
      <c r="V3128" s="236" t="str">
        <f>IF(AND(OR(N3128="Yes",N3128="Error"),SCDPT4!AF3124=""),"Error","")</f>
        <v/>
      </c>
      <c r="X3128" s="80">
        <f>+SCDAPT1!B3124</f>
        <v>0</v>
      </c>
      <c r="Y3128" s="236" t="str">
        <f t="shared" si="197"/>
        <v/>
      </c>
      <c r="Z3128" s="236" t="str">
        <f>IF(AND(Y3128="Yes",SCDAPT1!C3124=""),"Error","")</f>
        <v/>
      </c>
      <c r="AA3128" s="236" t="str">
        <f>IF(AND(Y3128="Yes",OR(SCDAPT1!F3124="",SCDAPT1!F3124&gt;$B$2)),"Error","")</f>
        <v/>
      </c>
      <c r="AB3128" s="236" t="str">
        <f>IF(AND(Y3128="Yes",SCDAPT1!G3124=""),"Error","")</f>
        <v/>
      </c>
      <c r="AC3128" s="236" t="str">
        <f>IF(AND(Y3128="Yes",OR(SCDAPT1!H3124="",SCDAPT1!H3124&lt;$B$2)),"Error","")</f>
        <v/>
      </c>
      <c r="AD3128" s="236" t="str">
        <f>IF(AND(Y3128="Yes",OR(SCDAPT1!R3124="",SCDAPT1!R3124=0)),"Error","")</f>
        <v/>
      </c>
      <c r="AE3128" s="236" t="str">
        <f>IF(AND(Y3128="Yes",OR(SCDAPT1!S3124="",SCDAPT1!S3124=0)),"Error","")</f>
        <v/>
      </c>
      <c r="AF3128" s="236" t="str">
        <f>IF(AND(Y3128="Yes",OR(SCDAPT1!T3124="",SCDAPT1!T3124="N/A")),"Error","")</f>
        <v/>
      </c>
      <c r="AG3128" s="236" t="str">
        <f>IF(AND(Y3128="Yes",SCDAPT1!X3124=""),"Error","")</f>
        <v/>
      </c>
      <c r="AH3128" s="236" t="str">
        <f>IF(AND(Y3128="Yes",SCDAPT1!X3124&lt;&gt;"6",SCDAPT1!Y3124=""),"Error","")</f>
        <v/>
      </c>
      <c r="AJ3128" s="236">
        <f>+SCEPT2!B3124</f>
        <v>0</v>
      </c>
      <c r="AK3128" s="236" t="str">
        <f t="shared" si="198"/>
        <v/>
      </c>
      <c r="AL3128" s="236" t="str">
        <f>IF(AND(AK3128="Yes",SCEPT2!D3124=""),"Error","")</f>
        <v/>
      </c>
      <c r="AM3128" s="236" t="str">
        <f>IF(AND(AK3128="Yes",OR(SCEPT2!F3124="",SCEPT2!F3124&gt;$B$2)),"Error","")</f>
        <v/>
      </c>
      <c r="AN3128" s="236" t="str">
        <f>IF(AND(AK3128="Yes",SCEPT2!G3124=""),"Error","")</f>
        <v/>
      </c>
      <c r="AO3128" s="236" t="str">
        <f>IF(AND(AK3128="Yes",LEFT(AJ3128,2)&lt;&gt;"85",LEFT(AJ3128,2)&lt;&gt;"86",SCEPT2!H3124=""),"Error","")</f>
        <v/>
      </c>
      <c r="AP3128" s="236" t="str">
        <f>IF(AND(OR(AK3128="Yes",AK3128="Error"),SCEPT2!M3124=""),"Error","")</f>
        <v/>
      </c>
    </row>
    <row r="3129" spans="1:42">
      <c r="A3129" s="236">
        <v>0</v>
      </c>
      <c r="B3129" s="236" t="str">
        <f>LEFT(SCDPT3!C3125,6)&amp;MID(SCDPT3!C3125,8,2)&amp;RIGHT(SCDPT3!C3125,1)</f>
        <v/>
      </c>
      <c r="C3129" s="236" t="str">
        <f t="shared" si="199"/>
        <v/>
      </c>
      <c r="D3129" s="236" t="str">
        <f>IF(AND(OR(C3129="Yes",C3129="Error"),SCDPT3!D3125=""),"Error","")</f>
        <v/>
      </c>
      <c r="E3129" s="236" t="str">
        <f>IF(AND(OR(C3129="Yes",C3129="Error"),OR(SCDPT3!F3125&lt;$B$1,SCDPT3!F3125&gt;$B$2,SCDPT3!F3125="")),"Error","")</f>
        <v/>
      </c>
      <c r="F3129" s="236" t="str">
        <f>IF(AND(OR(C3129="Yes",C3129="Error"),SCDPT3!G3125=""),"Error","")</f>
        <v/>
      </c>
      <c r="G3129" s="236" t="str">
        <f>IFERROR(IF(AND(OR(C3129="Yes",C3129="Error"),OR(LEFT(A3129="84"),LEFT(A3129="85"),LEFT(A3129="85"),LEFT(A3129="86"),LEFT(A3129="87"),LEFT(A3129="90"),LEFT(A3129="91"),LEFT(A3129="92"),LEFT(A3129="93"),LEFT(A3129="94"),LEFT(A3129="95"),LEFT(A3129="96")),SCDPT3!H3125),"Error",""),"")</f>
        <v/>
      </c>
      <c r="H3129" s="236" t="str">
        <f>IFERROR(IF(AND(OR(C3129="Yes",C3129="Error"),OR(LEFT(A3129="17"),LEFT(A3129="24"),LEFT(A3129="31")),SCDPT3!L3125=""),"Error",""),"")</f>
        <v/>
      </c>
      <c r="I3129" s="236" t="str">
        <f>IF(AND(OR(C3129="Yes",C3129="Error"),SCDPT3!Q3125=""),"Error","")</f>
        <v/>
      </c>
      <c r="J3129" s="236" t="str">
        <f>IF(AND(OR(C3129="Yes",C3129="Error"),SCDPT3!T3125=""),"Error","")</f>
        <v/>
      </c>
      <c r="L3129" s="236">
        <f>+SCDPT4!B3125</f>
        <v>0</v>
      </c>
      <c r="M3129" s="236" t="str">
        <f>LEFT(SCDPT4!C3125,6)&amp;MID(SCDPT4!C3125,8,2)&amp;RIGHT(SCDPT4!C3125,1)</f>
        <v/>
      </c>
      <c r="N3129" s="236" t="str">
        <f t="shared" si="200"/>
        <v/>
      </c>
      <c r="O3129" s="236" t="str">
        <f>IF(AND(OR(N3129="Yes",N3129="Error"),SCDPT4!D3125=""),"Error","")</f>
        <v/>
      </c>
      <c r="P3129" s="236" t="str">
        <f>IF(AND(OR(N3129="Yes",N3129="Error"),OR(SCDPT4!F3125="",SCDPT4!F3125&lt;$B$1,SCDPT4!F3125&gt;$B$2)),"Error","")</f>
        <v/>
      </c>
      <c r="Q3129" s="236" t="str">
        <f>IF(AND(OR(N3129="Yes",N3129="Error"),SCDPT4!G3125=""),"Error","")</f>
        <v/>
      </c>
      <c r="R3129" s="236" t="str">
        <f>IFERROR(IF(AND(OR(N3129="Yes",N3129="Error"),OR(LEFT(L3129="84"),LEFT(L3129="85"),LEFT(L3129="86"),LEFT(L3129="87"),LEFT(L3129="90"),LEFT(L3129="91"),LEFT(L3129="92"),LEFT(L3129="93"),LEFT(L3129="94"),LEFT(L3129="95"),LEFT(L3129="96")),SCDPT4!H3125=""),"Error",""),"")</f>
        <v/>
      </c>
      <c r="S3129" s="236" t="str">
        <f>IF(AND(OR(N3129="Yes",N3129="Error"),OR(SCDPT4!W3125="",SCDPT4!W3125&lt;$B$1,SCDPT4!W3125&lt;SCDPT4!F3125),LEFT(L3129,2)&lt;&gt;"84",LEFT(L3129,2)&lt;&gt;"85",LEFT(L3129,2)&lt;&gt;"86",LEFT(L3129,2)&lt;&gt;"87",LEFT(L3129,2)&lt;&gt;"90",LEFT(L3129,2)&lt;&gt;"91",LEFT(L3129,2)&lt;&gt;"92",LEFT(L3129,2)&lt;&gt;"93",LEFT(L3129,2)&lt;&gt;"94",LEFT(L3129,2)&lt;&gt;"95",LEFT(L3129,2)&lt;&gt;"96"),"Error","")</f>
        <v/>
      </c>
      <c r="T3129" s="236" t="str">
        <f>IFERROR(IF(AND(OR(N3129="Yes",N3129="Error"),OR(LEFT(L3129="17"),LEFT(L3129="24"),LEFT(L3129="31")),SCDPT4!X3125=""),"Error",""),"")</f>
        <v/>
      </c>
      <c r="U3129" s="236" t="str">
        <f>IF(AND(OR(N3129="Yes",N3129="Error"),SCDPT4!AC3125=""),"Error","")</f>
        <v/>
      </c>
      <c r="V3129" s="236" t="str">
        <f>IF(AND(OR(N3129="Yes",N3129="Error"),SCDPT4!AF3125=""),"Error","")</f>
        <v/>
      </c>
      <c r="X3129" s="80">
        <f>+SCDAPT1!B3125</f>
        <v>0</v>
      </c>
      <c r="Y3129" s="236" t="str">
        <f t="shared" si="197"/>
        <v/>
      </c>
      <c r="Z3129" s="236" t="str">
        <f>IF(AND(Y3129="Yes",SCDAPT1!C3125=""),"Error","")</f>
        <v/>
      </c>
      <c r="AA3129" s="236" t="str">
        <f>IF(AND(Y3129="Yes",OR(SCDAPT1!F3125="",SCDAPT1!F3125&gt;$B$2)),"Error","")</f>
        <v/>
      </c>
      <c r="AB3129" s="236" t="str">
        <f>IF(AND(Y3129="Yes",SCDAPT1!G3125=""),"Error","")</f>
        <v/>
      </c>
      <c r="AC3129" s="236" t="str">
        <f>IF(AND(Y3129="Yes",OR(SCDAPT1!H3125="",SCDAPT1!H3125&lt;$B$2)),"Error","")</f>
        <v/>
      </c>
      <c r="AD3129" s="236" t="str">
        <f>IF(AND(Y3129="Yes",OR(SCDAPT1!R3125="",SCDAPT1!R3125=0)),"Error","")</f>
        <v/>
      </c>
      <c r="AE3129" s="236" t="str">
        <f>IF(AND(Y3129="Yes",OR(SCDAPT1!S3125="",SCDAPT1!S3125=0)),"Error","")</f>
        <v/>
      </c>
      <c r="AF3129" s="236" t="str">
        <f>IF(AND(Y3129="Yes",OR(SCDAPT1!T3125="",SCDAPT1!T3125="N/A")),"Error","")</f>
        <v/>
      </c>
      <c r="AG3129" s="236" t="str">
        <f>IF(AND(Y3129="Yes",SCDAPT1!X3125=""),"Error","")</f>
        <v/>
      </c>
      <c r="AH3129" s="236" t="str">
        <f>IF(AND(Y3129="Yes",SCDAPT1!X3125&lt;&gt;"6",SCDAPT1!Y3125=""),"Error","")</f>
        <v/>
      </c>
      <c r="AJ3129" s="236">
        <f>+SCEPT2!B3125</f>
        <v>0</v>
      </c>
      <c r="AK3129" s="236" t="str">
        <f t="shared" si="198"/>
        <v/>
      </c>
      <c r="AL3129" s="236" t="str">
        <f>IF(AND(AK3129="Yes",SCEPT2!D3125=""),"Error","")</f>
        <v/>
      </c>
      <c r="AM3129" s="236" t="str">
        <f>IF(AND(AK3129="Yes",OR(SCEPT2!F3125="",SCEPT2!F3125&gt;$B$2)),"Error","")</f>
        <v/>
      </c>
      <c r="AN3129" s="236" t="str">
        <f>IF(AND(AK3129="Yes",SCEPT2!G3125=""),"Error","")</f>
        <v/>
      </c>
      <c r="AO3129" s="236" t="str">
        <f>IF(AND(AK3129="Yes",LEFT(AJ3129,2)&lt;&gt;"85",LEFT(AJ3129,2)&lt;&gt;"86",SCEPT2!H3125=""),"Error","")</f>
        <v/>
      </c>
      <c r="AP3129" s="236" t="str">
        <f>IF(AND(OR(AK3129="Yes",AK3129="Error"),SCEPT2!M3125=""),"Error","")</f>
        <v/>
      </c>
    </row>
    <row r="3130" spans="1:42">
      <c r="A3130" s="236">
        <v>0</v>
      </c>
      <c r="B3130" s="236" t="str">
        <f>LEFT(SCDPT3!C3126,6)&amp;MID(SCDPT3!C3126,8,2)&amp;RIGHT(SCDPT3!C3126,1)</f>
        <v/>
      </c>
      <c r="C3130" s="236" t="str">
        <f t="shared" si="199"/>
        <v/>
      </c>
      <c r="D3130" s="236" t="str">
        <f>IF(AND(OR(C3130="Yes",C3130="Error"),SCDPT3!D3126=""),"Error","")</f>
        <v/>
      </c>
      <c r="E3130" s="236" t="str">
        <f>IF(AND(OR(C3130="Yes",C3130="Error"),OR(SCDPT3!F3126&lt;$B$1,SCDPT3!F3126&gt;$B$2,SCDPT3!F3126="")),"Error","")</f>
        <v/>
      </c>
      <c r="F3130" s="236" t="str">
        <f>IF(AND(OR(C3130="Yes",C3130="Error"),SCDPT3!G3126=""),"Error","")</f>
        <v/>
      </c>
      <c r="G3130" s="236" t="str">
        <f>IFERROR(IF(AND(OR(C3130="Yes",C3130="Error"),OR(LEFT(A3130="84"),LEFT(A3130="85"),LEFT(A3130="85"),LEFT(A3130="86"),LEFT(A3130="87"),LEFT(A3130="90"),LEFT(A3130="91"),LEFT(A3130="92"),LEFT(A3130="93"),LEFT(A3130="94"),LEFT(A3130="95"),LEFT(A3130="96")),SCDPT3!H3126),"Error",""),"")</f>
        <v/>
      </c>
      <c r="H3130" s="236" t="str">
        <f>IFERROR(IF(AND(OR(C3130="Yes",C3130="Error"),OR(LEFT(A3130="17"),LEFT(A3130="24"),LEFT(A3130="31")),SCDPT3!L3126=""),"Error",""),"")</f>
        <v/>
      </c>
      <c r="I3130" s="236" t="str">
        <f>IF(AND(OR(C3130="Yes",C3130="Error"),SCDPT3!Q3126=""),"Error","")</f>
        <v/>
      </c>
      <c r="J3130" s="236" t="str">
        <f>IF(AND(OR(C3130="Yes",C3130="Error"),SCDPT3!T3126=""),"Error","")</f>
        <v/>
      </c>
      <c r="L3130" s="236">
        <f>+SCDPT4!B3126</f>
        <v>0</v>
      </c>
      <c r="M3130" s="236" t="str">
        <f>LEFT(SCDPT4!C3126,6)&amp;MID(SCDPT4!C3126,8,2)&amp;RIGHT(SCDPT4!C3126,1)</f>
        <v/>
      </c>
      <c r="N3130" s="236" t="str">
        <f t="shared" si="200"/>
        <v/>
      </c>
      <c r="O3130" s="236" t="str">
        <f>IF(AND(OR(N3130="Yes",N3130="Error"),SCDPT4!D3126=""),"Error","")</f>
        <v/>
      </c>
      <c r="P3130" s="236" t="str">
        <f>IF(AND(OR(N3130="Yes",N3130="Error"),OR(SCDPT4!F3126="",SCDPT4!F3126&lt;$B$1,SCDPT4!F3126&gt;$B$2)),"Error","")</f>
        <v/>
      </c>
      <c r="Q3130" s="236" t="str">
        <f>IF(AND(OR(N3130="Yes",N3130="Error"),SCDPT4!G3126=""),"Error","")</f>
        <v/>
      </c>
      <c r="R3130" s="236" t="str">
        <f>IFERROR(IF(AND(OR(N3130="Yes",N3130="Error"),OR(LEFT(L3130="84"),LEFT(L3130="85"),LEFT(L3130="86"),LEFT(L3130="87"),LEFT(L3130="90"),LEFT(L3130="91"),LEFT(L3130="92"),LEFT(L3130="93"),LEFT(L3130="94"),LEFT(L3130="95"),LEFT(L3130="96")),SCDPT4!H3126=""),"Error",""),"")</f>
        <v/>
      </c>
      <c r="S3130" s="236" t="str">
        <f>IF(AND(OR(N3130="Yes",N3130="Error"),OR(SCDPT4!W3126="",SCDPT4!W3126&lt;$B$1,SCDPT4!W3126&lt;SCDPT4!F3126),LEFT(L3130,2)&lt;&gt;"84",LEFT(L3130,2)&lt;&gt;"85",LEFT(L3130,2)&lt;&gt;"86",LEFT(L3130,2)&lt;&gt;"87",LEFT(L3130,2)&lt;&gt;"90",LEFT(L3130,2)&lt;&gt;"91",LEFT(L3130,2)&lt;&gt;"92",LEFT(L3130,2)&lt;&gt;"93",LEFT(L3130,2)&lt;&gt;"94",LEFT(L3130,2)&lt;&gt;"95",LEFT(L3130,2)&lt;&gt;"96"),"Error","")</f>
        <v/>
      </c>
      <c r="T3130" s="236" t="str">
        <f>IFERROR(IF(AND(OR(N3130="Yes",N3130="Error"),OR(LEFT(L3130="17"),LEFT(L3130="24"),LEFT(L3130="31")),SCDPT4!X3126=""),"Error",""),"")</f>
        <v/>
      </c>
      <c r="U3130" s="236" t="str">
        <f>IF(AND(OR(N3130="Yes",N3130="Error"),SCDPT4!AC3126=""),"Error","")</f>
        <v/>
      </c>
      <c r="V3130" s="236" t="str">
        <f>IF(AND(OR(N3130="Yes",N3130="Error"),SCDPT4!AF3126=""),"Error","")</f>
        <v/>
      </c>
      <c r="X3130" s="80">
        <f>+SCDAPT1!B3126</f>
        <v>0</v>
      </c>
      <c r="Y3130" s="236" t="str">
        <f t="shared" si="197"/>
        <v/>
      </c>
      <c r="Z3130" s="236" t="str">
        <f>IF(AND(Y3130="Yes",SCDAPT1!C3126=""),"Error","")</f>
        <v/>
      </c>
      <c r="AA3130" s="236" t="str">
        <f>IF(AND(Y3130="Yes",OR(SCDAPT1!F3126="",SCDAPT1!F3126&gt;$B$2)),"Error","")</f>
        <v/>
      </c>
      <c r="AB3130" s="236" t="str">
        <f>IF(AND(Y3130="Yes",SCDAPT1!G3126=""),"Error","")</f>
        <v/>
      </c>
      <c r="AC3130" s="236" t="str">
        <f>IF(AND(Y3130="Yes",OR(SCDAPT1!H3126="",SCDAPT1!H3126&lt;$B$2)),"Error","")</f>
        <v/>
      </c>
      <c r="AD3130" s="236" t="str">
        <f>IF(AND(Y3130="Yes",OR(SCDAPT1!R3126="",SCDAPT1!R3126=0)),"Error","")</f>
        <v/>
      </c>
      <c r="AE3130" s="236" t="str">
        <f>IF(AND(Y3130="Yes",OR(SCDAPT1!S3126="",SCDAPT1!S3126=0)),"Error","")</f>
        <v/>
      </c>
      <c r="AF3130" s="236" t="str">
        <f>IF(AND(Y3130="Yes",OR(SCDAPT1!T3126="",SCDAPT1!T3126="N/A")),"Error","")</f>
        <v/>
      </c>
      <c r="AG3130" s="236" t="str">
        <f>IF(AND(Y3130="Yes",SCDAPT1!X3126=""),"Error","")</f>
        <v/>
      </c>
      <c r="AH3130" s="236" t="str">
        <f>IF(AND(Y3130="Yes",SCDAPT1!X3126&lt;&gt;"6",SCDAPT1!Y3126=""),"Error","")</f>
        <v/>
      </c>
      <c r="AJ3130" s="236">
        <f>+SCEPT2!B3126</f>
        <v>0</v>
      </c>
      <c r="AK3130" s="236" t="str">
        <f t="shared" si="198"/>
        <v/>
      </c>
      <c r="AL3130" s="236" t="str">
        <f>IF(AND(AK3130="Yes",SCEPT2!D3126=""),"Error","")</f>
        <v/>
      </c>
      <c r="AM3130" s="236" t="str">
        <f>IF(AND(AK3130="Yes",OR(SCEPT2!F3126="",SCEPT2!F3126&gt;$B$2)),"Error","")</f>
        <v/>
      </c>
      <c r="AN3130" s="236" t="str">
        <f>IF(AND(AK3130="Yes",SCEPT2!G3126=""),"Error","")</f>
        <v/>
      </c>
      <c r="AO3130" s="236" t="str">
        <f>IF(AND(AK3130="Yes",LEFT(AJ3130,2)&lt;&gt;"85",LEFT(AJ3130,2)&lt;&gt;"86",SCEPT2!H3126=""),"Error","")</f>
        <v/>
      </c>
      <c r="AP3130" s="236" t="str">
        <f>IF(AND(OR(AK3130="Yes",AK3130="Error"),SCEPT2!M3126=""),"Error","")</f>
        <v/>
      </c>
    </row>
    <row r="3131" spans="1:42">
      <c r="A3131" s="236">
        <v>0</v>
      </c>
      <c r="B3131" s="236" t="str">
        <f>LEFT(SCDPT3!C3127,6)&amp;MID(SCDPT3!C3127,8,2)&amp;RIGHT(SCDPT3!C3127,1)</f>
        <v/>
      </c>
      <c r="C3131" s="236" t="str">
        <f t="shared" si="199"/>
        <v/>
      </c>
      <c r="D3131" s="236" t="str">
        <f>IF(AND(OR(C3131="Yes",C3131="Error"),SCDPT3!D3127=""),"Error","")</f>
        <v/>
      </c>
      <c r="E3131" s="236" t="str">
        <f>IF(AND(OR(C3131="Yes",C3131="Error"),OR(SCDPT3!F3127&lt;$B$1,SCDPT3!F3127&gt;$B$2,SCDPT3!F3127="")),"Error","")</f>
        <v/>
      </c>
      <c r="F3131" s="236" t="str">
        <f>IF(AND(OR(C3131="Yes",C3131="Error"),SCDPT3!G3127=""),"Error","")</f>
        <v/>
      </c>
      <c r="G3131" s="236" t="str">
        <f>IFERROR(IF(AND(OR(C3131="Yes",C3131="Error"),OR(LEFT(A3131="84"),LEFT(A3131="85"),LEFT(A3131="85"),LEFT(A3131="86"),LEFT(A3131="87"),LEFT(A3131="90"),LEFT(A3131="91"),LEFT(A3131="92"),LEFT(A3131="93"),LEFT(A3131="94"),LEFT(A3131="95"),LEFT(A3131="96")),SCDPT3!H3127),"Error",""),"")</f>
        <v/>
      </c>
      <c r="H3131" s="236" t="str">
        <f>IFERROR(IF(AND(OR(C3131="Yes",C3131="Error"),OR(LEFT(A3131="17"),LEFT(A3131="24"),LEFT(A3131="31")),SCDPT3!L3127=""),"Error",""),"")</f>
        <v/>
      </c>
      <c r="I3131" s="236" t="str">
        <f>IF(AND(OR(C3131="Yes",C3131="Error"),SCDPT3!Q3127=""),"Error","")</f>
        <v/>
      </c>
      <c r="J3131" s="236" t="str">
        <f>IF(AND(OR(C3131="Yes",C3131="Error"),SCDPT3!T3127=""),"Error","")</f>
        <v/>
      </c>
      <c r="L3131" s="236">
        <f>+SCDPT4!B3127</f>
        <v>0</v>
      </c>
      <c r="M3131" s="236" t="str">
        <f>LEFT(SCDPT4!C3127,6)&amp;MID(SCDPT4!C3127,8,2)&amp;RIGHT(SCDPT4!C3127,1)</f>
        <v/>
      </c>
      <c r="N3131" s="236" t="str">
        <f t="shared" si="200"/>
        <v/>
      </c>
      <c r="O3131" s="236" t="str">
        <f>IF(AND(OR(N3131="Yes",N3131="Error"),SCDPT4!D3127=""),"Error","")</f>
        <v/>
      </c>
      <c r="P3131" s="236" t="str">
        <f>IF(AND(OR(N3131="Yes",N3131="Error"),OR(SCDPT4!F3127="",SCDPT4!F3127&lt;$B$1,SCDPT4!F3127&gt;$B$2)),"Error","")</f>
        <v/>
      </c>
      <c r="Q3131" s="236" t="str">
        <f>IF(AND(OR(N3131="Yes",N3131="Error"),SCDPT4!G3127=""),"Error","")</f>
        <v/>
      </c>
      <c r="R3131" s="236" t="str">
        <f>IFERROR(IF(AND(OR(N3131="Yes",N3131="Error"),OR(LEFT(L3131="84"),LEFT(L3131="85"),LEFT(L3131="86"),LEFT(L3131="87"),LEFT(L3131="90"),LEFT(L3131="91"),LEFT(L3131="92"),LEFT(L3131="93"),LEFT(L3131="94"),LEFT(L3131="95"),LEFT(L3131="96")),SCDPT4!H3127=""),"Error",""),"")</f>
        <v/>
      </c>
      <c r="S3131" s="236" t="str">
        <f>IF(AND(OR(N3131="Yes",N3131="Error"),OR(SCDPT4!W3127="",SCDPT4!W3127&lt;$B$1,SCDPT4!W3127&lt;SCDPT4!F3127),LEFT(L3131,2)&lt;&gt;"84",LEFT(L3131,2)&lt;&gt;"85",LEFT(L3131,2)&lt;&gt;"86",LEFT(L3131,2)&lt;&gt;"87",LEFT(L3131,2)&lt;&gt;"90",LEFT(L3131,2)&lt;&gt;"91",LEFT(L3131,2)&lt;&gt;"92",LEFT(L3131,2)&lt;&gt;"93",LEFT(L3131,2)&lt;&gt;"94",LEFT(L3131,2)&lt;&gt;"95",LEFT(L3131,2)&lt;&gt;"96"),"Error","")</f>
        <v/>
      </c>
      <c r="T3131" s="236" t="str">
        <f>IFERROR(IF(AND(OR(N3131="Yes",N3131="Error"),OR(LEFT(L3131="17"),LEFT(L3131="24"),LEFT(L3131="31")),SCDPT4!X3127=""),"Error",""),"")</f>
        <v/>
      </c>
      <c r="U3131" s="236" t="str">
        <f>IF(AND(OR(N3131="Yes",N3131="Error"),SCDPT4!AC3127=""),"Error","")</f>
        <v/>
      </c>
      <c r="V3131" s="236" t="str">
        <f>IF(AND(OR(N3131="Yes",N3131="Error"),SCDPT4!AF3127=""),"Error","")</f>
        <v/>
      </c>
      <c r="X3131" s="80">
        <f>+SCDAPT1!B3127</f>
        <v>0</v>
      </c>
      <c r="Y3131" s="236" t="str">
        <f t="shared" si="197"/>
        <v/>
      </c>
      <c r="Z3131" s="236" t="str">
        <f>IF(AND(Y3131="Yes",SCDAPT1!C3127=""),"Error","")</f>
        <v/>
      </c>
      <c r="AA3131" s="236" t="str">
        <f>IF(AND(Y3131="Yes",OR(SCDAPT1!F3127="",SCDAPT1!F3127&gt;$B$2)),"Error","")</f>
        <v/>
      </c>
      <c r="AB3131" s="236" t="str">
        <f>IF(AND(Y3131="Yes",SCDAPT1!G3127=""),"Error","")</f>
        <v/>
      </c>
      <c r="AC3131" s="236" t="str">
        <f>IF(AND(Y3131="Yes",OR(SCDAPT1!H3127="",SCDAPT1!H3127&lt;$B$2)),"Error","")</f>
        <v/>
      </c>
      <c r="AD3131" s="236" t="str">
        <f>IF(AND(Y3131="Yes",OR(SCDAPT1!R3127="",SCDAPT1!R3127=0)),"Error","")</f>
        <v/>
      </c>
      <c r="AE3131" s="236" t="str">
        <f>IF(AND(Y3131="Yes",OR(SCDAPT1!S3127="",SCDAPT1!S3127=0)),"Error","")</f>
        <v/>
      </c>
      <c r="AF3131" s="236" t="str">
        <f>IF(AND(Y3131="Yes",OR(SCDAPT1!T3127="",SCDAPT1!T3127="N/A")),"Error","")</f>
        <v/>
      </c>
      <c r="AG3131" s="236" t="str">
        <f>IF(AND(Y3131="Yes",SCDAPT1!X3127=""),"Error","")</f>
        <v/>
      </c>
      <c r="AH3131" s="236" t="str">
        <f>IF(AND(Y3131="Yes",SCDAPT1!X3127&lt;&gt;"6",SCDAPT1!Y3127=""),"Error","")</f>
        <v/>
      </c>
      <c r="AJ3131" s="236">
        <f>+SCEPT2!B3127</f>
        <v>0</v>
      </c>
      <c r="AK3131" s="236" t="str">
        <f t="shared" si="198"/>
        <v/>
      </c>
      <c r="AL3131" s="236" t="str">
        <f>IF(AND(AK3131="Yes",SCEPT2!D3127=""),"Error","")</f>
        <v/>
      </c>
      <c r="AM3131" s="236" t="str">
        <f>IF(AND(AK3131="Yes",OR(SCEPT2!F3127="",SCEPT2!F3127&gt;$B$2)),"Error","")</f>
        <v/>
      </c>
      <c r="AN3131" s="236" t="str">
        <f>IF(AND(AK3131="Yes",SCEPT2!G3127=""),"Error","")</f>
        <v/>
      </c>
      <c r="AO3131" s="236" t="str">
        <f>IF(AND(AK3131="Yes",LEFT(AJ3131,2)&lt;&gt;"85",LEFT(AJ3131,2)&lt;&gt;"86",SCEPT2!H3127=""),"Error","")</f>
        <v/>
      </c>
      <c r="AP3131" s="236" t="str">
        <f>IF(AND(OR(AK3131="Yes",AK3131="Error"),SCEPT2!M3127=""),"Error","")</f>
        <v/>
      </c>
    </row>
    <row r="3132" spans="1:42">
      <c r="A3132" s="236">
        <v>0</v>
      </c>
      <c r="B3132" s="236" t="str">
        <f>LEFT(SCDPT3!C3128,6)&amp;MID(SCDPT3!C3128,8,2)&amp;RIGHT(SCDPT3!C3128,1)</f>
        <v/>
      </c>
      <c r="C3132" s="236" t="str">
        <f t="shared" si="199"/>
        <v/>
      </c>
      <c r="D3132" s="236" t="str">
        <f>IF(AND(OR(C3132="Yes",C3132="Error"),SCDPT3!D3128=""),"Error","")</f>
        <v/>
      </c>
      <c r="E3132" s="236" t="str">
        <f>IF(AND(OR(C3132="Yes",C3132="Error"),OR(SCDPT3!F3128&lt;$B$1,SCDPT3!F3128&gt;$B$2,SCDPT3!F3128="")),"Error","")</f>
        <v/>
      </c>
      <c r="F3132" s="236" t="str">
        <f>IF(AND(OR(C3132="Yes",C3132="Error"),SCDPT3!G3128=""),"Error","")</f>
        <v/>
      </c>
      <c r="G3132" s="236" t="str">
        <f>IFERROR(IF(AND(OR(C3132="Yes",C3132="Error"),OR(LEFT(A3132="84"),LEFT(A3132="85"),LEFT(A3132="85"),LEFT(A3132="86"),LEFT(A3132="87"),LEFT(A3132="90"),LEFT(A3132="91"),LEFT(A3132="92"),LEFT(A3132="93"),LEFT(A3132="94"),LEFT(A3132="95"),LEFT(A3132="96")),SCDPT3!H3128),"Error",""),"")</f>
        <v/>
      </c>
      <c r="H3132" s="236" t="str">
        <f>IFERROR(IF(AND(OR(C3132="Yes",C3132="Error"),OR(LEFT(A3132="17"),LEFT(A3132="24"),LEFT(A3132="31")),SCDPT3!L3128=""),"Error",""),"")</f>
        <v/>
      </c>
      <c r="I3132" s="236" t="str">
        <f>IF(AND(OR(C3132="Yes",C3132="Error"),SCDPT3!Q3128=""),"Error","")</f>
        <v/>
      </c>
      <c r="J3132" s="236" t="str">
        <f>IF(AND(OR(C3132="Yes",C3132="Error"),SCDPT3!T3128=""),"Error","")</f>
        <v/>
      </c>
      <c r="L3132" s="236">
        <f>+SCDPT4!B3128</f>
        <v>0</v>
      </c>
      <c r="M3132" s="236" t="str">
        <f>LEFT(SCDPT4!C3128,6)&amp;MID(SCDPT4!C3128,8,2)&amp;RIGHT(SCDPT4!C3128,1)</f>
        <v/>
      </c>
      <c r="N3132" s="236" t="str">
        <f t="shared" si="200"/>
        <v/>
      </c>
      <c r="O3132" s="236" t="str">
        <f>IF(AND(OR(N3132="Yes",N3132="Error"),SCDPT4!D3128=""),"Error","")</f>
        <v/>
      </c>
      <c r="P3132" s="236" t="str">
        <f>IF(AND(OR(N3132="Yes",N3132="Error"),OR(SCDPT4!F3128="",SCDPT4!F3128&lt;$B$1,SCDPT4!F3128&gt;$B$2)),"Error","")</f>
        <v/>
      </c>
      <c r="Q3132" s="236" t="str">
        <f>IF(AND(OR(N3132="Yes",N3132="Error"),SCDPT4!G3128=""),"Error","")</f>
        <v/>
      </c>
      <c r="R3132" s="236" t="str">
        <f>IFERROR(IF(AND(OR(N3132="Yes",N3132="Error"),OR(LEFT(L3132="84"),LEFT(L3132="85"),LEFT(L3132="86"),LEFT(L3132="87"),LEFT(L3132="90"),LEFT(L3132="91"),LEFT(L3132="92"),LEFT(L3132="93"),LEFT(L3132="94"),LEFT(L3132="95"),LEFT(L3132="96")),SCDPT4!H3128=""),"Error",""),"")</f>
        <v/>
      </c>
      <c r="S3132" s="236" t="str">
        <f>IF(AND(OR(N3132="Yes",N3132="Error"),OR(SCDPT4!W3128="",SCDPT4!W3128&lt;$B$1,SCDPT4!W3128&lt;SCDPT4!F3128),LEFT(L3132,2)&lt;&gt;"84",LEFT(L3132,2)&lt;&gt;"85",LEFT(L3132,2)&lt;&gt;"86",LEFT(L3132,2)&lt;&gt;"87",LEFT(L3132,2)&lt;&gt;"90",LEFT(L3132,2)&lt;&gt;"91",LEFT(L3132,2)&lt;&gt;"92",LEFT(L3132,2)&lt;&gt;"93",LEFT(L3132,2)&lt;&gt;"94",LEFT(L3132,2)&lt;&gt;"95",LEFT(L3132,2)&lt;&gt;"96"),"Error","")</f>
        <v/>
      </c>
      <c r="T3132" s="236" t="str">
        <f>IFERROR(IF(AND(OR(N3132="Yes",N3132="Error"),OR(LEFT(L3132="17"),LEFT(L3132="24"),LEFT(L3132="31")),SCDPT4!X3128=""),"Error",""),"")</f>
        <v/>
      </c>
      <c r="U3132" s="236" t="str">
        <f>IF(AND(OR(N3132="Yes",N3132="Error"),SCDPT4!AC3128=""),"Error","")</f>
        <v/>
      </c>
      <c r="V3132" s="236" t="str">
        <f>IF(AND(OR(N3132="Yes",N3132="Error"),SCDPT4!AF3128=""),"Error","")</f>
        <v/>
      </c>
      <c r="X3132" s="80">
        <f>+SCDAPT1!B3128</f>
        <v>0</v>
      </c>
      <c r="Y3132" s="236" t="str">
        <f t="shared" si="197"/>
        <v/>
      </c>
      <c r="Z3132" s="236" t="str">
        <f>IF(AND(Y3132="Yes",SCDAPT1!C3128=""),"Error","")</f>
        <v/>
      </c>
      <c r="AA3132" s="236" t="str">
        <f>IF(AND(Y3132="Yes",OR(SCDAPT1!F3128="",SCDAPT1!F3128&gt;$B$2)),"Error","")</f>
        <v/>
      </c>
      <c r="AB3132" s="236" t="str">
        <f>IF(AND(Y3132="Yes",SCDAPT1!G3128=""),"Error","")</f>
        <v/>
      </c>
      <c r="AC3132" s="236" t="str">
        <f>IF(AND(Y3132="Yes",OR(SCDAPT1!H3128="",SCDAPT1!H3128&lt;$B$2)),"Error","")</f>
        <v/>
      </c>
      <c r="AD3132" s="236" t="str">
        <f>IF(AND(Y3132="Yes",OR(SCDAPT1!R3128="",SCDAPT1!R3128=0)),"Error","")</f>
        <v/>
      </c>
      <c r="AE3132" s="236" t="str">
        <f>IF(AND(Y3132="Yes",OR(SCDAPT1!S3128="",SCDAPT1!S3128=0)),"Error","")</f>
        <v/>
      </c>
      <c r="AF3132" s="236" t="str">
        <f>IF(AND(Y3132="Yes",OR(SCDAPT1!T3128="",SCDAPT1!T3128="N/A")),"Error","")</f>
        <v/>
      </c>
      <c r="AG3132" s="236" t="str">
        <f>IF(AND(Y3132="Yes",SCDAPT1!X3128=""),"Error","")</f>
        <v/>
      </c>
      <c r="AH3132" s="236" t="str">
        <f>IF(AND(Y3132="Yes",SCDAPT1!X3128&lt;&gt;"6",SCDAPT1!Y3128=""),"Error","")</f>
        <v/>
      </c>
      <c r="AJ3132" s="236">
        <f>+SCEPT2!B3128</f>
        <v>0</v>
      </c>
      <c r="AK3132" s="236" t="str">
        <f t="shared" si="198"/>
        <v/>
      </c>
      <c r="AL3132" s="236" t="str">
        <f>IF(AND(AK3132="Yes",SCEPT2!D3128=""),"Error","")</f>
        <v/>
      </c>
      <c r="AM3132" s="236" t="str">
        <f>IF(AND(AK3132="Yes",OR(SCEPT2!F3128="",SCEPT2!F3128&gt;$B$2)),"Error","")</f>
        <v/>
      </c>
      <c r="AN3132" s="236" t="str">
        <f>IF(AND(AK3132="Yes",SCEPT2!G3128=""),"Error","")</f>
        <v/>
      </c>
      <c r="AO3132" s="236" t="str">
        <f>IF(AND(AK3132="Yes",LEFT(AJ3132,2)&lt;&gt;"85",LEFT(AJ3132,2)&lt;&gt;"86",SCEPT2!H3128=""),"Error","")</f>
        <v/>
      </c>
      <c r="AP3132" s="236" t="str">
        <f>IF(AND(OR(AK3132="Yes",AK3132="Error"),SCEPT2!M3128=""),"Error","")</f>
        <v/>
      </c>
    </row>
    <row r="3133" spans="1:42">
      <c r="A3133" s="236">
        <v>0</v>
      </c>
      <c r="B3133" s="236" t="str">
        <f>LEFT(SCDPT3!C3129,6)&amp;MID(SCDPT3!C3129,8,2)&amp;RIGHT(SCDPT3!C3129,1)</f>
        <v/>
      </c>
      <c r="C3133" s="236" t="str">
        <f t="shared" si="199"/>
        <v/>
      </c>
      <c r="D3133" s="236" t="str">
        <f>IF(AND(OR(C3133="Yes",C3133="Error"),SCDPT3!D3129=""),"Error","")</f>
        <v/>
      </c>
      <c r="E3133" s="236" t="str">
        <f>IF(AND(OR(C3133="Yes",C3133="Error"),OR(SCDPT3!F3129&lt;$B$1,SCDPT3!F3129&gt;$B$2,SCDPT3!F3129="")),"Error","")</f>
        <v/>
      </c>
      <c r="F3133" s="236" t="str">
        <f>IF(AND(OR(C3133="Yes",C3133="Error"),SCDPT3!G3129=""),"Error","")</f>
        <v/>
      </c>
      <c r="G3133" s="236" t="str">
        <f>IFERROR(IF(AND(OR(C3133="Yes",C3133="Error"),OR(LEFT(A3133="84"),LEFT(A3133="85"),LEFT(A3133="85"),LEFT(A3133="86"),LEFT(A3133="87"),LEFT(A3133="90"),LEFT(A3133="91"),LEFT(A3133="92"),LEFT(A3133="93"),LEFT(A3133="94"),LEFT(A3133="95"),LEFT(A3133="96")),SCDPT3!H3129),"Error",""),"")</f>
        <v/>
      </c>
      <c r="H3133" s="236" t="str">
        <f>IFERROR(IF(AND(OR(C3133="Yes",C3133="Error"),OR(LEFT(A3133="17"),LEFT(A3133="24"),LEFT(A3133="31")),SCDPT3!L3129=""),"Error",""),"")</f>
        <v/>
      </c>
      <c r="I3133" s="236" t="str">
        <f>IF(AND(OR(C3133="Yes",C3133="Error"),SCDPT3!Q3129=""),"Error","")</f>
        <v/>
      </c>
      <c r="J3133" s="236" t="str">
        <f>IF(AND(OR(C3133="Yes",C3133="Error"),SCDPT3!T3129=""),"Error","")</f>
        <v/>
      </c>
      <c r="L3133" s="236">
        <f>+SCDPT4!B3129</f>
        <v>0</v>
      </c>
      <c r="M3133" s="236" t="str">
        <f>LEFT(SCDPT4!C3129,6)&amp;MID(SCDPT4!C3129,8,2)&amp;RIGHT(SCDPT4!C3129,1)</f>
        <v/>
      </c>
      <c r="N3133" s="236" t="str">
        <f t="shared" si="200"/>
        <v/>
      </c>
      <c r="O3133" s="236" t="str">
        <f>IF(AND(OR(N3133="Yes",N3133="Error"),SCDPT4!D3129=""),"Error","")</f>
        <v/>
      </c>
      <c r="P3133" s="236" t="str">
        <f>IF(AND(OR(N3133="Yes",N3133="Error"),OR(SCDPT4!F3129="",SCDPT4!F3129&lt;$B$1,SCDPT4!F3129&gt;$B$2)),"Error","")</f>
        <v/>
      </c>
      <c r="Q3133" s="236" t="str">
        <f>IF(AND(OR(N3133="Yes",N3133="Error"),SCDPT4!G3129=""),"Error","")</f>
        <v/>
      </c>
      <c r="R3133" s="236" t="str">
        <f>IFERROR(IF(AND(OR(N3133="Yes",N3133="Error"),OR(LEFT(L3133="84"),LEFT(L3133="85"),LEFT(L3133="86"),LEFT(L3133="87"),LEFT(L3133="90"),LEFT(L3133="91"),LEFT(L3133="92"),LEFT(L3133="93"),LEFT(L3133="94"),LEFT(L3133="95"),LEFT(L3133="96")),SCDPT4!H3129=""),"Error",""),"")</f>
        <v/>
      </c>
      <c r="S3133" s="236" t="str">
        <f>IF(AND(OR(N3133="Yes",N3133="Error"),OR(SCDPT4!W3129="",SCDPT4!W3129&lt;$B$1,SCDPT4!W3129&lt;SCDPT4!F3129),LEFT(L3133,2)&lt;&gt;"84",LEFT(L3133,2)&lt;&gt;"85",LEFT(L3133,2)&lt;&gt;"86",LEFT(L3133,2)&lt;&gt;"87",LEFT(L3133,2)&lt;&gt;"90",LEFT(L3133,2)&lt;&gt;"91",LEFT(L3133,2)&lt;&gt;"92",LEFT(L3133,2)&lt;&gt;"93",LEFT(L3133,2)&lt;&gt;"94",LEFT(L3133,2)&lt;&gt;"95",LEFT(L3133,2)&lt;&gt;"96"),"Error","")</f>
        <v/>
      </c>
      <c r="T3133" s="236" t="str">
        <f>IFERROR(IF(AND(OR(N3133="Yes",N3133="Error"),OR(LEFT(L3133="17"),LEFT(L3133="24"),LEFT(L3133="31")),SCDPT4!X3129=""),"Error",""),"")</f>
        <v/>
      </c>
      <c r="U3133" s="236" t="str">
        <f>IF(AND(OR(N3133="Yes",N3133="Error"),SCDPT4!AC3129=""),"Error","")</f>
        <v/>
      </c>
      <c r="V3133" s="236" t="str">
        <f>IF(AND(OR(N3133="Yes",N3133="Error"),SCDPT4!AF3129=""),"Error","")</f>
        <v/>
      </c>
      <c r="X3133" s="80">
        <f>+SCDAPT1!B3129</f>
        <v>0</v>
      </c>
      <c r="Y3133" s="236" t="str">
        <f t="shared" si="197"/>
        <v/>
      </c>
      <c r="Z3133" s="236" t="str">
        <f>IF(AND(Y3133="Yes",SCDAPT1!C3129=""),"Error","")</f>
        <v/>
      </c>
      <c r="AA3133" s="236" t="str">
        <f>IF(AND(Y3133="Yes",OR(SCDAPT1!F3129="",SCDAPT1!F3129&gt;$B$2)),"Error","")</f>
        <v/>
      </c>
      <c r="AB3133" s="236" t="str">
        <f>IF(AND(Y3133="Yes",SCDAPT1!G3129=""),"Error","")</f>
        <v/>
      </c>
      <c r="AC3133" s="236" t="str">
        <f>IF(AND(Y3133="Yes",OR(SCDAPT1!H3129="",SCDAPT1!H3129&lt;$B$2)),"Error","")</f>
        <v/>
      </c>
      <c r="AD3133" s="236" t="str">
        <f>IF(AND(Y3133="Yes",OR(SCDAPT1!R3129="",SCDAPT1!R3129=0)),"Error","")</f>
        <v/>
      </c>
      <c r="AE3133" s="236" t="str">
        <f>IF(AND(Y3133="Yes",OR(SCDAPT1!S3129="",SCDAPT1!S3129=0)),"Error","")</f>
        <v/>
      </c>
      <c r="AF3133" s="236" t="str">
        <f>IF(AND(Y3133="Yes",OR(SCDAPT1!T3129="",SCDAPT1!T3129="N/A")),"Error","")</f>
        <v/>
      </c>
      <c r="AG3133" s="236" t="str">
        <f>IF(AND(Y3133="Yes",SCDAPT1!X3129=""),"Error","")</f>
        <v/>
      </c>
      <c r="AH3133" s="236" t="str">
        <f>IF(AND(Y3133="Yes",SCDAPT1!X3129&lt;&gt;"6",SCDAPT1!Y3129=""),"Error","")</f>
        <v/>
      </c>
      <c r="AJ3133" s="236">
        <f>+SCEPT2!B3129</f>
        <v>0</v>
      </c>
      <c r="AK3133" s="236" t="str">
        <f t="shared" si="198"/>
        <v/>
      </c>
      <c r="AL3133" s="236" t="str">
        <f>IF(AND(AK3133="Yes",SCEPT2!D3129=""),"Error","")</f>
        <v/>
      </c>
      <c r="AM3133" s="236" t="str">
        <f>IF(AND(AK3133="Yes",OR(SCEPT2!F3129="",SCEPT2!F3129&gt;$B$2)),"Error","")</f>
        <v/>
      </c>
      <c r="AN3133" s="236" t="str">
        <f>IF(AND(AK3133="Yes",SCEPT2!G3129=""),"Error","")</f>
        <v/>
      </c>
      <c r="AO3133" s="236" t="str">
        <f>IF(AND(AK3133="Yes",LEFT(AJ3133,2)&lt;&gt;"85",LEFT(AJ3133,2)&lt;&gt;"86",SCEPT2!H3129=""),"Error","")</f>
        <v/>
      </c>
      <c r="AP3133" s="236" t="str">
        <f>IF(AND(OR(AK3133="Yes",AK3133="Error"),SCEPT2!M3129=""),"Error","")</f>
        <v/>
      </c>
    </row>
    <row r="3134" spans="1:42">
      <c r="A3134" s="236">
        <v>0</v>
      </c>
      <c r="B3134" s="236" t="str">
        <f>LEFT(SCDPT3!C3130,6)&amp;MID(SCDPT3!C3130,8,2)&amp;RIGHT(SCDPT3!C3130,1)</f>
        <v/>
      </c>
      <c r="C3134" s="236" t="str">
        <f t="shared" si="199"/>
        <v/>
      </c>
      <c r="D3134" s="236" t="str">
        <f>IF(AND(OR(C3134="Yes",C3134="Error"),SCDPT3!D3130=""),"Error","")</f>
        <v/>
      </c>
      <c r="E3134" s="236" t="str">
        <f>IF(AND(OR(C3134="Yes",C3134="Error"),OR(SCDPT3!F3130&lt;$B$1,SCDPT3!F3130&gt;$B$2,SCDPT3!F3130="")),"Error","")</f>
        <v/>
      </c>
      <c r="F3134" s="236" t="str">
        <f>IF(AND(OR(C3134="Yes",C3134="Error"),SCDPT3!G3130=""),"Error","")</f>
        <v/>
      </c>
      <c r="G3134" s="236" t="str">
        <f>IFERROR(IF(AND(OR(C3134="Yes",C3134="Error"),OR(LEFT(A3134="84"),LEFT(A3134="85"),LEFT(A3134="85"),LEFT(A3134="86"),LEFT(A3134="87"),LEFT(A3134="90"),LEFT(A3134="91"),LEFT(A3134="92"),LEFT(A3134="93"),LEFT(A3134="94"),LEFT(A3134="95"),LEFT(A3134="96")),SCDPT3!H3130),"Error",""),"")</f>
        <v/>
      </c>
      <c r="H3134" s="236" t="str">
        <f>IFERROR(IF(AND(OR(C3134="Yes",C3134="Error"),OR(LEFT(A3134="17"),LEFT(A3134="24"),LEFT(A3134="31")),SCDPT3!L3130=""),"Error",""),"")</f>
        <v/>
      </c>
      <c r="I3134" s="236" t="str">
        <f>IF(AND(OR(C3134="Yes",C3134="Error"),SCDPT3!Q3130=""),"Error","")</f>
        <v/>
      </c>
      <c r="J3134" s="236" t="str">
        <f>IF(AND(OR(C3134="Yes",C3134="Error"),SCDPT3!T3130=""),"Error","")</f>
        <v/>
      </c>
      <c r="L3134" s="236">
        <f>+SCDPT4!B3130</f>
        <v>0</v>
      </c>
      <c r="M3134" s="236" t="str">
        <f>LEFT(SCDPT4!C3130,6)&amp;MID(SCDPT4!C3130,8,2)&amp;RIGHT(SCDPT4!C3130,1)</f>
        <v/>
      </c>
      <c r="N3134" s="236" t="str">
        <f t="shared" si="200"/>
        <v/>
      </c>
      <c r="O3134" s="236" t="str">
        <f>IF(AND(OR(N3134="Yes",N3134="Error"),SCDPT4!D3130=""),"Error","")</f>
        <v/>
      </c>
      <c r="P3134" s="236" t="str">
        <f>IF(AND(OR(N3134="Yes",N3134="Error"),OR(SCDPT4!F3130="",SCDPT4!F3130&lt;$B$1,SCDPT4!F3130&gt;$B$2)),"Error","")</f>
        <v/>
      </c>
      <c r="Q3134" s="236" t="str">
        <f>IF(AND(OR(N3134="Yes",N3134="Error"),SCDPT4!G3130=""),"Error","")</f>
        <v/>
      </c>
      <c r="R3134" s="236" t="str">
        <f>IFERROR(IF(AND(OR(N3134="Yes",N3134="Error"),OR(LEFT(L3134="84"),LEFT(L3134="85"),LEFT(L3134="86"),LEFT(L3134="87"),LEFT(L3134="90"),LEFT(L3134="91"),LEFT(L3134="92"),LEFT(L3134="93"),LEFT(L3134="94"),LEFT(L3134="95"),LEFT(L3134="96")),SCDPT4!H3130=""),"Error",""),"")</f>
        <v/>
      </c>
      <c r="S3134" s="236" t="str">
        <f>IF(AND(OR(N3134="Yes",N3134="Error"),OR(SCDPT4!W3130="",SCDPT4!W3130&lt;$B$1,SCDPT4!W3130&lt;SCDPT4!F3130),LEFT(L3134,2)&lt;&gt;"84",LEFT(L3134,2)&lt;&gt;"85",LEFT(L3134,2)&lt;&gt;"86",LEFT(L3134,2)&lt;&gt;"87",LEFT(L3134,2)&lt;&gt;"90",LEFT(L3134,2)&lt;&gt;"91",LEFT(L3134,2)&lt;&gt;"92",LEFT(L3134,2)&lt;&gt;"93",LEFT(L3134,2)&lt;&gt;"94",LEFT(L3134,2)&lt;&gt;"95",LEFT(L3134,2)&lt;&gt;"96"),"Error","")</f>
        <v/>
      </c>
      <c r="T3134" s="236" t="str">
        <f>IFERROR(IF(AND(OR(N3134="Yes",N3134="Error"),OR(LEFT(L3134="17"),LEFT(L3134="24"),LEFT(L3134="31")),SCDPT4!X3130=""),"Error",""),"")</f>
        <v/>
      </c>
      <c r="U3134" s="236" t="str">
        <f>IF(AND(OR(N3134="Yes",N3134="Error"),SCDPT4!AC3130=""),"Error","")</f>
        <v/>
      </c>
      <c r="V3134" s="236" t="str">
        <f>IF(AND(OR(N3134="Yes",N3134="Error"),SCDPT4!AF3130=""),"Error","")</f>
        <v/>
      </c>
      <c r="X3134" s="80">
        <f>+SCDAPT1!B3130</f>
        <v>0</v>
      </c>
      <c r="Y3134" s="236" t="str">
        <f t="shared" si="197"/>
        <v/>
      </c>
      <c r="Z3134" s="236" t="str">
        <f>IF(AND(Y3134="Yes",SCDAPT1!C3130=""),"Error","")</f>
        <v/>
      </c>
      <c r="AA3134" s="236" t="str">
        <f>IF(AND(Y3134="Yes",OR(SCDAPT1!F3130="",SCDAPT1!F3130&gt;$B$2)),"Error","")</f>
        <v/>
      </c>
      <c r="AB3134" s="236" t="str">
        <f>IF(AND(Y3134="Yes",SCDAPT1!G3130=""),"Error","")</f>
        <v/>
      </c>
      <c r="AC3134" s="236" t="str">
        <f>IF(AND(Y3134="Yes",OR(SCDAPT1!H3130="",SCDAPT1!H3130&lt;$B$2)),"Error","")</f>
        <v/>
      </c>
      <c r="AD3134" s="236" t="str">
        <f>IF(AND(Y3134="Yes",OR(SCDAPT1!R3130="",SCDAPT1!R3130=0)),"Error","")</f>
        <v/>
      </c>
      <c r="AE3134" s="236" t="str">
        <f>IF(AND(Y3134="Yes",OR(SCDAPT1!S3130="",SCDAPT1!S3130=0)),"Error","")</f>
        <v/>
      </c>
      <c r="AF3134" s="236" t="str">
        <f>IF(AND(Y3134="Yes",OR(SCDAPT1!T3130="",SCDAPT1!T3130="N/A")),"Error","")</f>
        <v/>
      </c>
      <c r="AG3134" s="236" t="str">
        <f>IF(AND(Y3134="Yes",SCDAPT1!X3130=""),"Error","")</f>
        <v/>
      </c>
      <c r="AH3134" s="236" t="str">
        <f>IF(AND(Y3134="Yes",SCDAPT1!X3130&lt;&gt;"6",SCDAPT1!Y3130=""),"Error","")</f>
        <v/>
      </c>
      <c r="AJ3134" s="236">
        <f>+SCEPT2!B3130</f>
        <v>0</v>
      </c>
      <c r="AK3134" s="236" t="str">
        <f t="shared" si="198"/>
        <v/>
      </c>
      <c r="AL3134" s="236" t="str">
        <f>IF(AND(AK3134="Yes",SCEPT2!D3130=""),"Error","")</f>
        <v/>
      </c>
      <c r="AM3134" s="236" t="str">
        <f>IF(AND(AK3134="Yes",OR(SCEPT2!F3130="",SCEPT2!F3130&gt;$B$2)),"Error","")</f>
        <v/>
      </c>
      <c r="AN3134" s="236" t="str">
        <f>IF(AND(AK3134="Yes",SCEPT2!G3130=""),"Error","")</f>
        <v/>
      </c>
      <c r="AO3134" s="236" t="str">
        <f>IF(AND(AK3134="Yes",LEFT(AJ3134,2)&lt;&gt;"85",LEFT(AJ3134,2)&lt;&gt;"86",SCEPT2!H3130=""),"Error","")</f>
        <v/>
      </c>
      <c r="AP3134" s="236" t="str">
        <f>IF(AND(OR(AK3134="Yes",AK3134="Error"),SCEPT2!M3130=""),"Error","")</f>
        <v/>
      </c>
    </row>
    <row r="3135" spans="1:42">
      <c r="A3135" s="236">
        <v>0</v>
      </c>
      <c r="B3135" s="236" t="str">
        <f>LEFT(SCDPT3!C3131,6)&amp;MID(SCDPT3!C3131,8,2)&amp;RIGHT(SCDPT3!C3131,1)</f>
        <v/>
      </c>
      <c r="C3135" s="236" t="str">
        <f t="shared" si="199"/>
        <v/>
      </c>
      <c r="D3135" s="236" t="str">
        <f>IF(AND(OR(C3135="Yes",C3135="Error"),SCDPT3!D3131=""),"Error","")</f>
        <v/>
      </c>
      <c r="E3135" s="236" t="str">
        <f>IF(AND(OR(C3135="Yes",C3135="Error"),OR(SCDPT3!F3131&lt;$B$1,SCDPT3!F3131&gt;$B$2,SCDPT3!F3131="")),"Error","")</f>
        <v/>
      </c>
      <c r="F3135" s="236" t="str">
        <f>IF(AND(OR(C3135="Yes",C3135="Error"),SCDPT3!G3131=""),"Error","")</f>
        <v/>
      </c>
      <c r="G3135" s="236" t="str">
        <f>IFERROR(IF(AND(OR(C3135="Yes",C3135="Error"),OR(LEFT(A3135="84"),LEFT(A3135="85"),LEFT(A3135="85"),LEFT(A3135="86"),LEFT(A3135="87"),LEFT(A3135="90"),LEFT(A3135="91"),LEFT(A3135="92"),LEFT(A3135="93"),LEFT(A3135="94"),LEFT(A3135="95"),LEFT(A3135="96")),SCDPT3!H3131),"Error",""),"")</f>
        <v/>
      </c>
      <c r="H3135" s="236" t="str">
        <f>IFERROR(IF(AND(OR(C3135="Yes",C3135="Error"),OR(LEFT(A3135="17"),LEFT(A3135="24"),LEFT(A3135="31")),SCDPT3!L3131=""),"Error",""),"")</f>
        <v/>
      </c>
      <c r="I3135" s="236" t="str">
        <f>IF(AND(OR(C3135="Yes",C3135="Error"),SCDPT3!Q3131=""),"Error","")</f>
        <v/>
      </c>
      <c r="J3135" s="236" t="str">
        <f>IF(AND(OR(C3135="Yes",C3135="Error"),SCDPT3!T3131=""),"Error","")</f>
        <v/>
      </c>
      <c r="L3135" s="236">
        <f>+SCDPT4!B3131</f>
        <v>0</v>
      </c>
      <c r="M3135" s="236" t="str">
        <f>LEFT(SCDPT4!C3131,6)&amp;MID(SCDPT4!C3131,8,2)&amp;RIGHT(SCDPT4!C3131,1)</f>
        <v/>
      </c>
      <c r="N3135" s="236" t="str">
        <f t="shared" si="200"/>
        <v/>
      </c>
      <c r="O3135" s="236" t="str">
        <f>IF(AND(OR(N3135="Yes",N3135="Error"),SCDPT4!D3131=""),"Error","")</f>
        <v/>
      </c>
      <c r="P3135" s="236" t="str">
        <f>IF(AND(OR(N3135="Yes",N3135="Error"),OR(SCDPT4!F3131="",SCDPT4!F3131&lt;$B$1,SCDPT4!F3131&gt;$B$2)),"Error","")</f>
        <v/>
      </c>
      <c r="Q3135" s="236" t="str">
        <f>IF(AND(OR(N3135="Yes",N3135="Error"),SCDPT4!G3131=""),"Error","")</f>
        <v/>
      </c>
      <c r="R3135" s="236" t="str">
        <f>IFERROR(IF(AND(OR(N3135="Yes",N3135="Error"),OR(LEFT(L3135="84"),LEFT(L3135="85"),LEFT(L3135="86"),LEFT(L3135="87"),LEFT(L3135="90"),LEFT(L3135="91"),LEFT(L3135="92"),LEFT(L3135="93"),LEFT(L3135="94"),LEFT(L3135="95"),LEFT(L3135="96")),SCDPT4!H3131=""),"Error",""),"")</f>
        <v/>
      </c>
      <c r="S3135" s="236" t="str">
        <f>IF(AND(OR(N3135="Yes",N3135="Error"),OR(SCDPT4!W3131="",SCDPT4!W3131&lt;$B$1,SCDPT4!W3131&lt;SCDPT4!F3131),LEFT(L3135,2)&lt;&gt;"84",LEFT(L3135,2)&lt;&gt;"85",LEFT(L3135,2)&lt;&gt;"86",LEFT(L3135,2)&lt;&gt;"87",LEFT(L3135,2)&lt;&gt;"90",LEFT(L3135,2)&lt;&gt;"91",LEFT(L3135,2)&lt;&gt;"92",LEFT(L3135,2)&lt;&gt;"93",LEFT(L3135,2)&lt;&gt;"94",LEFT(L3135,2)&lt;&gt;"95",LEFT(L3135,2)&lt;&gt;"96"),"Error","")</f>
        <v/>
      </c>
      <c r="T3135" s="236" t="str">
        <f>IFERROR(IF(AND(OR(N3135="Yes",N3135="Error"),OR(LEFT(L3135="17"),LEFT(L3135="24"),LEFT(L3135="31")),SCDPT4!X3131=""),"Error",""),"")</f>
        <v/>
      </c>
      <c r="U3135" s="236" t="str">
        <f>IF(AND(OR(N3135="Yes",N3135="Error"),SCDPT4!AC3131=""),"Error","")</f>
        <v/>
      </c>
      <c r="V3135" s="236" t="str">
        <f>IF(AND(OR(N3135="Yes",N3135="Error"),SCDPT4!AF3131=""),"Error","")</f>
        <v/>
      </c>
      <c r="X3135" s="80">
        <f>+SCDAPT1!B3131</f>
        <v>0</v>
      </c>
      <c r="Y3135" s="236" t="str">
        <f t="shared" si="197"/>
        <v/>
      </c>
      <c r="Z3135" s="236" t="str">
        <f>IF(AND(Y3135="Yes",SCDAPT1!C3131=""),"Error","")</f>
        <v/>
      </c>
      <c r="AA3135" s="236" t="str">
        <f>IF(AND(Y3135="Yes",OR(SCDAPT1!F3131="",SCDAPT1!F3131&gt;$B$2)),"Error","")</f>
        <v/>
      </c>
      <c r="AB3135" s="236" t="str">
        <f>IF(AND(Y3135="Yes",SCDAPT1!G3131=""),"Error","")</f>
        <v/>
      </c>
      <c r="AC3135" s="236" t="str">
        <f>IF(AND(Y3135="Yes",OR(SCDAPT1!H3131="",SCDAPT1!H3131&lt;$B$2)),"Error","")</f>
        <v/>
      </c>
      <c r="AD3135" s="236" t="str">
        <f>IF(AND(Y3135="Yes",OR(SCDAPT1!R3131="",SCDAPT1!R3131=0)),"Error","")</f>
        <v/>
      </c>
      <c r="AE3135" s="236" t="str">
        <f>IF(AND(Y3135="Yes",OR(SCDAPT1!S3131="",SCDAPT1!S3131=0)),"Error","")</f>
        <v/>
      </c>
      <c r="AF3135" s="236" t="str">
        <f>IF(AND(Y3135="Yes",OR(SCDAPT1!T3131="",SCDAPT1!T3131="N/A")),"Error","")</f>
        <v/>
      </c>
      <c r="AG3135" s="236" t="str">
        <f>IF(AND(Y3135="Yes",SCDAPT1!X3131=""),"Error","")</f>
        <v/>
      </c>
      <c r="AH3135" s="236" t="str">
        <f>IF(AND(Y3135="Yes",SCDAPT1!X3131&lt;&gt;"6",SCDAPT1!Y3131=""),"Error","")</f>
        <v/>
      </c>
      <c r="AJ3135" s="236">
        <f>+SCEPT2!B3131</f>
        <v>0</v>
      </c>
      <c r="AK3135" s="236" t="str">
        <f t="shared" si="198"/>
        <v/>
      </c>
      <c r="AL3135" s="236" t="str">
        <f>IF(AND(AK3135="Yes",SCEPT2!D3131=""),"Error","")</f>
        <v/>
      </c>
      <c r="AM3135" s="236" t="str">
        <f>IF(AND(AK3135="Yes",OR(SCEPT2!F3131="",SCEPT2!F3131&gt;$B$2)),"Error","")</f>
        <v/>
      </c>
      <c r="AN3135" s="236" t="str">
        <f>IF(AND(AK3135="Yes",SCEPT2!G3131=""),"Error","")</f>
        <v/>
      </c>
      <c r="AO3135" s="236" t="str">
        <f>IF(AND(AK3135="Yes",LEFT(AJ3135,2)&lt;&gt;"85",LEFT(AJ3135,2)&lt;&gt;"86",SCEPT2!H3131=""),"Error","")</f>
        <v/>
      </c>
      <c r="AP3135" s="236" t="str">
        <f>IF(AND(OR(AK3135="Yes",AK3135="Error"),SCEPT2!M3131=""),"Error","")</f>
        <v/>
      </c>
    </row>
    <row r="3136" spans="1:42">
      <c r="A3136" s="236">
        <v>0</v>
      </c>
      <c r="B3136" s="236" t="str">
        <f>LEFT(SCDPT3!C3132,6)&amp;MID(SCDPT3!C3132,8,2)&amp;RIGHT(SCDPT3!C3132,1)</f>
        <v/>
      </c>
      <c r="C3136" s="236" t="str">
        <f t="shared" si="199"/>
        <v/>
      </c>
      <c r="D3136" s="236" t="str">
        <f>IF(AND(OR(C3136="Yes",C3136="Error"),SCDPT3!D3132=""),"Error","")</f>
        <v/>
      </c>
      <c r="E3136" s="236" t="str">
        <f>IF(AND(OR(C3136="Yes",C3136="Error"),OR(SCDPT3!F3132&lt;$B$1,SCDPT3!F3132&gt;$B$2,SCDPT3!F3132="")),"Error","")</f>
        <v/>
      </c>
      <c r="F3136" s="236" t="str">
        <f>IF(AND(OR(C3136="Yes",C3136="Error"),SCDPT3!G3132=""),"Error","")</f>
        <v/>
      </c>
      <c r="G3136" s="236" t="str">
        <f>IFERROR(IF(AND(OR(C3136="Yes",C3136="Error"),OR(LEFT(A3136="84"),LEFT(A3136="85"),LEFT(A3136="85"),LEFT(A3136="86"),LEFT(A3136="87"),LEFT(A3136="90"),LEFT(A3136="91"),LEFT(A3136="92"),LEFT(A3136="93"),LEFT(A3136="94"),LEFT(A3136="95"),LEFT(A3136="96")),SCDPT3!H3132),"Error",""),"")</f>
        <v/>
      </c>
      <c r="H3136" s="236" t="str">
        <f>IFERROR(IF(AND(OR(C3136="Yes",C3136="Error"),OR(LEFT(A3136="17"),LEFT(A3136="24"),LEFT(A3136="31")),SCDPT3!L3132=""),"Error",""),"")</f>
        <v/>
      </c>
      <c r="I3136" s="236" t="str">
        <f>IF(AND(OR(C3136="Yes",C3136="Error"),SCDPT3!Q3132=""),"Error","")</f>
        <v/>
      </c>
      <c r="J3136" s="236" t="str">
        <f>IF(AND(OR(C3136="Yes",C3136="Error"),SCDPT3!T3132=""),"Error","")</f>
        <v/>
      </c>
      <c r="L3136" s="236">
        <f>+SCDPT4!B3132</f>
        <v>0</v>
      </c>
      <c r="M3136" s="236" t="str">
        <f>LEFT(SCDPT4!C3132,6)&amp;MID(SCDPT4!C3132,8,2)&amp;RIGHT(SCDPT4!C3132,1)</f>
        <v/>
      </c>
      <c r="N3136" s="236" t="str">
        <f t="shared" si="200"/>
        <v/>
      </c>
      <c r="O3136" s="236" t="str">
        <f>IF(AND(OR(N3136="Yes",N3136="Error"),SCDPT4!D3132=""),"Error","")</f>
        <v/>
      </c>
      <c r="P3136" s="236" t="str">
        <f>IF(AND(OR(N3136="Yes",N3136="Error"),OR(SCDPT4!F3132="",SCDPT4!F3132&lt;$B$1,SCDPT4!F3132&gt;$B$2)),"Error","")</f>
        <v/>
      </c>
      <c r="Q3136" s="236" t="str">
        <f>IF(AND(OR(N3136="Yes",N3136="Error"),SCDPT4!G3132=""),"Error","")</f>
        <v/>
      </c>
      <c r="R3136" s="236" t="str">
        <f>IFERROR(IF(AND(OR(N3136="Yes",N3136="Error"),OR(LEFT(L3136="84"),LEFT(L3136="85"),LEFT(L3136="86"),LEFT(L3136="87"),LEFT(L3136="90"),LEFT(L3136="91"),LEFT(L3136="92"),LEFT(L3136="93"),LEFT(L3136="94"),LEFT(L3136="95"),LEFT(L3136="96")),SCDPT4!H3132=""),"Error",""),"")</f>
        <v/>
      </c>
      <c r="S3136" s="236" t="str">
        <f>IF(AND(OR(N3136="Yes",N3136="Error"),OR(SCDPT4!W3132="",SCDPT4!W3132&lt;$B$1,SCDPT4!W3132&lt;SCDPT4!F3132),LEFT(L3136,2)&lt;&gt;"84",LEFT(L3136,2)&lt;&gt;"85",LEFT(L3136,2)&lt;&gt;"86",LEFT(L3136,2)&lt;&gt;"87",LEFT(L3136,2)&lt;&gt;"90",LEFT(L3136,2)&lt;&gt;"91",LEFT(L3136,2)&lt;&gt;"92",LEFT(L3136,2)&lt;&gt;"93",LEFT(L3136,2)&lt;&gt;"94",LEFT(L3136,2)&lt;&gt;"95",LEFT(L3136,2)&lt;&gt;"96"),"Error","")</f>
        <v/>
      </c>
      <c r="T3136" s="236" t="str">
        <f>IFERROR(IF(AND(OR(N3136="Yes",N3136="Error"),OR(LEFT(L3136="17"),LEFT(L3136="24"),LEFT(L3136="31")),SCDPT4!X3132=""),"Error",""),"")</f>
        <v/>
      </c>
      <c r="U3136" s="236" t="str">
        <f>IF(AND(OR(N3136="Yes",N3136="Error"),SCDPT4!AC3132=""),"Error","")</f>
        <v/>
      </c>
      <c r="V3136" s="236" t="str">
        <f>IF(AND(OR(N3136="Yes",N3136="Error"),SCDPT4!AF3132=""),"Error","")</f>
        <v/>
      </c>
      <c r="X3136" s="80">
        <f>+SCDAPT1!B3132</f>
        <v>0</v>
      </c>
      <c r="Y3136" s="236" t="str">
        <f t="shared" si="197"/>
        <v/>
      </c>
      <c r="Z3136" s="236" t="str">
        <f>IF(AND(Y3136="Yes",SCDAPT1!C3132=""),"Error","")</f>
        <v/>
      </c>
      <c r="AA3136" s="236" t="str">
        <f>IF(AND(Y3136="Yes",OR(SCDAPT1!F3132="",SCDAPT1!F3132&gt;$B$2)),"Error","")</f>
        <v/>
      </c>
      <c r="AB3136" s="236" t="str">
        <f>IF(AND(Y3136="Yes",SCDAPT1!G3132=""),"Error","")</f>
        <v/>
      </c>
      <c r="AC3136" s="236" t="str">
        <f>IF(AND(Y3136="Yes",OR(SCDAPT1!H3132="",SCDAPT1!H3132&lt;$B$2)),"Error","")</f>
        <v/>
      </c>
      <c r="AD3136" s="236" t="str">
        <f>IF(AND(Y3136="Yes",OR(SCDAPT1!R3132="",SCDAPT1!R3132=0)),"Error","")</f>
        <v/>
      </c>
      <c r="AE3136" s="236" t="str">
        <f>IF(AND(Y3136="Yes",OR(SCDAPT1!S3132="",SCDAPT1!S3132=0)),"Error","")</f>
        <v/>
      </c>
      <c r="AF3136" s="236" t="str">
        <f>IF(AND(Y3136="Yes",OR(SCDAPT1!T3132="",SCDAPT1!T3132="N/A")),"Error","")</f>
        <v/>
      </c>
      <c r="AG3136" s="236" t="str">
        <f>IF(AND(Y3136="Yes",SCDAPT1!X3132=""),"Error","")</f>
        <v/>
      </c>
      <c r="AH3136" s="236" t="str">
        <f>IF(AND(Y3136="Yes",SCDAPT1!X3132&lt;&gt;"6",SCDAPT1!Y3132=""),"Error","")</f>
        <v/>
      </c>
      <c r="AJ3136" s="236">
        <f>+SCEPT2!B3132</f>
        <v>0</v>
      </c>
      <c r="AK3136" s="236" t="str">
        <f t="shared" si="198"/>
        <v/>
      </c>
      <c r="AL3136" s="236" t="str">
        <f>IF(AND(AK3136="Yes",SCEPT2!D3132=""),"Error","")</f>
        <v/>
      </c>
      <c r="AM3136" s="236" t="str">
        <f>IF(AND(AK3136="Yes",OR(SCEPT2!F3132="",SCEPT2!F3132&gt;$B$2)),"Error","")</f>
        <v/>
      </c>
      <c r="AN3136" s="236" t="str">
        <f>IF(AND(AK3136="Yes",SCEPT2!G3132=""),"Error","")</f>
        <v/>
      </c>
      <c r="AO3136" s="236" t="str">
        <f>IF(AND(AK3136="Yes",LEFT(AJ3136,2)&lt;&gt;"85",LEFT(AJ3136,2)&lt;&gt;"86",SCEPT2!H3132=""),"Error","")</f>
        <v/>
      </c>
      <c r="AP3136" s="236" t="str">
        <f>IF(AND(OR(AK3136="Yes",AK3136="Error"),SCEPT2!M3132=""),"Error","")</f>
        <v/>
      </c>
    </row>
    <row r="3137" spans="1:42">
      <c r="A3137" s="236">
        <v>0</v>
      </c>
      <c r="B3137" s="236" t="str">
        <f>LEFT(SCDPT3!C3133,6)&amp;MID(SCDPT3!C3133,8,2)&amp;RIGHT(SCDPT3!C3133,1)</f>
        <v/>
      </c>
      <c r="C3137" s="236" t="str">
        <f t="shared" si="199"/>
        <v/>
      </c>
      <c r="D3137" s="236" t="str">
        <f>IF(AND(OR(C3137="Yes",C3137="Error"),SCDPT3!D3133=""),"Error","")</f>
        <v/>
      </c>
      <c r="E3137" s="236" t="str">
        <f>IF(AND(OR(C3137="Yes",C3137="Error"),OR(SCDPT3!F3133&lt;$B$1,SCDPT3!F3133&gt;$B$2,SCDPT3!F3133="")),"Error","")</f>
        <v/>
      </c>
      <c r="F3137" s="236" t="str">
        <f>IF(AND(OR(C3137="Yes",C3137="Error"),SCDPT3!G3133=""),"Error","")</f>
        <v/>
      </c>
      <c r="G3137" s="236" t="str">
        <f>IFERROR(IF(AND(OR(C3137="Yes",C3137="Error"),OR(LEFT(A3137="84"),LEFT(A3137="85"),LEFT(A3137="85"),LEFT(A3137="86"),LEFT(A3137="87"),LEFT(A3137="90"),LEFT(A3137="91"),LEFT(A3137="92"),LEFT(A3137="93"),LEFT(A3137="94"),LEFT(A3137="95"),LEFT(A3137="96")),SCDPT3!H3133),"Error",""),"")</f>
        <v/>
      </c>
      <c r="H3137" s="236" t="str">
        <f>IFERROR(IF(AND(OR(C3137="Yes",C3137="Error"),OR(LEFT(A3137="17"),LEFT(A3137="24"),LEFT(A3137="31")),SCDPT3!L3133=""),"Error",""),"")</f>
        <v/>
      </c>
      <c r="I3137" s="236" t="str">
        <f>IF(AND(OR(C3137="Yes",C3137="Error"),SCDPT3!Q3133=""),"Error","")</f>
        <v/>
      </c>
      <c r="J3137" s="236" t="str">
        <f>IF(AND(OR(C3137="Yes",C3137="Error"),SCDPT3!T3133=""),"Error","")</f>
        <v/>
      </c>
      <c r="L3137" s="236">
        <f>+SCDPT4!B3133</f>
        <v>0</v>
      </c>
      <c r="M3137" s="236" t="str">
        <f>LEFT(SCDPT4!C3133,6)&amp;MID(SCDPT4!C3133,8,2)&amp;RIGHT(SCDPT4!C3133,1)</f>
        <v/>
      </c>
      <c r="N3137" s="236" t="str">
        <f t="shared" si="200"/>
        <v/>
      </c>
      <c r="O3137" s="236" t="str">
        <f>IF(AND(OR(N3137="Yes",N3137="Error"),SCDPT4!D3133=""),"Error","")</f>
        <v/>
      </c>
      <c r="P3137" s="236" t="str">
        <f>IF(AND(OR(N3137="Yes",N3137="Error"),OR(SCDPT4!F3133="",SCDPT4!F3133&lt;$B$1,SCDPT4!F3133&gt;$B$2)),"Error","")</f>
        <v/>
      </c>
      <c r="Q3137" s="236" t="str">
        <f>IF(AND(OR(N3137="Yes",N3137="Error"),SCDPT4!G3133=""),"Error","")</f>
        <v/>
      </c>
      <c r="R3137" s="236" t="str">
        <f>IFERROR(IF(AND(OR(N3137="Yes",N3137="Error"),OR(LEFT(L3137="84"),LEFT(L3137="85"),LEFT(L3137="86"),LEFT(L3137="87"),LEFT(L3137="90"),LEFT(L3137="91"),LEFT(L3137="92"),LEFT(L3137="93"),LEFT(L3137="94"),LEFT(L3137="95"),LEFT(L3137="96")),SCDPT4!H3133=""),"Error",""),"")</f>
        <v/>
      </c>
      <c r="S3137" s="236" t="str">
        <f>IF(AND(OR(N3137="Yes",N3137="Error"),OR(SCDPT4!W3133="",SCDPT4!W3133&lt;$B$1,SCDPT4!W3133&lt;SCDPT4!F3133),LEFT(L3137,2)&lt;&gt;"84",LEFT(L3137,2)&lt;&gt;"85",LEFT(L3137,2)&lt;&gt;"86",LEFT(L3137,2)&lt;&gt;"87",LEFT(L3137,2)&lt;&gt;"90",LEFT(L3137,2)&lt;&gt;"91",LEFT(L3137,2)&lt;&gt;"92",LEFT(L3137,2)&lt;&gt;"93",LEFT(L3137,2)&lt;&gt;"94",LEFT(L3137,2)&lt;&gt;"95",LEFT(L3137,2)&lt;&gt;"96"),"Error","")</f>
        <v/>
      </c>
      <c r="T3137" s="236" t="str">
        <f>IFERROR(IF(AND(OR(N3137="Yes",N3137="Error"),OR(LEFT(L3137="17"),LEFT(L3137="24"),LEFT(L3137="31")),SCDPT4!X3133=""),"Error",""),"")</f>
        <v/>
      </c>
      <c r="U3137" s="236" t="str">
        <f>IF(AND(OR(N3137="Yes",N3137="Error"),SCDPT4!AC3133=""),"Error","")</f>
        <v/>
      </c>
      <c r="V3137" s="236" t="str">
        <f>IF(AND(OR(N3137="Yes",N3137="Error"),SCDPT4!AF3133=""),"Error","")</f>
        <v/>
      </c>
      <c r="X3137" s="80">
        <f>+SCDAPT1!B3133</f>
        <v>0</v>
      </c>
      <c r="Y3137" s="236" t="str">
        <f t="shared" si="197"/>
        <v/>
      </c>
      <c r="Z3137" s="236" t="str">
        <f>IF(AND(Y3137="Yes",SCDAPT1!C3133=""),"Error","")</f>
        <v/>
      </c>
      <c r="AA3137" s="236" t="str">
        <f>IF(AND(Y3137="Yes",OR(SCDAPT1!F3133="",SCDAPT1!F3133&gt;$B$2)),"Error","")</f>
        <v/>
      </c>
      <c r="AB3137" s="236" t="str">
        <f>IF(AND(Y3137="Yes",SCDAPT1!G3133=""),"Error","")</f>
        <v/>
      </c>
      <c r="AC3137" s="236" t="str">
        <f>IF(AND(Y3137="Yes",OR(SCDAPT1!H3133="",SCDAPT1!H3133&lt;$B$2)),"Error","")</f>
        <v/>
      </c>
      <c r="AD3137" s="236" t="str">
        <f>IF(AND(Y3137="Yes",OR(SCDAPT1!R3133="",SCDAPT1!R3133=0)),"Error","")</f>
        <v/>
      </c>
      <c r="AE3137" s="236" t="str">
        <f>IF(AND(Y3137="Yes",OR(SCDAPT1!S3133="",SCDAPT1!S3133=0)),"Error","")</f>
        <v/>
      </c>
      <c r="AF3137" s="236" t="str">
        <f>IF(AND(Y3137="Yes",OR(SCDAPT1!T3133="",SCDAPT1!T3133="N/A")),"Error","")</f>
        <v/>
      </c>
      <c r="AG3137" s="236" t="str">
        <f>IF(AND(Y3137="Yes",SCDAPT1!X3133=""),"Error","")</f>
        <v/>
      </c>
      <c r="AH3137" s="236" t="str">
        <f>IF(AND(Y3137="Yes",SCDAPT1!X3133&lt;&gt;"6",SCDAPT1!Y3133=""),"Error","")</f>
        <v/>
      </c>
      <c r="AJ3137" s="236">
        <f>+SCEPT2!B3133</f>
        <v>0</v>
      </c>
      <c r="AK3137" s="236" t="str">
        <f t="shared" si="198"/>
        <v/>
      </c>
      <c r="AL3137" s="236" t="str">
        <f>IF(AND(AK3137="Yes",SCEPT2!D3133=""),"Error","")</f>
        <v/>
      </c>
      <c r="AM3137" s="236" t="str">
        <f>IF(AND(AK3137="Yes",OR(SCEPT2!F3133="",SCEPT2!F3133&gt;$B$2)),"Error","")</f>
        <v/>
      </c>
      <c r="AN3137" s="236" t="str">
        <f>IF(AND(AK3137="Yes",SCEPT2!G3133=""),"Error","")</f>
        <v/>
      </c>
      <c r="AO3137" s="236" t="str">
        <f>IF(AND(AK3137="Yes",LEFT(AJ3137,2)&lt;&gt;"85",LEFT(AJ3137,2)&lt;&gt;"86",SCEPT2!H3133=""),"Error","")</f>
        <v/>
      </c>
      <c r="AP3137" s="236" t="str">
        <f>IF(AND(OR(AK3137="Yes",AK3137="Error"),SCEPT2!M3133=""),"Error","")</f>
        <v/>
      </c>
    </row>
    <row r="3138" spans="1:42">
      <c r="A3138" s="236">
        <v>0</v>
      </c>
      <c r="B3138" s="236" t="str">
        <f>LEFT(SCDPT3!C3134,6)&amp;MID(SCDPT3!C3134,8,2)&amp;RIGHT(SCDPT3!C3134,1)</f>
        <v/>
      </c>
      <c r="C3138" s="236" t="str">
        <f t="shared" si="199"/>
        <v/>
      </c>
      <c r="D3138" s="236" t="str">
        <f>IF(AND(OR(C3138="Yes",C3138="Error"),SCDPT3!D3134=""),"Error","")</f>
        <v/>
      </c>
      <c r="E3138" s="236" t="str">
        <f>IF(AND(OR(C3138="Yes",C3138="Error"),OR(SCDPT3!F3134&lt;$B$1,SCDPT3!F3134&gt;$B$2,SCDPT3!F3134="")),"Error","")</f>
        <v/>
      </c>
      <c r="F3138" s="236" t="str">
        <f>IF(AND(OR(C3138="Yes",C3138="Error"),SCDPT3!G3134=""),"Error","")</f>
        <v/>
      </c>
      <c r="G3138" s="236" t="str">
        <f>IFERROR(IF(AND(OR(C3138="Yes",C3138="Error"),OR(LEFT(A3138="84"),LEFT(A3138="85"),LEFT(A3138="85"),LEFT(A3138="86"),LEFT(A3138="87"),LEFT(A3138="90"),LEFT(A3138="91"),LEFT(A3138="92"),LEFT(A3138="93"),LEFT(A3138="94"),LEFT(A3138="95"),LEFT(A3138="96")),SCDPT3!H3134),"Error",""),"")</f>
        <v/>
      </c>
      <c r="H3138" s="236" t="str">
        <f>IFERROR(IF(AND(OR(C3138="Yes",C3138="Error"),OR(LEFT(A3138="17"),LEFT(A3138="24"),LEFT(A3138="31")),SCDPT3!L3134=""),"Error",""),"")</f>
        <v/>
      </c>
      <c r="I3138" s="236" t="str">
        <f>IF(AND(OR(C3138="Yes",C3138="Error"),SCDPT3!Q3134=""),"Error","")</f>
        <v/>
      </c>
      <c r="J3138" s="236" t="str">
        <f>IF(AND(OR(C3138="Yes",C3138="Error"),SCDPT3!T3134=""),"Error","")</f>
        <v/>
      </c>
      <c r="L3138" s="236">
        <f>+SCDPT4!B3134</f>
        <v>0</v>
      </c>
      <c r="M3138" s="236" t="str">
        <f>LEFT(SCDPT4!C3134,6)&amp;MID(SCDPT4!C3134,8,2)&amp;RIGHT(SCDPT4!C3134,1)</f>
        <v/>
      </c>
      <c r="N3138" s="236" t="str">
        <f t="shared" si="200"/>
        <v/>
      </c>
      <c r="O3138" s="236" t="str">
        <f>IF(AND(OR(N3138="Yes",N3138="Error"),SCDPT4!D3134=""),"Error","")</f>
        <v/>
      </c>
      <c r="P3138" s="236" t="str">
        <f>IF(AND(OR(N3138="Yes",N3138="Error"),OR(SCDPT4!F3134="",SCDPT4!F3134&lt;$B$1,SCDPT4!F3134&gt;$B$2)),"Error","")</f>
        <v/>
      </c>
      <c r="Q3138" s="236" t="str">
        <f>IF(AND(OR(N3138="Yes",N3138="Error"),SCDPT4!G3134=""),"Error","")</f>
        <v/>
      </c>
      <c r="R3138" s="236" t="str">
        <f>IFERROR(IF(AND(OR(N3138="Yes",N3138="Error"),OR(LEFT(L3138="84"),LEFT(L3138="85"),LEFT(L3138="86"),LEFT(L3138="87"),LEFT(L3138="90"),LEFT(L3138="91"),LEFT(L3138="92"),LEFT(L3138="93"),LEFT(L3138="94"),LEFT(L3138="95"),LEFT(L3138="96")),SCDPT4!H3134=""),"Error",""),"")</f>
        <v/>
      </c>
      <c r="S3138" s="236" t="str">
        <f>IF(AND(OR(N3138="Yes",N3138="Error"),OR(SCDPT4!W3134="",SCDPT4!W3134&lt;$B$1,SCDPT4!W3134&lt;SCDPT4!F3134),LEFT(L3138,2)&lt;&gt;"84",LEFT(L3138,2)&lt;&gt;"85",LEFT(L3138,2)&lt;&gt;"86",LEFT(L3138,2)&lt;&gt;"87",LEFT(L3138,2)&lt;&gt;"90",LEFT(L3138,2)&lt;&gt;"91",LEFT(L3138,2)&lt;&gt;"92",LEFT(L3138,2)&lt;&gt;"93",LEFT(L3138,2)&lt;&gt;"94",LEFT(L3138,2)&lt;&gt;"95",LEFT(L3138,2)&lt;&gt;"96"),"Error","")</f>
        <v/>
      </c>
      <c r="T3138" s="236" t="str">
        <f>IFERROR(IF(AND(OR(N3138="Yes",N3138="Error"),OR(LEFT(L3138="17"),LEFT(L3138="24"),LEFT(L3138="31")),SCDPT4!X3134=""),"Error",""),"")</f>
        <v/>
      </c>
      <c r="U3138" s="236" t="str">
        <f>IF(AND(OR(N3138="Yes",N3138="Error"),SCDPT4!AC3134=""),"Error","")</f>
        <v/>
      </c>
      <c r="V3138" s="236" t="str">
        <f>IF(AND(OR(N3138="Yes",N3138="Error"),SCDPT4!AF3134=""),"Error","")</f>
        <v/>
      </c>
      <c r="X3138" s="80">
        <f>+SCDAPT1!B3134</f>
        <v>0</v>
      </c>
      <c r="Y3138" s="236" t="str">
        <f t="shared" si="197"/>
        <v/>
      </c>
      <c r="Z3138" s="236" t="str">
        <f>IF(AND(Y3138="Yes",SCDAPT1!C3134=""),"Error","")</f>
        <v/>
      </c>
      <c r="AA3138" s="236" t="str">
        <f>IF(AND(Y3138="Yes",OR(SCDAPT1!F3134="",SCDAPT1!F3134&gt;$B$2)),"Error","")</f>
        <v/>
      </c>
      <c r="AB3138" s="236" t="str">
        <f>IF(AND(Y3138="Yes",SCDAPT1!G3134=""),"Error","")</f>
        <v/>
      </c>
      <c r="AC3138" s="236" t="str">
        <f>IF(AND(Y3138="Yes",OR(SCDAPT1!H3134="",SCDAPT1!H3134&lt;$B$2)),"Error","")</f>
        <v/>
      </c>
      <c r="AD3138" s="236" t="str">
        <f>IF(AND(Y3138="Yes",OR(SCDAPT1!R3134="",SCDAPT1!R3134=0)),"Error","")</f>
        <v/>
      </c>
      <c r="AE3138" s="236" t="str">
        <f>IF(AND(Y3138="Yes",OR(SCDAPT1!S3134="",SCDAPT1!S3134=0)),"Error","")</f>
        <v/>
      </c>
      <c r="AF3138" s="236" t="str">
        <f>IF(AND(Y3138="Yes",OR(SCDAPT1!T3134="",SCDAPT1!T3134="N/A")),"Error","")</f>
        <v/>
      </c>
      <c r="AG3138" s="236" t="str">
        <f>IF(AND(Y3138="Yes",SCDAPT1!X3134=""),"Error","")</f>
        <v/>
      </c>
      <c r="AH3138" s="236" t="str">
        <f>IF(AND(Y3138="Yes",SCDAPT1!X3134&lt;&gt;"6",SCDAPT1!Y3134=""),"Error","")</f>
        <v/>
      </c>
      <c r="AJ3138" s="236">
        <f>+SCEPT2!B3134</f>
        <v>0</v>
      </c>
      <c r="AK3138" s="236" t="str">
        <f t="shared" si="198"/>
        <v/>
      </c>
      <c r="AL3138" s="236" t="str">
        <f>IF(AND(AK3138="Yes",SCEPT2!D3134=""),"Error","")</f>
        <v/>
      </c>
      <c r="AM3138" s="236" t="str">
        <f>IF(AND(AK3138="Yes",OR(SCEPT2!F3134="",SCEPT2!F3134&gt;$B$2)),"Error","")</f>
        <v/>
      </c>
      <c r="AN3138" s="236" t="str">
        <f>IF(AND(AK3138="Yes",SCEPT2!G3134=""),"Error","")</f>
        <v/>
      </c>
      <c r="AO3138" s="236" t="str">
        <f>IF(AND(AK3138="Yes",LEFT(AJ3138,2)&lt;&gt;"85",LEFT(AJ3138,2)&lt;&gt;"86",SCEPT2!H3134=""),"Error","")</f>
        <v/>
      </c>
      <c r="AP3138" s="236" t="str">
        <f>IF(AND(OR(AK3138="Yes",AK3138="Error"),SCEPT2!M3134=""),"Error","")</f>
        <v/>
      </c>
    </row>
    <row r="3139" spans="1:42">
      <c r="A3139" s="236">
        <v>0</v>
      </c>
      <c r="B3139" s="236" t="str">
        <f>LEFT(SCDPT3!C3135,6)&amp;MID(SCDPT3!C3135,8,2)&amp;RIGHT(SCDPT3!C3135,1)</f>
        <v/>
      </c>
      <c r="C3139" s="236" t="str">
        <f t="shared" si="199"/>
        <v/>
      </c>
      <c r="D3139" s="236" t="str">
        <f>IF(AND(OR(C3139="Yes",C3139="Error"),SCDPT3!D3135=""),"Error","")</f>
        <v/>
      </c>
      <c r="E3139" s="236" t="str">
        <f>IF(AND(OR(C3139="Yes",C3139="Error"),OR(SCDPT3!F3135&lt;$B$1,SCDPT3!F3135&gt;$B$2,SCDPT3!F3135="")),"Error","")</f>
        <v/>
      </c>
      <c r="F3139" s="236" t="str">
        <f>IF(AND(OR(C3139="Yes",C3139="Error"),SCDPT3!G3135=""),"Error","")</f>
        <v/>
      </c>
      <c r="G3139" s="236" t="str">
        <f>IFERROR(IF(AND(OR(C3139="Yes",C3139="Error"),OR(LEFT(A3139="84"),LEFT(A3139="85"),LEFT(A3139="85"),LEFT(A3139="86"),LEFT(A3139="87"),LEFT(A3139="90"),LEFT(A3139="91"),LEFT(A3139="92"),LEFT(A3139="93"),LEFT(A3139="94"),LEFT(A3139="95"),LEFT(A3139="96")),SCDPT3!H3135),"Error",""),"")</f>
        <v/>
      </c>
      <c r="H3139" s="236" t="str">
        <f>IFERROR(IF(AND(OR(C3139="Yes",C3139="Error"),OR(LEFT(A3139="17"),LEFT(A3139="24"),LEFT(A3139="31")),SCDPT3!L3135=""),"Error",""),"")</f>
        <v/>
      </c>
      <c r="I3139" s="236" t="str">
        <f>IF(AND(OR(C3139="Yes",C3139="Error"),SCDPT3!Q3135=""),"Error","")</f>
        <v/>
      </c>
      <c r="J3139" s="236" t="str">
        <f>IF(AND(OR(C3139="Yes",C3139="Error"),SCDPT3!T3135=""),"Error","")</f>
        <v/>
      </c>
      <c r="L3139" s="236">
        <f>+SCDPT4!B3135</f>
        <v>0</v>
      </c>
      <c r="M3139" s="236" t="str">
        <f>LEFT(SCDPT4!C3135,6)&amp;MID(SCDPT4!C3135,8,2)&amp;RIGHT(SCDPT4!C3135,1)</f>
        <v/>
      </c>
      <c r="N3139" s="236" t="str">
        <f t="shared" si="200"/>
        <v/>
      </c>
      <c r="O3139" s="236" t="str">
        <f>IF(AND(OR(N3139="Yes",N3139="Error"),SCDPT4!D3135=""),"Error","")</f>
        <v/>
      </c>
      <c r="P3139" s="236" t="str">
        <f>IF(AND(OR(N3139="Yes",N3139="Error"),OR(SCDPT4!F3135="",SCDPT4!F3135&lt;$B$1,SCDPT4!F3135&gt;$B$2)),"Error","")</f>
        <v/>
      </c>
      <c r="Q3139" s="236" t="str">
        <f>IF(AND(OR(N3139="Yes",N3139="Error"),SCDPT4!G3135=""),"Error","")</f>
        <v/>
      </c>
      <c r="R3139" s="236" t="str">
        <f>IFERROR(IF(AND(OR(N3139="Yes",N3139="Error"),OR(LEFT(L3139="84"),LEFT(L3139="85"),LEFT(L3139="86"),LEFT(L3139="87"),LEFT(L3139="90"),LEFT(L3139="91"),LEFT(L3139="92"),LEFT(L3139="93"),LEFT(L3139="94"),LEFT(L3139="95"),LEFT(L3139="96")),SCDPT4!H3135=""),"Error",""),"")</f>
        <v/>
      </c>
      <c r="S3139" s="236" t="str">
        <f>IF(AND(OR(N3139="Yes",N3139="Error"),OR(SCDPT4!W3135="",SCDPT4!W3135&lt;$B$1,SCDPT4!W3135&lt;SCDPT4!F3135),LEFT(L3139,2)&lt;&gt;"84",LEFT(L3139,2)&lt;&gt;"85",LEFT(L3139,2)&lt;&gt;"86",LEFT(L3139,2)&lt;&gt;"87",LEFT(L3139,2)&lt;&gt;"90",LEFT(L3139,2)&lt;&gt;"91",LEFT(L3139,2)&lt;&gt;"92",LEFT(L3139,2)&lt;&gt;"93",LEFT(L3139,2)&lt;&gt;"94",LEFT(L3139,2)&lt;&gt;"95",LEFT(L3139,2)&lt;&gt;"96"),"Error","")</f>
        <v/>
      </c>
      <c r="T3139" s="236" t="str">
        <f>IFERROR(IF(AND(OR(N3139="Yes",N3139="Error"),OR(LEFT(L3139="17"),LEFT(L3139="24"),LEFT(L3139="31")),SCDPT4!X3135=""),"Error",""),"")</f>
        <v/>
      </c>
      <c r="U3139" s="236" t="str">
        <f>IF(AND(OR(N3139="Yes",N3139="Error"),SCDPT4!AC3135=""),"Error","")</f>
        <v/>
      </c>
      <c r="V3139" s="236" t="str">
        <f>IF(AND(OR(N3139="Yes",N3139="Error"),SCDPT4!AF3135=""),"Error","")</f>
        <v/>
      </c>
      <c r="X3139" s="80">
        <f>+SCDAPT1!B3135</f>
        <v>0</v>
      </c>
      <c r="Y3139" s="236" t="str">
        <f t="shared" si="197"/>
        <v/>
      </c>
      <c r="Z3139" s="236" t="str">
        <f>IF(AND(Y3139="Yes",SCDAPT1!C3135=""),"Error","")</f>
        <v/>
      </c>
      <c r="AA3139" s="236" t="str">
        <f>IF(AND(Y3139="Yes",OR(SCDAPT1!F3135="",SCDAPT1!F3135&gt;$B$2)),"Error","")</f>
        <v/>
      </c>
      <c r="AB3139" s="236" t="str">
        <f>IF(AND(Y3139="Yes",SCDAPT1!G3135=""),"Error","")</f>
        <v/>
      </c>
      <c r="AC3139" s="236" t="str">
        <f>IF(AND(Y3139="Yes",OR(SCDAPT1!H3135="",SCDAPT1!H3135&lt;$B$2)),"Error","")</f>
        <v/>
      </c>
      <c r="AD3139" s="236" t="str">
        <f>IF(AND(Y3139="Yes",OR(SCDAPT1!R3135="",SCDAPT1!R3135=0)),"Error","")</f>
        <v/>
      </c>
      <c r="AE3139" s="236" t="str">
        <f>IF(AND(Y3139="Yes",OR(SCDAPT1!S3135="",SCDAPT1!S3135=0)),"Error","")</f>
        <v/>
      </c>
      <c r="AF3139" s="236" t="str">
        <f>IF(AND(Y3139="Yes",OR(SCDAPT1!T3135="",SCDAPT1!T3135="N/A")),"Error","")</f>
        <v/>
      </c>
      <c r="AG3139" s="236" t="str">
        <f>IF(AND(Y3139="Yes",SCDAPT1!X3135=""),"Error","")</f>
        <v/>
      </c>
      <c r="AH3139" s="236" t="str">
        <f>IF(AND(Y3139="Yes",SCDAPT1!X3135&lt;&gt;"6",SCDAPT1!Y3135=""),"Error","")</f>
        <v/>
      </c>
      <c r="AJ3139" s="236">
        <f>+SCEPT2!B3135</f>
        <v>0</v>
      </c>
      <c r="AK3139" s="236" t="str">
        <f t="shared" si="198"/>
        <v/>
      </c>
      <c r="AL3139" s="236" t="str">
        <f>IF(AND(AK3139="Yes",SCEPT2!D3135=""),"Error","")</f>
        <v/>
      </c>
      <c r="AM3139" s="236" t="str">
        <f>IF(AND(AK3139="Yes",OR(SCEPT2!F3135="",SCEPT2!F3135&gt;$B$2)),"Error","")</f>
        <v/>
      </c>
      <c r="AN3139" s="236" t="str">
        <f>IF(AND(AK3139="Yes",SCEPT2!G3135=""),"Error","")</f>
        <v/>
      </c>
      <c r="AO3139" s="236" t="str">
        <f>IF(AND(AK3139="Yes",LEFT(AJ3139,2)&lt;&gt;"85",LEFT(AJ3139,2)&lt;&gt;"86",SCEPT2!H3135=""),"Error","")</f>
        <v/>
      </c>
      <c r="AP3139" s="236" t="str">
        <f>IF(AND(OR(AK3139="Yes",AK3139="Error"),SCEPT2!M3135=""),"Error","")</f>
        <v/>
      </c>
    </row>
    <row r="3140" spans="1:42">
      <c r="A3140" s="236">
        <v>0</v>
      </c>
      <c r="B3140" s="236" t="str">
        <f>LEFT(SCDPT3!C3136,6)&amp;MID(SCDPT3!C3136,8,2)&amp;RIGHT(SCDPT3!C3136,1)</f>
        <v/>
      </c>
      <c r="C3140" s="236" t="str">
        <f t="shared" si="199"/>
        <v/>
      </c>
      <c r="D3140" s="236" t="str">
        <f>IF(AND(OR(C3140="Yes",C3140="Error"),SCDPT3!D3136=""),"Error","")</f>
        <v/>
      </c>
      <c r="E3140" s="236" t="str">
        <f>IF(AND(OR(C3140="Yes",C3140="Error"),OR(SCDPT3!F3136&lt;$B$1,SCDPT3!F3136&gt;$B$2,SCDPT3!F3136="")),"Error","")</f>
        <v/>
      </c>
      <c r="F3140" s="236" t="str">
        <f>IF(AND(OR(C3140="Yes",C3140="Error"),SCDPT3!G3136=""),"Error","")</f>
        <v/>
      </c>
      <c r="G3140" s="236" t="str">
        <f>IFERROR(IF(AND(OR(C3140="Yes",C3140="Error"),OR(LEFT(A3140="84"),LEFT(A3140="85"),LEFT(A3140="85"),LEFT(A3140="86"),LEFT(A3140="87"),LEFT(A3140="90"),LEFT(A3140="91"),LEFT(A3140="92"),LEFT(A3140="93"),LEFT(A3140="94"),LEFT(A3140="95"),LEFT(A3140="96")),SCDPT3!H3136),"Error",""),"")</f>
        <v/>
      </c>
      <c r="H3140" s="236" t="str">
        <f>IFERROR(IF(AND(OR(C3140="Yes",C3140="Error"),OR(LEFT(A3140="17"),LEFT(A3140="24"),LEFT(A3140="31")),SCDPT3!L3136=""),"Error",""),"")</f>
        <v/>
      </c>
      <c r="I3140" s="236" t="str">
        <f>IF(AND(OR(C3140="Yes",C3140="Error"),SCDPT3!Q3136=""),"Error","")</f>
        <v/>
      </c>
      <c r="J3140" s="236" t="str">
        <f>IF(AND(OR(C3140="Yes",C3140="Error"),SCDPT3!T3136=""),"Error","")</f>
        <v/>
      </c>
      <c r="L3140" s="236">
        <f>+SCDPT4!B3136</f>
        <v>0</v>
      </c>
      <c r="M3140" s="236" t="str">
        <f>LEFT(SCDPT4!C3136,6)&amp;MID(SCDPT4!C3136,8,2)&amp;RIGHT(SCDPT4!C3136,1)</f>
        <v/>
      </c>
      <c r="N3140" s="236" t="str">
        <f t="shared" si="200"/>
        <v/>
      </c>
      <c r="O3140" s="236" t="str">
        <f>IF(AND(OR(N3140="Yes",N3140="Error"),SCDPT4!D3136=""),"Error","")</f>
        <v/>
      </c>
      <c r="P3140" s="236" t="str">
        <f>IF(AND(OR(N3140="Yes",N3140="Error"),OR(SCDPT4!F3136="",SCDPT4!F3136&lt;$B$1,SCDPT4!F3136&gt;$B$2)),"Error","")</f>
        <v/>
      </c>
      <c r="Q3140" s="236" t="str">
        <f>IF(AND(OR(N3140="Yes",N3140="Error"),SCDPT4!G3136=""),"Error","")</f>
        <v/>
      </c>
      <c r="R3140" s="236" t="str">
        <f>IFERROR(IF(AND(OR(N3140="Yes",N3140="Error"),OR(LEFT(L3140="84"),LEFT(L3140="85"),LEFT(L3140="86"),LEFT(L3140="87"),LEFT(L3140="90"),LEFT(L3140="91"),LEFT(L3140="92"),LEFT(L3140="93"),LEFT(L3140="94"),LEFT(L3140="95"),LEFT(L3140="96")),SCDPT4!H3136=""),"Error",""),"")</f>
        <v/>
      </c>
      <c r="S3140" s="236" t="str">
        <f>IF(AND(OR(N3140="Yes",N3140="Error"),OR(SCDPT4!W3136="",SCDPT4!W3136&lt;$B$1,SCDPT4!W3136&lt;SCDPT4!F3136),LEFT(L3140,2)&lt;&gt;"84",LEFT(L3140,2)&lt;&gt;"85",LEFT(L3140,2)&lt;&gt;"86",LEFT(L3140,2)&lt;&gt;"87",LEFT(L3140,2)&lt;&gt;"90",LEFT(L3140,2)&lt;&gt;"91",LEFT(L3140,2)&lt;&gt;"92",LEFT(L3140,2)&lt;&gt;"93",LEFT(L3140,2)&lt;&gt;"94",LEFT(L3140,2)&lt;&gt;"95",LEFT(L3140,2)&lt;&gt;"96"),"Error","")</f>
        <v/>
      </c>
      <c r="T3140" s="236" t="str">
        <f>IFERROR(IF(AND(OR(N3140="Yes",N3140="Error"),OR(LEFT(L3140="17"),LEFT(L3140="24"),LEFT(L3140="31")),SCDPT4!X3136=""),"Error",""),"")</f>
        <v/>
      </c>
      <c r="U3140" s="236" t="str">
        <f>IF(AND(OR(N3140="Yes",N3140="Error"),SCDPT4!AC3136=""),"Error","")</f>
        <v/>
      </c>
      <c r="V3140" s="236" t="str">
        <f>IF(AND(OR(N3140="Yes",N3140="Error"),SCDPT4!AF3136=""),"Error","")</f>
        <v/>
      </c>
      <c r="X3140" s="80">
        <f>+SCDAPT1!B3136</f>
        <v>0</v>
      </c>
      <c r="Y3140" s="236" t="str">
        <f t="shared" si="197"/>
        <v/>
      </c>
      <c r="Z3140" s="236" t="str">
        <f>IF(AND(Y3140="Yes",SCDAPT1!C3136=""),"Error","")</f>
        <v/>
      </c>
      <c r="AA3140" s="236" t="str">
        <f>IF(AND(Y3140="Yes",OR(SCDAPT1!F3136="",SCDAPT1!F3136&gt;$B$2)),"Error","")</f>
        <v/>
      </c>
      <c r="AB3140" s="236" t="str">
        <f>IF(AND(Y3140="Yes",SCDAPT1!G3136=""),"Error","")</f>
        <v/>
      </c>
      <c r="AC3140" s="236" t="str">
        <f>IF(AND(Y3140="Yes",OR(SCDAPT1!H3136="",SCDAPT1!H3136&lt;$B$2)),"Error","")</f>
        <v/>
      </c>
      <c r="AD3140" s="236" t="str">
        <f>IF(AND(Y3140="Yes",OR(SCDAPT1!R3136="",SCDAPT1!R3136=0)),"Error","")</f>
        <v/>
      </c>
      <c r="AE3140" s="236" t="str">
        <f>IF(AND(Y3140="Yes",OR(SCDAPT1!S3136="",SCDAPT1!S3136=0)),"Error","")</f>
        <v/>
      </c>
      <c r="AF3140" s="236" t="str">
        <f>IF(AND(Y3140="Yes",OR(SCDAPT1!T3136="",SCDAPT1!T3136="N/A")),"Error","")</f>
        <v/>
      </c>
      <c r="AG3140" s="236" t="str">
        <f>IF(AND(Y3140="Yes",SCDAPT1!X3136=""),"Error","")</f>
        <v/>
      </c>
      <c r="AH3140" s="236" t="str">
        <f>IF(AND(Y3140="Yes",SCDAPT1!X3136&lt;&gt;"6",SCDAPT1!Y3136=""),"Error","")</f>
        <v/>
      </c>
      <c r="AJ3140" s="236">
        <f>+SCEPT2!B3136</f>
        <v>0</v>
      </c>
      <c r="AK3140" s="236" t="str">
        <f t="shared" si="198"/>
        <v/>
      </c>
      <c r="AL3140" s="236" t="str">
        <f>IF(AND(AK3140="Yes",SCEPT2!D3136=""),"Error","")</f>
        <v/>
      </c>
      <c r="AM3140" s="236" t="str">
        <f>IF(AND(AK3140="Yes",OR(SCEPT2!F3136="",SCEPT2!F3136&gt;$B$2)),"Error","")</f>
        <v/>
      </c>
      <c r="AN3140" s="236" t="str">
        <f>IF(AND(AK3140="Yes",SCEPT2!G3136=""),"Error","")</f>
        <v/>
      </c>
      <c r="AO3140" s="236" t="str">
        <f>IF(AND(AK3140="Yes",LEFT(AJ3140,2)&lt;&gt;"85",LEFT(AJ3140,2)&lt;&gt;"86",SCEPT2!H3136=""),"Error","")</f>
        <v/>
      </c>
      <c r="AP3140" s="236" t="str">
        <f>IF(AND(OR(AK3140="Yes",AK3140="Error"),SCEPT2!M3136=""),"Error","")</f>
        <v/>
      </c>
    </row>
    <row r="3141" spans="1:42">
      <c r="A3141" s="236">
        <v>0</v>
      </c>
      <c r="B3141" s="236" t="str">
        <f>LEFT(SCDPT3!C3137,6)&amp;MID(SCDPT3!C3137,8,2)&amp;RIGHT(SCDPT3!C3137,1)</f>
        <v/>
      </c>
      <c r="C3141" s="236" t="str">
        <f t="shared" si="199"/>
        <v/>
      </c>
      <c r="D3141" s="236" t="str">
        <f>IF(AND(OR(C3141="Yes",C3141="Error"),SCDPT3!D3137=""),"Error","")</f>
        <v/>
      </c>
      <c r="E3141" s="236" t="str">
        <f>IF(AND(OR(C3141="Yes",C3141="Error"),OR(SCDPT3!F3137&lt;$B$1,SCDPT3!F3137&gt;$B$2,SCDPT3!F3137="")),"Error","")</f>
        <v/>
      </c>
      <c r="F3141" s="236" t="str">
        <f>IF(AND(OR(C3141="Yes",C3141="Error"),SCDPT3!G3137=""),"Error","")</f>
        <v/>
      </c>
      <c r="G3141" s="236" t="str">
        <f>IFERROR(IF(AND(OR(C3141="Yes",C3141="Error"),OR(LEFT(A3141="84"),LEFT(A3141="85"),LEFT(A3141="85"),LEFT(A3141="86"),LEFT(A3141="87"),LEFT(A3141="90"),LEFT(A3141="91"),LEFT(A3141="92"),LEFT(A3141="93"),LEFT(A3141="94"),LEFT(A3141="95"),LEFT(A3141="96")),SCDPT3!H3137),"Error",""),"")</f>
        <v/>
      </c>
      <c r="H3141" s="236" t="str">
        <f>IFERROR(IF(AND(OR(C3141="Yes",C3141="Error"),OR(LEFT(A3141="17"),LEFT(A3141="24"),LEFT(A3141="31")),SCDPT3!L3137=""),"Error",""),"")</f>
        <v/>
      </c>
      <c r="I3141" s="236" t="str">
        <f>IF(AND(OR(C3141="Yes",C3141="Error"),SCDPT3!Q3137=""),"Error","")</f>
        <v/>
      </c>
      <c r="J3141" s="236" t="str">
        <f>IF(AND(OR(C3141="Yes",C3141="Error"),SCDPT3!T3137=""),"Error","")</f>
        <v/>
      </c>
      <c r="L3141" s="236">
        <f>+SCDPT4!B3137</f>
        <v>0</v>
      </c>
      <c r="M3141" s="236" t="str">
        <f>LEFT(SCDPT4!C3137,6)&amp;MID(SCDPT4!C3137,8,2)&amp;RIGHT(SCDPT4!C3137,1)</f>
        <v/>
      </c>
      <c r="N3141" s="236" t="str">
        <f t="shared" si="200"/>
        <v/>
      </c>
      <c r="O3141" s="236" t="str">
        <f>IF(AND(OR(N3141="Yes",N3141="Error"),SCDPT4!D3137=""),"Error","")</f>
        <v/>
      </c>
      <c r="P3141" s="236" t="str">
        <f>IF(AND(OR(N3141="Yes",N3141="Error"),OR(SCDPT4!F3137="",SCDPT4!F3137&lt;$B$1,SCDPT4!F3137&gt;$B$2)),"Error","")</f>
        <v/>
      </c>
      <c r="Q3141" s="236" t="str">
        <f>IF(AND(OR(N3141="Yes",N3141="Error"),SCDPT4!G3137=""),"Error","")</f>
        <v/>
      </c>
      <c r="R3141" s="236" t="str">
        <f>IFERROR(IF(AND(OR(N3141="Yes",N3141="Error"),OR(LEFT(L3141="84"),LEFT(L3141="85"),LEFT(L3141="86"),LEFT(L3141="87"),LEFT(L3141="90"),LEFT(L3141="91"),LEFT(L3141="92"),LEFT(L3141="93"),LEFT(L3141="94"),LEFT(L3141="95"),LEFT(L3141="96")),SCDPT4!H3137=""),"Error",""),"")</f>
        <v/>
      </c>
      <c r="S3141" s="236" t="str">
        <f>IF(AND(OR(N3141="Yes",N3141="Error"),OR(SCDPT4!W3137="",SCDPT4!W3137&lt;$B$1,SCDPT4!W3137&lt;SCDPT4!F3137),LEFT(L3141,2)&lt;&gt;"84",LEFT(L3141,2)&lt;&gt;"85",LEFT(L3141,2)&lt;&gt;"86",LEFT(L3141,2)&lt;&gt;"87",LEFT(L3141,2)&lt;&gt;"90",LEFT(L3141,2)&lt;&gt;"91",LEFT(L3141,2)&lt;&gt;"92",LEFT(L3141,2)&lt;&gt;"93",LEFT(L3141,2)&lt;&gt;"94",LEFT(L3141,2)&lt;&gt;"95",LEFT(L3141,2)&lt;&gt;"96"),"Error","")</f>
        <v/>
      </c>
      <c r="T3141" s="236" t="str">
        <f>IFERROR(IF(AND(OR(N3141="Yes",N3141="Error"),OR(LEFT(L3141="17"),LEFT(L3141="24"),LEFT(L3141="31")),SCDPT4!X3137=""),"Error",""),"")</f>
        <v/>
      </c>
      <c r="U3141" s="236" t="str">
        <f>IF(AND(OR(N3141="Yes",N3141="Error"),SCDPT4!AC3137=""),"Error","")</f>
        <v/>
      </c>
      <c r="V3141" s="236" t="str">
        <f>IF(AND(OR(N3141="Yes",N3141="Error"),SCDPT4!AF3137=""),"Error","")</f>
        <v/>
      </c>
      <c r="X3141" s="80">
        <f>+SCDAPT1!B3137</f>
        <v>0</v>
      </c>
      <c r="Y3141" s="236" t="str">
        <f t="shared" si="197"/>
        <v/>
      </c>
      <c r="Z3141" s="236" t="str">
        <f>IF(AND(Y3141="Yes",SCDAPT1!C3137=""),"Error","")</f>
        <v/>
      </c>
      <c r="AA3141" s="236" t="str">
        <f>IF(AND(Y3141="Yes",OR(SCDAPT1!F3137="",SCDAPT1!F3137&gt;$B$2)),"Error","")</f>
        <v/>
      </c>
      <c r="AB3141" s="236" t="str">
        <f>IF(AND(Y3141="Yes",SCDAPT1!G3137=""),"Error","")</f>
        <v/>
      </c>
      <c r="AC3141" s="236" t="str">
        <f>IF(AND(Y3141="Yes",OR(SCDAPT1!H3137="",SCDAPT1!H3137&lt;$B$2)),"Error","")</f>
        <v/>
      </c>
      <c r="AD3141" s="236" t="str">
        <f>IF(AND(Y3141="Yes",OR(SCDAPT1!R3137="",SCDAPT1!R3137=0)),"Error","")</f>
        <v/>
      </c>
      <c r="AE3141" s="236" t="str">
        <f>IF(AND(Y3141="Yes",OR(SCDAPT1!S3137="",SCDAPT1!S3137=0)),"Error","")</f>
        <v/>
      </c>
      <c r="AF3141" s="236" t="str">
        <f>IF(AND(Y3141="Yes",OR(SCDAPT1!T3137="",SCDAPT1!T3137="N/A")),"Error","")</f>
        <v/>
      </c>
      <c r="AG3141" s="236" t="str">
        <f>IF(AND(Y3141="Yes",SCDAPT1!X3137=""),"Error","")</f>
        <v/>
      </c>
      <c r="AH3141" s="236" t="str">
        <f>IF(AND(Y3141="Yes",SCDAPT1!X3137&lt;&gt;"6",SCDAPT1!Y3137=""),"Error","")</f>
        <v/>
      </c>
      <c r="AJ3141" s="236">
        <f>+SCEPT2!B3137</f>
        <v>0</v>
      </c>
      <c r="AK3141" s="236" t="str">
        <f t="shared" si="198"/>
        <v/>
      </c>
      <c r="AL3141" s="236" t="str">
        <f>IF(AND(AK3141="Yes",SCEPT2!D3137=""),"Error","")</f>
        <v/>
      </c>
      <c r="AM3141" s="236" t="str">
        <f>IF(AND(AK3141="Yes",OR(SCEPT2!F3137="",SCEPT2!F3137&gt;$B$2)),"Error","")</f>
        <v/>
      </c>
      <c r="AN3141" s="236" t="str">
        <f>IF(AND(AK3141="Yes",SCEPT2!G3137=""),"Error","")</f>
        <v/>
      </c>
      <c r="AO3141" s="236" t="str">
        <f>IF(AND(AK3141="Yes",LEFT(AJ3141,2)&lt;&gt;"85",LEFT(AJ3141,2)&lt;&gt;"86",SCEPT2!H3137=""),"Error","")</f>
        <v/>
      </c>
      <c r="AP3141" s="236" t="str">
        <f>IF(AND(OR(AK3141="Yes",AK3141="Error"),SCEPT2!M3137=""),"Error","")</f>
        <v/>
      </c>
    </row>
    <row r="3142" spans="1:42">
      <c r="A3142" s="236">
        <v>0</v>
      </c>
      <c r="B3142" s="236" t="str">
        <f>LEFT(SCDPT3!C3138,6)&amp;MID(SCDPT3!C3138,8,2)&amp;RIGHT(SCDPT3!C3138,1)</f>
        <v/>
      </c>
      <c r="C3142" s="236" t="str">
        <f t="shared" si="199"/>
        <v/>
      </c>
      <c r="D3142" s="236" t="str">
        <f>IF(AND(OR(C3142="Yes",C3142="Error"),SCDPT3!D3138=""),"Error","")</f>
        <v/>
      </c>
      <c r="E3142" s="236" t="str">
        <f>IF(AND(OR(C3142="Yes",C3142="Error"),OR(SCDPT3!F3138&lt;$B$1,SCDPT3!F3138&gt;$B$2,SCDPT3!F3138="")),"Error","")</f>
        <v/>
      </c>
      <c r="F3142" s="236" t="str">
        <f>IF(AND(OR(C3142="Yes",C3142="Error"),SCDPT3!G3138=""),"Error","")</f>
        <v/>
      </c>
      <c r="G3142" s="236" t="str">
        <f>IFERROR(IF(AND(OR(C3142="Yes",C3142="Error"),OR(LEFT(A3142="84"),LEFT(A3142="85"),LEFT(A3142="85"),LEFT(A3142="86"),LEFT(A3142="87"),LEFT(A3142="90"),LEFT(A3142="91"),LEFT(A3142="92"),LEFT(A3142="93"),LEFT(A3142="94"),LEFT(A3142="95"),LEFT(A3142="96")),SCDPT3!H3138),"Error",""),"")</f>
        <v/>
      </c>
      <c r="H3142" s="236" t="str">
        <f>IFERROR(IF(AND(OR(C3142="Yes",C3142="Error"),OR(LEFT(A3142="17"),LEFT(A3142="24"),LEFT(A3142="31")),SCDPT3!L3138=""),"Error",""),"")</f>
        <v/>
      </c>
      <c r="I3142" s="236" t="str">
        <f>IF(AND(OR(C3142="Yes",C3142="Error"),SCDPT3!Q3138=""),"Error","")</f>
        <v/>
      </c>
      <c r="J3142" s="236" t="str">
        <f>IF(AND(OR(C3142="Yes",C3142="Error"),SCDPT3!T3138=""),"Error","")</f>
        <v/>
      </c>
      <c r="L3142" s="236">
        <f>+SCDPT4!B3138</f>
        <v>0</v>
      </c>
      <c r="M3142" s="236" t="str">
        <f>LEFT(SCDPT4!C3138,6)&amp;MID(SCDPT4!C3138,8,2)&amp;RIGHT(SCDPT4!C3138,1)</f>
        <v/>
      </c>
      <c r="N3142" s="236" t="str">
        <f t="shared" si="200"/>
        <v/>
      </c>
      <c r="O3142" s="236" t="str">
        <f>IF(AND(OR(N3142="Yes",N3142="Error"),SCDPT4!D3138=""),"Error","")</f>
        <v/>
      </c>
      <c r="P3142" s="236" t="str">
        <f>IF(AND(OR(N3142="Yes",N3142="Error"),OR(SCDPT4!F3138="",SCDPT4!F3138&lt;$B$1,SCDPT4!F3138&gt;$B$2)),"Error","")</f>
        <v/>
      </c>
      <c r="Q3142" s="236" t="str">
        <f>IF(AND(OR(N3142="Yes",N3142="Error"),SCDPT4!G3138=""),"Error","")</f>
        <v/>
      </c>
      <c r="R3142" s="236" t="str">
        <f>IFERROR(IF(AND(OR(N3142="Yes",N3142="Error"),OR(LEFT(L3142="84"),LEFT(L3142="85"),LEFT(L3142="86"),LEFT(L3142="87"),LEFT(L3142="90"),LEFT(L3142="91"),LEFT(L3142="92"),LEFT(L3142="93"),LEFT(L3142="94"),LEFT(L3142="95"),LEFT(L3142="96")),SCDPT4!H3138=""),"Error",""),"")</f>
        <v/>
      </c>
      <c r="S3142" s="236" t="str">
        <f>IF(AND(OR(N3142="Yes",N3142="Error"),OR(SCDPT4!W3138="",SCDPT4!W3138&lt;$B$1,SCDPT4!W3138&lt;SCDPT4!F3138),LEFT(L3142,2)&lt;&gt;"84",LEFT(L3142,2)&lt;&gt;"85",LEFT(L3142,2)&lt;&gt;"86",LEFT(L3142,2)&lt;&gt;"87",LEFT(L3142,2)&lt;&gt;"90",LEFT(L3142,2)&lt;&gt;"91",LEFT(L3142,2)&lt;&gt;"92",LEFT(L3142,2)&lt;&gt;"93",LEFT(L3142,2)&lt;&gt;"94",LEFT(L3142,2)&lt;&gt;"95",LEFT(L3142,2)&lt;&gt;"96"),"Error","")</f>
        <v/>
      </c>
      <c r="T3142" s="236" t="str">
        <f>IFERROR(IF(AND(OR(N3142="Yes",N3142="Error"),OR(LEFT(L3142="17"),LEFT(L3142="24"),LEFT(L3142="31")),SCDPT4!X3138=""),"Error",""),"")</f>
        <v/>
      </c>
      <c r="U3142" s="236" t="str">
        <f>IF(AND(OR(N3142="Yes",N3142="Error"),SCDPT4!AC3138=""),"Error","")</f>
        <v/>
      </c>
      <c r="V3142" s="236" t="str">
        <f>IF(AND(OR(N3142="Yes",N3142="Error"),SCDPT4!AF3138=""),"Error","")</f>
        <v/>
      </c>
      <c r="X3142" s="80">
        <f>+SCDAPT1!B3138</f>
        <v>0</v>
      </c>
      <c r="Y3142" s="236" t="str">
        <f t="shared" si="197"/>
        <v/>
      </c>
      <c r="Z3142" s="236" t="str">
        <f>IF(AND(Y3142="Yes",SCDAPT1!C3138=""),"Error","")</f>
        <v/>
      </c>
      <c r="AA3142" s="236" t="str">
        <f>IF(AND(Y3142="Yes",OR(SCDAPT1!F3138="",SCDAPT1!F3138&gt;$B$2)),"Error","")</f>
        <v/>
      </c>
      <c r="AB3142" s="236" t="str">
        <f>IF(AND(Y3142="Yes",SCDAPT1!G3138=""),"Error","")</f>
        <v/>
      </c>
      <c r="AC3142" s="236" t="str">
        <f>IF(AND(Y3142="Yes",OR(SCDAPT1!H3138="",SCDAPT1!H3138&lt;$B$2)),"Error","")</f>
        <v/>
      </c>
      <c r="AD3142" s="236" t="str">
        <f>IF(AND(Y3142="Yes",OR(SCDAPT1!R3138="",SCDAPT1!R3138=0)),"Error","")</f>
        <v/>
      </c>
      <c r="AE3142" s="236" t="str">
        <f>IF(AND(Y3142="Yes",OR(SCDAPT1!S3138="",SCDAPT1!S3138=0)),"Error","")</f>
        <v/>
      </c>
      <c r="AF3142" s="236" t="str">
        <f>IF(AND(Y3142="Yes",OR(SCDAPT1!T3138="",SCDAPT1!T3138="N/A")),"Error","")</f>
        <v/>
      </c>
      <c r="AG3142" s="236" t="str">
        <f>IF(AND(Y3142="Yes",SCDAPT1!X3138=""),"Error","")</f>
        <v/>
      </c>
      <c r="AH3142" s="236" t="str">
        <f>IF(AND(Y3142="Yes",SCDAPT1!X3138&lt;&gt;"6",SCDAPT1!Y3138=""),"Error","")</f>
        <v/>
      </c>
      <c r="AJ3142" s="236">
        <f>+SCEPT2!B3138</f>
        <v>0</v>
      </c>
      <c r="AK3142" s="236" t="str">
        <f t="shared" si="198"/>
        <v/>
      </c>
      <c r="AL3142" s="236" t="str">
        <f>IF(AND(AK3142="Yes",SCEPT2!D3138=""),"Error","")</f>
        <v/>
      </c>
      <c r="AM3142" s="236" t="str">
        <f>IF(AND(AK3142="Yes",OR(SCEPT2!F3138="",SCEPT2!F3138&gt;$B$2)),"Error","")</f>
        <v/>
      </c>
      <c r="AN3142" s="236" t="str">
        <f>IF(AND(AK3142="Yes",SCEPT2!G3138=""),"Error","")</f>
        <v/>
      </c>
      <c r="AO3142" s="236" t="str">
        <f>IF(AND(AK3142="Yes",LEFT(AJ3142,2)&lt;&gt;"85",LEFT(AJ3142,2)&lt;&gt;"86",SCEPT2!H3138=""),"Error","")</f>
        <v/>
      </c>
      <c r="AP3142" s="236" t="str">
        <f>IF(AND(OR(AK3142="Yes",AK3142="Error"),SCEPT2!M3138=""),"Error","")</f>
        <v/>
      </c>
    </row>
    <row r="3143" spans="1:42">
      <c r="A3143" s="236">
        <v>0</v>
      </c>
      <c r="B3143" s="236" t="str">
        <f>LEFT(SCDPT3!C3139,6)&amp;MID(SCDPT3!C3139,8,2)&amp;RIGHT(SCDPT3!C3139,1)</f>
        <v/>
      </c>
      <c r="C3143" s="236" t="str">
        <f t="shared" si="199"/>
        <v/>
      </c>
      <c r="D3143" s="236" t="str">
        <f>IF(AND(OR(C3143="Yes",C3143="Error"),SCDPT3!D3139=""),"Error","")</f>
        <v/>
      </c>
      <c r="E3143" s="236" t="str">
        <f>IF(AND(OR(C3143="Yes",C3143="Error"),OR(SCDPT3!F3139&lt;$B$1,SCDPT3!F3139&gt;$B$2,SCDPT3!F3139="")),"Error","")</f>
        <v/>
      </c>
      <c r="F3143" s="236" t="str">
        <f>IF(AND(OR(C3143="Yes",C3143="Error"),SCDPT3!G3139=""),"Error","")</f>
        <v/>
      </c>
      <c r="G3143" s="236" t="str">
        <f>IFERROR(IF(AND(OR(C3143="Yes",C3143="Error"),OR(LEFT(A3143="84"),LEFT(A3143="85"),LEFT(A3143="85"),LEFT(A3143="86"),LEFT(A3143="87"),LEFT(A3143="90"),LEFT(A3143="91"),LEFT(A3143="92"),LEFT(A3143="93"),LEFT(A3143="94"),LEFT(A3143="95"),LEFT(A3143="96")),SCDPT3!H3139),"Error",""),"")</f>
        <v/>
      </c>
      <c r="H3143" s="236" t="str">
        <f>IFERROR(IF(AND(OR(C3143="Yes",C3143="Error"),OR(LEFT(A3143="17"),LEFT(A3143="24"),LEFT(A3143="31")),SCDPT3!L3139=""),"Error",""),"")</f>
        <v/>
      </c>
      <c r="I3143" s="236" t="str">
        <f>IF(AND(OR(C3143="Yes",C3143="Error"),SCDPT3!Q3139=""),"Error","")</f>
        <v/>
      </c>
      <c r="J3143" s="236" t="str">
        <f>IF(AND(OR(C3143="Yes",C3143="Error"),SCDPT3!T3139=""),"Error","")</f>
        <v/>
      </c>
      <c r="L3143" s="236">
        <f>+SCDPT4!B3139</f>
        <v>0</v>
      </c>
      <c r="M3143" s="236" t="str">
        <f>LEFT(SCDPT4!C3139,6)&amp;MID(SCDPT4!C3139,8,2)&amp;RIGHT(SCDPT4!C3139,1)</f>
        <v/>
      </c>
      <c r="N3143" s="236" t="str">
        <f t="shared" si="200"/>
        <v/>
      </c>
      <c r="O3143" s="236" t="str">
        <f>IF(AND(OR(N3143="Yes",N3143="Error"),SCDPT4!D3139=""),"Error","")</f>
        <v/>
      </c>
      <c r="P3143" s="236" t="str">
        <f>IF(AND(OR(N3143="Yes",N3143="Error"),OR(SCDPT4!F3139="",SCDPT4!F3139&lt;$B$1,SCDPT4!F3139&gt;$B$2)),"Error","")</f>
        <v/>
      </c>
      <c r="Q3143" s="236" t="str">
        <f>IF(AND(OR(N3143="Yes",N3143="Error"),SCDPT4!G3139=""),"Error","")</f>
        <v/>
      </c>
      <c r="R3143" s="236" t="str">
        <f>IFERROR(IF(AND(OR(N3143="Yes",N3143="Error"),OR(LEFT(L3143="84"),LEFT(L3143="85"),LEFT(L3143="86"),LEFT(L3143="87"),LEFT(L3143="90"),LEFT(L3143="91"),LEFT(L3143="92"),LEFT(L3143="93"),LEFT(L3143="94"),LEFT(L3143="95"),LEFT(L3143="96")),SCDPT4!H3139=""),"Error",""),"")</f>
        <v/>
      </c>
      <c r="S3143" s="236" t="str">
        <f>IF(AND(OR(N3143="Yes",N3143="Error"),OR(SCDPT4!W3139="",SCDPT4!W3139&lt;$B$1,SCDPT4!W3139&lt;SCDPT4!F3139),LEFT(L3143,2)&lt;&gt;"84",LEFT(L3143,2)&lt;&gt;"85",LEFT(L3143,2)&lt;&gt;"86",LEFT(L3143,2)&lt;&gt;"87",LEFT(L3143,2)&lt;&gt;"90",LEFT(L3143,2)&lt;&gt;"91",LEFT(L3143,2)&lt;&gt;"92",LEFT(L3143,2)&lt;&gt;"93",LEFT(L3143,2)&lt;&gt;"94",LEFT(L3143,2)&lt;&gt;"95",LEFT(L3143,2)&lt;&gt;"96"),"Error","")</f>
        <v/>
      </c>
      <c r="T3143" s="236" t="str">
        <f>IFERROR(IF(AND(OR(N3143="Yes",N3143="Error"),OR(LEFT(L3143="17"),LEFT(L3143="24"),LEFT(L3143="31")),SCDPT4!X3139=""),"Error",""),"")</f>
        <v/>
      </c>
      <c r="U3143" s="236" t="str">
        <f>IF(AND(OR(N3143="Yes",N3143="Error"),SCDPT4!AC3139=""),"Error","")</f>
        <v/>
      </c>
      <c r="V3143" s="236" t="str">
        <f>IF(AND(OR(N3143="Yes",N3143="Error"),SCDPT4!AF3139=""),"Error","")</f>
        <v/>
      </c>
      <c r="X3143" s="80">
        <f>+SCDAPT1!B3139</f>
        <v>0</v>
      </c>
      <c r="Y3143" s="236" t="str">
        <f t="shared" si="197"/>
        <v/>
      </c>
      <c r="Z3143" s="236" t="str">
        <f>IF(AND(Y3143="Yes",SCDAPT1!C3139=""),"Error","")</f>
        <v/>
      </c>
      <c r="AA3143" s="236" t="str">
        <f>IF(AND(Y3143="Yes",OR(SCDAPT1!F3139="",SCDAPT1!F3139&gt;$B$2)),"Error","")</f>
        <v/>
      </c>
      <c r="AB3143" s="236" t="str">
        <f>IF(AND(Y3143="Yes",SCDAPT1!G3139=""),"Error","")</f>
        <v/>
      </c>
      <c r="AC3143" s="236" t="str">
        <f>IF(AND(Y3143="Yes",OR(SCDAPT1!H3139="",SCDAPT1!H3139&lt;$B$2)),"Error","")</f>
        <v/>
      </c>
      <c r="AD3143" s="236" t="str">
        <f>IF(AND(Y3143="Yes",OR(SCDAPT1!R3139="",SCDAPT1!R3139=0)),"Error","")</f>
        <v/>
      </c>
      <c r="AE3143" s="236" t="str">
        <f>IF(AND(Y3143="Yes",OR(SCDAPT1!S3139="",SCDAPT1!S3139=0)),"Error","")</f>
        <v/>
      </c>
      <c r="AF3143" s="236" t="str">
        <f>IF(AND(Y3143="Yes",OR(SCDAPT1!T3139="",SCDAPT1!T3139="N/A")),"Error","")</f>
        <v/>
      </c>
      <c r="AG3143" s="236" t="str">
        <f>IF(AND(Y3143="Yes",SCDAPT1!X3139=""),"Error","")</f>
        <v/>
      </c>
      <c r="AH3143" s="236" t="str">
        <f>IF(AND(Y3143="Yes",SCDAPT1!X3139&lt;&gt;"6",SCDAPT1!Y3139=""),"Error","")</f>
        <v/>
      </c>
      <c r="AJ3143" s="236">
        <f>+SCEPT2!B3139</f>
        <v>0</v>
      </c>
      <c r="AK3143" s="236" t="str">
        <f t="shared" si="198"/>
        <v/>
      </c>
      <c r="AL3143" s="236" t="str">
        <f>IF(AND(AK3143="Yes",SCEPT2!D3139=""),"Error","")</f>
        <v/>
      </c>
      <c r="AM3143" s="236" t="str">
        <f>IF(AND(AK3143="Yes",OR(SCEPT2!F3139="",SCEPT2!F3139&gt;$B$2)),"Error","")</f>
        <v/>
      </c>
      <c r="AN3143" s="236" t="str">
        <f>IF(AND(AK3143="Yes",SCEPT2!G3139=""),"Error","")</f>
        <v/>
      </c>
      <c r="AO3143" s="236" t="str">
        <f>IF(AND(AK3143="Yes",LEFT(AJ3143,2)&lt;&gt;"85",LEFT(AJ3143,2)&lt;&gt;"86",SCEPT2!H3139=""),"Error","")</f>
        <v/>
      </c>
      <c r="AP3143" s="236" t="str">
        <f>IF(AND(OR(AK3143="Yes",AK3143="Error"),SCEPT2!M3139=""),"Error","")</f>
        <v/>
      </c>
    </row>
    <row r="3144" spans="1:42">
      <c r="A3144" s="236">
        <v>0</v>
      </c>
      <c r="B3144" s="236" t="str">
        <f>LEFT(SCDPT3!C3140,6)&amp;MID(SCDPT3!C3140,8,2)&amp;RIGHT(SCDPT3!C3140,1)</f>
        <v/>
      </c>
      <c r="C3144" s="236" t="str">
        <f t="shared" si="199"/>
        <v/>
      </c>
      <c r="D3144" s="236" t="str">
        <f>IF(AND(OR(C3144="Yes",C3144="Error"),SCDPT3!D3140=""),"Error","")</f>
        <v/>
      </c>
      <c r="E3144" s="236" t="str">
        <f>IF(AND(OR(C3144="Yes",C3144="Error"),OR(SCDPT3!F3140&lt;$B$1,SCDPT3!F3140&gt;$B$2,SCDPT3!F3140="")),"Error","")</f>
        <v/>
      </c>
      <c r="F3144" s="236" t="str">
        <f>IF(AND(OR(C3144="Yes",C3144="Error"),SCDPT3!G3140=""),"Error","")</f>
        <v/>
      </c>
      <c r="G3144" s="236" t="str">
        <f>IFERROR(IF(AND(OR(C3144="Yes",C3144="Error"),OR(LEFT(A3144="84"),LEFT(A3144="85"),LEFT(A3144="85"),LEFT(A3144="86"),LEFT(A3144="87"),LEFT(A3144="90"),LEFT(A3144="91"),LEFT(A3144="92"),LEFT(A3144="93"),LEFT(A3144="94"),LEFT(A3144="95"),LEFT(A3144="96")),SCDPT3!H3140),"Error",""),"")</f>
        <v/>
      </c>
      <c r="H3144" s="236" t="str">
        <f>IFERROR(IF(AND(OR(C3144="Yes",C3144="Error"),OR(LEFT(A3144="17"),LEFT(A3144="24"),LEFT(A3144="31")),SCDPT3!L3140=""),"Error",""),"")</f>
        <v/>
      </c>
      <c r="I3144" s="236" t="str">
        <f>IF(AND(OR(C3144="Yes",C3144="Error"),SCDPT3!Q3140=""),"Error","")</f>
        <v/>
      </c>
      <c r="J3144" s="236" t="str">
        <f>IF(AND(OR(C3144="Yes",C3144="Error"),SCDPT3!T3140=""),"Error","")</f>
        <v/>
      </c>
      <c r="L3144" s="236">
        <f>+SCDPT4!B3140</f>
        <v>0</v>
      </c>
      <c r="M3144" s="236" t="str">
        <f>LEFT(SCDPT4!C3140,6)&amp;MID(SCDPT4!C3140,8,2)&amp;RIGHT(SCDPT4!C3140,1)</f>
        <v/>
      </c>
      <c r="N3144" s="236" t="str">
        <f t="shared" si="200"/>
        <v/>
      </c>
      <c r="O3144" s="236" t="str">
        <f>IF(AND(OR(N3144="Yes",N3144="Error"),SCDPT4!D3140=""),"Error","")</f>
        <v/>
      </c>
      <c r="P3144" s="236" t="str">
        <f>IF(AND(OR(N3144="Yes",N3144="Error"),OR(SCDPT4!F3140="",SCDPT4!F3140&lt;$B$1,SCDPT4!F3140&gt;$B$2)),"Error","")</f>
        <v/>
      </c>
      <c r="Q3144" s="236" t="str">
        <f>IF(AND(OR(N3144="Yes",N3144="Error"),SCDPT4!G3140=""),"Error","")</f>
        <v/>
      </c>
      <c r="R3144" s="236" t="str">
        <f>IFERROR(IF(AND(OR(N3144="Yes",N3144="Error"),OR(LEFT(L3144="84"),LEFT(L3144="85"),LEFT(L3144="86"),LEFT(L3144="87"),LEFT(L3144="90"),LEFT(L3144="91"),LEFT(L3144="92"),LEFT(L3144="93"),LEFT(L3144="94"),LEFT(L3144="95"),LEFT(L3144="96")),SCDPT4!H3140=""),"Error",""),"")</f>
        <v/>
      </c>
      <c r="S3144" s="236" t="str">
        <f>IF(AND(OR(N3144="Yes",N3144="Error"),OR(SCDPT4!W3140="",SCDPT4!W3140&lt;$B$1,SCDPT4!W3140&lt;SCDPT4!F3140),LEFT(L3144,2)&lt;&gt;"84",LEFT(L3144,2)&lt;&gt;"85",LEFT(L3144,2)&lt;&gt;"86",LEFT(L3144,2)&lt;&gt;"87",LEFT(L3144,2)&lt;&gt;"90",LEFT(L3144,2)&lt;&gt;"91",LEFT(L3144,2)&lt;&gt;"92",LEFT(L3144,2)&lt;&gt;"93",LEFT(L3144,2)&lt;&gt;"94",LEFT(L3144,2)&lt;&gt;"95",LEFT(L3144,2)&lt;&gt;"96"),"Error","")</f>
        <v/>
      </c>
      <c r="T3144" s="236" t="str">
        <f>IFERROR(IF(AND(OR(N3144="Yes",N3144="Error"),OR(LEFT(L3144="17"),LEFT(L3144="24"),LEFT(L3144="31")),SCDPT4!X3140=""),"Error",""),"")</f>
        <v/>
      </c>
      <c r="U3144" s="236" t="str">
        <f>IF(AND(OR(N3144="Yes",N3144="Error"),SCDPT4!AC3140=""),"Error","")</f>
        <v/>
      </c>
      <c r="V3144" s="236" t="str">
        <f>IF(AND(OR(N3144="Yes",N3144="Error"),SCDPT4!AF3140=""),"Error","")</f>
        <v/>
      </c>
      <c r="X3144" s="80">
        <f>+SCDAPT1!B3140</f>
        <v>0</v>
      </c>
      <c r="Y3144" s="236" t="str">
        <f t="shared" si="197"/>
        <v/>
      </c>
      <c r="Z3144" s="236" t="str">
        <f>IF(AND(Y3144="Yes",SCDAPT1!C3140=""),"Error","")</f>
        <v/>
      </c>
      <c r="AA3144" s="236" t="str">
        <f>IF(AND(Y3144="Yes",OR(SCDAPT1!F3140="",SCDAPT1!F3140&gt;$B$2)),"Error","")</f>
        <v/>
      </c>
      <c r="AB3144" s="236" t="str">
        <f>IF(AND(Y3144="Yes",SCDAPT1!G3140=""),"Error","")</f>
        <v/>
      </c>
      <c r="AC3144" s="236" t="str">
        <f>IF(AND(Y3144="Yes",OR(SCDAPT1!H3140="",SCDAPT1!H3140&lt;$B$2)),"Error","")</f>
        <v/>
      </c>
      <c r="AD3144" s="236" t="str">
        <f>IF(AND(Y3144="Yes",OR(SCDAPT1!R3140="",SCDAPT1!R3140=0)),"Error","")</f>
        <v/>
      </c>
      <c r="AE3144" s="236" t="str">
        <f>IF(AND(Y3144="Yes",OR(SCDAPT1!S3140="",SCDAPT1!S3140=0)),"Error","")</f>
        <v/>
      </c>
      <c r="AF3144" s="236" t="str">
        <f>IF(AND(Y3144="Yes",OR(SCDAPT1!T3140="",SCDAPT1!T3140="N/A")),"Error","")</f>
        <v/>
      </c>
      <c r="AG3144" s="236" t="str">
        <f>IF(AND(Y3144="Yes",SCDAPT1!X3140=""),"Error","")</f>
        <v/>
      </c>
      <c r="AH3144" s="236" t="str">
        <f>IF(AND(Y3144="Yes",SCDAPT1!X3140&lt;&gt;"6",SCDAPT1!Y3140=""),"Error","")</f>
        <v/>
      </c>
      <c r="AJ3144" s="236">
        <f>+SCEPT2!B3140</f>
        <v>0</v>
      </c>
      <c r="AK3144" s="236" t="str">
        <f t="shared" si="198"/>
        <v/>
      </c>
      <c r="AL3144" s="236" t="str">
        <f>IF(AND(AK3144="Yes",SCEPT2!D3140=""),"Error","")</f>
        <v/>
      </c>
      <c r="AM3144" s="236" t="str">
        <f>IF(AND(AK3144="Yes",OR(SCEPT2!F3140="",SCEPT2!F3140&gt;$B$2)),"Error","")</f>
        <v/>
      </c>
      <c r="AN3144" s="236" t="str">
        <f>IF(AND(AK3144="Yes",SCEPT2!G3140=""),"Error","")</f>
        <v/>
      </c>
      <c r="AO3144" s="236" t="str">
        <f>IF(AND(AK3144="Yes",LEFT(AJ3144,2)&lt;&gt;"85",LEFT(AJ3144,2)&lt;&gt;"86",SCEPT2!H3140=""),"Error","")</f>
        <v/>
      </c>
      <c r="AP3144" s="236" t="str">
        <f>IF(AND(OR(AK3144="Yes",AK3144="Error"),SCEPT2!M3140=""),"Error","")</f>
        <v/>
      </c>
    </row>
    <row r="3145" spans="1:42">
      <c r="A3145" s="236">
        <v>0</v>
      </c>
      <c r="B3145" s="236" t="str">
        <f>LEFT(SCDPT3!C3141,6)&amp;MID(SCDPT3!C3141,8,2)&amp;RIGHT(SCDPT3!C3141,1)</f>
        <v/>
      </c>
      <c r="C3145" s="236" t="str">
        <f t="shared" si="199"/>
        <v/>
      </c>
      <c r="D3145" s="236" t="str">
        <f>IF(AND(OR(C3145="Yes",C3145="Error"),SCDPT3!D3141=""),"Error","")</f>
        <v/>
      </c>
      <c r="E3145" s="236" t="str">
        <f>IF(AND(OR(C3145="Yes",C3145="Error"),OR(SCDPT3!F3141&lt;$B$1,SCDPT3!F3141&gt;$B$2,SCDPT3!F3141="")),"Error","")</f>
        <v/>
      </c>
      <c r="F3145" s="236" t="str">
        <f>IF(AND(OR(C3145="Yes",C3145="Error"),SCDPT3!G3141=""),"Error","")</f>
        <v/>
      </c>
      <c r="G3145" s="236" t="str">
        <f>IFERROR(IF(AND(OR(C3145="Yes",C3145="Error"),OR(LEFT(A3145="84"),LEFT(A3145="85"),LEFT(A3145="85"),LEFT(A3145="86"),LEFT(A3145="87"),LEFT(A3145="90"),LEFT(A3145="91"),LEFT(A3145="92"),LEFT(A3145="93"),LEFT(A3145="94"),LEFT(A3145="95"),LEFT(A3145="96")),SCDPT3!H3141),"Error",""),"")</f>
        <v/>
      </c>
      <c r="H3145" s="236" t="str">
        <f>IFERROR(IF(AND(OR(C3145="Yes",C3145="Error"),OR(LEFT(A3145="17"),LEFT(A3145="24"),LEFT(A3145="31")),SCDPT3!L3141=""),"Error",""),"")</f>
        <v/>
      </c>
      <c r="I3145" s="236" t="str">
        <f>IF(AND(OR(C3145="Yes",C3145="Error"),SCDPT3!Q3141=""),"Error","")</f>
        <v/>
      </c>
      <c r="J3145" s="236" t="str">
        <f>IF(AND(OR(C3145="Yes",C3145="Error"),SCDPT3!T3141=""),"Error","")</f>
        <v/>
      </c>
      <c r="L3145" s="236">
        <f>+SCDPT4!B3141</f>
        <v>0</v>
      </c>
      <c r="M3145" s="236" t="str">
        <f>LEFT(SCDPT4!C3141,6)&amp;MID(SCDPT4!C3141,8,2)&amp;RIGHT(SCDPT4!C3141,1)</f>
        <v/>
      </c>
      <c r="N3145" s="236" t="str">
        <f t="shared" si="200"/>
        <v/>
      </c>
      <c r="O3145" s="236" t="str">
        <f>IF(AND(OR(N3145="Yes",N3145="Error"),SCDPT4!D3141=""),"Error","")</f>
        <v/>
      </c>
      <c r="P3145" s="236" t="str">
        <f>IF(AND(OR(N3145="Yes",N3145="Error"),OR(SCDPT4!F3141="",SCDPT4!F3141&lt;$B$1,SCDPT4!F3141&gt;$B$2)),"Error","")</f>
        <v/>
      </c>
      <c r="Q3145" s="236" t="str">
        <f>IF(AND(OR(N3145="Yes",N3145="Error"),SCDPT4!G3141=""),"Error","")</f>
        <v/>
      </c>
      <c r="R3145" s="236" t="str">
        <f>IFERROR(IF(AND(OR(N3145="Yes",N3145="Error"),OR(LEFT(L3145="84"),LEFT(L3145="85"),LEFT(L3145="86"),LEFT(L3145="87"),LEFT(L3145="90"),LEFT(L3145="91"),LEFT(L3145="92"),LEFT(L3145="93"),LEFT(L3145="94"),LEFT(L3145="95"),LEFT(L3145="96")),SCDPT4!H3141=""),"Error",""),"")</f>
        <v/>
      </c>
      <c r="S3145" s="236" t="str">
        <f>IF(AND(OR(N3145="Yes",N3145="Error"),OR(SCDPT4!W3141="",SCDPT4!W3141&lt;$B$1,SCDPT4!W3141&lt;SCDPT4!F3141),LEFT(L3145,2)&lt;&gt;"84",LEFT(L3145,2)&lt;&gt;"85",LEFT(L3145,2)&lt;&gt;"86",LEFT(L3145,2)&lt;&gt;"87",LEFT(L3145,2)&lt;&gt;"90",LEFT(L3145,2)&lt;&gt;"91",LEFT(L3145,2)&lt;&gt;"92",LEFT(L3145,2)&lt;&gt;"93",LEFT(L3145,2)&lt;&gt;"94",LEFT(L3145,2)&lt;&gt;"95",LEFT(L3145,2)&lt;&gt;"96"),"Error","")</f>
        <v/>
      </c>
      <c r="T3145" s="236" t="str">
        <f>IFERROR(IF(AND(OR(N3145="Yes",N3145="Error"),OR(LEFT(L3145="17"),LEFT(L3145="24"),LEFT(L3145="31")),SCDPT4!X3141=""),"Error",""),"")</f>
        <v/>
      </c>
      <c r="U3145" s="236" t="str">
        <f>IF(AND(OR(N3145="Yes",N3145="Error"),SCDPT4!AC3141=""),"Error","")</f>
        <v/>
      </c>
      <c r="V3145" s="236" t="str">
        <f>IF(AND(OR(N3145="Yes",N3145="Error"),SCDPT4!AF3141=""),"Error","")</f>
        <v/>
      </c>
      <c r="X3145" s="80">
        <f>+SCDAPT1!B3141</f>
        <v>0</v>
      </c>
      <c r="Y3145" s="236" t="str">
        <f t="shared" si="197"/>
        <v/>
      </c>
      <c r="Z3145" s="236" t="str">
        <f>IF(AND(Y3145="Yes",SCDAPT1!C3141=""),"Error","")</f>
        <v/>
      </c>
      <c r="AA3145" s="236" t="str">
        <f>IF(AND(Y3145="Yes",OR(SCDAPT1!F3141="",SCDAPT1!F3141&gt;$B$2)),"Error","")</f>
        <v/>
      </c>
      <c r="AB3145" s="236" t="str">
        <f>IF(AND(Y3145="Yes",SCDAPT1!G3141=""),"Error","")</f>
        <v/>
      </c>
      <c r="AC3145" s="236" t="str">
        <f>IF(AND(Y3145="Yes",OR(SCDAPT1!H3141="",SCDAPT1!H3141&lt;$B$2)),"Error","")</f>
        <v/>
      </c>
      <c r="AD3145" s="236" t="str">
        <f>IF(AND(Y3145="Yes",OR(SCDAPT1!R3141="",SCDAPT1!R3141=0)),"Error","")</f>
        <v/>
      </c>
      <c r="AE3145" s="236" t="str">
        <f>IF(AND(Y3145="Yes",OR(SCDAPT1!S3141="",SCDAPT1!S3141=0)),"Error","")</f>
        <v/>
      </c>
      <c r="AF3145" s="236" t="str">
        <f>IF(AND(Y3145="Yes",OR(SCDAPT1!T3141="",SCDAPT1!T3141="N/A")),"Error","")</f>
        <v/>
      </c>
      <c r="AG3145" s="236" t="str">
        <f>IF(AND(Y3145="Yes",SCDAPT1!X3141=""),"Error","")</f>
        <v/>
      </c>
      <c r="AH3145" s="236" t="str">
        <f>IF(AND(Y3145="Yes",SCDAPT1!X3141&lt;&gt;"6",SCDAPT1!Y3141=""),"Error","")</f>
        <v/>
      </c>
      <c r="AJ3145" s="236">
        <f>+SCEPT2!B3141</f>
        <v>0</v>
      </c>
      <c r="AK3145" s="236" t="str">
        <f t="shared" si="198"/>
        <v/>
      </c>
      <c r="AL3145" s="236" t="str">
        <f>IF(AND(AK3145="Yes",SCEPT2!D3141=""),"Error","")</f>
        <v/>
      </c>
      <c r="AM3145" s="236" t="str">
        <f>IF(AND(AK3145="Yes",OR(SCEPT2!F3141="",SCEPT2!F3141&gt;$B$2)),"Error","")</f>
        <v/>
      </c>
      <c r="AN3145" s="236" t="str">
        <f>IF(AND(AK3145="Yes",SCEPT2!G3141=""),"Error","")</f>
        <v/>
      </c>
      <c r="AO3145" s="236" t="str">
        <f>IF(AND(AK3145="Yes",LEFT(AJ3145,2)&lt;&gt;"85",LEFT(AJ3145,2)&lt;&gt;"86",SCEPT2!H3141=""),"Error","")</f>
        <v/>
      </c>
      <c r="AP3145" s="236" t="str">
        <f>IF(AND(OR(AK3145="Yes",AK3145="Error"),SCEPT2!M3141=""),"Error","")</f>
        <v/>
      </c>
    </row>
    <row r="3146" spans="1:42">
      <c r="A3146" s="236">
        <v>0</v>
      </c>
      <c r="B3146" s="236" t="str">
        <f>LEFT(SCDPT3!C3142,6)&amp;MID(SCDPT3!C3142,8,2)&amp;RIGHT(SCDPT3!C3142,1)</f>
        <v/>
      </c>
      <c r="C3146" s="236" t="str">
        <f t="shared" si="199"/>
        <v/>
      </c>
      <c r="D3146" s="236" t="str">
        <f>IF(AND(OR(C3146="Yes",C3146="Error"),SCDPT3!D3142=""),"Error","")</f>
        <v/>
      </c>
      <c r="E3146" s="236" t="str">
        <f>IF(AND(OR(C3146="Yes",C3146="Error"),OR(SCDPT3!F3142&lt;$B$1,SCDPT3!F3142&gt;$B$2,SCDPT3!F3142="")),"Error","")</f>
        <v/>
      </c>
      <c r="F3146" s="236" t="str">
        <f>IF(AND(OR(C3146="Yes",C3146="Error"),SCDPT3!G3142=""),"Error","")</f>
        <v/>
      </c>
      <c r="G3146" s="236" t="str">
        <f>IFERROR(IF(AND(OR(C3146="Yes",C3146="Error"),OR(LEFT(A3146="84"),LEFT(A3146="85"),LEFT(A3146="85"),LEFT(A3146="86"),LEFT(A3146="87"),LEFT(A3146="90"),LEFT(A3146="91"),LEFT(A3146="92"),LEFT(A3146="93"),LEFT(A3146="94"),LEFT(A3146="95"),LEFT(A3146="96")),SCDPT3!H3142),"Error",""),"")</f>
        <v/>
      </c>
      <c r="H3146" s="236" t="str">
        <f>IFERROR(IF(AND(OR(C3146="Yes",C3146="Error"),OR(LEFT(A3146="17"),LEFT(A3146="24"),LEFT(A3146="31")),SCDPT3!L3142=""),"Error",""),"")</f>
        <v/>
      </c>
      <c r="I3146" s="236" t="str">
        <f>IF(AND(OR(C3146="Yes",C3146="Error"),SCDPT3!Q3142=""),"Error","")</f>
        <v/>
      </c>
      <c r="J3146" s="236" t="str">
        <f>IF(AND(OR(C3146="Yes",C3146="Error"),SCDPT3!T3142=""),"Error","")</f>
        <v/>
      </c>
      <c r="L3146" s="236">
        <f>+SCDPT4!B3142</f>
        <v>0</v>
      </c>
      <c r="M3146" s="236" t="str">
        <f>LEFT(SCDPT4!C3142,6)&amp;MID(SCDPT4!C3142,8,2)&amp;RIGHT(SCDPT4!C3142,1)</f>
        <v/>
      </c>
      <c r="N3146" s="236" t="str">
        <f t="shared" si="200"/>
        <v/>
      </c>
      <c r="O3146" s="236" t="str">
        <f>IF(AND(OR(N3146="Yes",N3146="Error"),SCDPT4!D3142=""),"Error","")</f>
        <v/>
      </c>
      <c r="P3146" s="236" t="str">
        <f>IF(AND(OR(N3146="Yes",N3146="Error"),OR(SCDPT4!F3142="",SCDPT4!F3142&lt;$B$1,SCDPT4!F3142&gt;$B$2)),"Error","")</f>
        <v/>
      </c>
      <c r="Q3146" s="236" t="str">
        <f>IF(AND(OR(N3146="Yes",N3146="Error"),SCDPT4!G3142=""),"Error","")</f>
        <v/>
      </c>
      <c r="R3146" s="236" t="str">
        <f>IFERROR(IF(AND(OR(N3146="Yes",N3146="Error"),OR(LEFT(L3146="84"),LEFT(L3146="85"),LEFT(L3146="86"),LEFT(L3146="87"),LEFT(L3146="90"),LEFT(L3146="91"),LEFT(L3146="92"),LEFT(L3146="93"),LEFT(L3146="94"),LEFT(L3146="95"),LEFT(L3146="96")),SCDPT4!H3142=""),"Error",""),"")</f>
        <v/>
      </c>
      <c r="S3146" s="236" t="str">
        <f>IF(AND(OR(N3146="Yes",N3146="Error"),OR(SCDPT4!W3142="",SCDPT4!W3142&lt;$B$1,SCDPT4!W3142&lt;SCDPT4!F3142),LEFT(L3146,2)&lt;&gt;"84",LEFT(L3146,2)&lt;&gt;"85",LEFT(L3146,2)&lt;&gt;"86",LEFT(L3146,2)&lt;&gt;"87",LEFT(L3146,2)&lt;&gt;"90",LEFT(L3146,2)&lt;&gt;"91",LEFT(L3146,2)&lt;&gt;"92",LEFT(L3146,2)&lt;&gt;"93",LEFT(L3146,2)&lt;&gt;"94",LEFT(L3146,2)&lt;&gt;"95",LEFT(L3146,2)&lt;&gt;"96"),"Error","")</f>
        <v/>
      </c>
      <c r="T3146" s="236" t="str">
        <f>IFERROR(IF(AND(OR(N3146="Yes",N3146="Error"),OR(LEFT(L3146="17"),LEFT(L3146="24"),LEFT(L3146="31")),SCDPT4!X3142=""),"Error",""),"")</f>
        <v/>
      </c>
      <c r="U3146" s="236" t="str">
        <f>IF(AND(OR(N3146="Yes",N3146="Error"),SCDPT4!AC3142=""),"Error","")</f>
        <v/>
      </c>
      <c r="V3146" s="236" t="str">
        <f>IF(AND(OR(N3146="Yes",N3146="Error"),SCDPT4!AF3142=""),"Error","")</f>
        <v/>
      </c>
      <c r="X3146" s="80">
        <f>+SCDAPT1!B3142</f>
        <v>0</v>
      </c>
      <c r="Y3146" s="236" t="str">
        <f t="shared" si="197"/>
        <v/>
      </c>
      <c r="Z3146" s="236" t="str">
        <f>IF(AND(Y3146="Yes",SCDAPT1!C3142=""),"Error","")</f>
        <v/>
      </c>
      <c r="AA3146" s="236" t="str">
        <f>IF(AND(Y3146="Yes",OR(SCDAPT1!F3142="",SCDAPT1!F3142&gt;$B$2)),"Error","")</f>
        <v/>
      </c>
      <c r="AB3146" s="236" t="str">
        <f>IF(AND(Y3146="Yes",SCDAPT1!G3142=""),"Error","")</f>
        <v/>
      </c>
      <c r="AC3146" s="236" t="str">
        <f>IF(AND(Y3146="Yes",OR(SCDAPT1!H3142="",SCDAPT1!H3142&lt;$B$2)),"Error","")</f>
        <v/>
      </c>
      <c r="AD3146" s="236" t="str">
        <f>IF(AND(Y3146="Yes",OR(SCDAPT1!R3142="",SCDAPT1!R3142=0)),"Error","")</f>
        <v/>
      </c>
      <c r="AE3146" s="236" t="str">
        <f>IF(AND(Y3146="Yes",OR(SCDAPT1!S3142="",SCDAPT1!S3142=0)),"Error","")</f>
        <v/>
      </c>
      <c r="AF3146" s="236" t="str">
        <f>IF(AND(Y3146="Yes",OR(SCDAPT1!T3142="",SCDAPT1!T3142="N/A")),"Error","")</f>
        <v/>
      </c>
      <c r="AG3146" s="236" t="str">
        <f>IF(AND(Y3146="Yes",SCDAPT1!X3142=""),"Error","")</f>
        <v/>
      </c>
      <c r="AH3146" s="236" t="str">
        <f>IF(AND(Y3146="Yes",SCDAPT1!X3142&lt;&gt;"6",SCDAPT1!Y3142=""),"Error","")</f>
        <v/>
      </c>
      <c r="AJ3146" s="236">
        <f>+SCEPT2!B3142</f>
        <v>0</v>
      </c>
      <c r="AK3146" s="236" t="str">
        <f t="shared" si="198"/>
        <v/>
      </c>
      <c r="AL3146" s="236" t="str">
        <f>IF(AND(AK3146="Yes",SCEPT2!D3142=""),"Error","")</f>
        <v/>
      </c>
      <c r="AM3146" s="236" t="str">
        <f>IF(AND(AK3146="Yes",OR(SCEPT2!F3142="",SCEPT2!F3142&gt;$B$2)),"Error","")</f>
        <v/>
      </c>
      <c r="AN3146" s="236" t="str">
        <f>IF(AND(AK3146="Yes",SCEPT2!G3142=""),"Error","")</f>
        <v/>
      </c>
      <c r="AO3146" s="236" t="str">
        <f>IF(AND(AK3146="Yes",LEFT(AJ3146,2)&lt;&gt;"85",LEFT(AJ3146,2)&lt;&gt;"86",SCEPT2!H3142=""),"Error","")</f>
        <v/>
      </c>
      <c r="AP3146" s="236" t="str">
        <f>IF(AND(OR(AK3146="Yes",AK3146="Error"),SCEPT2!M3142=""),"Error","")</f>
        <v/>
      </c>
    </row>
    <row r="3147" spans="1:42">
      <c r="A3147" s="236">
        <v>0</v>
      </c>
      <c r="B3147" s="236" t="str">
        <f>LEFT(SCDPT3!C3143,6)&amp;MID(SCDPT3!C3143,8,2)&amp;RIGHT(SCDPT3!C3143,1)</f>
        <v/>
      </c>
      <c r="C3147" s="236" t="str">
        <f t="shared" si="199"/>
        <v/>
      </c>
      <c r="D3147" s="236" t="str">
        <f>IF(AND(OR(C3147="Yes",C3147="Error"),SCDPT3!D3143=""),"Error","")</f>
        <v/>
      </c>
      <c r="E3147" s="236" t="str">
        <f>IF(AND(OR(C3147="Yes",C3147="Error"),OR(SCDPT3!F3143&lt;$B$1,SCDPT3!F3143&gt;$B$2,SCDPT3!F3143="")),"Error","")</f>
        <v/>
      </c>
      <c r="F3147" s="236" t="str">
        <f>IF(AND(OR(C3147="Yes",C3147="Error"),SCDPT3!G3143=""),"Error","")</f>
        <v/>
      </c>
      <c r="G3147" s="236" t="str">
        <f>IFERROR(IF(AND(OR(C3147="Yes",C3147="Error"),OR(LEFT(A3147="84"),LEFT(A3147="85"),LEFT(A3147="85"),LEFT(A3147="86"),LEFT(A3147="87"),LEFT(A3147="90"),LEFT(A3147="91"),LEFT(A3147="92"),LEFT(A3147="93"),LEFT(A3147="94"),LEFT(A3147="95"),LEFT(A3147="96")),SCDPT3!H3143),"Error",""),"")</f>
        <v/>
      </c>
      <c r="H3147" s="236" t="str">
        <f>IFERROR(IF(AND(OR(C3147="Yes",C3147="Error"),OR(LEFT(A3147="17"),LEFT(A3147="24"),LEFT(A3147="31")),SCDPT3!L3143=""),"Error",""),"")</f>
        <v/>
      </c>
      <c r="I3147" s="236" t="str">
        <f>IF(AND(OR(C3147="Yes",C3147="Error"),SCDPT3!Q3143=""),"Error","")</f>
        <v/>
      </c>
      <c r="J3147" s="236" t="str">
        <f>IF(AND(OR(C3147="Yes",C3147="Error"),SCDPT3!T3143=""),"Error","")</f>
        <v/>
      </c>
      <c r="L3147" s="236">
        <f>+SCDPT4!B3143</f>
        <v>0</v>
      </c>
      <c r="M3147" s="236" t="str">
        <f>LEFT(SCDPT4!C3143,6)&amp;MID(SCDPT4!C3143,8,2)&amp;RIGHT(SCDPT4!C3143,1)</f>
        <v/>
      </c>
      <c r="N3147" s="236" t="str">
        <f t="shared" si="200"/>
        <v/>
      </c>
      <c r="O3147" s="236" t="str">
        <f>IF(AND(OR(N3147="Yes",N3147="Error"),SCDPT4!D3143=""),"Error","")</f>
        <v/>
      </c>
      <c r="P3147" s="236" t="str">
        <f>IF(AND(OR(N3147="Yes",N3147="Error"),OR(SCDPT4!F3143="",SCDPT4!F3143&lt;$B$1,SCDPT4!F3143&gt;$B$2)),"Error","")</f>
        <v/>
      </c>
      <c r="Q3147" s="236" t="str">
        <f>IF(AND(OR(N3147="Yes",N3147="Error"),SCDPT4!G3143=""),"Error","")</f>
        <v/>
      </c>
      <c r="R3147" s="236" t="str">
        <f>IFERROR(IF(AND(OR(N3147="Yes",N3147="Error"),OR(LEFT(L3147="84"),LEFT(L3147="85"),LEFT(L3147="86"),LEFT(L3147="87"),LEFT(L3147="90"),LEFT(L3147="91"),LEFT(L3147="92"),LEFT(L3147="93"),LEFT(L3147="94"),LEFT(L3147="95"),LEFT(L3147="96")),SCDPT4!H3143=""),"Error",""),"")</f>
        <v/>
      </c>
      <c r="S3147" s="236" t="str">
        <f>IF(AND(OR(N3147="Yes",N3147="Error"),OR(SCDPT4!W3143="",SCDPT4!W3143&lt;$B$1,SCDPT4!W3143&lt;SCDPT4!F3143),LEFT(L3147,2)&lt;&gt;"84",LEFT(L3147,2)&lt;&gt;"85",LEFT(L3147,2)&lt;&gt;"86",LEFT(L3147,2)&lt;&gt;"87",LEFT(L3147,2)&lt;&gt;"90",LEFT(L3147,2)&lt;&gt;"91",LEFT(L3147,2)&lt;&gt;"92",LEFT(L3147,2)&lt;&gt;"93",LEFT(L3147,2)&lt;&gt;"94",LEFT(L3147,2)&lt;&gt;"95",LEFT(L3147,2)&lt;&gt;"96"),"Error","")</f>
        <v/>
      </c>
      <c r="T3147" s="236" t="str">
        <f>IFERROR(IF(AND(OR(N3147="Yes",N3147="Error"),OR(LEFT(L3147="17"),LEFT(L3147="24"),LEFT(L3147="31")),SCDPT4!X3143=""),"Error",""),"")</f>
        <v/>
      </c>
      <c r="U3147" s="236" t="str">
        <f>IF(AND(OR(N3147="Yes",N3147="Error"),SCDPT4!AC3143=""),"Error","")</f>
        <v/>
      </c>
      <c r="V3147" s="236" t="str">
        <f>IF(AND(OR(N3147="Yes",N3147="Error"),SCDPT4!AF3143=""),"Error","")</f>
        <v/>
      </c>
      <c r="X3147" s="80">
        <f>+SCDAPT1!B3143</f>
        <v>0</v>
      </c>
      <c r="Y3147" s="236" t="str">
        <f t="shared" si="197"/>
        <v/>
      </c>
      <c r="Z3147" s="236" t="str">
        <f>IF(AND(Y3147="Yes",SCDAPT1!C3143=""),"Error","")</f>
        <v/>
      </c>
      <c r="AA3147" s="236" t="str">
        <f>IF(AND(Y3147="Yes",OR(SCDAPT1!F3143="",SCDAPT1!F3143&gt;$B$2)),"Error","")</f>
        <v/>
      </c>
      <c r="AB3147" s="236" t="str">
        <f>IF(AND(Y3147="Yes",SCDAPT1!G3143=""),"Error","")</f>
        <v/>
      </c>
      <c r="AC3147" s="236" t="str">
        <f>IF(AND(Y3147="Yes",OR(SCDAPT1!H3143="",SCDAPT1!H3143&lt;$B$2)),"Error","")</f>
        <v/>
      </c>
      <c r="AD3147" s="236" t="str">
        <f>IF(AND(Y3147="Yes",OR(SCDAPT1!R3143="",SCDAPT1!R3143=0)),"Error","")</f>
        <v/>
      </c>
      <c r="AE3147" s="236" t="str">
        <f>IF(AND(Y3147="Yes",OR(SCDAPT1!S3143="",SCDAPT1!S3143=0)),"Error","")</f>
        <v/>
      </c>
      <c r="AF3147" s="236" t="str">
        <f>IF(AND(Y3147="Yes",OR(SCDAPT1!T3143="",SCDAPT1!T3143="N/A")),"Error","")</f>
        <v/>
      </c>
      <c r="AG3147" s="236" t="str">
        <f>IF(AND(Y3147="Yes",SCDAPT1!X3143=""),"Error","")</f>
        <v/>
      </c>
      <c r="AH3147" s="236" t="str">
        <f>IF(AND(Y3147="Yes",SCDAPT1!X3143&lt;&gt;"6",SCDAPT1!Y3143=""),"Error","")</f>
        <v/>
      </c>
      <c r="AJ3147" s="236">
        <f>+SCEPT2!B3143</f>
        <v>0</v>
      </c>
      <c r="AK3147" s="236" t="str">
        <f t="shared" si="198"/>
        <v/>
      </c>
      <c r="AL3147" s="236" t="str">
        <f>IF(AND(AK3147="Yes",SCEPT2!D3143=""),"Error","")</f>
        <v/>
      </c>
      <c r="AM3147" s="236" t="str">
        <f>IF(AND(AK3147="Yes",OR(SCEPT2!F3143="",SCEPT2!F3143&gt;$B$2)),"Error","")</f>
        <v/>
      </c>
      <c r="AN3147" s="236" t="str">
        <f>IF(AND(AK3147="Yes",SCEPT2!G3143=""),"Error","")</f>
        <v/>
      </c>
      <c r="AO3147" s="236" t="str">
        <f>IF(AND(AK3147="Yes",LEFT(AJ3147,2)&lt;&gt;"85",LEFT(AJ3147,2)&lt;&gt;"86",SCEPT2!H3143=""),"Error","")</f>
        <v/>
      </c>
      <c r="AP3147" s="236" t="str">
        <f>IF(AND(OR(AK3147="Yes",AK3147="Error"),SCEPT2!M3143=""),"Error","")</f>
        <v/>
      </c>
    </row>
    <row r="3148" spans="1:42">
      <c r="A3148" s="236">
        <v>0</v>
      </c>
      <c r="B3148" s="236" t="str">
        <f>LEFT(SCDPT3!C3144,6)&amp;MID(SCDPT3!C3144,8,2)&amp;RIGHT(SCDPT3!C3144,1)</f>
        <v/>
      </c>
      <c r="C3148" s="236" t="str">
        <f t="shared" si="199"/>
        <v/>
      </c>
      <c r="D3148" s="236" t="str">
        <f>IF(AND(OR(C3148="Yes",C3148="Error"),SCDPT3!D3144=""),"Error","")</f>
        <v/>
      </c>
      <c r="E3148" s="236" t="str">
        <f>IF(AND(OR(C3148="Yes",C3148="Error"),OR(SCDPT3!F3144&lt;$B$1,SCDPT3!F3144&gt;$B$2,SCDPT3!F3144="")),"Error","")</f>
        <v/>
      </c>
      <c r="F3148" s="236" t="str">
        <f>IF(AND(OR(C3148="Yes",C3148="Error"),SCDPT3!G3144=""),"Error","")</f>
        <v/>
      </c>
      <c r="G3148" s="236" t="str">
        <f>IFERROR(IF(AND(OR(C3148="Yes",C3148="Error"),OR(LEFT(A3148="84"),LEFT(A3148="85"),LEFT(A3148="85"),LEFT(A3148="86"),LEFT(A3148="87"),LEFT(A3148="90"),LEFT(A3148="91"),LEFT(A3148="92"),LEFT(A3148="93"),LEFT(A3148="94"),LEFT(A3148="95"),LEFT(A3148="96")),SCDPT3!H3144),"Error",""),"")</f>
        <v/>
      </c>
      <c r="H3148" s="236" t="str">
        <f>IFERROR(IF(AND(OR(C3148="Yes",C3148="Error"),OR(LEFT(A3148="17"),LEFT(A3148="24"),LEFT(A3148="31")),SCDPT3!L3144=""),"Error",""),"")</f>
        <v/>
      </c>
      <c r="I3148" s="236" t="str">
        <f>IF(AND(OR(C3148="Yes",C3148="Error"),SCDPT3!Q3144=""),"Error","")</f>
        <v/>
      </c>
      <c r="J3148" s="236" t="str">
        <f>IF(AND(OR(C3148="Yes",C3148="Error"),SCDPT3!T3144=""),"Error","")</f>
        <v/>
      </c>
      <c r="L3148" s="236">
        <f>+SCDPT4!B3144</f>
        <v>0</v>
      </c>
      <c r="M3148" s="236" t="str">
        <f>LEFT(SCDPT4!C3144,6)&amp;MID(SCDPT4!C3144,8,2)&amp;RIGHT(SCDPT4!C3144,1)</f>
        <v/>
      </c>
      <c r="N3148" s="236" t="str">
        <f t="shared" si="200"/>
        <v/>
      </c>
      <c r="O3148" s="236" t="str">
        <f>IF(AND(OR(N3148="Yes",N3148="Error"),SCDPT4!D3144=""),"Error","")</f>
        <v/>
      </c>
      <c r="P3148" s="236" t="str">
        <f>IF(AND(OR(N3148="Yes",N3148="Error"),OR(SCDPT4!F3144="",SCDPT4!F3144&lt;$B$1,SCDPT4!F3144&gt;$B$2)),"Error","")</f>
        <v/>
      </c>
      <c r="Q3148" s="236" t="str">
        <f>IF(AND(OR(N3148="Yes",N3148="Error"),SCDPT4!G3144=""),"Error","")</f>
        <v/>
      </c>
      <c r="R3148" s="236" t="str">
        <f>IFERROR(IF(AND(OR(N3148="Yes",N3148="Error"),OR(LEFT(L3148="84"),LEFT(L3148="85"),LEFT(L3148="86"),LEFT(L3148="87"),LEFT(L3148="90"),LEFT(L3148="91"),LEFT(L3148="92"),LEFT(L3148="93"),LEFT(L3148="94"),LEFT(L3148="95"),LEFT(L3148="96")),SCDPT4!H3144=""),"Error",""),"")</f>
        <v/>
      </c>
      <c r="S3148" s="236" t="str">
        <f>IF(AND(OR(N3148="Yes",N3148="Error"),OR(SCDPT4!W3144="",SCDPT4!W3144&lt;$B$1,SCDPT4!W3144&lt;SCDPT4!F3144),LEFT(L3148,2)&lt;&gt;"84",LEFT(L3148,2)&lt;&gt;"85",LEFT(L3148,2)&lt;&gt;"86",LEFT(L3148,2)&lt;&gt;"87",LEFT(L3148,2)&lt;&gt;"90",LEFT(L3148,2)&lt;&gt;"91",LEFT(L3148,2)&lt;&gt;"92",LEFT(L3148,2)&lt;&gt;"93",LEFT(L3148,2)&lt;&gt;"94",LEFT(L3148,2)&lt;&gt;"95",LEFT(L3148,2)&lt;&gt;"96"),"Error","")</f>
        <v/>
      </c>
      <c r="T3148" s="236" t="str">
        <f>IFERROR(IF(AND(OR(N3148="Yes",N3148="Error"),OR(LEFT(L3148="17"),LEFT(L3148="24"),LEFT(L3148="31")),SCDPT4!X3144=""),"Error",""),"")</f>
        <v/>
      </c>
      <c r="U3148" s="236" t="str">
        <f>IF(AND(OR(N3148="Yes",N3148="Error"),SCDPT4!AC3144=""),"Error","")</f>
        <v/>
      </c>
      <c r="V3148" s="236" t="str">
        <f>IF(AND(OR(N3148="Yes",N3148="Error"),SCDPT4!AF3144=""),"Error","")</f>
        <v/>
      </c>
      <c r="X3148" s="80">
        <f>+SCDAPT1!B3144</f>
        <v>0</v>
      </c>
      <c r="Y3148" s="236" t="str">
        <f t="shared" ref="Y3148:Y3211" si="201">IF(LEN(RIGHT(X3148,5))&lt;5,"",IF(OR(RIGHT(X3148,5)="-",RIGHT(X3148,5)="99999",RIGHT(X3148,5)="00000",RIGHT(X3148,5)=""),"","Yes"))</f>
        <v/>
      </c>
      <c r="Z3148" s="236" t="str">
        <f>IF(AND(Y3148="Yes",SCDAPT1!C3144=""),"Error","")</f>
        <v/>
      </c>
      <c r="AA3148" s="236" t="str">
        <f>IF(AND(Y3148="Yes",OR(SCDAPT1!F3144="",SCDAPT1!F3144&gt;$B$2)),"Error","")</f>
        <v/>
      </c>
      <c r="AB3148" s="236" t="str">
        <f>IF(AND(Y3148="Yes",SCDAPT1!G3144=""),"Error","")</f>
        <v/>
      </c>
      <c r="AC3148" s="236" t="str">
        <f>IF(AND(Y3148="Yes",OR(SCDAPT1!H3144="",SCDAPT1!H3144&lt;$B$2)),"Error","")</f>
        <v/>
      </c>
      <c r="AD3148" s="236" t="str">
        <f>IF(AND(Y3148="Yes",OR(SCDAPT1!R3144="",SCDAPT1!R3144=0)),"Error","")</f>
        <v/>
      </c>
      <c r="AE3148" s="236" t="str">
        <f>IF(AND(Y3148="Yes",OR(SCDAPT1!S3144="",SCDAPT1!S3144=0)),"Error","")</f>
        <v/>
      </c>
      <c r="AF3148" s="236" t="str">
        <f>IF(AND(Y3148="Yes",OR(SCDAPT1!T3144="",SCDAPT1!T3144="N/A")),"Error","")</f>
        <v/>
      </c>
      <c r="AG3148" s="236" t="str">
        <f>IF(AND(Y3148="Yes",SCDAPT1!X3144=""),"Error","")</f>
        <v/>
      </c>
      <c r="AH3148" s="236" t="str">
        <f>IF(AND(Y3148="Yes",SCDAPT1!X3144&lt;&gt;"6",SCDAPT1!Y3144=""),"Error","")</f>
        <v/>
      </c>
      <c r="AJ3148" s="236">
        <f>+SCEPT2!B3144</f>
        <v>0</v>
      </c>
      <c r="AK3148" s="236" t="str">
        <f t="shared" ref="AK3148:AK3211" si="202">IF(LEN(RIGHT(AJ3148,5))&lt;5,"",IF(OR(RIGHT(AJ3148,5)="-",RIGHT(AJ3148,5)="99999",RIGHT(AJ3148,5)="00000",RIGHT(AJ3148,5)=""),"","Yes"))</f>
        <v/>
      </c>
      <c r="AL3148" s="236" t="str">
        <f>IF(AND(AK3148="Yes",SCEPT2!D3144=""),"Error","")</f>
        <v/>
      </c>
      <c r="AM3148" s="236" t="str">
        <f>IF(AND(AK3148="Yes",OR(SCEPT2!F3144="",SCEPT2!F3144&gt;$B$2)),"Error","")</f>
        <v/>
      </c>
      <c r="AN3148" s="236" t="str">
        <f>IF(AND(AK3148="Yes",SCEPT2!G3144=""),"Error","")</f>
        <v/>
      </c>
      <c r="AO3148" s="236" t="str">
        <f>IF(AND(AK3148="Yes",LEFT(AJ3148,2)&lt;&gt;"85",LEFT(AJ3148,2)&lt;&gt;"86",SCEPT2!H3144=""),"Error","")</f>
        <v/>
      </c>
      <c r="AP3148" s="236" t="str">
        <f>IF(AND(OR(AK3148="Yes",AK3148="Error"),SCEPT2!M3144=""),"Error","")</f>
        <v/>
      </c>
    </row>
    <row r="3149" spans="1:42">
      <c r="A3149" s="236">
        <v>0</v>
      </c>
      <c r="B3149" s="236" t="str">
        <f>LEFT(SCDPT3!C3145,6)&amp;MID(SCDPT3!C3145,8,2)&amp;RIGHT(SCDPT3!C3145,1)</f>
        <v/>
      </c>
      <c r="C3149" s="236" t="str">
        <f t="shared" si="199"/>
        <v/>
      </c>
      <c r="D3149" s="236" t="str">
        <f>IF(AND(OR(C3149="Yes",C3149="Error"),SCDPT3!D3145=""),"Error","")</f>
        <v/>
      </c>
      <c r="E3149" s="236" t="str">
        <f>IF(AND(OR(C3149="Yes",C3149="Error"),OR(SCDPT3!F3145&lt;$B$1,SCDPT3!F3145&gt;$B$2,SCDPT3!F3145="")),"Error","")</f>
        <v/>
      </c>
      <c r="F3149" s="236" t="str">
        <f>IF(AND(OR(C3149="Yes",C3149="Error"),SCDPT3!G3145=""),"Error","")</f>
        <v/>
      </c>
      <c r="G3149" s="236" t="str">
        <f>IFERROR(IF(AND(OR(C3149="Yes",C3149="Error"),OR(LEFT(A3149="84"),LEFT(A3149="85"),LEFT(A3149="85"),LEFT(A3149="86"),LEFT(A3149="87"),LEFT(A3149="90"),LEFT(A3149="91"),LEFT(A3149="92"),LEFT(A3149="93"),LEFT(A3149="94"),LEFT(A3149="95"),LEFT(A3149="96")),SCDPT3!H3145),"Error",""),"")</f>
        <v/>
      </c>
      <c r="H3149" s="236" t="str">
        <f>IFERROR(IF(AND(OR(C3149="Yes",C3149="Error"),OR(LEFT(A3149="17"),LEFT(A3149="24"),LEFT(A3149="31")),SCDPT3!L3145=""),"Error",""),"")</f>
        <v/>
      </c>
      <c r="I3149" s="236" t="str">
        <f>IF(AND(OR(C3149="Yes",C3149="Error"),SCDPT3!Q3145=""),"Error","")</f>
        <v/>
      </c>
      <c r="J3149" s="236" t="str">
        <f>IF(AND(OR(C3149="Yes",C3149="Error"),SCDPT3!T3145=""),"Error","")</f>
        <v/>
      </c>
      <c r="L3149" s="236">
        <f>+SCDPT4!B3145</f>
        <v>0</v>
      </c>
      <c r="M3149" s="236" t="str">
        <f>LEFT(SCDPT4!C3145,6)&amp;MID(SCDPT4!C3145,8,2)&amp;RIGHT(SCDPT4!C3145,1)</f>
        <v/>
      </c>
      <c r="N3149" s="236" t="str">
        <f t="shared" si="200"/>
        <v/>
      </c>
      <c r="O3149" s="236" t="str">
        <f>IF(AND(OR(N3149="Yes",N3149="Error"),SCDPT4!D3145=""),"Error","")</f>
        <v/>
      </c>
      <c r="P3149" s="236" t="str">
        <f>IF(AND(OR(N3149="Yes",N3149="Error"),OR(SCDPT4!F3145="",SCDPT4!F3145&lt;$B$1,SCDPT4!F3145&gt;$B$2)),"Error","")</f>
        <v/>
      </c>
      <c r="Q3149" s="236" t="str">
        <f>IF(AND(OR(N3149="Yes",N3149="Error"),SCDPT4!G3145=""),"Error","")</f>
        <v/>
      </c>
      <c r="R3149" s="236" t="str">
        <f>IFERROR(IF(AND(OR(N3149="Yes",N3149="Error"),OR(LEFT(L3149="84"),LEFT(L3149="85"),LEFT(L3149="86"),LEFT(L3149="87"),LEFT(L3149="90"),LEFT(L3149="91"),LEFT(L3149="92"),LEFT(L3149="93"),LEFT(L3149="94"),LEFT(L3149="95"),LEFT(L3149="96")),SCDPT4!H3145=""),"Error",""),"")</f>
        <v/>
      </c>
      <c r="S3149" s="236" t="str">
        <f>IF(AND(OR(N3149="Yes",N3149="Error"),OR(SCDPT4!W3145="",SCDPT4!W3145&lt;$B$1,SCDPT4!W3145&lt;SCDPT4!F3145),LEFT(L3149,2)&lt;&gt;"84",LEFT(L3149,2)&lt;&gt;"85",LEFT(L3149,2)&lt;&gt;"86",LEFT(L3149,2)&lt;&gt;"87",LEFT(L3149,2)&lt;&gt;"90",LEFT(L3149,2)&lt;&gt;"91",LEFT(L3149,2)&lt;&gt;"92",LEFT(L3149,2)&lt;&gt;"93",LEFT(L3149,2)&lt;&gt;"94",LEFT(L3149,2)&lt;&gt;"95",LEFT(L3149,2)&lt;&gt;"96"),"Error","")</f>
        <v/>
      </c>
      <c r="T3149" s="236" t="str">
        <f>IFERROR(IF(AND(OR(N3149="Yes",N3149="Error"),OR(LEFT(L3149="17"),LEFT(L3149="24"),LEFT(L3149="31")),SCDPT4!X3145=""),"Error",""),"")</f>
        <v/>
      </c>
      <c r="U3149" s="236" t="str">
        <f>IF(AND(OR(N3149="Yes",N3149="Error"),SCDPT4!AC3145=""),"Error","")</f>
        <v/>
      </c>
      <c r="V3149" s="236" t="str">
        <f>IF(AND(OR(N3149="Yes",N3149="Error"),SCDPT4!AF3145=""),"Error","")</f>
        <v/>
      </c>
      <c r="X3149" s="80">
        <f>+SCDAPT1!B3145</f>
        <v>0</v>
      </c>
      <c r="Y3149" s="236" t="str">
        <f t="shared" si="201"/>
        <v/>
      </c>
      <c r="Z3149" s="236" t="str">
        <f>IF(AND(Y3149="Yes",SCDAPT1!C3145=""),"Error","")</f>
        <v/>
      </c>
      <c r="AA3149" s="236" t="str">
        <f>IF(AND(Y3149="Yes",OR(SCDAPT1!F3145="",SCDAPT1!F3145&gt;$B$2)),"Error","")</f>
        <v/>
      </c>
      <c r="AB3149" s="236" t="str">
        <f>IF(AND(Y3149="Yes",SCDAPT1!G3145=""),"Error","")</f>
        <v/>
      </c>
      <c r="AC3149" s="236" t="str">
        <f>IF(AND(Y3149="Yes",OR(SCDAPT1!H3145="",SCDAPT1!H3145&lt;$B$2)),"Error","")</f>
        <v/>
      </c>
      <c r="AD3149" s="236" t="str">
        <f>IF(AND(Y3149="Yes",OR(SCDAPT1!R3145="",SCDAPT1!R3145=0)),"Error","")</f>
        <v/>
      </c>
      <c r="AE3149" s="236" t="str">
        <f>IF(AND(Y3149="Yes",OR(SCDAPT1!S3145="",SCDAPT1!S3145=0)),"Error","")</f>
        <v/>
      </c>
      <c r="AF3149" s="236" t="str">
        <f>IF(AND(Y3149="Yes",OR(SCDAPT1!T3145="",SCDAPT1!T3145="N/A")),"Error","")</f>
        <v/>
      </c>
      <c r="AG3149" s="236" t="str">
        <f>IF(AND(Y3149="Yes",SCDAPT1!X3145=""),"Error","")</f>
        <v/>
      </c>
      <c r="AH3149" s="236" t="str">
        <f>IF(AND(Y3149="Yes",SCDAPT1!X3145&lt;&gt;"6",SCDAPT1!Y3145=""),"Error","")</f>
        <v/>
      </c>
      <c r="AJ3149" s="236">
        <f>+SCEPT2!B3145</f>
        <v>0</v>
      </c>
      <c r="AK3149" s="236" t="str">
        <f t="shared" si="202"/>
        <v/>
      </c>
      <c r="AL3149" s="236" t="str">
        <f>IF(AND(AK3149="Yes",SCEPT2!D3145=""),"Error","")</f>
        <v/>
      </c>
      <c r="AM3149" s="236" t="str">
        <f>IF(AND(AK3149="Yes",OR(SCEPT2!F3145="",SCEPT2!F3145&gt;$B$2)),"Error","")</f>
        <v/>
      </c>
      <c r="AN3149" s="236" t="str">
        <f>IF(AND(AK3149="Yes",SCEPT2!G3145=""),"Error","")</f>
        <v/>
      </c>
      <c r="AO3149" s="236" t="str">
        <f>IF(AND(AK3149="Yes",LEFT(AJ3149,2)&lt;&gt;"85",LEFT(AJ3149,2)&lt;&gt;"86",SCEPT2!H3145=""),"Error","")</f>
        <v/>
      </c>
      <c r="AP3149" s="236" t="str">
        <f>IF(AND(OR(AK3149="Yes",AK3149="Error"),SCEPT2!M3145=""),"Error","")</f>
        <v/>
      </c>
    </row>
    <row r="3150" spans="1:42">
      <c r="A3150" s="236">
        <v>0</v>
      </c>
      <c r="B3150" s="236" t="str">
        <f>LEFT(SCDPT3!C3146,6)&amp;MID(SCDPT3!C3146,8,2)&amp;RIGHT(SCDPT3!C3146,1)</f>
        <v/>
      </c>
      <c r="C3150" s="236" t="str">
        <f t="shared" si="199"/>
        <v/>
      </c>
      <c r="D3150" s="236" t="str">
        <f>IF(AND(OR(C3150="Yes",C3150="Error"),SCDPT3!D3146=""),"Error","")</f>
        <v/>
      </c>
      <c r="E3150" s="236" t="str">
        <f>IF(AND(OR(C3150="Yes",C3150="Error"),OR(SCDPT3!F3146&lt;$B$1,SCDPT3!F3146&gt;$B$2,SCDPT3!F3146="")),"Error","")</f>
        <v/>
      </c>
      <c r="F3150" s="236" t="str">
        <f>IF(AND(OR(C3150="Yes",C3150="Error"),SCDPT3!G3146=""),"Error","")</f>
        <v/>
      </c>
      <c r="G3150" s="236" t="str">
        <f>IFERROR(IF(AND(OR(C3150="Yes",C3150="Error"),OR(LEFT(A3150="84"),LEFT(A3150="85"),LEFT(A3150="85"),LEFT(A3150="86"),LEFT(A3150="87"),LEFT(A3150="90"),LEFT(A3150="91"),LEFT(A3150="92"),LEFT(A3150="93"),LEFT(A3150="94"),LEFT(A3150="95"),LEFT(A3150="96")),SCDPT3!H3146),"Error",""),"")</f>
        <v/>
      </c>
      <c r="H3150" s="236" t="str">
        <f>IFERROR(IF(AND(OR(C3150="Yes",C3150="Error"),OR(LEFT(A3150="17"),LEFT(A3150="24"),LEFT(A3150="31")),SCDPT3!L3146=""),"Error",""),"")</f>
        <v/>
      </c>
      <c r="I3150" s="236" t="str">
        <f>IF(AND(OR(C3150="Yes",C3150="Error"),SCDPT3!Q3146=""),"Error","")</f>
        <v/>
      </c>
      <c r="J3150" s="236" t="str">
        <f>IF(AND(OR(C3150="Yes",C3150="Error"),SCDPT3!T3146=""),"Error","")</f>
        <v/>
      </c>
      <c r="L3150" s="236">
        <f>+SCDPT4!B3146</f>
        <v>0</v>
      </c>
      <c r="M3150" s="236" t="str">
        <f>LEFT(SCDPT4!C3146,6)&amp;MID(SCDPT4!C3146,8,2)&amp;RIGHT(SCDPT4!C3146,1)</f>
        <v/>
      </c>
      <c r="N3150" s="236" t="str">
        <f t="shared" si="200"/>
        <v/>
      </c>
      <c r="O3150" s="236" t="str">
        <f>IF(AND(OR(N3150="Yes",N3150="Error"),SCDPT4!D3146=""),"Error","")</f>
        <v/>
      </c>
      <c r="P3150" s="236" t="str">
        <f>IF(AND(OR(N3150="Yes",N3150="Error"),OR(SCDPT4!F3146="",SCDPT4!F3146&lt;$B$1,SCDPT4!F3146&gt;$B$2)),"Error","")</f>
        <v/>
      </c>
      <c r="Q3150" s="236" t="str">
        <f>IF(AND(OR(N3150="Yes",N3150="Error"),SCDPT4!G3146=""),"Error","")</f>
        <v/>
      </c>
      <c r="R3150" s="236" t="str">
        <f>IFERROR(IF(AND(OR(N3150="Yes",N3150="Error"),OR(LEFT(L3150="84"),LEFT(L3150="85"),LEFT(L3150="86"),LEFT(L3150="87"),LEFT(L3150="90"),LEFT(L3150="91"),LEFT(L3150="92"),LEFT(L3150="93"),LEFT(L3150="94"),LEFT(L3150="95"),LEFT(L3150="96")),SCDPT4!H3146=""),"Error",""),"")</f>
        <v/>
      </c>
      <c r="S3150" s="236" t="str">
        <f>IF(AND(OR(N3150="Yes",N3150="Error"),OR(SCDPT4!W3146="",SCDPT4!W3146&lt;$B$1,SCDPT4!W3146&lt;SCDPT4!F3146),LEFT(L3150,2)&lt;&gt;"84",LEFT(L3150,2)&lt;&gt;"85",LEFT(L3150,2)&lt;&gt;"86",LEFT(L3150,2)&lt;&gt;"87",LEFT(L3150,2)&lt;&gt;"90",LEFT(L3150,2)&lt;&gt;"91",LEFT(L3150,2)&lt;&gt;"92",LEFT(L3150,2)&lt;&gt;"93",LEFT(L3150,2)&lt;&gt;"94",LEFT(L3150,2)&lt;&gt;"95",LEFT(L3150,2)&lt;&gt;"96"),"Error","")</f>
        <v/>
      </c>
      <c r="T3150" s="236" t="str">
        <f>IFERROR(IF(AND(OR(N3150="Yes",N3150="Error"),OR(LEFT(L3150="17"),LEFT(L3150="24"),LEFT(L3150="31")),SCDPT4!X3146=""),"Error",""),"")</f>
        <v/>
      </c>
      <c r="U3150" s="236" t="str">
        <f>IF(AND(OR(N3150="Yes",N3150="Error"),SCDPT4!AC3146=""),"Error","")</f>
        <v/>
      </c>
      <c r="V3150" s="236" t="str">
        <f>IF(AND(OR(N3150="Yes",N3150="Error"),SCDPT4!AF3146=""),"Error","")</f>
        <v/>
      </c>
      <c r="X3150" s="80">
        <f>+SCDAPT1!B3146</f>
        <v>0</v>
      </c>
      <c r="Y3150" s="236" t="str">
        <f t="shared" si="201"/>
        <v/>
      </c>
      <c r="Z3150" s="236" t="str">
        <f>IF(AND(Y3150="Yes",SCDAPT1!C3146=""),"Error","")</f>
        <v/>
      </c>
      <c r="AA3150" s="236" t="str">
        <f>IF(AND(Y3150="Yes",OR(SCDAPT1!F3146="",SCDAPT1!F3146&gt;$B$2)),"Error","")</f>
        <v/>
      </c>
      <c r="AB3150" s="236" t="str">
        <f>IF(AND(Y3150="Yes",SCDAPT1!G3146=""),"Error","")</f>
        <v/>
      </c>
      <c r="AC3150" s="236" t="str">
        <f>IF(AND(Y3150="Yes",OR(SCDAPT1!H3146="",SCDAPT1!H3146&lt;$B$2)),"Error","")</f>
        <v/>
      </c>
      <c r="AD3150" s="236" t="str">
        <f>IF(AND(Y3150="Yes",OR(SCDAPT1!R3146="",SCDAPT1!R3146=0)),"Error","")</f>
        <v/>
      </c>
      <c r="AE3150" s="236" t="str">
        <f>IF(AND(Y3150="Yes",OR(SCDAPT1!S3146="",SCDAPT1!S3146=0)),"Error","")</f>
        <v/>
      </c>
      <c r="AF3150" s="236" t="str">
        <f>IF(AND(Y3150="Yes",OR(SCDAPT1!T3146="",SCDAPT1!T3146="N/A")),"Error","")</f>
        <v/>
      </c>
      <c r="AG3150" s="236" t="str">
        <f>IF(AND(Y3150="Yes",SCDAPT1!X3146=""),"Error","")</f>
        <v/>
      </c>
      <c r="AH3150" s="236" t="str">
        <f>IF(AND(Y3150="Yes",SCDAPT1!X3146&lt;&gt;"6",SCDAPT1!Y3146=""),"Error","")</f>
        <v/>
      </c>
      <c r="AJ3150" s="236">
        <f>+SCEPT2!B3146</f>
        <v>0</v>
      </c>
      <c r="AK3150" s="236" t="str">
        <f t="shared" si="202"/>
        <v/>
      </c>
      <c r="AL3150" s="236" t="str">
        <f>IF(AND(AK3150="Yes",SCEPT2!D3146=""),"Error","")</f>
        <v/>
      </c>
      <c r="AM3150" s="236" t="str">
        <f>IF(AND(AK3150="Yes",OR(SCEPT2!F3146="",SCEPT2!F3146&gt;$B$2)),"Error","")</f>
        <v/>
      </c>
      <c r="AN3150" s="236" t="str">
        <f>IF(AND(AK3150="Yes",SCEPT2!G3146=""),"Error","")</f>
        <v/>
      </c>
      <c r="AO3150" s="236" t="str">
        <f>IF(AND(AK3150="Yes",LEFT(AJ3150,2)&lt;&gt;"85",LEFT(AJ3150,2)&lt;&gt;"86",SCEPT2!H3146=""),"Error","")</f>
        <v/>
      </c>
      <c r="AP3150" s="236" t="str">
        <f>IF(AND(OR(AK3150="Yes",AK3150="Error"),SCEPT2!M3146=""),"Error","")</f>
        <v/>
      </c>
    </row>
    <row r="3151" spans="1:42">
      <c r="A3151" s="236">
        <v>0</v>
      </c>
      <c r="B3151" s="236" t="str">
        <f>LEFT(SCDPT3!C3147,6)&amp;MID(SCDPT3!C3147,8,2)&amp;RIGHT(SCDPT3!C3147,1)</f>
        <v/>
      </c>
      <c r="C3151" s="236" t="str">
        <f t="shared" si="199"/>
        <v/>
      </c>
      <c r="D3151" s="236" t="str">
        <f>IF(AND(OR(C3151="Yes",C3151="Error"),SCDPT3!D3147=""),"Error","")</f>
        <v/>
      </c>
      <c r="E3151" s="236" t="str">
        <f>IF(AND(OR(C3151="Yes",C3151="Error"),OR(SCDPT3!F3147&lt;$B$1,SCDPT3!F3147&gt;$B$2,SCDPT3!F3147="")),"Error","")</f>
        <v/>
      </c>
      <c r="F3151" s="236" t="str">
        <f>IF(AND(OR(C3151="Yes",C3151="Error"),SCDPT3!G3147=""),"Error","")</f>
        <v/>
      </c>
      <c r="G3151" s="236" t="str">
        <f>IFERROR(IF(AND(OR(C3151="Yes",C3151="Error"),OR(LEFT(A3151="84"),LEFT(A3151="85"),LEFT(A3151="85"),LEFT(A3151="86"),LEFT(A3151="87"),LEFT(A3151="90"),LEFT(A3151="91"),LEFT(A3151="92"),LEFT(A3151="93"),LEFT(A3151="94"),LEFT(A3151="95"),LEFT(A3151="96")),SCDPT3!H3147),"Error",""),"")</f>
        <v/>
      </c>
      <c r="H3151" s="236" t="str">
        <f>IFERROR(IF(AND(OR(C3151="Yes",C3151="Error"),OR(LEFT(A3151="17"),LEFT(A3151="24"),LEFT(A3151="31")),SCDPT3!L3147=""),"Error",""),"")</f>
        <v/>
      </c>
      <c r="I3151" s="236" t="str">
        <f>IF(AND(OR(C3151="Yes",C3151="Error"),SCDPT3!Q3147=""),"Error","")</f>
        <v/>
      </c>
      <c r="J3151" s="236" t="str">
        <f>IF(AND(OR(C3151="Yes",C3151="Error"),SCDPT3!T3147=""),"Error","")</f>
        <v/>
      </c>
      <c r="L3151" s="236">
        <f>+SCDPT4!B3147</f>
        <v>0</v>
      </c>
      <c r="M3151" s="236" t="str">
        <f>LEFT(SCDPT4!C3147,6)&amp;MID(SCDPT4!C3147,8,2)&amp;RIGHT(SCDPT4!C3147,1)</f>
        <v/>
      </c>
      <c r="N3151" s="236" t="str">
        <f t="shared" si="200"/>
        <v/>
      </c>
      <c r="O3151" s="236" t="str">
        <f>IF(AND(OR(N3151="Yes",N3151="Error"),SCDPT4!D3147=""),"Error","")</f>
        <v/>
      </c>
      <c r="P3151" s="236" t="str">
        <f>IF(AND(OR(N3151="Yes",N3151="Error"),OR(SCDPT4!F3147="",SCDPT4!F3147&lt;$B$1,SCDPT4!F3147&gt;$B$2)),"Error","")</f>
        <v/>
      </c>
      <c r="Q3151" s="236" t="str">
        <f>IF(AND(OR(N3151="Yes",N3151="Error"),SCDPT4!G3147=""),"Error","")</f>
        <v/>
      </c>
      <c r="R3151" s="236" t="str">
        <f>IFERROR(IF(AND(OR(N3151="Yes",N3151="Error"),OR(LEFT(L3151="84"),LEFT(L3151="85"),LEFT(L3151="86"),LEFT(L3151="87"),LEFT(L3151="90"),LEFT(L3151="91"),LEFT(L3151="92"),LEFT(L3151="93"),LEFT(L3151="94"),LEFT(L3151="95"),LEFT(L3151="96")),SCDPT4!H3147=""),"Error",""),"")</f>
        <v/>
      </c>
      <c r="S3151" s="236" t="str">
        <f>IF(AND(OR(N3151="Yes",N3151="Error"),OR(SCDPT4!W3147="",SCDPT4!W3147&lt;$B$1,SCDPT4!W3147&lt;SCDPT4!F3147),LEFT(L3151,2)&lt;&gt;"84",LEFT(L3151,2)&lt;&gt;"85",LEFT(L3151,2)&lt;&gt;"86",LEFT(L3151,2)&lt;&gt;"87",LEFT(L3151,2)&lt;&gt;"90",LEFT(L3151,2)&lt;&gt;"91",LEFT(L3151,2)&lt;&gt;"92",LEFT(L3151,2)&lt;&gt;"93",LEFT(L3151,2)&lt;&gt;"94",LEFT(L3151,2)&lt;&gt;"95",LEFT(L3151,2)&lt;&gt;"96"),"Error","")</f>
        <v/>
      </c>
      <c r="T3151" s="236" t="str">
        <f>IFERROR(IF(AND(OR(N3151="Yes",N3151="Error"),OR(LEFT(L3151="17"),LEFT(L3151="24"),LEFT(L3151="31")),SCDPT4!X3147=""),"Error",""),"")</f>
        <v/>
      </c>
      <c r="U3151" s="236" t="str">
        <f>IF(AND(OR(N3151="Yes",N3151="Error"),SCDPT4!AC3147=""),"Error","")</f>
        <v/>
      </c>
      <c r="V3151" s="236" t="str">
        <f>IF(AND(OR(N3151="Yes",N3151="Error"),SCDPT4!AF3147=""),"Error","")</f>
        <v/>
      </c>
      <c r="X3151" s="80">
        <f>+SCDAPT1!B3147</f>
        <v>0</v>
      </c>
      <c r="Y3151" s="236" t="str">
        <f t="shared" si="201"/>
        <v/>
      </c>
      <c r="Z3151" s="236" t="str">
        <f>IF(AND(Y3151="Yes",SCDAPT1!C3147=""),"Error","")</f>
        <v/>
      </c>
      <c r="AA3151" s="236" t="str">
        <f>IF(AND(Y3151="Yes",OR(SCDAPT1!F3147="",SCDAPT1!F3147&gt;$B$2)),"Error","")</f>
        <v/>
      </c>
      <c r="AB3151" s="236" t="str">
        <f>IF(AND(Y3151="Yes",SCDAPT1!G3147=""),"Error","")</f>
        <v/>
      </c>
      <c r="AC3151" s="236" t="str">
        <f>IF(AND(Y3151="Yes",OR(SCDAPT1!H3147="",SCDAPT1!H3147&lt;$B$2)),"Error","")</f>
        <v/>
      </c>
      <c r="AD3151" s="236" t="str">
        <f>IF(AND(Y3151="Yes",OR(SCDAPT1!R3147="",SCDAPT1!R3147=0)),"Error","")</f>
        <v/>
      </c>
      <c r="AE3151" s="236" t="str">
        <f>IF(AND(Y3151="Yes",OR(SCDAPT1!S3147="",SCDAPT1!S3147=0)),"Error","")</f>
        <v/>
      </c>
      <c r="AF3151" s="236" t="str">
        <f>IF(AND(Y3151="Yes",OR(SCDAPT1!T3147="",SCDAPT1!T3147="N/A")),"Error","")</f>
        <v/>
      </c>
      <c r="AG3151" s="236" t="str">
        <f>IF(AND(Y3151="Yes",SCDAPT1!X3147=""),"Error","")</f>
        <v/>
      </c>
      <c r="AH3151" s="236" t="str">
        <f>IF(AND(Y3151="Yes",SCDAPT1!X3147&lt;&gt;"6",SCDAPT1!Y3147=""),"Error","")</f>
        <v/>
      </c>
      <c r="AJ3151" s="236">
        <f>+SCEPT2!B3147</f>
        <v>0</v>
      </c>
      <c r="AK3151" s="236" t="str">
        <f t="shared" si="202"/>
        <v/>
      </c>
      <c r="AL3151" s="236" t="str">
        <f>IF(AND(AK3151="Yes",SCEPT2!D3147=""),"Error","")</f>
        <v/>
      </c>
      <c r="AM3151" s="236" t="str">
        <f>IF(AND(AK3151="Yes",OR(SCEPT2!F3147="",SCEPT2!F3147&gt;$B$2)),"Error","")</f>
        <v/>
      </c>
      <c r="AN3151" s="236" t="str">
        <f>IF(AND(AK3151="Yes",SCEPT2!G3147=""),"Error","")</f>
        <v/>
      </c>
      <c r="AO3151" s="236" t="str">
        <f>IF(AND(AK3151="Yes",LEFT(AJ3151,2)&lt;&gt;"85",LEFT(AJ3151,2)&lt;&gt;"86",SCEPT2!H3147=""),"Error","")</f>
        <v/>
      </c>
      <c r="AP3151" s="236" t="str">
        <f>IF(AND(OR(AK3151="Yes",AK3151="Error"),SCEPT2!M3147=""),"Error","")</f>
        <v/>
      </c>
    </row>
    <row r="3152" spans="1:42">
      <c r="A3152" s="236">
        <v>0</v>
      </c>
      <c r="B3152" s="236" t="str">
        <f>LEFT(SCDPT3!C3148,6)&amp;MID(SCDPT3!C3148,8,2)&amp;RIGHT(SCDPT3!C3148,1)</f>
        <v/>
      </c>
      <c r="C3152" s="236" t="str">
        <f t="shared" si="199"/>
        <v/>
      </c>
      <c r="D3152" s="236" t="str">
        <f>IF(AND(OR(C3152="Yes",C3152="Error"),SCDPT3!D3148=""),"Error","")</f>
        <v/>
      </c>
      <c r="E3152" s="236" t="str">
        <f>IF(AND(OR(C3152="Yes",C3152="Error"),OR(SCDPT3!F3148&lt;$B$1,SCDPT3!F3148&gt;$B$2,SCDPT3!F3148="")),"Error","")</f>
        <v/>
      </c>
      <c r="F3152" s="236" t="str">
        <f>IF(AND(OR(C3152="Yes",C3152="Error"),SCDPT3!G3148=""),"Error","")</f>
        <v/>
      </c>
      <c r="G3152" s="236" t="str">
        <f>IFERROR(IF(AND(OR(C3152="Yes",C3152="Error"),OR(LEFT(A3152="84"),LEFT(A3152="85"),LEFT(A3152="85"),LEFT(A3152="86"),LEFT(A3152="87"),LEFT(A3152="90"),LEFT(A3152="91"),LEFT(A3152="92"),LEFT(A3152="93"),LEFT(A3152="94"),LEFT(A3152="95"),LEFT(A3152="96")),SCDPT3!H3148),"Error",""),"")</f>
        <v/>
      </c>
      <c r="H3152" s="236" t="str">
        <f>IFERROR(IF(AND(OR(C3152="Yes",C3152="Error"),OR(LEFT(A3152="17"),LEFT(A3152="24"),LEFT(A3152="31")),SCDPT3!L3148=""),"Error",""),"")</f>
        <v/>
      </c>
      <c r="I3152" s="236" t="str">
        <f>IF(AND(OR(C3152="Yes",C3152="Error"),SCDPT3!Q3148=""),"Error","")</f>
        <v/>
      </c>
      <c r="J3152" s="236" t="str">
        <f>IF(AND(OR(C3152="Yes",C3152="Error"),SCDPT3!T3148=""),"Error","")</f>
        <v/>
      </c>
      <c r="L3152" s="236">
        <f>+SCDPT4!B3148</f>
        <v>0</v>
      </c>
      <c r="M3152" s="236" t="str">
        <f>LEFT(SCDPT4!C3148,6)&amp;MID(SCDPT4!C3148,8,2)&amp;RIGHT(SCDPT4!C3148,1)</f>
        <v/>
      </c>
      <c r="N3152" s="236" t="str">
        <f t="shared" si="200"/>
        <v/>
      </c>
      <c r="O3152" s="236" t="str">
        <f>IF(AND(OR(N3152="Yes",N3152="Error"),SCDPT4!D3148=""),"Error","")</f>
        <v/>
      </c>
      <c r="P3152" s="236" t="str">
        <f>IF(AND(OR(N3152="Yes",N3152="Error"),OR(SCDPT4!F3148="",SCDPT4!F3148&lt;$B$1,SCDPT4!F3148&gt;$B$2)),"Error","")</f>
        <v/>
      </c>
      <c r="Q3152" s="236" t="str">
        <f>IF(AND(OR(N3152="Yes",N3152="Error"),SCDPT4!G3148=""),"Error","")</f>
        <v/>
      </c>
      <c r="R3152" s="236" t="str">
        <f>IFERROR(IF(AND(OR(N3152="Yes",N3152="Error"),OR(LEFT(L3152="84"),LEFT(L3152="85"),LEFT(L3152="86"),LEFT(L3152="87"),LEFT(L3152="90"),LEFT(L3152="91"),LEFT(L3152="92"),LEFT(L3152="93"),LEFT(L3152="94"),LEFT(L3152="95"),LEFT(L3152="96")),SCDPT4!H3148=""),"Error",""),"")</f>
        <v/>
      </c>
      <c r="S3152" s="236" t="str">
        <f>IF(AND(OR(N3152="Yes",N3152="Error"),OR(SCDPT4!W3148="",SCDPT4!W3148&lt;$B$1,SCDPT4!W3148&lt;SCDPT4!F3148),LEFT(L3152,2)&lt;&gt;"84",LEFT(L3152,2)&lt;&gt;"85",LEFT(L3152,2)&lt;&gt;"86",LEFT(L3152,2)&lt;&gt;"87",LEFT(L3152,2)&lt;&gt;"90",LEFT(L3152,2)&lt;&gt;"91",LEFT(L3152,2)&lt;&gt;"92",LEFT(L3152,2)&lt;&gt;"93",LEFT(L3152,2)&lt;&gt;"94",LEFT(L3152,2)&lt;&gt;"95",LEFT(L3152,2)&lt;&gt;"96"),"Error","")</f>
        <v/>
      </c>
      <c r="T3152" s="236" t="str">
        <f>IFERROR(IF(AND(OR(N3152="Yes",N3152="Error"),OR(LEFT(L3152="17"),LEFT(L3152="24"),LEFT(L3152="31")),SCDPT4!X3148=""),"Error",""),"")</f>
        <v/>
      </c>
      <c r="U3152" s="236" t="str">
        <f>IF(AND(OR(N3152="Yes",N3152="Error"),SCDPT4!AC3148=""),"Error","")</f>
        <v/>
      </c>
      <c r="V3152" s="236" t="str">
        <f>IF(AND(OR(N3152="Yes",N3152="Error"),SCDPT4!AF3148=""),"Error","")</f>
        <v/>
      </c>
      <c r="X3152" s="80">
        <f>+SCDAPT1!B3148</f>
        <v>0</v>
      </c>
      <c r="Y3152" s="236" t="str">
        <f t="shared" si="201"/>
        <v/>
      </c>
      <c r="Z3152" s="236" t="str">
        <f>IF(AND(Y3152="Yes",SCDAPT1!C3148=""),"Error","")</f>
        <v/>
      </c>
      <c r="AA3152" s="236" t="str">
        <f>IF(AND(Y3152="Yes",OR(SCDAPT1!F3148="",SCDAPT1!F3148&gt;$B$2)),"Error","")</f>
        <v/>
      </c>
      <c r="AB3152" s="236" t="str">
        <f>IF(AND(Y3152="Yes",SCDAPT1!G3148=""),"Error","")</f>
        <v/>
      </c>
      <c r="AC3152" s="236" t="str">
        <f>IF(AND(Y3152="Yes",OR(SCDAPT1!H3148="",SCDAPT1!H3148&lt;$B$2)),"Error","")</f>
        <v/>
      </c>
      <c r="AD3152" s="236" t="str">
        <f>IF(AND(Y3152="Yes",OR(SCDAPT1!R3148="",SCDAPT1!R3148=0)),"Error","")</f>
        <v/>
      </c>
      <c r="AE3152" s="236" t="str">
        <f>IF(AND(Y3152="Yes",OR(SCDAPT1!S3148="",SCDAPT1!S3148=0)),"Error","")</f>
        <v/>
      </c>
      <c r="AF3152" s="236" t="str">
        <f>IF(AND(Y3152="Yes",OR(SCDAPT1!T3148="",SCDAPT1!T3148="N/A")),"Error","")</f>
        <v/>
      </c>
      <c r="AG3152" s="236" t="str">
        <f>IF(AND(Y3152="Yes",SCDAPT1!X3148=""),"Error","")</f>
        <v/>
      </c>
      <c r="AH3152" s="236" t="str">
        <f>IF(AND(Y3152="Yes",SCDAPT1!X3148&lt;&gt;"6",SCDAPT1!Y3148=""),"Error","")</f>
        <v/>
      </c>
      <c r="AJ3152" s="236">
        <f>+SCEPT2!B3148</f>
        <v>0</v>
      </c>
      <c r="AK3152" s="236" t="str">
        <f t="shared" si="202"/>
        <v/>
      </c>
      <c r="AL3152" s="236" t="str">
        <f>IF(AND(AK3152="Yes",SCEPT2!D3148=""),"Error","")</f>
        <v/>
      </c>
      <c r="AM3152" s="236" t="str">
        <f>IF(AND(AK3152="Yes",OR(SCEPT2!F3148="",SCEPT2!F3148&gt;$B$2)),"Error","")</f>
        <v/>
      </c>
      <c r="AN3152" s="236" t="str">
        <f>IF(AND(AK3152="Yes",SCEPT2!G3148=""),"Error","")</f>
        <v/>
      </c>
      <c r="AO3152" s="236" t="str">
        <f>IF(AND(AK3152="Yes",LEFT(AJ3152,2)&lt;&gt;"85",LEFT(AJ3152,2)&lt;&gt;"86",SCEPT2!H3148=""),"Error","")</f>
        <v/>
      </c>
      <c r="AP3152" s="236" t="str">
        <f>IF(AND(OR(AK3152="Yes",AK3152="Error"),SCEPT2!M3148=""),"Error","")</f>
        <v/>
      </c>
    </row>
    <row r="3153" spans="1:42">
      <c r="A3153" s="236">
        <v>0</v>
      </c>
      <c r="B3153" s="236" t="str">
        <f>LEFT(SCDPT3!C3149,6)&amp;MID(SCDPT3!C3149,8,2)&amp;RIGHT(SCDPT3!C3149,1)</f>
        <v/>
      </c>
      <c r="C3153" s="236" t="str">
        <f t="shared" si="199"/>
        <v/>
      </c>
      <c r="D3153" s="236" t="str">
        <f>IF(AND(OR(C3153="Yes",C3153="Error"),SCDPT3!D3149=""),"Error","")</f>
        <v/>
      </c>
      <c r="E3153" s="236" t="str">
        <f>IF(AND(OR(C3153="Yes",C3153="Error"),OR(SCDPT3!F3149&lt;$B$1,SCDPT3!F3149&gt;$B$2,SCDPT3!F3149="")),"Error","")</f>
        <v/>
      </c>
      <c r="F3153" s="236" t="str">
        <f>IF(AND(OR(C3153="Yes",C3153="Error"),SCDPT3!G3149=""),"Error","")</f>
        <v/>
      </c>
      <c r="G3153" s="236" t="str">
        <f>IFERROR(IF(AND(OR(C3153="Yes",C3153="Error"),OR(LEFT(A3153="84"),LEFT(A3153="85"),LEFT(A3153="85"),LEFT(A3153="86"),LEFT(A3153="87"),LEFT(A3153="90"),LEFT(A3153="91"),LEFT(A3153="92"),LEFT(A3153="93"),LEFT(A3153="94"),LEFT(A3153="95"),LEFT(A3153="96")),SCDPT3!H3149),"Error",""),"")</f>
        <v/>
      </c>
      <c r="H3153" s="236" t="str">
        <f>IFERROR(IF(AND(OR(C3153="Yes",C3153="Error"),OR(LEFT(A3153="17"),LEFT(A3153="24"),LEFT(A3153="31")),SCDPT3!L3149=""),"Error",""),"")</f>
        <v/>
      </c>
      <c r="I3153" s="236" t="str">
        <f>IF(AND(OR(C3153="Yes",C3153="Error"),SCDPT3!Q3149=""),"Error","")</f>
        <v/>
      </c>
      <c r="J3153" s="236" t="str">
        <f>IF(AND(OR(C3153="Yes",C3153="Error"),SCDPT3!T3149=""),"Error","")</f>
        <v/>
      </c>
      <c r="L3153" s="236">
        <f>+SCDPT4!B3149</f>
        <v>0</v>
      </c>
      <c r="M3153" s="236" t="str">
        <f>LEFT(SCDPT4!C3149,6)&amp;MID(SCDPT4!C3149,8,2)&amp;RIGHT(SCDPT4!C3149,1)</f>
        <v/>
      </c>
      <c r="N3153" s="236" t="str">
        <f t="shared" si="200"/>
        <v/>
      </c>
      <c r="O3153" s="236" t="str">
        <f>IF(AND(OR(N3153="Yes",N3153="Error"),SCDPT4!D3149=""),"Error","")</f>
        <v/>
      </c>
      <c r="P3153" s="236" t="str">
        <f>IF(AND(OR(N3153="Yes",N3153="Error"),OR(SCDPT4!F3149="",SCDPT4!F3149&lt;$B$1,SCDPT4!F3149&gt;$B$2)),"Error","")</f>
        <v/>
      </c>
      <c r="Q3153" s="236" t="str">
        <f>IF(AND(OR(N3153="Yes",N3153="Error"),SCDPT4!G3149=""),"Error","")</f>
        <v/>
      </c>
      <c r="R3153" s="236" t="str">
        <f>IFERROR(IF(AND(OR(N3153="Yes",N3153="Error"),OR(LEFT(L3153="84"),LEFT(L3153="85"),LEFT(L3153="86"),LEFT(L3153="87"),LEFT(L3153="90"),LEFT(L3153="91"),LEFT(L3153="92"),LEFT(L3153="93"),LEFT(L3153="94"),LEFT(L3153="95"),LEFT(L3153="96")),SCDPT4!H3149=""),"Error",""),"")</f>
        <v/>
      </c>
      <c r="S3153" s="236" t="str">
        <f>IF(AND(OR(N3153="Yes",N3153="Error"),OR(SCDPT4!W3149="",SCDPT4!W3149&lt;$B$1,SCDPT4!W3149&lt;SCDPT4!F3149),LEFT(L3153,2)&lt;&gt;"84",LEFT(L3153,2)&lt;&gt;"85",LEFT(L3153,2)&lt;&gt;"86",LEFT(L3153,2)&lt;&gt;"87",LEFT(L3153,2)&lt;&gt;"90",LEFT(L3153,2)&lt;&gt;"91",LEFT(L3153,2)&lt;&gt;"92",LEFT(L3153,2)&lt;&gt;"93",LEFT(L3153,2)&lt;&gt;"94",LEFT(L3153,2)&lt;&gt;"95",LEFT(L3153,2)&lt;&gt;"96"),"Error","")</f>
        <v/>
      </c>
      <c r="T3153" s="236" t="str">
        <f>IFERROR(IF(AND(OR(N3153="Yes",N3153="Error"),OR(LEFT(L3153="17"),LEFT(L3153="24"),LEFT(L3153="31")),SCDPT4!X3149=""),"Error",""),"")</f>
        <v/>
      </c>
      <c r="U3153" s="236" t="str">
        <f>IF(AND(OR(N3153="Yes",N3153="Error"),SCDPT4!AC3149=""),"Error","")</f>
        <v/>
      </c>
      <c r="V3153" s="236" t="str">
        <f>IF(AND(OR(N3153="Yes",N3153="Error"),SCDPT4!AF3149=""),"Error","")</f>
        <v/>
      </c>
      <c r="X3153" s="80">
        <f>+SCDAPT1!B3149</f>
        <v>0</v>
      </c>
      <c r="Y3153" s="236" t="str">
        <f t="shared" si="201"/>
        <v/>
      </c>
      <c r="Z3153" s="236" t="str">
        <f>IF(AND(Y3153="Yes",SCDAPT1!C3149=""),"Error","")</f>
        <v/>
      </c>
      <c r="AA3153" s="236" t="str">
        <f>IF(AND(Y3153="Yes",OR(SCDAPT1!F3149="",SCDAPT1!F3149&gt;$B$2)),"Error","")</f>
        <v/>
      </c>
      <c r="AB3153" s="236" t="str">
        <f>IF(AND(Y3153="Yes",SCDAPT1!G3149=""),"Error","")</f>
        <v/>
      </c>
      <c r="AC3153" s="236" t="str">
        <f>IF(AND(Y3153="Yes",OR(SCDAPT1!H3149="",SCDAPT1!H3149&lt;$B$2)),"Error","")</f>
        <v/>
      </c>
      <c r="AD3153" s="236" t="str">
        <f>IF(AND(Y3153="Yes",OR(SCDAPT1!R3149="",SCDAPT1!R3149=0)),"Error","")</f>
        <v/>
      </c>
      <c r="AE3153" s="236" t="str">
        <f>IF(AND(Y3153="Yes",OR(SCDAPT1!S3149="",SCDAPT1!S3149=0)),"Error","")</f>
        <v/>
      </c>
      <c r="AF3153" s="236" t="str">
        <f>IF(AND(Y3153="Yes",OR(SCDAPT1!T3149="",SCDAPT1!T3149="N/A")),"Error","")</f>
        <v/>
      </c>
      <c r="AG3153" s="236" t="str">
        <f>IF(AND(Y3153="Yes",SCDAPT1!X3149=""),"Error","")</f>
        <v/>
      </c>
      <c r="AH3153" s="236" t="str">
        <f>IF(AND(Y3153="Yes",SCDAPT1!X3149&lt;&gt;"6",SCDAPT1!Y3149=""),"Error","")</f>
        <v/>
      </c>
      <c r="AJ3153" s="236">
        <f>+SCEPT2!B3149</f>
        <v>0</v>
      </c>
      <c r="AK3153" s="236" t="str">
        <f t="shared" si="202"/>
        <v/>
      </c>
      <c r="AL3153" s="236" t="str">
        <f>IF(AND(AK3153="Yes",SCEPT2!D3149=""),"Error","")</f>
        <v/>
      </c>
      <c r="AM3153" s="236" t="str">
        <f>IF(AND(AK3153="Yes",OR(SCEPT2!F3149="",SCEPT2!F3149&gt;$B$2)),"Error","")</f>
        <v/>
      </c>
      <c r="AN3153" s="236" t="str">
        <f>IF(AND(AK3153="Yes",SCEPT2!G3149=""),"Error","")</f>
        <v/>
      </c>
      <c r="AO3153" s="236" t="str">
        <f>IF(AND(AK3153="Yes",LEFT(AJ3153,2)&lt;&gt;"85",LEFT(AJ3153,2)&lt;&gt;"86",SCEPT2!H3149=""),"Error","")</f>
        <v/>
      </c>
      <c r="AP3153" s="236" t="str">
        <f>IF(AND(OR(AK3153="Yes",AK3153="Error"),SCEPT2!M3149=""),"Error","")</f>
        <v/>
      </c>
    </row>
    <row r="3154" spans="1:42">
      <c r="A3154" s="236">
        <v>0</v>
      </c>
      <c r="B3154" s="236" t="str">
        <f>LEFT(SCDPT3!C3150,6)&amp;MID(SCDPT3!C3150,8,2)&amp;RIGHT(SCDPT3!C3150,1)</f>
        <v/>
      </c>
      <c r="C3154" s="236" t="str">
        <f t="shared" si="199"/>
        <v/>
      </c>
      <c r="D3154" s="236" t="str">
        <f>IF(AND(OR(C3154="Yes",C3154="Error"),SCDPT3!D3150=""),"Error","")</f>
        <v/>
      </c>
      <c r="E3154" s="236" t="str">
        <f>IF(AND(OR(C3154="Yes",C3154="Error"),OR(SCDPT3!F3150&lt;$B$1,SCDPT3!F3150&gt;$B$2,SCDPT3!F3150="")),"Error","")</f>
        <v/>
      </c>
      <c r="F3154" s="236" t="str">
        <f>IF(AND(OR(C3154="Yes",C3154="Error"),SCDPT3!G3150=""),"Error","")</f>
        <v/>
      </c>
      <c r="G3154" s="236" t="str">
        <f>IFERROR(IF(AND(OR(C3154="Yes",C3154="Error"),OR(LEFT(A3154="84"),LEFT(A3154="85"),LEFT(A3154="85"),LEFT(A3154="86"),LEFT(A3154="87"),LEFT(A3154="90"),LEFT(A3154="91"),LEFT(A3154="92"),LEFT(A3154="93"),LEFT(A3154="94"),LEFT(A3154="95"),LEFT(A3154="96")),SCDPT3!H3150),"Error",""),"")</f>
        <v/>
      </c>
      <c r="H3154" s="236" t="str">
        <f>IFERROR(IF(AND(OR(C3154="Yes",C3154="Error"),OR(LEFT(A3154="17"),LEFT(A3154="24"),LEFT(A3154="31")),SCDPT3!L3150=""),"Error",""),"")</f>
        <v/>
      </c>
      <c r="I3154" s="236" t="str">
        <f>IF(AND(OR(C3154="Yes",C3154="Error"),SCDPT3!Q3150=""),"Error","")</f>
        <v/>
      </c>
      <c r="J3154" s="236" t="str">
        <f>IF(AND(OR(C3154="Yes",C3154="Error"),SCDPT3!T3150=""),"Error","")</f>
        <v/>
      </c>
      <c r="L3154" s="236">
        <f>+SCDPT4!B3150</f>
        <v>0</v>
      </c>
      <c r="M3154" s="236" t="str">
        <f>LEFT(SCDPT4!C3150,6)&amp;MID(SCDPT4!C3150,8,2)&amp;RIGHT(SCDPT4!C3150,1)</f>
        <v/>
      </c>
      <c r="N3154" s="236" t="str">
        <f t="shared" si="200"/>
        <v/>
      </c>
      <c r="O3154" s="236" t="str">
        <f>IF(AND(OR(N3154="Yes",N3154="Error"),SCDPT4!D3150=""),"Error","")</f>
        <v/>
      </c>
      <c r="P3154" s="236" t="str">
        <f>IF(AND(OR(N3154="Yes",N3154="Error"),OR(SCDPT4!F3150="",SCDPT4!F3150&lt;$B$1,SCDPT4!F3150&gt;$B$2)),"Error","")</f>
        <v/>
      </c>
      <c r="Q3154" s="236" t="str">
        <f>IF(AND(OR(N3154="Yes",N3154="Error"),SCDPT4!G3150=""),"Error","")</f>
        <v/>
      </c>
      <c r="R3154" s="236" t="str">
        <f>IFERROR(IF(AND(OR(N3154="Yes",N3154="Error"),OR(LEFT(L3154="84"),LEFT(L3154="85"),LEFT(L3154="86"),LEFT(L3154="87"),LEFT(L3154="90"),LEFT(L3154="91"),LEFT(L3154="92"),LEFT(L3154="93"),LEFT(L3154="94"),LEFT(L3154="95"),LEFT(L3154="96")),SCDPT4!H3150=""),"Error",""),"")</f>
        <v/>
      </c>
      <c r="S3154" s="236" t="str">
        <f>IF(AND(OR(N3154="Yes",N3154="Error"),OR(SCDPT4!W3150="",SCDPT4!W3150&lt;$B$1,SCDPT4!W3150&lt;SCDPT4!F3150),LEFT(L3154,2)&lt;&gt;"84",LEFT(L3154,2)&lt;&gt;"85",LEFT(L3154,2)&lt;&gt;"86",LEFT(L3154,2)&lt;&gt;"87",LEFT(L3154,2)&lt;&gt;"90",LEFT(L3154,2)&lt;&gt;"91",LEFT(L3154,2)&lt;&gt;"92",LEFT(L3154,2)&lt;&gt;"93",LEFT(L3154,2)&lt;&gt;"94",LEFT(L3154,2)&lt;&gt;"95",LEFT(L3154,2)&lt;&gt;"96"),"Error","")</f>
        <v/>
      </c>
      <c r="T3154" s="236" t="str">
        <f>IFERROR(IF(AND(OR(N3154="Yes",N3154="Error"),OR(LEFT(L3154="17"),LEFT(L3154="24"),LEFT(L3154="31")),SCDPT4!X3150=""),"Error",""),"")</f>
        <v/>
      </c>
      <c r="U3154" s="236" t="str">
        <f>IF(AND(OR(N3154="Yes",N3154="Error"),SCDPT4!AC3150=""),"Error","")</f>
        <v/>
      </c>
      <c r="V3154" s="236" t="str">
        <f>IF(AND(OR(N3154="Yes",N3154="Error"),SCDPT4!AF3150=""),"Error","")</f>
        <v/>
      </c>
      <c r="X3154" s="80">
        <f>+SCDAPT1!B3150</f>
        <v>0</v>
      </c>
      <c r="Y3154" s="236" t="str">
        <f t="shared" si="201"/>
        <v/>
      </c>
      <c r="Z3154" s="236" t="str">
        <f>IF(AND(Y3154="Yes",SCDAPT1!C3150=""),"Error","")</f>
        <v/>
      </c>
      <c r="AA3154" s="236" t="str">
        <f>IF(AND(Y3154="Yes",OR(SCDAPT1!F3150="",SCDAPT1!F3150&gt;$B$2)),"Error","")</f>
        <v/>
      </c>
      <c r="AB3154" s="236" t="str">
        <f>IF(AND(Y3154="Yes",SCDAPT1!G3150=""),"Error","")</f>
        <v/>
      </c>
      <c r="AC3154" s="236" t="str">
        <f>IF(AND(Y3154="Yes",OR(SCDAPT1!H3150="",SCDAPT1!H3150&lt;$B$2)),"Error","")</f>
        <v/>
      </c>
      <c r="AD3154" s="236" t="str">
        <f>IF(AND(Y3154="Yes",OR(SCDAPT1!R3150="",SCDAPT1!R3150=0)),"Error","")</f>
        <v/>
      </c>
      <c r="AE3154" s="236" t="str">
        <f>IF(AND(Y3154="Yes",OR(SCDAPT1!S3150="",SCDAPT1!S3150=0)),"Error","")</f>
        <v/>
      </c>
      <c r="AF3154" s="236" t="str">
        <f>IF(AND(Y3154="Yes",OR(SCDAPT1!T3150="",SCDAPT1!T3150="N/A")),"Error","")</f>
        <v/>
      </c>
      <c r="AG3154" s="236" t="str">
        <f>IF(AND(Y3154="Yes",SCDAPT1!X3150=""),"Error","")</f>
        <v/>
      </c>
      <c r="AH3154" s="236" t="str">
        <f>IF(AND(Y3154="Yes",SCDAPT1!X3150&lt;&gt;"6",SCDAPT1!Y3150=""),"Error","")</f>
        <v/>
      </c>
      <c r="AJ3154" s="236">
        <f>+SCEPT2!B3150</f>
        <v>0</v>
      </c>
      <c r="AK3154" s="236" t="str">
        <f t="shared" si="202"/>
        <v/>
      </c>
      <c r="AL3154" s="236" t="str">
        <f>IF(AND(AK3154="Yes",SCEPT2!D3150=""),"Error","")</f>
        <v/>
      </c>
      <c r="AM3154" s="236" t="str">
        <f>IF(AND(AK3154="Yes",OR(SCEPT2!F3150="",SCEPT2!F3150&gt;$B$2)),"Error","")</f>
        <v/>
      </c>
      <c r="AN3154" s="236" t="str">
        <f>IF(AND(AK3154="Yes",SCEPT2!G3150=""),"Error","")</f>
        <v/>
      </c>
      <c r="AO3154" s="236" t="str">
        <f>IF(AND(AK3154="Yes",LEFT(AJ3154,2)&lt;&gt;"85",LEFT(AJ3154,2)&lt;&gt;"86",SCEPT2!H3150=""),"Error","")</f>
        <v/>
      </c>
      <c r="AP3154" s="236" t="str">
        <f>IF(AND(OR(AK3154="Yes",AK3154="Error"),SCEPT2!M3150=""),"Error","")</f>
        <v/>
      </c>
    </row>
    <row r="3155" spans="1:42">
      <c r="A3155" s="236">
        <v>0</v>
      </c>
      <c r="B3155" s="236" t="str">
        <f>LEFT(SCDPT3!C3151,6)&amp;MID(SCDPT3!C3151,8,2)&amp;RIGHT(SCDPT3!C3151,1)</f>
        <v/>
      </c>
      <c r="C3155" s="236" t="str">
        <f t="shared" si="199"/>
        <v/>
      </c>
      <c r="D3155" s="236" t="str">
        <f>IF(AND(OR(C3155="Yes",C3155="Error"),SCDPT3!D3151=""),"Error","")</f>
        <v/>
      </c>
      <c r="E3155" s="236" t="str">
        <f>IF(AND(OR(C3155="Yes",C3155="Error"),OR(SCDPT3!F3151&lt;$B$1,SCDPT3!F3151&gt;$B$2,SCDPT3!F3151="")),"Error","")</f>
        <v/>
      </c>
      <c r="F3155" s="236" t="str">
        <f>IF(AND(OR(C3155="Yes",C3155="Error"),SCDPT3!G3151=""),"Error","")</f>
        <v/>
      </c>
      <c r="G3155" s="236" t="str">
        <f>IFERROR(IF(AND(OR(C3155="Yes",C3155="Error"),OR(LEFT(A3155="84"),LEFT(A3155="85"),LEFT(A3155="85"),LEFT(A3155="86"),LEFT(A3155="87"),LEFT(A3155="90"),LEFT(A3155="91"),LEFT(A3155="92"),LEFT(A3155="93"),LEFT(A3155="94"),LEFT(A3155="95"),LEFT(A3155="96")),SCDPT3!H3151),"Error",""),"")</f>
        <v/>
      </c>
      <c r="H3155" s="236" t="str">
        <f>IFERROR(IF(AND(OR(C3155="Yes",C3155="Error"),OR(LEFT(A3155="17"),LEFT(A3155="24"),LEFT(A3155="31")),SCDPT3!L3151=""),"Error",""),"")</f>
        <v/>
      </c>
      <c r="I3155" s="236" t="str">
        <f>IF(AND(OR(C3155="Yes",C3155="Error"),SCDPT3!Q3151=""),"Error","")</f>
        <v/>
      </c>
      <c r="J3155" s="236" t="str">
        <f>IF(AND(OR(C3155="Yes",C3155="Error"),SCDPT3!T3151=""),"Error","")</f>
        <v/>
      </c>
      <c r="L3155" s="236">
        <f>+SCDPT4!B3151</f>
        <v>0</v>
      </c>
      <c r="M3155" s="236" t="str">
        <f>LEFT(SCDPT4!C3151,6)&amp;MID(SCDPT4!C3151,8,2)&amp;RIGHT(SCDPT4!C3151,1)</f>
        <v/>
      </c>
      <c r="N3155" s="236" t="str">
        <f t="shared" si="200"/>
        <v/>
      </c>
      <c r="O3155" s="236" t="str">
        <f>IF(AND(OR(N3155="Yes",N3155="Error"),SCDPT4!D3151=""),"Error","")</f>
        <v/>
      </c>
      <c r="P3155" s="236" t="str">
        <f>IF(AND(OR(N3155="Yes",N3155="Error"),OR(SCDPT4!F3151="",SCDPT4!F3151&lt;$B$1,SCDPT4!F3151&gt;$B$2)),"Error","")</f>
        <v/>
      </c>
      <c r="Q3155" s="236" t="str">
        <f>IF(AND(OR(N3155="Yes",N3155="Error"),SCDPT4!G3151=""),"Error","")</f>
        <v/>
      </c>
      <c r="R3155" s="236" t="str">
        <f>IFERROR(IF(AND(OR(N3155="Yes",N3155="Error"),OR(LEFT(L3155="84"),LEFT(L3155="85"),LEFT(L3155="86"),LEFT(L3155="87"),LEFT(L3155="90"),LEFT(L3155="91"),LEFT(L3155="92"),LEFT(L3155="93"),LEFT(L3155="94"),LEFT(L3155="95"),LEFT(L3155="96")),SCDPT4!H3151=""),"Error",""),"")</f>
        <v/>
      </c>
      <c r="S3155" s="236" t="str">
        <f>IF(AND(OR(N3155="Yes",N3155="Error"),OR(SCDPT4!W3151="",SCDPT4!W3151&lt;$B$1,SCDPT4!W3151&lt;SCDPT4!F3151),LEFT(L3155,2)&lt;&gt;"84",LEFT(L3155,2)&lt;&gt;"85",LEFT(L3155,2)&lt;&gt;"86",LEFT(L3155,2)&lt;&gt;"87",LEFT(L3155,2)&lt;&gt;"90",LEFT(L3155,2)&lt;&gt;"91",LEFT(L3155,2)&lt;&gt;"92",LEFT(L3155,2)&lt;&gt;"93",LEFT(L3155,2)&lt;&gt;"94",LEFT(L3155,2)&lt;&gt;"95",LEFT(L3155,2)&lt;&gt;"96"),"Error","")</f>
        <v/>
      </c>
      <c r="T3155" s="236" t="str">
        <f>IFERROR(IF(AND(OR(N3155="Yes",N3155="Error"),OR(LEFT(L3155="17"),LEFT(L3155="24"),LEFT(L3155="31")),SCDPT4!X3151=""),"Error",""),"")</f>
        <v/>
      </c>
      <c r="U3155" s="236" t="str">
        <f>IF(AND(OR(N3155="Yes",N3155="Error"),SCDPT4!AC3151=""),"Error","")</f>
        <v/>
      </c>
      <c r="V3155" s="236" t="str">
        <f>IF(AND(OR(N3155="Yes",N3155="Error"),SCDPT4!AF3151=""),"Error","")</f>
        <v/>
      </c>
      <c r="X3155" s="80">
        <f>+SCDAPT1!B3151</f>
        <v>0</v>
      </c>
      <c r="Y3155" s="236" t="str">
        <f t="shared" si="201"/>
        <v/>
      </c>
      <c r="Z3155" s="236" t="str">
        <f>IF(AND(Y3155="Yes",SCDAPT1!C3151=""),"Error","")</f>
        <v/>
      </c>
      <c r="AA3155" s="236" t="str">
        <f>IF(AND(Y3155="Yes",OR(SCDAPT1!F3151="",SCDAPT1!F3151&gt;$B$2)),"Error","")</f>
        <v/>
      </c>
      <c r="AB3155" s="236" t="str">
        <f>IF(AND(Y3155="Yes",SCDAPT1!G3151=""),"Error","")</f>
        <v/>
      </c>
      <c r="AC3155" s="236" t="str">
        <f>IF(AND(Y3155="Yes",OR(SCDAPT1!H3151="",SCDAPT1!H3151&lt;$B$2)),"Error","")</f>
        <v/>
      </c>
      <c r="AD3155" s="236" t="str">
        <f>IF(AND(Y3155="Yes",OR(SCDAPT1!R3151="",SCDAPT1!R3151=0)),"Error","")</f>
        <v/>
      </c>
      <c r="AE3155" s="236" t="str">
        <f>IF(AND(Y3155="Yes",OR(SCDAPT1!S3151="",SCDAPT1!S3151=0)),"Error","")</f>
        <v/>
      </c>
      <c r="AF3155" s="236" t="str">
        <f>IF(AND(Y3155="Yes",OR(SCDAPT1!T3151="",SCDAPT1!T3151="N/A")),"Error","")</f>
        <v/>
      </c>
      <c r="AG3155" s="236" t="str">
        <f>IF(AND(Y3155="Yes",SCDAPT1!X3151=""),"Error","")</f>
        <v/>
      </c>
      <c r="AH3155" s="236" t="str">
        <f>IF(AND(Y3155="Yes",SCDAPT1!X3151&lt;&gt;"6",SCDAPT1!Y3151=""),"Error","")</f>
        <v/>
      </c>
      <c r="AJ3155" s="236">
        <f>+SCEPT2!B3151</f>
        <v>0</v>
      </c>
      <c r="AK3155" s="236" t="str">
        <f t="shared" si="202"/>
        <v/>
      </c>
      <c r="AL3155" s="236" t="str">
        <f>IF(AND(AK3155="Yes",SCEPT2!D3151=""),"Error","")</f>
        <v/>
      </c>
      <c r="AM3155" s="236" t="str">
        <f>IF(AND(AK3155="Yes",OR(SCEPT2!F3151="",SCEPT2!F3151&gt;$B$2)),"Error","")</f>
        <v/>
      </c>
      <c r="AN3155" s="236" t="str">
        <f>IF(AND(AK3155="Yes",SCEPT2!G3151=""),"Error","")</f>
        <v/>
      </c>
      <c r="AO3155" s="236" t="str">
        <f>IF(AND(AK3155="Yes",LEFT(AJ3155,2)&lt;&gt;"85",LEFT(AJ3155,2)&lt;&gt;"86",SCEPT2!H3151=""),"Error","")</f>
        <v/>
      </c>
      <c r="AP3155" s="236" t="str">
        <f>IF(AND(OR(AK3155="Yes",AK3155="Error"),SCEPT2!M3151=""),"Error","")</f>
        <v/>
      </c>
    </row>
    <row r="3156" spans="1:42">
      <c r="A3156" s="236">
        <v>0</v>
      </c>
      <c r="B3156" s="236" t="str">
        <f>LEFT(SCDPT3!C3152,6)&amp;MID(SCDPT3!C3152,8,2)&amp;RIGHT(SCDPT3!C3152,1)</f>
        <v/>
      </c>
      <c r="C3156" s="236" t="str">
        <f t="shared" si="199"/>
        <v/>
      </c>
      <c r="D3156" s="236" t="str">
        <f>IF(AND(OR(C3156="Yes",C3156="Error"),SCDPT3!D3152=""),"Error","")</f>
        <v/>
      </c>
      <c r="E3156" s="236" t="str">
        <f>IF(AND(OR(C3156="Yes",C3156="Error"),OR(SCDPT3!F3152&lt;$B$1,SCDPT3!F3152&gt;$B$2,SCDPT3!F3152="")),"Error","")</f>
        <v/>
      </c>
      <c r="F3156" s="236" t="str">
        <f>IF(AND(OR(C3156="Yes",C3156="Error"),SCDPT3!G3152=""),"Error","")</f>
        <v/>
      </c>
      <c r="G3156" s="236" t="str">
        <f>IFERROR(IF(AND(OR(C3156="Yes",C3156="Error"),OR(LEFT(A3156="84"),LEFT(A3156="85"),LEFT(A3156="85"),LEFT(A3156="86"),LEFT(A3156="87"),LEFT(A3156="90"),LEFT(A3156="91"),LEFT(A3156="92"),LEFT(A3156="93"),LEFT(A3156="94"),LEFT(A3156="95"),LEFT(A3156="96")),SCDPT3!H3152),"Error",""),"")</f>
        <v/>
      </c>
      <c r="H3156" s="236" t="str">
        <f>IFERROR(IF(AND(OR(C3156="Yes",C3156="Error"),OR(LEFT(A3156="17"),LEFT(A3156="24"),LEFT(A3156="31")),SCDPT3!L3152=""),"Error",""),"")</f>
        <v/>
      </c>
      <c r="I3156" s="236" t="str">
        <f>IF(AND(OR(C3156="Yes",C3156="Error"),SCDPT3!Q3152=""),"Error","")</f>
        <v/>
      </c>
      <c r="J3156" s="236" t="str">
        <f>IF(AND(OR(C3156="Yes",C3156="Error"),SCDPT3!T3152=""),"Error","")</f>
        <v/>
      </c>
      <c r="L3156" s="236">
        <f>+SCDPT4!B3152</f>
        <v>0</v>
      </c>
      <c r="M3156" s="236" t="str">
        <f>LEFT(SCDPT4!C3152,6)&amp;MID(SCDPT4!C3152,8,2)&amp;RIGHT(SCDPT4!C3152,1)</f>
        <v/>
      </c>
      <c r="N3156" s="236" t="str">
        <f t="shared" si="200"/>
        <v/>
      </c>
      <c r="O3156" s="236" t="str">
        <f>IF(AND(OR(N3156="Yes",N3156="Error"),SCDPT4!D3152=""),"Error","")</f>
        <v/>
      </c>
      <c r="P3156" s="236" t="str">
        <f>IF(AND(OR(N3156="Yes",N3156="Error"),OR(SCDPT4!F3152="",SCDPT4!F3152&lt;$B$1,SCDPT4!F3152&gt;$B$2)),"Error","")</f>
        <v/>
      </c>
      <c r="Q3156" s="236" t="str">
        <f>IF(AND(OR(N3156="Yes",N3156="Error"),SCDPT4!G3152=""),"Error","")</f>
        <v/>
      </c>
      <c r="R3156" s="236" t="str">
        <f>IFERROR(IF(AND(OR(N3156="Yes",N3156="Error"),OR(LEFT(L3156="84"),LEFT(L3156="85"),LEFT(L3156="86"),LEFT(L3156="87"),LEFT(L3156="90"),LEFT(L3156="91"),LEFT(L3156="92"),LEFT(L3156="93"),LEFT(L3156="94"),LEFT(L3156="95"),LEFT(L3156="96")),SCDPT4!H3152=""),"Error",""),"")</f>
        <v/>
      </c>
      <c r="S3156" s="236" t="str">
        <f>IF(AND(OR(N3156="Yes",N3156="Error"),OR(SCDPT4!W3152="",SCDPT4!W3152&lt;$B$1,SCDPT4!W3152&lt;SCDPT4!F3152),LEFT(L3156,2)&lt;&gt;"84",LEFT(L3156,2)&lt;&gt;"85",LEFT(L3156,2)&lt;&gt;"86",LEFT(L3156,2)&lt;&gt;"87",LEFT(L3156,2)&lt;&gt;"90",LEFT(L3156,2)&lt;&gt;"91",LEFT(L3156,2)&lt;&gt;"92",LEFT(L3156,2)&lt;&gt;"93",LEFT(L3156,2)&lt;&gt;"94",LEFT(L3156,2)&lt;&gt;"95",LEFT(L3156,2)&lt;&gt;"96"),"Error","")</f>
        <v/>
      </c>
      <c r="T3156" s="236" t="str">
        <f>IFERROR(IF(AND(OR(N3156="Yes",N3156="Error"),OR(LEFT(L3156="17"),LEFT(L3156="24"),LEFT(L3156="31")),SCDPT4!X3152=""),"Error",""),"")</f>
        <v/>
      </c>
      <c r="U3156" s="236" t="str">
        <f>IF(AND(OR(N3156="Yes",N3156="Error"),SCDPT4!AC3152=""),"Error","")</f>
        <v/>
      </c>
      <c r="V3156" s="236" t="str">
        <f>IF(AND(OR(N3156="Yes",N3156="Error"),SCDPT4!AF3152=""),"Error","")</f>
        <v/>
      </c>
      <c r="X3156" s="80">
        <f>+SCDAPT1!B3152</f>
        <v>0</v>
      </c>
      <c r="Y3156" s="236" t="str">
        <f t="shared" si="201"/>
        <v/>
      </c>
      <c r="Z3156" s="236" t="str">
        <f>IF(AND(Y3156="Yes",SCDAPT1!C3152=""),"Error","")</f>
        <v/>
      </c>
      <c r="AA3156" s="236" t="str">
        <f>IF(AND(Y3156="Yes",OR(SCDAPT1!F3152="",SCDAPT1!F3152&gt;$B$2)),"Error","")</f>
        <v/>
      </c>
      <c r="AB3156" s="236" t="str">
        <f>IF(AND(Y3156="Yes",SCDAPT1!G3152=""),"Error","")</f>
        <v/>
      </c>
      <c r="AC3156" s="236" t="str">
        <f>IF(AND(Y3156="Yes",OR(SCDAPT1!H3152="",SCDAPT1!H3152&lt;$B$2)),"Error","")</f>
        <v/>
      </c>
      <c r="AD3156" s="236" t="str">
        <f>IF(AND(Y3156="Yes",OR(SCDAPT1!R3152="",SCDAPT1!R3152=0)),"Error","")</f>
        <v/>
      </c>
      <c r="AE3156" s="236" t="str">
        <f>IF(AND(Y3156="Yes",OR(SCDAPT1!S3152="",SCDAPT1!S3152=0)),"Error","")</f>
        <v/>
      </c>
      <c r="AF3156" s="236" t="str">
        <f>IF(AND(Y3156="Yes",OR(SCDAPT1!T3152="",SCDAPT1!T3152="N/A")),"Error","")</f>
        <v/>
      </c>
      <c r="AG3156" s="236" t="str">
        <f>IF(AND(Y3156="Yes",SCDAPT1!X3152=""),"Error","")</f>
        <v/>
      </c>
      <c r="AH3156" s="236" t="str">
        <f>IF(AND(Y3156="Yes",SCDAPT1!X3152&lt;&gt;"6",SCDAPT1!Y3152=""),"Error","")</f>
        <v/>
      </c>
      <c r="AJ3156" s="236">
        <f>+SCEPT2!B3152</f>
        <v>0</v>
      </c>
      <c r="AK3156" s="236" t="str">
        <f t="shared" si="202"/>
        <v/>
      </c>
      <c r="AL3156" s="236" t="str">
        <f>IF(AND(AK3156="Yes",SCEPT2!D3152=""),"Error","")</f>
        <v/>
      </c>
      <c r="AM3156" s="236" t="str">
        <f>IF(AND(AK3156="Yes",OR(SCEPT2!F3152="",SCEPT2!F3152&gt;$B$2)),"Error","")</f>
        <v/>
      </c>
      <c r="AN3156" s="236" t="str">
        <f>IF(AND(AK3156="Yes",SCEPT2!G3152=""),"Error","")</f>
        <v/>
      </c>
      <c r="AO3156" s="236" t="str">
        <f>IF(AND(AK3156="Yes",LEFT(AJ3156,2)&lt;&gt;"85",LEFT(AJ3156,2)&lt;&gt;"86",SCEPT2!H3152=""),"Error","")</f>
        <v/>
      </c>
      <c r="AP3156" s="236" t="str">
        <f>IF(AND(OR(AK3156="Yes",AK3156="Error"),SCEPT2!M3152=""),"Error","")</f>
        <v/>
      </c>
    </row>
    <row r="3157" spans="1:42">
      <c r="A3157" s="236">
        <v>0</v>
      </c>
      <c r="B3157" s="236" t="str">
        <f>LEFT(SCDPT3!C3153,6)&amp;MID(SCDPT3!C3153,8,2)&amp;RIGHT(SCDPT3!C3153,1)</f>
        <v/>
      </c>
      <c r="C3157" s="236" t="str">
        <f t="shared" si="199"/>
        <v/>
      </c>
      <c r="D3157" s="236" t="str">
        <f>IF(AND(OR(C3157="Yes",C3157="Error"),SCDPT3!D3153=""),"Error","")</f>
        <v/>
      </c>
      <c r="E3157" s="236" t="str">
        <f>IF(AND(OR(C3157="Yes",C3157="Error"),OR(SCDPT3!F3153&lt;$B$1,SCDPT3!F3153&gt;$B$2,SCDPT3!F3153="")),"Error","")</f>
        <v/>
      </c>
      <c r="F3157" s="236" t="str">
        <f>IF(AND(OR(C3157="Yes",C3157="Error"),SCDPT3!G3153=""),"Error","")</f>
        <v/>
      </c>
      <c r="G3157" s="236" t="str">
        <f>IFERROR(IF(AND(OR(C3157="Yes",C3157="Error"),OR(LEFT(A3157="84"),LEFT(A3157="85"),LEFT(A3157="85"),LEFT(A3157="86"),LEFT(A3157="87"),LEFT(A3157="90"),LEFT(A3157="91"),LEFT(A3157="92"),LEFT(A3157="93"),LEFT(A3157="94"),LEFT(A3157="95"),LEFT(A3157="96")),SCDPT3!H3153),"Error",""),"")</f>
        <v/>
      </c>
      <c r="H3157" s="236" t="str">
        <f>IFERROR(IF(AND(OR(C3157="Yes",C3157="Error"),OR(LEFT(A3157="17"),LEFT(A3157="24"),LEFT(A3157="31")),SCDPT3!L3153=""),"Error",""),"")</f>
        <v/>
      </c>
      <c r="I3157" s="236" t="str">
        <f>IF(AND(OR(C3157="Yes",C3157="Error"),SCDPT3!Q3153=""),"Error","")</f>
        <v/>
      </c>
      <c r="J3157" s="236" t="str">
        <f>IF(AND(OR(C3157="Yes",C3157="Error"),SCDPT3!T3153=""),"Error","")</f>
        <v/>
      </c>
      <c r="L3157" s="236">
        <f>+SCDPT4!B3153</f>
        <v>0</v>
      </c>
      <c r="M3157" s="236" t="str">
        <f>LEFT(SCDPT4!C3153,6)&amp;MID(SCDPT4!C3153,8,2)&amp;RIGHT(SCDPT4!C3153,1)</f>
        <v/>
      </c>
      <c r="N3157" s="236" t="str">
        <f t="shared" si="200"/>
        <v/>
      </c>
      <c r="O3157" s="236" t="str">
        <f>IF(AND(OR(N3157="Yes",N3157="Error"),SCDPT4!D3153=""),"Error","")</f>
        <v/>
      </c>
      <c r="P3157" s="236" t="str">
        <f>IF(AND(OR(N3157="Yes",N3157="Error"),OR(SCDPT4!F3153="",SCDPT4!F3153&lt;$B$1,SCDPT4!F3153&gt;$B$2)),"Error","")</f>
        <v/>
      </c>
      <c r="Q3157" s="236" t="str">
        <f>IF(AND(OR(N3157="Yes",N3157="Error"),SCDPT4!G3153=""),"Error","")</f>
        <v/>
      </c>
      <c r="R3157" s="236" t="str">
        <f>IFERROR(IF(AND(OR(N3157="Yes",N3157="Error"),OR(LEFT(L3157="84"),LEFT(L3157="85"),LEFT(L3157="86"),LEFT(L3157="87"),LEFT(L3157="90"),LEFT(L3157="91"),LEFT(L3157="92"),LEFT(L3157="93"),LEFT(L3157="94"),LEFT(L3157="95"),LEFT(L3157="96")),SCDPT4!H3153=""),"Error",""),"")</f>
        <v/>
      </c>
      <c r="S3157" s="236" t="str">
        <f>IF(AND(OR(N3157="Yes",N3157="Error"),OR(SCDPT4!W3153="",SCDPT4!W3153&lt;$B$1,SCDPT4!W3153&lt;SCDPT4!F3153),LEFT(L3157,2)&lt;&gt;"84",LEFT(L3157,2)&lt;&gt;"85",LEFT(L3157,2)&lt;&gt;"86",LEFT(L3157,2)&lt;&gt;"87",LEFT(L3157,2)&lt;&gt;"90",LEFT(L3157,2)&lt;&gt;"91",LEFT(L3157,2)&lt;&gt;"92",LEFT(L3157,2)&lt;&gt;"93",LEFT(L3157,2)&lt;&gt;"94",LEFT(L3157,2)&lt;&gt;"95",LEFT(L3157,2)&lt;&gt;"96"),"Error","")</f>
        <v/>
      </c>
      <c r="T3157" s="236" t="str">
        <f>IFERROR(IF(AND(OR(N3157="Yes",N3157="Error"),OR(LEFT(L3157="17"),LEFT(L3157="24"),LEFT(L3157="31")),SCDPT4!X3153=""),"Error",""),"")</f>
        <v/>
      </c>
      <c r="U3157" s="236" t="str">
        <f>IF(AND(OR(N3157="Yes",N3157="Error"),SCDPT4!AC3153=""),"Error","")</f>
        <v/>
      </c>
      <c r="V3157" s="236" t="str">
        <f>IF(AND(OR(N3157="Yes",N3157="Error"),SCDPT4!AF3153=""),"Error","")</f>
        <v/>
      </c>
      <c r="X3157" s="80">
        <f>+SCDAPT1!B3153</f>
        <v>0</v>
      </c>
      <c r="Y3157" s="236" t="str">
        <f t="shared" si="201"/>
        <v/>
      </c>
      <c r="Z3157" s="236" t="str">
        <f>IF(AND(Y3157="Yes",SCDAPT1!C3153=""),"Error","")</f>
        <v/>
      </c>
      <c r="AA3157" s="236" t="str">
        <f>IF(AND(Y3157="Yes",OR(SCDAPT1!F3153="",SCDAPT1!F3153&gt;$B$2)),"Error","")</f>
        <v/>
      </c>
      <c r="AB3157" s="236" t="str">
        <f>IF(AND(Y3157="Yes",SCDAPT1!G3153=""),"Error","")</f>
        <v/>
      </c>
      <c r="AC3157" s="236" t="str">
        <f>IF(AND(Y3157="Yes",OR(SCDAPT1!H3153="",SCDAPT1!H3153&lt;$B$2)),"Error","")</f>
        <v/>
      </c>
      <c r="AD3157" s="236" t="str">
        <f>IF(AND(Y3157="Yes",OR(SCDAPT1!R3153="",SCDAPT1!R3153=0)),"Error","")</f>
        <v/>
      </c>
      <c r="AE3157" s="236" t="str">
        <f>IF(AND(Y3157="Yes",OR(SCDAPT1!S3153="",SCDAPT1!S3153=0)),"Error","")</f>
        <v/>
      </c>
      <c r="AF3157" s="236" t="str">
        <f>IF(AND(Y3157="Yes",OR(SCDAPT1!T3153="",SCDAPT1!T3153="N/A")),"Error","")</f>
        <v/>
      </c>
      <c r="AG3157" s="236" t="str">
        <f>IF(AND(Y3157="Yes",SCDAPT1!X3153=""),"Error","")</f>
        <v/>
      </c>
      <c r="AH3157" s="236" t="str">
        <f>IF(AND(Y3157="Yes",SCDAPT1!X3153&lt;&gt;"6",SCDAPT1!Y3153=""),"Error","")</f>
        <v/>
      </c>
      <c r="AJ3157" s="236">
        <f>+SCEPT2!B3153</f>
        <v>0</v>
      </c>
      <c r="AK3157" s="236" t="str">
        <f t="shared" si="202"/>
        <v/>
      </c>
      <c r="AL3157" s="236" t="str">
        <f>IF(AND(AK3157="Yes",SCEPT2!D3153=""),"Error","")</f>
        <v/>
      </c>
      <c r="AM3157" s="236" t="str">
        <f>IF(AND(AK3157="Yes",OR(SCEPT2!F3153="",SCEPT2!F3153&gt;$B$2)),"Error","")</f>
        <v/>
      </c>
      <c r="AN3157" s="236" t="str">
        <f>IF(AND(AK3157="Yes",SCEPT2!G3153=""),"Error","")</f>
        <v/>
      </c>
      <c r="AO3157" s="236" t="str">
        <f>IF(AND(AK3157="Yes",LEFT(AJ3157,2)&lt;&gt;"85",LEFT(AJ3157,2)&lt;&gt;"86",SCEPT2!H3153=""),"Error","")</f>
        <v/>
      </c>
      <c r="AP3157" s="236" t="str">
        <f>IF(AND(OR(AK3157="Yes",AK3157="Error"),SCEPT2!M3153=""),"Error","")</f>
        <v/>
      </c>
    </row>
    <row r="3158" spans="1:42">
      <c r="A3158" s="236">
        <v>0</v>
      </c>
      <c r="B3158" s="236" t="str">
        <f>LEFT(SCDPT3!C3154,6)&amp;MID(SCDPT3!C3154,8,2)&amp;RIGHT(SCDPT3!C3154,1)</f>
        <v/>
      </c>
      <c r="C3158" s="236" t="str">
        <f t="shared" si="199"/>
        <v/>
      </c>
      <c r="D3158" s="236" t="str">
        <f>IF(AND(OR(C3158="Yes",C3158="Error"),SCDPT3!D3154=""),"Error","")</f>
        <v/>
      </c>
      <c r="E3158" s="236" t="str">
        <f>IF(AND(OR(C3158="Yes",C3158="Error"),OR(SCDPT3!F3154&lt;$B$1,SCDPT3!F3154&gt;$B$2,SCDPT3!F3154="")),"Error","")</f>
        <v/>
      </c>
      <c r="F3158" s="236" t="str">
        <f>IF(AND(OR(C3158="Yes",C3158="Error"),SCDPT3!G3154=""),"Error","")</f>
        <v/>
      </c>
      <c r="G3158" s="236" t="str">
        <f>IFERROR(IF(AND(OR(C3158="Yes",C3158="Error"),OR(LEFT(A3158="84"),LEFT(A3158="85"),LEFT(A3158="85"),LEFT(A3158="86"),LEFT(A3158="87"),LEFT(A3158="90"),LEFT(A3158="91"),LEFT(A3158="92"),LEFT(A3158="93"),LEFT(A3158="94"),LEFT(A3158="95"),LEFT(A3158="96")),SCDPT3!H3154),"Error",""),"")</f>
        <v/>
      </c>
      <c r="H3158" s="236" t="str">
        <f>IFERROR(IF(AND(OR(C3158="Yes",C3158="Error"),OR(LEFT(A3158="17"),LEFT(A3158="24"),LEFT(A3158="31")),SCDPT3!L3154=""),"Error",""),"")</f>
        <v/>
      </c>
      <c r="I3158" s="236" t="str">
        <f>IF(AND(OR(C3158="Yes",C3158="Error"),SCDPT3!Q3154=""),"Error","")</f>
        <v/>
      </c>
      <c r="J3158" s="236" t="str">
        <f>IF(AND(OR(C3158="Yes",C3158="Error"),SCDPT3!T3154=""),"Error","")</f>
        <v/>
      </c>
      <c r="L3158" s="236">
        <f>+SCDPT4!B3154</f>
        <v>0</v>
      </c>
      <c r="M3158" s="236" t="str">
        <f>LEFT(SCDPT4!C3154,6)&amp;MID(SCDPT4!C3154,8,2)&amp;RIGHT(SCDPT4!C3154,1)</f>
        <v/>
      </c>
      <c r="N3158" s="236" t="str">
        <f t="shared" si="200"/>
        <v/>
      </c>
      <c r="O3158" s="236" t="str">
        <f>IF(AND(OR(N3158="Yes",N3158="Error"),SCDPT4!D3154=""),"Error","")</f>
        <v/>
      </c>
      <c r="P3158" s="236" t="str">
        <f>IF(AND(OR(N3158="Yes",N3158="Error"),OR(SCDPT4!F3154="",SCDPT4!F3154&lt;$B$1,SCDPT4!F3154&gt;$B$2)),"Error","")</f>
        <v/>
      </c>
      <c r="Q3158" s="236" t="str">
        <f>IF(AND(OR(N3158="Yes",N3158="Error"),SCDPT4!G3154=""),"Error","")</f>
        <v/>
      </c>
      <c r="R3158" s="236" t="str">
        <f>IFERROR(IF(AND(OR(N3158="Yes",N3158="Error"),OR(LEFT(L3158="84"),LEFT(L3158="85"),LEFT(L3158="86"),LEFT(L3158="87"),LEFT(L3158="90"),LEFT(L3158="91"),LEFT(L3158="92"),LEFT(L3158="93"),LEFT(L3158="94"),LEFT(L3158="95"),LEFT(L3158="96")),SCDPT4!H3154=""),"Error",""),"")</f>
        <v/>
      </c>
      <c r="S3158" s="236" t="str">
        <f>IF(AND(OR(N3158="Yes",N3158="Error"),OR(SCDPT4!W3154="",SCDPT4!W3154&lt;$B$1,SCDPT4!W3154&lt;SCDPT4!F3154),LEFT(L3158,2)&lt;&gt;"84",LEFT(L3158,2)&lt;&gt;"85",LEFT(L3158,2)&lt;&gt;"86",LEFT(L3158,2)&lt;&gt;"87",LEFT(L3158,2)&lt;&gt;"90",LEFT(L3158,2)&lt;&gt;"91",LEFT(L3158,2)&lt;&gt;"92",LEFT(L3158,2)&lt;&gt;"93",LEFT(L3158,2)&lt;&gt;"94",LEFT(L3158,2)&lt;&gt;"95",LEFT(L3158,2)&lt;&gt;"96"),"Error","")</f>
        <v/>
      </c>
      <c r="T3158" s="236" t="str">
        <f>IFERROR(IF(AND(OR(N3158="Yes",N3158="Error"),OR(LEFT(L3158="17"),LEFT(L3158="24"),LEFT(L3158="31")),SCDPT4!X3154=""),"Error",""),"")</f>
        <v/>
      </c>
      <c r="U3158" s="236" t="str">
        <f>IF(AND(OR(N3158="Yes",N3158="Error"),SCDPT4!AC3154=""),"Error","")</f>
        <v/>
      </c>
      <c r="V3158" s="236" t="str">
        <f>IF(AND(OR(N3158="Yes",N3158="Error"),SCDPT4!AF3154=""),"Error","")</f>
        <v/>
      </c>
      <c r="X3158" s="80">
        <f>+SCDAPT1!B3154</f>
        <v>0</v>
      </c>
      <c r="Y3158" s="236" t="str">
        <f t="shared" si="201"/>
        <v/>
      </c>
      <c r="Z3158" s="236" t="str">
        <f>IF(AND(Y3158="Yes",SCDAPT1!C3154=""),"Error","")</f>
        <v/>
      </c>
      <c r="AA3158" s="236" t="str">
        <f>IF(AND(Y3158="Yes",OR(SCDAPT1!F3154="",SCDAPT1!F3154&gt;$B$2)),"Error","")</f>
        <v/>
      </c>
      <c r="AB3158" s="236" t="str">
        <f>IF(AND(Y3158="Yes",SCDAPT1!G3154=""),"Error","")</f>
        <v/>
      </c>
      <c r="AC3158" s="236" t="str">
        <f>IF(AND(Y3158="Yes",OR(SCDAPT1!H3154="",SCDAPT1!H3154&lt;$B$2)),"Error","")</f>
        <v/>
      </c>
      <c r="AD3158" s="236" t="str">
        <f>IF(AND(Y3158="Yes",OR(SCDAPT1!R3154="",SCDAPT1!R3154=0)),"Error","")</f>
        <v/>
      </c>
      <c r="AE3158" s="236" t="str">
        <f>IF(AND(Y3158="Yes",OR(SCDAPT1!S3154="",SCDAPT1!S3154=0)),"Error","")</f>
        <v/>
      </c>
      <c r="AF3158" s="236" t="str">
        <f>IF(AND(Y3158="Yes",OR(SCDAPT1!T3154="",SCDAPT1!T3154="N/A")),"Error","")</f>
        <v/>
      </c>
      <c r="AG3158" s="236" t="str">
        <f>IF(AND(Y3158="Yes",SCDAPT1!X3154=""),"Error","")</f>
        <v/>
      </c>
      <c r="AH3158" s="236" t="str">
        <f>IF(AND(Y3158="Yes",SCDAPT1!X3154&lt;&gt;"6",SCDAPT1!Y3154=""),"Error","")</f>
        <v/>
      </c>
      <c r="AJ3158" s="236">
        <f>+SCEPT2!B3154</f>
        <v>0</v>
      </c>
      <c r="AK3158" s="236" t="str">
        <f t="shared" si="202"/>
        <v/>
      </c>
      <c r="AL3158" s="236" t="str">
        <f>IF(AND(AK3158="Yes",SCEPT2!D3154=""),"Error","")</f>
        <v/>
      </c>
      <c r="AM3158" s="236" t="str">
        <f>IF(AND(AK3158="Yes",OR(SCEPT2!F3154="",SCEPT2!F3154&gt;$B$2)),"Error","")</f>
        <v/>
      </c>
      <c r="AN3158" s="236" t="str">
        <f>IF(AND(AK3158="Yes",SCEPT2!G3154=""),"Error","")</f>
        <v/>
      </c>
      <c r="AO3158" s="236" t="str">
        <f>IF(AND(AK3158="Yes",LEFT(AJ3158,2)&lt;&gt;"85",LEFT(AJ3158,2)&lt;&gt;"86",SCEPT2!H3154=""),"Error","")</f>
        <v/>
      </c>
      <c r="AP3158" s="236" t="str">
        <f>IF(AND(OR(AK3158="Yes",AK3158="Error"),SCEPT2!M3154=""),"Error","")</f>
        <v/>
      </c>
    </row>
    <row r="3159" spans="1:42">
      <c r="A3159" s="236">
        <v>0</v>
      </c>
      <c r="B3159" s="236" t="str">
        <f>LEFT(SCDPT3!C3155,6)&amp;MID(SCDPT3!C3155,8,2)&amp;RIGHT(SCDPT3!C3155,1)</f>
        <v/>
      </c>
      <c r="C3159" s="236" t="str">
        <f t="shared" si="199"/>
        <v/>
      </c>
      <c r="D3159" s="236" t="str">
        <f>IF(AND(OR(C3159="Yes",C3159="Error"),SCDPT3!D3155=""),"Error","")</f>
        <v/>
      </c>
      <c r="E3159" s="236" t="str">
        <f>IF(AND(OR(C3159="Yes",C3159="Error"),OR(SCDPT3!F3155&lt;$B$1,SCDPT3!F3155&gt;$B$2,SCDPT3!F3155="")),"Error","")</f>
        <v/>
      </c>
      <c r="F3159" s="236" t="str">
        <f>IF(AND(OR(C3159="Yes",C3159="Error"),SCDPT3!G3155=""),"Error","")</f>
        <v/>
      </c>
      <c r="G3159" s="236" t="str">
        <f>IFERROR(IF(AND(OR(C3159="Yes",C3159="Error"),OR(LEFT(A3159="84"),LEFT(A3159="85"),LEFT(A3159="85"),LEFT(A3159="86"),LEFT(A3159="87"),LEFT(A3159="90"),LEFT(A3159="91"),LEFT(A3159="92"),LEFT(A3159="93"),LEFT(A3159="94"),LEFT(A3159="95"),LEFT(A3159="96")),SCDPT3!H3155),"Error",""),"")</f>
        <v/>
      </c>
      <c r="H3159" s="236" t="str">
        <f>IFERROR(IF(AND(OR(C3159="Yes",C3159="Error"),OR(LEFT(A3159="17"),LEFT(A3159="24"),LEFT(A3159="31")),SCDPT3!L3155=""),"Error",""),"")</f>
        <v/>
      </c>
      <c r="I3159" s="236" t="str">
        <f>IF(AND(OR(C3159="Yes",C3159="Error"),SCDPT3!Q3155=""),"Error","")</f>
        <v/>
      </c>
      <c r="J3159" s="236" t="str">
        <f>IF(AND(OR(C3159="Yes",C3159="Error"),SCDPT3!T3155=""),"Error","")</f>
        <v/>
      </c>
      <c r="L3159" s="236">
        <f>+SCDPT4!B3155</f>
        <v>0</v>
      </c>
      <c r="M3159" s="236" t="str">
        <f>LEFT(SCDPT4!C3155,6)&amp;MID(SCDPT4!C3155,8,2)&amp;RIGHT(SCDPT4!C3155,1)</f>
        <v/>
      </c>
      <c r="N3159" s="236" t="str">
        <f t="shared" si="200"/>
        <v/>
      </c>
      <c r="O3159" s="236" t="str">
        <f>IF(AND(OR(N3159="Yes",N3159="Error"),SCDPT4!D3155=""),"Error","")</f>
        <v/>
      </c>
      <c r="P3159" s="236" t="str">
        <f>IF(AND(OR(N3159="Yes",N3159="Error"),OR(SCDPT4!F3155="",SCDPT4!F3155&lt;$B$1,SCDPT4!F3155&gt;$B$2)),"Error","")</f>
        <v/>
      </c>
      <c r="Q3159" s="236" t="str">
        <f>IF(AND(OR(N3159="Yes",N3159="Error"),SCDPT4!G3155=""),"Error","")</f>
        <v/>
      </c>
      <c r="R3159" s="236" t="str">
        <f>IFERROR(IF(AND(OR(N3159="Yes",N3159="Error"),OR(LEFT(L3159="84"),LEFT(L3159="85"),LEFT(L3159="86"),LEFT(L3159="87"),LEFT(L3159="90"),LEFT(L3159="91"),LEFT(L3159="92"),LEFT(L3159="93"),LEFT(L3159="94"),LEFT(L3159="95"),LEFT(L3159="96")),SCDPT4!H3155=""),"Error",""),"")</f>
        <v/>
      </c>
      <c r="S3159" s="236" t="str">
        <f>IF(AND(OR(N3159="Yes",N3159="Error"),OR(SCDPT4!W3155="",SCDPT4!W3155&lt;$B$1,SCDPT4!W3155&lt;SCDPT4!F3155),LEFT(L3159,2)&lt;&gt;"84",LEFT(L3159,2)&lt;&gt;"85",LEFT(L3159,2)&lt;&gt;"86",LEFT(L3159,2)&lt;&gt;"87",LEFT(L3159,2)&lt;&gt;"90",LEFT(L3159,2)&lt;&gt;"91",LEFT(L3159,2)&lt;&gt;"92",LEFT(L3159,2)&lt;&gt;"93",LEFT(L3159,2)&lt;&gt;"94",LEFT(L3159,2)&lt;&gt;"95",LEFT(L3159,2)&lt;&gt;"96"),"Error","")</f>
        <v/>
      </c>
      <c r="T3159" s="236" t="str">
        <f>IFERROR(IF(AND(OR(N3159="Yes",N3159="Error"),OR(LEFT(L3159="17"),LEFT(L3159="24"),LEFT(L3159="31")),SCDPT4!X3155=""),"Error",""),"")</f>
        <v/>
      </c>
      <c r="U3159" s="236" t="str">
        <f>IF(AND(OR(N3159="Yes",N3159="Error"),SCDPT4!AC3155=""),"Error","")</f>
        <v/>
      </c>
      <c r="V3159" s="236" t="str">
        <f>IF(AND(OR(N3159="Yes",N3159="Error"),SCDPT4!AF3155=""),"Error","")</f>
        <v/>
      </c>
      <c r="X3159" s="80">
        <f>+SCDAPT1!B3155</f>
        <v>0</v>
      </c>
      <c r="Y3159" s="236" t="str">
        <f t="shared" si="201"/>
        <v/>
      </c>
      <c r="Z3159" s="236" t="str">
        <f>IF(AND(Y3159="Yes",SCDAPT1!C3155=""),"Error","")</f>
        <v/>
      </c>
      <c r="AA3159" s="236" t="str">
        <f>IF(AND(Y3159="Yes",OR(SCDAPT1!F3155="",SCDAPT1!F3155&gt;$B$2)),"Error","")</f>
        <v/>
      </c>
      <c r="AB3159" s="236" t="str">
        <f>IF(AND(Y3159="Yes",SCDAPT1!G3155=""),"Error","")</f>
        <v/>
      </c>
      <c r="AC3159" s="236" t="str">
        <f>IF(AND(Y3159="Yes",OR(SCDAPT1!H3155="",SCDAPT1!H3155&lt;$B$2)),"Error","")</f>
        <v/>
      </c>
      <c r="AD3159" s="236" t="str">
        <f>IF(AND(Y3159="Yes",OR(SCDAPT1!R3155="",SCDAPT1!R3155=0)),"Error","")</f>
        <v/>
      </c>
      <c r="AE3159" s="236" t="str">
        <f>IF(AND(Y3159="Yes",OR(SCDAPT1!S3155="",SCDAPT1!S3155=0)),"Error","")</f>
        <v/>
      </c>
      <c r="AF3159" s="236" t="str">
        <f>IF(AND(Y3159="Yes",OR(SCDAPT1!T3155="",SCDAPT1!T3155="N/A")),"Error","")</f>
        <v/>
      </c>
      <c r="AG3159" s="236" t="str">
        <f>IF(AND(Y3159="Yes",SCDAPT1!X3155=""),"Error","")</f>
        <v/>
      </c>
      <c r="AH3159" s="236" t="str">
        <f>IF(AND(Y3159="Yes",SCDAPT1!X3155&lt;&gt;"6",SCDAPT1!Y3155=""),"Error","")</f>
        <v/>
      </c>
      <c r="AJ3159" s="236">
        <f>+SCEPT2!B3155</f>
        <v>0</v>
      </c>
      <c r="AK3159" s="236" t="str">
        <f t="shared" si="202"/>
        <v/>
      </c>
      <c r="AL3159" s="236" t="str">
        <f>IF(AND(AK3159="Yes",SCEPT2!D3155=""),"Error","")</f>
        <v/>
      </c>
      <c r="AM3159" s="236" t="str">
        <f>IF(AND(AK3159="Yes",OR(SCEPT2!F3155="",SCEPT2!F3155&gt;$B$2)),"Error","")</f>
        <v/>
      </c>
      <c r="AN3159" s="236" t="str">
        <f>IF(AND(AK3159="Yes",SCEPT2!G3155=""),"Error","")</f>
        <v/>
      </c>
      <c r="AO3159" s="236" t="str">
        <f>IF(AND(AK3159="Yes",LEFT(AJ3159,2)&lt;&gt;"85",LEFT(AJ3159,2)&lt;&gt;"86",SCEPT2!H3155=""),"Error","")</f>
        <v/>
      </c>
      <c r="AP3159" s="236" t="str">
        <f>IF(AND(OR(AK3159="Yes",AK3159="Error"),SCEPT2!M3155=""),"Error","")</f>
        <v/>
      </c>
    </row>
    <row r="3160" spans="1:42">
      <c r="A3160" s="236">
        <v>0</v>
      </c>
      <c r="B3160" s="236" t="str">
        <f>LEFT(SCDPT3!C3156,6)&amp;MID(SCDPT3!C3156,8,2)&amp;RIGHT(SCDPT3!C3156,1)</f>
        <v/>
      </c>
      <c r="C3160" s="236" t="str">
        <f t="shared" si="199"/>
        <v/>
      </c>
      <c r="D3160" s="236" t="str">
        <f>IF(AND(OR(C3160="Yes",C3160="Error"),SCDPT3!D3156=""),"Error","")</f>
        <v/>
      </c>
      <c r="E3160" s="236" t="str">
        <f>IF(AND(OR(C3160="Yes",C3160="Error"),OR(SCDPT3!F3156&lt;$B$1,SCDPT3!F3156&gt;$B$2,SCDPT3!F3156="")),"Error","")</f>
        <v/>
      </c>
      <c r="F3160" s="236" t="str">
        <f>IF(AND(OR(C3160="Yes",C3160="Error"),SCDPT3!G3156=""),"Error","")</f>
        <v/>
      </c>
      <c r="G3160" s="236" t="str">
        <f>IFERROR(IF(AND(OR(C3160="Yes",C3160="Error"),OR(LEFT(A3160="84"),LEFT(A3160="85"),LEFT(A3160="85"),LEFT(A3160="86"),LEFT(A3160="87"),LEFT(A3160="90"),LEFT(A3160="91"),LEFT(A3160="92"),LEFT(A3160="93"),LEFT(A3160="94"),LEFT(A3160="95"),LEFT(A3160="96")),SCDPT3!H3156),"Error",""),"")</f>
        <v/>
      </c>
      <c r="H3160" s="236" t="str">
        <f>IFERROR(IF(AND(OR(C3160="Yes",C3160="Error"),OR(LEFT(A3160="17"),LEFT(A3160="24"),LEFT(A3160="31")),SCDPT3!L3156=""),"Error",""),"")</f>
        <v/>
      </c>
      <c r="I3160" s="236" t="str">
        <f>IF(AND(OR(C3160="Yes",C3160="Error"),SCDPT3!Q3156=""),"Error","")</f>
        <v/>
      </c>
      <c r="J3160" s="236" t="str">
        <f>IF(AND(OR(C3160="Yes",C3160="Error"),SCDPT3!T3156=""),"Error","")</f>
        <v/>
      </c>
      <c r="L3160" s="236">
        <f>+SCDPT4!B3156</f>
        <v>0</v>
      </c>
      <c r="M3160" s="236" t="str">
        <f>LEFT(SCDPT4!C3156,6)&amp;MID(SCDPT4!C3156,8,2)&amp;RIGHT(SCDPT4!C3156,1)</f>
        <v/>
      </c>
      <c r="N3160" s="236" t="str">
        <f t="shared" si="200"/>
        <v/>
      </c>
      <c r="O3160" s="236" t="str">
        <f>IF(AND(OR(N3160="Yes",N3160="Error"),SCDPT4!D3156=""),"Error","")</f>
        <v/>
      </c>
      <c r="P3160" s="236" t="str">
        <f>IF(AND(OR(N3160="Yes",N3160="Error"),OR(SCDPT4!F3156="",SCDPT4!F3156&lt;$B$1,SCDPT4!F3156&gt;$B$2)),"Error","")</f>
        <v/>
      </c>
      <c r="Q3160" s="236" t="str">
        <f>IF(AND(OR(N3160="Yes",N3160="Error"),SCDPT4!G3156=""),"Error","")</f>
        <v/>
      </c>
      <c r="R3160" s="236" t="str">
        <f>IFERROR(IF(AND(OR(N3160="Yes",N3160="Error"),OR(LEFT(L3160="84"),LEFT(L3160="85"),LEFT(L3160="86"),LEFT(L3160="87"),LEFT(L3160="90"),LEFT(L3160="91"),LEFT(L3160="92"),LEFT(L3160="93"),LEFT(L3160="94"),LEFT(L3160="95"),LEFT(L3160="96")),SCDPT4!H3156=""),"Error",""),"")</f>
        <v/>
      </c>
      <c r="S3160" s="236" t="str">
        <f>IF(AND(OR(N3160="Yes",N3160="Error"),OR(SCDPT4!W3156="",SCDPT4!W3156&lt;$B$1,SCDPT4!W3156&lt;SCDPT4!F3156),LEFT(L3160,2)&lt;&gt;"84",LEFT(L3160,2)&lt;&gt;"85",LEFT(L3160,2)&lt;&gt;"86",LEFT(L3160,2)&lt;&gt;"87",LEFT(L3160,2)&lt;&gt;"90",LEFT(L3160,2)&lt;&gt;"91",LEFT(L3160,2)&lt;&gt;"92",LEFT(L3160,2)&lt;&gt;"93",LEFT(L3160,2)&lt;&gt;"94",LEFT(L3160,2)&lt;&gt;"95",LEFT(L3160,2)&lt;&gt;"96"),"Error","")</f>
        <v/>
      </c>
      <c r="T3160" s="236" t="str">
        <f>IFERROR(IF(AND(OR(N3160="Yes",N3160="Error"),OR(LEFT(L3160="17"),LEFT(L3160="24"),LEFT(L3160="31")),SCDPT4!X3156=""),"Error",""),"")</f>
        <v/>
      </c>
      <c r="U3160" s="236" t="str">
        <f>IF(AND(OR(N3160="Yes",N3160="Error"),SCDPT4!AC3156=""),"Error","")</f>
        <v/>
      </c>
      <c r="V3160" s="236" t="str">
        <f>IF(AND(OR(N3160="Yes",N3160="Error"),SCDPT4!AF3156=""),"Error","")</f>
        <v/>
      </c>
      <c r="X3160" s="80">
        <f>+SCDAPT1!B3156</f>
        <v>0</v>
      </c>
      <c r="Y3160" s="236" t="str">
        <f t="shared" si="201"/>
        <v/>
      </c>
      <c r="Z3160" s="236" t="str">
        <f>IF(AND(Y3160="Yes",SCDAPT1!C3156=""),"Error","")</f>
        <v/>
      </c>
      <c r="AA3160" s="236" t="str">
        <f>IF(AND(Y3160="Yes",OR(SCDAPT1!F3156="",SCDAPT1!F3156&gt;$B$2)),"Error","")</f>
        <v/>
      </c>
      <c r="AB3160" s="236" t="str">
        <f>IF(AND(Y3160="Yes",SCDAPT1!G3156=""),"Error","")</f>
        <v/>
      </c>
      <c r="AC3160" s="236" t="str">
        <f>IF(AND(Y3160="Yes",OR(SCDAPT1!H3156="",SCDAPT1!H3156&lt;$B$2)),"Error","")</f>
        <v/>
      </c>
      <c r="AD3160" s="236" t="str">
        <f>IF(AND(Y3160="Yes",OR(SCDAPT1!R3156="",SCDAPT1!R3156=0)),"Error","")</f>
        <v/>
      </c>
      <c r="AE3160" s="236" t="str">
        <f>IF(AND(Y3160="Yes",OR(SCDAPT1!S3156="",SCDAPT1!S3156=0)),"Error","")</f>
        <v/>
      </c>
      <c r="AF3160" s="236" t="str">
        <f>IF(AND(Y3160="Yes",OR(SCDAPT1!T3156="",SCDAPT1!T3156="N/A")),"Error","")</f>
        <v/>
      </c>
      <c r="AG3160" s="236" t="str">
        <f>IF(AND(Y3160="Yes",SCDAPT1!X3156=""),"Error","")</f>
        <v/>
      </c>
      <c r="AH3160" s="236" t="str">
        <f>IF(AND(Y3160="Yes",SCDAPT1!X3156&lt;&gt;"6",SCDAPT1!Y3156=""),"Error","")</f>
        <v/>
      </c>
      <c r="AJ3160" s="236">
        <f>+SCEPT2!B3156</f>
        <v>0</v>
      </c>
      <c r="AK3160" s="236" t="str">
        <f t="shared" si="202"/>
        <v/>
      </c>
      <c r="AL3160" s="236" t="str">
        <f>IF(AND(AK3160="Yes",SCEPT2!D3156=""),"Error","")</f>
        <v/>
      </c>
      <c r="AM3160" s="236" t="str">
        <f>IF(AND(AK3160="Yes",OR(SCEPT2!F3156="",SCEPT2!F3156&gt;$B$2)),"Error","")</f>
        <v/>
      </c>
      <c r="AN3160" s="236" t="str">
        <f>IF(AND(AK3160="Yes",SCEPT2!G3156=""),"Error","")</f>
        <v/>
      </c>
      <c r="AO3160" s="236" t="str">
        <f>IF(AND(AK3160="Yes",LEFT(AJ3160,2)&lt;&gt;"85",LEFT(AJ3160,2)&lt;&gt;"86",SCEPT2!H3156=""),"Error","")</f>
        <v/>
      </c>
      <c r="AP3160" s="236" t="str">
        <f>IF(AND(OR(AK3160="Yes",AK3160="Error"),SCEPT2!M3156=""),"Error","")</f>
        <v/>
      </c>
    </row>
    <row r="3161" spans="1:42">
      <c r="A3161" s="236">
        <v>0</v>
      </c>
      <c r="B3161" s="236" t="str">
        <f>LEFT(SCDPT3!C3157,6)&amp;MID(SCDPT3!C3157,8,2)&amp;RIGHT(SCDPT3!C3157,1)</f>
        <v/>
      </c>
      <c r="C3161" s="236" t="str">
        <f t="shared" si="199"/>
        <v/>
      </c>
      <c r="D3161" s="236" t="str">
        <f>IF(AND(OR(C3161="Yes",C3161="Error"),SCDPT3!D3157=""),"Error","")</f>
        <v/>
      </c>
      <c r="E3161" s="236" t="str">
        <f>IF(AND(OR(C3161="Yes",C3161="Error"),OR(SCDPT3!F3157&lt;$B$1,SCDPT3!F3157&gt;$B$2,SCDPT3!F3157="")),"Error","")</f>
        <v/>
      </c>
      <c r="F3161" s="236" t="str">
        <f>IF(AND(OR(C3161="Yes",C3161="Error"),SCDPT3!G3157=""),"Error","")</f>
        <v/>
      </c>
      <c r="G3161" s="236" t="str">
        <f>IFERROR(IF(AND(OR(C3161="Yes",C3161="Error"),OR(LEFT(A3161="84"),LEFT(A3161="85"),LEFT(A3161="85"),LEFT(A3161="86"),LEFT(A3161="87"),LEFT(A3161="90"),LEFT(A3161="91"),LEFT(A3161="92"),LEFT(A3161="93"),LEFT(A3161="94"),LEFT(A3161="95"),LEFT(A3161="96")),SCDPT3!H3157),"Error",""),"")</f>
        <v/>
      </c>
      <c r="H3161" s="236" t="str">
        <f>IFERROR(IF(AND(OR(C3161="Yes",C3161="Error"),OR(LEFT(A3161="17"),LEFT(A3161="24"),LEFT(A3161="31")),SCDPT3!L3157=""),"Error",""),"")</f>
        <v/>
      </c>
      <c r="I3161" s="236" t="str">
        <f>IF(AND(OR(C3161="Yes",C3161="Error"),SCDPT3!Q3157=""),"Error","")</f>
        <v/>
      </c>
      <c r="J3161" s="236" t="str">
        <f>IF(AND(OR(C3161="Yes",C3161="Error"),SCDPT3!T3157=""),"Error","")</f>
        <v/>
      </c>
      <c r="L3161" s="236">
        <f>+SCDPT4!B3157</f>
        <v>0</v>
      </c>
      <c r="M3161" s="236" t="str">
        <f>LEFT(SCDPT4!C3157,6)&amp;MID(SCDPT4!C3157,8,2)&amp;RIGHT(SCDPT4!C3157,1)</f>
        <v/>
      </c>
      <c r="N3161" s="236" t="str">
        <f t="shared" si="200"/>
        <v/>
      </c>
      <c r="O3161" s="236" t="str">
        <f>IF(AND(OR(N3161="Yes",N3161="Error"),SCDPT4!D3157=""),"Error","")</f>
        <v/>
      </c>
      <c r="P3161" s="236" t="str">
        <f>IF(AND(OR(N3161="Yes",N3161="Error"),OR(SCDPT4!F3157="",SCDPT4!F3157&lt;$B$1,SCDPT4!F3157&gt;$B$2)),"Error","")</f>
        <v/>
      </c>
      <c r="Q3161" s="236" t="str">
        <f>IF(AND(OR(N3161="Yes",N3161="Error"),SCDPT4!G3157=""),"Error","")</f>
        <v/>
      </c>
      <c r="R3161" s="236" t="str">
        <f>IFERROR(IF(AND(OR(N3161="Yes",N3161="Error"),OR(LEFT(L3161="84"),LEFT(L3161="85"),LEFT(L3161="86"),LEFT(L3161="87"),LEFT(L3161="90"),LEFT(L3161="91"),LEFT(L3161="92"),LEFT(L3161="93"),LEFT(L3161="94"),LEFT(L3161="95"),LEFT(L3161="96")),SCDPT4!H3157=""),"Error",""),"")</f>
        <v/>
      </c>
      <c r="S3161" s="236" t="str">
        <f>IF(AND(OR(N3161="Yes",N3161="Error"),OR(SCDPT4!W3157="",SCDPT4!W3157&lt;$B$1,SCDPT4!W3157&lt;SCDPT4!F3157),LEFT(L3161,2)&lt;&gt;"84",LEFT(L3161,2)&lt;&gt;"85",LEFT(L3161,2)&lt;&gt;"86",LEFT(L3161,2)&lt;&gt;"87",LEFT(L3161,2)&lt;&gt;"90",LEFT(L3161,2)&lt;&gt;"91",LEFT(L3161,2)&lt;&gt;"92",LEFT(L3161,2)&lt;&gt;"93",LEFT(L3161,2)&lt;&gt;"94",LEFT(L3161,2)&lt;&gt;"95",LEFT(L3161,2)&lt;&gt;"96"),"Error","")</f>
        <v/>
      </c>
      <c r="T3161" s="236" t="str">
        <f>IFERROR(IF(AND(OR(N3161="Yes",N3161="Error"),OR(LEFT(L3161="17"),LEFT(L3161="24"),LEFT(L3161="31")),SCDPT4!X3157=""),"Error",""),"")</f>
        <v/>
      </c>
      <c r="U3161" s="236" t="str">
        <f>IF(AND(OR(N3161="Yes",N3161="Error"),SCDPT4!AC3157=""),"Error","")</f>
        <v/>
      </c>
      <c r="V3161" s="236" t="str">
        <f>IF(AND(OR(N3161="Yes",N3161="Error"),SCDPT4!AF3157=""),"Error","")</f>
        <v/>
      </c>
      <c r="X3161" s="80">
        <f>+SCDAPT1!B3157</f>
        <v>0</v>
      </c>
      <c r="Y3161" s="236" t="str">
        <f t="shared" si="201"/>
        <v/>
      </c>
      <c r="Z3161" s="236" t="str">
        <f>IF(AND(Y3161="Yes",SCDAPT1!C3157=""),"Error","")</f>
        <v/>
      </c>
      <c r="AA3161" s="236" t="str">
        <f>IF(AND(Y3161="Yes",OR(SCDAPT1!F3157="",SCDAPT1!F3157&gt;$B$2)),"Error","")</f>
        <v/>
      </c>
      <c r="AB3161" s="236" t="str">
        <f>IF(AND(Y3161="Yes",SCDAPT1!G3157=""),"Error","")</f>
        <v/>
      </c>
      <c r="AC3161" s="236" t="str">
        <f>IF(AND(Y3161="Yes",OR(SCDAPT1!H3157="",SCDAPT1!H3157&lt;$B$2)),"Error","")</f>
        <v/>
      </c>
      <c r="AD3161" s="236" t="str">
        <f>IF(AND(Y3161="Yes",OR(SCDAPT1!R3157="",SCDAPT1!R3157=0)),"Error","")</f>
        <v/>
      </c>
      <c r="AE3161" s="236" t="str">
        <f>IF(AND(Y3161="Yes",OR(SCDAPT1!S3157="",SCDAPT1!S3157=0)),"Error","")</f>
        <v/>
      </c>
      <c r="AF3161" s="236" t="str">
        <f>IF(AND(Y3161="Yes",OR(SCDAPT1!T3157="",SCDAPT1!T3157="N/A")),"Error","")</f>
        <v/>
      </c>
      <c r="AG3161" s="236" t="str">
        <f>IF(AND(Y3161="Yes",SCDAPT1!X3157=""),"Error","")</f>
        <v/>
      </c>
      <c r="AH3161" s="236" t="str">
        <f>IF(AND(Y3161="Yes",SCDAPT1!X3157&lt;&gt;"6",SCDAPT1!Y3157=""),"Error","")</f>
        <v/>
      </c>
      <c r="AJ3161" s="236">
        <f>+SCEPT2!B3157</f>
        <v>0</v>
      </c>
      <c r="AK3161" s="236" t="str">
        <f t="shared" si="202"/>
        <v/>
      </c>
      <c r="AL3161" s="236" t="str">
        <f>IF(AND(AK3161="Yes",SCEPT2!D3157=""),"Error","")</f>
        <v/>
      </c>
      <c r="AM3161" s="236" t="str">
        <f>IF(AND(AK3161="Yes",OR(SCEPT2!F3157="",SCEPT2!F3157&gt;$B$2)),"Error","")</f>
        <v/>
      </c>
      <c r="AN3161" s="236" t="str">
        <f>IF(AND(AK3161="Yes",SCEPT2!G3157=""),"Error","")</f>
        <v/>
      </c>
      <c r="AO3161" s="236" t="str">
        <f>IF(AND(AK3161="Yes",LEFT(AJ3161,2)&lt;&gt;"85",LEFT(AJ3161,2)&lt;&gt;"86",SCEPT2!H3157=""),"Error","")</f>
        <v/>
      </c>
      <c r="AP3161" s="236" t="str">
        <f>IF(AND(OR(AK3161="Yes",AK3161="Error"),SCEPT2!M3157=""),"Error","")</f>
        <v/>
      </c>
    </row>
    <row r="3162" spans="1:42">
      <c r="A3162" s="236">
        <v>0</v>
      </c>
      <c r="B3162" s="236" t="str">
        <f>LEFT(SCDPT3!C3158,6)&amp;MID(SCDPT3!C3158,8,2)&amp;RIGHT(SCDPT3!C3158,1)</f>
        <v/>
      </c>
      <c r="C3162" s="236" t="str">
        <f t="shared" si="199"/>
        <v/>
      </c>
      <c r="D3162" s="236" t="str">
        <f>IF(AND(OR(C3162="Yes",C3162="Error"),SCDPT3!D3158=""),"Error","")</f>
        <v/>
      </c>
      <c r="E3162" s="236" t="str">
        <f>IF(AND(OR(C3162="Yes",C3162="Error"),OR(SCDPT3!F3158&lt;$B$1,SCDPT3!F3158&gt;$B$2,SCDPT3!F3158="")),"Error","")</f>
        <v/>
      </c>
      <c r="F3162" s="236" t="str">
        <f>IF(AND(OR(C3162="Yes",C3162="Error"),SCDPT3!G3158=""),"Error","")</f>
        <v/>
      </c>
      <c r="G3162" s="236" t="str">
        <f>IFERROR(IF(AND(OR(C3162="Yes",C3162="Error"),OR(LEFT(A3162="84"),LEFT(A3162="85"),LEFT(A3162="85"),LEFT(A3162="86"),LEFT(A3162="87"),LEFT(A3162="90"),LEFT(A3162="91"),LEFT(A3162="92"),LEFT(A3162="93"),LEFT(A3162="94"),LEFT(A3162="95"),LEFT(A3162="96")),SCDPT3!H3158),"Error",""),"")</f>
        <v/>
      </c>
      <c r="H3162" s="236" t="str">
        <f>IFERROR(IF(AND(OR(C3162="Yes",C3162="Error"),OR(LEFT(A3162="17"),LEFT(A3162="24"),LEFT(A3162="31")),SCDPT3!L3158=""),"Error",""),"")</f>
        <v/>
      </c>
      <c r="I3162" s="236" t="str">
        <f>IF(AND(OR(C3162="Yes",C3162="Error"),SCDPT3!Q3158=""),"Error","")</f>
        <v/>
      </c>
      <c r="J3162" s="236" t="str">
        <f>IF(AND(OR(C3162="Yes",C3162="Error"),SCDPT3!T3158=""),"Error","")</f>
        <v/>
      </c>
      <c r="L3162" s="236">
        <f>+SCDPT4!B3158</f>
        <v>0</v>
      </c>
      <c r="M3162" s="236" t="str">
        <f>LEFT(SCDPT4!C3158,6)&amp;MID(SCDPT4!C3158,8,2)&amp;RIGHT(SCDPT4!C3158,1)</f>
        <v/>
      </c>
      <c r="N3162" s="236" t="str">
        <f t="shared" si="200"/>
        <v/>
      </c>
      <c r="O3162" s="236" t="str">
        <f>IF(AND(OR(N3162="Yes",N3162="Error"),SCDPT4!D3158=""),"Error","")</f>
        <v/>
      </c>
      <c r="P3162" s="236" t="str">
        <f>IF(AND(OR(N3162="Yes",N3162="Error"),OR(SCDPT4!F3158="",SCDPT4!F3158&lt;$B$1,SCDPT4!F3158&gt;$B$2)),"Error","")</f>
        <v/>
      </c>
      <c r="Q3162" s="236" t="str">
        <f>IF(AND(OR(N3162="Yes",N3162="Error"),SCDPT4!G3158=""),"Error","")</f>
        <v/>
      </c>
      <c r="R3162" s="236" t="str">
        <f>IFERROR(IF(AND(OR(N3162="Yes",N3162="Error"),OR(LEFT(L3162="84"),LEFT(L3162="85"),LEFT(L3162="86"),LEFT(L3162="87"),LEFT(L3162="90"),LEFT(L3162="91"),LEFT(L3162="92"),LEFT(L3162="93"),LEFT(L3162="94"),LEFT(L3162="95"),LEFT(L3162="96")),SCDPT4!H3158=""),"Error",""),"")</f>
        <v/>
      </c>
      <c r="S3162" s="236" t="str">
        <f>IF(AND(OR(N3162="Yes",N3162="Error"),OR(SCDPT4!W3158="",SCDPT4!W3158&lt;$B$1,SCDPT4!W3158&lt;SCDPT4!F3158),LEFT(L3162,2)&lt;&gt;"84",LEFT(L3162,2)&lt;&gt;"85",LEFT(L3162,2)&lt;&gt;"86",LEFT(L3162,2)&lt;&gt;"87",LEFT(L3162,2)&lt;&gt;"90",LEFT(L3162,2)&lt;&gt;"91",LEFT(L3162,2)&lt;&gt;"92",LEFT(L3162,2)&lt;&gt;"93",LEFT(L3162,2)&lt;&gt;"94",LEFT(L3162,2)&lt;&gt;"95",LEFT(L3162,2)&lt;&gt;"96"),"Error","")</f>
        <v/>
      </c>
      <c r="T3162" s="236" t="str">
        <f>IFERROR(IF(AND(OR(N3162="Yes",N3162="Error"),OR(LEFT(L3162="17"),LEFT(L3162="24"),LEFT(L3162="31")),SCDPT4!X3158=""),"Error",""),"")</f>
        <v/>
      </c>
      <c r="U3162" s="236" t="str">
        <f>IF(AND(OR(N3162="Yes",N3162="Error"),SCDPT4!AC3158=""),"Error","")</f>
        <v/>
      </c>
      <c r="V3162" s="236" t="str">
        <f>IF(AND(OR(N3162="Yes",N3162="Error"),SCDPT4!AF3158=""),"Error","")</f>
        <v/>
      </c>
      <c r="X3162" s="80">
        <f>+SCDAPT1!B3158</f>
        <v>0</v>
      </c>
      <c r="Y3162" s="236" t="str">
        <f t="shared" si="201"/>
        <v/>
      </c>
      <c r="Z3162" s="236" t="str">
        <f>IF(AND(Y3162="Yes",SCDAPT1!C3158=""),"Error","")</f>
        <v/>
      </c>
      <c r="AA3162" s="236" t="str">
        <f>IF(AND(Y3162="Yes",OR(SCDAPT1!F3158="",SCDAPT1!F3158&gt;$B$2)),"Error","")</f>
        <v/>
      </c>
      <c r="AB3162" s="236" t="str">
        <f>IF(AND(Y3162="Yes",SCDAPT1!G3158=""),"Error","")</f>
        <v/>
      </c>
      <c r="AC3162" s="236" t="str">
        <f>IF(AND(Y3162="Yes",OR(SCDAPT1!H3158="",SCDAPT1!H3158&lt;$B$2)),"Error","")</f>
        <v/>
      </c>
      <c r="AD3162" s="236" t="str">
        <f>IF(AND(Y3162="Yes",OR(SCDAPT1!R3158="",SCDAPT1!R3158=0)),"Error","")</f>
        <v/>
      </c>
      <c r="AE3162" s="236" t="str">
        <f>IF(AND(Y3162="Yes",OR(SCDAPT1!S3158="",SCDAPT1!S3158=0)),"Error","")</f>
        <v/>
      </c>
      <c r="AF3162" s="236" t="str">
        <f>IF(AND(Y3162="Yes",OR(SCDAPT1!T3158="",SCDAPT1!T3158="N/A")),"Error","")</f>
        <v/>
      </c>
      <c r="AG3162" s="236" t="str">
        <f>IF(AND(Y3162="Yes",SCDAPT1!X3158=""),"Error","")</f>
        <v/>
      </c>
      <c r="AH3162" s="236" t="str">
        <f>IF(AND(Y3162="Yes",SCDAPT1!X3158&lt;&gt;"6",SCDAPT1!Y3158=""),"Error","")</f>
        <v/>
      </c>
      <c r="AJ3162" s="236">
        <f>+SCEPT2!B3158</f>
        <v>0</v>
      </c>
      <c r="AK3162" s="236" t="str">
        <f t="shared" si="202"/>
        <v/>
      </c>
      <c r="AL3162" s="236" t="str">
        <f>IF(AND(AK3162="Yes",SCEPT2!D3158=""),"Error","")</f>
        <v/>
      </c>
      <c r="AM3162" s="236" t="str">
        <f>IF(AND(AK3162="Yes",OR(SCEPT2!F3158="",SCEPT2!F3158&gt;$B$2)),"Error","")</f>
        <v/>
      </c>
      <c r="AN3162" s="236" t="str">
        <f>IF(AND(AK3162="Yes",SCEPT2!G3158=""),"Error","")</f>
        <v/>
      </c>
      <c r="AO3162" s="236" t="str">
        <f>IF(AND(AK3162="Yes",LEFT(AJ3162,2)&lt;&gt;"85",LEFT(AJ3162,2)&lt;&gt;"86",SCEPT2!H3158=""),"Error","")</f>
        <v/>
      </c>
      <c r="AP3162" s="236" t="str">
        <f>IF(AND(OR(AK3162="Yes",AK3162="Error"),SCEPT2!M3158=""),"Error","")</f>
        <v/>
      </c>
    </row>
    <row r="3163" spans="1:42">
      <c r="A3163" s="236">
        <v>0</v>
      </c>
      <c r="B3163" s="236" t="str">
        <f>LEFT(SCDPT3!C3159,6)&amp;MID(SCDPT3!C3159,8,2)&amp;RIGHT(SCDPT3!C3159,1)</f>
        <v/>
      </c>
      <c r="C3163" s="236" t="str">
        <f t="shared" si="199"/>
        <v/>
      </c>
      <c r="D3163" s="236" t="str">
        <f>IF(AND(OR(C3163="Yes",C3163="Error"),SCDPT3!D3159=""),"Error","")</f>
        <v/>
      </c>
      <c r="E3163" s="236" t="str">
        <f>IF(AND(OR(C3163="Yes",C3163="Error"),OR(SCDPT3!F3159&lt;$B$1,SCDPT3!F3159&gt;$B$2,SCDPT3!F3159="")),"Error","")</f>
        <v/>
      </c>
      <c r="F3163" s="236" t="str">
        <f>IF(AND(OR(C3163="Yes",C3163="Error"),SCDPT3!G3159=""),"Error","")</f>
        <v/>
      </c>
      <c r="G3163" s="236" t="str">
        <f>IFERROR(IF(AND(OR(C3163="Yes",C3163="Error"),OR(LEFT(A3163="84"),LEFT(A3163="85"),LEFT(A3163="85"),LEFT(A3163="86"),LEFT(A3163="87"),LEFT(A3163="90"),LEFT(A3163="91"),LEFT(A3163="92"),LEFT(A3163="93"),LEFT(A3163="94"),LEFT(A3163="95"),LEFT(A3163="96")),SCDPT3!H3159),"Error",""),"")</f>
        <v/>
      </c>
      <c r="H3163" s="236" t="str">
        <f>IFERROR(IF(AND(OR(C3163="Yes",C3163="Error"),OR(LEFT(A3163="17"),LEFT(A3163="24"),LEFT(A3163="31")),SCDPT3!L3159=""),"Error",""),"")</f>
        <v/>
      </c>
      <c r="I3163" s="236" t="str">
        <f>IF(AND(OR(C3163="Yes",C3163="Error"),SCDPT3!Q3159=""),"Error","")</f>
        <v/>
      </c>
      <c r="J3163" s="236" t="str">
        <f>IF(AND(OR(C3163="Yes",C3163="Error"),SCDPT3!T3159=""),"Error","")</f>
        <v/>
      </c>
      <c r="L3163" s="236">
        <f>+SCDPT4!B3159</f>
        <v>0</v>
      </c>
      <c r="M3163" s="236" t="str">
        <f>LEFT(SCDPT4!C3159,6)&amp;MID(SCDPT4!C3159,8,2)&amp;RIGHT(SCDPT4!C3159,1)</f>
        <v/>
      </c>
      <c r="N3163" s="236" t="str">
        <f t="shared" si="200"/>
        <v/>
      </c>
      <c r="O3163" s="236" t="str">
        <f>IF(AND(OR(N3163="Yes",N3163="Error"),SCDPT4!D3159=""),"Error","")</f>
        <v/>
      </c>
      <c r="P3163" s="236" t="str">
        <f>IF(AND(OR(N3163="Yes",N3163="Error"),OR(SCDPT4!F3159="",SCDPT4!F3159&lt;$B$1,SCDPT4!F3159&gt;$B$2)),"Error","")</f>
        <v/>
      </c>
      <c r="Q3163" s="236" t="str">
        <f>IF(AND(OR(N3163="Yes",N3163="Error"),SCDPT4!G3159=""),"Error","")</f>
        <v/>
      </c>
      <c r="R3163" s="236" t="str">
        <f>IFERROR(IF(AND(OR(N3163="Yes",N3163="Error"),OR(LEFT(L3163="84"),LEFT(L3163="85"),LEFT(L3163="86"),LEFT(L3163="87"),LEFT(L3163="90"),LEFT(L3163="91"),LEFT(L3163="92"),LEFT(L3163="93"),LEFT(L3163="94"),LEFT(L3163="95"),LEFT(L3163="96")),SCDPT4!H3159=""),"Error",""),"")</f>
        <v/>
      </c>
      <c r="S3163" s="236" t="str">
        <f>IF(AND(OR(N3163="Yes",N3163="Error"),OR(SCDPT4!W3159="",SCDPT4!W3159&lt;$B$1,SCDPT4!W3159&lt;SCDPT4!F3159),LEFT(L3163,2)&lt;&gt;"84",LEFT(L3163,2)&lt;&gt;"85",LEFT(L3163,2)&lt;&gt;"86",LEFT(L3163,2)&lt;&gt;"87",LEFT(L3163,2)&lt;&gt;"90",LEFT(L3163,2)&lt;&gt;"91",LEFT(L3163,2)&lt;&gt;"92",LEFT(L3163,2)&lt;&gt;"93",LEFT(L3163,2)&lt;&gt;"94",LEFT(L3163,2)&lt;&gt;"95",LEFT(L3163,2)&lt;&gt;"96"),"Error","")</f>
        <v/>
      </c>
      <c r="T3163" s="236" t="str">
        <f>IFERROR(IF(AND(OR(N3163="Yes",N3163="Error"),OR(LEFT(L3163="17"),LEFT(L3163="24"),LEFT(L3163="31")),SCDPT4!X3159=""),"Error",""),"")</f>
        <v/>
      </c>
      <c r="U3163" s="236" t="str">
        <f>IF(AND(OR(N3163="Yes",N3163="Error"),SCDPT4!AC3159=""),"Error","")</f>
        <v/>
      </c>
      <c r="V3163" s="236" t="str">
        <f>IF(AND(OR(N3163="Yes",N3163="Error"),SCDPT4!AF3159=""),"Error","")</f>
        <v/>
      </c>
      <c r="X3163" s="80">
        <f>+SCDAPT1!B3159</f>
        <v>0</v>
      </c>
      <c r="Y3163" s="236" t="str">
        <f t="shared" si="201"/>
        <v/>
      </c>
      <c r="Z3163" s="236" t="str">
        <f>IF(AND(Y3163="Yes",SCDAPT1!C3159=""),"Error","")</f>
        <v/>
      </c>
      <c r="AA3163" s="236" t="str">
        <f>IF(AND(Y3163="Yes",OR(SCDAPT1!F3159="",SCDAPT1!F3159&gt;$B$2)),"Error","")</f>
        <v/>
      </c>
      <c r="AB3163" s="236" t="str">
        <f>IF(AND(Y3163="Yes",SCDAPT1!G3159=""),"Error","")</f>
        <v/>
      </c>
      <c r="AC3163" s="236" t="str">
        <f>IF(AND(Y3163="Yes",OR(SCDAPT1!H3159="",SCDAPT1!H3159&lt;$B$2)),"Error","")</f>
        <v/>
      </c>
      <c r="AD3163" s="236" t="str">
        <f>IF(AND(Y3163="Yes",OR(SCDAPT1!R3159="",SCDAPT1!R3159=0)),"Error","")</f>
        <v/>
      </c>
      <c r="AE3163" s="236" t="str">
        <f>IF(AND(Y3163="Yes",OR(SCDAPT1!S3159="",SCDAPT1!S3159=0)),"Error","")</f>
        <v/>
      </c>
      <c r="AF3163" s="236" t="str">
        <f>IF(AND(Y3163="Yes",OR(SCDAPT1!T3159="",SCDAPT1!T3159="N/A")),"Error","")</f>
        <v/>
      </c>
      <c r="AG3163" s="236" t="str">
        <f>IF(AND(Y3163="Yes",SCDAPT1!X3159=""),"Error","")</f>
        <v/>
      </c>
      <c r="AH3163" s="236" t="str">
        <f>IF(AND(Y3163="Yes",SCDAPT1!X3159&lt;&gt;"6",SCDAPT1!Y3159=""),"Error","")</f>
        <v/>
      </c>
      <c r="AJ3163" s="236">
        <f>+SCEPT2!B3159</f>
        <v>0</v>
      </c>
      <c r="AK3163" s="236" t="str">
        <f t="shared" si="202"/>
        <v/>
      </c>
      <c r="AL3163" s="236" t="str">
        <f>IF(AND(AK3163="Yes",SCEPT2!D3159=""),"Error","")</f>
        <v/>
      </c>
      <c r="AM3163" s="236" t="str">
        <f>IF(AND(AK3163="Yes",OR(SCEPT2!F3159="",SCEPT2!F3159&gt;$B$2)),"Error","")</f>
        <v/>
      </c>
      <c r="AN3163" s="236" t="str">
        <f>IF(AND(AK3163="Yes",SCEPT2!G3159=""),"Error","")</f>
        <v/>
      </c>
      <c r="AO3163" s="236" t="str">
        <f>IF(AND(AK3163="Yes",LEFT(AJ3163,2)&lt;&gt;"85",LEFT(AJ3163,2)&lt;&gt;"86",SCEPT2!H3159=""),"Error","")</f>
        <v/>
      </c>
      <c r="AP3163" s="236" t="str">
        <f>IF(AND(OR(AK3163="Yes",AK3163="Error"),SCEPT2!M3159=""),"Error","")</f>
        <v/>
      </c>
    </row>
    <row r="3164" spans="1:42">
      <c r="A3164" s="236">
        <v>0</v>
      </c>
      <c r="B3164" s="236" t="str">
        <f>LEFT(SCDPT3!C3160,6)&amp;MID(SCDPT3!C3160,8,2)&amp;RIGHT(SCDPT3!C3160,1)</f>
        <v/>
      </c>
      <c r="C3164" s="236" t="str">
        <f t="shared" si="199"/>
        <v/>
      </c>
      <c r="D3164" s="236" t="str">
        <f>IF(AND(OR(C3164="Yes",C3164="Error"),SCDPT3!D3160=""),"Error","")</f>
        <v/>
      </c>
      <c r="E3164" s="236" t="str">
        <f>IF(AND(OR(C3164="Yes",C3164="Error"),OR(SCDPT3!F3160&lt;$B$1,SCDPT3!F3160&gt;$B$2,SCDPT3!F3160="")),"Error","")</f>
        <v/>
      </c>
      <c r="F3164" s="236" t="str">
        <f>IF(AND(OR(C3164="Yes",C3164="Error"),SCDPT3!G3160=""),"Error","")</f>
        <v/>
      </c>
      <c r="G3164" s="236" t="str">
        <f>IFERROR(IF(AND(OR(C3164="Yes",C3164="Error"),OR(LEFT(A3164="84"),LEFT(A3164="85"),LEFT(A3164="85"),LEFT(A3164="86"),LEFT(A3164="87"),LEFT(A3164="90"),LEFT(A3164="91"),LEFT(A3164="92"),LEFT(A3164="93"),LEFT(A3164="94"),LEFT(A3164="95"),LEFT(A3164="96")),SCDPT3!H3160),"Error",""),"")</f>
        <v/>
      </c>
      <c r="H3164" s="236" t="str">
        <f>IFERROR(IF(AND(OR(C3164="Yes",C3164="Error"),OR(LEFT(A3164="17"),LEFT(A3164="24"),LEFT(A3164="31")),SCDPT3!L3160=""),"Error",""),"")</f>
        <v/>
      </c>
      <c r="I3164" s="236" t="str">
        <f>IF(AND(OR(C3164="Yes",C3164="Error"),SCDPT3!Q3160=""),"Error","")</f>
        <v/>
      </c>
      <c r="J3164" s="236" t="str">
        <f>IF(AND(OR(C3164="Yes",C3164="Error"),SCDPT3!T3160=""),"Error","")</f>
        <v/>
      </c>
      <c r="L3164" s="236">
        <f>+SCDPT4!B3160</f>
        <v>0</v>
      </c>
      <c r="M3164" s="236" t="str">
        <f>LEFT(SCDPT4!C3160,6)&amp;MID(SCDPT4!C3160,8,2)&amp;RIGHT(SCDPT4!C3160,1)</f>
        <v/>
      </c>
      <c r="N3164" s="236" t="str">
        <f t="shared" si="200"/>
        <v/>
      </c>
      <c r="O3164" s="236" t="str">
        <f>IF(AND(OR(N3164="Yes",N3164="Error"),SCDPT4!D3160=""),"Error","")</f>
        <v/>
      </c>
      <c r="P3164" s="236" t="str">
        <f>IF(AND(OR(N3164="Yes",N3164="Error"),OR(SCDPT4!F3160="",SCDPT4!F3160&lt;$B$1,SCDPT4!F3160&gt;$B$2)),"Error","")</f>
        <v/>
      </c>
      <c r="Q3164" s="236" t="str">
        <f>IF(AND(OR(N3164="Yes",N3164="Error"),SCDPT4!G3160=""),"Error","")</f>
        <v/>
      </c>
      <c r="R3164" s="236" t="str">
        <f>IFERROR(IF(AND(OR(N3164="Yes",N3164="Error"),OR(LEFT(L3164="84"),LEFT(L3164="85"),LEFT(L3164="86"),LEFT(L3164="87"),LEFT(L3164="90"),LEFT(L3164="91"),LEFT(L3164="92"),LEFT(L3164="93"),LEFT(L3164="94"),LEFT(L3164="95"),LEFT(L3164="96")),SCDPT4!H3160=""),"Error",""),"")</f>
        <v/>
      </c>
      <c r="S3164" s="236" t="str">
        <f>IF(AND(OR(N3164="Yes",N3164="Error"),OR(SCDPT4!W3160="",SCDPT4!W3160&lt;$B$1,SCDPT4!W3160&lt;SCDPT4!F3160),LEFT(L3164,2)&lt;&gt;"84",LEFT(L3164,2)&lt;&gt;"85",LEFT(L3164,2)&lt;&gt;"86",LEFT(L3164,2)&lt;&gt;"87",LEFT(L3164,2)&lt;&gt;"90",LEFT(L3164,2)&lt;&gt;"91",LEFT(L3164,2)&lt;&gt;"92",LEFT(L3164,2)&lt;&gt;"93",LEFT(L3164,2)&lt;&gt;"94",LEFT(L3164,2)&lt;&gt;"95",LEFT(L3164,2)&lt;&gt;"96"),"Error","")</f>
        <v/>
      </c>
      <c r="T3164" s="236" t="str">
        <f>IFERROR(IF(AND(OR(N3164="Yes",N3164="Error"),OR(LEFT(L3164="17"),LEFT(L3164="24"),LEFT(L3164="31")),SCDPT4!X3160=""),"Error",""),"")</f>
        <v/>
      </c>
      <c r="U3164" s="236" t="str">
        <f>IF(AND(OR(N3164="Yes",N3164="Error"),SCDPT4!AC3160=""),"Error","")</f>
        <v/>
      </c>
      <c r="V3164" s="236" t="str">
        <f>IF(AND(OR(N3164="Yes",N3164="Error"),SCDPT4!AF3160=""),"Error","")</f>
        <v/>
      </c>
      <c r="X3164" s="80">
        <f>+SCDAPT1!B3160</f>
        <v>0</v>
      </c>
      <c r="Y3164" s="236" t="str">
        <f t="shared" si="201"/>
        <v/>
      </c>
      <c r="Z3164" s="236" t="str">
        <f>IF(AND(Y3164="Yes",SCDAPT1!C3160=""),"Error","")</f>
        <v/>
      </c>
      <c r="AA3164" s="236" t="str">
        <f>IF(AND(Y3164="Yes",OR(SCDAPT1!F3160="",SCDAPT1!F3160&gt;$B$2)),"Error","")</f>
        <v/>
      </c>
      <c r="AB3164" s="236" t="str">
        <f>IF(AND(Y3164="Yes",SCDAPT1!G3160=""),"Error","")</f>
        <v/>
      </c>
      <c r="AC3164" s="236" t="str">
        <f>IF(AND(Y3164="Yes",OR(SCDAPT1!H3160="",SCDAPT1!H3160&lt;$B$2)),"Error","")</f>
        <v/>
      </c>
      <c r="AD3164" s="236" t="str">
        <f>IF(AND(Y3164="Yes",OR(SCDAPT1!R3160="",SCDAPT1!R3160=0)),"Error","")</f>
        <v/>
      </c>
      <c r="AE3164" s="236" t="str">
        <f>IF(AND(Y3164="Yes",OR(SCDAPT1!S3160="",SCDAPT1!S3160=0)),"Error","")</f>
        <v/>
      </c>
      <c r="AF3164" s="236" t="str">
        <f>IF(AND(Y3164="Yes",OR(SCDAPT1!T3160="",SCDAPT1!T3160="N/A")),"Error","")</f>
        <v/>
      </c>
      <c r="AG3164" s="236" t="str">
        <f>IF(AND(Y3164="Yes",SCDAPT1!X3160=""),"Error","")</f>
        <v/>
      </c>
      <c r="AH3164" s="236" t="str">
        <f>IF(AND(Y3164="Yes",SCDAPT1!X3160&lt;&gt;"6",SCDAPT1!Y3160=""),"Error","")</f>
        <v/>
      </c>
      <c r="AJ3164" s="236">
        <f>+SCEPT2!B3160</f>
        <v>0</v>
      </c>
      <c r="AK3164" s="236" t="str">
        <f t="shared" si="202"/>
        <v/>
      </c>
      <c r="AL3164" s="236" t="str">
        <f>IF(AND(AK3164="Yes",SCEPT2!D3160=""),"Error","")</f>
        <v/>
      </c>
      <c r="AM3164" s="236" t="str">
        <f>IF(AND(AK3164="Yes",OR(SCEPT2!F3160="",SCEPT2!F3160&gt;$B$2)),"Error","")</f>
        <v/>
      </c>
      <c r="AN3164" s="236" t="str">
        <f>IF(AND(AK3164="Yes",SCEPT2!G3160=""),"Error","")</f>
        <v/>
      </c>
      <c r="AO3164" s="236" t="str">
        <f>IF(AND(AK3164="Yes",LEFT(AJ3164,2)&lt;&gt;"85",LEFT(AJ3164,2)&lt;&gt;"86",SCEPT2!H3160=""),"Error","")</f>
        <v/>
      </c>
      <c r="AP3164" s="236" t="str">
        <f>IF(AND(OR(AK3164="Yes",AK3164="Error"),SCEPT2!M3160=""),"Error","")</f>
        <v/>
      </c>
    </row>
    <row r="3165" spans="1:42">
      <c r="A3165" s="236">
        <v>0</v>
      </c>
      <c r="B3165" s="236" t="str">
        <f>LEFT(SCDPT3!C3161,6)&amp;MID(SCDPT3!C3161,8,2)&amp;RIGHT(SCDPT3!C3161,1)</f>
        <v/>
      </c>
      <c r="C3165" s="236" t="str">
        <f t="shared" ref="C3165:C3228" si="203">IF(B3165="000000000","Error",IF(OR(B3165="Total  Ps",B3165="Total  Hs",B3165="Total ons",B3165="Total  Ss",B3165="Total  Os",B3165="Total  Cs",B3165="Total  Rs",B3165="Total  Is",B3165="Subtotl O",B3165="Subtotl d",B3165="Subtotl s",B3165="Total  Us",B3165="Total  As",B3165="Subtotl )",B3165="Total  B3",B3165="Total  B5",B3165="Total  Bs",B3165="Total  P3",B3165="Total  P5",B3165="Subtotl r",B3165="Total  C3",B3165="Total  C5",B3165="Subtotl t"),"",IF(LEN(B3165)=9,"Yes","")))</f>
        <v/>
      </c>
      <c r="D3165" s="236" t="str">
        <f>IF(AND(OR(C3165="Yes",C3165="Error"),SCDPT3!D3161=""),"Error","")</f>
        <v/>
      </c>
      <c r="E3165" s="236" t="str">
        <f>IF(AND(OR(C3165="Yes",C3165="Error"),OR(SCDPT3!F3161&lt;$B$1,SCDPT3!F3161&gt;$B$2,SCDPT3!F3161="")),"Error","")</f>
        <v/>
      </c>
      <c r="F3165" s="236" t="str">
        <f>IF(AND(OR(C3165="Yes",C3165="Error"),SCDPT3!G3161=""),"Error","")</f>
        <v/>
      </c>
      <c r="G3165" s="236" t="str">
        <f>IFERROR(IF(AND(OR(C3165="Yes",C3165="Error"),OR(LEFT(A3165="84"),LEFT(A3165="85"),LEFT(A3165="85"),LEFT(A3165="86"),LEFT(A3165="87"),LEFT(A3165="90"),LEFT(A3165="91"),LEFT(A3165="92"),LEFT(A3165="93"),LEFT(A3165="94"),LEFT(A3165="95"),LEFT(A3165="96")),SCDPT3!H3161),"Error",""),"")</f>
        <v/>
      </c>
      <c r="H3165" s="236" t="str">
        <f>IFERROR(IF(AND(OR(C3165="Yes",C3165="Error"),OR(LEFT(A3165="17"),LEFT(A3165="24"),LEFT(A3165="31")),SCDPT3!L3161=""),"Error",""),"")</f>
        <v/>
      </c>
      <c r="I3165" s="236" t="str">
        <f>IF(AND(OR(C3165="Yes",C3165="Error"),SCDPT3!Q3161=""),"Error","")</f>
        <v/>
      </c>
      <c r="J3165" s="236" t="str">
        <f>IF(AND(OR(C3165="Yes",C3165="Error"),SCDPT3!T3161=""),"Error","")</f>
        <v/>
      </c>
      <c r="L3165" s="236">
        <f>+SCDPT4!B3161</f>
        <v>0</v>
      </c>
      <c r="M3165" s="236" t="str">
        <f>LEFT(SCDPT4!C3161,6)&amp;MID(SCDPT4!C3161,8,2)&amp;RIGHT(SCDPT4!C3161,1)</f>
        <v/>
      </c>
      <c r="N3165" s="236" t="str">
        <f t="shared" si="200"/>
        <v/>
      </c>
      <c r="O3165" s="236" t="str">
        <f>IF(AND(OR(N3165="Yes",N3165="Error"),SCDPT4!D3161=""),"Error","")</f>
        <v/>
      </c>
      <c r="P3165" s="236" t="str">
        <f>IF(AND(OR(N3165="Yes",N3165="Error"),OR(SCDPT4!F3161="",SCDPT4!F3161&lt;$B$1,SCDPT4!F3161&gt;$B$2)),"Error","")</f>
        <v/>
      </c>
      <c r="Q3165" s="236" t="str">
        <f>IF(AND(OR(N3165="Yes",N3165="Error"),SCDPT4!G3161=""),"Error","")</f>
        <v/>
      </c>
      <c r="R3165" s="236" t="str">
        <f>IFERROR(IF(AND(OR(N3165="Yes",N3165="Error"),OR(LEFT(L3165="84"),LEFT(L3165="85"),LEFT(L3165="86"),LEFT(L3165="87"),LEFT(L3165="90"),LEFT(L3165="91"),LEFT(L3165="92"),LEFT(L3165="93"),LEFT(L3165="94"),LEFT(L3165="95"),LEFT(L3165="96")),SCDPT4!H3161=""),"Error",""),"")</f>
        <v/>
      </c>
      <c r="S3165" s="236" t="str">
        <f>IF(AND(OR(N3165="Yes",N3165="Error"),OR(SCDPT4!W3161="",SCDPT4!W3161&lt;$B$1,SCDPT4!W3161&lt;SCDPT4!F3161),LEFT(L3165,2)&lt;&gt;"84",LEFT(L3165,2)&lt;&gt;"85",LEFT(L3165,2)&lt;&gt;"86",LEFT(L3165,2)&lt;&gt;"87",LEFT(L3165,2)&lt;&gt;"90",LEFT(L3165,2)&lt;&gt;"91",LEFT(L3165,2)&lt;&gt;"92",LEFT(L3165,2)&lt;&gt;"93",LEFT(L3165,2)&lt;&gt;"94",LEFT(L3165,2)&lt;&gt;"95",LEFT(L3165,2)&lt;&gt;"96"),"Error","")</f>
        <v/>
      </c>
      <c r="T3165" s="236" t="str">
        <f>IFERROR(IF(AND(OR(N3165="Yes",N3165="Error"),OR(LEFT(L3165="17"),LEFT(L3165="24"),LEFT(L3165="31")),SCDPT4!X3161=""),"Error",""),"")</f>
        <v/>
      </c>
      <c r="U3165" s="236" t="str">
        <f>IF(AND(OR(N3165="Yes",N3165="Error"),SCDPT4!AC3161=""),"Error","")</f>
        <v/>
      </c>
      <c r="V3165" s="236" t="str">
        <f>IF(AND(OR(N3165="Yes",N3165="Error"),SCDPT4!AF3161=""),"Error","")</f>
        <v/>
      </c>
      <c r="X3165" s="80">
        <f>+SCDAPT1!B3161</f>
        <v>0</v>
      </c>
      <c r="Y3165" s="236" t="str">
        <f t="shared" si="201"/>
        <v/>
      </c>
      <c r="Z3165" s="236" t="str">
        <f>IF(AND(Y3165="Yes",SCDAPT1!C3161=""),"Error","")</f>
        <v/>
      </c>
      <c r="AA3165" s="236" t="str">
        <f>IF(AND(Y3165="Yes",OR(SCDAPT1!F3161="",SCDAPT1!F3161&gt;$B$2)),"Error","")</f>
        <v/>
      </c>
      <c r="AB3165" s="236" t="str">
        <f>IF(AND(Y3165="Yes",SCDAPT1!G3161=""),"Error","")</f>
        <v/>
      </c>
      <c r="AC3165" s="236" t="str">
        <f>IF(AND(Y3165="Yes",OR(SCDAPT1!H3161="",SCDAPT1!H3161&lt;$B$2)),"Error","")</f>
        <v/>
      </c>
      <c r="AD3165" s="236" t="str">
        <f>IF(AND(Y3165="Yes",OR(SCDAPT1!R3161="",SCDAPT1!R3161=0)),"Error","")</f>
        <v/>
      </c>
      <c r="AE3165" s="236" t="str">
        <f>IF(AND(Y3165="Yes",OR(SCDAPT1!S3161="",SCDAPT1!S3161=0)),"Error","")</f>
        <v/>
      </c>
      <c r="AF3165" s="236" t="str">
        <f>IF(AND(Y3165="Yes",OR(SCDAPT1!T3161="",SCDAPT1!T3161="N/A")),"Error","")</f>
        <v/>
      </c>
      <c r="AG3165" s="236" t="str">
        <f>IF(AND(Y3165="Yes",SCDAPT1!X3161=""),"Error","")</f>
        <v/>
      </c>
      <c r="AH3165" s="236" t="str">
        <f>IF(AND(Y3165="Yes",SCDAPT1!X3161&lt;&gt;"6",SCDAPT1!Y3161=""),"Error","")</f>
        <v/>
      </c>
      <c r="AJ3165" s="236">
        <f>+SCEPT2!B3161</f>
        <v>0</v>
      </c>
      <c r="AK3165" s="236" t="str">
        <f t="shared" si="202"/>
        <v/>
      </c>
      <c r="AL3165" s="236" t="str">
        <f>IF(AND(AK3165="Yes",SCEPT2!D3161=""),"Error","")</f>
        <v/>
      </c>
      <c r="AM3165" s="236" t="str">
        <f>IF(AND(AK3165="Yes",OR(SCEPT2!F3161="",SCEPT2!F3161&gt;$B$2)),"Error","")</f>
        <v/>
      </c>
      <c r="AN3165" s="236" t="str">
        <f>IF(AND(AK3165="Yes",SCEPT2!G3161=""),"Error","")</f>
        <v/>
      </c>
      <c r="AO3165" s="236" t="str">
        <f>IF(AND(AK3165="Yes",LEFT(AJ3165,2)&lt;&gt;"85",LEFT(AJ3165,2)&lt;&gt;"86",SCEPT2!H3161=""),"Error","")</f>
        <v/>
      </c>
      <c r="AP3165" s="236" t="str">
        <f>IF(AND(OR(AK3165="Yes",AK3165="Error"),SCEPT2!M3161=""),"Error","")</f>
        <v/>
      </c>
    </row>
    <row r="3166" spans="1:42">
      <c r="A3166" s="236">
        <v>0</v>
      </c>
      <c r="B3166" s="236" t="str">
        <f>LEFT(SCDPT3!C3162,6)&amp;MID(SCDPT3!C3162,8,2)&amp;RIGHT(SCDPT3!C3162,1)</f>
        <v/>
      </c>
      <c r="C3166" s="236" t="str">
        <f t="shared" si="203"/>
        <v/>
      </c>
      <c r="D3166" s="236" t="str">
        <f>IF(AND(OR(C3166="Yes",C3166="Error"),SCDPT3!D3162=""),"Error","")</f>
        <v/>
      </c>
      <c r="E3166" s="236" t="str">
        <f>IF(AND(OR(C3166="Yes",C3166="Error"),OR(SCDPT3!F3162&lt;$B$1,SCDPT3!F3162&gt;$B$2,SCDPT3!F3162="")),"Error","")</f>
        <v/>
      </c>
      <c r="F3166" s="236" t="str">
        <f>IF(AND(OR(C3166="Yes",C3166="Error"),SCDPT3!G3162=""),"Error","")</f>
        <v/>
      </c>
      <c r="G3166" s="236" t="str">
        <f>IFERROR(IF(AND(OR(C3166="Yes",C3166="Error"),OR(LEFT(A3166="84"),LEFT(A3166="85"),LEFT(A3166="85"),LEFT(A3166="86"),LEFT(A3166="87"),LEFT(A3166="90"),LEFT(A3166="91"),LEFT(A3166="92"),LEFT(A3166="93"),LEFT(A3166="94"),LEFT(A3166="95"),LEFT(A3166="96")),SCDPT3!H3162),"Error",""),"")</f>
        <v/>
      </c>
      <c r="H3166" s="236" t="str">
        <f>IFERROR(IF(AND(OR(C3166="Yes",C3166="Error"),OR(LEFT(A3166="17"),LEFT(A3166="24"),LEFT(A3166="31")),SCDPT3!L3162=""),"Error",""),"")</f>
        <v/>
      </c>
      <c r="I3166" s="236" t="str">
        <f>IF(AND(OR(C3166="Yes",C3166="Error"),SCDPT3!Q3162=""),"Error","")</f>
        <v/>
      </c>
      <c r="J3166" s="236" t="str">
        <f>IF(AND(OR(C3166="Yes",C3166="Error"),SCDPT3!T3162=""),"Error","")</f>
        <v/>
      </c>
      <c r="L3166" s="236">
        <f>+SCDPT4!B3162</f>
        <v>0</v>
      </c>
      <c r="M3166" s="236" t="str">
        <f>LEFT(SCDPT4!C3162,6)&amp;MID(SCDPT4!C3162,8,2)&amp;RIGHT(SCDPT4!C3162,1)</f>
        <v/>
      </c>
      <c r="N3166" s="236" t="str">
        <f t="shared" si="200"/>
        <v/>
      </c>
      <c r="O3166" s="236" t="str">
        <f>IF(AND(OR(N3166="Yes",N3166="Error"),SCDPT4!D3162=""),"Error","")</f>
        <v/>
      </c>
      <c r="P3166" s="236" t="str">
        <f>IF(AND(OR(N3166="Yes",N3166="Error"),OR(SCDPT4!F3162="",SCDPT4!F3162&lt;$B$1,SCDPT4!F3162&gt;$B$2)),"Error","")</f>
        <v/>
      </c>
      <c r="Q3166" s="236" t="str">
        <f>IF(AND(OR(N3166="Yes",N3166="Error"),SCDPT4!G3162=""),"Error","")</f>
        <v/>
      </c>
      <c r="R3166" s="236" t="str">
        <f>IFERROR(IF(AND(OR(N3166="Yes",N3166="Error"),OR(LEFT(L3166="84"),LEFT(L3166="85"),LEFT(L3166="86"),LEFT(L3166="87"),LEFT(L3166="90"),LEFT(L3166="91"),LEFT(L3166="92"),LEFT(L3166="93"),LEFT(L3166="94"),LEFT(L3166="95"),LEFT(L3166="96")),SCDPT4!H3162=""),"Error",""),"")</f>
        <v/>
      </c>
      <c r="S3166" s="236" t="str">
        <f>IF(AND(OR(N3166="Yes",N3166="Error"),OR(SCDPT4!W3162="",SCDPT4!W3162&lt;$B$1,SCDPT4!W3162&lt;SCDPT4!F3162),LEFT(L3166,2)&lt;&gt;"84",LEFT(L3166,2)&lt;&gt;"85",LEFT(L3166,2)&lt;&gt;"86",LEFT(L3166,2)&lt;&gt;"87",LEFT(L3166,2)&lt;&gt;"90",LEFT(L3166,2)&lt;&gt;"91",LEFT(L3166,2)&lt;&gt;"92",LEFT(L3166,2)&lt;&gt;"93",LEFT(L3166,2)&lt;&gt;"94",LEFT(L3166,2)&lt;&gt;"95",LEFT(L3166,2)&lt;&gt;"96"),"Error","")</f>
        <v/>
      </c>
      <c r="T3166" s="236" t="str">
        <f>IFERROR(IF(AND(OR(N3166="Yes",N3166="Error"),OR(LEFT(L3166="17"),LEFT(L3166="24"),LEFT(L3166="31")),SCDPT4!X3162=""),"Error",""),"")</f>
        <v/>
      </c>
      <c r="U3166" s="236" t="str">
        <f>IF(AND(OR(N3166="Yes",N3166="Error"),SCDPT4!AC3162=""),"Error","")</f>
        <v/>
      </c>
      <c r="V3166" s="236" t="str">
        <f>IF(AND(OR(N3166="Yes",N3166="Error"),SCDPT4!AF3162=""),"Error","")</f>
        <v/>
      </c>
      <c r="X3166" s="80">
        <f>+SCDAPT1!B3162</f>
        <v>0</v>
      </c>
      <c r="Y3166" s="236" t="str">
        <f t="shared" si="201"/>
        <v/>
      </c>
      <c r="Z3166" s="236" t="str">
        <f>IF(AND(Y3166="Yes",SCDAPT1!C3162=""),"Error","")</f>
        <v/>
      </c>
      <c r="AA3166" s="236" t="str">
        <f>IF(AND(Y3166="Yes",OR(SCDAPT1!F3162="",SCDAPT1!F3162&gt;$B$2)),"Error","")</f>
        <v/>
      </c>
      <c r="AB3166" s="236" t="str">
        <f>IF(AND(Y3166="Yes",SCDAPT1!G3162=""),"Error","")</f>
        <v/>
      </c>
      <c r="AC3166" s="236" t="str">
        <f>IF(AND(Y3166="Yes",OR(SCDAPT1!H3162="",SCDAPT1!H3162&lt;$B$2)),"Error","")</f>
        <v/>
      </c>
      <c r="AD3166" s="236" t="str">
        <f>IF(AND(Y3166="Yes",OR(SCDAPT1!R3162="",SCDAPT1!R3162=0)),"Error","")</f>
        <v/>
      </c>
      <c r="AE3166" s="236" t="str">
        <f>IF(AND(Y3166="Yes",OR(SCDAPT1!S3162="",SCDAPT1!S3162=0)),"Error","")</f>
        <v/>
      </c>
      <c r="AF3166" s="236" t="str">
        <f>IF(AND(Y3166="Yes",OR(SCDAPT1!T3162="",SCDAPT1!T3162="N/A")),"Error","")</f>
        <v/>
      </c>
      <c r="AG3166" s="236" t="str">
        <f>IF(AND(Y3166="Yes",SCDAPT1!X3162=""),"Error","")</f>
        <v/>
      </c>
      <c r="AH3166" s="236" t="str">
        <f>IF(AND(Y3166="Yes",SCDAPT1!X3162&lt;&gt;"6",SCDAPT1!Y3162=""),"Error","")</f>
        <v/>
      </c>
      <c r="AJ3166" s="236">
        <f>+SCEPT2!B3162</f>
        <v>0</v>
      </c>
      <c r="AK3166" s="236" t="str">
        <f t="shared" si="202"/>
        <v/>
      </c>
      <c r="AL3166" s="236" t="str">
        <f>IF(AND(AK3166="Yes",SCEPT2!D3162=""),"Error","")</f>
        <v/>
      </c>
      <c r="AM3166" s="236" t="str">
        <f>IF(AND(AK3166="Yes",OR(SCEPT2!F3162="",SCEPT2!F3162&gt;$B$2)),"Error","")</f>
        <v/>
      </c>
      <c r="AN3166" s="236" t="str">
        <f>IF(AND(AK3166="Yes",SCEPT2!G3162=""),"Error","")</f>
        <v/>
      </c>
      <c r="AO3166" s="236" t="str">
        <f>IF(AND(AK3166="Yes",LEFT(AJ3166,2)&lt;&gt;"85",LEFT(AJ3166,2)&lt;&gt;"86",SCEPT2!H3162=""),"Error","")</f>
        <v/>
      </c>
      <c r="AP3166" s="236" t="str">
        <f>IF(AND(OR(AK3166="Yes",AK3166="Error"),SCEPT2!M3162=""),"Error","")</f>
        <v/>
      </c>
    </row>
    <row r="3167" spans="1:42">
      <c r="A3167" s="236">
        <v>0</v>
      </c>
      <c r="B3167" s="236" t="str">
        <f>LEFT(SCDPT3!C3163,6)&amp;MID(SCDPT3!C3163,8,2)&amp;RIGHT(SCDPT3!C3163,1)</f>
        <v/>
      </c>
      <c r="C3167" s="236" t="str">
        <f t="shared" si="203"/>
        <v/>
      </c>
      <c r="D3167" s="236" t="str">
        <f>IF(AND(OR(C3167="Yes",C3167="Error"),SCDPT3!D3163=""),"Error","")</f>
        <v/>
      </c>
      <c r="E3167" s="236" t="str">
        <f>IF(AND(OR(C3167="Yes",C3167="Error"),OR(SCDPT3!F3163&lt;$B$1,SCDPT3!F3163&gt;$B$2,SCDPT3!F3163="")),"Error","")</f>
        <v/>
      </c>
      <c r="F3167" s="236" t="str">
        <f>IF(AND(OR(C3167="Yes",C3167="Error"),SCDPT3!G3163=""),"Error","")</f>
        <v/>
      </c>
      <c r="G3167" s="236" t="str">
        <f>IFERROR(IF(AND(OR(C3167="Yes",C3167="Error"),OR(LEFT(A3167="84"),LEFT(A3167="85"),LEFT(A3167="85"),LEFT(A3167="86"),LEFT(A3167="87"),LEFT(A3167="90"),LEFT(A3167="91"),LEFT(A3167="92"),LEFT(A3167="93"),LEFT(A3167="94"),LEFT(A3167="95"),LEFT(A3167="96")),SCDPT3!H3163),"Error",""),"")</f>
        <v/>
      </c>
      <c r="H3167" s="236" t="str">
        <f>IFERROR(IF(AND(OR(C3167="Yes",C3167="Error"),OR(LEFT(A3167="17"),LEFT(A3167="24"),LEFT(A3167="31")),SCDPT3!L3163=""),"Error",""),"")</f>
        <v/>
      </c>
      <c r="I3167" s="236" t="str">
        <f>IF(AND(OR(C3167="Yes",C3167="Error"),SCDPT3!Q3163=""),"Error","")</f>
        <v/>
      </c>
      <c r="J3167" s="236" t="str">
        <f>IF(AND(OR(C3167="Yes",C3167="Error"),SCDPT3!T3163=""),"Error","")</f>
        <v/>
      </c>
      <c r="L3167" s="236">
        <f>+SCDPT4!B3163</f>
        <v>0</v>
      </c>
      <c r="M3167" s="236" t="str">
        <f>LEFT(SCDPT4!C3163,6)&amp;MID(SCDPT4!C3163,8,2)&amp;RIGHT(SCDPT4!C3163,1)</f>
        <v/>
      </c>
      <c r="N3167" s="236" t="str">
        <f t="shared" si="200"/>
        <v/>
      </c>
      <c r="O3167" s="236" t="str">
        <f>IF(AND(OR(N3167="Yes",N3167="Error"),SCDPT4!D3163=""),"Error","")</f>
        <v/>
      </c>
      <c r="P3167" s="236" t="str">
        <f>IF(AND(OR(N3167="Yes",N3167="Error"),OR(SCDPT4!F3163="",SCDPT4!F3163&lt;$B$1,SCDPT4!F3163&gt;$B$2)),"Error","")</f>
        <v/>
      </c>
      <c r="Q3167" s="236" t="str">
        <f>IF(AND(OR(N3167="Yes",N3167="Error"),SCDPT4!G3163=""),"Error","")</f>
        <v/>
      </c>
      <c r="R3167" s="236" t="str">
        <f>IFERROR(IF(AND(OR(N3167="Yes",N3167="Error"),OR(LEFT(L3167="84"),LEFT(L3167="85"),LEFT(L3167="86"),LEFT(L3167="87"),LEFT(L3167="90"),LEFT(L3167="91"),LEFT(L3167="92"),LEFT(L3167="93"),LEFT(L3167="94"),LEFT(L3167="95"),LEFT(L3167="96")),SCDPT4!H3163=""),"Error",""),"")</f>
        <v/>
      </c>
      <c r="S3167" s="236" t="str">
        <f>IF(AND(OR(N3167="Yes",N3167="Error"),OR(SCDPT4!W3163="",SCDPT4!W3163&lt;$B$1,SCDPT4!W3163&lt;SCDPT4!F3163),LEFT(L3167,2)&lt;&gt;"84",LEFT(L3167,2)&lt;&gt;"85",LEFT(L3167,2)&lt;&gt;"86",LEFT(L3167,2)&lt;&gt;"87",LEFT(L3167,2)&lt;&gt;"90",LEFT(L3167,2)&lt;&gt;"91",LEFT(L3167,2)&lt;&gt;"92",LEFT(L3167,2)&lt;&gt;"93",LEFT(L3167,2)&lt;&gt;"94",LEFT(L3167,2)&lt;&gt;"95",LEFT(L3167,2)&lt;&gt;"96"),"Error","")</f>
        <v/>
      </c>
      <c r="T3167" s="236" t="str">
        <f>IFERROR(IF(AND(OR(N3167="Yes",N3167="Error"),OR(LEFT(L3167="17"),LEFT(L3167="24"),LEFT(L3167="31")),SCDPT4!X3163=""),"Error",""),"")</f>
        <v/>
      </c>
      <c r="U3167" s="236" t="str">
        <f>IF(AND(OR(N3167="Yes",N3167="Error"),SCDPT4!AC3163=""),"Error","")</f>
        <v/>
      </c>
      <c r="V3167" s="236" t="str">
        <f>IF(AND(OR(N3167="Yes",N3167="Error"),SCDPT4!AF3163=""),"Error","")</f>
        <v/>
      </c>
      <c r="X3167" s="80">
        <f>+SCDAPT1!B3163</f>
        <v>0</v>
      </c>
      <c r="Y3167" s="236" t="str">
        <f t="shared" si="201"/>
        <v/>
      </c>
      <c r="Z3167" s="236" t="str">
        <f>IF(AND(Y3167="Yes",SCDAPT1!C3163=""),"Error","")</f>
        <v/>
      </c>
      <c r="AA3167" s="236" t="str">
        <f>IF(AND(Y3167="Yes",OR(SCDAPT1!F3163="",SCDAPT1!F3163&gt;$B$2)),"Error","")</f>
        <v/>
      </c>
      <c r="AB3167" s="236" t="str">
        <f>IF(AND(Y3167="Yes",SCDAPT1!G3163=""),"Error","")</f>
        <v/>
      </c>
      <c r="AC3167" s="236" t="str">
        <f>IF(AND(Y3167="Yes",OR(SCDAPT1!H3163="",SCDAPT1!H3163&lt;$B$2)),"Error","")</f>
        <v/>
      </c>
      <c r="AD3167" s="236" t="str">
        <f>IF(AND(Y3167="Yes",OR(SCDAPT1!R3163="",SCDAPT1!R3163=0)),"Error","")</f>
        <v/>
      </c>
      <c r="AE3167" s="236" t="str">
        <f>IF(AND(Y3167="Yes",OR(SCDAPT1!S3163="",SCDAPT1!S3163=0)),"Error","")</f>
        <v/>
      </c>
      <c r="AF3167" s="236" t="str">
        <f>IF(AND(Y3167="Yes",OR(SCDAPT1!T3163="",SCDAPT1!T3163="N/A")),"Error","")</f>
        <v/>
      </c>
      <c r="AG3167" s="236" t="str">
        <f>IF(AND(Y3167="Yes",SCDAPT1!X3163=""),"Error","")</f>
        <v/>
      </c>
      <c r="AH3167" s="236" t="str">
        <f>IF(AND(Y3167="Yes",SCDAPT1!X3163&lt;&gt;"6",SCDAPT1!Y3163=""),"Error","")</f>
        <v/>
      </c>
      <c r="AJ3167" s="236">
        <f>+SCEPT2!B3163</f>
        <v>0</v>
      </c>
      <c r="AK3167" s="236" t="str">
        <f t="shared" si="202"/>
        <v/>
      </c>
      <c r="AL3167" s="236" t="str">
        <f>IF(AND(AK3167="Yes",SCEPT2!D3163=""),"Error","")</f>
        <v/>
      </c>
      <c r="AM3167" s="236" t="str">
        <f>IF(AND(AK3167="Yes",OR(SCEPT2!F3163="",SCEPT2!F3163&gt;$B$2)),"Error","")</f>
        <v/>
      </c>
      <c r="AN3167" s="236" t="str">
        <f>IF(AND(AK3167="Yes",SCEPT2!G3163=""),"Error","")</f>
        <v/>
      </c>
      <c r="AO3167" s="236" t="str">
        <f>IF(AND(AK3167="Yes",LEFT(AJ3167,2)&lt;&gt;"85",LEFT(AJ3167,2)&lt;&gt;"86",SCEPT2!H3163=""),"Error","")</f>
        <v/>
      </c>
      <c r="AP3167" s="236" t="str">
        <f>IF(AND(OR(AK3167="Yes",AK3167="Error"),SCEPT2!M3163=""),"Error","")</f>
        <v/>
      </c>
    </row>
    <row r="3168" spans="1:42">
      <c r="A3168" s="236">
        <v>0</v>
      </c>
      <c r="B3168" s="236" t="str">
        <f>LEFT(SCDPT3!C3164,6)&amp;MID(SCDPT3!C3164,8,2)&amp;RIGHT(SCDPT3!C3164,1)</f>
        <v/>
      </c>
      <c r="C3168" s="236" t="str">
        <f t="shared" si="203"/>
        <v/>
      </c>
      <c r="D3168" s="236" t="str">
        <f>IF(AND(OR(C3168="Yes",C3168="Error"),SCDPT3!D3164=""),"Error","")</f>
        <v/>
      </c>
      <c r="E3168" s="236" t="str">
        <f>IF(AND(OR(C3168="Yes",C3168="Error"),OR(SCDPT3!F3164&lt;$B$1,SCDPT3!F3164&gt;$B$2,SCDPT3!F3164="")),"Error","")</f>
        <v/>
      </c>
      <c r="F3168" s="236" t="str">
        <f>IF(AND(OR(C3168="Yes",C3168="Error"),SCDPT3!G3164=""),"Error","")</f>
        <v/>
      </c>
      <c r="G3168" s="236" t="str">
        <f>IFERROR(IF(AND(OR(C3168="Yes",C3168="Error"),OR(LEFT(A3168="84"),LEFT(A3168="85"),LEFT(A3168="85"),LEFT(A3168="86"),LEFT(A3168="87"),LEFT(A3168="90"),LEFT(A3168="91"),LEFT(A3168="92"),LEFT(A3168="93"),LEFT(A3168="94"),LEFT(A3168="95"),LEFT(A3168="96")),SCDPT3!H3164),"Error",""),"")</f>
        <v/>
      </c>
      <c r="H3168" s="236" t="str">
        <f>IFERROR(IF(AND(OR(C3168="Yes",C3168="Error"),OR(LEFT(A3168="17"),LEFT(A3168="24"),LEFT(A3168="31")),SCDPT3!L3164=""),"Error",""),"")</f>
        <v/>
      </c>
      <c r="I3168" s="236" t="str">
        <f>IF(AND(OR(C3168="Yes",C3168="Error"),SCDPT3!Q3164=""),"Error","")</f>
        <v/>
      </c>
      <c r="J3168" s="236" t="str">
        <f>IF(AND(OR(C3168="Yes",C3168="Error"),SCDPT3!T3164=""),"Error","")</f>
        <v/>
      </c>
      <c r="L3168" s="236">
        <f>+SCDPT4!B3164</f>
        <v>0</v>
      </c>
      <c r="M3168" s="236" t="str">
        <f>LEFT(SCDPT4!C3164,6)&amp;MID(SCDPT4!C3164,8,2)&amp;RIGHT(SCDPT4!C3164,1)</f>
        <v/>
      </c>
      <c r="N3168" s="236" t="str">
        <f t="shared" si="200"/>
        <v/>
      </c>
      <c r="O3168" s="236" t="str">
        <f>IF(AND(OR(N3168="Yes",N3168="Error"),SCDPT4!D3164=""),"Error","")</f>
        <v/>
      </c>
      <c r="P3168" s="236" t="str">
        <f>IF(AND(OR(N3168="Yes",N3168="Error"),OR(SCDPT4!F3164="",SCDPT4!F3164&lt;$B$1,SCDPT4!F3164&gt;$B$2)),"Error","")</f>
        <v/>
      </c>
      <c r="Q3168" s="236" t="str">
        <f>IF(AND(OR(N3168="Yes",N3168="Error"),SCDPT4!G3164=""),"Error","")</f>
        <v/>
      </c>
      <c r="R3168" s="236" t="str">
        <f>IFERROR(IF(AND(OR(N3168="Yes",N3168="Error"),OR(LEFT(L3168="84"),LEFT(L3168="85"),LEFT(L3168="86"),LEFT(L3168="87"),LEFT(L3168="90"),LEFT(L3168="91"),LEFT(L3168="92"),LEFT(L3168="93"),LEFT(L3168="94"),LEFT(L3168="95"),LEFT(L3168="96")),SCDPT4!H3164=""),"Error",""),"")</f>
        <v/>
      </c>
      <c r="S3168" s="236" t="str">
        <f>IF(AND(OR(N3168="Yes",N3168="Error"),OR(SCDPT4!W3164="",SCDPT4!W3164&lt;$B$1,SCDPT4!W3164&lt;SCDPT4!F3164),LEFT(L3168,2)&lt;&gt;"84",LEFT(L3168,2)&lt;&gt;"85",LEFT(L3168,2)&lt;&gt;"86",LEFT(L3168,2)&lt;&gt;"87",LEFT(L3168,2)&lt;&gt;"90",LEFT(L3168,2)&lt;&gt;"91",LEFT(L3168,2)&lt;&gt;"92",LEFT(L3168,2)&lt;&gt;"93",LEFT(L3168,2)&lt;&gt;"94",LEFT(L3168,2)&lt;&gt;"95",LEFT(L3168,2)&lt;&gt;"96"),"Error","")</f>
        <v/>
      </c>
      <c r="T3168" s="236" t="str">
        <f>IFERROR(IF(AND(OR(N3168="Yes",N3168="Error"),OR(LEFT(L3168="17"),LEFT(L3168="24"),LEFT(L3168="31")),SCDPT4!X3164=""),"Error",""),"")</f>
        <v/>
      </c>
      <c r="U3168" s="236" t="str">
        <f>IF(AND(OR(N3168="Yes",N3168="Error"),SCDPT4!AC3164=""),"Error","")</f>
        <v/>
      </c>
      <c r="V3168" s="236" t="str">
        <f>IF(AND(OR(N3168="Yes",N3168="Error"),SCDPT4!AF3164=""),"Error","")</f>
        <v/>
      </c>
      <c r="X3168" s="80">
        <f>+SCDAPT1!B3164</f>
        <v>0</v>
      </c>
      <c r="Y3168" s="236" t="str">
        <f t="shared" si="201"/>
        <v/>
      </c>
      <c r="Z3168" s="236" t="str">
        <f>IF(AND(Y3168="Yes",SCDAPT1!C3164=""),"Error","")</f>
        <v/>
      </c>
      <c r="AA3168" s="236" t="str">
        <f>IF(AND(Y3168="Yes",OR(SCDAPT1!F3164="",SCDAPT1!F3164&gt;$B$2)),"Error","")</f>
        <v/>
      </c>
      <c r="AB3168" s="236" t="str">
        <f>IF(AND(Y3168="Yes",SCDAPT1!G3164=""),"Error","")</f>
        <v/>
      </c>
      <c r="AC3168" s="236" t="str">
        <f>IF(AND(Y3168="Yes",OR(SCDAPT1!H3164="",SCDAPT1!H3164&lt;$B$2)),"Error","")</f>
        <v/>
      </c>
      <c r="AD3168" s="236" t="str">
        <f>IF(AND(Y3168="Yes",OR(SCDAPT1!R3164="",SCDAPT1!R3164=0)),"Error","")</f>
        <v/>
      </c>
      <c r="AE3168" s="236" t="str">
        <f>IF(AND(Y3168="Yes",OR(SCDAPT1!S3164="",SCDAPT1!S3164=0)),"Error","")</f>
        <v/>
      </c>
      <c r="AF3168" s="236" t="str">
        <f>IF(AND(Y3168="Yes",OR(SCDAPT1!T3164="",SCDAPT1!T3164="N/A")),"Error","")</f>
        <v/>
      </c>
      <c r="AG3168" s="236" t="str">
        <f>IF(AND(Y3168="Yes",SCDAPT1!X3164=""),"Error","")</f>
        <v/>
      </c>
      <c r="AH3168" s="236" t="str">
        <f>IF(AND(Y3168="Yes",SCDAPT1!X3164&lt;&gt;"6",SCDAPT1!Y3164=""),"Error","")</f>
        <v/>
      </c>
      <c r="AJ3168" s="236">
        <f>+SCEPT2!B3164</f>
        <v>0</v>
      </c>
      <c r="AK3168" s="236" t="str">
        <f t="shared" si="202"/>
        <v/>
      </c>
      <c r="AL3168" s="236" t="str">
        <f>IF(AND(AK3168="Yes",SCEPT2!D3164=""),"Error","")</f>
        <v/>
      </c>
      <c r="AM3168" s="236" t="str">
        <f>IF(AND(AK3168="Yes",OR(SCEPT2!F3164="",SCEPT2!F3164&gt;$B$2)),"Error","")</f>
        <v/>
      </c>
      <c r="AN3168" s="236" t="str">
        <f>IF(AND(AK3168="Yes",SCEPT2!G3164=""),"Error","")</f>
        <v/>
      </c>
      <c r="AO3168" s="236" t="str">
        <f>IF(AND(AK3168="Yes",LEFT(AJ3168,2)&lt;&gt;"85",LEFT(AJ3168,2)&lt;&gt;"86",SCEPT2!H3164=""),"Error","")</f>
        <v/>
      </c>
      <c r="AP3168" s="236" t="str">
        <f>IF(AND(OR(AK3168="Yes",AK3168="Error"),SCEPT2!M3164=""),"Error","")</f>
        <v/>
      </c>
    </row>
    <row r="3169" spans="1:42">
      <c r="A3169" s="236">
        <v>0</v>
      </c>
      <c r="B3169" s="236" t="str">
        <f>LEFT(SCDPT3!C3165,6)&amp;MID(SCDPT3!C3165,8,2)&amp;RIGHT(SCDPT3!C3165,1)</f>
        <v/>
      </c>
      <c r="C3169" s="236" t="str">
        <f t="shared" si="203"/>
        <v/>
      </c>
      <c r="D3169" s="236" t="str">
        <f>IF(AND(OR(C3169="Yes",C3169="Error"),SCDPT3!D3165=""),"Error","")</f>
        <v/>
      </c>
      <c r="E3169" s="236" t="str">
        <f>IF(AND(OR(C3169="Yes",C3169="Error"),OR(SCDPT3!F3165&lt;$B$1,SCDPT3!F3165&gt;$B$2,SCDPT3!F3165="")),"Error","")</f>
        <v/>
      </c>
      <c r="F3169" s="236" t="str">
        <f>IF(AND(OR(C3169="Yes",C3169="Error"),SCDPT3!G3165=""),"Error","")</f>
        <v/>
      </c>
      <c r="G3169" s="236" t="str">
        <f>IFERROR(IF(AND(OR(C3169="Yes",C3169="Error"),OR(LEFT(A3169="84"),LEFT(A3169="85"),LEFT(A3169="85"),LEFT(A3169="86"),LEFT(A3169="87"),LEFT(A3169="90"),LEFT(A3169="91"),LEFT(A3169="92"),LEFT(A3169="93"),LEFT(A3169="94"),LEFT(A3169="95"),LEFT(A3169="96")),SCDPT3!H3165),"Error",""),"")</f>
        <v/>
      </c>
      <c r="H3169" s="236" t="str">
        <f>IFERROR(IF(AND(OR(C3169="Yes",C3169="Error"),OR(LEFT(A3169="17"),LEFT(A3169="24"),LEFT(A3169="31")),SCDPT3!L3165=""),"Error",""),"")</f>
        <v/>
      </c>
      <c r="I3169" s="236" t="str">
        <f>IF(AND(OR(C3169="Yes",C3169="Error"),SCDPT3!Q3165=""),"Error","")</f>
        <v/>
      </c>
      <c r="J3169" s="236" t="str">
        <f>IF(AND(OR(C3169="Yes",C3169="Error"),SCDPT3!T3165=""),"Error","")</f>
        <v/>
      </c>
      <c r="L3169" s="236">
        <f>+SCDPT4!B3165</f>
        <v>0</v>
      </c>
      <c r="M3169" s="236" t="str">
        <f>LEFT(SCDPT4!C3165,6)&amp;MID(SCDPT4!C3165,8,2)&amp;RIGHT(SCDPT4!C3165,1)</f>
        <v/>
      </c>
      <c r="N3169" s="236" t="str">
        <f t="shared" si="200"/>
        <v/>
      </c>
      <c r="O3169" s="236" t="str">
        <f>IF(AND(OR(N3169="Yes",N3169="Error"),SCDPT4!D3165=""),"Error","")</f>
        <v/>
      </c>
      <c r="P3169" s="236" t="str">
        <f>IF(AND(OR(N3169="Yes",N3169="Error"),OR(SCDPT4!F3165="",SCDPT4!F3165&lt;$B$1,SCDPT4!F3165&gt;$B$2)),"Error","")</f>
        <v/>
      </c>
      <c r="Q3169" s="236" t="str">
        <f>IF(AND(OR(N3169="Yes",N3169="Error"),SCDPT4!G3165=""),"Error","")</f>
        <v/>
      </c>
      <c r="R3169" s="236" t="str">
        <f>IFERROR(IF(AND(OR(N3169="Yes",N3169="Error"),OR(LEFT(L3169="84"),LEFT(L3169="85"),LEFT(L3169="86"),LEFT(L3169="87"),LEFT(L3169="90"),LEFT(L3169="91"),LEFT(L3169="92"),LEFT(L3169="93"),LEFT(L3169="94"),LEFT(L3169="95"),LEFT(L3169="96")),SCDPT4!H3165=""),"Error",""),"")</f>
        <v/>
      </c>
      <c r="S3169" s="236" t="str">
        <f>IF(AND(OR(N3169="Yes",N3169="Error"),OR(SCDPT4!W3165="",SCDPT4!W3165&lt;$B$1,SCDPT4!W3165&lt;SCDPT4!F3165),LEFT(L3169,2)&lt;&gt;"84",LEFT(L3169,2)&lt;&gt;"85",LEFT(L3169,2)&lt;&gt;"86",LEFT(L3169,2)&lt;&gt;"87",LEFT(L3169,2)&lt;&gt;"90",LEFT(L3169,2)&lt;&gt;"91",LEFT(L3169,2)&lt;&gt;"92",LEFT(L3169,2)&lt;&gt;"93",LEFT(L3169,2)&lt;&gt;"94",LEFT(L3169,2)&lt;&gt;"95",LEFT(L3169,2)&lt;&gt;"96"),"Error","")</f>
        <v/>
      </c>
      <c r="T3169" s="236" t="str">
        <f>IFERROR(IF(AND(OR(N3169="Yes",N3169="Error"),OR(LEFT(L3169="17"),LEFT(L3169="24"),LEFT(L3169="31")),SCDPT4!X3165=""),"Error",""),"")</f>
        <v/>
      </c>
      <c r="U3169" s="236" t="str">
        <f>IF(AND(OR(N3169="Yes",N3169="Error"),SCDPT4!AC3165=""),"Error","")</f>
        <v/>
      </c>
      <c r="V3169" s="236" t="str">
        <f>IF(AND(OR(N3169="Yes",N3169="Error"),SCDPT4!AF3165=""),"Error","")</f>
        <v/>
      </c>
      <c r="X3169" s="80">
        <f>+SCDAPT1!B3165</f>
        <v>0</v>
      </c>
      <c r="Y3169" s="236" t="str">
        <f t="shared" si="201"/>
        <v/>
      </c>
      <c r="Z3169" s="236" t="str">
        <f>IF(AND(Y3169="Yes",SCDAPT1!C3165=""),"Error","")</f>
        <v/>
      </c>
      <c r="AA3169" s="236" t="str">
        <f>IF(AND(Y3169="Yes",OR(SCDAPT1!F3165="",SCDAPT1!F3165&gt;$B$2)),"Error","")</f>
        <v/>
      </c>
      <c r="AB3169" s="236" t="str">
        <f>IF(AND(Y3169="Yes",SCDAPT1!G3165=""),"Error","")</f>
        <v/>
      </c>
      <c r="AC3169" s="236" t="str">
        <f>IF(AND(Y3169="Yes",OR(SCDAPT1!H3165="",SCDAPT1!H3165&lt;$B$2)),"Error","")</f>
        <v/>
      </c>
      <c r="AD3169" s="236" t="str">
        <f>IF(AND(Y3169="Yes",OR(SCDAPT1!R3165="",SCDAPT1!R3165=0)),"Error","")</f>
        <v/>
      </c>
      <c r="AE3169" s="236" t="str">
        <f>IF(AND(Y3169="Yes",OR(SCDAPT1!S3165="",SCDAPT1!S3165=0)),"Error","")</f>
        <v/>
      </c>
      <c r="AF3169" s="236" t="str">
        <f>IF(AND(Y3169="Yes",OR(SCDAPT1!T3165="",SCDAPT1!T3165="N/A")),"Error","")</f>
        <v/>
      </c>
      <c r="AG3169" s="236" t="str">
        <f>IF(AND(Y3169="Yes",SCDAPT1!X3165=""),"Error","")</f>
        <v/>
      </c>
      <c r="AH3169" s="236" t="str">
        <f>IF(AND(Y3169="Yes",SCDAPT1!X3165&lt;&gt;"6",SCDAPT1!Y3165=""),"Error","")</f>
        <v/>
      </c>
      <c r="AJ3169" s="236">
        <f>+SCEPT2!B3165</f>
        <v>0</v>
      </c>
      <c r="AK3169" s="236" t="str">
        <f t="shared" si="202"/>
        <v/>
      </c>
      <c r="AL3169" s="236" t="str">
        <f>IF(AND(AK3169="Yes",SCEPT2!D3165=""),"Error","")</f>
        <v/>
      </c>
      <c r="AM3169" s="236" t="str">
        <f>IF(AND(AK3169="Yes",OR(SCEPT2!F3165="",SCEPT2!F3165&gt;$B$2)),"Error","")</f>
        <v/>
      </c>
      <c r="AN3169" s="236" t="str">
        <f>IF(AND(AK3169="Yes",SCEPT2!G3165=""),"Error","")</f>
        <v/>
      </c>
      <c r="AO3169" s="236" t="str">
        <f>IF(AND(AK3169="Yes",LEFT(AJ3169,2)&lt;&gt;"85",LEFT(AJ3169,2)&lt;&gt;"86",SCEPT2!H3165=""),"Error","")</f>
        <v/>
      </c>
      <c r="AP3169" s="236" t="str">
        <f>IF(AND(OR(AK3169="Yes",AK3169="Error"),SCEPT2!M3165=""),"Error","")</f>
        <v/>
      </c>
    </row>
    <row r="3170" spans="1:42">
      <c r="A3170" s="236">
        <v>0</v>
      </c>
      <c r="B3170" s="236" t="str">
        <f>LEFT(SCDPT3!C3166,6)&amp;MID(SCDPT3!C3166,8,2)&amp;RIGHT(SCDPT3!C3166,1)</f>
        <v/>
      </c>
      <c r="C3170" s="236" t="str">
        <f t="shared" si="203"/>
        <v/>
      </c>
      <c r="D3170" s="236" t="str">
        <f>IF(AND(OR(C3170="Yes",C3170="Error"),SCDPT3!D3166=""),"Error","")</f>
        <v/>
      </c>
      <c r="E3170" s="236" t="str">
        <f>IF(AND(OR(C3170="Yes",C3170="Error"),OR(SCDPT3!F3166&lt;$B$1,SCDPT3!F3166&gt;$B$2,SCDPT3!F3166="")),"Error","")</f>
        <v/>
      </c>
      <c r="F3170" s="236" t="str">
        <f>IF(AND(OR(C3170="Yes",C3170="Error"),SCDPT3!G3166=""),"Error","")</f>
        <v/>
      </c>
      <c r="G3170" s="236" t="str">
        <f>IFERROR(IF(AND(OR(C3170="Yes",C3170="Error"),OR(LEFT(A3170="84"),LEFT(A3170="85"),LEFT(A3170="85"),LEFT(A3170="86"),LEFT(A3170="87"),LEFT(A3170="90"),LEFT(A3170="91"),LEFT(A3170="92"),LEFT(A3170="93"),LEFT(A3170="94"),LEFT(A3170="95"),LEFT(A3170="96")),SCDPT3!H3166),"Error",""),"")</f>
        <v/>
      </c>
      <c r="H3170" s="236" t="str">
        <f>IFERROR(IF(AND(OR(C3170="Yes",C3170="Error"),OR(LEFT(A3170="17"),LEFT(A3170="24"),LEFT(A3170="31")),SCDPT3!L3166=""),"Error",""),"")</f>
        <v/>
      </c>
      <c r="I3170" s="236" t="str">
        <f>IF(AND(OR(C3170="Yes",C3170="Error"),SCDPT3!Q3166=""),"Error","")</f>
        <v/>
      </c>
      <c r="J3170" s="236" t="str">
        <f>IF(AND(OR(C3170="Yes",C3170="Error"),SCDPT3!T3166=""),"Error","")</f>
        <v/>
      </c>
      <c r="L3170" s="236">
        <f>+SCDPT4!B3166</f>
        <v>0</v>
      </c>
      <c r="M3170" s="236" t="str">
        <f>LEFT(SCDPT4!C3166,6)&amp;MID(SCDPT4!C3166,8,2)&amp;RIGHT(SCDPT4!C3166,1)</f>
        <v/>
      </c>
      <c r="N3170" s="236" t="str">
        <f t="shared" si="200"/>
        <v/>
      </c>
      <c r="O3170" s="236" t="str">
        <f>IF(AND(OR(N3170="Yes",N3170="Error"),SCDPT4!D3166=""),"Error","")</f>
        <v/>
      </c>
      <c r="P3170" s="236" t="str">
        <f>IF(AND(OR(N3170="Yes",N3170="Error"),OR(SCDPT4!F3166="",SCDPT4!F3166&lt;$B$1,SCDPT4!F3166&gt;$B$2)),"Error","")</f>
        <v/>
      </c>
      <c r="Q3170" s="236" t="str">
        <f>IF(AND(OR(N3170="Yes",N3170="Error"),SCDPT4!G3166=""),"Error","")</f>
        <v/>
      </c>
      <c r="R3170" s="236" t="str">
        <f>IFERROR(IF(AND(OR(N3170="Yes",N3170="Error"),OR(LEFT(L3170="84"),LEFT(L3170="85"),LEFT(L3170="86"),LEFT(L3170="87"),LEFT(L3170="90"),LEFT(L3170="91"),LEFT(L3170="92"),LEFT(L3170="93"),LEFT(L3170="94"),LEFT(L3170="95"),LEFT(L3170="96")),SCDPT4!H3166=""),"Error",""),"")</f>
        <v/>
      </c>
      <c r="S3170" s="236" t="str">
        <f>IF(AND(OR(N3170="Yes",N3170="Error"),OR(SCDPT4!W3166="",SCDPT4!W3166&lt;$B$1,SCDPT4!W3166&lt;SCDPT4!F3166),LEFT(L3170,2)&lt;&gt;"84",LEFT(L3170,2)&lt;&gt;"85",LEFT(L3170,2)&lt;&gt;"86",LEFT(L3170,2)&lt;&gt;"87",LEFT(L3170,2)&lt;&gt;"90",LEFT(L3170,2)&lt;&gt;"91",LEFT(L3170,2)&lt;&gt;"92",LEFT(L3170,2)&lt;&gt;"93",LEFT(L3170,2)&lt;&gt;"94",LEFT(L3170,2)&lt;&gt;"95",LEFT(L3170,2)&lt;&gt;"96"),"Error","")</f>
        <v/>
      </c>
      <c r="T3170" s="236" t="str">
        <f>IFERROR(IF(AND(OR(N3170="Yes",N3170="Error"),OR(LEFT(L3170="17"),LEFT(L3170="24"),LEFT(L3170="31")),SCDPT4!X3166=""),"Error",""),"")</f>
        <v/>
      </c>
      <c r="U3170" s="236" t="str">
        <f>IF(AND(OR(N3170="Yes",N3170="Error"),SCDPT4!AC3166=""),"Error","")</f>
        <v/>
      </c>
      <c r="V3170" s="236" t="str">
        <f>IF(AND(OR(N3170="Yes",N3170="Error"),SCDPT4!AF3166=""),"Error","")</f>
        <v/>
      </c>
      <c r="X3170" s="80">
        <f>+SCDAPT1!B3166</f>
        <v>0</v>
      </c>
      <c r="Y3170" s="236" t="str">
        <f t="shared" si="201"/>
        <v/>
      </c>
      <c r="Z3170" s="236" t="str">
        <f>IF(AND(Y3170="Yes",SCDAPT1!C3166=""),"Error","")</f>
        <v/>
      </c>
      <c r="AA3170" s="236" t="str">
        <f>IF(AND(Y3170="Yes",OR(SCDAPT1!F3166="",SCDAPT1!F3166&gt;$B$2)),"Error","")</f>
        <v/>
      </c>
      <c r="AB3170" s="236" t="str">
        <f>IF(AND(Y3170="Yes",SCDAPT1!G3166=""),"Error","")</f>
        <v/>
      </c>
      <c r="AC3170" s="236" t="str">
        <f>IF(AND(Y3170="Yes",OR(SCDAPT1!H3166="",SCDAPT1!H3166&lt;$B$2)),"Error","")</f>
        <v/>
      </c>
      <c r="AD3170" s="236" t="str">
        <f>IF(AND(Y3170="Yes",OR(SCDAPT1!R3166="",SCDAPT1!R3166=0)),"Error","")</f>
        <v/>
      </c>
      <c r="AE3170" s="236" t="str">
        <f>IF(AND(Y3170="Yes",OR(SCDAPT1!S3166="",SCDAPT1!S3166=0)),"Error","")</f>
        <v/>
      </c>
      <c r="AF3170" s="236" t="str">
        <f>IF(AND(Y3170="Yes",OR(SCDAPT1!T3166="",SCDAPT1!T3166="N/A")),"Error","")</f>
        <v/>
      </c>
      <c r="AG3170" s="236" t="str">
        <f>IF(AND(Y3170="Yes",SCDAPT1!X3166=""),"Error","")</f>
        <v/>
      </c>
      <c r="AH3170" s="236" t="str">
        <f>IF(AND(Y3170="Yes",SCDAPT1!X3166&lt;&gt;"6",SCDAPT1!Y3166=""),"Error","")</f>
        <v/>
      </c>
      <c r="AJ3170" s="236">
        <f>+SCEPT2!B3166</f>
        <v>0</v>
      </c>
      <c r="AK3170" s="236" t="str">
        <f t="shared" si="202"/>
        <v/>
      </c>
      <c r="AL3170" s="236" t="str">
        <f>IF(AND(AK3170="Yes",SCEPT2!D3166=""),"Error","")</f>
        <v/>
      </c>
      <c r="AM3170" s="236" t="str">
        <f>IF(AND(AK3170="Yes",OR(SCEPT2!F3166="",SCEPT2!F3166&gt;$B$2)),"Error","")</f>
        <v/>
      </c>
      <c r="AN3170" s="236" t="str">
        <f>IF(AND(AK3170="Yes",SCEPT2!G3166=""),"Error","")</f>
        <v/>
      </c>
      <c r="AO3170" s="236" t="str">
        <f>IF(AND(AK3170="Yes",LEFT(AJ3170,2)&lt;&gt;"85",LEFT(AJ3170,2)&lt;&gt;"86",SCEPT2!H3166=""),"Error","")</f>
        <v/>
      </c>
      <c r="AP3170" s="236" t="str">
        <f>IF(AND(OR(AK3170="Yes",AK3170="Error"),SCEPT2!M3166=""),"Error","")</f>
        <v/>
      </c>
    </row>
    <row r="3171" spans="1:42">
      <c r="A3171" s="236">
        <v>0</v>
      </c>
      <c r="B3171" s="236" t="str">
        <f>LEFT(SCDPT3!C3167,6)&amp;MID(SCDPT3!C3167,8,2)&amp;RIGHT(SCDPT3!C3167,1)</f>
        <v/>
      </c>
      <c r="C3171" s="236" t="str">
        <f t="shared" si="203"/>
        <v/>
      </c>
      <c r="D3171" s="236" t="str">
        <f>IF(AND(OR(C3171="Yes",C3171="Error"),SCDPT3!D3167=""),"Error","")</f>
        <v/>
      </c>
      <c r="E3171" s="236" t="str">
        <f>IF(AND(OR(C3171="Yes",C3171="Error"),OR(SCDPT3!F3167&lt;$B$1,SCDPT3!F3167&gt;$B$2,SCDPT3!F3167="")),"Error","")</f>
        <v/>
      </c>
      <c r="F3171" s="236" t="str">
        <f>IF(AND(OR(C3171="Yes",C3171="Error"),SCDPT3!G3167=""),"Error","")</f>
        <v/>
      </c>
      <c r="G3171" s="236" t="str">
        <f>IFERROR(IF(AND(OR(C3171="Yes",C3171="Error"),OR(LEFT(A3171="84"),LEFT(A3171="85"),LEFT(A3171="85"),LEFT(A3171="86"),LEFT(A3171="87"),LEFT(A3171="90"),LEFT(A3171="91"),LEFT(A3171="92"),LEFT(A3171="93"),LEFT(A3171="94"),LEFT(A3171="95"),LEFT(A3171="96")),SCDPT3!H3167),"Error",""),"")</f>
        <v/>
      </c>
      <c r="H3171" s="236" t="str">
        <f>IFERROR(IF(AND(OR(C3171="Yes",C3171="Error"),OR(LEFT(A3171="17"),LEFT(A3171="24"),LEFT(A3171="31")),SCDPT3!L3167=""),"Error",""),"")</f>
        <v/>
      </c>
      <c r="I3171" s="236" t="str">
        <f>IF(AND(OR(C3171="Yes",C3171="Error"),SCDPT3!Q3167=""),"Error","")</f>
        <v/>
      </c>
      <c r="J3171" s="236" t="str">
        <f>IF(AND(OR(C3171="Yes",C3171="Error"),SCDPT3!T3167=""),"Error","")</f>
        <v/>
      </c>
      <c r="L3171" s="236">
        <f>+SCDPT4!B3167</f>
        <v>0</v>
      </c>
      <c r="M3171" s="236" t="str">
        <f>LEFT(SCDPT4!C3167,6)&amp;MID(SCDPT4!C3167,8,2)&amp;RIGHT(SCDPT4!C3167,1)</f>
        <v/>
      </c>
      <c r="N3171" s="236" t="str">
        <f t="shared" si="200"/>
        <v/>
      </c>
      <c r="O3171" s="236" t="str">
        <f>IF(AND(OR(N3171="Yes",N3171="Error"),SCDPT4!D3167=""),"Error","")</f>
        <v/>
      </c>
      <c r="P3171" s="236" t="str">
        <f>IF(AND(OR(N3171="Yes",N3171="Error"),OR(SCDPT4!F3167="",SCDPT4!F3167&lt;$B$1,SCDPT4!F3167&gt;$B$2)),"Error","")</f>
        <v/>
      </c>
      <c r="Q3171" s="236" t="str">
        <f>IF(AND(OR(N3171="Yes",N3171="Error"),SCDPT4!G3167=""),"Error","")</f>
        <v/>
      </c>
      <c r="R3171" s="236" t="str">
        <f>IFERROR(IF(AND(OR(N3171="Yes",N3171="Error"),OR(LEFT(L3171="84"),LEFT(L3171="85"),LEFT(L3171="86"),LEFT(L3171="87"),LEFT(L3171="90"),LEFT(L3171="91"),LEFT(L3171="92"),LEFT(L3171="93"),LEFT(L3171="94"),LEFT(L3171="95"),LEFT(L3171="96")),SCDPT4!H3167=""),"Error",""),"")</f>
        <v/>
      </c>
      <c r="S3171" s="236" t="str">
        <f>IF(AND(OR(N3171="Yes",N3171="Error"),OR(SCDPT4!W3167="",SCDPT4!W3167&lt;$B$1,SCDPT4!W3167&lt;SCDPT4!F3167),LEFT(L3171,2)&lt;&gt;"84",LEFT(L3171,2)&lt;&gt;"85",LEFT(L3171,2)&lt;&gt;"86",LEFT(L3171,2)&lt;&gt;"87",LEFT(L3171,2)&lt;&gt;"90",LEFT(L3171,2)&lt;&gt;"91",LEFT(L3171,2)&lt;&gt;"92",LEFT(L3171,2)&lt;&gt;"93",LEFT(L3171,2)&lt;&gt;"94",LEFT(L3171,2)&lt;&gt;"95",LEFT(L3171,2)&lt;&gt;"96"),"Error","")</f>
        <v/>
      </c>
      <c r="T3171" s="236" t="str">
        <f>IFERROR(IF(AND(OR(N3171="Yes",N3171="Error"),OR(LEFT(L3171="17"),LEFT(L3171="24"),LEFT(L3171="31")),SCDPT4!X3167=""),"Error",""),"")</f>
        <v/>
      </c>
      <c r="U3171" s="236" t="str">
        <f>IF(AND(OR(N3171="Yes",N3171="Error"),SCDPT4!AC3167=""),"Error","")</f>
        <v/>
      </c>
      <c r="V3171" s="236" t="str">
        <f>IF(AND(OR(N3171="Yes",N3171="Error"),SCDPT4!AF3167=""),"Error","")</f>
        <v/>
      </c>
      <c r="X3171" s="80">
        <f>+SCDAPT1!B3167</f>
        <v>0</v>
      </c>
      <c r="Y3171" s="236" t="str">
        <f t="shared" si="201"/>
        <v/>
      </c>
      <c r="Z3171" s="236" t="str">
        <f>IF(AND(Y3171="Yes",SCDAPT1!C3167=""),"Error","")</f>
        <v/>
      </c>
      <c r="AA3171" s="236" t="str">
        <f>IF(AND(Y3171="Yes",OR(SCDAPT1!F3167="",SCDAPT1!F3167&gt;$B$2)),"Error","")</f>
        <v/>
      </c>
      <c r="AB3171" s="236" t="str">
        <f>IF(AND(Y3171="Yes",SCDAPT1!G3167=""),"Error","")</f>
        <v/>
      </c>
      <c r="AC3171" s="236" t="str">
        <f>IF(AND(Y3171="Yes",OR(SCDAPT1!H3167="",SCDAPT1!H3167&lt;$B$2)),"Error","")</f>
        <v/>
      </c>
      <c r="AD3171" s="236" t="str">
        <f>IF(AND(Y3171="Yes",OR(SCDAPT1!R3167="",SCDAPT1!R3167=0)),"Error","")</f>
        <v/>
      </c>
      <c r="AE3171" s="236" t="str">
        <f>IF(AND(Y3171="Yes",OR(SCDAPT1!S3167="",SCDAPT1!S3167=0)),"Error","")</f>
        <v/>
      </c>
      <c r="AF3171" s="236" t="str">
        <f>IF(AND(Y3171="Yes",OR(SCDAPT1!T3167="",SCDAPT1!T3167="N/A")),"Error","")</f>
        <v/>
      </c>
      <c r="AG3171" s="236" t="str">
        <f>IF(AND(Y3171="Yes",SCDAPT1!X3167=""),"Error","")</f>
        <v/>
      </c>
      <c r="AH3171" s="236" t="str">
        <f>IF(AND(Y3171="Yes",SCDAPT1!X3167&lt;&gt;"6",SCDAPT1!Y3167=""),"Error","")</f>
        <v/>
      </c>
      <c r="AJ3171" s="236">
        <f>+SCEPT2!B3167</f>
        <v>0</v>
      </c>
      <c r="AK3171" s="236" t="str">
        <f t="shared" si="202"/>
        <v/>
      </c>
      <c r="AL3171" s="236" t="str">
        <f>IF(AND(AK3171="Yes",SCEPT2!D3167=""),"Error","")</f>
        <v/>
      </c>
      <c r="AM3171" s="236" t="str">
        <f>IF(AND(AK3171="Yes",OR(SCEPT2!F3167="",SCEPT2!F3167&gt;$B$2)),"Error","")</f>
        <v/>
      </c>
      <c r="AN3171" s="236" t="str">
        <f>IF(AND(AK3171="Yes",SCEPT2!G3167=""),"Error","")</f>
        <v/>
      </c>
      <c r="AO3171" s="236" t="str">
        <f>IF(AND(AK3171="Yes",LEFT(AJ3171,2)&lt;&gt;"85",LEFT(AJ3171,2)&lt;&gt;"86",SCEPT2!H3167=""),"Error","")</f>
        <v/>
      </c>
      <c r="AP3171" s="236" t="str">
        <f>IF(AND(OR(AK3171="Yes",AK3171="Error"),SCEPT2!M3167=""),"Error","")</f>
        <v/>
      </c>
    </row>
    <row r="3172" spans="1:42">
      <c r="A3172" s="236">
        <v>0</v>
      </c>
      <c r="B3172" s="236" t="str">
        <f>LEFT(SCDPT3!C3168,6)&amp;MID(SCDPT3!C3168,8,2)&amp;RIGHT(SCDPT3!C3168,1)</f>
        <v/>
      </c>
      <c r="C3172" s="236" t="str">
        <f t="shared" si="203"/>
        <v/>
      </c>
      <c r="D3172" s="236" t="str">
        <f>IF(AND(OR(C3172="Yes",C3172="Error"),SCDPT3!D3168=""),"Error","")</f>
        <v/>
      </c>
      <c r="E3172" s="236" t="str">
        <f>IF(AND(OR(C3172="Yes",C3172="Error"),OR(SCDPT3!F3168&lt;$B$1,SCDPT3!F3168&gt;$B$2,SCDPT3!F3168="")),"Error","")</f>
        <v/>
      </c>
      <c r="F3172" s="236" t="str">
        <f>IF(AND(OR(C3172="Yes",C3172="Error"),SCDPT3!G3168=""),"Error","")</f>
        <v/>
      </c>
      <c r="G3172" s="236" t="str">
        <f>IFERROR(IF(AND(OR(C3172="Yes",C3172="Error"),OR(LEFT(A3172="84"),LEFT(A3172="85"),LEFT(A3172="85"),LEFT(A3172="86"),LEFT(A3172="87"),LEFT(A3172="90"),LEFT(A3172="91"),LEFT(A3172="92"),LEFT(A3172="93"),LEFT(A3172="94"),LEFT(A3172="95"),LEFT(A3172="96")),SCDPT3!H3168),"Error",""),"")</f>
        <v/>
      </c>
      <c r="H3172" s="236" t="str">
        <f>IFERROR(IF(AND(OR(C3172="Yes",C3172="Error"),OR(LEFT(A3172="17"),LEFT(A3172="24"),LEFT(A3172="31")),SCDPT3!L3168=""),"Error",""),"")</f>
        <v/>
      </c>
      <c r="I3172" s="236" t="str">
        <f>IF(AND(OR(C3172="Yes",C3172="Error"),SCDPT3!Q3168=""),"Error","")</f>
        <v/>
      </c>
      <c r="J3172" s="236" t="str">
        <f>IF(AND(OR(C3172="Yes",C3172="Error"),SCDPT3!T3168=""),"Error","")</f>
        <v/>
      </c>
      <c r="L3172" s="236">
        <f>+SCDPT4!B3168</f>
        <v>0</v>
      </c>
      <c r="M3172" s="236" t="str">
        <f>LEFT(SCDPT4!C3168,6)&amp;MID(SCDPT4!C3168,8,2)&amp;RIGHT(SCDPT4!C3168,1)</f>
        <v/>
      </c>
      <c r="N3172" s="236" t="str">
        <f t="shared" si="200"/>
        <v/>
      </c>
      <c r="O3172" s="236" t="str">
        <f>IF(AND(OR(N3172="Yes",N3172="Error"),SCDPT4!D3168=""),"Error","")</f>
        <v/>
      </c>
      <c r="P3172" s="236" t="str">
        <f>IF(AND(OR(N3172="Yes",N3172="Error"),OR(SCDPT4!F3168="",SCDPT4!F3168&lt;$B$1,SCDPT4!F3168&gt;$B$2)),"Error","")</f>
        <v/>
      </c>
      <c r="Q3172" s="236" t="str">
        <f>IF(AND(OR(N3172="Yes",N3172="Error"),SCDPT4!G3168=""),"Error","")</f>
        <v/>
      </c>
      <c r="R3172" s="236" t="str">
        <f>IFERROR(IF(AND(OR(N3172="Yes",N3172="Error"),OR(LEFT(L3172="84"),LEFT(L3172="85"),LEFT(L3172="86"),LEFT(L3172="87"),LEFT(L3172="90"),LEFT(L3172="91"),LEFT(L3172="92"),LEFT(L3172="93"),LEFT(L3172="94"),LEFT(L3172="95"),LEFT(L3172="96")),SCDPT4!H3168=""),"Error",""),"")</f>
        <v/>
      </c>
      <c r="S3172" s="236" t="str">
        <f>IF(AND(OR(N3172="Yes",N3172="Error"),OR(SCDPT4!W3168="",SCDPT4!W3168&lt;$B$1,SCDPT4!W3168&lt;SCDPT4!F3168),LEFT(L3172,2)&lt;&gt;"84",LEFT(L3172,2)&lt;&gt;"85",LEFT(L3172,2)&lt;&gt;"86",LEFT(L3172,2)&lt;&gt;"87",LEFT(L3172,2)&lt;&gt;"90",LEFT(L3172,2)&lt;&gt;"91",LEFT(L3172,2)&lt;&gt;"92",LEFT(L3172,2)&lt;&gt;"93",LEFT(L3172,2)&lt;&gt;"94",LEFT(L3172,2)&lt;&gt;"95",LEFT(L3172,2)&lt;&gt;"96"),"Error","")</f>
        <v/>
      </c>
      <c r="T3172" s="236" t="str">
        <f>IFERROR(IF(AND(OR(N3172="Yes",N3172="Error"),OR(LEFT(L3172="17"),LEFT(L3172="24"),LEFT(L3172="31")),SCDPT4!X3168=""),"Error",""),"")</f>
        <v/>
      </c>
      <c r="U3172" s="236" t="str">
        <f>IF(AND(OR(N3172="Yes",N3172="Error"),SCDPT4!AC3168=""),"Error","")</f>
        <v/>
      </c>
      <c r="V3172" s="236" t="str">
        <f>IF(AND(OR(N3172="Yes",N3172="Error"),SCDPT4!AF3168=""),"Error","")</f>
        <v/>
      </c>
      <c r="X3172" s="80">
        <f>+SCDAPT1!B3168</f>
        <v>0</v>
      </c>
      <c r="Y3172" s="236" t="str">
        <f t="shared" si="201"/>
        <v/>
      </c>
      <c r="Z3172" s="236" t="str">
        <f>IF(AND(Y3172="Yes",SCDAPT1!C3168=""),"Error","")</f>
        <v/>
      </c>
      <c r="AA3172" s="236" t="str">
        <f>IF(AND(Y3172="Yes",OR(SCDAPT1!F3168="",SCDAPT1!F3168&gt;$B$2)),"Error","")</f>
        <v/>
      </c>
      <c r="AB3172" s="236" t="str">
        <f>IF(AND(Y3172="Yes",SCDAPT1!G3168=""),"Error","")</f>
        <v/>
      </c>
      <c r="AC3172" s="236" t="str">
        <f>IF(AND(Y3172="Yes",OR(SCDAPT1!H3168="",SCDAPT1!H3168&lt;$B$2)),"Error","")</f>
        <v/>
      </c>
      <c r="AD3172" s="236" t="str">
        <f>IF(AND(Y3172="Yes",OR(SCDAPT1!R3168="",SCDAPT1!R3168=0)),"Error","")</f>
        <v/>
      </c>
      <c r="AE3172" s="236" t="str">
        <f>IF(AND(Y3172="Yes",OR(SCDAPT1!S3168="",SCDAPT1!S3168=0)),"Error","")</f>
        <v/>
      </c>
      <c r="AF3172" s="236" t="str">
        <f>IF(AND(Y3172="Yes",OR(SCDAPT1!T3168="",SCDAPT1!T3168="N/A")),"Error","")</f>
        <v/>
      </c>
      <c r="AG3172" s="236" t="str">
        <f>IF(AND(Y3172="Yes",SCDAPT1!X3168=""),"Error","")</f>
        <v/>
      </c>
      <c r="AH3172" s="236" t="str">
        <f>IF(AND(Y3172="Yes",SCDAPT1!X3168&lt;&gt;"6",SCDAPT1!Y3168=""),"Error","")</f>
        <v/>
      </c>
      <c r="AJ3172" s="236">
        <f>+SCEPT2!B3168</f>
        <v>0</v>
      </c>
      <c r="AK3172" s="236" t="str">
        <f t="shared" si="202"/>
        <v/>
      </c>
      <c r="AL3172" s="236" t="str">
        <f>IF(AND(AK3172="Yes",SCEPT2!D3168=""),"Error","")</f>
        <v/>
      </c>
      <c r="AM3172" s="236" t="str">
        <f>IF(AND(AK3172="Yes",OR(SCEPT2!F3168="",SCEPT2!F3168&gt;$B$2)),"Error","")</f>
        <v/>
      </c>
      <c r="AN3172" s="236" t="str">
        <f>IF(AND(AK3172="Yes",SCEPT2!G3168=""),"Error","")</f>
        <v/>
      </c>
      <c r="AO3172" s="236" t="str">
        <f>IF(AND(AK3172="Yes",LEFT(AJ3172,2)&lt;&gt;"85",LEFT(AJ3172,2)&lt;&gt;"86",SCEPT2!H3168=""),"Error","")</f>
        <v/>
      </c>
      <c r="AP3172" s="236" t="str">
        <f>IF(AND(OR(AK3172="Yes",AK3172="Error"),SCEPT2!M3168=""),"Error","")</f>
        <v/>
      </c>
    </row>
    <row r="3173" spans="1:42">
      <c r="A3173" s="236">
        <v>0</v>
      </c>
      <c r="B3173" s="236" t="str">
        <f>LEFT(SCDPT3!C3169,6)&amp;MID(SCDPT3!C3169,8,2)&amp;RIGHT(SCDPT3!C3169,1)</f>
        <v/>
      </c>
      <c r="C3173" s="236" t="str">
        <f t="shared" si="203"/>
        <v/>
      </c>
      <c r="D3173" s="236" t="str">
        <f>IF(AND(OR(C3173="Yes",C3173="Error"),SCDPT3!D3169=""),"Error","")</f>
        <v/>
      </c>
      <c r="E3173" s="236" t="str">
        <f>IF(AND(OR(C3173="Yes",C3173="Error"),OR(SCDPT3!F3169&lt;$B$1,SCDPT3!F3169&gt;$B$2,SCDPT3!F3169="")),"Error","")</f>
        <v/>
      </c>
      <c r="F3173" s="236" t="str">
        <f>IF(AND(OR(C3173="Yes",C3173="Error"),SCDPT3!G3169=""),"Error","")</f>
        <v/>
      </c>
      <c r="G3173" s="236" t="str">
        <f>IFERROR(IF(AND(OR(C3173="Yes",C3173="Error"),OR(LEFT(A3173="84"),LEFT(A3173="85"),LEFT(A3173="85"),LEFT(A3173="86"),LEFT(A3173="87"),LEFT(A3173="90"),LEFT(A3173="91"),LEFT(A3173="92"),LEFT(A3173="93"),LEFT(A3173="94"),LEFT(A3173="95"),LEFT(A3173="96")),SCDPT3!H3169),"Error",""),"")</f>
        <v/>
      </c>
      <c r="H3173" s="236" t="str">
        <f>IFERROR(IF(AND(OR(C3173="Yes",C3173="Error"),OR(LEFT(A3173="17"),LEFT(A3173="24"),LEFT(A3173="31")),SCDPT3!L3169=""),"Error",""),"")</f>
        <v/>
      </c>
      <c r="I3173" s="236" t="str">
        <f>IF(AND(OR(C3173="Yes",C3173="Error"),SCDPT3!Q3169=""),"Error","")</f>
        <v/>
      </c>
      <c r="J3173" s="236" t="str">
        <f>IF(AND(OR(C3173="Yes",C3173="Error"),SCDPT3!T3169=""),"Error","")</f>
        <v/>
      </c>
      <c r="L3173" s="236">
        <f>+SCDPT4!B3169</f>
        <v>0</v>
      </c>
      <c r="M3173" s="236" t="str">
        <f>LEFT(SCDPT4!C3169,6)&amp;MID(SCDPT4!C3169,8,2)&amp;RIGHT(SCDPT4!C3169,1)</f>
        <v/>
      </c>
      <c r="N3173" s="236" t="str">
        <f t="shared" si="200"/>
        <v/>
      </c>
      <c r="O3173" s="236" t="str">
        <f>IF(AND(OR(N3173="Yes",N3173="Error"),SCDPT4!D3169=""),"Error","")</f>
        <v/>
      </c>
      <c r="P3173" s="236" t="str">
        <f>IF(AND(OR(N3173="Yes",N3173="Error"),OR(SCDPT4!F3169="",SCDPT4!F3169&lt;$B$1,SCDPT4!F3169&gt;$B$2)),"Error","")</f>
        <v/>
      </c>
      <c r="Q3173" s="236" t="str">
        <f>IF(AND(OR(N3173="Yes",N3173="Error"),SCDPT4!G3169=""),"Error","")</f>
        <v/>
      </c>
      <c r="R3173" s="236" t="str">
        <f>IFERROR(IF(AND(OR(N3173="Yes",N3173="Error"),OR(LEFT(L3173="84"),LEFT(L3173="85"),LEFT(L3173="86"),LEFT(L3173="87"),LEFT(L3173="90"),LEFT(L3173="91"),LEFT(L3173="92"),LEFT(L3173="93"),LEFT(L3173="94"),LEFT(L3173="95"),LEFT(L3173="96")),SCDPT4!H3169=""),"Error",""),"")</f>
        <v/>
      </c>
      <c r="S3173" s="236" t="str">
        <f>IF(AND(OR(N3173="Yes",N3173="Error"),OR(SCDPT4!W3169="",SCDPT4!W3169&lt;$B$1,SCDPT4!W3169&lt;SCDPT4!F3169),LEFT(L3173,2)&lt;&gt;"84",LEFT(L3173,2)&lt;&gt;"85",LEFT(L3173,2)&lt;&gt;"86",LEFT(L3173,2)&lt;&gt;"87",LEFT(L3173,2)&lt;&gt;"90",LEFT(L3173,2)&lt;&gt;"91",LEFT(L3173,2)&lt;&gt;"92",LEFT(L3173,2)&lt;&gt;"93",LEFT(L3173,2)&lt;&gt;"94",LEFT(L3173,2)&lt;&gt;"95",LEFT(L3173,2)&lt;&gt;"96"),"Error","")</f>
        <v/>
      </c>
      <c r="T3173" s="236" t="str">
        <f>IFERROR(IF(AND(OR(N3173="Yes",N3173="Error"),OR(LEFT(L3173="17"),LEFT(L3173="24"),LEFT(L3173="31")),SCDPT4!X3169=""),"Error",""),"")</f>
        <v/>
      </c>
      <c r="U3173" s="236" t="str">
        <f>IF(AND(OR(N3173="Yes",N3173="Error"),SCDPT4!AC3169=""),"Error","")</f>
        <v/>
      </c>
      <c r="V3173" s="236" t="str">
        <f>IF(AND(OR(N3173="Yes",N3173="Error"),SCDPT4!AF3169=""),"Error","")</f>
        <v/>
      </c>
      <c r="X3173" s="80">
        <f>+SCDAPT1!B3169</f>
        <v>0</v>
      </c>
      <c r="Y3173" s="236" t="str">
        <f t="shared" si="201"/>
        <v/>
      </c>
      <c r="Z3173" s="236" t="str">
        <f>IF(AND(Y3173="Yes",SCDAPT1!C3169=""),"Error","")</f>
        <v/>
      </c>
      <c r="AA3173" s="236" t="str">
        <f>IF(AND(Y3173="Yes",OR(SCDAPT1!F3169="",SCDAPT1!F3169&gt;$B$2)),"Error","")</f>
        <v/>
      </c>
      <c r="AB3173" s="236" t="str">
        <f>IF(AND(Y3173="Yes",SCDAPT1!G3169=""),"Error","")</f>
        <v/>
      </c>
      <c r="AC3173" s="236" t="str">
        <f>IF(AND(Y3173="Yes",OR(SCDAPT1!H3169="",SCDAPT1!H3169&lt;$B$2)),"Error","")</f>
        <v/>
      </c>
      <c r="AD3173" s="236" t="str">
        <f>IF(AND(Y3173="Yes",OR(SCDAPT1!R3169="",SCDAPT1!R3169=0)),"Error","")</f>
        <v/>
      </c>
      <c r="AE3173" s="236" t="str">
        <f>IF(AND(Y3173="Yes",OR(SCDAPT1!S3169="",SCDAPT1!S3169=0)),"Error","")</f>
        <v/>
      </c>
      <c r="AF3173" s="236" t="str">
        <f>IF(AND(Y3173="Yes",OR(SCDAPT1!T3169="",SCDAPT1!T3169="N/A")),"Error","")</f>
        <v/>
      </c>
      <c r="AG3173" s="236" t="str">
        <f>IF(AND(Y3173="Yes",SCDAPT1!X3169=""),"Error","")</f>
        <v/>
      </c>
      <c r="AH3173" s="236" t="str">
        <f>IF(AND(Y3173="Yes",SCDAPT1!X3169&lt;&gt;"6",SCDAPT1!Y3169=""),"Error","")</f>
        <v/>
      </c>
      <c r="AJ3173" s="236">
        <f>+SCEPT2!B3169</f>
        <v>0</v>
      </c>
      <c r="AK3173" s="236" t="str">
        <f t="shared" si="202"/>
        <v/>
      </c>
      <c r="AL3173" s="236" t="str">
        <f>IF(AND(AK3173="Yes",SCEPT2!D3169=""),"Error","")</f>
        <v/>
      </c>
      <c r="AM3173" s="236" t="str">
        <f>IF(AND(AK3173="Yes",OR(SCEPT2!F3169="",SCEPT2!F3169&gt;$B$2)),"Error","")</f>
        <v/>
      </c>
      <c r="AN3173" s="236" t="str">
        <f>IF(AND(AK3173="Yes",SCEPT2!G3169=""),"Error","")</f>
        <v/>
      </c>
      <c r="AO3173" s="236" t="str">
        <f>IF(AND(AK3173="Yes",LEFT(AJ3173,2)&lt;&gt;"85",LEFT(AJ3173,2)&lt;&gt;"86",SCEPT2!H3169=""),"Error","")</f>
        <v/>
      </c>
      <c r="AP3173" s="236" t="str">
        <f>IF(AND(OR(AK3173="Yes",AK3173="Error"),SCEPT2!M3169=""),"Error","")</f>
        <v/>
      </c>
    </row>
    <row r="3174" spans="1:42">
      <c r="A3174" s="236">
        <v>0</v>
      </c>
      <c r="B3174" s="236" t="str">
        <f>LEFT(SCDPT3!C3170,6)&amp;MID(SCDPT3!C3170,8,2)&amp;RIGHT(SCDPT3!C3170,1)</f>
        <v/>
      </c>
      <c r="C3174" s="236" t="str">
        <f t="shared" si="203"/>
        <v/>
      </c>
      <c r="D3174" s="236" t="str">
        <f>IF(AND(OR(C3174="Yes",C3174="Error"),SCDPT3!D3170=""),"Error","")</f>
        <v/>
      </c>
      <c r="E3174" s="236" t="str">
        <f>IF(AND(OR(C3174="Yes",C3174="Error"),OR(SCDPT3!F3170&lt;$B$1,SCDPT3!F3170&gt;$B$2,SCDPT3!F3170="")),"Error","")</f>
        <v/>
      </c>
      <c r="F3174" s="236" t="str">
        <f>IF(AND(OR(C3174="Yes",C3174="Error"),SCDPT3!G3170=""),"Error","")</f>
        <v/>
      </c>
      <c r="G3174" s="236" t="str">
        <f>IFERROR(IF(AND(OR(C3174="Yes",C3174="Error"),OR(LEFT(A3174="84"),LEFT(A3174="85"),LEFT(A3174="85"),LEFT(A3174="86"),LEFT(A3174="87"),LEFT(A3174="90"),LEFT(A3174="91"),LEFT(A3174="92"),LEFT(A3174="93"),LEFT(A3174="94"),LEFT(A3174="95"),LEFT(A3174="96")),SCDPT3!H3170),"Error",""),"")</f>
        <v/>
      </c>
      <c r="H3174" s="236" t="str">
        <f>IFERROR(IF(AND(OR(C3174="Yes",C3174="Error"),OR(LEFT(A3174="17"),LEFT(A3174="24"),LEFT(A3174="31")),SCDPT3!L3170=""),"Error",""),"")</f>
        <v/>
      </c>
      <c r="I3174" s="236" t="str">
        <f>IF(AND(OR(C3174="Yes",C3174="Error"),SCDPT3!Q3170=""),"Error","")</f>
        <v/>
      </c>
      <c r="J3174" s="236" t="str">
        <f>IF(AND(OR(C3174="Yes",C3174="Error"),SCDPT3!T3170=""),"Error","")</f>
        <v/>
      </c>
      <c r="L3174" s="236">
        <f>+SCDPT4!B3170</f>
        <v>0</v>
      </c>
      <c r="M3174" s="236" t="str">
        <f>LEFT(SCDPT4!C3170,6)&amp;MID(SCDPT4!C3170,8,2)&amp;RIGHT(SCDPT4!C3170,1)</f>
        <v/>
      </c>
      <c r="N3174" s="236" t="str">
        <f t="shared" si="200"/>
        <v/>
      </c>
      <c r="O3174" s="236" t="str">
        <f>IF(AND(OR(N3174="Yes",N3174="Error"),SCDPT4!D3170=""),"Error","")</f>
        <v/>
      </c>
      <c r="P3174" s="236" t="str">
        <f>IF(AND(OR(N3174="Yes",N3174="Error"),OR(SCDPT4!F3170="",SCDPT4!F3170&lt;$B$1,SCDPT4!F3170&gt;$B$2)),"Error","")</f>
        <v/>
      </c>
      <c r="Q3174" s="236" t="str">
        <f>IF(AND(OR(N3174="Yes",N3174="Error"),SCDPT4!G3170=""),"Error","")</f>
        <v/>
      </c>
      <c r="R3174" s="236" t="str">
        <f>IFERROR(IF(AND(OR(N3174="Yes",N3174="Error"),OR(LEFT(L3174="84"),LEFT(L3174="85"),LEFT(L3174="86"),LEFT(L3174="87"),LEFT(L3174="90"),LEFT(L3174="91"),LEFT(L3174="92"),LEFT(L3174="93"),LEFT(L3174="94"),LEFT(L3174="95"),LEFT(L3174="96")),SCDPT4!H3170=""),"Error",""),"")</f>
        <v/>
      </c>
      <c r="S3174" s="236" t="str">
        <f>IF(AND(OR(N3174="Yes",N3174="Error"),OR(SCDPT4!W3170="",SCDPT4!W3170&lt;$B$1,SCDPT4!W3170&lt;SCDPT4!F3170),LEFT(L3174,2)&lt;&gt;"84",LEFT(L3174,2)&lt;&gt;"85",LEFT(L3174,2)&lt;&gt;"86",LEFT(L3174,2)&lt;&gt;"87",LEFT(L3174,2)&lt;&gt;"90",LEFT(L3174,2)&lt;&gt;"91",LEFT(L3174,2)&lt;&gt;"92",LEFT(L3174,2)&lt;&gt;"93",LEFT(L3174,2)&lt;&gt;"94",LEFT(L3174,2)&lt;&gt;"95",LEFT(L3174,2)&lt;&gt;"96"),"Error","")</f>
        <v/>
      </c>
      <c r="T3174" s="236" t="str">
        <f>IFERROR(IF(AND(OR(N3174="Yes",N3174="Error"),OR(LEFT(L3174="17"),LEFT(L3174="24"),LEFT(L3174="31")),SCDPT4!X3170=""),"Error",""),"")</f>
        <v/>
      </c>
      <c r="U3174" s="236" t="str">
        <f>IF(AND(OR(N3174="Yes",N3174="Error"),SCDPT4!AC3170=""),"Error","")</f>
        <v/>
      </c>
      <c r="V3174" s="236" t="str">
        <f>IF(AND(OR(N3174="Yes",N3174="Error"),SCDPT4!AF3170=""),"Error","")</f>
        <v/>
      </c>
      <c r="X3174" s="80">
        <f>+SCDAPT1!B3170</f>
        <v>0</v>
      </c>
      <c r="Y3174" s="236" t="str">
        <f t="shared" si="201"/>
        <v/>
      </c>
      <c r="Z3174" s="236" t="str">
        <f>IF(AND(Y3174="Yes",SCDAPT1!C3170=""),"Error","")</f>
        <v/>
      </c>
      <c r="AA3174" s="236" t="str">
        <f>IF(AND(Y3174="Yes",OR(SCDAPT1!F3170="",SCDAPT1!F3170&gt;$B$2)),"Error","")</f>
        <v/>
      </c>
      <c r="AB3174" s="236" t="str">
        <f>IF(AND(Y3174="Yes",SCDAPT1!G3170=""),"Error","")</f>
        <v/>
      </c>
      <c r="AC3174" s="236" t="str">
        <f>IF(AND(Y3174="Yes",OR(SCDAPT1!H3170="",SCDAPT1!H3170&lt;$B$2)),"Error","")</f>
        <v/>
      </c>
      <c r="AD3174" s="236" t="str">
        <f>IF(AND(Y3174="Yes",OR(SCDAPT1!R3170="",SCDAPT1!R3170=0)),"Error","")</f>
        <v/>
      </c>
      <c r="AE3174" s="236" t="str">
        <f>IF(AND(Y3174="Yes",OR(SCDAPT1!S3170="",SCDAPT1!S3170=0)),"Error","")</f>
        <v/>
      </c>
      <c r="AF3174" s="236" t="str">
        <f>IF(AND(Y3174="Yes",OR(SCDAPT1!T3170="",SCDAPT1!T3170="N/A")),"Error","")</f>
        <v/>
      </c>
      <c r="AG3174" s="236" t="str">
        <f>IF(AND(Y3174="Yes",SCDAPT1!X3170=""),"Error","")</f>
        <v/>
      </c>
      <c r="AH3174" s="236" t="str">
        <f>IF(AND(Y3174="Yes",SCDAPT1!X3170&lt;&gt;"6",SCDAPT1!Y3170=""),"Error","")</f>
        <v/>
      </c>
      <c r="AJ3174" s="236">
        <f>+SCEPT2!B3170</f>
        <v>0</v>
      </c>
      <c r="AK3174" s="236" t="str">
        <f t="shared" si="202"/>
        <v/>
      </c>
      <c r="AL3174" s="236" t="str">
        <f>IF(AND(AK3174="Yes",SCEPT2!D3170=""),"Error","")</f>
        <v/>
      </c>
      <c r="AM3174" s="236" t="str">
        <f>IF(AND(AK3174="Yes",OR(SCEPT2!F3170="",SCEPT2!F3170&gt;$B$2)),"Error","")</f>
        <v/>
      </c>
      <c r="AN3174" s="236" t="str">
        <f>IF(AND(AK3174="Yes",SCEPT2!G3170=""),"Error","")</f>
        <v/>
      </c>
      <c r="AO3174" s="236" t="str">
        <f>IF(AND(AK3174="Yes",LEFT(AJ3174,2)&lt;&gt;"85",LEFT(AJ3174,2)&lt;&gt;"86",SCEPT2!H3170=""),"Error","")</f>
        <v/>
      </c>
      <c r="AP3174" s="236" t="str">
        <f>IF(AND(OR(AK3174="Yes",AK3174="Error"),SCEPT2!M3170=""),"Error","")</f>
        <v/>
      </c>
    </row>
    <row r="3175" spans="1:42">
      <c r="A3175" s="236">
        <v>0</v>
      </c>
      <c r="B3175" s="236" t="str">
        <f>LEFT(SCDPT3!C3171,6)&amp;MID(SCDPT3!C3171,8,2)&amp;RIGHT(SCDPT3!C3171,1)</f>
        <v/>
      </c>
      <c r="C3175" s="236" t="str">
        <f t="shared" si="203"/>
        <v/>
      </c>
      <c r="D3175" s="236" t="str">
        <f>IF(AND(OR(C3175="Yes",C3175="Error"),SCDPT3!D3171=""),"Error","")</f>
        <v/>
      </c>
      <c r="E3175" s="236" t="str">
        <f>IF(AND(OR(C3175="Yes",C3175="Error"),OR(SCDPT3!F3171&lt;$B$1,SCDPT3!F3171&gt;$B$2,SCDPT3!F3171="")),"Error","")</f>
        <v/>
      </c>
      <c r="F3175" s="236" t="str">
        <f>IF(AND(OR(C3175="Yes",C3175="Error"),SCDPT3!G3171=""),"Error","")</f>
        <v/>
      </c>
      <c r="G3175" s="236" t="str">
        <f>IFERROR(IF(AND(OR(C3175="Yes",C3175="Error"),OR(LEFT(A3175="84"),LEFT(A3175="85"),LEFT(A3175="85"),LEFT(A3175="86"),LEFT(A3175="87"),LEFT(A3175="90"),LEFT(A3175="91"),LEFT(A3175="92"),LEFT(A3175="93"),LEFT(A3175="94"),LEFT(A3175="95"),LEFT(A3175="96")),SCDPT3!H3171),"Error",""),"")</f>
        <v/>
      </c>
      <c r="H3175" s="236" t="str">
        <f>IFERROR(IF(AND(OR(C3175="Yes",C3175="Error"),OR(LEFT(A3175="17"),LEFT(A3175="24"),LEFT(A3175="31")),SCDPT3!L3171=""),"Error",""),"")</f>
        <v/>
      </c>
      <c r="I3175" s="236" t="str">
        <f>IF(AND(OR(C3175="Yes",C3175="Error"),SCDPT3!Q3171=""),"Error","")</f>
        <v/>
      </c>
      <c r="J3175" s="236" t="str">
        <f>IF(AND(OR(C3175="Yes",C3175="Error"),SCDPT3!T3171=""),"Error","")</f>
        <v/>
      </c>
      <c r="L3175" s="236">
        <f>+SCDPT4!B3171</f>
        <v>0</v>
      </c>
      <c r="M3175" s="236" t="str">
        <f>LEFT(SCDPT4!C3171,6)&amp;MID(SCDPT4!C3171,8,2)&amp;RIGHT(SCDPT4!C3171,1)</f>
        <v/>
      </c>
      <c r="N3175" s="236" t="str">
        <f t="shared" si="200"/>
        <v/>
      </c>
      <c r="O3175" s="236" t="str">
        <f>IF(AND(OR(N3175="Yes",N3175="Error"),SCDPT4!D3171=""),"Error","")</f>
        <v/>
      </c>
      <c r="P3175" s="236" t="str">
        <f>IF(AND(OR(N3175="Yes",N3175="Error"),OR(SCDPT4!F3171="",SCDPT4!F3171&lt;$B$1,SCDPT4!F3171&gt;$B$2)),"Error","")</f>
        <v/>
      </c>
      <c r="Q3175" s="236" t="str">
        <f>IF(AND(OR(N3175="Yes",N3175="Error"),SCDPT4!G3171=""),"Error","")</f>
        <v/>
      </c>
      <c r="R3175" s="236" t="str">
        <f>IFERROR(IF(AND(OR(N3175="Yes",N3175="Error"),OR(LEFT(L3175="84"),LEFT(L3175="85"),LEFT(L3175="86"),LEFT(L3175="87"),LEFT(L3175="90"),LEFT(L3175="91"),LEFT(L3175="92"),LEFT(L3175="93"),LEFT(L3175="94"),LEFT(L3175="95"),LEFT(L3175="96")),SCDPT4!H3171=""),"Error",""),"")</f>
        <v/>
      </c>
      <c r="S3175" s="236" t="str">
        <f>IF(AND(OR(N3175="Yes",N3175="Error"),OR(SCDPT4!W3171="",SCDPT4!W3171&lt;$B$1,SCDPT4!W3171&lt;SCDPT4!F3171),LEFT(L3175,2)&lt;&gt;"84",LEFT(L3175,2)&lt;&gt;"85",LEFT(L3175,2)&lt;&gt;"86",LEFT(L3175,2)&lt;&gt;"87",LEFT(L3175,2)&lt;&gt;"90",LEFT(L3175,2)&lt;&gt;"91",LEFT(L3175,2)&lt;&gt;"92",LEFT(L3175,2)&lt;&gt;"93",LEFT(L3175,2)&lt;&gt;"94",LEFT(L3175,2)&lt;&gt;"95",LEFT(L3175,2)&lt;&gt;"96"),"Error","")</f>
        <v/>
      </c>
      <c r="T3175" s="236" t="str">
        <f>IFERROR(IF(AND(OR(N3175="Yes",N3175="Error"),OR(LEFT(L3175="17"),LEFT(L3175="24"),LEFT(L3175="31")),SCDPT4!X3171=""),"Error",""),"")</f>
        <v/>
      </c>
      <c r="U3175" s="236" t="str">
        <f>IF(AND(OR(N3175="Yes",N3175="Error"),SCDPT4!AC3171=""),"Error","")</f>
        <v/>
      </c>
      <c r="V3175" s="236" t="str">
        <f>IF(AND(OR(N3175="Yes",N3175="Error"),SCDPT4!AF3171=""),"Error","")</f>
        <v/>
      </c>
      <c r="X3175" s="80">
        <f>+SCDAPT1!B3171</f>
        <v>0</v>
      </c>
      <c r="Y3175" s="236" t="str">
        <f t="shared" si="201"/>
        <v/>
      </c>
      <c r="Z3175" s="236" t="str">
        <f>IF(AND(Y3175="Yes",SCDAPT1!C3171=""),"Error","")</f>
        <v/>
      </c>
      <c r="AA3175" s="236" t="str">
        <f>IF(AND(Y3175="Yes",OR(SCDAPT1!F3171="",SCDAPT1!F3171&gt;$B$2)),"Error","")</f>
        <v/>
      </c>
      <c r="AB3175" s="236" t="str">
        <f>IF(AND(Y3175="Yes",SCDAPT1!G3171=""),"Error","")</f>
        <v/>
      </c>
      <c r="AC3175" s="236" t="str">
        <f>IF(AND(Y3175="Yes",OR(SCDAPT1!H3171="",SCDAPT1!H3171&lt;$B$2)),"Error","")</f>
        <v/>
      </c>
      <c r="AD3175" s="236" t="str">
        <f>IF(AND(Y3175="Yes",OR(SCDAPT1!R3171="",SCDAPT1!R3171=0)),"Error","")</f>
        <v/>
      </c>
      <c r="AE3175" s="236" t="str">
        <f>IF(AND(Y3175="Yes",OR(SCDAPT1!S3171="",SCDAPT1!S3171=0)),"Error","")</f>
        <v/>
      </c>
      <c r="AF3175" s="236" t="str">
        <f>IF(AND(Y3175="Yes",OR(SCDAPT1!T3171="",SCDAPT1!T3171="N/A")),"Error","")</f>
        <v/>
      </c>
      <c r="AG3175" s="236" t="str">
        <f>IF(AND(Y3175="Yes",SCDAPT1!X3171=""),"Error","")</f>
        <v/>
      </c>
      <c r="AH3175" s="236" t="str">
        <f>IF(AND(Y3175="Yes",SCDAPT1!X3171&lt;&gt;"6",SCDAPT1!Y3171=""),"Error","")</f>
        <v/>
      </c>
      <c r="AJ3175" s="236">
        <f>+SCEPT2!B3171</f>
        <v>0</v>
      </c>
      <c r="AK3175" s="236" t="str">
        <f t="shared" si="202"/>
        <v/>
      </c>
      <c r="AL3175" s="236" t="str">
        <f>IF(AND(AK3175="Yes",SCEPT2!D3171=""),"Error","")</f>
        <v/>
      </c>
      <c r="AM3175" s="236" t="str">
        <f>IF(AND(AK3175="Yes",OR(SCEPT2!F3171="",SCEPT2!F3171&gt;$B$2)),"Error","")</f>
        <v/>
      </c>
      <c r="AN3175" s="236" t="str">
        <f>IF(AND(AK3175="Yes",SCEPT2!G3171=""),"Error","")</f>
        <v/>
      </c>
      <c r="AO3175" s="236" t="str">
        <f>IF(AND(AK3175="Yes",LEFT(AJ3175,2)&lt;&gt;"85",LEFT(AJ3175,2)&lt;&gt;"86",SCEPT2!H3171=""),"Error","")</f>
        <v/>
      </c>
      <c r="AP3175" s="236" t="str">
        <f>IF(AND(OR(AK3175="Yes",AK3175="Error"),SCEPT2!M3171=""),"Error","")</f>
        <v/>
      </c>
    </row>
    <row r="3176" spans="1:42">
      <c r="A3176" s="236">
        <v>0</v>
      </c>
      <c r="B3176" s="236" t="str">
        <f>LEFT(SCDPT3!C3172,6)&amp;MID(SCDPT3!C3172,8,2)&amp;RIGHT(SCDPT3!C3172,1)</f>
        <v/>
      </c>
      <c r="C3176" s="236" t="str">
        <f t="shared" si="203"/>
        <v/>
      </c>
      <c r="D3176" s="236" t="str">
        <f>IF(AND(OR(C3176="Yes",C3176="Error"),SCDPT3!D3172=""),"Error","")</f>
        <v/>
      </c>
      <c r="E3176" s="236" t="str">
        <f>IF(AND(OR(C3176="Yes",C3176="Error"),OR(SCDPT3!F3172&lt;$B$1,SCDPT3!F3172&gt;$B$2,SCDPT3!F3172="")),"Error","")</f>
        <v/>
      </c>
      <c r="F3176" s="236" t="str">
        <f>IF(AND(OR(C3176="Yes",C3176="Error"),SCDPT3!G3172=""),"Error","")</f>
        <v/>
      </c>
      <c r="G3176" s="236" t="str">
        <f>IFERROR(IF(AND(OR(C3176="Yes",C3176="Error"),OR(LEFT(A3176="84"),LEFT(A3176="85"),LEFT(A3176="85"),LEFT(A3176="86"),LEFT(A3176="87"),LEFT(A3176="90"),LEFT(A3176="91"),LEFT(A3176="92"),LEFT(A3176="93"),LEFT(A3176="94"),LEFT(A3176="95"),LEFT(A3176="96")),SCDPT3!H3172),"Error",""),"")</f>
        <v/>
      </c>
      <c r="H3176" s="236" t="str">
        <f>IFERROR(IF(AND(OR(C3176="Yes",C3176="Error"),OR(LEFT(A3176="17"),LEFT(A3176="24"),LEFT(A3176="31")),SCDPT3!L3172=""),"Error",""),"")</f>
        <v/>
      </c>
      <c r="I3176" s="236" t="str">
        <f>IF(AND(OR(C3176="Yes",C3176="Error"),SCDPT3!Q3172=""),"Error","")</f>
        <v/>
      </c>
      <c r="J3176" s="236" t="str">
        <f>IF(AND(OR(C3176="Yes",C3176="Error"),SCDPT3!T3172=""),"Error","")</f>
        <v/>
      </c>
      <c r="L3176" s="236">
        <f>+SCDPT4!B3172</f>
        <v>0</v>
      </c>
      <c r="M3176" s="236" t="str">
        <f>LEFT(SCDPT4!C3172,6)&amp;MID(SCDPT4!C3172,8,2)&amp;RIGHT(SCDPT4!C3172,1)</f>
        <v/>
      </c>
      <c r="N3176" s="236" t="str">
        <f t="shared" si="200"/>
        <v/>
      </c>
      <c r="O3176" s="236" t="str">
        <f>IF(AND(OR(N3176="Yes",N3176="Error"),SCDPT4!D3172=""),"Error","")</f>
        <v/>
      </c>
      <c r="P3176" s="236" t="str">
        <f>IF(AND(OR(N3176="Yes",N3176="Error"),OR(SCDPT4!F3172="",SCDPT4!F3172&lt;$B$1,SCDPT4!F3172&gt;$B$2)),"Error","")</f>
        <v/>
      </c>
      <c r="Q3176" s="236" t="str">
        <f>IF(AND(OR(N3176="Yes",N3176="Error"),SCDPT4!G3172=""),"Error","")</f>
        <v/>
      </c>
      <c r="R3176" s="236" t="str">
        <f>IFERROR(IF(AND(OR(N3176="Yes",N3176="Error"),OR(LEFT(L3176="84"),LEFT(L3176="85"),LEFT(L3176="86"),LEFT(L3176="87"),LEFT(L3176="90"),LEFT(L3176="91"),LEFT(L3176="92"),LEFT(L3176="93"),LEFT(L3176="94"),LEFT(L3176="95"),LEFT(L3176="96")),SCDPT4!H3172=""),"Error",""),"")</f>
        <v/>
      </c>
      <c r="S3176" s="236" t="str">
        <f>IF(AND(OR(N3176="Yes",N3176="Error"),OR(SCDPT4!W3172="",SCDPT4!W3172&lt;$B$1,SCDPT4!W3172&lt;SCDPT4!F3172),LEFT(L3176,2)&lt;&gt;"84",LEFT(L3176,2)&lt;&gt;"85",LEFT(L3176,2)&lt;&gt;"86",LEFT(L3176,2)&lt;&gt;"87",LEFT(L3176,2)&lt;&gt;"90",LEFT(L3176,2)&lt;&gt;"91",LEFT(L3176,2)&lt;&gt;"92",LEFT(L3176,2)&lt;&gt;"93",LEFT(L3176,2)&lt;&gt;"94",LEFT(L3176,2)&lt;&gt;"95",LEFT(L3176,2)&lt;&gt;"96"),"Error","")</f>
        <v/>
      </c>
      <c r="T3176" s="236" t="str">
        <f>IFERROR(IF(AND(OR(N3176="Yes",N3176="Error"),OR(LEFT(L3176="17"),LEFT(L3176="24"),LEFT(L3176="31")),SCDPT4!X3172=""),"Error",""),"")</f>
        <v/>
      </c>
      <c r="U3176" s="236" t="str">
        <f>IF(AND(OR(N3176="Yes",N3176="Error"),SCDPT4!AC3172=""),"Error","")</f>
        <v/>
      </c>
      <c r="V3176" s="236" t="str">
        <f>IF(AND(OR(N3176="Yes",N3176="Error"),SCDPT4!AF3172=""),"Error","")</f>
        <v/>
      </c>
      <c r="X3176" s="80">
        <f>+SCDAPT1!B3172</f>
        <v>0</v>
      </c>
      <c r="Y3176" s="236" t="str">
        <f t="shared" si="201"/>
        <v/>
      </c>
      <c r="Z3176" s="236" t="str">
        <f>IF(AND(Y3176="Yes",SCDAPT1!C3172=""),"Error","")</f>
        <v/>
      </c>
      <c r="AA3176" s="236" t="str">
        <f>IF(AND(Y3176="Yes",OR(SCDAPT1!F3172="",SCDAPT1!F3172&gt;$B$2)),"Error","")</f>
        <v/>
      </c>
      <c r="AB3176" s="236" t="str">
        <f>IF(AND(Y3176="Yes",SCDAPT1!G3172=""),"Error","")</f>
        <v/>
      </c>
      <c r="AC3176" s="236" t="str">
        <f>IF(AND(Y3176="Yes",OR(SCDAPT1!H3172="",SCDAPT1!H3172&lt;$B$2)),"Error","")</f>
        <v/>
      </c>
      <c r="AD3176" s="236" t="str">
        <f>IF(AND(Y3176="Yes",OR(SCDAPT1!R3172="",SCDAPT1!R3172=0)),"Error","")</f>
        <v/>
      </c>
      <c r="AE3176" s="236" t="str">
        <f>IF(AND(Y3176="Yes",OR(SCDAPT1!S3172="",SCDAPT1!S3172=0)),"Error","")</f>
        <v/>
      </c>
      <c r="AF3176" s="236" t="str">
        <f>IF(AND(Y3176="Yes",OR(SCDAPT1!T3172="",SCDAPT1!T3172="N/A")),"Error","")</f>
        <v/>
      </c>
      <c r="AG3176" s="236" t="str">
        <f>IF(AND(Y3176="Yes",SCDAPT1!X3172=""),"Error","")</f>
        <v/>
      </c>
      <c r="AH3176" s="236" t="str">
        <f>IF(AND(Y3176="Yes",SCDAPT1!X3172&lt;&gt;"6",SCDAPT1!Y3172=""),"Error","")</f>
        <v/>
      </c>
      <c r="AJ3176" s="236">
        <f>+SCEPT2!B3172</f>
        <v>0</v>
      </c>
      <c r="AK3176" s="236" t="str">
        <f t="shared" si="202"/>
        <v/>
      </c>
      <c r="AL3176" s="236" t="str">
        <f>IF(AND(AK3176="Yes",SCEPT2!D3172=""),"Error","")</f>
        <v/>
      </c>
      <c r="AM3176" s="236" t="str">
        <f>IF(AND(AK3176="Yes",OR(SCEPT2!F3172="",SCEPT2!F3172&gt;$B$2)),"Error","")</f>
        <v/>
      </c>
      <c r="AN3176" s="236" t="str">
        <f>IF(AND(AK3176="Yes",SCEPT2!G3172=""),"Error","")</f>
        <v/>
      </c>
      <c r="AO3176" s="236" t="str">
        <f>IF(AND(AK3176="Yes",LEFT(AJ3176,2)&lt;&gt;"85",LEFT(AJ3176,2)&lt;&gt;"86",SCEPT2!H3172=""),"Error","")</f>
        <v/>
      </c>
      <c r="AP3176" s="236" t="str">
        <f>IF(AND(OR(AK3176="Yes",AK3176="Error"),SCEPT2!M3172=""),"Error","")</f>
        <v/>
      </c>
    </row>
    <row r="3177" spans="1:42">
      <c r="A3177" s="236">
        <v>0</v>
      </c>
      <c r="B3177" s="236" t="str">
        <f>LEFT(SCDPT3!C3173,6)&amp;MID(SCDPT3!C3173,8,2)&amp;RIGHT(SCDPT3!C3173,1)</f>
        <v/>
      </c>
      <c r="C3177" s="236" t="str">
        <f t="shared" si="203"/>
        <v/>
      </c>
      <c r="D3177" s="236" t="str">
        <f>IF(AND(OR(C3177="Yes",C3177="Error"),SCDPT3!D3173=""),"Error","")</f>
        <v/>
      </c>
      <c r="E3177" s="236" t="str">
        <f>IF(AND(OR(C3177="Yes",C3177="Error"),OR(SCDPT3!F3173&lt;$B$1,SCDPT3!F3173&gt;$B$2,SCDPT3!F3173="")),"Error","")</f>
        <v/>
      </c>
      <c r="F3177" s="236" t="str">
        <f>IF(AND(OR(C3177="Yes",C3177="Error"),SCDPT3!G3173=""),"Error","")</f>
        <v/>
      </c>
      <c r="G3177" s="236" t="str">
        <f>IFERROR(IF(AND(OR(C3177="Yes",C3177="Error"),OR(LEFT(A3177="84"),LEFT(A3177="85"),LEFT(A3177="85"),LEFT(A3177="86"),LEFT(A3177="87"),LEFT(A3177="90"),LEFT(A3177="91"),LEFT(A3177="92"),LEFT(A3177="93"),LEFT(A3177="94"),LEFT(A3177="95"),LEFT(A3177="96")),SCDPT3!H3173),"Error",""),"")</f>
        <v/>
      </c>
      <c r="H3177" s="236" t="str">
        <f>IFERROR(IF(AND(OR(C3177="Yes",C3177="Error"),OR(LEFT(A3177="17"),LEFT(A3177="24"),LEFT(A3177="31")),SCDPT3!L3173=""),"Error",""),"")</f>
        <v/>
      </c>
      <c r="I3177" s="236" t="str">
        <f>IF(AND(OR(C3177="Yes",C3177="Error"),SCDPT3!Q3173=""),"Error","")</f>
        <v/>
      </c>
      <c r="J3177" s="236" t="str">
        <f>IF(AND(OR(C3177="Yes",C3177="Error"),SCDPT3!T3173=""),"Error","")</f>
        <v/>
      </c>
      <c r="L3177" s="236">
        <f>+SCDPT4!B3173</f>
        <v>0</v>
      </c>
      <c r="M3177" s="236" t="str">
        <f>LEFT(SCDPT4!C3173,6)&amp;MID(SCDPT4!C3173,8,2)&amp;RIGHT(SCDPT4!C3173,1)</f>
        <v/>
      </c>
      <c r="N3177" s="236" t="str">
        <f t="shared" si="200"/>
        <v/>
      </c>
      <c r="O3177" s="236" t="str">
        <f>IF(AND(OR(N3177="Yes",N3177="Error"),SCDPT4!D3173=""),"Error","")</f>
        <v/>
      </c>
      <c r="P3177" s="236" t="str">
        <f>IF(AND(OR(N3177="Yes",N3177="Error"),OR(SCDPT4!F3173="",SCDPT4!F3173&lt;$B$1,SCDPT4!F3173&gt;$B$2)),"Error","")</f>
        <v/>
      </c>
      <c r="Q3177" s="236" t="str">
        <f>IF(AND(OR(N3177="Yes",N3177="Error"),SCDPT4!G3173=""),"Error","")</f>
        <v/>
      </c>
      <c r="R3177" s="236" t="str">
        <f>IFERROR(IF(AND(OR(N3177="Yes",N3177="Error"),OR(LEFT(L3177="84"),LEFT(L3177="85"),LEFT(L3177="86"),LEFT(L3177="87"),LEFT(L3177="90"),LEFT(L3177="91"),LEFT(L3177="92"),LEFT(L3177="93"),LEFT(L3177="94"),LEFT(L3177="95"),LEFT(L3177="96")),SCDPT4!H3173=""),"Error",""),"")</f>
        <v/>
      </c>
      <c r="S3177" s="236" t="str">
        <f>IF(AND(OR(N3177="Yes",N3177="Error"),OR(SCDPT4!W3173="",SCDPT4!W3173&lt;$B$1,SCDPT4!W3173&lt;SCDPT4!F3173),LEFT(L3177,2)&lt;&gt;"84",LEFT(L3177,2)&lt;&gt;"85",LEFT(L3177,2)&lt;&gt;"86",LEFT(L3177,2)&lt;&gt;"87",LEFT(L3177,2)&lt;&gt;"90",LEFT(L3177,2)&lt;&gt;"91",LEFT(L3177,2)&lt;&gt;"92",LEFT(L3177,2)&lt;&gt;"93",LEFT(L3177,2)&lt;&gt;"94",LEFT(L3177,2)&lt;&gt;"95",LEFT(L3177,2)&lt;&gt;"96"),"Error","")</f>
        <v/>
      </c>
      <c r="T3177" s="236" t="str">
        <f>IFERROR(IF(AND(OR(N3177="Yes",N3177="Error"),OR(LEFT(L3177="17"),LEFT(L3177="24"),LEFT(L3177="31")),SCDPT4!X3173=""),"Error",""),"")</f>
        <v/>
      </c>
      <c r="U3177" s="236" t="str">
        <f>IF(AND(OR(N3177="Yes",N3177="Error"),SCDPT4!AC3173=""),"Error","")</f>
        <v/>
      </c>
      <c r="V3177" s="236" t="str">
        <f>IF(AND(OR(N3177="Yes",N3177="Error"),SCDPT4!AF3173=""),"Error","")</f>
        <v/>
      </c>
      <c r="X3177" s="80">
        <f>+SCDAPT1!B3173</f>
        <v>0</v>
      </c>
      <c r="Y3177" s="236" t="str">
        <f t="shared" si="201"/>
        <v/>
      </c>
      <c r="Z3177" s="236" t="str">
        <f>IF(AND(Y3177="Yes",SCDAPT1!C3173=""),"Error","")</f>
        <v/>
      </c>
      <c r="AA3177" s="236" t="str">
        <f>IF(AND(Y3177="Yes",OR(SCDAPT1!F3173="",SCDAPT1!F3173&gt;$B$2)),"Error","")</f>
        <v/>
      </c>
      <c r="AB3177" s="236" t="str">
        <f>IF(AND(Y3177="Yes",SCDAPT1!G3173=""),"Error","")</f>
        <v/>
      </c>
      <c r="AC3177" s="236" t="str">
        <f>IF(AND(Y3177="Yes",OR(SCDAPT1!H3173="",SCDAPT1!H3173&lt;$B$2)),"Error","")</f>
        <v/>
      </c>
      <c r="AD3177" s="236" t="str">
        <f>IF(AND(Y3177="Yes",OR(SCDAPT1!R3173="",SCDAPT1!R3173=0)),"Error","")</f>
        <v/>
      </c>
      <c r="AE3177" s="236" t="str">
        <f>IF(AND(Y3177="Yes",OR(SCDAPT1!S3173="",SCDAPT1!S3173=0)),"Error","")</f>
        <v/>
      </c>
      <c r="AF3177" s="236" t="str">
        <f>IF(AND(Y3177="Yes",OR(SCDAPT1!T3173="",SCDAPT1!T3173="N/A")),"Error","")</f>
        <v/>
      </c>
      <c r="AG3177" s="236" t="str">
        <f>IF(AND(Y3177="Yes",SCDAPT1!X3173=""),"Error","")</f>
        <v/>
      </c>
      <c r="AH3177" s="236" t="str">
        <f>IF(AND(Y3177="Yes",SCDAPT1!X3173&lt;&gt;"6",SCDAPT1!Y3173=""),"Error","")</f>
        <v/>
      </c>
      <c r="AJ3177" s="236">
        <f>+SCEPT2!B3173</f>
        <v>0</v>
      </c>
      <c r="AK3177" s="236" t="str">
        <f t="shared" si="202"/>
        <v/>
      </c>
      <c r="AL3177" s="236" t="str">
        <f>IF(AND(AK3177="Yes",SCEPT2!D3173=""),"Error","")</f>
        <v/>
      </c>
      <c r="AM3177" s="236" t="str">
        <f>IF(AND(AK3177="Yes",OR(SCEPT2!F3173="",SCEPT2!F3173&gt;$B$2)),"Error","")</f>
        <v/>
      </c>
      <c r="AN3177" s="236" t="str">
        <f>IF(AND(AK3177="Yes",SCEPT2!G3173=""),"Error","")</f>
        <v/>
      </c>
      <c r="AO3177" s="236" t="str">
        <f>IF(AND(AK3177="Yes",LEFT(AJ3177,2)&lt;&gt;"85",LEFT(AJ3177,2)&lt;&gt;"86",SCEPT2!H3173=""),"Error","")</f>
        <v/>
      </c>
      <c r="AP3177" s="236" t="str">
        <f>IF(AND(OR(AK3177="Yes",AK3177="Error"),SCEPT2!M3173=""),"Error","")</f>
        <v/>
      </c>
    </row>
    <row r="3178" spans="1:42">
      <c r="A3178" s="236">
        <v>0</v>
      </c>
      <c r="B3178" s="236" t="str">
        <f>LEFT(SCDPT3!C3174,6)&amp;MID(SCDPT3!C3174,8,2)&amp;RIGHT(SCDPT3!C3174,1)</f>
        <v/>
      </c>
      <c r="C3178" s="236" t="str">
        <f t="shared" si="203"/>
        <v/>
      </c>
      <c r="D3178" s="236" t="str">
        <f>IF(AND(OR(C3178="Yes",C3178="Error"),SCDPT3!D3174=""),"Error","")</f>
        <v/>
      </c>
      <c r="E3178" s="236" t="str">
        <f>IF(AND(OR(C3178="Yes",C3178="Error"),OR(SCDPT3!F3174&lt;$B$1,SCDPT3!F3174&gt;$B$2,SCDPT3!F3174="")),"Error","")</f>
        <v/>
      </c>
      <c r="F3178" s="236" t="str">
        <f>IF(AND(OR(C3178="Yes",C3178="Error"),SCDPT3!G3174=""),"Error","")</f>
        <v/>
      </c>
      <c r="G3178" s="236" t="str">
        <f>IFERROR(IF(AND(OR(C3178="Yes",C3178="Error"),OR(LEFT(A3178="84"),LEFT(A3178="85"),LEFT(A3178="85"),LEFT(A3178="86"),LEFT(A3178="87"),LEFT(A3178="90"),LEFT(A3178="91"),LEFT(A3178="92"),LEFT(A3178="93"),LEFT(A3178="94"),LEFT(A3178="95"),LEFT(A3178="96")),SCDPT3!H3174),"Error",""),"")</f>
        <v/>
      </c>
      <c r="H3178" s="236" t="str">
        <f>IFERROR(IF(AND(OR(C3178="Yes",C3178="Error"),OR(LEFT(A3178="17"),LEFT(A3178="24"),LEFT(A3178="31")),SCDPT3!L3174=""),"Error",""),"")</f>
        <v/>
      </c>
      <c r="I3178" s="236" t="str">
        <f>IF(AND(OR(C3178="Yes",C3178="Error"),SCDPT3!Q3174=""),"Error","")</f>
        <v/>
      </c>
      <c r="J3178" s="236" t="str">
        <f>IF(AND(OR(C3178="Yes",C3178="Error"),SCDPT3!T3174=""),"Error","")</f>
        <v/>
      </c>
      <c r="L3178" s="236">
        <f>+SCDPT4!B3174</f>
        <v>0</v>
      </c>
      <c r="M3178" s="236" t="str">
        <f>LEFT(SCDPT4!C3174,6)&amp;MID(SCDPT4!C3174,8,2)&amp;RIGHT(SCDPT4!C3174,1)</f>
        <v/>
      </c>
      <c r="N3178" s="236" t="str">
        <f t="shared" si="200"/>
        <v/>
      </c>
      <c r="O3178" s="236" t="str">
        <f>IF(AND(OR(N3178="Yes",N3178="Error"),SCDPT4!D3174=""),"Error","")</f>
        <v/>
      </c>
      <c r="P3178" s="236" t="str">
        <f>IF(AND(OR(N3178="Yes",N3178="Error"),OR(SCDPT4!F3174="",SCDPT4!F3174&lt;$B$1,SCDPT4!F3174&gt;$B$2)),"Error","")</f>
        <v/>
      </c>
      <c r="Q3178" s="236" t="str">
        <f>IF(AND(OR(N3178="Yes",N3178="Error"),SCDPT4!G3174=""),"Error","")</f>
        <v/>
      </c>
      <c r="R3178" s="236" t="str">
        <f>IFERROR(IF(AND(OR(N3178="Yes",N3178="Error"),OR(LEFT(L3178="84"),LEFT(L3178="85"),LEFT(L3178="86"),LEFT(L3178="87"),LEFT(L3178="90"),LEFT(L3178="91"),LEFT(L3178="92"),LEFT(L3178="93"),LEFT(L3178="94"),LEFT(L3178="95"),LEFT(L3178="96")),SCDPT4!H3174=""),"Error",""),"")</f>
        <v/>
      </c>
      <c r="S3178" s="236" t="str">
        <f>IF(AND(OR(N3178="Yes",N3178="Error"),OR(SCDPT4!W3174="",SCDPT4!W3174&lt;$B$1,SCDPT4!W3174&lt;SCDPT4!F3174),LEFT(L3178,2)&lt;&gt;"84",LEFT(L3178,2)&lt;&gt;"85",LEFT(L3178,2)&lt;&gt;"86",LEFT(L3178,2)&lt;&gt;"87",LEFT(L3178,2)&lt;&gt;"90",LEFT(L3178,2)&lt;&gt;"91",LEFT(L3178,2)&lt;&gt;"92",LEFT(L3178,2)&lt;&gt;"93",LEFT(L3178,2)&lt;&gt;"94",LEFT(L3178,2)&lt;&gt;"95",LEFT(L3178,2)&lt;&gt;"96"),"Error","")</f>
        <v/>
      </c>
      <c r="T3178" s="236" t="str">
        <f>IFERROR(IF(AND(OR(N3178="Yes",N3178="Error"),OR(LEFT(L3178="17"),LEFT(L3178="24"),LEFT(L3178="31")),SCDPT4!X3174=""),"Error",""),"")</f>
        <v/>
      </c>
      <c r="U3178" s="236" t="str">
        <f>IF(AND(OR(N3178="Yes",N3178="Error"),SCDPT4!AC3174=""),"Error","")</f>
        <v/>
      </c>
      <c r="V3178" s="236" t="str">
        <f>IF(AND(OR(N3178="Yes",N3178="Error"),SCDPT4!AF3174=""),"Error","")</f>
        <v/>
      </c>
      <c r="X3178" s="80">
        <f>+SCDAPT1!B3174</f>
        <v>0</v>
      </c>
      <c r="Y3178" s="236" t="str">
        <f t="shared" si="201"/>
        <v/>
      </c>
      <c r="Z3178" s="236" t="str">
        <f>IF(AND(Y3178="Yes",SCDAPT1!C3174=""),"Error","")</f>
        <v/>
      </c>
      <c r="AA3178" s="236" t="str">
        <f>IF(AND(Y3178="Yes",OR(SCDAPT1!F3174="",SCDAPT1!F3174&gt;$B$2)),"Error","")</f>
        <v/>
      </c>
      <c r="AB3178" s="236" t="str">
        <f>IF(AND(Y3178="Yes",SCDAPT1!G3174=""),"Error","")</f>
        <v/>
      </c>
      <c r="AC3178" s="236" t="str">
        <f>IF(AND(Y3178="Yes",OR(SCDAPT1!H3174="",SCDAPT1!H3174&lt;$B$2)),"Error","")</f>
        <v/>
      </c>
      <c r="AD3178" s="236" t="str">
        <f>IF(AND(Y3178="Yes",OR(SCDAPT1!R3174="",SCDAPT1!R3174=0)),"Error","")</f>
        <v/>
      </c>
      <c r="AE3178" s="236" t="str">
        <f>IF(AND(Y3178="Yes",OR(SCDAPT1!S3174="",SCDAPT1!S3174=0)),"Error","")</f>
        <v/>
      </c>
      <c r="AF3178" s="236" t="str">
        <f>IF(AND(Y3178="Yes",OR(SCDAPT1!T3174="",SCDAPT1!T3174="N/A")),"Error","")</f>
        <v/>
      </c>
      <c r="AG3178" s="236" t="str">
        <f>IF(AND(Y3178="Yes",SCDAPT1!X3174=""),"Error","")</f>
        <v/>
      </c>
      <c r="AH3178" s="236" t="str">
        <f>IF(AND(Y3178="Yes",SCDAPT1!X3174&lt;&gt;"6",SCDAPT1!Y3174=""),"Error","")</f>
        <v/>
      </c>
      <c r="AJ3178" s="236">
        <f>+SCEPT2!B3174</f>
        <v>0</v>
      </c>
      <c r="AK3178" s="236" t="str">
        <f t="shared" si="202"/>
        <v/>
      </c>
      <c r="AL3178" s="236" t="str">
        <f>IF(AND(AK3178="Yes",SCEPT2!D3174=""),"Error","")</f>
        <v/>
      </c>
      <c r="AM3178" s="236" t="str">
        <f>IF(AND(AK3178="Yes",OR(SCEPT2!F3174="",SCEPT2!F3174&gt;$B$2)),"Error","")</f>
        <v/>
      </c>
      <c r="AN3178" s="236" t="str">
        <f>IF(AND(AK3178="Yes",SCEPT2!G3174=""),"Error","")</f>
        <v/>
      </c>
      <c r="AO3178" s="236" t="str">
        <f>IF(AND(AK3178="Yes",LEFT(AJ3178,2)&lt;&gt;"85",LEFT(AJ3178,2)&lt;&gt;"86",SCEPT2!H3174=""),"Error","")</f>
        <v/>
      </c>
      <c r="AP3178" s="236" t="str">
        <f>IF(AND(OR(AK3178="Yes",AK3178="Error"),SCEPT2!M3174=""),"Error","")</f>
        <v/>
      </c>
    </row>
    <row r="3179" spans="1:42">
      <c r="A3179" s="236">
        <v>0</v>
      </c>
      <c r="B3179" s="236" t="str">
        <f>LEFT(SCDPT3!C3175,6)&amp;MID(SCDPT3!C3175,8,2)&amp;RIGHT(SCDPT3!C3175,1)</f>
        <v/>
      </c>
      <c r="C3179" s="236" t="str">
        <f t="shared" si="203"/>
        <v/>
      </c>
      <c r="D3179" s="236" t="str">
        <f>IF(AND(OR(C3179="Yes",C3179="Error"),SCDPT3!D3175=""),"Error","")</f>
        <v/>
      </c>
      <c r="E3179" s="236" t="str">
        <f>IF(AND(OR(C3179="Yes",C3179="Error"),OR(SCDPT3!F3175&lt;$B$1,SCDPT3!F3175&gt;$B$2,SCDPT3!F3175="")),"Error","")</f>
        <v/>
      </c>
      <c r="F3179" s="236" t="str">
        <f>IF(AND(OR(C3179="Yes",C3179="Error"),SCDPT3!G3175=""),"Error","")</f>
        <v/>
      </c>
      <c r="G3179" s="236" t="str">
        <f>IFERROR(IF(AND(OR(C3179="Yes",C3179="Error"),OR(LEFT(A3179="84"),LEFT(A3179="85"),LEFT(A3179="85"),LEFT(A3179="86"),LEFT(A3179="87"),LEFT(A3179="90"),LEFT(A3179="91"),LEFT(A3179="92"),LEFT(A3179="93"),LEFT(A3179="94"),LEFT(A3179="95"),LEFT(A3179="96")),SCDPT3!H3175),"Error",""),"")</f>
        <v/>
      </c>
      <c r="H3179" s="236" t="str">
        <f>IFERROR(IF(AND(OR(C3179="Yes",C3179="Error"),OR(LEFT(A3179="17"),LEFT(A3179="24"),LEFT(A3179="31")),SCDPT3!L3175=""),"Error",""),"")</f>
        <v/>
      </c>
      <c r="I3179" s="236" t="str">
        <f>IF(AND(OR(C3179="Yes",C3179="Error"),SCDPT3!Q3175=""),"Error","")</f>
        <v/>
      </c>
      <c r="J3179" s="236" t="str">
        <f>IF(AND(OR(C3179="Yes",C3179="Error"),SCDPT3!T3175=""),"Error","")</f>
        <v/>
      </c>
      <c r="L3179" s="236">
        <f>+SCDPT4!B3175</f>
        <v>0</v>
      </c>
      <c r="M3179" s="236" t="str">
        <f>LEFT(SCDPT4!C3175,6)&amp;MID(SCDPT4!C3175,8,2)&amp;RIGHT(SCDPT4!C3175,1)</f>
        <v/>
      </c>
      <c r="N3179" s="236" t="str">
        <f t="shared" si="200"/>
        <v/>
      </c>
      <c r="O3179" s="236" t="str">
        <f>IF(AND(OR(N3179="Yes",N3179="Error"),SCDPT4!D3175=""),"Error","")</f>
        <v/>
      </c>
      <c r="P3179" s="236" t="str">
        <f>IF(AND(OR(N3179="Yes",N3179="Error"),OR(SCDPT4!F3175="",SCDPT4!F3175&lt;$B$1,SCDPT4!F3175&gt;$B$2)),"Error","")</f>
        <v/>
      </c>
      <c r="Q3179" s="236" t="str">
        <f>IF(AND(OR(N3179="Yes",N3179="Error"),SCDPT4!G3175=""),"Error","")</f>
        <v/>
      </c>
      <c r="R3179" s="236" t="str">
        <f>IFERROR(IF(AND(OR(N3179="Yes",N3179="Error"),OR(LEFT(L3179="84"),LEFT(L3179="85"),LEFT(L3179="86"),LEFT(L3179="87"),LEFT(L3179="90"),LEFT(L3179="91"),LEFT(L3179="92"),LEFT(L3179="93"),LEFT(L3179="94"),LEFT(L3179="95"),LEFT(L3179="96")),SCDPT4!H3175=""),"Error",""),"")</f>
        <v/>
      </c>
      <c r="S3179" s="236" t="str">
        <f>IF(AND(OR(N3179="Yes",N3179="Error"),OR(SCDPT4!W3175="",SCDPT4!W3175&lt;$B$1,SCDPT4!W3175&lt;SCDPT4!F3175),LEFT(L3179,2)&lt;&gt;"84",LEFT(L3179,2)&lt;&gt;"85",LEFT(L3179,2)&lt;&gt;"86",LEFT(L3179,2)&lt;&gt;"87",LEFT(L3179,2)&lt;&gt;"90",LEFT(L3179,2)&lt;&gt;"91",LEFT(L3179,2)&lt;&gt;"92",LEFT(L3179,2)&lt;&gt;"93",LEFT(L3179,2)&lt;&gt;"94",LEFT(L3179,2)&lt;&gt;"95",LEFT(L3179,2)&lt;&gt;"96"),"Error","")</f>
        <v/>
      </c>
      <c r="T3179" s="236" t="str">
        <f>IFERROR(IF(AND(OR(N3179="Yes",N3179="Error"),OR(LEFT(L3179="17"),LEFT(L3179="24"),LEFT(L3179="31")),SCDPT4!X3175=""),"Error",""),"")</f>
        <v/>
      </c>
      <c r="U3179" s="236" t="str">
        <f>IF(AND(OR(N3179="Yes",N3179="Error"),SCDPT4!AC3175=""),"Error","")</f>
        <v/>
      </c>
      <c r="V3179" s="236" t="str">
        <f>IF(AND(OR(N3179="Yes",N3179="Error"),SCDPT4!AF3175=""),"Error","")</f>
        <v/>
      </c>
      <c r="X3179" s="80">
        <f>+SCDAPT1!B3175</f>
        <v>0</v>
      </c>
      <c r="Y3179" s="236" t="str">
        <f t="shared" si="201"/>
        <v/>
      </c>
      <c r="Z3179" s="236" t="str">
        <f>IF(AND(Y3179="Yes",SCDAPT1!C3175=""),"Error","")</f>
        <v/>
      </c>
      <c r="AA3179" s="236" t="str">
        <f>IF(AND(Y3179="Yes",OR(SCDAPT1!F3175="",SCDAPT1!F3175&gt;$B$2)),"Error","")</f>
        <v/>
      </c>
      <c r="AB3179" s="236" t="str">
        <f>IF(AND(Y3179="Yes",SCDAPT1!G3175=""),"Error","")</f>
        <v/>
      </c>
      <c r="AC3179" s="236" t="str">
        <f>IF(AND(Y3179="Yes",OR(SCDAPT1!H3175="",SCDAPT1!H3175&lt;$B$2)),"Error","")</f>
        <v/>
      </c>
      <c r="AD3179" s="236" t="str">
        <f>IF(AND(Y3179="Yes",OR(SCDAPT1!R3175="",SCDAPT1!R3175=0)),"Error","")</f>
        <v/>
      </c>
      <c r="AE3179" s="236" t="str">
        <f>IF(AND(Y3179="Yes",OR(SCDAPT1!S3175="",SCDAPT1!S3175=0)),"Error","")</f>
        <v/>
      </c>
      <c r="AF3179" s="236" t="str">
        <f>IF(AND(Y3179="Yes",OR(SCDAPT1!T3175="",SCDAPT1!T3175="N/A")),"Error","")</f>
        <v/>
      </c>
      <c r="AG3179" s="236" t="str">
        <f>IF(AND(Y3179="Yes",SCDAPT1!X3175=""),"Error","")</f>
        <v/>
      </c>
      <c r="AH3179" s="236" t="str">
        <f>IF(AND(Y3179="Yes",SCDAPT1!X3175&lt;&gt;"6",SCDAPT1!Y3175=""),"Error","")</f>
        <v/>
      </c>
      <c r="AJ3179" s="236">
        <f>+SCEPT2!B3175</f>
        <v>0</v>
      </c>
      <c r="AK3179" s="236" t="str">
        <f t="shared" si="202"/>
        <v/>
      </c>
      <c r="AL3179" s="236" t="str">
        <f>IF(AND(AK3179="Yes",SCEPT2!D3175=""),"Error","")</f>
        <v/>
      </c>
      <c r="AM3179" s="236" t="str">
        <f>IF(AND(AK3179="Yes",OR(SCEPT2!F3175="",SCEPT2!F3175&gt;$B$2)),"Error","")</f>
        <v/>
      </c>
      <c r="AN3179" s="236" t="str">
        <f>IF(AND(AK3179="Yes",SCEPT2!G3175=""),"Error","")</f>
        <v/>
      </c>
      <c r="AO3179" s="236" t="str">
        <f>IF(AND(AK3179="Yes",LEFT(AJ3179,2)&lt;&gt;"85",LEFT(AJ3179,2)&lt;&gt;"86",SCEPT2!H3175=""),"Error","")</f>
        <v/>
      </c>
      <c r="AP3179" s="236" t="str">
        <f>IF(AND(OR(AK3179="Yes",AK3179="Error"),SCEPT2!M3175=""),"Error","")</f>
        <v/>
      </c>
    </row>
    <row r="3180" spans="1:42">
      <c r="A3180" s="236">
        <v>0</v>
      </c>
      <c r="B3180" s="236" t="str">
        <f>LEFT(SCDPT3!C3176,6)&amp;MID(SCDPT3!C3176,8,2)&amp;RIGHT(SCDPT3!C3176,1)</f>
        <v/>
      </c>
      <c r="C3180" s="236" t="str">
        <f t="shared" si="203"/>
        <v/>
      </c>
      <c r="D3180" s="236" t="str">
        <f>IF(AND(OR(C3180="Yes",C3180="Error"),SCDPT3!D3176=""),"Error","")</f>
        <v/>
      </c>
      <c r="E3180" s="236" t="str">
        <f>IF(AND(OR(C3180="Yes",C3180="Error"),OR(SCDPT3!F3176&lt;$B$1,SCDPT3!F3176&gt;$B$2,SCDPT3!F3176="")),"Error","")</f>
        <v/>
      </c>
      <c r="F3180" s="236" t="str">
        <f>IF(AND(OR(C3180="Yes",C3180="Error"),SCDPT3!G3176=""),"Error","")</f>
        <v/>
      </c>
      <c r="G3180" s="236" t="str">
        <f>IFERROR(IF(AND(OR(C3180="Yes",C3180="Error"),OR(LEFT(A3180="84"),LEFT(A3180="85"),LEFT(A3180="85"),LEFT(A3180="86"),LEFT(A3180="87"),LEFT(A3180="90"),LEFT(A3180="91"),LEFT(A3180="92"),LEFT(A3180="93"),LEFT(A3180="94"),LEFT(A3180="95"),LEFT(A3180="96")),SCDPT3!H3176),"Error",""),"")</f>
        <v/>
      </c>
      <c r="H3180" s="236" t="str">
        <f>IFERROR(IF(AND(OR(C3180="Yes",C3180="Error"),OR(LEFT(A3180="17"),LEFT(A3180="24"),LEFT(A3180="31")),SCDPT3!L3176=""),"Error",""),"")</f>
        <v/>
      </c>
      <c r="I3180" s="236" t="str">
        <f>IF(AND(OR(C3180="Yes",C3180="Error"),SCDPT3!Q3176=""),"Error","")</f>
        <v/>
      </c>
      <c r="J3180" s="236" t="str">
        <f>IF(AND(OR(C3180="Yes",C3180="Error"),SCDPT3!T3176=""),"Error","")</f>
        <v/>
      </c>
      <c r="L3180" s="236">
        <f>+SCDPT4!B3176</f>
        <v>0</v>
      </c>
      <c r="M3180" s="236" t="str">
        <f>LEFT(SCDPT4!C3176,6)&amp;MID(SCDPT4!C3176,8,2)&amp;RIGHT(SCDPT4!C3176,1)</f>
        <v/>
      </c>
      <c r="N3180" s="236" t="str">
        <f t="shared" si="200"/>
        <v/>
      </c>
      <c r="O3180" s="236" t="str">
        <f>IF(AND(OR(N3180="Yes",N3180="Error"),SCDPT4!D3176=""),"Error","")</f>
        <v/>
      </c>
      <c r="P3180" s="236" t="str">
        <f>IF(AND(OR(N3180="Yes",N3180="Error"),OR(SCDPT4!F3176="",SCDPT4!F3176&lt;$B$1,SCDPT4!F3176&gt;$B$2)),"Error","")</f>
        <v/>
      </c>
      <c r="Q3180" s="236" t="str">
        <f>IF(AND(OR(N3180="Yes",N3180="Error"),SCDPT4!G3176=""),"Error","")</f>
        <v/>
      </c>
      <c r="R3180" s="236" t="str">
        <f>IFERROR(IF(AND(OR(N3180="Yes",N3180="Error"),OR(LEFT(L3180="84"),LEFT(L3180="85"),LEFT(L3180="86"),LEFT(L3180="87"),LEFT(L3180="90"),LEFT(L3180="91"),LEFT(L3180="92"),LEFT(L3180="93"),LEFT(L3180="94"),LEFT(L3180="95"),LEFT(L3180="96")),SCDPT4!H3176=""),"Error",""),"")</f>
        <v/>
      </c>
      <c r="S3180" s="236" t="str">
        <f>IF(AND(OR(N3180="Yes",N3180="Error"),OR(SCDPT4!W3176="",SCDPT4!W3176&lt;$B$1,SCDPT4!W3176&lt;SCDPT4!F3176),LEFT(L3180,2)&lt;&gt;"84",LEFT(L3180,2)&lt;&gt;"85",LEFT(L3180,2)&lt;&gt;"86",LEFT(L3180,2)&lt;&gt;"87",LEFT(L3180,2)&lt;&gt;"90",LEFT(L3180,2)&lt;&gt;"91",LEFT(L3180,2)&lt;&gt;"92",LEFT(L3180,2)&lt;&gt;"93",LEFT(L3180,2)&lt;&gt;"94",LEFT(L3180,2)&lt;&gt;"95",LEFT(L3180,2)&lt;&gt;"96"),"Error","")</f>
        <v/>
      </c>
      <c r="T3180" s="236" t="str">
        <f>IFERROR(IF(AND(OR(N3180="Yes",N3180="Error"),OR(LEFT(L3180="17"),LEFT(L3180="24"),LEFT(L3180="31")),SCDPT4!X3176=""),"Error",""),"")</f>
        <v/>
      </c>
      <c r="U3180" s="236" t="str">
        <f>IF(AND(OR(N3180="Yes",N3180="Error"),SCDPT4!AC3176=""),"Error","")</f>
        <v/>
      </c>
      <c r="V3180" s="236" t="str">
        <f>IF(AND(OR(N3180="Yes",N3180="Error"),SCDPT4!AF3176=""),"Error","")</f>
        <v/>
      </c>
      <c r="X3180" s="80">
        <f>+SCDAPT1!B3176</f>
        <v>0</v>
      </c>
      <c r="Y3180" s="236" t="str">
        <f t="shared" si="201"/>
        <v/>
      </c>
      <c r="Z3180" s="236" t="str">
        <f>IF(AND(Y3180="Yes",SCDAPT1!C3176=""),"Error","")</f>
        <v/>
      </c>
      <c r="AA3180" s="236" t="str">
        <f>IF(AND(Y3180="Yes",OR(SCDAPT1!F3176="",SCDAPT1!F3176&gt;$B$2)),"Error","")</f>
        <v/>
      </c>
      <c r="AB3180" s="236" t="str">
        <f>IF(AND(Y3180="Yes",SCDAPT1!G3176=""),"Error","")</f>
        <v/>
      </c>
      <c r="AC3180" s="236" t="str">
        <f>IF(AND(Y3180="Yes",OR(SCDAPT1!H3176="",SCDAPT1!H3176&lt;$B$2)),"Error","")</f>
        <v/>
      </c>
      <c r="AD3180" s="236" t="str">
        <f>IF(AND(Y3180="Yes",OR(SCDAPT1!R3176="",SCDAPT1!R3176=0)),"Error","")</f>
        <v/>
      </c>
      <c r="AE3180" s="236" t="str">
        <f>IF(AND(Y3180="Yes",OR(SCDAPT1!S3176="",SCDAPT1!S3176=0)),"Error","")</f>
        <v/>
      </c>
      <c r="AF3180" s="236" t="str">
        <f>IF(AND(Y3180="Yes",OR(SCDAPT1!T3176="",SCDAPT1!T3176="N/A")),"Error","")</f>
        <v/>
      </c>
      <c r="AG3180" s="236" t="str">
        <f>IF(AND(Y3180="Yes",SCDAPT1!X3176=""),"Error","")</f>
        <v/>
      </c>
      <c r="AH3180" s="236" t="str">
        <f>IF(AND(Y3180="Yes",SCDAPT1!X3176&lt;&gt;"6",SCDAPT1!Y3176=""),"Error","")</f>
        <v/>
      </c>
      <c r="AJ3180" s="236">
        <f>+SCEPT2!B3176</f>
        <v>0</v>
      </c>
      <c r="AK3180" s="236" t="str">
        <f t="shared" si="202"/>
        <v/>
      </c>
      <c r="AL3180" s="236" t="str">
        <f>IF(AND(AK3180="Yes",SCEPT2!D3176=""),"Error","")</f>
        <v/>
      </c>
      <c r="AM3180" s="236" t="str">
        <f>IF(AND(AK3180="Yes",OR(SCEPT2!F3176="",SCEPT2!F3176&gt;$B$2)),"Error","")</f>
        <v/>
      </c>
      <c r="AN3180" s="236" t="str">
        <f>IF(AND(AK3180="Yes",SCEPT2!G3176=""),"Error","")</f>
        <v/>
      </c>
      <c r="AO3180" s="236" t="str">
        <f>IF(AND(AK3180="Yes",LEFT(AJ3180,2)&lt;&gt;"85",LEFT(AJ3180,2)&lt;&gt;"86",SCEPT2!H3176=""),"Error","")</f>
        <v/>
      </c>
      <c r="AP3180" s="236" t="str">
        <f>IF(AND(OR(AK3180="Yes",AK3180="Error"),SCEPT2!M3176=""),"Error","")</f>
        <v/>
      </c>
    </row>
    <row r="3181" spans="1:42">
      <c r="A3181" s="236">
        <v>0</v>
      </c>
      <c r="B3181" s="236" t="str">
        <f>LEFT(SCDPT3!C3177,6)&amp;MID(SCDPT3!C3177,8,2)&amp;RIGHT(SCDPT3!C3177,1)</f>
        <v/>
      </c>
      <c r="C3181" s="236" t="str">
        <f t="shared" si="203"/>
        <v/>
      </c>
      <c r="D3181" s="236" t="str">
        <f>IF(AND(OR(C3181="Yes",C3181="Error"),SCDPT3!D3177=""),"Error","")</f>
        <v/>
      </c>
      <c r="E3181" s="236" t="str">
        <f>IF(AND(OR(C3181="Yes",C3181="Error"),OR(SCDPT3!F3177&lt;$B$1,SCDPT3!F3177&gt;$B$2,SCDPT3!F3177="")),"Error","")</f>
        <v/>
      </c>
      <c r="F3181" s="236" t="str">
        <f>IF(AND(OR(C3181="Yes",C3181="Error"),SCDPT3!G3177=""),"Error","")</f>
        <v/>
      </c>
      <c r="G3181" s="236" t="str">
        <f>IFERROR(IF(AND(OR(C3181="Yes",C3181="Error"),OR(LEFT(A3181="84"),LEFT(A3181="85"),LEFT(A3181="85"),LEFT(A3181="86"),LEFT(A3181="87"),LEFT(A3181="90"),LEFT(A3181="91"),LEFT(A3181="92"),LEFT(A3181="93"),LEFT(A3181="94"),LEFT(A3181="95"),LEFT(A3181="96")),SCDPT3!H3177),"Error",""),"")</f>
        <v/>
      </c>
      <c r="H3181" s="236" t="str">
        <f>IFERROR(IF(AND(OR(C3181="Yes",C3181="Error"),OR(LEFT(A3181="17"),LEFT(A3181="24"),LEFT(A3181="31")),SCDPT3!L3177=""),"Error",""),"")</f>
        <v/>
      </c>
      <c r="I3181" s="236" t="str">
        <f>IF(AND(OR(C3181="Yes",C3181="Error"),SCDPT3!Q3177=""),"Error","")</f>
        <v/>
      </c>
      <c r="J3181" s="236" t="str">
        <f>IF(AND(OR(C3181="Yes",C3181="Error"),SCDPT3!T3177=""),"Error","")</f>
        <v/>
      </c>
      <c r="L3181" s="236">
        <f>+SCDPT4!B3177</f>
        <v>0</v>
      </c>
      <c r="M3181" s="236" t="str">
        <f>LEFT(SCDPT4!C3177,6)&amp;MID(SCDPT4!C3177,8,2)&amp;RIGHT(SCDPT4!C3177,1)</f>
        <v/>
      </c>
      <c r="N3181" s="236" t="str">
        <f t="shared" si="200"/>
        <v/>
      </c>
      <c r="O3181" s="236" t="str">
        <f>IF(AND(OR(N3181="Yes",N3181="Error"),SCDPT4!D3177=""),"Error","")</f>
        <v/>
      </c>
      <c r="P3181" s="236" t="str">
        <f>IF(AND(OR(N3181="Yes",N3181="Error"),OR(SCDPT4!F3177="",SCDPT4!F3177&lt;$B$1,SCDPT4!F3177&gt;$B$2)),"Error","")</f>
        <v/>
      </c>
      <c r="Q3181" s="236" t="str">
        <f>IF(AND(OR(N3181="Yes",N3181="Error"),SCDPT4!G3177=""),"Error","")</f>
        <v/>
      </c>
      <c r="R3181" s="236" t="str">
        <f>IFERROR(IF(AND(OR(N3181="Yes",N3181="Error"),OR(LEFT(L3181="84"),LEFT(L3181="85"),LEFT(L3181="86"),LEFT(L3181="87"),LEFT(L3181="90"),LEFT(L3181="91"),LEFT(L3181="92"),LEFT(L3181="93"),LEFT(L3181="94"),LEFT(L3181="95"),LEFT(L3181="96")),SCDPT4!H3177=""),"Error",""),"")</f>
        <v/>
      </c>
      <c r="S3181" s="236" t="str">
        <f>IF(AND(OR(N3181="Yes",N3181="Error"),OR(SCDPT4!W3177="",SCDPT4!W3177&lt;$B$1,SCDPT4!W3177&lt;SCDPT4!F3177),LEFT(L3181,2)&lt;&gt;"84",LEFT(L3181,2)&lt;&gt;"85",LEFT(L3181,2)&lt;&gt;"86",LEFT(L3181,2)&lt;&gt;"87",LEFT(L3181,2)&lt;&gt;"90",LEFT(L3181,2)&lt;&gt;"91",LEFT(L3181,2)&lt;&gt;"92",LEFT(L3181,2)&lt;&gt;"93",LEFT(L3181,2)&lt;&gt;"94",LEFT(L3181,2)&lt;&gt;"95",LEFT(L3181,2)&lt;&gt;"96"),"Error","")</f>
        <v/>
      </c>
      <c r="T3181" s="236" t="str">
        <f>IFERROR(IF(AND(OR(N3181="Yes",N3181="Error"),OR(LEFT(L3181="17"),LEFT(L3181="24"),LEFT(L3181="31")),SCDPT4!X3177=""),"Error",""),"")</f>
        <v/>
      </c>
      <c r="U3181" s="236" t="str">
        <f>IF(AND(OR(N3181="Yes",N3181="Error"),SCDPT4!AC3177=""),"Error","")</f>
        <v/>
      </c>
      <c r="V3181" s="236" t="str">
        <f>IF(AND(OR(N3181="Yes",N3181="Error"),SCDPT4!AF3177=""),"Error","")</f>
        <v/>
      </c>
      <c r="X3181" s="80">
        <f>+SCDAPT1!B3177</f>
        <v>0</v>
      </c>
      <c r="Y3181" s="236" t="str">
        <f t="shared" si="201"/>
        <v/>
      </c>
      <c r="Z3181" s="236" t="str">
        <f>IF(AND(Y3181="Yes",SCDAPT1!C3177=""),"Error","")</f>
        <v/>
      </c>
      <c r="AA3181" s="236" t="str">
        <f>IF(AND(Y3181="Yes",OR(SCDAPT1!F3177="",SCDAPT1!F3177&gt;$B$2)),"Error","")</f>
        <v/>
      </c>
      <c r="AB3181" s="236" t="str">
        <f>IF(AND(Y3181="Yes",SCDAPT1!G3177=""),"Error","")</f>
        <v/>
      </c>
      <c r="AC3181" s="236" t="str">
        <f>IF(AND(Y3181="Yes",OR(SCDAPT1!H3177="",SCDAPT1!H3177&lt;$B$2)),"Error","")</f>
        <v/>
      </c>
      <c r="AD3181" s="236" t="str">
        <f>IF(AND(Y3181="Yes",OR(SCDAPT1!R3177="",SCDAPT1!R3177=0)),"Error","")</f>
        <v/>
      </c>
      <c r="AE3181" s="236" t="str">
        <f>IF(AND(Y3181="Yes",OR(SCDAPT1!S3177="",SCDAPT1!S3177=0)),"Error","")</f>
        <v/>
      </c>
      <c r="AF3181" s="236" t="str">
        <f>IF(AND(Y3181="Yes",OR(SCDAPT1!T3177="",SCDAPT1!T3177="N/A")),"Error","")</f>
        <v/>
      </c>
      <c r="AG3181" s="236" t="str">
        <f>IF(AND(Y3181="Yes",SCDAPT1!X3177=""),"Error","")</f>
        <v/>
      </c>
      <c r="AH3181" s="236" t="str">
        <f>IF(AND(Y3181="Yes",SCDAPT1!X3177&lt;&gt;"6",SCDAPT1!Y3177=""),"Error","")</f>
        <v/>
      </c>
      <c r="AJ3181" s="236">
        <f>+SCEPT2!B3177</f>
        <v>0</v>
      </c>
      <c r="AK3181" s="236" t="str">
        <f t="shared" si="202"/>
        <v/>
      </c>
      <c r="AL3181" s="236" t="str">
        <f>IF(AND(AK3181="Yes",SCEPT2!D3177=""),"Error","")</f>
        <v/>
      </c>
      <c r="AM3181" s="236" t="str">
        <f>IF(AND(AK3181="Yes",OR(SCEPT2!F3177="",SCEPT2!F3177&gt;$B$2)),"Error","")</f>
        <v/>
      </c>
      <c r="AN3181" s="236" t="str">
        <f>IF(AND(AK3181="Yes",SCEPT2!G3177=""),"Error","")</f>
        <v/>
      </c>
      <c r="AO3181" s="236" t="str">
        <f>IF(AND(AK3181="Yes",LEFT(AJ3181,2)&lt;&gt;"85",LEFT(AJ3181,2)&lt;&gt;"86",SCEPT2!H3177=""),"Error","")</f>
        <v/>
      </c>
      <c r="AP3181" s="236" t="str">
        <f>IF(AND(OR(AK3181="Yes",AK3181="Error"),SCEPT2!M3177=""),"Error","")</f>
        <v/>
      </c>
    </row>
    <row r="3182" spans="1:42">
      <c r="A3182" s="236">
        <v>0</v>
      </c>
      <c r="B3182" s="236" t="str">
        <f>LEFT(SCDPT3!C3178,6)&amp;MID(SCDPT3!C3178,8,2)&amp;RIGHT(SCDPT3!C3178,1)</f>
        <v/>
      </c>
      <c r="C3182" s="236" t="str">
        <f t="shared" si="203"/>
        <v/>
      </c>
      <c r="D3182" s="236" t="str">
        <f>IF(AND(OR(C3182="Yes",C3182="Error"),SCDPT3!D3178=""),"Error","")</f>
        <v/>
      </c>
      <c r="E3182" s="236" t="str">
        <f>IF(AND(OR(C3182="Yes",C3182="Error"),OR(SCDPT3!F3178&lt;$B$1,SCDPT3!F3178&gt;$B$2,SCDPT3!F3178="")),"Error","")</f>
        <v/>
      </c>
      <c r="F3182" s="236" t="str">
        <f>IF(AND(OR(C3182="Yes",C3182="Error"),SCDPT3!G3178=""),"Error","")</f>
        <v/>
      </c>
      <c r="G3182" s="236" t="str">
        <f>IFERROR(IF(AND(OR(C3182="Yes",C3182="Error"),OR(LEFT(A3182="84"),LEFT(A3182="85"),LEFT(A3182="85"),LEFT(A3182="86"),LEFT(A3182="87"),LEFT(A3182="90"),LEFT(A3182="91"),LEFT(A3182="92"),LEFT(A3182="93"),LEFT(A3182="94"),LEFT(A3182="95"),LEFT(A3182="96")),SCDPT3!H3178),"Error",""),"")</f>
        <v/>
      </c>
      <c r="H3182" s="236" t="str">
        <f>IFERROR(IF(AND(OR(C3182="Yes",C3182="Error"),OR(LEFT(A3182="17"),LEFT(A3182="24"),LEFT(A3182="31")),SCDPT3!L3178=""),"Error",""),"")</f>
        <v/>
      </c>
      <c r="I3182" s="236" t="str">
        <f>IF(AND(OR(C3182="Yes",C3182="Error"),SCDPT3!Q3178=""),"Error","")</f>
        <v/>
      </c>
      <c r="J3182" s="236" t="str">
        <f>IF(AND(OR(C3182="Yes",C3182="Error"),SCDPT3!T3178=""),"Error","")</f>
        <v/>
      </c>
      <c r="L3182" s="236">
        <f>+SCDPT4!B3178</f>
        <v>0</v>
      </c>
      <c r="M3182" s="236" t="str">
        <f>LEFT(SCDPT4!C3178,6)&amp;MID(SCDPT4!C3178,8,2)&amp;RIGHT(SCDPT4!C3178,1)</f>
        <v/>
      </c>
      <c r="N3182" s="236" t="str">
        <f t="shared" si="200"/>
        <v/>
      </c>
      <c r="O3182" s="236" t="str">
        <f>IF(AND(OR(N3182="Yes",N3182="Error"),SCDPT4!D3178=""),"Error","")</f>
        <v/>
      </c>
      <c r="P3182" s="236" t="str">
        <f>IF(AND(OR(N3182="Yes",N3182="Error"),OR(SCDPT4!F3178="",SCDPT4!F3178&lt;$B$1,SCDPT4!F3178&gt;$B$2)),"Error","")</f>
        <v/>
      </c>
      <c r="Q3182" s="236" t="str">
        <f>IF(AND(OR(N3182="Yes",N3182="Error"),SCDPT4!G3178=""),"Error","")</f>
        <v/>
      </c>
      <c r="R3182" s="236" t="str">
        <f>IFERROR(IF(AND(OR(N3182="Yes",N3182="Error"),OR(LEFT(L3182="84"),LEFT(L3182="85"),LEFT(L3182="86"),LEFT(L3182="87"),LEFT(L3182="90"),LEFT(L3182="91"),LEFT(L3182="92"),LEFT(L3182="93"),LEFT(L3182="94"),LEFT(L3182="95"),LEFT(L3182="96")),SCDPT4!H3178=""),"Error",""),"")</f>
        <v/>
      </c>
      <c r="S3182" s="236" t="str">
        <f>IF(AND(OR(N3182="Yes",N3182="Error"),OR(SCDPT4!W3178="",SCDPT4!W3178&lt;$B$1,SCDPT4!W3178&lt;SCDPT4!F3178),LEFT(L3182,2)&lt;&gt;"84",LEFT(L3182,2)&lt;&gt;"85",LEFT(L3182,2)&lt;&gt;"86",LEFT(L3182,2)&lt;&gt;"87",LEFT(L3182,2)&lt;&gt;"90",LEFT(L3182,2)&lt;&gt;"91",LEFT(L3182,2)&lt;&gt;"92",LEFT(L3182,2)&lt;&gt;"93",LEFT(L3182,2)&lt;&gt;"94",LEFT(L3182,2)&lt;&gt;"95",LEFT(L3182,2)&lt;&gt;"96"),"Error","")</f>
        <v/>
      </c>
      <c r="T3182" s="236" t="str">
        <f>IFERROR(IF(AND(OR(N3182="Yes",N3182="Error"),OR(LEFT(L3182="17"),LEFT(L3182="24"),LEFT(L3182="31")),SCDPT4!X3178=""),"Error",""),"")</f>
        <v/>
      </c>
      <c r="U3182" s="236" t="str">
        <f>IF(AND(OR(N3182="Yes",N3182="Error"),SCDPT4!AC3178=""),"Error","")</f>
        <v/>
      </c>
      <c r="V3182" s="236" t="str">
        <f>IF(AND(OR(N3182="Yes",N3182="Error"),SCDPT4!AF3178=""),"Error","")</f>
        <v/>
      </c>
      <c r="X3182" s="80">
        <f>+SCDAPT1!B3178</f>
        <v>0</v>
      </c>
      <c r="Y3182" s="236" t="str">
        <f t="shared" si="201"/>
        <v/>
      </c>
      <c r="Z3182" s="236" t="str">
        <f>IF(AND(Y3182="Yes",SCDAPT1!C3178=""),"Error","")</f>
        <v/>
      </c>
      <c r="AA3182" s="236" t="str">
        <f>IF(AND(Y3182="Yes",OR(SCDAPT1!F3178="",SCDAPT1!F3178&gt;$B$2)),"Error","")</f>
        <v/>
      </c>
      <c r="AB3182" s="236" t="str">
        <f>IF(AND(Y3182="Yes",SCDAPT1!G3178=""),"Error","")</f>
        <v/>
      </c>
      <c r="AC3182" s="236" t="str">
        <f>IF(AND(Y3182="Yes",OR(SCDAPT1!H3178="",SCDAPT1!H3178&lt;$B$2)),"Error","")</f>
        <v/>
      </c>
      <c r="AD3182" s="236" t="str">
        <f>IF(AND(Y3182="Yes",OR(SCDAPT1!R3178="",SCDAPT1!R3178=0)),"Error","")</f>
        <v/>
      </c>
      <c r="AE3182" s="236" t="str">
        <f>IF(AND(Y3182="Yes",OR(SCDAPT1!S3178="",SCDAPT1!S3178=0)),"Error","")</f>
        <v/>
      </c>
      <c r="AF3182" s="236" t="str">
        <f>IF(AND(Y3182="Yes",OR(SCDAPT1!T3178="",SCDAPT1!T3178="N/A")),"Error","")</f>
        <v/>
      </c>
      <c r="AG3182" s="236" t="str">
        <f>IF(AND(Y3182="Yes",SCDAPT1!X3178=""),"Error","")</f>
        <v/>
      </c>
      <c r="AH3182" s="236" t="str">
        <f>IF(AND(Y3182="Yes",SCDAPT1!X3178&lt;&gt;"6",SCDAPT1!Y3178=""),"Error","")</f>
        <v/>
      </c>
      <c r="AJ3182" s="236">
        <f>+SCEPT2!B3178</f>
        <v>0</v>
      </c>
      <c r="AK3182" s="236" t="str">
        <f t="shared" si="202"/>
        <v/>
      </c>
      <c r="AL3182" s="236" t="str">
        <f>IF(AND(AK3182="Yes",SCEPT2!D3178=""),"Error","")</f>
        <v/>
      </c>
      <c r="AM3182" s="236" t="str">
        <f>IF(AND(AK3182="Yes",OR(SCEPT2!F3178="",SCEPT2!F3178&gt;$B$2)),"Error","")</f>
        <v/>
      </c>
      <c r="AN3182" s="236" t="str">
        <f>IF(AND(AK3182="Yes",SCEPT2!G3178=""),"Error","")</f>
        <v/>
      </c>
      <c r="AO3182" s="236" t="str">
        <f>IF(AND(AK3182="Yes",LEFT(AJ3182,2)&lt;&gt;"85",LEFT(AJ3182,2)&lt;&gt;"86",SCEPT2!H3178=""),"Error","")</f>
        <v/>
      </c>
      <c r="AP3182" s="236" t="str">
        <f>IF(AND(OR(AK3182="Yes",AK3182="Error"),SCEPT2!M3178=""),"Error","")</f>
        <v/>
      </c>
    </row>
    <row r="3183" spans="1:42">
      <c r="A3183" s="236">
        <v>0</v>
      </c>
      <c r="B3183" s="236" t="str">
        <f>LEFT(SCDPT3!C3179,6)&amp;MID(SCDPT3!C3179,8,2)&amp;RIGHT(SCDPT3!C3179,1)</f>
        <v/>
      </c>
      <c r="C3183" s="236" t="str">
        <f t="shared" si="203"/>
        <v/>
      </c>
      <c r="D3183" s="236" t="str">
        <f>IF(AND(OR(C3183="Yes",C3183="Error"),SCDPT3!D3179=""),"Error","")</f>
        <v/>
      </c>
      <c r="E3183" s="236" t="str">
        <f>IF(AND(OR(C3183="Yes",C3183="Error"),OR(SCDPT3!F3179&lt;$B$1,SCDPT3!F3179&gt;$B$2,SCDPT3!F3179="")),"Error","")</f>
        <v/>
      </c>
      <c r="F3183" s="236" t="str">
        <f>IF(AND(OR(C3183="Yes",C3183="Error"),SCDPT3!G3179=""),"Error","")</f>
        <v/>
      </c>
      <c r="G3183" s="236" t="str">
        <f>IFERROR(IF(AND(OR(C3183="Yes",C3183="Error"),OR(LEFT(A3183="84"),LEFT(A3183="85"),LEFT(A3183="85"),LEFT(A3183="86"),LEFT(A3183="87"),LEFT(A3183="90"),LEFT(A3183="91"),LEFT(A3183="92"),LEFT(A3183="93"),LEFT(A3183="94"),LEFT(A3183="95"),LEFT(A3183="96")),SCDPT3!H3179),"Error",""),"")</f>
        <v/>
      </c>
      <c r="H3183" s="236" t="str">
        <f>IFERROR(IF(AND(OR(C3183="Yes",C3183="Error"),OR(LEFT(A3183="17"),LEFT(A3183="24"),LEFT(A3183="31")),SCDPT3!L3179=""),"Error",""),"")</f>
        <v/>
      </c>
      <c r="I3183" s="236" t="str">
        <f>IF(AND(OR(C3183="Yes",C3183="Error"),SCDPT3!Q3179=""),"Error","")</f>
        <v/>
      </c>
      <c r="J3183" s="236" t="str">
        <f>IF(AND(OR(C3183="Yes",C3183="Error"),SCDPT3!T3179=""),"Error","")</f>
        <v/>
      </c>
      <c r="L3183" s="236">
        <f>+SCDPT4!B3179</f>
        <v>0</v>
      </c>
      <c r="M3183" s="236" t="str">
        <f>LEFT(SCDPT4!C3179,6)&amp;MID(SCDPT4!C3179,8,2)&amp;RIGHT(SCDPT4!C3179,1)</f>
        <v/>
      </c>
      <c r="N3183" s="236" t="str">
        <f t="shared" si="200"/>
        <v/>
      </c>
      <c r="O3183" s="236" t="str">
        <f>IF(AND(OR(N3183="Yes",N3183="Error"),SCDPT4!D3179=""),"Error","")</f>
        <v/>
      </c>
      <c r="P3183" s="236" t="str">
        <f>IF(AND(OR(N3183="Yes",N3183="Error"),OR(SCDPT4!F3179="",SCDPT4!F3179&lt;$B$1,SCDPT4!F3179&gt;$B$2)),"Error","")</f>
        <v/>
      </c>
      <c r="Q3183" s="236" t="str">
        <f>IF(AND(OR(N3183="Yes",N3183="Error"),SCDPT4!G3179=""),"Error","")</f>
        <v/>
      </c>
      <c r="R3183" s="236" t="str">
        <f>IFERROR(IF(AND(OR(N3183="Yes",N3183="Error"),OR(LEFT(L3183="84"),LEFT(L3183="85"),LEFT(L3183="86"),LEFT(L3183="87"),LEFT(L3183="90"),LEFT(L3183="91"),LEFT(L3183="92"),LEFT(L3183="93"),LEFT(L3183="94"),LEFT(L3183="95"),LEFT(L3183="96")),SCDPT4!H3179=""),"Error",""),"")</f>
        <v/>
      </c>
      <c r="S3183" s="236" t="str">
        <f>IF(AND(OR(N3183="Yes",N3183="Error"),OR(SCDPT4!W3179="",SCDPT4!W3179&lt;$B$1,SCDPT4!W3179&lt;SCDPT4!F3179),LEFT(L3183,2)&lt;&gt;"84",LEFT(L3183,2)&lt;&gt;"85",LEFT(L3183,2)&lt;&gt;"86",LEFT(L3183,2)&lt;&gt;"87",LEFT(L3183,2)&lt;&gt;"90",LEFT(L3183,2)&lt;&gt;"91",LEFT(L3183,2)&lt;&gt;"92",LEFT(L3183,2)&lt;&gt;"93",LEFT(L3183,2)&lt;&gt;"94",LEFT(L3183,2)&lt;&gt;"95",LEFT(L3183,2)&lt;&gt;"96"),"Error","")</f>
        <v/>
      </c>
      <c r="T3183" s="236" t="str">
        <f>IFERROR(IF(AND(OR(N3183="Yes",N3183="Error"),OR(LEFT(L3183="17"),LEFT(L3183="24"),LEFT(L3183="31")),SCDPT4!X3179=""),"Error",""),"")</f>
        <v/>
      </c>
      <c r="U3183" s="236" t="str">
        <f>IF(AND(OR(N3183="Yes",N3183="Error"),SCDPT4!AC3179=""),"Error","")</f>
        <v/>
      </c>
      <c r="V3183" s="236" t="str">
        <f>IF(AND(OR(N3183="Yes",N3183="Error"),SCDPT4!AF3179=""),"Error","")</f>
        <v/>
      </c>
      <c r="X3183" s="80">
        <f>+SCDAPT1!B3179</f>
        <v>0</v>
      </c>
      <c r="Y3183" s="236" t="str">
        <f t="shared" si="201"/>
        <v/>
      </c>
      <c r="Z3183" s="236" t="str">
        <f>IF(AND(Y3183="Yes",SCDAPT1!C3179=""),"Error","")</f>
        <v/>
      </c>
      <c r="AA3183" s="236" t="str">
        <f>IF(AND(Y3183="Yes",OR(SCDAPT1!F3179="",SCDAPT1!F3179&gt;$B$2)),"Error","")</f>
        <v/>
      </c>
      <c r="AB3183" s="236" t="str">
        <f>IF(AND(Y3183="Yes",SCDAPT1!G3179=""),"Error","")</f>
        <v/>
      </c>
      <c r="AC3183" s="236" t="str">
        <f>IF(AND(Y3183="Yes",OR(SCDAPT1!H3179="",SCDAPT1!H3179&lt;$B$2)),"Error","")</f>
        <v/>
      </c>
      <c r="AD3183" s="236" t="str">
        <f>IF(AND(Y3183="Yes",OR(SCDAPT1!R3179="",SCDAPT1!R3179=0)),"Error","")</f>
        <v/>
      </c>
      <c r="AE3183" s="236" t="str">
        <f>IF(AND(Y3183="Yes",OR(SCDAPT1!S3179="",SCDAPT1!S3179=0)),"Error","")</f>
        <v/>
      </c>
      <c r="AF3183" s="236" t="str">
        <f>IF(AND(Y3183="Yes",OR(SCDAPT1!T3179="",SCDAPT1!T3179="N/A")),"Error","")</f>
        <v/>
      </c>
      <c r="AG3183" s="236" t="str">
        <f>IF(AND(Y3183="Yes",SCDAPT1!X3179=""),"Error","")</f>
        <v/>
      </c>
      <c r="AH3183" s="236" t="str">
        <f>IF(AND(Y3183="Yes",SCDAPT1!X3179&lt;&gt;"6",SCDAPT1!Y3179=""),"Error","")</f>
        <v/>
      </c>
      <c r="AJ3183" s="236">
        <f>+SCEPT2!B3179</f>
        <v>0</v>
      </c>
      <c r="AK3183" s="236" t="str">
        <f t="shared" si="202"/>
        <v/>
      </c>
      <c r="AL3183" s="236" t="str">
        <f>IF(AND(AK3183="Yes",SCEPT2!D3179=""),"Error","")</f>
        <v/>
      </c>
      <c r="AM3183" s="236" t="str">
        <f>IF(AND(AK3183="Yes",OR(SCEPT2!F3179="",SCEPT2!F3179&gt;$B$2)),"Error","")</f>
        <v/>
      </c>
      <c r="AN3183" s="236" t="str">
        <f>IF(AND(AK3183="Yes",SCEPT2!G3179=""),"Error","")</f>
        <v/>
      </c>
      <c r="AO3183" s="236" t="str">
        <f>IF(AND(AK3183="Yes",LEFT(AJ3183,2)&lt;&gt;"85",LEFT(AJ3183,2)&lt;&gt;"86",SCEPT2!H3179=""),"Error","")</f>
        <v/>
      </c>
      <c r="AP3183" s="236" t="str">
        <f>IF(AND(OR(AK3183="Yes",AK3183="Error"),SCEPT2!M3179=""),"Error","")</f>
        <v/>
      </c>
    </row>
    <row r="3184" spans="1:42">
      <c r="A3184" s="236">
        <v>0</v>
      </c>
      <c r="B3184" s="236" t="str">
        <f>LEFT(SCDPT3!C3180,6)&amp;MID(SCDPT3!C3180,8,2)&amp;RIGHT(SCDPT3!C3180,1)</f>
        <v/>
      </c>
      <c r="C3184" s="236" t="str">
        <f t="shared" si="203"/>
        <v/>
      </c>
      <c r="D3184" s="236" t="str">
        <f>IF(AND(OR(C3184="Yes",C3184="Error"),SCDPT3!D3180=""),"Error","")</f>
        <v/>
      </c>
      <c r="E3184" s="236" t="str">
        <f>IF(AND(OR(C3184="Yes",C3184="Error"),OR(SCDPT3!F3180&lt;$B$1,SCDPT3!F3180&gt;$B$2,SCDPT3!F3180="")),"Error","")</f>
        <v/>
      </c>
      <c r="F3184" s="236" t="str">
        <f>IF(AND(OR(C3184="Yes",C3184="Error"),SCDPT3!G3180=""),"Error","")</f>
        <v/>
      </c>
      <c r="G3184" s="236" t="str">
        <f>IFERROR(IF(AND(OR(C3184="Yes",C3184="Error"),OR(LEFT(A3184="84"),LEFT(A3184="85"),LEFT(A3184="85"),LEFT(A3184="86"),LEFT(A3184="87"),LEFT(A3184="90"),LEFT(A3184="91"),LEFT(A3184="92"),LEFT(A3184="93"),LEFT(A3184="94"),LEFT(A3184="95"),LEFT(A3184="96")),SCDPT3!H3180),"Error",""),"")</f>
        <v/>
      </c>
      <c r="H3184" s="236" t="str">
        <f>IFERROR(IF(AND(OR(C3184="Yes",C3184="Error"),OR(LEFT(A3184="17"),LEFT(A3184="24"),LEFT(A3184="31")),SCDPT3!L3180=""),"Error",""),"")</f>
        <v/>
      </c>
      <c r="I3184" s="236" t="str">
        <f>IF(AND(OR(C3184="Yes",C3184="Error"),SCDPT3!Q3180=""),"Error","")</f>
        <v/>
      </c>
      <c r="J3184" s="236" t="str">
        <f>IF(AND(OR(C3184="Yes",C3184="Error"),SCDPT3!T3180=""),"Error","")</f>
        <v/>
      </c>
      <c r="L3184" s="236">
        <f>+SCDPT4!B3180</f>
        <v>0</v>
      </c>
      <c r="M3184" s="236" t="str">
        <f>LEFT(SCDPT4!C3180,6)&amp;MID(SCDPT4!C3180,8,2)&amp;RIGHT(SCDPT4!C3180,1)</f>
        <v/>
      </c>
      <c r="N3184" s="236" t="str">
        <f t="shared" si="200"/>
        <v/>
      </c>
      <c r="O3184" s="236" t="str">
        <f>IF(AND(OR(N3184="Yes",N3184="Error"),SCDPT4!D3180=""),"Error","")</f>
        <v/>
      </c>
      <c r="P3184" s="236" t="str">
        <f>IF(AND(OR(N3184="Yes",N3184="Error"),OR(SCDPT4!F3180="",SCDPT4!F3180&lt;$B$1,SCDPT4!F3180&gt;$B$2)),"Error","")</f>
        <v/>
      </c>
      <c r="Q3184" s="236" t="str">
        <f>IF(AND(OR(N3184="Yes",N3184="Error"),SCDPT4!G3180=""),"Error","")</f>
        <v/>
      </c>
      <c r="R3184" s="236" t="str">
        <f>IFERROR(IF(AND(OR(N3184="Yes",N3184="Error"),OR(LEFT(L3184="84"),LEFT(L3184="85"),LEFT(L3184="86"),LEFT(L3184="87"),LEFT(L3184="90"),LEFT(L3184="91"),LEFT(L3184="92"),LEFT(L3184="93"),LEFT(L3184="94"),LEFT(L3184="95"),LEFT(L3184="96")),SCDPT4!H3180=""),"Error",""),"")</f>
        <v/>
      </c>
      <c r="S3184" s="236" t="str">
        <f>IF(AND(OR(N3184="Yes",N3184="Error"),OR(SCDPT4!W3180="",SCDPT4!W3180&lt;$B$1,SCDPT4!W3180&lt;SCDPT4!F3180),LEFT(L3184,2)&lt;&gt;"84",LEFT(L3184,2)&lt;&gt;"85",LEFT(L3184,2)&lt;&gt;"86",LEFT(L3184,2)&lt;&gt;"87",LEFT(L3184,2)&lt;&gt;"90",LEFT(L3184,2)&lt;&gt;"91",LEFT(L3184,2)&lt;&gt;"92",LEFT(L3184,2)&lt;&gt;"93",LEFT(L3184,2)&lt;&gt;"94",LEFT(L3184,2)&lt;&gt;"95",LEFT(L3184,2)&lt;&gt;"96"),"Error","")</f>
        <v/>
      </c>
      <c r="T3184" s="236" t="str">
        <f>IFERROR(IF(AND(OR(N3184="Yes",N3184="Error"),OR(LEFT(L3184="17"),LEFT(L3184="24"),LEFT(L3184="31")),SCDPT4!X3180=""),"Error",""),"")</f>
        <v/>
      </c>
      <c r="U3184" s="236" t="str">
        <f>IF(AND(OR(N3184="Yes",N3184="Error"),SCDPT4!AC3180=""),"Error","")</f>
        <v/>
      </c>
      <c r="V3184" s="236" t="str">
        <f>IF(AND(OR(N3184="Yes",N3184="Error"),SCDPT4!AF3180=""),"Error","")</f>
        <v/>
      </c>
      <c r="X3184" s="80">
        <f>+SCDAPT1!B3180</f>
        <v>0</v>
      </c>
      <c r="Y3184" s="236" t="str">
        <f t="shared" si="201"/>
        <v/>
      </c>
      <c r="Z3184" s="236" t="str">
        <f>IF(AND(Y3184="Yes",SCDAPT1!C3180=""),"Error","")</f>
        <v/>
      </c>
      <c r="AA3184" s="236" t="str">
        <f>IF(AND(Y3184="Yes",OR(SCDAPT1!F3180="",SCDAPT1!F3180&gt;$B$2)),"Error","")</f>
        <v/>
      </c>
      <c r="AB3184" s="236" t="str">
        <f>IF(AND(Y3184="Yes",SCDAPT1!G3180=""),"Error","")</f>
        <v/>
      </c>
      <c r="AC3184" s="236" t="str">
        <f>IF(AND(Y3184="Yes",OR(SCDAPT1!H3180="",SCDAPT1!H3180&lt;$B$2)),"Error","")</f>
        <v/>
      </c>
      <c r="AD3184" s="236" t="str">
        <f>IF(AND(Y3184="Yes",OR(SCDAPT1!R3180="",SCDAPT1!R3180=0)),"Error","")</f>
        <v/>
      </c>
      <c r="AE3184" s="236" t="str">
        <f>IF(AND(Y3184="Yes",OR(SCDAPT1!S3180="",SCDAPT1!S3180=0)),"Error","")</f>
        <v/>
      </c>
      <c r="AF3184" s="236" t="str">
        <f>IF(AND(Y3184="Yes",OR(SCDAPT1!T3180="",SCDAPT1!T3180="N/A")),"Error","")</f>
        <v/>
      </c>
      <c r="AG3184" s="236" t="str">
        <f>IF(AND(Y3184="Yes",SCDAPT1!X3180=""),"Error","")</f>
        <v/>
      </c>
      <c r="AH3184" s="236" t="str">
        <f>IF(AND(Y3184="Yes",SCDAPT1!X3180&lt;&gt;"6",SCDAPT1!Y3180=""),"Error","")</f>
        <v/>
      </c>
      <c r="AJ3184" s="236">
        <f>+SCEPT2!B3180</f>
        <v>0</v>
      </c>
      <c r="AK3184" s="236" t="str">
        <f t="shared" si="202"/>
        <v/>
      </c>
      <c r="AL3184" s="236" t="str">
        <f>IF(AND(AK3184="Yes",SCEPT2!D3180=""),"Error","")</f>
        <v/>
      </c>
      <c r="AM3184" s="236" t="str">
        <f>IF(AND(AK3184="Yes",OR(SCEPT2!F3180="",SCEPT2!F3180&gt;$B$2)),"Error","")</f>
        <v/>
      </c>
      <c r="AN3184" s="236" t="str">
        <f>IF(AND(AK3184="Yes",SCEPT2!G3180=""),"Error","")</f>
        <v/>
      </c>
      <c r="AO3184" s="236" t="str">
        <f>IF(AND(AK3184="Yes",LEFT(AJ3184,2)&lt;&gt;"85",LEFT(AJ3184,2)&lt;&gt;"86",SCEPT2!H3180=""),"Error","")</f>
        <v/>
      </c>
      <c r="AP3184" s="236" t="str">
        <f>IF(AND(OR(AK3184="Yes",AK3184="Error"),SCEPT2!M3180=""),"Error","")</f>
        <v/>
      </c>
    </row>
    <row r="3185" spans="1:42">
      <c r="A3185" s="236">
        <v>0</v>
      </c>
      <c r="B3185" s="236" t="str">
        <f>LEFT(SCDPT3!C3181,6)&amp;MID(SCDPT3!C3181,8,2)&amp;RIGHT(SCDPT3!C3181,1)</f>
        <v/>
      </c>
      <c r="C3185" s="236" t="str">
        <f t="shared" si="203"/>
        <v/>
      </c>
      <c r="D3185" s="236" t="str">
        <f>IF(AND(OR(C3185="Yes",C3185="Error"),SCDPT3!D3181=""),"Error","")</f>
        <v/>
      </c>
      <c r="E3185" s="236" t="str">
        <f>IF(AND(OR(C3185="Yes",C3185="Error"),OR(SCDPT3!F3181&lt;$B$1,SCDPT3!F3181&gt;$B$2,SCDPT3!F3181="")),"Error","")</f>
        <v/>
      </c>
      <c r="F3185" s="236" t="str">
        <f>IF(AND(OR(C3185="Yes",C3185="Error"),SCDPT3!G3181=""),"Error","")</f>
        <v/>
      </c>
      <c r="G3185" s="236" t="str">
        <f>IFERROR(IF(AND(OR(C3185="Yes",C3185="Error"),OR(LEFT(A3185="84"),LEFT(A3185="85"),LEFT(A3185="85"),LEFT(A3185="86"),LEFT(A3185="87"),LEFT(A3185="90"),LEFT(A3185="91"),LEFT(A3185="92"),LEFT(A3185="93"),LEFT(A3185="94"),LEFT(A3185="95"),LEFT(A3185="96")),SCDPT3!H3181),"Error",""),"")</f>
        <v/>
      </c>
      <c r="H3185" s="236" t="str">
        <f>IFERROR(IF(AND(OR(C3185="Yes",C3185="Error"),OR(LEFT(A3185="17"),LEFT(A3185="24"),LEFT(A3185="31")),SCDPT3!L3181=""),"Error",""),"")</f>
        <v/>
      </c>
      <c r="I3185" s="236" t="str">
        <f>IF(AND(OR(C3185="Yes",C3185="Error"),SCDPT3!Q3181=""),"Error","")</f>
        <v/>
      </c>
      <c r="J3185" s="236" t="str">
        <f>IF(AND(OR(C3185="Yes",C3185="Error"),SCDPT3!T3181=""),"Error","")</f>
        <v/>
      </c>
      <c r="L3185" s="236">
        <f>+SCDPT4!B3181</f>
        <v>0</v>
      </c>
      <c r="M3185" s="236" t="str">
        <f>LEFT(SCDPT4!C3181,6)&amp;MID(SCDPT4!C3181,8,2)&amp;RIGHT(SCDPT4!C3181,1)</f>
        <v/>
      </c>
      <c r="N3185" s="236" t="str">
        <f t="shared" ref="N3185:N3248" si="204">IF(M3185="000000000","Error",IF(OR(M3185="Total  Ps",M3185="Total  Hs",M3185="Total ons",M3185="Total  Ss",M3185="Total  Os",M3185="Total  Cs",M3185="Total  Rs",M3185="Total  Is",M3185="Subtotl O",M3185="Subtotl d",M3185="Subtotl s",M3185="Total  Us",M3185="Total  As",M3185="Subtotl )",M3185="Total  B3",M3185="Total  B5",M3185="Total  Bs",M3185="Total  P3",M3185="Total  P5",M3185="Subtotl r",M3185="Total  C3",M3185="Total  C5",M3185="Total  B4",M3185="Total  P4",M3185="Total  C4",M3185="Subtotl t"),"",IF(LEN(M3185)=9,"Yes","")))</f>
        <v/>
      </c>
      <c r="O3185" s="236" t="str">
        <f>IF(AND(OR(N3185="Yes",N3185="Error"),SCDPT4!D3181=""),"Error","")</f>
        <v/>
      </c>
      <c r="P3185" s="236" t="str">
        <f>IF(AND(OR(N3185="Yes",N3185="Error"),OR(SCDPT4!F3181="",SCDPT4!F3181&lt;$B$1,SCDPT4!F3181&gt;$B$2)),"Error","")</f>
        <v/>
      </c>
      <c r="Q3185" s="236" t="str">
        <f>IF(AND(OR(N3185="Yes",N3185="Error"),SCDPT4!G3181=""),"Error","")</f>
        <v/>
      </c>
      <c r="R3185" s="236" t="str">
        <f>IFERROR(IF(AND(OR(N3185="Yes",N3185="Error"),OR(LEFT(L3185="84"),LEFT(L3185="85"),LEFT(L3185="86"),LEFT(L3185="87"),LEFT(L3185="90"),LEFT(L3185="91"),LEFT(L3185="92"),LEFT(L3185="93"),LEFT(L3185="94"),LEFT(L3185="95"),LEFT(L3185="96")),SCDPT4!H3181=""),"Error",""),"")</f>
        <v/>
      </c>
      <c r="S3185" s="236" t="str">
        <f>IF(AND(OR(N3185="Yes",N3185="Error"),OR(SCDPT4!W3181="",SCDPT4!W3181&lt;$B$1,SCDPT4!W3181&lt;SCDPT4!F3181),LEFT(L3185,2)&lt;&gt;"84",LEFT(L3185,2)&lt;&gt;"85",LEFT(L3185,2)&lt;&gt;"86",LEFT(L3185,2)&lt;&gt;"87",LEFT(L3185,2)&lt;&gt;"90",LEFT(L3185,2)&lt;&gt;"91",LEFT(L3185,2)&lt;&gt;"92",LEFT(L3185,2)&lt;&gt;"93",LEFT(L3185,2)&lt;&gt;"94",LEFT(L3185,2)&lt;&gt;"95",LEFT(L3185,2)&lt;&gt;"96"),"Error","")</f>
        <v/>
      </c>
      <c r="T3185" s="236" t="str">
        <f>IFERROR(IF(AND(OR(N3185="Yes",N3185="Error"),OR(LEFT(L3185="17"),LEFT(L3185="24"),LEFT(L3185="31")),SCDPT4!X3181=""),"Error",""),"")</f>
        <v/>
      </c>
      <c r="U3185" s="236" t="str">
        <f>IF(AND(OR(N3185="Yes",N3185="Error"),SCDPT4!AC3181=""),"Error","")</f>
        <v/>
      </c>
      <c r="V3185" s="236" t="str">
        <f>IF(AND(OR(N3185="Yes",N3185="Error"),SCDPT4!AF3181=""),"Error","")</f>
        <v/>
      </c>
      <c r="X3185" s="80">
        <f>+SCDAPT1!B3181</f>
        <v>0</v>
      </c>
      <c r="Y3185" s="236" t="str">
        <f t="shared" si="201"/>
        <v/>
      </c>
      <c r="Z3185" s="236" t="str">
        <f>IF(AND(Y3185="Yes",SCDAPT1!C3181=""),"Error","")</f>
        <v/>
      </c>
      <c r="AA3185" s="236" t="str">
        <f>IF(AND(Y3185="Yes",OR(SCDAPT1!F3181="",SCDAPT1!F3181&gt;$B$2)),"Error","")</f>
        <v/>
      </c>
      <c r="AB3185" s="236" t="str">
        <f>IF(AND(Y3185="Yes",SCDAPT1!G3181=""),"Error","")</f>
        <v/>
      </c>
      <c r="AC3185" s="236" t="str">
        <f>IF(AND(Y3185="Yes",OR(SCDAPT1!H3181="",SCDAPT1!H3181&lt;$B$2)),"Error","")</f>
        <v/>
      </c>
      <c r="AD3185" s="236" t="str">
        <f>IF(AND(Y3185="Yes",OR(SCDAPT1!R3181="",SCDAPT1!R3181=0)),"Error","")</f>
        <v/>
      </c>
      <c r="AE3185" s="236" t="str">
        <f>IF(AND(Y3185="Yes",OR(SCDAPT1!S3181="",SCDAPT1!S3181=0)),"Error","")</f>
        <v/>
      </c>
      <c r="AF3185" s="236" t="str">
        <f>IF(AND(Y3185="Yes",OR(SCDAPT1!T3181="",SCDAPT1!T3181="N/A")),"Error","")</f>
        <v/>
      </c>
      <c r="AG3185" s="236" t="str">
        <f>IF(AND(Y3185="Yes",SCDAPT1!X3181=""),"Error","")</f>
        <v/>
      </c>
      <c r="AH3185" s="236" t="str">
        <f>IF(AND(Y3185="Yes",SCDAPT1!X3181&lt;&gt;"6",SCDAPT1!Y3181=""),"Error","")</f>
        <v/>
      </c>
      <c r="AJ3185" s="236">
        <f>+SCEPT2!B3181</f>
        <v>0</v>
      </c>
      <c r="AK3185" s="236" t="str">
        <f t="shared" si="202"/>
        <v/>
      </c>
      <c r="AL3185" s="236" t="str">
        <f>IF(AND(AK3185="Yes",SCEPT2!D3181=""),"Error","")</f>
        <v/>
      </c>
      <c r="AM3185" s="236" t="str">
        <f>IF(AND(AK3185="Yes",OR(SCEPT2!F3181="",SCEPT2!F3181&gt;$B$2)),"Error","")</f>
        <v/>
      </c>
      <c r="AN3185" s="236" t="str">
        <f>IF(AND(AK3185="Yes",SCEPT2!G3181=""),"Error","")</f>
        <v/>
      </c>
      <c r="AO3185" s="236" t="str">
        <f>IF(AND(AK3185="Yes",LEFT(AJ3185,2)&lt;&gt;"85",LEFT(AJ3185,2)&lt;&gt;"86",SCEPT2!H3181=""),"Error","")</f>
        <v/>
      </c>
      <c r="AP3185" s="236" t="str">
        <f>IF(AND(OR(AK3185="Yes",AK3185="Error"),SCEPT2!M3181=""),"Error","")</f>
        <v/>
      </c>
    </row>
    <row r="3186" spans="1:42">
      <c r="A3186" s="236">
        <v>0</v>
      </c>
      <c r="B3186" s="236" t="str">
        <f>LEFT(SCDPT3!C3182,6)&amp;MID(SCDPT3!C3182,8,2)&amp;RIGHT(SCDPT3!C3182,1)</f>
        <v/>
      </c>
      <c r="C3186" s="236" t="str">
        <f t="shared" si="203"/>
        <v/>
      </c>
      <c r="D3186" s="236" t="str">
        <f>IF(AND(OR(C3186="Yes",C3186="Error"),SCDPT3!D3182=""),"Error","")</f>
        <v/>
      </c>
      <c r="E3186" s="236" t="str">
        <f>IF(AND(OR(C3186="Yes",C3186="Error"),OR(SCDPT3!F3182&lt;$B$1,SCDPT3!F3182&gt;$B$2,SCDPT3!F3182="")),"Error","")</f>
        <v/>
      </c>
      <c r="F3186" s="236" t="str">
        <f>IF(AND(OR(C3186="Yes",C3186="Error"),SCDPT3!G3182=""),"Error","")</f>
        <v/>
      </c>
      <c r="G3186" s="236" t="str">
        <f>IFERROR(IF(AND(OR(C3186="Yes",C3186="Error"),OR(LEFT(A3186="84"),LEFT(A3186="85"),LEFT(A3186="85"),LEFT(A3186="86"),LEFT(A3186="87"),LEFT(A3186="90"),LEFT(A3186="91"),LEFT(A3186="92"),LEFT(A3186="93"),LEFT(A3186="94"),LEFT(A3186="95"),LEFT(A3186="96")),SCDPT3!H3182),"Error",""),"")</f>
        <v/>
      </c>
      <c r="H3186" s="236" t="str">
        <f>IFERROR(IF(AND(OR(C3186="Yes",C3186="Error"),OR(LEFT(A3186="17"),LEFT(A3186="24"),LEFT(A3186="31")),SCDPT3!L3182=""),"Error",""),"")</f>
        <v/>
      </c>
      <c r="I3186" s="236" t="str">
        <f>IF(AND(OR(C3186="Yes",C3186="Error"),SCDPT3!Q3182=""),"Error","")</f>
        <v/>
      </c>
      <c r="J3186" s="236" t="str">
        <f>IF(AND(OR(C3186="Yes",C3186="Error"),SCDPT3!T3182=""),"Error","")</f>
        <v/>
      </c>
      <c r="L3186" s="236">
        <f>+SCDPT4!B3182</f>
        <v>0</v>
      </c>
      <c r="M3186" s="236" t="str">
        <f>LEFT(SCDPT4!C3182,6)&amp;MID(SCDPT4!C3182,8,2)&amp;RIGHT(SCDPT4!C3182,1)</f>
        <v/>
      </c>
      <c r="N3186" s="236" t="str">
        <f t="shared" si="204"/>
        <v/>
      </c>
      <c r="O3186" s="236" t="str">
        <f>IF(AND(OR(N3186="Yes",N3186="Error"),SCDPT4!D3182=""),"Error","")</f>
        <v/>
      </c>
      <c r="P3186" s="236" t="str">
        <f>IF(AND(OR(N3186="Yes",N3186="Error"),OR(SCDPT4!F3182="",SCDPT4!F3182&lt;$B$1,SCDPT4!F3182&gt;$B$2)),"Error","")</f>
        <v/>
      </c>
      <c r="Q3186" s="236" t="str">
        <f>IF(AND(OR(N3186="Yes",N3186="Error"),SCDPT4!G3182=""),"Error","")</f>
        <v/>
      </c>
      <c r="R3186" s="236" t="str">
        <f>IFERROR(IF(AND(OR(N3186="Yes",N3186="Error"),OR(LEFT(L3186="84"),LEFT(L3186="85"),LEFT(L3186="86"),LEFT(L3186="87"),LEFT(L3186="90"),LEFT(L3186="91"),LEFT(L3186="92"),LEFT(L3186="93"),LEFT(L3186="94"),LEFT(L3186="95"),LEFT(L3186="96")),SCDPT4!H3182=""),"Error",""),"")</f>
        <v/>
      </c>
      <c r="S3186" s="236" t="str">
        <f>IF(AND(OR(N3186="Yes",N3186="Error"),OR(SCDPT4!W3182="",SCDPT4!W3182&lt;$B$1,SCDPT4!W3182&lt;SCDPT4!F3182),LEFT(L3186,2)&lt;&gt;"84",LEFT(L3186,2)&lt;&gt;"85",LEFT(L3186,2)&lt;&gt;"86",LEFT(L3186,2)&lt;&gt;"87",LEFT(L3186,2)&lt;&gt;"90",LEFT(L3186,2)&lt;&gt;"91",LEFT(L3186,2)&lt;&gt;"92",LEFT(L3186,2)&lt;&gt;"93",LEFT(L3186,2)&lt;&gt;"94",LEFT(L3186,2)&lt;&gt;"95",LEFT(L3186,2)&lt;&gt;"96"),"Error","")</f>
        <v/>
      </c>
      <c r="T3186" s="236" t="str">
        <f>IFERROR(IF(AND(OR(N3186="Yes",N3186="Error"),OR(LEFT(L3186="17"),LEFT(L3186="24"),LEFT(L3186="31")),SCDPT4!X3182=""),"Error",""),"")</f>
        <v/>
      </c>
      <c r="U3186" s="236" t="str">
        <f>IF(AND(OR(N3186="Yes",N3186="Error"),SCDPT4!AC3182=""),"Error","")</f>
        <v/>
      </c>
      <c r="V3186" s="236" t="str">
        <f>IF(AND(OR(N3186="Yes",N3186="Error"),SCDPT4!AF3182=""),"Error","")</f>
        <v/>
      </c>
      <c r="X3186" s="80">
        <f>+SCDAPT1!B3182</f>
        <v>0</v>
      </c>
      <c r="Y3186" s="236" t="str">
        <f t="shared" si="201"/>
        <v/>
      </c>
      <c r="Z3186" s="236" t="str">
        <f>IF(AND(Y3186="Yes",SCDAPT1!C3182=""),"Error","")</f>
        <v/>
      </c>
      <c r="AA3186" s="236" t="str">
        <f>IF(AND(Y3186="Yes",OR(SCDAPT1!F3182="",SCDAPT1!F3182&gt;$B$2)),"Error","")</f>
        <v/>
      </c>
      <c r="AB3186" s="236" t="str">
        <f>IF(AND(Y3186="Yes",SCDAPT1!G3182=""),"Error","")</f>
        <v/>
      </c>
      <c r="AC3186" s="236" t="str">
        <f>IF(AND(Y3186="Yes",OR(SCDAPT1!H3182="",SCDAPT1!H3182&lt;$B$2)),"Error","")</f>
        <v/>
      </c>
      <c r="AD3186" s="236" t="str">
        <f>IF(AND(Y3186="Yes",OR(SCDAPT1!R3182="",SCDAPT1!R3182=0)),"Error","")</f>
        <v/>
      </c>
      <c r="AE3186" s="236" t="str">
        <f>IF(AND(Y3186="Yes",OR(SCDAPT1!S3182="",SCDAPT1!S3182=0)),"Error","")</f>
        <v/>
      </c>
      <c r="AF3186" s="236" t="str">
        <f>IF(AND(Y3186="Yes",OR(SCDAPT1!T3182="",SCDAPT1!T3182="N/A")),"Error","")</f>
        <v/>
      </c>
      <c r="AG3186" s="236" t="str">
        <f>IF(AND(Y3186="Yes",SCDAPT1!X3182=""),"Error","")</f>
        <v/>
      </c>
      <c r="AH3186" s="236" t="str">
        <f>IF(AND(Y3186="Yes",SCDAPT1!X3182&lt;&gt;"6",SCDAPT1!Y3182=""),"Error","")</f>
        <v/>
      </c>
      <c r="AJ3186" s="236">
        <f>+SCEPT2!B3182</f>
        <v>0</v>
      </c>
      <c r="AK3186" s="236" t="str">
        <f t="shared" si="202"/>
        <v/>
      </c>
      <c r="AL3186" s="236" t="str">
        <f>IF(AND(AK3186="Yes",SCEPT2!D3182=""),"Error","")</f>
        <v/>
      </c>
      <c r="AM3186" s="236" t="str">
        <f>IF(AND(AK3186="Yes",OR(SCEPT2!F3182="",SCEPT2!F3182&gt;$B$2)),"Error","")</f>
        <v/>
      </c>
      <c r="AN3186" s="236" t="str">
        <f>IF(AND(AK3186="Yes",SCEPT2!G3182=""),"Error","")</f>
        <v/>
      </c>
      <c r="AO3186" s="236" t="str">
        <f>IF(AND(AK3186="Yes",LEFT(AJ3186,2)&lt;&gt;"85",LEFT(AJ3186,2)&lt;&gt;"86",SCEPT2!H3182=""),"Error","")</f>
        <v/>
      </c>
      <c r="AP3186" s="236" t="str">
        <f>IF(AND(OR(AK3186="Yes",AK3186="Error"),SCEPT2!M3182=""),"Error","")</f>
        <v/>
      </c>
    </row>
    <row r="3187" spans="1:42">
      <c r="A3187" s="236">
        <v>0</v>
      </c>
      <c r="B3187" s="236" t="str">
        <f>LEFT(SCDPT3!C3183,6)&amp;MID(SCDPT3!C3183,8,2)&amp;RIGHT(SCDPT3!C3183,1)</f>
        <v/>
      </c>
      <c r="C3187" s="236" t="str">
        <f t="shared" si="203"/>
        <v/>
      </c>
      <c r="D3187" s="236" t="str">
        <f>IF(AND(OR(C3187="Yes",C3187="Error"),SCDPT3!D3183=""),"Error","")</f>
        <v/>
      </c>
      <c r="E3187" s="236" t="str">
        <f>IF(AND(OR(C3187="Yes",C3187="Error"),OR(SCDPT3!F3183&lt;$B$1,SCDPT3!F3183&gt;$B$2,SCDPT3!F3183="")),"Error","")</f>
        <v/>
      </c>
      <c r="F3187" s="236" t="str">
        <f>IF(AND(OR(C3187="Yes",C3187="Error"),SCDPT3!G3183=""),"Error","")</f>
        <v/>
      </c>
      <c r="G3187" s="236" t="str">
        <f>IFERROR(IF(AND(OR(C3187="Yes",C3187="Error"),OR(LEFT(A3187="84"),LEFT(A3187="85"),LEFT(A3187="85"),LEFT(A3187="86"),LEFT(A3187="87"),LEFT(A3187="90"),LEFT(A3187="91"),LEFT(A3187="92"),LEFT(A3187="93"),LEFT(A3187="94"),LEFT(A3187="95"),LEFT(A3187="96")),SCDPT3!H3183),"Error",""),"")</f>
        <v/>
      </c>
      <c r="H3187" s="236" t="str">
        <f>IFERROR(IF(AND(OR(C3187="Yes",C3187="Error"),OR(LEFT(A3187="17"),LEFT(A3187="24"),LEFT(A3187="31")),SCDPT3!L3183=""),"Error",""),"")</f>
        <v/>
      </c>
      <c r="I3187" s="236" t="str">
        <f>IF(AND(OR(C3187="Yes",C3187="Error"),SCDPT3!Q3183=""),"Error","")</f>
        <v/>
      </c>
      <c r="J3187" s="236" t="str">
        <f>IF(AND(OR(C3187="Yes",C3187="Error"),SCDPT3!T3183=""),"Error","")</f>
        <v/>
      </c>
      <c r="L3187" s="236">
        <f>+SCDPT4!B3183</f>
        <v>0</v>
      </c>
      <c r="M3187" s="236" t="str">
        <f>LEFT(SCDPT4!C3183,6)&amp;MID(SCDPT4!C3183,8,2)&amp;RIGHT(SCDPT4!C3183,1)</f>
        <v/>
      </c>
      <c r="N3187" s="236" t="str">
        <f t="shared" si="204"/>
        <v/>
      </c>
      <c r="O3187" s="236" t="str">
        <f>IF(AND(OR(N3187="Yes",N3187="Error"),SCDPT4!D3183=""),"Error","")</f>
        <v/>
      </c>
      <c r="P3187" s="236" t="str">
        <f>IF(AND(OR(N3187="Yes",N3187="Error"),OR(SCDPT4!F3183="",SCDPT4!F3183&lt;$B$1,SCDPT4!F3183&gt;$B$2)),"Error","")</f>
        <v/>
      </c>
      <c r="Q3187" s="236" t="str">
        <f>IF(AND(OR(N3187="Yes",N3187="Error"),SCDPT4!G3183=""),"Error","")</f>
        <v/>
      </c>
      <c r="R3187" s="236" t="str">
        <f>IFERROR(IF(AND(OR(N3187="Yes",N3187="Error"),OR(LEFT(L3187="84"),LEFT(L3187="85"),LEFT(L3187="86"),LEFT(L3187="87"),LEFT(L3187="90"),LEFT(L3187="91"),LEFT(L3187="92"),LEFT(L3187="93"),LEFT(L3187="94"),LEFT(L3187="95"),LEFT(L3187="96")),SCDPT4!H3183=""),"Error",""),"")</f>
        <v/>
      </c>
      <c r="S3187" s="236" t="str">
        <f>IF(AND(OR(N3187="Yes",N3187="Error"),OR(SCDPT4!W3183="",SCDPT4!W3183&lt;$B$1,SCDPT4!W3183&lt;SCDPT4!F3183),LEFT(L3187,2)&lt;&gt;"84",LEFT(L3187,2)&lt;&gt;"85",LEFT(L3187,2)&lt;&gt;"86",LEFT(L3187,2)&lt;&gt;"87",LEFT(L3187,2)&lt;&gt;"90",LEFT(L3187,2)&lt;&gt;"91",LEFT(L3187,2)&lt;&gt;"92",LEFT(L3187,2)&lt;&gt;"93",LEFT(L3187,2)&lt;&gt;"94",LEFT(L3187,2)&lt;&gt;"95",LEFT(L3187,2)&lt;&gt;"96"),"Error","")</f>
        <v/>
      </c>
      <c r="T3187" s="236" t="str">
        <f>IFERROR(IF(AND(OR(N3187="Yes",N3187="Error"),OR(LEFT(L3187="17"),LEFT(L3187="24"),LEFT(L3187="31")),SCDPT4!X3183=""),"Error",""),"")</f>
        <v/>
      </c>
      <c r="U3187" s="236" t="str">
        <f>IF(AND(OR(N3187="Yes",N3187="Error"),SCDPT4!AC3183=""),"Error","")</f>
        <v/>
      </c>
      <c r="V3187" s="236" t="str">
        <f>IF(AND(OR(N3187="Yes",N3187="Error"),SCDPT4!AF3183=""),"Error","")</f>
        <v/>
      </c>
      <c r="X3187" s="80">
        <f>+SCDAPT1!B3183</f>
        <v>0</v>
      </c>
      <c r="Y3187" s="236" t="str">
        <f t="shared" si="201"/>
        <v/>
      </c>
      <c r="Z3187" s="236" t="str">
        <f>IF(AND(Y3187="Yes",SCDAPT1!C3183=""),"Error","")</f>
        <v/>
      </c>
      <c r="AA3187" s="236" t="str">
        <f>IF(AND(Y3187="Yes",OR(SCDAPT1!F3183="",SCDAPT1!F3183&gt;$B$2)),"Error","")</f>
        <v/>
      </c>
      <c r="AB3187" s="236" t="str">
        <f>IF(AND(Y3187="Yes",SCDAPT1!G3183=""),"Error","")</f>
        <v/>
      </c>
      <c r="AC3187" s="236" t="str">
        <f>IF(AND(Y3187="Yes",OR(SCDAPT1!H3183="",SCDAPT1!H3183&lt;$B$2)),"Error","")</f>
        <v/>
      </c>
      <c r="AD3187" s="236" t="str">
        <f>IF(AND(Y3187="Yes",OR(SCDAPT1!R3183="",SCDAPT1!R3183=0)),"Error","")</f>
        <v/>
      </c>
      <c r="AE3187" s="236" t="str">
        <f>IF(AND(Y3187="Yes",OR(SCDAPT1!S3183="",SCDAPT1!S3183=0)),"Error","")</f>
        <v/>
      </c>
      <c r="AF3187" s="236" t="str">
        <f>IF(AND(Y3187="Yes",OR(SCDAPT1!T3183="",SCDAPT1!T3183="N/A")),"Error","")</f>
        <v/>
      </c>
      <c r="AG3187" s="236" t="str">
        <f>IF(AND(Y3187="Yes",SCDAPT1!X3183=""),"Error","")</f>
        <v/>
      </c>
      <c r="AH3187" s="236" t="str">
        <f>IF(AND(Y3187="Yes",SCDAPT1!X3183&lt;&gt;"6",SCDAPT1!Y3183=""),"Error","")</f>
        <v/>
      </c>
      <c r="AJ3187" s="236">
        <f>+SCEPT2!B3183</f>
        <v>0</v>
      </c>
      <c r="AK3187" s="236" t="str">
        <f t="shared" si="202"/>
        <v/>
      </c>
      <c r="AL3187" s="236" t="str">
        <f>IF(AND(AK3187="Yes",SCEPT2!D3183=""),"Error","")</f>
        <v/>
      </c>
      <c r="AM3187" s="236" t="str">
        <f>IF(AND(AK3187="Yes",OR(SCEPT2!F3183="",SCEPT2!F3183&gt;$B$2)),"Error","")</f>
        <v/>
      </c>
      <c r="AN3187" s="236" t="str">
        <f>IF(AND(AK3187="Yes",SCEPT2!G3183=""),"Error","")</f>
        <v/>
      </c>
      <c r="AO3187" s="236" t="str">
        <f>IF(AND(AK3187="Yes",LEFT(AJ3187,2)&lt;&gt;"85",LEFT(AJ3187,2)&lt;&gt;"86",SCEPT2!H3183=""),"Error","")</f>
        <v/>
      </c>
      <c r="AP3187" s="236" t="str">
        <f>IF(AND(OR(AK3187="Yes",AK3187="Error"),SCEPT2!M3183=""),"Error","")</f>
        <v/>
      </c>
    </row>
    <row r="3188" spans="1:42">
      <c r="A3188" s="236">
        <v>0</v>
      </c>
      <c r="B3188" s="236" t="str">
        <f>LEFT(SCDPT3!C3184,6)&amp;MID(SCDPT3!C3184,8,2)&amp;RIGHT(SCDPT3!C3184,1)</f>
        <v/>
      </c>
      <c r="C3188" s="236" t="str">
        <f t="shared" si="203"/>
        <v/>
      </c>
      <c r="D3188" s="236" t="str">
        <f>IF(AND(OR(C3188="Yes",C3188="Error"),SCDPT3!D3184=""),"Error","")</f>
        <v/>
      </c>
      <c r="E3188" s="236" t="str">
        <f>IF(AND(OR(C3188="Yes",C3188="Error"),OR(SCDPT3!F3184&lt;$B$1,SCDPT3!F3184&gt;$B$2,SCDPT3!F3184="")),"Error","")</f>
        <v/>
      </c>
      <c r="F3188" s="236" t="str">
        <f>IF(AND(OR(C3188="Yes",C3188="Error"),SCDPT3!G3184=""),"Error","")</f>
        <v/>
      </c>
      <c r="G3188" s="236" t="str">
        <f>IFERROR(IF(AND(OR(C3188="Yes",C3188="Error"),OR(LEFT(A3188="84"),LEFT(A3188="85"),LEFT(A3188="85"),LEFT(A3188="86"),LEFT(A3188="87"),LEFT(A3188="90"),LEFT(A3188="91"),LEFT(A3188="92"),LEFT(A3188="93"),LEFT(A3188="94"),LEFT(A3188="95"),LEFT(A3188="96")),SCDPT3!H3184),"Error",""),"")</f>
        <v/>
      </c>
      <c r="H3188" s="236" t="str">
        <f>IFERROR(IF(AND(OR(C3188="Yes",C3188="Error"),OR(LEFT(A3188="17"),LEFT(A3188="24"),LEFT(A3188="31")),SCDPT3!L3184=""),"Error",""),"")</f>
        <v/>
      </c>
      <c r="I3188" s="236" t="str">
        <f>IF(AND(OR(C3188="Yes",C3188="Error"),SCDPT3!Q3184=""),"Error","")</f>
        <v/>
      </c>
      <c r="J3188" s="236" t="str">
        <f>IF(AND(OR(C3188="Yes",C3188="Error"),SCDPT3!T3184=""),"Error","")</f>
        <v/>
      </c>
      <c r="L3188" s="236">
        <f>+SCDPT4!B3184</f>
        <v>0</v>
      </c>
      <c r="M3188" s="236" t="str">
        <f>LEFT(SCDPT4!C3184,6)&amp;MID(SCDPT4!C3184,8,2)&amp;RIGHT(SCDPT4!C3184,1)</f>
        <v/>
      </c>
      <c r="N3188" s="236" t="str">
        <f t="shared" si="204"/>
        <v/>
      </c>
      <c r="O3188" s="236" t="str">
        <f>IF(AND(OR(N3188="Yes",N3188="Error"),SCDPT4!D3184=""),"Error","")</f>
        <v/>
      </c>
      <c r="P3188" s="236" t="str">
        <f>IF(AND(OR(N3188="Yes",N3188="Error"),OR(SCDPT4!F3184="",SCDPT4!F3184&lt;$B$1,SCDPT4!F3184&gt;$B$2)),"Error","")</f>
        <v/>
      </c>
      <c r="Q3188" s="236" t="str">
        <f>IF(AND(OR(N3188="Yes",N3188="Error"),SCDPT4!G3184=""),"Error","")</f>
        <v/>
      </c>
      <c r="R3188" s="236" t="str">
        <f>IFERROR(IF(AND(OR(N3188="Yes",N3188="Error"),OR(LEFT(L3188="84"),LEFT(L3188="85"),LEFT(L3188="86"),LEFT(L3188="87"),LEFT(L3188="90"),LEFT(L3188="91"),LEFT(L3188="92"),LEFT(L3188="93"),LEFT(L3188="94"),LEFT(L3188="95"),LEFT(L3188="96")),SCDPT4!H3184=""),"Error",""),"")</f>
        <v/>
      </c>
      <c r="S3188" s="236" t="str">
        <f>IF(AND(OR(N3188="Yes",N3188="Error"),OR(SCDPT4!W3184="",SCDPT4!W3184&lt;$B$1,SCDPT4!W3184&lt;SCDPT4!F3184),LEFT(L3188,2)&lt;&gt;"84",LEFT(L3188,2)&lt;&gt;"85",LEFT(L3188,2)&lt;&gt;"86",LEFT(L3188,2)&lt;&gt;"87",LEFT(L3188,2)&lt;&gt;"90",LEFT(L3188,2)&lt;&gt;"91",LEFT(L3188,2)&lt;&gt;"92",LEFT(L3188,2)&lt;&gt;"93",LEFT(L3188,2)&lt;&gt;"94",LEFT(L3188,2)&lt;&gt;"95",LEFT(L3188,2)&lt;&gt;"96"),"Error","")</f>
        <v/>
      </c>
      <c r="T3188" s="236" t="str">
        <f>IFERROR(IF(AND(OR(N3188="Yes",N3188="Error"),OR(LEFT(L3188="17"),LEFT(L3188="24"),LEFT(L3188="31")),SCDPT4!X3184=""),"Error",""),"")</f>
        <v/>
      </c>
      <c r="U3188" s="236" t="str">
        <f>IF(AND(OR(N3188="Yes",N3188="Error"),SCDPT4!AC3184=""),"Error","")</f>
        <v/>
      </c>
      <c r="V3188" s="236" t="str">
        <f>IF(AND(OR(N3188="Yes",N3188="Error"),SCDPT4!AF3184=""),"Error","")</f>
        <v/>
      </c>
      <c r="X3188" s="80">
        <f>+SCDAPT1!B3184</f>
        <v>0</v>
      </c>
      <c r="Y3188" s="236" t="str">
        <f t="shared" si="201"/>
        <v/>
      </c>
      <c r="Z3188" s="236" t="str">
        <f>IF(AND(Y3188="Yes",SCDAPT1!C3184=""),"Error","")</f>
        <v/>
      </c>
      <c r="AA3188" s="236" t="str">
        <f>IF(AND(Y3188="Yes",OR(SCDAPT1!F3184="",SCDAPT1!F3184&gt;$B$2)),"Error","")</f>
        <v/>
      </c>
      <c r="AB3188" s="236" t="str">
        <f>IF(AND(Y3188="Yes",SCDAPT1!G3184=""),"Error","")</f>
        <v/>
      </c>
      <c r="AC3188" s="236" t="str">
        <f>IF(AND(Y3188="Yes",OR(SCDAPT1!H3184="",SCDAPT1!H3184&lt;$B$2)),"Error","")</f>
        <v/>
      </c>
      <c r="AD3188" s="236" t="str">
        <f>IF(AND(Y3188="Yes",OR(SCDAPT1!R3184="",SCDAPT1!R3184=0)),"Error","")</f>
        <v/>
      </c>
      <c r="AE3188" s="236" t="str">
        <f>IF(AND(Y3188="Yes",OR(SCDAPT1!S3184="",SCDAPT1!S3184=0)),"Error","")</f>
        <v/>
      </c>
      <c r="AF3188" s="236" t="str">
        <f>IF(AND(Y3188="Yes",OR(SCDAPT1!T3184="",SCDAPT1!T3184="N/A")),"Error","")</f>
        <v/>
      </c>
      <c r="AG3188" s="236" t="str">
        <f>IF(AND(Y3188="Yes",SCDAPT1!X3184=""),"Error","")</f>
        <v/>
      </c>
      <c r="AH3188" s="236" t="str">
        <f>IF(AND(Y3188="Yes",SCDAPT1!X3184&lt;&gt;"6",SCDAPT1!Y3184=""),"Error","")</f>
        <v/>
      </c>
      <c r="AJ3188" s="236">
        <f>+SCEPT2!B3184</f>
        <v>0</v>
      </c>
      <c r="AK3188" s="236" t="str">
        <f t="shared" si="202"/>
        <v/>
      </c>
      <c r="AL3188" s="236" t="str">
        <f>IF(AND(AK3188="Yes",SCEPT2!D3184=""),"Error","")</f>
        <v/>
      </c>
      <c r="AM3188" s="236" t="str">
        <f>IF(AND(AK3188="Yes",OR(SCEPT2!F3184="",SCEPT2!F3184&gt;$B$2)),"Error","")</f>
        <v/>
      </c>
      <c r="AN3188" s="236" t="str">
        <f>IF(AND(AK3188="Yes",SCEPT2!G3184=""),"Error","")</f>
        <v/>
      </c>
      <c r="AO3188" s="236" t="str">
        <f>IF(AND(AK3188="Yes",LEFT(AJ3188,2)&lt;&gt;"85",LEFT(AJ3188,2)&lt;&gt;"86",SCEPT2!H3184=""),"Error","")</f>
        <v/>
      </c>
      <c r="AP3188" s="236" t="str">
        <f>IF(AND(OR(AK3188="Yes",AK3188="Error"),SCEPT2!M3184=""),"Error","")</f>
        <v/>
      </c>
    </row>
    <row r="3189" spans="1:42">
      <c r="A3189" s="236">
        <v>0</v>
      </c>
      <c r="B3189" s="236" t="str">
        <f>LEFT(SCDPT3!C3185,6)&amp;MID(SCDPT3!C3185,8,2)&amp;RIGHT(SCDPT3!C3185,1)</f>
        <v/>
      </c>
      <c r="C3189" s="236" t="str">
        <f t="shared" si="203"/>
        <v/>
      </c>
      <c r="D3189" s="236" t="str">
        <f>IF(AND(OR(C3189="Yes",C3189="Error"),SCDPT3!D3185=""),"Error","")</f>
        <v/>
      </c>
      <c r="E3189" s="236" t="str">
        <f>IF(AND(OR(C3189="Yes",C3189="Error"),OR(SCDPT3!F3185&lt;$B$1,SCDPT3!F3185&gt;$B$2,SCDPT3!F3185="")),"Error","")</f>
        <v/>
      </c>
      <c r="F3189" s="236" t="str">
        <f>IF(AND(OR(C3189="Yes",C3189="Error"),SCDPT3!G3185=""),"Error","")</f>
        <v/>
      </c>
      <c r="G3189" s="236" t="str">
        <f>IFERROR(IF(AND(OR(C3189="Yes",C3189="Error"),OR(LEFT(A3189="84"),LEFT(A3189="85"),LEFT(A3189="85"),LEFT(A3189="86"),LEFT(A3189="87"),LEFT(A3189="90"),LEFT(A3189="91"),LEFT(A3189="92"),LEFT(A3189="93"),LEFT(A3189="94"),LEFT(A3189="95"),LEFT(A3189="96")),SCDPT3!H3185),"Error",""),"")</f>
        <v/>
      </c>
      <c r="H3189" s="236" t="str">
        <f>IFERROR(IF(AND(OR(C3189="Yes",C3189="Error"),OR(LEFT(A3189="17"),LEFT(A3189="24"),LEFT(A3189="31")),SCDPT3!L3185=""),"Error",""),"")</f>
        <v/>
      </c>
      <c r="I3189" s="236" t="str">
        <f>IF(AND(OR(C3189="Yes",C3189="Error"),SCDPT3!Q3185=""),"Error","")</f>
        <v/>
      </c>
      <c r="J3189" s="236" t="str">
        <f>IF(AND(OR(C3189="Yes",C3189="Error"),SCDPT3!T3185=""),"Error","")</f>
        <v/>
      </c>
      <c r="L3189" s="236">
        <f>+SCDPT4!B3185</f>
        <v>0</v>
      </c>
      <c r="M3189" s="236" t="str">
        <f>LEFT(SCDPT4!C3185,6)&amp;MID(SCDPT4!C3185,8,2)&amp;RIGHT(SCDPT4!C3185,1)</f>
        <v/>
      </c>
      <c r="N3189" s="236" t="str">
        <f t="shared" si="204"/>
        <v/>
      </c>
      <c r="O3189" s="236" t="str">
        <f>IF(AND(OR(N3189="Yes",N3189="Error"),SCDPT4!D3185=""),"Error","")</f>
        <v/>
      </c>
      <c r="P3189" s="236" t="str">
        <f>IF(AND(OR(N3189="Yes",N3189="Error"),OR(SCDPT4!F3185="",SCDPT4!F3185&lt;$B$1,SCDPT4!F3185&gt;$B$2)),"Error","")</f>
        <v/>
      </c>
      <c r="Q3189" s="236" t="str">
        <f>IF(AND(OR(N3189="Yes",N3189="Error"),SCDPT4!G3185=""),"Error","")</f>
        <v/>
      </c>
      <c r="R3189" s="236" t="str">
        <f>IFERROR(IF(AND(OR(N3189="Yes",N3189="Error"),OR(LEFT(L3189="84"),LEFT(L3189="85"),LEFT(L3189="86"),LEFT(L3189="87"),LEFT(L3189="90"),LEFT(L3189="91"),LEFT(L3189="92"),LEFT(L3189="93"),LEFT(L3189="94"),LEFT(L3189="95"),LEFT(L3189="96")),SCDPT4!H3185=""),"Error",""),"")</f>
        <v/>
      </c>
      <c r="S3189" s="236" t="str">
        <f>IF(AND(OR(N3189="Yes",N3189="Error"),OR(SCDPT4!W3185="",SCDPT4!W3185&lt;$B$1,SCDPT4!W3185&lt;SCDPT4!F3185),LEFT(L3189,2)&lt;&gt;"84",LEFT(L3189,2)&lt;&gt;"85",LEFT(L3189,2)&lt;&gt;"86",LEFT(L3189,2)&lt;&gt;"87",LEFT(L3189,2)&lt;&gt;"90",LEFT(L3189,2)&lt;&gt;"91",LEFT(L3189,2)&lt;&gt;"92",LEFT(L3189,2)&lt;&gt;"93",LEFT(L3189,2)&lt;&gt;"94",LEFT(L3189,2)&lt;&gt;"95",LEFT(L3189,2)&lt;&gt;"96"),"Error","")</f>
        <v/>
      </c>
      <c r="T3189" s="236" t="str">
        <f>IFERROR(IF(AND(OR(N3189="Yes",N3189="Error"),OR(LEFT(L3189="17"),LEFT(L3189="24"),LEFT(L3189="31")),SCDPT4!X3185=""),"Error",""),"")</f>
        <v/>
      </c>
      <c r="U3189" s="236" t="str">
        <f>IF(AND(OR(N3189="Yes",N3189="Error"),SCDPT4!AC3185=""),"Error","")</f>
        <v/>
      </c>
      <c r="V3189" s="236" t="str">
        <f>IF(AND(OR(N3189="Yes",N3189="Error"),SCDPT4!AF3185=""),"Error","")</f>
        <v/>
      </c>
      <c r="X3189" s="80">
        <f>+SCDAPT1!B3185</f>
        <v>0</v>
      </c>
      <c r="Y3189" s="236" t="str">
        <f t="shared" si="201"/>
        <v/>
      </c>
      <c r="Z3189" s="236" t="str">
        <f>IF(AND(Y3189="Yes",SCDAPT1!C3185=""),"Error","")</f>
        <v/>
      </c>
      <c r="AA3189" s="236" t="str">
        <f>IF(AND(Y3189="Yes",OR(SCDAPT1!F3185="",SCDAPT1!F3185&gt;$B$2)),"Error","")</f>
        <v/>
      </c>
      <c r="AB3189" s="236" t="str">
        <f>IF(AND(Y3189="Yes",SCDAPT1!G3185=""),"Error","")</f>
        <v/>
      </c>
      <c r="AC3189" s="236" t="str">
        <f>IF(AND(Y3189="Yes",OR(SCDAPT1!H3185="",SCDAPT1!H3185&lt;$B$2)),"Error","")</f>
        <v/>
      </c>
      <c r="AD3189" s="236" t="str">
        <f>IF(AND(Y3189="Yes",OR(SCDAPT1!R3185="",SCDAPT1!R3185=0)),"Error","")</f>
        <v/>
      </c>
      <c r="AE3189" s="236" t="str">
        <f>IF(AND(Y3189="Yes",OR(SCDAPT1!S3185="",SCDAPT1!S3185=0)),"Error","")</f>
        <v/>
      </c>
      <c r="AF3189" s="236" t="str">
        <f>IF(AND(Y3189="Yes",OR(SCDAPT1!T3185="",SCDAPT1!T3185="N/A")),"Error","")</f>
        <v/>
      </c>
      <c r="AG3189" s="236" t="str">
        <f>IF(AND(Y3189="Yes",SCDAPT1!X3185=""),"Error","")</f>
        <v/>
      </c>
      <c r="AH3189" s="236" t="str">
        <f>IF(AND(Y3189="Yes",SCDAPT1!X3185&lt;&gt;"6",SCDAPT1!Y3185=""),"Error","")</f>
        <v/>
      </c>
      <c r="AJ3189" s="236">
        <f>+SCEPT2!B3185</f>
        <v>0</v>
      </c>
      <c r="AK3189" s="236" t="str">
        <f t="shared" si="202"/>
        <v/>
      </c>
      <c r="AL3189" s="236" t="str">
        <f>IF(AND(AK3189="Yes",SCEPT2!D3185=""),"Error","")</f>
        <v/>
      </c>
      <c r="AM3189" s="236" t="str">
        <f>IF(AND(AK3189="Yes",OR(SCEPT2!F3185="",SCEPT2!F3185&gt;$B$2)),"Error","")</f>
        <v/>
      </c>
      <c r="AN3189" s="236" t="str">
        <f>IF(AND(AK3189="Yes",SCEPT2!G3185=""),"Error","")</f>
        <v/>
      </c>
      <c r="AO3189" s="236" t="str">
        <f>IF(AND(AK3189="Yes",LEFT(AJ3189,2)&lt;&gt;"85",LEFT(AJ3189,2)&lt;&gt;"86",SCEPT2!H3185=""),"Error","")</f>
        <v/>
      </c>
      <c r="AP3189" s="236" t="str">
        <f>IF(AND(OR(AK3189="Yes",AK3189="Error"),SCEPT2!M3185=""),"Error","")</f>
        <v/>
      </c>
    </row>
    <row r="3190" spans="1:42">
      <c r="A3190" s="236">
        <v>0</v>
      </c>
      <c r="B3190" s="236" t="str">
        <f>LEFT(SCDPT3!C3186,6)&amp;MID(SCDPT3!C3186,8,2)&amp;RIGHT(SCDPT3!C3186,1)</f>
        <v/>
      </c>
      <c r="C3190" s="236" t="str">
        <f t="shared" si="203"/>
        <v/>
      </c>
      <c r="D3190" s="236" t="str">
        <f>IF(AND(OR(C3190="Yes",C3190="Error"),SCDPT3!D3186=""),"Error","")</f>
        <v/>
      </c>
      <c r="E3190" s="236" t="str">
        <f>IF(AND(OR(C3190="Yes",C3190="Error"),OR(SCDPT3!F3186&lt;$B$1,SCDPT3!F3186&gt;$B$2,SCDPT3!F3186="")),"Error","")</f>
        <v/>
      </c>
      <c r="F3190" s="236" t="str">
        <f>IF(AND(OR(C3190="Yes",C3190="Error"),SCDPT3!G3186=""),"Error","")</f>
        <v/>
      </c>
      <c r="G3190" s="236" t="str">
        <f>IFERROR(IF(AND(OR(C3190="Yes",C3190="Error"),OR(LEFT(A3190="84"),LEFT(A3190="85"),LEFT(A3190="85"),LEFT(A3190="86"),LEFT(A3190="87"),LEFT(A3190="90"),LEFT(A3190="91"),LEFT(A3190="92"),LEFT(A3190="93"),LEFT(A3190="94"),LEFT(A3190="95"),LEFT(A3190="96")),SCDPT3!H3186),"Error",""),"")</f>
        <v/>
      </c>
      <c r="H3190" s="236" t="str">
        <f>IFERROR(IF(AND(OR(C3190="Yes",C3190="Error"),OR(LEFT(A3190="17"),LEFT(A3190="24"),LEFT(A3190="31")),SCDPT3!L3186=""),"Error",""),"")</f>
        <v/>
      </c>
      <c r="I3190" s="236" t="str">
        <f>IF(AND(OR(C3190="Yes",C3190="Error"),SCDPT3!Q3186=""),"Error","")</f>
        <v/>
      </c>
      <c r="J3190" s="236" t="str">
        <f>IF(AND(OR(C3190="Yes",C3190="Error"),SCDPT3!T3186=""),"Error","")</f>
        <v/>
      </c>
      <c r="L3190" s="236">
        <f>+SCDPT4!B3186</f>
        <v>0</v>
      </c>
      <c r="M3190" s="236" t="str">
        <f>LEFT(SCDPT4!C3186,6)&amp;MID(SCDPT4!C3186,8,2)&amp;RIGHT(SCDPT4!C3186,1)</f>
        <v/>
      </c>
      <c r="N3190" s="236" t="str">
        <f t="shared" si="204"/>
        <v/>
      </c>
      <c r="O3190" s="236" t="str">
        <f>IF(AND(OR(N3190="Yes",N3190="Error"),SCDPT4!D3186=""),"Error","")</f>
        <v/>
      </c>
      <c r="P3190" s="236" t="str">
        <f>IF(AND(OR(N3190="Yes",N3190="Error"),OR(SCDPT4!F3186="",SCDPT4!F3186&lt;$B$1,SCDPT4!F3186&gt;$B$2)),"Error","")</f>
        <v/>
      </c>
      <c r="Q3190" s="236" t="str">
        <f>IF(AND(OR(N3190="Yes",N3190="Error"),SCDPT4!G3186=""),"Error","")</f>
        <v/>
      </c>
      <c r="R3190" s="236" t="str">
        <f>IFERROR(IF(AND(OR(N3190="Yes",N3190="Error"),OR(LEFT(L3190="84"),LEFT(L3190="85"),LEFT(L3190="86"),LEFT(L3190="87"),LEFT(L3190="90"),LEFT(L3190="91"),LEFT(L3190="92"),LEFT(L3190="93"),LEFT(L3190="94"),LEFT(L3190="95"),LEFT(L3190="96")),SCDPT4!H3186=""),"Error",""),"")</f>
        <v/>
      </c>
      <c r="S3190" s="236" t="str">
        <f>IF(AND(OR(N3190="Yes",N3190="Error"),OR(SCDPT4!W3186="",SCDPT4!W3186&lt;$B$1,SCDPT4!W3186&lt;SCDPT4!F3186),LEFT(L3190,2)&lt;&gt;"84",LEFT(L3190,2)&lt;&gt;"85",LEFT(L3190,2)&lt;&gt;"86",LEFT(L3190,2)&lt;&gt;"87",LEFT(L3190,2)&lt;&gt;"90",LEFT(L3190,2)&lt;&gt;"91",LEFT(L3190,2)&lt;&gt;"92",LEFT(L3190,2)&lt;&gt;"93",LEFT(L3190,2)&lt;&gt;"94",LEFT(L3190,2)&lt;&gt;"95",LEFT(L3190,2)&lt;&gt;"96"),"Error","")</f>
        <v/>
      </c>
      <c r="T3190" s="236" t="str">
        <f>IFERROR(IF(AND(OR(N3190="Yes",N3190="Error"),OR(LEFT(L3190="17"),LEFT(L3190="24"),LEFT(L3190="31")),SCDPT4!X3186=""),"Error",""),"")</f>
        <v/>
      </c>
      <c r="U3190" s="236" t="str">
        <f>IF(AND(OR(N3190="Yes",N3190="Error"),SCDPT4!AC3186=""),"Error","")</f>
        <v/>
      </c>
      <c r="V3190" s="236" t="str">
        <f>IF(AND(OR(N3190="Yes",N3190="Error"),SCDPT4!AF3186=""),"Error","")</f>
        <v/>
      </c>
      <c r="X3190" s="80">
        <f>+SCDAPT1!B3186</f>
        <v>0</v>
      </c>
      <c r="Y3190" s="236" t="str">
        <f t="shared" si="201"/>
        <v/>
      </c>
      <c r="Z3190" s="236" t="str">
        <f>IF(AND(Y3190="Yes",SCDAPT1!C3186=""),"Error","")</f>
        <v/>
      </c>
      <c r="AA3190" s="236" t="str">
        <f>IF(AND(Y3190="Yes",OR(SCDAPT1!F3186="",SCDAPT1!F3186&gt;$B$2)),"Error","")</f>
        <v/>
      </c>
      <c r="AB3190" s="236" t="str">
        <f>IF(AND(Y3190="Yes",SCDAPT1!G3186=""),"Error","")</f>
        <v/>
      </c>
      <c r="AC3190" s="236" t="str">
        <f>IF(AND(Y3190="Yes",OR(SCDAPT1!H3186="",SCDAPT1!H3186&lt;$B$2)),"Error","")</f>
        <v/>
      </c>
      <c r="AD3190" s="236" t="str">
        <f>IF(AND(Y3190="Yes",OR(SCDAPT1!R3186="",SCDAPT1!R3186=0)),"Error","")</f>
        <v/>
      </c>
      <c r="AE3190" s="236" t="str">
        <f>IF(AND(Y3190="Yes",OR(SCDAPT1!S3186="",SCDAPT1!S3186=0)),"Error","")</f>
        <v/>
      </c>
      <c r="AF3190" s="236" t="str">
        <f>IF(AND(Y3190="Yes",OR(SCDAPT1!T3186="",SCDAPT1!T3186="N/A")),"Error","")</f>
        <v/>
      </c>
      <c r="AG3190" s="236" t="str">
        <f>IF(AND(Y3190="Yes",SCDAPT1!X3186=""),"Error","")</f>
        <v/>
      </c>
      <c r="AH3190" s="236" t="str">
        <f>IF(AND(Y3190="Yes",SCDAPT1!X3186&lt;&gt;"6",SCDAPT1!Y3186=""),"Error","")</f>
        <v/>
      </c>
      <c r="AJ3190" s="236">
        <f>+SCEPT2!B3186</f>
        <v>0</v>
      </c>
      <c r="AK3190" s="236" t="str">
        <f t="shared" si="202"/>
        <v/>
      </c>
      <c r="AL3190" s="236" t="str">
        <f>IF(AND(AK3190="Yes",SCEPT2!D3186=""),"Error","")</f>
        <v/>
      </c>
      <c r="AM3190" s="236" t="str">
        <f>IF(AND(AK3190="Yes",OR(SCEPT2!F3186="",SCEPT2!F3186&gt;$B$2)),"Error","")</f>
        <v/>
      </c>
      <c r="AN3190" s="236" t="str">
        <f>IF(AND(AK3190="Yes",SCEPT2!G3186=""),"Error","")</f>
        <v/>
      </c>
      <c r="AO3190" s="236" t="str">
        <f>IF(AND(AK3190="Yes",LEFT(AJ3190,2)&lt;&gt;"85",LEFT(AJ3190,2)&lt;&gt;"86",SCEPT2!H3186=""),"Error","")</f>
        <v/>
      </c>
      <c r="AP3190" s="236" t="str">
        <f>IF(AND(OR(AK3190="Yes",AK3190="Error"),SCEPT2!M3186=""),"Error","")</f>
        <v/>
      </c>
    </row>
    <row r="3191" spans="1:42">
      <c r="A3191" s="236">
        <v>0</v>
      </c>
      <c r="B3191" s="236" t="str">
        <f>LEFT(SCDPT3!C3187,6)&amp;MID(SCDPT3!C3187,8,2)&amp;RIGHT(SCDPT3!C3187,1)</f>
        <v/>
      </c>
      <c r="C3191" s="236" t="str">
        <f t="shared" si="203"/>
        <v/>
      </c>
      <c r="D3191" s="236" t="str">
        <f>IF(AND(OR(C3191="Yes",C3191="Error"),SCDPT3!D3187=""),"Error","")</f>
        <v/>
      </c>
      <c r="E3191" s="236" t="str">
        <f>IF(AND(OR(C3191="Yes",C3191="Error"),OR(SCDPT3!F3187&lt;$B$1,SCDPT3!F3187&gt;$B$2,SCDPT3!F3187="")),"Error","")</f>
        <v/>
      </c>
      <c r="F3191" s="236" t="str">
        <f>IF(AND(OR(C3191="Yes",C3191="Error"),SCDPT3!G3187=""),"Error","")</f>
        <v/>
      </c>
      <c r="G3191" s="236" t="str">
        <f>IFERROR(IF(AND(OR(C3191="Yes",C3191="Error"),OR(LEFT(A3191="84"),LEFT(A3191="85"),LEFT(A3191="85"),LEFT(A3191="86"),LEFT(A3191="87"),LEFT(A3191="90"),LEFT(A3191="91"),LEFT(A3191="92"),LEFT(A3191="93"),LEFT(A3191="94"),LEFT(A3191="95"),LEFT(A3191="96")),SCDPT3!H3187),"Error",""),"")</f>
        <v/>
      </c>
      <c r="H3191" s="236" t="str">
        <f>IFERROR(IF(AND(OR(C3191="Yes",C3191="Error"),OR(LEFT(A3191="17"),LEFT(A3191="24"),LEFT(A3191="31")),SCDPT3!L3187=""),"Error",""),"")</f>
        <v/>
      </c>
      <c r="I3191" s="236" t="str">
        <f>IF(AND(OR(C3191="Yes",C3191="Error"),SCDPT3!Q3187=""),"Error","")</f>
        <v/>
      </c>
      <c r="J3191" s="236" t="str">
        <f>IF(AND(OR(C3191="Yes",C3191="Error"),SCDPT3!T3187=""),"Error","")</f>
        <v/>
      </c>
      <c r="L3191" s="236">
        <f>+SCDPT4!B3187</f>
        <v>0</v>
      </c>
      <c r="M3191" s="236" t="str">
        <f>LEFT(SCDPT4!C3187,6)&amp;MID(SCDPT4!C3187,8,2)&amp;RIGHT(SCDPT4!C3187,1)</f>
        <v/>
      </c>
      <c r="N3191" s="236" t="str">
        <f t="shared" si="204"/>
        <v/>
      </c>
      <c r="O3191" s="236" t="str">
        <f>IF(AND(OR(N3191="Yes",N3191="Error"),SCDPT4!D3187=""),"Error","")</f>
        <v/>
      </c>
      <c r="P3191" s="236" t="str">
        <f>IF(AND(OR(N3191="Yes",N3191="Error"),OR(SCDPT4!F3187="",SCDPT4!F3187&lt;$B$1,SCDPT4!F3187&gt;$B$2)),"Error","")</f>
        <v/>
      </c>
      <c r="Q3191" s="236" t="str">
        <f>IF(AND(OR(N3191="Yes",N3191="Error"),SCDPT4!G3187=""),"Error","")</f>
        <v/>
      </c>
      <c r="R3191" s="236" t="str">
        <f>IFERROR(IF(AND(OR(N3191="Yes",N3191="Error"),OR(LEFT(L3191="84"),LEFT(L3191="85"),LEFT(L3191="86"),LEFT(L3191="87"),LEFT(L3191="90"),LEFT(L3191="91"),LEFT(L3191="92"),LEFT(L3191="93"),LEFT(L3191="94"),LEFT(L3191="95"),LEFT(L3191="96")),SCDPT4!H3187=""),"Error",""),"")</f>
        <v/>
      </c>
      <c r="S3191" s="236" t="str">
        <f>IF(AND(OR(N3191="Yes",N3191="Error"),OR(SCDPT4!W3187="",SCDPT4!W3187&lt;$B$1,SCDPT4!W3187&lt;SCDPT4!F3187),LEFT(L3191,2)&lt;&gt;"84",LEFT(L3191,2)&lt;&gt;"85",LEFT(L3191,2)&lt;&gt;"86",LEFT(L3191,2)&lt;&gt;"87",LEFT(L3191,2)&lt;&gt;"90",LEFT(L3191,2)&lt;&gt;"91",LEFT(L3191,2)&lt;&gt;"92",LEFT(L3191,2)&lt;&gt;"93",LEFT(L3191,2)&lt;&gt;"94",LEFT(L3191,2)&lt;&gt;"95",LEFT(L3191,2)&lt;&gt;"96"),"Error","")</f>
        <v/>
      </c>
      <c r="T3191" s="236" t="str">
        <f>IFERROR(IF(AND(OR(N3191="Yes",N3191="Error"),OR(LEFT(L3191="17"),LEFT(L3191="24"),LEFT(L3191="31")),SCDPT4!X3187=""),"Error",""),"")</f>
        <v/>
      </c>
      <c r="U3191" s="236" t="str">
        <f>IF(AND(OR(N3191="Yes",N3191="Error"),SCDPT4!AC3187=""),"Error","")</f>
        <v/>
      </c>
      <c r="V3191" s="236" t="str">
        <f>IF(AND(OR(N3191="Yes",N3191="Error"),SCDPT4!AF3187=""),"Error","")</f>
        <v/>
      </c>
      <c r="X3191" s="80">
        <f>+SCDAPT1!B3187</f>
        <v>0</v>
      </c>
      <c r="Y3191" s="236" t="str">
        <f t="shared" si="201"/>
        <v/>
      </c>
      <c r="Z3191" s="236" t="str">
        <f>IF(AND(Y3191="Yes",SCDAPT1!C3187=""),"Error","")</f>
        <v/>
      </c>
      <c r="AA3191" s="236" t="str">
        <f>IF(AND(Y3191="Yes",OR(SCDAPT1!F3187="",SCDAPT1!F3187&gt;$B$2)),"Error","")</f>
        <v/>
      </c>
      <c r="AB3191" s="236" t="str">
        <f>IF(AND(Y3191="Yes",SCDAPT1!G3187=""),"Error","")</f>
        <v/>
      </c>
      <c r="AC3191" s="236" t="str">
        <f>IF(AND(Y3191="Yes",OR(SCDAPT1!H3187="",SCDAPT1!H3187&lt;$B$2)),"Error","")</f>
        <v/>
      </c>
      <c r="AD3191" s="236" t="str">
        <f>IF(AND(Y3191="Yes",OR(SCDAPT1!R3187="",SCDAPT1!R3187=0)),"Error","")</f>
        <v/>
      </c>
      <c r="AE3191" s="236" t="str">
        <f>IF(AND(Y3191="Yes",OR(SCDAPT1!S3187="",SCDAPT1!S3187=0)),"Error","")</f>
        <v/>
      </c>
      <c r="AF3191" s="236" t="str">
        <f>IF(AND(Y3191="Yes",OR(SCDAPT1!T3187="",SCDAPT1!T3187="N/A")),"Error","")</f>
        <v/>
      </c>
      <c r="AG3191" s="236" t="str">
        <f>IF(AND(Y3191="Yes",SCDAPT1!X3187=""),"Error","")</f>
        <v/>
      </c>
      <c r="AH3191" s="236" t="str">
        <f>IF(AND(Y3191="Yes",SCDAPT1!X3187&lt;&gt;"6",SCDAPT1!Y3187=""),"Error","")</f>
        <v/>
      </c>
      <c r="AJ3191" s="236">
        <f>+SCEPT2!B3187</f>
        <v>0</v>
      </c>
      <c r="AK3191" s="236" t="str">
        <f t="shared" si="202"/>
        <v/>
      </c>
      <c r="AL3191" s="236" t="str">
        <f>IF(AND(AK3191="Yes",SCEPT2!D3187=""),"Error","")</f>
        <v/>
      </c>
      <c r="AM3191" s="236" t="str">
        <f>IF(AND(AK3191="Yes",OR(SCEPT2!F3187="",SCEPT2!F3187&gt;$B$2)),"Error","")</f>
        <v/>
      </c>
      <c r="AN3191" s="236" t="str">
        <f>IF(AND(AK3191="Yes",SCEPT2!G3187=""),"Error","")</f>
        <v/>
      </c>
      <c r="AO3191" s="236" t="str">
        <f>IF(AND(AK3191="Yes",LEFT(AJ3191,2)&lt;&gt;"85",LEFT(AJ3191,2)&lt;&gt;"86",SCEPT2!H3187=""),"Error","")</f>
        <v/>
      </c>
      <c r="AP3191" s="236" t="str">
        <f>IF(AND(OR(AK3191="Yes",AK3191="Error"),SCEPT2!M3187=""),"Error","")</f>
        <v/>
      </c>
    </row>
    <row r="3192" spans="1:42">
      <c r="A3192" s="236">
        <v>0</v>
      </c>
      <c r="B3192" s="236" t="str">
        <f>LEFT(SCDPT3!C3188,6)&amp;MID(SCDPT3!C3188,8,2)&amp;RIGHT(SCDPT3!C3188,1)</f>
        <v/>
      </c>
      <c r="C3192" s="236" t="str">
        <f t="shared" si="203"/>
        <v/>
      </c>
      <c r="D3192" s="236" t="str">
        <f>IF(AND(OR(C3192="Yes",C3192="Error"),SCDPT3!D3188=""),"Error","")</f>
        <v/>
      </c>
      <c r="E3192" s="236" t="str">
        <f>IF(AND(OR(C3192="Yes",C3192="Error"),OR(SCDPT3!F3188&lt;$B$1,SCDPT3!F3188&gt;$B$2,SCDPT3!F3188="")),"Error","")</f>
        <v/>
      </c>
      <c r="F3192" s="236" t="str">
        <f>IF(AND(OR(C3192="Yes",C3192="Error"),SCDPT3!G3188=""),"Error","")</f>
        <v/>
      </c>
      <c r="G3192" s="236" t="str">
        <f>IFERROR(IF(AND(OR(C3192="Yes",C3192="Error"),OR(LEFT(A3192="84"),LEFT(A3192="85"),LEFT(A3192="85"),LEFT(A3192="86"),LEFT(A3192="87"),LEFT(A3192="90"),LEFT(A3192="91"),LEFT(A3192="92"),LEFT(A3192="93"),LEFT(A3192="94"),LEFT(A3192="95"),LEFT(A3192="96")),SCDPT3!H3188),"Error",""),"")</f>
        <v/>
      </c>
      <c r="H3192" s="236" t="str">
        <f>IFERROR(IF(AND(OR(C3192="Yes",C3192="Error"),OR(LEFT(A3192="17"),LEFT(A3192="24"),LEFT(A3192="31")),SCDPT3!L3188=""),"Error",""),"")</f>
        <v/>
      </c>
      <c r="I3192" s="236" t="str">
        <f>IF(AND(OR(C3192="Yes",C3192="Error"),SCDPT3!Q3188=""),"Error","")</f>
        <v/>
      </c>
      <c r="J3192" s="236" t="str">
        <f>IF(AND(OR(C3192="Yes",C3192="Error"),SCDPT3!T3188=""),"Error","")</f>
        <v/>
      </c>
      <c r="L3192" s="236">
        <f>+SCDPT4!B3188</f>
        <v>0</v>
      </c>
      <c r="M3192" s="236" t="str">
        <f>LEFT(SCDPT4!C3188,6)&amp;MID(SCDPT4!C3188,8,2)&amp;RIGHT(SCDPT4!C3188,1)</f>
        <v/>
      </c>
      <c r="N3192" s="236" t="str">
        <f t="shared" si="204"/>
        <v/>
      </c>
      <c r="O3192" s="236" t="str">
        <f>IF(AND(OR(N3192="Yes",N3192="Error"),SCDPT4!D3188=""),"Error","")</f>
        <v/>
      </c>
      <c r="P3192" s="236" t="str">
        <f>IF(AND(OR(N3192="Yes",N3192="Error"),OR(SCDPT4!F3188="",SCDPT4!F3188&lt;$B$1,SCDPT4!F3188&gt;$B$2)),"Error","")</f>
        <v/>
      </c>
      <c r="Q3192" s="236" t="str">
        <f>IF(AND(OR(N3192="Yes",N3192="Error"),SCDPT4!G3188=""),"Error","")</f>
        <v/>
      </c>
      <c r="R3192" s="236" t="str">
        <f>IFERROR(IF(AND(OR(N3192="Yes",N3192="Error"),OR(LEFT(L3192="84"),LEFT(L3192="85"),LEFT(L3192="86"),LEFT(L3192="87"),LEFT(L3192="90"),LEFT(L3192="91"),LEFT(L3192="92"),LEFT(L3192="93"),LEFT(L3192="94"),LEFT(L3192="95"),LEFT(L3192="96")),SCDPT4!H3188=""),"Error",""),"")</f>
        <v/>
      </c>
      <c r="S3192" s="236" t="str">
        <f>IF(AND(OR(N3192="Yes",N3192="Error"),OR(SCDPT4!W3188="",SCDPT4!W3188&lt;$B$1,SCDPT4!W3188&lt;SCDPT4!F3188),LEFT(L3192,2)&lt;&gt;"84",LEFT(L3192,2)&lt;&gt;"85",LEFT(L3192,2)&lt;&gt;"86",LEFT(L3192,2)&lt;&gt;"87",LEFT(L3192,2)&lt;&gt;"90",LEFT(L3192,2)&lt;&gt;"91",LEFT(L3192,2)&lt;&gt;"92",LEFT(L3192,2)&lt;&gt;"93",LEFT(L3192,2)&lt;&gt;"94",LEFT(L3192,2)&lt;&gt;"95",LEFT(L3192,2)&lt;&gt;"96"),"Error","")</f>
        <v/>
      </c>
      <c r="T3192" s="236" t="str">
        <f>IFERROR(IF(AND(OR(N3192="Yes",N3192="Error"),OR(LEFT(L3192="17"),LEFT(L3192="24"),LEFT(L3192="31")),SCDPT4!X3188=""),"Error",""),"")</f>
        <v/>
      </c>
      <c r="U3192" s="236" t="str">
        <f>IF(AND(OR(N3192="Yes",N3192="Error"),SCDPT4!AC3188=""),"Error","")</f>
        <v/>
      </c>
      <c r="V3192" s="236" t="str">
        <f>IF(AND(OR(N3192="Yes",N3192="Error"),SCDPT4!AF3188=""),"Error","")</f>
        <v/>
      </c>
      <c r="X3192" s="80">
        <f>+SCDAPT1!B3188</f>
        <v>0</v>
      </c>
      <c r="Y3192" s="236" t="str">
        <f t="shared" si="201"/>
        <v/>
      </c>
      <c r="Z3192" s="236" t="str">
        <f>IF(AND(Y3192="Yes",SCDAPT1!C3188=""),"Error","")</f>
        <v/>
      </c>
      <c r="AA3192" s="236" t="str">
        <f>IF(AND(Y3192="Yes",OR(SCDAPT1!F3188="",SCDAPT1!F3188&gt;$B$2)),"Error","")</f>
        <v/>
      </c>
      <c r="AB3192" s="236" t="str">
        <f>IF(AND(Y3192="Yes",SCDAPT1!G3188=""),"Error","")</f>
        <v/>
      </c>
      <c r="AC3192" s="236" t="str">
        <f>IF(AND(Y3192="Yes",OR(SCDAPT1!H3188="",SCDAPT1!H3188&lt;$B$2)),"Error","")</f>
        <v/>
      </c>
      <c r="AD3192" s="236" t="str">
        <f>IF(AND(Y3192="Yes",OR(SCDAPT1!R3188="",SCDAPT1!R3188=0)),"Error","")</f>
        <v/>
      </c>
      <c r="AE3192" s="236" t="str">
        <f>IF(AND(Y3192="Yes",OR(SCDAPT1!S3188="",SCDAPT1!S3188=0)),"Error","")</f>
        <v/>
      </c>
      <c r="AF3192" s="236" t="str">
        <f>IF(AND(Y3192="Yes",OR(SCDAPT1!T3188="",SCDAPT1!T3188="N/A")),"Error","")</f>
        <v/>
      </c>
      <c r="AG3192" s="236" t="str">
        <f>IF(AND(Y3192="Yes",SCDAPT1!X3188=""),"Error","")</f>
        <v/>
      </c>
      <c r="AH3192" s="236" t="str">
        <f>IF(AND(Y3192="Yes",SCDAPT1!X3188&lt;&gt;"6",SCDAPT1!Y3188=""),"Error","")</f>
        <v/>
      </c>
      <c r="AJ3192" s="236">
        <f>+SCEPT2!B3188</f>
        <v>0</v>
      </c>
      <c r="AK3192" s="236" t="str">
        <f t="shared" si="202"/>
        <v/>
      </c>
      <c r="AL3192" s="236" t="str">
        <f>IF(AND(AK3192="Yes",SCEPT2!D3188=""),"Error","")</f>
        <v/>
      </c>
      <c r="AM3192" s="236" t="str">
        <f>IF(AND(AK3192="Yes",OR(SCEPT2!F3188="",SCEPT2!F3188&gt;$B$2)),"Error","")</f>
        <v/>
      </c>
      <c r="AN3192" s="236" t="str">
        <f>IF(AND(AK3192="Yes",SCEPT2!G3188=""),"Error","")</f>
        <v/>
      </c>
      <c r="AO3192" s="236" t="str">
        <f>IF(AND(AK3192="Yes",LEFT(AJ3192,2)&lt;&gt;"85",LEFT(AJ3192,2)&lt;&gt;"86",SCEPT2!H3188=""),"Error","")</f>
        <v/>
      </c>
      <c r="AP3192" s="236" t="str">
        <f>IF(AND(OR(AK3192="Yes",AK3192="Error"),SCEPT2!M3188=""),"Error","")</f>
        <v/>
      </c>
    </row>
    <row r="3193" spans="1:42">
      <c r="A3193" s="236">
        <v>0</v>
      </c>
      <c r="B3193" s="236" t="str">
        <f>LEFT(SCDPT3!C3189,6)&amp;MID(SCDPT3!C3189,8,2)&amp;RIGHT(SCDPT3!C3189,1)</f>
        <v/>
      </c>
      <c r="C3193" s="236" t="str">
        <f t="shared" si="203"/>
        <v/>
      </c>
      <c r="D3193" s="236" t="str">
        <f>IF(AND(OR(C3193="Yes",C3193="Error"),SCDPT3!D3189=""),"Error","")</f>
        <v/>
      </c>
      <c r="E3193" s="236" t="str">
        <f>IF(AND(OR(C3193="Yes",C3193="Error"),OR(SCDPT3!F3189&lt;$B$1,SCDPT3!F3189&gt;$B$2,SCDPT3!F3189="")),"Error","")</f>
        <v/>
      </c>
      <c r="F3193" s="236" t="str">
        <f>IF(AND(OR(C3193="Yes",C3193="Error"),SCDPT3!G3189=""),"Error","")</f>
        <v/>
      </c>
      <c r="G3193" s="236" t="str">
        <f>IFERROR(IF(AND(OR(C3193="Yes",C3193="Error"),OR(LEFT(A3193="84"),LEFT(A3193="85"),LEFT(A3193="85"),LEFT(A3193="86"),LEFT(A3193="87"),LEFT(A3193="90"),LEFT(A3193="91"),LEFT(A3193="92"),LEFT(A3193="93"),LEFT(A3193="94"),LEFT(A3193="95"),LEFT(A3193="96")),SCDPT3!H3189),"Error",""),"")</f>
        <v/>
      </c>
      <c r="H3193" s="236" t="str">
        <f>IFERROR(IF(AND(OR(C3193="Yes",C3193="Error"),OR(LEFT(A3193="17"),LEFT(A3193="24"),LEFT(A3193="31")),SCDPT3!L3189=""),"Error",""),"")</f>
        <v/>
      </c>
      <c r="I3193" s="236" t="str">
        <f>IF(AND(OR(C3193="Yes",C3193="Error"),SCDPT3!Q3189=""),"Error","")</f>
        <v/>
      </c>
      <c r="J3193" s="236" t="str">
        <f>IF(AND(OR(C3193="Yes",C3193="Error"),SCDPT3!T3189=""),"Error","")</f>
        <v/>
      </c>
      <c r="L3193" s="236">
        <f>+SCDPT4!B3189</f>
        <v>0</v>
      </c>
      <c r="M3193" s="236" t="str">
        <f>LEFT(SCDPT4!C3189,6)&amp;MID(SCDPT4!C3189,8,2)&amp;RIGHT(SCDPT4!C3189,1)</f>
        <v/>
      </c>
      <c r="N3193" s="236" t="str">
        <f t="shared" si="204"/>
        <v/>
      </c>
      <c r="O3193" s="236" t="str">
        <f>IF(AND(OR(N3193="Yes",N3193="Error"),SCDPT4!D3189=""),"Error","")</f>
        <v/>
      </c>
      <c r="P3193" s="236" t="str">
        <f>IF(AND(OR(N3193="Yes",N3193="Error"),OR(SCDPT4!F3189="",SCDPT4!F3189&lt;$B$1,SCDPT4!F3189&gt;$B$2)),"Error","")</f>
        <v/>
      </c>
      <c r="Q3193" s="236" t="str">
        <f>IF(AND(OR(N3193="Yes",N3193="Error"),SCDPT4!G3189=""),"Error","")</f>
        <v/>
      </c>
      <c r="R3193" s="236" t="str">
        <f>IFERROR(IF(AND(OR(N3193="Yes",N3193="Error"),OR(LEFT(L3193="84"),LEFT(L3193="85"),LEFT(L3193="86"),LEFT(L3193="87"),LEFT(L3193="90"),LEFT(L3193="91"),LEFT(L3193="92"),LEFT(L3193="93"),LEFT(L3193="94"),LEFT(L3193="95"),LEFT(L3193="96")),SCDPT4!H3189=""),"Error",""),"")</f>
        <v/>
      </c>
      <c r="S3193" s="236" t="str">
        <f>IF(AND(OR(N3193="Yes",N3193="Error"),OR(SCDPT4!W3189="",SCDPT4!W3189&lt;$B$1,SCDPT4!W3189&lt;SCDPT4!F3189),LEFT(L3193,2)&lt;&gt;"84",LEFT(L3193,2)&lt;&gt;"85",LEFT(L3193,2)&lt;&gt;"86",LEFT(L3193,2)&lt;&gt;"87",LEFT(L3193,2)&lt;&gt;"90",LEFT(L3193,2)&lt;&gt;"91",LEFT(L3193,2)&lt;&gt;"92",LEFT(L3193,2)&lt;&gt;"93",LEFT(L3193,2)&lt;&gt;"94",LEFT(L3193,2)&lt;&gt;"95",LEFT(L3193,2)&lt;&gt;"96"),"Error","")</f>
        <v/>
      </c>
      <c r="T3193" s="236" t="str">
        <f>IFERROR(IF(AND(OR(N3193="Yes",N3193="Error"),OR(LEFT(L3193="17"),LEFT(L3193="24"),LEFT(L3193="31")),SCDPT4!X3189=""),"Error",""),"")</f>
        <v/>
      </c>
      <c r="U3193" s="236" t="str">
        <f>IF(AND(OR(N3193="Yes",N3193="Error"),SCDPT4!AC3189=""),"Error","")</f>
        <v/>
      </c>
      <c r="V3193" s="236" t="str">
        <f>IF(AND(OR(N3193="Yes",N3193="Error"),SCDPT4!AF3189=""),"Error","")</f>
        <v/>
      </c>
      <c r="X3193" s="80">
        <f>+SCDAPT1!B3189</f>
        <v>0</v>
      </c>
      <c r="Y3193" s="236" t="str">
        <f t="shared" si="201"/>
        <v/>
      </c>
      <c r="Z3193" s="236" t="str">
        <f>IF(AND(Y3193="Yes",SCDAPT1!C3189=""),"Error","")</f>
        <v/>
      </c>
      <c r="AA3193" s="236" t="str">
        <f>IF(AND(Y3193="Yes",OR(SCDAPT1!F3189="",SCDAPT1!F3189&gt;$B$2)),"Error","")</f>
        <v/>
      </c>
      <c r="AB3193" s="236" t="str">
        <f>IF(AND(Y3193="Yes",SCDAPT1!G3189=""),"Error","")</f>
        <v/>
      </c>
      <c r="AC3193" s="236" t="str">
        <f>IF(AND(Y3193="Yes",OR(SCDAPT1!H3189="",SCDAPT1!H3189&lt;$B$2)),"Error","")</f>
        <v/>
      </c>
      <c r="AD3193" s="236" t="str">
        <f>IF(AND(Y3193="Yes",OR(SCDAPT1!R3189="",SCDAPT1!R3189=0)),"Error","")</f>
        <v/>
      </c>
      <c r="AE3193" s="236" t="str">
        <f>IF(AND(Y3193="Yes",OR(SCDAPT1!S3189="",SCDAPT1!S3189=0)),"Error","")</f>
        <v/>
      </c>
      <c r="AF3193" s="236" t="str">
        <f>IF(AND(Y3193="Yes",OR(SCDAPT1!T3189="",SCDAPT1!T3189="N/A")),"Error","")</f>
        <v/>
      </c>
      <c r="AG3193" s="236" t="str">
        <f>IF(AND(Y3193="Yes",SCDAPT1!X3189=""),"Error","")</f>
        <v/>
      </c>
      <c r="AH3193" s="236" t="str">
        <f>IF(AND(Y3193="Yes",SCDAPT1!X3189&lt;&gt;"6",SCDAPT1!Y3189=""),"Error","")</f>
        <v/>
      </c>
      <c r="AJ3193" s="236">
        <f>+SCEPT2!B3189</f>
        <v>0</v>
      </c>
      <c r="AK3193" s="236" t="str">
        <f t="shared" si="202"/>
        <v/>
      </c>
      <c r="AL3193" s="236" t="str">
        <f>IF(AND(AK3193="Yes",SCEPT2!D3189=""),"Error","")</f>
        <v/>
      </c>
      <c r="AM3193" s="236" t="str">
        <f>IF(AND(AK3193="Yes",OR(SCEPT2!F3189="",SCEPT2!F3189&gt;$B$2)),"Error","")</f>
        <v/>
      </c>
      <c r="AN3193" s="236" t="str">
        <f>IF(AND(AK3193="Yes",SCEPT2!G3189=""),"Error","")</f>
        <v/>
      </c>
      <c r="AO3193" s="236" t="str">
        <f>IF(AND(AK3193="Yes",LEFT(AJ3193,2)&lt;&gt;"85",LEFT(AJ3193,2)&lt;&gt;"86",SCEPT2!H3189=""),"Error","")</f>
        <v/>
      </c>
      <c r="AP3193" s="236" t="str">
        <f>IF(AND(OR(AK3193="Yes",AK3193="Error"),SCEPT2!M3189=""),"Error","")</f>
        <v/>
      </c>
    </row>
    <row r="3194" spans="1:42">
      <c r="A3194" s="236">
        <v>0</v>
      </c>
      <c r="B3194" s="236" t="str">
        <f>LEFT(SCDPT3!C3190,6)&amp;MID(SCDPT3!C3190,8,2)&amp;RIGHT(SCDPT3!C3190,1)</f>
        <v/>
      </c>
      <c r="C3194" s="236" t="str">
        <f t="shared" si="203"/>
        <v/>
      </c>
      <c r="D3194" s="236" t="str">
        <f>IF(AND(OR(C3194="Yes",C3194="Error"),SCDPT3!D3190=""),"Error","")</f>
        <v/>
      </c>
      <c r="E3194" s="236" t="str">
        <f>IF(AND(OR(C3194="Yes",C3194="Error"),OR(SCDPT3!F3190&lt;$B$1,SCDPT3!F3190&gt;$B$2,SCDPT3!F3190="")),"Error","")</f>
        <v/>
      </c>
      <c r="F3194" s="236" t="str">
        <f>IF(AND(OR(C3194="Yes",C3194="Error"),SCDPT3!G3190=""),"Error","")</f>
        <v/>
      </c>
      <c r="G3194" s="236" t="str">
        <f>IFERROR(IF(AND(OR(C3194="Yes",C3194="Error"),OR(LEFT(A3194="84"),LEFT(A3194="85"),LEFT(A3194="85"),LEFT(A3194="86"),LEFT(A3194="87"),LEFT(A3194="90"),LEFT(A3194="91"),LEFT(A3194="92"),LEFT(A3194="93"),LEFT(A3194="94"),LEFT(A3194="95"),LEFT(A3194="96")),SCDPT3!H3190),"Error",""),"")</f>
        <v/>
      </c>
      <c r="H3194" s="236" t="str">
        <f>IFERROR(IF(AND(OR(C3194="Yes",C3194="Error"),OR(LEFT(A3194="17"),LEFT(A3194="24"),LEFT(A3194="31")),SCDPT3!L3190=""),"Error",""),"")</f>
        <v/>
      </c>
      <c r="I3194" s="236" t="str">
        <f>IF(AND(OR(C3194="Yes",C3194="Error"),SCDPT3!Q3190=""),"Error","")</f>
        <v/>
      </c>
      <c r="J3194" s="236" t="str">
        <f>IF(AND(OR(C3194="Yes",C3194="Error"),SCDPT3!T3190=""),"Error","")</f>
        <v/>
      </c>
      <c r="L3194" s="236">
        <f>+SCDPT4!B3190</f>
        <v>0</v>
      </c>
      <c r="M3194" s="236" t="str">
        <f>LEFT(SCDPT4!C3190,6)&amp;MID(SCDPT4!C3190,8,2)&amp;RIGHT(SCDPT4!C3190,1)</f>
        <v/>
      </c>
      <c r="N3194" s="236" t="str">
        <f t="shared" si="204"/>
        <v/>
      </c>
      <c r="O3194" s="236" t="str">
        <f>IF(AND(OR(N3194="Yes",N3194="Error"),SCDPT4!D3190=""),"Error","")</f>
        <v/>
      </c>
      <c r="P3194" s="236" t="str">
        <f>IF(AND(OR(N3194="Yes",N3194="Error"),OR(SCDPT4!F3190="",SCDPT4!F3190&lt;$B$1,SCDPT4!F3190&gt;$B$2)),"Error","")</f>
        <v/>
      </c>
      <c r="Q3194" s="236" t="str">
        <f>IF(AND(OR(N3194="Yes",N3194="Error"),SCDPT4!G3190=""),"Error","")</f>
        <v/>
      </c>
      <c r="R3194" s="236" t="str">
        <f>IFERROR(IF(AND(OR(N3194="Yes",N3194="Error"),OR(LEFT(L3194="84"),LEFT(L3194="85"),LEFT(L3194="86"),LEFT(L3194="87"),LEFT(L3194="90"),LEFT(L3194="91"),LEFT(L3194="92"),LEFT(L3194="93"),LEFT(L3194="94"),LEFT(L3194="95"),LEFT(L3194="96")),SCDPT4!H3190=""),"Error",""),"")</f>
        <v/>
      </c>
      <c r="S3194" s="236" t="str">
        <f>IF(AND(OR(N3194="Yes",N3194="Error"),OR(SCDPT4!W3190="",SCDPT4!W3190&lt;$B$1,SCDPT4!W3190&lt;SCDPT4!F3190),LEFT(L3194,2)&lt;&gt;"84",LEFT(L3194,2)&lt;&gt;"85",LEFT(L3194,2)&lt;&gt;"86",LEFT(L3194,2)&lt;&gt;"87",LEFT(L3194,2)&lt;&gt;"90",LEFT(L3194,2)&lt;&gt;"91",LEFT(L3194,2)&lt;&gt;"92",LEFT(L3194,2)&lt;&gt;"93",LEFT(L3194,2)&lt;&gt;"94",LEFT(L3194,2)&lt;&gt;"95",LEFT(L3194,2)&lt;&gt;"96"),"Error","")</f>
        <v/>
      </c>
      <c r="T3194" s="236" t="str">
        <f>IFERROR(IF(AND(OR(N3194="Yes",N3194="Error"),OR(LEFT(L3194="17"),LEFT(L3194="24"),LEFT(L3194="31")),SCDPT4!X3190=""),"Error",""),"")</f>
        <v/>
      </c>
      <c r="U3194" s="236" t="str">
        <f>IF(AND(OR(N3194="Yes",N3194="Error"),SCDPT4!AC3190=""),"Error","")</f>
        <v/>
      </c>
      <c r="V3194" s="236" t="str">
        <f>IF(AND(OR(N3194="Yes",N3194="Error"),SCDPT4!AF3190=""),"Error","")</f>
        <v/>
      </c>
      <c r="X3194" s="80">
        <f>+SCDAPT1!B3190</f>
        <v>0</v>
      </c>
      <c r="Y3194" s="236" t="str">
        <f t="shared" si="201"/>
        <v/>
      </c>
      <c r="Z3194" s="236" t="str">
        <f>IF(AND(Y3194="Yes",SCDAPT1!C3190=""),"Error","")</f>
        <v/>
      </c>
      <c r="AA3194" s="236" t="str">
        <f>IF(AND(Y3194="Yes",OR(SCDAPT1!F3190="",SCDAPT1!F3190&gt;$B$2)),"Error","")</f>
        <v/>
      </c>
      <c r="AB3194" s="236" t="str">
        <f>IF(AND(Y3194="Yes",SCDAPT1!G3190=""),"Error","")</f>
        <v/>
      </c>
      <c r="AC3194" s="236" t="str">
        <f>IF(AND(Y3194="Yes",OR(SCDAPT1!H3190="",SCDAPT1!H3190&lt;$B$2)),"Error","")</f>
        <v/>
      </c>
      <c r="AD3194" s="236" t="str">
        <f>IF(AND(Y3194="Yes",OR(SCDAPT1!R3190="",SCDAPT1!R3190=0)),"Error","")</f>
        <v/>
      </c>
      <c r="AE3194" s="236" t="str">
        <f>IF(AND(Y3194="Yes",OR(SCDAPT1!S3190="",SCDAPT1!S3190=0)),"Error","")</f>
        <v/>
      </c>
      <c r="AF3194" s="236" t="str">
        <f>IF(AND(Y3194="Yes",OR(SCDAPT1!T3190="",SCDAPT1!T3190="N/A")),"Error","")</f>
        <v/>
      </c>
      <c r="AG3194" s="236" t="str">
        <f>IF(AND(Y3194="Yes",SCDAPT1!X3190=""),"Error","")</f>
        <v/>
      </c>
      <c r="AH3194" s="236" t="str">
        <f>IF(AND(Y3194="Yes",SCDAPT1!X3190&lt;&gt;"6",SCDAPT1!Y3190=""),"Error","")</f>
        <v/>
      </c>
      <c r="AJ3194" s="236">
        <f>+SCEPT2!B3190</f>
        <v>0</v>
      </c>
      <c r="AK3194" s="236" t="str">
        <f t="shared" si="202"/>
        <v/>
      </c>
      <c r="AL3194" s="236" t="str">
        <f>IF(AND(AK3194="Yes",SCEPT2!D3190=""),"Error","")</f>
        <v/>
      </c>
      <c r="AM3194" s="236" t="str">
        <f>IF(AND(AK3194="Yes",OR(SCEPT2!F3190="",SCEPT2!F3190&gt;$B$2)),"Error","")</f>
        <v/>
      </c>
      <c r="AN3194" s="236" t="str">
        <f>IF(AND(AK3194="Yes",SCEPT2!G3190=""),"Error","")</f>
        <v/>
      </c>
      <c r="AO3194" s="236" t="str">
        <f>IF(AND(AK3194="Yes",LEFT(AJ3194,2)&lt;&gt;"85",LEFT(AJ3194,2)&lt;&gt;"86",SCEPT2!H3190=""),"Error","")</f>
        <v/>
      </c>
      <c r="AP3194" s="236" t="str">
        <f>IF(AND(OR(AK3194="Yes",AK3194="Error"),SCEPT2!M3190=""),"Error","")</f>
        <v/>
      </c>
    </row>
    <row r="3195" spans="1:42">
      <c r="A3195" s="236">
        <v>0</v>
      </c>
      <c r="B3195" s="236" t="str">
        <f>LEFT(SCDPT3!C3191,6)&amp;MID(SCDPT3!C3191,8,2)&amp;RIGHT(SCDPT3!C3191,1)</f>
        <v/>
      </c>
      <c r="C3195" s="236" t="str">
        <f t="shared" si="203"/>
        <v/>
      </c>
      <c r="D3195" s="236" t="str">
        <f>IF(AND(OR(C3195="Yes",C3195="Error"),SCDPT3!D3191=""),"Error","")</f>
        <v/>
      </c>
      <c r="E3195" s="236" t="str">
        <f>IF(AND(OR(C3195="Yes",C3195="Error"),OR(SCDPT3!F3191&lt;$B$1,SCDPT3!F3191&gt;$B$2,SCDPT3!F3191="")),"Error","")</f>
        <v/>
      </c>
      <c r="F3195" s="236" t="str">
        <f>IF(AND(OR(C3195="Yes",C3195="Error"),SCDPT3!G3191=""),"Error","")</f>
        <v/>
      </c>
      <c r="G3195" s="236" t="str">
        <f>IFERROR(IF(AND(OR(C3195="Yes",C3195="Error"),OR(LEFT(A3195="84"),LEFT(A3195="85"),LEFT(A3195="85"),LEFT(A3195="86"),LEFT(A3195="87"),LEFT(A3195="90"),LEFT(A3195="91"),LEFT(A3195="92"),LEFT(A3195="93"),LEFT(A3195="94"),LEFT(A3195="95"),LEFT(A3195="96")),SCDPT3!H3191),"Error",""),"")</f>
        <v/>
      </c>
      <c r="H3195" s="236" t="str">
        <f>IFERROR(IF(AND(OR(C3195="Yes",C3195="Error"),OR(LEFT(A3195="17"),LEFT(A3195="24"),LEFT(A3195="31")),SCDPT3!L3191=""),"Error",""),"")</f>
        <v/>
      </c>
      <c r="I3195" s="236" t="str">
        <f>IF(AND(OR(C3195="Yes",C3195="Error"),SCDPT3!Q3191=""),"Error","")</f>
        <v/>
      </c>
      <c r="J3195" s="236" t="str">
        <f>IF(AND(OR(C3195="Yes",C3195="Error"),SCDPT3!T3191=""),"Error","")</f>
        <v/>
      </c>
      <c r="L3195" s="236">
        <f>+SCDPT4!B3191</f>
        <v>0</v>
      </c>
      <c r="M3195" s="236" t="str">
        <f>LEFT(SCDPT4!C3191,6)&amp;MID(SCDPT4!C3191,8,2)&amp;RIGHT(SCDPT4!C3191,1)</f>
        <v/>
      </c>
      <c r="N3195" s="236" t="str">
        <f t="shared" si="204"/>
        <v/>
      </c>
      <c r="O3195" s="236" t="str">
        <f>IF(AND(OR(N3195="Yes",N3195="Error"),SCDPT4!D3191=""),"Error","")</f>
        <v/>
      </c>
      <c r="P3195" s="236" t="str">
        <f>IF(AND(OR(N3195="Yes",N3195="Error"),OR(SCDPT4!F3191="",SCDPT4!F3191&lt;$B$1,SCDPT4!F3191&gt;$B$2)),"Error","")</f>
        <v/>
      </c>
      <c r="Q3195" s="236" t="str">
        <f>IF(AND(OR(N3195="Yes",N3195="Error"),SCDPT4!G3191=""),"Error","")</f>
        <v/>
      </c>
      <c r="R3195" s="236" t="str">
        <f>IFERROR(IF(AND(OR(N3195="Yes",N3195="Error"),OR(LEFT(L3195="84"),LEFT(L3195="85"),LEFT(L3195="86"),LEFT(L3195="87"),LEFT(L3195="90"),LEFT(L3195="91"),LEFT(L3195="92"),LEFT(L3195="93"),LEFT(L3195="94"),LEFT(L3195="95"),LEFT(L3195="96")),SCDPT4!H3191=""),"Error",""),"")</f>
        <v/>
      </c>
      <c r="S3195" s="236" t="str">
        <f>IF(AND(OR(N3195="Yes",N3195="Error"),OR(SCDPT4!W3191="",SCDPT4!W3191&lt;$B$1,SCDPT4!W3191&lt;SCDPT4!F3191),LEFT(L3195,2)&lt;&gt;"84",LEFT(L3195,2)&lt;&gt;"85",LEFT(L3195,2)&lt;&gt;"86",LEFT(L3195,2)&lt;&gt;"87",LEFT(L3195,2)&lt;&gt;"90",LEFT(L3195,2)&lt;&gt;"91",LEFT(L3195,2)&lt;&gt;"92",LEFT(L3195,2)&lt;&gt;"93",LEFT(L3195,2)&lt;&gt;"94",LEFT(L3195,2)&lt;&gt;"95",LEFT(L3195,2)&lt;&gt;"96"),"Error","")</f>
        <v/>
      </c>
      <c r="T3195" s="236" t="str">
        <f>IFERROR(IF(AND(OR(N3195="Yes",N3195="Error"),OR(LEFT(L3195="17"),LEFT(L3195="24"),LEFT(L3195="31")),SCDPT4!X3191=""),"Error",""),"")</f>
        <v/>
      </c>
      <c r="U3195" s="236" t="str">
        <f>IF(AND(OR(N3195="Yes",N3195="Error"),SCDPT4!AC3191=""),"Error","")</f>
        <v/>
      </c>
      <c r="V3195" s="236" t="str">
        <f>IF(AND(OR(N3195="Yes",N3195="Error"),SCDPT4!AF3191=""),"Error","")</f>
        <v/>
      </c>
      <c r="X3195" s="80">
        <f>+SCDAPT1!B3191</f>
        <v>0</v>
      </c>
      <c r="Y3195" s="236" t="str">
        <f t="shared" si="201"/>
        <v/>
      </c>
      <c r="Z3195" s="236" t="str">
        <f>IF(AND(Y3195="Yes",SCDAPT1!C3191=""),"Error","")</f>
        <v/>
      </c>
      <c r="AA3195" s="236" t="str">
        <f>IF(AND(Y3195="Yes",OR(SCDAPT1!F3191="",SCDAPT1!F3191&gt;$B$2)),"Error","")</f>
        <v/>
      </c>
      <c r="AB3195" s="236" t="str">
        <f>IF(AND(Y3195="Yes",SCDAPT1!G3191=""),"Error","")</f>
        <v/>
      </c>
      <c r="AC3195" s="236" t="str">
        <f>IF(AND(Y3195="Yes",OR(SCDAPT1!H3191="",SCDAPT1!H3191&lt;$B$2)),"Error","")</f>
        <v/>
      </c>
      <c r="AD3195" s="236" t="str">
        <f>IF(AND(Y3195="Yes",OR(SCDAPT1!R3191="",SCDAPT1!R3191=0)),"Error","")</f>
        <v/>
      </c>
      <c r="AE3195" s="236" t="str">
        <f>IF(AND(Y3195="Yes",OR(SCDAPT1!S3191="",SCDAPT1!S3191=0)),"Error","")</f>
        <v/>
      </c>
      <c r="AF3195" s="236" t="str">
        <f>IF(AND(Y3195="Yes",OR(SCDAPT1!T3191="",SCDAPT1!T3191="N/A")),"Error","")</f>
        <v/>
      </c>
      <c r="AG3195" s="236" t="str">
        <f>IF(AND(Y3195="Yes",SCDAPT1!X3191=""),"Error","")</f>
        <v/>
      </c>
      <c r="AH3195" s="236" t="str">
        <f>IF(AND(Y3195="Yes",SCDAPT1!X3191&lt;&gt;"6",SCDAPT1!Y3191=""),"Error","")</f>
        <v/>
      </c>
      <c r="AJ3195" s="236">
        <f>+SCEPT2!B3191</f>
        <v>0</v>
      </c>
      <c r="AK3195" s="236" t="str">
        <f t="shared" si="202"/>
        <v/>
      </c>
      <c r="AL3195" s="236" t="str">
        <f>IF(AND(AK3195="Yes",SCEPT2!D3191=""),"Error","")</f>
        <v/>
      </c>
      <c r="AM3195" s="236" t="str">
        <f>IF(AND(AK3195="Yes",OR(SCEPT2!F3191="",SCEPT2!F3191&gt;$B$2)),"Error","")</f>
        <v/>
      </c>
      <c r="AN3195" s="236" t="str">
        <f>IF(AND(AK3195="Yes",SCEPT2!G3191=""),"Error","")</f>
        <v/>
      </c>
      <c r="AO3195" s="236" t="str">
        <f>IF(AND(AK3195="Yes",LEFT(AJ3195,2)&lt;&gt;"85",LEFT(AJ3195,2)&lt;&gt;"86",SCEPT2!H3191=""),"Error","")</f>
        <v/>
      </c>
      <c r="AP3195" s="236" t="str">
        <f>IF(AND(OR(AK3195="Yes",AK3195="Error"),SCEPT2!M3191=""),"Error","")</f>
        <v/>
      </c>
    </row>
    <row r="3196" spans="1:42">
      <c r="A3196" s="236">
        <v>0</v>
      </c>
      <c r="B3196" s="236" t="str">
        <f>LEFT(SCDPT3!C3192,6)&amp;MID(SCDPT3!C3192,8,2)&amp;RIGHT(SCDPT3!C3192,1)</f>
        <v/>
      </c>
      <c r="C3196" s="236" t="str">
        <f t="shared" si="203"/>
        <v/>
      </c>
      <c r="D3196" s="236" t="str">
        <f>IF(AND(OR(C3196="Yes",C3196="Error"),SCDPT3!D3192=""),"Error","")</f>
        <v/>
      </c>
      <c r="E3196" s="236" t="str">
        <f>IF(AND(OR(C3196="Yes",C3196="Error"),OR(SCDPT3!F3192&lt;$B$1,SCDPT3!F3192&gt;$B$2,SCDPT3!F3192="")),"Error","")</f>
        <v/>
      </c>
      <c r="F3196" s="236" t="str">
        <f>IF(AND(OR(C3196="Yes",C3196="Error"),SCDPT3!G3192=""),"Error","")</f>
        <v/>
      </c>
      <c r="G3196" s="236" t="str">
        <f>IFERROR(IF(AND(OR(C3196="Yes",C3196="Error"),OR(LEFT(A3196="84"),LEFT(A3196="85"),LEFT(A3196="85"),LEFT(A3196="86"),LEFT(A3196="87"),LEFT(A3196="90"),LEFT(A3196="91"),LEFT(A3196="92"),LEFT(A3196="93"),LEFT(A3196="94"),LEFT(A3196="95"),LEFT(A3196="96")),SCDPT3!H3192),"Error",""),"")</f>
        <v/>
      </c>
      <c r="H3196" s="236" t="str">
        <f>IFERROR(IF(AND(OR(C3196="Yes",C3196="Error"),OR(LEFT(A3196="17"),LEFT(A3196="24"),LEFT(A3196="31")),SCDPT3!L3192=""),"Error",""),"")</f>
        <v/>
      </c>
      <c r="I3196" s="236" t="str">
        <f>IF(AND(OR(C3196="Yes",C3196="Error"),SCDPT3!Q3192=""),"Error","")</f>
        <v/>
      </c>
      <c r="J3196" s="236" t="str">
        <f>IF(AND(OR(C3196="Yes",C3196="Error"),SCDPT3!T3192=""),"Error","")</f>
        <v/>
      </c>
      <c r="L3196" s="236">
        <f>+SCDPT4!B3192</f>
        <v>0</v>
      </c>
      <c r="M3196" s="236" t="str">
        <f>LEFT(SCDPT4!C3192,6)&amp;MID(SCDPT4!C3192,8,2)&amp;RIGHT(SCDPT4!C3192,1)</f>
        <v/>
      </c>
      <c r="N3196" s="236" t="str">
        <f t="shared" si="204"/>
        <v/>
      </c>
      <c r="O3196" s="236" t="str">
        <f>IF(AND(OR(N3196="Yes",N3196="Error"),SCDPT4!D3192=""),"Error","")</f>
        <v/>
      </c>
      <c r="P3196" s="236" t="str">
        <f>IF(AND(OR(N3196="Yes",N3196="Error"),OR(SCDPT4!F3192="",SCDPT4!F3192&lt;$B$1,SCDPT4!F3192&gt;$B$2)),"Error","")</f>
        <v/>
      </c>
      <c r="Q3196" s="236" t="str">
        <f>IF(AND(OR(N3196="Yes",N3196="Error"),SCDPT4!G3192=""),"Error","")</f>
        <v/>
      </c>
      <c r="R3196" s="236" t="str">
        <f>IFERROR(IF(AND(OR(N3196="Yes",N3196="Error"),OR(LEFT(L3196="84"),LEFT(L3196="85"),LEFT(L3196="86"),LEFT(L3196="87"),LEFT(L3196="90"),LEFT(L3196="91"),LEFT(L3196="92"),LEFT(L3196="93"),LEFT(L3196="94"),LEFT(L3196="95"),LEFT(L3196="96")),SCDPT4!H3192=""),"Error",""),"")</f>
        <v/>
      </c>
      <c r="S3196" s="236" t="str">
        <f>IF(AND(OR(N3196="Yes",N3196="Error"),OR(SCDPT4!W3192="",SCDPT4!W3192&lt;$B$1,SCDPT4!W3192&lt;SCDPT4!F3192),LEFT(L3196,2)&lt;&gt;"84",LEFT(L3196,2)&lt;&gt;"85",LEFT(L3196,2)&lt;&gt;"86",LEFT(L3196,2)&lt;&gt;"87",LEFT(L3196,2)&lt;&gt;"90",LEFT(L3196,2)&lt;&gt;"91",LEFT(L3196,2)&lt;&gt;"92",LEFT(L3196,2)&lt;&gt;"93",LEFT(L3196,2)&lt;&gt;"94",LEFT(L3196,2)&lt;&gt;"95",LEFT(L3196,2)&lt;&gt;"96"),"Error","")</f>
        <v/>
      </c>
      <c r="T3196" s="236" t="str">
        <f>IFERROR(IF(AND(OR(N3196="Yes",N3196="Error"),OR(LEFT(L3196="17"),LEFT(L3196="24"),LEFT(L3196="31")),SCDPT4!X3192=""),"Error",""),"")</f>
        <v/>
      </c>
      <c r="U3196" s="236" t="str">
        <f>IF(AND(OR(N3196="Yes",N3196="Error"),SCDPT4!AC3192=""),"Error","")</f>
        <v/>
      </c>
      <c r="V3196" s="236" t="str">
        <f>IF(AND(OR(N3196="Yes",N3196="Error"),SCDPT4!AF3192=""),"Error","")</f>
        <v/>
      </c>
      <c r="X3196" s="80">
        <f>+SCDAPT1!B3192</f>
        <v>0</v>
      </c>
      <c r="Y3196" s="236" t="str">
        <f t="shared" si="201"/>
        <v/>
      </c>
      <c r="Z3196" s="236" t="str">
        <f>IF(AND(Y3196="Yes",SCDAPT1!C3192=""),"Error","")</f>
        <v/>
      </c>
      <c r="AA3196" s="236" t="str">
        <f>IF(AND(Y3196="Yes",OR(SCDAPT1!F3192="",SCDAPT1!F3192&gt;$B$2)),"Error","")</f>
        <v/>
      </c>
      <c r="AB3196" s="236" t="str">
        <f>IF(AND(Y3196="Yes",SCDAPT1!G3192=""),"Error","")</f>
        <v/>
      </c>
      <c r="AC3196" s="236" t="str">
        <f>IF(AND(Y3196="Yes",OR(SCDAPT1!H3192="",SCDAPT1!H3192&lt;$B$2)),"Error","")</f>
        <v/>
      </c>
      <c r="AD3196" s="236" t="str">
        <f>IF(AND(Y3196="Yes",OR(SCDAPT1!R3192="",SCDAPT1!R3192=0)),"Error","")</f>
        <v/>
      </c>
      <c r="AE3196" s="236" t="str">
        <f>IF(AND(Y3196="Yes",OR(SCDAPT1!S3192="",SCDAPT1!S3192=0)),"Error","")</f>
        <v/>
      </c>
      <c r="AF3196" s="236" t="str">
        <f>IF(AND(Y3196="Yes",OR(SCDAPT1!T3192="",SCDAPT1!T3192="N/A")),"Error","")</f>
        <v/>
      </c>
      <c r="AG3196" s="236" t="str">
        <f>IF(AND(Y3196="Yes",SCDAPT1!X3192=""),"Error","")</f>
        <v/>
      </c>
      <c r="AH3196" s="236" t="str">
        <f>IF(AND(Y3196="Yes",SCDAPT1!X3192&lt;&gt;"6",SCDAPT1!Y3192=""),"Error","")</f>
        <v/>
      </c>
      <c r="AJ3196" s="236">
        <f>+SCEPT2!B3192</f>
        <v>0</v>
      </c>
      <c r="AK3196" s="236" t="str">
        <f t="shared" si="202"/>
        <v/>
      </c>
      <c r="AL3196" s="236" t="str">
        <f>IF(AND(AK3196="Yes",SCEPT2!D3192=""),"Error","")</f>
        <v/>
      </c>
      <c r="AM3196" s="236" t="str">
        <f>IF(AND(AK3196="Yes",OR(SCEPT2!F3192="",SCEPT2!F3192&gt;$B$2)),"Error","")</f>
        <v/>
      </c>
      <c r="AN3196" s="236" t="str">
        <f>IF(AND(AK3196="Yes",SCEPT2!G3192=""),"Error","")</f>
        <v/>
      </c>
      <c r="AO3196" s="236" t="str">
        <f>IF(AND(AK3196="Yes",LEFT(AJ3196,2)&lt;&gt;"85",LEFT(AJ3196,2)&lt;&gt;"86",SCEPT2!H3192=""),"Error","")</f>
        <v/>
      </c>
      <c r="AP3196" s="236" t="str">
        <f>IF(AND(OR(AK3196="Yes",AK3196="Error"),SCEPT2!M3192=""),"Error","")</f>
        <v/>
      </c>
    </row>
    <row r="3197" spans="1:42">
      <c r="A3197" s="236">
        <v>0</v>
      </c>
      <c r="B3197" s="236" t="str">
        <f>LEFT(SCDPT3!C3193,6)&amp;MID(SCDPT3!C3193,8,2)&amp;RIGHT(SCDPT3!C3193,1)</f>
        <v/>
      </c>
      <c r="C3197" s="236" t="str">
        <f t="shared" si="203"/>
        <v/>
      </c>
      <c r="D3197" s="236" t="str">
        <f>IF(AND(OR(C3197="Yes",C3197="Error"),SCDPT3!D3193=""),"Error","")</f>
        <v/>
      </c>
      <c r="E3197" s="236" t="str">
        <f>IF(AND(OR(C3197="Yes",C3197="Error"),OR(SCDPT3!F3193&lt;$B$1,SCDPT3!F3193&gt;$B$2,SCDPT3!F3193="")),"Error","")</f>
        <v/>
      </c>
      <c r="F3197" s="236" t="str">
        <f>IF(AND(OR(C3197="Yes",C3197="Error"),SCDPT3!G3193=""),"Error","")</f>
        <v/>
      </c>
      <c r="G3197" s="236" t="str">
        <f>IFERROR(IF(AND(OR(C3197="Yes",C3197="Error"),OR(LEFT(A3197="84"),LEFT(A3197="85"),LEFT(A3197="85"),LEFT(A3197="86"),LEFT(A3197="87"),LEFT(A3197="90"),LEFT(A3197="91"),LEFT(A3197="92"),LEFT(A3197="93"),LEFT(A3197="94"),LEFT(A3197="95"),LEFT(A3197="96")),SCDPT3!H3193),"Error",""),"")</f>
        <v/>
      </c>
      <c r="H3197" s="236" t="str">
        <f>IFERROR(IF(AND(OR(C3197="Yes",C3197="Error"),OR(LEFT(A3197="17"),LEFT(A3197="24"),LEFT(A3197="31")),SCDPT3!L3193=""),"Error",""),"")</f>
        <v/>
      </c>
      <c r="I3197" s="236" t="str">
        <f>IF(AND(OR(C3197="Yes",C3197="Error"),SCDPT3!Q3193=""),"Error","")</f>
        <v/>
      </c>
      <c r="J3197" s="236" t="str">
        <f>IF(AND(OR(C3197="Yes",C3197="Error"),SCDPT3!T3193=""),"Error","")</f>
        <v/>
      </c>
      <c r="L3197" s="236">
        <f>+SCDPT4!B3193</f>
        <v>0</v>
      </c>
      <c r="M3197" s="236" t="str">
        <f>LEFT(SCDPT4!C3193,6)&amp;MID(SCDPT4!C3193,8,2)&amp;RIGHT(SCDPT4!C3193,1)</f>
        <v/>
      </c>
      <c r="N3197" s="236" t="str">
        <f t="shared" si="204"/>
        <v/>
      </c>
      <c r="O3197" s="236" t="str">
        <f>IF(AND(OR(N3197="Yes",N3197="Error"),SCDPT4!D3193=""),"Error","")</f>
        <v/>
      </c>
      <c r="P3197" s="236" t="str">
        <f>IF(AND(OR(N3197="Yes",N3197="Error"),OR(SCDPT4!F3193="",SCDPT4!F3193&lt;$B$1,SCDPT4!F3193&gt;$B$2)),"Error","")</f>
        <v/>
      </c>
      <c r="Q3197" s="236" t="str">
        <f>IF(AND(OR(N3197="Yes",N3197="Error"),SCDPT4!G3193=""),"Error","")</f>
        <v/>
      </c>
      <c r="R3197" s="236" t="str">
        <f>IFERROR(IF(AND(OR(N3197="Yes",N3197="Error"),OR(LEFT(L3197="84"),LEFT(L3197="85"),LEFT(L3197="86"),LEFT(L3197="87"),LEFT(L3197="90"),LEFT(L3197="91"),LEFT(L3197="92"),LEFT(L3197="93"),LEFT(L3197="94"),LEFT(L3197="95"),LEFT(L3197="96")),SCDPT4!H3193=""),"Error",""),"")</f>
        <v/>
      </c>
      <c r="S3197" s="236" t="str">
        <f>IF(AND(OR(N3197="Yes",N3197="Error"),OR(SCDPT4!W3193="",SCDPT4!W3193&lt;$B$1,SCDPT4!W3193&lt;SCDPT4!F3193),LEFT(L3197,2)&lt;&gt;"84",LEFT(L3197,2)&lt;&gt;"85",LEFT(L3197,2)&lt;&gt;"86",LEFT(L3197,2)&lt;&gt;"87",LEFT(L3197,2)&lt;&gt;"90",LEFT(L3197,2)&lt;&gt;"91",LEFT(L3197,2)&lt;&gt;"92",LEFT(L3197,2)&lt;&gt;"93",LEFT(L3197,2)&lt;&gt;"94",LEFT(L3197,2)&lt;&gt;"95",LEFT(L3197,2)&lt;&gt;"96"),"Error","")</f>
        <v/>
      </c>
      <c r="T3197" s="236" t="str">
        <f>IFERROR(IF(AND(OR(N3197="Yes",N3197="Error"),OR(LEFT(L3197="17"),LEFT(L3197="24"),LEFT(L3197="31")),SCDPT4!X3193=""),"Error",""),"")</f>
        <v/>
      </c>
      <c r="U3197" s="236" t="str">
        <f>IF(AND(OR(N3197="Yes",N3197="Error"),SCDPT4!AC3193=""),"Error","")</f>
        <v/>
      </c>
      <c r="V3197" s="236" t="str">
        <f>IF(AND(OR(N3197="Yes",N3197="Error"),SCDPT4!AF3193=""),"Error","")</f>
        <v/>
      </c>
      <c r="X3197" s="80">
        <f>+SCDAPT1!B3193</f>
        <v>0</v>
      </c>
      <c r="Y3197" s="236" t="str">
        <f t="shared" si="201"/>
        <v/>
      </c>
      <c r="Z3197" s="236" t="str">
        <f>IF(AND(Y3197="Yes",SCDAPT1!C3193=""),"Error","")</f>
        <v/>
      </c>
      <c r="AA3197" s="236" t="str">
        <f>IF(AND(Y3197="Yes",OR(SCDAPT1!F3193="",SCDAPT1!F3193&gt;$B$2)),"Error","")</f>
        <v/>
      </c>
      <c r="AB3197" s="236" t="str">
        <f>IF(AND(Y3197="Yes",SCDAPT1!G3193=""),"Error","")</f>
        <v/>
      </c>
      <c r="AC3197" s="236" t="str">
        <f>IF(AND(Y3197="Yes",OR(SCDAPT1!H3193="",SCDAPT1!H3193&lt;$B$2)),"Error","")</f>
        <v/>
      </c>
      <c r="AD3197" s="236" t="str">
        <f>IF(AND(Y3197="Yes",OR(SCDAPT1!R3193="",SCDAPT1!R3193=0)),"Error","")</f>
        <v/>
      </c>
      <c r="AE3197" s="236" t="str">
        <f>IF(AND(Y3197="Yes",OR(SCDAPT1!S3193="",SCDAPT1!S3193=0)),"Error","")</f>
        <v/>
      </c>
      <c r="AF3197" s="236" t="str">
        <f>IF(AND(Y3197="Yes",OR(SCDAPT1!T3193="",SCDAPT1!T3193="N/A")),"Error","")</f>
        <v/>
      </c>
      <c r="AG3197" s="236" t="str">
        <f>IF(AND(Y3197="Yes",SCDAPT1!X3193=""),"Error","")</f>
        <v/>
      </c>
      <c r="AH3197" s="236" t="str">
        <f>IF(AND(Y3197="Yes",SCDAPT1!X3193&lt;&gt;"6",SCDAPT1!Y3193=""),"Error","")</f>
        <v/>
      </c>
      <c r="AJ3197" s="236">
        <f>+SCEPT2!B3193</f>
        <v>0</v>
      </c>
      <c r="AK3197" s="236" t="str">
        <f t="shared" si="202"/>
        <v/>
      </c>
      <c r="AL3197" s="236" t="str">
        <f>IF(AND(AK3197="Yes",SCEPT2!D3193=""),"Error","")</f>
        <v/>
      </c>
      <c r="AM3197" s="236" t="str">
        <f>IF(AND(AK3197="Yes",OR(SCEPT2!F3193="",SCEPT2!F3193&gt;$B$2)),"Error","")</f>
        <v/>
      </c>
      <c r="AN3197" s="236" t="str">
        <f>IF(AND(AK3197="Yes",SCEPT2!G3193=""),"Error","")</f>
        <v/>
      </c>
      <c r="AO3197" s="236" t="str">
        <f>IF(AND(AK3197="Yes",LEFT(AJ3197,2)&lt;&gt;"85",LEFT(AJ3197,2)&lt;&gt;"86",SCEPT2!H3193=""),"Error","")</f>
        <v/>
      </c>
      <c r="AP3197" s="236" t="str">
        <f>IF(AND(OR(AK3197="Yes",AK3197="Error"),SCEPT2!M3193=""),"Error","")</f>
        <v/>
      </c>
    </row>
    <row r="3198" spans="1:42">
      <c r="A3198" s="236">
        <v>0</v>
      </c>
      <c r="B3198" s="236" t="str">
        <f>LEFT(SCDPT3!C3194,6)&amp;MID(SCDPT3!C3194,8,2)&amp;RIGHT(SCDPT3!C3194,1)</f>
        <v/>
      </c>
      <c r="C3198" s="236" t="str">
        <f t="shared" si="203"/>
        <v/>
      </c>
      <c r="D3198" s="236" t="str">
        <f>IF(AND(OR(C3198="Yes",C3198="Error"),SCDPT3!D3194=""),"Error","")</f>
        <v/>
      </c>
      <c r="E3198" s="236" t="str">
        <f>IF(AND(OR(C3198="Yes",C3198="Error"),OR(SCDPT3!F3194&lt;$B$1,SCDPT3!F3194&gt;$B$2,SCDPT3!F3194="")),"Error","")</f>
        <v/>
      </c>
      <c r="F3198" s="236" t="str">
        <f>IF(AND(OR(C3198="Yes",C3198="Error"),SCDPT3!G3194=""),"Error","")</f>
        <v/>
      </c>
      <c r="G3198" s="236" t="str">
        <f>IFERROR(IF(AND(OR(C3198="Yes",C3198="Error"),OR(LEFT(A3198="84"),LEFT(A3198="85"),LEFT(A3198="85"),LEFT(A3198="86"),LEFT(A3198="87"),LEFT(A3198="90"),LEFT(A3198="91"),LEFT(A3198="92"),LEFT(A3198="93"),LEFT(A3198="94"),LEFT(A3198="95"),LEFT(A3198="96")),SCDPT3!H3194),"Error",""),"")</f>
        <v/>
      </c>
      <c r="H3198" s="236" t="str">
        <f>IFERROR(IF(AND(OR(C3198="Yes",C3198="Error"),OR(LEFT(A3198="17"),LEFT(A3198="24"),LEFT(A3198="31")),SCDPT3!L3194=""),"Error",""),"")</f>
        <v/>
      </c>
      <c r="I3198" s="236" t="str">
        <f>IF(AND(OR(C3198="Yes",C3198="Error"),SCDPT3!Q3194=""),"Error","")</f>
        <v/>
      </c>
      <c r="J3198" s="236" t="str">
        <f>IF(AND(OR(C3198="Yes",C3198="Error"),SCDPT3!T3194=""),"Error","")</f>
        <v/>
      </c>
      <c r="L3198" s="236">
        <f>+SCDPT4!B3194</f>
        <v>0</v>
      </c>
      <c r="M3198" s="236" t="str">
        <f>LEFT(SCDPT4!C3194,6)&amp;MID(SCDPT4!C3194,8,2)&amp;RIGHT(SCDPT4!C3194,1)</f>
        <v/>
      </c>
      <c r="N3198" s="236" t="str">
        <f t="shared" si="204"/>
        <v/>
      </c>
      <c r="O3198" s="236" t="str">
        <f>IF(AND(OR(N3198="Yes",N3198="Error"),SCDPT4!D3194=""),"Error","")</f>
        <v/>
      </c>
      <c r="P3198" s="236" t="str">
        <f>IF(AND(OR(N3198="Yes",N3198="Error"),OR(SCDPT4!F3194="",SCDPT4!F3194&lt;$B$1,SCDPT4!F3194&gt;$B$2)),"Error","")</f>
        <v/>
      </c>
      <c r="Q3198" s="236" t="str">
        <f>IF(AND(OR(N3198="Yes",N3198="Error"),SCDPT4!G3194=""),"Error","")</f>
        <v/>
      </c>
      <c r="R3198" s="236" t="str">
        <f>IFERROR(IF(AND(OR(N3198="Yes",N3198="Error"),OR(LEFT(L3198="84"),LEFT(L3198="85"),LEFT(L3198="86"),LEFT(L3198="87"),LEFT(L3198="90"),LEFT(L3198="91"),LEFT(L3198="92"),LEFT(L3198="93"),LEFT(L3198="94"),LEFT(L3198="95"),LEFT(L3198="96")),SCDPT4!H3194=""),"Error",""),"")</f>
        <v/>
      </c>
      <c r="S3198" s="236" t="str">
        <f>IF(AND(OR(N3198="Yes",N3198="Error"),OR(SCDPT4!W3194="",SCDPT4!W3194&lt;$B$1,SCDPT4!W3194&lt;SCDPT4!F3194),LEFT(L3198,2)&lt;&gt;"84",LEFT(L3198,2)&lt;&gt;"85",LEFT(L3198,2)&lt;&gt;"86",LEFT(L3198,2)&lt;&gt;"87",LEFT(L3198,2)&lt;&gt;"90",LEFT(L3198,2)&lt;&gt;"91",LEFT(L3198,2)&lt;&gt;"92",LEFT(L3198,2)&lt;&gt;"93",LEFT(L3198,2)&lt;&gt;"94",LEFT(L3198,2)&lt;&gt;"95",LEFT(L3198,2)&lt;&gt;"96"),"Error","")</f>
        <v/>
      </c>
      <c r="T3198" s="236" t="str">
        <f>IFERROR(IF(AND(OR(N3198="Yes",N3198="Error"),OR(LEFT(L3198="17"),LEFT(L3198="24"),LEFT(L3198="31")),SCDPT4!X3194=""),"Error",""),"")</f>
        <v/>
      </c>
      <c r="U3198" s="236" t="str">
        <f>IF(AND(OR(N3198="Yes",N3198="Error"),SCDPT4!AC3194=""),"Error","")</f>
        <v/>
      </c>
      <c r="V3198" s="236" t="str">
        <f>IF(AND(OR(N3198="Yes",N3198="Error"),SCDPT4!AF3194=""),"Error","")</f>
        <v/>
      </c>
      <c r="X3198" s="80">
        <f>+SCDAPT1!B3194</f>
        <v>0</v>
      </c>
      <c r="Y3198" s="236" t="str">
        <f t="shared" si="201"/>
        <v/>
      </c>
      <c r="Z3198" s="236" t="str">
        <f>IF(AND(Y3198="Yes",SCDAPT1!C3194=""),"Error","")</f>
        <v/>
      </c>
      <c r="AA3198" s="236" t="str">
        <f>IF(AND(Y3198="Yes",OR(SCDAPT1!F3194="",SCDAPT1!F3194&gt;$B$2)),"Error","")</f>
        <v/>
      </c>
      <c r="AB3198" s="236" t="str">
        <f>IF(AND(Y3198="Yes",SCDAPT1!G3194=""),"Error","")</f>
        <v/>
      </c>
      <c r="AC3198" s="236" t="str">
        <f>IF(AND(Y3198="Yes",OR(SCDAPT1!H3194="",SCDAPT1!H3194&lt;$B$2)),"Error","")</f>
        <v/>
      </c>
      <c r="AD3198" s="236" t="str">
        <f>IF(AND(Y3198="Yes",OR(SCDAPT1!R3194="",SCDAPT1!R3194=0)),"Error","")</f>
        <v/>
      </c>
      <c r="AE3198" s="236" t="str">
        <f>IF(AND(Y3198="Yes",OR(SCDAPT1!S3194="",SCDAPT1!S3194=0)),"Error","")</f>
        <v/>
      </c>
      <c r="AF3198" s="236" t="str">
        <f>IF(AND(Y3198="Yes",OR(SCDAPT1!T3194="",SCDAPT1!T3194="N/A")),"Error","")</f>
        <v/>
      </c>
      <c r="AG3198" s="236" t="str">
        <f>IF(AND(Y3198="Yes",SCDAPT1!X3194=""),"Error","")</f>
        <v/>
      </c>
      <c r="AH3198" s="236" t="str">
        <f>IF(AND(Y3198="Yes",SCDAPT1!X3194&lt;&gt;"6",SCDAPT1!Y3194=""),"Error","")</f>
        <v/>
      </c>
      <c r="AJ3198" s="236">
        <f>+SCEPT2!B3194</f>
        <v>0</v>
      </c>
      <c r="AK3198" s="236" t="str">
        <f t="shared" si="202"/>
        <v/>
      </c>
      <c r="AL3198" s="236" t="str">
        <f>IF(AND(AK3198="Yes",SCEPT2!D3194=""),"Error","")</f>
        <v/>
      </c>
      <c r="AM3198" s="236" t="str">
        <f>IF(AND(AK3198="Yes",OR(SCEPT2!F3194="",SCEPT2!F3194&gt;$B$2)),"Error","")</f>
        <v/>
      </c>
      <c r="AN3198" s="236" t="str">
        <f>IF(AND(AK3198="Yes",SCEPT2!G3194=""),"Error","")</f>
        <v/>
      </c>
      <c r="AO3198" s="236" t="str">
        <f>IF(AND(AK3198="Yes",LEFT(AJ3198,2)&lt;&gt;"85",LEFT(AJ3198,2)&lt;&gt;"86",SCEPT2!H3194=""),"Error","")</f>
        <v/>
      </c>
      <c r="AP3198" s="236" t="str">
        <f>IF(AND(OR(AK3198="Yes",AK3198="Error"),SCEPT2!M3194=""),"Error","")</f>
        <v/>
      </c>
    </row>
    <row r="3199" spans="1:42">
      <c r="A3199" s="236">
        <v>0</v>
      </c>
      <c r="B3199" s="236" t="str">
        <f>LEFT(SCDPT3!C3195,6)&amp;MID(SCDPT3!C3195,8,2)&amp;RIGHT(SCDPT3!C3195,1)</f>
        <v/>
      </c>
      <c r="C3199" s="236" t="str">
        <f t="shared" si="203"/>
        <v/>
      </c>
      <c r="D3199" s="236" t="str">
        <f>IF(AND(OR(C3199="Yes",C3199="Error"),SCDPT3!D3195=""),"Error","")</f>
        <v/>
      </c>
      <c r="E3199" s="236" t="str">
        <f>IF(AND(OR(C3199="Yes",C3199="Error"),OR(SCDPT3!F3195&lt;$B$1,SCDPT3!F3195&gt;$B$2,SCDPT3!F3195="")),"Error","")</f>
        <v/>
      </c>
      <c r="F3199" s="236" t="str">
        <f>IF(AND(OR(C3199="Yes",C3199="Error"),SCDPT3!G3195=""),"Error","")</f>
        <v/>
      </c>
      <c r="G3199" s="236" t="str">
        <f>IFERROR(IF(AND(OR(C3199="Yes",C3199="Error"),OR(LEFT(A3199="84"),LEFT(A3199="85"),LEFT(A3199="85"),LEFT(A3199="86"),LEFT(A3199="87"),LEFT(A3199="90"),LEFT(A3199="91"),LEFT(A3199="92"),LEFT(A3199="93"),LEFT(A3199="94"),LEFT(A3199="95"),LEFT(A3199="96")),SCDPT3!H3195),"Error",""),"")</f>
        <v/>
      </c>
      <c r="H3199" s="236" t="str">
        <f>IFERROR(IF(AND(OR(C3199="Yes",C3199="Error"),OR(LEFT(A3199="17"),LEFT(A3199="24"),LEFT(A3199="31")),SCDPT3!L3195=""),"Error",""),"")</f>
        <v/>
      </c>
      <c r="I3199" s="236" t="str">
        <f>IF(AND(OR(C3199="Yes",C3199="Error"),SCDPT3!Q3195=""),"Error","")</f>
        <v/>
      </c>
      <c r="J3199" s="236" t="str">
        <f>IF(AND(OR(C3199="Yes",C3199="Error"),SCDPT3!T3195=""),"Error","")</f>
        <v/>
      </c>
      <c r="L3199" s="236">
        <f>+SCDPT4!B3195</f>
        <v>0</v>
      </c>
      <c r="M3199" s="236" t="str">
        <f>LEFT(SCDPT4!C3195,6)&amp;MID(SCDPT4!C3195,8,2)&amp;RIGHT(SCDPT4!C3195,1)</f>
        <v/>
      </c>
      <c r="N3199" s="236" t="str">
        <f t="shared" si="204"/>
        <v/>
      </c>
      <c r="O3199" s="236" t="str">
        <f>IF(AND(OR(N3199="Yes",N3199="Error"),SCDPT4!D3195=""),"Error","")</f>
        <v/>
      </c>
      <c r="P3199" s="236" t="str">
        <f>IF(AND(OR(N3199="Yes",N3199="Error"),OR(SCDPT4!F3195="",SCDPT4!F3195&lt;$B$1,SCDPT4!F3195&gt;$B$2)),"Error","")</f>
        <v/>
      </c>
      <c r="Q3199" s="236" t="str">
        <f>IF(AND(OR(N3199="Yes",N3199="Error"),SCDPT4!G3195=""),"Error","")</f>
        <v/>
      </c>
      <c r="R3199" s="236" t="str">
        <f>IFERROR(IF(AND(OR(N3199="Yes",N3199="Error"),OR(LEFT(L3199="84"),LEFT(L3199="85"),LEFT(L3199="86"),LEFT(L3199="87"),LEFT(L3199="90"),LEFT(L3199="91"),LEFT(L3199="92"),LEFT(L3199="93"),LEFT(L3199="94"),LEFT(L3199="95"),LEFT(L3199="96")),SCDPT4!H3195=""),"Error",""),"")</f>
        <v/>
      </c>
      <c r="S3199" s="236" t="str">
        <f>IF(AND(OR(N3199="Yes",N3199="Error"),OR(SCDPT4!W3195="",SCDPT4!W3195&lt;$B$1,SCDPT4!W3195&lt;SCDPT4!F3195),LEFT(L3199,2)&lt;&gt;"84",LEFT(L3199,2)&lt;&gt;"85",LEFT(L3199,2)&lt;&gt;"86",LEFT(L3199,2)&lt;&gt;"87",LEFT(L3199,2)&lt;&gt;"90",LEFT(L3199,2)&lt;&gt;"91",LEFT(L3199,2)&lt;&gt;"92",LEFT(L3199,2)&lt;&gt;"93",LEFT(L3199,2)&lt;&gt;"94",LEFT(L3199,2)&lt;&gt;"95",LEFT(L3199,2)&lt;&gt;"96"),"Error","")</f>
        <v/>
      </c>
      <c r="T3199" s="236" t="str">
        <f>IFERROR(IF(AND(OR(N3199="Yes",N3199="Error"),OR(LEFT(L3199="17"),LEFT(L3199="24"),LEFT(L3199="31")),SCDPT4!X3195=""),"Error",""),"")</f>
        <v/>
      </c>
      <c r="U3199" s="236" t="str">
        <f>IF(AND(OR(N3199="Yes",N3199="Error"),SCDPT4!AC3195=""),"Error","")</f>
        <v/>
      </c>
      <c r="V3199" s="236" t="str">
        <f>IF(AND(OR(N3199="Yes",N3199="Error"),SCDPT4!AF3195=""),"Error","")</f>
        <v/>
      </c>
      <c r="X3199" s="80">
        <f>+SCDAPT1!B3195</f>
        <v>0</v>
      </c>
      <c r="Y3199" s="236" t="str">
        <f t="shared" si="201"/>
        <v/>
      </c>
      <c r="Z3199" s="236" t="str">
        <f>IF(AND(Y3199="Yes",SCDAPT1!C3195=""),"Error","")</f>
        <v/>
      </c>
      <c r="AA3199" s="236" t="str">
        <f>IF(AND(Y3199="Yes",OR(SCDAPT1!F3195="",SCDAPT1!F3195&gt;$B$2)),"Error","")</f>
        <v/>
      </c>
      <c r="AB3199" s="236" t="str">
        <f>IF(AND(Y3199="Yes",SCDAPT1!G3195=""),"Error","")</f>
        <v/>
      </c>
      <c r="AC3199" s="236" t="str">
        <f>IF(AND(Y3199="Yes",OR(SCDAPT1!H3195="",SCDAPT1!H3195&lt;$B$2)),"Error","")</f>
        <v/>
      </c>
      <c r="AD3199" s="236" t="str">
        <f>IF(AND(Y3199="Yes",OR(SCDAPT1!R3195="",SCDAPT1!R3195=0)),"Error","")</f>
        <v/>
      </c>
      <c r="AE3199" s="236" t="str">
        <f>IF(AND(Y3199="Yes",OR(SCDAPT1!S3195="",SCDAPT1!S3195=0)),"Error","")</f>
        <v/>
      </c>
      <c r="AF3199" s="236" t="str">
        <f>IF(AND(Y3199="Yes",OR(SCDAPT1!T3195="",SCDAPT1!T3195="N/A")),"Error","")</f>
        <v/>
      </c>
      <c r="AG3199" s="236" t="str">
        <f>IF(AND(Y3199="Yes",SCDAPT1!X3195=""),"Error","")</f>
        <v/>
      </c>
      <c r="AH3199" s="236" t="str">
        <f>IF(AND(Y3199="Yes",SCDAPT1!X3195&lt;&gt;"6",SCDAPT1!Y3195=""),"Error","")</f>
        <v/>
      </c>
      <c r="AJ3199" s="236">
        <f>+SCEPT2!B3195</f>
        <v>0</v>
      </c>
      <c r="AK3199" s="236" t="str">
        <f t="shared" si="202"/>
        <v/>
      </c>
      <c r="AL3199" s="236" t="str">
        <f>IF(AND(AK3199="Yes",SCEPT2!D3195=""),"Error","")</f>
        <v/>
      </c>
      <c r="AM3199" s="236" t="str">
        <f>IF(AND(AK3199="Yes",OR(SCEPT2!F3195="",SCEPT2!F3195&gt;$B$2)),"Error","")</f>
        <v/>
      </c>
      <c r="AN3199" s="236" t="str">
        <f>IF(AND(AK3199="Yes",SCEPT2!G3195=""),"Error","")</f>
        <v/>
      </c>
      <c r="AO3199" s="236" t="str">
        <f>IF(AND(AK3199="Yes",LEFT(AJ3199,2)&lt;&gt;"85",LEFT(AJ3199,2)&lt;&gt;"86",SCEPT2!H3195=""),"Error","")</f>
        <v/>
      </c>
      <c r="AP3199" s="236" t="str">
        <f>IF(AND(OR(AK3199="Yes",AK3199="Error"),SCEPT2!M3195=""),"Error","")</f>
        <v/>
      </c>
    </row>
    <row r="3200" spans="1:42">
      <c r="A3200" s="236">
        <v>0</v>
      </c>
      <c r="B3200" s="236" t="str">
        <f>LEFT(SCDPT3!C3196,6)&amp;MID(SCDPT3!C3196,8,2)&amp;RIGHT(SCDPT3!C3196,1)</f>
        <v/>
      </c>
      <c r="C3200" s="236" t="str">
        <f t="shared" si="203"/>
        <v/>
      </c>
      <c r="D3200" s="236" t="str">
        <f>IF(AND(OR(C3200="Yes",C3200="Error"),SCDPT3!D3196=""),"Error","")</f>
        <v/>
      </c>
      <c r="E3200" s="236" t="str">
        <f>IF(AND(OR(C3200="Yes",C3200="Error"),OR(SCDPT3!F3196&lt;$B$1,SCDPT3!F3196&gt;$B$2,SCDPT3!F3196="")),"Error","")</f>
        <v/>
      </c>
      <c r="F3200" s="236" t="str">
        <f>IF(AND(OR(C3200="Yes",C3200="Error"),SCDPT3!G3196=""),"Error","")</f>
        <v/>
      </c>
      <c r="G3200" s="236" t="str">
        <f>IFERROR(IF(AND(OR(C3200="Yes",C3200="Error"),OR(LEFT(A3200="84"),LEFT(A3200="85"),LEFT(A3200="85"),LEFT(A3200="86"),LEFT(A3200="87"),LEFT(A3200="90"),LEFT(A3200="91"),LEFT(A3200="92"),LEFT(A3200="93"),LEFT(A3200="94"),LEFT(A3200="95"),LEFT(A3200="96")),SCDPT3!H3196),"Error",""),"")</f>
        <v/>
      </c>
      <c r="H3200" s="236" t="str">
        <f>IFERROR(IF(AND(OR(C3200="Yes",C3200="Error"),OR(LEFT(A3200="17"),LEFT(A3200="24"),LEFT(A3200="31")),SCDPT3!L3196=""),"Error",""),"")</f>
        <v/>
      </c>
      <c r="I3200" s="236" t="str">
        <f>IF(AND(OR(C3200="Yes",C3200="Error"),SCDPT3!Q3196=""),"Error","")</f>
        <v/>
      </c>
      <c r="J3200" s="236" t="str">
        <f>IF(AND(OR(C3200="Yes",C3200="Error"),SCDPT3!T3196=""),"Error","")</f>
        <v/>
      </c>
      <c r="L3200" s="236">
        <f>+SCDPT4!B3196</f>
        <v>0</v>
      </c>
      <c r="M3200" s="236" t="str">
        <f>LEFT(SCDPT4!C3196,6)&amp;MID(SCDPT4!C3196,8,2)&amp;RIGHT(SCDPT4!C3196,1)</f>
        <v/>
      </c>
      <c r="N3200" s="236" t="str">
        <f t="shared" si="204"/>
        <v/>
      </c>
      <c r="O3200" s="236" t="str">
        <f>IF(AND(OR(N3200="Yes",N3200="Error"),SCDPT4!D3196=""),"Error","")</f>
        <v/>
      </c>
      <c r="P3200" s="236" t="str">
        <f>IF(AND(OR(N3200="Yes",N3200="Error"),OR(SCDPT4!F3196="",SCDPT4!F3196&lt;$B$1,SCDPT4!F3196&gt;$B$2)),"Error","")</f>
        <v/>
      </c>
      <c r="Q3200" s="236" t="str">
        <f>IF(AND(OR(N3200="Yes",N3200="Error"),SCDPT4!G3196=""),"Error","")</f>
        <v/>
      </c>
      <c r="R3200" s="236" t="str">
        <f>IFERROR(IF(AND(OR(N3200="Yes",N3200="Error"),OR(LEFT(L3200="84"),LEFT(L3200="85"),LEFT(L3200="86"),LEFT(L3200="87"),LEFT(L3200="90"),LEFT(L3200="91"),LEFT(L3200="92"),LEFT(L3200="93"),LEFT(L3200="94"),LEFT(L3200="95"),LEFT(L3200="96")),SCDPT4!H3196=""),"Error",""),"")</f>
        <v/>
      </c>
      <c r="S3200" s="236" t="str">
        <f>IF(AND(OR(N3200="Yes",N3200="Error"),OR(SCDPT4!W3196="",SCDPT4!W3196&lt;$B$1,SCDPT4!W3196&lt;SCDPT4!F3196),LEFT(L3200,2)&lt;&gt;"84",LEFT(L3200,2)&lt;&gt;"85",LEFT(L3200,2)&lt;&gt;"86",LEFT(L3200,2)&lt;&gt;"87",LEFT(L3200,2)&lt;&gt;"90",LEFT(L3200,2)&lt;&gt;"91",LEFT(L3200,2)&lt;&gt;"92",LEFT(L3200,2)&lt;&gt;"93",LEFT(L3200,2)&lt;&gt;"94",LEFT(L3200,2)&lt;&gt;"95",LEFT(L3200,2)&lt;&gt;"96"),"Error","")</f>
        <v/>
      </c>
      <c r="T3200" s="236" t="str">
        <f>IFERROR(IF(AND(OR(N3200="Yes",N3200="Error"),OR(LEFT(L3200="17"),LEFT(L3200="24"),LEFT(L3200="31")),SCDPT4!X3196=""),"Error",""),"")</f>
        <v/>
      </c>
      <c r="U3200" s="236" t="str">
        <f>IF(AND(OR(N3200="Yes",N3200="Error"),SCDPT4!AC3196=""),"Error","")</f>
        <v/>
      </c>
      <c r="V3200" s="236" t="str">
        <f>IF(AND(OR(N3200="Yes",N3200="Error"),SCDPT4!AF3196=""),"Error","")</f>
        <v/>
      </c>
      <c r="X3200" s="80">
        <f>+SCDAPT1!B3196</f>
        <v>0</v>
      </c>
      <c r="Y3200" s="236" t="str">
        <f t="shared" si="201"/>
        <v/>
      </c>
      <c r="Z3200" s="236" t="str">
        <f>IF(AND(Y3200="Yes",SCDAPT1!C3196=""),"Error","")</f>
        <v/>
      </c>
      <c r="AA3200" s="236" t="str">
        <f>IF(AND(Y3200="Yes",OR(SCDAPT1!F3196="",SCDAPT1!F3196&gt;$B$2)),"Error","")</f>
        <v/>
      </c>
      <c r="AB3200" s="236" t="str">
        <f>IF(AND(Y3200="Yes",SCDAPT1!G3196=""),"Error","")</f>
        <v/>
      </c>
      <c r="AC3200" s="236" t="str">
        <f>IF(AND(Y3200="Yes",OR(SCDAPT1!H3196="",SCDAPT1!H3196&lt;$B$2)),"Error","")</f>
        <v/>
      </c>
      <c r="AD3200" s="236" t="str">
        <f>IF(AND(Y3200="Yes",OR(SCDAPT1!R3196="",SCDAPT1!R3196=0)),"Error","")</f>
        <v/>
      </c>
      <c r="AE3200" s="236" t="str">
        <f>IF(AND(Y3200="Yes",OR(SCDAPT1!S3196="",SCDAPT1!S3196=0)),"Error","")</f>
        <v/>
      </c>
      <c r="AF3200" s="236" t="str">
        <f>IF(AND(Y3200="Yes",OR(SCDAPT1!T3196="",SCDAPT1!T3196="N/A")),"Error","")</f>
        <v/>
      </c>
      <c r="AG3200" s="236" t="str">
        <f>IF(AND(Y3200="Yes",SCDAPT1!X3196=""),"Error","")</f>
        <v/>
      </c>
      <c r="AH3200" s="236" t="str">
        <f>IF(AND(Y3200="Yes",SCDAPT1!X3196&lt;&gt;"6",SCDAPT1!Y3196=""),"Error","")</f>
        <v/>
      </c>
      <c r="AJ3200" s="236">
        <f>+SCEPT2!B3196</f>
        <v>0</v>
      </c>
      <c r="AK3200" s="236" t="str">
        <f t="shared" si="202"/>
        <v/>
      </c>
      <c r="AL3200" s="236" t="str">
        <f>IF(AND(AK3200="Yes",SCEPT2!D3196=""),"Error","")</f>
        <v/>
      </c>
      <c r="AM3200" s="236" t="str">
        <f>IF(AND(AK3200="Yes",OR(SCEPT2!F3196="",SCEPT2!F3196&gt;$B$2)),"Error","")</f>
        <v/>
      </c>
      <c r="AN3200" s="236" t="str">
        <f>IF(AND(AK3200="Yes",SCEPT2!G3196=""),"Error","")</f>
        <v/>
      </c>
      <c r="AO3200" s="236" t="str">
        <f>IF(AND(AK3200="Yes",LEFT(AJ3200,2)&lt;&gt;"85",LEFT(AJ3200,2)&lt;&gt;"86",SCEPT2!H3196=""),"Error","")</f>
        <v/>
      </c>
      <c r="AP3200" s="236" t="str">
        <f>IF(AND(OR(AK3200="Yes",AK3200="Error"),SCEPT2!M3196=""),"Error","")</f>
        <v/>
      </c>
    </row>
    <row r="3201" spans="1:42">
      <c r="A3201" s="236">
        <v>0</v>
      </c>
      <c r="B3201" s="236" t="str">
        <f>LEFT(SCDPT3!C3197,6)&amp;MID(SCDPT3!C3197,8,2)&amp;RIGHT(SCDPT3!C3197,1)</f>
        <v/>
      </c>
      <c r="C3201" s="236" t="str">
        <f t="shared" si="203"/>
        <v/>
      </c>
      <c r="D3201" s="236" t="str">
        <f>IF(AND(OR(C3201="Yes",C3201="Error"),SCDPT3!D3197=""),"Error","")</f>
        <v/>
      </c>
      <c r="E3201" s="236" t="str">
        <f>IF(AND(OR(C3201="Yes",C3201="Error"),OR(SCDPT3!F3197&lt;$B$1,SCDPT3!F3197&gt;$B$2,SCDPT3!F3197="")),"Error","")</f>
        <v/>
      </c>
      <c r="F3201" s="236" t="str">
        <f>IF(AND(OR(C3201="Yes",C3201="Error"),SCDPT3!G3197=""),"Error","")</f>
        <v/>
      </c>
      <c r="G3201" s="236" t="str">
        <f>IFERROR(IF(AND(OR(C3201="Yes",C3201="Error"),OR(LEFT(A3201="84"),LEFT(A3201="85"),LEFT(A3201="85"),LEFT(A3201="86"),LEFT(A3201="87"),LEFT(A3201="90"),LEFT(A3201="91"),LEFT(A3201="92"),LEFT(A3201="93"),LEFT(A3201="94"),LEFT(A3201="95"),LEFT(A3201="96")),SCDPT3!H3197),"Error",""),"")</f>
        <v/>
      </c>
      <c r="H3201" s="236" t="str">
        <f>IFERROR(IF(AND(OR(C3201="Yes",C3201="Error"),OR(LEFT(A3201="17"),LEFT(A3201="24"),LEFT(A3201="31")),SCDPT3!L3197=""),"Error",""),"")</f>
        <v/>
      </c>
      <c r="I3201" s="236" t="str">
        <f>IF(AND(OR(C3201="Yes",C3201="Error"),SCDPT3!Q3197=""),"Error","")</f>
        <v/>
      </c>
      <c r="J3201" s="236" t="str">
        <f>IF(AND(OR(C3201="Yes",C3201="Error"),SCDPT3!T3197=""),"Error","")</f>
        <v/>
      </c>
      <c r="L3201" s="236">
        <f>+SCDPT4!B3197</f>
        <v>0</v>
      </c>
      <c r="M3201" s="236" t="str">
        <f>LEFT(SCDPT4!C3197,6)&amp;MID(SCDPT4!C3197,8,2)&amp;RIGHT(SCDPT4!C3197,1)</f>
        <v/>
      </c>
      <c r="N3201" s="236" t="str">
        <f t="shared" si="204"/>
        <v/>
      </c>
      <c r="O3201" s="236" t="str">
        <f>IF(AND(OR(N3201="Yes",N3201="Error"),SCDPT4!D3197=""),"Error","")</f>
        <v/>
      </c>
      <c r="P3201" s="236" t="str">
        <f>IF(AND(OR(N3201="Yes",N3201="Error"),OR(SCDPT4!F3197="",SCDPT4!F3197&lt;$B$1,SCDPT4!F3197&gt;$B$2)),"Error","")</f>
        <v/>
      </c>
      <c r="Q3201" s="236" t="str">
        <f>IF(AND(OR(N3201="Yes",N3201="Error"),SCDPT4!G3197=""),"Error","")</f>
        <v/>
      </c>
      <c r="R3201" s="236" t="str">
        <f>IFERROR(IF(AND(OR(N3201="Yes",N3201="Error"),OR(LEFT(L3201="84"),LEFT(L3201="85"),LEFT(L3201="86"),LEFT(L3201="87"),LEFT(L3201="90"),LEFT(L3201="91"),LEFT(L3201="92"),LEFT(L3201="93"),LEFT(L3201="94"),LEFT(L3201="95"),LEFT(L3201="96")),SCDPT4!H3197=""),"Error",""),"")</f>
        <v/>
      </c>
      <c r="S3201" s="236" t="str">
        <f>IF(AND(OR(N3201="Yes",N3201="Error"),OR(SCDPT4!W3197="",SCDPT4!W3197&lt;$B$1,SCDPT4!W3197&lt;SCDPT4!F3197),LEFT(L3201,2)&lt;&gt;"84",LEFT(L3201,2)&lt;&gt;"85",LEFT(L3201,2)&lt;&gt;"86",LEFT(L3201,2)&lt;&gt;"87",LEFT(L3201,2)&lt;&gt;"90",LEFT(L3201,2)&lt;&gt;"91",LEFT(L3201,2)&lt;&gt;"92",LEFT(L3201,2)&lt;&gt;"93",LEFT(L3201,2)&lt;&gt;"94",LEFT(L3201,2)&lt;&gt;"95",LEFT(L3201,2)&lt;&gt;"96"),"Error","")</f>
        <v/>
      </c>
      <c r="T3201" s="236" t="str">
        <f>IFERROR(IF(AND(OR(N3201="Yes",N3201="Error"),OR(LEFT(L3201="17"),LEFT(L3201="24"),LEFT(L3201="31")),SCDPT4!X3197=""),"Error",""),"")</f>
        <v/>
      </c>
      <c r="U3201" s="236" t="str">
        <f>IF(AND(OR(N3201="Yes",N3201="Error"),SCDPT4!AC3197=""),"Error","")</f>
        <v/>
      </c>
      <c r="V3201" s="236" t="str">
        <f>IF(AND(OR(N3201="Yes",N3201="Error"),SCDPT4!AF3197=""),"Error","")</f>
        <v/>
      </c>
      <c r="X3201" s="80">
        <f>+SCDAPT1!B3197</f>
        <v>0</v>
      </c>
      <c r="Y3201" s="236" t="str">
        <f t="shared" si="201"/>
        <v/>
      </c>
      <c r="Z3201" s="236" t="str">
        <f>IF(AND(Y3201="Yes",SCDAPT1!C3197=""),"Error","")</f>
        <v/>
      </c>
      <c r="AA3201" s="236" t="str">
        <f>IF(AND(Y3201="Yes",OR(SCDAPT1!F3197="",SCDAPT1!F3197&gt;$B$2)),"Error","")</f>
        <v/>
      </c>
      <c r="AB3201" s="236" t="str">
        <f>IF(AND(Y3201="Yes",SCDAPT1!G3197=""),"Error","")</f>
        <v/>
      </c>
      <c r="AC3201" s="236" t="str">
        <f>IF(AND(Y3201="Yes",OR(SCDAPT1!H3197="",SCDAPT1!H3197&lt;$B$2)),"Error","")</f>
        <v/>
      </c>
      <c r="AD3201" s="236" t="str">
        <f>IF(AND(Y3201="Yes",OR(SCDAPT1!R3197="",SCDAPT1!R3197=0)),"Error","")</f>
        <v/>
      </c>
      <c r="AE3201" s="236" t="str">
        <f>IF(AND(Y3201="Yes",OR(SCDAPT1!S3197="",SCDAPT1!S3197=0)),"Error","")</f>
        <v/>
      </c>
      <c r="AF3201" s="236" t="str">
        <f>IF(AND(Y3201="Yes",OR(SCDAPT1!T3197="",SCDAPT1!T3197="N/A")),"Error","")</f>
        <v/>
      </c>
      <c r="AG3201" s="236" t="str">
        <f>IF(AND(Y3201="Yes",SCDAPT1!X3197=""),"Error","")</f>
        <v/>
      </c>
      <c r="AH3201" s="236" t="str">
        <f>IF(AND(Y3201="Yes",SCDAPT1!X3197&lt;&gt;"6",SCDAPT1!Y3197=""),"Error","")</f>
        <v/>
      </c>
      <c r="AJ3201" s="236">
        <f>+SCEPT2!B3197</f>
        <v>0</v>
      </c>
      <c r="AK3201" s="236" t="str">
        <f t="shared" si="202"/>
        <v/>
      </c>
      <c r="AL3201" s="236" t="str">
        <f>IF(AND(AK3201="Yes",SCEPT2!D3197=""),"Error","")</f>
        <v/>
      </c>
      <c r="AM3201" s="236" t="str">
        <f>IF(AND(AK3201="Yes",OR(SCEPT2!F3197="",SCEPT2!F3197&gt;$B$2)),"Error","")</f>
        <v/>
      </c>
      <c r="AN3201" s="236" t="str">
        <f>IF(AND(AK3201="Yes",SCEPT2!G3197=""),"Error","")</f>
        <v/>
      </c>
      <c r="AO3201" s="236" t="str">
        <f>IF(AND(AK3201="Yes",LEFT(AJ3201,2)&lt;&gt;"85",LEFT(AJ3201,2)&lt;&gt;"86",SCEPT2!H3197=""),"Error","")</f>
        <v/>
      </c>
      <c r="AP3201" s="236" t="str">
        <f>IF(AND(OR(AK3201="Yes",AK3201="Error"),SCEPT2!M3197=""),"Error","")</f>
        <v/>
      </c>
    </row>
    <row r="3202" spans="1:42">
      <c r="A3202" s="236">
        <v>0</v>
      </c>
      <c r="B3202" s="236" t="str">
        <f>LEFT(SCDPT3!C3198,6)&amp;MID(SCDPT3!C3198,8,2)&amp;RIGHT(SCDPT3!C3198,1)</f>
        <v/>
      </c>
      <c r="C3202" s="236" t="str">
        <f t="shared" si="203"/>
        <v/>
      </c>
      <c r="D3202" s="236" t="str">
        <f>IF(AND(OR(C3202="Yes",C3202="Error"),SCDPT3!D3198=""),"Error","")</f>
        <v/>
      </c>
      <c r="E3202" s="236" t="str">
        <f>IF(AND(OR(C3202="Yes",C3202="Error"),OR(SCDPT3!F3198&lt;$B$1,SCDPT3!F3198&gt;$B$2,SCDPT3!F3198="")),"Error","")</f>
        <v/>
      </c>
      <c r="F3202" s="236" t="str">
        <f>IF(AND(OR(C3202="Yes",C3202="Error"),SCDPT3!G3198=""),"Error","")</f>
        <v/>
      </c>
      <c r="G3202" s="236" t="str">
        <f>IFERROR(IF(AND(OR(C3202="Yes",C3202="Error"),OR(LEFT(A3202="84"),LEFT(A3202="85"),LEFT(A3202="85"),LEFT(A3202="86"),LEFT(A3202="87"),LEFT(A3202="90"),LEFT(A3202="91"),LEFT(A3202="92"),LEFT(A3202="93"),LEFT(A3202="94"),LEFT(A3202="95"),LEFT(A3202="96")),SCDPT3!H3198),"Error",""),"")</f>
        <v/>
      </c>
      <c r="H3202" s="236" t="str">
        <f>IFERROR(IF(AND(OR(C3202="Yes",C3202="Error"),OR(LEFT(A3202="17"),LEFT(A3202="24"),LEFT(A3202="31")),SCDPT3!L3198=""),"Error",""),"")</f>
        <v/>
      </c>
      <c r="I3202" s="236" t="str">
        <f>IF(AND(OR(C3202="Yes",C3202="Error"),SCDPT3!Q3198=""),"Error","")</f>
        <v/>
      </c>
      <c r="J3202" s="236" t="str">
        <f>IF(AND(OR(C3202="Yes",C3202="Error"),SCDPT3!T3198=""),"Error","")</f>
        <v/>
      </c>
      <c r="L3202" s="236">
        <f>+SCDPT4!B3198</f>
        <v>0</v>
      </c>
      <c r="M3202" s="236" t="str">
        <f>LEFT(SCDPT4!C3198,6)&amp;MID(SCDPT4!C3198,8,2)&amp;RIGHT(SCDPT4!C3198,1)</f>
        <v/>
      </c>
      <c r="N3202" s="236" t="str">
        <f t="shared" si="204"/>
        <v/>
      </c>
      <c r="O3202" s="236" t="str">
        <f>IF(AND(OR(N3202="Yes",N3202="Error"),SCDPT4!D3198=""),"Error","")</f>
        <v/>
      </c>
      <c r="P3202" s="236" t="str">
        <f>IF(AND(OR(N3202="Yes",N3202="Error"),OR(SCDPT4!F3198="",SCDPT4!F3198&lt;$B$1,SCDPT4!F3198&gt;$B$2)),"Error","")</f>
        <v/>
      </c>
      <c r="Q3202" s="236" t="str">
        <f>IF(AND(OR(N3202="Yes",N3202="Error"),SCDPT4!G3198=""),"Error","")</f>
        <v/>
      </c>
      <c r="R3202" s="236" t="str">
        <f>IFERROR(IF(AND(OR(N3202="Yes",N3202="Error"),OR(LEFT(L3202="84"),LEFT(L3202="85"),LEFT(L3202="86"),LEFT(L3202="87"),LEFT(L3202="90"),LEFT(L3202="91"),LEFT(L3202="92"),LEFT(L3202="93"),LEFT(L3202="94"),LEFT(L3202="95"),LEFT(L3202="96")),SCDPT4!H3198=""),"Error",""),"")</f>
        <v/>
      </c>
      <c r="S3202" s="236" t="str">
        <f>IF(AND(OR(N3202="Yes",N3202="Error"),OR(SCDPT4!W3198="",SCDPT4!W3198&lt;$B$1,SCDPT4!W3198&lt;SCDPT4!F3198),LEFT(L3202,2)&lt;&gt;"84",LEFT(L3202,2)&lt;&gt;"85",LEFT(L3202,2)&lt;&gt;"86",LEFT(L3202,2)&lt;&gt;"87",LEFT(L3202,2)&lt;&gt;"90",LEFT(L3202,2)&lt;&gt;"91",LEFT(L3202,2)&lt;&gt;"92",LEFT(L3202,2)&lt;&gt;"93",LEFT(L3202,2)&lt;&gt;"94",LEFT(L3202,2)&lt;&gt;"95",LEFT(L3202,2)&lt;&gt;"96"),"Error","")</f>
        <v/>
      </c>
      <c r="T3202" s="236" t="str">
        <f>IFERROR(IF(AND(OR(N3202="Yes",N3202="Error"),OR(LEFT(L3202="17"),LEFT(L3202="24"),LEFT(L3202="31")),SCDPT4!X3198=""),"Error",""),"")</f>
        <v/>
      </c>
      <c r="U3202" s="236" t="str">
        <f>IF(AND(OR(N3202="Yes",N3202="Error"),SCDPT4!AC3198=""),"Error","")</f>
        <v/>
      </c>
      <c r="V3202" s="236" t="str">
        <f>IF(AND(OR(N3202="Yes",N3202="Error"),SCDPT4!AF3198=""),"Error","")</f>
        <v/>
      </c>
      <c r="X3202" s="80">
        <f>+SCDAPT1!B3198</f>
        <v>0</v>
      </c>
      <c r="Y3202" s="236" t="str">
        <f t="shared" si="201"/>
        <v/>
      </c>
      <c r="Z3202" s="236" t="str">
        <f>IF(AND(Y3202="Yes",SCDAPT1!C3198=""),"Error","")</f>
        <v/>
      </c>
      <c r="AA3202" s="236" t="str">
        <f>IF(AND(Y3202="Yes",OR(SCDAPT1!F3198="",SCDAPT1!F3198&gt;$B$2)),"Error","")</f>
        <v/>
      </c>
      <c r="AB3202" s="236" t="str">
        <f>IF(AND(Y3202="Yes",SCDAPT1!G3198=""),"Error","")</f>
        <v/>
      </c>
      <c r="AC3202" s="236" t="str">
        <f>IF(AND(Y3202="Yes",OR(SCDAPT1!H3198="",SCDAPT1!H3198&lt;$B$2)),"Error","")</f>
        <v/>
      </c>
      <c r="AD3202" s="236" t="str">
        <f>IF(AND(Y3202="Yes",OR(SCDAPT1!R3198="",SCDAPT1!R3198=0)),"Error","")</f>
        <v/>
      </c>
      <c r="AE3202" s="236" t="str">
        <f>IF(AND(Y3202="Yes",OR(SCDAPT1!S3198="",SCDAPT1!S3198=0)),"Error","")</f>
        <v/>
      </c>
      <c r="AF3202" s="236" t="str">
        <f>IF(AND(Y3202="Yes",OR(SCDAPT1!T3198="",SCDAPT1!T3198="N/A")),"Error","")</f>
        <v/>
      </c>
      <c r="AG3202" s="236" t="str">
        <f>IF(AND(Y3202="Yes",SCDAPT1!X3198=""),"Error","")</f>
        <v/>
      </c>
      <c r="AH3202" s="236" t="str">
        <f>IF(AND(Y3202="Yes",SCDAPT1!X3198&lt;&gt;"6",SCDAPT1!Y3198=""),"Error","")</f>
        <v/>
      </c>
      <c r="AJ3202" s="236">
        <f>+SCEPT2!B3198</f>
        <v>0</v>
      </c>
      <c r="AK3202" s="236" t="str">
        <f t="shared" si="202"/>
        <v/>
      </c>
      <c r="AL3202" s="236" t="str">
        <f>IF(AND(AK3202="Yes",SCEPT2!D3198=""),"Error","")</f>
        <v/>
      </c>
      <c r="AM3202" s="236" t="str">
        <f>IF(AND(AK3202="Yes",OR(SCEPT2!F3198="",SCEPT2!F3198&gt;$B$2)),"Error","")</f>
        <v/>
      </c>
      <c r="AN3202" s="236" t="str">
        <f>IF(AND(AK3202="Yes",SCEPT2!G3198=""),"Error","")</f>
        <v/>
      </c>
      <c r="AO3202" s="236" t="str">
        <f>IF(AND(AK3202="Yes",LEFT(AJ3202,2)&lt;&gt;"85",LEFT(AJ3202,2)&lt;&gt;"86",SCEPT2!H3198=""),"Error","")</f>
        <v/>
      </c>
      <c r="AP3202" s="236" t="str">
        <f>IF(AND(OR(AK3202="Yes",AK3202="Error"),SCEPT2!M3198=""),"Error","")</f>
        <v/>
      </c>
    </row>
    <row r="3203" spans="1:42">
      <c r="A3203" s="236">
        <v>0</v>
      </c>
      <c r="B3203" s="236" t="str">
        <f>LEFT(SCDPT3!C3199,6)&amp;MID(SCDPT3!C3199,8,2)&amp;RIGHT(SCDPT3!C3199,1)</f>
        <v/>
      </c>
      <c r="C3203" s="236" t="str">
        <f t="shared" si="203"/>
        <v/>
      </c>
      <c r="D3203" s="236" t="str">
        <f>IF(AND(OR(C3203="Yes",C3203="Error"),SCDPT3!D3199=""),"Error","")</f>
        <v/>
      </c>
      <c r="E3203" s="236" t="str">
        <f>IF(AND(OR(C3203="Yes",C3203="Error"),OR(SCDPT3!F3199&lt;$B$1,SCDPT3!F3199&gt;$B$2,SCDPT3!F3199="")),"Error","")</f>
        <v/>
      </c>
      <c r="F3203" s="236" t="str">
        <f>IF(AND(OR(C3203="Yes",C3203="Error"),SCDPT3!G3199=""),"Error","")</f>
        <v/>
      </c>
      <c r="G3203" s="236" t="str">
        <f>IFERROR(IF(AND(OR(C3203="Yes",C3203="Error"),OR(LEFT(A3203="84"),LEFT(A3203="85"),LEFT(A3203="85"),LEFT(A3203="86"),LEFT(A3203="87"),LEFT(A3203="90"),LEFT(A3203="91"),LEFT(A3203="92"),LEFT(A3203="93"),LEFT(A3203="94"),LEFT(A3203="95"),LEFT(A3203="96")),SCDPT3!H3199),"Error",""),"")</f>
        <v/>
      </c>
      <c r="H3203" s="236" t="str">
        <f>IFERROR(IF(AND(OR(C3203="Yes",C3203="Error"),OR(LEFT(A3203="17"),LEFT(A3203="24"),LEFT(A3203="31")),SCDPT3!L3199=""),"Error",""),"")</f>
        <v/>
      </c>
      <c r="I3203" s="236" t="str">
        <f>IF(AND(OR(C3203="Yes",C3203="Error"),SCDPT3!Q3199=""),"Error","")</f>
        <v/>
      </c>
      <c r="J3203" s="236" t="str">
        <f>IF(AND(OR(C3203="Yes",C3203="Error"),SCDPT3!T3199=""),"Error","")</f>
        <v/>
      </c>
      <c r="L3203" s="236">
        <f>+SCDPT4!B3199</f>
        <v>0</v>
      </c>
      <c r="M3203" s="236" t="str">
        <f>LEFT(SCDPT4!C3199,6)&amp;MID(SCDPT4!C3199,8,2)&amp;RIGHT(SCDPT4!C3199,1)</f>
        <v/>
      </c>
      <c r="N3203" s="236" t="str">
        <f t="shared" si="204"/>
        <v/>
      </c>
      <c r="O3203" s="236" t="str">
        <f>IF(AND(OR(N3203="Yes",N3203="Error"),SCDPT4!D3199=""),"Error","")</f>
        <v/>
      </c>
      <c r="P3203" s="236" t="str">
        <f>IF(AND(OR(N3203="Yes",N3203="Error"),OR(SCDPT4!F3199="",SCDPT4!F3199&lt;$B$1,SCDPT4!F3199&gt;$B$2)),"Error","")</f>
        <v/>
      </c>
      <c r="Q3203" s="236" t="str">
        <f>IF(AND(OR(N3203="Yes",N3203="Error"),SCDPT4!G3199=""),"Error","")</f>
        <v/>
      </c>
      <c r="R3203" s="236" t="str">
        <f>IFERROR(IF(AND(OR(N3203="Yes",N3203="Error"),OR(LEFT(L3203="84"),LEFT(L3203="85"),LEFT(L3203="86"),LEFT(L3203="87"),LEFT(L3203="90"),LEFT(L3203="91"),LEFT(L3203="92"),LEFT(L3203="93"),LEFT(L3203="94"),LEFT(L3203="95"),LEFT(L3203="96")),SCDPT4!H3199=""),"Error",""),"")</f>
        <v/>
      </c>
      <c r="S3203" s="236" t="str">
        <f>IF(AND(OR(N3203="Yes",N3203="Error"),OR(SCDPT4!W3199="",SCDPT4!W3199&lt;$B$1,SCDPT4!W3199&lt;SCDPT4!F3199),LEFT(L3203,2)&lt;&gt;"84",LEFT(L3203,2)&lt;&gt;"85",LEFT(L3203,2)&lt;&gt;"86",LEFT(L3203,2)&lt;&gt;"87",LEFT(L3203,2)&lt;&gt;"90",LEFT(L3203,2)&lt;&gt;"91",LEFT(L3203,2)&lt;&gt;"92",LEFT(L3203,2)&lt;&gt;"93",LEFT(L3203,2)&lt;&gt;"94",LEFT(L3203,2)&lt;&gt;"95",LEFT(L3203,2)&lt;&gt;"96"),"Error","")</f>
        <v/>
      </c>
      <c r="T3203" s="236" t="str">
        <f>IFERROR(IF(AND(OR(N3203="Yes",N3203="Error"),OR(LEFT(L3203="17"),LEFT(L3203="24"),LEFT(L3203="31")),SCDPT4!X3199=""),"Error",""),"")</f>
        <v/>
      </c>
      <c r="U3203" s="236" t="str">
        <f>IF(AND(OR(N3203="Yes",N3203="Error"),SCDPT4!AC3199=""),"Error","")</f>
        <v/>
      </c>
      <c r="V3203" s="236" t="str">
        <f>IF(AND(OR(N3203="Yes",N3203="Error"),SCDPT4!AF3199=""),"Error","")</f>
        <v/>
      </c>
      <c r="X3203" s="80">
        <f>+SCDAPT1!B3199</f>
        <v>0</v>
      </c>
      <c r="Y3203" s="236" t="str">
        <f t="shared" si="201"/>
        <v/>
      </c>
      <c r="Z3203" s="236" t="str">
        <f>IF(AND(Y3203="Yes",SCDAPT1!C3199=""),"Error","")</f>
        <v/>
      </c>
      <c r="AA3203" s="236" t="str">
        <f>IF(AND(Y3203="Yes",OR(SCDAPT1!F3199="",SCDAPT1!F3199&gt;$B$2)),"Error","")</f>
        <v/>
      </c>
      <c r="AB3203" s="236" t="str">
        <f>IF(AND(Y3203="Yes",SCDAPT1!G3199=""),"Error","")</f>
        <v/>
      </c>
      <c r="AC3203" s="236" t="str">
        <f>IF(AND(Y3203="Yes",OR(SCDAPT1!H3199="",SCDAPT1!H3199&lt;$B$2)),"Error","")</f>
        <v/>
      </c>
      <c r="AD3203" s="236" t="str">
        <f>IF(AND(Y3203="Yes",OR(SCDAPT1!R3199="",SCDAPT1!R3199=0)),"Error","")</f>
        <v/>
      </c>
      <c r="AE3203" s="236" t="str">
        <f>IF(AND(Y3203="Yes",OR(SCDAPT1!S3199="",SCDAPT1!S3199=0)),"Error","")</f>
        <v/>
      </c>
      <c r="AF3203" s="236" t="str">
        <f>IF(AND(Y3203="Yes",OR(SCDAPT1!T3199="",SCDAPT1!T3199="N/A")),"Error","")</f>
        <v/>
      </c>
      <c r="AG3203" s="236" t="str">
        <f>IF(AND(Y3203="Yes",SCDAPT1!X3199=""),"Error","")</f>
        <v/>
      </c>
      <c r="AH3203" s="236" t="str">
        <f>IF(AND(Y3203="Yes",SCDAPT1!X3199&lt;&gt;"6",SCDAPT1!Y3199=""),"Error","")</f>
        <v/>
      </c>
      <c r="AJ3203" s="236">
        <f>+SCEPT2!B3199</f>
        <v>0</v>
      </c>
      <c r="AK3203" s="236" t="str">
        <f t="shared" si="202"/>
        <v/>
      </c>
      <c r="AL3203" s="236" t="str">
        <f>IF(AND(AK3203="Yes",SCEPT2!D3199=""),"Error","")</f>
        <v/>
      </c>
      <c r="AM3203" s="236" t="str">
        <f>IF(AND(AK3203="Yes",OR(SCEPT2!F3199="",SCEPT2!F3199&gt;$B$2)),"Error","")</f>
        <v/>
      </c>
      <c r="AN3203" s="236" t="str">
        <f>IF(AND(AK3203="Yes",SCEPT2!G3199=""),"Error","")</f>
        <v/>
      </c>
      <c r="AO3203" s="236" t="str">
        <f>IF(AND(AK3203="Yes",LEFT(AJ3203,2)&lt;&gt;"85",LEFT(AJ3203,2)&lt;&gt;"86",SCEPT2!H3199=""),"Error","")</f>
        <v/>
      </c>
      <c r="AP3203" s="236" t="str">
        <f>IF(AND(OR(AK3203="Yes",AK3203="Error"),SCEPT2!M3199=""),"Error","")</f>
        <v/>
      </c>
    </row>
    <row r="3204" spans="1:42">
      <c r="A3204" s="236">
        <v>0</v>
      </c>
      <c r="B3204" s="236" t="str">
        <f>LEFT(SCDPT3!C3200,6)&amp;MID(SCDPT3!C3200,8,2)&amp;RIGHT(SCDPT3!C3200,1)</f>
        <v/>
      </c>
      <c r="C3204" s="236" t="str">
        <f t="shared" si="203"/>
        <v/>
      </c>
      <c r="D3204" s="236" t="str">
        <f>IF(AND(OR(C3204="Yes",C3204="Error"),SCDPT3!D3200=""),"Error","")</f>
        <v/>
      </c>
      <c r="E3204" s="236" t="str">
        <f>IF(AND(OR(C3204="Yes",C3204="Error"),OR(SCDPT3!F3200&lt;$B$1,SCDPT3!F3200&gt;$B$2,SCDPT3!F3200="")),"Error","")</f>
        <v/>
      </c>
      <c r="F3204" s="236" t="str">
        <f>IF(AND(OR(C3204="Yes",C3204="Error"),SCDPT3!G3200=""),"Error","")</f>
        <v/>
      </c>
      <c r="G3204" s="236" t="str">
        <f>IFERROR(IF(AND(OR(C3204="Yes",C3204="Error"),OR(LEFT(A3204="84"),LEFT(A3204="85"),LEFT(A3204="85"),LEFT(A3204="86"),LEFT(A3204="87"),LEFT(A3204="90"),LEFT(A3204="91"),LEFT(A3204="92"),LEFT(A3204="93"),LEFT(A3204="94"),LEFT(A3204="95"),LEFT(A3204="96")),SCDPT3!H3200),"Error",""),"")</f>
        <v/>
      </c>
      <c r="H3204" s="236" t="str">
        <f>IFERROR(IF(AND(OR(C3204="Yes",C3204="Error"),OR(LEFT(A3204="17"),LEFT(A3204="24"),LEFT(A3204="31")),SCDPT3!L3200=""),"Error",""),"")</f>
        <v/>
      </c>
      <c r="I3204" s="236" t="str">
        <f>IF(AND(OR(C3204="Yes",C3204="Error"),SCDPT3!Q3200=""),"Error","")</f>
        <v/>
      </c>
      <c r="J3204" s="236" t="str">
        <f>IF(AND(OR(C3204="Yes",C3204="Error"),SCDPT3!T3200=""),"Error","")</f>
        <v/>
      </c>
      <c r="L3204" s="236">
        <f>+SCDPT4!B3200</f>
        <v>0</v>
      </c>
      <c r="M3204" s="236" t="str">
        <f>LEFT(SCDPT4!C3200,6)&amp;MID(SCDPT4!C3200,8,2)&amp;RIGHT(SCDPT4!C3200,1)</f>
        <v/>
      </c>
      <c r="N3204" s="236" t="str">
        <f t="shared" si="204"/>
        <v/>
      </c>
      <c r="O3204" s="236" t="str">
        <f>IF(AND(OR(N3204="Yes",N3204="Error"),SCDPT4!D3200=""),"Error","")</f>
        <v/>
      </c>
      <c r="P3204" s="236" t="str">
        <f>IF(AND(OR(N3204="Yes",N3204="Error"),OR(SCDPT4!F3200="",SCDPT4!F3200&lt;$B$1,SCDPT4!F3200&gt;$B$2)),"Error","")</f>
        <v/>
      </c>
      <c r="Q3204" s="236" t="str">
        <f>IF(AND(OR(N3204="Yes",N3204="Error"),SCDPT4!G3200=""),"Error","")</f>
        <v/>
      </c>
      <c r="R3204" s="236" t="str">
        <f>IFERROR(IF(AND(OR(N3204="Yes",N3204="Error"),OR(LEFT(L3204="84"),LEFT(L3204="85"),LEFT(L3204="86"),LEFT(L3204="87"),LEFT(L3204="90"),LEFT(L3204="91"),LEFT(L3204="92"),LEFT(L3204="93"),LEFT(L3204="94"),LEFT(L3204="95"),LEFT(L3204="96")),SCDPT4!H3200=""),"Error",""),"")</f>
        <v/>
      </c>
      <c r="S3204" s="236" t="str">
        <f>IF(AND(OR(N3204="Yes",N3204="Error"),OR(SCDPT4!W3200="",SCDPT4!W3200&lt;$B$1,SCDPT4!W3200&lt;SCDPT4!F3200),LEFT(L3204,2)&lt;&gt;"84",LEFT(L3204,2)&lt;&gt;"85",LEFT(L3204,2)&lt;&gt;"86",LEFT(L3204,2)&lt;&gt;"87",LEFT(L3204,2)&lt;&gt;"90",LEFT(L3204,2)&lt;&gt;"91",LEFT(L3204,2)&lt;&gt;"92",LEFT(L3204,2)&lt;&gt;"93",LEFT(L3204,2)&lt;&gt;"94",LEFT(L3204,2)&lt;&gt;"95",LEFT(L3204,2)&lt;&gt;"96"),"Error","")</f>
        <v/>
      </c>
      <c r="T3204" s="236" t="str">
        <f>IFERROR(IF(AND(OR(N3204="Yes",N3204="Error"),OR(LEFT(L3204="17"),LEFT(L3204="24"),LEFT(L3204="31")),SCDPT4!X3200=""),"Error",""),"")</f>
        <v/>
      </c>
      <c r="U3204" s="236" t="str">
        <f>IF(AND(OR(N3204="Yes",N3204="Error"),SCDPT4!AC3200=""),"Error","")</f>
        <v/>
      </c>
      <c r="V3204" s="236" t="str">
        <f>IF(AND(OR(N3204="Yes",N3204="Error"),SCDPT4!AF3200=""),"Error","")</f>
        <v/>
      </c>
      <c r="X3204" s="80">
        <f>+SCDAPT1!B3200</f>
        <v>0</v>
      </c>
      <c r="Y3204" s="236" t="str">
        <f t="shared" si="201"/>
        <v/>
      </c>
      <c r="Z3204" s="236" t="str">
        <f>IF(AND(Y3204="Yes",SCDAPT1!C3200=""),"Error","")</f>
        <v/>
      </c>
      <c r="AA3204" s="236" t="str">
        <f>IF(AND(Y3204="Yes",OR(SCDAPT1!F3200="",SCDAPT1!F3200&gt;$B$2)),"Error","")</f>
        <v/>
      </c>
      <c r="AB3204" s="236" t="str">
        <f>IF(AND(Y3204="Yes",SCDAPT1!G3200=""),"Error","")</f>
        <v/>
      </c>
      <c r="AC3204" s="236" t="str">
        <f>IF(AND(Y3204="Yes",OR(SCDAPT1!H3200="",SCDAPT1!H3200&lt;$B$2)),"Error","")</f>
        <v/>
      </c>
      <c r="AD3204" s="236" t="str">
        <f>IF(AND(Y3204="Yes",OR(SCDAPT1!R3200="",SCDAPT1!R3200=0)),"Error","")</f>
        <v/>
      </c>
      <c r="AE3204" s="236" t="str">
        <f>IF(AND(Y3204="Yes",OR(SCDAPT1!S3200="",SCDAPT1!S3200=0)),"Error","")</f>
        <v/>
      </c>
      <c r="AF3204" s="236" t="str">
        <f>IF(AND(Y3204="Yes",OR(SCDAPT1!T3200="",SCDAPT1!T3200="N/A")),"Error","")</f>
        <v/>
      </c>
      <c r="AG3204" s="236" t="str">
        <f>IF(AND(Y3204="Yes",SCDAPT1!X3200=""),"Error","")</f>
        <v/>
      </c>
      <c r="AH3204" s="236" t="str">
        <f>IF(AND(Y3204="Yes",SCDAPT1!X3200&lt;&gt;"6",SCDAPT1!Y3200=""),"Error","")</f>
        <v/>
      </c>
      <c r="AJ3204" s="236">
        <f>+SCEPT2!B3200</f>
        <v>0</v>
      </c>
      <c r="AK3204" s="236" t="str">
        <f t="shared" si="202"/>
        <v/>
      </c>
      <c r="AL3204" s="236" t="str">
        <f>IF(AND(AK3204="Yes",SCEPT2!D3200=""),"Error","")</f>
        <v/>
      </c>
      <c r="AM3204" s="236" t="str">
        <f>IF(AND(AK3204="Yes",OR(SCEPT2!F3200="",SCEPT2!F3200&gt;$B$2)),"Error","")</f>
        <v/>
      </c>
      <c r="AN3204" s="236" t="str">
        <f>IF(AND(AK3204="Yes",SCEPT2!G3200=""),"Error","")</f>
        <v/>
      </c>
      <c r="AO3204" s="236" t="str">
        <f>IF(AND(AK3204="Yes",LEFT(AJ3204,2)&lt;&gt;"85",LEFT(AJ3204,2)&lt;&gt;"86",SCEPT2!H3200=""),"Error","")</f>
        <v/>
      </c>
      <c r="AP3204" s="236" t="str">
        <f>IF(AND(OR(AK3204="Yes",AK3204="Error"),SCEPT2!M3200=""),"Error","")</f>
        <v/>
      </c>
    </row>
    <row r="3205" spans="1:42">
      <c r="A3205" s="236">
        <v>0</v>
      </c>
      <c r="B3205" s="236" t="str">
        <f>LEFT(SCDPT3!C3201,6)&amp;MID(SCDPT3!C3201,8,2)&amp;RIGHT(SCDPT3!C3201,1)</f>
        <v/>
      </c>
      <c r="C3205" s="236" t="str">
        <f t="shared" si="203"/>
        <v/>
      </c>
      <c r="D3205" s="236" t="str">
        <f>IF(AND(OR(C3205="Yes",C3205="Error"),SCDPT3!D3201=""),"Error","")</f>
        <v/>
      </c>
      <c r="E3205" s="236" t="str">
        <f>IF(AND(OR(C3205="Yes",C3205="Error"),OR(SCDPT3!F3201&lt;$B$1,SCDPT3!F3201&gt;$B$2,SCDPT3!F3201="")),"Error","")</f>
        <v/>
      </c>
      <c r="F3205" s="236" t="str">
        <f>IF(AND(OR(C3205="Yes",C3205="Error"),SCDPT3!G3201=""),"Error","")</f>
        <v/>
      </c>
      <c r="G3205" s="236" t="str">
        <f>IFERROR(IF(AND(OR(C3205="Yes",C3205="Error"),OR(LEFT(A3205="84"),LEFT(A3205="85"),LEFT(A3205="85"),LEFT(A3205="86"),LEFT(A3205="87"),LEFT(A3205="90"),LEFT(A3205="91"),LEFT(A3205="92"),LEFT(A3205="93"),LEFT(A3205="94"),LEFT(A3205="95"),LEFT(A3205="96")),SCDPT3!H3201),"Error",""),"")</f>
        <v/>
      </c>
      <c r="H3205" s="236" t="str">
        <f>IFERROR(IF(AND(OR(C3205="Yes",C3205="Error"),OR(LEFT(A3205="17"),LEFT(A3205="24"),LEFT(A3205="31")),SCDPT3!L3201=""),"Error",""),"")</f>
        <v/>
      </c>
      <c r="I3205" s="236" t="str">
        <f>IF(AND(OR(C3205="Yes",C3205="Error"),SCDPT3!Q3201=""),"Error","")</f>
        <v/>
      </c>
      <c r="J3205" s="236" t="str">
        <f>IF(AND(OR(C3205="Yes",C3205="Error"),SCDPT3!T3201=""),"Error","")</f>
        <v/>
      </c>
      <c r="L3205" s="236">
        <f>+SCDPT4!B3201</f>
        <v>0</v>
      </c>
      <c r="M3205" s="236" t="str">
        <f>LEFT(SCDPT4!C3201,6)&amp;MID(SCDPT4!C3201,8,2)&amp;RIGHT(SCDPT4!C3201,1)</f>
        <v/>
      </c>
      <c r="N3205" s="236" t="str">
        <f t="shared" si="204"/>
        <v/>
      </c>
      <c r="O3205" s="236" t="str">
        <f>IF(AND(OR(N3205="Yes",N3205="Error"),SCDPT4!D3201=""),"Error","")</f>
        <v/>
      </c>
      <c r="P3205" s="236" t="str">
        <f>IF(AND(OR(N3205="Yes",N3205="Error"),OR(SCDPT4!F3201="",SCDPT4!F3201&lt;$B$1,SCDPT4!F3201&gt;$B$2)),"Error","")</f>
        <v/>
      </c>
      <c r="Q3205" s="236" t="str">
        <f>IF(AND(OR(N3205="Yes",N3205="Error"),SCDPT4!G3201=""),"Error","")</f>
        <v/>
      </c>
      <c r="R3205" s="236" t="str">
        <f>IFERROR(IF(AND(OR(N3205="Yes",N3205="Error"),OR(LEFT(L3205="84"),LEFT(L3205="85"),LEFT(L3205="86"),LEFT(L3205="87"),LEFT(L3205="90"),LEFT(L3205="91"),LEFT(L3205="92"),LEFT(L3205="93"),LEFT(L3205="94"),LEFT(L3205="95"),LEFT(L3205="96")),SCDPT4!H3201=""),"Error",""),"")</f>
        <v/>
      </c>
      <c r="S3205" s="236" t="str">
        <f>IF(AND(OR(N3205="Yes",N3205="Error"),OR(SCDPT4!W3201="",SCDPT4!W3201&lt;$B$1,SCDPT4!W3201&lt;SCDPT4!F3201),LEFT(L3205,2)&lt;&gt;"84",LEFT(L3205,2)&lt;&gt;"85",LEFT(L3205,2)&lt;&gt;"86",LEFT(L3205,2)&lt;&gt;"87",LEFT(L3205,2)&lt;&gt;"90",LEFT(L3205,2)&lt;&gt;"91",LEFT(L3205,2)&lt;&gt;"92",LEFT(L3205,2)&lt;&gt;"93",LEFT(L3205,2)&lt;&gt;"94",LEFT(L3205,2)&lt;&gt;"95",LEFT(L3205,2)&lt;&gt;"96"),"Error","")</f>
        <v/>
      </c>
      <c r="T3205" s="236" t="str">
        <f>IFERROR(IF(AND(OR(N3205="Yes",N3205="Error"),OR(LEFT(L3205="17"),LEFT(L3205="24"),LEFT(L3205="31")),SCDPT4!X3201=""),"Error",""),"")</f>
        <v/>
      </c>
      <c r="U3205" s="236" t="str">
        <f>IF(AND(OR(N3205="Yes",N3205="Error"),SCDPT4!AC3201=""),"Error","")</f>
        <v/>
      </c>
      <c r="V3205" s="236" t="str">
        <f>IF(AND(OR(N3205="Yes",N3205="Error"),SCDPT4!AF3201=""),"Error","")</f>
        <v/>
      </c>
      <c r="X3205" s="80">
        <f>+SCDAPT1!B3201</f>
        <v>0</v>
      </c>
      <c r="Y3205" s="236" t="str">
        <f t="shared" si="201"/>
        <v/>
      </c>
      <c r="Z3205" s="236" t="str">
        <f>IF(AND(Y3205="Yes",SCDAPT1!C3201=""),"Error","")</f>
        <v/>
      </c>
      <c r="AA3205" s="236" t="str">
        <f>IF(AND(Y3205="Yes",OR(SCDAPT1!F3201="",SCDAPT1!F3201&gt;$B$2)),"Error","")</f>
        <v/>
      </c>
      <c r="AB3205" s="236" t="str">
        <f>IF(AND(Y3205="Yes",SCDAPT1!G3201=""),"Error","")</f>
        <v/>
      </c>
      <c r="AC3205" s="236" t="str">
        <f>IF(AND(Y3205="Yes",OR(SCDAPT1!H3201="",SCDAPT1!H3201&lt;$B$2)),"Error","")</f>
        <v/>
      </c>
      <c r="AD3205" s="236" t="str">
        <f>IF(AND(Y3205="Yes",OR(SCDAPT1!R3201="",SCDAPT1!R3201=0)),"Error","")</f>
        <v/>
      </c>
      <c r="AE3205" s="236" t="str">
        <f>IF(AND(Y3205="Yes",OR(SCDAPT1!S3201="",SCDAPT1!S3201=0)),"Error","")</f>
        <v/>
      </c>
      <c r="AF3205" s="236" t="str">
        <f>IF(AND(Y3205="Yes",OR(SCDAPT1!T3201="",SCDAPT1!T3201="N/A")),"Error","")</f>
        <v/>
      </c>
      <c r="AG3205" s="236" t="str">
        <f>IF(AND(Y3205="Yes",SCDAPT1!X3201=""),"Error","")</f>
        <v/>
      </c>
      <c r="AH3205" s="236" t="str">
        <f>IF(AND(Y3205="Yes",SCDAPT1!X3201&lt;&gt;"6",SCDAPT1!Y3201=""),"Error","")</f>
        <v/>
      </c>
      <c r="AJ3205" s="236">
        <f>+SCEPT2!B3201</f>
        <v>0</v>
      </c>
      <c r="AK3205" s="236" t="str">
        <f t="shared" si="202"/>
        <v/>
      </c>
      <c r="AL3205" s="236" t="str">
        <f>IF(AND(AK3205="Yes",SCEPT2!D3201=""),"Error","")</f>
        <v/>
      </c>
      <c r="AM3205" s="236" t="str">
        <f>IF(AND(AK3205="Yes",OR(SCEPT2!F3201="",SCEPT2!F3201&gt;$B$2)),"Error","")</f>
        <v/>
      </c>
      <c r="AN3205" s="236" t="str">
        <f>IF(AND(AK3205="Yes",SCEPT2!G3201=""),"Error","")</f>
        <v/>
      </c>
      <c r="AO3205" s="236" t="str">
        <f>IF(AND(AK3205="Yes",LEFT(AJ3205,2)&lt;&gt;"85",LEFT(AJ3205,2)&lt;&gt;"86",SCEPT2!H3201=""),"Error","")</f>
        <v/>
      </c>
      <c r="AP3205" s="236" t="str">
        <f>IF(AND(OR(AK3205="Yes",AK3205="Error"),SCEPT2!M3201=""),"Error","")</f>
        <v/>
      </c>
    </row>
    <row r="3206" spans="1:42">
      <c r="A3206" s="236">
        <v>0</v>
      </c>
      <c r="B3206" s="236" t="str">
        <f>LEFT(SCDPT3!C3202,6)&amp;MID(SCDPT3!C3202,8,2)&amp;RIGHT(SCDPT3!C3202,1)</f>
        <v/>
      </c>
      <c r="C3206" s="236" t="str">
        <f t="shared" si="203"/>
        <v/>
      </c>
      <c r="D3206" s="236" t="str">
        <f>IF(AND(OR(C3206="Yes",C3206="Error"),SCDPT3!D3202=""),"Error","")</f>
        <v/>
      </c>
      <c r="E3206" s="236" t="str">
        <f>IF(AND(OR(C3206="Yes",C3206="Error"),OR(SCDPT3!F3202&lt;$B$1,SCDPT3!F3202&gt;$B$2,SCDPT3!F3202="")),"Error","")</f>
        <v/>
      </c>
      <c r="F3206" s="236" t="str">
        <f>IF(AND(OR(C3206="Yes",C3206="Error"),SCDPT3!G3202=""),"Error","")</f>
        <v/>
      </c>
      <c r="G3206" s="236" t="str">
        <f>IFERROR(IF(AND(OR(C3206="Yes",C3206="Error"),OR(LEFT(A3206="84"),LEFT(A3206="85"),LEFT(A3206="85"),LEFT(A3206="86"),LEFT(A3206="87"),LEFT(A3206="90"),LEFT(A3206="91"),LEFT(A3206="92"),LEFT(A3206="93"),LEFT(A3206="94"),LEFT(A3206="95"),LEFT(A3206="96")),SCDPT3!H3202),"Error",""),"")</f>
        <v/>
      </c>
      <c r="H3206" s="236" t="str">
        <f>IFERROR(IF(AND(OR(C3206="Yes",C3206="Error"),OR(LEFT(A3206="17"),LEFT(A3206="24"),LEFT(A3206="31")),SCDPT3!L3202=""),"Error",""),"")</f>
        <v/>
      </c>
      <c r="I3206" s="236" t="str">
        <f>IF(AND(OR(C3206="Yes",C3206="Error"),SCDPT3!Q3202=""),"Error","")</f>
        <v/>
      </c>
      <c r="J3206" s="236" t="str">
        <f>IF(AND(OR(C3206="Yes",C3206="Error"),SCDPT3!T3202=""),"Error","")</f>
        <v/>
      </c>
      <c r="L3206" s="236">
        <f>+SCDPT4!B3202</f>
        <v>0</v>
      </c>
      <c r="M3206" s="236" t="str">
        <f>LEFT(SCDPT4!C3202,6)&amp;MID(SCDPT4!C3202,8,2)&amp;RIGHT(SCDPT4!C3202,1)</f>
        <v/>
      </c>
      <c r="N3206" s="236" t="str">
        <f t="shared" si="204"/>
        <v/>
      </c>
      <c r="O3206" s="236" t="str">
        <f>IF(AND(OR(N3206="Yes",N3206="Error"),SCDPT4!D3202=""),"Error","")</f>
        <v/>
      </c>
      <c r="P3206" s="236" t="str">
        <f>IF(AND(OR(N3206="Yes",N3206="Error"),OR(SCDPT4!F3202="",SCDPT4!F3202&lt;$B$1,SCDPT4!F3202&gt;$B$2)),"Error","")</f>
        <v/>
      </c>
      <c r="Q3206" s="236" t="str">
        <f>IF(AND(OR(N3206="Yes",N3206="Error"),SCDPT4!G3202=""),"Error","")</f>
        <v/>
      </c>
      <c r="R3206" s="236" t="str">
        <f>IFERROR(IF(AND(OR(N3206="Yes",N3206="Error"),OR(LEFT(L3206="84"),LEFT(L3206="85"),LEFT(L3206="86"),LEFT(L3206="87"),LEFT(L3206="90"),LEFT(L3206="91"),LEFT(L3206="92"),LEFT(L3206="93"),LEFT(L3206="94"),LEFT(L3206="95"),LEFT(L3206="96")),SCDPT4!H3202=""),"Error",""),"")</f>
        <v/>
      </c>
      <c r="S3206" s="236" t="str">
        <f>IF(AND(OR(N3206="Yes",N3206="Error"),OR(SCDPT4!W3202="",SCDPT4!W3202&lt;$B$1,SCDPT4!W3202&lt;SCDPT4!F3202),LEFT(L3206,2)&lt;&gt;"84",LEFT(L3206,2)&lt;&gt;"85",LEFT(L3206,2)&lt;&gt;"86",LEFT(L3206,2)&lt;&gt;"87",LEFT(L3206,2)&lt;&gt;"90",LEFT(L3206,2)&lt;&gt;"91",LEFT(L3206,2)&lt;&gt;"92",LEFT(L3206,2)&lt;&gt;"93",LEFT(L3206,2)&lt;&gt;"94",LEFT(L3206,2)&lt;&gt;"95",LEFT(L3206,2)&lt;&gt;"96"),"Error","")</f>
        <v/>
      </c>
      <c r="T3206" s="236" t="str">
        <f>IFERROR(IF(AND(OR(N3206="Yes",N3206="Error"),OR(LEFT(L3206="17"),LEFT(L3206="24"),LEFT(L3206="31")),SCDPT4!X3202=""),"Error",""),"")</f>
        <v/>
      </c>
      <c r="U3206" s="236" t="str">
        <f>IF(AND(OR(N3206="Yes",N3206="Error"),SCDPT4!AC3202=""),"Error","")</f>
        <v/>
      </c>
      <c r="V3206" s="236" t="str">
        <f>IF(AND(OR(N3206="Yes",N3206="Error"),SCDPT4!AF3202=""),"Error","")</f>
        <v/>
      </c>
      <c r="X3206" s="80">
        <f>+SCDAPT1!B3202</f>
        <v>0</v>
      </c>
      <c r="Y3206" s="236" t="str">
        <f t="shared" si="201"/>
        <v/>
      </c>
      <c r="Z3206" s="236" t="str">
        <f>IF(AND(Y3206="Yes",SCDAPT1!C3202=""),"Error","")</f>
        <v/>
      </c>
      <c r="AA3206" s="236" t="str">
        <f>IF(AND(Y3206="Yes",OR(SCDAPT1!F3202="",SCDAPT1!F3202&gt;$B$2)),"Error","")</f>
        <v/>
      </c>
      <c r="AB3206" s="236" t="str">
        <f>IF(AND(Y3206="Yes",SCDAPT1!G3202=""),"Error","")</f>
        <v/>
      </c>
      <c r="AC3206" s="236" t="str">
        <f>IF(AND(Y3206="Yes",OR(SCDAPT1!H3202="",SCDAPT1!H3202&lt;$B$2)),"Error","")</f>
        <v/>
      </c>
      <c r="AD3206" s="236" t="str">
        <f>IF(AND(Y3206="Yes",OR(SCDAPT1!R3202="",SCDAPT1!R3202=0)),"Error","")</f>
        <v/>
      </c>
      <c r="AE3206" s="236" t="str">
        <f>IF(AND(Y3206="Yes",OR(SCDAPT1!S3202="",SCDAPT1!S3202=0)),"Error","")</f>
        <v/>
      </c>
      <c r="AF3206" s="236" t="str">
        <f>IF(AND(Y3206="Yes",OR(SCDAPT1!T3202="",SCDAPT1!T3202="N/A")),"Error","")</f>
        <v/>
      </c>
      <c r="AG3206" s="236" t="str">
        <f>IF(AND(Y3206="Yes",SCDAPT1!X3202=""),"Error","")</f>
        <v/>
      </c>
      <c r="AH3206" s="236" t="str">
        <f>IF(AND(Y3206="Yes",SCDAPT1!X3202&lt;&gt;"6",SCDAPT1!Y3202=""),"Error","")</f>
        <v/>
      </c>
      <c r="AJ3206" s="236">
        <f>+SCEPT2!B3202</f>
        <v>0</v>
      </c>
      <c r="AK3206" s="236" t="str">
        <f t="shared" si="202"/>
        <v/>
      </c>
      <c r="AL3206" s="236" t="str">
        <f>IF(AND(AK3206="Yes",SCEPT2!D3202=""),"Error","")</f>
        <v/>
      </c>
      <c r="AM3206" s="236" t="str">
        <f>IF(AND(AK3206="Yes",OR(SCEPT2!F3202="",SCEPT2!F3202&gt;$B$2)),"Error","")</f>
        <v/>
      </c>
      <c r="AN3206" s="236" t="str">
        <f>IF(AND(AK3206="Yes",SCEPT2!G3202=""),"Error","")</f>
        <v/>
      </c>
      <c r="AO3206" s="236" t="str">
        <f>IF(AND(AK3206="Yes",LEFT(AJ3206,2)&lt;&gt;"85",LEFT(AJ3206,2)&lt;&gt;"86",SCEPT2!H3202=""),"Error","")</f>
        <v/>
      </c>
      <c r="AP3206" s="236" t="str">
        <f>IF(AND(OR(AK3206="Yes",AK3206="Error"),SCEPT2!M3202=""),"Error","")</f>
        <v/>
      </c>
    </row>
    <row r="3207" spans="1:42">
      <c r="A3207" s="236">
        <v>0</v>
      </c>
      <c r="B3207" s="236" t="str">
        <f>LEFT(SCDPT3!C3203,6)&amp;MID(SCDPT3!C3203,8,2)&amp;RIGHT(SCDPT3!C3203,1)</f>
        <v/>
      </c>
      <c r="C3207" s="236" t="str">
        <f t="shared" si="203"/>
        <v/>
      </c>
      <c r="D3207" s="236" t="str">
        <f>IF(AND(OR(C3207="Yes",C3207="Error"),SCDPT3!D3203=""),"Error","")</f>
        <v/>
      </c>
      <c r="E3207" s="236" t="str">
        <f>IF(AND(OR(C3207="Yes",C3207="Error"),OR(SCDPT3!F3203&lt;$B$1,SCDPT3!F3203&gt;$B$2,SCDPT3!F3203="")),"Error","")</f>
        <v/>
      </c>
      <c r="F3207" s="236" t="str">
        <f>IF(AND(OR(C3207="Yes",C3207="Error"),SCDPT3!G3203=""),"Error","")</f>
        <v/>
      </c>
      <c r="G3207" s="236" t="str">
        <f>IFERROR(IF(AND(OR(C3207="Yes",C3207="Error"),OR(LEFT(A3207="84"),LEFT(A3207="85"),LEFT(A3207="85"),LEFT(A3207="86"),LEFT(A3207="87"),LEFT(A3207="90"),LEFT(A3207="91"),LEFT(A3207="92"),LEFT(A3207="93"),LEFT(A3207="94"),LEFT(A3207="95"),LEFT(A3207="96")),SCDPT3!H3203),"Error",""),"")</f>
        <v/>
      </c>
      <c r="H3207" s="236" t="str">
        <f>IFERROR(IF(AND(OR(C3207="Yes",C3207="Error"),OR(LEFT(A3207="17"),LEFT(A3207="24"),LEFT(A3207="31")),SCDPT3!L3203=""),"Error",""),"")</f>
        <v/>
      </c>
      <c r="I3207" s="236" t="str">
        <f>IF(AND(OR(C3207="Yes",C3207="Error"),SCDPT3!Q3203=""),"Error","")</f>
        <v/>
      </c>
      <c r="J3207" s="236" t="str">
        <f>IF(AND(OR(C3207="Yes",C3207="Error"),SCDPT3!T3203=""),"Error","")</f>
        <v/>
      </c>
      <c r="L3207" s="236">
        <f>+SCDPT4!B3203</f>
        <v>0</v>
      </c>
      <c r="M3207" s="236" t="str">
        <f>LEFT(SCDPT4!C3203,6)&amp;MID(SCDPT4!C3203,8,2)&amp;RIGHT(SCDPT4!C3203,1)</f>
        <v/>
      </c>
      <c r="N3207" s="236" t="str">
        <f t="shared" si="204"/>
        <v/>
      </c>
      <c r="O3207" s="236" t="str">
        <f>IF(AND(OR(N3207="Yes",N3207="Error"),SCDPT4!D3203=""),"Error","")</f>
        <v/>
      </c>
      <c r="P3207" s="236" t="str">
        <f>IF(AND(OR(N3207="Yes",N3207="Error"),OR(SCDPT4!F3203="",SCDPT4!F3203&lt;$B$1,SCDPT4!F3203&gt;$B$2)),"Error","")</f>
        <v/>
      </c>
      <c r="Q3207" s="236" t="str">
        <f>IF(AND(OR(N3207="Yes",N3207="Error"),SCDPT4!G3203=""),"Error","")</f>
        <v/>
      </c>
      <c r="R3207" s="236" t="str">
        <f>IFERROR(IF(AND(OR(N3207="Yes",N3207="Error"),OR(LEFT(L3207="84"),LEFT(L3207="85"),LEFT(L3207="86"),LEFT(L3207="87"),LEFT(L3207="90"),LEFT(L3207="91"),LEFT(L3207="92"),LEFT(L3207="93"),LEFT(L3207="94"),LEFT(L3207="95"),LEFT(L3207="96")),SCDPT4!H3203=""),"Error",""),"")</f>
        <v/>
      </c>
      <c r="S3207" s="236" t="str">
        <f>IF(AND(OR(N3207="Yes",N3207="Error"),OR(SCDPT4!W3203="",SCDPT4!W3203&lt;$B$1,SCDPT4!W3203&lt;SCDPT4!F3203),LEFT(L3207,2)&lt;&gt;"84",LEFT(L3207,2)&lt;&gt;"85",LEFT(L3207,2)&lt;&gt;"86",LEFT(L3207,2)&lt;&gt;"87",LEFT(L3207,2)&lt;&gt;"90",LEFT(L3207,2)&lt;&gt;"91",LEFT(L3207,2)&lt;&gt;"92",LEFT(L3207,2)&lt;&gt;"93",LEFT(L3207,2)&lt;&gt;"94",LEFT(L3207,2)&lt;&gt;"95",LEFT(L3207,2)&lt;&gt;"96"),"Error","")</f>
        <v/>
      </c>
      <c r="T3207" s="236" t="str">
        <f>IFERROR(IF(AND(OR(N3207="Yes",N3207="Error"),OR(LEFT(L3207="17"),LEFT(L3207="24"),LEFT(L3207="31")),SCDPT4!X3203=""),"Error",""),"")</f>
        <v/>
      </c>
      <c r="U3207" s="236" t="str">
        <f>IF(AND(OR(N3207="Yes",N3207="Error"),SCDPT4!AC3203=""),"Error","")</f>
        <v/>
      </c>
      <c r="V3207" s="236" t="str">
        <f>IF(AND(OR(N3207="Yes",N3207="Error"),SCDPT4!AF3203=""),"Error","")</f>
        <v/>
      </c>
      <c r="X3207" s="80">
        <f>+SCDAPT1!B3203</f>
        <v>0</v>
      </c>
      <c r="Y3207" s="236" t="str">
        <f t="shared" si="201"/>
        <v/>
      </c>
      <c r="Z3207" s="236" t="str">
        <f>IF(AND(Y3207="Yes",SCDAPT1!C3203=""),"Error","")</f>
        <v/>
      </c>
      <c r="AA3207" s="236" t="str">
        <f>IF(AND(Y3207="Yes",OR(SCDAPT1!F3203="",SCDAPT1!F3203&gt;$B$2)),"Error","")</f>
        <v/>
      </c>
      <c r="AB3207" s="236" t="str">
        <f>IF(AND(Y3207="Yes",SCDAPT1!G3203=""),"Error","")</f>
        <v/>
      </c>
      <c r="AC3207" s="236" t="str">
        <f>IF(AND(Y3207="Yes",OR(SCDAPT1!H3203="",SCDAPT1!H3203&lt;$B$2)),"Error","")</f>
        <v/>
      </c>
      <c r="AD3207" s="236" t="str">
        <f>IF(AND(Y3207="Yes",OR(SCDAPT1!R3203="",SCDAPT1!R3203=0)),"Error","")</f>
        <v/>
      </c>
      <c r="AE3207" s="236" t="str">
        <f>IF(AND(Y3207="Yes",OR(SCDAPT1!S3203="",SCDAPT1!S3203=0)),"Error","")</f>
        <v/>
      </c>
      <c r="AF3207" s="236" t="str">
        <f>IF(AND(Y3207="Yes",OR(SCDAPT1!T3203="",SCDAPT1!T3203="N/A")),"Error","")</f>
        <v/>
      </c>
      <c r="AG3207" s="236" t="str">
        <f>IF(AND(Y3207="Yes",SCDAPT1!X3203=""),"Error","")</f>
        <v/>
      </c>
      <c r="AH3207" s="236" t="str">
        <f>IF(AND(Y3207="Yes",SCDAPT1!X3203&lt;&gt;"6",SCDAPT1!Y3203=""),"Error","")</f>
        <v/>
      </c>
      <c r="AJ3207" s="236">
        <f>+SCEPT2!B3203</f>
        <v>0</v>
      </c>
      <c r="AK3207" s="236" t="str">
        <f t="shared" si="202"/>
        <v/>
      </c>
      <c r="AL3207" s="236" t="str">
        <f>IF(AND(AK3207="Yes",SCEPT2!D3203=""),"Error","")</f>
        <v/>
      </c>
      <c r="AM3207" s="236" t="str">
        <f>IF(AND(AK3207="Yes",OR(SCEPT2!F3203="",SCEPT2!F3203&gt;$B$2)),"Error","")</f>
        <v/>
      </c>
      <c r="AN3207" s="236" t="str">
        <f>IF(AND(AK3207="Yes",SCEPT2!G3203=""),"Error","")</f>
        <v/>
      </c>
      <c r="AO3207" s="236" t="str">
        <f>IF(AND(AK3207="Yes",LEFT(AJ3207,2)&lt;&gt;"85",LEFT(AJ3207,2)&lt;&gt;"86",SCEPT2!H3203=""),"Error","")</f>
        <v/>
      </c>
      <c r="AP3207" s="236" t="str">
        <f>IF(AND(OR(AK3207="Yes",AK3207="Error"),SCEPT2!M3203=""),"Error","")</f>
        <v/>
      </c>
    </row>
    <row r="3208" spans="1:42">
      <c r="A3208" s="236">
        <v>0</v>
      </c>
      <c r="B3208" s="236" t="str">
        <f>LEFT(SCDPT3!C3204,6)&amp;MID(SCDPT3!C3204,8,2)&amp;RIGHT(SCDPT3!C3204,1)</f>
        <v/>
      </c>
      <c r="C3208" s="236" t="str">
        <f t="shared" si="203"/>
        <v/>
      </c>
      <c r="D3208" s="236" t="str">
        <f>IF(AND(OR(C3208="Yes",C3208="Error"),SCDPT3!D3204=""),"Error","")</f>
        <v/>
      </c>
      <c r="E3208" s="236" t="str">
        <f>IF(AND(OR(C3208="Yes",C3208="Error"),OR(SCDPT3!F3204&lt;$B$1,SCDPT3!F3204&gt;$B$2,SCDPT3!F3204="")),"Error","")</f>
        <v/>
      </c>
      <c r="F3208" s="236" t="str">
        <f>IF(AND(OR(C3208="Yes",C3208="Error"),SCDPT3!G3204=""),"Error","")</f>
        <v/>
      </c>
      <c r="G3208" s="236" t="str">
        <f>IFERROR(IF(AND(OR(C3208="Yes",C3208="Error"),OR(LEFT(A3208="84"),LEFT(A3208="85"),LEFT(A3208="85"),LEFT(A3208="86"),LEFT(A3208="87"),LEFT(A3208="90"),LEFT(A3208="91"),LEFT(A3208="92"),LEFT(A3208="93"),LEFT(A3208="94"),LEFT(A3208="95"),LEFT(A3208="96")),SCDPT3!H3204),"Error",""),"")</f>
        <v/>
      </c>
      <c r="H3208" s="236" t="str">
        <f>IFERROR(IF(AND(OR(C3208="Yes",C3208="Error"),OR(LEFT(A3208="17"),LEFT(A3208="24"),LEFT(A3208="31")),SCDPT3!L3204=""),"Error",""),"")</f>
        <v/>
      </c>
      <c r="I3208" s="236" t="str">
        <f>IF(AND(OR(C3208="Yes",C3208="Error"),SCDPT3!Q3204=""),"Error","")</f>
        <v/>
      </c>
      <c r="J3208" s="236" t="str">
        <f>IF(AND(OR(C3208="Yes",C3208="Error"),SCDPT3!T3204=""),"Error","")</f>
        <v/>
      </c>
      <c r="L3208" s="236">
        <f>+SCDPT4!B3204</f>
        <v>0</v>
      </c>
      <c r="M3208" s="236" t="str">
        <f>LEFT(SCDPT4!C3204,6)&amp;MID(SCDPT4!C3204,8,2)&amp;RIGHT(SCDPT4!C3204,1)</f>
        <v/>
      </c>
      <c r="N3208" s="236" t="str">
        <f t="shared" si="204"/>
        <v/>
      </c>
      <c r="O3208" s="236" t="str">
        <f>IF(AND(OR(N3208="Yes",N3208="Error"),SCDPT4!D3204=""),"Error","")</f>
        <v/>
      </c>
      <c r="P3208" s="236" t="str">
        <f>IF(AND(OR(N3208="Yes",N3208="Error"),OR(SCDPT4!F3204="",SCDPT4!F3204&lt;$B$1,SCDPT4!F3204&gt;$B$2)),"Error","")</f>
        <v/>
      </c>
      <c r="Q3208" s="236" t="str">
        <f>IF(AND(OR(N3208="Yes",N3208="Error"),SCDPT4!G3204=""),"Error","")</f>
        <v/>
      </c>
      <c r="R3208" s="236" t="str">
        <f>IFERROR(IF(AND(OR(N3208="Yes",N3208="Error"),OR(LEFT(L3208="84"),LEFT(L3208="85"),LEFT(L3208="86"),LEFT(L3208="87"),LEFT(L3208="90"),LEFT(L3208="91"),LEFT(L3208="92"),LEFT(L3208="93"),LEFT(L3208="94"),LEFT(L3208="95"),LEFT(L3208="96")),SCDPT4!H3204=""),"Error",""),"")</f>
        <v/>
      </c>
      <c r="S3208" s="236" t="str">
        <f>IF(AND(OR(N3208="Yes",N3208="Error"),OR(SCDPT4!W3204="",SCDPT4!W3204&lt;$B$1,SCDPT4!W3204&lt;SCDPT4!F3204),LEFT(L3208,2)&lt;&gt;"84",LEFT(L3208,2)&lt;&gt;"85",LEFT(L3208,2)&lt;&gt;"86",LEFT(L3208,2)&lt;&gt;"87",LEFT(L3208,2)&lt;&gt;"90",LEFT(L3208,2)&lt;&gt;"91",LEFT(L3208,2)&lt;&gt;"92",LEFT(L3208,2)&lt;&gt;"93",LEFT(L3208,2)&lt;&gt;"94",LEFT(L3208,2)&lt;&gt;"95",LEFT(L3208,2)&lt;&gt;"96"),"Error","")</f>
        <v/>
      </c>
      <c r="T3208" s="236" t="str">
        <f>IFERROR(IF(AND(OR(N3208="Yes",N3208="Error"),OR(LEFT(L3208="17"),LEFT(L3208="24"),LEFT(L3208="31")),SCDPT4!X3204=""),"Error",""),"")</f>
        <v/>
      </c>
      <c r="U3208" s="236" t="str">
        <f>IF(AND(OR(N3208="Yes",N3208="Error"),SCDPT4!AC3204=""),"Error","")</f>
        <v/>
      </c>
      <c r="V3208" s="236" t="str">
        <f>IF(AND(OR(N3208="Yes",N3208="Error"),SCDPT4!AF3204=""),"Error","")</f>
        <v/>
      </c>
      <c r="X3208" s="80">
        <f>+SCDAPT1!B3204</f>
        <v>0</v>
      </c>
      <c r="Y3208" s="236" t="str">
        <f t="shared" si="201"/>
        <v/>
      </c>
      <c r="Z3208" s="236" t="str">
        <f>IF(AND(Y3208="Yes",SCDAPT1!C3204=""),"Error","")</f>
        <v/>
      </c>
      <c r="AA3208" s="236" t="str">
        <f>IF(AND(Y3208="Yes",OR(SCDAPT1!F3204="",SCDAPT1!F3204&gt;$B$2)),"Error","")</f>
        <v/>
      </c>
      <c r="AB3208" s="236" t="str">
        <f>IF(AND(Y3208="Yes",SCDAPT1!G3204=""),"Error","")</f>
        <v/>
      </c>
      <c r="AC3208" s="236" t="str">
        <f>IF(AND(Y3208="Yes",OR(SCDAPT1!H3204="",SCDAPT1!H3204&lt;$B$2)),"Error","")</f>
        <v/>
      </c>
      <c r="AD3208" s="236" t="str">
        <f>IF(AND(Y3208="Yes",OR(SCDAPT1!R3204="",SCDAPT1!R3204=0)),"Error","")</f>
        <v/>
      </c>
      <c r="AE3208" s="236" t="str">
        <f>IF(AND(Y3208="Yes",OR(SCDAPT1!S3204="",SCDAPT1!S3204=0)),"Error","")</f>
        <v/>
      </c>
      <c r="AF3208" s="236" t="str">
        <f>IF(AND(Y3208="Yes",OR(SCDAPT1!T3204="",SCDAPT1!T3204="N/A")),"Error","")</f>
        <v/>
      </c>
      <c r="AG3208" s="236" t="str">
        <f>IF(AND(Y3208="Yes",SCDAPT1!X3204=""),"Error","")</f>
        <v/>
      </c>
      <c r="AH3208" s="236" t="str">
        <f>IF(AND(Y3208="Yes",SCDAPT1!X3204&lt;&gt;"6",SCDAPT1!Y3204=""),"Error","")</f>
        <v/>
      </c>
      <c r="AJ3208" s="236">
        <f>+SCEPT2!B3204</f>
        <v>0</v>
      </c>
      <c r="AK3208" s="236" t="str">
        <f t="shared" si="202"/>
        <v/>
      </c>
      <c r="AL3208" s="236" t="str">
        <f>IF(AND(AK3208="Yes",SCEPT2!D3204=""),"Error","")</f>
        <v/>
      </c>
      <c r="AM3208" s="236" t="str">
        <f>IF(AND(AK3208="Yes",OR(SCEPT2!F3204="",SCEPT2!F3204&gt;$B$2)),"Error","")</f>
        <v/>
      </c>
      <c r="AN3208" s="236" t="str">
        <f>IF(AND(AK3208="Yes",SCEPT2!G3204=""),"Error","")</f>
        <v/>
      </c>
      <c r="AO3208" s="236" t="str">
        <f>IF(AND(AK3208="Yes",LEFT(AJ3208,2)&lt;&gt;"85",LEFT(AJ3208,2)&lt;&gt;"86",SCEPT2!H3204=""),"Error","")</f>
        <v/>
      </c>
      <c r="AP3208" s="236" t="str">
        <f>IF(AND(OR(AK3208="Yes",AK3208="Error"),SCEPT2!M3204=""),"Error","")</f>
        <v/>
      </c>
    </row>
    <row r="3209" spans="1:42">
      <c r="A3209" s="236">
        <v>0</v>
      </c>
      <c r="B3209" s="236" t="str">
        <f>LEFT(SCDPT3!C3205,6)&amp;MID(SCDPT3!C3205,8,2)&amp;RIGHT(SCDPT3!C3205,1)</f>
        <v/>
      </c>
      <c r="C3209" s="236" t="str">
        <f t="shared" si="203"/>
        <v/>
      </c>
      <c r="D3209" s="236" t="str">
        <f>IF(AND(OR(C3209="Yes",C3209="Error"),SCDPT3!D3205=""),"Error","")</f>
        <v/>
      </c>
      <c r="E3209" s="236" t="str">
        <f>IF(AND(OR(C3209="Yes",C3209="Error"),OR(SCDPT3!F3205&lt;$B$1,SCDPT3!F3205&gt;$B$2,SCDPT3!F3205="")),"Error","")</f>
        <v/>
      </c>
      <c r="F3209" s="236" t="str">
        <f>IF(AND(OR(C3209="Yes",C3209="Error"),SCDPT3!G3205=""),"Error","")</f>
        <v/>
      </c>
      <c r="G3209" s="236" t="str">
        <f>IFERROR(IF(AND(OR(C3209="Yes",C3209="Error"),OR(LEFT(A3209="84"),LEFT(A3209="85"),LEFT(A3209="85"),LEFT(A3209="86"),LEFT(A3209="87"),LEFT(A3209="90"),LEFT(A3209="91"),LEFT(A3209="92"),LEFT(A3209="93"),LEFT(A3209="94"),LEFT(A3209="95"),LEFT(A3209="96")),SCDPT3!H3205),"Error",""),"")</f>
        <v/>
      </c>
      <c r="H3209" s="236" t="str">
        <f>IFERROR(IF(AND(OR(C3209="Yes",C3209="Error"),OR(LEFT(A3209="17"),LEFT(A3209="24"),LEFT(A3209="31")),SCDPT3!L3205=""),"Error",""),"")</f>
        <v/>
      </c>
      <c r="I3209" s="236" t="str">
        <f>IF(AND(OR(C3209="Yes",C3209="Error"),SCDPT3!Q3205=""),"Error","")</f>
        <v/>
      </c>
      <c r="J3209" s="236" t="str">
        <f>IF(AND(OR(C3209="Yes",C3209="Error"),SCDPT3!T3205=""),"Error","")</f>
        <v/>
      </c>
      <c r="L3209" s="236">
        <f>+SCDPT4!B3205</f>
        <v>0</v>
      </c>
      <c r="M3209" s="236" t="str">
        <f>LEFT(SCDPT4!C3205,6)&amp;MID(SCDPT4!C3205,8,2)&amp;RIGHT(SCDPT4!C3205,1)</f>
        <v/>
      </c>
      <c r="N3209" s="236" t="str">
        <f t="shared" si="204"/>
        <v/>
      </c>
      <c r="O3209" s="236" t="str">
        <f>IF(AND(OR(N3209="Yes",N3209="Error"),SCDPT4!D3205=""),"Error","")</f>
        <v/>
      </c>
      <c r="P3209" s="236" t="str">
        <f>IF(AND(OR(N3209="Yes",N3209="Error"),OR(SCDPT4!F3205="",SCDPT4!F3205&lt;$B$1,SCDPT4!F3205&gt;$B$2)),"Error","")</f>
        <v/>
      </c>
      <c r="Q3209" s="236" t="str">
        <f>IF(AND(OR(N3209="Yes",N3209="Error"),SCDPT4!G3205=""),"Error","")</f>
        <v/>
      </c>
      <c r="R3209" s="236" t="str">
        <f>IFERROR(IF(AND(OR(N3209="Yes",N3209="Error"),OR(LEFT(L3209="84"),LEFT(L3209="85"),LEFT(L3209="86"),LEFT(L3209="87"),LEFT(L3209="90"),LEFT(L3209="91"),LEFT(L3209="92"),LEFT(L3209="93"),LEFT(L3209="94"),LEFT(L3209="95"),LEFT(L3209="96")),SCDPT4!H3205=""),"Error",""),"")</f>
        <v/>
      </c>
      <c r="S3209" s="236" t="str">
        <f>IF(AND(OR(N3209="Yes",N3209="Error"),OR(SCDPT4!W3205="",SCDPT4!W3205&lt;$B$1,SCDPT4!W3205&lt;SCDPT4!F3205),LEFT(L3209,2)&lt;&gt;"84",LEFT(L3209,2)&lt;&gt;"85",LEFT(L3209,2)&lt;&gt;"86",LEFT(L3209,2)&lt;&gt;"87",LEFT(L3209,2)&lt;&gt;"90",LEFT(L3209,2)&lt;&gt;"91",LEFT(L3209,2)&lt;&gt;"92",LEFT(L3209,2)&lt;&gt;"93",LEFT(L3209,2)&lt;&gt;"94",LEFT(L3209,2)&lt;&gt;"95",LEFT(L3209,2)&lt;&gt;"96"),"Error","")</f>
        <v/>
      </c>
      <c r="T3209" s="236" t="str">
        <f>IFERROR(IF(AND(OR(N3209="Yes",N3209="Error"),OR(LEFT(L3209="17"),LEFT(L3209="24"),LEFT(L3209="31")),SCDPT4!X3205=""),"Error",""),"")</f>
        <v/>
      </c>
      <c r="U3209" s="236" t="str">
        <f>IF(AND(OR(N3209="Yes",N3209="Error"),SCDPT4!AC3205=""),"Error","")</f>
        <v/>
      </c>
      <c r="V3209" s="236" t="str">
        <f>IF(AND(OR(N3209="Yes",N3209="Error"),SCDPT4!AF3205=""),"Error","")</f>
        <v/>
      </c>
      <c r="X3209" s="80">
        <f>+SCDAPT1!B3205</f>
        <v>0</v>
      </c>
      <c r="Y3209" s="236" t="str">
        <f t="shared" si="201"/>
        <v/>
      </c>
      <c r="Z3209" s="236" t="str">
        <f>IF(AND(Y3209="Yes",SCDAPT1!C3205=""),"Error","")</f>
        <v/>
      </c>
      <c r="AA3209" s="236" t="str">
        <f>IF(AND(Y3209="Yes",OR(SCDAPT1!F3205="",SCDAPT1!F3205&gt;$B$2)),"Error","")</f>
        <v/>
      </c>
      <c r="AB3209" s="236" t="str">
        <f>IF(AND(Y3209="Yes",SCDAPT1!G3205=""),"Error","")</f>
        <v/>
      </c>
      <c r="AC3209" s="236" t="str">
        <f>IF(AND(Y3209="Yes",OR(SCDAPT1!H3205="",SCDAPT1!H3205&lt;$B$2)),"Error","")</f>
        <v/>
      </c>
      <c r="AD3209" s="236" t="str">
        <f>IF(AND(Y3209="Yes",OR(SCDAPT1!R3205="",SCDAPT1!R3205=0)),"Error","")</f>
        <v/>
      </c>
      <c r="AE3209" s="236" t="str">
        <f>IF(AND(Y3209="Yes",OR(SCDAPT1!S3205="",SCDAPT1!S3205=0)),"Error","")</f>
        <v/>
      </c>
      <c r="AF3209" s="236" t="str">
        <f>IF(AND(Y3209="Yes",OR(SCDAPT1!T3205="",SCDAPT1!T3205="N/A")),"Error","")</f>
        <v/>
      </c>
      <c r="AG3209" s="236" t="str">
        <f>IF(AND(Y3209="Yes",SCDAPT1!X3205=""),"Error","")</f>
        <v/>
      </c>
      <c r="AH3209" s="236" t="str">
        <f>IF(AND(Y3209="Yes",SCDAPT1!X3205&lt;&gt;"6",SCDAPT1!Y3205=""),"Error","")</f>
        <v/>
      </c>
      <c r="AJ3209" s="236">
        <f>+SCEPT2!B3205</f>
        <v>0</v>
      </c>
      <c r="AK3209" s="236" t="str">
        <f t="shared" si="202"/>
        <v/>
      </c>
      <c r="AL3209" s="236" t="str">
        <f>IF(AND(AK3209="Yes",SCEPT2!D3205=""),"Error","")</f>
        <v/>
      </c>
      <c r="AM3209" s="236" t="str">
        <f>IF(AND(AK3209="Yes",OR(SCEPT2!F3205="",SCEPT2!F3205&gt;$B$2)),"Error","")</f>
        <v/>
      </c>
      <c r="AN3209" s="236" t="str">
        <f>IF(AND(AK3209="Yes",SCEPT2!G3205=""),"Error","")</f>
        <v/>
      </c>
      <c r="AO3209" s="236" t="str">
        <f>IF(AND(AK3209="Yes",LEFT(AJ3209,2)&lt;&gt;"85",LEFT(AJ3209,2)&lt;&gt;"86",SCEPT2!H3205=""),"Error","")</f>
        <v/>
      </c>
      <c r="AP3209" s="236" t="str">
        <f>IF(AND(OR(AK3209="Yes",AK3209="Error"),SCEPT2!M3205=""),"Error","")</f>
        <v/>
      </c>
    </row>
    <row r="3210" spans="1:42">
      <c r="A3210" s="236">
        <v>0</v>
      </c>
      <c r="B3210" s="236" t="str">
        <f>LEFT(SCDPT3!C3206,6)&amp;MID(SCDPT3!C3206,8,2)&amp;RIGHT(SCDPT3!C3206,1)</f>
        <v/>
      </c>
      <c r="C3210" s="236" t="str">
        <f t="shared" si="203"/>
        <v/>
      </c>
      <c r="D3210" s="236" t="str">
        <f>IF(AND(OR(C3210="Yes",C3210="Error"),SCDPT3!D3206=""),"Error","")</f>
        <v/>
      </c>
      <c r="E3210" s="236" t="str">
        <f>IF(AND(OR(C3210="Yes",C3210="Error"),OR(SCDPT3!F3206&lt;$B$1,SCDPT3!F3206&gt;$B$2,SCDPT3!F3206="")),"Error","")</f>
        <v/>
      </c>
      <c r="F3210" s="236" t="str">
        <f>IF(AND(OR(C3210="Yes",C3210="Error"),SCDPT3!G3206=""),"Error","")</f>
        <v/>
      </c>
      <c r="G3210" s="236" t="str">
        <f>IFERROR(IF(AND(OR(C3210="Yes",C3210="Error"),OR(LEFT(A3210="84"),LEFT(A3210="85"),LEFT(A3210="85"),LEFT(A3210="86"),LEFT(A3210="87"),LEFT(A3210="90"),LEFT(A3210="91"),LEFT(A3210="92"),LEFT(A3210="93"),LEFT(A3210="94"),LEFT(A3210="95"),LEFT(A3210="96")),SCDPT3!H3206),"Error",""),"")</f>
        <v/>
      </c>
      <c r="H3210" s="236" t="str">
        <f>IFERROR(IF(AND(OR(C3210="Yes",C3210="Error"),OR(LEFT(A3210="17"),LEFT(A3210="24"),LEFT(A3210="31")),SCDPT3!L3206=""),"Error",""),"")</f>
        <v/>
      </c>
      <c r="I3210" s="236" t="str">
        <f>IF(AND(OR(C3210="Yes",C3210="Error"),SCDPT3!Q3206=""),"Error","")</f>
        <v/>
      </c>
      <c r="J3210" s="236" t="str">
        <f>IF(AND(OR(C3210="Yes",C3210="Error"),SCDPT3!T3206=""),"Error","")</f>
        <v/>
      </c>
      <c r="L3210" s="236">
        <f>+SCDPT4!B3206</f>
        <v>0</v>
      </c>
      <c r="M3210" s="236" t="str">
        <f>LEFT(SCDPT4!C3206,6)&amp;MID(SCDPT4!C3206,8,2)&amp;RIGHT(SCDPT4!C3206,1)</f>
        <v/>
      </c>
      <c r="N3210" s="236" t="str">
        <f t="shared" si="204"/>
        <v/>
      </c>
      <c r="O3210" s="236" t="str">
        <f>IF(AND(OR(N3210="Yes",N3210="Error"),SCDPT4!D3206=""),"Error","")</f>
        <v/>
      </c>
      <c r="P3210" s="236" t="str">
        <f>IF(AND(OR(N3210="Yes",N3210="Error"),OR(SCDPT4!F3206="",SCDPT4!F3206&lt;$B$1,SCDPT4!F3206&gt;$B$2)),"Error","")</f>
        <v/>
      </c>
      <c r="Q3210" s="236" t="str">
        <f>IF(AND(OR(N3210="Yes",N3210="Error"),SCDPT4!G3206=""),"Error","")</f>
        <v/>
      </c>
      <c r="R3210" s="236" t="str">
        <f>IFERROR(IF(AND(OR(N3210="Yes",N3210="Error"),OR(LEFT(L3210="84"),LEFT(L3210="85"),LEFT(L3210="86"),LEFT(L3210="87"),LEFT(L3210="90"),LEFT(L3210="91"),LEFT(L3210="92"),LEFT(L3210="93"),LEFT(L3210="94"),LEFT(L3210="95"),LEFT(L3210="96")),SCDPT4!H3206=""),"Error",""),"")</f>
        <v/>
      </c>
      <c r="S3210" s="236" t="str">
        <f>IF(AND(OR(N3210="Yes",N3210="Error"),OR(SCDPT4!W3206="",SCDPT4!W3206&lt;$B$1,SCDPT4!W3206&lt;SCDPT4!F3206),LEFT(L3210,2)&lt;&gt;"84",LEFT(L3210,2)&lt;&gt;"85",LEFT(L3210,2)&lt;&gt;"86",LEFT(L3210,2)&lt;&gt;"87",LEFT(L3210,2)&lt;&gt;"90",LEFT(L3210,2)&lt;&gt;"91",LEFT(L3210,2)&lt;&gt;"92",LEFT(L3210,2)&lt;&gt;"93",LEFT(L3210,2)&lt;&gt;"94",LEFT(L3210,2)&lt;&gt;"95",LEFT(L3210,2)&lt;&gt;"96"),"Error","")</f>
        <v/>
      </c>
      <c r="T3210" s="236" t="str">
        <f>IFERROR(IF(AND(OR(N3210="Yes",N3210="Error"),OR(LEFT(L3210="17"),LEFT(L3210="24"),LEFT(L3210="31")),SCDPT4!X3206=""),"Error",""),"")</f>
        <v/>
      </c>
      <c r="U3210" s="236" t="str">
        <f>IF(AND(OR(N3210="Yes",N3210="Error"),SCDPT4!AC3206=""),"Error","")</f>
        <v/>
      </c>
      <c r="V3210" s="236" t="str">
        <f>IF(AND(OR(N3210="Yes",N3210="Error"),SCDPT4!AF3206=""),"Error","")</f>
        <v/>
      </c>
      <c r="X3210" s="80">
        <f>+SCDAPT1!B3206</f>
        <v>0</v>
      </c>
      <c r="Y3210" s="236" t="str">
        <f t="shared" si="201"/>
        <v/>
      </c>
      <c r="Z3210" s="236" t="str">
        <f>IF(AND(Y3210="Yes",SCDAPT1!C3206=""),"Error","")</f>
        <v/>
      </c>
      <c r="AA3210" s="236" t="str">
        <f>IF(AND(Y3210="Yes",OR(SCDAPT1!F3206="",SCDAPT1!F3206&gt;$B$2)),"Error","")</f>
        <v/>
      </c>
      <c r="AB3210" s="236" t="str">
        <f>IF(AND(Y3210="Yes",SCDAPT1!G3206=""),"Error","")</f>
        <v/>
      </c>
      <c r="AC3210" s="236" t="str">
        <f>IF(AND(Y3210="Yes",OR(SCDAPT1!H3206="",SCDAPT1!H3206&lt;$B$2)),"Error","")</f>
        <v/>
      </c>
      <c r="AD3210" s="236" t="str">
        <f>IF(AND(Y3210="Yes",OR(SCDAPT1!R3206="",SCDAPT1!R3206=0)),"Error","")</f>
        <v/>
      </c>
      <c r="AE3210" s="236" t="str">
        <f>IF(AND(Y3210="Yes",OR(SCDAPT1!S3206="",SCDAPT1!S3206=0)),"Error","")</f>
        <v/>
      </c>
      <c r="AF3210" s="236" t="str">
        <f>IF(AND(Y3210="Yes",OR(SCDAPT1!T3206="",SCDAPT1!T3206="N/A")),"Error","")</f>
        <v/>
      </c>
      <c r="AG3210" s="236" t="str">
        <f>IF(AND(Y3210="Yes",SCDAPT1!X3206=""),"Error","")</f>
        <v/>
      </c>
      <c r="AH3210" s="236" t="str">
        <f>IF(AND(Y3210="Yes",SCDAPT1!X3206&lt;&gt;"6",SCDAPT1!Y3206=""),"Error","")</f>
        <v/>
      </c>
      <c r="AJ3210" s="236">
        <f>+SCEPT2!B3206</f>
        <v>0</v>
      </c>
      <c r="AK3210" s="236" t="str">
        <f t="shared" si="202"/>
        <v/>
      </c>
      <c r="AL3210" s="236" t="str">
        <f>IF(AND(AK3210="Yes",SCEPT2!D3206=""),"Error","")</f>
        <v/>
      </c>
      <c r="AM3210" s="236" t="str">
        <f>IF(AND(AK3210="Yes",OR(SCEPT2!F3206="",SCEPT2!F3206&gt;$B$2)),"Error","")</f>
        <v/>
      </c>
      <c r="AN3210" s="236" t="str">
        <f>IF(AND(AK3210="Yes",SCEPT2!G3206=""),"Error","")</f>
        <v/>
      </c>
      <c r="AO3210" s="236" t="str">
        <f>IF(AND(AK3210="Yes",LEFT(AJ3210,2)&lt;&gt;"85",LEFT(AJ3210,2)&lt;&gt;"86",SCEPT2!H3206=""),"Error","")</f>
        <v/>
      </c>
      <c r="AP3210" s="236" t="str">
        <f>IF(AND(OR(AK3210="Yes",AK3210="Error"),SCEPT2!M3206=""),"Error","")</f>
        <v/>
      </c>
    </row>
    <row r="3211" spans="1:42">
      <c r="A3211" s="236">
        <v>0</v>
      </c>
      <c r="B3211" s="236" t="str">
        <f>LEFT(SCDPT3!C3207,6)&amp;MID(SCDPT3!C3207,8,2)&amp;RIGHT(SCDPT3!C3207,1)</f>
        <v/>
      </c>
      <c r="C3211" s="236" t="str">
        <f t="shared" si="203"/>
        <v/>
      </c>
      <c r="D3211" s="236" t="str">
        <f>IF(AND(OR(C3211="Yes",C3211="Error"),SCDPT3!D3207=""),"Error","")</f>
        <v/>
      </c>
      <c r="E3211" s="236" t="str">
        <f>IF(AND(OR(C3211="Yes",C3211="Error"),OR(SCDPT3!F3207&lt;$B$1,SCDPT3!F3207&gt;$B$2,SCDPT3!F3207="")),"Error","")</f>
        <v/>
      </c>
      <c r="F3211" s="236" t="str">
        <f>IF(AND(OR(C3211="Yes",C3211="Error"),SCDPT3!G3207=""),"Error","")</f>
        <v/>
      </c>
      <c r="G3211" s="236" t="str">
        <f>IFERROR(IF(AND(OR(C3211="Yes",C3211="Error"),OR(LEFT(A3211="84"),LEFT(A3211="85"),LEFT(A3211="85"),LEFT(A3211="86"),LEFT(A3211="87"),LEFT(A3211="90"),LEFT(A3211="91"),LEFT(A3211="92"),LEFT(A3211="93"),LEFT(A3211="94"),LEFT(A3211="95"),LEFT(A3211="96")),SCDPT3!H3207),"Error",""),"")</f>
        <v/>
      </c>
      <c r="H3211" s="236" t="str">
        <f>IFERROR(IF(AND(OR(C3211="Yes",C3211="Error"),OR(LEFT(A3211="17"),LEFT(A3211="24"),LEFT(A3211="31")),SCDPT3!L3207=""),"Error",""),"")</f>
        <v/>
      </c>
      <c r="I3211" s="236" t="str">
        <f>IF(AND(OR(C3211="Yes",C3211="Error"),SCDPT3!Q3207=""),"Error","")</f>
        <v/>
      </c>
      <c r="J3211" s="236" t="str">
        <f>IF(AND(OR(C3211="Yes",C3211="Error"),SCDPT3!T3207=""),"Error","")</f>
        <v/>
      </c>
      <c r="L3211" s="236">
        <f>+SCDPT4!B3207</f>
        <v>0</v>
      </c>
      <c r="M3211" s="236" t="str">
        <f>LEFT(SCDPT4!C3207,6)&amp;MID(SCDPT4!C3207,8,2)&amp;RIGHT(SCDPT4!C3207,1)</f>
        <v/>
      </c>
      <c r="N3211" s="236" t="str">
        <f t="shared" si="204"/>
        <v/>
      </c>
      <c r="O3211" s="236" t="str">
        <f>IF(AND(OR(N3211="Yes",N3211="Error"),SCDPT4!D3207=""),"Error","")</f>
        <v/>
      </c>
      <c r="P3211" s="236" t="str">
        <f>IF(AND(OR(N3211="Yes",N3211="Error"),OR(SCDPT4!F3207="",SCDPT4!F3207&lt;$B$1,SCDPT4!F3207&gt;$B$2)),"Error","")</f>
        <v/>
      </c>
      <c r="Q3211" s="236" t="str">
        <f>IF(AND(OR(N3211="Yes",N3211="Error"),SCDPT4!G3207=""),"Error","")</f>
        <v/>
      </c>
      <c r="R3211" s="236" t="str">
        <f>IFERROR(IF(AND(OR(N3211="Yes",N3211="Error"),OR(LEFT(L3211="84"),LEFT(L3211="85"),LEFT(L3211="86"),LEFT(L3211="87"),LEFT(L3211="90"),LEFT(L3211="91"),LEFT(L3211="92"),LEFT(L3211="93"),LEFT(L3211="94"),LEFT(L3211="95"),LEFT(L3211="96")),SCDPT4!H3207=""),"Error",""),"")</f>
        <v/>
      </c>
      <c r="S3211" s="236" t="str">
        <f>IF(AND(OR(N3211="Yes",N3211="Error"),OR(SCDPT4!W3207="",SCDPT4!W3207&lt;$B$1,SCDPT4!W3207&lt;SCDPT4!F3207),LEFT(L3211,2)&lt;&gt;"84",LEFT(L3211,2)&lt;&gt;"85",LEFT(L3211,2)&lt;&gt;"86",LEFT(L3211,2)&lt;&gt;"87",LEFT(L3211,2)&lt;&gt;"90",LEFT(L3211,2)&lt;&gt;"91",LEFT(L3211,2)&lt;&gt;"92",LEFT(L3211,2)&lt;&gt;"93",LEFT(L3211,2)&lt;&gt;"94",LEFT(L3211,2)&lt;&gt;"95",LEFT(L3211,2)&lt;&gt;"96"),"Error","")</f>
        <v/>
      </c>
      <c r="T3211" s="236" t="str">
        <f>IFERROR(IF(AND(OR(N3211="Yes",N3211="Error"),OR(LEFT(L3211="17"),LEFT(L3211="24"),LEFT(L3211="31")),SCDPT4!X3207=""),"Error",""),"")</f>
        <v/>
      </c>
      <c r="U3211" s="236" t="str">
        <f>IF(AND(OR(N3211="Yes",N3211="Error"),SCDPT4!AC3207=""),"Error","")</f>
        <v/>
      </c>
      <c r="V3211" s="236" t="str">
        <f>IF(AND(OR(N3211="Yes",N3211="Error"),SCDPT4!AF3207=""),"Error","")</f>
        <v/>
      </c>
      <c r="X3211" s="80">
        <f>+SCDAPT1!B3207</f>
        <v>0</v>
      </c>
      <c r="Y3211" s="236" t="str">
        <f t="shared" si="201"/>
        <v/>
      </c>
      <c r="Z3211" s="236" t="str">
        <f>IF(AND(Y3211="Yes",SCDAPT1!C3207=""),"Error","")</f>
        <v/>
      </c>
      <c r="AA3211" s="236" t="str">
        <f>IF(AND(Y3211="Yes",OR(SCDAPT1!F3207="",SCDAPT1!F3207&gt;$B$2)),"Error","")</f>
        <v/>
      </c>
      <c r="AB3211" s="236" t="str">
        <f>IF(AND(Y3211="Yes",SCDAPT1!G3207=""),"Error","")</f>
        <v/>
      </c>
      <c r="AC3211" s="236" t="str">
        <f>IF(AND(Y3211="Yes",OR(SCDAPT1!H3207="",SCDAPT1!H3207&lt;$B$2)),"Error","")</f>
        <v/>
      </c>
      <c r="AD3211" s="236" t="str">
        <f>IF(AND(Y3211="Yes",OR(SCDAPT1!R3207="",SCDAPT1!R3207=0)),"Error","")</f>
        <v/>
      </c>
      <c r="AE3211" s="236" t="str">
        <f>IF(AND(Y3211="Yes",OR(SCDAPT1!S3207="",SCDAPT1!S3207=0)),"Error","")</f>
        <v/>
      </c>
      <c r="AF3211" s="236" t="str">
        <f>IF(AND(Y3211="Yes",OR(SCDAPT1!T3207="",SCDAPT1!T3207="N/A")),"Error","")</f>
        <v/>
      </c>
      <c r="AG3211" s="236" t="str">
        <f>IF(AND(Y3211="Yes",SCDAPT1!X3207=""),"Error","")</f>
        <v/>
      </c>
      <c r="AH3211" s="236" t="str">
        <f>IF(AND(Y3211="Yes",SCDAPT1!X3207&lt;&gt;"6",SCDAPT1!Y3207=""),"Error","")</f>
        <v/>
      </c>
      <c r="AJ3211" s="236">
        <f>+SCEPT2!B3207</f>
        <v>0</v>
      </c>
      <c r="AK3211" s="236" t="str">
        <f t="shared" si="202"/>
        <v/>
      </c>
      <c r="AL3211" s="236" t="str">
        <f>IF(AND(AK3211="Yes",SCEPT2!D3207=""),"Error","")</f>
        <v/>
      </c>
      <c r="AM3211" s="236" t="str">
        <f>IF(AND(AK3211="Yes",OR(SCEPT2!F3207="",SCEPT2!F3207&gt;$B$2)),"Error","")</f>
        <v/>
      </c>
      <c r="AN3211" s="236" t="str">
        <f>IF(AND(AK3211="Yes",SCEPT2!G3207=""),"Error","")</f>
        <v/>
      </c>
      <c r="AO3211" s="236" t="str">
        <f>IF(AND(AK3211="Yes",LEFT(AJ3211,2)&lt;&gt;"85",LEFT(AJ3211,2)&lt;&gt;"86",SCEPT2!H3207=""),"Error","")</f>
        <v/>
      </c>
      <c r="AP3211" s="236" t="str">
        <f>IF(AND(OR(AK3211="Yes",AK3211="Error"),SCEPT2!M3207=""),"Error","")</f>
        <v/>
      </c>
    </row>
    <row r="3212" spans="1:42">
      <c r="A3212" s="236">
        <v>0</v>
      </c>
      <c r="B3212" s="236" t="str">
        <f>LEFT(SCDPT3!C3208,6)&amp;MID(SCDPT3!C3208,8,2)&amp;RIGHT(SCDPT3!C3208,1)</f>
        <v/>
      </c>
      <c r="C3212" s="236" t="str">
        <f t="shared" si="203"/>
        <v/>
      </c>
      <c r="D3212" s="236" t="str">
        <f>IF(AND(OR(C3212="Yes",C3212="Error"),SCDPT3!D3208=""),"Error","")</f>
        <v/>
      </c>
      <c r="E3212" s="236" t="str">
        <f>IF(AND(OR(C3212="Yes",C3212="Error"),OR(SCDPT3!F3208&lt;$B$1,SCDPT3!F3208&gt;$B$2,SCDPT3!F3208="")),"Error","")</f>
        <v/>
      </c>
      <c r="F3212" s="236" t="str">
        <f>IF(AND(OR(C3212="Yes",C3212="Error"),SCDPT3!G3208=""),"Error","")</f>
        <v/>
      </c>
      <c r="G3212" s="236" t="str">
        <f>IFERROR(IF(AND(OR(C3212="Yes",C3212="Error"),OR(LEFT(A3212="84"),LEFT(A3212="85"),LEFT(A3212="85"),LEFT(A3212="86"),LEFT(A3212="87"),LEFT(A3212="90"),LEFT(A3212="91"),LEFT(A3212="92"),LEFT(A3212="93"),LEFT(A3212="94"),LEFT(A3212="95"),LEFT(A3212="96")),SCDPT3!H3208),"Error",""),"")</f>
        <v/>
      </c>
      <c r="H3212" s="236" t="str">
        <f>IFERROR(IF(AND(OR(C3212="Yes",C3212="Error"),OR(LEFT(A3212="17"),LEFT(A3212="24"),LEFT(A3212="31")),SCDPT3!L3208=""),"Error",""),"")</f>
        <v/>
      </c>
      <c r="I3212" s="236" t="str">
        <f>IF(AND(OR(C3212="Yes",C3212="Error"),SCDPT3!Q3208=""),"Error","")</f>
        <v/>
      </c>
      <c r="J3212" s="236" t="str">
        <f>IF(AND(OR(C3212="Yes",C3212="Error"),SCDPT3!T3208=""),"Error","")</f>
        <v/>
      </c>
      <c r="L3212" s="236">
        <f>+SCDPT4!B3208</f>
        <v>0</v>
      </c>
      <c r="M3212" s="236" t="str">
        <f>LEFT(SCDPT4!C3208,6)&amp;MID(SCDPT4!C3208,8,2)&amp;RIGHT(SCDPT4!C3208,1)</f>
        <v/>
      </c>
      <c r="N3212" s="236" t="str">
        <f t="shared" si="204"/>
        <v/>
      </c>
      <c r="O3212" s="236" t="str">
        <f>IF(AND(OR(N3212="Yes",N3212="Error"),SCDPT4!D3208=""),"Error","")</f>
        <v/>
      </c>
      <c r="P3212" s="236" t="str">
        <f>IF(AND(OR(N3212="Yes",N3212="Error"),OR(SCDPT4!F3208="",SCDPT4!F3208&lt;$B$1,SCDPT4!F3208&gt;$B$2)),"Error","")</f>
        <v/>
      </c>
      <c r="Q3212" s="236" t="str">
        <f>IF(AND(OR(N3212="Yes",N3212="Error"),SCDPT4!G3208=""),"Error","")</f>
        <v/>
      </c>
      <c r="R3212" s="236" t="str">
        <f>IFERROR(IF(AND(OR(N3212="Yes",N3212="Error"),OR(LEFT(L3212="84"),LEFT(L3212="85"),LEFT(L3212="86"),LEFT(L3212="87"),LEFT(L3212="90"),LEFT(L3212="91"),LEFT(L3212="92"),LEFT(L3212="93"),LEFT(L3212="94"),LEFT(L3212="95"),LEFT(L3212="96")),SCDPT4!H3208=""),"Error",""),"")</f>
        <v/>
      </c>
      <c r="S3212" s="236" t="str">
        <f>IF(AND(OR(N3212="Yes",N3212="Error"),OR(SCDPT4!W3208="",SCDPT4!W3208&lt;$B$1,SCDPT4!W3208&lt;SCDPT4!F3208),LEFT(L3212,2)&lt;&gt;"84",LEFT(L3212,2)&lt;&gt;"85",LEFT(L3212,2)&lt;&gt;"86",LEFT(L3212,2)&lt;&gt;"87",LEFT(L3212,2)&lt;&gt;"90",LEFT(L3212,2)&lt;&gt;"91",LEFT(L3212,2)&lt;&gt;"92",LEFT(L3212,2)&lt;&gt;"93",LEFT(L3212,2)&lt;&gt;"94",LEFT(L3212,2)&lt;&gt;"95",LEFT(L3212,2)&lt;&gt;"96"),"Error","")</f>
        <v/>
      </c>
      <c r="T3212" s="236" t="str">
        <f>IFERROR(IF(AND(OR(N3212="Yes",N3212="Error"),OR(LEFT(L3212="17"),LEFT(L3212="24"),LEFT(L3212="31")),SCDPT4!X3208=""),"Error",""),"")</f>
        <v/>
      </c>
      <c r="U3212" s="236" t="str">
        <f>IF(AND(OR(N3212="Yes",N3212="Error"),SCDPT4!AC3208=""),"Error","")</f>
        <v/>
      </c>
      <c r="V3212" s="236" t="str">
        <f>IF(AND(OR(N3212="Yes",N3212="Error"),SCDPT4!AF3208=""),"Error","")</f>
        <v/>
      </c>
      <c r="X3212" s="80">
        <f>+SCDAPT1!B3208</f>
        <v>0</v>
      </c>
      <c r="Y3212" s="236" t="str">
        <f t="shared" ref="Y3212:Y3275" si="205">IF(LEN(RIGHT(X3212,5))&lt;5,"",IF(OR(RIGHT(X3212,5)="-",RIGHT(X3212,5)="99999",RIGHT(X3212,5)="00000",RIGHT(X3212,5)=""),"","Yes"))</f>
        <v/>
      </c>
      <c r="Z3212" s="236" t="str">
        <f>IF(AND(Y3212="Yes",SCDAPT1!C3208=""),"Error","")</f>
        <v/>
      </c>
      <c r="AA3212" s="236" t="str">
        <f>IF(AND(Y3212="Yes",OR(SCDAPT1!F3208="",SCDAPT1!F3208&gt;$B$2)),"Error","")</f>
        <v/>
      </c>
      <c r="AB3212" s="236" t="str">
        <f>IF(AND(Y3212="Yes",SCDAPT1!G3208=""),"Error","")</f>
        <v/>
      </c>
      <c r="AC3212" s="236" t="str">
        <f>IF(AND(Y3212="Yes",OR(SCDAPT1!H3208="",SCDAPT1!H3208&lt;$B$2)),"Error","")</f>
        <v/>
      </c>
      <c r="AD3212" s="236" t="str">
        <f>IF(AND(Y3212="Yes",OR(SCDAPT1!R3208="",SCDAPT1!R3208=0)),"Error","")</f>
        <v/>
      </c>
      <c r="AE3212" s="236" t="str">
        <f>IF(AND(Y3212="Yes",OR(SCDAPT1!S3208="",SCDAPT1!S3208=0)),"Error","")</f>
        <v/>
      </c>
      <c r="AF3212" s="236" t="str">
        <f>IF(AND(Y3212="Yes",OR(SCDAPT1!T3208="",SCDAPT1!T3208="N/A")),"Error","")</f>
        <v/>
      </c>
      <c r="AG3212" s="236" t="str">
        <f>IF(AND(Y3212="Yes",SCDAPT1!X3208=""),"Error","")</f>
        <v/>
      </c>
      <c r="AH3212" s="236" t="str">
        <f>IF(AND(Y3212="Yes",SCDAPT1!X3208&lt;&gt;"6",SCDAPT1!Y3208=""),"Error","")</f>
        <v/>
      </c>
      <c r="AJ3212" s="236">
        <f>+SCEPT2!B3208</f>
        <v>0</v>
      </c>
      <c r="AK3212" s="236" t="str">
        <f t="shared" ref="AK3212:AK3275" si="206">IF(LEN(RIGHT(AJ3212,5))&lt;5,"",IF(OR(RIGHT(AJ3212,5)="-",RIGHT(AJ3212,5)="99999",RIGHT(AJ3212,5)="00000",RIGHT(AJ3212,5)=""),"","Yes"))</f>
        <v/>
      </c>
      <c r="AL3212" s="236" t="str">
        <f>IF(AND(AK3212="Yes",SCEPT2!D3208=""),"Error","")</f>
        <v/>
      </c>
      <c r="AM3212" s="236" t="str">
        <f>IF(AND(AK3212="Yes",OR(SCEPT2!F3208="",SCEPT2!F3208&gt;$B$2)),"Error","")</f>
        <v/>
      </c>
      <c r="AN3212" s="236" t="str">
        <f>IF(AND(AK3212="Yes",SCEPT2!G3208=""),"Error","")</f>
        <v/>
      </c>
      <c r="AO3212" s="236" t="str">
        <f>IF(AND(AK3212="Yes",LEFT(AJ3212,2)&lt;&gt;"85",LEFT(AJ3212,2)&lt;&gt;"86",SCEPT2!H3208=""),"Error","")</f>
        <v/>
      </c>
      <c r="AP3212" s="236" t="str">
        <f>IF(AND(OR(AK3212="Yes",AK3212="Error"),SCEPT2!M3208=""),"Error","")</f>
        <v/>
      </c>
    </row>
    <row r="3213" spans="1:42">
      <c r="A3213" s="236">
        <v>0</v>
      </c>
      <c r="B3213" s="236" t="str">
        <f>LEFT(SCDPT3!C3209,6)&amp;MID(SCDPT3!C3209,8,2)&amp;RIGHT(SCDPT3!C3209,1)</f>
        <v/>
      </c>
      <c r="C3213" s="236" t="str">
        <f t="shared" si="203"/>
        <v/>
      </c>
      <c r="D3213" s="236" t="str">
        <f>IF(AND(OR(C3213="Yes",C3213="Error"),SCDPT3!D3209=""),"Error","")</f>
        <v/>
      </c>
      <c r="E3213" s="236" t="str">
        <f>IF(AND(OR(C3213="Yes",C3213="Error"),OR(SCDPT3!F3209&lt;$B$1,SCDPT3!F3209&gt;$B$2,SCDPT3!F3209="")),"Error","")</f>
        <v/>
      </c>
      <c r="F3213" s="236" t="str">
        <f>IF(AND(OR(C3213="Yes",C3213="Error"),SCDPT3!G3209=""),"Error","")</f>
        <v/>
      </c>
      <c r="G3213" s="236" t="str">
        <f>IFERROR(IF(AND(OR(C3213="Yes",C3213="Error"),OR(LEFT(A3213="84"),LEFT(A3213="85"),LEFT(A3213="85"),LEFT(A3213="86"),LEFT(A3213="87"),LEFT(A3213="90"),LEFT(A3213="91"),LEFT(A3213="92"),LEFT(A3213="93"),LEFT(A3213="94"),LEFT(A3213="95"),LEFT(A3213="96")),SCDPT3!H3209),"Error",""),"")</f>
        <v/>
      </c>
      <c r="H3213" s="236" t="str">
        <f>IFERROR(IF(AND(OR(C3213="Yes",C3213="Error"),OR(LEFT(A3213="17"),LEFT(A3213="24"),LEFT(A3213="31")),SCDPT3!L3209=""),"Error",""),"")</f>
        <v/>
      </c>
      <c r="I3213" s="236" t="str">
        <f>IF(AND(OR(C3213="Yes",C3213="Error"),SCDPT3!Q3209=""),"Error","")</f>
        <v/>
      </c>
      <c r="J3213" s="236" t="str">
        <f>IF(AND(OR(C3213="Yes",C3213="Error"),SCDPT3!T3209=""),"Error","")</f>
        <v/>
      </c>
      <c r="L3213" s="236">
        <f>+SCDPT4!B3209</f>
        <v>0</v>
      </c>
      <c r="M3213" s="236" t="str">
        <f>LEFT(SCDPT4!C3209,6)&amp;MID(SCDPT4!C3209,8,2)&amp;RIGHT(SCDPT4!C3209,1)</f>
        <v/>
      </c>
      <c r="N3213" s="236" t="str">
        <f t="shared" si="204"/>
        <v/>
      </c>
      <c r="O3213" s="236" t="str">
        <f>IF(AND(OR(N3213="Yes",N3213="Error"),SCDPT4!D3209=""),"Error","")</f>
        <v/>
      </c>
      <c r="P3213" s="236" t="str">
        <f>IF(AND(OR(N3213="Yes",N3213="Error"),OR(SCDPT4!F3209="",SCDPT4!F3209&lt;$B$1,SCDPT4!F3209&gt;$B$2)),"Error","")</f>
        <v/>
      </c>
      <c r="Q3213" s="236" t="str">
        <f>IF(AND(OR(N3213="Yes",N3213="Error"),SCDPT4!G3209=""),"Error","")</f>
        <v/>
      </c>
      <c r="R3213" s="236" t="str">
        <f>IFERROR(IF(AND(OR(N3213="Yes",N3213="Error"),OR(LEFT(L3213="84"),LEFT(L3213="85"),LEFT(L3213="86"),LEFT(L3213="87"),LEFT(L3213="90"),LEFT(L3213="91"),LEFT(L3213="92"),LEFT(L3213="93"),LEFT(L3213="94"),LEFT(L3213="95"),LEFT(L3213="96")),SCDPT4!H3209=""),"Error",""),"")</f>
        <v/>
      </c>
      <c r="S3213" s="236" t="str">
        <f>IF(AND(OR(N3213="Yes",N3213="Error"),OR(SCDPT4!W3209="",SCDPT4!W3209&lt;$B$1,SCDPT4!W3209&lt;SCDPT4!F3209),LEFT(L3213,2)&lt;&gt;"84",LEFT(L3213,2)&lt;&gt;"85",LEFT(L3213,2)&lt;&gt;"86",LEFT(L3213,2)&lt;&gt;"87",LEFT(L3213,2)&lt;&gt;"90",LEFT(L3213,2)&lt;&gt;"91",LEFT(L3213,2)&lt;&gt;"92",LEFT(L3213,2)&lt;&gt;"93",LEFT(L3213,2)&lt;&gt;"94",LEFT(L3213,2)&lt;&gt;"95",LEFT(L3213,2)&lt;&gt;"96"),"Error","")</f>
        <v/>
      </c>
      <c r="T3213" s="236" t="str">
        <f>IFERROR(IF(AND(OR(N3213="Yes",N3213="Error"),OR(LEFT(L3213="17"),LEFT(L3213="24"),LEFT(L3213="31")),SCDPT4!X3209=""),"Error",""),"")</f>
        <v/>
      </c>
      <c r="U3213" s="236" t="str">
        <f>IF(AND(OR(N3213="Yes",N3213="Error"),SCDPT4!AC3209=""),"Error","")</f>
        <v/>
      </c>
      <c r="V3213" s="236" t="str">
        <f>IF(AND(OR(N3213="Yes",N3213="Error"),SCDPT4!AF3209=""),"Error","")</f>
        <v/>
      </c>
      <c r="X3213" s="80">
        <f>+SCDAPT1!B3209</f>
        <v>0</v>
      </c>
      <c r="Y3213" s="236" t="str">
        <f t="shared" si="205"/>
        <v/>
      </c>
      <c r="Z3213" s="236" t="str">
        <f>IF(AND(Y3213="Yes",SCDAPT1!C3209=""),"Error","")</f>
        <v/>
      </c>
      <c r="AA3213" s="236" t="str">
        <f>IF(AND(Y3213="Yes",OR(SCDAPT1!F3209="",SCDAPT1!F3209&gt;$B$2)),"Error","")</f>
        <v/>
      </c>
      <c r="AB3213" s="236" t="str">
        <f>IF(AND(Y3213="Yes",SCDAPT1!G3209=""),"Error","")</f>
        <v/>
      </c>
      <c r="AC3213" s="236" t="str">
        <f>IF(AND(Y3213="Yes",OR(SCDAPT1!H3209="",SCDAPT1!H3209&lt;$B$2)),"Error","")</f>
        <v/>
      </c>
      <c r="AD3213" s="236" t="str">
        <f>IF(AND(Y3213="Yes",OR(SCDAPT1!R3209="",SCDAPT1!R3209=0)),"Error","")</f>
        <v/>
      </c>
      <c r="AE3213" s="236" t="str">
        <f>IF(AND(Y3213="Yes",OR(SCDAPT1!S3209="",SCDAPT1!S3209=0)),"Error","")</f>
        <v/>
      </c>
      <c r="AF3213" s="236" t="str">
        <f>IF(AND(Y3213="Yes",OR(SCDAPT1!T3209="",SCDAPT1!T3209="N/A")),"Error","")</f>
        <v/>
      </c>
      <c r="AG3213" s="236" t="str">
        <f>IF(AND(Y3213="Yes",SCDAPT1!X3209=""),"Error","")</f>
        <v/>
      </c>
      <c r="AH3213" s="236" t="str">
        <f>IF(AND(Y3213="Yes",SCDAPT1!X3209&lt;&gt;"6",SCDAPT1!Y3209=""),"Error","")</f>
        <v/>
      </c>
      <c r="AJ3213" s="236">
        <f>+SCEPT2!B3209</f>
        <v>0</v>
      </c>
      <c r="AK3213" s="236" t="str">
        <f t="shared" si="206"/>
        <v/>
      </c>
      <c r="AL3213" s="236" t="str">
        <f>IF(AND(AK3213="Yes",SCEPT2!D3209=""),"Error","")</f>
        <v/>
      </c>
      <c r="AM3213" s="236" t="str">
        <f>IF(AND(AK3213="Yes",OR(SCEPT2!F3209="",SCEPT2!F3209&gt;$B$2)),"Error","")</f>
        <v/>
      </c>
      <c r="AN3213" s="236" t="str">
        <f>IF(AND(AK3213="Yes",SCEPT2!G3209=""),"Error","")</f>
        <v/>
      </c>
      <c r="AO3213" s="236" t="str">
        <f>IF(AND(AK3213="Yes",LEFT(AJ3213,2)&lt;&gt;"85",LEFT(AJ3213,2)&lt;&gt;"86",SCEPT2!H3209=""),"Error","")</f>
        <v/>
      </c>
      <c r="AP3213" s="236" t="str">
        <f>IF(AND(OR(AK3213="Yes",AK3213="Error"),SCEPT2!M3209=""),"Error","")</f>
        <v/>
      </c>
    </row>
    <row r="3214" spans="1:42">
      <c r="A3214" s="236">
        <v>0</v>
      </c>
      <c r="B3214" s="236" t="str">
        <f>LEFT(SCDPT3!C3210,6)&amp;MID(SCDPT3!C3210,8,2)&amp;RIGHT(SCDPT3!C3210,1)</f>
        <v/>
      </c>
      <c r="C3214" s="236" t="str">
        <f t="shared" si="203"/>
        <v/>
      </c>
      <c r="D3214" s="236" t="str">
        <f>IF(AND(OR(C3214="Yes",C3214="Error"),SCDPT3!D3210=""),"Error","")</f>
        <v/>
      </c>
      <c r="E3214" s="236" t="str">
        <f>IF(AND(OR(C3214="Yes",C3214="Error"),OR(SCDPT3!F3210&lt;$B$1,SCDPT3!F3210&gt;$B$2,SCDPT3!F3210="")),"Error","")</f>
        <v/>
      </c>
      <c r="F3214" s="236" t="str">
        <f>IF(AND(OR(C3214="Yes",C3214="Error"),SCDPT3!G3210=""),"Error","")</f>
        <v/>
      </c>
      <c r="G3214" s="236" t="str">
        <f>IFERROR(IF(AND(OR(C3214="Yes",C3214="Error"),OR(LEFT(A3214="84"),LEFT(A3214="85"),LEFT(A3214="85"),LEFT(A3214="86"),LEFT(A3214="87"),LEFT(A3214="90"),LEFT(A3214="91"),LEFT(A3214="92"),LEFT(A3214="93"),LEFT(A3214="94"),LEFT(A3214="95"),LEFT(A3214="96")),SCDPT3!H3210),"Error",""),"")</f>
        <v/>
      </c>
      <c r="H3214" s="236" t="str">
        <f>IFERROR(IF(AND(OR(C3214="Yes",C3214="Error"),OR(LEFT(A3214="17"),LEFT(A3214="24"),LEFT(A3214="31")),SCDPT3!L3210=""),"Error",""),"")</f>
        <v/>
      </c>
      <c r="I3214" s="236" t="str">
        <f>IF(AND(OR(C3214="Yes",C3214="Error"),SCDPT3!Q3210=""),"Error","")</f>
        <v/>
      </c>
      <c r="J3214" s="236" t="str">
        <f>IF(AND(OR(C3214="Yes",C3214="Error"),SCDPT3!T3210=""),"Error","")</f>
        <v/>
      </c>
      <c r="L3214" s="236">
        <f>+SCDPT4!B3210</f>
        <v>0</v>
      </c>
      <c r="M3214" s="236" t="str">
        <f>LEFT(SCDPT4!C3210,6)&amp;MID(SCDPT4!C3210,8,2)&amp;RIGHT(SCDPT4!C3210,1)</f>
        <v/>
      </c>
      <c r="N3214" s="236" t="str">
        <f t="shared" si="204"/>
        <v/>
      </c>
      <c r="O3214" s="236" t="str">
        <f>IF(AND(OR(N3214="Yes",N3214="Error"),SCDPT4!D3210=""),"Error","")</f>
        <v/>
      </c>
      <c r="P3214" s="236" t="str">
        <f>IF(AND(OR(N3214="Yes",N3214="Error"),OR(SCDPT4!F3210="",SCDPT4!F3210&lt;$B$1,SCDPT4!F3210&gt;$B$2)),"Error","")</f>
        <v/>
      </c>
      <c r="Q3214" s="236" t="str">
        <f>IF(AND(OR(N3214="Yes",N3214="Error"),SCDPT4!G3210=""),"Error","")</f>
        <v/>
      </c>
      <c r="R3214" s="236" t="str">
        <f>IFERROR(IF(AND(OR(N3214="Yes",N3214="Error"),OR(LEFT(L3214="84"),LEFT(L3214="85"),LEFT(L3214="86"),LEFT(L3214="87"),LEFT(L3214="90"),LEFT(L3214="91"),LEFT(L3214="92"),LEFT(L3214="93"),LEFT(L3214="94"),LEFT(L3214="95"),LEFT(L3214="96")),SCDPT4!H3210=""),"Error",""),"")</f>
        <v/>
      </c>
      <c r="S3214" s="236" t="str">
        <f>IF(AND(OR(N3214="Yes",N3214="Error"),OR(SCDPT4!W3210="",SCDPT4!W3210&lt;$B$1,SCDPT4!W3210&lt;SCDPT4!F3210),LEFT(L3214,2)&lt;&gt;"84",LEFT(L3214,2)&lt;&gt;"85",LEFT(L3214,2)&lt;&gt;"86",LEFT(L3214,2)&lt;&gt;"87",LEFT(L3214,2)&lt;&gt;"90",LEFT(L3214,2)&lt;&gt;"91",LEFT(L3214,2)&lt;&gt;"92",LEFT(L3214,2)&lt;&gt;"93",LEFT(L3214,2)&lt;&gt;"94",LEFT(L3214,2)&lt;&gt;"95",LEFT(L3214,2)&lt;&gt;"96"),"Error","")</f>
        <v/>
      </c>
      <c r="T3214" s="236" t="str">
        <f>IFERROR(IF(AND(OR(N3214="Yes",N3214="Error"),OR(LEFT(L3214="17"),LEFT(L3214="24"),LEFT(L3214="31")),SCDPT4!X3210=""),"Error",""),"")</f>
        <v/>
      </c>
      <c r="U3214" s="236" t="str">
        <f>IF(AND(OR(N3214="Yes",N3214="Error"),SCDPT4!AC3210=""),"Error","")</f>
        <v/>
      </c>
      <c r="V3214" s="236" t="str">
        <f>IF(AND(OR(N3214="Yes",N3214="Error"),SCDPT4!AF3210=""),"Error","")</f>
        <v/>
      </c>
      <c r="X3214" s="80">
        <f>+SCDAPT1!B3210</f>
        <v>0</v>
      </c>
      <c r="Y3214" s="236" t="str">
        <f t="shared" si="205"/>
        <v/>
      </c>
      <c r="Z3214" s="236" t="str">
        <f>IF(AND(Y3214="Yes",SCDAPT1!C3210=""),"Error","")</f>
        <v/>
      </c>
      <c r="AA3214" s="236" t="str">
        <f>IF(AND(Y3214="Yes",OR(SCDAPT1!F3210="",SCDAPT1!F3210&gt;$B$2)),"Error","")</f>
        <v/>
      </c>
      <c r="AB3214" s="236" t="str">
        <f>IF(AND(Y3214="Yes",SCDAPT1!G3210=""),"Error","")</f>
        <v/>
      </c>
      <c r="AC3214" s="236" t="str">
        <f>IF(AND(Y3214="Yes",OR(SCDAPT1!H3210="",SCDAPT1!H3210&lt;$B$2)),"Error","")</f>
        <v/>
      </c>
      <c r="AD3214" s="236" t="str">
        <f>IF(AND(Y3214="Yes",OR(SCDAPT1!R3210="",SCDAPT1!R3210=0)),"Error","")</f>
        <v/>
      </c>
      <c r="AE3214" s="236" t="str">
        <f>IF(AND(Y3214="Yes",OR(SCDAPT1!S3210="",SCDAPT1!S3210=0)),"Error","")</f>
        <v/>
      </c>
      <c r="AF3214" s="236" t="str">
        <f>IF(AND(Y3214="Yes",OR(SCDAPT1!T3210="",SCDAPT1!T3210="N/A")),"Error","")</f>
        <v/>
      </c>
      <c r="AG3214" s="236" t="str">
        <f>IF(AND(Y3214="Yes",SCDAPT1!X3210=""),"Error","")</f>
        <v/>
      </c>
      <c r="AH3214" s="236" t="str">
        <f>IF(AND(Y3214="Yes",SCDAPT1!X3210&lt;&gt;"6",SCDAPT1!Y3210=""),"Error","")</f>
        <v/>
      </c>
      <c r="AJ3214" s="236">
        <f>+SCEPT2!B3210</f>
        <v>0</v>
      </c>
      <c r="AK3214" s="236" t="str">
        <f t="shared" si="206"/>
        <v/>
      </c>
      <c r="AL3214" s="236" t="str">
        <f>IF(AND(AK3214="Yes",SCEPT2!D3210=""),"Error","")</f>
        <v/>
      </c>
      <c r="AM3214" s="236" t="str">
        <f>IF(AND(AK3214="Yes",OR(SCEPT2!F3210="",SCEPT2!F3210&gt;$B$2)),"Error","")</f>
        <v/>
      </c>
      <c r="AN3214" s="236" t="str">
        <f>IF(AND(AK3214="Yes",SCEPT2!G3210=""),"Error","")</f>
        <v/>
      </c>
      <c r="AO3214" s="236" t="str">
        <f>IF(AND(AK3214="Yes",LEFT(AJ3214,2)&lt;&gt;"85",LEFT(AJ3214,2)&lt;&gt;"86",SCEPT2!H3210=""),"Error","")</f>
        <v/>
      </c>
      <c r="AP3214" s="236" t="str">
        <f>IF(AND(OR(AK3214="Yes",AK3214="Error"),SCEPT2!M3210=""),"Error","")</f>
        <v/>
      </c>
    </row>
    <row r="3215" spans="1:42">
      <c r="A3215" s="236">
        <v>0</v>
      </c>
      <c r="B3215" s="236" t="str">
        <f>LEFT(SCDPT3!C3211,6)&amp;MID(SCDPT3!C3211,8,2)&amp;RIGHT(SCDPT3!C3211,1)</f>
        <v/>
      </c>
      <c r="C3215" s="236" t="str">
        <f t="shared" si="203"/>
        <v/>
      </c>
      <c r="D3215" s="236" t="str">
        <f>IF(AND(OR(C3215="Yes",C3215="Error"),SCDPT3!D3211=""),"Error","")</f>
        <v/>
      </c>
      <c r="E3215" s="236" t="str">
        <f>IF(AND(OR(C3215="Yes",C3215="Error"),OR(SCDPT3!F3211&lt;$B$1,SCDPT3!F3211&gt;$B$2,SCDPT3!F3211="")),"Error","")</f>
        <v/>
      </c>
      <c r="F3215" s="236" t="str">
        <f>IF(AND(OR(C3215="Yes",C3215="Error"),SCDPT3!G3211=""),"Error","")</f>
        <v/>
      </c>
      <c r="G3215" s="236" t="str">
        <f>IFERROR(IF(AND(OR(C3215="Yes",C3215="Error"),OR(LEFT(A3215="84"),LEFT(A3215="85"),LEFT(A3215="85"),LEFT(A3215="86"),LEFT(A3215="87"),LEFT(A3215="90"),LEFT(A3215="91"),LEFT(A3215="92"),LEFT(A3215="93"),LEFT(A3215="94"),LEFT(A3215="95"),LEFT(A3215="96")),SCDPT3!H3211),"Error",""),"")</f>
        <v/>
      </c>
      <c r="H3215" s="236" t="str">
        <f>IFERROR(IF(AND(OR(C3215="Yes",C3215="Error"),OR(LEFT(A3215="17"),LEFT(A3215="24"),LEFT(A3215="31")),SCDPT3!L3211=""),"Error",""),"")</f>
        <v/>
      </c>
      <c r="I3215" s="236" t="str">
        <f>IF(AND(OR(C3215="Yes",C3215="Error"),SCDPT3!Q3211=""),"Error","")</f>
        <v/>
      </c>
      <c r="J3215" s="236" t="str">
        <f>IF(AND(OR(C3215="Yes",C3215="Error"),SCDPT3!T3211=""),"Error","")</f>
        <v/>
      </c>
      <c r="L3215" s="236">
        <f>+SCDPT4!B3211</f>
        <v>0</v>
      </c>
      <c r="M3215" s="236" t="str">
        <f>LEFT(SCDPT4!C3211,6)&amp;MID(SCDPT4!C3211,8,2)&amp;RIGHT(SCDPT4!C3211,1)</f>
        <v/>
      </c>
      <c r="N3215" s="236" t="str">
        <f t="shared" si="204"/>
        <v/>
      </c>
      <c r="O3215" s="236" t="str">
        <f>IF(AND(OR(N3215="Yes",N3215="Error"),SCDPT4!D3211=""),"Error","")</f>
        <v/>
      </c>
      <c r="P3215" s="236" t="str">
        <f>IF(AND(OR(N3215="Yes",N3215="Error"),OR(SCDPT4!F3211="",SCDPT4!F3211&lt;$B$1,SCDPT4!F3211&gt;$B$2)),"Error","")</f>
        <v/>
      </c>
      <c r="Q3215" s="236" t="str">
        <f>IF(AND(OR(N3215="Yes",N3215="Error"),SCDPT4!G3211=""),"Error","")</f>
        <v/>
      </c>
      <c r="R3215" s="236" t="str">
        <f>IFERROR(IF(AND(OR(N3215="Yes",N3215="Error"),OR(LEFT(L3215="84"),LEFT(L3215="85"),LEFT(L3215="86"),LEFT(L3215="87"),LEFT(L3215="90"),LEFT(L3215="91"),LEFT(L3215="92"),LEFT(L3215="93"),LEFT(L3215="94"),LEFT(L3215="95"),LEFT(L3215="96")),SCDPT4!H3211=""),"Error",""),"")</f>
        <v/>
      </c>
      <c r="S3215" s="236" t="str">
        <f>IF(AND(OR(N3215="Yes",N3215="Error"),OR(SCDPT4!W3211="",SCDPT4!W3211&lt;$B$1,SCDPT4!W3211&lt;SCDPT4!F3211),LEFT(L3215,2)&lt;&gt;"84",LEFT(L3215,2)&lt;&gt;"85",LEFT(L3215,2)&lt;&gt;"86",LEFT(L3215,2)&lt;&gt;"87",LEFT(L3215,2)&lt;&gt;"90",LEFT(L3215,2)&lt;&gt;"91",LEFT(L3215,2)&lt;&gt;"92",LEFT(L3215,2)&lt;&gt;"93",LEFT(L3215,2)&lt;&gt;"94",LEFT(L3215,2)&lt;&gt;"95",LEFT(L3215,2)&lt;&gt;"96"),"Error","")</f>
        <v/>
      </c>
      <c r="T3215" s="236" t="str">
        <f>IFERROR(IF(AND(OR(N3215="Yes",N3215="Error"),OR(LEFT(L3215="17"),LEFT(L3215="24"),LEFT(L3215="31")),SCDPT4!X3211=""),"Error",""),"")</f>
        <v/>
      </c>
      <c r="U3215" s="236" t="str">
        <f>IF(AND(OR(N3215="Yes",N3215="Error"),SCDPT4!AC3211=""),"Error","")</f>
        <v/>
      </c>
      <c r="V3215" s="236" t="str">
        <f>IF(AND(OR(N3215="Yes",N3215="Error"),SCDPT4!AF3211=""),"Error","")</f>
        <v/>
      </c>
      <c r="X3215" s="80">
        <f>+SCDAPT1!B3211</f>
        <v>0</v>
      </c>
      <c r="Y3215" s="236" t="str">
        <f t="shared" si="205"/>
        <v/>
      </c>
      <c r="Z3215" s="236" t="str">
        <f>IF(AND(Y3215="Yes",SCDAPT1!C3211=""),"Error","")</f>
        <v/>
      </c>
      <c r="AA3215" s="236" t="str">
        <f>IF(AND(Y3215="Yes",OR(SCDAPT1!F3211="",SCDAPT1!F3211&gt;$B$2)),"Error","")</f>
        <v/>
      </c>
      <c r="AB3215" s="236" t="str">
        <f>IF(AND(Y3215="Yes",SCDAPT1!G3211=""),"Error","")</f>
        <v/>
      </c>
      <c r="AC3215" s="236" t="str">
        <f>IF(AND(Y3215="Yes",OR(SCDAPT1!H3211="",SCDAPT1!H3211&lt;$B$2)),"Error","")</f>
        <v/>
      </c>
      <c r="AD3215" s="236" t="str">
        <f>IF(AND(Y3215="Yes",OR(SCDAPT1!R3211="",SCDAPT1!R3211=0)),"Error","")</f>
        <v/>
      </c>
      <c r="AE3215" s="236" t="str">
        <f>IF(AND(Y3215="Yes",OR(SCDAPT1!S3211="",SCDAPT1!S3211=0)),"Error","")</f>
        <v/>
      </c>
      <c r="AF3215" s="236" t="str">
        <f>IF(AND(Y3215="Yes",OR(SCDAPT1!T3211="",SCDAPT1!T3211="N/A")),"Error","")</f>
        <v/>
      </c>
      <c r="AG3215" s="236" t="str">
        <f>IF(AND(Y3215="Yes",SCDAPT1!X3211=""),"Error","")</f>
        <v/>
      </c>
      <c r="AH3215" s="236" t="str">
        <f>IF(AND(Y3215="Yes",SCDAPT1!X3211&lt;&gt;"6",SCDAPT1!Y3211=""),"Error","")</f>
        <v/>
      </c>
      <c r="AJ3215" s="236">
        <f>+SCEPT2!B3211</f>
        <v>0</v>
      </c>
      <c r="AK3215" s="236" t="str">
        <f t="shared" si="206"/>
        <v/>
      </c>
      <c r="AL3215" s="236" t="str">
        <f>IF(AND(AK3215="Yes",SCEPT2!D3211=""),"Error","")</f>
        <v/>
      </c>
      <c r="AM3215" s="236" t="str">
        <f>IF(AND(AK3215="Yes",OR(SCEPT2!F3211="",SCEPT2!F3211&gt;$B$2)),"Error","")</f>
        <v/>
      </c>
      <c r="AN3215" s="236" t="str">
        <f>IF(AND(AK3215="Yes",SCEPT2!G3211=""),"Error","")</f>
        <v/>
      </c>
      <c r="AO3215" s="236" t="str">
        <f>IF(AND(AK3215="Yes",LEFT(AJ3215,2)&lt;&gt;"85",LEFT(AJ3215,2)&lt;&gt;"86",SCEPT2!H3211=""),"Error","")</f>
        <v/>
      </c>
      <c r="AP3215" s="236" t="str">
        <f>IF(AND(OR(AK3215="Yes",AK3215="Error"),SCEPT2!M3211=""),"Error","")</f>
        <v/>
      </c>
    </row>
    <row r="3216" spans="1:42">
      <c r="A3216" s="236">
        <v>0</v>
      </c>
      <c r="B3216" s="236" t="str">
        <f>LEFT(SCDPT3!C3212,6)&amp;MID(SCDPT3!C3212,8,2)&amp;RIGHT(SCDPT3!C3212,1)</f>
        <v/>
      </c>
      <c r="C3216" s="236" t="str">
        <f t="shared" si="203"/>
        <v/>
      </c>
      <c r="D3216" s="236" t="str">
        <f>IF(AND(OR(C3216="Yes",C3216="Error"),SCDPT3!D3212=""),"Error","")</f>
        <v/>
      </c>
      <c r="E3216" s="236" t="str">
        <f>IF(AND(OR(C3216="Yes",C3216="Error"),OR(SCDPT3!F3212&lt;$B$1,SCDPT3!F3212&gt;$B$2,SCDPT3!F3212="")),"Error","")</f>
        <v/>
      </c>
      <c r="F3216" s="236" t="str">
        <f>IF(AND(OR(C3216="Yes",C3216="Error"),SCDPT3!G3212=""),"Error","")</f>
        <v/>
      </c>
      <c r="G3216" s="236" t="str">
        <f>IFERROR(IF(AND(OR(C3216="Yes",C3216="Error"),OR(LEFT(A3216="84"),LEFT(A3216="85"),LEFT(A3216="85"),LEFT(A3216="86"),LEFT(A3216="87"),LEFT(A3216="90"),LEFT(A3216="91"),LEFT(A3216="92"),LEFT(A3216="93"),LEFT(A3216="94"),LEFT(A3216="95"),LEFT(A3216="96")),SCDPT3!H3212),"Error",""),"")</f>
        <v/>
      </c>
      <c r="H3216" s="236" t="str">
        <f>IFERROR(IF(AND(OR(C3216="Yes",C3216="Error"),OR(LEFT(A3216="17"),LEFT(A3216="24"),LEFT(A3216="31")),SCDPT3!L3212=""),"Error",""),"")</f>
        <v/>
      </c>
      <c r="I3216" s="236" t="str">
        <f>IF(AND(OR(C3216="Yes",C3216="Error"),SCDPT3!Q3212=""),"Error","")</f>
        <v/>
      </c>
      <c r="J3216" s="236" t="str">
        <f>IF(AND(OR(C3216="Yes",C3216="Error"),SCDPT3!T3212=""),"Error","")</f>
        <v/>
      </c>
      <c r="L3216" s="236">
        <f>+SCDPT4!B3212</f>
        <v>0</v>
      </c>
      <c r="M3216" s="236" t="str">
        <f>LEFT(SCDPT4!C3212,6)&amp;MID(SCDPT4!C3212,8,2)&amp;RIGHT(SCDPT4!C3212,1)</f>
        <v/>
      </c>
      <c r="N3216" s="236" t="str">
        <f t="shared" si="204"/>
        <v/>
      </c>
      <c r="O3216" s="236" t="str">
        <f>IF(AND(OR(N3216="Yes",N3216="Error"),SCDPT4!D3212=""),"Error","")</f>
        <v/>
      </c>
      <c r="P3216" s="236" t="str">
        <f>IF(AND(OR(N3216="Yes",N3216="Error"),OR(SCDPT4!F3212="",SCDPT4!F3212&lt;$B$1,SCDPT4!F3212&gt;$B$2)),"Error","")</f>
        <v/>
      </c>
      <c r="Q3216" s="236" t="str">
        <f>IF(AND(OR(N3216="Yes",N3216="Error"),SCDPT4!G3212=""),"Error","")</f>
        <v/>
      </c>
      <c r="R3216" s="236" t="str">
        <f>IFERROR(IF(AND(OR(N3216="Yes",N3216="Error"),OR(LEFT(L3216="84"),LEFT(L3216="85"),LEFT(L3216="86"),LEFT(L3216="87"),LEFT(L3216="90"),LEFT(L3216="91"),LEFT(L3216="92"),LEFT(L3216="93"),LEFT(L3216="94"),LEFT(L3216="95"),LEFT(L3216="96")),SCDPT4!H3212=""),"Error",""),"")</f>
        <v/>
      </c>
      <c r="S3216" s="236" t="str">
        <f>IF(AND(OR(N3216="Yes",N3216="Error"),OR(SCDPT4!W3212="",SCDPT4!W3212&lt;$B$1,SCDPT4!W3212&lt;SCDPT4!F3212),LEFT(L3216,2)&lt;&gt;"84",LEFT(L3216,2)&lt;&gt;"85",LEFT(L3216,2)&lt;&gt;"86",LEFT(L3216,2)&lt;&gt;"87",LEFT(L3216,2)&lt;&gt;"90",LEFT(L3216,2)&lt;&gt;"91",LEFT(L3216,2)&lt;&gt;"92",LEFT(L3216,2)&lt;&gt;"93",LEFT(L3216,2)&lt;&gt;"94",LEFT(L3216,2)&lt;&gt;"95",LEFT(L3216,2)&lt;&gt;"96"),"Error","")</f>
        <v/>
      </c>
      <c r="T3216" s="236" t="str">
        <f>IFERROR(IF(AND(OR(N3216="Yes",N3216="Error"),OR(LEFT(L3216="17"),LEFT(L3216="24"),LEFT(L3216="31")),SCDPT4!X3212=""),"Error",""),"")</f>
        <v/>
      </c>
      <c r="U3216" s="236" t="str">
        <f>IF(AND(OR(N3216="Yes",N3216="Error"),SCDPT4!AC3212=""),"Error","")</f>
        <v/>
      </c>
      <c r="V3216" s="236" t="str">
        <f>IF(AND(OR(N3216="Yes",N3216="Error"),SCDPT4!AF3212=""),"Error","")</f>
        <v/>
      </c>
      <c r="X3216" s="80">
        <f>+SCDAPT1!B3212</f>
        <v>0</v>
      </c>
      <c r="Y3216" s="236" t="str">
        <f t="shared" si="205"/>
        <v/>
      </c>
      <c r="Z3216" s="236" t="str">
        <f>IF(AND(Y3216="Yes",SCDAPT1!C3212=""),"Error","")</f>
        <v/>
      </c>
      <c r="AA3216" s="236" t="str">
        <f>IF(AND(Y3216="Yes",OR(SCDAPT1!F3212="",SCDAPT1!F3212&gt;$B$2)),"Error","")</f>
        <v/>
      </c>
      <c r="AB3216" s="236" t="str">
        <f>IF(AND(Y3216="Yes",SCDAPT1!G3212=""),"Error","")</f>
        <v/>
      </c>
      <c r="AC3216" s="236" t="str">
        <f>IF(AND(Y3216="Yes",OR(SCDAPT1!H3212="",SCDAPT1!H3212&lt;$B$2)),"Error","")</f>
        <v/>
      </c>
      <c r="AD3216" s="236" t="str">
        <f>IF(AND(Y3216="Yes",OR(SCDAPT1!R3212="",SCDAPT1!R3212=0)),"Error","")</f>
        <v/>
      </c>
      <c r="AE3216" s="236" t="str">
        <f>IF(AND(Y3216="Yes",OR(SCDAPT1!S3212="",SCDAPT1!S3212=0)),"Error","")</f>
        <v/>
      </c>
      <c r="AF3216" s="236" t="str">
        <f>IF(AND(Y3216="Yes",OR(SCDAPT1!T3212="",SCDAPT1!T3212="N/A")),"Error","")</f>
        <v/>
      </c>
      <c r="AG3216" s="236" t="str">
        <f>IF(AND(Y3216="Yes",SCDAPT1!X3212=""),"Error","")</f>
        <v/>
      </c>
      <c r="AH3216" s="236" t="str">
        <f>IF(AND(Y3216="Yes",SCDAPT1!X3212&lt;&gt;"6",SCDAPT1!Y3212=""),"Error","")</f>
        <v/>
      </c>
      <c r="AJ3216" s="236">
        <f>+SCEPT2!B3212</f>
        <v>0</v>
      </c>
      <c r="AK3216" s="236" t="str">
        <f t="shared" si="206"/>
        <v/>
      </c>
      <c r="AL3216" s="236" t="str">
        <f>IF(AND(AK3216="Yes",SCEPT2!D3212=""),"Error","")</f>
        <v/>
      </c>
      <c r="AM3216" s="236" t="str">
        <f>IF(AND(AK3216="Yes",OR(SCEPT2!F3212="",SCEPT2!F3212&gt;$B$2)),"Error","")</f>
        <v/>
      </c>
      <c r="AN3216" s="236" t="str">
        <f>IF(AND(AK3216="Yes",SCEPT2!G3212=""),"Error","")</f>
        <v/>
      </c>
      <c r="AO3216" s="236" t="str">
        <f>IF(AND(AK3216="Yes",LEFT(AJ3216,2)&lt;&gt;"85",LEFT(AJ3216,2)&lt;&gt;"86",SCEPT2!H3212=""),"Error","")</f>
        <v/>
      </c>
      <c r="AP3216" s="236" t="str">
        <f>IF(AND(OR(AK3216="Yes",AK3216="Error"),SCEPT2!M3212=""),"Error","")</f>
        <v/>
      </c>
    </row>
    <row r="3217" spans="1:42">
      <c r="A3217" s="236">
        <v>0</v>
      </c>
      <c r="B3217" s="236" t="str">
        <f>LEFT(SCDPT3!C3213,6)&amp;MID(SCDPT3!C3213,8,2)&amp;RIGHT(SCDPT3!C3213,1)</f>
        <v/>
      </c>
      <c r="C3217" s="236" t="str">
        <f t="shared" si="203"/>
        <v/>
      </c>
      <c r="D3217" s="236" t="str">
        <f>IF(AND(OR(C3217="Yes",C3217="Error"),SCDPT3!D3213=""),"Error","")</f>
        <v/>
      </c>
      <c r="E3217" s="236" t="str">
        <f>IF(AND(OR(C3217="Yes",C3217="Error"),OR(SCDPT3!F3213&lt;$B$1,SCDPT3!F3213&gt;$B$2,SCDPT3!F3213="")),"Error","")</f>
        <v/>
      </c>
      <c r="F3217" s="236" t="str">
        <f>IF(AND(OR(C3217="Yes",C3217="Error"),SCDPT3!G3213=""),"Error","")</f>
        <v/>
      </c>
      <c r="G3217" s="236" t="str">
        <f>IFERROR(IF(AND(OR(C3217="Yes",C3217="Error"),OR(LEFT(A3217="84"),LEFT(A3217="85"),LEFT(A3217="85"),LEFT(A3217="86"),LEFT(A3217="87"),LEFT(A3217="90"),LEFT(A3217="91"),LEFT(A3217="92"),LEFT(A3217="93"),LEFT(A3217="94"),LEFT(A3217="95"),LEFT(A3217="96")),SCDPT3!H3213),"Error",""),"")</f>
        <v/>
      </c>
      <c r="H3217" s="236" t="str">
        <f>IFERROR(IF(AND(OR(C3217="Yes",C3217="Error"),OR(LEFT(A3217="17"),LEFT(A3217="24"),LEFT(A3217="31")),SCDPT3!L3213=""),"Error",""),"")</f>
        <v/>
      </c>
      <c r="I3217" s="236" t="str">
        <f>IF(AND(OR(C3217="Yes",C3217="Error"),SCDPT3!Q3213=""),"Error","")</f>
        <v/>
      </c>
      <c r="J3217" s="236" t="str">
        <f>IF(AND(OR(C3217="Yes",C3217="Error"),SCDPT3!T3213=""),"Error","")</f>
        <v/>
      </c>
      <c r="L3217" s="236">
        <f>+SCDPT4!B3213</f>
        <v>0</v>
      </c>
      <c r="M3217" s="236" t="str">
        <f>LEFT(SCDPT4!C3213,6)&amp;MID(SCDPT4!C3213,8,2)&amp;RIGHT(SCDPT4!C3213,1)</f>
        <v/>
      </c>
      <c r="N3217" s="236" t="str">
        <f t="shared" si="204"/>
        <v/>
      </c>
      <c r="O3217" s="236" t="str">
        <f>IF(AND(OR(N3217="Yes",N3217="Error"),SCDPT4!D3213=""),"Error","")</f>
        <v/>
      </c>
      <c r="P3217" s="236" t="str">
        <f>IF(AND(OR(N3217="Yes",N3217="Error"),OR(SCDPT4!F3213="",SCDPT4!F3213&lt;$B$1,SCDPT4!F3213&gt;$B$2)),"Error","")</f>
        <v/>
      </c>
      <c r="Q3217" s="236" t="str">
        <f>IF(AND(OR(N3217="Yes",N3217="Error"),SCDPT4!G3213=""),"Error","")</f>
        <v/>
      </c>
      <c r="R3217" s="236" t="str">
        <f>IFERROR(IF(AND(OR(N3217="Yes",N3217="Error"),OR(LEFT(L3217="84"),LEFT(L3217="85"),LEFT(L3217="86"),LEFT(L3217="87"),LEFT(L3217="90"),LEFT(L3217="91"),LEFT(L3217="92"),LEFT(L3217="93"),LEFT(L3217="94"),LEFT(L3217="95"),LEFT(L3217="96")),SCDPT4!H3213=""),"Error",""),"")</f>
        <v/>
      </c>
      <c r="S3217" s="236" t="str">
        <f>IF(AND(OR(N3217="Yes",N3217="Error"),OR(SCDPT4!W3213="",SCDPT4!W3213&lt;$B$1,SCDPT4!W3213&lt;SCDPT4!F3213),LEFT(L3217,2)&lt;&gt;"84",LEFT(L3217,2)&lt;&gt;"85",LEFT(L3217,2)&lt;&gt;"86",LEFT(L3217,2)&lt;&gt;"87",LEFT(L3217,2)&lt;&gt;"90",LEFT(L3217,2)&lt;&gt;"91",LEFT(L3217,2)&lt;&gt;"92",LEFT(L3217,2)&lt;&gt;"93",LEFT(L3217,2)&lt;&gt;"94",LEFT(L3217,2)&lt;&gt;"95",LEFT(L3217,2)&lt;&gt;"96"),"Error","")</f>
        <v/>
      </c>
      <c r="T3217" s="236" t="str">
        <f>IFERROR(IF(AND(OR(N3217="Yes",N3217="Error"),OR(LEFT(L3217="17"),LEFT(L3217="24"),LEFT(L3217="31")),SCDPT4!X3213=""),"Error",""),"")</f>
        <v/>
      </c>
      <c r="U3217" s="236" t="str">
        <f>IF(AND(OR(N3217="Yes",N3217="Error"),SCDPT4!AC3213=""),"Error","")</f>
        <v/>
      </c>
      <c r="V3217" s="236" t="str">
        <f>IF(AND(OR(N3217="Yes",N3217="Error"),SCDPT4!AF3213=""),"Error","")</f>
        <v/>
      </c>
      <c r="X3217" s="80">
        <f>+SCDAPT1!B3213</f>
        <v>0</v>
      </c>
      <c r="Y3217" s="236" t="str">
        <f t="shared" si="205"/>
        <v/>
      </c>
      <c r="Z3217" s="236" t="str">
        <f>IF(AND(Y3217="Yes",SCDAPT1!C3213=""),"Error","")</f>
        <v/>
      </c>
      <c r="AA3217" s="236" t="str">
        <f>IF(AND(Y3217="Yes",OR(SCDAPT1!F3213="",SCDAPT1!F3213&gt;$B$2)),"Error","")</f>
        <v/>
      </c>
      <c r="AB3217" s="236" t="str">
        <f>IF(AND(Y3217="Yes",SCDAPT1!G3213=""),"Error","")</f>
        <v/>
      </c>
      <c r="AC3217" s="236" t="str">
        <f>IF(AND(Y3217="Yes",OR(SCDAPT1!H3213="",SCDAPT1!H3213&lt;$B$2)),"Error","")</f>
        <v/>
      </c>
      <c r="AD3217" s="236" t="str">
        <f>IF(AND(Y3217="Yes",OR(SCDAPT1!R3213="",SCDAPT1!R3213=0)),"Error","")</f>
        <v/>
      </c>
      <c r="AE3217" s="236" t="str">
        <f>IF(AND(Y3217="Yes",OR(SCDAPT1!S3213="",SCDAPT1!S3213=0)),"Error","")</f>
        <v/>
      </c>
      <c r="AF3217" s="236" t="str">
        <f>IF(AND(Y3217="Yes",OR(SCDAPT1!T3213="",SCDAPT1!T3213="N/A")),"Error","")</f>
        <v/>
      </c>
      <c r="AG3217" s="236" t="str">
        <f>IF(AND(Y3217="Yes",SCDAPT1!X3213=""),"Error","")</f>
        <v/>
      </c>
      <c r="AH3217" s="236" t="str">
        <f>IF(AND(Y3217="Yes",SCDAPT1!X3213&lt;&gt;"6",SCDAPT1!Y3213=""),"Error","")</f>
        <v/>
      </c>
      <c r="AJ3217" s="236">
        <f>+SCEPT2!B3213</f>
        <v>0</v>
      </c>
      <c r="AK3217" s="236" t="str">
        <f t="shared" si="206"/>
        <v/>
      </c>
      <c r="AL3217" s="236" t="str">
        <f>IF(AND(AK3217="Yes",SCEPT2!D3213=""),"Error","")</f>
        <v/>
      </c>
      <c r="AM3217" s="236" t="str">
        <f>IF(AND(AK3217="Yes",OR(SCEPT2!F3213="",SCEPT2!F3213&gt;$B$2)),"Error","")</f>
        <v/>
      </c>
      <c r="AN3217" s="236" t="str">
        <f>IF(AND(AK3217="Yes",SCEPT2!G3213=""),"Error","")</f>
        <v/>
      </c>
      <c r="AO3217" s="236" t="str">
        <f>IF(AND(AK3217="Yes",LEFT(AJ3217,2)&lt;&gt;"85",LEFT(AJ3217,2)&lt;&gt;"86",SCEPT2!H3213=""),"Error","")</f>
        <v/>
      </c>
      <c r="AP3217" s="236" t="str">
        <f>IF(AND(OR(AK3217="Yes",AK3217="Error"),SCEPT2!M3213=""),"Error","")</f>
        <v/>
      </c>
    </row>
    <row r="3218" spans="1:42">
      <c r="A3218" s="236">
        <v>0</v>
      </c>
      <c r="B3218" s="236" t="str">
        <f>LEFT(SCDPT3!C3214,6)&amp;MID(SCDPT3!C3214,8,2)&amp;RIGHT(SCDPT3!C3214,1)</f>
        <v/>
      </c>
      <c r="C3218" s="236" t="str">
        <f t="shared" si="203"/>
        <v/>
      </c>
      <c r="D3218" s="236" t="str">
        <f>IF(AND(OR(C3218="Yes",C3218="Error"),SCDPT3!D3214=""),"Error","")</f>
        <v/>
      </c>
      <c r="E3218" s="236" t="str">
        <f>IF(AND(OR(C3218="Yes",C3218="Error"),OR(SCDPT3!F3214&lt;$B$1,SCDPT3!F3214&gt;$B$2,SCDPT3!F3214="")),"Error","")</f>
        <v/>
      </c>
      <c r="F3218" s="236" t="str">
        <f>IF(AND(OR(C3218="Yes",C3218="Error"),SCDPT3!G3214=""),"Error","")</f>
        <v/>
      </c>
      <c r="G3218" s="236" t="str">
        <f>IFERROR(IF(AND(OR(C3218="Yes",C3218="Error"),OR(LEFT(A3218="84"),LEFT(A3218="85"),LEFT(A3218="85"),LEFT(A3218="86"),LEFT(A3218="87"),LEFT(A3218="90"),LEFT(A3218="91"),LEFT(A3218="92"),LEFT(A3218="93"),LEFT(A3218="94"),LEFT(A3218="95"),LEFT(A3218="96")),SCDPT3!H3214),"Error",""),"")</f>
        <v/>
      </c>
      <c r="H3218" s="236" t="str">
        <f>IFERROR(IF(AND(OR(C3218="Yes",C3218="Error"),OR(LEFT(A3218="17"),LEFT(A3218="24"),LEFT(A3218="31")),SCDPT3!L3214=""),"Error",""),"")</f>
        <v/>
      </c>
      <c r="I3218" s="236" t="str">
        <f>IF(AND(OR(C3218="Yes",C3218="Error"),SCDPT3!Q3214=""),"Error","")</f>
        <v/>
      </c>
      <c r="J3218" s="236" t="str">
        <f>IF(AND(OR(C3218="Yes",C3218="Error"),SCDPT3!T3214=""),"Error","")</f>
        <v/>
      </c>
      <c r="L3218" s="236">
        <f>+SCDPT4!B3214</f>
        <v>0</v>
      </c>
      <c r="M3218" s="236" t="str">
        <f>LEFT(SCDPT4!C3214,6)&amp;MID(SCDPT4!C3214,8,2)&amp;RIGHT(SCDPT4!C3214,1)</f>
        <v/>
      </c>
      <c r="N3218" s="236" t="str">
        <f t="shared" si="204"/>
        <v/>
      </c>
      <c r="O3218" s="236" t="str">
        <f>IF(AND(OR(N3218="Yes",N3218="Error"),SCDPT4!D3214=""),"Error","")</f>
        <v/>
      </c>
      <c r="P3218" s="236" t="str">
        <f>IF(AND(OR(N3218="Yes",N3218="Error"),OR(SCDPT4!F3214="",SCDPT4!F3214&lt;$B$1,SCDPT4!F3214&gt;$B$2)),"Error","")</f>
        <v/>
      </c>
      <c r="Q3218" s="236" t="str">
        <f>IF(AND(OR(N3218="Yes",N3218="Error"),SCDPT4!G3214=""),"Error","")</f>
        <v/>
      </c>
      <c r="R3218" s="236" t="str">
        <f>IFERROR(IF(AND(OR(N3218="Yes",N3218="Error"),OR(LEFT(L3218="84"),LEFT(L3218="85"),LEFT(L3218="86"),LEFT(L3218="87"),LEFT(L3218="90"),LEFT(L3218="91"),LEFT(L3218="92"),LEFT(L3218="93"),LEFT(L3218="94"),LEFT(L3218="95"),LEFT(L3218="96")),SCDPT4!H3214=""),"Error",""),"")</f>
        <v/>
      </c>
      <c r="S3218" s="236" t="str">
        <f>IF(AND(OR(N3218="Yes",N3218="Error"),OR(SCDPT4!W3214="",SCDPT4!W3214&lt;$B$1,SCDPT4!W3214&lt;SCDPT4!F3214),LEFT(L3218,2)&lt;&gt;"84",LEFT(L3218,2)&lt;&gt;"85",LEFT(L3218,2)&lt;&gt;"86",LEFT(L3218,2)&lt;&gt;"87",LEFT(L3218,2)&lt;&gt;"90",LEFT(L3218,2)&lt;&gt;"91",LEFT(L3218,2)&lt;&gt;"92",LEFT(L3218,2)&lt;&gt;"93",LEFT(L3218,2)&lt;&gt;"94",LEFT(L3218,2)&lt;&gt;"95",LEFT(L3218,2)&lt;&gt;"96"),"Error","")</f>
        <v/>
      </c>
      <c r="T3218" s="236" t="str">
        <f>IFERROR(IF(AND(OR(N3218="Yes",N3218="Error"),OR(LEFT(L3218="17"),LEFT(L3218="24"),LEFT(L3218="31")),SCDPT4!X3214=""),"Error",""),"")</f>
        <v/>
      </c>
      <c r="U3218" s="236" t="str">
        <f>IF(AND(OR(N3218="Yes",N3218="Error"),SCDPT4!AC3214=""),"Error","")</f>
        <v/>
      </c>
      <c r="V3218" s="236" t="str">
        <f>IF(AND(OR(N3218="Yes",N3218="Error"),SCDPT4!AF3214=""),"Error","")</f>
        <v/>
      </c>
      <c r="X3218" s="80">
        <f>+SCDAPT1!B3214</f>
        <v>0</v>
      </c>
      <c r="Y3218" s="236" t="str">
        <f t="shared" si="205"/>
        <v/>
      </c>
      <c r="Z3218" s="236" t="str">
        <f>IF(AND(Y3218="Yes",SCDAPT1!C3214=""),"Error","")</f>
        <v/>
      </c>
      <c r="AA3218" s="236" t="str">
        <f>IF(AND(Y3218="Yes",OR(SCDAPT1!F3214="",SCDAPT1!F3214&gt;$B$2)),"Error","")</f>
        <v/>
      </c>
      <c r="AB3218" s="236" t="str">
        <f>IF(AND(Y3218="Yes",SCDAPT1!G3214=""),"Error","")</f>
        <v/>
      </c>
      <c r="AC3218" s="236" t="str">
        <f>IF(AND(Y3218="Yes",OR(SCDAPT1!H3214="",SCDAPT1!H3214&lt;$B$2)),"Error","")</f>
        <v/>
      </c>
      <c r="AD3218" s="236" t="str">
        <f>IF(AND(Y3218="Yes",OR(SCDAPT1!R3214="",SCDAPT1!R3214=0)),"Error","")</f>
        <v/>
      </c>
      <c r="AE3218" s="236" t="str">
        <f>IF(AND(Y3218="Yes",OR(SCDAPT1!S3214="",SCDAPT1!S3214=0)),"Error","")</f>
        <v/>
      </c>
      <c r="AF3218" s="236" t="str">
        <f>IF(AND(Y3218="Yes",OR(SCDAPT1!T3214="",SCDAPT1!T3214="N/A")),"Error","")</f>
        <v/>
      </c>
      <c r="AG3218" s="236" t="str">
        <f>IF(AND(Y3218="Yes",SCDAPT1!X3214=""),"Error","")</f>
        <v/>
      </c>
      <c r="AH3218" s="236" t="str">
        <f>IF(AND(Y3218="Yes",SCDAPT1!X3214&lt;&gt;"6",SCDAPT1!Y3214=""),"Error","")</f>
        <v/>
      </c>
      <c r="AJ3218" s="236">
        <f>+SCEPT2!B3214</f>
        <v>0</v>
      </c>
      <c r="AK3218" s="236" t="str">
        <f t="shared" si="206"/>
        <v/>
      </c>
      <c r="AL3218" s="236" t="str">
        <f>IF(AND(AK3218="Yes",SCEPT2!D3214=""),"Error","")</f>
        <v/>
      </c>
      <c r="AM3218" s="236" t="str">
        <f>IF(AND(AK3218="Yes",OR(SCEPT2!F3214="",SCEPT2!F3214&gt;$B$2)),"Error","")</f>
        <v/>
      </c>
      <c r="AN3218" s="236" t="str">
        <f>IF(AND(AK3218="Yes",SCEPT2!G3214=""),"Error","")</f>
        <v/>
      </c>
      <c r="AO3218" s="236" t="str">
        <f>IF(AND(AK3218="Yes",LEFT(AJ3218,2)&lt;&gt;"85",LEFT(AJ3218,2)&lt;&gt;"86",SCEPT2!H3214=""),"Error","")</f>
        <v/>
      </c>
      <c r="AP3218" s="236" t="str">
        <f>IF(AND(OR(AK3218="Yes",AK3218="Error"),SCEPT2!M3214=""),"Error","")</f>
        <v/>
      </c>
    </row>
    <row r="3219" spans="1:42">
      <c r="A3219" s="236">
        <v>0</v>
      </c>
      <c r="B3219" s="236" t="str">
        <f>LEFT(SCDPT3!C3215,6)&amp;MID(SCDPT3!C3215,8,2)&amp;RIGHT(SCDPT3!C3215,1)</f>
        <v/>
      </c>
      <c r="C3219" s="236" t="str">
        <f t="shared" si="203"/>
        <v/>
      </c>
      <c r="D3219" s="236" t="str">
        <f>IF(AND(OR(C3219="Yes",C3219="Error"),SCDPT3!D3215=""),"Error","")</f>
        <v/>
      </c>
      <c r="E3219" s="236" t="str">
        <f>IF(AND(OR(C3219="Yes",C3219="Error"),OR(SCDPT3!F3215&lt;$B$1,SCDPT3!F3215&gt;$B$2,SCDPT3!F3215="")),"Error","")</f>
        <v/>
      </c>
      <c r="F3219" s="236" t="str">
        <f>IF(AND(OR(C3219="Yes",C3219="Error"),SCDPT3!G3215=""),"Error","")</f>
        <v/>
      </c>
      <c r="G3219" s="236" t="str">
        <f>IFERROR(IF(AND(OR(C3219="Yes",C3219="Error"),OR(LEFT(A3219="84"),LEFT(A3219="85"),LEFT(A3219="85"),LEFT(A3219="86"),LEFT(A3219="87"),LEFT(A3219="90"),LEFT(A3219="91"),LEFT(A3219="92"),LEFT(A3219="93"),LEFT(A3219="94"),LEFT(A3219="95"),LEFT(A3219="96")),SCDPT3!H3215),"Error",""),"")</f>
        <v/>
      </c>
      <c r="H3219" s="236" t="str">
        <f>IFERROR(IF(AND(OR(C3219="Yes",C3219="Error"),OR(LEFT(A3219="17"),LEFT(A3219="24"),LEFT(A3219="31")),SCDPT3!L3215=""),"Error",""),"")</f>
        <v/>
      </c>
      <c r="I3219" s="236" t="str">
        <f>IF(AND(OR(C3219="Yes",C3219="Error"),SCDPT3!Q3215=""),"Error","")</f>
        <v/>
      </c>
      <c r="J3219" s="236" t="str">
        <f>IF(AND(OR(C3219="Yes",C3219="Error"),SCDPT3!T3215=""),"Error","")</f>
        <v/>
      </c>
      <c r="L3219" s="236">
        <f>+SCDPT4!B3215</f>
        <v>0</v>
      </c>
      <c r="M3219" s="236" t="str">
        <f>LEFT(SCDPT4!C3215,6)&amp;MID(SCDPT4!C3215,8,2)&amp;RIGHT(SCDPT4!C3215,1)</f>
        <v/>
      </c>
      <c r="N3219" s="236" t="str">
        <f t="shared" si="204"/>
        <v/>
      </c>
      <c r="O3219" s="236" t="str">
        <f>IF(AND(OR(N3219="Yes",N3219="Error"),SCDPT4!D3215=""),"Error","")</f>
        <v/>
      </c>
      <c r="P3219" s="236" t="str">
        <f>IF(AND(OR(N3219="Yes",N3219="Error"),OR(SCDPT4!F3215="",SCDPT4!F3215&lt;$B$1,SCDPT4!F3215&gt;$B$2)),"Error","")</f>
        <v/>
      </c>
      <c r="Q3219" s="236" t="str">
        <f>IF(AND(OR(N3219="Yes",N3219="Error"),SCDPT4!G3215=""),"Error","")</f>
        <v/>
      </c>
      <c r="R3219" s="236" t="str">
        <f>IFERROR(IF(AND(OR(N3219="Yes",N3219="Error"),OR(LEFT(L3219="84"),LEFT(L3219="85"),LEFT(L3219="86"),LEFT(L3219="87"),LEFT(L3219="90"),LEFT(L3219="91"),LEFT(L3219="92"),LEFT(L3219="93"),LEFT(L3219="94"),LEFT(L3219="95"),LEFT(L3219="96")),SCDPT4!H3215=""),"Error",""),"")</f>
        <v/>
      </c>
      <c r="S3219" s="236" t="str">
        <f>IF(AND(OR(N3219="Yes",N3219="Error"),OR(SCDPT4!W3215="",SCDPT4!W3215&lt;$B$1,SCDPT4!W3215&lt;SCDPT4!F3215),LEFT(L3219,2)&lt;&gt;"84",LEFT(L3219,2)&lt;&gt;"85",LEFT(L3219,2)&lt;&gt;"86",LEFT(L3219,2)&lt;&gt;"87",LEFT(L3219,2)&lt;&gt;"90",LEFT(L3219,2)&lt;&gt;"91",LEFT(L3219,2)&lt;&gt;"92",LEFT(L3219,2)&lt;&gt;"93",LEFT(L3219,2)&lt;&gt;"94",LEFT(L3219,2)&lt;&gt;"95",LEFT(L3219,2)&lt;&gt;"96"),"Error","")</f>
        <v/>
      </c>
      <c r="T3219" s="236" t="str">
        <f>IFERROR(IF(AND(OR(N3219="Yes",N3219="Error"),OR(LEFT(L3219="17"),LEFT(L3219="24"),LEFT(L3219="31")),SCDPT4!X3215=""),"Error",""),"")</f>
        <v/>
      </c>
      <c r="U3219" s="236" t="str">
        <f>IF(AND(OR(N3219="Yes",N3219="Error"),SCDPT4!AC3215=""),"Error","")</f>
        <v/>
      </c>
      <c r="V3219" s="236" t="str">
        <f>IF(AND(OR(N3219="Yes",N3219="Error"),SCDPT4!AF3215=""),"Error","")</f>
        <v/>
      </c>
      <c r="X3219" s="80">
        <f>+SCDAPT1!B3215</f>
        <v>0</v>
      </c>
      <c r="Y3219" s="236" t="str">
        <f t="shared" si="205"/>
        <v/>
      </c>
      <c r="Z3219" s="236" t="str">
        <f>IF(AND(Y3219="Yes",SCDAPT1!C3215=""),"Error","")</f>
        <v/>
      </c>
      <c r="AA3219" s="236" t="str">
        <f>IF(AND(Y3219="Yes",OR(SCDAPT1!F3215="",SCDAPT1!F3215&gt;$B$2)),"Error","")</f>
        <v/>
      </c>
      <c r="AB3219" s="236" t="str">
        <f>IF(AND(Y3219="Yes",SCDAPT1!G3215=""),"Error","")</f>
        <v/>
      </c>
      <c r="AC3219" s="236" t="str">
        <f>IF(AND(Y3219="Yes",OR(SCDAPT1!H3215="",SCDAPT1!H3215&lt;$B$2)),"Error","")</f>
        <v/>
      </c>
      <c r="AD3219" s="236" t="str">
        <f>IF(AND(Y3219="Yes",OR(SCDAPT1!R3215="",SCDAPT1!R3215=0)),"Error","")</f>
        <v/>
      </c>
      <c r="AE3219" s="236" t="str">
        <f>IF(AND(Y3219="Yes",OR(SCDAPT1!S3215="",SCDAPT1!S3215=0)),"Error","")</f>
        <v/>
      </c>
      <c r="AF3219" s="236" t="str">
        <f>IF(AND(Y3219="Yes",OR(SCDAPT1!T3215="",SCDAPT1!T3215="N/A")),"Error","")</f>
        <v/>
      </c>
      <c r="AG3219" s="236" t="str">
        <f>IF(AND(Y3219="Yes",SCDAPT1!X3215=""),"Error","")</f>
        <v/>
      </c>
      <c r="AH3219" s="236" t="str">
        <f>IF(AND(Y3219="Yes",SCDAPT1!X3215&lt;&gt;"6",SCDAPT1!Y3215=""),"Error","")</f>
        <v/>
      </c>
      <c r="AJ3219" s="236">
        <f>+SCEPT2!B3215</f>
        <v>0</v>
      </c>
      <c r="AK3219" s="236" t="str">
        <f t="shared" si="206"/>
        <v/>
      </c>
      <c r="AL3219" s="236" t="str">
        <f>IF(AND(AK3219="Yes",SCEPT2!D3215=""),"Error","")</f>
        <v/>
      </c>
      <c r="AM3219" s="236" t="str">
        <f>IF(AND(AK3219="Yes",OR(SCEPT2!F3215="",SCEPT2!F3215&gt;$B$2)),"Error","")</f>
        <v/>
      </c>
      <c r="AN3219" s="236" t="str">
        <f>IF(AND(AK3219="Yes",SCEPT2!G3215=""),"Error","")</f>
        <v/>
      </c>
      <c r="AO3219" s="236" t="str">
        <f>IF(AND(AK3219="Yes",LEFT(AJ3219,2)&lt;&gt;"85",LEFT(AJ3219,2)&lt;&gt;"86",SCEPT2!H3215=""),"Error","")</f>
        <v/>
      </c>
      <c r="AP3219" s="236" t="str">
        <f>IF(AND(OR(AK3219="Yes",AK3219="Error"),SCEPT2!M3215=""),"Error","")</f>
        <v/>
      </c>
    </row>
    <row r="3220" spans="1:42">
      <c r="A3220" s="236">
        <v>0</v>
      </c>
      <c r="B3220" s="236" t="str">
        <f>LEFT(SCDPT3!C3216,6)&amp;MID(SCDPT3!C3216,8,2)&amp;RIGHT(SCDPT3!C3216,1)</f>
        <v/>
      </c>
      <c r="C3220" s="236" t="str">
        <f t="shared" si="203"/>
        <v/>
      </c>
      <c r="D3220" s="236" t="str">
        <f>IF(AND(OR(C3220="Yes",C3220="Error"),SCDPT3!D3216=""),"Error","")</f>
        <v/>
      </c>
      <c r="E3220" s="236" t="str">
        <f>IF(AND(OR(C3220="Yes",C3220="Error"),OR(SCDPT3!F3216&lt;$B$1,SCDPT3!F3216&gt;$B$2,SCDPT3!F3216="")),"Error","")</f>
        <v/>
      </c>
      <c r="F3220" s="236" t="str">
        <f>IF(AND(OR(C3220="Yes",C3220="Error"),SCDPT3!G3216=""),"Error","")</f>
        <v/>
      </c>
      <c r="G3220" s="236" t="str">
        <f>IFERROR(IF(AND(OR(C3220="Yes",C3220="Error"),OR(LEFT(A3220="84"),LEFT(A3220="85"),LEFT(A3220="85"),LEFT(A3220="86"),LEFT(A3220="87"),LEFT(A3220="90"),LEFT(A3220="91"),LEFT(A3220="92"),LEFT(A3220="93"),LEFT(A3220="94"),LEFT(A3220="95"),LEFT(A3220="96")),SCDPT3!H3216),"Error",""),"")</f>
        <v/>
      </c>
      <c r="H3220" s="236" t="str">
        <f>IFERROR(IF(AND(OR(C3220="Yes",C3220="Error"),OR(LEFT(A3220="17"),LEFT(A3220="24"),LEFT(A3220="31")),SCDPT3!L3216=""),"Error",""),"")</f>
        <v/>
      </c>
      <c r="I3220" s="236" t="str">
        <f>IF(AND(OR(C3220="Yes",C3220="Error"),SCDPT3!Q3216=""),"Error","")</f>
        <v/>
      </c>
      <c r="J3220" s="236" t="str">
        <f>IF(AND(OR(C3220="Yes",C3220="Error"),SCDPT3!T3216=""),"Error","")</f>
        <v/>
      </c>
      <c r="L3220" s="236">
        <f>+SCDPT4!B3216</f>
        <v>0</v>
      </c>
      <c r="M3220" s="236" t="str">
        <f>LEFT(SCDPT4!C3216,6)&amp;MID(SCDPT4!C3216,8,2)&amp;RIGHT(SCDPT4!C3216,1)</f>
        <v/>
      </c>
      <c r="N3220" s="236" t="str">
        <f t="shared" si="204"/>
        <v/>
      </c>
      <c r="O3220" s="236" t="str">
        <f>IF(AND(OR(N3220="Yes",N3220="Error"),SCDPT4!D3216=""),"Error","")</f>
        <v/>
      </c>
      <c r="P3220" s="236" t="str">
        <f>IF(AND(OR(N3220="Yes",N3220="Error"),OR(SCDPT4!F3216="",SCDPT4!F3216&lt;$B$1,SCDPT4!F3216&gt;$B$2)),"Error","")</f>
        <v/>
      </c>
      <c r="Q3220" s="236" t="str">
        <f>IF(AND(OR(N3220="Yes",N3220="Error"),SCDPT4!G3216=""),"Error","")</f>
        <v/>
      </c>
      <c r="R3220" s="236" t="str">
        <f>IFERROR(IF(AND(OR(N3220="Yes",N3220="Error"),OR(LEFT(L3220="84"),LEFT(L3220="85"),LEFT(L3220="86"),LEFT(L3220="87"),LEFT(L3220="90"),LEFT(L3220="91"),LEFT(L3220="92"),LEFT(L3220="93"),LEFT(L3220="94"),LEFT(L3220="95"),LEFT(L3220="96")),SCDPT4!H3216=""),"Error",""),"")</f>
        <v/>
      </c>
      <c r="S3220" s="236" t="str">
        <f>IF(AND(OR(N3220="Yes",N3220="Error"),OR(SCDPT4!W3216="",SCDPT4!W3216&lt;$B$1,SCDPT4!W3216&lt;SCDPT4!F3216),LEFT(L3220,2)&lt;&gt;"84",LEFT(L3220,2)&lt;&gt;"85",LEFT(L3220,2)&lt;&gt;"86",LEFT(L3220,2)&lt;&gt;"87",LEFT(L3220,2)&lt;&gt;"90",LEFT(L3220,2)&lt;&gt;"91",LEFT(L3220,2)&lt;&gt;"92",LEFT(L3220,2)&lt;&gt;"93",LEFT(L3220,2)&lt;&gt;"94",LEFT(L3220,2)&lt;&gt;"95",LEFT(L3220,2)&lt;&gt;"96"),"Error","")</f>
        <v/>
      </c>
      <c r="T3220" s="236" t="str">
        <f>IFERROR(IF(AND(OR(N3220="Yes",N3220="Error"),OR(LEFT(L3220="17"),LEFT(L3220="24"),LEFT(L3220="31")),SCDPT4!X3216=""),"Error",""),"")</f>
        <v/>
      </c>
      <c r="U3220" s="236" t="str">
        <f>IF(AND(OR(N3220="Yes",N3220="Error"),SCDPT4!AC3216=""),"Error","")</f>
        <v/>
      </c>
      <c r="V3220" s="236" t="str">
        <f>IF(AND(OR(N3220="Yes",N3220="Error"),SCDPT4!AF3216=""),"Error","")</f>
        <v/>
      </c>
      <c r="X3220" s="80">
        <f>+SCDAPT1!B3216</f>
        <v>0</v>
      </c>
      <c r="Y3220" s="236" t="str">
        <f t="shared" si="205"/>
        <v/>
      </c>
      <c r="Z3220" s="236" t="str">
        <f>IF(AND(Y3220="Yes",SCDAPT1!C3216=""),"Error","")</f>
        <v/>
      </c>
      <c r="AA3220" s="236" t="str">
        <f>IF(AND(Y3220="Yes",OR(SCDAPT1!F3216="",SCDAPT1!F3216&gt;$B$2)),"Error","")</f>
        <v/>
      </c>
      <c r="AB3220" s="236" t="str">
        <f>IF(AND(Y3220="Yes",SCDAPT1!G3216=""),"Error","")</f>
        <v/>
      </c>
      <c r="AC3220" s="236" t="str">
        <f>IF(AND(Y3220="Yes",OR(SCDAPT1!H3216="",SCDAPT1!H3216&lt;$B$2)),"Error","")</f>
        <v/>
      </c>
      <c r="AD3220" s="236" t="str">
        <f>IF(AND(Y3220="Yes",OR(SCDAPT1!R3216="",SCDAPT1!R3216=0)),"Error","")</f>
        <v/>
      </c>
      <c r="AE3220" s="236" t="str">
        <f>IF(AND(Y3220="Yes",OR(SCDAPT1!S3216="",SCDAPT1!S3216=0)),"Error","")</f>
        <v/>
      </c>
      <c r="AF3220" s="236" t="str">
        <f>IF(AND(Y3220="Yes",OR(SCDAPT1!T3216="",SCDAPT1!T3216="N/A")),"Error","")</f>
        <v/>
      </c>
      <c r="AG3220" s="236" t="str">
        <f>IF(AND(Y3220="Yes",SCDAPT1!X3216=""),"Error","")</f>
        <v/>
      </c>
      <c r="AH3220" s="236" t="str">
        <f>IF(AND(Y3220="Yes",SCDAPT1!X3216&lt;&gt;"6",SCDAPT1!Y3216=""),"Error","")</f>
        <v/>
      </c>
      <c r="AJ3220" s="236">
        <f>+SCEPT2!B3216</f>
        <v>0</v>
      </c>
      <c r="AK3220" s="236" t="str">
        <f t="shared" si="206"/>
        <v/>
      </c>
      <c r="AL3220" s="236" t="str">
        <f>IF(AND(AK3220="Yes",SCEPT2!D3216=""),"Error","")</f>
        <v/>
      </c>
      <c r="AM3220" s="236" t="str">
        <f>IF(AND(AK3220="Yes",OR(SCEPT2!F3216="",SCEPT2!F3216&gt;$B$2)),"Error","")</f>
        <v/>
      </c>
      <c r="AN3220" s="236" t="str">
        <f>IF(AND(AK3220="Yes",SCEPT2!G3216=""),"Error","")</f>
        <v/>
      </c>
      <c r="AO3220" s="236" t="str">
        <f>IF(AND(AK3220="Yes",LEFT(AJ3220,2)&lt;&gt;"85",LEFT(AJ3220,2)&lt;&gt;"86",SCEPT2!H3216=""),"Error","")</f>
        <v/>
      </c>
      <c r="AP3220" s="236" t="str">
        <f>IF(AND(OR(AK3220="Yes",AK3220="Error"),SCEPT2!M3216=""),"Error","")</f>
        <v/>
      </c>
    </row>
    <row r="3221" spans="1:42">
      <c r="A3221" s="236">
        <v>0</v>
      </c>
      <c r="B3221" s="236" t="str">
        <f>LEFT(SCDPT3!C3217,6)&amp;MID(SCDPT3!C3217,8,2)&amp;RIGHT(SCDPT3!C3217,1)</f>
        <v/>
      </c>
      <c r="C3221" s="236" t="str">
        <f t="shared" si="203"/>
        <v/>
      </c>
      <c r="D3221" s="236" t="str">
        <f>IF(AND(OR(C3221="Yes",C3221="Error"),SCDPT3!D3217=""),"Error","")</f>
        <v/>
      </c>
      <c r="E3221" s="236" t="str">
        <f>IF(AND(OR(C3221="Yes",C3221="Error"),OR(SCDPT3!F3217&lt;$B$1,SCDPT3!F3217&gt;$B$2,SCDPT3!F3217="")),"Error","")</f>
        <v/>
      </c>
      <c r="F3221" s="236" t="str">
        <f>IF(AND(OR(C3221="Yes",C3221="Error"),SCDPT3!G3217=""),"Error","")</f>
        <v/>
      </c>
      <c r="G3221" s="236" t="str">
        <f>IFERROR(IF(AND(OR(C3221="Yes",C3221="Error"),OR(LEFT(A3221="84"),LEFT(A3221="85"),LEFT(A3221="85"),LEFT(A3221="86"),LEFT(A3221="87"),LEFT(A3221="90"),LEFT(A3221="91"),LEFT(A3221="92"),LEFT(A3221="93"),LEFT(A3221="94"),LEFT(A3221="95"),LEFT(A3221="96")),SCDPT3!H3217),"Error",""),"")</f>
        <v/>
      </c>
      <c r="H3221" s="236" t="str">
        <f>IFERROR(IF(AND(OR(C3221="Yes",C3221="Error"),OR(LEFT(A3221="17"),LEFT(A3221="24"),LEFT(A3221="31")),SCDPT3!L3217=""),"Error",""),"")</f>
        <v/>
      </c>
      <c r="I3221" s="236" t="str">
        <f>IF(AND(OR(C3221="Yes",C3221="Error"),SCDPT3!Q3217=""),"Error","")</f>
        <v/>
      </c>
      <c r="J3221" s="236" t="str">
        <f>IF(AND(OR(C3221="Yes",C3221="Error"),SCDPT3!T3217=""),"Error","")</f>
        <v/>
      </c>
      <c r="L3221" s="236">
        <f>+SCDPT4!B3217</f>
        <v>0</v>
      </c>
      <c r="M3221" s="236" t="str">
        <f>LEFT(SCDPT4!C3217,6)&amp;MID(SCDPT4!C3217,8,2)&amp;RIGHT(SCDPT4!C3217,1)</f>
        <v/>
      </c>
      <c r="N3221" s="236" t="str">
        <f t="shared" si="204"/>
        <v/>
      </c>
      <c r="O3221" s="236" t="str">
        <f>IF(AND(OR(N3221="Yes",N3221="Error"),SCDPT4!D3217=""),"Error","")</f>
        <v/>
      </c>
      <c r="P3221" s="236" t="str">
        <f>IF(AND(OR(N3221="Yes",N3221="Error"),OR(SCDPT4!F3217="",SCDPT4!F3217&lt;$B$1,SCDPT4!F3217&gt;$B$2)),"Error","")</f>
        <v/>
      </c>
      <c r="Q3221" s="236" t="str">
        <f>IF(AND(OR(N3221="Yes",N3221="Error"),SCDPT4!G3217=""),"Error","")</f>
        <v/>
      </c>
      <c r="R3221" s="236" t="str">
        <f>IFERROR(IF(AND(OR(N3221="Yes",N3221="Error"),OR(LEFT(L3221="84"),LEFT(L3221="85"),LEFT(L3221="86"),LEFT(L3221="87"),LEFT(L3221="90"),LEFT(L3221="91"),LEFT(L3221="92"),LEFT(L3221="93"),LEFT(L3221="94"),LEFT(L3221="95"),LEFT(L3221="96")),SCDPT4!H3217=""),"Error",""),"")</f>
        <v/>
      </c>
      <c r="S3221" s="236" t="str">
        <f>IF(AND(OR(N3221="Yes",N3221="Error"),OR(SCDPT4!W3217="",SCDPT4!W3217&lt;$B$1,SCDPT4!W3217&lt;SCDPT4!F3217),LEFT(L3221,2)&lt;&gt;"84",LEFT(L3221,2)&lt;&gt;"85",LEFT(L3221,2)&lt;&gt;"86",LEFT(L3221,2)&lt;&gt;"87",LEFT(L3221,2)&lt;&gt;"90",LEFT(L3221,2)&lt;&gt;"91",LEFT(L3221,2)&lt;&gt;"92",LEFT(L3221,2)&lt;&gt;"93",LEFT(L3221,2)&lt;&gt;"94",LEFT(L3221,2)&lt;&gt;"95",LEFT(L3221,2)&lt;&gt;"96"),"Error","")</f>
        <v/>
      </c>
      <c r="T3221" s="236" t="str">
        <f>IFERROR(IF(AND(OR(N3221="Yes",N3221="Error"),OR(LEFT(L3221="17"),LEFT(L3221="24"),LEFT(L3221="31")),SCDPT4!X3217=""),"Error",""),"")</f>
        <v/>
      </c>
      <c r="U3221" s="236" t="str">
        <f>IF(AND(OR(N3221="Yes",N3221="Error"),SCDPT4!AC3217=""),"Error","")</f>
        <v/>
      </c>
      <c r="V3221" s="236" t="str">
        <f>IF(AND(OR(N3221="Yes",N3221="Error"),SCDPT4!AF3217=""),"Error","")</f>
        <v/>
      </c>
      <c r="X3221" s="80">
        <f>+SCDAPT1!B3217</f>
        <v>0</v>
      </c>
      <c r="Y3221" s="236" t="str">
        <f t="shared" si="205"/>
        <v/>
      </c>
      <c r="Z3221" s="236" t="str">
        <f>IF(AND(Y3221="Yes",SCDAPT1!C3217=""),"Error","")</f>
        <v/>
      </c>
      <c r="AA3221" s="236" t="str">
        <f>IF(AND(Y3221="Yes",OR(SCDAPT1!F3217="",SCDAPT1!F3217&gt;$B$2)),"Error","")</f>
        <v/>
      </c>
      <c r="AB3221" s="236" t="str">
        <f>IF(AND(Y3221="Yes",SCDAPT1!G3217=""),"Error","")</f>
        <v/>
      </c>
      <c r="AC3221" s="236" t="str">
        <f>IF(AND(Y3221="Yes",OR(SCDAPT1!H3217="",SCDAPT1!H3217&lt;$B$2)),"Error","")</f>
        <v/>
      </c>
      <c r="AD3221" s="236" t="str">
        <f>IF(AND(Y3221="Yes",OR(SCDAPT1!R3217="",SCDAPT1!R3217=0)),"Error","")</f>
        <v/>
      </c>
      <c r="AE3221" s="236" t="str">
        <f>IF(AND(Y3221="Yes",OR(SCDAPT1!S3217="",SCDAPT1!S3217=0)),"Error","")</f>
        <v/>
      </c>
      <c r="AF3221" s="236" t="str">
        <f>IF(AND(Y3221="Yes",OR(SCDAPT1!T3217="",SCDAPT1!T3217="N/A")),"Error","")</f>
        <v/>
      </c>
      <c r="AG3221" s="236" t="str">
        <f>IF(AND(Y3221="Yes",SCDAPT1!X3217=""),"Error","")</f>
        <v/>
      </c>
      <c r="AH3221" s="236" t="str">
        <f>IF(AND(Y3221="Yes",SCDAPT1!X3217&lt;&gt;"6",SCDAPT1!Y3217=""),"Error","")</f>
        <v/>
      </c>
      <c r="AJ3221" s="236">
        <f>+SCEPT2!B3217</f>
        <v>0</v>
      </c>
      <c r="AK3221" s="236" t="str">
        <f t="shared" si="206"/>
        <v/>
      </c>
      <c r="AL3221" s="236" t="str">
        <f>IF(AND(AK3221="Yes",SCEPT2!D3217=""),"Error","")</f>
        <v/>
      </c>
      <c r="AM3221" s="236" t="str">
        <f>IF(AND(AK3221="Yes",OR(SCEPT2!F3217="",SCEPT2!F3217&gt;$B$2)),"Error","")</f>
        <v/>
      </c>
      <c r="AN3221" s="236" t="str">
        <f>IF(AND(AK3221="Yes",SCEPT2!G3217=""),"Error","")</f>
        <v/>
      </c>
      <c r="AO3221" s="236" t="str">
        <f>IF(AND(AK3221="Yes",LEFT(AJ3221,2)&lt;&gt;"85",LEFT(AJ3221,2)&lt;&gt;"86",SCEPT2!H3217=""),"Error","")</f>
        <v/>
      </c>
      <c r="AP3221" s="236" t="str">
        <f>IF(AND(OR(AK3221="Yes",AK3221="Error"),SCEPT2!M3217=""),"Error","")</f>
        <v/>
      </c>
    </row>
    <row r="3222" spans="1:42">
      <c r="A3222" s="236">
        <v>0</v>
      </c>
      <c r="B3222" s="236" t="str">
        <f>LEFT(SCDPT3!C3218,6)&amp;MID(SCDPT3!C3218,8,2)&amp;RIGHT(SCDPT3!C3218,1)</f>
        <v/>
      </c>
      <c r="C3222" s="236" t="str">
        <f t="shared" si="203"/>
        <v/>
      </c>
      <c r="D3222" s="236" t="str">
        <f>IF(AND(OR(C3222="Yes",C3222="Error"),SCDPT3!D3218=""),"Error","")</f>
        <v/>
      </c>
      <c r="E3222" s="236" t="str">
        <f>IF(AND(OR(C3222="Yes",C3222="Error"),OR(SCDPT3!F3218&lt;$B$1,SCDPT3!F3218&gt;$B$2,SCDPT3!F3218="")),"Error","")</f>
        <v/>
      </c>
      <c r="F3222" s="236" t="str">
        <f>IF(AND(OR(C3222="Yes",C3222="Error"),SCDPT3!G3218=""),"Error","")</f>
        <v/>
      </c>
      <c r="G3222" s="236" t="str">
        <f>IFERROR(IF(AND(OR(C3222="Yes",C3222="Error"),OR(LEFT(A3222="84"),LEFT(A3222="85"),LEFT(A3222="85"),LEFT(A3222="86"),LEFT(A3222="87"),LEFT(A3222="90"),LEFT(A3222="91"),LEFT(A3222="92"),LEFT(A3222="93"),LEFT(A3222="94"),LEFT(A3222="95"),LEFT(A3222="96")),SCDPT3!H3218),"Error",""),"")</f>
        <v/>
      </c>
      <c r="H3222" s="236" t="str">
        <f>IFERROR(IF(AND(OR(C3222="Yes",C3222="Error"),OR(LEFT(A3222="17"),LEFT(A3222="24"),LEFT(A3222="31")),SCDPT3!L3218=""),"Error",""),"")</f>
        <v/>
      </c>
      <c r="I3222" s="236" t="str">
        <f>IF(AND(OR(C3222="Yes",C3222="Error"),SCDPT3!Q3218=""),"Error","")</f>
        <v/>
      </c>
      <c r="J3222" s="236" t="str">
        <f>IF(AND(OR(C3222="Yes",C3222="Error"),SCDPT3!T3218=""),"Error","")</f>
        <v/>
      </c>
      <c r="L3222" s="236">
        <f>+SCDPT4!B3218</f>
        <v>0</v>
      </c>
      <c r="M3222" s="236" t="str">
        <f>LEFT(SCDPT4!C3218,6)&amp;MID(SCDPT4!C3218,8,2)&amp;RIGHT(SCDPT4!C3218,1)</f>
        <v/>
      </c>
      <c r="N3222" s="236" t="str">
        <f t="shared" si="204"/>
        <v/>
      </c>
      <c r="O3222" s="236" t="str">
        <f>IF(AND(OR(N3222="Yes",N3222="Error"),SCDPT4!D3218=""),"Error","")</f>
        <v/>
      </c>
      <c r="P3222" s="236" t="str">
        <f>IF(AND(OR(N3222="Yes",N3222="Error"),OR(SCDPT4!F3218="",SCDPT4!F3218&lt;$B$1,SCDPT4!F3218&gt;$B$2)),"Error","")</f>
        <v/>
      </c>
      <c r="Q3222" s="236" t="str">
        <f>IF(AND(OR(N3222="Yes",N3222="Error"),SCDPT4!G3218=""),"Error","")</f>
        <v/>
      </c>
      <c r="R3222" s="236" t="str">
        <f>IFERROR(IF(AND(OR(N3222="Yes",N3222="Error"),OR(LEFT(L3222="84"),LEFT(L3222="85"),LEFT(L3222="86"),LEFT(L3222="87"),LEFT(L3222="90"),LEFT(L3222="91"),LEFT(L3222="92"),LEFT(L3222="93"),LEFT(L3222="94"),LEFT(L3222="95"),LEFT(L3222="96")),SCDPT4!H3218=""),"Error",""),"")</f>
        <v/>
      </c>
      <c r="S3222" s="236" t="str">
        <f>IF(AND(OR(N3222="Yes",N3222="Error"),OR(SCDPT4!W3218="",SCDPT4!W3218&lt;$B$1,SCDPT4!W3218&lt;SCDPT4!F3218),LEFT(L3222,2)&lt;&gt;"84",LEFT(L3222,2)&lt;&gt;"85",LEFT(L3222,2)&lt;&gt;"86",LEFT(L3222,2)&lt;&gt;"87",LEFT(L3222,2)&lt;&gt;"90",LEFT(L3222,2)&lt;&gt;"91",LEFT(L3222,2)&lt;&gt;"92",LEFT(L3222,2)&lt;&gt;"93",LEFT(L3222,2)&lt;&gt;"94",LEFT(L3222,2)&lt;&gt;"95",LEFT(L3222,2)&lt;&gt;"96"),"Error","")</f>
        <v/>
      </c>
      <c r="T3222" s="236" t="str">
        <f>IFERROR(IF(AND(OR(N3222="Yes",N3222="Error"),OR(LEFT(L3222="17"),LEFT(L3222="24"),LEFT(L3222="31")),SCDPT4!X3218=""),"Error",""),"")</f>
        <v/>
      </c>
      <c r="U3222" s="236" t="str">
        <f>IF(AND(OR(N3222="Yes",N3222="Error"),SCDPT4!AC3218=""),"Error","")</f>
        <v/>
      </c>
      <c r="V3222" s="236" t="str">
        <f>IF(AND(OR(N3222="Yes",N3222="Error"),SCDPT4!AF3218=""),"Error","")</f>
        <v/>
      </c>
      <c r="X3222" s="80">
        <f>+SCDAPT1!B3218</f>
        <v>0</v>
      </c>
      <c r="Y3222" s="236" t="str">
        <f t="shared" si="205"/>
        <v/>
      </c>
      <c r="Z3222" s="236" t="str">
        <f>IF(AND(Y3222="Yes",SCDAPT1!C3218=""),"Error","")</f>
        <v/>
      </c>
      <c r="AA3222" s="236" t="str">
        <f>IF(AND(Y3222="Yes",OR(SCDAPT1!F3218="",SCDAPT1!F3218&gt;$B$2)),"Error","")</f>
        <v/>
      </c>
      <c r="AB3222" s="236" t="str">
        <f>IF(AND(Y3222="Yes",SCDAPT1!G3218=""),"Error","")</f>
        <v/>
      </c>
      <c r="AC3222" s="236" t="str">
        <f>IF(AND(Y3222="Yes",OR(SCDAPT1!H3218="",SCDAPT1!H3218&lt;$B$2)),"Error","")</f>
        <v/>
      </c>
      <c r="AD3222" s="236" t="str">
        <f>IF(AND(Y3222="Yes",OR(SCDAPT1!R3218="",SCDAPT1!R3218=0)),"Error","")</f>
        <v/>
      </c>
      <c r="AE3222" s="236" t="str">
        <f>IF(AND(Y3222="Yes",OR(SCDAPT1!S3218="",SCDAPT1!S3218=0)),"Error","")</f>
        <v/>
      </c>
      <c r="AF3222" s="236" t="str">
        <f>IF(AND(Y3222="Yes",OR(SCDAPT1!T3218="",SCDAPT1!T3218="N/A")),"Error","")</f>
        <v/>
      </c>
      <c r="AG3222" s="236" t="str">
        <f>IF(AND(Y3222="Yes",SCDAPT1!X3218=""),"Error","")</f>
        <v/>
      </c>
      <c r="AH3222" s="236" t="str">
        <f>IF(AND(Y3222="Yes",SCDAPT1!X3218&lt;&gt;"6",SCDAPT1!Y3218=""),"Error","")</f>
        <v/>
      </c>
      <c r="AJ3222" s="236">
        <f>+SCEPT2!B3218</f>
        <v>0</v>
      </c>
      <c r="AK3222" s="236" t="str">
        <f t="shared" si="206"/>
        <v/>
      </c>
      <c r="AL3222" s="236" t="str">
        <f>IF(AND(AK3222="Yes",SCEPT2!D3218=""),"Error","")</f>
        <v/>
      </c>
      <c r="AM3222" s="236" t="str">
        <f>IF(AND(AK3222="Yes",OR(SCEPT2!F3218="",SCEPT2!F3218&gt;$B$2)),"Error","")</f>
        <v/>
      </c>
      <c r="AN3222" s="236" t="str">
        <f>IF(AND(AK3222="Yes",SCEPT2!G3218=""),"Error","")</f>
        <v/>
      </c>
      <c r="AO3222" s="236" t="str">
        <f>IF(AND(AK3222="Yes",LEFT(AJ3222,2)&lt;&gt;"85",LEFT(AJ3222,2)&lt;&gt;"86",SCEPT2!H3218=""),"Error","")</f>
        <v/>
      </c>
      <c r="AP3222" s="236" t="str">
        <f>IF(AND(OR(AK3222="Yes",AK3222="Error"),SCEPT2!M3218=""),"Error","")</f>
        <v/>
      </c>
    </row>
    <row r="3223" spans="1:42">
      <c r="A3223" s="236">
        <v>0</v>
      </c>
      <c r="B3223" s="236" t="str">
        <f>LEFT(SCDPT3!C3219,6)&amp;MID(SCDPT3!C3219,8,2)&amp;RIGHT(SCDPT3!C3219,1)</f>
        <v/>
      </c>
      <c r="C3223" s="236" t="str">
        <f t="shared" si="203"/>
        <v/>
      </c>
      <c r="D3223" s="236" t="str">
        <f>IF(AND(OR(C3223="Yes",C3223="Error"),SCDPT3!D3219=""),"Error","")</f>
        <v/>
      </c>
      <c r="E3223" s="236" t="str">
        <f>IF(AND(OR(C3223="Yes",C3223="Error"),OR(SCDPT3!F3219&lt;$B$1,SCDPT3!F3219&gt;$B$2,SCDPT3!F3219="")),"Error","")</f>
        <v/>
      </c>
      <c r="F3223" s="236" t="str">
        <f>IF(AND(OR(C3223="Yes",C3223="Error"),SCDPT3!G3219=""),"Error","")</f>
        <v/>
      </c>
      <c r="G3223" s="236" t="str">
        <f>IFERROR(IF(AND(OR(C3223="Yes",C3223="Error"),OR(LEFT(A3223="84"),LEFT(A3223="85"),LEFT(A3223="85"),LEFT(A3223="86"),LEFT(A3223="87"),LEFT(A3223="90"),LEFT(A3223="91"),LEFT(A3223="92"),LEFT(A3223="93"),LEFT(A3223="94"),LEFT(A3223="95"),LEFT(A3223="96")),SCDPT3!H3219),"Error",""),"")</f>
        <v/>
      </c>
      <c r="H3223" s="236" t="str">
        <f>IFERROR(IF(AND(OR(C3223="Yes",C3223="Error"),OR(LEFT(A3223="17"),LEFT(A3223="24"),LEFT(A3223="31")),SCDPT3!L3219=""),"Error",""),"")</f>
        <v/>
      </c>
      <c r="I3223" s="236" t="str">
        <f>IF(AND(OR(C3223="Yes",C3223="Error"),SCDPT3!Q3219=""),"Error","")</f>
        <v/>
      </c>
      <c r="J3223" s="236" t="str">
        <f>IF(AND(OR(C3223="Yes",C3223="Error"),SCDPT3!T3219=""),"Error","")</f>
        <v/>
      </c>
      <c r="L3223" s="236">
        <f>+SCDPT4!B3219</f>
        <v>0</v>
      </c>
      <c r="M3223" s="236" t="str">
        <f>LEFT(SCDPT4!C3219,6)&amp;MID(SCDPT4!C3219,8,2)&amp;RIGHT(SCDPT4!C3219,1)</f>
        <v/>
      </c>
      <c r="N3223" s="236" t="str">
        <f t="shared" si="204"/>
        <v/>
      </c>
      <c r="O3223" s="236" t="str">
        <f>IF(AND(OR(N3223="Yes",N3223="Error"),SCDPT4!D3219=""),"Error","")</f>
        <v/>
      </c>
      <c r="P3223" s="236" t="str">
        <f>IF(AND(OR(N3223="Yes",N3223="Error"),OR(SCDPT4!F3219="",SCDPT4!F3219&lt;$B$1,SCDPT4!F3219&gt;$B$2)),"Error","")</f>
        <v/>
      </c>
      <c r="Q3223" s="236" t="str">
        <f>IF(AND(OR(N3223="Yes",N3223="Error"),SCDPT4!G3219=""),"Error","")</f>
        <v/>
      </c>
      <c r="R3223" s="236" t="str">
        <f>IFERROR(IF(AND(OR(N3223="Yes",N3223="Error"),OR(LEFT(L3223="84"),LEFT(L3223="85"),LEFT(L3223="86"),LEFT(L3223="87"),LEFT(L3223="90"),LEFT(L3223="91"),LEFT(L3223="92"),LEFT(L3223="93"),LEFT(L3223="94"),LEFT(L3223="95"),LEFT(L3223="96")),SCDPT4!H3219=""),"Error",""),"")</f>
        <v/>
      </c>
      <c r="S3223" s="236" t="str">
        <f>IF(AND(OR(N3223="Yes",N3223="Error"),OR(SCDPT4!W3219="",SCDPT4!W3219&lt;$B$1,SCDPT4!W3219&lt;SCDPT4!F3219),LEFT(L3223,2)&lt;&gt;"84",LEFT(L3223,2)&lt;&gt;"85",LEFT(L3223,2)&lt;&gt;"86",LEFT(L3223,2)&lt;&gt;"87",LEFT(L3223,2)&lt;&gt;"90",LEFT(L3223,2)&lt;&gt;"91",LEFT(L3223,2)&lt;&gt;"92",LEFT(L3223,2)&lt;&gt;"93",LEFT(L3223,2)&lt;&gt;"94",LEFT(L3223,2)&lt;&gt;"95",LEFT(L3223,2)&lt;&gt;"96"),"Error","")</f>
        <v/>
      </c>
      <c r="T3223" s="236" t="str">
        <f>IFERROR(IF(AND(OR(N3223="Yes",N3223="Error"),OR(LEFT(L3223="17"),LEFT(L3223="24"),LEFT(L3223="31")),SCDPT4!X3219=""),"Error",""),"")</f>
        <v/>
      </c>
      <c r="U3223" s="236" t="str">
        <f>IF(AND(OR(N3223="Yes",N3223="Error"),SCDPT4!AC3219=""),"Error","")</f>
        <v/>
      </c>
      <c r="V3223" s="236" t="str">
        <f>IF(AND(OR(N3223="Yes",N3223="Error"),SCDPT4!AF3219=""),"Error","")</f>
        <v/>
      </c>
      <c r="X3223" s="80">
        <f>+SCDAPT1!B3219</f>
        <v>0</v>
      </c>
      <c r="Y3223" s="236" t="str">
        <f t="shared" si="205"/>
        <v/>
      </c>
      <c r="Z3223" s="236" t="str">
        <f>IF(AND(Y3223="Yes",SCDAPT1!C3219=""),"Error","")</f>
        <v/>
      </c>
      <c r="AA3223" s="236" t="str">
        <f>IF(AND(Y3223="Yes",OR(SCDAPT1!F3219="",SCDAPT1!F3219&gt;$B$2)),"Error","")</f>
        <v/>
      </c>
      <c r="AB3223" s="236" t="str">
        <f>IF(AND(Y3223="Yes",SCDAPT1!G3219=""),"Error","")</f>
        <v/>
      </c>
      <c r="AC3223" s="236" t="str">
        <f>IF(AND(Y3223="Yes",OR(SCDAPT1!H3219="",SCDAPT1!H3219&lt;$B$2)),"Error","")</f>
        <v/>
      </c>
      <c r="AD3223" s="236" t="str">
        <f>IF(AND(Y3223="Yes",OR(SCDAPT1!R3219="",SCDAPT1!R3219=0)),"Error","")</f>
        <v/>
      </c>
      <c r="AE3223" s="236" t="str">
        <f>IF(AND(Y3223="Yes",OR(SCDAPT1!S3219="",SCDAPT1!S3219=0)),"Error","")</f>
        <v/>
      </c>
      <c r="AF3223" s="236" t="str">
        <f>IF(AND(Y3223="Yes",OR(SCDAPT1!T3219="",SCDAPT1!T3219="N/A")),"Error","")</f>
        <v/>
      </c>
      <c r="AG3223" s="236" t="str">
        <f>IF(AND(Y3223="Yes",SCDAPT1!X3219=""),"Error","")</f>
        <v/>
      </c>
      <c r="AH3223" s="236" t="str">
        <f>IF(AND(Y3223="Yes",SCDAPT1!X3219&lt;&gt;"6",SCDAPT1!Y3219=""),"Error","")</f>
        <v/>
      </c>
      <c r="AJ3223" s="236">
        <f>+SCEPT2!B3219</f>
        <v>0</v>
      </c>
      <c r="AK3223" s="236" t="str">
        <f t="shared" si="206"/>
        <v/>
      </c>
      <c r="AL3223" s="236" t="str">
        <f>IF(AND(AK3223="Yes",SCEPT2!D3219=""),"Error","")</f>
        <v/>
      </c>
      <c r="AM3223" s="236" t="str">
        <f>IF(AND(AK3223="Yes",OR(SCEPT2!F3219="",SCEPT2!F3219&gt;$B$2)),"Error","")</f>
        <v/>
      </c>
      <c r="AN3223" s="236" t="str">
        <f>IF(AND(AK3223="Yes",SCEPT2!G3219=""),"Error","")</f>
        <v/>
      </c>
      <c r="AO3223" s="236" t="str">
        <f>IF(AND(AK3223="Yes",LEFT(AJ3223,2)&lt;&gt;"85",LEFT(AJ3223,2)&lt;&gt;"86",SCEPT2!H3219=""),"Error","")</f>
        <v/>
      </c>
      <c r="AP3223" s="236" t="str">
        <f>IF(AND(OR(AK3223="Yes",AK3223="Error"),SCEPT2!M3219=""),"Error","")</f>
        <v/>
      </c>
    </row>
    <row r="3224" spans="1:42">
      <c r="A3224" s="236">
        <v>0</v>
      </c>
      <c r="B3224" s="236" t="str">
        <f>LEFT(SCDPT3!C3220,6)&amp;MID(SCDPT3!C3220,8,2)&amp;RIGHT(SCDPT3!C3220,1)</f>
        <v/>
      </c>
      <c r="C3224" s="236" t="str">
        <f t="shared" si="203"/>
        <v/>
      </c>
      <c r="D3224" s="236" t="str">
        <f>IF(AND(OR(C3224="Yes",C3224="Error"),SCDPT3!D3220=""),"Error","")</f>
        <v/>
      </c>
      <c r="E3224" s="236" t="str">
        <f>IF(AND(OR(C3224="Yes",C3224="Error"),OR(SCDPT3!F3220&lt;$B$1,SCDPT3!F3220&gt;$B$2,SCDPT3!F3220="")),"Error","")</f>
        <v/>
      </c>
      <c r="F3224" s="236" t="str">
        <f>IF(AND(OR(C3224="Yes",C3224="Error"),SCDPT3!G3220=""),"Error","")</f>
        <v/>
      </c>
      <c r="G3224" s="236" t="str">
        <f>IFERROR(IF(AND(OR(C3224="Yes",C3224="Error"),OR(LEFT(A3224="84"),LEFT(A3224="85"),LEFT(A3224="85"),LEFT(A3224="86"),LEFT(A3224="87"),LEFT(A3224="90"),LEFT(A3224="91"),LEFT(A3224="92"),LEFT(A3224="93"),LEFT(A3224="94"),LEFT(A3224="95"),LEFT(A3224="96")),SCDPT3!H3220),"Error",""),"")</f>
        <v/>
      </c>
      <c r="H3224" s="236" t="str">
        <f>IFERROR(IF(AND(OR(C3224="Yes",C3224="Error"),OR(LEFT(A3224="17"),LEFT(A3224="24"),LEFT(A3224="31")),SCDPT3!L3220=""),"Error",""),"")</f>
        <v/>
      </c>
      <c r="I3224" s="236" t="str">
        <f>IF(AND(OR(C3224="Yes",C3224="Error"),SCDPT3!Q3220=""),"Error","")</f>
        <v/>
      </c>
      <c r="J3224" s="236" t="str">
        <f>IF(AND(OR(C3224="Yes",C3224="Error"),SCDPT3!T3220=""),"Error","")</f>
        <v/>
      </c>
      <c r="L3224" s="236">
        <f>+SCDPT4!B3220</f>
        <v>0</v>
      </c>
      <c r="M3224" s="236" t="str">
        <f>LEFT(SCDPT4!C3220,6)&amp;MID(SCDPT4!C3220,8,2)&amp;RIGHT(SCDPT4!C3220,1)</f>
        <v/>
      </c>
      <c r="N3224" s="236" t="str">
        <f t="shared" si="204"/>
        <v/>
      </c>
      <c r="O3224" s="236" t="str">
        <f>IF(AND(OR(N3224="Yes",N3224="Error"),SCDPT4!D3220=""),"Error","")</f>
        <v/>
      </c>
      <c r="P3224" s="236" t="str">
        <f>IF(AND(OR(N3224="Yes",N3224="Error"),OR(SCDPT4!F3220="",SCDPT4!F3220&lt;$B$1,SCDPT4!F3220&gt;$B$2)),"Error","")</f>
        <v/>
      </c>
      <c r="Q3224" s="236" t="str">
        <f>IF(AND(OR(N3224="Yes",N3224="Error"),SCDPT4!G3220=""),"Error","")</f>
        <v/>
      </c>
      <c r="R3224" s="236" t="str">
        <f>IFERROR(IF(AND(OR(N3224="Yes",N3224="Error"),OR(LEFT(L3224="84"),LEFT(L3224="85"),LEFT(L3224="86"),LEFT(L3224="87"),LEFT(L3224="90"),LEFT(L3224="91"),LEFT(L3224="92"),LEFT(L3224="93"),LEFT(L3224="94"),LEFT(L3224="95"),LEFT(L3224="96")),SCDPT4!H3220=""),"Error",""),"")</f>
        <v/>
      </c>
      <c r="S3224" s="236" t="str">
        <f>IF(AND(OR(N3224="Yes",N3224="Error"),OR(SCDPT4!W3220="",SCDPT4!W3220&lt;$B$1,SCDPT4!W3220&lt;SCDPT4!F3220),LEFT(L3224,2)&lt;&gt;"84",LEFT(L3224,2)&lt;&gt;"85",LEFT(L3224,2)&lt;&gt;"86",LEFT(L3224,2)&lt;&gt;"87",LEFT(L3224,2)&lt;&gt;"90",LEFT(L3224,2)&lt;&gt;"91",LEFT(L3224,2)&lt;&gt;"92",LEFT(L3224,2)&lt;&gt;"93",LEFT(L3224,2)&lt;&gt;"94",LEFT(L3224,2)&lt;&gt;"95",LEFT(L3224,2)&lt;&gt;"96"),"Error","")</f>
        <v/>
      </c>
      <c r="T3224" s="236" t="str">
        <f>IFERROR(IF(AND(OR(N3224="Yes",N3224="Error"),OR(LEFT(L3224="17"),LEFT(L3224="24"),LEFT(L3224="31")),SCDPT4!X3220=""),"Error",""),"")</f>
        <v/>
      </c>
      <c r="U3224" s="236" t="str">
        <f>IF(AND(OR(N3224="Yes",N3224="Error"),SCDPT4!AC3220=""),"Error","")</f>
        <v/>
      </c>
      <c r="V3224" s="236" t="str">
        <f>IF(AND(OR(N3224="Yes",N3224="Error"),SCDPT4!AF3220=""),"Error","")</f>
        <v/>
      </c>
      <c r="X3224" s="80">
        <f>+SCDAPT1!B3220</f>
        <v>0</v>
      </c>
      <c r="Y3224" s="236" t="str">
        <f t="shared" si="205"/>
        <v/>
      </c>
      <c r="Z3224" s="236" t="str">
        <f>IF(AND(Y3224="Yes",SCDAPT1!C3220=""),"Error","")</f>
        <v/>
      </c>
      <c r="AA3224" s="236" t="str">
        <f>IF(AND(Y3224="Yes",OR(SCDAPT1!F3220="",SCDAPT1!F3220&gt;$B$2)),"Error","")</f>
        <v/>
      </c>
      <c r="AB3224" s="236" t="str">
        <f>IF(AND(Y3224="Yes",SCDAPT1!G3220=""),"Error","")</f>
        <v/>
      </c>
      <c r="AC3224" s="236" t="str">
        <f>IF(AND(Y3224="Yes",OR(SCDAPT1!H3220="",SCDAPT1!H3220&lt;$B$2)),"Error","")</f>
        <v/>
      </c>
      <c r="AD3224" s="236" t="str">
        <f>IF(AND(Y3224="Yes",OR(SCDAPT1!R3220="",SCDAPT1!R3220=0)),"Error","")</f>
        <v/>
      </c>
      <c r="AE3224" s="236" t="str">
        <f>IF(AND(Y3224="Yes",OR(SCDAPT1!S3220="",SCDAPT1!S3220=0)),"Error","")</f>
        <v/>
      </c>
      <c r="AF3224" s="236" t="str">
        <f>IF(AND(Y3224="Yes",OR(SCDAPT1!T3220="",SCDAPT1!T3220="N/A")),"Error","")</f>
        <v/>
      </c>
      <c r="AG3224" s="236" t="str">
        <f>IF(AND(Y3224="Yes",SCDAPT1!X3220=""),"Error","")</f>
        <v/>
      </c>
      <c r="AH3224" s="236" t="str">
        <f>IF(AND(Y3224="Yes",SCDAPT1!X3220&lt;&gt;"6",SCDAPT1!Y3220=""),"Error","")</f>
        <v/>
      </c>
      <c r="AJ3224" s="236">
        <f>+SCEPT2!B3220</f>
        <v>0</v>
      </c>
      <c r="AK3224" s="236" t="str">
        <f t="shared" si="206"/>
        <v/>
      </c>
      <c r="AL3224" s="236" t="str">
        <f>IF(AND(AK3224="Yes",SCEPT2!D3220=""),"Error","")</f>
        <v/>
      </c>
      <c r="AM3224" s="236" t="str">
        <f>IF(AND(AK3224="Yes",OR(SCEPT2!F3220="",SCEPT2!F3220&gt;$B$2)),"Error","")</f>
        <v/>
      </c>
      <c r="AN3224" s="236" t="str">
        <f>IF(AND(AK3224="Yes",SCEPT2!G3220=""),"Error","")</f>
        <v/>
      </c>
      <c r="AO3224" s="236" t="str">
        <f>IF(AND(AK3224="Yes",LEFT(AJ3224,2)&lt;&gt;"85",LEFT(AJ3224,2)&lt;&gt;"86",SCEPT2!H3220=""),"Error","")</f>
        <v/>
      </c>
      <c r="AP3224" s="236" t="str">
        <f>IF(AND(OR(AK3224="Yes",AK3224="Error"),SCEPT2!M3220=""),"Error","")</f>
        <v/>
      </c>
    </row>
    <row r="3225" spans="1:42">
      <c r="A3225" s="236">
        <v>0</v>
      </c>
      <c r="B3225" s="236" t="str">
        <f>LEFT(SCDPT3!C3221,6)&amp;MID(SCDPT3!C3221,8,2)&amp;RIGHT(SCDPT3!C3221,1)</f>
        <v/>
      </c>
      <c r="C3225" s="236" t="str">
        <f t="shared" si="203"/>
        <v/>
      </c>
      <c r="D3225" s="236" t="str">
        <f>IF(AND(OR(C3225="Yes",C3225="Error"),SCDPT3!D3221=""),"Error","")</f>
        <v/>
      </c>
      <c r="E3225" s="236" t="str">
        <f>IF(AND(OR(C3225="Yes",C3225="Error"),OR(SCDPT3!F3221&lt;$B$1,SCDPT3!F3221&gt;$B$2,SCDPT3!F3221="")),"Error","")</f>
        <v/>
      </c>
      <c r="F3225" s="236" t="str">
        <f>IF(AND(OR(C3225="Yes",C3225="Error"),SCDPT3!G3221=""),"Error","")</f>
        <v/>
      </c>
      <c r="G3225" s="236" t="str">
        <f>IFERROR(IF(AND(OR(C3225="Yes",C3225="Error"),OR(LEFT(A3225="84"),LEFT(A3225="85"),LEFT(A3225="85"),LEFT(A3225="86"),LEFT(A3225="87"),LEFT(A3225="90"),LEFT(A3225="91"),LEFT(A3225="92"),LEFT(A3225="93"),LEFT(A3225="94"),LEFT(A3225="95"),LEFT(A3225="96")),SCDPT3!H3221),"Error",""),"")</f>
        <v/>
      </c>
      <c r="H3225" s="236" t="str">
        <f>IFERROR(IF(AND(OR(C3225="Yes",C3225="Error"),OR(LEFT(A3225="17"),LEFT(A3225="24"),LEFT(A3225="31")),SCDPT3!L3221=""),"Error",""),"")</f>
        <v/>
      </c>
      <c r="I3225" s="236" t="str">
        <f>IF(AND(OR(C3225="Yes",C3225="Error"),SCDPT3!Q3221=""),"Error","")</f>
        <v/>
      </c>
      <c r="J3225" s="236" t="str">
        <f>IF(AND(OR(C3225="Yes",C3225="Error"),SCDPT3!T3221=""),"Error","")</f>
        <v/>
      </c>
      <c r="L3225" s="236">
        <f>+SCDPT4!B3221</f>
        <v>0</v>
      </c>
      <c r="M3225" s="236" t="str">
        <f>LEFT(SCDPT4!C3221,6)&amp;MID(SCDPT4!C3221,8,2)&amp;RIGHT(SCDPT4!C3221,1)</f>
        <v/>
      </c>
      <c r="N3225" s="236" t="str">
        <f t="shared" si="204"/>
        <v/>
      </c>
      <c r="O3225" s="236" t="str">
        <f>IF(AND(OR(N3225="Yes",N3225="Error"),SCDPT4!D3221=""),"Error","")</f>
        <v/>
      </c>
      <c r="P3225" s="236" t="str">
        <f>IF(AND(OR(N3225="Yes",N3225="Error"),OR(SCDPT4!F3221="",SCDPT4!F3221&lt;$B$1,SCDPT4!F3221&gt;$B$2)),"Error","")</f>
        <v/>
      </c>
      <c r="Q3225" s="236" t="str">
        <f>IF(AND(OR(N3225="Yes",N3225="Error"),SCDPT4!G3221=""),"Error","")</f>
        <v/>
      </c>
      <c r="R3225" s="236" t="str">
        <f>IFERROR(IF(AND(OR(N3225="Yes",N3225="Error"),OR(LEFT(L3225="84"),LEFT(L3225="85"),LEFT(L3225="86"),LEFT(L3225="87"),LEFT(L3225="90"),LEFT(L3225="91"),LEFT(L3225="92"),LEFT(L3225="93"),LEFT(L3225="94"),LEFT(L3225="95"),LEFT(L3225="96")),SCDPT4!H3221=""),"Error",""),"")</f>
        <v/>
      </c>
      <c r="S3225" s="236" t="str">
        <f>IF(AND(OR(N3225="Yes",N3225="Error"),OR(SCDPT4!W3221="",SCDPT4!W3221&lt;$B$1,SCDPT4!W3221&lt;SCDPT4!F3221),LEFT(L3225,2)&lt;&gt;"84",LEFT(L3225,2)&lt;&gt;"85",LEFT(L3225,2)&lt;&gt;"86",LEFT(L3225,2)&lt;&gt;"87",LEFT(L3225,2)&lt;&gt;"90",LEFT(L3225,2)&lt;&gt;"91",LEFT(L3225,2)&lt;&gt;"92",LEFT(L3225,2)&lt;&gt;"93",LEFT(L3225,2)&lt;&gt;"94",LEFT(L3225,2)&lt;&gt;"95",LEFT(L3225,2)&lt;&gt;"96"),"Error","")</f>
        <v/>
      </c>
      <c r="T3225" s="236" t="str">
        <f>IFERROR(IF(AND(OR(N3225="Yes",N3225="Error"),OR(LEFT(L3225="17"),LEFT(L3225="24"),LEFT(L3225="31")),SCDPT4!X3221=""),"Error",""),"")</f>
        <v/>
      </c>
      <c r="U3225" s="236" t="str">
        <f>IF(AND(OR(N3225="Yes",N3225="Error"),SCDPT4!AC3221=""),"Error","")</f>
        <v/>
      </c>
      <c r="V3225" s="236" t="str">
        <f>IF(AND(OR(N3225="Yes",N3225="Error"),SCDPT4!AF3221=""),"Error","")</f>
        <v/>
      </c>
      <c r="X3225" s="80">
        <f>+SCDAPT1!B3221</f>
        <v>0</v>
      </c>
      <c r="Y3225" s="236" t="str">
        <f t="shared" si="205"/>
        <v/>
      </c>
      <c r="Z3225" s="236" t="str">
        <f>IF(AND(Y3225="Yes",SCDAPT1!C3221=""),"Error","")</f>
        <v/>
      </c>
      <c r="AA3225" s="236" t="str">
        <f>IF(AND(Y3225="Yes",OR(SCDAPT1!F3221="",SCDAPT1!F3221&gt;$B$2)),"Error","")</f>
        <v/>
      </c>
      <c r="AB3225" s="236" t="str">
        <f>IF(AND(Y3225="Yes",SCDAPT1!G3221=""),"Error","")</f>
        <v/>
      </c>
      <c r="AC3225" s="236" t="str">
        <f>IF(AND(Y3225="Yes",OR(SCDAPT1!H3221="",SCDAPT1!H3221&lt;$B$2)),"Error","")</f>
        <v/>
      </c>
      <c r="AD3225" s="236" t="str">
        <f>IF(AND(Y3225="Yes",OR(SCDAPT1!R3221="",SCDAPT1!R3221=0)),"Error","")</f>
        <v/>
      </c>
      <c r="AE3225" s="236" t="str">
        <f>IF(AND(Y3225="Yes",OR(SCDAPT1!S3221="",SCDAPT1!S3221=0)),"Error","")</f>
        <v/>
      </c>
      <c r="AF3225" s="236" t="str">
        <f>IF(AND(Y3225="Yes",OR(SCDAPT1!T3221="",SCDAPT1!T3221="N/A")),"Error","")</f>
        <v/>
      </c>
      <c r="AG3225" s="236" t="str">
        <f>IF(AND(Y3225="Yes",SCDAPT1!X3221=""),"Error","")</f>
        <v/>
      </c>
      <c r="AH3225" s="236" t="str">
        <f>IF(AND(Y3225="Yes",SCDAPT1!X3221&lt;&gt;"6",SCDAPT1!Y3221=""),"Error","")</f>
        <v/>
      </c>
      <c r="AJ3225" s="236">
        <f>+SCEPT2!B3221</f>
        <v>0</v>
      </c>
      <c r="AK3225" s="236" t="str">
        <f t="shared" si="206"/>
        <v/>
      </c>
      <c r="AL3225" s="236" t="str">
        <f>IF(AND(AK3225="Yes",SCEPT2!D3221=""),"Error","")</f>
        <v/>
      </c>
      <c r="AM3225" s="236" t="str">
        <f>IF(AND(AK3225="Yes",OR(SCEPT2!F3221="",SCEPT2!F3221&gt;$B$2)),"Error","")</f>
        <v/>
      </c>
      <c r="AN3225" s="236" t="str">
        <f>IF(AND(AK3225="Yes",SCEPT2!G3221=""),"Error","")</f>
        <v/>
      </c>
      <c r="AO3225" s="236" t="str">
        <f>IF(AND(AK3225="Yes",LEFT(AJ3225,2)&lt;&gt;"85",LEFT(AJ3225,2)&lt;&gt;"86",SCEPT2!H3221=""),"Error","")</f>
        <v/>
      </c>
      <c r="AP3225" s="236" t="str">
        <f>IF(AND(OR(AK3225="Yes",AK3225="Error"),SCEPT2!M3221=""),"Error","")</f>
        <v/>
      </c>
    </row>
    <row r="3226" spans="1:42">
      <c r="A3226" s="236">
        <v>0</v>
      </c>
      <c r="B3226" s="236" t="str">
        <f>LEFT(SCDPT3!C3222,6)&amp;MID(SCDPT3!C3222,8,2)&amp;RIGHT(SCDPT3!C3222,1)</f>
        <v/>
      </c>
      <c r="C3226" s="236" t="str">
        <f t="shared" si="203"/>
        <v/>
      </c>
      <c r="D3226" s="236" t="str">
        <f>IF(AND(OR(C3226="Yes",C3226="Error"),SCDPT3!D3222=""),"Error","")</f>
        <v/>
      </c>
      <c r="E3226" s="236" t="str">
        <f>IF(AND(OR(C3226="Yes",C3226="Error"),OR(SCDPT3!F3222&lt;$B$1,SCDPT3!F3222&gt;$B$2,SCDPT3!F3222="")),"Error","")</f>
        <v/>
      </c>
      <c r="F3226" s="236" t="str">
        <f>IF(AND(OR(C3226="Yes",C3226="Error"),SCDPT3!G3222=""),"Error","")</f>
        <v/>
      </c>
      <c r="G3226" s="236" t="str">
        <f>IFERROR(IF(AND(OR(C3226="Yes",C3226="Error"),OR(LEFT(A3226="84"),LEFT(A3226="85"),LEFT(A3226="85"),LEFT(A3226="86"),LEFT(A3226="87"),LEFT(A3226="90"),LEFT(A3226="91"),LEFT(A3226="92"),LEFT(A3226="93"),LEFT(A3226="94"),LEFT(A3226="95"),LEFT(A3226="96")),SCDPT3!H3222),"Error",""),"")</f>
        <v/>
      </c>
      <c r="H3226" s="236" t="str">
        <f>IFERROR(IF(AND(OR(C3226="Yes",C3226="Error"),OR(LEFT(A3226="17"),LEFT(A3226="24"),LEFT(A3226="31")),SCDPT3!L3222=""),"Error",""),"")</f>
        <v/>
      </c>
      <c r="I3226" s="236" t="str">
        <f>IF(AND(OR(C3226="Yes",C3226="Error"),SCDPT3!Q3222=""),"Error","")</f>
        <v/>
      </c>
      <c r="J3226" s="236" t="str">
        <f>IF(AND(OR(C3226="Yes",C3226="Error"),SCDPT3!T3222=""),"Error","")</f>
        <v/>
      </c>
      <c r="L3226" s="236">
        <f>+SCDPT4!B3222</f>
        <v>0</v>
      </c>
      <c r="M3226" s="236" t="str">
        <f>LEFT(SCDPT4!C3222,6)&amp;MID(SCDPT4!C3222,8,2)&amp;RIGHT(SCDPT4!C3222,1)</f>
        <v/>
      </c>
      <c r="N3226" s="236" t="str">
        <f t="shared" si="204"/>
        <v/>
      </c>
      <c r="O3226" s="236" t="str">
        <f>IF(AND(OR(N3226="Yes",N3226="Error"),SCDPT4!D3222=""),"Error","")</f>
        <v/>
      </c>
      <c r="P3226" s="236" t="str">
        <f>IF(AND(OR(N3226="Yes",N3226="Error"),OR(SCDPT4!F3222="",SCDPT4!F3222&lt;$B$1,SCDPT4!F3222&gt;$B$2)),"Error","")</f>
        <v/>
      </c>
      <c r="Q3226" s="236" t="str">
        <f>IF(AND(OR(N3226="Yes",N3226="Error"),SCDPT4!G3222=""),"Error","")</f>
        <v/>
      </c>
      <c r="R3226" s="236" t="str">
        <f>IFERROR(IF(AND(OR(N3226="Yes",N3226="Error"),OR(LEFT(L3226="84"),LEFT(L3226="85"),LEFT(L3226="86"),LEFT(L3226="87"),LEFT(L3226="90"),LEFT(L3226="91"),LEFT(L3226="92"),LEFT(L3226="93"),LEFT(L3226="94"),LEFT(L3226="95"),LEFT(L3226="96")),SCDPT4!H3222=""),"Error",""),"")</f>
        <v/>
      </c>
      <c r="S3226" s="236" t="str">
        <f>IF(AND(OR(N3226="Yes",N3226="Error"),OR(SCDPT4!W3222="",SCDPT4!W3222&lt;$B$1,SCDPT4!W3222&lt;SCDPT4!F3222),LEFT(L3226,2)&lt;&gt;"84",LEFT(L3226,2)&lt;&gt;"85",LEFT(L3226,2)&lt;&gt;"86",LEFT(L3226,2)&lt;&gt;"87",LEFT(L3226,2)&lt;&gt;"90",LEFT(L3226,2)&lt;&gt;"91",LEFT(L3226,2)&lt;&gt;"92",LEFT(L3226,2)&lt;&gt;"93",LEFT(L3226,2)&lt;&gt;"94",LEFT(L3226,2)&lt;&gt;"95",LEFT(L3226,2)&lt;&gt;"96"),"Error","")</f>
        <v/>
      </c>
      <c r="T3226" s="236" t="str">
        <f>IFERROR(IF(AND(OR(N3226="Yes",N3226="Error"),OR(LEFT(L3226="17"),LEFT(L3226="24"),LEFT(L3226="31")),SCDPT4!X3222=""),"Error",""),"")</f>
        <v/>
      </c>
      <c r="U3226" s="236" t="str">
        <f>IF(AND(OR(N3226="Yes",N3226="Error"),SCDPT4!AC3222=""),"Error","")</f>
        <v/>
      </c>
      <c r="V3226" s="236" t="str">
        <f>IF(AND(OR(N3226="Yes",N3226="Error"),SCDPT4!AF3222=""),"Error","")</f>
        <v/>
      </c>
      <c r="X3226" s="80">
        <f>+SCDAPT1!B3222</f>
        <v>0</v>
      </c>
      <c r="Y3226" s="236" t="str">
        <f t="shared" si="205"/>
        <v/>
      </c>
      <c r="Z3226" s="236" t="str">
        <f>IF(AND(Y3226="Yes",SCDAPT1!C3222=""),"Error","")</f>
        <v/>
      </c>
      <c r="AA3226" s="236" t="str">
        <f>IF(AND(Y3226="Yes",OR(SCDAPT1!F3222="",SCDAPT1!F3222&gt;$B$2)),"Error","")</f>
        <v/>
      </c>
      <c r="AB3226" s="236" t="str">
        <f>IF(AND(Y3226="Yes",SCDAPT1!G3222=""),"Error","")</f>
        <v/>
      </c>
      <c r="AC3226" s="236" t="str">
        <f>IF(AND(Y3226="Yes",OR(SCDAPT1!H3222="",SCDAPT1!H3222&lt;$B$2)),"Error","")</f>
        <v/>
      </c>
      <c r="AD3226" s="236" t="str">
        <f>IF(AND(Y3226="Yes",OR(SCDAPT1!R3222="",SCDAPT1!R3222=0)),"Error","")</f>
        <v/>
      </c>
      <c r="AE3226" s="236" t="str">
        <f>IF(AND(Y3226="Yes",OR(SCDAPT1!S3222="",SCDAPT1!S3222=0)),"Error","")</f>
        <v/>
      </c>
      <c r="AF3226" s="236" t="str">
        <f>IF(AND(Y3226="Yes",OR(SCDAPT1!T3222="",SCDAPT1!T3222="N/A")),"Error","")</f>
        <v/>
      </c>
      <c r="AG3226" s="236" t="str">
        <f>IF(AND(Y3226="Yes",SCDAPT1!X3222=""),"Error","")</f>
        <v/>
      </c>
      <c r="AH3226" s="236" t="str">
        <f>IF(AND(Y3226="Yes",SCDAPT1!X3222&lt;&gt;"6",SCDAPT1!Y3222=""),"Error","")</f>
        <v/>
      </c>
      <c r="AJ3226" s="236">
        <f>+SCEPT2!B3222</f>
        <v>0</v>
      </c>
      <c r="AK3226" s="236" t="str">
        <f t="shared" si="206"/>
        <v/>
      </c>
      <c r="AL3226" s="236" t="str">
        <f>IF(AND(AK3226="Yes",SCEPT2!D3222=""),"Error","")</f>
        <v/>
      </c>
      <c r="AM3226" s="236" t="str">
        <f>IF(AND(AK3226="Yes",OR(SCEPT2!F3222="",SCEPT2!F3222&gt;$B$2)),"Error","")</f>
        <v/>
      </c>
      <c r="AN3226" s="236" t="str">
        <f>IF(AND(AK3226="Yes",SCEPT2!G3222=""),"Error","")</f>
        <v/>
      </c>
      <c r="AO3226" s="236" t="str">
        <f>IF(AND(AK3226="Yes",LEFT(AJ3226,2)&lt;&gt;"85",LEFT(AJ3226,2)&lt;&gt;"86",SCEPT2!H3222=""),"Error","")</f>
        <v/>
      </c>
      <c r="AP3226" s="236" t="str">
        <f>IF(AND(OR(AK3226="Yes",AK3226="Error"),SCEPT2!M3222=""),"Error","")</f>
        <v/>
      </c>
    </row>
    <row r="3227" spans="1:42">
      <c r="A3227" s="236">
        <v>0</v>
      </c>
      <c r="B3227" s="236" t="str">
        <f>LEFT(SCDPT3!C3223,6)&amp;MID(SCDPT3!C3223,8,2)&amp;RIGHT(SCDPT3!C3223,1)</f>
        <v/>
      </c>
      <c r="C3227" s="236" t="str">
        <f t="shared" si="203"/>
        <v/>
      </c>
      <c r="D3227" s="236" t="str">
        <f>IF(AND(OR(C3227="Yes",C3227="Error"),SCDPT3!D3223=""),"Error","")</f>
        <v/>
      </c>
      <c r="E3227" s="236" t="str">
        <f>IF(AND(OR(C3227="Yes",C3227="Error"),OR(SCDPT3!F3223&lt;$B$1,SCDPT3!F3223&gt;$B$2,SCDPT3!F3223="")),"Error","")</f>
        <v/>
      </c>
      <c r="F3227" s="236" t="str">
        <f>IF(AND(OR(C3227="Yes",C3227="Error"),SCDPT3!G3223=""),"Error","")</f>
        <v/>
      </c>
      <c r="G3227" s="236" t="str">
        <f>IFERROR(IF(AND(OR(C3227="Yes",C3227="Error"),OR(LEFT(A3227="84"),LEFT(A3227="85"),LEFT(A3227="85"),LEFT(A3227="86"),LEFT(A3227="87"),LEFT(A3227="90"),LEFT(A3227="91"),LEFT(A3227="92"),LEFT(A3227="93"),LEFT(A3227="94"),LEFT(A3227="95"),LEFT(A3227="96")),SCDPT3!H3223),"Error",""),"")</f>
        <v/>
      </c>
      <c r="H3227" s="236" t="str">
        <f>IFERROR(IF(AND(OR(C3227="Yes",C3227="Error"),OR(LEFT(A3227="17"),LEFT(A3227="24"),LEFT(A3227="31")),SCDPT3!L3223=""),"Error",""),"")</f>
        <v/>
      </c>
      <c r="I3227" s="236" t="str">
        <f>IF(AND(OR(C3227="Yes",C3227="Error"),SCDPT3!Q3223=""),"Error","")</f>
        <v/>
      </c>
      <c r="J3227" s="236" t="str">
        <f>IF(AND(OR(C3227="Yes",C3227="Error"),SCDPT3!T3223=""),"Error","")</f>
        <v/>
      </c>
      <c r="L3227" s="236">
        <f>+SCDPT4!B3223</f>
        <v>0</v>
      </c>
      <c r="M3227" s="236" t="str">
        <f>LEFT(SCDPT4!C3223,6)&amp;MID(SCDPT4!C3223,8,2)&amp;RIGHT(SCDPT4!C3223,1)</f>
        <v/>
      </c>
      <c r="N3227" s="236" t="str">
        <f t="shared" si="204"/>
        <v/>
      </c>
      <c r="O3227" s="236" t="str">
        <f>IF(AND(OR(N3227="Yes",N3227="Error"),SCDPT4!D3223=""),"Error","")</f>
        <v/>
      </c>
      <c r="P3227" s="236" t="str">
        <f>IF(AND(OR(N3227="Yes",N3227="Error"),OR(SCDPT4!F3223="",SCDPT4!F3223&lt;$B$1,SCDPT4!F3223&gt;$B$2)),"Error","")</f>
        <v/>
      </c>
      <c r="Q3227" s="236" t="str">
        <f>IF(AND(OR(N3227="Yes",N3227="Error"),SCDPT4!G3223=""),"Error","")</f>
        <v/>
      </c>
      <c r="R3227" s="236" t="str">
        <f>IFERROR(IF(AND(OR(N3227="Yes",N3227="Error"),OR(LEFT(L3227="84"),LEFT(L3227="85"),LEFT(L3227="86"),LEFT(L3227="87"),LEFT(L3227="90"),LEFT(L3227="91"),LEFT(L3227="92"),LEFT(L3227="93"),LEFT(L3227="94"),LEFT(L3227="95"),LEFT(L3227="96")),SCDPT4!H3223=""),"Error",""),"")</f>
        <v/>
      </c>
      <c r="S3227" s="236" t="str">
        <f>IF(AND(OR(N3227="Yes",N3227="Error"),OR(SCDPT4!W3223="",SCDPT4!W3223&lt;$B$1,SCDPT4!W3223&lt;SCDPT4!F3223),LEFT(L3227,2)&lt;&gt;"84",LEFT(L3227,2)&lt;&gt;"85",LEFT(L3227,2)&lt;&gt;"86",LEFT(L3227,2)&lt;&gt;"87",LEFT(L3227,2)&lt;&gt;"90",LEFT(L3227,2)&lt;&gt;"91",LEFT(L3227,2)&lt;&gt;"92",LEFT(L3227,2)&lt;&gt;"93",LEFT(L3227,2)&lt;&gt;"94",LEFT(L3227,2)&lt;&gt;"95",LEFT(L3227,2)&lt;&gt;"96"),"Error","")</f>
        <v/>
      </c>
      <c r="T3227" s="236" t="str">
        <f>IFERROR(IF(AND(OR(N3227="Yes",N3227="Error"),OR(LEFT(L3227="17"),LEFT(L3227="24"),LEFT(L3227="31")),SCDPT4!X3223=""),"Error",""),"")</f>
        <v/>
      </c>
      <c r="U3227" s="236" t="str">
        <f>IF(AND(OR(N3227="Yes",N3227="Error"),SCDPT4!AC3223=""),"Error","")</f>
        <v/>
      </c>
      <c r="V3227" s="236" t="str">
        <f>IF(AND(OR(N3227="Yes",N3227="Error"),SCDPT4!AF3223=""),"Error","")</f>
        <v/>
      </c>
      <c r="X3227" s="80">
        <f>+SCDAPT1!B3223</f>
        <v>0</v>
      </c>
      <c r="Y3227" s="236" t="str">
        <f t="shared" si="205"/>
        <v/>
      </c>
      <c r="Z3227" s="236" t="str">
        <f>IF(AND(Y3227="Yes",SCDAPT1!C3223=""),"Error","")</f>
        <v/>
      </c>
      <c r="AA3227" s="236" t="str">
        <f>IF(AND(Y3227="Yes",OR(SCDAPT1!F3223="",SCDAPT1!F3223&gt;$B$2)),"Error","")</f>
        <v/>
      </c>
      <c r="AB3227" s="236" t="str">
        <f>IF(AND(Y3227="Yes",SCDAPT1!G3223=""),"Error","")</f>
        <v/>
      </c>
      <c r="AC3227" s="236" t="str">
        <f>IF(AND(Y3227="Yes",OR(SCDAPT1!H3223="",SCDAPT1!H3223&lt;$B$2)),"Error","")</f>
        <v/>
      </c>
      <c r="AD3227" s="236" t="str">
        <f>IF(AND(Y3227="Yes",OR(SCDAPT1!R3223="",SCDAPT1!R3223=0)),"Error","")</f>
        <v/>
      </c>
      <c r="AE3227" s="236" t="str">
        <f>IF(AND(Y3227="Yes",OR(SCDAPT1!S3223="",SCDAPT1!S3223=0)),"Error","")</f>
        <v/>
      </c>
      <c r="AF3227" s="236" t="str">
        <f>IF(AND(Y3227="Yes",OR(SCDAPT1!T3223="",SCDAPT1!T3223="N/A")),"Error","")</f>
        <v/>
      </c>
      <c r="AG3227" s="236" t="str">
        <f>IF(AND(Y3227="Yes",SCDAPT1!X3223=""),"Error","")</f>
        <v/>
      </c>
      <c r="AH3227" s="236" t="str">
        <f>IF(AND(Y3227="Yes",SCDAPT1!X3223&lt;&gt;"6",SCDAPT1!Y3223=""),"Error","")</f>
        <v/>
      </c>
      <c r="AJ3227" s="236">
        <f>+SCEPT2!B3223</f>
        <v>0</v>
      </c>
      <c r="AK3227" s="236" t="str">
        <f t="shared" si="206"/>
        <v/>
      </c>
      <c r="AL3227" s="236" t="str">
        <f>IF(AND(AK3227="Yes",SCEPT2!D3223=""),"Error","")</f>
        <v/>
      </c>
      <c r="AM3227" s="236" t="str">
        <f>IF(AND(AK3227="Yes",OR(SCEPT2!F3223="",SCEPT2!F3223&gt;$B$2)),"Error","")</f>
        <v/>
      </c>
      <c r="AN3227" s="236" t="str">
        <f>IF(AND(AK3227="Yes",SCEPT2!G3223=""),"Error","")</f>
        <v/>
      </c>
      <c r="AO3227" s="236" t="str">
        <f>IF(AND(AK3227="Yes",LEFT(AJ3227,2)&lt;&gt;"85",LEFT(AJ3227,2)&lt;&gt;"86",SCEPT2!H3223=""),"Error","")</f>
        <v/>
      </c>
      <c r="AP3227" s="236" t="str">
        <f>IF(AND(OR(AK3227="Yes",AK3227="Error"),SCEPT2!M3223=""),"Error","")</f>
        <v/>
      </c>
    </row>
    <row r="3228" spans="1:42">
      <c r="A3228" s="236">
        <v>0</v>
      </c>
      <c r="B3228" s="236" t="str">
        <f>LEFT(SCDPT3!C3224,6)&amp;MID(SCDPT3!C3224,8,2)&amp;RIGHT(SCDPT3!C3224,1)</f>
        <v/>
      </c>
      <c r="C3228" s="236" t="str">
        <f t="shared" si="203"/>
        <v/>
      </c>
      <c r="D3228" s="236" t="str">
        <f>IF(AND(OR(C3228="Yes",C3228="Error"),SCDPT3!D3224=""),"Error","")</f>
        <v/>
      </c>
      <c r="E3228" s="236" t="str">
        <f>IF(AND(OR(C3228="Yes",C3228="Error"),OR(SCDPT3!F3224&lt;$B$1,SCDPT3!F3224&gt;$B$2,SCDPT3!F3224="")),"Error","")</f>
        <v/>
      </c>
      <c r="F3228" s="236" t="str">
        <f>IF(AND(OR(C3228="Yes",C3228="Error"),SCDPT3!G3224=""),"Error","")</f>
        <v/>
      </c>
      <c r="G3228" s="236" t="str">
        <f>IFERROR(IF(AND(OR(C3228="Yes",C3228="Error"),OR(LEFT(A3228="84"),LEFT(A3228="85"),LEFT(A3228="85"),LEFT(A3228="86"),LEFT(A3228="87"),LEFT(A3228="90"),LEFT(A3228="91"),LEFT(A3228="92"),LEFT(A3228="93"),LEFT(A3228="94"),LEFT(A3228="95"),LEFT(A3228="96")),SCDPT3!H3224),"Error",""),"")</f>
        <v/>
      </c>
      <c r="H3228" s="236" t="str">
        <f>IFERROR(IF(AND(OR(C3228="Yes",C3228="Error"),OR(LEFT(A3228="17"),LEFT(A3228="24"),LEFT(A3228="31")),SCDPT3!L3224=""),"Error",""),"")</f>
        <v/>
      </c>
      <c r="I3228" s="236" t="str">
        <f>IF(AND(OR(C3228="Yes",C3228="Error"),SCDPT3!Q3224=""),"Error","")</f>
        <v/>
      </c>
      <c r="J3228" s="236" t="str">
        <f>IF(AND(OR(C3228="Yes",C3228="Error"),SCDPT3!T3224=""),"Error","")</f>
        <v/>
      </c>
      <c r="L3228" s="236">
        <f>+SCDPT4!B3224</f>
        <v>0</v>
      </c>
      <c r="M3228" s="236" t="str">
        <f>LEFT(SCDPT4!C3224,6)&amp;MID(SCDPT4!C3224,8,2)&amp;RIGHT(SCDPT4!C3224,1)</f>
        <v/>
      </c>
      <c r="N3228" s="236" t="str">
        <f t="shared" si="204"/>
        <v/>
      </c>
      <c r="O3228" s="236" t="str">
        <f>IF(AND(OR(N3228="Yes",N3228="Error"),SCDPT4!D3224=""),"Error","")</f>
        <v/>
      </c>
      <c r="P3228" s="236" t="str">
        <f>IF(AND(OR(N3228="Yes",N3228="Error"),OR(SCDPT4!F3224="",SCDPT4!F3224&lt;$B$1,SCDPT4!F3224&gt;$B$2)),"Error","")</f>
        <v/>
      </c>
      <c r="Q3228" s="236" t="str">
        <f>IF(AND(OR(N3228="Yes",N3228="Error"),SCDPT4!G3224=""),"Error","")</f>
        <v/>
      </c>
      <c r="R3228" s="236" t="str">
        <f>IFERROR(IF(AND(OR(N3228="Yes",N3228="Error"),OR(LEFT(L3228="84"),LEFT(L3228="85"),LEFT(L3228="86"),LEFT(L3228="87"),LEFT(L3228="90"),LEFT(L3228="91"),LEFT(L3228="92"),LEFT(L3228="93"),LEFT(L3228="94"),LEFT(L3228="95"),LEFT(L3228="96")),SCDPT4!H3224=""),"Error",""),"")</f>
        <v/>
      </c>
      <c r="S3228" s="236" t="str">
        <f>IF(AND(OR(N3228="Yes",N3228="Error"),OR(SCDPT4!W3224="",SCDPT4!W3224&lt;$B$1,SCDPT4!W3224&lt;SCDPT4!F3224),LEFT(L3228,2)&lt;&gt;"84",LEFT(L3228,2)&lt;&gt;"85",LEFT(L3228,2)&lt;&gt;"86",LEFT(L3228,2)&lt;&gt;"87",LEFT(L3228,2)&lt;&gt;"90",LEFT(L3228,2)&lt;&gt;"91",LEFT(L3228,2)&lt;&gt;"92",LEFT(L3228,2)&lt;&gt;"93",LEFT(L3228,2)&lt;&gt;"94",LEFT(L3228,2)&lt;&gt;"95",LEFT(L3228,2)&lt;&gt;"96"),"Error","")</f>
        <v/>
      </c>
      <c r="T3228" s="236" t="str">
        <f>IFERROR(IF(AND(OR(N3228="Yes",N3228="Error"),OR(LEFT(L3228="17"),LEFT(L3228="24"),LEFT(L3228="31")),SCDPT4!X3224=""),"Error",""),"")</f>
        <v/>
      </c>
      <c r="U3228" s="236" t="str">
        <f>IF(AND(OR(N3228="Yes",N3228="Error"),SCDPT4!AC3224=""),"Error","")</f>
        <v/>
      </c>
      <c r="V3228" s="236" t="str">
        <f>IF(AND(OR(N3228="Yes",N3228="Error"),SCDPT4!AF3224=""),"Error","")</f>
        <v/>
      </c>
      <c r="X3228" s="80">
        <f>+SCDAPT1!B3224</f>
        <v>0</v>
      </c>
      <c r="Y3228" s="236" t="str">
        <f t="shared" si="205"/>
        <v/>
      </c>
      <c r="Z3228" s="236" t="str">
        <f>IF(AND(Y3228="Yes",SCDAPT1!C3224=""),"Error","")</f>
        <v/>
      </c>
      <c r="AA3228" s="236" t="str">
        <f>IF(AND(Y3228="Yes",OR(SCDAPT1!F3224="",SCDAPT1!F3224&gt;$B$2)),"Error","")</f>
        <v/>
      </c>
      <c r="AB3228" s="236" t="str">
        <f>IF(AND(Y3228="Yes",SCDAPT1!G3224=""),"Error","")</f>
        <v/>
      </c>
      <c r="AC3228" s="236" t="str">
        <f>IF(AND(Y3228="Yes",OR(SCDAPT1!H3224="",SCDAPT1!H3224&lt;$B$2)),"Error","")</f>
        <v/>
      </c>
      <c r="AD3228" s="236" t="str">
        <f>IF(AND(Y3228="Yes",OR(SCDAPT1!R3224="",SCDAPT1!R3224=0)),"Error","")</f>
        <v/>
      </c>
      <c r="AE3228" s="236" t="str">
        <f>IF(AND(Y3228="Yes",OR(SCDAPT1!S3224="",SCDAPT1!S3224=0)),"Error","")</f>
        <v/>
      </c>
      <c r="AF3228" s="236" t="str">
        <f>IF(AND(Y3228="Yes",OR(SCDAPT1!T3224="",SCDAPT1!T3224="N/A")),"Error","")</f>
        <v/>
      </c>
      <c r="AG3228" s="236" t="str">
        <f>IF(AND(Y3228="Yes",SCDAPT1!X3224=""),"Error","")</f>
        <v/>
      </c>
      <c r="AH3228" s="236" t="str">
        <f>IF(AND(Y3228="Yes",SCDAPT1!X3224&lt;&gt;"6",SCDAPT1!Y3224=""),"Error","")</f>
        <v/>
      </c>
      <c r="AJ3228" s="236">
        <f>+SCEPT2!B3224</f>
        <v>0</v>
      </c>
      <c r="AK3228" s="236" t="str">
        <f t="shared" si="206"/>
        <v/>
      </c>
      <c r="AL3228" s="236" t="str">
        <f>IF(AND(AK3228="Yes",SCEPT2!D3224=""),"Error","")</f>
        <v/>
      </c>
      <c r="AM3228" s="236" t="str">
        <f>IF(AND(AK3228="Yes",OR(SCEPT2!F3224="",SCEPT2!F3224&gt;$B$2)),"Error","")</f>
        <v/>
      </c>
      <c r="AN3228" s="236" t="str">
        <f>IF(AND(AK3228="Yes",SCEPT2!G3224=""),"Error","")</f>
        <v/>
      </c>
      <c r="AO3228" s="236" t="str">
        <f>IF(AND(AK3228="Yes",LEFT(AJ3228,2)&lt;&gt;"85",LEFT(AJ3228,2)&lt;&gt;"86",SCEPT2!H3224=""),"Error","")</f>
        <v/>
      </c>
      <c r="AP3228" s="236" t="str">
        <f>IF(AND(OR(AK3228="Yes",AK3228="Error"),SCEPT2!M3224=""),"Error","")</f>
        <v/>
      </c>
    </row>
    <row r="3229" spans="1:42">
      <c r="A3229" s="236">
        <v>0</v>
      </c>
      <c r="B3229" s="236" t="str">
        <f>LEFT(SCDPT3!C3225,6)&amp;MID(SCDPT3!C3225,8,2)&amp;RIGHT(SCDPT3!C3225,1)</f>
        <v/>
      </c>
      <c r="C3229" s="236" t="str">
        <f t="shared" ref="C3229:C3292" si="207">IF(B3229="000000000","Error",IF(OR(B3229="Total  Ps",B3229="Total  Hs",B3229="Total ons",B3229="Total  Ss",B3229="Total  Os",B3229="Total  Cs",B3229="Total  Rs",B3229="Total  Is",B3229="Subtotl O",B3229="Subtotl d",B3229="Subtotl s",B3229="Total  Us",B3229="Total  As",B3229="Subtotl )",B3229="Total  B3",B3229="Total  B5",B3229="Total  Bs",B3229="Total  P3",B3229="Total  P5",B3229="Subtotl r",B3229="Total  C3",B3229="Total  C5",B3229="Subtotl t"),"",IF(LEN(B3229)=9,"Yes","")))</f>
        <v/>
      </c>
      <c r="D3229" s="236" t="str">
        <f>IF(AND(OR(C3229="Yes",C3229="Error"),SCDPT3!D3225=""),"Error","")</f>
        <v/>
      </c>
      <c r="E3229" s="236" t="str">
        <f>IF(AND(OR(C3229="Yes",C3229="Error"),OR(SCDPT3!F3225&lt;$B$1,SCDPT3!F3225&gt;$B$2,SCDPT3!F3225="")),"Error","")</f>
        <v/>
      </c>
      <c r="F3229" s="236" t="str">
        <f>IF(AND(OR(C3229="Yes",C3229="Error"),SCDPT3!G3225=""),"Error","")</f>
        <v/>
      </c>
      <c r="G3229" s="236" t="str">
        <f>IFERROR(IF(AND(OR(C3229="Yes",C3229="Error"),OR(LEFT(A3229="84"),LEFT(A3229="85"),LEFT(A3229="85"),LEFT(A3229="86"),LEFT(A3229="87"),LEFT(A3229="90"),LEFT(A3229="91"),LEFT(A3229="92"),LEFT(A3229="93"),LEFT(A3229="94"),LEFT(A3229="95"),LEFT(A3229="96")),SCDPT3!H3225),"Error",""),"")</f>
        <v/>
      </c>
      <c r="H3229" s="236" t="str">
        <f>IFERROR(IF(AND(OR(C3229="Yes",C3229="Error"),OR(LEFT(A3229="17"),LEFT(A3229="24"),LEFT(A3229="31")),SCDPT3!L3225=""),"Error",""),"")</f>
        <v/>
      </c>
      <c r="I3229" s="236" t="str">
        <f>IF(AND(OR(C3229="Yes",C3229="Error"),SCDPT3!Q3225=""),"Error","")</f>
        <v/>
      </c>
      <c r="J3229" s="236" t="str">
        <f>IF(AND(OR(C3229="Yes",C3229="Error"),SCDPT3!T3225=""),"Error","")</f>
        <v/>
      </c>
      <c r="L3229" s="236">
        <f>+SCDPT4!B3225</f>
        <v>0</v>
      </c>
      <c r="M3229" s="236" t="str">
        <f>LEFT(SCDPT4!C3225,6)&amp;MID(SCDPT4!C3225,8,2)&amp;RIGHT(SCDPT4!C3225,1)</f>
        <v/>
      </c>
      <c r="N3229" s="236" t="str">
        <f t="shared" si="204"/>
        <v/>
      </c>
      <c r="O3229" s="236" t="str">
        <f>IF(AND(OR(N3229="Yes",N3229="Error"),SCDPT4!D3225=""),"Error","")</f>
        <v/>
      </c>
      <c r="P3229" s="236" t="str">
        <f>IF(AND(OR(N3229="Yes",N3229="Error"),OR(SCDPT4!F3225="",SCDPT4!F3225&lt;$B$1,SCDPT4!F3225&gt;$B$2)),"Error","")</f>
        <v/>
      </c>
      <c r="Q3229" s="236" t="str">
        <f>IF(AND(OR(N3229="Yes",N3229="Error"),SCDPT4!G3225=""),"Error","")</f>
        <v/>
      </c>
      <c r="R3229" s="236" t="str">
        <f>IFERROR(IF(AND(OR(N3229="Yes",N3229="Error"),OR(LEFT(L3229="84"),LEFT(L3229="85"),LEFT(L3229="86"),LEFT(L3229="87"),LEFT(L3229="90"),LEFT(L3229="91"),LEFT(L3229="92"),LEFT(L3229="93"),LEFT(L3229="94"),LEFT(L3229="95"),LEFT(L3229="96")),SCDPT4!H3225=""),"Error",""),"")</f>
        <v/>
      </c>
      <c r="S3229" s="236" t="str">
        <f>IF(AND(OR(N3229="Yes",N3229="Error"),OR(SCDPT4!W3225="",SCDPT4!W3225&lt;$B$1,SCDPT4!W3225&lt;SCDPT4!F3225),LEFT(L3229,2)&lt;&gt;"84",LEFT(L3229,2)&lt;&gt;"85",LEFT(L3229,2)&lt;&gt;"86",LEFT(L3229,2)&lt;&gt;"87",LEFT(L3229,2)&lt;&gt;"90",LEFT(L3229,2)&lt;&gt;"91",LEFT(L3229,2)&lt;&gt;"92",LEFT(L3229,2)&lt;&gt;"93",LEFT(L3229,2)&lt;&gt;"94",LEFT(L3229,2)&lt;&gt;"95",LEFT(L3229,2)&lt;&gt;"96"),"Error","")</f>
        <v/>
      </c>
      <c r="T3229" s="236" t="str">
        <f>IFERROR(IF(AND(OR(N3229="Yes",N3229="Error"),OR(LEFT(L3229="17"),LEFT(L3229="24"),LEFT(L3229="31")),SCDPT4!X3225=""),"Error",""),"")</f>
        <v/>
      </c>
      <c r="U3229" s="236" t="str">
        <f>IF(AND(OR(N3229="Yes",N3229="Error"),SCDPT4!AC3225=""),"Error","")</f>
        <v/>
      </c>
      <c r="V3229" s="236" t="str">
        <f>IF(AND(OR(N3229="Yes",N3229="Error"),SCDPT4!AF3225=""),"Error","")</f>
        <v/>
      </c>
      <c r="X3229" s="80">
        <f>+SCDAPT1!B3225</f>
        <v>0</v>
      </c>
      <c r="Y3229" s="236" t="str">
        <f t="shared" si="205"/>
        <v/>
      </c>
      <c r="Z3229" s="236" t="str">
        <f>IF(AND(Y3229="Yes",SCDAPT1!C3225=""),"Error","")</f>
        <v/>
      </c>
      <c r="AA3229" s="236" t="str">
        <f>IF(AND(Y3229="Yes",OR(SCDAPT1!F3225="",SCDAPT1!F3225&gt;$B$2)),"Error","")</f>
        <v/>
      </c>
      <c r="AB3229" s="236" t="str">
        <f>IF(AND(Y3229="Yes",SCDAPT1!G3225=""),"Error","")</f>
        <v/>
      </c>
      <c r="AC3229" s="236" t="str">
        <f>IF(AND(Y3229="Yes",OR(SCDAPT1!H3225="",SCDAPT1!H3225&lt;$B$2)),"Error","")</f>
        <v/>
      </c>
      <c r="AD3229" s="236" t="str">
        <f>IF(AND(Y3229="Yes",OR(SCDAPT1!R3225="",SCDAPT1!R3225=0)),"Error","")</f>
        <v/>
      </c>
      <c r="AE3229" s="236" t="str">
        <f>IF(AND(Y3229="Yes",OR(SCDAPT1!S3225="",SCDAPT1!S3225=0)),"Error","")</f>
        <v/>
      </c>
      <c r="AF3229" s="236" t="str">
        <f>IF(AND(Y3229="Yes",OR(SCDAPT1!T3225="",SCDAPT1!T3225="N/A")),"Error","")</f>
        <v/>
      </c>
      <c r="AG3229" s="236" t="str">
        <f>IF(AND(Y3229="Yes",SCDAPT1!X3225=""),"Error","")</f>
        <v/>
      </c>
      <c r="AH3229" s="236" t="str">
        <f>IF(AND(Y3229="Yes",SCDAPT1!X3225&lt;&gt;"6",SCDAPT1!Y3225=""),"Error","")</f>
        <v/>
      </c>
      <c r="AJ3229" s="236">
        <f>+SCEPT2!B3225</f>
        <v>0</v>
      </c>
      <c r="AK3229" s="236" t="str">
        <f t="shared" si="206"/>
        <v/>
      </c>
      <c r="AL3229" s="236" t="str">
        <f>IF(AND(AK3229="Yes",SCEPT2!D3225=""),"Error","")</f>
        <v/>
      </c>
      <c r="AM3229" s="236" t="str">
        <f>IF(AND(AK3229="Yes",OR(SCEPT2!F3225="",SCEPT2!F3225&gt;$B$2)),"Error","")</f>
        <v/>
      </c>
      <c r="AN3229" s="236" t="str">
        <f>IF(AND(AK3229="Yes",SCEPT2!G3225=""),"Error","")</f>
        <v/>
      </c>
      <c r="AO3229" s="236" t="str">
        <f>IF(AND(AK3229="Yes",LEFT(AJ3229,2)&lt;&gt;"85",LEFT(AJ3229,2)&lt;&gt;"86",SCEPT2!H3225=""),"Error","")</f>
        <v/>
      </c>
      <c r="AP3229" s="236" t="str">
        <f>IF(AND(OR(AK3229="Yes",AK3229="Error"),SCEPT2!M3225=""),"Error","")</f>
        <v/>
      </c>
    </row>
    <row r="3230" spans="1:42">
      <c r="A3230" s="236">
        <v>0</v>
      </c>
      <c r="B3230" s="236" t="str">
        <f>LEFT(SCDPT3!C3226,6)&amp;MID(SCDPT3!C3226,8,2)&amp;RIGHT(SCDPT3!C3226,1)</f>
        <v/>
      </c>
      <c r="C3230" s="236" t="str">
        <f t="shared" si="207"/>
        <v/>
      </c>
      <c r="D3230" s="236" t="str">
        <f>IF(AND(OR(C3230="Yes",C3230="Error"),SCDPT3!D3226=""),"Error","")</f>
        <v/>
      </c>
      <c r="E3230" s="236" t="str">
        <f>IF(AND(OR(C3230="Yes",C3230="Error"),OR(SCDPT3!F3226&lt;$B$1,SCDPT3!F3226&gt;$B$2,SCDPT3!F3226="")),"Error","")</f>
        <v/>
      </c>
      <c r="F3230" s="236" t="str">
        <f>IF(AND(OR(C3230="Yes",C3230="Error"),SCDPT3!G3226=""),"Error","")</f>
        <v/>
      </c>
      <c r="G3230" s="236" t="str">
        <f>IFERROR(IF(AND(OR(C3230="Yes",C3230="Error"),OR(LEFT(A3230="84"),LEFT(A3230="85"),LEFT(A3230="85"),LEFT(A3230="86"),LEFT(A3230="87"),LEFT(A3230="90"),LEFT(A3230="91"),LEFT(A3230="92"),LEFT(A3230="93"),LEFT(A3230="94"),LEFT(A3230="95"),LEFT(A3230="96")),SCDPT3!H3226),"Error",""),"")</f>
        <v/>
      </c>
      <c r="H3230" s="236" t="str">
        <f>IFERROR(IF(AND(OR(C3230="Yes",C3230="Error"),OR(LEFT(A3230="17"),LEFT(A3230="24"),LEFT(A3230="31")),SCDPT3!L3226=""),"Error",""),"")</f>
        <v/>
      </c>
      <c r="I3230" s="236" t="str">
        <f>IF(AND(OR(C3230="Yes",C3230="Error"),SCDPT3!Q3226=""),"Error","")</f>
        <v/>
      </c>
      <c r="J3230" s="236" t="str">
        <f>IF(AND(OR(C3230="Yes",C3230="Error"),SCDPT3!T3226=""),"Error","")</f>
        <v/>
      </c>
      <c r="L3230" s="236">
        <f>+SCDPT4!B3226</f>
        <v>0</v>
      </c>
      <c r="M3230" s="236" t="str">
        <f>LEFT(SCDPT4!C3226,6)&amp;MID(SCDPT4!C3226,8,2)&amp;RIGHT(SCDPT4!C3226,1)</f>
        <v/>
      </c>
      <c r="N3230" s="236" t="str">
        <f t="shared" si="204"/>
        <v/>
      </c>
      <c r="O3230" s="236" t="str">
        <f>IF(AND(OR(N3230="Yes",N3230="Error"),SCDPT4!D3226=""),"Error","")</f>
        <v/>
      </c>
      <c r="P3230" s="236" t="str">
        <f>IF(AND(OR(N3230="Yes",N3230="Error"),OR(SCDPT4!F3226="",SCDPT4!F3226&lt;$B$1,SCDPT4!F3226&gt;$B$2)),"Error","")</f>
        <v/>
      </c>
      <c r="Q3230" s="236" t="str">
        <f>IF(AND(OR(N3230="Yes",N3230="Error"),SCDPT4!G3226=""),"Error","")</f>
        <v/>
      </c>
      <c r="R3230" s="236" t="str">
        <f>IFERROR(IF(AND(OR(N3230="Yes",N3230="Error"),OR(LEFT(L3230="84"),LEFT(L3230="85"),LEFT(L3230="86"),LEFT(L3230="87"),LEFT(L3230="90"),LEFT(L3230="91"),LEFT(L3230="92"),LEFT(L3230="93"),LEFT(L3230="94"),LEFT(L3230="95"),LEFT(L3230="96")),SCDPT4!H3226=""),"Error",""),"")</f>
        <v/>
      </c>
      <c r="S3230" s="236" t="str">
        <f>IF(AND(OR(N3230="Yes",N3230="Error"),OR(SCDPT4!W3226="",SCDPT4!W3226&lt;$B$1,SCDPT4!W3226&lt;SCDPT4!F3226),LEFT(L3230,2)&lt;&gt;"84",LEFT(L3230,2)&lt;&gt;"85",LEFT(L3230,2)&lt;&gt;"86",LEFT(L3230,2)&lt;&gt;"87",LEFT(L3230,2)&lt;&gt;"90",LEFT(L3230,2)&lt;&gt;"91",LEFT(L3230,2)&lt;&gt;"92",LEFT(L3230,2)&lt;&gt;"93",LEFT(L3230,2)&lt;&gt;"94",LEFT(L3230,2)&lt;&gt;"95",LEFT(L3230,2)&lt;&gt;"96"),"Error","")</f>
        <v/>
      </c>
      <c r="T3230" s="236" t="str">
        <f>IFERROR(IF(AND(OR(N3230="Yes",N3230="Error"),OR(LEFT(L3230="17"),LEFT(L3230="24"),LEFT(L3230="31")),SCDPT4!X3226=""),"Error",""),"")</f>
        <v/>
      </c>
      <c r="U3230" s="236" t="str">
        <f>IF(AND(OR(N3230="Yes",N3230="Error"),SCDPT4!AC3226=""),"Error","")</f>
        <v/>
      </c>
      <c r="V3230" s="236" t="str">
        <f>IF(AND(OR(N3230="Yes",N3230="Error"),SCDPT4!AF3226=""),"Error","")</f>
        <v/>
      </c>
      <c r="X3230" s="80">
        <f>+SCDAPT1!B3226</f>
        <v>0</v>
      </c>
      <c r="Y3230" s="236" t="str">
        <f t="shared" si="205"/>
        <v/>
      </c>
      <c r="Z3230" s="236" t="str">
        <f>IF(AND(Y3230="Yes",SCDAPT1!C3226=""),"Error","")</f>
        <v/>
      </c>
      <c r="AA3230" s="236" t="str">
        <f>IF(AND(Y3230="Yes",OR(SCDAPT1!F3226="",SCDAPT1!F3226&gt;$B$2)),"Error","")</f>
        <v/>
      </c>
      <c r="AB3230" s="236" t="str">
        <f>IF(AND(Y3230="Yes",SCDAPT1!G3226=""),"Error","")</f>
        <v/>
      </c>
      <c r="AC3230" s="236" t="str">
        <f>IF(AND(Y3230="Yes",OR(SCDAPT1!H3226="",SCDAPT1!H3226&lt;$B$2)),"Error","")</f>
        <v/>
      </c>
      <c r="AD3230" s="236" t="str">
        <f>IF(AND(Y3230="Yes",OR(SCDAPT1!R3226="",SCDAPT1!R3226=0)),"Error","")</f>
        <v/>
      </c>
      <c r="AE3230" s="236" t="str">
        <f>IF(AND(Y3230="Yes",OR(SCDAPT1!S3226="",SCDAPT1!S3226=0)),"Error","")</f>
        <v/>
      </c>
      <c r="AF3230" s="236" t="str">
        <f>IF(AND(Y3230="Yes",OR(SCDAPT1!T3226="",SCDAPT1!T3226="N/A")),"Error","")</f>
        <v/>
      </c>
      <c r="AG3230" s="236" t="str">
        <f>IF(AND(Y3230="Yes",SCDAPT1!X3226=""),"Error","")</f>
        <v/>
      </c>
      <c r="AH3230" s="236" t="str">
        <f>IF(AND(Y3230="Yes",SCDAPT1!X3226&lt;&gt;"6",SCDAPT1!Y3226=""),"Error","")</f>
        <v/>
      </c>
      <c r="AJ3230" s="236">
        <f>+SCEPT2!B3226</f>
        <v>0</v>
      </c>
      <c r="AK3230" s="236" t="str">
        <f t="shared" si="206"/>
        <v/>
      </c>
      <c r="AL3230" s="236" t="str">
        <f>IF(AND(AK3230="Yes",SCEPT2!D3226=""),"Error","")</f>
        <v/>
      </c>
      <c r="AM3230" s="236" t="str">
        <f>IF(AND(AK3230="Yes",OR(SCEPT2!F3226="",SCEPT2!F3226&gt;$B$2)),"Error","")</f>
        <v/>
      </c>
      <c r="AN3230" s="236" t="str">
        <f>IF(AND(AK3230="Yes",SCEPT2!G3226=""),"Error","")</f>
        <v/>
      </c>
      <c r="AO3230" s="236" t="str">
        <f>IF(AND(AK3230="Yes",LEFT(AJ3230,2)&lt;&gt;"85",LEFT(AJ3230,2)&lt;&gt;"86",SCEPT2!H3226=""),"Error","")</f>
        <v/>
      </c>
      <c r="AP3230" s="236" t="str">
        <f>IF(AND(OR(AK3230="Yes",AK3230="Error"),SCEPT2!M3226=""),"Error","")</f>
        <v/>
      </c>
    </row>
    <row r="3231" spans="1:42">
      <c r="A3231" s="236">
        <v>0</v>
      </c>
      <c r="B3231" s="236" t="str">
        <f>LEFT(SCDPT3!C3227,6)&amp;MID(SCDPT3!C3227,8,2)&amp;RIGHT(SCDPT3!C3227,1)</f>
        <v/>
      </c>
      <c r="C3231" s="236" t="str">
        <f t="shared" si="207"/>
        <v/>
      </c>
      <c r="D3231" s="236" t="str">
        <f>IF(AND(OR(C3231="Yes",C3231="Error"),SCDPT3!D3227=""),"Error","")</f>
        <v/>
      </c>
      <c r="E3231" s="236" t="str">
        <f>IF(AND(OR(C3231="Yes",C3231="Error"),OR(SCDPT3!F3227&lt;$B$1,SCDPT3!F3227&gt;$B$2,SCDPT3!F3227="")),"Error","")</f>
        <v/>
      </c>
      <c r="F3231" s="236" t="str">
        <f>IF(AND(OR(C3231="Yes",C3231="Error"),SCDPT3!G3227=""),"Error","")</f>
        <v/>
      </c>
      <c r="G3231" s="236" t="str">
        <f>IFERROR(IF(AND(OR(C3231="Yes",C3231="Error"),OR(LEFT(A3231="84"),LEFT(A3231="85"),LEFT(A3231="85"),LEFT(A3231="86"),LEFT(A3231="87"),LEFT(A3231="90"),LEFT(A3231="91"),LEFT(A3231="92"),LEFT(A3231="93"),LEFT(A3231="94"),LEFT(A3231="95"),LEFT(A3231="96")),SCDPT3!H3227),"Error",""),"")</f>
        <v/>
      </c>
      <c r="H3231" s="236" t="str">
        <f>IFERROR(IF(AND(OR(C3231="Yes",C3231="Error"),OR(LEFT(A3231="17"),LEFT(A3231="24"),LEFT(A3231="31")),SCDPT3!L3227=""),"Error",""),"")</f>
        <v/>
      </c>
      <c r="I3231" s="236" t="str">
        <f>IF(AND(OR(C3231="Yes",C3231="Error"),SCDPT3!Q3227=""),"Error","")</f>
        <v/>
      </c>
      <c r="J3231" s="236" t="str">
        <f>IF(AND(OR(C3231="Yes",C3231="Error"),SCDPT3!T3227=""),"Error","")</f>
        <v/>
      </c>
      <c r="L3231" s="236">
        <f>+SCDPT4!B3227</f>
        <v>0</v>
      </c>
      <c r="M3231" s="236" t="str">
        <f>LEFT(SCDPT4!C3227,6)&amp;MID(SCDPT4!C3227,8,2)&amp;RIGHT(SCDPT4!C3227,1)</f>
        <v/>
      </c>
      <c r="N3231" s="236" t="str">
        <f t="shared" si="204"/>
        <v/>
      </c>
      <c r="O3231" s="236" t="str">
        <f>IF(AND(OR(N3231="Yes",N3231="Error"),SCDPT4!D3227=""),"Error","")</f>
        <v/>
      </c>
      <c r="P3231" s="236" t="str">
        <f>IF(AND(OR(N3231="Yes",N3231="Error"),OR(SCDPT4!F3227="",SCDPT4!F3227&lt;$B$1,SCDPT4!F3227&gt;$B$2)),"Error","")</f>
        <v/>
      </c>
      <c r="Q3231" s="236" t="str">
        <f>IF(AND(OR(N3231="Yes",N3231="Error"),SCDPT4!G3227=""),"Error","")</f>
        <v/>
      </c>
      <c r="R3231" s="236" t="str">
        <f>IFERROR(IF(AND(OR(N3231="Yes",N3231="Error"),OR(LEFT(L3231="84"),LEFT(L3231="85"),LEFT(L3231="86"),LEFT(L3231="87"),LEFT(L3231="90"),LEFT(L3231="91"),LEFT(L3231="92"),LEFT(L3231="93"),LEFT(L3231="94"),LEFT(L3231="95"),LEFT(L3231="96")),SCDPT4!H3227=""),"Error",""),"")</f>
        <v/>
      </c>
      <c r="S3231" s="236" t="str">
        <f>IF(AND(OR(N3231="Yes",N3231="Error"),OR(SCDPT4!W3227="",SCDPT4!W3227&lt;$B$1,SCDPT4!W3227&lt;SCDPT4!F3227),LEFT(L3231,2)&lt;&gt;"84",LEFT(L3231,2)&lt;&gt;"85",LEFT(L3231,2)&lt;&gt;"86",LEFT(L3231,2)&lt;&gt;"87",LEFT(L3231,2)&lt;&gt;"90",LEFT(L3231,2)&lt;&gt;"91",LEFT(L3231,2)&lt;&gt;"92",LEFT(L3231,2)&lt;&gt;"93",LEFT(L3231,2)&lt;&gt;"94",LEFT(L3231,2)&lt;&gt;"95",LEFT(L3231,2)&lt;&gt;"96"),"Error","")</f>
        <v/>
      </c>
      <c r="T3231" s="236" t="str">
        <f>IFERROR(IF(AND(OR(N3231="Yes",N3231="Error"),OR(LEFT(L3231="17"),LEFT(L3231="24"),LEFT(L3231="31")),SCDPT4!X3227=""),"Error",""),"")</f>
        <v/>
      </c>
      <c r="U3231" s="236" t="str">
        <f>IF(AND(OR(N3231="Yes",N3231="Error"),SCDPT4!AC3227=""),"Error","")</f>
        <v/>
      </c>
      <c r="V3231" s="236" t="str">
        <f>IF(AND(OR(N3231="Yes",N3231="Error"),SCDPT4!AF3227=""),"Error","")</f>
        <v/>
      </c>
      <c r="X3231" s="80">
        <f>+SCDAPT1!B3227</f>
        <v>0</v>
      </c>
      <c r="Y3231" s="236" t="str">
        <f t="shared" si="205"/>
        <v/>
      </c>
      <c r="Z3231" s="236" t="str">
        <f>IF(AND(Y3231="Yes",SCDAPT1!C3227=""),"Error","")</f>
        <v/>
      </c>
      <c r="AA3231" s="236" t="str">
        <f>IF(AND(Y3231="Yes",OR(SCDAPT1!F3227="",SCDAPT1!F3227&gt;$B$2)),"Error","")</f>
        <v/>
      </c>
      <c r="AB3231" s="236" t="str">
        <f>IF(AND(Y3231="Yes",SCDAPT1!G3227=""),"Error","")</f>
        <v/>
      </c>
      <c r="AC3231" s="236" t="str">
        <f>IF(AND(Y3231="Yes",OR(SCDAPT1!H3227="",SCDAPT1!H3227&lt;$B$2)),"Error","")</f>
        <v/>
      </c>
      <c r="AD3231" s="236" t="str">
        <f>IF(AND(Y3231="Yes",OR(SCDAPT1!R3227="",SCDAPT1!R3227=0)),"Error","")</f>
        <v/>
      </c>
      <c r="AE3231" s="236" t="str">
        <f>IF(AND(Y3231="Yes",OR(SCDAPT1!S3227="",SCDAPT1!S3227=0)),"Error","")</f>
        <v/>
      </c>
      <c r="AF3231" s="236" t="str">
        <f>IF(AND(Y3231="Yes",OR(SCDAPT1!T3227="",SCDAPT1!T3227="N/A")),"Error","")</f>
        <v/>
      </c>
      <c r="AG3231" s="236" t="str">
        <f>IF(AND(Y3231="Yes",SCDAPT1!X3227=""),"Error","")</f>
        <v/>
      </c>
      <c r="AH3231" s="236" t="str">
        <f>IF(AND(Y3231="Yes",SCDAPT1!X3227&lt;&gt;"6",SCDAPT1!Y3227=""),"Error","")</f>
        <v/>
      </c>
      <c r="AJ3231" s="236">
        <f>+SCEPT2!B3227</f>
        <v>0</v>
      </c>
      <c r="AK3231" s="236" t="str">
        <f t="shared" si="206"/>
        <v/>
      </c>
      <c r="AL3231" s="236" t="str">
        <f>IF(AND(AK3231="Yes",SCEPT2!D3227=""),"Error","")</f>
        <v/>
      </c>
      <c r="AM3231" s="236" t="str">
        <f>IF(AND(AK3231="Yes",OR(SCEPT2!F3227="",SCEPT2!F3227&gt;$B$2)),"Error","")</f>
        <v/>
      </c>
      <c r="AN3231" s="236" t="str">
        <f>IF(AND(AK3231="Yes",SCEPT2!G3227=""),"Error","")</f>
        <v/>
      </c>
      <c r="AO3231" s="236" t="str">
        <f>IF(AND(AK3231="Yes",LEFT(AJ3231,2)&lt;&gt;"85",LEFT(AJ3231,2)&lt;&gt;"86",SCEPT2!H3227=""),"Error","")</f>
        <v/>
      </c>
      <c r="AP3231" s="236" t="str">
        <f>IF(AND(OR(AK3231="Yes",AK3231="Error"),SCEPT2!M3227=""),"Error","")</f>
        <v/>
      </c>
    </row>
    <row r="3232" spans="1:42">
      <c r="A3232" s="236">
        <v>0</v>
      </c>
      <c r="B3232" s="236" t="str">
        <f>LEFT(SCDPT3!C3228,6)&amp;MID(SCDPT3!C3228,8,2)&amp;RIGHT(SCDPT3!C3228,1)</f>
        <v/>
      </c>
      <c r="C3232" s="236" t="str">
        <f t="shared" si="207"/>
        <v/>
      </c>
      <c r="D3232" s="236" t="str">
        <f>IF(AND(OR(C3232="Yes",C3232="Error"),SCDPT3!D3228=""),"Error","")</f>
        <v/>
      </c>
      <c r="E3232" s="236" t="str">
        <f>IF(AND(OR(C3232="Yes",C3232="Error"),OR(SCDPT3!F3228&lt;$B$1,SCDPT3!F3228&gt;$B$2,SCDPT3!F3228="")),"Error","")</f>
        <v/>
      </c>
      <c r="F3232" s="236" t="str">
        <f>IF(AND(OR(C3232="Yes",C3232="Error"),SCDPT3!G3228=""),"Error","")</f>
        <v/>
      </c>
      <c r="G3232" s="236" t="str">
        <f>IFERROR(IF(AND(OR(C3232="Yes",C3232="Error"),OR(LEFT(A3232="84"),LEFT(A3232="85"),LEFT(A3232="85"),LEFT(A3232="86"),LEFT(A3232="87"),LEFT(A3232="90"),LEFT(A3232="91"),LEFT(A3232="92"),LEFT(A3232="93"),LEFT(A3232="94"),LEFT(A3232="95"),LEFT(A3232="96")),SCDPT3!H3228),"Error",""),"")</f>
        <v/>
      </c>
      <c r="H3232" s="236" t="str">
        <f>IFERROR(IF(AND(OR(C3232="Yes",C3232="Error"),OR(LEFT(A3232="17"),LEFT(A3232="24"),LEFT(A3232="31")),SCDPT3!L3228=""),"Error",""),"")</f>
        <v/>
      </c>
      <c r="I3232" s="236" t="str">
        <f>IF(AND(OR(C3232="Yes",C3232="Error"),SCDPT3!Q3228=""),"Error","")</f>
        <v/>
      </c>
      <c r="J3232" s="236" t="str">
        <f>IF(AND(OR(C3232="Yes",C3232="Error"),SCDPT3!T3228=""),"Error","")</f>
        <v/>
      </c>
      <c r="L3232" s="236">
        <f>+SCDPT4!B3228</f>
        <v>0</v>
      </c>
      <c r="M3232" s="236" t="str">
        <f>LEFT(SCDPT4!C3228,6)&amp;MID(SCDPT4!C3228,8,2)&amp;RIGHT(SCDPT4!C3228,1)</f>
        <v/>
      </c>
      <c r="N3232" s="236" t="str">
        <f t="shared" si="204"/>
        <v/>
      </c>
      <c r="O3232" s="236" t="str">
        <f>IF(AND(OR(N3232="Yes",N3232="Error"),SCDPT4!D3228=""),"Error","")</f>
        <v/>
      </c>
      <c r="P3232" s="236" t="str">
        <f>IF(AND(OR(N3232="Yes",N3232="Error"),OR(SCDPT4!F3228="",SCDPT4!F3228&lt;$B$1,SCDPT4!F3228&gt;$B$2)),"Error","")</f>
        <v/>
      </c>
      <c r="Q3232" s="236" t="str">
        <f>IF(AND(OR(N3232="Yes",N3232="Error"),SCDPT4!G3228=""),"Error","")</f>
        <v/>
      </c>
      <c r="R3232" s="236" t="str">
        <f>IFERROR(IF(AND(OR(N3232="Yes",N3232="Error"),OR(LEFT(L3232="84"),LEFT(L3232="85"),LEFT(L3232="86"),LEFT(L3232="87"),LEFT(L3232="90"),LEFT(L3232="91"),LEFT(L3232="92"),LEFT(L3232="93"),LEFT(L3232="94"),LEFT(L3232="95"),LEFT(L3232="96")),SCDPT4!H3228=""),"Error",""),"")</f>
        <v/>
      </c>
      <c r="S3232" s="236" t="str">
        <f>IF(AND(OR(N3232="Yes",N3232="Error"),OR(SCDPT4!W3228="",SCDPT4!W3228&lt;$B$1,SCDPT4!W3228&lt;SCDPT4!F3228),LEFT(L3232,2)&lt;&gt;"84",LEFT(L3232,2)&lt;&gt;"85",LEFT(L3232,2)&lt;&gt;"86",LEFT(L3232,2)&lt;&gt;"87",LEFT(L3232,2)&lt;&gt;"90",LEFT(L3232,2)&lt;&gt;"91",LEFT(L3232,2)&lt;&gt;"92",LEFT(L3232,2)&lt;&gt;"93",LEFT(L3232,2)&lt;&gt;"94",LEFT(L3232,2)&lt;&gt;"95",LEFT(L3232,2)&lt;&gt;"96"),"Error","")</f>
        <v/>
      </c>
      <c r="T3232" s="236" t="str">
        <f>IFERROR(IF(AND(OR(N3232="Yes",N3232="Error"),OR(LEFT(L3232="17"),LEFT(L3232="24"),LEFT(L3232="31")),SCDPT4!X3228=""),"Error",""),"")</f>
        <v/>
      </c>
      <c r="U3232" s="236" t="str">
        <f>IF(AND(OR(N3232="Yes",N3232="Error"),SCDPT4!AC3228=""),"Error","")</f>
        <v/>
      </c>
      <c r="V3232" s="236" t="str">
        <f>IF(AND(OR(N3232="Yes",N3232="Error"),SCDPT4!AF3228=""),"Error","")</f>
        <v/>
      </c>
      <c r="X3232" s="80">
        <f>+SCDAPT1!B3228</f>
        <v>0</v>
      </c>
      <c r="Y3232" s="236" t="str">
        <f t="shared" si="205"/>
        <v/>
      </c>
      <c r="Z3232" s="236" t="str">
        <f>IF(AND(Y3232="Yes",SCDAPT1!C3228=""),"Error","")</f>
        <v/>
      </c>
      <c r="AA3232" s="236" t="str">
        <f>IF(AND(Y3232="Yes",OR(SCDAPT1!F3228="",SCDAPT1!F3228&gt;$B$2)),"Error","")</f>
        <v/>
      </c>
      <c r="AB3232" s="236" t="str">
        <f>IF(AND(Y3232="Yes",SCDAPT1!G3228=""),"Error","")</f>
        <v/>
      </c>
      <c r="AC3232" s="236" t="str">
        <f>IF(AND(Y3232="Yes",OR(SCDAPT1!H3228="",SCDAPT1!H3228&lt;$B$2)),"Error","")</f>
        <v/>
      </c>
      <c r="AD3232" s="236" t="str">
        <f>IF(AND(Y3232="Yes",OR(SCDAPT1!R3228="",SCDAPT1!R3228=0)),"Error","")</f>
        <v/>
      </c>
      <c r="AE3232" s="236" t="str">
        <f>IF(AND(Y3232="Yes",OR(SCDAPT1!S3228="",SCDAPT1!S3228=0)),"Error","")</f>
        <v/>
      </c>
      <c r="AF3232" s="236" t="str">
        <f>IF(AND(Y3232="Yes",OR(SCDAPT1!T3228="",SCDAPT1!T3228="N/A")),"Error","")</f>
        <v/>
      </c>
      <c r="AG3232" s="236" t="str">
        <f>IF(AND(Y3232="Yes",SCDAPT1!X3228=""),"Error","")</f>
        <v/>
      </c>
      <c r="AH3232" s="236" t="str">
        <f>IF(AND(Y3232="Yes",SCDAPT1!X3228&lt;&gt;"6",SCDAPT1!Y3228=""),"Error","")</f>
        <v/>
      </c>
      <c r="AJ3232" s="236">
        <f>+SCEPT2!B3228</f>
        <v>0</v>
      </c>
      <c r="AK3232" s="236" t="str">
        <f t="shared" si="206"/>
        <v/>
      </c>
      <c r="AL3232" s="236" t="str">
        <f>IF(AND(AK3232="Yes",SCEPT2!D3228=""),"Error","")</f>
        <v/>
      </c>
      <c r="AM3232" s="236" t="str">
        <f>IF(AND(AK3232="Yes",OR(SCEPT2!F3228="",SCEPT2!F3228&gt;$B$2)),"Error","")</f>
        <v/>
      </c>
      <c r="AN3232" s="236" t="str">
        <f>IF(AND(AK3232="Yes",SCEPT2!G3228=""),"Error","")</f>
        <v/>
      </c>
      <c r="AO3232" s="236" t="str">
        <f>IF(AND(AK3232="Yes",LEFT(AJ3232,2)&lt;&gt;"85",LEFT(AJ3232,2)&lt;&gt;"86",SCEPT2!H3228=""),"Error","")</f>
        <v/>
      </c>
      <c r="AP3232" s="236" t="str">
        <f>IF(AND(OR(AK3232="Yes",AK3232="Error"),SCEPT2!M3228=""),"Error","")</f>
        <v/>
      </c>
    </row>
    <row r="3233" spans="1:42">
      <c r="A3233" s="236">
        <v>0</v>
      </c>
      <c r="B3233" s="236" t="str">
        <f>LEFT(SCDPT3!C3229,6)&amp;MID(SCDPT3!C3229,8,2)&amp;RIGHT(SCDPT3!C3229,1)</f>
        <v/>
      </c>
      <c r="C3233" s="236" t="str">
        <f t="shared" si="207"/>
        <v/>
      </c>
      <c r="D3233" s="236" t="str">
        <f>IF(AND(OR(C3233="Yes",C3233="Error"),SCDPT3!D3229=""),"Error","")</f>
        <v/>
      </c>
      <c r="E3233" s="236" t="str">
        <f>IF(AND(OR(C3233="Yes",C3233="Error"),OR(SCDPT3!F3229&lt;$B$1,SCDPT3!F3229&gt;$B$2,SCDPT3!F3229="")),"Error","")</f>
        <v/>
      </c>
      <c r="F3233" s="236" t="str">
        <f>IF(AND(OR(C3233="Yes",C3233="Error"),SCDPT3!G3229=""),"Error","")</f>
        <v/>
      </c>
      <c r="G3233" s="236" t="str">
        <f>IFERROR(IF(AND(OR(C3233="Yes",C3233="Error"),OR(LEFT(A3233="84"),LEFT(A3233="85"),LEFT(A3233="85"),LEFT(A3233="86"),LEFT(A3233="87"),LEFT(A3233="90"),LEFT(A3233="91"),LEFT(A3233="92"),LEFT(A3233="93"),LEFT(A3233="94"),LEFT(A3233="95"),LEFT(A3233="96")),SCDPT3!H3229),"Error",""),"")</f>
        <v/>
      </c>
      <c r="H3233" s="236" t="str">
        <f>IFERROR(IF(AND(OR(C3233="Yes",C3233="Error"),OR(LEFT(A3233="17"),LEFT(A3233="24"),LEFT(A3233="31")),SCDPT3!L3229=""),"Error",""),"")</f>
        <v/>
      </c>
      <c r="I3233" s="236" t="str">
        <f>IF(AND(OR(C3233="Yes",C3233="Error"),SCDPT3!Q3229=""),"Error","")</f>
        <v/>
      </c>
      <c r="J3233" s="236" t="str">
        <f>IF(AND(OR(C3233="Yes",C3233="Error"),SCDPT3!T3229=""),"Error","")</f>
        <v/>
      </c>
      <c r="L3233" s="236">
        <f>+SCDPT4!B3229</f>
        <v>0</v>
      </c>
      <c r="M3233" s="236" t="str">
        <f>LEFT(SCDPT4!C3229,6)&amp;MID(SCDPT4!C3229,8,2)&amp;RIGHT(SCDPT4!C3229,1)</f>
        <v/>
      </c>
      <c r="N3233" s="236" t="str">
        <f t="shared" si="204"/>
        <v/>
      </c>
      <c r="O3233" s="236" t="str">
        <f>IF(AND(OR(N3233="Yes",N3233="Error"),SCDPT4!D3229=""),"Error","")</f>
        <v/>
      </c>
      <c r="P3233" s="236" t="str">
        <f>IF(AND(OR(N3233="Yes",N3233="Error"),OR(SCDPT4!F3229="",SCDPT4!F3229&lt;$B$1,SCDPT4!F3229&gt;$B$2)),"Error","")</f>
        <v/>
      </c>
      <c r="Q3233" s="236" t="str">
        <f>IF(AND(OR(N3233="Yes",N3233="Error"),SCDPT4!G3229=""),"Error","")</f>
        <v/>
      </c>
      <c r="R3233" s="236" t="str">
        <f>IFERROR(IF(AND(OR(N3233="Yes",N3233="Error"),OR(LEFT(L3233="84"),LEFT(L3233="85"),LEFT(L3233="86"),LEFT(L3233="87"),LEFT(L3233="90"),LEFT(L3233="91"),LEFT(L3233="92"),LEFT(L3233="93"),LEFT(L3233="94"),LEFT(L3233="95"),LEFT(L3233="96")),SCDPT4!H3229=""),"Error",""),"")</f>
        <v/>
      </c>
      <c r="S3233" s="236" t="str">
        <f>IF(AND(OR(N3233="Yes",N3233="Error"),OR(SCDPT4!W3229="",SCDPT4!W3229&lt;$B$1,SCDPT4!W3229&lt;SCDPT4!F3229),LEFT(L3233,2)&lt;&gt;"84",LEFT(L3233,2)&lt;&gt;"85",LEFT(L3233,2)&lt;&gt;"86",LEFT(L3233,2)&lt;&gt;"87",LEFT(L3233,2)&lt;&gt;"90",LEFT(L3233,2)&lt;&gt;"91",LEFT(L3233,2)&lt;&gt;"92",LEFT(L3233,2)&lt;&gt;"93",LEFT(L3233,2)&lt;&gt;"94",LEFT(L3233,2)&lt;&gt;"95",LEFT(L3233,2)&lt;&gt;"96"),"Error","")</f>
        <v/>
      </c>
      <c r="T3233" s="236" t="str">
        <f>IFERROR(IF(AND(OR(N3233="Yes",N3233="Error"),OR(LEFT(L3233="17"),LEFT(L3233="24"),LEFT(L3233="31")),SCDPT4!X3229=""),"Error",""),"")</f>
        <v/>
      </c>
      <c r="U3233" s="236" t="str">
        <f>IF(AND(OR(N3233="Yes",N3233="Error"),SCDPT4!AC3229=""),"Error","")</f>
        <v/>
      </c>
      <c r="V3233" s="236" t="str">
        <f>IF(AND(OR(N3233="Yes",N3233="Error"),SCDPT4!AF3229=""),"Error","")</f>
        <v/>
      </c>
      <c r="X3233" s="80">
        <f>+SCDAPT1!B3229</f>
        <v>0</v>
      </c>
      <c r="Y3233" s="236" t="str">
        <f t="shared" si="205"/>
        <v/>
      </c>
      <c r="Z3233" s="236" t="str">
        <f>IF(AND(Y3233="Yes",SCDAPT1!C3229=""),"Error","")</f>
        <v/>
      </c>
      <c r="AA3233" s="236" t="str">
        <f>IF(AND(Y3233="Yes",OR(SCDAPT1!F3229="",SCDAPT1!F3229&gt;$B$2)),"Error","")</f>
        <v/>
      </c>
      <c r="AB3233" s="236" t="str">
        <f>IF(AND(Y3233="Yes",SCDAPT1!G3229=""),"Error","")</f>
        <v/>
      </c>
      <c r="AC3233" s="236" t="str">
        <f>IF(AND(Y3233="Yes",OR(SCDAPT1!H3229="",SCDAPT1!H3229&lt;$B$2)),"Error","")</f>
        <v/>
      </c>
      <c r="AD3233" s="236" t="str">
        <f>IF(AND(Y3233="Yes",OR(SCDAPT1!R3229="",SCDAPT1!R3229=0)),"Error","")</f>
        <v/>
      </c>
      <c r="AE3233" s="236" t="str">
        <f>IF(AND(Y3233="Yes",OR(SCDAPT1!S3229="",SCDAPT1!S3229=0)),"Error","")</f>
        <v/>
      </c>
      <c r="AF3233" s="236" t="str">
        <f>IF(AND(Y3233="Yes",OR(SCDAPT1!T3229="",SCDAPT1!T3229="N/A")),"Error","")</f>
        <v/>
      </c>
      <c r="AG3233" s="236" t="str">
        <f>IF(AND(Y3233="Yes",SCDAPT1!X3229=""),"Error","")</f>
        <v/>
      </c>
      <c r="AH3233" s="236" t="str">
        <f>IF(AND(Y3233="Yes",SCDAPT1!X3229&lt;&gt;"6",SCDAPT1!Y3229=""),"Error","")</f>
        <v/>
      </c>
      <c r="AJ3233" s="236">
        <f>+SCEPT2!B3229</f>
        <v>0</v>
      </c>
      <c r="AK3233" s="236" t="str">
        <f t="shared" si="206"/>
        <v/>
      </c>
      <c r="AL3233" s="236" t="str">
        <f>IF(AND(AK3233="Yes",SCEPT2!D3229=""),"Error","")</f>
        <v/>
      </c>
      <c r="AM3233" s="236" t="str">
        <f>IF(AND(AK3233="Yes",OR(SCEPT2!F3229="",SCEPT2!F3229&gt;$B$2)),"Error","")</f>
        <v/>
      </c>
      <c r="AN3233" s="236" t="str">
        <f>IF(AND(AK3233="Yes",SCEPT2!G3229=""),"Error","")</f>
        <v/>
      </c>
      <c r="AO3233" s="236" t="str">
        <f>IF(AND(AK3233="Yes",LEFT(AJ3233,2)&lt;&gt;"85",LEFT(AJ3233,2)&lt;&gt;"86",SCEPT2!H3229=""),"Error","")</f>
        <v/>
      </c>
      <c r="AP3233" s="236" t="str">
        <f>IF(AND(OR(AK3233="Yes",AK3233="Error"),SCEPT2!M3229=""),"Error","")</f>
        <v/>
      </c>
    </row>
    <row r="3234" spans="1:42">
      <c r="A3234" s="236">
        <v>0</v>
      </c>
      <c r="B3234" s="236" t="str">
        <f>LEFT(SCDPT3!C3230,6)&amp;MID(SCDPT3!C3230,8,2)&amp;RIGHT(SCDPT3!C3230,1)</f>
        <v/>
      </c>
      <c r="C3234" s="236" t="str">
        <f t="shared" si="207"/>
        <v/>
      </c>
      <c r="D3234" s="236" t="str">
        <f>IF(AND(OR(C3234="Yes",C3234="Error"),SCDPT3!D3230=""),"Error","")</f>
        <v/>
      </c>
      <c r="E3234" s="236" t="str">
        <f>IF(AND(OR(C3234="Yes",C3234="Error"),OR(SCDPT3!F3230&lt;$B$1,SCDPT3!F3230&gt;$B$2,SCDPT3!F3230="")),"Error","")</f>
        <v/>
      </c>
      <c r="F3234" s="236" t="str">
        <f>IF(AND(OR(C3234="Yes",C3234="Error"),SCDPT3!G3230=""),"Error","")</f>
        <v/>
      </c>
      <c r="G3234" s="236" t="str">
        <f>IFERROR(IF(AND(OR(C3234="Yes",C3234="Error"),OR(LEFT(A3234="84"),LEFT(A3234="85"),LEFT(A3234="85"),LEFT(A3234="86"),LEFT(A3234="87"),LEFT(A3234="90"),LEFT(A3234="91"),LEFT(A3234="92"),LEFT(A3234="93"),LEFT(A3234="94"),LEFT(A3234="95"),LEFT(A3234="96")),SCDPT3!H3230),"Error",""),"")</f>
        <v/>
      </c>
      <c r="H3234" s="236" t="str">
        <f>IFERROR(IF(AND(OR(C3234="Yes",C3234="Error"),OR(LEFT(A3234="17"),LEFT(A3234="24"),LEFT(A3234="31")),SCDPT3!L3230=""),"Error",""),"")</f>
        <v/>
      </c>
      <c r="I3234" s="236" t="str">
        <f>IF(AND(OR(C3234="Yes",C3234="Error"),SCDPT3!Q3230=""),"Error","")</f>
        <v/>
      </c>
      <c r="J3234" s="236" t="str">
        <f>IF(AND(OR(C3234="Yes",C3234="Error"),SCDPT3!T3230=""),"Error","")</f>
        <v/>
      </c>
      <c r="L3234" s="236">
        <f>+SCDPT4!B3230</f>
        <v>0</v>
      </c>
      <c r="M3234" s="236" t="str">
        <f>LEFT(SCDPT4!C3230,6)&amp;MID(SCDPT4!C3230,8,2)&amp;RIGHT(SCDPT4!C3230,1)</f>
        <v/>
      </c>
      <c r="N3234" s="236" t="str">
        <f t="shared" si="204"/>
        <v/>
      </c>
      <c r="O3234" s="236" t="str">
        <f>IF(AND(OR(N3234="Yes",N3234="Error"),SCDPT4!D3230=""),"Error","")</f>
        <v/>
      </c>
      <c r="P3234" s="236" t="str">
        <f>IF(AND(OR(N3234="Yes",N3234="Error"),OR(SCDPT4!F3230="",SCDPT4!F3230&lt;$B$1,SCDPT4!F3230&gt;$B$2)),"Error","")</f>
        <v/>
      </c>
      <c r="Q3234" s="236" t="str">
        <f>IF(AND(OR(N3234="Yes",N3234="Error"),SCDPT4!G3230=""),"Error","")</f>
        <v/>
      </c>
      <c r="R3234" s="236" t="str">
        <f>IFERROR(IF(AND(OR(N3234="Yes",N3234="Error"),OR(LEFT(L3234="84"),LEFT(L3234="85"),LEFT(L3234="86"),LEFT(L3234="87"),LEFT(L3234="90"),LEFT(L3234="91"),LEFT(L3234="92"),LEFT(L3234="93"),LEFT(L3234="94"),LEFT(L3234="95"),LEFT(L3234="96")),SCDPT4!H3230=""),"Error",""),"")</f>
        <v/>
      </c>
      <c r="S3234" s="236" t="str">
        <f>IF(AND(OR(N3234="Yes",N3234="Error"),OR(SCDPT4!W3230="",SCDPT4!W3230&lt;$B$1,SCDPT4!W3230&lt;SCDPT4!F3230),LEFT(L3234,2)&lt;&gt;"84",LEFT(L3234,2)&lt;&gt;"85",LEFT(L3234,2)&lt;&gt;"86",LEFT(L3234,2)&lt;&gt;"87",LEFT(L3234,2)&lt;&gt;"90",LEFT(L3234,2)&lt;&gt;"91",LEFT(L3234,2)&lt;&gt;"92",LEFT(L3234,2)&lt;&gt;"93",LEFT(L3234,2)&lt;&gt;"94",LEFT(L3234,2)&lt;&gt;"95",LEFT(L3234,2)&lt;&gt;"96"),"Error","")</f>
        <v/>
      </c>
      <c r="T3234" s="236" t="str">
        <f>IFERROR(IF(AND(OR(N3234="Yes",N3234="Error"),OR(LEFT(L3234="17"),LEFT(L3234="24"),LEFT(L3234="31")),SCDPT4!X3230=""),"Error",""),"")</f>
        <v/>
      </c>
      <c r="U3234" s="236" t="str">
        <f>IF(AND(OR(N3234="Yes",N3234="Error"),SCDPT4!AC3230=""),"Error","")</f>
        <v/>
      </c>
      <c r="V3234" s="236" t="str">
        <f>IF(AND(OR(N3234="Yes",N3234="Error"),SCDPT4!AF3230=""),"Error","")</f>
        <v/>
      </c>
      <c r="X3234" s="80">
        <f>+SCDAPT1!B3230</f>
        <v>0</v>
      </c>
      <c r="Y3234" s="236" t="str">
        <f t="shared" si="205"/>
        <v/>
      </c>
      <c r="Z3234" s="236" t="str">
        <f>IF(AND(Y3234="Yes",SCDAPT1!C3230=""),"Error","")</f>
        <v/>
      </c>
      <c r="AA3234" s="236" t="str">
        <f>IF(AND(Y3234="Yes",OR(SCDAPT1!F3230="",SCDAPT1!F3230&gt;$B$2)),"Error","")</f>
        <v/>
      </c>
      <c r="AB3234" s="236" t="str">
        <f>IF(AND(Y3234="Yes",SCDAPT1!G3230=""),"Error","")</f>
        <v/>
      </c>
      <c r="AC3234" s="236" t="str">
        <f>IF(AND(Y3234="Yes",OR(SCDAPT1!H3230="",SCDAPT1!H3230&lt;$B$2)),"Error","")</f>
        <v/>
      </c>
      <c r="AD3234" s="236" t="str">
        <f>IF(AND(Y3234="Yes",OR(SCDAPT1!R3230="",SCDAPT1!R3230=0)),"Error","")</f>
        <v/>
      </c>
      <c r="AE3234" s="236" t="str">
        <f>IF(AND(Y3234="Yes",OR(SCDAPT1!S3230="",SCDAPT1!S3230=0)),"Error","")</f>
        <v/>
      </c>
      <c r="AF3234" s="236" t="str">
        <f>IF(AND(Y3234="Yes",OR(SCDAPT1!T3230="",SCDAPT1!T3230="N/A")),"Error","")</f>
        <v/>
      </c>
      <c r="AG3234" s="236" t="str">
        <f>IF(AND(Y3234="Yes",SCDAPT1!X3230=""),"Error","")</f>
        <v/>
      </c>
      <c r="AH3234" s="236" t="str">
        <f>IF(AND(Y3234="Yes",SCDAPT1!X3230&lt;&gt;"6",SCDAPT1!Y3230=""),"Error","")</f>
        <v/>
      </c>
      <c r="AJ3234" s="236">
        <f>+SCEPT2!B3230</f>
        <v>0</v>
      </c>
      <c r="AK3234" s="236" t="str">
        <f t="shared" si="206"/>
        <v/>
      </c>
      <c r="AL3234" s="236" t="str">
        <f>IF(AND(AK3234="Yes",SCEPT2!D3230=""),"Error","")</f>
        <v/>
      </c>
      <c r="AM3234" s="236" t="str">
        <f>IF(AND(AK3234="Yes",OR(SCEPT2!F3230="",SCEPT2!F3230&gt;$B$2)),"Error","")</f>
        <v/>
      </c>
      <c r="AN3234" s="236" t="str">
        <f>IF(AND(AK3234="Yes",SCEPT2!G3230=""),"Error","")</f>
        <v/>
      </c>
      <c r="AO3234" s="236" t="str">
        <f>IF(AND(AK3234="Yes",LEFT(AJ3234,2)&lt;&gt;"85",LEFT(AJ3234,2)&lt;&gt;"86",SCEPT2!H3230=""),"Error","")</f>
        <v/>
      </c>
      <c r="AP3234" s="236" t="str">
        <f>IF(AND(OR(AK3234="Yes",AK3234="Error"),SCEPT2!M3230=""),"Error","")</f>
        <v/>
      </c>
    </row>
    <row r="3235" spans="1:42">
      <c r="A3235" s="236">
        <v>0</v>
      </c>
      <c r="B3235" s="236" t="str">
        <f>LEFT(SCDPT3!C3231,6)&amp;MID(SCDPT3!C3231,8,2)&amp;RIGHT(SCDPT3!C3231,1)</f>
        <v/>
      </c>
      <c r="C3235" s="236" t="str">
        <f t="shared" si="207"/>
        <v/>
      </c>
      <c r="D3235" s="236" t="str">
        <f>IF(AND(OR(C3235="Yes",C3235="Error"),SCDPT3!D3231=""),"Error","")</f>
        <v/>
      </c>
      <c r="E3235" s="236" t="str">
        <f>IF(AND(OR(C3235="Yes",C3235="Error"),OR(SCDPT3!F3231&lt;$B$1,SCDPT3!F3231&gt;$B$2,SCDPT3!F3231="")),"Error","")</f>
        <v/>
      </c>
      <c r="F3235" s="236" t="str">
        <f>IF(AND(OR(C3235="Yes",C3235="Error"),SCDPT3!G3231=""),"Error","")</f>
        <v/>
      </c>
      <c r="G3235" s="236" t="str">
        <f>IFERROR(IF(AND(OR(C3235="Yes",C3235="Error"),OR(LEFT(A3235="84"),LEFT(A3235="85"),LEFT(A3235="85"),LEFT(A3235="86"),LEFT(A3235="87"),LEFT(A3235="90"),LEFT(A3235="91"),LEFT(A3235="92"),LEFT(A3235="93"),LEFT(A3235="94"),LEFT(A3235="95"),LEFT(A3235="96")),SCDPT3!H3231),"Error",""),"")</f>
        <v/>
      </c>
      <c r="H3235" s="236" t="str">
        <f>IFERROR(IF(AND(OR(C3235="Yes",C3235="Error"),OR(LEFT(A3235="17"),LEFT(A3235="24"),LEFT(A3235="31")),SCDPT3!L3231=""),"Error",""),"")</f>
        <v/>
      </c>
      <c r="I3235" s="236" t="str">
        <f>IF(AND(OR(C3235="Yes",C3235="Error"),SCDPT3!Q3231=""),"Error","")</f>
        <v/>
      </c>
      <c r="J3235" s="236" t="str">
        <f>IF(AND(OR(C3235="Yes",C3235="Error"),SCDPT3!T3231=""),"Error","")</f>
        <v/>
      </c>
      <c r="L3235" s="236">
        <f>+SCDPT4!B3231</f>
        <v>0</v>
      </c>
      <c r="M3235" s="236" t="str">
        <f>LEFT(SCDPT4!C3231,6)&amp;MID(SCDPT4!C3231,8,2)&amp;RIGHT(SCDPT4!C3231,1)</f>
        <v/>
      </c>
      <c r="N3235" s="236" t="str">
        <f t="shared" si="204"/>
        <v/>
      </c>
      <c r="O3235" s="236" t="str">
        <f>IF(AND(OR(N3235="Yes",N3235="Error"),SCDPT4!D3231=""),"Error","")</f>
        <v/>
      </c>
      <c r="P3235" s="236" t="str">
        <f>IF(AND(OR(N3235="Yes",N3235="Error"),OR(SCDPT4!F3231="",SCDPT4!F3231&lt;$B$1,SCDPT4!F3231&gt;$B$2)),"Error","")</f>
        <v/>
      </c>
      <c r="Q3235" s="236" t="str">
        <f>IF(AND(OR(N3235="Yes",N3235="Error"),SCDPT4!G3231=""),"Error","")</f>
        <v/>
      </c>
      <c r="R3235" s="236" t="str">
        <f>IFERROR(IF(AND(OR(N3235="Yes",N3235="Error"),OR(LEFT(L3235="84"),LEFT(L3235="85"),LEFT(L3235="86"),LEFT(L3235="87"),LEFT(L3235="90"),LEFT(L3235="91"),LEFT(L3235="92"),LEFT(L3235="93"),LEFT(L3235="94"),LEFT(L3235="95"),LEFT(L3235="96")),SCDPT4!H3231=""),"Error",""),"")</f>
        <v/>
      </c>
      <c r="S3235" s="236" t="str">
        <f>IF(AND(OR(N3235="Yes",N3235="Error"),OR(SCDPT4!W3231="",SCDPT4!W3231&lt;$B$1,SCDPT4!W3231&lt;SCDPT4!F3231),LEFT(L3235,2)&lt;&gt;"84",LEFT(L3235,2)&lt;&gt;"85",LEFT(L3235,2)&lt;&gt;"86",LEFT(L3235,2)&lt;&gt;"87",LEFT(L3235,2)&lt;&gt;"90",LEFT(L3235,2)&lt;&gt;"91",LEFT(L3235,2)&lt;&gt;"92",LEFT(L3235,2)&lt;&gt;"93",LEFT(L3235,2)&lt;&gt;"94",LEFT(L3235,2)&lt;&gt;"95",LEFT(L3235,2)&lt;&gt;"96"),"Error","")</f>
        <v/>
      </c>
      <c r="T3235" s="236" t="str">
        <f>IFERROR(IF(AND(OR(N3235="Yes",N3235="Error"),OR(LEFT(L3235="17"),LEFT(L3235="24"),LEFT(L3235="31")),SCDPT4!X3231=""),"Error",""),"")</f>
        <v/>
      </c>
      <c r="U3235" s="236" t="str">
        <f>IF(AND(OR(N3235="Yes",N3235="Error"),SCDPT4!AC3231=""),"Error","")</f>
        <v/>
      </c>
      <c r="V3235" s="236" t="str">
        <f>IF(AND(OR(N3235="Yes",N3235="Error"),SCDPT4!AF3231=""),"Error","")</f>
        <v/>
      </c>
      <c r="X3235" s="80">
        <f>+SCDAPT1!B3231</f>
        <v>0</v>
      </c>
      <c r="Y3235" s="236" t="str">
        <f t="shared" si="205"/>
        <v/>
      </c>
      <c r="Z3235" s="236" t="str">
        <f>IF(AND(Y3235="Yes",SCDAPT1!C3231=""),"Error","")</f>
        <v/>
      </c>
      <c r="AA3235" s="236" t="str">
        <f>IF(AND(Y3235="Yes",OR(SCDAPT1!F3231="",SCDAPT1!F3231&gt;$B$2)),"Error","")</f>
        <v/>
      </c>
      <c r="AB3235" s="236" t="str">
        <f>IF(AND(Y3235="Yes",SCDAPT1!G3231=""),"Error","")</f>
        <v/>
      </c>
      <c r="AC3235" s="236" t="str">
        <f>IF(AND(Y3235="Yes",OR(SCDAPT1!H3231="",SCDAPT1!H3231&lt;$B$2)),"Error","")</f>
        <v/>
      </c>
      <c r="AD3235" s="236" t="str">
        <f>IF(AND(Y3235="Yes",OR(SCDAPT1!R3231="",SCDAPT1!R3231=0)),"Error","")</f>
        <v/>
      </c>
      <c r="AE3235" s="236" t="str">
        <f>IF(AND(Y3235="Yes",OR(SCDAPT1!S3231="",SCDAPT1!S3231=0)),"Error","")</f>
        <v/>
      </c>
      <c r="AF3235" s="236" t="str">
        <f>IF(AND(Y3235="Yes",OR(SCDAPT1!T3231="",SCDAPT1!T3231="N/A")),"Error","")</f>
        <v/>
      </c>
      <c r="AG3235" s="236" t="str">
        <f>IF(AND(Y3235="Yes",SCDAPT1!X3231=""),"Error","")</f>
        <v/>
      </c>
      <c r="AH3235" s="236" t="str">
        <f>IF(AND(Y3235="Yes",SCDAPT1!X3231&lt;&gt;"6",SCDAPT1!Y3231=""),"Error","")</f>
        <v/>
      </c>
      <c r="AJ3235" s="236">
        <f>+SCEPT2!B3231</f>
        <v>0</v>
      </c>
      <c r="AK3235" s="236" t="str">
        <f t="shared" si="206"/>
        <v/>
      </c>
      <c r="AL3235" s="236" t="str">
        <f>IF(AND(AK3235="Yes",SCEPT2!D3231=""),"Error","")</f>
        <v/>
      </c>
      <c r="AM3235" s="236" t="str">
        <f>IF(AND(AK3235="Yes",OR(SCEPT2!F3231="",SCEPT2!F3231&gt;$B$2)),"Error","")</f>
        <v/>
      </c>
      <c r="AN3235" s="236" t="str">
        <f>IF(AND(AK3235="Yes",SCEPT2!G3231=""),"Error","")</f>
        <v/>
      </c>
      <c r="AO3235" s="236" t="str">
        <f>IF(AND(AK3235="Yes",LEFT(AJ3235,2)&lt;&gt;"85",LEFT(AJ3235,2)&lt;&gt;"86",SCEPT2!H3231=""),"Error","")</f>
        <v/>
      </c>
      <c r="AP3235" s="236" t="str">
        <f>IF(AND(OR(AK3235="Yes",AK3235="Error"),SCEPT2!M3231=""),"Error","")</f>
        <v/>
      </c>
    </row>
    <row r="3236" spans="1:42">
      <c r="A3236" s="236">
        <v>0</v>
      </c>
      <c r="B3236" s="236" t="str">
        <f>LEFT(SCDPT3!C3232,6)&amp;MID(SCDPT3!C3232,8,2)&amp;RIGHT(SCDPT3!C3232,1)</f>
        <v/>
      </c>
      <c r="C3236" s="236" t="str">
        <f t="shared" si="207"/>
        <v/>
      </c>
      <c r="D3236" s="236" t="str">
        <f>IF(AND(OR(C3236="Yes",C3236="Error"),SCDPT3!D3232=""),"Error","")</f>
        <v/>
      </c>
      <c r="E3236" s="236" t="str">
        <f>IF(AND(OR(C3236="Yes",C3236="Error"),OR(SCDPT3!F3232&lt;$B$1,SCDPT3!F3232&gt;$B$2,SCDPT3!F3232="")),"Error","")</f>
        <v/>
      </c>
      <c r="F3236" s="236" t="str">
        <f>IF(AND(OR(C3236="Yes",C3236="Error"),SCDPT3!G3232=""),"Error","")</f>
        <v/>
      </c>
      <c r="G3236" s="236" t="str">
        <f>IFERROR(IF(AND(OR(C3236="Yes",C3236="Error"),OR(LEFT(A3236="84"),LEFT(A3236="85"),LEFT(A3236="85"),LEFT(A3236="86"),LEFT(A3236="87"),LEFT(A3236="90"),LEFT(A3236="91"),LEFT(A3236="92"),LEFT(A3236="93"),LEFT(A3236="94"),LEFT(A3236="95"),LEFT(A3236="96")),SCDPT3!H3232),"Error",""),"")</f>
        <v/>
      </c>
      <c r="H3236" s="236" t="str">
        <f>IFERROR(IF(AND(OR(C3236="Yes",C3236="Error"),OR(LEFT(A3236="17"),LEFT(A3236="24"),LEFT(A3236="31")),SCDPT3!L3232=""),"Error",""),"")</f>
        <v/>
      </c>
      <c r="I3236" s="236" t="str">
        <f>IF(AND(OR(C3236="Yes",C3236="Error"),SCDPT3!Q3232=""),"Error","")</f>
        <v/>
      </c>
      <c r="J3236" s="236" t="str">
        <f>IF(AND(OR(C3236="Yes",C3236="Error"),SCDPT3!T3232=""),"Error","")</f>
        <v/>
      </c>
      <c r="L3236" s="236">
        <f>+SCDPT4!B3232</f>
        <v>0</v>
      </c>
      <c r="M3236" s="236" t="str">
        <f>LEFT(SCDPT4!C3232,6)&amp;MID(SCDPT4!C3232,8,2)&amp;RIGHT(SCDPT4!C3232,1)</f>
        <v/>
      </c>
      <c r="N3236" s="236" t="str">
        <f t="shared" si="204"/>
        <v/>
      </c>
      <c r="O3236" s="236" t="str">
        <f>IF(AND(OR(N3236="Yes",N3236="Error"),SCDPT4!D3232=""),"Error","")</f>
        <v/>
      </c>
      <c r="P3236" s="236" t="str">
        <f>IF(AND(OR(N3236="Yes",N3236="Error"),OR(SCDPT4!F3232="",SCDPT4!F3232&lt;$B$1,SCDPT4!F3232&gt;$B$2)),"Error","")</f>
        <v/>
      </c>
      <c r="Q3236" s="236" t="str">
        <f>IF(AND(OR(N3236="Yes",N3236="Error"),SCDPT4!G3232=""),"Error","")</f>
        <v/>
      </c>
      <c r="R3236" s="236" t="str">
        <f>IFERROR(IF(AND(OR(N3236="Yes",N3236="Error"),OR(LEFT(L3236="84"),LEFT(L3236="85"),LEFT(L3236="86"),LEFT(L3236="87"),LEFT(L3236="90"),LEFT(L3236="91"),LEFT(L3236="92"),LEFT(L3236="93"),LEFT(L3236="94"),LEFT(L3236="95"),LEFT(L3236="96")),SCDPT4!H3232=""),"Error",""),"")</f>
        <v/>
      </c>
      <c r="S3236" s="236" t="str">
        <f>IF(AND(OR(N3236="Yes",N3236="Error"),OR(SCDPT4!W3232="",SCDPT4!W3232&lt;$B$1,SCDPT4!W3232&lt;SCDPT4!F3232),LEFT(L3236,2)&lt;&gt;"84",LEFT(L3236,2)&lt;&gt;"85",LEFT(L3236,2)&lt;&gt;"86",LEFT(L3236,2)&lt;&gt;"87",LEFT(L3236,2)&lt;&gt;"90",LEFT(L3236,2)&lt;&gt;"91",LEFT(L3236,2)&lt;&gt;"92",LEFT(L3236,2)&lt;&gt;"93",LEFT(L3236,2)&lt;&gt;"94",LEFT(L3236,2)&lt;&gt;"95",LEFT(L3236,2)&lt;&gt;"96"),"Error","")</f>
        <v/>
      </c>
      <c r="T3236" s="236" t="str">
        <f>IFERROR(IF(AND(OR(N3236="Yes",N3236="Error"),OR(LEFT(L3236="17"),LEFT(L3236="24"),LEFT(L3236="31")),SCDPT4!X3232=""),"Error",""),"")</f>
        <v/>
      </c>
      <c r="U3236" s="236" t="str">
        <f>IF(AND(OR(N3236="Yes",N3236="Error"),SCDPT4!AC3232=""),"Error","")</f>
        <v/>
      </c>
      <c r="V3236" s="236" t="str">
        <f>IF(AND(OR(N3236="Yes",N3236="Error"),SCDPT4!AF3232=""),"Error","")</f>
        <v/>
      </c>
      <c r="X3236" s="80">
        <f>+SCDAPT1!B3232</f>
        <v>0</v>
      </c>
      <c r="Y3236" s="236" t="str">
        <f t="shared" si="205"/>
        <v/>
      </c>
      <c r="Z3236" s="236" t="str">
        <f>IF(AND(Y3236="Yes",SCDAPT1!C3232=""),"Error","")</f>
        <v/>
      </c>
      <c r="AA3236" s="236" t="str">
        <f>IF(AND(Y3236="Yes",OR(SCDAPT1!F3232="",SCDAPT1!F3232&gt;$B$2)),"Error","")</f>
        <v/>
      </c>
      <c r="AB3236" s="236" t="str">
        <f>IF(AND(Y3236="Yes",SCDAPT1!G3232=""),"Error","")</f>
        <v/>
      </c>
      <c r="AC3236" s="236" t="str">
        <f>IF(AND(Y3236="Yes",OR(SCDAPT1!H3232="",SCDAPT1!H3232&lt;$B$2)),"Error","")</f>
        <v/>
      </c>
      <c r="AD3236" s="236" t="str">
        <f>IF(AND(Y3236="Yes",OR(SCDAPT1!R3232="",SCDAPT1!R3232=0)),"Error","")</f>
        <v/>
      </c>
      <c r="AE3236" s="236" t="str">
        <f>IF(AND(Y3236="Yes",OR(SCDAPT1!S3232="",SCDAPT1!S3232=0)),"Error","")</f>
        <v/>
      </c>
      <c r="AF3236" s="236" t="str">
        <f>IF(AND(Y3236="Yes",OR(SCDAPT1!T3232="",SCDAPT1!T3232="N/A")),"Error","")</f>
        <v/>
      </c>
      <c r="AG3236" s="236" t="str">
        <f>IF(AND(Y3236="Yes",SCDAPT1!X3232=""),"Error","")</f>
        <v/>
      </c>
      <c r="AH3236" s="236" t="str">
        <f>IF(AND(Y3236="Yes",SCDAPT1!X3232&lt;&gt;"6",SCDAPT1!Y3232=""),"Error","")</f>
        <v/>
      </c>
      <c r="AJ3236" s="236">
        <f>+SCEPT2!B3232</f>
        <v>0</v>
      </c>
      <c r="AK3236" s="236" t="str">
        <f t="shared" si="206"/>
        <v/>
      </c>
      <c r="AL3236" s="236" t="str">
        <f>IF(AND(AK3236="Yes",SCEPT2!D3232=""),"Error","")</f>
        <v/>
      </c>
      <c r="AM3236" s="236" t="str">
        <f>IF(AND(AK3236="Yes",OR(SCEPT2!F3232="",SCEPT2!F3232&gt;$B$2)),"Error","")</f>
        <v/>
      </c>
      <c r="AN3236" s="236" t="str">
        <f>IF(AND(AK3236="Yes",SCEPT2!G3232=""),"Error","")</f>
        <v/>
      </c>
      <c r="AO3236" s="236" t="str">
        <f>IF(AND(AK3236="Yes",LEFT(AJ3236,2)&lt;&gt;"85",LEFT(AJ3236,2)&lt;&gt;"86",SCEPT2!H3232=""),"Error","")</f>
        <v/>
      </c>
      <c r="AP3236" s="236" t="str">
        <f>IF(AND(OR(AK3236="Yes",AK3236="Error"),SCEPT2!M3232=""),"Error","")</f>
        <v/>
      </c>
    </row>
    <row r="3237" spans="1:42">
      <c r="A3237" s="236">
        <v>0</v>
      </c>
      <c r="B3237" s="236" t="str">
        <f>LEFT(SCDPT3!C3233,6)&amp;MID(SCDPT3!C3233,8,2)&amp;RIGHT(SCDPT3!C3233,1)</f>
        <v/>
      </c>
      <c r="C3237" s="236" t="str">
        <f t="shared" si="207"/>
        <v/>
      </c>
      <c r="D3237" s="236" t="str">
        <f>IF(AND(OR(C3237="Yes",C3237="Error"),SCDPT3!D3233=""),"Error","")</f>
        <v/>
      </c>
      <c r="E3237" s="236" t="str">
        <f>IF(AND(OR(C3237="Yes",C3237="Error"),OR(SCDPT3!F3233&lt;$B$1,SCDPT3!F3233&gt;$B$2,SCDPT3!F3233="")),"Error","")</f>
        <v/>
      </c>
      <c r="F3237" s="236" t="str">
        <f>IF(AND(OR(C3237="Yes",C3237="Error"),SCDPT3!G3233=""),"Error","")</f>
        <v/>
      </c>
      <c r="G3237" s="236" t="str">
        <f>IFERROR(IF(AND(OR(C3237="Yes",C3237="Error"),OR(LEFT(A3237="84"),LEFT(A3237="85"),LEFT(A3237="85"),LEFT(A3237="86"),LEFT(A3237="87"),LEFT(A3237="90"),LEFT(A3237="91"),LEFT(A3237="92"),LEFT(A3237="93"),LEFT(A3237="94"),LEFT(A3237="95"),LEFT(A3237="96")),SCDPT3!H3233),"Error",""),"")</f>
        <v/>
      </c>
      <c r="H3237" s="236" t="str">
        <f>IFERROR(IF(AND(OR(C3237="Yes",C3237="Error"),OR(LEFT(A3237="17"),LEFT(A3237="24"),LEFT(A3237="31")),SCDPT3!L3233=""),"Error",""),"")</f>
        <v/>
      </c>
      <c r="I3237" s="236" t="str">
        <f>IF(AND(OR(C3237="Yes",C3237="Error"),SCDPT3!Q3233=""),"Error","")</f>
        <v/>
      </c>
      <c r="J3237" s="236" t="str">
        <f>IF(AND(OR(C3237="Yes",C3237="Error"),SCDPT3!T3233=""),"Error","")</f>
        <v/>
      </c>
      <c r="L3237" s="236">
        <f>+SCDPT4!B3233</f>
        <v>0</v>
      </c>
      <c r="M3237" s="236" t="str">
        <f>LEFT(SCDPT4!C3233,6)&amp;MID(SCDPT4!C3233,8,2)&amp;RIGHT(SCDPT4!C3233,1)</f>
        <v/>
      </c>
      <c r="N3237" s="236" t="str">
        <f t="shared" si="204"/>
        <v/>
      </c>
      <c r="O3237" s="236" t="str">
        <f>IF(AND(OR(N3237="Yes",N3237="Error"),SCDPT4!D3233=""),"Error","")</f>
        <v/>
      </c>
      <c r="P3237" s="236" t="str">
        <f>IF(AND(OR(N3237="Yes",N3237="Error"),OR(SCDPT4!F3233="",SCDPT4!F3233&lt;$B$1,SCDPT4!F3233&gt;$B$2)),"Error","")</f>
        <v/>
      </c>
      <c r="Q3237" s="236" t="str">
        <f>IF(AND(OR(N3237="Yes",N3237="Error"),SCDPT4!G3233=""),"Error","")</f>
        <v/>
      </c>
      <c r="R3237" s="236" t="str">
        <f>IFERROR(IF(AND(OR(N3237="Yes",N3237="Error"),OR(LEFT(L3237="84"),LEFT(L3237="85"),LEFT(L3237="86"),LEFT(L3237="87"),LEFT(L3237="90"),LEFT(L3237="91"),LEFT(L3237="92"),LEFT(L3237="93"),LEFT(L3237="94"),LEFT(L3237="95"),LEFT(L3237="96")),SCDPT4!H3233=""),"Error",""),"")</f>
        <v/>
      </c>
      <c r="S3237" s="236" t="str">
        <f>IF(AND(OR(N3237="Yes",N3237="Error"),OR(SCDPT4!W3233="",SCDPT4!W3233&lt;$B$1,SCDPT4!W3233&lt;SCDPT4!F3233),LEFT(L3237,2)&lt;&gt;"84",LEFT(L3237,2)&lt;&gt;"85",LEFT(L3237,2)&lt;&gt;"86",LEFT(L3237,2)&lt;&gt;"87",LEFT(L3237,2)&lt;&gt;"90",LEFT(L3237,2)&lt;&gt;"91",LEFT(L3237,2)&lt;&gt;"92",LEFT(L3237,2)&lt;&gt;"93",LEFT(L3237,2)&lt;&gt;"94",LEFT(L3237,2)&lt;&gt;"95",LEFT(L3237,2)&lt;&gt;"96"),"Error","")</f>
        <v/>
      </c>
      <c r="T3237" s="236" t="str">
        <f>IFERROR(IF(AND(OR(N3237="Yes",N3237="Error"),OR(LEFT(L3237="17"),LEFT(L3237="24"),LEFT(L3237="31")),SCDPT4!X3233=""),"Error",""),"")</f>
        <v/>
      </c>
      <c r="U3237" s="236" t="str">
        <f>IF(AND(OR(N3237="Yes",N3237="Error"),SCDPT4!AC3233=""),"Error","")</f>
        <v/>
      </c>
      <c r="V3237" s="236" t="str">
        <f>IF(AND(OR(N3237="Yes",N3237="Error"),SCDPT4!AF3233=""),"Error","")</f>
        <v/>
      </c>
      <c r="X3237" s="80">
        <f>+SCDAPT1!B3233</f>
        <v>0</v>
      </c>
      <c r="Y3237" s="236" t="str">
        <f t="shared" si="205"/>
        <v/>
      </c>
      <c r="Z3237" s="236" t="str">
        <f>IF(AND(Y3237="Yes",SCDAPT1!C3233=""),"Error","")</f>
        <v/>
      </c>
      <c r="AA3237" s="236" t="str">
        <f>IF(AND(Y3237="Yes",OR(SCDAPT1!F3233="",SCDAPT1!F3233&gt;$B$2)),"Error","")</f>
        <v/>
      </c>
      <c r="AB3237" s="236" t="str">
        <f>IF(AND(Y3237="Yes",SCDAPT1!G3233=""),"Error","")</f>
        <v/>
      </c>
      <c r="AC3237" s="236" t="str">
        <f>IF(AND(Y3237="Yes",OR(SCDAPT1!H3233="",SCDAPT1!H3233&lt;$B$2)),"Error","")</f>
        <v/>
      </c>
      <c r="AD3237" s="236" t="str">
        <f>IF(AND(Y3237="Yes",OR(SCDAPT1!R3233="",SCDAPT1!R3233=0)),"Error","")</f>
        <v/>
      </c>
      <c r="AE3237" s="236" t="str">
        <f>IF(AND(Y3237="Yes",OR(SCDAPT1!S3233="",SCDAPT1!S3233=0)),"Error","")</f>
        <v/>
      </c>
      <c r="AF3237" s="236" t="str">
        <f>IF(AND(Y3237="Yes",OR(SCDAPT1!T3233="",SCDAPT1!T3233="N/A")),"Error","")</f>
        <v/>
      </c>
      <c r="AG3237" s="236" t="str">
        <f>IF(AND(Y3237="Yes",SCDAPT1!X3233=""),"Error","")</f>
        <v/>
      </c>
      <c r="AH3237" s="236" t="str">
        <f>IF(AND(Y3237="Yes",SCDAPT1!X3233&lt;&gt;"6",SCDAPT1!Y3233=""),"Error","")</f>
        <v/>
      </c>
      <c r="AJ3237" s="236">
        <f>+SCEPT2!B3233</f>
        <v>0</v>
      </c>
      <c r="AK3237" s="236" t="str">
        <f t="shared" si="206"/>
        <v/>
      </c>
      <c r="AL3237" s="236" t="str">
        <f>IF(AND(AK3237="Yes",SCEPT2!D3233=""),"Error","")</f>
        <v/>
      </c>
      <c r="AM3237" s="236" t="str">
        <f>IF(AND(AK3237="Yes",OR(SCEPT2!F3233="",SCEPT2!F3233&gt;$B$2)),"Error","")</f>
        <v/>
      </c>
      <c r="AN3237" s="236" t="str">
        <f>IF(AND(AK3237="Yes",SCEPT2!G3233=""),"Error","")</f>
        <v/>
      </c>
      <c r="AO3237" s="236" t="str">
        <f>IF(AND(AK3237="Yes",LEFT(AJ3237,2)&lt;&gt;"85",LEFT(AJ3237,2)&lt;&gt;"86",SCEPT2!H3233=""),"Error","")</f>
        <v/>
      </c>
      <c r="AP3237" s="236" t="str">
        <f>IF(AND(OR(AK3237="Yes",AK3237="Error"),SCEPT2!M3233=""),"Error","")</f>
        <v/>
      </c>
    </row>
    <row r="3238" spans="1:42">
      <c r="A3238" s="236">
        <v>0</v>
      </c>
      <c r="B3238" s="236" t="str">
        <f>LEFT(SCDPT3!C3234,6)&amp;MID(SCDPT3!C3234,8,2)&amp;RIGHT(SCDPT3!C3234,1)</f>
        <v/>
      </c>
      <c r="C3238" s="236" t="str">
        <f t="shared" si="207"/>
        <v/>
      </c>
      <c r="D3238" s="236" t="str">
        <f>IF(AND(OR(C3238="Yes",C3238="Error"),SCDPT3!D3234=""),"Error","")</f>
        <v/>
      </c>
      <c r="E3238" s="236" t="str">
        <f>IF(AND(OR(C3238="Yes",C3238="Error"),OR(SCDPT3!F3234&lt;$B$1,SCDPT3!F3234&gt;$B$2,SCDPT3!F3234="")),"Error","")</f>
        <v/>
      </c>
      <c r="F3238" s="236" t="str">
        <f>IF(AND(OR(C3238="Yes",C3238="Error"),SCDPT3!G3234=""),"Error","")</f>
        <v/>
      </c>
      <c r="G3238" s="236" t="str">
        <f>IFERROR(IF(AND(OR(C3238="Yes",C3238="Error"),OR(LEFT(A3238="84"),LEFT(A3238="85"),LEFT(A3238="85"),LEFT(A3238="86"),LEFT(A3238="87"),LEFT(A3238="90"),LEFT(A3238="91"),LEFT(A3238="92"),LEFT(A3238="93"),LEFT(A3238="94"),LEFT(A3238="95"),LEFT(A3238="96")),SCDPT3!H3234),"Error",""),"")</f>
        <v/>
      </c>
      <c r="H3238" s="236" t="str">
        <f>IFERROR(IF(AND(OR(C3238="Yes",C3238="Error"),OR(LEFT(A3238="17"),LEFT(A3238="24"),LEFT(A3238="31")),SCDPT3!L3234=""),"Error",""),"")</f>
        <v/>
      </c>
      <c r="I3238" s="236" t="str">
        <f>IF(AND(OR(C3238="Yes",C3238="Error"),SCDPT3!Q3234=""),"Error","")</f>
        <v/>
      </c>
      <c r="J3238" s="236" t="str">
        <f>IF(AND(OR(C3238="Yes",C3238="Error"),SCDPT3!T3234=""),"Error","")</f>
        <v/>
      </c>
      <c r="L3238" s="236">
        <f>+SCDPT4!B3234</f>
        <v>0</v>
      </c>
      <c r="M3238" s="236" t="str">
        <f>LEFT(SCDPT4!C3234,6)&amp;MID(SCDPT4!C3234,8,2)&amp;RIGHT(SCDPT4!C3234,1)</f>
        <v/>
      </c>
      <c r="N3238" s="236" t="str">
        <f t="shared" si="204"/>
        <v/>
      </c>
      <c r="O3238" s="236" t="str">
        <f>IF(AND(OR(N3238="Yes",N3238="Error"),SCDPT4!D3234=""),"Error","")</f>
        <v/>
      </c>
      <c r="P3238" s="236" t="str">
        <f>IF(AND(OR(N3238="Yes",N3238="Error"),OR(SCDPT4!F3234="",SCDPT4!F3234&lt;$B$1,SCDPT4!F3234&gt;$B$2)),"Error","")</f>
        <v/>
      </c>
      <c r="Q3238" s="236" t="str">
        <f>IF(AND(OR(N3238="Yes",N3238="Error"),SCDPT4!G3234=""),"Error","")</f>
        <v/>
      </c>
      <c r="R3238" s="236" t="str">
        <f>IFERROR(IF(AND(OR(N3238="Yes",N3238="Error"),OR(LEFT(L3238="84"),LEFT(L3238="85"),LEFT(L3238="86"),LEFT(L3238="87"),LEFT(L3238="90"),LEFT(L3238="91"),LEFT(L3238="92"),LEFT(L3238="93"),LEFT(L3238="94"),LEFT(L3238="95"),LEFT(L3238="96")),SCDPT4!H3234=""),"Error",""),"")</f>
        <v/>
      </c>
      <c r="S3238" s="236" t="str">
        <f>IF(AND(OR(N3238="Yes",N3238="Error"),OR(SCDPT4!W3234="",SCDPT4!W3234&lt;$B$1,SCDPT4!W3234&lt;SCDPT4!F3234),LEFT(L3238,2)&lt;&gt;"84",LEFT(L3238,2)&lt;&gt;"85",LEFT(L3238,2)&lt;&gt;"86",LEFT(L3238,2)&lt;&gt;"87",LEFT(L3238,2)&lt;&gt;"90",LEFT(L3238,2)&lt;&gt;"91",LEFT(L3238,2)&lt;&gt;"92",LEFT(L3238,2)&lt;&gt;"93",LEFT(L3238,2)&lt;&gt;"94",LEFT(L3238,2)&lt;&gt;"95",LEFT(L3238,2)&lt;&gt;"96"),"Error","")</f>
        <v/>
      </c>
      <c r="T3238" s="236" t="str">
        <f>IFERROR(IF(AND(OR(N3238="Yes",N3238="Error"),OR(LEFT(L3238="17"),LEFT(L3238="24"),LEFT(L3238="31")),SCDPT4!X3234=""),"Error",""),"")</f>
        <v/>
      </c>
      <c r="U3238" s="236" t="str">
        <f>IF(AND(OR(N3238="Yes",N3238="Error"),SCDPT4!AC3234=""),"Error","")</f>
        <v/>
      </c>
      <c r="V3238" s="236" t="str">
        <f>IF(AND(OR(N3238="Yes",N3238="Error"),SCDPT4!AF3234=""),"Error","")</f>
        <v/>
      </c>
      <c r="X3238" s="80">
        <f>+SCDAPT1!B3234</f>
        <v>0</v>
      </c>
      <c r="Y3238" s="236" t="str">
        <f t="shared" si="205"/>
        <v/>
      </c>
      <c r="Z3238" s="236" t="str">
        <f>IF(AND(Y3238="Yes",SCDAPT1!C3234=""),"Error","")</f>
        <v/>
      </c>
      <c r="AA3238" s="236" t="str">
        <f>IF(AND(Y3238="Yes",OR(SCDAPT1!F3234="",SCDAPT1!F3234&gt;$B$2)),"Error","")</f>
        <v/>
      </c>
      <c r="AB3238" s="236" t="str">
        <f>IF(AND(Y3238="Yes",SCDAPT1!G3234=""),"Error","")</f>
        <v/>
      </c>
      <c r="AC3238" s="236" t="str">
        <f>IF(AND(Y3238="Yes",OR(SCDAPT1!H3234="",SCDAPT1!H3234&lt;$B$2)),"Error","")</f>
        <v/>
      </c>
      <c r="AD3238" s="236" t="str">
        <f>IF(AND(Y3238="Yes",OR(SCDAPT1!R3234="",SCDAPT1!R3234=0)),"Error","")</f>
        <v/>
      </c>
      <c r="AE3238" s="236" t="str">
        <f>IF(AND(Y3238="Yes",OR(SCDAPT1!S3234="",SCDAPT1!S3234=0)),"Error","")</f>
        <v/>
      </c>
      <c r="AF3238" s="236" t="str">
        <f>IF(AND(Y3238="Yes",OR(SCDAPT1!T3234="",SCDAPT1!T3234="N/A")),"Error","")</f>
        <v/>
      </c>
      <c r="AG3238" s="236" t="str">
        <f>IF(AND(Y3238="Yes",SCDAPT1!X3234=""),"Error","")</f>
        <v/>
      </c>
      <c r="AH3238" s="236" t="str">
        <f>IF(AND(Y3238="Yes",SCDAPT1!X3234&lt;&gt;"6",SCDAPT1!Y3234=""),"Error","")</f>
        <v/>
      </c>
      <c r="AJ3238" s="236">
        <f>+SCEPT2!B3234</f>
        <v>0</v>
      </c>
      <c r="AK3238" s="236" t="str">
        <f t="shared" si="206"/>
        <v/>
      </c>
      <c r="AL3238" s="236" t="str">
        <f>IF(AND(AK3238="Yes",SCEPT2!D3234=""),"Error","")</f>
        <v/>
      </c>
      <c r="AM3238" s="236" t="str">
        <f>IF(AND(AK3238="Yes",OR(SCEPT2!F3234="",SCEPT2!F3234&gt;$B$2)),"Error","")</f>
        <v/>
      </c>
      <c r="AN3238" s="236" t="str">
        <f>IF(AND(AK3238="Yes",SCEPT2!G3234=""),"Error","")</f>
        <v/>
      </c>
      <c r="AO3238" s="236" t="str">
        <f>IF(AND(AK3238="Yes",LEFT(AJ3238,2)&lt;&gt;"85",LEFT(AJ3238,2)&lt;&gt;"86",SCEPT2!H3234=""),"Error","")</f>
        <v/>
      </c>
      <c r="AP3238" s="236" t="str">
        <f>IF(AND(OR(AK3238="Yes",AK3238="Error"),SCEPT2!M3234=""),"Error","")</f>
        <v/>
      </c>
    </row>
    <row r="3239" spans="1:42">
      <c r="A3239" s="236">
        <v>0</v>
      </c>
      <c r="B3239" s="236" t="str">
        <f>LEFT(SCDPT3!C3235,6)&amp;MID(SCDPT3!C3235,8,2)&amp;RIGHT(SCDPT3!C3235,1)</f>
        <v/>
      </c>
      <c r="C3239" s="236" t="str">
        <f t="shared" si="207"/>
        <v/>
      </c>
      <c r="D3239" s="236" t="str">
        <f>IF(AND(OR(C3239="Yes",C3239="Error"),SCDPT3!D3235=""),"Error","")</f>
        <v/>
      </c>
      <c r="E3239" s="236" t="str">
        <f>IF(AND(OR(C3239="Yes",C3239="Error"),OR(SCDPT3!F3235&lt;$B$1,SCDPT3!F3235&gt;$B$2,SCDPT3!F3235="")),"Error","")</f>
        <v/>
      </c>
      <c r="F3239" s="236" t="str">
        <f>IF(AND(OR(C3239="Yes",C3239="Error"),SCDPT3!G3235=""),"Error","")</f>
        <v/>
      </c>
      <c r="G3239" s="236" t="str">
        <f>IFERROR(IF(AND(OR(C3239="Yes",C3239="Error"),OR(LEFT(A3239="84"),LEFT(A3239="85"),LEFT(A3239="85"),LEFT(A3239="86"),LEFT(A3239="87"),LEFT(A3239="90"),LEFT(A3239="91"),LEFT(A3239="92"),LEFT(A3239="93"),LEFT(A3239="94"),LEFT(A3239="95"),LEFT(A3239="96")),SCDPT3!H3235),"Error",""),"")</f>
        <v/>
      </c>
      <c r="H3239" s="236" t="str">
        <f>IFERROR(IF(AND(OR(C3239="Yes",C3239="Error"),OR(LEFT(A3239="17"),LEFT(A3239="24"),LEFT(A3239="31")),SCDPT3!L3235=""),"Error",""),"")</f>
        <v/>
      </c>
      <c r="I3239" s="236" t="str">
        <f>IF(AND(OR(C3239="Yes",C3239="Error"),SCDPT3!Q3235=""),"Error","")</f>
        <v/>
      </c>
      <c r="J3239" s="236" t="str">
        <f>IF(AND(OR(C3239="Yes",C3239="Error"),SCDPT3!T3235=""),"Error","")</f>
        <v/>
      </c>
      <c r="L3239" s="236">
        <f>+SCDPT4!B3235</f>
        <v>0</v>
      </c>
      <c r="M3239" s="236" t="str">
        <f>LEFT(SCDPT4!C3235,6)&amp;MID(SCDPT4!C3235,8,2)&amp;RIGHT(SCDPT4!C3235,1)</f>
        <v/>
      </c>
      <c r="N3239" s="236" t="str">
        <f t="shared" si="204"/>
        <v/>
      </c>
      <c r="O3239" s="236" t="str">
        <f>IF(AND(OR(N3239="Yes",N3239="Error"),SCDPT4!D3235=""),"Error","")</f>
        <v/>
      </c>
      <c r="P3239" s="236" t="str">
        <f>IF(AND(OR(N3239="Yes",N3239="Error"),OR(SCDPT4!F3235="",SCDPT4!F3235&lt;$B$1,SCDPT4!F3235&gt;$B$2)),"Error","")</f>
        <v/>
      </c>
      <c r="Q3239" s="236" t="str">
        <f>IF(AND(OR(N3239="Yes",N3239="Error"),SCDPT4!G3235=""),"Error","")</f>
        <v/>
      </c>
      <c r="R3239" s="236" t="str">
        <f>IFERROR(IF(AND(OR(N3239="Yes",N3239="Error"),OR(LEFT(L3239="84"),LEFT(L3239="85"),LEFT(L3239="86"),LEFT(L3239="87"),LEFT(L3239="90"),LEFT(L3239="91"),LEFT(L3239="92"),LEFT(L3239="93"),LEFT(L3239="94"),LEFT(L3239="95"),LEFT(L3239="96")),SCDPT4!H3235=""),"Error",""),"")</f>
        <v/>
      </c>
      <c r="S3239" s="236" t="str">
        <f>IF(AND(OR(N3239="Yes",N3239="Error"),OR(SCDPT4!W3235="",SCDPT4!W3235&lt;$B$1,SCDPT4!W3235&lt;SCDPT4!F3235),LEFT(L3239,2)&lt;&gt;"84",LEFT(L3239,2)&lt;&gt;"85",LEFT(L3239,2)&lt;&gt;"86",LEFT(L3239,2)&lt;&gt;"87",LEFT(L3239,2)&lt;&gt;"90",LEFT(L3239,2)&lt;&gt;"91",LEFT(L3239,2)&lt;&gt;"92",LEFT(L3239,2)&lt;&gt;"93",LEFT(L3239,2)&lt;&gt;"94",LEFT(L3239,2)&lt;&gt;"95",LEFT(L3239,2)&lt;&gt;"96"),"Error","")</f>
        <v/>
      </c>
      <c r="T3239" s="236" t="str">
        <f>IFERROR(IF(AND(OR(N3239="Yes",N3239="Error"),OR(LEFT(L3239="17"),LEFT(L3239="24"),LEFT(L3239="31")),SCDPT4!X3235=""),"Error",""),"")</f>
        <v/>
      </c>
      <c r="U3239" s="236" t="str">
        <f>IF(AND(OR(N3239="Yes",N3239="Error"),SCDPT4!AC3235=""),"Error","")</f>
        <v/>
      </c>
      <c r="V3239" s="236" t="str">
        <f>IF(AND(OR(N3239="Yes",N3239="Error"),SCDPT4!AF3235=""),"Error","")</f>
        <v/>
      </c>
      <c r="X3239" s="80">
        <f>+SCDAPT1!B3235</f>
        <v>0</v>
      </c>
      <c r="Y3239" s="236" t="str">
        <f t="shared" si="205"/>
        <v/>
      </c>
      <c r="Z3239" s="236" t="str">
        <f>IF(AND(Y3239="Yes",SCDAPT1!C3235=""),"Error","")</f>
        <v/>
      </c>
      <c r="AA3239" s="236" t="str">
        <f>IF(AND(Y3239="Yes",OR(SCDAPT1!F3235="",SCDAPT1!F3235&gt;$B$2)),"Error","")</f>
        <v/>
      </c>
      <c r="AB3239" s="236" t="str">
        <f>IF(AND(Y3239="Yes",SCDAPT1!G3235=""),"Error","")</f>
        <v/>
      </c>
      <c r="AC3239" s="236" t="str">
        <f>IF(AND(Y3239="Yes",OR(SCDAPT1!H3235="",SCDAPT1!H3235&lt;$B$2)),"Error","")</f>
        <v/>
      </c>
      <c r="AD3239" s="236" t="str">
        <f>IF(AND(Y3239="Yes",OR(SCDAPT1!R3235="",SCDAPT1!R3235=0)),"Error","")</f>
        <v/>
      </c>
      <c r="AE3239" s="236" t="str">
        <f>IF(AND(Y3239="Yes",OR(SCDAPT1!S3235="",SCDAPT1!S3235=0)),"Error","")</f>
        <v/>
      </c>
      <c r="AF3239" s="236" t="str">
        <f>IF(AND(Y3239="Yes",OR(SCDAPT1!T3235="",SCDAPT1!T3235="N/A")),"Error","")</f>
        <v/>
      </c>
      <c r="AG3239" s="236" t="str">
        <f>IF(AND(Y3239="Yes",SCDAPT1!X3235=""),"Error","")</f>
        <v/>
      </c>
      <c r="AH3239" s="236" t="str">
        <f>IF(AND(Y3239="Yes",SCDAPT1!X3235&lt;&gt;"6",SCDAPT1!Y3235=""),"Error","")</f>
        <v/>
      </c>
      <c r="AJ3239" s="236">
        <f>+SCEPT2!B3235</f>
        <v>0</v>
      </c>
      <c r="AK3239" s="236" t="str">
        <f t="shared" si="206"/>
        <v/>
      </c>
      <c r="AL3239" s="236" t="str">
        <f>IF(AND(AK3239="Yes",SCEPT2!D3235=""),"Error","")</f>
        <v/>
      </c>
      <c r="AM3239" s="236" t="str">
        <f>IF(AND(AK3239="Yes",OR(SCEPT2!F3235="",SCEPT2!F3235&gt;$B$2)),"Error","")</f>
        <v/>
      </c>
      <c r="AN3239" s="236" t="str">
        <f>IF(AND(AK3239="Yes",SCEPT2!G3235=""),"Error","")</f>
        <v/>
      </c>
      <c r="AO3239" s="236" t="str">
        <f>IF(AND(AK3239="Yes",LEFT(AJ3239,2)&lt;&gt;"85",LEFT(AJ3239,2)&lt;&gt;"86",SCEPT2!H3235=""),"Error","")</f>
        <v/>
      </c>
      <c r="AP3239" s="236" t="str">
        <f>IF(AND(OR(AK3239="Yes",AK3239="Error"),SCEPT2!M3235=""),"Error","")</f>
        <v/>
      </c>
    </row>
    <row r="3240" spans="1:42">
      <c r="A3240" s="236">
        <v>0</v>
      </c>
      <c r="B3240" s="236" t="str">
        <f>LEFT(SCDPT3!C3236,6)&amp;MID(SCDPT3!C3236,8,2)&amp;RIGHT(SCDPT3!C3236,1)</f>
        <v/>
      </c>
      <c r="C3240" s="236" t="str">
        <f t="shared" si="207"/>
        <v/>
      </c>
      <c r="D3240" s="236" t="str">
        <f>IF(AND(OR(C3240="Yes",C3240="Error"),SCDPT3!D3236=""),"Error","")</f>
        <v/>
      </c>
      <c r="E3240" s="236" t="str">
        <f>IF(AND(OR(C3240="Yes",C3240="Error"),OR(SCDPT3!F3236&lt;$B$1,SCDPT3!F3236&gt;$B$2,SCDPT3!F3236="")),"Error","")</f>
        <v/>
      </c>
      <c r="F3240" s="236" t="str">
        <f>IF(AND(OR(C3240="Yes",C3240="Error"),SCDPT3!G3236=""),"Error","")</f>
        <v/>
      </c>
      <c r="G3240" s="236" t="str">
        <f>IFERROR(IF(AND(OR(C3240="Yes",C3240="Error"),OR(LEFT(A3240="84"),LEFT(A3240="85"),LEFT(A3240="85"),LEFT(A3240="86"),LEFT(A3240="87"),LEFT(A3240="90"),LEFT(A3240="91"),LEFT(A3240="92"),LEFT(A3240="93"),LEFT(A3240="94"),LEFT(A3240="95"),LEFT(A3240="96")),SCDPT3!H3236),"Error",""),"")</f>
        <v/>
      </c>
      <c r="H3240" s="236" t="str">
        <f>IFERROR(IF(AND(OR(C3240="Yes",C3240="Error"),OR(LEFT(A3240="17"),LEFT(A3240="24"),LEFT(A3240="31")),SCDPT3!L3236=""),"Error",""),"")</f>
        <v/>
      </c>
      <c r="I3240" s="236" t="str">
        <f>IF(AND(OR(C3240="Yes",C3240="Error"),SCDPT3!Q3236=""),"Error","")</f>
        <v/>
      </c>
      <c r="J3240" s="236" t="str">
        <f>IF(AND(OR(C3240="Yes",C3240="Error"),SCDPT3!T3236=""),"Error","")</f>
        <v/>
      </c>
      <c r="L3240" s="236">
        <f>+SCDPT4!B3236</f>
        <v>0</v>
      </c>
      <c r="M3240" s="236" t="str">
        <f>LEFT(SCDPT4!C3236,6)&amp;MID(SCDPT4!C3236,8,2)&amp;RIGHT(SCDPT4!C3236,1)</f>
        <v/>
      </c>
      <c r="N3240" s="236" t="str">
        <f t="shared" si="204"/>
        <v/>
      </c>
      <c r="O3240" s="236" t="str">
        <f>IF(AND(OR(N3240="Yes",N3240="Error"),SCDPT4!D3236=""),"Error","")</f>
        <v/>
      </c>
      <c r="P3240" s="236" t="str">
        <f>IF(AND(OR(N3240="Yes",N3240="Error"),OR(SCDPT4!F3236="",SCDPT4!F3236&lt;$B$1,SCDPT4!F3236&gt;$B$2)),"Error","")</f>
        <v/>
      </c>
      <c r="Q3240" s="236" t="str">
        <f>IF(AND(OR(N3240="Yes",N3240="Error"),SCDPT4!G3236=""),"Error","")</f>
        <v/>
      </c>
      <c r="R3240" s="236" t="str">
        <f>IFERROR(IF(AND(OR(N3240="Yes",N3240="Error"),OR(LEFT(L3240="84"),LEFT(L3240="85"),LEFT(L3240="86"),LEFT(L3240="87"),LEFT(L3240="90"),LEFT(L3240="91"),LEFT(L3240="92"),LEFT(L3240="93"),LEFT(L3240="94"),LEFT(L3240="95"),LEFT(L3240="96")),SCDPT4!H3236=""),"Error",""),"")</f>
        <v/>
      </c>
      <c r="S3240" s="236" t="str">
        <f>IF(AND(OR(N3240="Yes",N3240="Error"),OR(SCDPT4!W3236="",SCDPT4!W3236&lt;$B$1,SCDPT4!W3236&lt;SCDPT4!F3236),LEFT(L3240,2)&lt;&gt;"84",LEFT(L3240,2)&lt;&gt;"85",LEFT(L3240,2)&lt;&gt;"86",LEFT(L3240,2)&lt;&gt;"87",LEFT(L3240,2)&lt;&gt;"90",LEFT(L3240,2)&lt;&gt;"91",LEFT(L3240,2)&lt;&gt;"92",LEFT(L3240,2)&lt;&gt;"93",LEFT(L3240,2)&lt;&gt;"94",LEFT(L3240,2)&lt;&gt;"95",LEFT(L3240,2)&lt;&gt;"96"),"Error","")</f>
        <v/>
      </c>
      <c r="T3240" s="236" t="str">
        <f>IFERROR(IF(AND(OR(N3240="Yes",N3240="Error"),OR(LEFT(L3240="17"),LEFT(L3240="24"),LEFT(L3240="31")),SCDPT4!X3236=""),"Error",""),"")</f>
        <v/>
      </c>
      <c r="U3240" s="236" t="str">
        <f>IF(AND(OR(N3240="Yes",N3240="Error"),SCDPT4!AC3236=""),"Error","")</f>
        <v/>
      </c>
      <c r="V3240" s="236" t="str">
        <f>IF(AND(OR(N3240="Yes",N3240="Error"),SCDPT4!AF3236=""),"Error","")</f>
        <v/>
      </c>
      <c r="X3240" s="80">
        <f>+SCDAPT1!B3236</f>
        <v>0</v>
      </c>
      <c r="Y3240" s="236" t="str">
        <f t="shared" si="205"/>
        <v/>
      </c>
      <c r="Z3240" s="236" t="str">
        <f>IF(AND(Y3240="Yes",SCDAPT1!C3236=""),"Error","")</f>
        <v/>
      </c>
      <c r="AA3240" s="236" t="str">
        <f>IF(AND(Y3240="Yes",OR(SCDAPT1!F3236="",SCDAPT1!F3236&gt;$B$2)),"Error","")</f>
        <v/>
      </c>
      <c r="AB3240" s="236" t="str">
        <f>IF(AND(Y3240="Yes",SCDAPT1!G3236=""),"Error","")</f>
        <v/>
      </c>
      <c r="AC3240" s="236" t="str">
        <f>IF(AND(Y3240="Yes",OR(SCDAPT1!H3236="",SCDAPT1!H3236&lt;$B$2)),"Error","")</f>
        <v/>
      </c>
      <c r="AD3240" s="236" t="str">
        <f>IF(AND(Y3240="Yes",OR(SCDAPT1!R3236="",SCDAPT1!R3236=0)),"Error","")</f>
        <v/>
      </c>
      <c r="AE3240" s="236" t="str">
        <f>IF(AND(Y3240="Yes",OR(SCDAPT1!S3236="",SCDAPT1!S3236=0)),"Error","")</f>
        <v/>
      </c>
      <c r="AF3240" s="236" t="str">
        <f>IF(AND(Y3240="Yes",OR(SCDAPT1!T3236="",SCDAPT1!T3236="N/A")),"Error","")</f>
        <v/>
      </c>
      <c r="AG3240" s="236" t="str">
        <f>IF(AND(Y3240="Yes",SCDAPT1!X3236=""),"Error","")</f>
        <v/>
      </c>
      <c r="AH3240" s="236" t="str">
        <f>IF(AND(Y3240="Yes",SCDAPT1!X3236&lt;&gt;"6",SCDAPT1!Y3236=""),"Error","")</f>
        <v/>
      </c>
      <c r="AJ3240" s="236">
        <f>+SCEPT2!B3236</f>
        <v>0</v>
      </c>
      <c r="AK3240" s="236" t="str">
        <f t="shared" si="206"/>
        <v/>
      </c>
      <c r="AL3240" s="236" t="str">
        <f>IF(AND(AK3240="Yes",SCEPT2!D3236=""),"Error","")</f>
        <v/>
      </c>
      <c r="AM3240" s="236" t="str">
        <f>IF(AND(AK3240="Yes",OR(SCEPT2!F3236="",SCEPT2!F3236&gt;$B$2)),"Error","")</f>
        <v/>
      </c>
      <c r="AN3240" s="236" t="str">
        <f>IF(AND(AK3240="Yes",SCEPT2!G3236=""),"Error","")</f>
        <v/>
      </c>
      <c r="AO3240" s="236" t="str">
        <f>IF(AND(AK3240="Yes",LEFT(AJ3240,2)&lt;&gt;"85",LEFT(AJ3240,2)&lt;&gt;"86",SCEPT2!H3236=""),"Error","")</f>
        <v/>
      </c>
      <c r="AP3240" s="236" t="str">
        <f>IF(AND(OR(AK3240="Yes",AK3240="Error"),SCEPT2!M3236=""),"Error","")</f>
        <v/>
      </c>
    </row>
    <row r="3241" spans="1:42">
      <c r="A3241" s="236">
        <v>0</v>
      </c>
      <c r="B3241" s="236" t="str">
        <f>LEFT(SCDPT3!C3237,6)&amp;MID(SCDPT3!C3237,8,2)&amp;RIGHT(SCDPT3!C3237,1)</f>
        <v/>
      </c>
      <c r="C3241" s="236" t="str">
        <f t="shared" si="207"/>
        <v/>
      </c>
      <c r="D3241" s="236" t="str">
        <f>IF(AND(OR(C3241="Yes",C3241="Error"),SCDPT3!D3237=""),"Error","")</f>
        <v/>
      </c>
      <c r="E3241" s="236" t="str">
        <f>IF(AND(OR(C3241="Yes",C3241="Error"),OR(SCDPT3!F3237&lt;$B$1,SCDPT3!F3237&gt;$B$2,SCDPT3!F3237="")),"Error","")</f>
        <v/>
      </c>
      <c r="F3241" s="236" t="str">
        <f>IF(AND(OR(C3241="Yes",C3241="Error"),SCDPT3!G3237=""),"Error","")</f>
        <v/>
      </c>
      <c r="G3241" s="236" t="str">
        <f>IFERROR(IF(AND(OR(C3241="Yes",C3241="Error"),OR(LEFT(A3241="84"),LEFT(A3241="85"),LEFT(A3241="85"),LEFT(A3241="86"),LEFT(A3241="87"),LEFT(A3241="90"),LEFT(A3241="91"),LEFT(A3241="92"),LEFT(A3241="93"),LEFT(A3241="94"),LEFT(A3241="95"),LEFT(A3241="96")),SCDPT3!H3237),"Error",""),"")</f>
        <v/>
      </c>
      <c r="H3241" s="236" t="str">
        <f>IFERROR(IF(AND(OR(C3241="Yes",C3241="Error"),OR(LEFT(A3241="17"),LEFT(A3241="24"),LEFT(A3241="31")),SCDPT3!L3237=""),"Error",""),"")</f>
        <v/>
      </c>
      <c r="I3241" s="236" t="str">
        <f>IF(AND(OR(C3241="Yes",C3241="Error"),SCDPT3!Q3237=""),"Error","")</f>
        <v/>
      </c>
      <c r="J3241" s="236" t="str">
        <f>IF(AND(OR(C3241="Yes",C3241="Error"),SCDPT3!T3237=""),"Error","")</f>
        <v/>
      </c>
      <c r="L3241" s="236">
        <f>+SCDPT4!B3237</f>
        <v>0</v>
      </c>
      <c r="M3241" s="236" t="str">
        <f>LEFT(SCDPT4!C3237,6)&amp;MID(SCDPT4!C3237,8,2)&amp;RIGHT(SCDPT4!C3237,1)</f>
        <v/>
      </c>
      <c r="N3241" s="236" t="str">
        <f t="shared" si="204"/>
        <v/>
      </c>
      <c r="O3241" s="236" t="str">
        <f>IF(AND(OR(N3241="Yes",N3241="Error"),SCDPT4!D3237=""),"Error","")</f>
        <v/>
      </c>
      <c r="P3241" s="236" t="str">
        <f>IF(AND(OR(N3241="Yes",N3241="Error"),OR(SCDPT4!F3237="",SCDPT4!F3237&lt;$B$1,SCDPT4!F3237&gt;$B$2)),"Error","")</f>
        <v/>
      </c>
      <c r="Q3241" s="236" t="str">
        <f>IF(AND(OR(N3241="Yes",N3241="Error"),SCDPT4!G3237=""),"Error","")</f>
        <v/>
      </c>
      <c r="R3241" s="236" t="str">
        <f>IFERROR(IF(AND(OR(N3241="Yes",N3241="Error"),OR(LEFT(L3241="84"),LEFT(L3241="85"),LEFT(L3241="86"),LEFT(L3241="87"),LEFT(L3241="90"),LEFT(L3241="91"),LEFT(L3241="92"),LEFT(L3241="93"),LEFT(L3241="94"),LEFT(L3241="95"),LEFT(L3241="96")),SCDPT4!H3237=""),"Error",""),"")</f>
        <v/>
      </c>
      <c r="S3241" s="236" t="str">
        <f>IF(AND(OR(N3241="Yes",N3241="Error"),OR(SCDPT4!W3237="",SCDPT4!W3237&lt;$B$1,SCDPT4!W3237&lt;SCDPT4!F3237),LEFT(L3241,2)&lt;&gt;"84",LEFT(L3241,2)&lt;&gt;"85",LEFT(L3241,2)&lt;&gt;"86",LEFT(L3241,2)&lt;&gt;"87",LEFT(L3241,2)&lt;&gt;"90",LEFT(L3241,2)&lt;&gt;"91",LEFT(L3241,2)&lt;&gt;"92",LEFT(L3241,2)&lt;&gt;"93",LEFT(L3241,2)&lt;&gt;"94",LEFT(L3241,2)&lt;&gt;"95",LEFT(L3241,2)&lt;&gt;"96"),"Error","")</f>
        <v/>
      </c>
      <c r="T3241" s="236" t="str">
        <f>IFERROR(IF(AND(OR(N3241="Yes",N3241="Error"),OR(LEFT(L3241="17"),LEFT(L3241="24"),LEFT(L3241="31")),SCDPT4!X3237=""),"Error",""),"")</f>
        <v/>
      </c>
      <c r="U3241" s="236" t="str">
        <f>IF(AND(OR(N3241="Yes",N3241="Error"),SCDPT4!AC3237=""),"Error","")</f>
        <v/>
      </c>
      <c r="V3241" s="236" t="str">
        <f>IF(AND(OR(N3241="Yes",N3241="Error"),SCDPT4!AF3237=""),"Error","")</f>
        <v/>
      </c>
      <c r="X3241" s="80">
        <f>+SCDAPT1!B3237</f>
        <v>0</v>
      </c>
      <c r="Y3241" s="236" t="str">
        <f t="shared" si="205"/>
        <v/>
      </c>
      <c r="Z3241" s="236" t="str">
        <f>IF(AND(Y3241="Yes",SCDAPT1!C3237=""),"Error","")</f>
        <v/>
      </c>
      <c r="AA3241" s="236" t="str">
        <f>IF(AND(Y3241="Yes",OR(SCDAPT1!F3237="",SCDAPT1!F3237&gt;$B$2)),"Error","")</f>
        <v/>
      </c>
      <c r="AB3241" s="236" t="str">
        <f>IF(AND(Y3241="Yes",SCDAPT1!G3237=""),"Error","")</f>
        <v/>
      </c>
      <c r="AC3241" s="236" t="str">
        <f>IF(AND(Y3241="Yes",OR(SCDAPT1!H3237="",SCDAPT1!H3237&lt;$B$2)),"Error","")</f>
        <v/>
      </c>
      <c r="AD3241" s="236" t="str">
        <f>IF(AND(Y3241="Yes",OR(SCDAPT1!R3237="",SCDAPT1!R3237=0)),"Error","")</f>
        <v/>
      </c>
      <c r="AE3241" s="236" t="str">
        <f>IF(AND(Y3241="Yes",OR(SCDAPT1!S3237="",SCDAPT1!S3237=0)),"Error","")</f>
        <v/>
      </c>
      <c r="AF3241" s="236" t="str">
        <f>IF(AND(Y3241="Yes",OR(SCDAPT1!T3237="",SCDAPT1!T3237="N/A")),"Error","")</f>
        <v/>
      </c>
      <c r="AG3241" s="236" t="str">
        <f>IF(AND(Y3241="Yes",SCDAPT1!X3237=""),"Error","")</f>
        <v/>
      </c>
      <c r="AH3241" s="236" t="str">
        <f>IF(AND(Y3241="Yes",SCDAPT1!X3237&lt;&gt;"6",SCDAPT1!Y3237=""),"Error","")</f>
        <v/>
      </c>
      <c r="AJ3241" s="236">
        <f>+SCEPT2!B3237</f>
        <v>0</v>
      </c>
      <c r="AK3241" s="236" t="str">
        <f t="shared" si="206"/>
        <v/>
      </c>
      <c r="AL3241" s="236" t="str">
        <f>IF(AND(AK3241="Yes",SCEPT2!D3237=""),"Error","")</f>
        <v/>
      </c>
      <c r="AM3241" s="236" t="str">
        <f>IF(AND(AK3241="Yes",OR(SCEPT2!F3237="",SCEPT2!F3237&gt;$B$2)),"Error","")</f>
        <v/>
      </c>
      <c r="AN3241" s="236" t="str">
        <f>IF(AND(AK3241="Yes",SCEPT2!G3237=""),"Error","")</f>
        <v/>
      </c>
      <c r="AO3241" s="236" t="str">
        <f>IF(AND(AK3241="Yes",LEFT(AJ3241,2)&lt;&gt;"85",LEFT(AJ3241,2)&lt;&gt;"86",SCEPT2!H3237=""),"Error","")</f>
        <v/>
      </c>
      <c r="AP3241" s="236" t="str">
        <f>IF(AND(OR(AK3241="Yes",AK3241="Error"),SCEPT2!M3237=""),"Error","")</f>
        <v/>
      </c>
    </row>
    <row r="3242" spans="1:42">
      <c r="A3242" s="236">
        <v>0</v>
      </c>
      <c r="B3242" s="236" t="str">
        <f>LEFT(SCDPT3!C3238,6)&amp;MID(SCDPT3!C3238,8,2)&amp;RIGHT(SCDPT3!C3238,1)</f>
        <v/>
      </c>
      <c r="C3242" s="236" t="str">
        <f t="shared" si="207"/>
        <v/>
      </c>
      <c r="D3242" s="236" t="str">
        <f>IF(AND(OR(C3242="Yes",C3242="Error"),SCDPT3!D3238=""),"Error","")</f>
        <v/>
      </c>
      <c r="E3242" s="236" t="str">
        <f>IF(AND(OR(C3242="Yes",C3242="Error"),OR(SCDPT3!F3238&lt;$B$1,SCDPT3!F3238&gt;$B$2,SCDPT3!F3238="")),"Error","")</f>
        <v/>
      </c>
      <c r="F3242" s="236" t="str">
        <f>IF(AND(OR(C3242="Yes",C3242="Error"),SCDPT3!G3238=""),"Error","")</f>
        <v/>
      </c>
      <c r="G3242" s="236" t="str">
        <f>IFERROR(IF(AND(OR(C3242="Yes",C3242="Error"),OR(LEFT(A3242="84"),LEFT(A3242="85"),LEFT(A3242="85"),LEFT(A3242="86"),LEFT(A3242="87"),LEFT(A3242="90"),LEFT(A3242="91"),LEFT(A3242="92"),LEFT(A3242="93"),LEFT(A3242="94"),LEFT(A3242="95"),LEFT(A3242="96")),SCDPT3!H3238),"Error",""),"")</f>
        <v/>
      </c>
      <c r="H3242" s="236" t="str">
        <f>IFERROR(IF(AND(OR(C3242="Yes",C3242="Error"),OR(LEFT(A3242="17"),LEFT(A3242="24"),LEFT(A3242="31")),SCDPT3!L3238=""),"Error",""),"")</f>
        <v/>
      </c>
      <c r="I3242" s="236" t="str">
        <f>IF(AND(OR(C3242="Yes",C3242="Error"),SCDPT3!Q3238=""),"Error","")</f>
        <v/>
      </c>
      <c r="J3242" s="236" t="str">
        <f>IF(AND(OR(C3242="Yes",C3242="Error"),SCDPT3!T3238=""),"Error","")</f>
        <v/>
      </c>
      <c r="L3242" s="236">
        <f>+SCDPT4!B3238</f>
        <v>0</v>
      </c>
      <c r="M3242" s="236" t="str">
        <f>LEFT(SCDPT4!C3238,6)&amp;MID(SCDPT4!C3238,8,2)&amp;RIGHT(SCDPT4!C3238,1)</f>
        <v/>
      </c>
      <c r="N3242" s="236" t="str">
        <f t="shared" si="204"/>
        <v/>
      </c>
      <c r="O3242" s="236" t="str">
        <f>IF(AND(OR(N3242="Yes",N3242="Error"),SCDPT4!D3238=""),"Error","")</f>
        <v/>
      </c>
      <c r="P3242" s="236" t="str">
        <f>IF(AND(OR(N3242="Yes",N3242="Error"),OR(SCDPT4!F3238="",SCDPT4!F3238&lt;$B$1,SCDPT4!F3238&gt;$B$2)),"Error","")</f>
        <v/>
      </c>
      <c r="Q3242" s="236" t="str">
        <f>IF(AND(OR(N3242="Yes",N3242="Error"),SCDPT4!G3238=""),"Error","")</f>
        <v/>
      </c>
      <c r="R3242" s="236" t="str">
        <f>IFERROR(IF(AND(OR(N3242="Yes",N3242="Error"),OR(LEFT(L3242="84"),LEFT(L3242="85"),LEFT(L3242="86"),LEFT(L3242="87"),LEFT(L3242="90"),LEFT(L3242="91"),LEFT(L3242="92"),LEFT(L3242="93"),LEFT(L3242="94"),LEFT(L3242="95"),LEFT(L3242="96")),SCDPT4!H3238=""),"Error",""),"")</f>
        <v/>
      </c>
      <c r="S3242" s="236" t="str">
        <f>IF(AND(OR(N3242="Yes",N3242="Error"),OR(SCDPT4!W3238="",SCDPT4!W3238&lt;$B$1,SCDPT4!W3238&lt;SCDPT4!F3238),LEFT(L3242,2)&lt;&gt;"84",LEFT(L3242,2)&lt;&gt;"85",LEFT(L3242,2)&lt;&gt;"86",LEFT(L3242,2)&lt;&gt;"87",LEFT(L3242,2)&lt;&gt;"90",LEFT(L3242,2)&lt;&gt;"91",LEFT(L3242,2)&lt;&gt;"92",LEFT(L3242,2)&lt;&gt;"93",LEFT(L3242,2)&lt;&gt;"94",LEFT(L3242,2)&lt;&gt;"95",LEFT(L3242,2)&lt;&gt;"96"),"Error","")</f>
        <v/>
      </c>
      <c r="T3242" s="236" t="str">
        <f>IFERROR(IF(AND(OR(N3242="Yes",N3242="Error"),OR(LEFT(L3242="17"),LEFT(L3242="24"),LEFT(L3242="31")),SCDPT4!X3238=""),"Error",""),"")</f>
        <v/>
      </c>
      <c r="U3242" s="236" t="str">
        <f>IF(AND(OR(N3242="Yes",N3242="Error"),SCDPT4!AC3238=""),"Error","")</f>
        <v/>
      </c>
      <c r="V3242" s="236" t="str">
        <f>IF(AND(OR(N3242="Yes",N3242="Error"),SCDPT4!AF3238=""),"Error","")</f>
        <v/>
      </c>
      <c r="X3242" s="80">
        <f>+SCDAPT1!B3238</f>
        <v>0</v>
      </c>
      <c r="Y3242" s="236" t="str">
        <f t="shared" si="205"/>
        <v/>
      </c>
      <c r="Z3242" s="236" t="str">
        <f>IF(AND(Y3242="Yes",SCDAPT1!C3238=""),"Error","")</f>
        <v/>
      </c>
      <c r="AA3242" s="236" t="str">
        <f>IF(AND(Y3242="Yes",OR(SCDAPT1!F3238="",SCDAPT1!F3238&gt;$B$2)),"Error","")</f>
        <v/>
      </c>
      <c r="AB3242" s="236" t="str">
        <f>IF(AND(Y3242="Yes",SCDAPT1!G3238=""),"Error","")</f>
        <v/>
      </c>
      <c r="AC3242" s="236" t="str">
        <f>IF(AND(Y3242="Yes",OR(SCDAPT1!H3238="",SCDAPT1!H3238&lt;$B$2)),"Error","")</f>
        <v/>
      </c>
      <c r="AD3242" s="236" t="str">
        <f>IF(AND(Y3242="Yes",OR(SCDAPT1!R3238="",SCDAPT1!R3238=0)),"Error","")</f>
        <v/>
      </c>
      <c r="AE3242" s="236" t="str">
        <f>IF(AND(Y3242="Yes",OR(SCDAPT1!S3238="",SCDAPT1!S3238=0)),"Error","")</f>
        <v/>
      </c>
      <c r="AF3242" s="236" t="str">
        <f>IF(AND(Y3242="Yes",OR(SCDAPT1!T3238="",SCDAPT1!T3238="N/A")),"Error","")</f>
        <v/>
      </c>
      <c r="AG3242" s="236" t="str">
        <f>IF(AND(Y3242="Yes",SCDAPT1!X3238=""),"Error","")</f>
        <v/>
      </c>
      <c r="AH3242" s="236" t="str">
        <f>IF(AND(Y3242="Yes",SCDAPT1!X3238&lt;&gt;"6",SCDAPT1!Y3238=""),"Error","")</f>
        <v/>
      </c>
      <c r="AJ3242" s="236">
        <f>+SCEPT2!B3238</f>
        <v>0</v>
      </c>
      <c r="AK3242" s="236" t="str">
        <f t="shared" si="206"/>
        <v/>
      </c>
      <c r="AL3242" s="236" t="str">
        <f>IF(AND(AK3242="Yes",SCEPT2!D3238=""),"Error","")</f>
        <v/>
      </c>
      <c r="AM3242" s="236" t="str">
        <f>IF(AND(AK3242="Yes",OR(SCEPT2!F3238="",SCEPT2!F3238&gt;$B$2)),"Error","")</f>
        <v/>
      </c>
      <c r="AN3242" s="236" t="str">
        <f>IF(AND(AK3242="Yes",SCEPT2!G3238=""),"Error","")</f>
        <v/>
      </c>
      <c r="AO3242" s="236" t="str">
        <f>IF(AND(AK3242="Yes",LEFT(AJ3242,2)&lt;&gt;"85",LEFT(AJ3242,2)&lt;&gt;"86",SCEPT2!H3238=""),"Error","")</f>
        <v/>
      </c>
      <c r="AP3242" s="236" t="str">
        <f>IF(AND(OR(AK3242="Yes",AK3242="Error"),SCEPT2!M3238=""),"Error","")</f>
        <v/>
      </c>
    </row>
    <row r="3243" spans="1:42">
      <c r="A3243" s="236">
        <v>0</v>
      </c>
      <c r="B3243" s="236" t="str">
        <f>LEFT(SCDPT3!C3239,6)&amp;MID(SCDPT3!C3239,8,2)&amp;RIGHT(SCDPT3!C3239,1)</f>
        <v/>
      </c>
      <c r="C3243" s="236" t="str">
        <f t="shared" si="207"/>
        <v/>
      </c>
      <c r="D3243" s="236" t="str">
        <f>IF(AND(OR(C3243="Yes",C3243="Error"),SCDPT3!D3239=""),"Error","")</f>
        <v/>
      </c>
      <c r="E3243" s="236" t="str">
        <f>IF(AND(OR(C3243="Yes",C3243="Error"),OR(SCDPT3!F3239&lt;$B$1,SCDPT3!F3239&gt;$B$2,SCDPT3!F3239="")),"Error","")</f>
        <v/>
      </c>
      <c r="F3243" s="236" t="str">
        <f>IF(AND(OR(C3243="Yes",C3243="Error"),SCDPT3!G3239=""),"Error","")</f>
        <v/>
      </c>
      <c r="G3243" s="236" t="str">
        <f>IFERROR(IF(AND(OR(C3243="Yes",C3243="Error"),OR(LEFT(A3243="84"),LEFT(A3243="85"),LEFT(A3243="85"),LEFT(A3243="86"),LEFT(A3243="87"),LEFT(A3243="90"),LEFT(A3243="91"),LEFT(A3243="92"),LEFT(A3243="93"),LEFT(A3243="94"),LEFT(A3243="95"),LEFT(A3243="96")),SCDPT3!H3239),"Error",""),"")</f>
        <v/>
      </c>
      <c r="H3243" s="236" t="str">
        <f>IFERROR(IF(AND(OR(C3243="Yes",C3243="Error"),OR(LEFT(A3243="17"),LEFT(A3243="24"),LEFT(A3243="31")),SCDPT3!L3239=""),"Error",""),"")</f>
        <v/>
      </c>
      <c r="I3243" s="236" t="str">
        <f>IF(AND(OR(C3243="Yes",C3243="Error"),SCDPT3!Q3239=""),"Error","")</f>
        <v/>
      </c>
      <c r="J3243" s="236" t="str">
        <f>IF(AND(OR(C3243="Yes",C3243="Error"),SCDPT3!T3239=""),"Error","")</f>
        <v/>
      </c>
      <c r="L3243" s="236">
        <f>+SCDPT4!B3239</f>
        <v>0</v>
      </c>
      <c r="M3243" s="236" t="str">
        <f>LEFT(SCDPT4!C3239,6)&amp;MID(SCDPT4!C3239,8,2)&amp;RIGHT(SCDPT4!C3239,1)</f>
        <v/>
      </c>
      <c r="N3243" s="236" t="str">
        <f t="shared" si="204"/>
        <v/>
      </c>
      <c r="O3243" s="236" t="str">
        <f>IF(AND(OR(N3243="Yes",N3243="Error"),SCDPT4!D3239=""),"Error","")</f>
        <v/>
      </c>
      <c r="P3243" s="236" t="str">
        <f>IF(AND(OR(N3243="Yes",N3243="Error"),OR(SCDPT4!F3239="",SCDPT4!F3239&lt;$B$1,SCDPT4!F3239&gt;$B$2)),"Error","")</f>
        <v/>
      </c>
      <c r="Q3243" s="236" t="str">
        <f>IF(AND(OR(N3243="Yes",N3243="Error"),SCDPT4!G3239=""),"Error","")</f>
        <v/>
      </c>
      <c r="R3243" s="236" t="str">
        <f>IFERROR(IF(AND(OR(N3243="Yes",N3243="Error"),OR(LEFT(L3243="84"),LEFT(L3243="85"),LEFT(L3243="86"),LEFT(L3243="87"),LEFT(L3243="90"),LEFT(L3243="91"),LEFT(L3243="92"),LEFT(L3243="93"),LEFT(L3243="94"),LEFT(L3243="95"),LEFT(L3243="96")),SCDPT4!H3239=""),"Error",""),"")</f>
        <v/>
      </c>
      <c r="S3243" s="236" t="str">
        <f>IF(AND(OR(N3243="Yes",N3243="Error"),OR(SCDPT4!W3239="",SCDPT4!W3239&lt;$B$1,SCDPT4!W3239&lt;SCDPT4!F3239),LEFT(L3243,2)&lt;&gt;"84",LEFT(L3243,2)&lt;&gt;"85",LEFT(L3243,2)&lt;&gt;"86",LEFT(L3243,2)&lt;&gt;"87",LEFT(L3243,2)&lt;&gt;"90",LEFT(L3243,2)&lt;&gt;"91",LEFT(L3243,2)&lt;&gt;"92",LEFT(L3243,2)&lt;&gt;"93",LEFT(L3243,2)&lt;&gt;"94",LEFT(L3243,2)&lt;&gt;"95",LEFT(L3243,2)&lt;&gt;"96"),"Error","")</f>
        <v/>
      </c>
      <c r="T3243" s="236" t="str">
        <f>IFERROR(IF(AND(OR(N3243="Yes",N3243="Error"),OR(LEFT(L3243="17"),LEFT(L3243="24"),LEFT(L3243="31")),SCDPT4!X3239=""),"Error",""),"")</f>
        <v/>
      </c>
      <c r="U3243" s="236" t="str">
        <f>IF(AND(OR(N3243="Yes",N3243="Error"),SCDPT4!AC3239=""),"Error","")</f>
        <v/>
      </c>
      <c r="V3243" s="236" t="str">
        <f>IF(AND(OR(N3243="Yes",N3243="Error"),SCDPT4!AF3239=""),"Error","")</f>
        <v/>
      </c>
      <c r="X3243" s="80">
        <f>+SCDAPT1!B3239</f>
        <v>0</v>
      </c>
      <c r="Y3243" s="236" t="str">
        <f t="shared" si="205"/>
        <v/>
      </c>
      <c r="Z3243" s="236" t="str">
        <f>IF(AND(Y3243="Yes",SCDAPT1!C3239=""),"Error","")</f>
        <v/>
      </c>
      <c r="AA3243" s="236" t="str">
        <f>IF(AND(Y3243="Yes",OR(SCDAPT1!F3239="",SCDAPT1!F3239&gt;$B$2)),"Error","")</f>
        <v/>
      </c>
      <c r="AB3243" s="236" t="str">
        <f>IF(AND(Y3243="Yes",SCDAPT1!G3239=""),"Error","")</f>
        <v/>
      </c>
      <c r="AC3243" s="236" t="str">
        <f>IF(AND(Y3243="Yes",OR(SCDAPT1!H3239="",SCDAPT1!H3239&lt;$B$2)),"Error","")</f>
        <v/>
      </c>
      <c r="AD3243" s="236" t="str">
        <f>IF(AND(Y3243="Yes",OR(SCDAPT1!R3239="",SCDAPT1!R3239=0)),"Error","")</f>
        <v/>
      </c>
      <c r="AE3243" s="236" t="str">
        <f>IF(AND(Y3243="Yes",OR(SCDAPT1!S3239="",SCDAPT1!S3239=0)),"Error","")</f>
        <v/>
      </c>
      <c r="AF3243" s="236" t="str">
        <f>IF(AND(Y3243="Yes",OR(SCDAPT1!T3239="",SCDAPT1!T3239="N/A")),"Error","")</f>
        <v/>
      </c>
      <c r="AG3243" s="236" t="str">
        <f>IF(AND(Y3243="Yes",SCDAPT1!X3239=""),"Error","")</f>
        <v/>
      </c>
      <c r="AH3243" s="236" t="str">
        <f>IF(AND(Y3243="Yes",SCDAPT1!X3239&lt;&gt;"6",SCDAPT1!Y3239=""),"Error","")</f>
        <v/>
      </c>
      <c r="AJ3243" s="236">
        <f>+SCEPT2!B3239</f>
        <v>0</v>
      </c>
      <c r="AK3243" s="236" t="str">
        <f t="shared" si="206"/>
        <v/>
      </c>
      <c r="AL3243" s="236" t="str">
        <f>IF(AND(AK3243="Yes",SCEPT2!D3239=""),"Error","")</f>
        <v/>
      </c>
      <c r="AM3243" s="236" t="str">
        <f>IF(AND(AK3243="Yes",OR(SCEPT2!F3239="",SCEPT2!F3239&gt;$B$2)),"Error","")</f>
        <v/>
      </c>
      <c r="AN3243" s="236" t="str">
        <f>IF(AND(AK3243="Yes",SCEPT2!G3239=""),"Error","")</f>
        <v/>
      </c>
      <c r="AO3243" s="236" t="str">
        <f>IF(AND(AK3243="Yes",LEFT(AJ3243,2)&lt;&gt;"85",LEFT(AJ3243,2)&lt;&gt;"86",SCEPT2!H3239=""),"Error","")</f>
        <v/>
      </c>
      <c r="AP3243" s="236" t="str">
        <f>IF(AND(OR(AK3243="Yes",AK3243="Error"),SCEPT2!M3239=""),"Error","")</f>
        <v/>
      </c>
    </row>
    <row r="3244" spans="1:42">
      <c r="A3244" s="236">
        <v>0</v>
      </c>
      <c r="B3244" s="236" t="str">
        <f>LEFT(SCDPT3!C3240,6)&amp;MID(SCDPT3!C3240,8,2)&amp;RIGHT(SCDPT3!C3240,1)</f>
        <v/>
      </c>
      <c r="C3244" s="236" t="str">
        <f t="shared" si="207"/>
        <v/>
      </c>
      <c r="D3244" s="236" t="str">
        <f>IF(AND(OR(C3244="Yes",C3244="Error"),SCDPT3!D3240=""),"Error","")</f>
        <v/>
      </c>
      <c r="E3244" s="236" t="str">
        <f>IF(AND(OR(C3244="Yes",C3244="Error"),OR(SCDPT3!F3240&lt;$B$1,SCDPT3!F3240&gt;$B$2,SCDPT3!F3240="")),"Error","")</f>
        <v/>
      </c>
      <c r="F3244" s="236" t="str">
        <f>IF(AND(OR(C3244="Yes",C3244="Error"),SCDPT3!G3240=""),"Error","")</f>
        <v/>
      </c>
      <c r="G3244" s="236" t="str">
        <f>IFERROR(IF(AND(OR(C3244="Yes",C3244="Error"),OR(LEFT(A3244="84"),LEFT(A3244="85"),LEFT(A3244="85"),LEFT(A3244="86"),LEFT(A3244="87"),LEFT(A3244="90"),LEFT(A3244="91"),LEFT(A3244="92"),LEFT(A3244="93"),LEFT(A3244="94"),LEFT(A3244="95"),LEFT(A3244="96")),SCDPT3!H3240),"Error",""),"")</f>
        <v/>
      </c>
      <c r="H3244" s="236" t="str">
        <f>IFERROR(IF(AND(OR(C3244="Yes",C3244="Error"),OR(LEFT(A3244="17"),LEFT(A3244="24"),LEFT(A3244="31")),SCDPT3!L3240=""),"Error",""),"")</f>
        <v/>
      </c>
      <c r="I3244" s="236" t="str">
        <f>IF(AND(OR(C3244="Yes",C3244="Error"),SCDPT3!Q3240=""),"Error","")</f>
        <v/>
      </c>
      <c r="J3244" s="236" t="str">
        <f>IF(AND(OR(C3244="Yes",C3244="Error"),SCDPT3!T3240=""),"Error","")</f>
        <v/>
      </c>
      <c r="L3244" s="236">
        <f>+SCDPT4!B3240</f>
        <v>0</v>
      </c>
      <c r="M3244" s="236" t="str">
        <f>LEFT(SCDPT4!C3240,6)&amp;MID(SCDPT4!C3240,8,2)&amp;RIGHT(SCDPT4!C3240,1)</f>
        <v/>
      </c>
      <c r="N3244" s="236" t="str">
        <f t="shared" si="204"/>
        <v/>
      </c>
      <c r="O3244" s="236" t="str">
        <f>IF(AND(OR(N3244="Yes",N3244="Error"),SCDPT4!D3240=""),"Error","")</f>
        <v/>
      </c>
      <c r="P3244" s="236" t="str">
        <f>IF(AND(OR(N3244="Yes",N3244="Error"),OR(SCDPT4!F3240="",SCDPT4!F3240&lt;$B$1,SCDPT4!F3240&gt;$B$2)),"Error","")</f>
        <v/>
      </c>
      <c r="Q3244" s="236" t="str">
        <f>IF(AND(OR(N3244="Yes",N3244="Error"),SCDPT4!G3240=""),"Error","")</f>
        <v/>
      </c>
      <c r="R3244" s="236" t="str">
        <f>IFERROR(IF(AND(OR(N3244="Yes",N3244="Error"),OR(LEFT(L3244="84"),LEFT(L3244="85"),LEFT(L3244="86"),LEFT(L3244="87"),LEFT(L3244="90"),LEFT(L3244="91"),LEFT(L3244="92"),LEFT(L3244="93"),LEFT(L3244="94"),LEFT(L3244="95"),LEFT(L3244="96")),SCDPT4!H3240=""),"Error",""),"")</f>
        <v/>
      </c>
      <c r="S3244" s="236" t="str">
        <f>IF(AND(OR(N3244="Yes",N3244="Error"),OR(SCDPT4!W3240="",SCDPT4!W3240&lt;$B$1,SCDPT4!W3240&lt;SCDPT4!F3240),LEFT(L3244,2)&lt;&gt;"84",LEFT(L3244,2)&lt;&gt;"85",LEFT(L3244,2)&lt;&gt;"86",LEFT(L3244,2)&lt;&gt;"87",LEFT(L3244,2)&lt;&gt;"90",LEFT(L3244,2)&lt;&gt;"91",LEFT(L3244,2)&lt;&gt;"92",LEFT(L3244,2)&lt;&gt;"93",LEFT(L3244,2)&lt;&gt;"94",LEFT(L3244,2)&lt;&gt;"95",LEFT(L3244,2)&lt;&gt;"96"),"Error","")</f>
        <v/>
      </c>
      <c r="T3244" s="236" t="str">
        <f>IFERROR(IF(AND(OR(N3244="Yes",N3244="Error"),OR(LEFT(L3244="17"),LEFT(L3244="24"),LEFT(L3244="31")),SCDPT4!X3240=""),"Error",""),"")</f>
        <v/>
      </c>
      <c r="U3244" s="236" t="str">
        <f>IF(AND(OR(N3244="Yes",N3244="Error"),SCDPT4!AC3240=""),"Error","")</f>
        <v/>
      </c>
      <c r="V3244" s="236" t="str">
        <f>IF(AND(OR(N3244="Yes",N3244="Error"),SCDPT4!AF3240=""),"Error","")</f>
        <v/>
      </c>
      <c r="X3244" s="80">
        <f>+SCDAPT1!B3240</f>
        <v>0</v>
      </c>
      <c r="Y3244" s="236" t="str">
        <f t="shared" si="205"/>
        <v/>
      </c>
      <c r="Z3244" s="236" t="str">
        <f>IF(AND(Y3244="Yes",SCDAPT1!C3240=""),"Error","")</f>
        <v/>
      </c>
      <c r="AA3244" s="236" t="str">
        <f>IF(AND(Y3244="Yes",OR(SCDAPT1!F3240="",SCDAPT1!F3240&gt;$B$2)),"Error","")</f>
        <v/>
      </c>
      <c r="AB3244" s="236" t="str">
        <f>IF(AND(Y3244="Yes",SCDAPT1!G3240=""),"Error","")</f>
        <v/>
      </c>
      <c r="AC3244" s="236" t="str">
        <f>IF(AND(Y3244="Yes",OR(SCDAPT1!H3240="",SCDAPT1!H3240&lt;$B$2)),"Error","")</f>
        <v/>
      </c>
      <c r="AD3244" s="236" t="str">
        <f>IF(AND(Y3244="Yes",OR(SCDAPT1!R3240="",SCDAPT1!R3240=0)),"Error","")</f>
        <v/>
      </c>
      <c r="AE3244" s="236" t="str">
        <f>IF(AND(Y3244="Yes",OR(SCDAPT1!S3240="",SCDAPT1!S3240=0)),"Error","")</f>
        <v/>
      </c>
      <c r="AF3244" s="236" t="str">
        <f>IF(AND(Y3244="Yes",OR(SCDAPT1!T3240="",SCDAPT1!T3240="N/A")),"Error","")</f>
        <v/>
      </c>
      <c r="AG3244" s="236" t="str">
        <f>IF(AND(Y3244="Yes",SCDAPT1!X3240=""),"Error","")</f>
        <v/>
      </c>
      <c r="AH3244" s="236" t="str">
        <f>IF(AND(Y3244="Yes",SCDAPT1!X3240&lt;&gt;"6",SCDAPT1!Y3240=""),"Error","")</f>
        <v/>
      </c>
      <c r="AJ3244" s="236">
        <f>+SCEPT2!B3240</f>
        <v>0</v>
      </c>
      <c r="AK3244" s="236" t="str">
        <f t="shared" si="206"/>
        <v/>
      </c>
      <c r="AL3244" s="236" t="str">
        <f>IF(AND(AK3244="Yes",SCEPT2!D3240=""),"Error","")</f>
        <v/>
      </c>
      <c r="AM3244" s="236" t="str">
        <f>IF(AND(AK3244="Yes",OR(SCEPT2!F3240="",SCEPT2!F3240&gt;$B$2)),"Error","")</f>
        <v/>
      </c>
      <c r="AN3244" s="236" t="str">
        <f>IF(AND(AK3244="Yes",SCEPT2!G3240=""),"Error","")</f>
        <v/>
      </c>
      <c r="AO3244" s="236" t="str">
        <f>IF(AND(AK3244="Yes",LEFT(AJ3244,2)&lt;&gt;"85",LEFT(AJ3244,2)&lt;&gt;"86",SCEPT2!H3240=""),"Error","")</f>
        <v/>
      </c>
      <c r="AP3244" s="236" t="str">
        <f>IF(AND(OR(AK3244="Yes",AK3244="Error"),SCEPT2!M3240=""),"Error","")</f>
        <v/>
      </c>
    </row>
    <row r="3245" spans="1:42">
      <c r="A3245" s="236">
        <v>0</v>
      </c>
      <c r="B3245" s="236" t="str">
        <f>LEFT(SCDPT3!C3241,6)&amp;MID(SCDPT3!C3241,8,2)&amp;RIGHT(SCDPT3!C3241,1)</f>
        <v/>
      </c>
      <c r="C3245" s="236" t="str">
        <f t="shared" si="207"/>
        <v/>
      </c>
      <c r="D3245" s="236" t="str">
        <f>IF(AND(OR(C3245="Yes",C3245="Error"),SCDPT3!D3241=""),"Error","")</f>
        <v/>
      </c>
      <c r="E3245" s="236" t="str">
        <f>IF(AND(OR(C3245="Yes",C3245="Error"),OR(SCDPT3!F3241&lt;$B$1,SCDPT3!F3241&gt;$B$2,SCDPT3!F3241="")),"Error","")</f>
        <v/>
      </c>
      <c r="F3245" s="236" t="str">
        <f>IF(AND(OR(C3245="Yes",C3245="Error"),SCDPT3!G3241=""),"Error","")</f>
        <v/>
      </c>
      <c r="G3245" s="236" t="str">
        <f>IFERROR(IF(AND(OR(C3245="Yes",C3245="Error"),OR(LEFT(A3245="84"),LEFT(A3245="85"),LEFT(A3245="85"),LEFT(A3245="86"),LEFT(A3245="87"),LEFT(A3245="90"),LEFT(A3245="91"),LEFT(A3245="92"),LEFT(A3245="93"),LEFT(A3245="94"),LEFT(A3245="95"),LEFT(A3245="96")),SCDPT3!H3241),"Error",""),"")</f>
        <v/>
      </c>
      <c r="H3245" s="236" t="str">
        <f>IFERROR(IF(AND(OR(C3245="Yes",C3245="Error"),OR(LEFT(A3245="17"),LEFT(A3245="24"),LEFT(A3245="31")),SCDPT3!L3241=""),"Error",""),"")</f>
        <v/>
      </c>
      <c r="I3245" s="236" t="str">
        <f>IF(AND(OR(C3245="Yes",C3245="Error"),SCDPT3!Q3241=""),"Error","")</f>
        <v/>
      </c>
      <c r="J3245" s="236" t="str">
        <f>IF(AND(OR(C3245="Yes",C3245="Error"),SCDPT3!T3241=""),"Error","")</f>
        <v/>
      </c>
      <c r="L3245" s="236">
        <f>+SCDPT4!B3241</f>
        <v>0</v>
      </c>
      <c r="M3245" s="236" t="str">
        <f>LEFT(SCDPT4!C3241,6)&amp;MID(SCDPT4!C3241,8,2)&amp;RIGHT(SCDPT4!C3241,1)</f>
        <v/>
      </c>
      <c r="N3245" s="236" t="str">
        <f t="shared" si="204"/>
        <v/>
      </c>
      <c r="O3245" s="236" t="str">
        <f>IF(AND(OR(N3245="Yes",N3245="Error"),SCDPT4!D3241=""),"Error","")</f>
        <v/>
      </c>
      <c r="P3245" s="236" t="str">
        <f>IF(AND(OR(N3245="Yes",N3245="Error"),OR(SCDPT4!F3241="",SCDPT4!F3241&lt;$B$1,SCDPT4!F3241&gt;$B$2)),"Error","")</f>
        <v/>
      </c>
      <c r="Q3245" s="236" t="str">
        <f>IF(AND(OR(N3245="Yes",N3245="Error"),SCDPT4!G3241=""),"Error","")</f>
        <v/>
      </c>
      <c r="R3245" s="236" t="str">
        <f>IFERROR(IF(AND(OR(N3245="Yes",N3245="Error"),OR(LEFT(L3245="84"),LEFT(L3245="85"),LEFT(L3245="86"),LEFT(L3245="87"),LEFT(L3245="90"),LEFT(L3245="91"),LEFT(L3245="92"),LEFT(L3245="93"),LEFT(L3245="94"),LEFT(L3245="95"),LEFT(L3245="96")),SCDPT4!H3241=""),"Error",""),"")</f>
        <v/>
      </c>
      <c r="S3245" s="236" t="str">
        <f>IF(AND(OR(N3245="Yes",N3245="Error"),OR(SCDPT4!W3241="",SCDPT4!W3241&lt;$B$1,SCDPT4!W3241&lt;SCDPT4!F3241),LEFT(L3245,2)&lt;&gt;"84",LEFT(L3245,2)&lt;&gt;"85",LEFT(L3245,2)&lt;&gt;"86",LEFT(L3245,2)&lt;&gt;"87",LEFT(L3245,2)&lt;&gt;"90",LEFT(L3245,2)&lt;&gt;"91",LEFT(L3245,2)&lt;&gt;"92",LEFT(L3245,2)&lt;&gt;"93",LEFT(L3245,2)&lt;&gt;"94",LEFT(L3245,2)&lt;&gt;"95",LEFT(L3245,2)&lt;&gt;"96"),"Error","")</f>
        <v/>
      </c>
      <c r="T3245" s="236" t="str">
        <f>IFERROR(IF(AND(OR(N3245="Yes",N3245="Error"),OR(LEFT(L3245="17"),LEFT(L3245="24"),LEFT(L3245="31")),SCDPT4!X3241=""),"Error",""),"")</f>
        <v/>
      </c>
      <c r="U3245" s="236" t="str">
        <f>IF(AND(OR(N3245="Yes",N3245="Error"),SCDPT4!AC3241=""),"Error","")</f>
        <v/>
      </c>
      <c r="V3245" s="236" t="str">
        <f>IF(AND(OR(N3245="Yes",N3245="Error"),SCDPT4!AF3241=""),"Error","")</f>
        <v/>
      </c>
      <c r="X3245" s="80">
        <f>+SCDAPT1!B3241</f>
        <v>0</v>
      </c>
      <c r="Y3245" s="236" t="str">
        <f t="shared" si="205"/>
        <v/>
      </c>
      <c r="Z3245" s="236" t="str">
        <f>IF(AND(Y3245="Yes",SCDAPT1!C3241=""),"Error","")</f>
        <v/>
      </c>
      <c r="AA3245" s="236" t="str">
        <f>IF(AND(Y3245="Yes",OR(SCDAPT1!F3241="",SCDAPT1!F3241&gt;$B$2)),"Error","")</f>
        <v/>
      </c>
      <c r="AB3245" s="236" t="str">
        <f>IF(AND(Y3245="Yes",SCDAPT1!G3241=""),"Error","")</f>
        <v/>
      </c>
      <c r="AC3245" s="236" t="str">
        <f>IF(AND(Y3245="Yes",OR(SCDAPT1!H3241="",SCDAPT1!H3241&lt;$B$2)),"Error","")</f>
        <v/>
      </c>
      <c r="AD3245" s="236" t="str">
        <f>IF(AND(Y3245="Yes",OR(SCDAPT1!R3241="",SCDAPT1!R3241=0)),"Error","")</f>
        <v/>
      </c>
      <c r="AE3245" s="236" t="str">
        <f>IF(AND(Y3245="Yes",OR(SCDAPT1!S3241="",SCDAPT1!S3241=0)),"Error","")</f>
        <v/>
      </c>
      <c r="AF3245" s="236" t="str">
        <f>IF(AND(Y3245="Yes",OR(SCDAPT1!T3241="",SCDAPT1!T3241="N/A")),"Error","")</f>
        <v/>
      </c>
      <c r="AG3245" s="236" t="str">
        <f>IF(AND(Y3245="Yes",SCDAPT1!X3241=""),"Error","")</f>
        <v/>
      </c>
      <c r="AH3245" s="236" t="str">
        <f>IF(AND(Y3245="Yes",SCDAPT1!X3241&lt;&gt;"6",SCDAPT1!Y3241=""),"Error","")</f>
        <v/>
      </c>
      <c r="AJ3245" s="236">
        <f>+SCEPT2!B3241</f>
        <v>0</v>
      </c>
      <c r="AK3245" s="236" t="str">
        <f t="shared" si="206"/>
        <v/>
      </c>
      <c r="AL3245" s="236" t="str">
        <f>IF(AND(AK3245="Yes",SCEPT2!D3241=""),"Error","")</f>
        <v/>
      </c>
      <c r="AM3245" s="236" t="str">
        <f>IF(AND(AK3245="Yes",OR(SCEPT2!F3241="",SCEPT2!F3241&gt;$B$2)),"Error","")</f>
        <v/>
      </c>
      <c r="AN3245" s="236" t="str">
        <f>IF(AND(AK3245="Yes",SCEPT2!G3241=""),"Error","")</f>
        <v/>
      </c>
      <c r="AO3245" s="236" t="str">
        <f>IF(AND(AK3245="Yes",LEFT(AJ3245,2)&lt;&gt;"85",LEFT(AJ3245,2)&lt;&gt;"86",SCEPT2!H3241=""),"Error","")</f>
        <v/>
      </c>
      <c r="AP3245" s="236" t="str">
        <f>IF(AND(OR(AK3245="Yes",AK3245="Error"),SCEPT2!M3241=""),"Error","")</f>
        <v/>
      </c>
    </row>
    <row r="3246" spans="1:42">
      <c r="A3246" s="236">
        <v>0</v>
      </c>
      <c r="B3246" s="236" t="str">
        <f>LEFT(SCDPT3!C3242,6)&amp;MID(SCDPT3!C3242,8,2)&amp;RIGHT(SCDPT3!C3242,1)</f>
        <v/>
      </c>
      <c r="C3246" s="236" t="str">
        <f t="shared" si="207"/>
        <v/>
      </c>
      <c r="D3246" s="236" t="str">
        <f>IF(AND(OR(C3246="Yes",C3246="Error"),SCDPT3!D3242=""),"Error","")</f>
        <v/>
      </c>
      <c r="E3246" s="236" t="str">
        <f>IF(AND(OR(C3246="Yes",C3246="Error"),OR(SCDPT3!F3242&lt;$B$1,SCDPT3!F3242&gt;$B$2,SCDPT3!F3242="")),"Error","")</f>
        <v/>
      </c>
      <c r="F3246" s="236" t="str">
        <f>IF(AND(OR(C3246="Yes",C3246="Error"),SCDPT3!G3242=""),"Error","")</f>
        <v/>
      </c>
      <c r="G3246" s="236" t="str">
        <f>IFERROR(IF(AND(OR(C3246="Yes",C3246="Error"),OR(LEFT(A3246="84"),LEFT(A3246="85"),LEFT(A3246="85"),LEFT(A3246="86"),LEFT(A3246="87"),LEFT(A3246="90"),LEFT(A3246="91"),LEFT(A3246="92"),LEFT(A3246="93"),LEFT(A3246="94"),LEFT(A3246="95"),LEFT(A3246="96")),SCDPT3!H3242),"Error",""),"")</f>
        <v/>
      </c>
      <c r="H3246" s="236" t="str">
        <f>IFERROR(IF(AND(OR(C3246="Yes",C3246="Error"),OR(LEFT(A3246="17"),LEFT(A3246="24"),LEFT(A3246="31")),SCDPT3!L3242=""),"Error",""),"")</f>
        <v/>
      </c>
      <c r="I3246" s="236" t="str">
        <f>IF(AND(OR(C3246="Yes",C3246="Error"),SCDPT3!Q3242=""),"Error","")</f>
        <v/>
      </c>
      <c r="J3246" s="236" t="str">
        <f>IF(AND(OR(C3246="Yes",C3246="Error"),SCDPT3!T3242=""),"Error","")</f>
        <v/>
      </c>
      <c r="L3246" s="236">
        <f>+SCDPT4!B3242</f>
        <v>0</v>
      </c>
      <c r="M3246" s="236" t="str">
        <f>LEFT(SCDPT4!C3242,6)&amp;MID(SCDPT4!C3242,8,2)&amp;RIGHT(SCDPT4!C3242,1)</f>
        <v/>
      </c>
      <c r="N3246" s="236" t="str">
        <f t="shared" si="204"/>
        <v/>
      </c>
      <c r="O3246" s="236" t="str">
        <f>IF(AND(OR(N3246="Yes",N3246="Error"),SCDPT4!D3242=""),"Error","")</f>
        <v/>
      </c>
      <c r="P3246" s="236" t="str">
        <f>IF(AND(OR(N3246="Yes",N3246="Error"),OR(SCDPT4!F3242="",SCDPT4!F3242&lt;$B$1,SCDPT4!F3242&gt;$B$2)),"Error","")</f>
        <v/>
      </c>
      <c r="Q3246" s="236" t="str">
        <f>IF(AND(OR(N3246="Yes",N3246="Error"),SCDPT4!G3242=""),"Error","")</f>
        <v/>
      </c>
      <c r="R3246" s="236" t="str">
        <f>IFERROR(IF(AND(OR(N3246="Yes",N3246="Error"),OR(LEFT(L3246="84"),LEFT(L3246="85"),LEFT(L3246="86"),LEFT(L3246="87"),LEFT(L3246="90"),LEFT(L3246="91"),LEFT(L3246="92"),LEFT(L3246="93"),LEFT(L3246="94"),LEFT(L3246="95"),LEFT(L3246="96")),SCDPT4!H3242=""),"Error",""),"")</f>
        <v/>
      </c>
      <c r="S3246" s="236" t="str">
        <f>IF(AND(OR(N3246="Yes",N3246="Error"),OR(SCDPT4!W3242="",SCDPT4!W3242&lt;$B$1,SCDPT4!W3242&lt;SCDPT4!F3242),LEFT(L3246,2)&lt;&gt;"84",LEFT(L3246,2)&lt;&gt;"85",LEFT(L3246,2)&lt;&gt;"86",LEFT(L3246,2)&lt;&gt;"87",LEFT(L3246,2)&lt;&gt;"90",LEFT(L3246,2)&lt;&gt;"91",LEFT(L3246,2)&lt;&gt;"92",LEFT(L3246,2)&lt;&gt;"93",LEFT(L3246,2)&lt;&gt;"94",LEFT(L3246,2)&lt;&gt;"95",LEFT(L3246,2)&lt;&gt;"96"),"Error","")</f>
        <v/>
      </c>
      <c r="T3246" s="236" t="str">
        <f>IFERROR(IF(AND(OR(N3246="Yes",N3246="Error"),OR(LEFT(L3246="17"),LEFT(L3246="24"),LEFT(L3246="31")),SCDPT4!X3242=""),"Error",""),"")</f>
        <v/>
      </c>
      <c r="U3246" s="236" t="str">
        <f>IF(AND(OR(N3246="Yes",N3246="Error"),SCDPT4!AC3242=""),"Error","")</f>
        <v/>
      </c>
      <c r="V3246" s="236" t="str">
        <f>IF(AND(OR(N3246="Yes",N3246="Error"),SCDPT4!AF3242=""),"Error","")</f>
        <v/>
      </c>
      <c r="X3246" s="80">
        <f>+SCDAPT1!B3242</f>
        <v>0</v>
      </c>
      <c r="Y3246" s="236" t="str">
        <f t="shared" si="205"/>
        <v/>
      </c>
      <c r="Z3246" s="236" t="str">
        <f>IF(AND(Y3246="Yes",SCDAPT1!C3242=""),"Error","")</f>
        <v/>
      </c>
      <c r="AA3246" s="236" t="str">
        <f>IF(AND(Y3246="Yes",OR(SCDAPT1!F3242="",SCDAPT1!F3242&gt;$B$2)),"Error","")</f>
        <v/>
      </c>
      <c r="AB3246" s="236" t="str">
        <f>IF(AND(Y3246="Yes",SCDAPT1!G3242=""),"Error","")</f>
        <v/>
      </c>
      <c r="AC3246" s="236" t="str">
        <f>IF(AND(Y3246="Yes",OR(SCDAPT1!H3242="",SCDAPT1!H3242&lt;$B$2)),"Error","")</f>
        <v/>
      </c>
      <c r="AD3246" s="236" t="str">
        <f>IF(AND(Y3246="Yes",OR(SCDAPT1!R3242="",SCDAPT1!R3242=0)),"Error","")</f>
        <v/>
      </c>
      <c r="AE3246" s="236" t="str">
        <f>IF(AND(Y3246="Yes",OR(SCDAPT1!S3242="",SCDAPT1!S3242=0)),"Error","")</f>
        <v/>
      </c>
      <c r="AF3246" s="236" t="str">
        <f>IF(AND(Y3246="Yes",OR(SCDAPT1!T3242="",SCDAPT1!T3242="N/A")),"Error","")</f>
        <v/>
      </c>
      <c r="AG3246" s="236" t="str">
        <f>IF(AND(Y3246="Yes",SCDAPT1!X3242=""),"Error","")</f>
        <v/>
      </c>
      <c r="AH3246" s="236" t="str">
        <f>IF(AND(Y3246="Yes",SCDAPT1!X3242&lt;&gt;"6",SCDAPT1!Y3242=""),"Error","")</f>
        <v/>
      </c>
      <c r="AJ3246" s="236">
        <f>+SCEPT2!B3242</f>
        <v>0</v>
      </c>
      <c r="AK3246" s="236" t="str">
        <f t="shared" si="206"/>
        <v/>
      </c>
      <c r="AL3246" s="236" t="str">
        <f>IF(AND(AK3246="Yes",SCEPT2!D3242=""),"Error","")</f>
        <v/>
      </c>
      <c r="AM3246" s="236" t="str">
        <f>IF(AND(AK3246="Yes",OR(SCEPT2!F3242="",SCEPT2!F3242&gt;$B$2)),"Error","")</f>
        <v/>
      </c>
      <c r="AN3246" s="236" t="str">
        <f>IF(AND(AK3246="Yes",SCEPT2!G3242=""),"Error","")</f>
        <v/>
      </c>
      <c r="AO3246" s="236" t="str">
        <f>IF(AND(AK3246="Yes",LEFT(AJ3246,2)&lt;&gt;"85",LEFT(AJ3246,2)&lt;&gt;"86",SCEPT2!H3242=""),"Error","")</f>
        <v/>
      </c>
      <c r="AP3246" s="236" t="str">
        <f>IF(AND(OR(AK3246="Yes",AK3246="Error"),SCEPT2!M3242=""),"Error","")</f>
        <v/>
      </c>
    </row>
    <row r="3247" spans="1:42">
      <c r="A3247" s="236">
        <v>0</v>
      </c>
      <c r="B3247" s="236" t="str">
        <f>LEFT(SCDPT3!C3243,6)&amp;MID(SCDPT3!C3243,8,2)&amp;RIGHT(SCDPT3!C3243,1)</f>
        <v/>
      </c>
      <c r="C3247" s="236" t="str">
        <f t="shared" si="207"/>
        <v/>
      </c>
      <c r="D3247" s="236" t="str">
        <f>IF(AND(OR(C3247="Yes",C3247="Error"),SCDPT3!D3243=""),"Error","")</f>
        <v/>
      </c>
      <c r="E3247" s="236" t="str">
        <f>IF(AND(OR(C3247="Yes",C3247="Error"),OR(SCDPT3!F3243&lt;$B$1,SCDPT3!F3243&gt;$B$2,SCDPT3!F3243="")),"Error","")</f>
        <v/>
      </c>
      <c r="F3247" s="236" t="str">
        <f>IF(AND(OR(C3247="Yes",C3247="Error"),SCDPT3!G3243=""),"Error","")</f>
        <v/>
      </c>
      <c r="G3247" s="236" t="str">
        <f>IFERROR(IF(AND(OR(C3247="Yes",C3247="Error"),OR(LEFT(A3247="84"),LEFT(A3247="85"),LEFT(A3247="85"),LEFT(A3247="86"),LEFT(A3247="87"),LEFT(A3247="90"),LEFT(A3247="91"),LEFT(A3247="92"),LEFT(A3247="93"),LEFT(A3247="94"),LEFT(A3247="95"),LEFT(A3247="96")),SCDPT3!H3243),"Error",""),"")</f>
        <v/>
      </c>
      <c r="H3247" s="236" t="str">
        <f>IFERROR(IF(AND(OR(C3247="Yes",C3247="Error"),OR(LEFT(A3247="17"),LEFT(A3247="24"),LEFT(A3247="31")),SCDPT3!L3243=""),"Error",""),"")</f>
        <v/>
      </c>
      <c r="I3247" s="236" t="str">
        <f>IF(AND(OR(C3247="Yes",C3247="Error"),SCDPT3!Q3243=""),"Error","")</f>
        <v/>
      </c>
      <c r="J3247" s="236" t="str">
        <f>IF(AND(OR(C3247="Yes",C3247="Error"),SCDPT3!T3243=""),"Error","")</f>
        <v/>
      </c>
      <c r="L3247" s="236">
        <f>+SCDPT4!B3243</f>
        <v>0</v>
      </c>
      <c r="M3247" s="236" t="str">
        <f>LEFT(SCDPT4!C3243,6)&amp;MID(SCDPT4!C3243,8,2)&amp;RIGHT(SCDPT4!C3243,1)</f>
        <v/>
      </c>
      <c r="N3247" s="236" t="str">
        <f t="shared" si="204"/>
        <v/>
      </c>
      <c r="O3247" s="236" t="str">
        <f>IF(AND(OR(N3247="Yes",N3247="Error"),SCDPT4!D3243=""),"Error","")</f>
        <v/>
      </c>
      <c r="P3247" s="236" t="str">
        <f>IF(AND(OR(N3247="Yes",N3247="Error"),OR(SCDPT4!F3243="",SCDPT4!F3243&lt;$B$1,SCDPT4!F3243&gt;$B$2)),"Error","")</f>
        <v/>
      </c>
      <c r="Q3247" s="236" t="str">
        <f>IF(AND(OR(N3247="Yes",N3247="Error"),SCDPT4!G3243=""),"Error","")</f>
        <v/>
      </c>
      <c r="R3247" s="236" t="str">
        <f>IFERROR(IF(AND(OR(N3247="Yes",N3247="Error"),OR(LEFT(L3247="84"),LEFT(L3247="85"),LEFT(L3247="86"),LEFT(L3247="87"),LEFT(L3247="90"),LEFT(L3247="91"),LEFT(L3247="92"),LEFT(L3247="93"),LEFT(L3247="94"),LEFT(L3247="95"),LEFT(L3247="96")),SCDPT4!H3243=""),"Error",""),"")</f>
        <v/>
      </c>
      <c r="S3247" s="236" t="str">
        <f>IF(AND(OR(N3247="Yes",N3247="Error"),OR(SCDPT4!W3243="",SCDPT4!W3243&lt;$B$1,SCDPT4!W3243&lt;SCDPT4!F3243),LEFT(L3247,2)&lt;&gt;"84",LEFT(L3247,2)&lt;&gt;"85",LEFT(L3247,2)&lt;&gt;"86",LEFT(L3247,2)&lt;&gt;"87",LEFT(L3247,2)&lt;&gt;"90",LEFT(L3247,2)&lt;&gt;"91",LEFT(L3247,2)&lt;&gt;"92",LEFT(L3247,2)&lt;&gt;"93",LEFT(L3247,2)&lt;&gt;"94",LEFT(L3247,2)&lt;&gt;"95",LEFT(L3247,2)&lt;&gt;"96"),"Error","")</f>
        <v/>
      </c>
      <c r="T3247" s="236" t="str">
        <f>IFERROR(IF(AND(OR(N3247="Yes",N3247="Error"),OR(LEFT(L3247="17"),LEFT(L3247="24"),LEFT(L3247="31")),SCDPT4!X3243=""),"Error",""),"")</f>
        <v/>
      </c>
      <c r="U3247" s="236" t="str">
        <f>IF(AND(OR(N3247="Yes",N3247="Error"),SCDPT4!AC3243=""),"Error","")</f>
        <v/>
      </c>
      <c r="V3247" s="236" t="str">
        <f>IF(AND(OR(N3247="Yes",N3247="Error"),SCDPT4!AF3243=""),"Error","")</f>
        <v/>
      </c>
      <c r="X3247" s="80">
        <f>+SCDAPT1!B3243</f>
        <v>0</v>
      </c>
      <c r="Y3247" s="236" t="str">
        <f t="shared" si="205"/>
        <v/>
      </c>
      <c r="Z3247" s="236" t="str">
        <f>IF(AND(Y3247="Yes",SCDAPT1!C3243=""),"Error","")</f>
        <v/>
      </c>
      <c r="AA3247" s="236" t="str">
        <f>IF(AND(Y3247="Yes",OR(SCDAPT1!F3243="",SCDAPT1!F3243&gt;$B$2)),"Error","")</f>
        <v/>
      </c>
      <c r="AB3247" s="236" t="str">
        <f>IF(AND(Y3247="Yes",SCDAPT1!G3243=""),"Error","")</f>
        <v/>
      </c>
      <c r="AC3247" s="236" t="str">
        <f>IF(AND(Y3247="Yes",OR(SCDAPT1!H3243="",SCDAPT1!H3243&lt;$B$2)),"Error","")</f>
        <v/>
      </c>
      <c r="AD3247" s="236" t="str">
        <f>IF(AND(Y3247="Yes",OR(SCDAPT1!R3243="",SCDAPT1!R3243=0)),"Error","")</f>
        <v/>
      </c>
      <c r="AE3247" s="236" t="str">
        <f>IF(AND(Y3247="Yes",OR(SCDAPT1!S3243="",SCDAPT1!S3243=0)),"Error","")</f>
        <v/>
      </c>
      <c r="AF3247" s="236" t="str">
        <f>IF(AND(Y3247="Yes",OR(SCDAPT1!T3243="",SCDAPT1!T3243="N/A")),"Error","")</f>
        <v/>
      </c>
      <c r="AG3247" s="236" t="str">
        <f>IF(AND(Y3247="Yes",SCDAPT1!X3243=""),"Error","")</f>
        <v/>
      </c>
      <c r="AH3247" s="236" t="str">
        <f>IF(AND(Y3247="Yes",SCDAPT1!X3243&lt;&gt;"6",SCDAPT1!Y3243=""),"Error","")</f>
        <v/>
      </c>
      <c r="AJ3247" s="236">
        <f>+SCEPT2!B3243</f>
        <v>0</v>
      </c>
      <c r="AK3247" s="236" t="str">
        <f t="shared" si="206"/>
        <v/>
      </c>
      <c r="AL3247" s="236" t="str">
        <f>IF(AND(AK3247="Yes",SCEPT2!D3243=""),"Error","")</f>
        <v/>
      </c>
      <c r="AM3247" s="236" t="str">
        <f>IF(AND(AK3247="Yes",OR(SCEPT2!F3243="",SCEPT2!F3243&gt;$B$2)),"Error","")</f>
        <v/>
      </c>
      <c r="AN3247" s="236" t="str">
        <f>IF(AND(AK3247="Yes",SCEPT2!G3243=""),"Error","")</f>
        <v/>
      </c>
      <c r="AO3247" s="236" t="str">
        <f>IF(AND(AK3247="Yes",LEFT(AJ3247,2)&lt;&gt;"85",LEFT(AJ3247,2)&lt;&gt;"86",SCEPT2!H3243=""),"Error","")</f>
        <v/>
      </c>
      <c r="AP3247" s="236" t="str">
        <f>IF(AND(OR(AK3247="Yes",AK3247="Error"),SCEPT2!M3243=""),"Error","")</f>
        <v/>
      </c>
    </row>
    <row r="3248" spans="1:42">
      <c r="A3248" s="236">
        <v>0</v>
      </c>
      <c r="B3248" s="236" t="str">
        <f>LEFT(SCDPT3!C3244,6)&amp;MID(SCDPT3!C3244,8,2)&amp;RIGHT(SCDPT3!C3244,1)</f>
        <v/>
      </c>
      <c r="C3248" s="236" t="str">
        <f t="shared" si="207"/>
        <v/>
      </c>
      <c r="D3248" s="236" t="str">
        <f>IF(AND(OR(C3248="Yes",C3248="Error"),SCDPT3!D3244=""),"Error","")</f>
        <v/>
      </c>
      <c r="E3248" s="236" t="str">
        <f>IF(AND(OR(C3248="Yes",C3248="Error"),OR(SCDPT3!F3244&lt;$B$1,SCDPT3!F3244&gt;$B$2,SCDPT3!F3244="")),"Error","")</f>
        <v/>
      </c>
      <c r="F3248" s="236" t="str">
        <f>IF(AND(OR(C3248="Yes",C3248="Error"),SCDPT3!G3244=""),"Error","")</f>
        <v/>
      </c>
      <c r="G3248" s="236" t="str">
        <f>IFERROR(IF(AND(OR(C3248="Yes",C3248="Error"),OR(LEFT(A3248="84"),LEFT(A3248="85"),LEFT(A3248="85"),LEFT(A3248="86"),LEFT(A3248="87"),LEFT(A3248="90"),LEFT(A3248="91"),LEFT(A3248="92"),LEFT(A3248="93"),LEFT(A3248="94"),LEFT(A3248="95"),LEFT(A3248="96")),SCDPT3!H3244),"Error",""),"")</f>
        <v/>
      </c>
      <c r="H3248" s="236" t="str">
        <f>IFERROR(IF(AND(OR(C3248="Yes",C3248="Error"),OR(LEFT(A3248="17"),LEFT(A3248="24"),LEFT(A3248="31")),SCDPT3!L3244=""),"Error",""),"")</f>
        <v/>
      </c>
      <c r="I3248" s="236" t="str">
        <f>IF(AND(OR(C3248="Yes",C3248="Error"),SCDPT3!Q3244=""),"Error","")</f>
        <v/>
      </c>
      <c r="J3248" s="236" t="str">
        <f>IF(AND(OR(C3248="Yes",C3248="Error"),SCDPT3!T3244=""),"Error","")</f>
        <v/>
      </c>
      <c r="L3248" s="236">
        <f>+SCDPT4!B3244</f>
        <v>0</v>
      </c>
      <c r="M3248" s="236" t="str">
        <f>LEFT(SCDPT4!C3244,6)&amp;MID(SCDPT4!C3244,8,2)&amp;RIGHT(SCDPT4!C3244,1)</f>
        <v/>
      </c>
      <c r="N3248" s="236" t="str">
        <f t="shared" si="204"/>
        <v/>
      </c>
      <c r="O3248" s="236" t="str">
        <f>IF(AND(OR(N3248="Yes",N3248="Error"),SCDPT4!D3244=""),"Error","")</f>
        <v/>
      </c>
      <c r="P3248" s="236" t="str">
        <f>IF(AND(OR(N3248="Yes",N3248="Error"),OR(SCDPT4!F3244="",SCDPT4!F3244&lt;$B$1,SCDPT4!F3244&gt;$B$2)),"Error","")</f>
        <v/>
      </c>
      <c r="Q3248" s="236" t="str">
        <f>IF(AND(OR(N3248="Yes",N3248="Error"),SCDPT4!G3244=""),"Error","")</f>
        <v/>
      </c>
      <c r="R3248" s="236" t="str">
        <f>IFERROR(IF(AND(OR(N3248="Yes",N3248="Error"),OR(LEFT(L3248="84"),LEFT(L3248="85"),LEFT(L3248="86"),LEFT(L3248="87"),LEFT(L3248="90"),LEFT(L3248="91"),LEFT(L3248="92"),LEFT(L3248="93"),LEFT(L3248="94"),LEFT(L3248="95"),LEFT(L3248="96")),SCDPT4!H3244=""),"Error",""),"")</f>
        <v/>
      </c>
      <c r="S3248" s="236" t="str">
        <f>IF(AND(OR(N3248="Yes",N3248="Error"),OR(SCDPT4!W3244="",SCDPT4!W3244&lt;$B$1,SCDPT4!W3244&lt;SCDPT4!F3244),LEFT(L3248,2)&lt;&gt;"84",LEFT(L3248,2)&lt;&gt;"85",LEFT(L3248,2)&lt;&gt;"86",LEFT(L3248,2)&lt;&gt;"87",LEFT(L3248,2)&lt;&gt;"90",LEFT(L3248,2)&lt;&gt;"91",LEFT(L3248,2)&lt;&gt;"92",LEFT(L3248,2)&lt;&gt;"93",LEFT(L3248,2)&lt;&gt;"94",LEFT(L3248,2)&lt;&gt;"95",LEFT(L3248,2)&lt;&gt;"96"),"Error","")</f>
        <v/>
      </c>
      <c r="T3248" s="236" t="str">
        <f>IFERROR(IF(AND(OR(N3248="Yes",N3248="Error"),OR(LEFT(L3248="17"),LEFT(L3248="24"),LEFT(L3248="31")),SCDPT4!X3244=""),"Error",""),"")</f>
        <v/>
      </c>
      <c r="U3248" s="236" t="str">
        <f>IF(AND(OR(N3248="Yes",N3248="Error"),SCDPT4!AC3244=""),"Error","")</f>
        <v/>
      </c>
      <c r="V3248" s="236" t="str">
        <f>IF(AND(OR(N3248="Yes",N3248="Error"),SCDPT4!AF3244=""),"Error","")</f>
        <v/>
      </c>
      <c r="X3248" s="80">
        <f>+SCDAPT1!B3244</f>
        <v>0</v>
      </c>
      <c r="Y3248" s="236" t="str">
        <f t="shared" si="205"/>
        <v/>
      </c>
      <c r="Z3248" s="236" t="str">
        <f>IF(AND(Y3248="Yes",SCDAPT1!C3244=""),"Error","")</f>
        <v/>
      </c>
      <c r="AA3248" s="236" t="str">
        <f>IF(AND(Y3248="Yes",OR(SCDAPT1!F3244="",SCDAPT1!F3244&gt;$B$2)),"Error","")</f>
        <v/>
      </c>
      <c r="AB3248" s="236" t="str">
        <f>IF(AND(Y3248="Yes",SCDAPT1!G3244=""),"Error","")</f>
        <v/>
      </c>
      <c r="AC3248" s="236" t="str">
        <f>IF(AND(Y3248="Yes",OR(SCDAPT1!H3244="",SCDAPT1!H3244&lt;$B$2)),"Error","")</f>
        <v/>
      </c>
      <c r="AD3248" s="236" t="str">
        <f>IF(AND(Y3248="Yes",OR(SCDAPT1!R3244="",SCDAPT1!R3244=0)),"Error","")</f>
        <v/>
      </c>
      <c r="AE3248" s="236" t="str">
        <f>IF(AND(Y3248="Yes",OR(SCDAPT1!S3244="",SCDAPT1!S3244=0)),"Error","")</f>
        <v/>
      </c>
      <c r="AF3248" s="236" t="str">
        <f>IF(AND(Y3248="Yes",OR(SCDAPT1!T3244="",SCDAPT1!T3244="N/A")),"Error","")</f>
        <v/>
      </c>
      <c r="AG3248" s="236" t="str">
        <f>IF(AND(Y3248="Yes",SCDAPT1!X3244=""),"Error","")</f>
        <v/>
      </c>
      <c r="AH3248" s="236" t="str">
        <f>IF(AND(Y3248="Yes",SCDAPT1!X3244&lt;&gt;"6",SCDAPT1!Y3244=""),"Error","")</f>
        <v/>
      </c>
      <c r="AJ3248" s="236">
        <f>+SCEPT2!B3244</f>
        <v>0</v>
      </c>
      <c r="AK3248" s="236" t="str">
        <f t="shared" si="206"/>
        <v/>
      </c>
      <c r="AL3248" s="236" t="str">
        <f>IF(AND(AK3248="Yes",SCEPT2!D3244=""),"Error","")</f>
        <v/>
      </c>
      <c r="AM3248" s="236" t="str">
        <f>IF(AND(AK3248="Yes",OR(SCEPT2!F3244="",SCEPT2!F3244&gt;$B$2)),"Error","")</f>
        <v/>
      </c>
      <c r="AN3248" s="236" t="str">
        <f>IF(AND(AK3248="Yes",SCEPT2!G3244=""),"Error","")</f>
        <v/>
      </c>
      <c r="AO3248" s="236" t="str">
        <f>IF(AND(AK3248="Yes",LEFT(AJ3248,2)&lt;&gt;"85",LEFT(AJ3248,2)&lt;&gt;"86",SCEPT2!H3244=""),"Error","")</f>
        <v/>
      </c>
      <c r="AP3248" s="236" t="str">
        <f>IF(AND(OR(AK3248="Yes",AK3248="Error"),SCEPT2!M3244=""),"Error","")</f>
        <v/>
      </c>
    </row>
    <row r="3249" spans="1:42">
      <c r="A3249" s="236">
        <v>0</v>
      </c>
      <c r="B3249" s="236" t="str">
        <f>LEFT(SCDPT3!C3245,6)&amp;MID(SCDPT3!C3245,8,2)&amp;RIGHT(SCDPT3!C3245,1)</f>
        <v/>
      </c>
      <c r="C3249" s="236" t="str">
        <f t="shared" si="207"/>
        <v/>
      </c>
      <c r="D3249" s="236" t="str">
        <f>IF(AND(OR(C3249="Yes",C3249="Error"),SCDPT3!D3245=""),"Error","")</f>
        <v/>
      </c>
      <c r="E3249" s="236" t="str">
        <f>IF(AND(OR(C3249="Yes",C3249="Error"),OR(SCDPT3!F3245&lt;$B$1,SCDPT3!F3245&gt;$B$2,SCDPT3!F3245="")),"Error","")</f>
        <v/>
      </c>
      <c r="F3249" s="236" t="str">
        <f>IF(AND(OR(C3249="Yes",C3249="Error"),SCDPT3!G3245=""),"Error","")</f>
        <v/>
      </c>
      <c r="G3249" s="236" t="str">
        <f>IFERROR(IF(AND(OR(C3249="Yes",C3249="Error"),OR(LEFT(A3249="84"),LEFT(A3249="85"),LEFT(A3249="85"),LEFT(A3249="86"),LEFT(A3249="87"),LEFT(A3249="90"),LEFT(A3249="91"),LEFT(A3249="92"),LEFT(A3249="93"),LEFT(A3249="94"),LEFT(A3249="95"),LEFT(A3249="96")),SCDPT3!H3245),"Error",""),"")</f>
        <v/>
      </c>
      <c r="H3249" s="236" t="str">
        <f>IFERROR(IF(AND(OR(C3249="Yes",C3249="Error"),OR(LEFT(A3249="17"),LEFT(A3249="24"),LEFT(A3249="31")),SCDPT3!L3245=""),"Error",""),"")</f>
        <v/>
      </c>
      <c r="I3249" s="236" t="str">
        <f>IF(AND(OR(C3249="Yes",C3249="Error"),SCDPT3!Q3245=""),"Error","")</f>
        <v/>
      </c>
      <c r="J3249" s="236" t="str">
        <f>IF(AND(OR(C3249="Yes",C3249="Error"),SCDPT3!T3245=""),"Error","")</f>
        <v/>
      </c>
      <c r="L3249" s="236">
        <f>+SCDPT4!B3245</f>
        <v>0</v>
      </c>
      <c r="M3249" s="236" t="str">
        <f>LEFT(SCDPT4!C3245,6)&amp;MID(SCDPT4!C3245,8,2)&amp;RIGHT(SCDPT4!C3245,1)</f>
        <v/>
      </c>
      <c r="N3249" s="236" t="str">
        <f t="shared" ref="N3249:N3312" si="208">IF(M3249="000000000","Error",IF(OR(M3249="Total  Ps",M3249="Total  Hs",M3249="Total ons",M3249="Total  Ss",M3249="Total  Os",M3249="Total  Cs",M3249="Total  Rs",M3249="Total  Is",M3249="Subtotl O",M3249="Subtotl d",M3249="Subtotl s",M3249="Total  Us",M3249="Total  As",M3249="Subtotl )",M3249="Total  B3",M3249="Total  B5",M3249="Total  Bs",M3249="Total  P3",M3249="Total  P5",M3249="Subtotl r",M3249="Total  C3",M3249="Total  C5",M3249="Total  B4",M3249="Total  P4",M3249="Total  C4",M3249="Subtotl t"),"",IF(LEN(M3249)=9,"Yes","")))</f>
        <v/>
      </c>
      <c r="O3249" s="236" t="str">
        <f>IF(AND(OR(N3249="Yes",N3249="Error"),SCDPT4!D3245=""),"Error","")</f>
        <v/>
      </c>
      <c r="P3249" s="236" t="str">
        <f>IF(AND(OR(N3249="Yes",N3249="Error"),OR(SCDPT4!F3245="",SCDPT4!F3245&lt;$B$1,SCDPT4!F3245&gt;$B$2)),"Error","")</f>
        <v/>
      </c>
      <c r="Q3249" s="236" t="str">
        <f>IF(AND(OR(N3249="Yes",N3249="Error"),SCDPT4!G3245=""),"Error","")</f>
        <v/>
      </c>
      <c r="R3249" s="236" t="str">
        <f>IFERROR(IF(AND(OR(N3249="Yes",N3249="Error"),OR(LEFT(L3249="84"),LEFT(L3249="85"),LEFT(L3249="86"),LEFT(L3249="87"),LEFT(L3249="90"),LEFT(L3249="91"),LEFT(L3249="92"),LEFT(L3249="93"),LEFT(L3249="94"),LEFT(L3249="95"),LEFT(L3249="96")),SCDPT4!H3245=""),"Error",""),"")</f>
        <v/>
      </c>
      <c r="S3249" s="236" t="str">
        <f>IF(AND(OR(N3249="Yes",N3249="Error"),OR(SCDPT4!W3245="",SCDPT4!W3245&lt;$B$1,SCDPT4!W3245&lt;SCDPT4!F3245),LEFT(L3249,2)&lt;&gt;"84",LEFT(L3249,2)&lt;&gt;"85",LEFT(L3249,2)&lt;&gt;"86",LEFT(L3249,2)&lt;&gt;"87",LEFT(L3249,2)&lt;&gt;"90",LEFT(L3249,2)&lt;&gt;"91",LEFT(L3249,2)&lt;&gt;"92",LEFT(L3249,2)&lt;&gt;"93",LEFT(L3249,2)&lt;&gt;"94",LEFT(L3249,2)&lt;&gt;"95",LEFT(L3249,2)&lt;&gt;"96"),"Error","")</f>
        <v/>
      </c>
      <c r="T3249" s="236" t="str">
        <f>IFERROR(IF(AND(OR(N3249="Yes",N3249="Error"),OR(LEFT(L3249="17"),LEFT(L3249="24"),LEFT(L3249="31")),SCDPT4!X3245=""),"Error",""),"")</f>
        <v/>
      </c>
      <c r="U3249" s="236" t="str">
        <f>IF(AND(OR(N3249="Yes",N3249="Error"),SCDPT4!AC3245=""),"Error","")</f>
        <v/>
      </c>
      <c r="V3249" s="236" t="str">
        <f>IF(AND(OR(N3249="Yes",N3249="Error"),SCDPT4!AF3245=""),"Error","")</f>
        <v/>
      </c>
      <c r="X3249" s="80">
        <f>+SCDAPT1!B3245</f>
        <v>0</v>
      </c>
      <c r="Y3249" s="236" t="str">
        <f t="shared" si="205"/>
        <v/>
      </c>
      <c r="Z3249" s="236" t="str">
        <f>IF(AND(Y3249="Yes",SCDAPT1!C3245=""),"Error","")</f>
        <v/>
      </c>
      <c r="AA3249" s="236" t="str">
        <f>IF(AND(Y3249="Yes",OR(SCDAPT1!F3245="",SCDAPT1!F3245&gt;$B$2)),"Error","")</f>
        <v/>
      </c>
      <c r="AB3249" s="236" t="str">
        <f>IF(AND(Y3249="Yes",SCDAPT1!G3245=""),"Error","")</f>
        <v/>
      </c>
      <c r="AC3249" s="236" t="str">
        <f>IF(AND(Y3249="Yes",OR(SCDAPT1!H3245="",SCDAPT1!H3245&lt;$B$2)),"Error","")</f>
        <v/>
      </c>
      <c r="AD3249" s="236" t="str">
        <f>IF(AND(Y3249="Yes",OR(SCDAPT1!R3245="",SCDAPT1!R3245=0)),"Error","")</f>
        <v/>
      </c>
      <c r="AE3249" s="236" t="str">
        <f>IF(AND(Y3249="Yes",OR(SCDAPT1!S3245="",SCDAPT1!S3245=0)),"Error","")</f>
        <v/>
      </c>
      <c r="AF3249" s="236" t="str">
        <f>IF(AND(Y3249="Yes",OR(SCDAPT1!T3245="",SCDAPT1!T3245="N/A")),"Error","")</f>
        <v/>
      </c>
      <c r="AG3249" s="236" t="str">
        <f>IF(AND(Y3249="Yes",SCDAPT1!X3245=""),"Error","")</f>
        <v/>
      </c>
      <c r="AH3249" s="236" t="str">
        <f>IF(AND(Y3249="Yes",SCDAPT1!X3245&lt;&gt;"6",SCDAPT1!Y3245=""),"Error","")</f>
        <v/>
      </c>
      <c r="AJ3249" s="236">
        <f>+SCEPT2!B3245</f>
        <v>0</v>
      </c>
      <c r="AK3249" s="236" t="str">
        <f t="shared" si="206"/>
        <v/>
      </c>
      <c r="AL3249" s="236" t="str">
        <f>IF(AND(AK3249="Yes",SCEPT2!D3245=""),"Error","")</f>
        <v/>
      </c>
      <c r="AM3249" s="236" t="str">
        <f>IF(AND(AK3249="Yes",OR(SCEPT2!F3245="",SCEPT2!F3245&gt;$B$2)),"Error","")</f>
        <v/>
      </c>
      <c r="AN3249" s="236" t="str">
        <f>IF(AND(AK3249="Yes",SCEPT2!G3245=""),"Error","")</f>
        <v/>
      </c>
      <c r="AO3249" s="236" t="str">
        <f>IF(AND(AK3249="Yes",LEFT(AJ3249,2)&lt;&gt;"85",LEFT(AJ3249,2)&lt;&gt;"86",SCEPT2!H3245=""),"Error","")</f>
        <v/>
      </c>
      <c r="AP3249" s="236" t="str">
        <f>IF(AND(OR(AK3249="Yes",AK3249="Error"),SCEPT2!M3245=""),"Error","")</f>
        <v/>
      </c>
    </row>
    <row r="3250" spans="1:42">
      <c r="A3250" s="236">
        <v>0</v>
      </c>
      <c r="B3250" s="236" t="str">
        <f>LEFT(SCDPT3!C3246,6)&amp;MID(SCDPT3!C3246,8,2)&amp;RIGHT(SCDPT3!C3246,1)</f>
        <v/>
      </c>
      <c r="C3250" s="236" t="str">
        <f t="shared" si="207"/>
        <v/>
      </c>
      <c r="D3250" s="236" t="str">
        <f>IF(AND(OR(C3250="Yes",C3250="Error"),SCDPT3!D3246=""),"Error","")</f>
        <v/>
      </c>
      <c r="E3250" s="236" t="str">
        <f>IF(AND(OR(C3250="Yes",C3250="Error"),OR(SCDPT3!F3246&lt;$B$1,SCDPT3!F3246&gt;$B$2,SCDPT3!F3246="")),"Error","")</f>
        <v/>
      </c>
      <c r="F3250" s="236" t="str">
        <f>IF(AND(OR(C3250="Yes",C3250="Error"),SCDPT3!G3246=""),"Error","")</f>
        <v/>
      </c>
      <c r="G3250" s="236" t="str">
        <f>IFERROR(IF(AND(OR(C3250="Yes",C3250="Error"),OR(LEFT(A3250="84"),LEFT(A3250="85"),LEFT(A3250="85"),LEFT(A3250="86"),LEFT(A3250="87"),LEFT(A3250="90"),LEFT(A3250="91"),LEFT(A3250="92"),LEFT(A3250="93"),LEFT(A3250="94"),LEFT(A3250="95"),LEFT(A3250="96")),SCDPT3!H3246),"Error",""),"")</f>
        <v/>
      </c>
      <c r="H3250" s="236" t="str">
        <f>IFERROR(IF(AND(OR(C3250="Yes",C3250="Error"),OR(LEFT(A3250="17"),LEFT(A3250="24"),LEFT(A3250="31")),SCDPT3!L3246=""),"Error",""),"")</f>
        <v/>
      </c>
      <c r="I3250" s="236" t="str">
        <f>IF(AND(OR(C3250="Yes",C3250="Error"),SCDPT3!Q3246=""),"Error","")</f>
        <v/>
      </c>
      <c r="J3250" s="236" t="str">
        <f>IF(AND(OR(C3250="Yes",C3250="Error"),SCDPT3!T3246=""),"Error","")</f>
        <v/>
      </c>
      <c r="L3250" s="236">
        <f>+SCDPT4!B3246</f>
        <v>0</v>
      </c>
      <c r="M3250" s="236" t="str">
        <f>LEFT(SCDPT4!C3246,6)&amp;MID(SCDPT4!C3246,8,2)&amp;RIGHT(SCDPT4!C3246,1)</f>
        <v/>
      </c>
      <c r="N3250" s="236" t="str">
        <f t="shared" si="208"/>
        <v/>
      </c>
      <c r="O3250" s="236" t="str">
        <f>IF(AND(OR(N3250="Yes",N3250="Error"),SCDPT4!D3246=""),"Error","")</f>
        <v/>
      </c>
      <c r="P3250" s="236" t="str">
        <f>IF(AND(OR(N3250="Yes",N3250="Error"),OR(SCDPT4!F3246="",SCDPT4!F3246&lt;$B$1,SCDPT4!F3246&gt;$B$2)),"Error","")</f>
        <v/>
      </c>
      <c r="Q3250" s="236" t="str">
        <f>IF(AND(OR(N3250="Yes",N3250="Error"),SCDPT4!G3246=""),"Error","")</f>
        <v/>
      </c>
      <c r="R3250" s="236" t="str">
        <f>IFERROR(IF(AND(OR(N3250="Yes",N3250="Error"),OR(LEFT(L3250="84"),LEFT(L3250="85"),LEFT(L3250="86"),LEFT(L3250="87"),LEFT(L3250="90"),LEFT(L3250="91"),LEFT(L3250="92"),LEFT(L3250="93"),LEFT(L3250="94"),LEFT(L3250="95"),LEFT(L3250="96")),SCDPT4!H3246=""),"Error",""),"")</f>
        <v/>
      </c>
      <c r="S3250" s="236" t="str">
        <f>IF(AND(OR(N3250="Yes",N3250="Error"),OR(SCDPT4!W3246="",SCDPT4!W3246&lt;$B$1,SCDPT4!W3246&lt;SCDPT4!F3246),LEFT(L3250,2)&lt;&gt;"84",LEFT(L3250,2)&lt;&gt;"85",LEFT(L3250,2)&lt;&gt;"86",LEFT(L3250,2)&lt;&gt;"87",LEFT(L3250,2)&lt;&gt;"90",LEFT(L3250,2)&lt;&gt;"91",LEFT(L3250,2)&lt;&gt;"92",LEFT(L3250,2)&lt;&gt;"93",LEFT(L3250,2)&lt;&gt;"94",LEFT(L3250,2)&lt;&gt;"95",LEFT(L3250,2)&lt;&gt;"96"),"Error","")</f>
        <v/>
      </c>
      <c r="T3250" s="236" t="str">
        <f>IFERROR(IF(AND(OR(N3250="Yes",N3250="Error"),OR(LEFT(L3250="17"),LEFT(L3250="24"),LEFT(L3250="31")),SCDPT4!X3246=""),"Error",""),"")</f>
        <v/>
      </c>
      <c r="U3250" s="236" t="str">
        <f>IF(AND(OR(N3250="Yes",N3250="Error"),SCDPT4!AC3246=""),"Error","")</f>
        <v/>
      </c>
      <c r="V3250" s="236" t="str">
        <f>IF(AND(OR(N3250="Yes",N3250="Error"),SCDPT4!AF3246=""),"Error","")</f>
        <v/>
      </c>
      <c r="X3250" s="80">
        <f>+SCDAPT1!B3246</f>
        <v>0</v>
      </c>
      <c r="Y3250" s="236" t="str">
        <f t="shared" si="205"/>
        <v/>
      </c>
      <c r="Z3250" s="236" t="str">
        <f>IF(AND(Y3250="Yes",SCDAPT1!C3246=""),"Error","")</f>
        <v/>
      </c>
      <c r="AA3250" s="236" t="str">
        <f>IF(AND(Y3250="Yes",OR(SCDAPT1!F3246="",SCDAPT1!F3246&gt;$B$2)),"Error","")</f>
        <v/>
      </c>
      <c r="AB3250" s="236" t="str">
        <f>IF(AND(Y3250="Yes",SCDAPT1!G3246=""),"Error","")</f>
        <v/>
      </c>
      <c r="AC3250" s="236" t="str">
        <f>IF(AND(Y3250="Yes",OR(SCDAPT1!H3246="",SCDAPT1!H3246&lt;$B$2)),"Error","")</f>
        <v/>
      </c>
      <c r="AD3250" s="236" t="str">
        <f>IF(AND(Y3250="Yes",OR(SCDAPT1!R3246="",SCDAPT1!R3246=0)),"Error","")</f>
        <v/>
      </c>
      <c r="AE3250" s="236" t="str">
        <f>IF(AND(Y3250="Yes",OR(SCDAPT1!S3246="",SCDAPT1!S3246=0)),"Error","")</f>
        <v/>
      </c>
      <c r="AF3250" s="236" t="str">
        <f>IF(AND(Y3250="Yes",OR(SCDAPT1!T3246="",SCDAPT1!T3246="N/A")),"Error","")</f>
        <v/>
      </c>
      <c r="AG3250" s="236" t="str">
        <f>IF(AND(Y3250="Yes",SCDAPT1!X3246=""),"Error","")</f>
        <v/>
      </c>
      <c r="AH3250" s="236" t="str">
        <f>IF(AND(Y3250="Yes",SCDAPT1!X3246&lt;&gt;"6",SCDAPT1!Y3246=""),"Error","")</f>
        <v/>
      </c>
      <c r="AJ3250" s="236">
        <f>+SCEPT2!B3246</f>
        <v>0</v>
      </c>
      <c r="AK3250" s="236" t="str">
        <f t="shared" si="206"/>
        <v/>
      </c>
      <c r="AL3250" s="236" t="str">
        <f>IF(AND(AK3250="Yes",SCEPT2!D3246=""),"Error","")</f>
        <v/>
      </c>
      <c r="AM3250" s="236" t="str">
        <f>IF(AND(AK3250="Yes",OR(SCEPT2!F3246="",SCEPT2!F3246&gt;$B$2)),"Error","")</f>
        <v/>
      </c>
      <c r="AN3250" s="236" t="str">
        <f>IF(AND(AK3250="Yes",SCEPT2!G3246=""),"Error","")</f>
        <v/>
      </c>
      <c r="AO3250" s="236" t="str">
        <f>IF(AND(AK3250="Yes",LEFT(AJ3250,2)&lt;&gt;"85",LEFT(AJ3250,2)&lt;&gt;"86",SCEPT2!H3246=""),"Error","")</f>
        <v/>
      </c>
      <c r="AP3250" s="236" t="str">
        <f>IF(AND(OR(AK3250="Yes",AK3250="Error"),SCEPT2!M3246=""),"Error","")</f>
        <v/>
      </c>
    </row>
    <row r="3251" spans="1:42">
      <c r="A3251" s="236">
        <v>0</v>
      </c>
      <c r="B3251" s="236" t="str">
        <f>LEFT(SCDPT3!C3247,6)&amp;MID(SCDPT3!C3247,8,2)&amp;RIGHT(SCDPT3!C3247,1)</f>
        <v/>
      </c>
      <c r="C3251" s="236" t="str">
        <f t="shared" si="207"/>
        <v/>
      </c>
      <c r="D3251" s="236" t="str">
        <f>IF(AND(OR(C3251="Yes",C3251="Error"),SCDPT3!D3247=""),"Error","")</f>
        <v/>
      </c>
      <c r="E3251" s="236" t="str">
        <f>IF(AND(OR(C3251="Yes",C3251="Error"),OR(SCDPT3!F3247&lt;$B$1,SCDPT3!F3247&gt;$B$2,SCDPT3!F3247="")),"Error","")</f>
        <v/>
      </c>
      <c r="F3251" s="236" t="str">
        <f>IF(AND(OR(C3251="Yes",C3251="Error"),SCDPT3!G3247=""),"Error","")</f>
        <v/>
      </c>
      <c r="G3251" s="236" t="str">
        <f>IFERROR(IF(AND(OR(C3251="Yes",C3251="Error"),OR(LEFT(A3251="84"),LEFT(A3251="85"),LEFT(A3251="85"),LEFT(A3251="86"),LEFT(A3251="87"),LEFT(A3251="90"),LEFT(A3251="91"),LEFT(A3251="92"),LEFT(A3251="93"),LEFT(A3251="94"),LEFT(A3251="95"),LEFT(A3251="96")),SCDPT3!H3247),"Error",""),"")</f>
        <v/>
      </c>
      <c r="H3251" s="236" t="str">
        <f>IFERROR(IF(AND(OR(C3251="Yes",C3251="Error"),OR(LEFT(A3251="17"),LEFT(A3251="24"),LEFT(A3251="31")),SCDPT3!L3247=""),"Error",""),"")</f>
        <v/>
      </c>
      <c r="I3251" s="236" t="str">
        <f>IF(AND(OR(C3251="Yes",C3251="Error"),SCDPT3!Q3247=""),"Error","")</f>
        <v/>
      </c>
      <c r="J3251" s="236" t="str">
        <f>IF(AND(OR(C3251="Yes",C3251="Error"),SCDPT3!T3247=""),"Error","")</f>
        <v/>
      </c>
      <c r="L3251" s="236">
        <f>+SCDPT4!B3247</f>
        <v>0</v>
      </c>
      <c r="M3251" s="236" t="str">
        <f>LEFT(SCDPT4!C3247,6)&amp;MID(SCDPT4!C3247,8,2)&amp;RIGHT(SCDPT4!C3247,1)</f>
        <v/>
      </c>
      <c r="N3251" s="236" t="str">
        <f t="shared" si="208"/>
        <v/>
      </c>
      <c r="O3251" s="236" t="str">
        <f>IF(AND(OR(N3251="Yes",N3251="Error"),SCDPT4!D3247=""),"Error","")</f>
        <v/>
      </c>
      <c r="P3251" s="236" t="str">
        <f>IF(AND(OR(N3251="Yes",N3251="Error"),OR(SCDPT4!F3247="",SCDPT4!F3247&lt;$B$1,SCDPT4!F3247&gt;$B$2)),"Error","")</f>
        <v/>
      </c>
      <c r="Q3251" s="236" t="str">
        <f>IF(AND(OR(N3251="Yes",N3251="Error"),SCDPT4!G3247=""),"Error","")</f>
        <v/>
      </c>
      <c r="R3251" s="236" t="str">
        <f>IFERROR(IF(AND(OR(N3251="Yes",N3251="Error"),OR(LEFT(L3251="84"),LEFT(L3251="85"),LEFT(L3251="86"),LEFT(L3251="87"),LEFT(L3251="90"),LEFT(L3251="91"),LEFT(L3251="92"),LEFT(L3251="93"),LEFT(L3251="94"),LEFT(L3251="95"),LEFT(L3251="96")),SCDPT4!H3247=""),"Error",""),"")</f>
        <v/>
      </c>
      <c r="S3251" s="236" t="str">
        <f>IF(AND(OR(N3251="Yes",N3251="Error"),OR(SCDPT4!W3247="",SCDPT4!W3247&lt;$B$1,SCDPT4!W3247&lt;SCDPT4!F3247),LEFT(L3251,2)&lt;&gt;"84",LEFT(L3251,2)&lt;&gt;"85",LEFT(L3251,2)&lt;&gt;"86",LEFT(L3251,2)&lt;&gt;"87",LEFT(L3251,2)&lt;&gt;"90",LEFT(L3251,2)&lt;&gt;"91",LEFT(L3251,2)&lt;&gt;"92",LEFT(L3251,2)&lt;&gt;"93",LEFT(L3251,2)&lt;&gt;"94",LEFT(L3251,2)&lt;&gt;"95",LEFT(L3251,2)&lt;&gt;"96"),"Error","")</f>
        <v/>
      </c>
      <c r="T3251" s="236" t="str">
        <f>IFERROR(IF(AND(OR(N3251="Yes",N3251="Error"),OR(LEFT(L3251="17"),LEFT(L3251="24"),LEFT(L3251="31")),SCDPT4!X3247=""),"Error",""),"")</f>
        <v/>
      </c>
      <c r="U3251" s="236" t="str">
        <f>IF(AND(OR(N3251="Yes",N3251="Error"),SCDPT4!AC3247=""),"Error","")</f>
        <v/>
      </c>
      <c r="V3251" s="236" t="str">
        <f>IF(AND(OR(N3251="Yes",N3251="Error"),SCDPT4!AF3247=""),"Error","")</f>
        <v/>
      </c>
      <c r="X3251" s="80">
        <f>+SCDAPT1!B3247</f>
        <v>0</v>
      </c>
      <c r="Y3251" s="236" t="str">
        <f t="shared" si="205"/>
        <v/>
      </c>
      <c r="Z3251" s="236" t="str">
        <f>IF(AND(Y3251="Yes",SCDAPT1!C3247=""),"Error","")</f>
        <v/>
      </c>
      <c r="AA3251" s="236" t="str">
        <f>IF(AND(Y3251="Yes",OR(SCDAPT1!F3247="",SCDAPT1!F3247&gt;$B$2)),"Error","")</f>
        <v/>
      </c>
      <c r="AB3251" s="236" t="str">
        <f>IF(AND(Y3251="Yes",SCDAPT1!G3247=""),"Error","")</f>
        <v/>
      </c>
      <c r="AC3251" s="236" t="str">
        <f>IF(AND(Y3251="Yes",OR(SCDAPT1!H3247="",SCDAPT1!H3247&lt;$B$2)),"Error","")</f>
        <v/>
      </c>
      <c r="AD3251" s="236" t="str">
        <f>IF(AND(Y3251="Yes",OR(SCDAPT1!R3247="",SCDAPT1!R3247=0)),"Error","")</f>
        <v/>
      </c>
      <c r="AE3251" s="236" t="str">
        <f>IF(AND(Y3251="Yes",OR(SCDAPT1!S3247="",SCDAPT1!S3247=0)),"Error","")</f>
        <v/>
      </c>
      <c r="AF3251" s="236" t="str">
        <f>IF(AND(Y3251="Yes",OR(SCDAPT1!T3247="",SCDAPT1!T3247="N/A")),"Error","")</f>
        <v/>
      </c>
      <c r="AG3251" s="236" t="str">
        <f>IF(AND(Y3251="Yes",SCDAPT1!X3247=""),"Error","")</f>
        <v/>
      </c>
      <c r="AH3251" s="236" t="str">
        <f>IF(AND(Y3251="Yes",SCDAPT1!X3247&lt;&gt;"6",SCDAPT1!Y3247=""),"Error","")</f>
        <v/>
      </c>
      <c r="AJ3251" s="236">
        <f>+SCEPT2!B3247</f>
        <v>0</v>
      </c>
      <c r="AK3251" s="236" t="str">
        <f t="shared" si="206"/>
        <v/>
      </c>
      <c r="AL3251" s="236" t="str">
        <f>IF(AND(AK3251="Yes",SCEPT2!D3247=""),"Error","")</f>
        <v/>
      </c>
      <c r="AM3251" s="236" t="str">
        <f>IF(AND(AK3251="Yes",OR(SCEPT2!F3247="",SCEPT2!F3247&gt;$B$2)),"Error","")</f>
        <v/>
      </c>
      <c r="AN3251" s="236" t="str">
        <f>IF(AND(AK3251="Yes",SCEPT2!G3247=""),"Error","")</f>
        <v/>
      </c>
      <c r="AO3251" s="236" t="str">
        <f>IF(AND(AK3251="Yes",LEFT(AJ3251,2)&lt;&gt;"85",LEFT(AJ3251,2)&lt;&gt;"86",SCEPT2!H3247=""),"Error","")</f>
        <v/>
      </c>
      <c r="AP3251" s="236" t="str">
        <f>IF(AND(OR(AK3251="Yes",AK3251="Error"),SCEPT2!M3247=""),"Error","")</f>
        <v/>
      </c>
    </row>
    <row r="3252" spans="1:42">
      <c r="A3252" s="236">
        <v>0</v>
      </c>
      <c r="B3252" s="236" t="str">
        <f>LEFT(SCDPT3!C3248,6)&amp;MID(SCDPT3!C3248,8,2)&amp;RIGHT(SCDPT3!C3248,1)</f>
        <v/>
      </c>
      <c r="C3252" s="236" t="str">
        <f t="shared" si="207"/>
        <v/>
      </c>
      <c r="D3252" s="236" t="str">
        <f>IF(AND(OR(C3252="Yes",C3252="Error"),SCDPT3!D3248=""),"Error","")</f>
        <v/>
      </c>
      <c r="E3252" s="236" t="str">
        <f>IF(AND(OR(C3252="Yes",C3252="Error"),OR(SCDPT3!F3248&lt;$B$1,SCDPT3!F3248&gt;$B$2,SCDPT3!F3248="")),"Error","")</f>
        <v/>
      </c>
      <c r="F3252" s="236" t="str">
        <f>IF(AND(OR(C3252="Yes",C3252="Error"),SCDPT3!G3248=""),"Error","")</f>
        <v/>
      </c>
      <c r="G3252" s="236" t="str">
        <f>IFERROR(IF(AND(OR(C3252="Yes",C3252="Error"),OR(LEFT(A3252="84"),LEFT(A3252="85"),LEFT(A3252="85"),LEFT(A3252="86"),LEFT(A3252="87"),LEFT(A3252="90"),LEFT(A3252="91"),LEFT(A3252="92"),LEFT(A3252="93"),LEFT(A3252="94"),LEFT(A3252="95"),LEFT(A3252="96")),SCDPT3!H3248),"Error",""),"")</f>
        <v/>
      </c>
      <c r="H3252" s="236" t="str">
        <f>IFERROR(IF(AND(OR(C3252="Yes",C3252="Error"),OR(LEFT(A3252="17"),LEFT(A3252="24"),LEFT(A3252="31")),SCDPT3!L3248=""),"Error",""),"")</f>
        <v/>
      </c>
      <c r="I3252" s="236" t="str">
        <f>IF(AND(OR(C3252="Yes",C3252="Error"),SCDPT3!Q3248=""),"Error","")</f>
        <v/>
      </c>
      <c r="J3252" s="236" t="str">
        <f>IF(AND(OR(C3252="Yes",C3252="Error"),SCDPT3!T3248=""),"Error","")</f>
        <v/>
      </c>
      <c r="L3252" s="236">
        <f>+SCDPT4!B3248</f>
        <v>0</v>
      </c>
      <c r="M3252" s="236" t="str">
        <f>LEFT(SCDPT4!C3248,6)&amp;MID(SCDPT4!C3248,8,2)&amp;RIGHT(SCDPT4!C3248,1)</f>
        <v/>
      </c>
      <c r="N3252" s="236" t="str">
        <f t="shared" si="208"/>
        <v/>
      </c>
      <c r="O3252" s="236" t="str">
        <f>IF(AND(OR(N3252="Yes",N3252="Error"),SCDPT4!D3248=""),"Error","")</f>
        <v/>
      </c>
      <c r="P3252" s="236" t="str">
        <f>IF(AND(OR(N3252="Yes",N3252="Error"),OR(SCDPT4!F3248="",SCDPT4!F3248&lt;$B$1,SCDPT4!F3248&gt;$B$2)),"Error","")</f>
        <v/>
      </c>
      <c r="Q3252" s="236" t="str">
        <f>IF(AND(OR(N3252="Yes",N3252="Error"),SCDPT4!G3248=""),"Error","")</f>
        <v/>
      </c>
      <c r="R3252" s="236" t="str">
        <f>IFERROR(IF(AND(OR(N3252="Yes",N3252="Error"),OR(LEFT(L3252="84"),LEFT(L3252="85"),LEFT(L3252="86"),LEFT(L3252="87"),LEFT(L3252="90"),LEFT(L3252="91"),LEFT(L3252="92"),LEFT(L3252="93"),LEFT(L3252="94"),LEFT(L3252="95"),LEFT(L3252="96")),SCDPT4!H3248=""),"Error",""),"")</f>
        <v/>
      </c>
      <c r="S3252" s="236" t="str">
        <f>IF(AND(OR(N3252="Yes",N3252="Error"),OR(SCDPT4!W3248="",SCDPT4!W3248&lt;$B$1,SCDPT4!W3248&lt;SCDPT4!F3248),LEFT(L3252,2)&lt;&gt;"84",LEFT(L3252,2)&lt;&gt;"85",LEFT(L3252,2)&lt;&gt;"86",LEFT(L3252,2)&lt;&gt;"87",LEFT(L3252,2)&lt;&gt;"90",LEFT(L3252,2)&lt;&gt;"91",LEFT(L3252,2)&lt;&gt;"92",LEFT(L3252,2)&lt;&gt;"93",LEFT(L3252,2)&lt;&gt;"94",LEFT(L3252,2)&lt;&gt;"95",LEFT(L3252,2)&lt;&gt;"96"),"Error","")</f>
        <v/>
      </c>
      <c r="T3252" s="236" t="str">
        <f>IFERROR(IF(AND(OR(N3252="Yes",N3252="Error"),OR(LEFT(L3252="17"),LEFT(L3252="24"),LEFT(L3252="31")),SCDPT4!X3248=""),"Error",""),"")</f>
        <v/>
      </c>
      <c r="U3252" s="236" t="str">
        <f>IF(AND(OR(N3252="Yes",N3252="Error"),SCDPT4!AC3248=""),"Error","")</f>
        <v/>
      </c>
      <c r="V3252" s="236" t="str">
        <f>IF(AND(OR(N3252="Yes",N3252="Error"),SCDPT4!AF3248=""),"Error","")</f>
        <v/>
      </c>
      <c r="X3252" s="80">
        <f>+SCDAPT1!B3248</f>
        <v>0</v>
      </c>
      <c r="Y3252" s="236" t="str">
        <f t="shared" si="205"/>
        <v/>
      </c>
      <c r="Z3252" s="236" t="str">
        <f>IF(AND(Y3252="Yes",SCDAPT1!C3248=""),"Error","")</f>
        <v/>
      </c>
      <c r="AA3252" s="236" t="str">
        <f>IF(AND(Y3252="Yes",OR(SCDAPT1!F3248="",SCDAPT1!F3248&gt;$B$2)),"Error","")</f>
        <v/>
      </c>
      <c r="AB3252" s="236" t="str">
        <f>IF(AND(Y3252="Yes",SCDAPT1!G3248=""),"Error","")</f>
        <v/>
      </c>
      <c r="AC3252" s="236" t="str">
        <f>IF(AND(Y3252="Yes",OR(SCDAPT1!H3248="",SCDAPT1!H3248&lt;$B$2)),"Error","")</f>
        <v/>
      </c>
      <c r="AD3252" s="236" t="str">
        <f>IF(AND(Y3252="Yes",OR(SCDAPT1!R3248="",SCDAPT1!R3248=0)),"Error","")</f>
        <v/>
      </c>
      <c r="AE3252" s="236" t="str">
        <f>IF(AND(Y3252="Yes",OR(SCDAPT1!S3248="",SCDAPT1!S3248=0)),"Error","")</f>
        <v/>
      </c>
      <c r="AF3252" s="236" t="str">
        <f>IF(AND(Y3252="Yes",OR(SCDAPT1!T3248="",SCDAPT1!T3248="N/A")),"Error","")</f>
        <v/>
      </c>
      <c r="AG3252" s="236" t="str">
        <f>IF(AND(Y3252="Yes",SCDAPT1!X3248=""),"Error","")</f>
        <v/>
      </c>
      <c r="AH3252" s="236" t="str">
        <f>IF(AND(Y3252="Yes",SCDAPT1!X3248&lt;&gt;"6",SCDAPT1!Y3248=""),"Error","")</f>
        <v/>
      </c>
      <c r="AJ3252" s="236">
        <f>+SCEPT2!B3248</f>
        <v>0</v>
      </c>
      <c r="AK3252" s="236" t="str">
        <f t="shared" si="206"/>
        <v/>
      </c>
      <c r="AL3252" s="236" t="str">
        <f>IF(AND(AK3252="Yes",SCEPT2!D3248=""),"Error","")</f>
        <v/>
      </c>
      <c r="AM3252" s="236" t="str">
        <f>IF(AND(AK3252="Yes",OR(SCEPT2!F3248="",SCEPT2!F3248&gt;$B$2)),"Error","")</f>
        <v/>
      </c>
      <c r="AN3252" s="236" t="str">
        <f>IF(AND(AK3252="Yes",SCEPT2!G3248=""),"Error","")</f>
        <v/>
      </c>
      <c r="AO3252" s="236" t="str">
        <f>IF(AND(AK3252="Yes",LEFT(AJ3252,2)&lt;&gt;"85",LEFT(AJ3252,2)&lt;&gt;"86",SCEPT2!H3248=""),"Error","")</f>
        <v/>
      </c>
      <c r="AP3252" s="236" t="str">
        <f>IF(AND(OR(AK3252="Yes",AK3252="Error"),SCEPT2!M3248=""),"Error","")</f>
        <v/>
      </c>
    </row>
    <row r="3253" spans="1:42">
      <c r="A3253" s="236">
        <v>0</v>
      </c>
      <c r="B3253" s="236" t="str">
        <f>LEFT(SCDPT3!C3249,6)&amp;MID(SCDPT3!C3249,8,2)&amp;RIGHT(SCDPT3!C3249,1)</f>
        <v/>
      </c>
      <c r="C3253" s="236" t="str">
        <f t="shared" si="207"/>
        <v/>
      </c>
      <c r="D3253" s="236" t="str">
        <f>IF(AND(OR(C3253="Yes",C3253="Error"),SCDPT3!D3249=""),"Error","")</f>
        <v/>
      </c>
      <c r="E3253" s="236" t="str">
        <f>IF(AND(OR(C3253="Yes",C3253="Error"),OR(SCDPT3!F3249&lt;$B$1,SCDPT3!F3249&gt;$B$2,SCDPT3!F3249="")),"Error","")</f>
        <v/>
      </c>
      <c r="F3253" s="236" t="str">
        <f>IF(AND(OR(C3253="Yes",C3253="Error"),SCDPT3!G3249=""),"Error","")</f>
        <v/>
      </c>
      <c r="G3253" s="236" t="str">
        <f>IFERROR(IF(AND(OR(C3253="Yes",C3253="Error"),OR(LEFT(A3253="84"),LEFT(A3253="85"),LEFT(A3253="85"),LEFT(A3253="86"),LEFT(A3253="87"),LEFT(A3253="90"),LEFT(A3253="91"),LEFT(A3253="92"),LEFT(A3253="93"),LEFT(A3253="94"),LEFT(A3253="95"),LEFT(A3253="96")),SCDPT3!H3249),"Error",""),"")</f>
        <v/>
      </c>
      <c r="H3253" s="236" t="str">
        <f>IFERROR(IF(AND(OR(C3253="Yes",C3253="Error"),OR(LEFT(A3253="17"),LEFT(A3253="24"),LEFT(A3253="31")),SCDPT3!L3249=""),"Error",""),"")</f>
        <v/>
      </c>
      <c r="I3253" s="236" t="str">
        <f>IF(AND(OR(C3253="Yes",C3253="Error"),SCDPT3!Q3249=""),"Error","")</f>
        <v/>
      </c>
      <c r="J3253" s="236" t="str">
        <f>IF(AND(OR(C3253="Yes",C3253="Error"),SCDPT3!T3249=""),"Error","")</f>
        <v/>
      </c>
      <c r="L3253" s="236">
        <f>+SCDPT4!B3249</f>
        <v>0</v>
      </c>
      <c r="M3253" s="236" t="str">
        <f>LEFT(SCDPT4!C3249,6)&amp;MID(SCDPT4!C3249,8,2)&amp;RIGHT(SCDPT4!C3249,1)</f>
        <v/>
      </c>
      <c r="N3253" s="236" t="str">
        <f t="shared" si="208"/>
        <v/>
      </c>
      <c r="O3253" s="236" t="str">
        <f>IF(AND(OR(N3253="Yes",N3253="Error"),SCDPT4!D3249=""),"Error","")</f>
        <v/>
      </c>
      <c r="P3253" s="236" t="str">
        <f>IF(AND(OR(N3253="Yes",N3253="Error"),OR(SCDPT4!F3249="",SCDPT4!F3249&lt;$B$1,SCDPT4!F3249&gt;$B$2)),"Error","")</f>
        <v/>
      </c>
      <c r="Q3253" s="236" t="str">
        <f>IF(AND(OR(N3253="Yes",N3253="Error"),SCDPT4!G3249=""),"Error","")</f>
        <v/>
      </c>
      <c r="R3253" s="236" t="str">
        <f>IFERROR(IF(AND(OR(N3253="Yes",N3253="Error"),OR(LEFT(L3253="84"),LEFT(L3253="85"),LEFT(L3253="86"),LEFT(L3253="87"),LEFT(L3253="90"),LEFT(L3253="91"),LEFT(L3253="92"),LEFT(L3253="93"),LEFT(L3253="94"),LEFT(L3253="95"),LEFT(L3253="96")),SCDPT4!H3249=""),"Error",""),"")</f>
        <v/>
      </c>
      <c r="S3253" s="236" t="str">
        <f>IF(AND(OR(N3253="Yes",N3253="Error"),OR(SCDPT4!W3249="",SCDPT4!W3249&lt;$B$1,SCDPT4!W3249&lt;SCDPT4!F3249),LEFT(L3253,2)&lt;&gt;"84",LEFT(L3253,2)&lt;&gt;"85",LEFT(L3253,2)&lt;&gt;"86",LEFT(L3253,2)&lt;&gt;"87",LEFT(L3253,2)&lt;&gt;"90",LEFT(L3253,2)&lt;&gt;"91",LEFT(L3253,2)&lt;&gt;"92",LEFT(L3253,2)&lt;&gt;"93",LEFT(L3253,2)&lt;&gt;"94",LEFT(L3253,2)&lt;&gt;"95",LEFT(L3253,2)&lt;&gt;"96"),"Error","")</f>
        <v/>
      </c>
      <c r="T3253" s="236" t="str">
        <f>IFERROR(IF(AND(OR(N3253="Yes",N3253="Error"),OR(LEFT(L3253="17"),LEFT(L3253="24"),LEFT(L3253="31")),SCDPT4!X3249=""),"Error",""),"")</f>
        <v/>
      </c>
      <c r="U3253" s="236" t="str">
        <f>IF(AND(OR(N3253="Yes",N3253="Error"),SCDPT4!AC3249=""),"Error","")</f>
        <v/>
      </c>
      <c r="V3253" s="236" t="str">
        <f>IF(AND(OR(N3253="Yes",N3253="Error"),SCDPT4!AF3249=""),"Error","")</f>
        <v/>
      </c>
      <c r="X3253" s="80">
        <f>+SCDAPT1!B3249</f>
        <v>0</v>
      </c>
      <c r="Y3253" s="236" t="str">
        <f t="shared" si="205"/>
        <v/>
      </c>
      <c r="Z3253" s="236" t="str">
        <f>IF(AND(Y3253="Yes",SCDAPT1!C3249=""),"Error","")</f>
        <v/>
      </c>
      <c r="AA3253" s="236" t="str">
        <f>IF(AND(Y3253="Yes",OR(SCDAPT1!F3249="",SCDAPT1!F3249&gt;$B$2)),"Error","")</f>
        <v/>
      </c>
      <c r="AB3253" s="236" t="str">
        <f>IF(AND(Y3253="Yes",SCDAPT1!G3249=""),"Error","")</f>
        <v/>
      </c>
      <c r="AC3253" s="236" t="str">
        <f>IF(AND(Y3253="Yes",OR(SCDAPT1!H3249="",SCDAPT1!H3249&lt;$B$2)),"Error","")</f>
        <v/>
      </c>
      <c r="AD3253" s="236" t="str">
        <f>IF(AND(Y3253="Yes",OR(SCDAPT1!R3249="",SCDAPT1!R3249=0)),"Error","")</f>
        <v/>
      </c>
      <c r="AE3253" s="236" t="str">
        <f>IF(AND(Y3253="Yes",OR(SCDAPT1!S3249="",SCDAPT1!S3249=0)),"Error","")</f>
        <v/>
      </c>
      <c r="AF3253" s="236" t="str">
        <f>IF(AND(Y3253="Yes",OR(SCDAPT1!T3249="",SCDAPT1!T3249="N/A")),"Error","")</f>
        <v/>
      </c>
      <c r="AG3253" s="236" t="str">
        <f>IF(AND(Y3253="Yes",SCDAPT1!X3249=""),"Error","")</f>
        <v/>
      </c>
      <c r="AH3253" s="236" t="str">
        <f>IF(AND(Y3253="Yes",SCDAPT1!X3249&lt;&gt;"6",SCDAPT1!Y3249=""),"Error","")</f>
        <v/>
      </c>
      <c r="AJ3253" s="236">
        <f>+SCEPT2!B3249</f>
        <v>0</v>
      </c>
      <c r="AK3253" s="236" t="str">
        <f t="shared" si="206"/>
        <v/>
      </c>
      <c r="AL3253" s="236" t="str">
        <f>IF(AND(AK3253="Yes",SCEPT2!D3249=""),"Error","")</f>
        <v/>
      </c>
      <c r="AM3253" s="236" t="str">
        <f>IF(AND(AK3253="Yes",OR(SCEPT2!F3249="",SCEPT2!F3249&gt;$B$2)),"Error","")</f>
        <v/>
      </c>
      <c r="AN3253" s="236" t="str">
        <f>IF(AND(AK3253="Yes",SCEPT2!G3249=""),"Error","")</f>
        <v/>
      </c>
      <c r="AO3253" s="236" t="str">
        <f>IF(AND(AK3253="Yes",LEFT(AJ3253,2)&lt;&gt;"85",LEFT(AJ3253,2)&lt;&gt;"86",SCEPT2!H3249=""),"Error","")</f>
        <v/>
      </c>
      <c r="AP3253" s="236" t="str">
        <f>IF(AND(OR(AK3253="Yes",AK3253="Error"),SCEPT2!M3249=""),"Error","")</f>
        <v/>
      </c>
    </row>
    <row r="3254" spans="1:42">
      <c r="A3254" s="236">
        <v>0</v>
      </c>
      <c r="B3254" s="236" t="str">
        <f>LEFT(SCDPT3!C3250,6)&amp;MID(SCDPT3!C3250,8,2)&amp;RIGHT(SCDPT3!C3250,1)</f>
        <v/>
      </c>
      <c r="C3254" s="236" t="str">
        <f t="shared" si="207"/>
        <v/>
      </c>
      <c r="D3254" s="236" t="str">
        <f>IF(AND(OR(C3254="Yes",C3254="Error"),SCDPT3!D3250=""),"Error","")</f>
        <v/>
      </c>
      <c r="E3254" s="236" t="str">
        <f>IF(AND(OR(C3254="Yes",C3254="Error"),OR(SCDPT3!F3250&lt;$B$1,SCDPT3!F3250&gt;$B$2,SCDPT3!F3250="")),"Error","")</f>
        <v/>
      </c>
      <c r="F3254" s="236" t="str">
        <f>IF(AND(OR(C3254="Yes",C3254="Error"),SCDPT3!G3250=""),"Error","")</f>
        <v/>
      </c>
      <c r="G3254" s="236" t="str">
        <f>IFERROR(IF(AND(OR(C3254="Yes",C3254="Error"),OR(LEFT(A3254="84"),LEFT(A3254="85"),LEFT(A3254="85"),LEFT(A3254="86"),LEFT(A3254="87"),LEFT(A3254="90"),LEFT(A3254="91"),LEFT(A3254="92"),LEFT(A3254="93"),LEFT(A3254="94"),LEFT(A3254="95"),LEFT(A3254="96")),SCDPT3!H3250),"Error",""),"")</f>
        <v/>
      </c>
      <c r="H3254" s="236" t="str">
        <f>IFERROR(IF(AND(OR(C3254="Yes",C3254="Error"),OR(LEFT(A3254="17"),LEFT(A3254="24"),LEFT(A3254="31")),SCDPT3!L3250=""),"Error",""),"")</f>
        <v/>
      </c>
      <c r="I3254" s="236" t="str">
        <f>IF(AND(OR(C3254="Yes",C3254="Error"),SCDPT3!Q3250=""),"Error","")</f>
        <v/>
      </c>
      <c r="J3254" s="236" t="str">
        <f>IF(AND(OR(C3254="Yes",C3254="Error"),SCDPT3!T3250=""),"Error","")</f>
        <v/>
      </c>
      <c r="L3254" s="236">
        <f>+SCDPT4!B3250</f>
        <v>0</v>
      </c>
      <c r="M3254" s="236" t="str">
        <f>LEFT(SCDPT4!C3250,6)&amp;MID(SCDPT4!C3250,8,2)&amp;RIGHT(SCDPT4!C3250,1)</f>
        <v/>
      </c>
      <c r="N3254" s="236" t="str">
        <f t="shared" si="208"/>
        <v/>
      </c>
      <c r="O3254" s="236" t="str">
        <f>IF(AND(OR(N3254="Yes",N3254="Error"),SCDPT4!D3250=""),"Error","")</f>
        <v/>
      </c>
      <c r="P3254" s="236" t="str">
        <f>IF(AND(OR(N3254="Yes",N3254="Error"),OR(SCDPT4!F3250="",SCDPT4!F3250&lt;$B$1,SCDPT4!F3250&gt;$B$2)),"Error","")</f>
        <v/>
      </c>
      <c r="Q3254" s="236" t="str">
        <f>IF(AND(OR(N3254="Yes",N3254="Error"),SCDPT4!G3250=""),"Error","")</f>
        <v/>
      </c>
      <c r="R3254" s="236" t="str">
        <f>IFERROR(IF(AND(OR(N3254="Yes",N3254="Error"),OR(LEFT(L3254="84"),LEFT(L3254="85"),LEFT(L3254="86"),LEFT(L3254="87"),LEFT(L3254="90"),LEFT(L3254="91"),LEFT(L3254="92"),LEFT(L3254="93"),LEFT(L3254="94"),LEFT(L3254="95"),LEFT(L3254="96")),SCDPT4!H3250=""),"Error",""),"")</f>
        <v/>
      </c>
      <c r="S3254" s="236" t="str">
        <f>IF(AND(OR(N3254="Yes",N3254="Error"),OR(SCDPT4!W3250="",SCDPT4!W3250&lt;$B$1,SCDPT4!W3250&lt;SCDPT4!F3250),LEFT(L3254,2)&lt;&gt;"84",LEFT(L3254,2)&lt;&gt;"85",LEFT(L3254,2)&lt;&gt;"86",LEFT(L3254,2)&lt;&gt;"87",LEFT(L3254,2)&lt;&gt;"90",LEFT(L3254,2)&lt;&gt;"91",LEFT(L3254,2)&lt;&gt;"92",LEFT(L3254,2)&lt;&gt;"93",LEFT(L3254,2)&lt;&gt;"94",LEFT(L3254,2)&lt;&gt;"95",LEFT(L3254,2)&lt;&gt;"96"),"Error","")</f>
        <v/>
      </c>
      <c r="T3254" s="236" t="str">
        <f>IFERROR(IF(AND(OR(N3254="Yes",N3254="Error"),OR(LEFT(L3254="17"),LEFT(L3254="24"),LEFT(L3254="31")),SCDPT4!X3250=""),"Error",""),"")</f>
        <v/>
      </c>
      <c r="U3254" s="236" t="str">
        <f>IF(AND(OR(N3254="Yes",N3254="Error"),SCDPT4!AC3250=""),"Error","")</f>
        <v/>
      </c>
      <c r="V3254" s="236" t="str">
        <f>IF(AND(OR(N3254="Yes",N3254="Error"),SCDPT4!AF3250=""),"Error","")</f>
        <v/>
      </c>
      <c r="X3254" s="80">
        <f>+SCDAPT1!B3250</f>
        <v>0</v>
      </c>
      <c r="Y3254" s="236" t="str">
        <f t="shared" si="205"/>
        <v/>
      </c>
      <c r="Z3254" s="236" t="str">
        <f>IF(AND(Y3254="Yes",SCDAPT1!C3250=""),"Error","")</f>
        <v/>
      </c>
      <c r="AA3254" s="236" t="str">
        <f>IF(AND(Y3254="Yes",OR(SCDAPT1!F3250="",SCDAPT1!F3250&gt;$B$2)),"Error","")</f>
        <v/>
      </c>
      <c r="AB3254" s="236" t="str">
        <f>IF(AND(Y3254="Yes",SCDAPT1!G3250=""),"Error","")</f>
        <v/>
      </c>
      <c r="AC3254" s="236" t="str">
        <f>IF(AND(Y3254="Yes",OR(SCDAPT1!H3250="",SCDAPT1!H3250&lt;$B$2)),"Error","")</f>
        <v/>
      </c>
      <c r="AD3254" s="236" t="str">
        <f>IF(AND(Y3254="Yes",OR(SCDAPT1!R3250="",SCDAPT1!R3250=0)),"Error","")</f>
        <v/>
      </c>
      <c r="AE3254" s="236" t="str">
        <f>IF(AND(Y3254="Yes",OR(SCDAPT1!S3250="",SCDAPT1!S3250=0)),"Error","")</f>
        <v/>
      </c>
      <c r="AF3254" s="236" t="str">
        <f>IF(AND(Y3254="Yes",OR(SCDAPT1!T3250="",SCDAPT1!T3250="N/A")),"Error","")</f>
        <v/>
      </c>
      <c r="AG3254" s="236" t="str">
        <f>IF(AND(Y3254="Yes",SCDAPT1!X3250=""),"Error","")</f>
        <v/>
      </c>
      <c r="AH3254" s="236" t="str">
        <f>IF(AND(Y3254="Yes",SCDAPT1!X3250&lt;&gt;"6",SCDAPT1!Y3250=""),"Error","")</f>
        <v/>
      </c>
      <c r="AJ3254" s="236">
        <f>+SCEPT2!B3250</f>
        <v>0</v>
      </c>
      <c r="AK3254" s="236" t="str">
        <f t="shared" si="206"/>
        <v/>
      </c>
      <c r="AL3254" s="236" t="str">
        <f>IF(AND(AK3254="Yes",SCEPT2!D3250=""),"Error","")</f>
        <v/>
      </c>
      <c r="AM3254" s="236" t="str">
        <f>IF(AND(AK3254="Yes",OR(SCEPT2!F3250="",SCEPT2!F3250&gt;$B$2)),"Error","")</f>
        <v/>
      </c>
      <c r="AN3254" s="236" t="str">
        <f>IF(AND(AK3254="Yes",SCEPT2!G3250=""),"Error","")</f>
        <v/>
      </c>
      <c r="AO3254" s="236" t="str">
        <f>IF(AND(AK3254="Yes",LEFT(AJ3254,2)&lt;&gt;"85",LEFT(AJ3254,2)&lt;&gt;"86",SCEPT2!H3250=""),"Error","")</f>
        <v/>
      </c>
      <c r="AP3254" s="236" t="str">
        <f>IF(AND(OR(AK3254="Yes",AK3254="Error"),SCEPT2!M3250=""),"Error","")</f>
        <v/>
      </c>
    </row>
    <row r="3255" spans="1:42">
      <c r="A3255" s="236">
        <v>0</v>
      </c>
      <c r="B3255" s="236" t="str">
        <f>LEFT(SCDPT3!C3251,6)&amp;MID(SCDPT3!C3251,8,2)&amp;RIGHT(SCDPT3!C3251,1)</f>
        <v/>
      </c>
      <c r="C3255" s="236" t="str">
        <f t="shared" si="207"/>
        <v/>
      </c>
      <c r="D3255" s="236" t="str">
        <f>IF(AND(OR(C3255="Yes",C3255="Error"),SCDPT3!D3251=""),"Error","")</f>
        <v/>
      </c>
      <c r="E3255" s="236" t="str">
        <f>IF(AND(OR(C3255="Yes",C3255="Error"),OR(SCDPT3!F3251&lt;$B$1,SCDPT3!F3251&gt;$B$2,SCDPT3!F3251="")),"Error","")</f>
        <v/>
      </c>
      <c r="F3255" s="236" t="str">
        <f>IF(AND(OR(C3255="Yes",C3255="Error"),SCDPT3!G3251=""),"Error","")</f>
        <v/>
      </c>
      <c r="G3255" s="236" t="str">
        <f>IFERROR(IF(AND(OR(C3255="Yes",C3255="Error"),OR(LEFT(A3255="84"),LEFT(A3255="85"),LEFT(A3255="85"),LEFT(A3255="86"),LEFT(A3255="87"),LEFT(A3255="90"),LEFT(A3255="91"),LEFT(A3255="92"),LEFT(A3255="93"),LEFT(A3255="94"),LEFT(A3255="95"),LEFT(A3255="96")),SCDPT3!H3251),"Error",""),"")</f>
        <v/>
      </c>
      <c r="H3255" s="236" t="str">
        <f>IFERROR(IF(AND(OR(C3255="Yes",C3255="Error"),OR(LEFT(A3255="17"),LEFT(A3255="24"),LEFT(A3255="31")),SCDPT3!L3251=""),"Error",""),"")</f>
        <v/>
      </c>
      <c r="I3255" s="236" t="str">
        <f>IF(AND(OR(C3255="Yes",C3255="Error"),SCDPT3!Q3251=""),"Error","")</f>
        <v/>
      </c>
      <c r="J3255" s="236" t="str">
        <f>IF(AND(OR(C3255="Yes",C3255="Error"),SCDPT3!T3251=""),"Error","")</f>
        <v/>
      </c>
      <c r="L3255" s="236">
        <f>+SCDPT4!B3251</f>
        <v>0</v>
      </c>
      <c r="M3255" s="236" t="str">
        <f>LEFT(SCDPT4!C3251,6)&amp;MID(SCDPT4!C3251,8,2)&amp;RIGHT(SCDPT4!C3251,1)</f>
        <v/>
      </c>
      <c r="N3255" s="236" t="str">
        <f t="shared" si="208"/>
        <v/>
      </c>
      <c r="O3255" s="236" t="str">
        <f>IF(AND(OR(N3255="Yes",N3255="Error"),SCDPT4!D3251=""),"Error","")</f>
        <v/>
      </c>
      <c r="P3255" s="236" t="str">
        <f>IF(AND(OR(N3255="Yes",N3255="Error"),OR(SCDPT4!F3251="",SCDPT4!F3251&lt;$B$1,SCDPT4!F3251&gt;$B$2)),"Error","")</f>
        <v/>
      </c>
      <c r="Q3255" s="236" t="str">
        <f>IF(AND(OR(N3255="Yes",N3255="Error"),SCDPT4!G3251=""),"Error","")</f>
        <v/>
      </c>
      <c r="R3255" s="236" t="str">
        <f>IFERROR(IF(AND(OR(N3255="Yes",N3255="Error"),OR(LEFT(L3255="84"),LEFT(L3255="85"),LEFT(L3255="86"),LEFT(L3255="87"),LEFT(L3255="90"),LEFT(L3255="91"),LEFT(L3255="92"),LEFT(L3255="93"),LEFT(L3255="94"),LEFT(L3255="95"),LEFT(L3255="96")),SCDPT4!H3251=""),"Error",""),"")</f>
        <v/>
      </c>
      <c r="S3255" s="236" t="str">
        <f>IF(AND(OR(N3255="Yes",N3255="Error"),OR(SCDPT4!W3251="",SCDPT4!W3251&lt;$B$1,SCDPT4!W3251&lt;SCDPT4!F3251),LEFT(L3255,2)&lt;&gt;"84",LEFT(L3255,2)&lt;&gt;"85",LEFT(L3255,2)&lt;&gt;"86",LEFT(L3255,2)&lt;&gt;"87",LEFT(L3255,2)&lt;&gt;"90",LEFT(L3255,2)&lt;&gt;"91",LEFT(L3255,2)&lt;&gt;"92",LEFT(L3255,2)&lt;&gt;"93",LEFT(L3255,2)&lt;&gt;"94",LEFT(L3255,2)&lt;&gt;"95",LEFT(L3255,2)&lt;&gt;"96"),"Error","")</f>
        <v/>
      </c>
      <c r="T3255" s="236" t="str">
        <f>IFERROR(IF(AND(OR(N3255="Yes",N3255="Error"),OR(LEFT(L3255="17"),LEFT(L3255="24"),LEFT(L3255="31")),SCDPT4!X3251=""),"Error",""),"")</f>
        <v/>
      </c>
      <c r="U3255" s="236" t="str">
        <f>IF(AND(OR(N3255="Yes",N3255="Error"),SCDPT4!AC3251=""),"Error","")</f>
        <v/>
      </c>
      <c r="V3255" s="236" t="str">
        <f>IF(AND(OR(N3255="Yes",N3255="Error"),SCDPT4!AF3251=""),"Error","")</f>
        <v/>
      </c>
      <c r="X3255" s="80">
        <f>+SCDAPT1!B3251</f>
        <v>0</v>
      </c>
      <c r="Y3255" s="236" t="str">
        <f t="shared" si="205"/>
        <v/>
      </c>
      <c r="Z3255" s="236" t="str">
        <f>IF(AND(Y3255="Yes",SCDAPT1!C3251=""),"Error","")</f>
        <v/>
      </c>
      <c r="AA3255" s="236" t="str">
        <f>IF(AND(Y3255="Yes",OR(SCDAPT1!F3251="",SCDAPT1!F3251&gt;$B$2)),"Error","")</f>
        <v/>
      </c>
      <c r="AB3255" s="236" t="str">
        <f>IF(AND(Y3255="Yes",SCDAPT1!G3251=""),"Error","")</f>
        <v/>
      </c>
      <c r="AC3255" s="236" t="str">
        <f>IF(AND(Y3255="Yes",OR(SCDAPT1!H3251="",SCDAPT1!H3251&lt;$B$2)),"Error","")</f>
        <v/>
      </c>
      <c r="AD3255" s="236" t="str">
        <f>IF(AND(Y3255="Yes",OR(SCDAPT1!R3251="",SCDAPT1!R3251=0)),"Error","")</f>
        <v/>
      </c>
      <c r="AE3255" s="236" t="str">
        <f>IF(AND(Y3255="Yes",OR(SCDAPT1!S3251="",SCDAPT1!S3251=0)),"Error","")</f>
        <v/>
      </c>
      <c r="AF3255" s="236" t="str">
        <f>IF(AND(Y3255="Yes",OR(SCDAPT1!T3251="",SCDAPT1!T3251="N/A")),"Error","")</f>
        <v/>
      </c>
      <c r="AG3255" s="236" t="str">
        <f>IF(AND(Y3255="Yes",SCDAPT1!X3251=""),"Error","")</f>
        <v/>
      </c>
      <c r="AH3255" s="236" t="str">
        <f>IF(AND(Y3255="Yes",SCDAPT1!X3251&lt;&gt;"6",SCDAPT1!Y3251=""),"Error","")</f>
        <v/>
      </c>
      <c r="AJ3255" s="236">
        <f>+SCEPT2!B3251</f>
        <v>0</v>
      </c>
      <c r="AK3255" s="236" t="str">
        <f t="shared" si="206"/>
        <v/>
      </c>
      <c r="AL3255" s="236" t="str">
        <f>IF(AND(AK3255="Yes",SCEPT2!D3251=""),"Error","")</f>
        <v/>
      </c>
      <c r="AM3255" s="236" t="str">
        <f>IF(AND(AK3255="Yes",OR(SCEPT2!F3251="",SCEPT2!F3251&gt;$B$2)),"Error","")</f>
        <v/>
      </c>
      <c r="AN3255" s="236" t="str">
        <f>IF(AND(AK3255="Yes",SCEPT2!G3251=""),"Error","")</f>
        <v/>
      </c>
      <c r="AO3255" s="236" t="str">
        <f>IF(AND(AK3255="Yes",LEFT(AJ3255,2)&lt;&gt;"85",LEFT(AJ3255,2)&lt;&gt;"86",SCEPT2!H3251=""),"Error","")</f>
        <v/>
      </c>
      <c r="AP3255" s="236" t="str">
        <f>IF(AND(OR(AK3255="Yes",AK3255="Error"),SCEPT2!M3251=""),"Error","")</f>
        <v/>
      </c>
    </row>
    <row r="3256" spans="1:42">
      <c r="A3256" s="236">
        <v>0</v>
      </c>
      <c r="B3256" s="236" t="str">
        <f>LEFT(SCDPT3!C3252,6)&amp;MID(SCDPT3!C3252,8,2)&amp;RIGHT(SCDPT3!C3252,1)</f>
        <v/>
      </c>
      <c r="C3256" s="236" t="str">
        <f t="shared" si="207"/>
        <v/>
      </c>
      <c r="D3256" s="236" t="str">
        <f>IF(AND(OR(C3256="Yes",C3256="Error"),SCDPT3!D3252=""),"Error","")</f>
        <v/>
      </c>
      <c r="E3256" s="236" t="str">
        <f>IF(AND(OR(C3256="Yes",C3256="Error"),OR(SCDPT3!F3252&lt;$B$1,SCDPT3!F3252&gt;$B$2,SCDPT3!F3252="")),"Error","")</f>
        <v/>
      </c>
      <c r="F3256" s="236" t="str">
        <f>IF(AND(OR(C3256="Yes",C3256="Error"),SCDPT3!G3252=""),"Error","")</f>
        <v/>
      </c>
      <c r="G3256" s="236" t="str">
        <f>IFERROR(IF(AND(OR(C3256="Yes",C3256="Error"),OR(LEFT(A3256="84"),LEFT(A3256="85"),LEFT(A3256="85"),LEFT(A3256="86"),LEFT(A3256="87"),LEFT(A3256="90"),LEFT(A3256="91"),LEFT(A3256="92"),LEFT(A3256="93"),LEFT(A3256="94"),LEFT(A3256="95"),LEFT(A3256="96")),SCDPT3!H3252),"Error",""),"")</f>
        <v/>
      </c>
      <c r="H3256" s="236" t="str">
        <f>IFERROR(IF(AND(OR(C3256="Yes",C3256="Error"),OR(LEFT(A3256="17"),LEFT(A3256="24"),LEFT(A3256="31")),SCDPT3!L3252=""),"Error",""),"")</f>
        <v/>
      </c>
      <c r="I3256" s="236" t="str">
        <f>IF(AND(OR(C3256="Yes",C3256="Error"),SCDPT3!Q3252=""),"Error","")</f>
        <v/>
      </c>
      <c r="J3256" s="236" t="str">
        <f>IF(AND(OR(C3256="Yes",C3256="Error"),SCDPT3!T3252=""),"Error","")</f>
        <v/>
      </c>
      <c r="L3256" s="236">
        <f>+SCDPT4!B3252</f>
        <v>0</v>
      </c>
      <c r="M3256" s="236" t="str">
        <f>LEFT(SCDPT4!C3252,6)&amp;MID(SCDPT4!C3252,8,2)&amp;RIGHT(SCDPT4!C3252,1)</f>
        <v/>
      </c>
      <c r="N3256" s="236" t="str">
        <f t="shared" si="208"/>
        <v/>
      </c>
      <c r="O3256" s="236" t="str">
        <f>IF(AND(OR(N3256="Yes",N3256="Error"),SCDPT4!D3252=""),"Error","")</f>
        <v/>
      </c>
      <c r="P3256" s="236" t="str">
        <f>IF(AND(OR(N3256="Yes",N3256="Error"),OR(SCDPT4!F3252="",SCDPT4!F3252&lt;$B$1,SCDPT4!F3252&gt;$B$2)),"Error","")</f>
        <v/>
      </c>
      <c r="Q3256" s="236" t="str">
        <f>IF(AND(OR(N3256="Yes",N3256="Error"),SCDPT4!G3252=""),"Error","")</f>
        <v/>
      </c>
      <c r="R3256" s="236" t="str">
        <f>IFERROR(IF(AND(OR(N3256="Yes",N3256="Error"),OR(LEFT(L3256="84"),LEFT(L3256="85"),LEFT(L3256="86"),LEFT(L3256="87"),LEFT(L3256="90"),LEFT(L3256="91"),LEFT(L3256="92"),LEFT(L3256="93"),LEFT(L3256="94"),LEFT(L3256="95"),LEFT(L3256="96")),SCDPT4!H3252=""),"Error",""),"")</f>
        <v/>
      </c>
      <c r="S3256" s="236" t="str">
        <f>IF(AND(OR(N3256="Yes",N3256="Error"),OR(SCDPT4!W3252="",SCDPT4!W3252&lt;$B$1,SCDPT4!W3252&lt;SCDPT4!F3252),LEFT(L3256,2)&lt;&gt;"84",LEFT(L3256,2)&lt;&gt;"85",LEFT(L3256,2)&lt;&gt;"86",LEFT(L3256,2)&lt;&gt;"87",LEFT(L3256,2)&lt;&gt;"90",LEFT(L3256,2)&lt;&gt;"91",LEFT(L3256,2)&lt;&gt;"92",LEFT(L3256,2)&lt;&gt;"93",LEFT(L3256,2)&lt;&gt;"94",LEFT(L3256,2)&lt;&gt;"95",LEFT(L3256,2)&lt;&gt;"96"),"Error","")</f>
        <v/>
      </c>
      <c r="T3256" s="236" t="str">
        <f>IFERROR(IF(AND(OR(N3256="Yes",N3256="Error"),OR(LEFT(L3256="17"),LEFT(L3256="24"),LEFT(L3256="31")),SCDPT4!X3252=""),"Error",""),"")</f>
        <v/>
      </c>
      <c r="U3256" s="236" t="str">
        <f>IF(AND(OR(N3256="Yes",N3256="Error"),SCDPT4!AC3252=""),"Error","")</f>
        <v/>
      </c>
      <c r="V3256" s="236" t="str">
        <f>IF(AND(OR(N3256="Yes",N3256="Error"),SCDPT4!AF3252=""),"Error","")</f>
        <v/>
      </c>
      <c r="X3256" s="80">
        <f>+SCDAPT1!B3252</f>
        <v>0</v>
      </c>
      <c r="Y3256" s="236" t="str">
        <f t="shared" si="205"/>
        <v/>
      </c>
      <c r="Z3256" s="236" t="str">
        <f>IF(AND(Y3256="Yes",SCDAPT1!C3252=""),"Error","")</f>
        <v/>
      </c>
      <c r="AA3256" s="236" t="str">
        <f>IF(AND(Y3256="Yes",OR(SCDAPT1!F3252="",SCDAPT1!F3252&gt;$B$2)),"Error","")</f>
        <v/>
      </c>
      <c r="AB3256" s="236" t="str">
        <f>IF(AND(Y3256="Yes",SCDAPT1!G3252=""),"Error","")</f>
        <v/>
      </c>
      <c r="AC3256" s="236" t="str">
        <f>IF(AND(Y3256="Yes",OR(SCDAPT1!H3252="",SCDAPT1!H3252&lt;$B$2)),"Error","")</f>
        <v/>
      </c>
      <c r="AD3256" s="236" t="str">
        <f>IF(AND(Y3256="Yes",OR(SCDAPT1!R3252="",SCDAPT1!R3252=0)),"Error","")</f>
        <v/>
      </c>
      <c r="AE3256" s="236" t="str">
        <f>IF(AND(Y3256="Yes",OR(SCDAPT1!S3252="",SCDAPT1!S3252=0)),"Error","")</f>
        <v/>
      </c>
      <c r="AF3256" s="236" t="str">
        <f>IF(AND(Y3256="Yes",OR(SCDAPT1!T3252="",SCDAPT1!T3252="N/A")),"Error","")</f>
        <v/>
      </c>
      <c r="AG3256" s="236" t="str">
        <f>IF(AND(Y3256="Yes",SCDAPT1!X3252=""),"Error","")</f>
        <v/>
      </c>
      <c r="AH3256" s="236" t="str">
        <f>IF(AND(Y3256="Yes",SCDAPT1!X3252&lt;&gt;"6",SCDAPT1!Y3252=""),"Error","")</f>
        <v/>
      </c>
      <c r="AJ3256" s="236">
        <f>+SCEPT2!B3252</f>
        <v>0</v>
      </c>
      <c r="AK3256" s="236" t="str">
        <f t="shared" si="206"/>
        <v/>
      </c>
      <c r="AL3256" s="236" t="str">
        <f>IF(AND(AK3256="Yes",SCEPT2!D3252=""),"Error","")</f>
        <v/>
      </c>
      <c r="AM3256" s="236" t="str">
        <f>IF(AND(AK3256="Yes",OR(SCEPT2!F3252="",SCEPT2!F3252&gt;$B$2)),"Error","")</f>
        <v/>
      </c>
      <c r="AN3256" s="236" t="str">
        <f>IF(AND(AK3256="Yes",SCEPT2!G3252=""),"Error","")</f>
        <v/>
      </c>
      <c r="AO3256" s="236" t="str">
        <f>IF(AND(AK3256="Yes",LEFT(AJ3256,2)&lt;&gt;"85",LEFT(AJ3256,2)&lt;&gt;"86",SCEPT2!H3252=""),"Error","")</f>
        <v/>
      </c>
      <c r="AP3256" s="236" t="str">
        <f>IF(AND(OR(AK3256="Yes",AK3256="Error"),SCEPT2!M3252=""),"Error","")</f>
        <v/>
      </c>
    </row>
    <row r="3257" spans="1:42">
      <c r="A3257" s="236">
        <v>0</v>
      </c>
      <c r="B3257" s="236" t="str">
        <f>LEFT(SCDPT3!C3253,6)&amp;MID(SCDPT3!C3253,8,2)&amp;RIGHT(SCDPT3!C3253,1)</f>
        <v/>
      </c>
      <c r="C3257" s="236" t="str">
        <f t="shared" si="207"/>
        <v/>
      </c>
      <c r="D3257" s="236" t="str">
        <f>IF(AND(OR(C3257="Yes",C3257="Error"),SCDPT3!D3253=""),"Error","")</f>
        <v/>
      </c>
      <c r="E3257" s="236" t="str">
        <f>IF(AND(OR(C3257="Yes",C3257="Error"),OR(SCDPT3!F3253&lt;$B$1,SCDPT3!F3253&gt;$B$2,SCDPT3!F3253="")),"Error","")</f>
        <v/>
      </c>
      <c r="F3257" s="236" t="str">
        <f>IF(AND(OR(C3257="Yes",C3257="Error"),SCDPT3!G3253=""),"Error","")</f>
        <v/>
      </c>
      <c r="G3257" s="236" t="str">
        <f>IFERROR(IF(AND(OR(C3257="Yes",C3257="Error"),OR(LEFT(A3257="84"),LEFT(A3257="85"),LEFT(A3257="85"),LEFT(A3257="86"),LEFT(A3257="87"),LEFT(A3257="90"),LEFT(A3257="91"),LEFT(A3257="92"),LEFT(A3257="93"),LEFT(A3257="94"),LEFT(A3257="95"),LEFT(A3257="96")),SCDPT3!H3253),"Error",""),"")</f>
        <v/>
      </c>
      <c r="H3257" s="236" t="str">
        <f>IFERROR(IF(AND(OR(C3257="Yes",C3257="Error"),OR(LEFT(A3257="17"),LEFT(A3257="24"),LEFT(A3257="31")),SCDPT3!L3253=""),"Error",""),"")</f>
        <v/>
      </c>
      <c r="I3257" s="236" t="str">
        <f>IF(AND(OR(C3257="Yes",C3257="Error"),SCDPT3!Q3253=""),"Error","")</f>
        <v/>
      </c>
      <c r="J3257" s="236" t="str">
        <f>IF(AND(OR(C3257="Yes",C3257="Error"),SCDPT3!T3253=""),"Error","")</f>
        <v/>
      </c>
      <c r="L3257" s="236">
        <f>+SCDPT4!B3253</f>
        <v>0</v>
      </c>
      <c r="M3257" s="236" t="str">
        <f>LEFT(SCDPT4!C3253,6)&amp;MID(SCDPT4!C3253,8,2)&amp;RIGHT(SCDPT4!C3253,1)</f>
        <v/>
      </c>
      <c r="N3257" s="236" t="str">
        <f t="shared" si="208"/>
        <v/>
      </c>
      <c r="O3257" s="236" t="str">
        <f>IF(AND(OR(N3257="Yes",N3257="Error"),SCDPT4!D3253=""),"Error","")</f>
        <v/>
      </c>
      <c r="P3257" s="236" t="str">
        <f>IF(AND(OR(N3257="Yes",N3257="Error"),OR(SCDPT4!F3253="",SCDPT4!F3253&lt;$B$1,SCDPT4!F3253&gt;$B$2)),"Error","")</f>
        <v/>
      </c>
      <c r="Q3257" s="236" t="str">
        <f>IF(AND(OR(N3257="Yes",N3257="Error"),SCDPT4!G3253=""),"Error","")</f>
        <v/>
      </c>
      <c r="R3257" s="236" t="str">
        <f>IFERROR(IF(AND(OR(N3257="Yes",N3257="Error"),OR(LEFT(L3257="84"),LEFT(L3257="85"),LEFT(L3257="86"),LEFT(L3257="87"),LEFT(L3257="90"),LEFT(L3257="91"),LEFT(L3257="92"),LEFT(L3257="93"),LEFT(L3257="94"),LEFT(L3257="95"),LEFT(L3257="96")),SCDPT4!H3253=""),"Error",""),"")</f>
        <v/>
      </c>
      <c r="S3257" s="236" t="str">
        <f>IF(AND(OR(N3257="Yes",N3257="Error"),OR(SCDPT4!W3253="",SCDPT4!W3253&lt;$B$1,SCDPT4!W3253&lt;SCDPT4!F3253),LEFT(L3257,2)&lt;&gt;"84",LEFT(L3257,2)&lt;&gt;"85",LEFT(L3257,2)&lt;&gt;"86",LEFT(L3257,2)&lt;&gt;"87",LEFT(L3257,2)&lt;&gt;"90",LEFT(L3257,2)&lt;&gt;"91",LEFT(L3257,2)&lt;&gt;"92",LEFT(L3257,2)&lt;&gt;"93",LEFT(L3257,2)&lt;&gt;"94",LEFT(L3257,2)&lt;&gt;"95",LEFT(L3257,2)&lt;&gt;"96"),"Error","")</f>
        <v/>
      </c>
      <c r="T3257" s="236" t="str">
        <f>IFERROR(IF(AND(OR(N3257="Yes",N3257="Error"),OR(LEFT(L3257="17"),LEFT(L3257="24"),LEFT(L3257="31")),SCDPT4!X3253=""),"Error",""),"")</f>
        <v/>
      </c>
      <c r="U3257" s="236" t="str">
        <f>IF(AND(OR(N3257="Yes",N3257="Error"),SCDPT4!AC3253=""),"Error","")</f>
        <v/>
      </c>
      <c r="V3257" s="236" t="str">
        <f>IF(AND(OR(N3257="Yes",N3257="Error"),SCDPT4!AF3253=""),"Error","")</f>
        <v/>
      </c>
      <c r="X3257" s="80">
        <f>+SCDAPT1!B3253</f>
        <v>0</v>
      </c>
      <c r="Y3257" s="236" t="str">
        <f t="shared" si="205"/>
        <v/>
      </c>
      <c r="Z3257" s="236" t="str">
        <f>IF(AND(Y3257="Yes",SCDAPT1!C3253=""),"Error","")</f>
        <v/>
      </c>
      <c r="AA3257" s="236" t="str">
        <f>IF(AND(Y3257="Yes",OR(SCDAPT1!F3253="",SCDAPT1!F3253&gt;$B$2)),"Error","")</f>
        <v/>
      </c>
      <c r="AB3257" s="236" t="str">
        <f>IF(AND(Y3257="Yes",SCDAPT1!G3253=""),"Error","")</f>
        <v/>
      </c>
      <c r="AC3257" s="236" t="str">
        <f>IF(AND(Y3257="Yes",OR(SCDAPT1!H3253="",SCDAPT1!H3253&lt;$B$2)),"Error","")</f>
        <v/>
      </c>
      <c r="AD3257" s="236" t="str">
        <f>IF(AND(Y3257="Yes",OR(SCDAPT1!R3253="",SCDAPT1!R3253=0)),"Error","")</f>
        <v/>
      </c>
      <c r="AE3257" s="236" t="str">
        <f>IF(AND(Y3257="Yes",OR(SCDAPT1!S3253="",SCDAPT1!S3253=0)),"Error","")</f>
        <v/>
      </c>
      <c r="AF3257" s="236" t="str">
        <f>IF(AND(Y3257="Yes",OR(SCDAPT1!T3253="",SCDAPT1!T3253="N/A")),"Error","")</f>
        <v/>
      </c>
      <c r="AG3257" s="236" t="str">
        <f>IF(AND(Y3257="Yes",SCDAPT1!X3253=""),"Error","")</f>
        <v/>
      </c>
      <c r="AH3257" s="236" t="str">
        <f>IF(AND(Y3257="Yes",SCDAPT1!X3253&lt;&gt;"6",SCDAPT1!Y3253=""),"Error","")</f>
        <v/>
      </c>
      <c r="AJ3257" s="236">
        <f>+SCEPT2!B3253</f>
        <v>0</v>
      </c>
      <c r="AK3257" s="236" t="str">
        <f t="shared" si="206"/>
        <v/>
      </c>
      <c r="AL3257" s="236" t="str">
        <f>IF(AND(AK3257="Yes",SCEPT2!D3253=""),"Error","")</f>
        <v/>
      </c>
      <c r="AM3257" s="236" t="str">
        <f>IF(AND(AK3257="Yes",OR(SCEPT2!F3253="",SCEPT2!F3253&gt;$B$2)),"Error","")</f>
        <v/>
      </c>
      <c r="AN3257" s="236" t="str">
        <f>IF(AND(AK3257="Yes",SCEPT2!G3253=""),"Error","")</f>
        <v/>
      </c>
      <c r="AO3257" s="236" t="str">
        <f>IF(AND(AK3257="Yes",LEFT(AJ3257,2)&lt;&gt;"85",LEFT(AJ3257,2)&lt;&gt;"86",SCEPT2!H3253=""),"Error","")</f>
        <v/>
      </c>
      <c r="AP3257" s="236" t="str">
        <f>IF(AND(OR(AK3257="Yes",AK3257="Error"),SCEPT2!M3253=""),"Error","")</f>
        <v/>
      </c>
    </row>
    <row r="3258" spans="1:42">
      <c r="A3258" s="236">
        <v>0</v>
      </c>
      <c r="B3258" s="236" t="str">
        <f>LEFT(SCDPT3!C3254,6)&amp;MID(SCDPT3!C3254,8,2)&amp;RIGHT(SCDPT3!C3254,1)</f>
        <v/>
      </c>
      <c r="C3258" s="236" t="str">
        <f t="shared" si="207"/>
        <v/>
      </c>
      <c r="D3258" s="236" t="str">
        <f>IF(AND(OR(C3258="Yes",C3258="Error"),SCDPT3!D3254=""),"Error","")</f>
        <v/>
      </c>
      <c r="E3258" s="236" t="str">
        <f>IF(AND(OR(C3258="Yes",C3258="Error"),OR(SCDPT3!F3254&lt;$B$1,SCDPT3!F3254&gt;$B$2,SCDPT3!F3254="")),"Error","")</f>
        <v/>
      </c>
      <c r="F3258" s="236" t="str">
        <f>IF(AND(OR(C3258="Yes",C3258="Error"),SCDPT3!G3254=""),"Error","")</f>
        <v/>
      </c>
      <c r="G3258" s="236" t="str">
        <f>IFERROR(IF(AND(OR(C3258="Yes",C3258="Error"),OR(LEFT(A3258="84"),LEFT(A3258="85"),LEFT(A3258="85"),LEFT(A3258="86"),LEFT(A3258="87"),LEFT(A3258="90"),LEFT(A3258="91"),LEFT(A3258="92"),LEFT(A3258="93"),LEFT(A3258="94"),LEFT(A3258="95"),LEFT(A3258="96")),SCDPT3!H3254),"Error",""),"")</f>
        <v/>
      </c>
      <c r="H3258" s="236" t="str">
        <f>IFERROR(IF(AND(OR(C3258="Yes",C3258="Error"),OR(LEFT(A3258="17"),LEFT(A3258="24"),LEFT(A3258="31")),SCDPT3!L3254=""),"Error",""),"")</f>
        <v/>
      </c>
      <c r="I3258" s="236" t="str">
        <f>IF(AND(OR(C3258="Yes",C3258="Error"),SCDPT3!Q3254=""),"Error","")</f>
        <v/>
      </c>
      <c r="J3258" s="236" t="str">
        <f>IF(AND(OR(C3258="Yes",C3258="Error"),SCDPT3!T3254=""),"Error","")</f>
        <v/>
      </c>
      <c r="L3258" s="236">
        <f>+SCDPT4!B3254</f>
        <v>0</v>
      </c>
      <c r="M3258" s="236" t="str">
        <f>LEFT(SCDPT4!C3254,6)&amp;MID(SCDPT4!C3254,8,2)&amp;RIGHT(SCDPT4!C3254,1)</f>
        <v/>
      </c>
      <c r="N3258" s="236" t="str">
        <f t="shared" si="208"/>
        <v/>
      </c>
      <c r="O3258" s="236" t="str">
        <f>IF(AND(OR(N3258="Yes",N3258="Error"),SCDPT4!D3254=""),"Error","")</f>
        <v/>
      </c>
      <c r="P3258" s="236" t="str">
        <f>IF(AND(OR(N3258="Yes",N3258="Error"),OR(SCDPT4!F3254="",SCDPT4!F3254&lt;$B$1,SCDPT4!F3254&gt;$B$2)),"Error","")</f>
        <v/>
      </c>
      <c r="Q3258" s="236" t="str">
        <f>IF(AND(OR(N3258="Yes",N3258="Error"),SCDPT4!G3254=""),"Error","")</f>
        <v/>
      </c>
      <c r="R3258" s="236" t="str">
        <f>IFERROR(IF(AND(OR(N3258="Yes",N3258="Error"),OR(LEFT(L3258="84"),LEFT(L3258="85"),LEFT(L3258="86"),LEFT(L3258="87"),LEFT(L3258="90"),LEFT(L3258="91"),LEFT(L3258="92"),LEFT(L3258="93"),LEFT(L3258="94"),LEFT(L3258="95"),LEFT(L3258="96")),SCDPT4!H3254=""),"Error",""),"")</f>
        <v/>
      </c>
      <c r="S3258" s="236" t="str">
        <f>IF(AND(OR(N3258="Yes",N3258="Error"),OR(SCDPT4!W3254="",SCDPT4!W3254&lt;$B$1,SCDPT4!W3254&lt;SCDPT4!F3254),LEFT(L3258,2)&lt;&gt;"84",LEFT(L3258,2)&lt;&gt;"85",LEFT(L3258,2)&lt;&gt;"86",LEFT(L3258,2)&lt;&gt;"87",LEFT(L3258,2)&lt;&gt;"90",LEFT(L3258,2)&lt;&gt;"91",LEFT(L3258,2)&lt;&gt;"92",LEFT(L3258,2)&lt;&gt;"93",LEFT(L3258,2)&lt;&gt;"94",LEFT(L3258,2)&lt;&gt;"95",LEFT(L3258,2)&lt;&gt;"96"),"Error","")</f>
        <v/>
      </c>
      <c r="T3258" s="236" t="str">
        <f>IFERROR(IF(AND(OR(N3258="Yes",N3258="Error"),OR(LEFT(L3258="17"),LEFT(L3258="24"),LEFT(L3258="31")),SCDPT4!X3254=""),"Error",""),"")</f>
        <v/>
      </c>
      <c r="U3258" s="236" t="str">
        <f>IF(AND(OR(N3258="Yes",N3258="Error"),SCDPT4!AC3254=""),"Error","")</f>
        <v/>
      </c>
      <c r="V3258" s="236" t="str">
        <f>IF(AND(OR(N3258="Yes",N3258="Error"),SCDPT4!AF3254=""),"Error","")</f>
        <v/>
      </c>
      <c r="X3258" s="80">
        <f>+SCDAPT1!B3254</f>
        <v>0</v>
      </c>
      <c r="Y3258" s="236" t="str">
        <f t="shared" si="205"/>
        <v/>
      </c>
      <c r="Z3258" s="236" t="str">
        <f>IF(AND(Y3258="Yes",SCDAPT1!C3254=""),"Error","")</f>
        <v/>
      </c>
      <c r="AA3258" s="236" t="str">
        <f>IF(AND(Y3258="Yes",OR(SCDAPT1!F3254="",SCDAPT1!F3254&gt;$B$2)),"Error","")</f>
        <v/>
      </c>
      <c r="AB3258" s="236" t="str">
        <f>IF(AND(Y3258="Yes",SCDAPT1!G3254=""),"Error","")</f>
        <v/>
      </c>
      <c r="AC3258" s="236" t="str">
        <f>IF(AND(Y3258="Yes",OR(SCDAPT1!H3254="",SCDAPT1!H3254&lt;$B$2)),"Error","")</f>
        <v/>
      </c>
      <c r="AD3258" s="236" t="str">
        <f>IF(AND(Y3258="Yes",OR(SCDAPT1!R3254="",SCDAPT1!R3254=0)),"Error","")</f>
        <v/>
      </c>
      <c r="AE3258" s="236" t="str">
        <f>IF(AND(Y3258="Yes",OR(SCDAPT1!S3254="",SCDAPT1!S3254=0)),"Error","")</f>
        <v/>
      </c>
      <c r="AF3258" s="236" t="str">
        <f>IF(AND(Y3258="Yes",OR(SCDAPT1!T3254="",SCDAPT1!T3254="N/A")),"Error","")</f>
        <v/>
      </c>
      <c r="AG3258" s="236" t="str">
        <f>IF(AND(Y3258="Yes",SCDAPT1!X3254=""),"Error","")</f>
        <v/>
      </c>
      <c r="AH3258" s="236" t="str">
        <f>IF(AND(Y3258="Yes",SCDAPT1!X3254&lt;&gt;"6",SCDAPT1!Y3254=""),"Error","")</f>
        <v/>
      </c>
      <c r="AJ3258" s="236">
        <f>+SCEPT2!B3254</f>
        <v>0</v>
      </c>
      <c r="AK3258" s="236" t="str">
        <f t="shared" si="206"/>
        <v/>
      </c>
      <c r="AL3258" s="236" t="str">
        <f>IF(AND(AK3258="Yes",SCEPT2!D3254=""),"Error","")</f>
        <v/>
      </c>
      <c r="AM3258" s="236" t="str">
        <f>IF(AND(AK3258="Yes",OR(SCEPT2!F3254="",SCEPT2!F3254&gt;$B$2)),"Error","")</f>
        <v/>
      </c>
      <c r="AN3258" s="236" t="str">
        <f>IF(AND(AK3258="Yes",SCEPT2!G3254=""),"Error","")</f>
        <v/>
      </c>
      <c r="AO3258" s="236" t="str">
        <f>IF(AND(AK3258="Yes",LEFT(AJ3258,2)&lt;&gt;"85",LEFT(AJ3258,2)&lt;&gt;"86",SCEPT2!H3254=""),"Error","")</f>
        <v/>
      </c>
      <c r="AP3258" s="236" t="str">
        <f>IF(AND(OR(AK3258="Yes",AK3258="Error"),SCEPT2!M3254=""),"Error","")</f>
        <v/>
      </c>
    </row>
    <row r="3259" spans="1:42">
      <c r="A3259" s="236">
        <v>0</v>
      </c>
      <c r="B3259" s="236" t="str">
        <f>LEFT(SCDPT3!C3255,6)&amp;MID(SCDPT3!C3255,8,2)&amp;RIGHT(SCDPT3!C3255,1)</f>
        <v/>
      </c>
      <c r="C3259" s="236" t="str">
        <f t="shared" si="207"/>
        <v/>
      </c>
      <c r="D3259" s="236" t="str">
        <f>IF(AND(OR(C3259="Yes",C3259="Error"),SCDPT3!D3255=""),"Error","")</f>
        <v/>
      </c>
      <c r="E3259" s="236" t="str">
        <f>IF(AND(OR(C3259="Yes",C3259="Error"),OR(SCDPT3!F3255&lt;$B$1,SCDPT3!F3255&gt;$B$2,SCDPT3!F3255="")),"Error","")</f>
        <v/>
      </c>
      <c r="F3259" s="236" t="str">
        <f>IF(AND(OR(C3259="Yes",C3259="Error"),SCDPT3!G3255=""),"Error","")</f>
        <v/>
      </c>
      <c r="G3259" s="236" t="str">
        <f>IFERROR(IF(AND(OR(C3259="Yes",C3259="Error"),OR(LEFT(A3259="84"),LEFT(A3259="85"),LEFT(A3259="85"),LEFT(A3259="86"),LEFT(A3259="87"),LEFT(A3259="90"),LEFT(A3259="91"),LEFT(A3259="92"),LEFT(A3259="93"),LEFT(A3259="94"),LEFT(A3259="95"),LEFT(A3259="96")),SCDPT3!H3255),"Error",""),"")</f>
        <v/>
      </c>
      <c r="H3259" s="236" t="str">
        <f>IFERROR(IF(AND(OR(C3259="Yes",C3259="Error"),OR(LEFT(A3259="17"),LEFT(A3259="24"),LEFT(A3259="31")),SCDPT3!L3255=""),"Error",""),"")</f>
        <v/>
      </c>
      <c r="I3259" s="236" t="str">
        <f>IF(AND(OR(C3259="Yes",C3259="Error"),SCDPT3!Q3255=""),"Error","")</f>
        <v/>
      </c>
      <c r="J3259" s="236" t="str">
        <f>IF(AND(OR(C3259="Yes",C3259="Error"),SCDPT3!T3255=""),"Error","")</f>
        <v/>
      </c>
      <c r="L3259" s="236">
        <f>+SCDPT4!B3255</f>
        <v>0</v>
      </c>
      <c r="M3259" s="236" t="str">
        <f>LEFT(SCDPT4!C3255,6)&amp;MID(SCDPT4!C3255,8,2)&amp;RIGHT(SCDPT4!C3255,1)</f>
        <v/>
      </c>
      <c r="N3259" s="236" t="str">
        <f t="shared" si="208"/>
        <v/>
      </c>
      <c r="O3259" s="236" t="str">
        <f>IF(AND(OR(N3259="Yes",N3259="Error"),SCDPT4!D3255=""),"Error","")</f>
        <v/>
      </c>
      <c r="P3259" s="236" t="str">
        <f>IF(AND(OR(N3259="Yes",N3259="Error"),OR(SCDPT4!F3255="",SCDPT4!F3255&lt;$B$1,SCDPT4!F3255&gt;$B$2)),"Error","")</f>
        <v/>
      </c>
      <c r="Q3259" s="236" t="str">
        <f>IF(AND(OR(N3259="Yes",N3259="Error"),SCDPT4!G3255=""),"Error","")</f>
        <v/>
      </c>
      <c r="R3259" s="236" t="str">
        <f>IFERROR(IF(AND(OR(N3259="Yes",N3259="Error"),OR(LEFT(L3259="84"),LEFT(L3259="85"),LEFT(L3259="86"),LEFT(L3259="87"),LEFT(L3259="90"),LEFT(L3259="91"),LEFT(L3259="92"),LEFT(L3259="93"),LEFT(L3259="94"),LEFT(L3259="95"),LEFT(L3259="96")),SCDPT4!H3255=""),"Error",""),"")</f>
        <v/>
      </c>
      <c r="S3259" s="236" t="str">
        <f>IF(AND(OR(N3259="Yes",N3259="Error"),OR(SCDPT4!W3255="",SCDPT4!W3255&lt;$B$1,SCDPT4!W3255&lt;SCDPT4!F3255),LEFT(L3259,2)&lt;&gt;"84",LEFT(L3259,2)&lt;&gt;"85",LEFT(L3259,2)&lt;&gt;"86",LEFT(L3259,2)&lt;&gt;"87",LEFT(L3259,2)&lt;&gt;"90",LEFT(L3259,2)&lt;&gt;"91",LEFT(L3259,2)&lt;&gt;"92",LEFT(L3259,2)&lt;&gt;"93",LEFT(L3259,2)&lt;&gt;"94",LEFT(L3259,2)&lt;&gt;"95",LEFT(L3259,2)&lt;&gt;"96"),"Error","")</f>
        <v/>
      </c>
      <c r="T3259" s="236" t="str">
        <f>IFERROR(IF(AND(OR(N3259="Yes",N3259="Error"),OR(LEFT(L3259="17"),LEFT(L3259="24"),LEFT(L3259="31")),SCDPT4!X3255=""),"Error",""),"")</f>
        <v/>
      </c>
      <c r="U3259" s="236" t="str">
        <f>IF(AND(OR(N3259="Yes",N3259="Error"),SCDPT4!AC3255=""),"Error","")</f>
        <v/>
      </c>
      <c r="V3259" s="236" t="str">
        <f>IF(AND(OR(N3259="Yes",N3259="Error"),SCDPT4!AF3255=""),"Error","")</f>
        <v/>
      </c>
      <c r="X3259" s="80">
        <f>+SCDAPT1!B3255</f>
        <v>0</v>
      </c>
      <c r="Y3259" s="236" t="str">
        <f t="shared" si="205"/>
        <v/>
      </c>
      <c r="Z3259" s="236" t="str">
        <f>IF(AND(Y3259="Yes",SCDAPT1!C3255=""),"Error","")</f>
        <v/>
      </c>
      <c r="AA3259" s="236" t="str">
        <f>IF(AND(Y3259="Yes",OR(SCDAPT1!F3255="",SCDAPT1!F3255&gt;$B$2)),"Error","")</f>
        <v/>
      </c>
      <c r="AB3259" s="236" t="str">
        <f>IF(AND(Y3259="Yes",SCDAPT1!G3255=""),"Error","")</f>
        <v/>
      </c>
      <c r="AC3259" s="236" t="str">
        <f>IF(AND(Y3259="Yes",OR(SCDAPT1!H3255="",SCDAPT1!H3255&lt;$B$2)),"Error","")</f>
        <v/>
      </c>
      <c r="AD3259" s="236" t="str">
        <f>IF(AND(Y3259="Yes",OR(SCDAPT1!R3255="",SCDAPT1!R3255=0)),"Error","")</f>
        <v/>
      </c>
      <c r="AE3259" s="236" t="str">
        <f>IF(AND(Y3259="Yes",OR(SCDAPT1!S3255="",SCDAPT1!S3255=0)),"Error","")</f>
        <v/>
      </c>
      <c r="AF3259" s="236" t="str">
        <f>IF(AND(Y3259="Yes",OR(SCDAPT1!T3255="",SCDAPT1!T3255="N/A")),"Error","")</f>
        <v/>
      </c>
      <c r="AG3259" s="236" t="str">
        <f>IF(AND(Y3259="Yes",SCDAPT1!X3255=""),"Error","")</f>
        <v/>
      </c>
      <c r="AH3259" s="236" t="str">
        <f>IF(AND(Y3259="Yes",SCDAPT1!X3255&lt;&gt;"6",SCDAPT1!Y3255=""),"Error","")</f>
        <v/>
      </c>
      <c r="AJ3259" s="236">
        <f>+SCEPT2!B3255</f>
        <v>0</v>
      </c>
      <c r="AK3259" s="236" t="str">
        <f t="shared" si="206"/>
        <v/>
      </c>
      <c r="AL3259" s="236" t="str">
        <f>IF(AND(AK3259="Yes",SCEPT2!D3255=""),"Error","")</f>
        <v/>
      </c>
      <c r="AM3259" s="236" t="str">
        <f>IF(AND(AK3259="Yes",OR(SCEPT2!F3255="",SCEPT2!F3255&gt;$B$2)),"Error","")</f>
        <v/>
      </c>
      <c r="AN3259" s="236" t="str">
        <f>IF(AND(AK3259="Yes",SCEPT2!G3255=""),"Error","")</f>
        <v/>
      </c>
      <c r="AO3259" s="236" t="str">
        <f>IF(AND(AK3259="Yes",LEFT(AJ3259,2)&lt;&gt;"85",LEFT(AJ3259,2)&lt;&gt;"86",SCEPT2!H3255=""),"Error","")</f>
        <v/>
      </c>
      <c r="AP3259" s="236" t="str">
        <f>IF(AND(OR(AK3259="Yes",AK3259="Error"),SCEPT2!M3255=""),"Error","")</f>
        <v/>
      </c>
    </row>
    <row r="3260" spans="1:42">
      <c r="A3260" s="236">
        <v>0</v>
      </c>
      <c r="B3260" s="236" t="str">
        <f>LEFT(SCDPT3!C3256,6)&amp;MID(SCDPT3!C3256,8,2)&amp;RIGHT(SCDPT3!C3256,1)</f>
        <v/>
      </c>
      <c r="C3260" s="236" t="str">
        <f t="shared" si="207"/>
        <v/>
      </c>
      <c r="D3260" s="236" t="str">
        <f>IF(AND(OR(C3260="Yes",C3260="Error"),SCDPT3!D3256=""),"Error","")</f>
        <v/>
      </c>
      <c r="E3260" s="236" t="str">
        <f>IF(AND(OR(C3260="Yes",C3260="Error"),OR(SCDPT3!F3256&lt;$B$1,SCDPT3!F3256&gt;$B$2,SCDPT3!F3256="")),"Error","")</f>
        <v/>
      </c>
      <c r="F3260" s="236" t="str">
        <f>IF(AND(OR(C3260="Yes",C3260="Error"),SCDPT3!G3256=""),"Error","")</f>
        <v/>
      </c>
      <c r="G3260" s="236" t="str">
        <f>IFERROR(IF(AND(OR(C3260="Yes",C3260="Error"),OR(LEFT(A3260="84"),LEFT(A3260="85"),LEFT(A3260="85"),LEFT(A3260="86"),LEFT(A3260="87"),LEFT(A3260="90"),LEFT(A3260="91"),LEFT(A3260="92"),LEFT(A3260="93"),LEFT(A3260="94"),LEFT(A3260="95"),LEFT(A3260="96")),SCDPT3!H3256),"Error",""),"")</f>
        <v/>
      </c>
      <c r="H3260" s="236" t="str">
        <f>IFERROR(IF(AND(OR(C3260="Yes",C3260="Error"),OR(LEFT(A3260="17"),LEFT(A3260="24"),LEFT(A3260="31")),SCDPT3!L3256=""),"Error",""),"")</f>
        <v/>
      </c>
      <c r="I3260" s="236" t="str">
        <f>IF(AND(OR(C3260="Yes",C3260="Error"),SCDPT3!Q3256=""),"Error","")</f>
        <v/>
      </c>
      <c r="J3260" s="236" t="str">
        <f>IF(AND(OR(C3260="Yes",C3260="Error"),SCDPT3!T3256=""),"Error","")</f>
        <v/>
      </c>
      <c r="L3260" s="236">
        <f>+SCDPT4!B3256</f>
        <v>0</v>
      </c>
      <c r="M3260" s="236" t="str">
        <f>LEFT(SCDPT4!C3256,6)&amp;MID(SCDPT4!C3256,8,2)&amp;RIGHT(SCDPT4!C3256,1)</f>
        <v/>
      </c>
      <c r="N3260" s="236" t="str">
        <f t="shared" si="208"/>
        <v/>
      </c>
      <c r="O3260" s="236" t="str">
        <f>IF(AND(OR(N3260="Yes",N3260="Error"),SCDPT4!D3256=""),"Error","")</f>
        <v/>
      </c>
      <c r="P3260" s="236" t="str">
        <f>IF(AND(OR(N3260="Yes",N3260="Error"),OR(SCDPT4!F3256="",SCDPT4!F3256&lt;$B$1,SCDPT4!F3256&gt;$B$2)),"Error","")</f>
        <v/>
      </c>
      <c r="Q3260" s="236" t="str">
        <f>IF(AND(OR(N3260="Yes",N3260="Error"),SCDPT4!G3256=""),"Error","")</f>
        <v/>
      </c>
      <c r="R3260" s="236" t="str">
        <f>IFERROR(IF(AND(OR(N3260="Yes",N3260="Error"),OR(LEFT(L3260="84"),LEFT(L3260="85"),LEFT(L3260="86"),LEFT(L3260="87"),LEFT(L3260="90"),LEFT(L3260="91"),LEFT(L3260="92"),LEFT(L3260="93"),LEFT(L3260="94"),LEFT(L3260="95"),LEFT(L3260="96")),SCDPT4!H3256=""),"Error",""),"")</f>
        <v/>
      </c>
      <c r="S3260" s="236" t="str">
        <f>IF(AND(OR(N3260="Yes",N3260="Error"),OR(SCDPT4!W3256="",SCDPT4!W3256&lt;$B$1,SCDPT4!W3256&lt;SCDPT4!F3256),LEFT(L3260,2)&lt;&gt;"84",LEFT(L3260,2)&lt;&gt;"85",LEFT(L3260,2)&lt;&gt;"86",LEFT(L3260,2)&lt;&gt;"87",LEFT(L3260,2)&lt;&gt;"90",LEFT(L3260,2)&lt;&gt;"91",LEFT(L3260,2)&lt;&gt;"92",LEFT(L3260,2)&lt;&gt;"93",LEFT(L3260,2)&lt;&gt;"94",LEFT(L3260,2)&lt;&gt;"95",LEFT(L3260,2)&lt;&gt;"96"),"Error","")</f>
        <v/>
      </c>
      <c r="T3260" s="236" t="str">
        <f>IFERROR(IF(AND(OR(N3260="Yes",N3260="Error"),OR(LEFT(L3260="17"),LEFT(L3260="24"),LEFT(L3260="31")),SCDPT4!X3256=""),"Error",""),"")</f>
        <v/>
      </c>
      <c r="U3260" s="236" t="str">
        <f>IF(AND(OR(N3260="Yes",N3260="Error"),SCDPT4!AC3256=""),"Error","")</f>
        <v/>
      </c>
      <c r="V3260" s="236" t="str">
        <f>IF(AND(OR(N3260="Yes",N3260="Error"),SCDPT4!AF3256=""),"Error","")</f>
        <v/>
      </c>
      <c r="X3260" s="80">
        <f>+SCDAPT1!B3256</f>
        <v>0</v>
      </c>
      <c r="Y3260" s="236" t="str">
        <f t="shared" si="205"/>
        <v/>
      </c>
      <c r="Z3260" s="236" t="str">
        <f>IF(AND(Y3260="Yes",SCDAPT1!C3256=""),"Error","")</f>
        <v/>
      </c>
      <c r="AA3260" s="236" t="str">
        <f>IF(AND(Y3260="Yes",OR(SCDAPT1!F3256="",SCDAPT1!F3256&gt;$B$2)),"Error","")</f>
        <v/>
      </c>
      <c r="AB3260" s="236" t="str">
        <f>IF(AND(Y3260="Yes",SCDAPT1!G3256=""),"Error","")</f>
        <v/>
      </c>
      <c r="AC3260" s="236" t="str">
        <f>IF(AND(Y3260="Yes",OR(SCDAPT1!H3256="",SCDAPT1!H3256&lt;$B$2)),"Error","")</f>
        <v/>
      </c>
      <c r="AD3260" s="236" t="str">
        <f>IF(AND(Y3260="Yes",OR(SCDAPT1!R3256="",SCDAPT1!R3256=0)),"Error","")</f>
        <v/>
      </c>
      <c r="AE3260" s="236" t="str">
        <f>IF(AND(Y3260="Yes",OR(SCDAPT1!S3256="",SCDAPT1!S3256=0)),"Error","")</f>
        <v/>
      </c>
      <c r="AF3260" s="236" t="str">
        <f>IF(AND(Y3260="Yes",OR(SCDAPT1!T3256="",SCDAPT1!T3256="N/A")),"Error","")</f>
        <v/>
      </c>
      <c r="AG3260" s="236" t="str">
        <f>IF(AND(Y3260="Yes",SCDAPT1!X3256=""),"Error","")</f>
        <v/>
      </c>
      <c r="AH3260" s="236" t="str">
        <f>IF(AND(Y3260="Yes",SCDAPT1!X3256&lt;&gt;"6",SCDAPT1!Y3256=""),"Error","")</f>
        <v/>
      </c>
      <c r="AJ3260" s="236">
        <f>+SCEPT2!B3256</f>
        <v>0</v>
      </c>
      <c r="AK3260" s="236" t="str">
        <f t="shared" si="206"/>
        <v/>
      </c>
      <c r="AL3260" s="236" t="str">
        <f>IF(AND(AK3260="Yes",SCEPT2!D3256=""),"Error","")</f>
        <v/>
      </c>
      <c r="AM3260" s="236" t="str">
        <f>IF(AND(AK3260="Yes",OR(SCEPT2!F3256="",SCEPT2!F3256&gt;$B$2)),"Error","")</f>
        <v/>
      </c>
      <c r="AN3260" s="236" t="str">
        <f>IF(AND(AK3260="Yes",SCEPT2!G3256=""),"Error","")</f>
        <v/>
      </c>
      <c r="AO3260" s="236" t="str">
        <f>IF(AND(AK3260="Yes",LEFT(AJ3260,2)&lt;&gt;"85",LEFT(AJ3260,2)&lt;&gt;"86",SCEPT2!H3256=""),"Error","")</f>
        <v/>
      </c>
      <c r="AP3260" s="236" t="str">
        <f>IF(AND(OR(AK3260="Yes",AK3260="Error"),SCEPT2!M3256=""),"Error","")</f>
        <v/>
      </c>
    </row>
    <row r="3261" spans="1:42">
      <c r="A3261" s="236">
        <v>0</v>
      </c>
      <c r="B3261" s="236" t="str">
        <f>LEFT(SCDPT3!C3257,6)&amp;MID(SCDPT3!C3257,8,2)&amp;RIGHT(SCDPT3!C3257,1)</f>
        <v/>
      </c>
      <c r="C3261" s="236" t="str">
        <f t="shared" si="207"/>
        <v/>
      </c>
      <c r="D3261" s="236" t="str">
        <f>IF(AND(OR(C3261="Yes",C3261="Error"),SCDPT3!D3257=""),"Error","")</f>
        <v/>
      </c>
      <c r="E3261" s="236" t="str">
        <f>IF(AND(OR(C3261="Yes",C3261="Error"),OR(SCDPT3!F3257&lt;$B$1,SCDPT3!F3257&gt;$B$2,SCDPT3!F3257="")),"Error","")</f>
        <v/>
      </c>
      <c r="F3261" s="236" t="str">
        <f>IF(AND(OR(C3261="Yes",C3261="Error"),SCDPT3!G3257=""),"Error","")</f>
        <v/>
      </c>
      <c r="G3261" s="236" t="str">
        <f>IFERROR(IF(AND(OR(C3261="Yes",C3261="Error"),OR(LEFT(A3261="84"),LEFT(A3261="85"),LEFT(A3261="85"),LEFT(A3261="86"),LEFT(A3261="87"),LEFT(A3261="90"),LEFT(A3261="91"),LEFT(A3261="92"),LEFT(A3261="93"),LEFT(A3261="94"),LEFT(A3261="95"),LEFT(A3261="96")),SCDPT3!H3257),"Error",""),"")</f>
        <v/>
      </c>
      <c r="H3261" s="236" t="str">
        <f>IFERROR(IF(AND(OR(C3261="Yes",C3261="Error"),OR(LEFT(A3261="17"),LEFT(A3261="24"),LEFT(A3261="31")),SCDPT3!L3257=""),"Error",""),"")</f>
        <v/>
      </c>
      <c r="I3261" s="236" t="str">
        <f>IF(AND(OR(C3261="Yes",C3261="Error"),SCDPT3!Q3257=""),"Error","")</f>
        <v/>
      </c>
      <c r="J3261" s="236" t="str">
        <f>IF(AND(OR(C3261="Yes",C3261="Error"),SCDPT3!T3257=""),"Error","")</f>
        <v/>
      </c>
      <c r="L3261" s="236">
        <f>+SCDPT4!B3257</f>
        <v>0</v>
      </c>
      <c r="M3261" s="236" t="str">
        <f>LEFT(SCDPT4!C3257,6)&amp;MID(SCDPT4!C3257,8,2)&amp;RIGHT(SCDPT4!C3257,1)</f>
        <v/>
      </c>
      <c r="N3261" s="236" t="str">
        <f t="shared" si="208"/>
        <v/>
      </c>
      <c r="O3261" s="236" t="str">
        <f>IF(AND(OR(N3261="Yes",N3261="Error"),SCDPT4!D3257=""),"Error","")</f>
        <v/>
      </c>
      <c r="P3261" s="236" t="str">
        <f>IF(AND(OR(N3261="Yes",N3261="Error"),OR(SCDPT4!F3257="",SCDPT4!F3257&lt;$B$1,SCDPT4!F3257&gt;$B$2)),"Error","")</f>
        <v/>
      </c>
      <c r="Q3261" s="236" t="str">
        <f>IF(AND(OR(N3261="Yes",N3261="Error"),SCDPT4!G3257=""),"Error","")</f>
        <v/>
      </c>
      <c r="R3261" s="236" t="str">
        <f>IFERROR(IF(AND(OR(N3261="Yes",N3261="Error"),OR(LEFT(L3261="84"),LEFT(L3261="85"),LEFT(L3261="86"),LEFT(L3261="87"),LEFT(L3261="90"),LEFT(L3261="91"),LEFT(L3261="92"),LEFT(L3261="93"),LEFT(L3261="94"),LEFT(L3261="95"),LEFT(L3261="96")),SCDPT4!H3257=""),"Error",""),"")</f>
        <v/>
      </c>
      <c r="S3261" s="236" t="str">
        <f>IF(AND(OR(N3261="Yes",N3261="Error"),OR(SCDPT4!W3257="",SCDPT4!W3257&lt;$B$1,SCDPT4!W3257&lt;SCDPT4!F3257),LEFT(L3261,2)&lt;&gt;"84",LEFT(L3261,2)&lt;&gt;"85",LEFT(L3261,2)&lt;&gt;"86",LEFT(L3261,2)&lt;&gt;"87",LEFT(L3261,2)&lt;&gt;"90",LEFT(L3261,2)&lt;&gt;"91",LEFT(L3261,2)&lt;&gt;"92",LEFT(L3261,2)&lt;&gt;"93",LEFT(L3261,2)&lt;&gt;"94",LEFT(L3261,2)&lt;&gt;"95",LEFT(L3261,2)&lt;&gt;"96"),"Error","")</f>
        <v/>
      </c>
      <c r="T3261" s="236" t="str">
        <f>IFERROR(IF(AND(OR(N3261="Yes",N3261="Error"),OR(LEFT(L3261="17"),LEFT(L3261="24"),LEFT(L3261="31")),SCDPT4!X3257=""),"Error",""),"")</f>
        <v/>
      </c>
      <c r="U3261" s="236" t="str">
        <f>IF(AND(OR(N3261="Yes",N3261="Error"),SCDPT4!AC3257=""),"Error","")</f>
        <v/>
      </c>
      <c r="V3261" s="236" t="str">
        <f>IF(AND(OR(N3261="Yes",N3261="Error"),SCDPT4!AF3257=""),"Error","")</f>
        <v/>
      </c>
      <c r="X3261" s="80">
        <f>+SCDAPT1!B3257</f>
        <v>0</v>
      </c>
      <c r="Y3261" s="236" t="str">
        <f t="shared" si="205"/>
        <v/>
      </c>
      <c r="Z3261" s="236" t="str">
        <f>IF(AND(Y3261="Yes",SCDAPT1!C3257=""),"Error","")</f>
        <v/>
      </c>
      <c r="AA3261" s="236" t="str">
        <f>IF(AND(Y3261="Yes",OR(SCDAPT1!F3257="",SCDAPT1!F3257&gt;$B$2)),"Error","")</f>
        <v/>
      </c>
      <c r="AB3261" s="236" t="str">
        <f>IF(AND(Y3261="Yes",SCDAPT1!G3257=""),"Error","")</f>
        <v/>
      </c>
      <c r="AC3261" s="236" t="str">
        <f>IF(AND(Y3261="Yes",OR(SCDAPT1!H3257="",SCDAPT1!H3257&lt;$B$2)),"Error","")</f>
        <v/>
      </c>
      <c r="AD3261" s="236" t="str">
        <f>IF(AND(Y3261="Yes",OR(SCDAPT1!R3257="",SCDAPT1!R3257=0)),"Error","")</f>
        <v/>
      </c>
      <c r="AE3261" s="236" t="str">
        <f>IF(AND(Y3261="Yes",OR(SCDAPT1!S3257="",SCDAPT1!S3257=0)),"Error","")</f>
        <v/>
      </c>
      <c r="AF3261" s="236" t="str">
        <f>IF(AND(Y3261="Yes",OR(SCDAPT1!T3257="",SCDAPT1!T3257="N/A")),"Error","")</f>
        <v/>
      </c>
      <c r="AG3261" s="236" t="str">
        <f>IF(AND(Y3261="Yes",SCDAPT1!X3257=""),"Error","")</f>
        <v/>
      </c>
      <c r="AH3261" s="236" t="str">
        <f>IF(AND(Y3261="Yes",SCDAPT1!X3257&lt;&gt;"6",SCDAPT1!Y3257=""),"Error","")</f>
        <v/>
      </c>
      <c r="AJ3261" s="236">
        <f>+SCEPT2!B3257</f>
        <v>0</v>
      </c>
      <c r="AK3261" s="236" t="str">
        <f t="shared" si="206"/>
        <v/>
      </c>
      <c r="AL3261" s="236" t="str">
        <f>IF(AND(AK3261="Yes",SCEPT2!D3257=""),"Error","")</f>
        <v/>
      </c>
      <c r="AM3261" s="236" t="str">
        <f>IF(AND(AK3261="Yes",OR(SCEPT2!F3257="",SCEPT2!F3257&gt;$B$2)),"Error","")</f>
        <v/>
      </c>
      <c r="AN3261" s="236" t="str">
        <f>IF(AND(AK3261="Yes",SCEPT2!G3257=""),"Error","")</f>
        <v/>
      </c>
      <c r="AO3261" s="236" t="str">
        <f>IF(AND(AK3261="Yes",LEFT(AJ3261,2)&lt;&gt;"85",LEFT(AJ3261,2)&lt;&gt;"86",SCEPT2!H3257=""),"Error","")</f>
        <v/>
      </c>
      <c r="AP3261" s="236" t="str">
        <f>IF(AND(OR(AK3261="Yes",AK3261="Error"),SCEPT2!M3257=""),"Error","")</f>
        <v/>
      </c>
    </row>
    <row r="3262" spans="1:42">
      <c r="A3262" s="236">
        <v>0</v>
      </c>
      <c r="B3262" s="236" t="str">
        <f>LEFT(SCDPT3!C3258,6)&amp;MID(SCDPT3!C3258,8,2)&amp;RIGHT(SCDPT3!C3258,1)</f>
        <v/>
      </c>
      <c r="C3262" s="236" t="str">
        <f t="shared" si="207"/>
        <v/>
      </c>
      <c r="D3262" s="236" t="str">
        <f>IF(AND(OR(C3262="Yes",C3262="Error"),SCDPT3!D3258=""),"Error","")</f>
        <v/>
      </c>
      <c r="E3262" s="236" t="str">
        <f>IF(AND(OR(C3262="Yes",C3262="Error"),OR(SCDPT3!F3258&lt;$B$1,SCDPT3!F3258&gt;$B$2,SCDPT3!F3258="")),"Error","")</f>
        <v/>
      </c>
      <c r="F3262" s="236" t="str">
        <f>IF(AND(OR(C3262="Yes",C3262="Error"),SCDPT3!G3258=""),"Error","")</f>
        <v/>
      </c>
      <c r="G3262" s="236" t="str">
        <f>IFERROR(IF(AND(OR(C3262="Yes",C3262="Error"),OR(LEFT(A3262="84"),LEFT(A3262="85"),LEFT(A3262="85"),LEFT(A3262="86"),LEFT(A3262="87"),LEFT(A3262="90"),LEFT(A3262="91"),LEFT(A3262="92"),LEFT(A3262="93"),LEFT(A3262="94"),LEFT(A3262="95"),LEFT(A3262="96")),SCDPT3!H3258),"Error",""),"")</f>
        <v/>
      </c>
      <c r="H3262" s="236" t="str">
        <f>IFERROR(IF(AND(OR(C3262="Yes",C3262="Error"),OR(LEFT(A3262="17"),LEFT(A3262="24"),LEFT(A3262="31")),SCDPT3!L3258=""),"Error",""),"")</f>
        <v/>
      </c>
      <c r="I3262" s="236" t="str">
        <f>IF(AND(OR(C3262="Yes",C3262="Error"),SCDPT3!Q3258=""),"Error","")</f>
        <v/>
      </c>
      <c r="J3262" s="236" t="str">
        <f>IF(AND(OR(C3262="Yes",C3262="Error"),SCDPT3!T3258=""),"Error","")</f>
        <v/>
      </c>
      <c r="L3262" s="236">
        <f>+SCDPT4!B3258</f>
        <v>0</v>
      </c>
      <c r="M3262" s="236" t="str">
        <f>LEFT(SCDPT4!C3258,6)&amp;MID(SCDPT4!C3258,8,2)&amp;RIGHT(SCDPT4!C3258,1)</f>
        <v/>
      </c>
      <c r="N3262" s="236" t="str">
        <f t="shared" si="208"/>
        <v/>
      </c>
      <c r="O3262" s="236" t="str">
        <f>IF(AND(OR(N3262="Yes",N3262="Error"),SCDPT4!D3258=""),"Error","")</f>
        <v/>
      </c>
      <c r="P3262" s="236" t="str">
        <f>IF(AND(OR(N3262="Yes",N3262="Error"),OR(SCDPT4!F3258="",SCDPT4!F3258&lt;$B$1,SCDPT4!F3258&gt;$B$2)),"Error","")</f>
        <v/>
      </c>
      <c r="Q3262" s="236" t="str">
        <f>IF(AND(OR(N3262="Yes",N3262="Error"),SCDPT4!G3258=""),"Error","")</f>
        <v/>
      </c>
      <c r="R3262" s="236" t="str">
        <f>IFERROR(IF(AND(OR(N3262="Yes",N3262="Error"),OR(LEFT(L3262="84"),LEFT(L3262="85"),LEFT(L3262="86"),LEFT(L3262="87"),LEFT(L3262="90"),LEFT(L3262="91"),LEFT(L3262="92"),LEFT(L3262="93"),LEFT(L3262="94"),LEFT(L3262="95"),LEFT(L3262="96")),SCDPT4!H3258=""),"Error",""),"")</f>
        <v/>
      </c>
      <c r="S3262" s="236" t="str">
        <f>IF(AND(OR(N3262="Yes",N3262="Error"),OR(SCDPT4!W3258="",SCDPT4!W3258&lt;$B$1,SCDPT4!W3258&lt;SCDPT4!F3258),LEFT(L3262,2)&lt;&gt;"84",LEFT(L3262,2)&lt;&gt;"85",LEFT(L3262,2)&lt;&gt;"86",LEFT(L3262,2)&lt;&gt;"87",LEFT(L3262,2)&lt;&gt;"90",LEFT(L3262,2)&lt;&gt;"91",LEFT(L3262,2)&lt;&gt;"92",LEFT(L3262,2)&lt;&gt;"93",LEFT(L3262,2)&lt;&gt;"94",LEFT(L3262,2)&lt;&gt;"95",LEFT(L3262,2)&lt;&gt;"96"),"Error","")</f>
        <v/>
      </c>
      <c r="T3262" s="236" t="str">
        <f>IFERROR(IF(AND(OR(N3262="Yes",N3262="Error"),OR(LEFT(L3262="17"),LEFT(L3262="24"),LEFT(L3262="31")),SCDPT4!X3258=""),"Error",""),"")</f>
        <v/>
      </c>
      <c r="U3262" s="236" t="str">
        <f>IF(AND(OR(N3262="Yes",N3262="Error"),SCDPT4!AC3258=""),"Error","")</f>
        <v/>
      </c>
      <c r="V3262" s="236" t="str">
        <f>IF(AND(OR(N3262="Yes",N3262="Error"),SCDPT4!AF3258=""),"Error","")</f>
        <v/>
      </c>
      <c r="X3262" s="80">
        <f>+SCDAPT1!B3258</f>
        <v>0</v>
      </c>
      <c r="Y3262" s="236" t="str">
        <f t="shared" si="205"/>
        <v/>
      </c>
      <c r="Z3262" s="236" t="str">
        <f>IF(AND(Y3262="Yes",SCDAPT1!C3258=""),"Error","")</f>
        <v/>
      </c>
      <c r="AA3262" s="236" t="str">
        <f>IF(AND(Y3262="Yes",OR(SCDAPT1!F3258="",SCDAPT1!F3258&gt;$B$2)),"Error","")</f>
        <v/>
      </c>
      <c r="AB3262" s="236" t="str">
        <f>IF(AND(Y3262="Yes",SCDAPT1!G3258=""),"Error","")</f>
        <v/>
      </c>
      <c r="AC3262" s="236" t="str">
        <f>IF(AND(Y3262="Yes",OR(SCDAPT1!H3258="",SCDAPT1!H3258&lt;$B$2)),"Error","")</f>
        <v/>
      </c>
      <c r="AD3262" s="236" t="str">
        <f>IF(AND(Y3262="Yes",OR(SCDAPT1!R3258="",SCDAPT1!R3258=0)),"Error","")</f>
        <v/>
      </c>
      <c r="AE3262" s="236" t="str">
        <f>IF(AND(Y3262="Yes",OR(SCDAPT1!S3258="",SCDAPT1!S3258=0)),"Error","")</f>
        <v/>
      </c>
      <c r="AF3262" s="236" t="str">
        <f>IF(AND(Y3262="Yes",OR(SCDAPT1!T3258="",SCDAPT1!T3258="N/A")),"Error","")</f>
        <v/>
      </c>
      <c r="AG3262" s="236" t="str">
        <f>IF(AND(Y3262="Yes",SCDAPT1!X3258=""),"Error","")</f>
        <v/>
      </c>
      <c r="AH3262" s="236" t="str">
        <f>IF(AND(Y3262="Yes",SCDAPT1!X3258&lt;&gt;"6",SCDAPT1!Y3258=""),"Error","")</f>
        <v/>
      </c>
      <c r="AJ3262" s="236">
        <f>+SCEPT2!B3258</f>
        <v>0</v>
      </c>
      <c r="AK3262" s="236" t="str">
        <f t="shared" si="206"/>
        <v/>
      </c>
      <c r="AL3262" s="236" t="str">
        <f>IF(AND(AK3262="Yes",SCEPT2!D3258=""),"Error","")</f>
        <v/>
      </c>
      <c r="AM3262" s="236" t="str">
        <f>IF(AND(AK3262="Yes",OR(SCEPT2!F3258="",SCEPT2!F3258&gt;$B$2)),"Error","")</f>
        <v/>
      </c>
      <c r="AN3262" s="236" t="str">
        <f>IF(AND(AK3262="Yes",SCEPT2!G3258=""),"Error","")</f>
        <v/>
      </c>
      <c r="AO3262" s="236" t="str">
        <f>IF(AND(AK3262="Yes",LEFT(AJ3262,2)&lt;&gt;"85",LEFT(AJ3262,2)&lt;&gt;"86",SCEPT2!H3258=""),"Error","")</f>
        <v/>
      </c>
      <c r="AP3262" s="236" t="str">
        <f>IF(AND(OR(AK3262="Yes",AK3262="Error"),SCEPT2!M3258=""),"Error","")</f>
        <v/>
      </c>
    </row>
    <row r="3263" spans="1:42">
      <c r="A3263" s="236">
        <v>0</v>
      </c>
      <c r="B3263" s="236" t="str">
        <f>LEFT(SCDPT3!C3259,6)&amp;MID(SCDPT3!C3259,8,2)&amp;RIGHT(SCDPT3!C3259,1)</f>
        <v/>
      </c>
      <c r="C3263" s="236" t="str">
        <f t="shared" si="207"/>
        <v/>
      </c>
      <c r="D3263" s="236" t="str">
        <f>IF(AND(OR(C3263="Yes",C3263="Error"),SCDPT3!D3259=""),"Error","")</f>
        <v/>
      </c>
      <c r="E3263" s="236" t="str">
        <f>IF(AND(OR(C3263="Yes",C3263="Error"),OR(SCDPT3!F3259&lt;$B$1,SCDPT3!F3259&gt;$B$2,SCDPT3!F3259="")),"Error","")</f>
        <v/>
      </c>
      <c r="F3263" s="236" t="str">
        <f>IF(AND(OR(C3263="Yes",C3263="Error"),SCDPT3!G3259=""),"Error","")</f>
        <v/>
      </c>
      <c r="G3263" s="236" t="str">
        <f>IFERROR(IF(AND(OR(C3263="Yes",C3263="Error"),OR(LEFT(A3263="84"),LEFT(A3263="85"),LEFT(A3263="85"),LEFT(A3263="86"),LEFT(A3263="87"),LEFT(A3263="90"),LEFT(A3263="91"),LEFT(A3263="92"),LEFT(A3263="93"),LEFT(A3263="94"),LEFT(A3263="95"),LEFT(A3263="96")),SCDPT3!H3259),"Error",""),"")</f>
        <v/>
      </c>
      <c r="H3263" s="236" t="str">
        <f>IFERROR(IF(AND(OR(C3263="Yes",C3263="Error"),OR(LEFT(A3263="17"),LEFT(A3263="24"),LEFT(A3263="31")),SCDPT3!L3259=""),"Error",""),"")</f>
        <v/>
      </c>
      <c r="I3263" s="236" t="str">
        <f>IF(AND(OR(C3263="Yes",C3263="Error"),SCDPT3!Q3259=""),"Error","")</f>
        <v/>
      </c>
      <c r="J3263" s="236" t="str">
        <f>IF(AND(OR(C3263="Yes",C3263="Error"),SCDPT3!T3259=""),"Error","")</f>
        <v/>
      </c>
      <c r="L3263" s="236">
        <f>+SCDPT4!B3259</f>
        <v>0</v>
      </c>
      <c r="M3263" s="236" t="str">
        <f>LEFT(SCDPT4!C3259,6)&amp;MID(SCDPT4!C3259,8,2)&amp;RIGHT(SCDPT4!C3259,1)</f>
        <v/>
      </c>
      <c r="N3263" s="236" t="str">
        <f t="shared" si="208"/>
        <v/>
      </c>
      <c r="O3263" s="236" t="str">
        <f>IF(AND(OR(N3263="Yes",N3263="Error"),SCDPT4!D3259=""),"Error","")</f>
        <v/>
      </c>
      <c r="P3263" s="236" t="str">
        <f>IF(AND(OR(N3263="Yes",N3263="Error"),OR(SCDPT4!F3259="",SCDPT4!F3259&lt;$B$1,SCDPT4!F3259&gt;$B$2)),"Error","")</f>
        <v/>
      </c>
      <c r="Q3263" s="236" t="str">
        <f>IF(AND(OR(N3263="Yes",N3263="Error"),SCDPT4!G3259=""),"Error","")</f>
        <v/>
      </c>
      <c r="R3263" s="236" t="str">
        <f>IFERROR(IF(AND(OR(N3263="Yes",N3263="Error"),OR(LEFT(L3263="84"),LEFT(L3263="85"),LEFT(L3263="86"),LEFT(L3263="87"),LEFT(L3263="90"),LEFT(L3263="91"),LEFT(L3263="92"),LEFT(L3263="93"),LEFT(L3263="94"),LEFT(L3263="95"),LEFT(L3263="96")),SCDPT4!H3259=""),"Error",""),"")</f>
        <v/>
      </c>
      <c r="S3263" s="236" t="str">
        <f>IF(AND(OR(N3263="Yes",N3263="Error"),OR(SCDPT4!W3259="",SCDPT4!W3259&lt;$B$1,SCDPT4!W3259&lt;SCDPT4!F3259),LEFT(L3263,2)&lt;&gt;"84",LEFT(L3263,2)&lt;&gt;"85",LEFT(L3263,2)&lt;&gt;"86",LEFT(L3263,2)&lt;&gt;"87",LEFT(L3263,2)&lt;&gt;"90",LEFT(L3263,2)&lt;&gt;"91",LEFT(L3263,2)&lt;&gt;"92",LEFT(L3263,2)&lt;&gt;"93",LEFT(L3263,2)&lt;&gt;"94",LEFT(L3263,2)&lt;&gt;"95",LEFT(L3263,2)&lt;&gt;"96"),"Error","")</f>
        <v/>
      </c>
      <c r="T3263" s="236" t="str">
        <f>IFERROR(IF(AND(OR(N3263="Yes",N3263="Error"),OR(LEFT(L3263="17"),LEFT(L3263="24"),LEFT(L3263="31")),SCDPT4!X3259=""),"Error",""),"")</f>
        <v/>
      </c>
      <c r="U3263" s="236" t="str">
        <f>IF(AND(OR(N3263="Yes",N3263="Error"),SCDPT4!AC3259=""),"Error","")</f>
        <v/>
      </c>
      <c r="V3263" s="236" t="str">
        <f>IF(AND(OR(N3263="Yes",N3263="Error"),SCDPT4!AF3259=""),"Error","")</f>
        <v/>
      </c>
      <c r="X3263" s="80">
        <f>+SCDAPT1!B3259</f>
        <v>0</v>
      </c>
      <c r="Y3263" s="236" t="str">
        <f t="shared" si="205"/>
        <v/>
      </c>
      <c r="Z3263" s="236" t="str">
        <f>IF(AND(Y3263="Yes",SCDAPT1!C3259=""),"Error","")</f>
        <v/>
      </c>
      <c r="AA3263" s="236" t="str">
        <f>IF(AND(Y3263="Yes",OR(SCDAPT1!F3259="",SCDAPT1!F3259&gt;$B$2)),"Error","")</f>
        <v/>
      </c>
      <c r="AB3263" s="236" t="str">
        <f>IF(AND(Y3263="Yes",SCDAPT1!G3259=""),"Error","")</f>
        <v/>
      </c>
      <c r="AC3263" s="236" t="str">
        <f>IF(AND(Y3263="Yes",OR(SCDAPT1!H3259="",SCDAPT1!H3259&lt;$B$2)),"Error","")</f>
        <v/>
      </c>
      <c r="AD3263" s="236" t="str">
        <f>IF(AND(Y3263="Yes",OR(SCDAPT1!R3259="",SCDAPT1!R3259=0)),"Error","")</f>
        <v/>
      </c>
      <c r="AE3263" s="236" t="str">
        <f>IF(AND(Y3263="Yes",OR(SCDAPT1!S3259="",SCDAPT1!S3259=0)),"Error","")</f>
        <v/>
      </c>
      <c r="AF3263" s="236" t="str">
        <f>IF(AND(Y3263="Yes",OR(SCDAPT1!T3259="",SCDAPT1!T3259="N/A")),"Error","")</f>
        <v/>
      </c>
      <c r="AG3263" s="236" t="str">
        <f>IF(AND(Y3263="Yes",SCDAPT1!X3259=""),"Error","")</f>
        <v/>
      </c>
      <c r="AH3263" s="236" t="str">
        <f>IF(AND(Y3263="Yes",SCDAPT1!X3259&lt;&gt;"6",SCDAPT1!Y3259=""),"Error","")</f>
        <v/>
      </c>
      <c r="AJ3263" s="236">
        <f>+SCEPT2!B3259</f>
        <v>0</v>
      </c>
      <c r="AK3263" s="236" t="str">
        <f t="shared" si="206"/>
        <v/>
      </c>
      <c r="AL3263" s="236" t="str">
        <f>IF(AND(AK3263="Yes",SCEPT2!D3259=""),"Error","")</f>
        <v/>
      </c>
      <c r="AM3263" s="236" t="str">
        <f>IF(AND(AK3263="Yes",OR(SCEPT2!F3259="",SCEPT2!F3259&gt;$B$2)),"Error","")</f>
        <v/>
      </c>
      <c r="AN3263" s="236" t="str">
        <f>IF(AND(AK3263="Yes",SCEPT2!G3259=""),"Error","")</f>
        <v/>
      </c>
      <c r="AO3263" s="236" t="str">
        <f>IF(AND(AK3263="Yes",LEFT(AJ3263,2)&lt;&gt;"85",LEFT(AJ3263,2)&lt;&gt;"86",SCEPT2!H3259=""),"Error","")</f>
        <v/>
      </c>
      <c r="AP3263" s="236" t="str">
        <f>IF(AND(OR(AK3263="Yes",AK3263="Error"),SCEPT2!M3259=""),"Error","")</f>
        <v/>
      </c>
    </row>
    <row r="3264" spans="1:42">
      <c r="A3264" s="236">
        <v>0</v>
      </c>
      <c r="B3264" s="236" t="str">
        <f>LEFT(SCDPT3!C3260,6)&amp;MID(SCDPT3!C3260,8,2)&amp;RIGHT(SCDPT3!C3260,1)</f>
        <v/>
      </c>
      <c r="C3264" s="236" t="str">
        <f t="shared" si="207"/>
        <v/>
      </c>
      <c r="D3264" s="236" t="str">
        <f>IF(AND(OR(C3264="Yes",C3264="Error"),SCDPT3!D3260=""),"Error","")</f>
        <v/>
      </c>
      <c r="E3264" s="236" t="str">
        <f>IF(AND(OR(C3264="Yes",C3264="Error"),OR(SCDPT3!F3260&lt;$B$1,SCDPT3!F3260&gt;$B$2,SCDPT3!F3260="")),"Error","")</f>
        <v/>
      </c>
      <c r="F3264" s="236" t="str">
        <f>IF(AND(OR(C3264="Yes",C3264="Error"),SCDPT3!G3260=""),"Error","")</f>
        <v/>
      </c>
      <c r="G3264" s="236" t="str">
        <f>IFERROR(IF(AND(OR(C3264="Yes",C3264="Error"),OR(LEFT(A3264="84"),LEFT(A3264="85"),LEFT(A3264="85"),LEFT(A3264="86"),LEFT(A3264="87"),LEFT(A3264="90"),LEFT(A3264="91"),LEFT(A3264="92"),LEFT(A3264="93"),LEFT(A3264="94"),LEFT(A3264="95"),LEFT(A3264="96")),SCDPT3!H3260),"Error",""),"")</f>
        <v/>
      </c>
      <c r="H3264" s="236" t="str">
        <f>IFERROR(IF(AND(OR(C3264="Yes",C3264="Error"),OR(LEFT(A3264="17"),LEFT(A3264="24"),LEFT(A3264="31")),SCDPT3!L3260=""),"Error",""),"")</f>
        <v/>
      </c>
      <c r="I3264" s="236" t="str">
        <f>IF(AND(OR(C3264="Yes",C3264="Error"),SCDPT3!Q3260=""),"Error","")</f>
        <v/>
      </c>
      <c r="J3264" s="236" t="str">
        <f>IF(AND(OR(C3264="Yes",C3264="Error"),SCDPT3!T3260=""),"Error","")</f>
        <v/>
      </c>
      <c r="L3264" s="236">
        <f>+SCDPT4!B3260</f>
        <v>0</v>
      </c>
      <c r="M3264" s="236" t="str">
        <f>LEFT(SCDPT4!C3260,6)&amp;MID(SCDPT4!C3260,8,2)&amp;RIGHT(SCDPT4!C3260,1)</f>
        <v/>
      </c>
      <c r="N3264" s="236" t="str">
        <f t="shared" si="208"/>
        <v/>
      </c>
      <c r="O3264" s="236" t="str">
        <f>IF(AND(OR(N3264="Yes",N3264="Error"),SCDPT4!D3260=""),"Error","")</f>
        <v/>
      </c>
      <c r="P3264" s="236" t="str">
        <f>IF(AND(OR(N3264="Yes",N3264="Error"),OR(SCDPT4!F3260="",SCDPT4!F3260&lt;$B$1,SCDPT4!F3260&gt;$B$2)),"Error","")</f>
        <v/>
      </c>
      <c r="Q3264" s="236" t="str">
        <f>IF(AND(OR(N3264="Yes",N3264="Error"),SCDPT4!G3260=""),"Error","")</f>
        <v/>
      </c>
      <c r="R3264" s="236" t="str">
        <f>IFERROR(IF(AND(OR(N3264="Yes",N3264="Error"),OR(LEFT(L3264="84"),LEFT(L3264="85"),LEFT(L3264="86"),LEFT(L3264="87"),LEFT(L3264="90"),LEFT(L3264="91"),LEFT(L3264="92"),LEFT(L3264="93"),LEFT(L3264="94"),LEFT(L3264="95"),LEFT(L3264="96")),SCDPT4!H3260=""),"Error",""),"")</f>
        <v/>
      </c>
      <c r="S3264" s="236" t="str">
        <f>IF(AND(OR(N3264="Yes",N3264="Error"),OR(SCDPT4!W3260="",SCDPT4!W3260&lt;$B$1,SCDPT4!W3260&lt;SCDPT4!F3260),LEFT(L3264,2)&lt;&gt;"84",LEFT(L3264,2)&lt;&gt;"85",LEFT(L3264,2)&lt;&gt;"86",LEFT(L3264,2)&lt;&gt;"87",LEFT(L3264,2)&lt;&gt;"90",LEFT(L3264,2)&lt;&gt;"91",LEFT(L3264,2)&lt;&gt;"92",LEFT(L3264,2)&lt;&gt;"93",LEFT(L3264,2)&lt;&gt;"94",LEFT(L3264,2)&lt;&gt;"95",LEFT(L3264,2)&lt;&gt;"96"),"Error","")</f>
        <v/>
      </c>
      <c r="T3264" s="236" t="str">
        <f>IFERROR(IF(AND(OR(N3264="Yes",N3264="Error"),OR(LEFT(L3264="17"),LEFT(L3264="24"),LEFT(L3264="31")),SCDPT4!X3260=""),"Error",""),"")</f>
        <v/>
      </c>
      <c r="U3264" s="236" t="str">
        <f>IF(AND(OR(N3264="Yes",N3264="Error"),SCDPT4!AC3260=""),"Error","")</f>
        <v/>
      </c>
      <c r="V3264" s="236" t="str">
        <f>IF(AND(OR(N3264="Yes",N3264="Error"),SCDPT4!AF3260=""),"Error","")</f>
        <v/>
      </c>
      <c r="X3264" s="80">
        <f>+SCDAPT1!B3260</f>
        <v>0</v>
      </c>
      <c r="Y3264" s="236" t="str">
        <f t="shared" si="205"/>
        <v/>
      </c>
      <c r="Z3264" s="236" t="str">
        <f>IF(AND(Y3264="Yes",SCDAPT1!C3260=""),"Error","")</f>
        <v/>
      </c>
      <c r="AA3264" s="236" t="str">
        <f>IF(AND(Y3264="Yes",OR(SCDAPT1!F3260="",SCDAPT1!F3260&gt;$B$2)),"Error","")</f>
        <v/>
      </c>
      <c r="AB3264" s="236" t="str">
        <f>IF(AND(Y3264="Yes",SCDAPT1!G3260=""),"Error","")</f>
        <v/>
      </c>
      <c r="AC3264" s="236" t="str">
        <f>IF(AND(Y3264="Yes",OR(SCDAPT1!H3260="",SCDAPT1!H3260&lt;$B$2)),"Error","")</f>
        <v/>
      </c>
      <c r="AD3264" s="236" t="str">
        <f>IF(AND(Y3264="Yes",OR(SCDAPT1!R3260="",SCDAPT1!R3260=0)),"Error","")</f>
        <v/>
      </c>
      <c r="AE3264" s="236" t="str">
        <f>IF(AND(Y3264="Yes",OR(SCDAPT1!S3260="",SCDAPT1!S3260=0)),"Error","")</f>
        <v/>
      </c>
      <c r="AF3264" s="236" t="str">
        <f>IF(AND(Y3264="Yes",OR(SCDAPT1!T3260="",SCDAPT1!T3260="N/A")),"Error","")</f>
        <v/>
      </c>
      <c r="AG3264" s="236" t="str">
        <f>IF(AND(Y3264="Yes",SCDAPT1!X3260=""),"Error","")</f>
        <v/>
      </c>
      <c r="AH3264" s="236" t="str">
        <f>IF(AND(Y3264="Yes",SCDAPT1!X3260&lt;&gt;"6",SCDAPT1!Y3260=""),"Error","")</f>
        <v/>
      </c>
      <c r="AJ3264" s="236">
        <f>+SCEPT2!B3260</f>
        <v>0</v>
      </c>
      <c r="AK3264" s="236" t="str">
        <f t="shared" si="206"/>
        <v/>
      </c>
      <c r="AL3264" s="236" t="str">
        <f>IF(AND(AK3264="Yes",SCEPT2!D3260=""),"Error","")</f>
        <v/>
      </c>
      <c r="AM3264" s="236" t="str">
        <f>IF(AND(AK3264="Yes",OR(SCEPT2!F3260="",SCEPT2!F3260&gt;$B$2)),"Error","")</f>
        <v/>
      </c>
      <c r="AN3264" s="236" t="str">
        <f>IF(AND(AK3264="Yes",SCEPT2!G3260=""),"Error","")</f>
        <v/>
      </c>
      <c r="AO3264" s="236" t="str">
        <f>IF(AND(AK3264="Yes",LEFT(AJ3264,2)&lt;&gt;"85",LEFT(AJ3264,2)&lt;&gt;"86",SCEPT2!H3260=""),"Error","")</f>
        <v/>
      </c>
      <c r="AP3264" s="236" t="str">
        <f>IF(AND(OR(AK3264="Yes",AK3264="Error"),SCEPT2!M3260=""),"Error","")</f>
        <v/>
      </c>
    </row>
    <row r="3265" spans="1:42">
      <c r="A3265" s="236">
        <v>0</v>
      </c>
      <c r="B3265" s="236" t="str">
        <f>LEFT(SCDPT3!C3261,6)&amp;MID(SCDPT3!C3261,8,2)&amp;RIGHT(SCDPT3!C3261,1)</f>
        <v/>
      </c>
      <c r="C3265" s="236" t="str">
        <f t="shared" si="207"/>
        <v/>
      </c>
      <c r="D3265" s="236" t="str">
        <f>IF(AND(OR(C3265="Yes",C3265="Error"),SCDPT3!D3261=""),"Error","")</f>
        <v/>
      </c>
      <c r="E3265" s="236" t="str">
        <f>IF(AND(OR(C3265="Yes",C3265="Error"),OR(SCDPT3!F3261&lt;$B$1,SCDPT3!F3261&gt;$B$2,SCDPT3!F3261="")),"Error","")</f>
        <v/>
      </c>
      <c r="F3265" s="236" t="str">
        <f>IF(AND(OR(C3265="Yes",C3265="Error"),SCDPT3!G3261=""),"Error","")</f>
        <v/>
      </c>
      <c r="G3265" s="236" t="str">
        <f>IFERROR(IF(AND(OR(C3265="Yes",C3265="Error"),OR(LEFT(A3265="84"),LEFT(A3265="85"),LEFT(A3265="85"),LEFT(A3265="86"),LEFT(A3265="87"),LEFT(A3265="90"),LEFT(A3265="91"),LEFT(A3265="92"),LEFT(A3265="93"),LEFT(A3265="94"),LEFT(A3265="95"),LEFT(A3265="96")),SCDPT3!H3261),"Error",""),"")</f>
        <v/>
      </c>
      <c r="H3265" s="236" t="str">
        <f>IFERROR(IF(AND(OR(C3265="Yes",C3265="Error"),OR(LEFT(A3265="17"),LEFT(A3265="24"),LEFT(A3265="31")),SCDPT3!L3261=""),"Error",""),"")</f>
        <v/>
      </c>
      <c r="I3265" s="236" t="str">
        <f>IF(AND(OR(C3265="Yes",C3265="Error"),SCDPT3!Q3261=""),"Error","")</f>
        <v/>
      </c>
      <c r="J3265" s="236" t="str">
        <f>IF(AND(OR(C3265="Yes",C3265="Error"),SCDPT3!T3261=""),"Error","")</f>
        <v/>
      </c>
      <c r="L3265" s="236">
        <f>+SCDPT4!B3261</f>
        <v>0</v>
      </c>
      <c r="M3265" s="236" t="str">
        <f>LEFT(SCDPT4!C3261,6)&amp;MID(SCDPT4!C3261,8,2)&amp;RIGHT(SCDPT4!C3261,1)</f>
        <v/>
      </c>
      <c r="N3265" s="236" t="str">
        <f t="shared" si="208"/>
        <v/>
      </c>
      <c r="O3265" s="236" t="str">
        <f>IF(AND(OR(N3265="Yes",N3265="Error"),SCDPT4!D3261=""),"Error","")</f>
        <v/>
      </c>
      <c r="P3265" s="236" t="str">
        <f>IF(AND(OR(N3265="Yes",N3265="Error"),OR(SCDPT4!F3261="",SCDPT4!F3261&lt;$B$1,SCDPT4!F3261&gt;$B$2)),"Error","")</f>
        <v/>
      </c>
      <c r="Q3265" s="236" t="str">
        <f>IF(AND(OR(N3265="Yes",N3265="Error"),SCDPT4!G3261=""),"Error","")</f>
        <v/>
      </c>
      <c r="R3265" s="236" t="str">
        <f>IFERROR(IF(AND(OR(N3265="Yes",N3265="Error"),OR(LEFT(L3265="84"),LEFT(L3265="85"),LEFT(L3265="86"),LEFT(L3265="87"),LEFT(L3265="90"),LEFT(L3265="91"),LEFT(L3265="92"),LEFT(L3265="93"),LEFT(L3265="94"),LEFT(L3265="95"),LEFT(L3265="96")),SCDPT4!H3261=""),"Error",""),"")</f>
        <v/>
      </c>
      <c r="S3265" s="236" t="str">
        <f>IF(AND(OR(N3265="Yes",N3265="Error"),OR(SCDPT4!W3261="",SCDPT4!W3261&lt;$B$1,SCDPT4!W3261&lt;SCDPT4!F3261),LEFT(L3265,2)&lt;&gt;"84",LEFT(L3265,2)&lt;&gt;"85",LEFT(L3265,2)&lt;&gt;"86",LEFT(L3265,2)&lt;&gt;"87",LEFT(L3265,2)&lt;&gt;"90",LEFT(L3265,2)&lt;&gt;"91",LEFT(L3265,2)&lt;&gt;"92",LEFT(L3265,2)&lt;&gt;"93",LEFT(L3265,2)&lt;&gt;"94",LEFT(L3265,2)&lt;&gt;"95",LEFT(L3265,2)&lt;&gt;"96"),"Error","")</f>
        <v/>
      </c>
      <c r="T3265" s="236" t="str">
        <f>IFERROR(IF(AND(OR(N3265="Yes",N3265="Error"),OR(LEFT(L3265="17"),LEFT(L3265="24"),LEFT(L3265="31")),SCDPT4!X3261=""),"Error",""),"")</f>
        <v/>
      </c>
      <c r="U3265" s="236" t="str">
        <f>IF(AND(OR(N3265="Yes",N3265="Error"),SCDPT4!AC3261=""),"Error","")</f>
        <v/>
      </c>
      <c r="V3265" s="236" t="str">
        <f>IF(AND(OR(N3265="Yes",N3265="Error"),SCDPT4!AF3261=""),"Error","")</f>
        <v/>
      </c>
      <c r="X3265" s="80">
        <f>+SCDAPT1!B3261</f>
        <v>0</v>
      </c>
      <c r="Y3265" s="236" t="str">
        <f t="shared" si="205"/>
        <v/>
      </c>
      <c r="Z3265" s="236" t="str">
        <f>IF(AND(Y3265="Yes",SCDAPT1!C3261=""),"Error","")</f>
        <v/>
      </c>
      <c r="AA3265" s="236" t="str">
        <f>IF(AND(Y3265="Yes",OR(SCDAPT1!F3261="",SCDAPT1!F3261&gt;$B$2)),"Error","")</f>
        <v/>
      </c>
      <c r="AB3265" s="236" t="str">
        <f>IF(AND(Y3265="Yes",SCDAPT1!G3261=""),"Error","")</f>
        <v/>
      </c>
      <c r="AC3265" s="236" t="str">
        <f>IF(AND(Y3265="Yes",OR(SCDAPT1!H3261="",SCDAPT1!H3261&lt;$B$2)),"Error","")</f>
        <v/>
      </c>
      <c r="AD3265" s="236" t="str">
        <f>IF(AND(Y3265="Yes",OR(SCDAPT1!R3261="",SCDAPT1!R3261=0)),"Error","")</f>
        <v/>
      </c>
      <c r="AE3265" s="236" t="str">
        <f>IF(AND(Y3265="Yes",OR(SCDAPT1!S3261="",SCDAPT1!S3261=0)),"Error","")</f>
        <v/>
      </c>
      <c r="AF3265" s="236" t="str">
        <f>IF(AND(Y3265="Yes",OR(SCDAPT1!T3261="",SCDAPT1!T3261="N/A")),"Error","")</f>
        <v/>
      </c>
      <c r="AG3265" s="236" t="str">
        <f>IF(AND(Y3265="Yes",SCDAPT1!X3261=""),"Error","")</f>
        <v/>
      </c>
      <c r="AH3265" s="236" t="str">
        <f>IF(AND(Y3265="Yes",SCDAPT1!X3261&lt;&gt;"6",SCDAPT1!Y3261=""),"Error","")</f>
        <v/>
      </c>
      <c r="AJ3265" s="236">
        <f>+SCEPT2!B3261</f>
        <v>0</v>
      </c>
      <c r="AK3265" s="236" t="str">
        <f t="shared" si="206"/>
        <v/>
      </c>
      <c r="AL3265" s="236" t="str">
        <f>IF(AND(AK3265="Yes",SCEPT2!D3261=""),"Error","")</f>
        <v/>
      </c>
      <c r="AM3265" s="236" t="str">
        <f>IF(AND(AK3265="Yes",OR(SCEPT2!F3261="",SCEPT2!F3261&gt;$B$2)),"Error","")</f>
        <v/>
      </c>
      <c r="AN3265" s="236" t="str">
        <f>IF(AND(AK3265="Yes",SCEPT2!G3261=""),"Error","")</f>
        <v/>
      </c>
      <c r="AO3265" s="236" t="str">
        <f>IF(AND(AK3265="Yes",LEFT(AJ3265,2)&lt;&gt;"85",LEFT(AJ3265,2)&lt;&gt;"86",SCEPT2!H3261=""),"Error","")</f>
        <v/>
      </c>
      <c r="AP3265" s="236" t="str">
        <f>IF(AND(OR(AK3265="Yes",AK3265="Error"),SCEPT2!M3261=""),"Error","")</f>
        <v/>
      </c>
    </row>
    <row r="3266" spans="1:42">
      <c r="A3266" s="236">
        <v>0</v>
      </c>
      <c r="B3266" s="236" t="str">
        <f>LEFT(SCDPT3!C3262,6)&amp;MID(SCDPT3!C3262,8,2)&amp;RIGHT(SCDPT3!C3262,1)</f>
        <v/>
      </c>
      <c r="C3266" s="236" t="str">
        <f t="shared" si="207"/>
        <v/>
      </c>
      <c r="D3266" s="236" t="str">
        <f>IF(AND(OR(C3266="Yes",C3266="Error"),SCDPT3!D3262=""),"Error","")</f>
        <v/>
      </c>
      <c r="E3266" s="236" t="str">
        <f>IF(AND(OR(C3266="Yes",C3266="Error"),OR(SCDPT3!F3262&lt;$B$1,SCDPT3!F3262&gt;$B$2,SCDPT3!F3262="")),"Error","")</f>
        <v/>
      </c>
      <c r="F3266" s="236" t="str">
        <f>IF(AND(OR(C3266="Yes",C3266="Error"),SCDPT3!G3262=""),"Error","")</f>
        <v/>
      </c>
      <c r="G3266" s="236" t="str">
        <f>IFERROR(IF(AND(OR(C3266="Yes",C3266="Error"),OR(LEFT(A3266="84"),LEFT(A3266="85"),LEFT(A3266="85"),LEFT(A3266="86"),LEFT(A3266="87"),LEFT(A3266="90"),LEFT(A3266="91"),LEFT(A3266="92"),LEFT(A3266="93"),LEFT(A3266="94"),LEFT(A3266="95"),LEFT(A3266="96")),SCDPT3!H3262),"Error",""),"")</f>
        <v/>
      </c>
      <c r="H3266" s="236" t="str">
        <f>IFERROR(IF(AND(OR(C3266="Yes",C3266="Error"),OR(LEFT(A3266="17"),LEFT(A3266="24"),LEFT(A3266="31")),SCDPT3!L3262=""),"Error",""),"")</f>
        <v/>
      </c>
      <c r="I3266" s="236" t="str">
        <f>IF(AND(OR(C3266="Yes",C3266="Error"),SCDPT3!Q3262=""),"Error","")</f>
        <v/>
      </c>
      <c r="J3266" s="236" t="str">
        <f>IF(AND(OR(C3266="Yes",C3266="Error"),SCDPT3!T3262=""),"Error","")</f>
        <v/>
      </c>
      <c r="L3266" s="236">
        <f>+SCDPT4!B3262</f>
        <v>0</v>
      </c>
      <c r="M3266" s="236" t="str">
        <f>LEFT(SCDPT4!C3262,6)&amp;MID(SCDPT4!C3262,8,2)&amp;RIGHT(SCDPT4!C3262,1)</f>
        <v/>
      </c>
      <c r="N3266" s="236" t="str">
        <f t="shared" si="208"/>
        <v/>
      </c>
      <c r="O3266" s="236" t="str">
        <f>IF(AND(OR(N3266="Yes",N3266="Error"),SCDPT4!D3262=""),"Error","")</f>
        <v/>
      </c>
      <c r="P3266" s="236" t="str">
        <f>IF(AND(OR(N3266="Yes",N3266="Error"),OR(SCDPT4!F3262="",SCDPT4!F3262&lt;$B$1,SCDPT4!F3262&gt;$B$2)),"Error","")</f>
        <v/>
      </c>
      <c r="Q3266" s="236" t="str">
        <f>IF(AND(OR(N3266="Yes",N3266="Error"),SCDPT4!G3262=""),"Error","")</f>
        <v/>
      </c>
      <c r="R3266" s="236" t="str">
        <f>IFERROR(IF(AND(OR(N3266="Yes",N3266="Error"),OR(LEFT(L3266="84"),LEFT(L3266="85"),LEFT(L3266="86"),LEFT(L3266="87"),LEFT(L3266="90"),LEFT(L3266="91"),LEFT(L3266="92"),LEFT(L3266="93"),LEFT(L3266="94"),LEFT(L3266="95"),LEFT(L3266="96")),SCDPT4!H3262=""),"Error",""),"")</f>
        <v/>
      </c>
      <c r="S3266" s="236" t="str">
        <f>IF(AND(OR(N3266="Yes",N3266="Error"),OR(SCDPT4!W3262="",SCDPT4!W3262&lt;$B$1,SCDPT4!W3262&lt;SCDPT4!F3262),LEFT(L3266,2)&lt;&gt;"84",LEFT(L3266,2)&lt;&gt;"85",LEFT(L3266,2)&lt;&gt;"86",LEFT(L3266,2)&lt;&gt;"87",LEFT(L3266,2)&lt;&gt;"90",LEFT(L3266,2)&lt;&gt;"91",LEFT(L3266,2)&lt;&gt;"92",LEFT(L3266,2)&lt;&gt;"93",LEFT(L3266,2)&lt;&gt;"94",LEFT(L3266,2)&lt;&gt;"95",LEFT(L3266,2)&lt;&gt;"96"),"Error","")</f>
        <v/>
      </c>
      <c r="T3266" s="236" t="str">
        <f>IFERROR(IF(AND(OR(N3266="Yes",N3266="Error"),OR(LEFT(L3266="17"),LEFT(L3266="24"),LEFT(L3266="31")),SCDPT4!X3262=""),"Error",""),"")</f>
        <v/>
      </c>
      <c r="U3266" s="236" t="str">
        <f>IF(AND(OR(N3266="Yes",N3266="Error"),SCDPT4!AC3262=""),"Error","")</f>
        <v/>
      </c>
      <c r="V3266" s="236" t="str">
        <f>IF(AND(OR(N3266="Yes",N3266="Error"),SCDPT4!AF3262=""),"Error","")</f>
        <v/>
      </c>
      <c r="X3266" s="80">
        <f>+SCDAPT1!B3262</f>
        <v>0</v>
      </c>
      <c r="Y3266" s="236" t="str">
        <f t="shared" si="205"/>
        <v/>
      </c>
      <c r="Z3266" s="236" t="str">
        <f>IF(AND(Y3266="Yes",SCDAPT1!C3262=""),"Error","")</f>
        <v/>
      </c>
      <c r="AA3266" s="236" t="str">
        <f>IF(AND(Y3266="Yes",OR(SCDAPT1!F3262="",SCDAPT1!F3262&gt;$B$2)),"Error","")</f>
        <v/>
      </c>
      <c r="AB3266" s="236" t="str">
        <f>IF(AND(Y3266="Yes",SCDAPT1!G3262=""),"Error","")</f>
        <v/>
      </c>
      <c r="AC3266" s="236" t="str">
        <f>IF(AND(Y3266="Yes",OR(SCDAPT1!H3262="",SCDAPT1!H3262&lt;$B$2)),"Error","")</f>
        <v/>
      </c>
      <c r="AD3266" s="236" t="str">
        <f>IF(AND(Y3266="Yes",OR(SCDAPT1!R3262="",SCDAPT1!R3262=0)),"Error","")</f>
        <v/>
      </c>
      <c r="AE3266" s="236" t="str">
        <f>IF(AND(Y3266="Yes",OR(SCDAPT1!S3262="",SCDAPT1!S3262=0)),"Error","")</f>
        <v/>
      </c>
      <c r="AF3266" s="236" t="str">
        <f>IF(AND(Y3266="Yes",OR(SCDAPT1!T3262="",SCDAPT1!T3262="N/A")),"Error","")</f>
        <v/>
      </c>
      <c r="AG3266" s="236" t="str">
        <f>IF(AND(Y3266="Yes",SCDAPT1!X3262=""),"Error","")</f>
        <v/>
      </c>
      <c r="AH3266" s="236" t="str">
        <f>IF(AND(Y3266="Yes",SCDAPT1!X3262&lt;&gt;"6",SCDAPT1!Y3262=""),"Error","")</f>
        <v/>
      </c>
      <c r="AJ3266" s="236">
        <f>+SCEPT2!B3262</f>
        <v>0</v>
      </c>
      <c r="AK3266" s="236" t="str">
        <f t="shared" si="206"/>
        <v/>
      </c>
      <c r="AL3266" s="236" t="str">
        <f>IF(AND(AK3266="Yes",SCEPT2!D3262=""),"Error","")</f>
        <v/>
      </c>
      <c r="AM3266" s="236" t="str">
        <f>IF(AND(AK3266="Yes",OR(SCEPT2!F3262="",SCEPT2!F3262&gt;$B$2)),"Error","")</f>
        <v/>
      </c>
      <c r="AN3266" s="236" t="str">
        <f>IF(AND(AK3266="Yes",SCEPT2!G3262=""),"Error","")</f>
        <v/>
      </c>
      <c r="AO3266" s="236" t="str">
        <f>IF(AND(AK3266="Yes",LEFT(AJ3266,2)&lt;&gt;"85",LEFT(AJ3266,2)&lt;&gt;"86",SCEPT2!H3262=""),"Error","")</f>
        <v/>
      </c>
      <c r="AP3266" s="236" t="str">
        <f>IF(AND(OR(AK3266="Yes",AK3266="Error"),SCEPT2!M3262=""),"Error","")</f>
        <v/>
      </c>
    </row>
    <row r="3267" spans="1:42">
      <c r="A3267" s="236">
        <v>0</v>
      </c>
      <c r="B3267" s="236" t="str">
        <f>LEFT(SCDPT3!C3263,6)&amp;MID(SCDPT3!C3263,8,2)&amp;RIGHT(SCDPT3!C3263,1)</f>
        <v/>
      </c>
      <c r="C3267" s="236" t="str">
        <f t="shared" si="207"/>
        <v/>
      </c>
      <c r="D3267" s="236" t="str">
        <f>IF(AND(OR(C3267="Yes",C3267="Error"),SCDPT3!D3263=""),"Error","")</f>
        <v/>
      </c>
      <c r="E3267" s="236" t="str">
        <f>IF(AND(OR(C3267="Yes",C3267="Error"),OR(SCDPT3!F3263&lt;$B$1,SCDPT3!F3263&gt;$B$2,SCDPT3!F3263="")),"Error","")</f>
        <v/>
      </c>
      <c r="F3267" s="236" t="str">
        <f>IF(AND(OR(C3267="Yes",C3267="Error"),SCDPT3!G3263=""),"Error","")</f>
        <v/>
      </c>
      <c r="G3267" s="236" t="str">
        <f>IFERROR(IF(AND(OR(C3267="Yes",C3267="Error"),OR(LEFT(A3267="84"),LEFT(A3267="85"),LEFT(A3267="85"),LEFT(A3267="86"),LEFT(A3267="87"),LEFT(A3267="90"),LEFT(A3267="91"),LEFT(A3267="92"),LEFT(A3267="93"),LEFT(A3267="94"),LEFT(A3267="95"),LEFT(A3267="96")),SCDPT3!H3263),"Error",""),"")</f>
        <v/>
      </c>
      <c r="H3267" s="236" t="str">
        <f>IFERROR(IF(AND(OR(C3267="Yes",C3267="Error"),OR(LEFT(A3267="17"),LEFT(A3267="24"),LEFT(A3267="31")),SCDPT3!L3263=""),"Error",""),"")</f>
        <v/>
      </c>
      <c r="I3267" s="236" t="str">
        <f>IF(AND(OR(C3267="Yes",C3267="Error"),SCDPT3!Q3263=""),"Error","")</f>
        <v/>
      </c>
      <c r="J3267" s="236" t="str">
        <f>IF(AND(OR(C3267="Yes",C3267="Error"),SCDPT3!T3263=""),"Error","")</f>
        <v/>
      </c>
      <c r="L3267" s="236">
        <f>+SCDPT4!B3263</f>
        <v>0</v>
      </c>
      <c r="M3267" s="236" t="str">
        <f>LEFT(SCDPT4!C3263,6)&amp;MID(SCDPT4!C3263,8,2)&amp;RIGHT(SCDPT4!C3263,1)</f>
        <v/>
      </c>
      <c r="N3267" s="236" t="str">
        <f t="shared" si="208"/>
        <v/>
      </c>
      <c r="O3267" s="236" t="str">
        <f>IF(AND(OR(N3267="Yes",N3267="Error"),SCDPT4!D3263=""),"Error","")</f>
        <v/>
      </c>
      <c r="P3267" s="236" t="str">
        <f>IF(AND(OR(N3267="Yes",N3267="Error"),OR(SCDPT4!F3263="",SCDPT4!F3263&lt;$B$1,SCDPT4!F3263&gt;$B$2)),"Error","")</f>
        <v/>
      </c>
      <c r="Q3267" s="236" t="str">
        <f>IF(AND(OR(N3267="Yes",N3267="Error"),SCDPT4!G3263=""),"Error","")</f>
        <v/>
      </c>
      <c r="R3267" s="236" t="str">
        <f>IFERROR(IF(AND(OR(N3267="Yes",N3267="Error"),OR(LEFT(L3267="84"),LEFT(L3267="85"),LEFT(L3267="86"),LEFT(L3267="87"),LEFT(L3267="90"),LEFT(L3267="91"),LEFT(L3267="92"),LEFT(L3267="93"),LEFT(L3267="94"),LEFT(L3267="95"),LEFT(L3267="96")),SCDPT4!H3263=""),"Error",""),"")</f>
        <v/>
      </c>
      <c r="S3267" s="236" t="str">
        <f>IF(AND(OR(N3267="Yes",N3267="Error"),OR(SCDPT4!W3263="",SCDPT4!W3263&lt;$B$1,SCDPT4!W3263&lt;SCDPT4!F3263),LEFT(L3267,2)&lt;&gt;"84",LEFT(L3267,2)&lt;&gt;"85",LEFT(L3267,2)&lt;&gt;"86",LEFT(L3267,2)&lt;&gt;"87",LEFT(L3267,2)&lt;&gt;"90",LEFT(L3267,2)&lt;&gt;"91",LEFT(L3267,2)&lt;&gt;"92",LEFT(L3267,2)&lt;&gt;"93",LEFT(L3267,2)&lt;&gt;"94",LEFT(L3267,2)&lt;&gt;"95",LEFT(L3267,2)&lt;&gt;"96"),"Error","")</f>
        <v/>
      </c>
      <c r="T3267" s="236" t="str">
        <f>IFERROR(IF(AND(OR(N3267="Yes",N3267="Error"),OR(LEFT(L3267="17"),LEFT(L3267="24"),LEFT(L3267="31")),SCDPT4!X3263=""),"Error",""),"")</f>
        <v/>
      </c>
      <c r="U3267" s="236" t="str">
        <f>IF(AND(OR(N3267="Yes",N3267="Error"),SCDPT4!AC3263=""),"Error","")</f>
        <v/>
      </c>
      <c r="V3267" s="236" t="str">
        <f>IF(AND(OR(N3267="Yes",N3267="Error"),SCDPT4!AF3263=""),"Error","")</f>
        <v/>
      </c>
      <c r="X3267" s="80">
        <f>+SCDAPT1!B3263</f>
        <v>0</v>
      </c>
      <c r="Y3267" s="236" t="str">
        <f t="shared" si="205"/>
        <v/>
      </c>
      <c r="Z3267" s="236" t="str">
        <f>IF(AND(Y3267="Yes",SCDAPT1!C3263=""),"Error","")</f>
        <v/>
      </c>
      <c r="AA3267" s="236" t="str">
        <f>IF(AND(Y3267="Yes",OR(SCDAPT1!F3263="",SCDAPT1!F3263&gt;$B$2)),"Error","")</f>
        <v/>
      </c>
      <c r="AB3267" s="236" t="str">
        <f>IF(AND(Y3267="Yes",SCDAPT1!G3263=""),"Error","")</f>
        <v/>
      </c>
      <c r="AC3267" s="236" t="str">
        <f>IF(AND(Y3267="Yes",OR(SCDAPT1!H3263="",SCDAPT1!H3263&lt;$B$2)),"Error","")</f>
        <v/>
      </c>
      <c r="AD3267" s="236" t="str">
        <f>IF(AND(Y3267="Yes",OR(SCDAPT1!R3263="",SCDAPT1!R3263=0)),"Error","")</f>
        <v/>
      </c>
      <c r="AE3267" s="236" t="str">
        <f>IF(AND(Y3267="Yes",OR(SCDAPT1!S3263="",SCDAPT1!S3263=0)),"Error","")</f>
        <v/>
      </c>
      <c r="AF3267" s="236" t="str">
        <f>IF(AND(Y3267="Yes",OR(SCDAPT1!T3263="",SCDAPT1!T3263="N/A")),"Error","")</f>
        <v/>
      </c>
      <c r="AG3267" s="236" t="str">
        <f>IF(AND(Y3267="Yes",SCDAPT1!X3263=""),"Error","")</f>
        <v/>
      </c>
      <c r="AH3267" s="236" t="str">
        <f>IF(AND(Y3267="Yes",SCDAPT1!X3263&lt;&gt;"6",SCDAPT1!Y3263=""),"Error","")</f>
        <v/>
      </c>
      <c r="AJ3267" s="236">
        <f>+SCEPT2!B3263</f>
        <v>0</v>
      </c>
      <c r="AK3267" s="236" t="str">
        <f t="shared" si="206"/>
        <v/>
      </c>
      <c r="AL3267" s="236" t="str">
        <f>IF(AND(AK3267="Yes",SCEPT2!D3263=""),"Error","")</f>
        <v/>
      </c>
      <c r="AM3267" s="236" t="str">
        <f>IF(AND(AK3267="Yes",OR(SCEPT2!F3263="",SCEPT2!F3263&gt;$B$2)),"Error","")</f>
        <v/>
      </c>
      <c r="AN3267" s="236" t="str">
        <f>IF(AND(AK3267="Yes",SCEPT2!G3263=""),"Error","")</f>
        <v/>
      </c>
      <c r="AO3267" s="236" t="str">
        <f>IF(AND(AK3267="Yes",LEFT(AJ3267,2)&lt;&gt;"85",LEFT(AJ3267,2)&lt;&gt;"86",SCEPT2!H3263=""),"Error","")</f>
        <v/>
      </c>
      <c r="AP3267" s="236" t="str">
        <f>IF(AND(OR(AK3267="Yes",AK3267="Error"),SCEPT2!M3263=""),"Error","")</f>
        <v/>
      </c>
    </row>
    <row r="3268" spans="1:42">
      <c r="A3268" s="236">
        <v>0</v>
      </c>
      <c r="B3268" s="236" t="str">
        <f>LEFT(SCDPT3!C3264,6)&amp;MID(SCDPT3!C3264,8,2)&amp;RIGHT(SCDPT3!C3264,1)</f>
        <v/>
      </c>
      <c r="C3268" s="236" t="str">
        <f t="shared" si="207"/>
        <v/>
      </c>
      <c r="D3268" s="236" t="str">
        <f>IF(AND(OR(C3268="Yes",C3268="Error"),SCDPT3!D3264=""),"Error","")</f>
        <v/>
      </c>
      <c r="E3268" s="236" t="str">
        <f>IF(AND(OR(C3268="Yes",C3268="Error"),OR(SCDPT3!F3264&lt;$B$1,SCDPT3!F3264&gt;$B$2,SCDPT3!F3264="")),"Error","")</f>
        <v/>
      </c>
      <c r="F3268" s="236" t="str">
        <f>IF(AND(OR(C3268="Yes",C3268="Error"),SCDPT3!G3264=""),"Error","")</f>
        <v/>
      </c>
      <c r="G3268" s="236" t="str">
        <f>IFERROR(IF(AND(OR(C3268="Yes",C3268="Error"),OR(LEFT(A3268="84"),LEFT(A3268="85"),LEFT(A3268="85"),LEFT(A3268="86"),LEFT(A3268="87"),LEFT(A3268="90"),LEFT(A3268="91"),LEFT(A3268="92"),LEFT(A3268="93"),LEFT(A3268="94"),LEFT(A3268="95"),LEFT(A3268="96")),SCDPT3!H3264),"Error",""),"")</f>
        <v/>
      </c>
      <c r="H3268" s="236" t="str">
        <f>IFERROR(IF(AND(OR(C3268="Yes",C3268="Error"),OR(LEFT(A3268="17"),LEFT(A3268="24"),LEFT(A3268="31")),SCDPT3!L3264=""),"Error",""),"")</f>
        <v/>
      </c>
      <c r="I3268" s="236" t="str">
        <f>IF(AND(OR(C3268="Yes",C3268="Error"),SCDPT3!Q3264=""),"Error","")</f>
        <v/>
      </c>
      <c r="J3268" s="236" t="str">
        <f>IF(AND(OR(C3268="Yes",C3268="Error"),SCDPT3!T3264=""),"Error","")</f>
        <v/>
      </c>
      <c r="L3268" s="236">
        <f>+SCDPT4!B3264</f>
        <v>0</v>
      </c>
      <c r="M3268" s="236" t="str">
        <f>LEFT(SCDPT4!C3264,6)&amp;MID(SCDPT4!C3264,8,2)&amp;RIGHT(SCDPT4!C3264,1)</f>
        <v/>
      </c>
      <c r="N3268" s="236" t="str">
        <f t="shared" si="208"/>
        <v/>
      </c>
      <c r="O3268" s="236" t="str">
        <f>IF(AND(OR(N3268="Yes",N3268="Error"),SCDPT4!D3264=""),"Error","")</f>
        <v/>
      </c>
      <c r="P3268" s="236" t="str">
        <f>IF(AND(OR(N3268="Yes",N3268="Error"),OR(SCDPT4!F3264="",SCDPT4!F3264&lt;$B$1,SCDPT4!F3264&gt;$B$2)),"Error","")</f>
        <v/>
      </c>
      <c r="Q3268" s="236" t="str">
        <f>IF(AND(OR(N3268="Yes",N3268="Error"),SCDPT4!G3264=""),"Error","")</f>
        <v/>
      </c>
      <c r="R3268" s="236" t="str">
        <f>IFERROR(IF(AND(OR(N3268="Yes",N3268="Error"),OR(LEFT(L3268="84"),LEFT(L3268="85"),LEFT(L3268="86"),LEFT(L3268="87"),LEFT(L3268="90"),LEFT(L3268="91"),LEFT(L3268="92"),LEFT(L3268="93"),LEFT(L3268="94"),LEFT(L3268="95"),LEFT(L3268="96")),SCDPT4!H3264=""),"Error",""),"")</f>
        <v/>
      </c>
      <c r="S3268" s="236" t="str">
        <f>IF(AND(OR(N3268="Yes",N3268="Error"),OR(SCDPT4!W3264="",SCDPT4!W3264&lt;$B$1,SCDPT4!W3264&lt;SCDPT4!F3264),LEFT(L3268,2)&lt;&gt;"84",LEFT(L3268,2)&lt;&gt;"85",LEFT(L3268,2)&lt;&gt;"86",LEFT(L3268,2)&lt;&gt;"87",LEFT(L3268,2)&lt;&gt;"90",LEFT(L3268,2)&lt;&gt;"91",LEFT(L3268,2)&lt;&gt;"92",LEFT(L3268,2)&lt;&gt;"93",LEFT(L3268,2)&lt;&gt;"94",LEFT(L3268,2)&lt;&gt;"95",LEFT(L3268,2)&lt;&gt;"96"),"Error","")</f>
        <v/>
      </c>
      <c r="T3268" s="236" t="str">
        <f>IFERROR(IF(AND(OR(N3268="Yes",N3268="Error"),OR(LEFT(L3268="17"),LEFT(L3268="24"),LEFT(L3268="31")),SCDPT4!X3264=""),"Error",""),"")</f>
        <v/>
      </c>
      <c r="U3268" s="236" t="str">
        <f>IF(AND(OR(N3268="Yes",N3268="Error"),SCDPT4!AC3264=""),"Error","")</f>
        <v/>
      </c>
      <c r="V3268" s="236" t="str">
        <f>IF(AND(OR(N3268="Yes",N3268="Error"),SCDPT4!AF3264=""),"Error","")</f>
        <v/>
      </c>
      <c r="X3268" s="80">
        <f>+SCDAPT1!B3264</f>
        <v>0</v>
      </c>
      <c r="Y3268" s="236" t="str">
        <f t="shared" si="205"/>
        <v/>
      </c>
      <c r="Z3268" s="236" t="str">
        <f>IF(AND(Y3268="Yes",SCDAPT1!C3264=""),"Error","")</f>
        <v/>
      </c>
      <c r="AA3268" s="236" t="str">
        <f>IF(AND(Y3268="Yes",OR(SCDAPT1!F3264="",SCDAPT1!F3264&gt;$B$2)),"Error","")</f>
        <v/>
      </c>
      <c r="AB3268" s="236" t="str">
        <f>IF(AND(Y3268="Yes",SCDAPT1!G3264=""),"Error","")</f>
        <v/>
      </c>
      <c r="AC3268" s="236" t="str">
        <f>IF(AND(Y3268="Yes",OR(SCDAPT1!H3264="",SCDAPT1!H3264&lt;$B$2)),"Error","")</f>
        <v/>
      </c>
      <c r="AD3268" s="236" t="str">
        <f>IF(AND(Y3268="Yes",OR(SCDAPT1!R3264="",SCDAPT1!R3264=0)),"Error","")</f>
        <v/>
      </c>
      <c r="AE3268" s="236" t="str">
        <f>IF(AND(Y3268="Yes",OR(SCDAPT1!S3264="",SCDAPT1!S3264=0)),"Error","")</f>
        <v/>
      </c>
      <c r="AF3268" s="236" t="str">
        <f>IF(AND(Y3268="Yes",OR(SCDAPT1!T3264="",SCDAPT1!T3264="N/A")),"Error","")</f>
        <v/>
      </c>
      <c r="AG3268" s="236" t="str">
        <f>IF(AND(Y3268="Yes",SCDAPT1!X3264=""),"Error","")</f>
        <v/>
      </c>
      <c r="AH3268" s="236" t="str">
        <f>IF(AND(Y3268="Yes",SCDAPT1!X3264&lt;&gt;"6",SCDAPT1!Y3264=""),"Error","")</f>
        <v/>
      </c>
      <c r="AJ3268" s="236">
        <f>+SCEPT2!B3264</f>
        <v>0</v>
      </c>
      <c r="AK3268" s="236" t="str">
        <f t="shared" si="206"/>
        <v/>
      </c>
      <c r="AL3268" s="236" t="str">
        <f>IF(AND(AK3268="Yes",SCEPT2!D3264=""),"Error","")</f>
        <v/>
      </c>
      <c r="AM3268" s="236" t="str">
        <f>IF(AND(AK3268="Yes",OR(SCEPT2!F3264="",SCEPT2!F3264&gt;$B$2)),"Error","")</f>
        <v/>
      </c>
      <c r="AN3268" s="236" t="str">
        <f>IF(AND(AK3268="Yes",SCEPT2!G3264=""),"Error","")</f>
        <v/>
      </c>
      <c r="AO3268" s="236" t="str">
        <f>IF(AND(AK3268="Yes",LEFT(AJ3268,2)&lt;&gt;"85",LEFT(AJ3268,2)&lt;&gt;"86",SCEPT2!H3264=""),"Error","")</f>
        <v/>
      </c>
      <c r="AP3268" s="236" t="str">
        <f>IF(AND(OR(AK3268="Yes",AK3268="Error"),SCEPT2!M3264=""),"Error","")</f>
        <v/>
      </c>
    </row>
    <row r="3269" spans="1:42">
      <c r="A3269" s="236">
        <v>0</v>
      </c>
      <c r="B3269" s="236" t="str">
        <f>LEFT(SCDPT3!C3265,6)&amp;MID(SCDPT3!C3265,8,2)&amp;RIGHT(SCDPT3!C3265,1)</f>
        <v/>
      </c>
      <c r="C3269" s="236" t="str">
        <f t="shared" si="207"/>
        <v/>
      </c>
      <c r="D3269" s="236" t="str">
        <f>IF(AND(OR(C3269="Yes",C3269="Error"),SCDPT3!D3265=""),"Error","")</f>
        <v/>
      </c>
      <c r="E3269" s="236" t="str">
        <f>IF(AND(OR(C3269="Yes",C3269="Error"),OR(SCDPT3!F3265&lt;$B$1,SCDPT3!F3265&gt;$B$2,SCDPT3!F3265="")),"Error","")</f>
        <v/>
      </c>
      <c r="F3269" s="236" t="str">
        <f>IF(AND(OR(C3269="Yes",C3269="Error"),SCDPT3!G3265=""),"Error","")</f>
        <v/>
      </c>
      <c r="G3269" s="236" t="str">
        <f>IFERROR(IF(AND(OR(C3269="Yes",C3269="Error"),OR(LEFT(A3269="84"),LEFT(A3269="85"),LEFT(A3269="85"),LEFT(A3269="86"),LEFT(A3269="87"),LEFT(A3269="90"),LEFT(A3269="91"),LEFT(A3269="92"),LEFT(A3269="93"),LEFT(A3269="94"),LEFT(A3269="95"),LEFT(A3269="96")),SCDPT3!H3265),"Error",""),"")</f>
        <v/>
      </c>
      <c r="H3269" s="236" t="str">
        <f>IFERROR(IF(AND(OR(C3269="Yes",C3269="Error"),OR(LEFT(A3269="17"),LEFT(A3269="24"),LEFT(A3269="31")),SCDPT3!L3265=""),"Error",""),"")</f>
        <v/>
      </c>
      <c r="I3269" s="236" t="str">
        <f>IF(AND(OR(C3269="Yes",C3269="Error"),SCDPT3!Q3265=""),"Error","")</f>
        <v/>
      </c>
      <c r="J3269" s="236" t="str">
        <f>IF(AND(OR(C3269="Yes",C3269="Error"),SCDPT3!T3265=""),"Error","")</f>
        <v/>
      </c>
      <c r="L3269" s="236">
        <f>+SCDPT4!B3265</f>
        <v>0</v>
      </c>
      <c r="M3269" s="236" t="str">
        <f>LEFT(SCDPT4!C3265,6)&amp;MID(SCDPT4!C3265,8,2)&amp;RIGHT(SCDPT4!C3265,1)</f>
        <v/>
      </c>
      <c r="N3269" s="236" t="str">
        <f t="shared" si="208"/>
        <v/>
      </c>
      <c r="O3269" s="236" t="str">
        <f>IF(AND(OR(N3269="Yes",N3269="Error"),SCDPT4!D3265=""),"Error","")</f>
        <v/>
      </c>
      <c r="P3269" s="236" t="str">
        <f>IF(AND(OR(N3269="Yes",N3269="Error"),OR(SCDPT4!F3265="",SCDPT4!F3265&lt;$B$1,SCDPT4!F3265&gt;$B$2)),"Error","")</f>
        <v/>
      </c>
      <c r="Q3269" s="236" t="str">
        <f>IF(AND(OR(N3269="Yes",N3269="Error"),SCDPT4!G3265=""),"Error","")</f>
        <v/>
      </c>
      <c r="R3269" s="236" t="str">
        <f>IFERROR(IF(AND(OR(N3269="Yes",N3269="Error"),OR(LEFT(L3269="84"),LEFT(L3269="85"),LEFT(L3269="86"),LEFT(L3269="87"),LEFT(L3269="90"),LEFT(L3269="91"),LEFT(L3269="92"),LEFT(L3269="93"),LEFT(L3269="94"),LEFT(L3269="95"),LEFT(L3269="96")),SCDPT4!H3265=""),"Error",""),"")</f>
        <v/>
      </c>
      <c r="S3269" s="236" t="str">
        <f>IF(AND(OR(N3269="Yes",N3269="Error"),OR(SCDPT4!W3265="",SCDPT4!W3265&lt;$B$1,SCDPT4!W3265&lt;SCDPT4!F3265),LEFT(L3269,2)&lt;&gt;"84",LEFT(L3269,2)&lt;&gt;"85",LEFT(L3269,2)&lt;&gt;"86",LEFT(L3269,2)&lt;&gt;"87",LEFT(L3269,2)&lt;&gt;"90",LEFT(L3269,2)&lt;&gt;"91",LEFT(L3269,2)&lt;&gt;"92",LEFT(L3269,2)&lt;&gt;"93",LEFT(L3269,2)&lt;&gt;"94",LEFT(L3269,2)&lt;&gt;"95",LEFT(L3269,2)&lt;&gt;"96"),"Error","")</f>
        <v/>
      </c>
      <c r="T3269" s="236" t="str">
        <f>IFERROR(IF(AND(OR(N3269="Yes",N3269="Error"),OR(LEFT(L3269="17"),LEFT(L3269="24"),LEFT(L3269="31")),SCDPT4!X3265=""),"Error",""),"")</f>
        <v/>
      </c>
      <c r="U3269" s="236" t="str">
        <f>IF(AND(OR(N3269="Yes",N3269="Error"),SCDPT4!AC3265=""),"Error","")</f>
        <v/>
      </c>
      <c r="V3269" s="236" t="str">
        <f>IF(AND(OR(N3269="Yes",N3269="Error"),SCDPT4!AF3265=""),"Error","")</f>
        <v/>
      </c>
      <c r="X3269" s="80">
        <f>+SCDAPT1!B3265</f>
        <v>0</v>
      </c>
      <c r="Y3269" s="236" t="str">
        <f t="shared" si="205"/>
        <v/>
      </c>
      <c r="Z3269" s="236" t="str">
        <f>IF(AND(Y3269="Yes",SCDAPT1!C3265=""),"Error","")</f>
        <v/>
      </c>
      <c r="AA3269" s="236" t="str">
        <f>IF(AND(Y3269="Yes",OR(SCDAPT1!F3265="",SCDAPT1!F3265&gt;$B$2)),"Error","")</f>
        <v/>
      </c>
      <c r="AB3269" s="236" t="str">
        <f>IF(AND(Y3269="Yes",SCDAPT1!G3265=""),"Error","")</f>
        <v/>
      </c>
      <c r="AC3269" s="236" t="str">
        <f>IF(AND(Y3269="Yes",OR(SCDAPT1!H3265="",SCDAPT1!H3265&lt;$B$2)),"Error","")</f>
        <v/>
      </c>
      <c r="AD3269" s="236" t="str">
        <f>IF(AND(Y3269="Yes",OR(SCDAPT1!R3265="",SCDAPT1!R3265=0)),"Error","")</f>
        <v/>
      </c>
      <c r="AE3269" s="236" t="str">
        <f>IF(AND(Y3269="Yes",OR(SCDAPT1!S3265="",SCDAPT1!S3265=0)),"Error","")</f>
        <v/>
      </c>
      <c r="AF3269" s="236" t="str">
        <f>IF(AND(Y3269="Yes",OR(SCDAPT1!T3265="",SCDAPT1!T3265="N/A")),"Error","")</f>
        <v/>
      </c>
      <c r="AG3269" s="236" t="str">
        <f>IF(AND(Y3269="Yes",SCDAPT1!X3265=""),"Error","")</f>
        <v/>
      </c>
      <c r="AH3269" s="236" t="str">
        <f>IF(AND(Y3269="Yes",SCDAPT1!X3265&lt;&gt;"6",SCDAPT1!Y3265=""),"Error","")</f>
        <v/>
      </c>
      <c r="AJ3269" s="236">
        <f>+SCEPT2!B3265</f>
        <v>0</v>
      </c>
      <c r="AK3269" s="236" t="str">
        <f t="shared" si="206"/>
        <v/>
      </c>
      <c r="AL3269" s="236" t="str">
        <f>IF(AND(AK3269="Yes",SCEPT2!D3265=""),"Error","")</f>
        <v/>
      </c>
      <c r="AM3269" s="236" t="str">
        <f>IF(AND(AK3269="Yes",OR(SCEPT2!F3265="",SCEPT2!F3265&gt;$B$2)),"Error","")</f>
        <v/>
      </c>
      <c r="AN3269" s="236" t="str">
        <f>IF(AND(AK3269="Yes",SCEPT2!G3265=""),"Error","")</f>
        <v/>
      </c>
      <c r="AO3269" s="236" t="str">
        <f>IF(AND(AK3269="Yes",LEFT(AJ3269,2)&lt;&gt;"85",LEFT(AJ3269,2)&lt;&gt;"86",SCEPT2!H3265=""),"Error","")</f>
        <v/>
      </c>
      <c r="AP3269" s="236" t="str">
        <f>IF(AND(OR(AK3269="Yes",AK3269="Error"),SCEPT2!M3265=""),"Error","")</f>
        <v/>
      </c>
    </row>
    <row r="3270" spans="1:42">
      <c r="A3270" s="236">
        <v>0</v>
      </c>
      <c r="B3270" s="236" t="str">
        <f>LEFT(SCDPT3!C3266,6)&amp;MID(SCDPT3!C3266,8,2)&amp;RIGHT(SCDPT3!C3266,1)</f>
        <v/>
      </c>
      <c r="C3270" s="236" t="str">
        <f t="shared" si="207"/>
        <v/>
      </c>
      <c r="D3270" s="236" t="str">
        <f>IF(AND(OR(C3270="Yes",C3270="Error"),SCDPT3!D3266=""),"Error","")</f>
        <v/>
      </c>
      <c r="E3270" s="236" t="str">
        <f>IF(AND(OR(C3270="Yes",C3270="Error"),OR(SCDPT3!F3266&lt;$B$1,SCDPT3!F3266&gt;$B$2,SCDPT3!F3266="")),"Error","")</f>
        <v/>
      </c>
      <c r="F3270" s="236" t="str">
        <f>IF(AND(OR(C3270="Yes",C3270="Error"),SCDPT3!G3266=""),"Error","")</f>
        <v/>
      </c>
      <c r="G3270" s="236" t="str">
        <f>IFERROR(IF(AND(OR(C3270="Yes",C3270="Error"),OR(LEFT(A3270="84"),LEFT(A3270="85"),LEFT(A3270="85"),LEFT(A3270="86"),LEFT(A3270="87"),LEFT(A3270="90"),LEFT(A3270="91"),LEFT(A3270="92"),LEFT(A3270="93"),LEFT(A3270="94"),LEFT(A3270="95"),LEFT(A3270="96")),SCDPT3!H3266),"Error",""),"")</f>
        <v/>
      </c>
      <c r="H3270" s="236" t="str">
        <f>IFERROR(IF(AND(OR(C3270="Yes",C3270="Error"),OR(LEFT(A3270="17"),LEFT(A3270="24"),LEFT(A3270="31")),SCDPT3!L3266=""),"Error",""),"")</f>
        <v/>
      </c>
      <c r="I3270" s="236" t="str">
        <f>IF(AND(OR(C3270="Yes",C3270="Error"),SCDPT3!Q3266=""),"Error","")</f>
        <v/>
      </c>
      <c r="J3270" s="236" t="str">
        <f>IF(AND(OR(C3270="Yes",C3270="Error"),SCDPT3!T3266=""),"Error","")</f>
        <v/>
      </c>
      <c r="L3270" s="236">
        <f>+SCDPT4!B3266</f>
        <v>0</v>
      </c>
      <c r="M3270" s="236" t="str">
        <f>LEFT(SCDPT4!C3266,6)&amp;MID(SCDPT4!C3266,8,2)&amp;RIGHT(SCDPT4!C3266,1)</f>
        <v/>
      </c>
      <c r="N3270" s="236" t="str">
        <f t="shared" si="208"/>
        <v/>
      </c>
      <c r="O3270" s="236" t="str">
        <f>IF(AND(OR(N3270="Yes",N3270="Error"),SCDPT4!D3266=""),"Error","")</f>
        <v/>
      </c>
      <c r="P3270" s="236" t="str">
        <f>IF(AND(OR(N3270="Yes",N3270="Error"),OR(SCDPT4!F3266="",SCDPT4!F3266&lt;$B$1,SCDPT4!F3266&gt;$B$2)),"Error","")</f>
        <v/>
      </c>
      <c r="Q3270" s="236" t="str">
        <f>IF(AND(OR(N3270="Yes",N3270="Error"),SCDPT4!G3266=""),"Error","")</f>
        <v/>
      </c>
      <c r="R3270" s="236" t="str">
        <f>IFERROR(IF(AND(OR(N3270="Yes",N3270="Error"),OR(LEFT(L3270="84"),LEFT(L3270="85"),LEFT(L3270="86"),LEFT(L3270="87"),LEFT(L3270="90"),LEFT(L3270="91"),LEFT(L3270="92"),LEFT(L3270="93"),LEFT(L3270="94"),LEFT(L3270="95"),LEFT(L3270="96")),SCDPT4!H3266=""),"Error",""),"")</f>
        <v/>
      </c>
      <c r="S3270" s="236" t="str">
        <f>IF(AND(OR(N3270="Yes",N3270="Error"),OR(SCDPT4!W3266="",SCDPT4!W3266&lt;$B$1,SCDPT4!W3266&lt;SCDPT4!F3266),LEFT(L3270,2)&lt;&gt;"84",LEFT(L3270,2)&lt;&gt;"85",LEFT(L3270,2)&lt;&gt;"86",LEFT(L3270,2)&lt;&gt;"87",LEFT(L3270,2)&lt;&gt;"90",LEFT(L3270,2)&lt;&gt;"91",LEFT(L3270,2)&lt;&gt;"92",LEFT(L3270,2)&lt;&gt;"93",LEFT(L3270,2)&lt;&gt;"94",LEFT(L3270,2)&lt;&gt;"95",LEFT(L3270,2)&lt;&gt;"96"),"Error","")</f>
        <v/>
      </c>
      <c r="T3270" s="236" t="str">
        <f>IFERROR(IF(AND(OR(N3270="Yes",N3270="Error"),OR(LEFT(L3270="17"),LEFT(L3270="24"),LEFT(L3270="31")),SCDPT4!X3266=""),"Error",""),"")</f>
        <v/>
      </c>
      <c r="U3270" s="236" t="str">
        <f>IF(AND(OR(N3270="Yes",N3270="Error"),SCDPT4!AC3266=""),"Error","")</f>
        <v/>
      </c>
      <c r="V3270" s="236" t="str">
        <f>IF(AND(OR(N3270="Yes",N3270="Error"),SCDPT4!AF3266=""),"Error","")</f>
        <v/>
      </c>
      <c r="X3270" s="80">
        <f>+SCDAPT1!B3266</f>
        <v>0</v>
      </c>
      <c r="Y3270" s="236" t="str">
        <f t="shared" si="205"/>
        <v/>
      </c>
      <c r="Z3270" s="236" t="str">
        <f>IF(AND(Y3270="Yes",SCDAPT1!C3266=""),"Error","")</f>
        <v/>
      </c>
      <c r="AA3270" s="236" t="str">
        <f>IF(AND(Y3270="Yes",OR(SCDAPT1!F3266="",SCDAPT1!F3266&gt;$B$2)),"Error","")</f>
        <v/>
      </c>
      <c r="AB3270" s="236" t="str">
        <f>IF(AND(Y3270="Yes",SCDAPT1!G3266=""),"Error","")</f>
        <v/>
      </c>
      <c r="AC3270" s="236" t="str">
        <f>IF(AND(Y3270="Yes",OR(SCDAPT1!H3266="",SCDAPT1!H3266&lt;$B$2)),"Error","")</f>
        <v/>
      </c>
      <c r="AD3270" s="236" t="str">
        <f>IF(AND(Y3270="Yes",OR(SCDAPT1!R3266="",SCDAPT1!R3266=0)),"Error","")</f>
        <v/>
      </c>
      <c r="AE3270" s="236" t="str">
        <f>IF(AND(Y3270="Yes",OR(SCDAPT1!S3266="",SCDAPT1!S3266=0)),"Error","")</f>
        <v/>
      </c>
      <c r="AF3270" s="236" t="str">
        <f>IF(AND(Y3270="Yes",OR(SCDAPT1!T3266="",SCDAPT1!T3266="N/A")),"Error","")</f>
        <v/>
      </c>
      <c r="AG3270" s="236" t="str">
        <f>IF(AND(Y3270="Yes",SCDAPT1!X3266=""),"Error","")</f>
        <v/>
      </c>
      <c r="AH3270" s="236" t="str">
        <f>IF(AND(Y3270="Yes",SCDAPT1!X3266&lt;&gt;"6",SCDAPT1!Y3266=""),"Error","")</f>
        <v/>
      </c>
      <c r="AJ3270" s="236">
        <f>+SCEPT2!B3266</f>
        <v>0</v>
      </c>
      <c r="AK3270" s="236" t="str">
        <f t="shared" si="206"/>
        <v/>
      </c>
      <c r="AL3270" s="236" t="str">
        <f>IF(AND(AK3270="Yes",SCEPT2!D3266=""),"Error","")</f>
        <v/>
      </c>
      <c r="AM3270" s="236" t="str">
        <f>IF(AND(AK3270="Yes",OR(SCEPT2!F3266="",SCEPT2!F3266&gt;$B$2)),"Error","")</f>
        <v/>
      </c>
      <c r="AN3270" s="236" t="str">
        <f>IF(AND(AK3270="Yes",SCEPT2!G3266=""),"Error","")</f>
        <v/>
      </c>
      <c r="AO3270" s="236" t="str">
        <f>IF(AND(AK3270="Yes",LEFT(AJ3270,2)&lt;&gt;"85",LEFT(AJ3270,2)&lt;&gt;"86",SCEPT2!H3266=""),"Error","")</f>
        <v/>
      </c>
      <c r="AP3270" s="236" t="str">
        <f>IF(AND(OR(AK3270="Yes",AK3270="Error"),SCEPT2!M3266=""),"Error","")</f>
        <v/>
      </c>
    </row>
    <row r="3271" spans="1:42">
      <c r="A3271" s="236">
        <v>0</v>
      </c>
      <c r="B3271" s="236" t="str">
        <f>LEFT(SCDPT3!C3267,6)&amp;MID(SCDPT3!C3267,8,2)&amp;RIGHT(SCDPT3!C3267,1)</f>
        <v/>
      </c>
      <c r="C3271" s="236" t="str">
        <f t="shared" si="207"/>
        <v/>
      </c>
      <c r="D3271" s="236" t="str">
        <f>IF(AND(OR(C3271="Yes",C3271="Error"),SCDPT3!D3267=""),"Error","")</f>
        <v/>
      </c>
      <c r="E3271" s="236" t="str">
        <f>IF(AND(OR(C3271="Yes",C3271="Error"),OR(SCDPT3!F3267&lt;$B$1,SCDPT3!F3267&gt;$B$2,SCDPT3!F3267="")),"Error","")</f>
        <v/>
      </c>
      <c r="F3271" s="236" t="str">
        <f>IF(AND(OR(C3271="Yes",C3271="Error"),SCDPT3!G3267=""),"Error","")</f>
        <v/>
      </c>
      <c r="G3271" s="236" t="str">
        <f>IFERROR(IF(AND(OR(C3271="Yes",C3271="Error"),OR(LEFT(A3271="84"),LEFT(A3271="85"),LEFT(A3271="85"),LEFT(A3271="86"),LEFT(A3271="87"),LEFT(A3271="90"),LEFT(A3271="91"),LEFT(A3271="92"),LEFT(A3271="93"),LEFT(A3271="94"),LEFT(A3271="95"),LEFT(A3271="96")),SCDPT3!H3267),"Error",""),"")</f>
        <v/>
      </c>
      <c r="H3271" s="236" t="str">
        <f>IFERROR(IF(AND(OR(C3271="Yes",C3271="Error"),OR(LEFT(A3271="17"),LEFT(A3271="24"),LEFT(A3271="31")),SCDPT3!L3267=""),"Error",""),"")</f>
        <v/>
      </c>
      <c r="I3271" s="236" t="str">
        <f>IF(AND(OR(C3271="Yes",C3271="Error"),SCDPT3!Q3267=""),"Error","")</f>
        <v/>
      </c>
      <c r="J3271" s="236" t="str">
        <f>IF(AND(OR(C3271="Yes",C3271="Error"),SCDPT3!T3267=""),"Error","")</f>
        <v/>
      </c>
      <c r="L3271" s="236">
        <f>+SCDPT4!B3267</f>
        <v>0</v>
      </c>
      <c r="M3271" s="236" t="str">
        <f>LEFT(SCDPT4!C3267,6)&amp;MID(SCDPT4!C3267,8,2)&amp;RIGHT(SCDPT4!C3267,1)</f>
        <v/>
      </c>
      <c r="N3271" s="236" t="str">
        <f t="shared" si="208"/>
        <v/>
      </c>
      <c r="O3271" s="236" t="str">
        <f>IF(AND(OR(N3271="Yes",N3271="Error"),SCDPT4!D3267=""),"Error","")</f>
        <v/>
      </c>
      <c r="P3271" s="236" t="str">
        <f>IF(AND(OR(N3271="Yes",N3271="Error"),OR(SCDPT4!F3267="",SCDPT4!F3267&lt;$B$1,SCDPT4!F3267&gt;$B$2)),"Error","")</f>
        <v/>
      </c>
      <c r="Q3271" s="236" t="str">
        <f>IF(AND(OR(N3271="Yes",N3271="Error"),SCDPT4!G3267=""),"Error","")</f>
        <v/>
      </c>
      <c r="R3271" s="236" t="str">
        <f>IFERROR(IF(AND(OR(N3271="Yes",N3271="Error"),OR(LEFT(L3271="84"),LEFT(L3271="85"),LEFT(L3271="86"),LEFT(L3271="87"),LEFT(L3271="90"),LEFT(L3271="91"),LEFT(L3271="92"),LEFT(L3271="93"),LEFT(L3271="94"),LEFT(L3271="95"),LEFT(L3271="96")),SCDPT4!H3267=""),"Error",""),"")</f>
        <v/>
      </c>
      <c r="S3271" s="236" t="str">
        <f>IF(AND(OR(N3271="Yes",N3271="Error"),OR(SCDPT4!W3267="",SCDPT4!W3267&lt;$B$1,SCDPT4!W3267&lt;SCDPT4!F3267),LEFT(L3271,2)&lt;&gt;"84",LEFT(L3271,2)&lt;&gt;"85",LEFT(L3271,2)&lt;&gt;"86",LEFT(L3271,2)&lt;&gt;"87",LEFT(L3271,2)&lt;&gt;"90",LEFT(L3271,2)&lt;&gt;"91",LEFT(L3271,2)&lt;&gt;"92",LEFT(L3271,2)&lt;&gt;"93",LEFT(L3271,2)&lt;&gt;"94",LEFT(L3271,2)&lt;&gt;"95",LEFT(L3271,2)&lt;&gt;"96"),"Error","")</f>
        <v/>
      </c>
      <c r="T3271" s="236" t="str">
        <f>IFERROR(IF(AND(OR(N3271="Yes",N3271="Error"),OR(LEFT(L3271="17"),LEFT(L3271="24"),LEFT(L3271="31")),SCDPT4!X3267=""),"Error",""),"")</f>
        <v/>
      </c>
      <c r="U3271" s="236" t="str">
        <f>IF(AND(OR(N3271="Yes",N3271="Error"),SCDPT4!AC3267=""),"Error","")</f>
        <v/>
      </c>
      <c r="V3271" s="236" t="str">
        <f>IF(AND(OR(N3271="Yes",N3271="Error"),SCDPT4!AF3267=""),"Error","")</f>
        <v/>
      </c>
      <c r="X3271" s="80">
        <f>+SCDAPT1!B3267</f>
        <v>0</v>
      </c>
      <c r="Y3271" s="236" t="str">
        <f t="shared" si="205"/>
        <v/>
      </c>
      <c r="Z3271" s="236" t="str">
        <f>IF(AND(Y3271="Yes",SCDAPT1!C3267=""),"Error","")</f>
        <v/>
      </c>
      <c r="AA3271" s="236" t="str">
        <f>IF(AND(Y3271="Yes",OR(SCDAPT1!F3267="",SCDAPT1!F3267&gt;$B$2)),"Error","")</f>
        <v/>
      </c>
      <c r="AB3271" s="236" t="str">
        <f>IF(AND(Y3271="Yes",SCDAPT1!G3267=""),"Error","")</f>
        <v/>
      </c>
      <c r="AC3271" s="236" t="str">
        <f>IF(AND(Y3271="Yes",OR(SCDAPT1!H3267="",SCDAPT1!H3267&lt;$B$2)),"Error","")</f>
        <v/>
      </c>
      <c r="AD3271" s="236" t="str">
        <f>IF(AND(Y3271="Yes",OR(SCDAPT1!R3267="",SCDAPT1!R3267=0)),"Error","")</f>
        <v/>
      </c>
      <c r="AE3271" s="236" t="str">
        <f>IF(AND(Y3271="Yes",OR(SCDAPT1!S3267="",SCDAPT1!S3267=0)),"Error","")</f>
        <v/>
      </c>
      <c r="AF3271" s="236" t="str">
        <f>IF(AND(Y3271="Yes",OR(SCDAPT1!T3267="",SCDAPT1!T3267="N/A")),"Error","")</f>
        <v/>
      </c>
      <c r="AG3271" s="236" t="str">
        <f>IF(AND(Y3271="Yes",SCDAPT1!X3267=""),"Error","")</f>
        <v/>
      </c>
      <c r="AH3271" s="236" t="str">
        <f>IF(AND(Y3271="Yes",SCDAPT1!X3267&lt;&gt;"6",SCDAPT1!Y3267=""),"Error","")</f>
        <v/>
      </c>
      <c r="AJ3271" s="236">
        <f>+SCEPT2!B3267</f>
        <v>0</v>
      </c>
      <c r="AK3271" s="236" t="str">
        <f t="shared" si="206"/>
        <v/>
      </c>
      <c r="AL3271" s="236" t="str">
        <f>IF(AND(AK3271="Yes",SCEPT2!D3267=""),"Error","")</f>
        <v/>
      </c>
      <c r="AM3271" s="236" t="str">
        <f>IF(AND(AK3271="Yes",OR(SCEPT2!F3267="",SCEPT2!F3267&gt;$B$2)),"Error","")</f>
        <v/>
      </c>
      <c r="AN3271" s="236" t="str">
        <f>IF(AND(AK3271="Yes",SCEPT2!G3267=""),"Error","")</f>
        <v/>
      </c>
      <c r="AO3271" s="236" t="str">
        <f>IF(AND(AK3271="Yes",LEFT(AJ3271,2)&lt;&gt;"85",LEFT(AJ3271,2)&lt;&gt;"86",SCEPT2!H3267=""),"Error","")</f>
        <v/>
      </c>
      <c r="AP3271" s="236" t="str">
        <f>IF(AND(OR(AK3271="Yes",AK3271="Error"),SCEPT2!M3267=""),"Error","")</f>
        <v/>
      </c>
    </row>
    <row r="3272" spans="1:42">
      <c r="A3272" s="236">
        <v>0</v>
      </c>
      <c r="B3272" s="236" t="str">
        <f>LEFT(SCDPT3!C3268,6)&amp;MID(SCDPT3!C3268,8,2)&amp;RIGHT(SCDPT3!C3268,1)</f>
        <v/>
      </c>
      <c r="C3272" s="236" t="str">
        <f t="shared" si="207"/>
        <v/>
      </c>
      <c r="D3272" s="236" t="str">
        <f>IF(AND(OR(C3272="Yes",C3272="Error"),SCDPT3!D3268=""),"Error","")</f>
        <v/>
      </c>
      <c r="E3272" s="236" t="str">
        <f>IF(AND(OR(C3272="Yes",C3272="Error"),OR(SCDPT3!F3268&lt;$B$1,SCDPT3!F3268&gt;$B$2,SCDPT3!F3268="")),"Error","")</f>
        <v/>
      </c>
      <c r="F3272" s="236" t="str">
        <f>IF(AND(OR(C3272="Yes",C3272="Error"),SCDPT3!G3268=""),"Error","")</f>
        <v/>
      </c>
      <c r="G3272" s="236" t="str">
        <f>IFERROR(IF(AND(OR(C3272="Yes",C3272="Error"),OR(LEFT(A3272="84"),LEFT(A3272="85"),LEFT(A3272="85"),LEFT(A3272="86"),LEFT(A3272="87"),LEFT(A3272="90"),LEFT(A3272="91"),LEFT(A3272="92"),LEFT(A3272="93"),LEFT(A3272="94"),LEFT(A3272="95"),LEFT(A3272="96")),SCDPT3!H3268),"Error",""),"")</f>
        <v/>
      </c>
      <c r="H3272" s="236" t="str">
        <f>IFERROR(IF(AND(OR(C3272="Yes",C3272="Error"),OR(LEFT(A3272="17"),LEFT(A3272="24"),LEFT(A3272="31")),SCDPT3!L3268=""),"Error",""),"")</f>
        <v/>
      </c>
      <c r="I3272" s="236" t="str">
        <f>IF(AND(OR(C3272="Yes",C3272="Error"),SCDPT3!Q3268=""),"Error","")</f>
        <v/>
      </c>
      <c r="J3272" s="236" t="str">
        <f>IF(AND(OR(C3272="Yes",C3272="Error"),SCDPT3!T3268=""),"Error","")</f>
        <v/>
      </c>
      <c r="L3272" s="236">
        <f>+SCDPT4!B3268</f>
        <v>0</v>
      </c>
      <c r="M3272" s="236" t="str">
        <f>LEFT(SCDPT4!C3268,6)&amp;MID(SCDPT4!C3268,8,2)&amp;RIGHT(SCDPT4!C3268,1)</f>
        <v/>
      </c>
      <c r="N3272" s="236" t="str">
        <f t="shared" si="208"/>
        <v/>
      </c>
      <c r="O3272" s="236" t="str">
        <f>IF(AND(OR(N3272="Yes",N3272="Error"),SCDPT4!D3268=""),"Error","")</f>
        <v/>
      </c>
      <c r="P3272" s="236" t="str">
        <f>IF(AND(OR(N3272="Yes",N3272="Error"),OR(SCDPT4!F3268="",SCDPT4!F3268&lt;$B$1,SCDPT4!F3268&gt;$B$2)),"Error","")</f>
        <v/>
      </c>
      <c r="Q3272" s="236" t="str">
        <f>IF(AND(OR(N3272="Yes",N3272="Error"),SCDPT4!G3268=""),"Error","")</f>
        <v/>
      </c>
      <c r="R3272" s="236" t="str">
        <f>IFERROR(IF(AND(OR(N3272="Yes",N3272="Error"),OR(LEFT(L3272="84"),LEFT(L3272="85"),LEFT(L3272="86"),LEFT(L3272="87"),LEFT(L3272="90"),LEFT(L3272="91"),LEFT(L3272="92"),LEFT(L3272="93"),LEFT(L3272="94"),LEFT(L3272="95"),LEFT(L3272="96")),SCDPT4!H3268=""),"Error",""),"")</f>
        <v/>
      </c>
      <c r="S3272" s="236" t="str">
        <f>IF(AND(OR(N3272="Yes",N3272="Error"),OR(SCDPT4!W3268="",SCDPT4!W3268&lt;$B$1,SCDPT4!W3268&lt;SCDPT4!F3268),LEFT(L3272,2)&lt;&gt;"84",LEFT(L3272,2)&lt;&gt;"85",LEFT(L3272,2)&lt;&gt;"86",LEFT(L3272,2)&lt;&gt;"87",LEFT(L3272,2)&lt;&gt;"90",LEFT(L3272,2)&lt;&gt;"91",LEFT(L3272,2)&lt;&gt;"92",LEFT(L3272,2)&lt;&gt;"93",LEFT(L3272,2)&lt;&gt;"94",LEFT(L3272,2)&lt;&gt;"95",LEFT(L3272,2)&lt;&gt;"96"),"Error","")</f>
        <v/>
      </c>
      <c r="T3272" s="236" t="str">
        <f>IFERROR(IF(AND(OR(N3272="Yes",N3272="Error"),OR(LEFT(L3272="17"),LEFT(L3272="24"),LEFT(L3272="31")),SCDPT4!X3268=""),"Error",""),"")</f>
        <v/>
      </c>
      <c r="U3272" s="236" t="str">
        <f>IF(AND(OR(N3272="Yes",N3272="Error"),SCDPT4!AC3268=""),"Error","")</f>
        <v/>
      </c>
      <c r="V3272" s="236" t="str">
        <f>IF(AND(OR(N3272="Yes",N3272="Error"),SCDPT4!AF3268=""),"Error","")</f>
        <v/>
      </c>
      <c r="X3272" s="80">
        <f>+SCDAPT1!B3268</f>
        <v>0</v>
      </c>
      <c r="Y3272" s="236" t="str">
        <f t="shared" si="205"/>
        <v/>
      </c>
      <c r="Z3272" s="236" t="str">
        <f>IF(AND(Y3272="Yes",SCDAPT1!C3268=""),"Error","")</f>
        <v/>
      </c>
      <c r="AA3272" s="236" t="str">
        <f>IF(AND(Y3272="Yes",OR(SCDAPT1!F3268="",SCDAPT1!F3268&gt;$B$2)),"Error","")</f>
        <v/>
      </c>
      <c r="AB3272" s="236" t="str">
        <f>IF(AND(Y3272="Yes",SCDAPT1!G3268=""),"Error","")</f>
        <v/>
      </c>
      <c r="AC3272" s="236" t="str">
        <f>IF(AND(Y3272="Yes",OR(SCDAPT1!H3268="",SCDAPT1!H3268&lt;$B$2)),"Error","")</f>
        <v/>
      </c>
      <c r="AD3272" s="236" t="str">
        <f>IF(AND(Y3272="Yes",OR(SCDAPT1!R3268="",SCDAPT1!R3268=0)),"Error","")</f>
        <v/>
      </c>
      <c r="AE3272" s="236" t="str">
        <f>IF(AND(Y3272="Yes",OR(SCDAPT1!S3268="",SCDAPT1!S3268=0)),"Error","")</f>
        <v/>
      </c>
      <c r="AF3272" s="236" t="str">
        <f>IF(AND(Y3272="Yes",OR(SCDAPT1!T3268="",SCDAPT1!T3268="N/A")),"Error","")</f>
        <v/>
      </c>
      <c r="AG3272" s="236" t="str">
        <f>IF(AND(Y3272="Yes",SCDAPT1!X3268=""),"Error","")</f>
        <v/>
      </c>
      <c r="AH3272" s="236" t="str">
        <f>IF(AND(Y3272="Yes",SCDAPT1!X3268&lt;&gt;"6",SCDAPT1!Y3268=""),"Error","")</f>
        <v/>
      </c>
      <c r="AJ3272" s="236">
        <f>+SCEPT2!B3268</f>
        <v>0</v>
      </c>
      <c r="AK3272" s="236" t="str">
        <f t="shared" si="206"/>
        <v/>
      </c>
      <c r="AL3272" s="236" t="str">
        <f>IF(AND(AK3272="Yes",SCEPT2!D3268=""),"Error","")</f>
        <v/>
      </c>
      <c r="AM3272" s="236" t="str">
        <f>IF(AND(AK3272="Yes",OR(SCEPT2!F3268="",SCEPT2!F3268&gt;$B$2)),"Error","")</f>
        <v/>
      </c>
      <c r="AN3272" s="236" t="str">
        <f>IF(AND(AK3272="Yes",SCEPT2!G3268=""),"Error","")</f>
        <v/>
      </c>
      <c r="AO3272" s="236" t="str">
        <f>IF(AND(AK3272="Yes",LEFT(AJ3272,2)&lt;&gt;"85",LEFT(AJ3272,2)&lt;&gt;"86",SCEPT2!H3268=""),"Error","")</f>
        <v/>
      </c>
      <c r="AP3272" s="236" t="str">
        <f>IF(AND(OR(AK3272="Yes",AK3272="Error"),SCEPT2!M3268=""),"Error","")</f>
        <v/>
      </c>
    </row>
    <row r="3273" spans="1:42">
      <c r="A3273" s="236">
        <v>0</v>
      </c>
      <c r="B3273" s="236" t="str">
        <f>LEFT(SCDPT3!C3269,6)&amp;MID(SCDPT3!C3269,8,2)&amp;RIGHT(SCDPT3!C3269,1)</f>
        <v/>
      </c>
      <c r="C3273" s="236" t="str">
        <f t="shared" si="207"/>
        <v/>
      </c>
      <c r="D3273" s="236" t="str">
        <f>IF(AND(OR(C3273="Yes",C3273="Error"),SCDPT3!D3269=""),"Error","")</f>
        <v/>
      </c>
      <c r="E3273" s="236" t="str">
        <f>IF(AND(OR(C3273="Yes",C3273="Error"),OR(SCDPT3!F3269&lt;$B$1,SCDPT3!F3269&gt;$B$2,SCDPT3!F3269="")),"Error","")</f>
        <v/>
      </c>
      <c r="F3273" s="236" t="str">
        <f>IF(AND(OR(C3273="Yes",C3273="Error"),SCDPT3!G3269=""),"Error","")</f>
        <v/>
      </c>
      <c r="G3273" s="236" t="str">
        <f>IFERROR(IF(AND(OR(C3273="Yes",C3273="Error"),OR(LEFT(A3273="84"),LEFT(A3273="85"),LEFT(A3273="85"),LEFT(A3273="86"),LEFT(A3273="87"),LEFT(A3273="90"),LEFT(A3273="91"),LEFT(A3273="92"),LEFT(A3273="93"),LEFT(A3273="94"),LEFT(A3273="95"),LEFT(A3273="96")),SCDPT3!H3269),"Error",""),"")</f>
        <v/>
      </c>
      <c r="H3273" s="236" t="str">
        <f>IFERROR(IF(AND(OR(C3273="Yes",C3273="Error"),OR(LEFT(A3273="17"),LEFT(A3273="24"),LEFT(A3273="31")),SCDPT3!L3269=""),"Error",""),"")</f>
        <v/>
      </c>
      <c r="I3273" s="236" t="str">
        <f>IF(AND(OR(C3273="Yes",C3273="Error"),SCDPT3!Q3269=""),"Error","")</f>
        <v/>
      </c>
      <c r="J3273" s="236" t="str">
        <f>IF(AND(OR(C3273="Yes",C3273="Error"),SCDPT3!T3269=""),"Error","")</f>
        <v/>
      </c>
      <c r="L3273" s="236">
        <f>+SCDPT4!B3269</f>
        <v>0</v>
      </c>
      <c r="M3273" s="236" t="str">
        <f>LEFT(SCDPT4!C3269,6)&amp;MID(SCDPT4!C3269,8,2)&amp;RIGHT(SCDPT4!C3269,1)</f>
        <v/>
      </c>
      <c r="N3273" s="236" t="str">
        <f t="shared" si="208"/>
        <v/>
      </c>
      <c r="O3273" s="236" t="str">
        <f>IF(AND(OR(N3273="Yes",N3273="Error"),SCDPT4!D3269=""),"Error","")</f>
        <v/>
      </c>
      <c r="P3273" s="236" t="str">
        <f>IF(AND(OR(N3273="Yes",N3273="Error"),OR(SCDPT4!F3269="",SCDPT4!F3269&lt;$B$1,SCDPT4!F3269&gt;$B$2)),"Error","")</f>
        <v/>
      </c>
      <c r="Q3273" s="236" t="str">
        <f>IF(AND(OR(N3273="Yes",N3273="Error"),SCDPT4!G3269=""),"Error","")</f>
        <v/>
      </c>
      <c r="R3273" s="236" t="str">
        <f>IFERROR(IF(AND(OR(N3273="Yes",N3273="Error"),OR(LEFT(L3273="84"),LEFT(L3273="85"),LEFT(L3273="86"),LEFT(L3273="87"),LEFT(L3273="90"),LEFT(L3273="91"),LEFT(L3273="92"),LEFT(L3273="93"),LEFT(L3273="94"),LEFT(L3273="95"),LEFT(L3273="96")),SCDPT4!H3269=""),"Error",""),"")</f>
        <v/>
      </c>
      <c r="S3273" s="236" t="str">
        <f>IF(AND(OR(N3273="Yes",N3273="Error"),OR(SCDPT4!W3269="",SCDPT4!W3269&lt;$B$1,SCDPT4!W3269&lt;SCDPT4!F3269),LEFT(L3273,2)&lt;&gt;"84",LEFT(L3273,2)&lt;&gt;"85",LEFT(L3273,2)&lt;&gt;"86",LEFT(L3273,2)&lt;&gt;"87",LEFT(L3273,2)&lt;&gt;"90",LEFT(L3273,2)&lt;&gt;"91",LEFT(L3273,2)&lt;&gt;"92",LEFT(L3273,2)&lt;&gt;"93",LEFT(L3273,2)&lt;&gt;"94",LEFT(L3273,2)&lt;&gt;"95",LEFT(L3273,2)&lt;&gt;"96"),"Error","")</f>
        <v/>
      </c>
      <c r="T3273" s="236" t="str">
        <f>IFERROR(IF(AND(OR(N3273="Yes",N3273="Error"),OR(LEFT(L3273="17"),LEFT(L3273="24"),LEFT(L3273="31")),SCDPT4!X3269=""),"Error",""),"")</f>
        <v/>
      </c>
      <c r="U3273" s="236" t="str">
        <f>IF(AND(OR(N3273="Yes",N3273="Error"),SCDPT4!AC3269=""),"Error","")</f>
        <v/>
      </c>
      <c r="V3273" s="236" t="str">
        <f>IF(AND(OR(N3273="Yes",N3273="Error"),SCDPT4!AF3269=""),"Error","")</f>
        <v/>
      </c>
      <c r="X3273" s="80">
        <f>+SCDAPT1!B3269</f>
        <v>0</v>
      </c>
      <c r="Y3273" s="236" t="str">
        <f t="shared" si="205"/>
        <v/>
      </c>
      <c r="Z3273" s="236" t="str">
        <f>IF(AND(Y3273="Yes",SCDAPT1!C3269=""),"Error","")</f>
        <v/>
      </c>
      <c r="AA3273" s="236" t="str">
        <f>IF(AND(Y3273="Yes",OR(SCDAPT1!F3269="",SCDAPT1!F3269&gt;$B$2)),"Error","")</f>
        <v/>
      </c>
      <c r="AB3273" s="236" t="str">
        <f>IF(AND(Y3273="Yes",SCDAPT1!G3269=""),"Error","")</f>
        <v/>
      </c>
      <c r="AC3273" s="236" t="str">
        <f>IF(AND(Y3273="Yes",OR(SCDAPT1!H3269="",SCDAPT1!H3269&lt;$B$2)),"Error","")</f>
        <v/>
      </c>
      <c r="AD3273" s="236" t="str">
        <f>IF(AND(Y3273="Yes",OR(SCDAPT1!R3269="",SCDAPT1!R3269=0)),"Error","")</f>
        <v/>
      </c>
      <c r="AE3273" s="236" t="str">
        <f>IF(AND(Y3273="Yes",OR(SCDAPT1!S3269="",SCDAPT1!S3269=0)),"Error","")</f>
        <v/>
      </c>
      <c r="AF3273" s="236" t="str">
        <f>IF(AND(Y3273="Yes",OR(SCDAPT1!T3269="",SCDAPT1!T3269="N/A")),"Error","")</f>
        <v/>
      </c>
      <c r="AG3273" s="236" t="str">
        <f>IF(AND(Y3273="Yes",SCDAPT1!X3269=""),"Error","")</f>
        <v/>
      </c>
      <c r="AH3273" s="236" t="str">
        <f>IF(AND(Y3273="Yes",SCDAPT1!X3269&lt;&gt;"6",SCDAPT1!Y3269=""),"Error","")</f>
        <v/>
      </c>
      <c r="AJ3273" s="236">
        <f>+SCEPT2!B3269</f>
        <v>0</v>
      </c>
      <c r="AK3273" s="236" t="str">
        <f t="shared" si="206"/>
        <v/>
      </c>
      <c r="AL3273" s="236" t="str">
        <f>IF(AND(AK3273="Yes",SCEPT2!D3269=""),"Error","")</f>
        <v/>
      </c>
      <c r="AM3273" s="236" t="str">
        <f>IF(AND(AK3273="Yes",OR(SCEPT2!F3269="",SCEPT2!F3269&gt;$B$2)),"Error","")</f>
        <v/>
      </c>
      <c r="AN3273" s="236" t="str">
        <f>IF(AND(AK3273="Yes",SCEPT2!G3269=""),"Error","")</f>
        <v/>
      </c>
      <c r="AO3273" s="236" t="str">
        <f>IF(AND(AK3273="Yes",LEFT(AJ3273,2)&lt;&gt;"85",LEFT(AJ3273,2)&lt;&gt;"86",SCEPT2!H3269=""),"Error","")</f>
        <v/>
      </c>
      <c r="AP3273" s="236" t="str">
        <f>IF(AND(OR(AK3273="Yes",AK3273="Error"),SCEPT2!M3269=""),"Error","")</f>
        <v/>
      </c>
    </row>
    <row r="3274" spans="1:42">
      <c r="A3274" s="236">
        <v>0</v>
      </c>
      <c r="B3274" s="236" t="str">
        <f>LEFT(SCDPT3!C3270,6)&amp;MID(SCDPT3!C3270,8,2)&amp;RIGHT(SCDPT3!C3270,1)</f>
        <v/>
      </c>
      <c r="C3274" s="236" t="str">
        <f t="shared" si="207"/>
        <v/>
      </c>
      <c r="D3274" s="236" t="str">
        <f>IF(AND(OR(C3274="Yes",C3274="Error"),SCDPT3!D3270=""),"Error","")</f>
        <v/>
      </c>
      <c r="E3274" s="236" t="str">
        <f>IF(AND(OR(C3274="Yes",C3274="Error"),OR(SCDPT3!F3270&lt;$B$1,SCDPT3!F3270&gt;$B$2,SCDPT3!F3270="")),"Error","")</f>
        <v/>
      </c>
      <c r="F3274" s="236" t="str">
        <f>IF(AND(OR(C3274="Yes",C3274="Error"),SCDPT3!G3270=""),"Error","")</f>
        <v/>
      </c>
      <c r="G3274" s="236" t="str">
        <f>IFERROR(IF(AND(OR(C3274="Yes",C3274="Error"),OR(LEFT(A3274="84"),LEFT(A3274="85"),LEFT(A3274="85"),LEFT(A3274="86"),LEFT(A3274="87"),LEFT(A3274="90"),LEFT(A3274="91"),LEFT(A3274="92"),LEFT(A3274="93"),LEFT(A3274="94"),LEFT(A3274="95"),LEFT(A3274="96")),SCDPT3!H3270),"Error",""),"")</f>
        <v/>
      </c>
      <c r="H3274" s="236" t="str">
        <f>IFERROR(IF(AND(OR(C3274="Yes",C3274="Error"),OR(LEFT(A3274="17"),LEFT(A3274="24"),LEFT(A3274="31")),SCDPT3!L3270=""),"Error",""),"")</f>
        <v/>
      </c>
      <c r="I3274" s="236" t="str">
        <f>IF(AND(OR(C3274="Yes",C3274="Error"),SCDPT3!Q3270=""),"Error","")</f>
        <v/>
      </c>
      <c r="J3274" s="236" t="str">
        <f>IF(AND(OR(C3274="Yes",C3274="Error"),SCDPT3!T3270=""),"Error","")</f>
        <v/>
      </c>
      <c r="L3274" s="236">
        <f>+SCDPT4!B3270</f>
        <v>0</v>
      </c>
      <c r="M3274" s="236" t="str">
        <f>LEFT(SCDPT4!C3270,6)&amp;MID(SCDPT4!C3270,8,2)&amp;RIGHT(SCDPT4!C3270,1)</f>
        <v/>
      </c>
      <c r="N3274" s="236" t="str">
        <f t="shared" si="208"/>
        <v/>
      </c>
      <c r="O3274" s="236" t="str">
        <f>IF(AND(OR(N3274="Yes",N3274="Error"),SCDPT4!D3270=""),"Error","")</f>
        <v/>
      </c>
      <c r="P3274" s="236" t="str">
        <f>IF(AND(OR(N3274="Yes",N3274="Error"),OR(SCDPT4!F3270="",SCDPT4!F3270&lt;$B$1,SCDPT4!F3270&gt;$B$2)),"Error","")</f>
        <v/>
      </c>
      <c r="Q3274" s="236" t="str">
        <f>IF(AND(OR(N3274="Yes",N3274="Error"),SCDPT4!G3270=""),"Error","")</f>
        <v/>
      </c>
      <c r="R3274" s="236" t="str">
        <f>IFERROR(IF(AND(OR(N3274="Yes",N3274="Error"),OR(LEFT(L3274="84"),LEFT(L3274="85"),LEFT(L3274="86"),LEFT(L3274="87"),LEFT(L3274="90"),LEFT(L3274="91"),LEFT(L3274="92"),LEFT(L3274="93"),LEFT(L3274="94"),LEFT(L3274="95"),LEFT(L3274="96")),SCDPT4!H3270=""),"Error",""),"")</f>
        <v/>
      </c>
      <c r="S3274" s="236" t="str">
        <f>IF(AND(OR(N3274="Yes",N3274="Error"),OR(SCDPT4!W3270="",SCDPT4!W3270&lt;$B$1,SCDPT4!W3270&lt;SCDPT4!F3270),LEFT(L3274,2)&lt;&gt;"84",LEFT(L3274,2)&lt;&gt;"85",LEFT(L3274,2)&lt;&gt;"86",LEFT(L3274,2)&lt;&gt;"87",LEFT(L3274,2)&lt;&gt;"90",LEFT(L3274,2)&lt;&gt;"91",LEFT(L3274,2)&lt;&gt;"92",LEFT(L3274,2)&lt;&gt;"93",LEFT(L3274,2)&lt;&gt;"94",LEFT(L3274,2)&lt;&gt;"95",LEFT(L3274,2)&lt;&gt;"96"),"Error","")</f>
        <v/>
      </c>
      <c r="T3274" s="236" t="str">
        <f>IFERROR(IF(AND(OR(N3274="Yes",N3274="Error"),OR(LEFT(L3274="17"),LEFT(L3274="24"),LEFT(L3274="31")),SCDPT4!X3270=""),"Error",""),"")</f>
        <v/>
      </c>
      <c r="U3274" s="236" t="str">
        <f>IF(AND(OR(N3274="Yes",N3274="Error"),SCDPT4!AC3270=""),"Error","")</f>
        <v/>
      </c>
      <c r="V3274" s="236" t="str">
        <f>IF(AND(OR(N3274="Yes",N3274="Error"),SCDPT4!AF3270=""),"Error","")</f>
        <v/>
      </c>
      <c r="X3274" s="80">
        <f>+SCDAPT1!B3270</f>
        <v>0</v>
      </c>
      <c r="Y3274" s="236" t="str">
        <f t="shared" si="205"/>
        <v/>
      </c>
      <c r="Z3274" s="236" t="str">
        <f>IF(AND(Y3274="Yes",SCDAPT1!C3270=""),"Error","")</f>
        <v/>
      </c>
      <c r="AA3274" s="236" t="str">
        <f>IF(AND(Y3274="Yes",OR(SCDAPT1!F3270="",SCDAPT1!F3270&gt;$B$2)),"Error","")</f>
        <v/>
      </c>
      <c r="AB3274" s="236" t="str">
        <f>IF(AND(Y3274="Yes",SCDAPT1!G3270=""),"Error","")</f>
        <v/>
      </c>
      <c r="AC3274" s="236" t="str">
        <f>IF(AND(Y3274="Yes",OR(SCDAPT1!H3270="",SCDAPT1!H3270&lt;$B$2)),"Error","")</f>
        <v/>
      </c>
      <c r="AD3274" s="236" t="str">
        <f>IF(AND(Y3274="Yes",OR(SCDAPT1!R3270="",SCDAPT1!R3270=0)),"Error","")</f>
        <v/>
      </c>
      <c r="AE3274" s="236" t="str">
        <f>IF(AND(Y3274="Yes",OR(SCDAPT1!S3270="",SCDAPT1!S3270=0)),"Error","")</f>
        <v/>
      </c>
      <c r="AF3274" s="236" t="str">
        <f>IF(AND(Y3274="Yes",OR(SCDAPT1!T3270="",SCDAPT1!T3270="N/A")),"Error","")</f>
        <v/>
      </c>
      <c r="AG3274" s="236" t="str">
        <f>IF(AND(Y3274="Yes",SCDAPT1!X3270=""),"Error","")</f>
        <v/>
      </c>
      <c r="AH3274" s="236" t="str">
        <f>IF(AND(Y3274="Yes",SCDAPT1!X3270&lt;&gt;"6",SCDAPT1!Y3270=""),"Error","")</f>
        <v/>
      </c>
      <c r="AJ3274" s="236">
        <f>+SCEPT2!B3270</f>
        <v>0</v>
      </c>
      <c r="AK3274" s="236" t="str">
        <f t="shared" si="206"/>
        <v/>
      </c>
      <c r="AL3274" s="236" t="str">
        <f>IF(AND(AK3274="Yes",SCEPT2!D3270=""),"Error","")</f>
        <v/>
      </c>
      <c r="AM3274" s="236" t="str">
        <f>IF(AND(AK3274="Yes",OR(SCEPT2!F3270="",SCEPT2!F3270&gt;$B$2)),"Error","")</f>
        <v/>
      </c>
      <c r="AN3274" s="236" t="str">
        <f>IF(AND(AK3274="Yes",SCEPT2!G3270=""),"Error","")</f>
        <v/>
      </c>
      <c r="AO3274" s="236" t="str">
        <f>IF(AND(AK3274="Yes",LEFT(AJ3274,2)&lt;&gt;"85",LEFT(AJ3274,2)&lt;&gt;"86",SCEPT2!H3270=""),"Error","")</f>
        <v/>
      </c>
      <c r="AP3274" s="236" t="str">
        <f>IF(AND(OR(AK3274="Yes",AK3274="Error"),SCEPT2!M3270=""),"Error","")</f>
        <v/>
      </c>
    </row>
    <row r="3275" spans="1:42">
      <c r="A3275" s="236">
        <v>0</v>
      </c>
      <c r="B3275" s="236" t="str">
        <f>LEFT(SCDPT3!C3271,6)&amp;MID(SCDPT3!C3271,8,2)&amp;RIGHT(SCDPT3!C3271,1)</f>
        <v/>
      </c>
      <c r="C3275" s="236" t="str">
        <f t="shared" si="207"/>
        <v/>
      </c>
      <c r="D3275" s="236" t="str">
        <f>IF(AND(OR(C3275="Yes",C3275="Error"),SCDPT3!D3271=""),"Error","")</f>
        <v/>
      </c>
      <c r="E3275" s="236" t="str">
        <f>IF(AND(OR(C3275="Yes",C3275="Error"),OR(SCDPT3!F3271&lt;$B$1,SCDPT3!F3271&gt;$B$2,SCDPT3!F3271="")),"Error","")</f>
        <v/>
      </c>
      <c r="F3275" s="236" t="str">
        <f>IF(AND(OR(C3275="Yes",C3275="Error"),SCDPT3!G3271=""),"Error","")</f>
        <v/>
      </c>
      <c r="G3275" s="236" t="str">
        <f>IFERROR(IF(AND(OR(C3275="Yes",C3275="Error"),OR(LEFT(A3275="84"),LEFT(A3275="85"),LEFT(A3275="85"),LEFT(A3275="86"),LEFT(A3275="87"),LEFT(A3275="90"),LEFT(A3275="91"),LEFT(A3275="92"),LEFT(A3275="93"),LEFT(A3275="94"),LEFT(A3275="95"),LEFT(A3275="96")),SCDPT3!H3271),"Error",""),"")</f>
        <v/>
      </c>
      <c r="H3275" s="236" t="str">
        <f>IFERROR(IF(AND(OR(C3275="Yes",C3275="Error"),OR(LEFT(A3275="17"),LEFT(A3275="24"),LEFT(A3275="31")),SCDPT3!L3271=""),"Error",""),"")</f>
        <v/>
      </c>
      <c r="I3275" s="236" t="str">
        <f>IF(AND(OR(C3275="Yes",C3275="Error"),SCDPT3!Q3271=""),"Error","")</f>
        <v/>
      </c>
      <c r="J3275" s="236" t="str">
        <f>IF(AND(OR(C3275="Yes",C3275="Error"),SCDPT3!T3271=""),"Error","")</f>
        <v/>
      </c>
      <c r="L3275" s="236">
        <f>+SCDPT4!B3271</f>
        <v>0</v>
      </c>
      <c r="M3275" s="236" t="str">
        <f>LEFT(SCDPT4!C3271,6)&amp;MID(SCDPT4!C3271,8,2)&amp;RIGHT(SCDPT4!C3271,1)</f>
        <v/>
      </c>
      <c r="N3275" s="236" t="str">
        <f t="shared" si="208"/>
        <v/>
      </c>
      <c r="O3275" s="236" t="str">
        <f>IF(AND(OR(N3275="Yes",N3275="Error"),SCDPT4!D3271=""),"Error","")</f>
        <v/>
      </c>
      <c r="P3275" s="236" t="str">
        <f>IF(AND(OR(N3275="Yes",N3275="Error"),OR(SCDPT4!F3271="",SCDPT4!F3271&lt;$B$1,SCDPT4!F3271&gt;$B$2)),"Error","")</f>
        <v/>
      </c>
      <c r="Q3275" s="236" t="str">
        <f>IF(AND(OR(N3275="Yes",N3275="Error"),SCDPT4!G3271=""),"Error","")</f>
        <v/>
      </c>
      <c r="R3275" s="236" t="str">
        <f>IFERROR(IF(AND(OR(N3275="Yes",N3275="Error"),OR(LEFT(L3275="84"),LEFT(L3275="85"),LEFT(L3275="86"),LEFT(L3275="87"),LEFT(L3275="90"),LEFT(L3275="91"),LEFT(L3275="92"),LEFT(L3275="93"),LEFT(L3275="94"),LEFT(L3275="95"),LEFT(L3275="96")),SCDPT4!H3271=""),"Error",""),"")</f>
        <v/>
      </c>
      <c r="S3275" s="236" t="str">
        <f>IF(AND(OR(N3275="Yes",N3275="Error"),OR(SCDPT4!W3271="",SCDPT4!W3271&lt;$B$1,SCDPT4!W3271&lt;SCDPT4!F3271),LEFT(L3275,2)&lt;&gt;"84",LEFT(L3275,2)&lt;&gt;"85",LEFT(L3275,2)&lt;&gt;"86",LEFT(L3275,2)&lt;&gt;"87",LEFT(L3275,2)&lt;&gt;"90",LEFT(L3275,2)&lt;&gt;"91",LEFT(L3275,2)&lt;&gt;"92",LEFT(L3275,2)&lt;&gt;"93",LEFT(L3275,2)&lt;&gt;"94",LEFT(L3275,2)&lt;&gt;"95",LEFT(L3275,2)&lt;&gt;"96"),"Error","")</f>
        <v/>
      </c>
      <c r="T3275" s="236" t="str">
        <f>IFERROR(IF(AND(OR(N3275="Yes",N3275="Error"),OR(LEFT(L3275="17"),LEFT(L3275="24"),LEFT(L3275="31")),SCDPT4!X3271=""),"Error",""),"")</f>
        <v/>
      </c>
      <c r="U3275" s="236" t="str">
        <f>IF(AND(OR(N3275="Yes",N3275="Error"),SCDPT4!AC3271=""),"Error","")</f>
        <v/>
      </c>
      <c r="V3275" s="236" t="str">
        <f>IF(AND(OR(N3275="Yes",N3275="Error"),SCDPT4!AF3271=""),"Error","")</f>
        <v/>
      </c>
      <c r="X3275" s="80">
        <f>+SCDAPT1!B3271</f>
        <v>0</v>
      </c>
      <c r="Y3275" s="236" t="str">
        <f t="shared" si="205"/>
        <v/>
      </c>
      <c r="Z3275" s="236" t="str">
        <f>IF(AND(Y3275="Yes",SCDAPT1!C3271=""),"Error","")</f>
        <v/>
      </c>
      <c r="AA3275" s="236" t="str">
        <f>IF(AND(Y3275="Yes",OR(SCDAPT1!F3271="",SCDAPT1!F3271&gt;$B$2)),"Error","")</f>
        <v/>
      </c>
      <c r="AB3275" s="236" t="str">
        <f>IF(AND(Y3275="Yes",SCDAPT1!G3271=""),"Error","")</f>
        <v/>
      </c>
      <c r="AC3275" s="236" t="str">
        <f>IF(AND(Y3275="Yes",OR(SCDAPT1!H3271="",SCDAPT1!H3271&lt;$B$2)),"Error","")</f>
        <v/>
      </c>
      <c r="AD3275" s="236" t="str">
        <f>IF(AND(Y3275="Yes",OR(SCDAPT1!R3271="",SCDAPT1!R3271=0)),"Error","")</f>
        <v/>
      </c>
      <c r="AE3275" s="236" t="str">
        <f>IF(AND(Y3275="Yes",OR(SCDAPT1!S3271="",SCDAPT1!S3271=0)),"Error","")</f>
        <v/>
      </c>
      <c r="AF3275" s="236" t="str">
        <f>IF(AND(Y3275="Yes",OR(SCDAPT1!T3271="",SCDAPT1!T3271="N/A")),"Error","")</f>
        <v/>
      </c>
      <c r="AG3275" s="236" t="str">
        <f>IF(AND(Y3275="Yes",SCDAPT1!X3271=""),"Error","")</f>
        <v/>
      </c>
      <c r="AH3275" s="236" t="str">
        <f>IF(AND(Y3275="Yes",SCDAPT1!X3271&lt;&gt;"6",SCDAPT1!Y3271=""),"Error","")</f>
        <v/>
      </c>
      <c r="AJ3275" s="236">
        <f>+SCEPT2!B3271</f>
        <v>0</v>
      </c>
      <c r="AK3275" s="236" t="str">
        <f t="shared" si="206"/>
        <v/>
      </c>
      <c r="AL3275" s="236" t="str">
        <f>IF(AND(AK3275="Yes",SCEPT2!D3271=""),"Error","")</f>
        <v/>
      </c>
      <c r="AM3275" s="236" t="str">
        <f>IF(AND(AK3275="Yes",OR(SCEPT2!F3271="",SCEPT2!F3271&gt;$B$2)),"Error","")</f>
        <v/>
      </c>
      <c r="AN3275" s="236" t="str">
        <f>IF(AND(AK3275="Yes",SCEPT2!G3271=""),"Error","")</f>
        <v/>
      </c>
      <c r="AO3275" s="236" t="str">
        <f>IF(AND(AK3275="Yes",LEFT(AJ3275,2)&lt;&gt;"85",LEFT(AJ3275,2)&lt;&gt;"86",SCEPT2!H3271=""),"Error","")</f>
        <v/>
      </c>
      <c r="AP3275" s="236" t="str">
        <f>IF(AND(OR(AK3275="Yes",AK3275="Error"),SCEPT2!M3271=""),"Error","")</f>
        <v/>
      </c>
    </row>
    <row r="3276" spans="1:42">
      <c r="A3276" s="236">
        <v>0</v>
      </c>
      <c r="B3276" s="236" t="str">
        <f>LEFT(SCDPT3!C3272,6)&amp;MID(SCDPT3!C3272,8,2)&amp;RIGHT(SCDPT3!C3272,1)</f>
        <v/>
      </c>
      <c r="C3276" s="236" t="str">
        <f t="shared" si="207"/>
        <v/>
      </c>
      <c r="D3276" s="236" t="str">
        <f>IF(AND(OR(C3276="Yes",C3276="Error"),SCDPT3!D3272=""),"Error","")</f>
        <v/>
      </c>
      <c r="E3276" s="236" t="str">
        <f>IF(AND(OR(C3276="Yes",C3276="Error"),OR(SCDPT3!F3272&lt;$B$1,SCDPT3!F3272&gt;$B$2,SCDPT3!F3272="")),"Error","")</f>
        <v/>
      </c>
      <c r="F3276" s="236" t="str">
        <f>IF(AND(OR(C3276="Yes",C3276="Error"),SCDPT3!G3272=""),"Error","")</f>
        <v/>
      </c>
      <c r="G3276" s="236" t="str">
        <f>IFERROR(IF(AND(OR(C3276="Yes",C3276="Error"),OR(LEFT(A3276="84"),LEFT(A3276="85"),LEFT(A3276="85"),LEFT(A3276="86"),LEFT(A3276="87"),LEFT(A3276="90"),LEFT(A3276="91"),LEFT(A3276="92"),LEFT(A3276="93"),LEFT(A3276="94"),LEFT(A3276="95"),LEFT(A3276="96")),SCDPT3!H3272),"Error",""),"")</f>
        <v/>
      </c>
      <c r="H3276" s="236" t="str">
        <f>IFERROR(IF(AND(OR(C3276="Yes",C3276="Error"),OR(LEFT(A3276="17"),LEFT(A3276="24"),LEFT(A3276="31")),SCDPT3!L3272=""),"Error",""),"")</f>
        <v/>
      </c>
      <c r="I3276" s="236" t="str">
        <f>IF(AND(OR(C3276="Yes",C3276="Error"),SCDPT3!Q3272=""),"Error","")</f>
        <v/>
      </c>
      <c r="J3276" s="236" t="str">
        <f>IF(AND(OR(C3276="Yes",C3276="Error"),SCDPT3!T3272=""),"Error","")</f>
        <v/>
      </c>
      <c r="L3276" s="236">
        <f>+SCDPT4!B3272</f>
        <v>0</v>
      </c>
      <c r="M3276" s="236" t="str">
        <f>LEFT(SCDPT4!C3272,6)&amp;MID(SCDPT4!C3272,8,2)&amp;RIGHT(SCDPT4!C3272,1)</f>
        <v/>
      </c>
      <c r="N3276" s="236" t="str">
        <f t="shared" si="208"/>
        <v/>
      </c>
      <c r="O3276" s="236" t="str">
        <f>IF(AND(OR(N3276="Yes",N3276="Error"),SCDPT4!D3272=""),"Error","")</f>
        <v/>
      </c>
      <c r="P3276" s="236" t="str">
        <f>IF(AND(OR(N3276="Yes",N3276="Error"),OR(SCDPT4!F3272="",SCDPT4!F3272&lt;$B$1,SCDPT4!F3272&gt;$B$2)),"Error","")</f>
        <v/>
      </c>
      <c r="Q3276" s="236" t="str">
        <f>IF(AND(OR(N3276="Yes",N3276="Error"),SCDPT4!G3272=""),"Error","")</f>
        <v/>
      </c>
      <c r="R3276" s="236" t="str">
        <f>IFERROR(IF(AND(OR(N3276="Yes",N3276="Error"),OR(LEFT(L3276="84"),LEFT(L3276="85"),LEFT(L3276="86"),LEFT(L3276="87"),LEFT(L3276="90"),LEFT(L3276="91"),LEFT(L3276="92"),LEFT(L3276="93"),LEFT(L3276="94"),LEFT(L3276="95"),LEFT(L3276="96")),SCDPT4!H3272=""),"Error",""),"")</f>
        <v/>
      </c>
      <c r="S3276" s="236" t="str">
        <f>IF(AND(OR(N3276="Yes",N3276="Error"),OR(SCDPT4!W3272="",SCDPT4!W3272&lt;$B$1,SCDPT4!W3272&lt;SCDPT4!F3272),LEFT(L3276,2)&lt;&gt;"84",LEFT(L3276,2)&lt;&gt;"85",LEFT(L3276,2)&lt;&gt;"86",LEFT(L3276,2)&lt;&gt;"87",LEFT(L3276,2)&lt;&gt;"90",LEFT(L3276,2)&lt;&gt;"91",LEFT(L3276,2)&lt;&gt;"92",LEFT(L3276,2)&lt;&gt;"93",LEFT(L3276,2)&lt;&gt;"94",LEFT(L3276,2)&lt;&gt;"95",LEFT(L3276,2)&lt;&gt;"96"),"Error","")</f>
        <v/>
      </c>
      <c r="T3276" s="236" t="str">
        <f>IFERROR(IF(AND(OR(N3276="Yes",N3276="Error"),OR(LEFT(L3276="17"),LEFT(L3276="24"),LEFT(L3276="31")),SCDPT4!X3272=""),"Error",""),"")</f>
        <v/>
      </c>
      <c r="U3276" s="236" t="str">
        <f>IF(AND(OR(N3276="Yes",N3276="Error"),SCDPT4!AC3272=""),"Error","")</f>
        <v/>
      </c>
      <c r="V3276" s="236" t="str">
        <f>IF(AND(OR(N3276="Yes",N3276="Error"),SCDPT4!AF3272=""),"Error","")</f>
        <v/>
      </c>
      <c r="X3276" s="80">
        <f>+SCDAPT1!B3272</f>
        <v>0</v>
      </c>
      <c r="Y3276" s="236" t="str">
        <f t="shared" ref="Y3276:Y3339" si="209">IF(LEN(RIGHT(X3276,5))&lt;5,"",IF(OR(RIGHT(X3276,5)="-",RIGHT(X3276,5)="99999",RIGHT(X3276,5)="00000",RIGHT(X3276,5)=""),"","Yes"))</f>
        <v/>
      </c>
      <c r="Z3276" s="236" t="str">
        <f>IF(AND(Y3276="Yes",SCDAPT1!C3272=""),"Error","")</f>
        <v/>
      </c>
      <c r="AA3276" s="236" t="str">
        <f>IF(AND(Y3276="Yes",OR(SCDAPT1!F3272="",SCDAPT1!F3272&gt;$B$2)),"Error","")</f>
        <v/>
      </c>
      <c r="AB3276" s="236" t="str">
        <f>IF(AND(Y3276="Yes",SCDAPT1!G3272=""),"Error","")</f>
        <v/>
      </c>
      <c r="AC3276" s="236" t="str">
        <f>IF(AND(Y3276="Yes",OR(SCDAPT1!H3272="",SCDAPT1!H3272&lt;$B$2)),"Error","")</f>
        <v/>
      </c>
      <c r="AD3276" s="236" t="str">
        <f>IF(AND(Y3276="Yes",OR(SCDAPT1!R3272="",SCDAPT1!R3272=0)),"Error","")</f>
        <v/>
      </c>
      <c r="AE3276" s="236" t="str">
        <f>IF(AND(Y3276="Yes",OR(SCDAPT1!S3272="",SCDAPT1!S3272=0)),"Error","")</f>
        <v/>
      </c>
      <c r="AF3276" s="236" t="str">
        <f>IF(AND(Y3276="Yes",OR(SCDAPT1!T3272="",SCDAPT1!T3272="N/A")),"Error","")</f>
        <v/>
      </c>
      <c r="AG3276" s="236" t="str">
        <f>IF(AND(Y3276="Yes",SCDAPT1!X3272=""),"Error","")</f>
        <v/>
      </c>
      <c r="AH3276" s="236" t="str">
        <f>IF(AND(Y3276="Yes",SCDAPT1!X3272&lt;&gt;"6",SCDAPT1!Y3272=""),"Error","")</f>
        <v/>
      </c>
      <c r="AJ3276" s="236">
        <f>+SCEPT2!B3272</f>
        <v>0</v>
      </c>
      <c r="AK3276" s="236" t="str">
        <f t="shared" ref="AK3276:AK3339" si="210">IF(LEN(RIGHT(AJ3276,5))&lt;5,"",IF(OR(RIGHT(AJ3276,5)="-",RIGHT(AJ3276,5)="99999",RIGHT(AJ3276,5)="00000",RIGHT(AJ3276,5)=""),"","Yes"))</f>
        <v/>
      </c>
      <c r="AL3276" s="236" t="str">
        <f>IF(AND(AK3276="Yes",SCEPT2!D3272=""),"Error","")</f>
        <v/>
      </c>
      <c r="AM3276" s="236" t="str">
        <f>IF(AND(AK3276="Yes",OR(SCEPT2!F3272="",SCEPT2!F3272&gt;$B$2)),"Error","")</f>
        <v/>
      </c>
      <c r="AN3276" s="236" t="str">
        <f>IF(AND(AK3276="Yes",SCEPT2!G3272=""),"Error","")</f>
        <v/>
      </c>
      <c r="AO3276" s="236" t="str">
        <f>IF(AND(AK3276="Yes",LEFT(AJ3276,2)&lt;&gt;"85",LEFT(AJ3276,2)&lt;&gt;"86",SCEPT2!H3272=""),"Error","")</f>
        <v/>
      </c>
      <c r="AP3276" s="236" t="str">
        <f>IF(AND(OR(AK3276="Yes",AK3276="Error"),SCEPT2!M3272=""),"Error","")</f>
        <v/>
      </c>
    </row>
    <row r="3277" spans="1:42">
      <c r="A3277" s="236">
        <v>0</v>
      </c>
      <c r="B3277" s="236" t="str">
        <f>LEFT(SCDPT3!C3273,6)&amp;MID(SCDPT3!C3273,8,2)&amp;RIGHT(SCDPT3!C3273,1)</f>
        <v/>
      </c>
      <c r="C3277" s="236" t="str">
        <f t="shared" si="207"/>
        <v/>
      </c>
      <c r="D3277" s="236" t="str">
        <f>IF(AND(OR(C3277="Yes",C3277="Error"),SCDPT3!D3273=""),"Error","")</f>
        <v/>
      </c>
      <c r="E3277" s="236" t="str">
        <f>IF(AND(OR(C3277="Yes",C3277="Error"),OR(SCDPT3!F3273&lt;$B$1,SCDPT3!F3273&gt;$B$2,SCDPT3!F3273="")),"Error","")</f>
        <v/>
      </c>
      <c r="F3277" s="236" t="str">
        <f>IF(AND(OR(C3277="Yes",C3277="Error"),SCDPT3!G3273=""),"Error","")</f>
        <v/>
      </c>
      <c r="G3277" s="236" t="str">
        <f>IFERROR(IF(AND(OR(C3277="Yes",C3277="Error"),OR(LEFT(A3277="84"),LEFT(A3277="85"),LEFT(A3277="85"),LEFT(A3277="86"),LEFT(A3277="87"),LEFT(A3277="90"),LEFT(A3277="91"),LEFT(A3277="92"),LEFT(A3277="93"),LEFT(A3277="94"),LEFT(A3277="95"),LEFT(A3277="96")),SCDPT3!H3273),"Error",""),"")</f>
        <v/>
      </c>
      <c r="H3277" s="236" t="str">
        <f>IFERROR(IF(AND(OR(C3277="Yes",C3277="Error"),OR(LEFT(A3277="17"),LEFT(A3277="24"),LEFT(A3277="31")),SCDPT3!L3273=""),"Error",""),"")</f>
        <v/>
      </c>
      <c r="I3277" s="236" t="str">
        <f>IF(AND(OR(C3277="Yes",C3277="Error"),SCDPT3!Q3273=""),"Error","")</f>
        <v/>
      </c>
      <c r="J3277" s="236" t="str">
        <f>IF(AND(OR(C3277="Yes",C3277="Error"),SCDPT3!T3273=""),"Error","")</f>
        <v/>
      </c>
      <c r="L3277" s="236">
        <f>+SCDPT4!B3273</f>
        <v>0</v>
      </c>
      <c r="M3277" s="236" t="str">
        <f>LEFT(SCDPT4!C3273,6)&amp;MID(SCDPT4!C3273,8,2)&amp;RIGHT(SCDPT4!C3273,1)</f>
        <v/>
      </c>
      <c r="N3277" s="236" t="str">
        <f t="shared" si="208"/>
        <v/>
      </c>
      <c r="O3277" s="236" t="str">
        <f>IF(AND(OR(N3277="Yes",N3277="Error"),SCDPT4!D3273=""),"Error","")</f>
        <v/>
      </c>
      <c r="P3277" s="236" t="str">
        <f>IF(AND(OR(N3277="Yes",N3277="Error"),OR(SCDPT4!F3273="",SCDPT4!F3273&lt;$B$1,SCDPT4!F3273&gt;$B$2)),"Error","")</f>
        <v/>
      </c>
      <c r="Q3277" s="236" t="str">
        <f>IF(AND(OR(N3277="Yes",N3277="Error"),SCDPT4!G3273=""),"Error","")</f>
        <v/>
      </c>
      <c r="R3277" s="236" t="str">
        <f>IFERROR(IF(AND(OR(N3277="Yes",N3277="Error"),OR(LEFT(L3277="84"),LEFT(L3277="85"),LEFT(L3277="86"),LEFT(L3277="87"),LEFT(L3277="90"),LEFT(L3277="91"),LEFT(L3277="92"),LEFT(L3277="93"),LEFT(L3277="94"),LEFT(L3277="95"),LEFT(L3277="96")),SCDPT4!H3273=""),"Error",""),"")</f>
        <v/>
      </c>
      <c r="S3277" s="236" t="str">
        <f>IF(AND(OR(N3277="Yes",N3277="Error"),OR(SCDPT4!W3273="",SCDPT4!W3273&lt;$B$1,SCDPT4!W3273&lt;SCDPT4!F3273),LEFT(L3277,2)&lt;&gt;"84",LEFT(L3277,2)&lt;&gt;"85",LEFT(L3277,2)&lt;&gt;"86",LEFT(L3277,2)&lt;&gt;"87",LEFT(L3277,2)&lt;&gt;"90",LEFT(L3277,2)&lt;&gt;"91",LEFT(L3277,2)&lt;&gt;"92",LEFT(L3277,2)&lt;&gt;"93",LEFT(L3277,2)&lt;&gt;"94",LEFT(L3277,2)&lt;&gt;"95",LEFT(L3277,2)&lt;&gt;"96"),"Error","")</f>
        <v/>
      </c>
      <c r="T3277" s="236" t="str">
        <f>IFERROR(IF(AND(OR(N3277="Yes",N3277="Error"),OR(LEFT(L3277="17"),LEFT(L3277="24"),LEFT(L3277="31")),SCDPT4!X3273=""),"Error",""),"")</f>
        <v/>
      </c>
      <c r="U3277" s="236" t="str">
        <f>IF(AND(OR(N3277="Yes",N3277="Error"),SCDPT4!AC3273=""),"Error","")</f>
        <v/>
      </c>
      <c r="V3277" s="236" t="str">
        <f>IF(AND(OR(N3277="Yes",N3277="Error"),SCDPT4!AF3273=""),"Error","")</f>
        <v/>
      </c>
      <c r="X3277" s="80">
        <f>+SCDAPT1!B3273</f>
        <v>0</v>
      </c>
      <c r="Y3277" s="236" t="str">
        <f t="shared" si="209"/>
        <v/>
      </c>
      <c r="Z3277" s="236" t="str">
        <f>IF(AND(Y3277="Yes",SCDAPT1!C3273=""),"Error","")</f>
        <v/>
      </c>
      <c r="AA3277" s="236" t="str">
        <f>IF(AND(Y3277="Yes",OR(SCDAPT1!F3273="",SCDAPT1!F3273&gt;$B$2)),"Error","")</f>
        <v/>
      </c>
      <c r="AB3277" s="236" t="str">
        <f>IF(AND(Y3277="Yes",SCDAPT1!G3273=""),"Error","")</f>
        <v/>
      </c>
      <c r="AC3277" s="236" t="str">
        <f>IF(AND(Y3277="Yes",OR(SCDAPT1!H3273="",SCDAPT1!H3273&lt;$B$2)),"Error","")</f>
        <v/>
      </c>
      <c r="AD3277" s="236" t="str">
        <f>IF(AND(Y3277="Yes",OR(SCDAPT1!R3273="",SCDAPT1!R3273=0)),"Error","")</f>
        <v/>
      </c>
      <c r="AE3277" s="236" t="str">
        <f>IF(AND(Y3277="Yes",OR(SCDAPT1!S3273="",SCDAPT1!S3273=0)),"Error","")</f>
        <v/>
      </c>
      <c r="AF3277" s="236" t="str">
        <f>IF(AND(Y3277="Yes",OR(SCDAPT1!T3273="",SCDAPT1!T3273="N/A")),"Error","")</f>
        <v/>
      </c>
      <c r="AG3277" s="236" t="str">
        <f>IF(AND(Y3277="Yes",SCDAPT1!X3273=""),"Error","")</f>
        <v/>
      </c>
      <c r="AH3277" s="236" t="str">
        <f>IF(AND(Y3277="Yes",SCDAPT1!X3273&lt;&gt;"6",SCDAPT1!Y3273=""),"Error","")</f>
        <v/>
      </c>
      <c r="AJ3277" s="236">
        <f>+SCEPT2!B3273</f>
        <v>0</v>
      </c>
      <c r="AK3277" s="236" t="str">
        <f t="shared" si="210"/>
        <v/>
      </c>
      <c r="AL3277" s="236" t="str">
        <f>IF(AND(AK3277="Yes",SCEPT2!D3273=""),"Error","")</f>
        <v/>
      </c>
      <c r="AM3277" s="236" t="str">
        <f>IF(AND(AK3277="Yes",OR(SCEPT2!F3273="",SCEPT2!F3273&gt;$B$2)),"Error","")</f>
        <v/>
      </c>
      <c r="AN3277" s="236" t="str">
        <f>IF(AND(AK3277="Yes",SCEPT2!G3273=""),"Error","")</f>
        <v/>
      </c>
      <c r="AO3277" s="236" t="str">
        <f>IF(AND(AK3277="Yes",LEFT(AJ3277,2)&lt;&gt;"85",LEFT(AJ3277,2)&lt;&gt;"86",SCEPT2!H3273=""),"Error","")</f>
        <v/>
      </c>
      <c r="AP3277" s="236" t="str">
        <f>IF(AND(OR(AK3277="Yes",AK3277="Error"),SCEPT2!M3273=""),"Error","")</f>
        <v/>
      </c>
    </row>
    <row r="3278" spans="1:42">
      <c r="A3278" s="236">
        <v>0</v>
      </c>
      <c r="B3278" s="236" t="str">
        <f>LEFT(SCDPT3!C3274,6)&amp;MID(SCDPT3!C3274,8,2)&amp;RIGHT(SCDPT3!C3274,1)</f>
        <v/>
      </c>
      <c r="C3278" s="236" t="str">
        <f t="shared" si="207"/>
        <v/>
      </c>
      <c r="D3278" s="236" t="str">
        <f>IF(AND(OR(C3278="Yes",C3278="Error"),SCDPT3!D3274=""),"Error","")</f>
        <v/>
      </c>
      <c r="E3278" s="236" t="str">
        <f>IF(AND(OR(C3278="Yes",C3278="Error"),OR(SCDPT3!F3274&lt;$B$1,SCDPT3!F3274&gt;$B$2,SCDPT3!F3274="")),"Error","")</f>
        <v/>
      </c>
      <c r="F3278" s="236" t="str">
        <f>IF(AND(OR(C3278="Yes",C3278="Error"),SCDPT3!G3274=""),"Error","")</f>
        <v/>
      </c>
      <c r="G3278" s="236" t="str">
        <f>IFERROR(IF(AND(OR(C3278="Yes",C3278="Error"),OR(LEFT(A3278="84"),LEFT(A3278="85"),LEFT(A3278="85"),LEFT(A3278="86"),LEFT(A3278="87"),LEFT(A3278="90"),LEFT(A3278="91"),LEFT(A3278="92"),LEFT(A3278="93"),LEFT(A3278="94"),LEFT(A3278="95"),LEFT(A3278="96")),SCDPT3!H3274),"Error",""),"")</f>
        <v/>
      </c>
      <c r="H3278" s="236" t="str">
        <f>IFERROR(IF(AND(OR(C3278="Yes",C3278="Error"),OR(LEFT(A3278="17"),LEFT(A3278="24"),LEFT(A3278="31")),SCDPT3!L3274=""),"Error",""),"")</f>
        <v/>
      </c>
      <c r="I3278" s="236" t="str">
        <f>IF(AND(OR(C3278="Yes",C3278="Error"),SCDPT3!Q3274=""),"Error","")</f>
        <v/>
      </c>
      <c r="J3278" s="236" t="str">
        <f>IF(AND(OR(C3278="Yes",C3278="Error"),SCDPT3!T3274=""),"Error","")</f>
        <v/>
      </c>
      <c r="L3278" s="236">
        <f>+SCDPT4!B3274</f>
        <v>0</v>
      </c>
      <c r="M3278" s="236" t="str">
        <f>LEFT(SCDPT4!C3274,6)&amp;MID(SCDPT4!C3274,8,2)&amp;RIGHT(SCDPT4!C3274,1)</f>
        <v/>
      </c>
      <c r="N3278" s="236" t="str">
        <f t="shared" si="208"/>
        <v/>
      </c>
      <c r="O3278" s="236" t="str">
        <f>IF(AND(OR(N3278="Yes",N3278="Error"),SCDPT4!D3274=""),"Error","")</f>
        <v/>
      </c>
      <c r="P3278" s="236" t="str">
        <f>IF(AND(OR(N3278="Yes",N3278="Error"),OR(SCDPT4!F3274="",SCDPT4!F3274&lt;$B$1,SCDPT4!F3274&gt;$B$2)),"Error","")</f>
        <v/>
      </c>
      <c r="Q3278" s="236" t="str">
        <f>IF(AND(OR(N3278="Yes",N3278="Error"),SCDPT4!G3274=""),"Error","")</f>
        <v/>
      </c>
      <c r="R3278" s="236" t="str">
        <f>IFERROR(IF(AND(OR(N3278="Yes",N3278="Error"),OR(LEFT(L3278="84"),LEFT(L3278="85"),LEFT(L3278="86"),LEFT(L3278="87"),LEFT(L3278="90"),LEFT(L3278="91"),LEFT(L3278="92"),LEFT(L3278="93"),LEFT(L3278="94"),LEFT(L3278="95"),LEFT(L3278="96")),SCDPT4!H3274=""),"Error",""),"")</f>
        <v/>
      </c>
      <c r="S3278" s="236" t="str">
        <f>IF(AND(OR(N3278="Yes",N3278="Error"),OR(SCDPT4!W3274="",SCDPT4!W3274&lt;$B$1,SCDPT4!W3274&lt;SCDPT4!F3274),LEFT(L3278,2)&lt;&gt;"84",LEFT(L3278,2)&lt;&gt;"85",LEFT(L3278,2)&lt;&gt;"86",LEFT(L3278,2)&lt;&gt;"87",LEFT(L3278,2)&lt;&gt;"90",LEFT(L3278,2)&lt;&gt;"91",LEFT(L3278,2)&lt;&gt;"92",LEFT(L3278,2)&lt;&gt;"93",LEFT(L3278,2)&lt;&gt;"94",LEFT(L3278,2)&lt;&gt;"95",LEFT(L3278,2)&lt;&gt;"96"),"Error","")</f>
        <v/>
      </c>
      <c r="T3278" s="236" t="str">
        <f>IFERROR(IF(AND(OR(N3278="Yes",N3278="Error"),OR(LEFT(L3278="17"),LEFT(L3278="24"),LEFT(L3278="31")),SCDPT4!X3274=""),"Error",""),"")</f>
        <v/>
      </c>
      <c r="U3278" s="236" t="str">
        <f>IF(AND(OR(N3278="Yes",N3278="Error"),SCDPT4!AC3274=""),"Error","")</f>
        <v/>
      </c>
      <c r="V3278" s="236" t="str">
        <f>IF(AND(OR(N3278="Yes",N3278="Error"),SCDPT4!AF3274=""),"Error","")</f>
        <v/>
      </c>
      <c r="X3278" s="80">
        <f>+SCDAPT1!B3274</f>
        <v>0</v>
      </c>
      <c r="Y3278" s="236" t="str">
        <f t="shared" si="209"/>
        <v/>
      </c>
      <c r="Z3278" s="236" t="str">
        <f>IF(AND(Y3278="Yes",SCDAPT1!C3274=""),"Error","")</f>
        <v/>
      </c>
      <c r="AA3278" s="236" t="str">
        <f>IF(AND(Y3278="Yes",OR(SCDAPT1!F3274="",SCDAPT1!F3274&gt;$B$2)),"Error","")</f>
        <v/>
      </c>
      <c r="AB3278" s="236" t="str">
        <f>IF(AND(Y3278="Yes",SCDAPT1!G3274=""),"Error","")</f>
        <v/>
      </c>
      <c r="AC3278" s="236" t="str">
        <f>IF(AND(Y3278="Yes",OR(SCDAPT1!H3274="",SCDAPT1!H3274&lt;$B$2)),"Error","")</f>
        <v/>
      </c>
      <c r="AD3278" s="236" t="str">
        <f>IF(AND(Y3278="Yes",OR(SCDAPT1!R3274="",SCDAPT1!R3274=0)),"Error","")</f>
        <v/>
      </c>
      <c r="AE3278" s="236" t="str">
        <f>IF(AND(Y3278="Yes",OR(SCDAPT1!S3274="",SCDAPT1!S3274=0)),"Error","")</f>
        <v/>
      </c>
      <c r="AF3278" s="236" t="str">
        <f>IF(AND(Y3278="Yes",OR(SCDAPT1!T3274="",SCDAPT1!T3274="N/A")),"Error","")</f>
        <v/>
      </c>
      <c r="AG3278" s="236" t="str">
        <f>IF(AND(Y3278="Yes",SCDAPT1!X3274=""),"Error","")</f>
        <v/>
      </c>
      <c r="AH3278" s="236" t="str">
        <f>IF(AND(Y3278="Yes",SCDAPT1!X3274&lt;&gt;"6",SCDAPT1!Y3274=""),"Error","")</f>
        <v/>
      </c>
      <c r="AJ3278" s="236">
        <f>+SCEPT2!B3274</f>
        <v>0</v>
      </c>
      <c r="AK3278" s="236" t="str">
        <f t="shared" si="210"/>
        <v/>
      </c>
      <c r="AL3278" s="236" t="str">
        <f>IF(AND(AK3278="Yes",SCEPT2!D3274=""),"Error","")</f>
        <v/>
      </c>
      <c r="AM3278" s="236" t="str">
        <f>IF(AND(AK3278="Yes",OR(SCEPT2!F3274="",SCEPT2!F3274&gt;$B$2)),"Error","")</f>
        <v/>
      </c>
      <c r="AN3278" s="236" t="str">
        <f>IF(AND(AK3278="Yes",SCEPT2!G3274=""),"Error","")</f>
        <v/>
      </c>
      <c r="AO3278" s="236" t="str">
        <f>IF(AND(AK3278="Yes",LEFT(AJ3278,2)&lt;&gt;"85",LEFT(AJ3278,2)&lt;&gt;"86",SCEPT2!H3274=""),"Error","")</f>
        <v/>
      </c>
      <c r="AP3278" s="236" t="str">
        <f>IF(AND(OR(AK3278="Yes",AK3278="Error"),SCEPT2!M3274=""),"Error","")</f>
        <v/>
      </c>
    </row>
    <row r="3279" spans="1:42">
      <c r="A3279" s="236">
        <v>0</v>
      </c>
      <c r="B3279" s="236" t="str">
        <f>LEFT(SCDPT3!C3275,6)&amp;MID(SCDPT3!C3275,8,2)&amp;RIGHT(SCDPT3!C3275,1)</f>
        <v/>
      </c>
      <c r="C3279" s="236" t="str">
        <f t="shared" si="207"/>
        <v/>
      </c>
      <c r="D3279" s="236" t="str">
        <f>IF(AND(OR(C3279="Yes",C3279="Error"),SCDPT3!D3275=""),"Error","")</f>
        <v/>
      </c>
      <c r="E3279" s="236" t="str">
        <f>IF(AND(OR(C3279="Yes",C3279="Error"),OR(SCDPT3!F3275&lt;$B$1,SCDPT3!F3275&gt;$B$2,SCDPT3!F3275="")),"Error","")</f>
        <v/>
      </c>
      <c r="F3279" s="236" t="str">
        <f>IF(AND(OR(C3279="Yes",C3279="Error"),SCDPT3!G3275=""),"Error","")</f>
        <v/>
      </c>
      <c r="G3279" s="236" t="str">
        <f>IFERROR(IF(AND(OR(C3279="Yes",C3279="Error"),OR(LEFT(A3279="84"),LEFT(A3279="85"),LEFT(A3279="85"),LEFT(A3279="86"),LEFT(A3279="87"),LEFT(A3279="90"),LEFT(A3279="91"),LEFT(A3279="92"),LEFT(A3279="93"),LEFT(A3279="94"),LEFT(A3279="95"),LEFT(A3279="96")),SCDPT3!H3275),"Error",""),"")</f>
        <v/>
      </c>
      <c r="H3279" s="236" t="str">
        <f>IFERROR(IF(AND(OR(C3279="Yes",C3279="Error"),OR(LEFT(A3279="17"),LEFT(A3279="24"),LEFT(A3279="31")),SCDPT3!L3275=""),"Error",""),"")</f>
        <v/>
      </c>
      <c r="I3279" s="236" t="str">
        <f>IF(AND(OR(C3279="Yes",C3279="Error"),SCDPT3!Q3275=""),"Error","")</f>
        <v/>
      </c>
      <c r="J3279" s="236" t="str">
        <f>IF(AND(OR(C3279="Yes",C3279="Error"),SCDPT3!T3275=""),"Error","")</f>
        <v/>
      </c>
      <c r="L3279" s="236">
        <f>+SCDPT4!B3275</f>
        <v>0</v>
      </c>
      <c r="M3279" s="236" t="str">
        <f>LEFT(SCDPT4!C3275,6)&amp;MID(SCDPT4!C3275,8,2)&amp;RIGHT(SCDPT4!C3275,1)</f>
        <v/>
      </c>
      <c r="N3279" s="236" t="str">
        <f t="shared" si="208"/>
        <v/>
      </c>
      <c r="O3279" s="236" t="str">
        <f>IF(AND(OR(N3279="Yes",N3279="Error"),SCDPT4!D3275=""),"Error","")</f>
        <v/>
      </c>
      <c r="P3279" s="236" t="str">
        <f>IF(AND(OR(N3279="Yes",N3279="Error"),OR(SCDPT4!F3275="",SCDPT4!F3275&lt;$B$1,SCDPT4!F3275&gt;$B$2)),"Error","")</f>
        <v/>
      </c>
      <c r="Q3279" s="236" t="str">
        <f>IF(AND(OR(N3279="Yes",N3279="Error"),SCDPT4!G3275=""),"Error","")</f>
        <v/>
      </c>
      <c r="R3279" s="236" t="str">
        <f>IFERROR(IF(AND(OR(N3279="Yes",N3279="Error"),OR(LEFT(L3279="84"),LEFT(L3279="85"),LEFT(L3279="86"),LEFT(L3279="87"),LEFT(L3279="90"),LEFT(L3279="91"),LEFT(L3279="92"),LEFT(L3279="93"),LEFT(L3279="94"),LEFT(L3279="95"),LEFT(L3279="96")),SCDPT4!H3275=""),"Error",""),"")</f>
        <v/>
      </c>
      <c r="S3279" s="236" t="str">
        <f>IF(AND(OR(N3279="Yes",N3279="Error"),OR(SCDPT4!W3275="",SCDPT4!W3275&lt;$B$1,SCDPT4!W3275&lt;SCDPT4!F3275),LEFT(L3279,2)&lt;&gt;"84",LEFT(L3279,2)&lt;&gt;"85",LEFT(L3279,2)&lt;&gt;"86",LEFT(L3279,2)&lt;&gt;"87",LEFT(L3279,2)&lt;&gt;"90",LEFT(L3279,2)&lt;&gt;"91",LEFT(L3279,2)&lt;&gt;"92",LEFT(L3279,2)&lt;&gt;"93",LEFT(L3279,2)&lt;&gt;"94",LEFT(L3279,2)&lt;&gt;"95",LEFT(L3279,2)&lt;&gt;"96"),"Error","")</f>
        <v/>
      </c>
      <c r="T3279" s="236" t="str">
        <f>IFERROR(IF(AND(OR(N3279="Yes",N3279="Error"),OR(LEFT(L3279="17"),LEFT(L3279="24"),LEFT(L3279="31")),SCDPT4!X3275=""),"Error",""),"")</f>
        <v/>
      </c>
      <c r="U3279" s="236" t="str">
        <f>IF(AND(OR(N3279="Yes",N3279="Error"),SCDPT4!AC3275=""),"Error","")</f>
        <v/>
      </c>
      <c r="V3279" s="236" t="str">
        <f>IF(AND(OR(N3279="Yes",N3279="Error"),SCDPT4!AF3275=""),"Error","")</f>
        <v/>
      </c>
      <c r="X3279" s="80">
        <f>+SCDAPT1!B3275</f>
        <v>0</v>
      </c>
      <c r="Y3279" s="236" t="str">
        <f t="shared" si="209"/>
        <v/>
      </c>
      <c r="Z3279" s="236" t="str">
        <f>IF(AND(Y3279="Yes",SCDAPT1!C3275=""),"Error","")</f>
        <v/>
      </c>
      <c r="AA3279" s="236" t="str">
        <f>IF(AND(Y3279="Yes",OR(SCDAPT1!F3275="",SCDAPT1!F3275&gt;$B$2)),"Error","")</f>
        <v/>
      </c>
      <c r="AB3279" s="236" t="str">
        <f>IF(AND(Y3279="Yes",SCDAPT1!G3275=""),"Error","")</f>
        <v/>
      </c>
      <c r="AC3279" s="236" t="str">
        <f>IF(AND(Y3279="Yes",OR(SCDAPT1!H3275="",SCDAPT1!H3275&lt;$B$2)),"Error","")</f>
        <v/>
      </c>
      <c r="AD3279" s="236" t="str">
        <f>IF(AND(Y3279="Yes",OR(SCDAPT1!R3275="",SCDAPT1!R3275=0)),"Error","")</f>
        <v/>
      </c>
      <c r="AE3279" s="236" t="str">
        <f>IF(AND(Y3279="Yes",OR(SCDAPT1!S3275="",SCDAPT1!S3275=0)),"Error","")</f>
        <v/>
      </c>
      <c r="AF3279" s="236" t="str">
        <f>IF(AND(Y3279="Yes",OR(SCDAPT1!T3275="",SCDAPT1!T3275="N/A")),"Error","")</f>
        <v/>
      </c>
      <c r="AG3279" s="236" t="str">
        <f>IF(AND(Y3279="Yes",SCDAPT1!X3275=""),"Error","")</f>
        <v/>
      </c>
      <c r="AH3279" s="236" t="str">
        <f>IF(AND(Y3279="Yes",SCDAPT1!X3275&lt;&gt;"6",SCDAPT1!Y3275=""),"Error","")</f>
        <v/>
      </c>
      <c r="AJ3279" s="236">
        <f>+SCEPT2!B3275</f>
        <v>0</v>
      </c>
      <c r="AK3279" s="236" t="str">
        <f t="shared" si="210"/>
        <v/>
      </c>
      <c r="AL3279" s="236" t="str">
        <f>IF(AND(AK3279="Yes",SCEPT2!D3275=""),"Error","")</f>
        <v/>
      </c>
      <c r="AM3279" s="236" t="str">
        <f>IF(AND(AK3279="Yes",OR(SCEPT2!F3275="",SCEPT2!F3275&gt;$B$2)),"Error","")</f>
        <v/>
      </c>
      <c r="AN3279" s="236" t="str">
        <f>IF(AND(AK3279="Yes",SCEPT2!G3275=""),"Error","")</f>
        <v/>
      </c>
      <c r="AO3279" s="236" t="str">
        <f>IF(AND(AK3279="Yes",LEFT(AJ3279,2)&lt;&gt;"85",LEFT(AJ3279,2)&lt;&gt;"86",SCEPT2!H3275=""),"Error","")</f>
        <v/>
      </c>
      <c r="AP3279" s="236" t="str">
        <f>IF(AND(OR(AK3279="Yes",AK3279="Error"),SCEPT2!M3275=""),"Error","")</f>
        <v/>
      </c>
    </row>
    <row r="3280" spans="1:42">
      <c r="A3280" s="236">
        <v>0</v>
      </c>
      <c r="B3280" s="236" t="str">
        <f>LEFT(SCDPT3!C3276,6)&amp;MID(SCDPT3!C3276,8,2)&amp;RIGHT(SCDPT3!C3276,1)</f>
        <v/>
      </c>
      <c r="C3280" s="236" t="str">
        <f t="shared" si="207"/>
        <v/>
      </c>
      <c r="D3280" s="236" t="str">
        <f>IF(AND(OR(C3280="Yes",C3280="Error"),SCDPT3!D3276=""),"Error","")</f>
        <v/>
      </c>
      <c r="E3280" s="236" t="str">
        <f>IF(AND(OR(C3280="Yes",C3280="Error"),OR(SCDPT3!F3276&lt;$B$1,SCDPT3!F3276&gt;$B$2,SCDPT3!F3276="")),"Error","")</f>
        <v/>
      </c>
      <c r="F3280" s="236" t="str">
        <f>IF(AND(OR(C3280="Yes",C3280="Error"),SCDPT3!G3276=""),"Error","")</f>
        <v/>
      </c>
      <c r="G3280" s="236" t="str">
        <f>IFERROR(IF(AND(OR(C3280="Yes",C3280="Error"),OR(LEFT(A3280="84"),LEFT(A3280="85"),LEFT(A3280="85"),LEFT(A3280="86"),LEFT(A3280="87"),LEFT(A3280="90"),LEFT(A3280="91"),LEFT(A3280="92"),LEFT(A3280="93"),LEFT(A3280="94"),LEFT(A3280="95"),LEFT(A3280="96")),SCDPT3!H3276),"Error",""),"")</f>
        <v/>
      </c>
      <c r="H3280" s="236" t="str">
        <f>IFERROR(IF(AND(OR(C3280="Yes",C3280="Error"),OR(LEFT(A3280="17"),LEFT(A3280="24"),LEFT(A3280="31")),SCDPT3!L3276=""),"Error",""),"")</f>
        <v/>
      </c>
      <c r="I3280" s="236" t="str">
        <f>IF(AND(OR(C3280="Yes",C3280="Error"),SCDPT3!Q3276=""),"Error","")</f>
        <v/>
      </c>
      <c r="J3280" s="236" t="str">
        <f>IF(AND(OR(C3280="Yes",C3280="Error"),SCDPT3!T3276=""),"Error","")</f>
        <v/>
      </c>
      <c r="L3280" s="236">
        <f>+SCDPT4!B3276</f>
        <v>0</v>
      </c>
      <c r="M3280" s="236" t="str">
        <f>LEFT(SCDPT4!C3276,6)&amp;MID(SCDPT4!C3276,8,2)&amp;RIGHT(SCDPT4!C3276,1)</f>
        <v/>
      </c>
      <c r="N3280" s="236" t="str">
        <f t="shared" si="208"/>
        <v/>
      </c>
      <c r="O3280" s="236" t="str">
        <f>IF(AND(OR(N3280="Yes",N3280="Error"),SCDPT4!D3276=""),"Error","")</f>
        <v/>
      </c>
      <c r="P3280" s="236" t="str">
        <f>IF(AND(OR(N3280="Yes",N3280="Error"),OR(SCDPT4!F3276="",SCDPT4!F3276&lt;$B$1,SCDPT4!F3276&gt;$B$2)),"Error","")</f>
        <v/>
      </c>
      <c r="Q3280" s="236" t="str">
        <f>IF(AND(OR(N3280="Yes",N3280="Error"),SCDPT4!G3276=""),"Error","")</f>
        <v/>
      </c>
      <c r="R3280" s="236" t="str">
        <f>IFERROR(IF(AND(OR(N3280="Yes",N3280="Error"),OR(LEFT(L3280="84"),LEFT(L3280="85"),LEFT(L3280="86"),LEFT(L3280="87"),LEFT(L3280="90"),LEFT(L3280="91"),LEFT(L3280="92"),LEFT(L3280="93"),LEFT(L3280="94"),LEFT(L3280="95"),LEFT(L3280="96")),SCDPT4!H3276=""),"Error",""),"")</f>
        <v/>
      </c>
      <c r="S3280" s="236" t="str">
        <f>IF(AND(OR(N3280="Yes",N3280="Error"),OR(SCDPT4!W3276="",SCDPT4!W3276&lt;$B$1,SCDPT4!W3276&lt;SCDPT4!F3276),LEFT(L3280,2)&lt;&gt;"84",LEFT(L3280,2)&lt;&gt;"85",LEFT(L3280,2)&lt;&gt;"86",LEFT(L3280,2)&lt;&gt;"87",LEFT(L3280,2)&lt;&gt;"90",LEFT(L3280,2)&lt;&gt;"91",LEFT(L3280,2)&lt;&gt;"92",LEFT(L3280,2)&lt;&gt;"93",LEFT(L3280,2)&lt;&gt;"94",LEFT(L3280,2)&lt;&gt;"95",LEFT(L3280,2)&lt;&gt;"96"),"Error","")</f>
        <v/>
      </c>
      <c r="T3280" s="236" t="str">
        <f>IFERROR(IF(AND(OR(N3280="Yes",N3280="Error"),OR(LEFT(L3280="17"),LEFT(L3280="24"),LEFT(L3280="31")),SCDPT4!X3276=""),"Error",""),"")</f>
        <v/>
      </c>
      <c r="U3280" s="236" t="str">
        <f>IF(AND(OR(N3280="Yes",N3280="Error"),SCDPT4!AC3276=""),"Error","")</f>
        <v/>
      </c>
      <c r="V3280" s="236" t="str">
        <f>IF(AND(OR(N3280="Yes",N3280="Error"),SCDPT4!AF3276=""),"Error","")</f>
        <v/>
      </c>
      <c r="X3280" s="80">
        <f>+SCDAPT1!B3276</f>
        <v>0</v>
      </c>
      <c r="Y3280" s="236" t="str">
        <f t="shared" si="209"/>
        <v/>
      </c>
      <c r="Z3280" s="236" t="str">
        <f>IF(AND(Y3280="Yes",SCDAPT1!C3276=""),"Error","")</f>
        <v/>
      </c>
      <c r="AA3280" s="236" t="str">
        <f>IF(AND(Y3280="Yes",OR(SCDAPT1!F3276="",SCDAPT1!F3276&gt;$B$2)),"Error","")</f>
        <v/>
      </c>
      <c r="AB3280" s="236" t="str">
        <f>IF(AND(Y3280="Yes",SCDAPT1!G3276=""),"Error","")</f>
        <v/>
      </c>
      <c r="AC3280" s="236" t="str">
        <f>IF(AND(Y3280="Yes",OR(SCDAPT1!H3276="",SCDAPT1!H3276&lt;$B$2)),"Error","")</f>
        <v/>
      </c>
      <c r="AD3280" s="236" t="str">
        <f>IF(AND(Y3280="Yes",OR(SCDAPT1!R3276="",SCDAPT1!R3276=0)),"Error","")</f>
        <v/>
      </c>
      <c r="AE3280" s="236" t="str">
        <f>IF(AND(Y3280="Yes",OR(SCDAPT1!S3276="",SCDAPT1!S3276=0)),"Error","")</f>
        <v/>
      </c>
      <c r="AF3280" s="236" t="str">
        <f>IF(AND(Y3280="Yes",OR(SCDAPT1!T3276="",SCDAPT1!T3276="N/A")),"Error","")</f>
        <v/>
      </c>
      <c r="AG3280" s="236" t="str">
        <f>IF(AND(Y3280="Yes",SCDAPT1!X3276=""),"Error","")</f>
        <v/>
      </c>
      <c r="AH3280" s="236" t="str">
        <f>IF(AND(Y3280="Yes",SCDAPT1!X3276&lt;&gt;"6",SCDAPT1!Y3276=""),"Error","")</f>
        <v/>
      </c>
      <c r="AJ3280" s="236">
        <f>+SCEPT2!B3276</f>
        <v>0</v>
      </c>
      <c r="AK3280" s="236" t="str">
        <f t="shared" si="210"/>
        <v/>
      </c>
      <c r="AL3280" s="236" t="str">
        <f>IF(AND(AK3280="Yes",SCEPT2!D3276=""),"Error","")</f>
        <v/>
      </c>
      <c r="AM3280" s="236" t="str">
        <f>IF(AND(AK3280="Yes",OR(SCEPT2!F3276="",SCEPT2!F3276&gt;$B$2)),"Error","")</f>
        <v/>
      </c>
      <c r="AN3280" s="236" t="str">
        <f>IF(AND(AK3280="Yes",SCEPT2!G3276=""),"Error","")</f>
        <v/>
      </c>
      <c r="AO3280" s="236" t="str">
        <f>IF(AND(AK3280="Yes",LEFT(AJ3280,2)&lt;&gt;"85",LEFT(AJ3280,2)&lt;&gt;"86",SCEPT2!H3276=""),"Error","")</f>
        <v/>
      </c>
      <c r="AP3280" s="236" t="str">
        <f>IF(AND(OR(AK3280="Yes",AK3280="Error"),SCEPT2!M3276=""),"Error","")</f>
        <v/>
      </c>
    </row>
    <row r="3281" spans="1:42">
      <c r="A3281" s="236">
        <v>0</v>
      </c>
      <c r="B3281" s="236" t="str">
        <f>LEFT(SCDPT3!C3277,6)&amp;MID(SCDPT3!C3277,8,2)&amp;RIGHT(SCDPT3!C3277,1)</f>
        <v/>
      </c>
      <c r="C3281" s="236" t="str">
        <f t="shared" si="207"/>
        <v/>
      </c>
      <c r="D3281" s="236" t="str">
        <f>IF(AND(OR(C3281="Yes",C3281="Error"),SCDPT3!D3277=""),"Error","")</f>
        <v/>
      </c>
      <c r="E3281" s="236" t="str">
        <f>IF(AND(OR(C3281="Yes",C3281="Error"),OR(SCDPT3!F3277&lt;$B$1,SCDPT3!F3277&gt;$B$2,SCDPT3!F3277="")),"Error","")</f>
        <v/>
      </c>
      <c r="F3281" s="236" t="str">
        <f>IF(AND(OR(C3281="Yes",C3281="Error"),SCDPT3!G3277=""),"Error","")</f>
        <v/>
      </c>
      <c r="G3281" s="236" t="str">
        <f>IFERROR(IF(AND(OR(C3281="Yes",C3281="Error"),OR(LEFT(A3281="84"),LEFT(A3281="85"),LEFT(A3281="85"),LEFT(A3281="86"),LEFT(A3281="87"),LEFT(A3281="90"),LEFT(A3281="91"),LEFT(A3281="92"),LEFT(A3281="93"),LEFT(A3281="94"),LEFT(A3281="95"),LEFT(A3281="96")),SCDPT3!H3277),"Error",""),"")</f>
        <v/>
      </c>
      <c r="H3281" s="236" t="str">
        <f>IFERROR(IF(AND(OR(C3281="Yes",C3281="Error"),OR(LEFT(A3281="17"),LEFT(A3281="24"),LEFT(A3281="31")),SCDPT3!L3277=""),"Error",""),"")</f>
        <v/>
      </c>
      <c r="I3281" s="236" t="str">
        <f>IF(AND(OR(C3281="Yes",C3281="Error"),SCDPT3!Q3277=""),"Error","")</f>
        <v/>
      </c>
      <c r="J3281" s="236" t="str">
        <f>IF(AND(OR(C3281="Yes",C3281="Error"),SCDPT3!T3277=""),"Error","")</f>
        <v/>
      </c>
      <c r="L3281" s="236">
        <f>+SCDPT4!B3277</f>
        <v>0</v>
      </c>
      <c r="M3281" s="236" t="str">
        <f>LEFT(SCDPT4!C3277,6)&amp;MID(SCDPT4!C3277,8,2)&amp;RIGHT(SCDPT4!C3277,1)</f>
        <v/>
      </c>
      <c r="N3281" s="236" t="str">
        <f t="shared" si="208"/>
        <v/>
      </c>
      <c r="O3281" s="236" t="str">
        <f>IF(AND(OR(N3281="Yes",N3281="Error"),SCDPT4!D3277=""),"Error","")</f>
        <v/>
      </c>
      <c r="P3281" s="236" t="str">
        <f>IF(AND(OR(N3281="Yes",N3281="Error"),OR(SCDPT4!F3277="",SCDPT4!F3277&lt;$B$1,SCDPT4!F3277&gt;$B$2)),"Error","")</f>
        <v/>
      </c>
      <c r="Q3281" s="236" t="str">
        <f>IF(AND(OR(N3281="Yes",N3281="Error"),SCDPT4!G3277=""),"Error","")</f>
        <v/>
      </c>
      <c r="R3281" s="236" t="str">
        <f>IFERROR(IF(AND(OR(N3281="Yes",N3281="Error"),OR(LEFT(L3281="84"),LEFT(L3281="85"),LEFT(L3281="86"),LEFT(L3281="87"),LEFT(L3281="90"),LEFT(L3281="91"),LEFT(L3281="92"),LEFT(L3281="93"),LEFT(L3281="94"),LEFT(L3281="95"),LEFT(L3281="96")),SCDPT4!H3277=""),"Error",""),"")</f>
        <v/>
      </c>
      <c r="S3281" s="236" t="str">
        <f>IF(AND(OR(N3281="Yes",N3281="Error"),OR(SCDPT4!W3277="",SCDPT4!W3277&lt;$B$1,SCDPT4!W3277&lt;SCDPT4!F3277),LEFT(L3281,2)&lt;&gt;"84",LEFT(L3281,2)&lt;&gt;"85",LEFT(L3281,2)&lt;&gt;"86",LEFT(L3281,2)&lt;&gt;"87",LEFT(L3281,2)&lt;&gt;"90",LEFT(L3281,2)&lt;&gt;"91",LEFT(L3281,2)&lt;&gt;"92",LEFT(L3281,2)&lt;&gt;"93",LEFT(L3281,2)&lt;&gt;"94",LEFT(L3281,2)&lt;&gt;"95",LEFT(L3281,2)&lt;&gt;"96"),"Error","")</f>
        <v/>
      </c>
      <c r="T3281" s="236" t="str">
        <f>IFERROR(IF(AND(OR(N3281="Yes",N3281="Error"),OR(LEFT(L3281="17"),LEFT(L3281="24"),LEFT(L3281="31")),SCDPT4!X3277=""),"Error",""),"")</f>
        <v/>
      </c>
      <c r="U3281" s="236" t="str">
        <f>IF(AND(OR(N3281="Yes",N3281="Error"),SCDPT4!AC3277=""),"Error","")</f>
        <v/>
      </c>
      <c r="V3281" s="236" t="str">
        <f>IF(AND(OR(N3281="Yes",N3281="Error"),SCDPT4!AF3277=""),"Error","")</f>
        <v/>
      </c>
      <c r="X3281" s="80">
        <f>+SCDAPT1!B3277</f>
        <v>0</v>
      </c>
      <c r="Y3281" s="236" t="str">
        <f t="shared" si="209"/>
        <v/>
      </c>
      <c r="Z3281" s="236" t="str">
        <f>IF(AND(Y3281="Yes",SCDAPT1!C3277=""),"Error","")</f>
        <v/>
      </c>
      <c r="AA3281" s="236" t="str">
        <f>IF(AND(Y3281="Yes",OR(SCDAPT1!F3277="",SCDAPT1!F3277&gt;$B$2)),"Error","")</f>
        <v/>
      </c>
      <c r="AB3281" s="236" t="str">
        <f>IF(AND(Y3281="Yes",SCDAPT1!G3277=""),"Error","")</f>
        <v/>
      </c>
      <c r="AC3281" s="236" t="str">
        <f>IF(AND(Y3281="Yes",OR(SCDAPT1!H3277="",SCDAPT1!H3277&lt;$B$2)),"Error","")</f>
        <v/>
      </c>
      <c r="AD3281" s="236" t="str">
        <f>IF(AND(Y3281="Yes",OR(SCDAPT1!R3277="",SCDAPT1!R3277=0)),"Error","")</f>
        <v/>
      </c>
      <c r="AE3281" s="236" t="str">
        <f>IF(AND(Y3281="Yes",OR(SCDAPT1!S3277="",SCDAPT1!S3277=0)),"Error","")</f>
        <v/>
      </c>
      <c r="AF3281" s="236" t="str">
        <f>IF(AND(Y3281="Yes",OR(SCDAPT1!T3277="",SCDAPT1!T3277="N/A")),"Error","")</f>
        <v/>
      </c>
      <c r="AG3281" s="236" t="str">
        <f>IF(AND(Y3281="Yes",SCDAPT1!X3277=""),"Error","")</f>
        <v/>
      </c>
      <c r="AH3281" s="236" t="str">
        <f>IF(AND(Y3281="Yes",SCDAPT1!X3277&lt;&gt;"6",SCDAPT1!Y3277=""),"Error","")</f>
        <v/>
      </c>
      <c r="AJ3281" s="236">
        <f>+SCEPT2!B3277</f>
        <v>0</v>
      </c>
      <c r="AK3281" s="236" t="str">
        <f t="shared" si="210"/>
        <v/>
      </c>
      <c r="AL3281" s="236" t="str">
        <f>IF(AND(AK3281="Yes",SCEPT2!D3277=""),"Error","")</f>
        <v/>
      </c>
      <c r="AM3281" s="236" t="str">
        <f>IF(AND(AK3281="Yes",OR(SCEPT2!F3277="",SCEPT2!F3277&gt;$B$2)),"Error","")</f>
        <v/>
      </c>
      <c r="AN3281" s="236" t="str">
        <f>IF(AND(AK3281="Yes",SCEPT2!G3277=""),"Error","")</f>
        <v/>
      </c>
      <c r="AO3281" s="236" t="str">
        <f>IF(AND(AK3281="Yes",LEFT(AJ3281,2)&lt;&gt;"85",LEFT(AJ3281,2)&lt;&gt;"86",SCEPT2!H3277=""),"Error","")</f>
        <v/>
      </c>
      <c r="AP3281" s="236" t="str">
        <f>IF(AND(OR(AK3281="Yes",AK3281="Error"),SCEPT2!M3277=""),"Error","")</f>
        <v/>
      </c>
    </row>
    <row r="3282" spans="1:42">
      <c r="A3282" s="236">
        <v>0</v>
      </c>
      <c r="B3282" s="236" t="str">
        <f>LEFT(SCDPT3!C3278,6)&amp;MID(SCDPT3!C3278,8,2)&amp;RIGHT(SCDPT3!C3278,1)</f>
        <v/>
      </c>
      <c r="C3282" s="236" t="str">
        <f t="shared" si="207"/>
        <v/>
      </c>
      <c r="D3282" s="236" t="str">
        <f>IF(AND(OR(C3282="Yes",C3282="Error"),SCDPT3!D3278=""),"Error","")</f>
        <v/>
      </c>
      <c r="E3282" s="236" t="str">
        <f>IF(AND(OR(C3282="Yes",C3282="Error"),OR(SCDPT3!F3278&lt;$B$1,SCDPT3!F3278&gt;$B$2,SCDPT3!F3278="")),"Error","")</f>
        <v/>
      </c>
      <c r="F3282" s="236" t="str">
        <f>IF(AND(OR(C3282="Yes",C3282="Error"),SCDPT3!G3278=""),"Error","")</f>
        <v/>
      </c>
      <c r="G3282" s="236" t="str">
        <f>IFERROR(IF(AND(OR(C3282="Yes",C3282="Error"),OR(LEFT(A3282="84"),LEFT(A3282="85"),LEFT(A3282="85"),LEFT(A3282="86"),LEFT(A3282="87"),LEFT(A3282="90"),LEFT(A3282="91"),LEFT(A3282="92"),LEFT(A3282="93"),LEFT(A3282="94"),LEFT(A3282="95"),LEFT(A3282="96")),SCDPT3!H3278),"Error",""),"")</f>
        <v/>
      </c>
      <c r="H3282" s="236" t="str">
        <f>IFERROR(IF(AND(OR(C3282="Yes",C3282="Error"),OR(LEFT(A3282="17"),LEFT(A3282="24"),LEFT(A3282="31")),SCDPT3!L3278=""),"Error",""),"")</f>
        <v/>
      </c>
      <c r="I3282" s="236" t="str">
        <f>IF(AND(OR(C3282="Yes",C3282="Error"),SCDPT3!Q3278=""),"Error","")</f>
        <v/>
      </c>
      <c r="J3282" s="236" t="str">
        <f>IF(AND(OR(C3282="Yes",C3282="Error"),SCDPT3!T3278=""),"Error","")</f>
        <v/>
      </c>
      <c r="L3282" s="236">
        <f>+SCDPT4!B3278</f>
        <v>0</v>
      </c>
      <c r="M3282" s="236" t="str">
        <f>LEFT(SCDPT4!C3278,6)&amp;MID(SCDPT4!C3278,8,2)&amp;RIGHT(SCDPT4!C3278,1)</f>
        <v/>
      </c>
      <c r="N3282" s="236" t="str">
        <f t="shared" si="208"/>
        <v/>
      </c>
      <c r="O3282" s="236" t="str">
        <f>IF(AND(OR(N3282="Yes",N3282="Error"),SCDPT4!D3278=""),"Error","")</f>
        <v/>
      </c>
      <c r="P3282" s="236" t="str">
        <f>IF(AND(OR(N3282="Yes",N3282="Error"),OR(SCDPT4!F3278="",SCDPT4!F3278&lt;$B$1,SCDPT4!F3278&gt;$B$2)),"Error","")</f>
        <v/>
      </c>
      <c r="Q3282" s="236" t="str">
        <f>IF(AND(OR(N3282="Yes",N3282="Error"),SCDPT4!G3278=""),"Error","")</f>
        <v/>
      </c>
      <c r="R3282" s="236" t="str">
        <f>IFERROR(IF(AND(OR(N3282="Yes",N3282="Error"),OR(LEFT(L3282="84"),LEFT(L3282="85"),LEFT(L3282="86"),LEFT(L3282="87"),LEFT(L3282="90"),LEFT(L3282="91"),LEFT(L3282="92"),LEFT(L3282="93"),LEFT(L3282="94"),LEFT(L3282="95"),LEFT(L3282="96")),SCDPT4!H3278=""),"Error",""),"")</f>
        <v/>
      </c>
      <c r="S3282" s="236" t="str">
        <f>IF(AND(OR(N3282="Yes",N3282="Error"),OR(SCDPT4!W3278="",SCDPT4!W3278&lt;$B$1,SCDPT4!W3278&lt;SCDPT4!F3278),LEFT(L3282,2)&lt;&gt;"84",LEFT(L3282,2)&lt;&gt;"85",LEFT(L3282,2)&lt;&gt;"86",LEFT(L3282,2)&lt;&gt;"87",LEFT(L3282,2)&lt;&gt;"90",LEFT(L3282,2)&lt;&gt;"91",LEFT(L3282,2)&lt;&gt;"92",LEFT(L3282,2)&lt;&gt;"93",LEFT(L3282,2)&lt;&gt;"94",LEFT(L3282,2)&lt;&gt;"95",LEFT(L3282,2)&lt;&gt;"96"),"Error","")</f>
        <v/>
      </c>
      <c r="T3282" s="236" t="str">
        <f>IFERROR(IF(AND(OR(N3282="Yes",N3282="Error"),OR(LEFT(L3282="17"),LEFT(L3282="24"),LEFT(L3282="31")),SCDPT4!X3278=""),"Error",""),"")</f>
        <v/>
      </c>
      <c r="U3282" s="236" t="str">
        <f>IF(AND(OR(N3282="Yes",N3282="Error"),SCDPT4!AC3278=""),"Error","")</f>
        <v/>
      </c>
      <c r="V3282" s="236" t="str">
        <f>IF(AND(OR(N3282="Yes",N3282="Error"),SCDPT4!AF3278=""),"Error","")</f>
        <v/>
      </c>
      <c r="X3282" s="80">
        <f>+SCDAPT1!B3278</f>
        <v>0</v>
      </c>
      <c r="Y3282" s="236" t="str">
        <f t="shared" si="209"/>
        <v/>
      </c>
      <c r="Z3282" s="236" t="str">
        <f>IF(AND(Y3282="Yes",SCDAPT1!C3278=""),"Error","")</f>
        <v/>
      </c>
      <c r="AA3282" s="236" t="str">
        <f>IF(AND(Y3282="Yes",OR(SCDAPT1!F3278="",SCDAPT1!F3278&gt;$B$2)),"Error","")</f>
        <v/>
      </c>
      <c r="AB3282" s="236" t="str">
        <f>IF(AND(Y3282="Yes",SCDAPT1!G3278=""),"Error","")</f>
        <v/>
      </c>
      <c r="AC3282" s="236" t="str">
        <f>IF(AND(Y3282="Yes",OR(SCDAPT1!H3278="",SCDAPT1!H3278&lt;$B$2)),"Error","")</f>
        <v/>
      </c>
      <c r="AD3282" s="236" t="str">
        <f>IF(AND(Y3282="Yes",OR(SCDAPT1!R3278="",SCDAPT1!R3278=0)),"Error","")</f>
        <v/>
      </c>
      <c r="AE3282" s="236" t="str">
        <f>IF(AND(Y3282="Yes",OR(SCDAPT1!S3278="",SCDAPT1!S3278=0)),"Error","")</f>
        <v/>
      </c>
      <c r="AF3282" s="236" t="str">
        <f>IF(AND(Y3282="Yes",OR(SCDAPT1!T3278="",SCDAPT1!T3278="N/A")),"Error","")</f>
        <v/>
      </c>
      <c r="AG3282" s="236" t="str">
        <f>IF(AND(Y3282="Yes",SCDAPT1!X3278=""),"Error","")</f>
        <v/>
      </c>
      <c r="AH3282" s="236" t="str">
        <f>IF(AND(Y3282="Yes",SCDAPT1!X3278&lt;&gt;"6",SCDAPT1!Y3278=""),"Error","")</f>
        <v/>
      </c>
      <c r="AJ3282" s="236">
        <f>+SCEPT2!B3278</f>
        <v>0</v>
      </c>
      <c r="AK3282" s="236" t="str">
        <f t="shared" si="210"/>
        <v/>
      </c>
      <c r="AL3282" s="236" t="str">
        <f>IF(AND(AK3282="Yes",SCEPT2!D3278=""),"Error","")</f>
        <v/>
      </c>
      <c r="AM3282" s="236" t="str">
        <f>IF(AND(AK3282="Yes",OR(SCEPT2!F3278="",SCEPT2!F3278&gt;$B$2)),"Error","")</f>
        <v/>
      </c>
      <c r="AN3282" s="236" t="str">
        <f>IF(AND(AK3282="Yes",SCEPT2!G3278=""),"Error","")</f>
        <v/>
      </c>
      <c r="AO3282" s="236" t="str">
        <f>IF(AND(AK3282="Yes",LEFT(AJ3282,2)&lt;&gt;"85",LEFT(AJ3282,2)&lt;&gt;"86",SCEPT2!H3278=""),"Error","")</f>
        <v/>
      </c>
      <c r="AP3282" s="236" t="str">
        <f>IF(AND(OR(AK3282="Yes",AK3282="Error"),SCEPT2!M3278=""),"Error","")</f>
        <v/>
      </c>
    </row>
    <row r="3283" spans="1:42">
      <c r="A3283" s="236">
        <v>0</v>
      </c>
      <c r="B3283" s="236" t="str">
        <f>LEFT(SCDPT3!C3279,6)&amp;MID(SCDPT3!C3279,8,2)&amp;RIGHT(SCDPT3!C3279,1)</f>
        <v/>
      </c>
      <c r="C3283" s="236" t="str">
        <f t="shared" si="207"/>
        <v/>
      </c>
      <c r="D3283" s="236" t="str">
        <f>IF(AND(OR(C3283="Yes",C3283="Error"),SCDPT3!D3279=""),"Error","")</f>
        <v/>
      </c>
      <c r="E3283" s="236" t="str">
        <f>IF(AND(OR(C3283="Yes",C3283="Error"),OR(SCDPT3!F3279&lt;$B$1,SCDPT3!F3279&gt;$B$2,SCDPT3!F3279="")),"Error","")</f>
        <v/>
      </c>
      <c r="F3283" s="236" t="str">
        <f>IF(AND(OR(C3283="Yes",C3283="Error"),SCDPT3!G3279=""),"Error","")</f>
        <v/>
      </c>
      <c r="G3283" s="236" t="str">
        <f>IFERROR(IF(AND(OR(C3283="Yes",C3283="Error"),OR(LEFT(A3283="84"),LEFT(A3283="85"),LEFT(A3283="85"),LEFT(A3283="86"),LEFT(A3283="87"),LEFT(A3283="90"),LEFT(A3283="91"),LEFT(A3283="92"),LEFT(A3283="93"),LEFT(A3283="94"),LEFT(A3283="95"),LEFT(A3283="96")),SCDPT3!H3279),"Error",""),"")</f>
        <v/>
      </c>
      <c r="H3283" s="236" t="str">
        <f>IFERROR(IF(AND(OR(C3283="Yes",C3283="Error"),OR(LEFT(A3283="17"),LEFT(A3283="24"),LEFT(A3283="31")),SCDPT3!L3279=""),"Error",""),"")</f>
        <v/>
      </c>
      <c r="I3283" s="236" t="str">
        <f>IF(AND(OR(C3283="Yes",C3283="Error"),SCDPT3!Q3279=""),"Error","")</f>
        <v/>
      </c>
      <c r="J3283" s="236" t="str">
        <f>IF(AND(OR(C3283="Yes",C3283="Error"),SCDPT3!T3279=""),"Error","")</f>
        <v/>
      </c>
      <c r="L3283" s="236">
        <f>+SCDPT4!B3279</f>
        <v>0</v>
      </c>
      <c r="M3283" s="236" t="str">
        <f>LEFT(SCDPT4!C3279,6)&amp;MID(SCDPT4!C3279,8,2)&amp;RIGHT(SCDPT4!C3279,1)</f>
        <v/>
      </c>
      <c r="N3283" s="236" t="str">
        <f t="shared" si="208"/>
        <v/>
      </c>
      <c r="O3283" s="236" t="str">
        <f>IF(AND(OR(N3283="Yes",N3283="Error"),SCDPT4!D3279=""),"Error","")</f>
        <v/>
      </c>
      <c r="P3283" s="236" t="str">
        <f>IF(AND(OR(N3283="Yes",N3283="Error"),OR(SCDPT4!F3279="",SCDPT4!F3279&lt;$B$1,SCDPT4!F3279&gt;$B$2)),"Error","")</f>
        <v/>
      </c>
      <c r="Q3283" s="236" t="str">
        <f>IF(AND(OR(N3283="Yes",N3283="Error"),SCDPT4!G3279=""),"Error","")</f>
        <v/>
      </c>
      <c r="R3283" s="236" t="str">
        <f>IFERROR(IF(AND(OR(N3283="Yes",N3283="Error"),OR(LEFT(L3283="84"),LEFT(L3283="85"),LEFT(L3283="86"),LEFT(L3283="87"),LEFT(L3283="90"),LEFT(L3283="91"),LEFT(L3283="92"),LEFT(L3283="93"),LEFT(L3283="94"),LEFT(L3283="95"),LEFT(L3283="96")),SCDPT4!H3279=""),"Error",""),"")</f>
        <v/>
      </c>
      <c r="S3283" s="236" t="str">
        <f>IF(AND(OR(N3283="Yes",N3283="Error"),OR(SCDPT4!W3279="",SCDPT4!W3279&lt;$B$1,SCDPT4!W3279&lt;SCDPT4!F3279),LEFT(L3283,2)&lt;&gt;"84",LEFT(L3283,2)&lt;&gt;"85",LEFT(L3283,2)&lt;&gt;"86",LEFT(L3283,2)&lt;&gt;"87",LEFT(L3283,2)&lt;&gt;"90",LEFT(L3283,2)&lt;&gt;"91",LEFT(L3283,2)&lt;&gt;"92",LEFT(L3283,2)&lt;&gt;"93",LEFT(L3283,2)&lt;&gt;"94",LEFT(L3283,2)&lt;&gt;"95",LEFT(L3283,2)&lt;&gt;"96"),"Error","")</f>
        <v/>
      </c>
      <c r="T3283" s="236" t="str">
        <f>IFERROR(IF(AND(OR(N3283="Yes",N3283="Error"),OR(LEFT(L3283="17"),LEFT(L3283="24"),LEFT(L3283="31")),SCDPT4!X3279=""),"Error",""),"")</f>
        <v/>
      </c>
      <c r="U3283" s="236" t="str">
        <f>IF(AND(OR(N3283="Yes",N3283="Error"),SCDPT4!AC3279=""),"Error","")</f>
        <v/>
      </c>
      <c r="V3283" s="236" t="str">
        <f>IF(AND(OR(N3283="Yes",N3283="Error"),SCDPT4!AF3279=""),"Error","")</f>
        <v/>
      </c>
      <c r="X3283" s="80">
        <f>+SCDAPT1!B3279</f>
        <v>0</v>
      </c>
      <c r="Y3283" s="236" t="str">
        <f t="shared" si="209"/>
        <v/>
      </c>
      <c r="Z3283" s="236" t="str">
        <f>IF(AND(Y3283="Yes",SCDAPT1!C3279=""),"Error","")</f>
        <v/>
      </c>
      <c r="AA3283" s="236" t="str">
        <f>IF(AND(Y3283="Yes",OR(SCDAPT1!F3279="",SCDAPT1!F3279&gt;$B$2)),"Error","")</f>
        <v/>
      </c>
      <c r="AB3283" s="236" t="str">
        <f>IF(AND(Y3283="Yes",SCDAPT1!G3279=""),"Error","")</f>
        <v/>
      </c>
      <c r="AC3283" s="236" t="str">
        <f>IF(AND(Y3283="Yes",OR(SCDAPT1!H3279="",SCDAPT1!H3279&lt;$B$2)),"Error","")</f>
        <v/>
      </c>
      <c r="AD3283" s="236" t="str">
        <f>IF(AND(Y3283="Yes",OR(SCDAPT1!R3279="",SCDAPT1!R3279=0)),"Error","")</f>
        <v/>
      </c>
      <c r="AE3283" s="236" t="str">
        <f>IF(AND(Y3283="Yes",OR(SCDAPT1!S3279="",SCDAPT1!S3279=0)),"Error","")</f>
        <v/>
      </c>
      <c r="AF3283" s="236" t="str">
        <f>IF(AND(Y3283="Yes",OR(SCDAPT1!T3279="",SCDAPT1!T3279="N/A")),"Error","")</f>
        <v/>
      </c>
      <c r="AG3283" s="236" t="str">
        <f>IF(AND(Y3283="Yes",SCDAPT1!X3279=""),"Error","")</f>
        <v/>
      </c>
      <c r="AH3283" s="236" t="str">
        <f>IF(AND(Y3283="Yes",SCDAPT1!X3279&lt;&gt;"6",SCDAPT1!Y3279=""),"Error","")</f>
        <v/>
      </c>
      <c r="AJ3283" s="236">
        <f>+SCEPT2!B3279</f>
        <v>0</v>
      </c>
      <c r="AK3283" s="236" t="str">
        <f t="shared" si="210"/>
        <v/>
      </c>
      <c r="AL3283" s="236" t="str">
        <f>IF(AND(AK3283="Yes",SCEPT2!D3279=""),"Error","")</f>
        <v/>
      </c>
      <c r="AM3283" s="236" t="str">
        <f>IF(AND(AK3283="Yes",OR(SCEPT2!F3279="",SCEPT2!F3279&gt;$B$2)),"Error","")</f>
        <v/>
      </c>
      <c r="AN3283" s="236" t="str">
        <f>IF(AND(AK3283="Yes",SCEPT2!G3279=""),"Error","")</f>
        <v/>
      </c>
      <c r="AO3283" s="236" t="str">
        <f>IF(AND(AK3283="Yes",LEFT(AJ3283,2)&lt;&gt;"85",LEFT(AJ3283,2)&lt;&gt;"86",SCEPT2!H3279=""),"Error","")</f>
        <v/>
      </c>
      <c r="AP3283" s="236" t="str">
        <f>IF(AND(OR(AK3283="Yes",AK3283="Error"),SCEPT2!M3279=""),"Error","")</f>
        <v/>
      </c>
    </row>
    <row r="3284" spans="1:42">
      <c r="A3284" s="236">
        <v>0</v>
      </c>
      <c r="B3284" s="236" t="str">
        <f>LEFT(SCDPT3!C3280,6)&amp;MID(SCDPT3!C3280,8,2)&amp;RIGHT(SCDPT3!C3280,1)</f>
        <v/>
      </c>
      <c r="C3284" s="236" t="str">
        <f t="shared" si="207"/>
        <v/>
      </c>
      <c r="D3284" s="236" t="str">
        <f>IF(AND(OR(C3284="Yes",C3284="Error"),SCDPT3!D3280=""),"Error","")</f>
        <v/>
      </c>
      <c r="E3284" s="236" t="str">
        <f>IF(AND(OR(C3284="Yes",C3284="Error"),OR(SCDPT3!F3280&lt;$B$1,SCDPT3!F3280&gt;$B$2,SCDPT3!F3280="")),"Error","")</f>
        <v/>
      </c>
      <c r="F3284" s="236" t="str">
        <f>IF(AND(OR(C3284="Yes",C3284="Error"),SCDPT3!G3280=""),"Error","")</f>
        <v/>
      </c>
      <c r="G3284" s="236" t="str">
        <f>IFERROR(IF(AND(OR(C3284="Yes",C3284="Error"),OR(LEFT(A3284="84"),LEFT(A3284="85"),LEFT(A3284="85"),LEFT(A3284="86"),LEFT(A3284="87"),LEFT(A3284="90"),LEFT(A3284="91"),LEFT(A3284="92"),LEFT(A3284="93"),LEFT(A3284="94"),LEFT(A3284="95"),LEFT(A3284="96")),SCDPT3!H3280),"Error",""),"")</f>
        <v/>
      </c>
      <c r="H3284" s="236" t="str">
        <f>IFERROR(IF(AND(OR(C3284="Yes",C3284="Error"),OR(LEFT(A3284="17"),LEFT(A3284="24"),LEFT(A3284="31")),SCDPT3!L3280=""),"Error",""),"")</f>
        <v/>
      </c>
      <c r="I3284" s="236" t="str">
        <f>IF(AND(OR(C3284="Yes",C3284="Error"),SCDPT3!Q3280=""),"Error","")</f>
        <v/>
      </c>
      <c r="J3284" s="236" t="str">
        <f>IF(AND(OR(C3284="Yes",C3284="Error"),SCDPT3!T3280=""),"Error","")</f>
        <v/>
      </c>
      <c r="L3284" s="236">
        <f>+SCDPT4!B3280</f>
        <v>0</v>
      </c>
      <c r="M3284" s="236" t="str">
        <f>LEFT(SCDPT4!C3280,6)&amp;MID(SCDPT4!C3280,8,2)&amp;RIGHT(SCDPT4!C3280,1)</f>
        <v/>
      </c>
      <c r="N3284" s="236" t="str">
        <f t="shared" si="208"/>
        <v/>
      </c>
      <c r="O3284" s="236" t="str">
        <f>IF(AND(OR(N3284="Yes",N3284="Error"),SCDPT4!D3280=""),"Error","")</f>
        <v/>
      </c>
      <c r="P3284" s="236" t="str">
        <f>IF(AND(OR(N3284="Yes",N3284="Error"),OR(SCDPT4!F3280="",SCDPT4!F3280&lt;$B$1,SCDPT4!F3280&gt;$B$2)),"Error","")</f>
        <v/>
      </c>
      <c r="Q3284" s="236" t="str">
        <f>IF(AND(OR(N3284="Yes",N3284="Error"),SCDPT4!G3280=""),"Error","")</f>
        <v/>
      </c>
      <c r="R3284" s="236" t="str">
        <f>IFERROR(IF(AND(OR(N3284="Yes",N3284="Error"),OR(LEFT(L3284="84"),LEFT(L3284="85"),LEFT(L3284="86"),LEFT(L3284="87"),LEFT(L3284="90"),LEFT(L3284="91"),LEFT(L3284="92"),LEFT(L3284="93"),LEFT(L3284="94"),LEFT(L3284="95"),LEFT(L3284="96")),SCDPT4!H3280=""),"Error",""),"")</f>
        <v/>
      </c>
      <c r="S3284" s="236" t="str">
        <f>IF(AND(OR(N3284="Yes",N3284="Error"),OR(SCDPT4!W3280="",SCDPT4!W3280&lt;$B$1,SCDPT4!W3280&lt;SCDPT4!F3280),LEFT(L3284,2)&lt;&gt;"84",LEFT(L3284,2)&lt;&gt;"85",LEFT(L3284,2)&lt;&gt;"86",LEFT(L3284,2)&lt;&gt;"87",LEFT(L3284,2)&lt;&gt;"90",LEFT(L3284,2)&lt;&gt;"91",LEFT(L3284,2)&lt;&gt;"92",LEFT(L3284,2)&lt;&gt;"93",LEFT(L3284,2)&lt;&gt;"94",LEFT(L3284,2)&lt;&gt;"95",LEFT(L3284,2)&lt;&gt;"96"),"Error","")</f>
        <v/>
      </c>
      <c r="T3284" s="236" t="str">
        <f>IFERROR(IF(AND(OR(N3284="Yes",N3284="Error"),OR(LEFT(L3284="17"),LEFT(L3284="24"),LEFT(L3284="31")),SCDPT4!X3280=""),"Error",""),"")</f>
        <v/>
      </c>
      <c r="U3284" s="236" t="str">
        <f>IF(AND(OR(N3284="Yes",N3284="Error"),SCDPT4!AC3280=""),"Error","")</f>
        <v/>
      </c>
      <c r="V3284" s="236" t="str">
        <f>IF(AND(OR(N3284="Yes",N3284="Error"),SCDPT4!AF3280=""),"Error","")</f>
        <v/>
      </c>
      <c r="X3284" s="80">
        <f>+SCDAPT1!B3280</f>
        <v>0</v>
      </c>
      <c r="Y3284" s="236" t="str">
        <f t="shared" si="209"/>
        <v/>
      </c>
      <c r="Z3284" s="236" t="str">
        <f>IF(AND(Y3284="Yes",SCDAPT1!C3280=""),"Error","")</f>
        <v/>
      </c>
      <c r="AA3284" s="236" t="str">
        <f>IF(AND(Y3284="Yes",OR(SCDAPT1!F3280="",SCDAPT1!F3280&gt;$B$2)),"Error","")</f>
        <v/>
      </c>
      <c r="AB3284" s="236" t="str">
        <f>IF(AND(Y3284="Yes",SCDAPT1!G3280=""),"Error","")</f>
        <v/>
      </c>
      <c r="AC3284" s="236" t="str">
        <f>IF(AND(Y3284="Yes",OR(SCDAPT1!H3280="",SCDAPT1!H3280&lt;$B$2)),"Error","")</f>
        <v/>
      </c>
      <c r="AD3284" s="236" t="str">
        <f>IF(AND(Y3284="Yes",OR(SCDAPT1!R3280="",SCDAPT1!R3280=0)),"Error","")</f>
        <v/>
      </c>
      <c r="AE3284" s="236" t="str">
        <f>IF(AND(Y3284="Yes",OR(SCDAPT1!S3280="",SCDAPT1!S3280=0)),"Error","")</f>
        <v/>
      </c>
      <c r="AF3284" s="236" t="str">
        <f>IF(AND(Y3284="Yes",OR(SCDAPT1!T3280="",SCDAPT1!T3280="N/A")),"Error","")</f>
        <v/>
      </c>
      <c r="AG3284" s="236" t="str">
        <f>IF(AND(Y3284="Yes",SCDAPT1!X3280=""),"Error","")</f>
        <v/>
      </c>
      <c r="AH3284" s="236" t="str">
        <f>IF(AND(Y3284="Yes",SCDAPT1!X3280&lt;&gt;"6",SCDAPT1!Y3280=""),"Error","")</f>
        <v/>
      </c>
      <c r="AJ3284" s="236">
        <f>+SCEPT2!B3280</f>
        <v>0</v>
      </c>
      <c r="AK3284" s="236" t="str">
        <f t="shared" si="210"/>
        <v/>
      </c>
      <c r="AL3284" s="236" t="str">
        <f>IF(AND(AK3284="Yes",SCEPT2!D3280=""),"Error","")</f>
        <v/>
      </c>
      <c r="AM3284" s="236" t="str">
        <f>IF(AND(AK3284="Yes",OR(SCEPT2!F3280="",SCEPT2!F3280&gt;$B$2)),"Error","")</f>
        <v/>
      </c>
      <c r="AN3284" s="236" t="str">
        <f>IF(AND(AK3284="Yes",SCEPT2!G3280=""),"Error","")</f>
        <v/>
      </c>
      <c r="AO3284" s="236" t="str">
        <f>IF(AND(AK3284="Yes",LEFT(AJ3284,2)&lt;&gt;"85",LEFT(AJ3284,2)&lt;&gt;"86",SCEPT2!H3280=""),"Error","")</f>
        <v/>
      </c>
      <c r="AP3284" s="236" t="str">
        <f>IF(AND(OR(AK3284="Yes",AK3284="Error"),SCEPT2!M3280=""),"Error","")</f>
        <v/>
      </c>
    </row>
    <row r="3285" spans="1:42">
      <c r="A3285" s="236">
        <v>0</v>
      </c>
      <c r="B3285" s="236" t="str">
        <f>LEFT(SCDPT3!C3281,6)&amp;MID(SCDPT3!C3281,8,2)&amp;RIGHT(SCDPT3!C3281,1)</f>
        <v/>
      </c>
      <c r="C3285" s="236" t="str">
        <f t="shared" si="207"/>
        <v/>
      </c>
      <c r="D3285" s="236" t="str">
        <f>IF(AND(OR(C3285="Yes",C3285="Error"),SCDPT3!D3281=""),"Error","")</f>
        <v/>
      </c>
      <c r="E3285" s="236" t="str">
        <f>IF(AND(OR(C3285="Yes",C3285="Error"),OR(SCDPT3!F3281&lt;$B$1,SCDPT3!F3281&gt;$B$2,SCDPT3!F3281="")),"Error","")</f>
        <v/>
      </c>
      <c r="F3285" s="236" t="str">
        <f>IF(AND(OR(C3285="Yes",C3285="Error"),SCDPT3!G3281=""),"Error","")</f>
        <v/>
      </c>
      <c r="G3285" s="236" t="str">
        <f>IFERROR(IF(AND(OR(C3285="Yes",C3285="Error"),OR(LEFT(A3285="84"),LEFT(A3285="85"),LEFT(A3285="85"),LEFT(A3285="86"),LEFT(A3285="87"),LEFT(A3285="90"),LEFT(A3285="91"),LEFT(A3285="92"),LEFT(A3285="93"),LEFT(A3285="94"),LEFT(A3285="95"),LEFT(A3285="96")),SCDPT3!H3281),"Error",""),"")</f>
        <v/>
      </c>
      <c r="H3285" s="236" t="str">
        <f>IFERROR(IF(AND(OR(C3285="Yes",C3285="Error"),OR(LEFT(A3285="17"),LEFT(A3285="24"),LEFT(A3285="31")),SCDPT3!L3281=""),"Error",""),"")</f>
        <v/>
      </c>
      <c r="I3285" s="236" t="str">
        <f>IF(AND(OR(C3285="Yes",C3285="Error"),SCDPT3!Q3281=""),"Error","")</f>
        <v/>
      </c>
      <c r="J3285" s="236" t="str">
        <f>IF(AND(OR(C3285="Yes",C3285="Error"),SCDPT3!T3281=""),"Error","")</f>
        <v/>
      </c>
      <c r="L3285" s="236">
        <f>+SCDPT4!B3281</f>
        <v>0</v>
      </c>
      <c r="M3285" s="236" t="str">
        <f>LEFT(SCDPT4!C3281,6)&amp;MID(SCDPT4!C3281,8,2)&amp;RIGHT(SCDPT4!C3281,1)</f>
        <v/>
      </c>
      <c r="N3285" s="236" t="str">
        <f t="shared" si="208"/>
        <v/>
      </c>
      <c r="O3285" s="236" t="str">
        <f>IF(AND(OR(N3285="Yes",N3285="Error"),SCDPT4!D3281=""),"Error","")</f>
        <v/>
      </c>
      <c r="P3285" s="236" t="str">
        <f>IF(AND(OR(N3285="Yes",N3285="Error"),OR(SCDPT4!F3281="",SCDPT4!F3281&lt;$B$1,SCDPT4!F3281&gt;$B$2)),"Error","")</f>
        <v/>
      </c>
      <c r="Q3285" s="236" t="str">
        <f>IF(AND(OR(N3285="Yes",N3285="Error"),SCDPT4!G3281=""),"Error","")</f>
        <v/>
      </c>
      <c r="R3285" s="236" t="str">
        <f>IFERROR(IF(AND(OR(N3285="Yes",N3285="Error"),OR(LEFT(L3285="84"),LEFT(L3285="85"),LEFT(L3285="86"),LEFT(L3285="87"),LEFT(L3285="90"),LEFT(L3285="91"),LEFT(L3285="92"),LEFT(L3285="93"),LEFT(L3285="94"),LEFT(L3285="95"),LEFT(L3285="96")),SCDPT4!H3281=""),"Error",""),"")</f>
        <v/>
      </c>
      <c r="S3285" s="236" t="str">
        <f>IF(AND(OR(N3285="Yes",N3285="Error"),OR(SCDPT4!W3281="",SCDPT4!W3281&lt;$B$1,SCDPT4!W3281&lt;SCDPT4!F3281),LEFT(L3285,2)&lt;&gt;"84",LEFT(L3285,2)&lt;&gt;"85",LEFT(L3285,2)&lt;&gt;"86",LEFT(L3285,2)&lt;&gt;"87",LEFT(L3285,2)&lt;&gt;"90",LEFT(L3285,2)&lt;&gt;"91",LEFT(L3285,2)&lt;&gt;"92",LEFT(L3285,2)&lt;&gt;"93",LEFT(L3285,2)&lt;&gt;"94",LEFT(L3285,2)&lt;&gt;"95",LEFT(L3285,2)&lt;&gt;"96"),"Error","")</f>
        <v/>
      </c>
      <c r="T3285" s="236" t="str">
        <f>IFERROR(IF(AND(OR(N3285="Yes",N3285="Error"),OR(LEFT(L3285="17"),LEFT(L3285="24"),LEFT(L3285="31")),SCDPT4!X3281=""),"Error",""),"")</f>
        <v/>
      </c>
      <c r="U3285" s="236" t="str">
        <f>IF(AND(OR(N3285="Yes",N3285="Error"),SCDPT4!AC3281=""),"Error","")</f>
        <v/>
      </c>
      <c r="V3285" s="236" t="str">
        <f>IF(AND(OR(N3285="Yes",N3285="Error"),SCDPT4!AF3281=""),"Error","")</f>
        <v/>
      </c>
      <c r="X3285" s="80">
        <f>+SCDAPT1!B3281</f>
        <v>0</v>
      </c>
      <c r="Y3285" s="236" t="str">
        <f t="shared" si="209"/>
        <v/>
      </c>
      <c r="Z3285" s="236" t="str">
        <f>IF(AND(Y3285="Yes",SCDAPT1!C3281=""),"Error","")</f>
        <v/>
      </c>
      <c r="AA3285" s="236" t="str">
        <f>IF(AND(Y3285="Yes",OR(SCDAPT1!F3281="",SCDAPT1!F3281&gt;$B$2)),"Error","")</f>
        <v/>
      </c>
      <c r="AB3285" s="236" t="str">
        <f>IF(AND(Y3285="Yes",SCDAPT1!G3281=""),"Error","")</f>
        <v/>
      </c>
      <c r="AC3285" s="236" t="str">
        <f>IF(AND(Y3285="Yes",OR(SCDAPT1!H3281="",SCDAPT1!H3281&lt;$B$2)),"Error","")</f>
        <v/>
      </c>
      <c r="AD3285" s="236" t="str">
        <f>IF(AND(Y3285="Yes",OR(SCDAPT1!R3281="",SCDAPT1!R3281=0)),"Error","")</f>
        <v/>
      </c>
      <c r="AE3285" s="236" t="str">
        <f>IF(AND(Y3285="Yes",OR(SCDAPT1!S3281="",SCDAPT1!S3281=0)),"Error","")</f>
        <v/>
      </c>
      <c r="AF3285" s="236" t="str">
        <f>IF(AND(Y3285="Yes",OR(SCDAPT1!T3281="",SCDAPT1!T3281="N/A")),"Error","")</f>
        <v/>
      </c>
      <c r="AG3285" s="236" t="str">
        <f>IF(AND(Y3285="Yes",SCDAPT1!X3281=""),"Error","")</f>
        <v/>
      </c>
      <c r="AH3285" s="236" t="str">
        <f>IF(AND(Y3285="Yes",SCDAPT1!X3281&lt;&gt;"6",SCDAPT1!Y3281=""),"Error","")</f>
        <v/>
      </c>
      <c r="AJ3285" s="236">
        <f>+SCEPT2!B3281</f>
        <v>0</v>
      </c>
      <c r="AK3285" s="236" t="str">
        <f t="shared" si="210"/>
        <v/>
      </c>
      <c r="AL3285" s="236" t="str">
        <f>IF(AND(AK3285="Yes",SCEPT2!D3281=""),"Error","")</f>
        <v/>
      </c>
      <c r="AM3285" s="236" t="str">
        <f>IF(AND(AK3285="Yes",OR(SCEPT2!F3281="",SCEPT2!F3281&gt;$B$2)),"Error","")</f>
        <v/>
      </c>
      <c r="AN3285" s="236" t="str">
        <f>IF(AND(AK3285="Yes",SCEPT2!G3281=""),"Error","")</f>
        <v/>
      </c>
      <c r="AO3285" s="236" t="str">
        <f>IF(AND(AK3285="Yes",LEFT(AJ3285,2)&lt;&gt;"85",LEFT(AJ3285,2)&lt;&gt;"86",SCEPT2!H3281=""),"Error","")</f>
        <v/>
      </c>
      <c r="AP3285" s="236" t="str">
        <f>IF(AND(OR(AK3285="Yes",AK3285="Error"),SCEPT2!M3281=""),"Error","")</f>
        <v/>
      </c>
    </row>
    <row r="3286" spans="1:42">
      <c r="A3286" s="236">
        <v>0</v>
      </c>
      <c r="B3286" s="236" t="str">
        <f>LEFT(SCDPT3!C3282,6)&amp;MID(SCDPT3!C3282,8,2)&amp;RIGHT(SCDPT3!C3282,1)</f>
        <v/>
      </c>
      <c r="C3286" s="236" t="str">
        <f t="shared" si="207"/>
        <v/>
      </c>
      <c r="D3286" s="236" t="str">
        <f>IF(AND(OR(C3286="Yes",C3286="Error"),SCDPT3!D3282=""),"Error","")</f>
        <v/>
      </c>
      <c r="E3286" s="236" t="str">
        <f>IF(AND(OR(C3286="Yes",C3286="Error"),OR(SCDPT3!F3282&lt;$B$1,SCDPT3!F3282&gt;$B$2,SCDPT3!F3282="")),"Error","")</f>
        <v/>
      </c>
      <c r="F3286" s="236" t="str">
        <f>IF(AND(OR(C3286="Yes",C3286="Error"),SCDPT3!G3282=""),"Error","")</f>
        <v/>
      </c>
      <c r="G3286" s="236" t="str">
        <f>IFERROR(IF(AND(OR(C3286="Yes",C3286="Error"),OR(LEFT(A3286="84"),LEFT(A3286="85"),LEFT(A3286="85"),LEFT(A3286="86"),LEFT(A3286="87"),LEFT(A3286="90"),LEFT(A3286="91"),LEFT(A3286="92"),LEFT(A3286="93"),LEFT(A3286="94"),LEFT(A3286="95"),LEFT(A3286="96")),SCDPT3!H3282),"Error",""),"")</f>
        <v/>
      </c>
      <c r="H3286" s="236" t="str">
        <f>IFERROR(IF(AND(OR(C3286="Yes",C3286="Error"),OR(LEFT(A3286="17"),LEFT(A3286="24"),LEFT(A3286="31")),SCDPT3!L3282=""),"Error",""),"")</f>
        <v/>
      </c>
      <c r="I3286" s="236" t="str">
        <f>IF(AND(OR(C3286="Yes",C3286="Error"),SCDPT3!Q3282=""),"Error","")</f>
        <v/>
      </c>
      <c r="J3286" s="236" t="str">
        <f>IF(AND(OR(C3286="Yes",C3286="Error"),SCDPT3!T3282=""),"Error","")</f>
        <v/>
      </c>
      <c r="L3286" s="236">
        <f>+SCDPT4!B3282</f>
        <v>0</v>
      </c>
      <c r="M3286" s="236" t="str">
        <f>LEFT(SCDPT4!C3282,6)&amp;MID(SCDPT4!C3282,8,2)&amp;RIGHT(SCDPT4!C3282,1)</f>
        <v/>
      </c>
      <c r="N3286" s="236" t="str">
        <f t="shared" si="208"/>
        <v/>
      </c>
      <c r="O3286" s="236" t="str">
        <f>IF(AND(OR(N3286="Yes",N3286="Error"),SCDPT4!D3282=""),"Error","")</f>
        <v/>
      </c>
      <c r="P3286" s="236" t="str">
        <f>IF(AND(OR(N3286="Yes",N3286="Error"),OR(SCDPT4!F3282="",SCDPT4!F3282&lt;$B$1,SCDPT4!F3282&gt;$B$2)),"Error","")</f>
        <v/>
      </c>
      <c r="Q3286" s="236" t="str">
        <f>IF(AND(OR(N3286="Yes",N3286="Error"),SCDPT4!G3282=""),"Error","")</f>
        <v/>
      </c>
      <c r="R3286" s="236" t="str">
        <f>IFERROR(IF(AND(OR(N3286="Yes",N3286="Error"),OR(LEFT(L3286="84"),LEFT(L3286="85"),LEFT(L3286="86"),LEFT(L3286="87"),LEFT(L3286="90"),LEFT(L3286="91"),LEFT(L3286="92"),LEFT(L3286="93"),LEFT(L3286="94"),LEFT(L3286="95"),LEFT(L3286="96")),SCDPT4!H3282=""),"Error",""),"")</f>
        <v/>
      </c>
      <c r="S3286" s="236" t="str">
        <f>IF(AND(OR(N3286="Yes",N3286="Error"),OR(SCDPT4!W3282="",SCDPT4!W3282&lt;$B$1,SCDPT4!W3282&lt;SCDPT4!F3282),LEFT(L3286,2)&lt;&gt;"84",LEFT(L3286,2)&lt;&gt;"85",LEFT(L3286,2)&lt;&gt;"86",LEFT(L3286,2)&lt;&gt;"87",LEFT(L3286,2)&lt;&gt;"90",LEFT(L3286,2)&lt;&gt;"91",LEFT(L3286,2)&lt;&gt;"92",LEFT(L3286,2)&lt;&gt;"93",LEFT(L3286,2)&lt;&gt;"94",LEFT(L3286,2)&lt;&gt;"95",LEFT(L3286,2)&lt;&gt;"96"),"Error","")</f>
        <v/>
      </c>
      <c r="T3286" s="236" t="str">
        <f>IFERROR(IF(AND(OR(N3286="Yes",N3286="Error"),OR(LEFT(L3286="17"),LEFT(L3286="24"),LEFT(L3286="31")),SCDPT4!X3282=""),"Error",""),"")</f>
        <v/>
      </c>
      <c r="U3286" s="236" t="str">
        <f>IF(AND(OR(N3286="Yes",N3286="Error"),SCDPT4!AC3282=""),"Error","")</f>
        <v/>
      </c>
      <c r="V3286" s="236" t="str">
        <f>IF(AND(OR(N3286="Yes",N3286="Error"),SCDPT4!AF3282=""),"Error","")</f>
        <v/>
      </c>
      <c r="X3286" s="80">
        <f>+SCDAPT1!B3282</f>
        <v>0</v>
      </c>
      <c r="Y3286" s="236" t="str">
        <f t="shared" si="209"/>
        <v/>
      </c>
      <c r="Z3286" s="236" t="str">
        <f>IF(AND(Y3286="Yes",SCDAPT1!C3282=""),"Error","")</f>
        <v/>
      </c>
      <c r="AA3286" s="236" t="str">
        <f>IF(AND(Y3286="Yes",OR(SCDAPT1!F3282="",SCDAPT1!F3282&gt;$B$2)),"Error","")</f>
        <v/>
      </c>
      <c r="AB3286" s="236" t="str">
        <f>IF(AND(Y3286="Yes",SCDAPT1!G3282=""),"Error","")</f>
        <v/>
      </c>
      <c r="AC3286" s="236" t="str">
        <f>IF(AND(Y3286="Yes",OR(SCDAPT1!H3282="",SCDAPT1!H3282&lt;$B$2)),"Error","")</f>
        <v/>
      </c>
      <c r="AD3286" s="236" t="str">
        <f>IF(AND(Y3286="Yes",OR(SCDAPT1!R3282="",SCDAPT1!R3282=0)),"Error","")</f>
        <v/>
      </c>
      <c r="AE3286" s="236" t="str">
        <f>IF(AND(Y3286="Yes",OR(SCDAPT1!S3282="",SCDAPT1!S3282=0)),"Error","")</f>
        <v/>
      </c>
      <c r="AF3286" s="236" t="str">
        <f>IF(AND(Y3286="Yes",OR(SCDAPT1!T3282="",SCDAPT1!T3282="N/A")),"Error","")</f>
        <v/>
      </c>
      <c r="AG3286" s="236" t="str">
        <f>IF(AND(Y3286="Yes",SCDAPT1!X3282=""),"Error","")</f>
        <v/>
      </c>
      <c r="AH3286" s="236" t="str">
        <f>IF(AND(Y3286="Yes",SCDAPT1!X3282&lt;&gt;"6",SCDAPT1!Y3282=""),"Error","")</f>
        <v/>
      </c>
      <c r="AJ3286" s="236">
        <f>+SCEPT2!B3282</f>
        <v>0</v>
      </c>
      <c r="AK3286" s="236" t="str">
        <f t="shared" si="210"/>
        <v/>
      </c>
      <c r="AL3286" s="236" t="str">
        <f>IF(AND(AK3286="Yes",SCEPT2!D3282=""),"Error","")</f>
        <v/>
      </c>
      <c r="AM3286" s="236" t="str">
        <f>IF(AND(AK3286="Yes",OR(SCEPT2!F3282="",SCEPT2!F3282&gt;$B$2)),"Error","")</f>
        <v/>
      </c>
      <c r="AN3286" s="236" t="str">
        <f>IF(AND(AK3286="Yes",SCEPT2!G3282=""),"Error","")</f>
        <v/>
      </c>
      <c r="AO3286" s="236" t="str">
        <f>IF(AND(AK3286="Yes",LEFT(AJ3286,2)&lt;&gt;"85",LEFT(AJ3286,2)&lt;&gt;"86",SCEPT2!H3282=""),"Error","")</f>
        <v/>
      </c>
      <c r="AP3286" s="236" t="str">
        <f>IF(AND(OR(AK3286="Yes",AK3286="Error"),SCEPT2!M3282=""),"Error","")</f>
        <v/>
      </c>
    </row>
    <row r="3287" spans="1:42">
      <c r="A3287" s="236">
        <v>0</v>
      </c>
      <c r="B3287" s="236" t="str">
        <f>LEFT(SCDPT3!C3283,6)&amp;MID(SCDPT3!C3283,8,2)&amp;RIGHT(SCDPT3!C3283,1)</f>
        <v/>
      </c>
      <c r="C3287" s="236" t="str">
        <f t="shared" si="207"/>
        <v/>
      </c>
      <c r="D3287" s="236" t="str">
        <f>IF(AND(OR(C3287="Yes",C3287="Error"),SCDPT3!D3283=""),"Error","")</f>
        <v/>
      </c>
      <c r="E3287" s="236" t="str">
        <f>IF(AND(OR(C3287="Yes",C3287="Error"),OR(SCDPT3!F3283&lt;$B$1,SCDPT3!F3283&gt;$B$2,SCDPT3!F3283="")),"Error","")</f>
        <v/>
      </c>
      <c r="F3287" s="236" t="str">
        <f>IF(AND(OR(C3287="Yes",C3287="Error"),SCDPT3!G3283=""),"Error","")</f>
        <v/>
      </c>
      <c r="G3287" s="236" t="str">
        <f>IFERROR(IF(AND(OR(C3287="Yes",C3287="Error"),OR(LEFT(A3287="84"),LEFT(A3287="85"),LEFT(A3287="85"),LEFT(A3287="86"),LEFT(A3287="87"),LEFT(A3287="90"),LEFT(A3287="91"),LEFT(A3287="92"),LEFT(A3287="93"),LEFT(A3287="94"),LEFT(A3287="95"),LEFT(A3287="96")),SCDPT3!H3283),"Error",""),"")</f>
        <v/>
      </c>
      <c r="H3287" s="236" t="str">
        <f>IFERROR(IF(AND(OR(C3287="Yes",C3287="Error"),OR(LEFT(A3287="17"),LEFT(A3287="24"),LEFT(A3287="31")),SCDPT3!L3283=""),"Error",""),"")</f>
        <v/>
      </c>
      <c r="I3287" s="236" t="str">
        <f>IF(AND(OR(C3287="Yes",C3287="Error"),SCDPT3!Q3283=""),"Error","")</f>
        <v/>
      </c>
      <c r="J3287" s="236" t="str">
        <f>IF(AND(OR(C3287="Yes",C3287="Error"),SCDPT3!T3283=""),"Error","")</f>
        <v/>
      </c>
      <c r="L3287" s="236">
        <f>+SCDPT4!B3283</f>
        <v>0</v>
      </c>
      <c r="M3287" s="236" t="str">
        <f>LEFT(SCDPT4!C3283,6)&amp;MID(SCDPT4!C3283,8,2)&amp;RIGHT(SCDPT4!C3283,1)</f>
        <v/>
      </c>
      <c r="N3287" s="236" t="str">
        <f t="shared" si="208"/>
        <v/>
      </c>
      <c r="O3287" s="236" t="str">
        <f>IF(AND(OR(N3287="Yes",N3287="Error"),SCDPT4!D3283=""),"Error","")</f>
        <v/>
      </c>
      <c r="P3287" s="236" t="str">
        <f>IF(AND(OR(N3287="Yes",N3287="Error"),OR(SCDPT4!F3283="",SCDPT4!F3283&lt;$B$1,SCDPT4!F3283&gt;$B$2)),"Error","")</f>
        <v/>
      </c>
      <c r="Q3287" s="236" t="str">
        <f>IF(AND(OR(N3287="Yes",N3287="Error"),SCDPT4!G3283=""),"Error","")</f>
        <v/>
      </c>
      <c r="R3287" s="236" t="str">
        <f>IFERROR(IF(AND(OR(N3287="Yes",N3287="Error"),OR(LEFT(L3287="84"),LEFT(L3287="85"),LEFT(L3287="86"),LEFT(L3287="87"),LEFT(L3287="90"),LEFT(L3287="91"),LEFT(L3287="92"),LEFT(L3287="93"),LEFT(L3287="94"),LEFT(L3287="95"),LEFT(L3287="96")),SCDPT4!H3283=""),"Error",""),"")</f>
        <v/>
      </c>
      <c r="S3287" s="236" t="str">
        <f>IF(AND(OR(N3287="Yes",N3287="Error"),OR(SCDPT4!W3283="",SCDPT4!W3283&lt;$B$1,SCDPT4!W3283&lt;SCDPT4!F3283),LEFT(L3287,2)&lt;&gt;"84",LEFT(L3287,2)&lt;&gt;"85",LEFT(L3287,2)&lt;&gt;"86",LEFT(L3287,2)&lt;&gt;"87",LEFT(L3287,2)&lt;&gt;"90",LEFT(L3287,2)&lt;&gt;"91",LEFT(L3287,2)&lt;&gt;"92",LEFT(L3287,2)&lt;&gt;"93",LEFT(L3287,2)&lt;&gt;"94",LEFT(L3287,2)&lt;&gt;"95",LEFT(L3287,2)&lt;&gt;"96"),"Error","")</f>
        <v/>
      </c>
      <c r="T3287" s="236" t="str">
        <f>IFERROR(IF(AND(OR(N3287="Yes",N3287="Error"),OR(LEFT(L3287="17"),LEFT(L3287="24"),LEFT(L3287="31")),SCDPT4!X3283=""),"Error",""),"")</f>
        <v/>
      </c>
      <c r="U3287" s="236" t="str">
        <f>IF(AND(OR(N3287="Yes",N3287="Error"),SCDPT4!AC3283=""),"Error","")</f>
        <v/>
      </c>
      <c r="V3287" s="236" t="str">
        <f>IF(AND(OR(N3287="Yes",N3287="Error"),SCDPT4!AF3283=""),"Error","")</f>
        <v/>
      </c>
      <c r="X3287" s="80">
        <f>+SCDAPT1!B3283</f>
        <v>0</v>
      </c>
      <c r="Y3287" s="236" t="str">
        <f t="shared" si="209"/>
        <v/>
      </c>
      <c r="Z3287" s="236" t="str">
        <f>IF(AND(Y3287="Yes",SCDAPT1!C3283=""),"Error","")</f>
        <v/>
      </c>
      <c r="AA3287" s="236" t="str">
        <f>IF(AND(Y3287="Yes",OR(SCDAPT1!F3283="",SCDAPT1!F3283&gt;$B$2)),"Error","")</f>
        <v/>
      </c>
      <c r="AB3287" s="236" t="str">
        <f>IF(AND(Y3287="Yes",SCDAPT1!G3283=""),"Error","")</f>
        <v/>
      </c>
      <c r="AC3287" s="236" t="str">
        <f>IF(AND(Y3287="Yes",OR(SCDAPT1!H3283="",SCDAPT1!H3283&lt;$B$2)),"Error","")</f>
        <v/>
      </c>
      <c r="AD3287" s="236" t="str">
        <f>IF(AND(Y3287="Yes",OR(SCDAPT1!R3283="",SCDAPT1!R3283=0)),"Error","")</f>
        <v/>
      </c>
      <c r="AE3287" s="236" t="str">
        <f>IF(AND(Y3287="Yes",OR(SCDAPT1!S3283="",SCDAPT1!S3283=0)),"Error","")</f>
        <v/>
      </c>
      <c r="AF3287" s="236" t="str">
        <f>IF(AND(Y3287="Yes",OR(SCDAPT1!T3283="",SCDAPT1!T3283="N/A")),"Error","")</f>
        <v/>
      </c>
      <c r="AG3287" s="236" t="str">
        <f>IF(AND(Y3287="Yes",SCDAPT1!X3283=""),"Error","")</f>
        <v/>
      </c>
      <c r="AH3287" s="236" t="str">
        <f>IF(AND(Y3287="Yes",SCDAPT1!X3283&lt;&gt;"6",SCDAPT1!Y3283=""),"Error","")</f>
        <v/>
      </c>
      <c r="AJ3287" s="236">
        <f>+SCEPT2!B3283</f>
        <v>0</v>
      </c>
      <c r="AK3287" s="236" t="str">
        <f t="shared" si="210"/>
        <v/>
      </c>
      <c r="AL3287" s="236" t="str">
        <f>IF(AND(AK3287="Yes",SCEPT2!D3283=""),"Error","")</f>
        <v/>
      </c>
      <c r="AM3287" s="236" t="str">
        <f>IF(AND(AK3287="Yes",OR(SCEPT2!F3283="",SCEPT2!F3283&gt;$B$2)),"Error","")</f>
        <v/>
      </c>
      <c r="AN3287" s="236" t="str">
        <f>IF(AND(AK3287="Yes",SCEPT2!G3283=""),"Error","")</f>
        <v/>
      </c>
      <c r="AO3287" s="236" t="str">
        <f>IF(AND(AK3287="Yes",LEFT(AJ3287,2)&lt;&gt;"85",LEFT(AJ3287,2)&lt;&gt;"86",SCEPT2!H3283=""),"Error","")</f>
        <v/>
      </c>
      <c r="AP3287" s="236" t="str">
        <f>IF(AND(OR(AK3287="Yes",AK3287="Error"),SCEPT2!M3283=""),"Error","")</f>
        <v/>
      </c>
    </row>
    <row r="3288" spans="1:42">
      <c r="A3288" s="236">
        <v>0</v>
      </c>
      <c r="B3288" s="236" t="str">
        <f>LEFT(SCDPT3!C3284,6)&amp;MID(SCDPT3!C3284,8,2)&amp;RIGHT(SCDPT3!C3284,1)</f>
        <v/>
      </c>
      <c r="C3288" s="236" t="str">
        <f t="shared" si="207"/>
        <v/>
      </c>
      <c r="D3288" s="236" t="str">
        <f>IF(AND(OR(C3288="Yes",C3288="Error"),SCDPT3!D3284=""),"Error","")</f>
        <v/>
      </c>
      <c r="E3288" s="236" t="str">
        <f>IF(AND(OR(C3288="Yes",C3288="Error"),OR(SCDPT3!F3284&lt;$B$1,SCDPT3!F3284&gt;$B$2,SCDPT3!F3284="")),"Error","")</f>
        <v/>
      </c>
      <c r="F3288" s="236" t="str">
        <f>IF(AND(OR(C3288="Yes",C3288="Error"),SCDPT3!G3284=""),"Error","")</f>
        <v/>
      </c>
      <c r="G3288" s="236" t="str">
        <f>IFERROR(IF(AND(OR(C3288="Yes",C3288="Error"),OR(LEFT(A3288="84"),LEFT(A3288="85"),LEFT(A3288="85"),LEFT(A3288="86"),LEFT(A3288="87"),LEFT(A3288="90"),LEFT(A3288="91"),LEFT(A3288="92"),LEFT(A3288="93"),LEFT(A3288="94"),LEFT(A3288="95"),LEFT(A3288="96")),SCDPT3!H3284),"Error",""),"")</f>
        <v/>
      </c>
      <c r="H3288" s="236" t="str">
        <f>IFERROR(IF(AND(OR(C3288="Yes",C3288="Error"),OR(LEFT(A3288="17"),LEFT(A3288="24"),LEFT(A3288="31")),SCDPT3!L3284=""),"Error",""),"")</f>
        <v/>
      </c>
      <c r="I3288" s="236" t="str">
        <f>IF(AND(OR(C3288="Yes",C3288="Error"),SCDPT3!Q3284=""),"Error","")</f>
        <v/>
      </c>
      <c r="J3288" s="236" t="str">
        <f>IF(AND(OR(C3288="Yes",C3288="Error"),SCDPT3!T3284=""),"Error","")</f>
        <v/>
      </c>
      <c r="L3288" s="236">
        <f>+SCDPT4!B3284</f>
        <v>0</v>
      </c>
      <c r="M3288" s="236" t="str">
        <f>LEFT(SCDPT4!C3284,6)&amp;MID(SCDPT4!C3284,8,2)&amp;RIGHT(SCDPT4!C3284,1)</f>
        <v/>
      </c>
      <c r="N3288" s="236" t="str">
        <f t="shared" si="208"/>
        <v/>
      </c>
      <c r="O3288" s="236" t="str">
        <f>IF(AND(OR(N3288="Yes",N3288="Error"),SCDPT4!D3284=""),"Error","")</f>
        <v/>
      </c>
      <c r="P3288" s="236" t="str">
        <f>IF(AND(OR(N3288="Yes",N3288="Error"),OR(SCDPT4!F3284="",SCDPT4!F3284&lt;$B$1,SCDPT4!F3284&gt;$B$2)),"Error","")</f>
        <v/>
      </c>
      <c r="Q3288" s="236" t="str">
        <f>IF(AND(OR(N3288="Yes",N3288="Error"),SCDPT4!G3284=""),"Error","")</f>
        <v/>
      </c>
      <c r="R3288" s="236" t="str">
        <f>IFERROR(IF(AND(OR(N3288="Yes",N3288="Error"),OR(LEFT(L3288="84"),LEFT(L3288="85"),LEFT(L3288="86"),LEFT(L3288="87"),LEFT(L3288="90"),LEFT(L3288="91"),LEFT(L3288="92"),LEFT(L3288="93"),LEFT(L3288="94"),LEFT(L3288="95"),LEFT(L3288="96")),SCDPT4!H3284=""),"Error",""),"")</f>
        <v/>
      </c>
      <c r="S3288" s="236" t="str">
        <f>IF(AND(OR(N3288="Yes",N3288="Error"),OR(SCDPT4!W3284="",SCDPT4!W3284&lt;$B$1,SCDPT4!W3284&lt;SCDPT4!F3284),LEFT(L3288,2)&lt;&gt;"84",LEFT(L3288,2)&lt;&gt;"85",LEFT(L3288,2)&lt;&gt;"86",LEFT(L3288,2)&lt;&gt;"87",LEFT(L3288,2)&lt;&gt;"90",LEFT(L3288,2)&lt;&gt;"91",LEFT(L3288,2)&lt;&gt;"92",LEFT(L3288,2)&lt;&gt;"93",LEFT(L3288,2)&lt;&gt;"94",LEFT(L3288,2)&lt;&gt;"95",LEFT(L3288,2)&lt;&gt;"96"),"Error","")</f>
        <v/>
      </c>
      <c r="T3288" s="236" t="str">
        <f>IFERROR(IF(AND(OR(N3288="Yes",N3288="Error"),OR(LEFT(L3288="17"),LEFT(L3288="24"),LEFT(L3288="31")),SCDPT4!X3284=""),"Error",""),"")</f>
        <v/>
      </c>
      <c r="U3288" s="236" t="str">
        <f>IF(AND(OR(N3288="Yes",N3288="Error"),SCDPT4!AC3284=""),"Error","")</f>
        <v/>
      </c>
      <c r="V3288" s="236" t="str">
        <f>IF(AND(OR(N3288="Yes",N3288="Error"),SCDPT4!AF3284=""),"Error","")</f>
        <v/>
      </c>
      <c r="X3288" s="80">
        <f>+SCDAPT1!B3284</f>
        <v>0</v>
      </c>
      <c r="Y3288" s="236" t="str">
        <f t="shared" si="209"/>
        <v/>
      </c>
      <c r="Z3288" s="236" t="str">
        <f>IF(AND(Y3288="Yes",SCDAPT1!C3284=""),"Error","")</f>
        <v/>
      </c>
      <c r="AA3288" s="236" t="str">
        <f>IF(AND(Y3288="Yes",OR(SCDAPT1!F3284="",SCDAPT1!F3284&gt;$B$2)),"Error","")</f>
        <v/>
      </c>
      <c r="AB3288" s="236" t="str">
        <f>IF(AND(Y3288="Yes",SCDAPT1!G3284=""),"Error","")</f>
        <v/>
      </c>
      <c r="AC3288" s="236" t="str">
        <f>IF(AND(Y3288="Yes",OR(SCDAPT1!H3284="",SCDAPT1!H3284&lt;$B$2)),"Error","")</f>
        <v/>
      </c>
      <c r="AD3288" s="236" t="str">
        <f>IF(AND(Y3288="Yes",OR(SCDAPT1!R3284="",SCDAPT1!R3284=0)),"Error","")</f>
        <v/>
      </c>
      <c r="AE3288" s="236" t="str">
        <f>IF(AND(Y3288="Yes",OR(SCDAPT1!S3284="",SCDAPT1!S3284=0)),"Error","")</f>
        <v/>
      </c>
      <c r="AF3288" s="236" t="str">
        <f>IF(AND(Y3288="Yes",OR(SCDAPT1!T3284="",SCDAPT1!T3284="N/A")),"Error","")</f>
        <v/>
      </c>
      <c r="AG3288" s="236" t="str">
        <f>IF(AND(Y3288="Yes",SCDAPT1!X3284=""),"Error","")</f>
        <v/>
      </c>
      <c r="AH3288" s="236" t="str">
        <f>IF(AND(Y3288="Yes",SCDAPT1!X3284&lt;&gt;"6",SCDAPT1!Y3284=""),"Error","")</f>
        <v/>
      </c>
      <c r="AJ3288" s="236">
        <f>+SCEPT2!B3284</f>
        <v>0</v>
      </c>
      <c r="AK3288" s="236" t="str">
        <f t="shared" si="210"/>
        <v/>
      </c>
      <c r="AL3288" s="236" t="str">
        <f>IF(AND(AK3288="Yes",SCEPT2!D3284=""),"Error","")</f>
        <v/>
      </c>
      <c r="AM3288" s="236" t="str">
        <f>IF(AND(AK3288="Yes",OR(SCEPT2!F3284="",SCEPT2!F3284&gt;$B$2)),"Error","")</f>
        <v/>
      </c>
      <c r="AN3288" s="236" t="str">
        <f>IF(AND(AK3288="Yes",SCEPT2!G3284=""),"Error","")</f>
        <v/>
      </c>
      <c r="AO3288" s="236" t="str">
        <f>IF(AND(AK3288="Yes",LEFT(AJ3288,2)&lt;&gt;"85",LEFT(AJ3288,2)&lt;&gt;"86",SCEPT2!H3284=""),"Error","")</f>
        <v/>
      </c>
      <c r="AP3288" s="236" t="str">
        <f>IF(AND(OR(AK3288="Yes",AK3288="Error"),SCEPT2!M3284=""),"Error","")</f>
        <v/>
      </c>
    </row>
    <row r="3289" spans="1:42">
      <c r="A3289" s="236">
        <v>0</v>
      </c>
      <c r="B3289" s="236" t="str">
        <f>LEFT(SCDPT3!C3285,6)&amp;MID(SCDPT3!C3285,8,2)&amp;RIGHT(SCDPT3!C3285,1)</f>
        <v/>
      </c>
      <c r="C3289" s="236" t="str">
        <f t="shared" si="207"/>
        <v/>
      </c>
      <c r="D3289" s="236" t="str">
        <f>IF(AND(OR(C3289="Yes",C3289="Error"),SCDPT3!D3285=""),"Error","")</f>
        <v/>
      </c>
      <c r="E3289" s="236" t="str">
        <f>IF(AND(OR(C3289="Yes",C3289="Error"),OR(SCDPT3!F3285&lt;$B$1,SCDPT3!F3285&gt;$B$2,SCDPT3!F3285="")),"Error","")</f>
        <v/>
      </c>
      <c r="F3289" s="236" t="str">
        <f>IF(AND(OR(C3289="Yes",C3289="Error"),SCDPT3!G3285=""),"Error","")</f>
        <v/>
      </c>
      <c r="G3289" s="236" t="str">
        <f>IFERROR(IF(AND(OR(C3289="Yes",C3289="Error"),OR(LEFT(A3289="84"),LEFT(A3289="85"),LEFT(A3289="85"),LEFT(A3289="86"),LEFT(A3289="87"),LEFT(A3289="90"),LEFT(A3289="91"),LEFT(A3289="92"),LEFT(A3289="93"),LEFT(A3289="94"),LEFT(A3289="95"),LEFT(A3289="96")),SCDPT3!H3285),"Error",""),"")</f>
        <v/>
      </c>
      <c r="H3289" s="236" t="str">
        <f>IFERROR(IF(AND(OR(C3289="Yes",C3289="Error"),OR(LEFT(A3289="17"),LEFT(A3289="24"),LEFT(A3289="31")),SCDPT3!L3285=""),"Error",""),"")</f>
        <v/>
      </c>
      <c r="I3289" s="236" t="str">
        <f>IF(AND(OR(C3289="Yes",C3289="Error"),SCDPT3!Q3285=""),"Error","")</f>
        <v/>
      </c>
      <c r="J3289" s="236" t="str">
        <f>IF(AND(OR(C3289="Yes",C3289="Error"),SCDPT3!T3285=""),"Error","")</f>
        <v/>
      </c>
      <c r="L3289" s="236">
        <f>+SCDPT4!B3285</f>
        <v>0</v>
      </c>
      <c r="M3289" s="236" t="str">
        <f>LEFT(SCDPT4!C3285,6)&amp;MID(SCDPT4!C3285,8,2)&amp;RIGHT(SCDPT4!C3285,1)</f>
        <v/>
      </c>
      <c r="N3289" s="236" t="str">
        <f t="shared" si="208"/>
        <v/>
      </c>
      <c r="O3289" s="236" t="str">
        <f>IF(AND(OR(N3289="Yes",N3289="Error"),SCDPT4!D3285=""),"Error","")</f>
        <v/>
      </c>
      <c r="P3289" s="236" t="str">
        <f>IF(AND(OR(N3289="Yes",N3289="Error"),OR(SCDPT4!F3285="",SCDPT4!F3285&lt;$B$1,SCDPT4!F3285&gt;$B$2)),"Error","")</f>
        <v/>
      </c>
      <c r="Q3289" s="236" t="str">
        <f>IF(AND(OR(N3289="Yes",N3289="Error"),SCDPT4!G3285=""),"Error","")</f>
        <v/>
      </c>
      <c r="R3289" s="236" t="str">
        <f>IFERROR(IF(AND(OR(N3289="Yes",N3289="Error"),OR(LEFT(L3289="84"),LEFT(L3289="85"),LEFT(L3289="86"),LEFT(L3289="87"),LEFT(L3289="90"),LEFT(L3289="91"),LEFT(L3289="92"),LEFT(L3289="93"),LEFT(L3289="94"),LEFT(L3289="95"),LEFT(L3289="96")),SCDPT4!H3285=""),"Error",""),"")</f>
        <v/>
      </c>
      <c r="S3289" s="236" t="str">
        <f>IF(AND(OR(N3289="Yes",N3289="Error"),OR(SCDPT4!W3285="",SCDPT4!W3285&lt;$B$1,SCDPT4!W3285&lt;SCDPT4!F3285),LEFT(L3289,2)&lt;&gt;"84",LEFT(L3289,2)&lt;&gt;"85",LEFT(L3289,2)&lt;&gt;"86",LEFT(L3289,2)&lt;&gt;"87",LEFT(L3289,2)&lt;&gt;"90",LEFT(L3289,2)&lt;&gt;"91",LEFT(L3289,2)&lt;&gt;"92",LEFT(L3289,2)&lt;&gt;"93",LEFT(L3289,2)&lt;&gt;"94",LEFT(L3289,2)&lt;&gt;"95",LEFT(L3289,2)&lt;&gt;"96"),"Error","")</f>
        <v/>
      </c>
      <c r="T3289" s="236" t="str">
        <f>IFERROR(IF(AND(OR(N3289="Yes",N3289="Error"),OR(LEFT(L3289="17"),LEFT(L3289="24"),LEFT(L3289="31")),SCDPT4!X3285=""),"Error",""),"")</f>
        <v/>
      </c>
      <c r="U3289" s="236" t="str">
        <f>IF(AND(OR(N3289="Yes",N3289="Error"),SCDPT4!AC3285=""),"Error","")</f>
        <v/>
      </c>
      <c r="V3289" s="236" t="str">
        <f>IF(AND(OR(N3289="Yes",N3289="Error"),SCDPT4!AF3285=""),"Error","")</f>
        <v/>
      </c>
      <c r="X3289" s="80">
        <f>+SCDAPT1!B3285</f>
        <v>0</v>
      </c>
      <c r="Y3289" s="236" t="str">
        <f t="shared" si="209"/>
        <v/>
      </c>
      <c r="Z3289" s="236" t="str">
        <f>IF(AND(Y3289="Yes",SCDAPT1!C3285=""),"Error","")</f>
        <v/>
      </c>
      <c r="AA3289" s="236" t="str">
        <f>IF(AND(Y3289="Yes",OR(SCDAPT1!F3285="",SCDAPT1!F3285&gt;$B$2)),"Error","")</f>
        <v/>
      </c>
      <c r="AB3289" s="236" t="str">
        <f>IF(AND(Y3289="Yes",SCDAPT1!G3285=""),"Error","")</f>
        <v/>
      </c>
      <c r="AC3289" s="236" t="str">
        <f>IF(AND(Y3289="Yes",OR(SCDAPT1!H3285="",SCDAPT1!H3285&lt;$B$2)),"Error","")</f>
        <v/>
      </c>
      <c r="AD3289" s="236" t="str">
        <f>IF(AND(Y3289="Yes",OR(SCDAPT1!R3285="",SCDAPT1!R3285=0)),"Error","")</f>
        <v/>
      </c>
      <c r="AE3289" s="236" t="str">
        <f>IF(AND(Y3289="Yes",OR(SCDAPT1!S3285="",SCDAPT1!S3285=0)),"Error","")</f>
        <v/>
      </c>
      <c r="AF3289" s="236" t="str">
        <f>IF(AND(Y3289="Yes",OR(SCDAPT1!T3285="",SCDAPT1!T3285="N/A")),"Error","")</f>
        <v/>
      </c>
      <c r="AG3289" s="236" t="str">
        <f>IF(AND(Y3289="Yes",SCDAPT1!X3285=""),"Error","")</f>
        <v/>
      </c>
      <c r="AH3289" s="236" t="str">
        <f>IF(AND(Y3289="Yes",SCDAPT1!X3285&lt;&gt;"6",SCDAPT1!Y3285=""),"Error","")</f>
        <v/>
      </c>
      <c r="AJ3289" s="236">
        <f>+SCEPT2!B3285</f>
        <v>0</v>
      </c>
      <c r="AK3289" s="236" t="str">
        <f t="shared" si="210"/>
        <v/>
      </c>
      <c r="AL3289" s="236" t="str">
        <f>IF(AND(AK3289="Yes",SCEPT2!D3285=""),"Error","")</f>
        <v/>
      </c>
      <c r="AM3289" s="236" t="str">
        <f>IF(AND(AK3289="Yes",OR(SCEPT2!F3285="",SCEPT2!F3285&gt;$B$2)),"Error","")</f>
        <v/>
      </c>
      <c r="AN3289" s="236" t="str">
        <f>IF(AND(AK3289="Yes",SCEPT2!G3285=""),"Error","")</f>
        <v/>
      </c>
      <c r="AO3289" s="236" t="str">
        <f>IF(AND(AK3289="Yes",LEFT(AJ3289,2)&lt;&gt;"85",LEFT(AJ3289,2)&lt;&gt;"86",SCEPT2!H3285=""),"Error","")</f>
        <v/>
      </c>
      <c r="AP3289" s="236" t="str">
        <f>IF(AND(OR(AK3289="Yes",AK3289="Error"),SCEPT2!M3285=""),"Error","")</f>
        <v/>
      </c>
    </row>
    <row r="3290" spans="1:42">
      <c r="A3290" s="236">
        <v>0</v>
      </c>
      <c r="B3290" s="236" t="str">
        <f>LEFT(SCDPT3!C3286,6)&amp;MID(SCDPT3!C3286,8,2)&amp;RIGHT(SCDPT3!C3286,1)</f>
        <v/>
      </c>
      <c r="C3290" s="236" t="str">
        <f t="shared" si="207"/>
        <v/>
      </c>
      <c r="D3290" s="236" t="str">
        <f>IF(AND(OR(C3290="Yes",C3290="Error"),SCDPT3!D3286=""),"Error","")</f>
        <v/>
      </c>
      <c r="E3290" s="236" t="str">
        <f>IF(AND(OR(C3290="Yes",C3290="Error"),OR(SCDPT3!F3286&lt;$B$1,SCDPT3!F3286&gt;$B$2,SCDPT3!F3286="")),"Error","")</f>
        <v/>
      </c>
      <c r="F3290" s="236" t="str">
        <f>IF(AND(OR(C3290="Yes",C3290="Error"),SCDPT3!G3286=""),"Error","")</f>
        <v/>
      </c>
      <c r="G3290" s="236" t="str">
        <f>IFERROR(IF(AND(OR(C3290="Yes",C3290="Error"),OR(LEFT(A3290="84"),LEFT(A3290="85"),LEFT(A3290="85"),LEFT(A3290="86"),LEFT(A3290="87"),LEFT(A3290="90"),LEFT(A3290="91"),LEFT(A3290="92"),LEFT(A3290="93"),LEFT(A3290="94"),LEFT(A3290="95"),LEFT(A3290="96")),SCDPT3!H3286),"Error",""),"")</f>
        <v/>
      </c>
      <c r="H3290" s="236" t="str">
        <f>IFERROR(IF(AND(OR(C3290="Yes",C3290="Error"),OR(LEFT(A3290="17"),LEFT(A3290="24"),LEFT(A3290="31")),SCDPT3!L3286=""),"Error",""),"")</f>
        <v/>
      </c>
      <c r="I3290" s="236" t="str">
        <f>IF(AND(OR(C3290="Yes",C3290="Error"),SCDPT3!Q3286=""),"Error","")</f>
        <v/>
      </c>
      <c r="J3290" s="236" t="str">
        <f>IF(AND(OR(C3290="Yes",C3290="Error"),SCDPT3!T3286=""),"Error","")</f>
        <v/>
      </c>
      <c r="L3290" s="236">
        <f>+SCDPT4!B3286</f>
        <v>0</v>
      </c>
      <c r="M3290" s="236" t="str">
        <f>LEFT(SCDPT4!C3286,6)&amp;MID(SCDPT4!C3286,8,2)&amp;RIGHT(SCDPT4!C3286,1)</f>
        <v/>
      </c>
      <c r="N3290" s="236" t="str">
        <f t="shared" si="208"/>
        <v/>
      </c>
      <c r="O3290" s="236" t="str">
        <f>IF(AND(OR(N3290="Yes",N3290="Error"),SCDPT4!D3286=""),"Error","")</f>
        <v/>
      </c>
      <c r="P3290" s="236" t="str">
        <f>IF(AND(OR(N3290="Yes",N3290="Error"),OR(SCDPT4!F3286="",SCDPT4!F3286&lt;$B$1,SCDPT4!F3286&gt;$B$2)),"Error","")</f>
        <v/>
      </c>
      <c r="Q3290" s="236" t="str">
        <f>IF(AND(OR(N3290="Yes",N3290="Error"),SCDPT4!G3286=""),"Error","")</f>
        <v/>
      </c>
      <c r="R3290" s="236" t="str">
        <f>IFERROR(IF(AND(OR(N3290="Yes",N3290="Error"),OR(LEFT(L3290="84"),LEFT(L3290="85"),LEFT(L3290="86"),LEFT(L3290="87"),LEFT(L3290="90"),LEFT(L3290="91"),LEFT(L3290="92"),LEFT(L3290="93"),LEFT(L3290="94"),LEFT(L3290="95"),LEFT(L3290="96")),SCDPT4!H3286=""),"Error",""),"")</f>
        <v/>
      </c>
      <c r="S3290" s="236" t="str">
        <f>IF(AND(OR(N3290="Yes",N3290="Error"),OR(SCDPT4!W3286="",SCDPT4!W3286&lt;$B$1,SCDPT4!W3286&lt;SCDPT4!F3286),LEFT(L3290,2)&lt;&gt;"84",LEFT(L3290,2)&lt;&gt;"85",LEFT(L3290,2)&lt;&gt;"86",LEFT(L3290,2)&lt;&gt;"87",LEFT(L3290,2)&lt;&gt;"90",LEFT(L3290,2)&lt;&gt;"91",LEFT(L3290,2)&lt;&gt;"92",LEFT(L3290,2)&lt;&gt;"93",LEFT(L3290,2)&lt;&gt;"94",LEFT(L3290,2)&lt;&gt;"95",LEFT(L3290,2)&lt;&gt;"96"),"Error","")</f>
        <v/>
      </c>
      <c r="T3290" s="236" t="str">
        <f>IFERROR(IF(AND(OR(N3290="Yes",N3290="Error"),OR(LEFT(L3290="17"),LEFT(L3290="24"),LEFT(L3290="31")),SCDPT4!X3286=""),"Error",""),"")</f>
        <v/>
      </c>
      <c r="U3290" s="236" t="str">
        <f>IF(AND(OR(N3290="Yes",N3290="Error"),SCDPT4!AC3286=""),"Error","")</f>
        <v/>
      </c>
      <c r="V3290" s="236" t="str">
        <f>IF(AND(OR(N3290="Yes",N3290="Error"),SCDPT4!AF3286=""),"Error","")</f>
        <v/>
      </c>
      <c r="X3290" s="80">
        <f>+SCDAPT1!B3286</f>
        <v>0</v>
      </c>
      <c r="Y3290" s="236" t="str">
        <f t="shared" si="209"/>
        <v/>
      </c>
      <c r="Z3290" s="236" t="str">
        <f>IF(AND(Y3290="Yes",SCDAPT1!C3286=""),"Error","")</f>
        <v/>
      </c>
      <c r="AA3290" s="236" t="str">
        <f>IF(AND(Y3290="Yes",OR(SCDAPT1!F3286="",SCDAPT1!F3286&gt;$B$2)),"Error","")</f>
        <v/>
      </c>
      <c r="AB3290" s="236" t="str">
        <f>IF(AND(Y3290="Yes",SCDAPT1!G3286=""),"Error","")</f>
        <v/>
      </c>
      <c r="AC3290" s="236" t="str">
        <f>IF(AND(Y3290="Yes",OR(SCDAPT1!H3286="",SCDAPT1!H3286&lt;$B$2)),"Error","")</f>
        <v/>
      </c>
      <c r="AD3290" s="236" t="str">
        <f>IF(AND(Y3290="Yes",OR(SCDAPT1!R3286="",SCDAPT1!R3286=0)),"Error","")</f>
        <v/>
      </c>
      <c r="AE3290" s="236" t="str">
        <f>IF(AND(Y3290="Yes",OR(SCDAPT1!S3286="",SCDAPT1!S3286=0)),"Error","")</f>
        <v/>
      </c>
      <c r="AF3290" s="236" t="str">
        <f>IF(AND(Y3290="Yes",OR(SCDAPT1!T3286="",SCDAPT1!T3286="N/A")),"Error","")</f>
        <v/>
      </c>
      <c r="AG3290" s="236" t="str">
        <f>IF(AND(Y3290="Yes",SCDAPT1!X3286=""),"Error","")</f>
        <v/>
      </c>
      <c r="AH3290" s="236" t="str">
        <f>IF(AND(Y3290="Yes",SCDAPT1!X3286&lt;&gt;"6",SCDAPT1!Y3286=""),"Error","")</f>
        <v/>
      </c>
      <c r="AJ3290" s="236">
        <f>+SCEPT2!B3286</f>
        <v>0</v>
      </c>
      <c r="AK3290" s="236" t="str">
        <f t="shared" si="210"/>
        <v/>
      </c>
      <c r="AL3290" s="236" t="str">
        <f>IF(AND(AK3290="Yes",SCEPT2!D3286=""),"Error","")</f>
        <v/>
      </c>
      <c r="AM3290" s="236" t="str">
        <f>IF(AND(AK3290="Yes",OR(SCEPT2!F3286="",SCEPT2!F3286&gt;$B$2)),"Error","")</f>
        <v/>
      </c>
      <c r="AN3290" s="236" t="str">
        <f>IF(AND(AK3290="Yes",SCEPT2!G3286=""),"Error","")</f>
        <v/>
      </c>
      <c r="AO3290" s="236" t="str">
        <f>IF(AND(AK3290="Yes",LEFT(AJ3290,2)&lt;&gt;"85",LEFT(AJ3290,2)&lt;&gt;"86",SCEPT2!H3286=""),"Error","")</f>
        <v/>
      </c>
      <c r="AP3290" s="236" t="str">
        <f>IF(AND(OR(AK3290="Yes",AK3290="Error"),SCEPT2!M3286=""),"Error","")</f>
        <v/>
      </c>
    </row>
    <row r="3291" spans="1:42">
      <c r="A3291" s="236">
        <v>0</v>
      </c>
      <c r="B3291" s="236" t="str">
        <f>LEFT(SCDPT3!C3287,6)&amp;MID(SCDPT3!C3287,8,2)&amp;RIGHT(SCDPT3!C3287,1)</f>
        <v/>
      </c>
      <c r="C3291" s="236" t="str">
        <f t="shared" si="207"/>
        <v/>
      </c>
      <c r="D3291" s="236" t="str">
        <f>IF(AND(OR(C3291="Yes",C3291="Error"),SCDPT3!D3287=""),"Error","")</f>
        <v/>
      </c>
      <c r="E3291" s="236" t="str">
        <f>IF(AND(OR(C3291="Yes",C3291="Error"),OR(SCDPT3!F3287&lt;$B$1,SCDPT3!F3287&gt;$B$2,SCDPT3!F3287="")),"Error","")</f>
        <v/>
      </c>
      <c r="F3291" s="236" t="str">
        <f>IF(AND(OR(C3291="Yes",C3291="Error"),SCDPT3!G3287=""),"Error","")</f>
        <v/>
      </c>
      <c r="G3291" s="236" t="str">
        <f>IFERROR(IF(AND(OR(C3291="Yes",C3291="Error"),OR(LEFT(A3291="84"),LEFT(A3291="85"),LEFT(A3291="85"),LEFT(A3291="86"),LEFT(A3291="87"),LEFT(A3291="90"),LEFT(A3291="91"),LEFT(A3291="92"),LEFT(A3291="93"),LEFT(A3291="94"),LEFT(A3291="95"),LEFT(A3291="96")),SCDPT3!H3287),"Error",""),"")</f>
        <v/>
      </c>
      <c r="H3291" s="236" t="str">
        <f>IFERROR(IF(AND(OR(C3291="Yes",C3291="Error"),OR(LEFT(A3291="17"),LEFT(A3291="24"),LEFT(A3291="31")),SCDPT3!L3287=""),"Error",""),"")</f>
        <v/>
      </c>
      <c r="I3291" s="236" t="str">
        <f>IF(AND(OR(C3291="Yes",C3291="Error"),SCDPT3!Q3287=""),"Error","")</f>
        <v/>
      </c>
      <c r="J3291" s="236" t="str">
        <f>IF(AND(OR(C3291="Yes",C3291="Error"),SCDPT3!T3287=""),"Error","")</f>
        <v/>
      </c>
      <c r="L3291" s="236">
        <f>+SCDPT4!B3287</f>
        <v>0</v>
      </c>
      <c r="M3291" s="236" t="str">
        <f>LEFT(SCDPT4!C3287,6)&amp;MID(SCDPT4!C3287,8,2)&amp;RIGHT(SCDPT4!C3287,1)</f>
        <v/>
      </c>
      <c r="N3291" s="236" t="str">
        <f t="shared" si="208"/>
        <v/>
      </c>
      <c r="O3291" s="236" t="str">
        <f>IF(AND(OR(N3291="Yes",N3291="Error"),SCDPT4!D3287=""),"Error","")</f>
        <v/>
      </c>
      <c r="P3291" s="236" t="str">
        <f>IF(AND(OR(N3291="Yes",N3291="Error"),OR(SCDPT4!F3287="",SCDPT4!F3287&lt;$B$1,SCDPT4!F3287&gt;$B$2)),"Error","")</f>
        <v/>
      </c>
      <c r="Q3291" s="236" t="str">
        <f>IF(AND(OR(N3291="Yes",N3291="Error"),SCDPT4!G3287=""),"Error","")</f>
        <v/>
      </c>
      <c r="R3291" s="236" t="str">
        <f>IFERROR(IF(AND(OR(N3291="Yes",N3291="Error"),OR(LEFT(L3291="84"),LEFT(L3291="85"),LEFT(L3291="86"),LEFT(L3291="87"),LEFT(L3291="90"),LEFT(L3291="91"),LEFT(L3291="92"),LEFT(L3291="93"),LEFT(L3291="94"),LEFT(L3291="95"),LEFT(L3291="96")),SCDPT4!H3287=""),"Error",""),"")</f>
        <v/>
      </c>
      <c r="S3291" s="236" t="str">
        <f>IF(AND(OR(N3291="Yes",N3291="Error"),OR(SCDPT4!W3287="",SCDPT4!W3287&lt;$B$1,SCDPT4!W3287&lt;SCDPT4!F3287),LEFT(L3291,2)&lt;&gt;"84",LEFT(L3291,2)&lt;&gt;"85",LEFT(L3291,2)&lt;&gt;"86",LEFT(L3291,2)&lt;&gt;"87",LEFT(L3291,2)&lt;&gt;"90",LEFT(L3291,2)&lt;&gt;"91",LEFT(L3291,2)&lt;&gt;"92",LEFT(L3291,2)&lt;&gt;"93",LEFT(L3291,2)&lt;&gt;"94",LEFT(L3291,2)&lt;&gt;"95",LEFT(L3291,2)&lt;&gt;"96"),"Error","")</f>
        <v/>
      </c>
      <c r="T3291" s="236" t="str">
        <f>IFERROR(IF(AND(OR(N3291="Yes",N3291="Error"),OR(LEFT(L3291="17"),LEFT(L3291="24"),LEFT(L3291="31")),SCDPT4!X3287=""),"Error",""),"")</f>
        <v/>
      </c>
      <c r="U3291" s="236" t="str">
        <f>IF(AND(OR(N3291="Yes",N3291="Error"),SCDPT4!AC3287=""),"Error","")</f>
        <v/>
      </c>
      <c r="V3291" s="236" t="str">
        <f>IF(AND(OR(N3291="Yes",N3291="Error"),SCDPT4!AF3287=""),"Error","")</f>
        <v/>
      </c>
      <c r="X3291" s="80">
        <f>+SCDAPT1!B3287</f>
        <v>0</v>
      </c>
      <c r="Y3291" s="236" t="str">
        <f t="shared" si="209"/>
        <v/>
      </c>
      <c r="Z3291" s="236" t="str">
        <f>IF(AND(Y3291="Yes",SCDAPT1!C3287=""),"Error","")</f>
        <v/>
      </c>
      <c r="AA3291" s="236" t="str">
        <f>IF(AND(Y3291="Yes",OR(SCDAPT1!F3287="",SCDAPT1!F3287&gt;$B$2)),"Error","")</f>
        <v/>
      </c>
      <c r="AB3291" s="236" t="str">
        <f>IF(AND(Y3291="Yes",SCDAPT1!G3287=""),"Error","")</f>
        <v/>
      </c>
      <c r="AC3291" s="236" t="str">
        <f>IF(AND(Y3291="Yes",OR(SCDAPT1!H3287="",SCDAPT1!H3287&lt;$B$2)),"Error","")</f>
        <v/>
      </c>
      <c r="AD3291" s="236" t="str">
        <f>IF(AND(Y3291="Yes",OR(SCDAPT1!R3287="",SCDAPT1!R3287=0)),"Error","")</f>
        <v/>
      </c>
      <c r="AE3291" s="236" t="str">
        <f>IF(AND(Y3291="Yes",OR(SCDAPT1!S3287="",SCDAPT1!S3287=0)),"Error","")</f>
        <v/>
      </c>
      <c r="AF3291" s="236" t="str">
        <f>IF(AND(Y3291="Yes",OR(SCDAPT1!T3287="",SCDAPT1!T3287="N/A")),"Error","")</f>
        <v/>
      </c>
      <c r="AG3291" s="236" t="str">
        <f>IF(AND(Y3291="Yes",SCDAPT1!X3287=""),"Error","")</f>
        <v/>
      </c>
      <c r="AH3291" s="236" t="str">
        <f>IF(AND(Y3291="Yes",SCDAPT1!X3287&lt;&gt;"6",SCDAPT1!Y3287=""),"Error","")</f>
        <v/>
      </c>
      <c r="AJ3291" s="236">
        <f>+SCEPT2!B3287</f>
        <v>0</v>
      </c>
      <c r="AK3291" s="236" t="str">
        <f t="shared" si="210"/>
        <v/>
      </c>
      <c r="AL3291" s="236" t="str">
        <f>IF(AND(AK3291="Yes",SCEPT2!D3287=""),"Error","")</f>
        <v/>
      </c>
      <c r="AM3291" s="236" t="str">
        <f>IF(AND(AK3291="Yes",OR(SCEPT2!F3287="",SCEPT2!F3287&gt;$B$2)),"Error","")</f>
        <v/>
      </c>
      <c r="AN3291" s="236" t="str">
        <f>IF(AND(AK3291="Yes",SCEPT2!G3287=""),"Error","")</f>
        <v/>
      </c>
      <c r="AO3291" s="236" t="str">
        <f>IF(AND(AK3291="Yes",LEFT(AJ3291,2)&lt;&gt;"85",LEFT(AJ3291,2)&lt;&gt;"86",SCEPT2!H3287=""),"Error","")</f>
        <v/>
      </c>
      <c r="AP3291" s="236" t="str">
        <f>IF(AND(OR(AK3291="Yes",AK3291="Error"),SCEPT2!M3287=""),"Error","")</f>
        <v/>
      </c>
    </row>
    <row r="3292" spans="1:42">
      <c r="A3292" s="236">
        <v>0</v>
      </c>
      <c r="B3292" s="236" t="str">
        <f>LEFT(SCDPT3!C3288,6)&amp;MID(SCDPT3!C3288,8,2)&amp;RIGHT(SCDPT3!C3288,1)</f>
        <v/>
      </c>
      <c r="C3292" s="236" t="str">
        <f t="shared" si="207"/>
        <v/>
      </c>
      <c r="D3292" s="236" t="str">
        <f>IF(AND(OR(C3292="Yes",C3292="Error"),SCDPT3!D3288=""),"Error","")</f>
        <v/>
      </c>
      <c r="E3292" s="236" t="str">
        <f>IF(AND(OR(C3292="Yes",C3292="Error"),OR(SCDPT3!F3288&lt;$B$1,SCDPT3!F3288&gt;$B$2,SCDPT3!F3288="")),"Error","")</f>
        <v/>
      </c>
      <c r="F3292" s="236" t="str">
        <f>IF(AND(OR(C3292="Yes",C3292="Error"),SCDPT3!G3288=""),"Error","")</f>
        <v/>
      </c>
      <c r="G3292" s="236" t="str">
        <f>IFERROR(IF(AND(OR(C3292="Yes",C3292="Error"),OR(LEFT(A3292="84"),LEFT(A3292="85"),LEFT(A3292="85"),LEFT(A3292="86"),LEFT(A3292="87"),LEFT(A3292="90"),LEFT(A3292="91"),LEFT(A3292="92"),LEFT(A3292="93"),LEFT(A3292="94"),LEFT(A3292="95"),LEFT(A3292="96")),SCDPT3!H3288),"Error",""),"")</f>
        <v/>
      </c>
      <c r="H3292" s="236" t="str">
        <f>IFERROR(IF(AND(OR(C3292="Yes",C3292="Error"),OR(LEFT(A3292="17"),LEFT(A3292="24"),LEFT(A3292="31")),SCDPT3!L3288=""),"Error",""),"")</f>
        <v/>
      </c>
      <c r="I3292" s="236" t="str">
        <f>IF(AND(OR(C3292="Yes",C3292="Error"),SCDPT3!Q3288=""),"Error","")</f>
        <v/>
      </c>
      <c r="J3292" s="236" t="str">
        <f>IF(AND(OR(C3292="Yes",C3292="Error"),SCDPT3!T3288=""),"Error","")</f>
        <v/>
      </c>
      <c r="L3292" s="236">
        <f>+SCDPT4!B3288</f>
        <v>0</v>
      </c>
      <c r="M3292" s="236" t="str">
        <f>LEFT(SCDPT4!C3288,6)&amp;MID(SCDPT4!C3288,8,2)&amp;RIGHT(SCDPT4!C3288,1)</f>
        <v/>
      </c>
      <c r="N3292" s="236" t="str">
        <f t="shared" si="208"/>
        <v/>
      </c>
      <c r="O3292" s="236" t="str">
        <f>IF(AND(OR(N3292="Yes",N3292="Error"),SCDPT4!D3288=""),"Error","")</f>
        <v/>
      </c>
      <c r="P3292" s="236" t="str">
        <f>IF(AND(OR(N3292="Yes",N3292="Error"),OR(SCDPT4!F3288="",SCDPT4!F3288&lt;$B$1,SCDPT4!F3288&gt;$B$2)),"Error","")</f>
        <v/>
      </c>
      <c r="Q3292" s="236" t="str">
        <f>IF(AND(OR(N3292="Yes",N3292="Error"),SCDPT4!G3288=""),"Error","")</f>
        <v/>
      </c>
      <c r="R3292" s="236" t="str">
        <f>IFERROR(IF(AND(OR(N3292="Yes",N3292="Error"),OR(LEFT(L3292="84"),LEFT(L3292="85"),LEFT(L3292="86"),LEFT(L3292="87"),LEFT(L3292="90"),LEFT(L3292="91"),LEFT(L3292="92"),LEFT(L3292="93"),LEFT(L3292="94"),LEFT(L3292="95"),LEFT(L3292="96")),SCDPT4!H3288=""),"Error",""),"")</f>
        <v/>
      </c>
      <c r="S3292" s="236" t="str">
        <f>IF(AND(OR(N3292="Yes",N3292="Error"),OR(SCDPT4!W3288="",SCDPT4!W3288&lt;$B$1,SCDPT4!W3288&lt;SCDPT4!F3288),LEFT(L3292,2)&lt;&gt;"84",LEFT(L3292,2)&lt;&gt;"85",LEFT(L3292,2)&lt;&gt;"86",LEFT(L3292,2)&lt;&gt;"87",LEFT(L3292,2)&lt;&gt;"90",LEFT(L3292,2)&lt;&gt;"91",LEFT(L3292,2)&lt;&gt;"92",LEFT(L3292,2)&lt;&gt;"93",LEFT(L3292,2)&lt;&gt;"94",LEFT(L3292,2)&lt;&gt;"95",LEFT(L3292,2)&lt;&gt;"96"),"Error","")</f>
        <v/>
      </c>
      <c r="T3292" s="236" t="str">
        <f>IFERROR(IF(AND(OR(N3292="Yes",N3292="Error"),OR(LEFT(L3292="17"),LEFT(L3292="24"),LEFT(L3292="31")),SCDPT4!X3288=""),"Error",""),"")</f>
        <v/>
      </c>
      <c r="U3292" s="236" t="str">
        <f>IF(AND(OR(N3292="Yes",N3292="Error"),SCDPT4!AC3288=""),"Error","")</f>
        <v/>
      </c>
      <c r="V3292" s="236" t="str">
        <f>IF(AND(OR(N3292="Yes",N3292="Error"),SCDPT4!AF3288=""),"Error","")</f>
        <v/>
      </c>
      <c r="X3292" s="80">
        <f>+SCDAPT1!B3288</f>
        <v>0</v>
      </c>
      <c r="Y3292" s="236" t="str">
        <f t="shared" si="209"/>
        <v/>
      </c>
      <c r="Z3292" s="236" t="str">
        <f>IF(AND(Y3292="Yes",SCDAPT1!C3288=""),"Error","")</f>
        <v/>
      </c>
      <c r="AA3292" s="236" t="str">
        <f>IF(AND(Y3292="Yes",OR(SCDAPT1!F3288="",SCDAPT1!F3288&gt;$B$2)),"Error","")</f>
        <v/>
      </c>
      <c r="AB3292" s="236" t="str">
        <f>IF(AND(Y3292="Yes",SCDAPT1!G3288=""),"Error","")</f>
        <v/>
      </c>
      <c r="AC3292" s="236" t="str">
        <f>IF(AND(Y3292="Yes",OR(SCDAPT1!H3288="",SCDAPT1!H3288&lt;$B$2)),"Error","")</f>
        <v/>
      </c>
      <c r="AD3292" s="236" t="str">
        <f>IF(AND(Y3292="Yes",OR(SCDAPT1!R3288="",SCDAPT1!R3288=0)),"Error","")</f>
        <v/>
      </c>
      <c r="AE3292" s="236" t="str">
        <f>IF(AND(Y3292="Yes",OR(SCDAPT1!S3288="",SCDAPT1!S3288=0)),"Error","")</f>
        <v/>
      </c>
      <c r="AF3292" s="236" t="str">
        <f>IF(AND(Y3292="Yes",OR(SCDAPT1!T3288="",SCDAPT1!T3288="N/A")),"Error","")</f>
        <v/>
      </c>
      <c r="AG3292" s="236" t="str">
        <f>IF(AND(Y3292="Yes",SCDAPT1!X3288=""),"Error","")</f>
        <v/>
      </c>
      <c r="AH3292" s="236" t="str">
        <f>IF(AND(Y3292="Yes",SCDAPT1!X3288&lt;&gt;"6",SCDAPT1!Y3288=""),"Error","")</f>
        <v/>
      </c>
      <c r="AJ3292" s="236">
        <f>+SCEPT2!B3288</f>
        <v>0</v>
      </c>
      <c r="AK3292" s="236" t="str">
        <f t="shared" si="210"/>
        <v/>
      </c>
      <c r="AL3292" s="236" t="str">
        <f>IF(AND(AK3292="Yes",SCEPT2!D3288=""),"Error","")</f>
        <v/>
      </c>
      <c r="AM3292" s="236" t="str">
        <f>IF(AND(AK3292="Yes",OR(SCEPT2!F3288="",SCEPT2!F3288&gt;$B$2)),"Error","")</f>
        <v/>
      </c>
      <c r="AN3292" s="236" t="str">
        <f>IF(AND(AK3292="Yes",SCEPT2!G3288=""),"Error","")</f>
        <v/>
      </c>
      <c r="AO3292" s="236" t="str">
        <f>IF(AND(AK3292="Yes",LEFT(AJ3292,2)&lt;&gt;"85",LEFT(AJ3292,2)&lt;&gt;"86",SCEPT2!H3288=""),"Error","")</f>
        <v/>
      </c>
      <c r="AP3292" s="236" t="str">
        <f>IF(AND(OR(AK3292="Yes",AK3292="Error"),SCEPT2!M3288=""),"Error","")</f>
        <v/>
      </c>
    </row>
    <row r="3293" spans="1:42">
      <c r="A3293" s="236">
        <v>0</v>
      </c>
      <c r="B3293" s="236" t="str">
        <f>LEFT(SCDPT3!C3289,6)&amp;MID(SCDPT3!C3289,8,2)&amp;RIGHT(SCDPT3!C3289,1)</f>
        <v/>
      </c>
      <c r="C3293" s="236" t="str">
        <f t="shared" ref="C3293:C3356" si="211">IF(B3293="000000000","Error",IF(OR(B3293="Total  Ps",B3293="Total  Hs",B3293="Total ons",B3293="Total  Ss",B3293="Total  Os",B3293="Total  Cs",B3293="Total  Rs",B3293="Total  Is",B3293="Subtotl O",B3293="Subtotl d",B3293="Subtotl s",B3293="Total  Us",B3293="Total  As",B3293="Subtotl )",B3293="Total  B3",B3293="Total  B5",B3293="Total  Bs",B3293="Total  P3",B3293="Total  P5",B3293="Subtotl r",B3293="Total  C3",B3293="Total  C5",B3293="Subtotl t"),"",IF(LEN(B3293)=9,"Yes","")))</f>
        <v/>
      </c>
      <c r="D3293" s="236" t="str">
        <f>IF(AND(OR(C3293="Yes",C3293="Error"),SCDPT3!D3289=""),"Error","")</f>
        <v/>
      </c>
      <c r="E3293" s="236" t="str">
        <f>IF(AND(OR(C3293="Yes",C3293="Error"),OR(SCDPT3!F3289&lt;$B$1,SCDPT3!F3289&gt;$B$2,SCDPT3!F3289="")),"Error","")</f>
        <v/>
      </c>
      <c r="F3293" s="236" t="str">
        <f>IF(AND(OR(C3293="Yes",C3293="Error"),SCDPT3!G3289=""),"Error","")</f>
        <v/>
      </c>
      <c r="G3293" s="236" t="str">
        <f>IFERROR(IF(AND(OR(C3293="Yes",C3293="Error"),OR(LEFT(A3293="84"),LEFT(A3293="85"),LEFT(A3293="85"),LEFT(A3293="86"),LEFT(A3293="87"),LEFT(A3293="90"),LEFT(A3293="91"),LEFT(A3293="92"),LEFT(A3293="93"),LEFT(A3293="94"),LEFT(A3293="95"),LEFT(A3293="96")),SCDPT3!H3289),"Error",""),"")</f>
        <v/>
      </c>
      <c r="H3293" s="236" t="str">
        <f>IFERROR(IF(AND(OR(C3293="Yes",C3293="Error"),OR(LEFT(A3293="17"),LEFT(A3293="24"),LEFT(A3293="31")),SCDPT3!L3289=""),"Error",""),"")</f>
        <v/>
      </c>
      <c r="I3293" s="236" t="str">
        <f>IF(AND(OR(C3293="Yes",C3293="Error"),SCDPT3!Q3289=""),"Error","")</f>
        <v/>
      </c>
      <c r="J3293" s="236" t="str">
        <f>IF(AND(OR(C3293="Yes",C3293="Error"),SCDPT3!T3289=""),"Error","")</f>
        <v/>
      </c>
      <c r="L3293" s="236">
        <f>+SCDPT4!B3289</f>
        <v>0</v>
      </c>
      <c r="M3293" s="236" t="str">
        <f>LEFT(SCDPT4!C3289,6)&amp;MID(SCDPT4!C3289,8,2)&amp;RIGHT(SCDPT4!C3289,1)</f>
        <v/>
      </c>
      <c r="N3293" s="236" t="str">
        <f t="shared" si="208"/>
        <v/>
      </c>
      <c r="O3293" s="236" t="str">
        <f>IF(AND(OR(N3293="Yes",N3293="Error"),SCDPT4!D3289=""),"Error","")</f>
        <v/>
      </c>
      <c r="P3293" s="236" t="str">
        <f>IF(AND(OR(N3293="Yes",N3293="Error"),OR(SCDPT4!F3289="",SCDPT4!F3289&lt;$B$1,SCDPT4!F3289&gt;$B$2)),"Error","")</f>
        <v/>
      </c>
      <c r="Q3293" s="236" t="str">
        <f>IF(AND(OR(N3293="Yes",N3293="Error"),SCDPT4!G3289=""),"Error","")</f>
        <v/>
      </c>
      <c r="R3293" s="236" t="str">
        <f>IFERROR(IF(AND(OR(N3293="Yes",N3293="Error"),OR(LEFT(L3293="84"),LEFT(L3293="85"),LEFT(L3293="86"),LEFT(L3293="87"),LEFT(L3293="90"),LEFT(L3293="91"),LEFT(L3293="92"),LEFT(L3293="93"),LEFT(L3293="94"),LEFT(L3293="95"),LEFT(L3293="96")),SCDPT4!H3289=""),"Error",""),"")</f>
        <v/>
      </c>
      <c r="S3293" s="236" t="str">
        <f>IF(AND(OR(N3293="Yes",N3293="Error"),OR(SCDPT4!W3289="",SCDPT4!W3289&lt;$B$1,SCDPT4!W3289&lt;SCDPT4!F3289),LEFT(L3293,2)&lt;&gt;"84",LEFT(L3293,2)&lt;&gt;"85",LEFT(L3293,2)&lt;&gt;"86",LEFT(L3293,2)&lt;&gt;"87",LEFT(L3293,2)&lt;&gt;"90",LEFT(L3293,2)&lt;&gt;"91",LEFT(L3293,2)&lt;&gt;"92",LEFT(L3293,2)&lt;&gt;"93",LEFT(L3293,2)&lt;&gt;"94",LEFT(L3293,2)&lt;&gt;"95",LEFT(L3293,2)&lt;&gt;"96"),"Error","")</f>
        <v/>
      </c>
      <c r="T3293" s="236" t="str">
        <f>IFERROR(IF(AND(OR(N3293="Yes",N3293="Error"),OR(LEFT(L3293="17"),LEFT(L3293="24"),LEFT(L3293="31")),SCDPT4!X3289=""),"Error",""),"")</f>
        <v/>
      </c>
      <c r="U3293" s="236" t="str">
        <f>IF(AND(OR(N3293="Yes",N3293="Error"),SCDPT4!AC3289=""),"Error","")</f>
        <v/>
      </c>
      <c r="V3293" s="236" t="str">
        <f>IF(AND(OR(N3293="Yes",N3293="Error"),SCDPT4!AF3289=""),"Error","")</f>
        <v/>
      </c>
      <c r="X3293" s="80">
        <f>+SCDAPT1!B3289</f>
        <v>0</v>
      </c>
      <c r="Y3293" s="236" t="str">
        <f t="shared" si="209"/>
        <v/>
      </c>
      <c r="Z3293" s="236" t="str">
        <f>IF(AND(Y3293="Yes",SCDAPT1!C3289=""),"Error","")</f>
        <v/>
      </c>
      <c r="AA3293" s="236" t="str">
        <f>IF(AND(Y3293="Yes",OR(SCDAPT1!F3289="",SCDAPT1!F3289&gt;$B$2)),"Error","")</f>
        <v/>
      </c>
      <c r="AB3293" s="236" t="str">
        <f>IF(AND(Y3293="Yes",SCDAPT1!G3289=""),"Error","")</f>
        <v/>
      </c>
      <c r="AC3293" s="236" t="str">
        <f>IF(AND(Y3293="Yes",OR(SCDAPT1!H3289="",SCDAPT1!H3289&lt;$B$2)),"Error","")</f>
        <v/>
      </c>
      <c r="AD3293" s="236" t="str">
        <f>IF(AND(Y3293="Yes",OR(SCDAPT1!R3289="",SCDAPT1!R3289=0)),"Error","")</f>
        <v/>
      </c>
      <c r="AE3293" s="236" t="str">
        <f>IF(AND(Y3293="Yes",OR(SCDAPT1!S3289="",SCDAPT1!S3289=0)),"Error","")</f>
        <v/>
      </c>
      <c r="AF3293" s="236" t="str">
        <f>IF(AND(Y3293="Yes",OR(SCDAPT1!T3289="",SCDAPT1!T3289="N/A")),"Error","")</f>
        <v/>
      </c>
      <c r="AG3293" s="236" t="str">
        <f>IF(AND(Y3293="Yes",SCDAPT1!X3289=""),"Error","")</f>
        <v/>
      </c>
      <c r="AH3293" s="236" t="str">
        <f>IF(AND(Y3293="Yes",SCDAPT1!X3289&lt;&gt;"6",SCDAPT1!Y3289=""),"Error","")</f>
        <v/>
      </c>
      <c r="AJ3293" s="236">
        <f>+SCEPT2!B3289</f>
        <v>0</v>
      </c>
      <c r="AK3293" s="236" t="str">
        <f t="shared" si="210"/>
        <v/>
      </c>
      <c r="AL3293" s="236" t="str">
        <f>IF(AND(AK3293="Yes",SCEPT2!D3289=""),"Error","")</f>
        <v/>
      </c>
      <c r="AM3293" s="236" t="str">
        <f>IF(AND(AK3293="Yes",OR(SCEPT2!F3289="",SCEPT2!F3289&gt;$B$2)),"Error","")</f>
        <v/>
      </c>
      <c r="AN3293" s="236" t="str">
        <f>IF(AND(AK3293="Yes",SCEPT2!G3289=""),"Error","")</f>
        <v/>
      </c>
      <c r="AO3293" s="236" t="str">
        <f>IF(AND(AK3293="Yes",LEFT(AJ3293,2)&lt;&gt;"85",LEFT(AJ3293,2)&lt;&gt;"86",SCEPT2!H3289=""),"Error","")</f>
        <v/>
      </c>
      <c r="AP3293" s="236" t="str">
        <f>IF(AND(OR(AK3293="Yes",AK3293="Error"),SCEPT2!M3289=""),"Error","")</f>
        <v/>
      </c>
    </row>
    <row r="3294" spans="1:42">
      <c r="A3294" s="236">
        <v>0</v>
      </c>
      <c r="B3294" s="236" t="str">
        <f>LEFT(SCDPT3!C3290,6)&amp;MID(SCDPT3!C3290,8,2)&amp;RIGHT(SCDPT3!C3290,1)</f>
        <v/>
      </c>
      <c r="C3294" s="236" t="str">
        <f t="shared" si="211"/>
        <v/>
      </c>
      <c r="D3294" s="236" t="str">
        <f>IF(AND(OR(C3294="Yes",C3294="Error"),SCDPT3!D3290=""),"Error","")</f>
        <v/>
      </c>
      <c r="E3294" s="236" t="str">
        <f>IF(AND(OR(C3294="Yes",C3294="Error"),OR(SCDPT3!F3290&lt;$B$1,SCDPT3!F3290&gt;$B$2,SCDPT3!F3290="")),"Error","")</f>
        <v/>
      </c>
      <c r="F3294" s="236" t="str">
        <f>IF(AND(OR(C3294="Yes",C3294="Error"),SCDPT3!G3290=""),"Error","")</f>
        <v/>
      </c>
      <c r="G3294" s="236" t="str">
        <f>IFERROR(IF(AND(OR(C3294="Yes",C3294="Error"),OR(LEFT(A3294="84"),LEFT(A3294="85"),LEFT(A3294="85"),LEFT(A3294="86"),LEFT(A3294="87"),LEFT(A3294="90"),LEFT(A3294="91"),LEFT(A3294="92"),LEFT(A3294="93"),LEFT(A3294="94"),LEFT(A3294="95"),LEFT(A3294="96")),SCDPT3!H3290),"Error",""),"")</f>
        <v/>
      </c>
      <c r="H3294" s="236" t="str">
        <f>IFERROR(IF(AND(OR(C3294="Yes",C3294="Error"),OR(LEFT(A3294="17"),LEFT(A3294="24"),LEFT(A3294="31")),SCDPT3!L3290=""),"Error",""),"")</f>
        <v/>
      </c>
      <c r="I3294" s="236" t="str">
        <f>IF(AND(OR(C3294="Yes",C3294="Error"),SCDPT3!Q3290=""),"Error","")</f>
        <v/>
      </c>
      <c r="J3294" s="236" t="str">
        <f>IF(AND(OR(C3294="Yes",C3294="Error"),SCDPT3!T3290=""),"Error","")</f>
        <v/>
      </c>
      <c r="L3294" s="236">
        <f>+SCDPT4!B3290</f>
        <v>0</v>
      </c>
      <c r="M3294" s="236" t="str">
        <f>LEFT(SCDPT4!C3290,6)&amp;MID(SCDPT4!C3290,8,2)&amp;RIGHT(SCDPT4!C3290,1)</f>
        <v/>
      </c>
      <c r="N3294" s="236" t="str">
        <f t="shared" si="208"/>
        <v/>
      </c>
      <c r="O3294" s="236" t="str">
        <f>IF(AND(OR(N3294="Yes",N3294="Error"),SCDPT4!D3290=""),"Error","")</f>
        <v/>
      </c>
      <c r="P3294" s="236" t="str">
        <f>IF(AND(OR(N3294="Yes",N3294="Error"),OR(SCDPT4!F3290="",SCDPT4!F3290&lt;$B$1,SCDPT4!F3290&gt;$B$2)),"Error","")</f>
        <v/>
      </c>
      <c r="Q3294" s="236" t="str">
        <f>IF(AND(OR(N3294="Yes",N3294="Error"),SCDPT4!G3290=""),"Error","")</f>
        <v/>
      </c>
      <c r="R3294" s="236" t="str">
        <f>IFERROR(IF(AND(OR(N3294="Yes",N3294="Error"),OR(LEFT(L3294="84"),LEFT(L3294="85"),LEFT(L3294="86"),LEFT(L3294="87"),LEFT(L3294="90"),LEFT(L3294="91"),LEFT(L3294="92"),LEFT(L3294="93"),LEFT(L3294="94"),LEFT(L3294="95"),LEFT(L3294="96")),SCDPT4!H3290=""),"Error",""),"")</f>
        <v/>
      </c>
      <c r="S3294" s="236" t="str">
        <f>IF(AND(OR(N3294="Yes",N3294="Error"),OR(SCDPT4!W3290="",SCDPT4!W3290&lt;$B$1,SCDPT4!W3290&lt;SCDPT4!F3290),LEFT(L3294,2)&lt;&gt;"84",LEFT(L3294,2)&lt;&gt;"85",LEFT(L3294,2)&lt;&gt;"86",LEFT(L3294,2)&lt;&gt;"87",LEFT(L3294,2)&lt;&gt;"90",LEFT(L3294,2)&lt;&gt;"91",LEFT(L3294,2)&lt;&gt;"92",LEFT(L3294,2)&lt;&gt;"93",LEFT(L3294,2)&lt;&gt;"94",LEFT(L3294,2)&lt;&gt;"95",LEFT(L3294,2)&lt;&gt;"96"),"Error","")</f>
        <v/>
      </c>
      <c r="T3294" s="236" t="str">
        <f>IFERROR(IF(AND(OR(N3294="Yes",N3294="Error"),OR(LEFT(L3294="17"),LEFT(L3294="24"),LEFT(L3294="31")),SCDPT4!X3290=""),"Error",""),"")</f>
        <v/>
      </c>
      <c r="U3294" s="236" t="str">
        <f>IF(AND(OR(N3294="Yes",N3294="Error"),SCDPT4!AC3290=""),"Error","")</f>
        <v/>
      </c>
      <c r="V3294" s="236" t="str">
        <f>IF(AND(OR(N3294="Yes",N3294="Error"),SCDPT4!AF3290=""),"Error","")</f>
        <v/>
      </c>
      <c r="X3294" s="80">
        <f>+SCDAPT1!B3290</f>
        <v>0</v>
      </c>
      <c r="Y3294" s="236" t="str">
        <f t="shared" si="209"/>
        <v/>
      </c>
      <c r="Z3294" s="236" t="str">
        <f>IF(AND(Y3294="Yes",SCDAPT1!C3290=""),"Error","")</f>
        <v/>
      </c>
      <c r="AA3294" s="236" t="str">
        <f>IF(AND(Y3294="Yes",OR(SCDAPT1!F3290="",SCDAPT1!F3290&gt;$B$2)),"Error","")</f>
        <v/>
      </c>
      <c r="AB3294" s="236" t="str">
        <f>IF(AND(Y3294="Yes",SCDAPT1!G3290=""),"Error","")</f>
        <v/>
      </c>
      <c r="AC3294" s="236" t="str">
        <f>IF(AND(Y3294="Yes",OR(SCDAPT1!H3290="",SCDAPT1!H3290&lt;$B$2)),"Error","")</f>
        <v/>
      </c>
      <c r="AD3294" s="236" t="str">
        <f>IF(AND(Y3294="Yes",OR(SCDAPT1!R3290="",SCDAPT1!R3290=0)),"Error","")</f>
        <v/>
      </c>
      <c r="AE3294" s="236" t="str">
        <f>IF(AND(Y3294="Yes",OR(SCDAPT1!S3290="",SCDAPT1!S3290=0)),"Error","")</f>
        <v/>
      </c>
      <c r="AF3294" s="236" t="str">
        <f>IF(AND(Y3294="Yes",OR(SCDAPT1!T3290="",SCDAPT1!T3290="N/A")),"Error","")</f>
        <v/>
      </c>
      <c r="AG3294" s="236" t="str">
        <f>IF(AND(Y3294="Yes",SCDAPT1!X3290=""),"Error","")</f>
        <v/>
      </c>
      <c r="AH3294" s="236" t="str">
        <f>IF(AND(Y3294="Yes",SCDAPT1!X3290&lt;&gt;"6",SCDAPT1!Y3290=""),"Error","")</f>
        <v/>
      </c>
      <c r="AJ3294" s="236">
        <f>+SCEPT2!B3290</f>
        <v>0</v>
      </c>
      <c r="AK3294" s="236" t="str">
        <f t="shared" si="210"/>
        <v/>
      </c>
      <c r="AL3294" s="236" t="str">
        <f>IF(AND(AK3294="Yes",SCEPT2!D3290=""),"Error","")</f>
        <v/>
      </c>
      <c r="AM3294" s="236" t="str">
        <f>IF(AND(AK3294="Yes",OR(SCEPT2!F3290="",SCEPT2!F3290&gt;$B$2)),"Error","")</f>
        <v/>
      </c>
      <c r="AN3294" s="236" t="str">
        <f>IF(AND(AK3294="Yes",SCEPT2!G3290=""),"Error","")</f>
        <v/>
      </c>
      <c r="AO3294" s="236" t="str">
        <f>IF(AND(AK3294="Yes",LEFT(AJ3294,2)&lt;&gt;"85",LEFT(AJ3294,2)&lt;&gt;"86",SCEPT2!H3290=""),"Error","")</f>
        <v/>
      </c>
      <c r="AP3294" s="236" t="str">
        <f>IF(AND(OR(AK3294="Yes",AK3294="Error"),SCEPT2!M3290=""),"Error","")</f>
        <v/>
      </c>
    </row>
    <row r="3295" spans="1:42">
      <c r="A3295" s="236">
        <v>0</v>
      </c>
      <c r="B3295" s="236" t="str">
        <f>LEFT(SCDPT3!C3291,6)&amp;MID(SCDPT3!C3291,8,2)&amp;RIGHT(SCDPT3!C3291,1)</f>
        <v/>
      </c>
      <c r="C3295" s="236" t="str">
        <f t="shared" si="211"/>
        <v/>
      </c>
      <c r="D3295" s="236" t="str">
        <f>IF(AND(OR(C3295="Yes",C3295="Error"),SCDPT3!D3291=""),"Error","")</f>
        <v/>
      </c>
      <c r="E3295" s="236" t="str">
        <f>IF(AND(OR(C3295="Yes",C3295="Error"),OR(SCDPT3!F3291&lt;$B$1,SCDPT3!F3291&gt;$B$2,SCDPT3!F3291="")),"Error","")</f>
        <v/>
      </c>
      <c r="F3295" s="236" t="str">
        <f>IF(AND(OR(C3295="Yes",C3295="Error"),SCDPT3!G3291=""),"Error","")</f>
        <v/>
      </c>
      <c r="G3295" s="236" t="str">
        <f>IFERROR(IF(AND(OR(C3295="Yes",C3295="Error"),OR(LEFT(A3295="84"),LEFT(A3295="85"),LEFT(A3295="85"),LEFT(A3295="86"),LEFT(A3295="87"),LEFT(A3295="90"),LEFT(A3295="91"),LEFT(A3295="92"),LEFT(A3295="93"),LEFT(A3295="94"),LEFT(A3295="95"),LEFT(A3295="96")),SCDPT3!H3291),"Error",""),"")</f>
        <v/>
      </c>
      <c r="H3295" s="236" t="str">
        <f>IFERROR(IF(AND(OR(C3295="Yes",C3295="Error"),OR(LEFT(A3295="17"),LEFT(A3295="24"),LEFT(A3295="31")),SCDPT3!L3291=""),"Error",""),"")</f>
        <v/>
      </c>
      <c r="I3295" s="236" t="str">
        <f>IF(AND(OR(C3295="Yes",C3295="Error"),SCDPT3!Q3291=""),"Error","")</f>
        <v/>
      </c>
      <c r="J3295" s="236" t="str">
        <f>IF(AND(OR(C3295="Yes",C3295="Error"),SCDPT3!T3291=""),"Error","")</f>
        <v/>
      </c>
      <c r="L3295" s="236">
        <f>+SCDPT4!B3291</f>
        <v>0</v>
      </c>
      <c r="M3295" s="236" t="str">
        <f>LEFT(SCDPT4!C3291,6)&amp;MID(SCDPT4!C3291,8,2)&amp;RIGHT(SCDPT4!C3291,1)</f>
        <v/>
      </c>
      <c r="N3295" s="236" t="str">
        <f t="shared" si="208"/>
        <v/>
      </c>
      <c r="O3295" s="236" t="str">
        <f>IF(AND(OR(N3295="Yes",N3295="Error"),SCDPT4!D3291=""),"Error","")</f>
        <v/>
      </c>
      <c r="P3295" s="236" t="str">
        <f>IF(AND(OR(N3295="Yes",N3295="Error"),OR(SCDPT4!F3291="",SCDPT4!F3291&lt;$B$1,SCDPT4!F3291&gt;$B$2)),"Error","")</f>
        <v/>
      </c>
      <c r="Q3295" s="236" t="str">
        <f>IF(AND(OR(N3295="Yes",N3295="Error"),SCDPT4!G3291=""),"Error","")</f>
        <v/>
      </c>
      <c r="R3295" s="236" t="str">
        <f>IFERROR(IF(AND(OR(N3295="Yes",N3295="Error"),OR(LEFT(L3295="84"),LEFT(L3295="85"),LEFT(L3295="86"),LEFT(L3295="87"),LEFT(L3295="90"),LEFT(L3295="91"),LEFT(L3295="92"),LEFT(L3295="93"),LEFT(L3295="94"),LEFT(L3295="95"),LEFT(L3295="96")),SCDPT4!H3291=""),"Error",""),"")</f>
        <v/>
      </c>
      <c r="S3295" s="236" t="str">
        <f>IF(AND(OR(N3295="Yes",N3295="Error"),OR(SCDPT4!W3291="",SCDPT4!W3291&lt;$B$1,SCDPT4!W3291&lt;SCDPT4!F3291),LEFT(L3295,2)&lt;&gt;"84",LEFT(L3295,2)&lt;&gt;"85",LEFT(L3295,2)&lt;&gt;"86",LEFT(L3295,2)&lt;&gt;"87",LEFT(L3295,2)&lt;&gt;"90",LEFT(L3295,2)&lt;&gt;"91",LEFT(L3295,2)&lt;&gt;"92",LEFT(L3295,2)&lt;&gt;"93",LEFT(L3295,2)&lt;&gt;"94",LEFT(L3295,2)&lt;&gt;"95",LEFT(L3295,2)&lt;&gt;"96"),"Error","")</f>
        <v/>
      </c>
      <c r="T3295" s="236" t="str">
        <f>IFERROR(IF(AND(OR(N3295="Yes",N3295="Error"),OR(LEFT(L3295="17"),LEFT(L3295="24"),LEFT(L3295="31")),SCDPT4!X3291=""),"Error",""),"")</f>
        <v/>
      </c>
      <c r="U3295" s="236" t="str">
        <f>IF(AND(OR(N3295="Yes",N3295="Error"),SCDPT4!AC3291=""),"Error","")</f>
        <v/>
      </c>
      <c r="V3295" s="236" t="str">
        <f>IF(AND(OR(N3295="Yes",N3295="Error"),SCDPT4!AF3291=""),"Error","")</f>
        <v/>
      </c>
      <c r="X3295" s="80">
        <f>+SCDAPT1!B3291</f>
        <v>0</v>
      </c>
      <c r="Y3295" s="236" t="str">
        <f t="shared" si="209"/>
        <v/>
      </c>
      <c r="Z3295" s="236" t="str">
        <f>IF(AND(Y3295="Yes",SCDAPT1!C3291=""),"Error","")</f>
        <v/>
      </c>
      <c r="AA3295" s="236" t="str">
        <f>IF(AND(Y3295="Yes",OR(SCDAPT1!F3291="",SCDAPT1!F3291&gt;$B$2)),"Error","")</f>
        <v/>
      </c>
      <c r="AB3295" s="236" t="str">
        <f>IF(AND(Y3295="Yes",SCDAPT1!G3291=""),"Error","")</f>
        <v/>
      </c>
      <c r="AC3295" s="236" t="str">
        <f>IF(AND(Y3295="Yes",OR(SCDAPT1!H3291="",SCDAPT1!H3291&lt;$B$2)),"Error","")</f>
        <v/>
      </c>
      <c r="AD3295" s="236" t="str">
        <f>IF(AND(Y3295="Yes",OR(SCDAPT1!R3291="",SCDAPT1!R3291=0)),"Error","")</f>
        <v/>
      </c>
      <c r="AE3295" s="236" t="str">
        <f>IF(AND(Y3295="Yes",OR(SCDAPT1!S3291="",SCDAPT1!S3291=0)),"Error","")</f>
        <v/>
      </c>
      <c r="AF3295" s="236" t="str">
        <f>IF(AND(Y3295="Yes",OR(SCDAPT1!T3291="",SCDAPT1!T3291="N/A")),"Error","")</f>
        <v/>
      </c>
      <c r="AG3295" s="236" t="str">
        <f>IF(AND(Y3295="Yes",SCDAPT1!X3291=""),"Error","")</f>
        <v/>
      </c>
      <c r="AH3295" s="236" t="str">
        <f>IF(AND(Y3295="Yes",SCDAPT1!X3291&lt;&gt;"6",SCDAPT1!Y3291=""),"Error","")</f>
        <v/>
      </c>
      <c r="AJ3295" s="236">
        <f>+SCEPT2!B3291</f>
        <v>0</v>
      </c>
      <c r="AK3295" s="236" t="str">
        <f t="shared" si="210"/>
        <v/>
      </c>
      <c r="AL3295" s="236" t="str">
        <f>IF(AND(AK3295="Yes",SCEPT2!D3291=""),"Error","")</f>
        <v/>
      </c>
      <c r="AM3295" s="236" t="str">
        <f>IF(AND(AK3295="Yes",OR(SCEPT2!F3291="",SCEPT2!F3291&gt;$B$2)),"Error","")</f>
        <v/>
      </c>
      <c r="AN3295" s="236" t="str">
        <f>IF(AND(AK3295="Yes",SCEPT2!G3291=""),"Error","")</f>
        <v/>
      </c>
      <c r="AO3295" s="236" t="str">
        <f>IF(AND(AK3295="Yes",LEFT(AJ3295,2)&lt;&gt;"85",LEFT(AJ3295,2)&lt;&gt;"86",SCEPT2!H3291=""),"Error","")</f>
        <v/>
      </c>
      <c r="AP3295" s="236" t="str">
        <f>IF(AND(OR(AK3295="Yes",AK3295="Error"),SCEPT2!M3291=""),"Error","")</f>
        <v/>
      </c>
    </row>
    <row r="3296" spans="1:42">
      <c r="A3296" s="236">
        <v>0</v>
      </c>
      <c r="B3296" s="236" t="str">
        <f>LEFT(SCDPT3!C3292,6)&amp;MID(SCDPT3!C3292,8,2)&amp;RIGHT(SCDPT3!C3292,1)</f>
        <v/>
      </c>
      <c r="C3296" s="236" t="str">
        <f t="shared" si="211"/>
        <v/>
      </c>
      <c r="D3296" s="236" t="str">
        <f>IF(AND(OR(C3296="Yes",C3296="Error"),SCDPT3!D3292=""),"Error","")</f>
        <v/>
      </c>
      <c r="E3296" s="236" t="str">
        <f>IF(AND(OR(C3296="Yes",C3296="Error"),OR(SCDPT3!F3292&lt;$B$1,SCDPT3!F3292&gt;$B$2,SCDPT3!F3292="")),"Error","")</f>
        <v/>
      </c>
      <c r="F3296" s="236" t="str">
        <f>IF(AND(OR(C3296="Yes",C3296="Error"),SCDPT3!G3292=""),"Error","")</f>
        <v/>
      </c>
      <c r="G3296" s="236" t="str">
        <f>IFERROR(IF(AND(OR(C3296="Yes",C3296="Error"),OR(LEFT(A3296="84"),LEFT(A3296="85"),LEFT(A3296="85"),LEFT(A3296="86"),LEFT(A3296="87"),LEFT(A3296="90"),LEFT(A3296="91"),LEFT(A3296="92"),LEFT(A3296="93"),LEFT(A3296="94"),LEFT(A3296="95"),LEFT(A3296="96")),SCDPT3!H3292),"Error",""),"")</f>
        <v/>
      </c>
      <c r="H3296" s="236" t="str">
        <f>IFERROR(IF(AND(OR(C3296="Yes",C3296="Error"),OR(LEFT(A3296="17"),LEFT(A3296="24"),LEFT(A3296="31")),SCDPT3!L3292=""),"Error",""),"")</f>
        <v/>
      </c>
      <c r="I3296" s="236" t="str">
        <f>IF(AND(OR(C3296="Yes",C3296="Error"),SCDPT3!Q3292=""),"Error","")</f>
        <v/>
      </c>
      <c r="J3296" s="236" t="str">
        <f>IF(AND(OR(C3296="Yes",C3296="Error"),SCDPT3!T3292=""),"Error","")</f>
        <v/>
      </c>
      <c r="L3296" s="236">
        <f>+SCDPT4!B3292</f>
        <v>0</v>
      </c>
      <c r="M3296" s="236" t="str">
        <f>LEFT(SCDPT4!C3292,6)&amp;MID(SCDPT4!C3292,8,2)&amp;RIGHT(SCDPT4!C3292,1)</f>
        <v/>
      </c>
      <c r="N3296" s="236" t="str">
        <f t="shared" si="208"/>
        <v/>
      </c>
      <c r="O3296" s="236" t="str">
        <f>IF(AND(OR(N3296="Yes",N3296="Error"),SCDPT4!D3292=""),"Error","")</f>
        <v/>
      </c>
      <c r="P3296" s="236" t="str">
        <f>IF(AND(OR(N3296="Yes",N3296="Error"),OR(SCDPT4!F3292="",SCDPT4!F3292&lt;$B$1,SCDPT4!F3292&gt;$B$2)),"Error","")</f>
        <v/>
      </c>
      <c r="Q3296" s="236" t="str">
        <f>IF(AND(OR(N3296="Yes",N3296="Error"),SCDPT4!G3292=""),"Error","")</f>
        <v/>
      </c>
      <c r="R3296" s="236" t="str">
        <f>IFERROR(IF(AND(OR(N3296="Yes",N3296="Error"),OR(LEFT(L3296="84"),LEFT(L3296="85"),LEFT(L3296="86"),LEFT(L3296="87"),LEFT(L3296="90"),LEFT(L3296="91"),LEFT(L3296="92"),LEFT(L3296="93"),LEFT(L3296="94"),LEFT(L3296="95"),LEFT(L3296="96")),SCDPT4!H3292=""),"Error",""),"")</f>
        <v/>
      </c>
      <c r="S3296" s="236" t="str">
        <f>IF(AND(OR(N3296="Yes",N3296="Error"),OR(SCDPT4!W3292="",SCDPT4!W3292&lt;$B$1,SCDPT4!W3292&lt;SCDPT4!F3292),LEFT(L3296,2)&lt;&gt;"84",LEFT(L3296,2)&lt;&gt;"85",LEFT(L3296,2)&lt;&gt;"86",LEFT(L3296,2)&lt;&gt;"87",LEFT(L3296,2)&lt;&gt;"90",LEFT(L3296,2)&lt;&gt;"91",LEFT(L3296,2)&lt;&gt;"92",LEFT(L3296,2)&lt;&gt;"93",LEFT(L3296,2)&lt;&gt;"94",LEFT(L3296,2)&lt;&gt;"95",LEFT(L3296,2)&lt;&gt;"96"),"Error","")</f>
        <v/>
      </c>
      <c r="T3296" s="236" t="str">
        <f>IFERROR(IF(AND(OR(N3296="Yes",N3296="Error"),OR(LEFT(L3296="17"),LEFT(L3296="24"),LEFT(L3296="31")),SCDPT4!X3292=""),"Error",""),"")</f>
        <v/>
      </c>
      <c r="U3296" s="236" t="str">
        <f>IF(AND(OR(N3296="Yes",N3296="Error"),SCDPT4!AC3292=""),"Error","")</f>
        <v/>
      </c>
      <c r="V3296" s="236" t="str">
        <f>IF(AND(OR(N3296="Yes",N3296="Error"),SCDPT4!AF3292=""),"Error","")</f>
        <v/>
      </c>
      <c r="X3296" s="80">
        <f>+SCDAPT1!B3292</f>
        <v>0</v>
      </c>
      <c r="Y3296" s="236" t="str">
        <f t="shared" si="209"/>
        <v/>
      </c>
      <c r="Z3296" s="236" t="str">
        <f>IF(AND(Y3296="Yes",SCDAPT1!C3292=""),"Error","")</f>
        <v/>
      </c>
      <c r="AA3296" s="236" t="str">
        <f>IF(AND(Y3296="Yes",OR(SCDAPT1!F3292="",SCDAPT1!F3292&gt;$B$2)),"Error","")</f>
        <v/>
      </c>
      <c r="AB3296" s="236" t="str">
        <f>IF(AND(Y3296="Yes",SCDAPT1!G3292=""),"Error","")</f>
        <v/>
      </c>
      <c r="AC3296" s="236" t="str">
        <f>IF(AND(Y3296="Yes",OR(SCDAPT1!H3292="",SCDAPT1!H3292&lt;$B$2)),"Error","")</f>
        <v/>
      </c>
      <c r="AD3296" s="236" t="str">
        <f>IF(AND(Y3296="Yes",OR(SCDAPT1!R3292="",SCDAPT1!R3292=0)),"Error","")</f>
        <v/>
      </c>
      <c r="AE3296" s="236" t="str">
        <f>IF(AND(Y3296="Yes",OR(SCDAPT1!S3292="",SCDAPT1!S3292=0)),"Error","")</f>
        <v/>
      </c>
      <c r="AF3296" s="236" t="str">
        <f>IF(AND(Y3296="Yes",OR(SCDAPT1!T3292="",SCDAPT1!T3292="N/A")),"Error","")</f>
        <v/>
      </c>
      <c r="AG3296" s="236" t="str">
        <f>IF(AND(Y3296="Yes",SCDAPT1!X3292=""),"Error","")</f>
        <v/>
      </c>
      <c r="AH3296" s="236" t="str">
        <f>IF(AND(Y3296="Yes",SCDAPT1!X3292&lt;&gt;"6",SCDAPT1!Y3292=""),"Error","")</f>
        <v/>
      </c>
      <c r="AJ3296" s="236">
        <f>+SCEPT2!B3292</f>
        <v>0</v>
      </c>
      <c r="AK3296" s="236" t="str">
        <f t="shared" si="210"/>
        <v/>
      </c>
      <c r="AL3296" s="236" t="str">
        <f>IF(AND(AK3296="Yes",SCEPT2!D3292=""),"Error","")</f>
        <v/>
      </c>
      <c r="AM3296" s="236" t="str">
        <f>IF(AND(AK3296="Yes",OR(SCEPT2!F3292="",SCEPT2!F3292&gt;$B$2)),"Error","")</f>
        <v/>
      </c>
      <c r="AN3296" s="236" t="str">
        <f>IF(AND(AK3296="Yes",SCEPT2!G3292=""),"Error","")</f>
        <v/>
      </c>
      <c r="AO3296" s="236" t="str">
        <f>IF(AND(AK3296="Yes",LEFT(AJ3296,2)&lt;&gt;"85",LEFT(AJ3296,2)&lt;&gt;"86",SCEPT2!H3292=""),"Error","")</f>
        <v/>
      </c>
      <c r="AP3296" s="236" t="str">
        <f>IF(AND(OR(AK3296="Yes",AK3296="Error"),SCEPT2!M3292=""),"Error","")</f>
        <v/>
      </c>
    </row>
    <row r="3297" spans="1:42">
      <c r="A3297" s="236">
        <v>0</v>
      </c>
      <c r="B3297" s="236" t="str">
        <f>LEFT(SCDPT3!C3293,6)&amp;MID(SCDPT3!C3293,8,2)&amp;RIGHT(SCDPT3!C3293,1)</f>
        <v/>
      </c>
      <c r="C3297" s="236" t="str">
        <f t="shared" si="211"/>
        <v/>
      </c>
      <c r="D3297" s="236" t="str">
        <f>IF(AND(OR(C3297="Yes",C3297="Error"),SCDPT3!D3293=""),"Error","")</f>
        <v/>
      </c>
      <c r="E3297" s="236" t="str">
        <f>IF(AND(OR(C3297="Yes",C3297="Error"),OR(SCDPT3!F3293&lt;$B$1,SCDPT3!F3293&gt;$B$2,SCDPT3!F3293="")),"Error","")</f>
        <v/>
      </c>
      <c r="F3297" s="236" t="str">
        <f>IF(AND(OR(C3297="Yes",C3297="Error"),SCDPT3!G3293=""),"Error","")</f>
        <v/>
      </c>
      <c r="G3297" s="236" t="str">
        <f>IFERROR(IF(AND(OR(C3297="Yes",C3297="Error"),OR(LEFT(A3297="84"),LEFT(A3297="85"),LEFT(A3297="85"),LEFT(A3297="86"),LEFT(A3297="87"),LEFT(A3297="90"),LEFT(A3297="91"),LEFT(A3297="92"),LEFT(A3297="93"),LEFT(A3297="94"),LEFT(A3297="95"),LEFT(A3297="96")),SCDPT3!H3293),"Error",""),"")</f>
        <v/>
      </c>
      <c r="H3297" s="236" t="str">
        <f>IFERROR(IF(AND(OR(C3297="Yes",C3297="Error"),OR(LEFT(A3297="17"),LEFT(A3297="24"),LEFT(A3297="31")),SCDPT3!L3293=""),"Error",""),"")</f>
        <v/>
      </c>
      <c r="I3297" s="236" t="str">
        <f>IF(AND(OR(C3297="Yes",C3297="Error"),SCDPT3!Q3293=""),"Error","")</f>
        <v/>
      </c>
      <c r="J3297" s="236" t="str">
        <f>IF(AND(OR(C3297="Yes",C3297="Error"),SCDPT3!T3293=""),"Error","")</f>
        <v/>
      </c>
      <c r="L3297" s="236">
        <f>+SCDPT4!B3293</f>
        <v>0</v>
      </c>
      <c r="M3297" s="236" t="str">
        <f>LEFT(SCDPT4!C3293,6)&amp;MID(SCDPT4!C3293,8,2)&amp;RIGHT(SCDPT4!C3293,1)</f>
        <v/>
      </c>
      <c r="N3297" s="236" t="str">
        <f t="shared" si="208"/>
        <v/>
      </c>
      <c r="O3297" s="236" t="str">
        <f>IF(AND(OR(N3297="Yes",N3297="Error"),SCDPT4!D3293=""),"Error","")</f>
        <v/>
      </c>
      <c r="P3297" s="236" t="str">
        <f>IF(AND(OR(N3297="Yes",N3297="Error"),OR(SCDPT4!F3293="",SCDPT4!F3293&lt;$B$1,SCDPT4!F3293&gt;$B$2)),"Error","")</f>
        <v/>
      </c>
      <c r="Q3297" s="236" t="str">
        <f>IF(AND(OR(N3297="Yes",N3297="Error"),SCDPT4!G3293=""),"Error","")</f>
        <v/>
      </c>
      <c r="R3297" s="236" t="str">
        <f>IFERROR(IF(AND(OR(N3297="Yes",N3297="Error"),OR(LEFT(L3297="84"),LEFT(L3297="85"),LEFT(L3297="86"),LEFT(L3297="87"),LEFT(L3297="90"),LEFT(L3297="91"),LEFT(L3297="92"),LEFT(L3297="93"),LEFT(L3297="94"),LEFT(L3297="95"),LEFT(L3297="96")),SCDPT4!H3293=""),"Error",""),"")</f>
        <v/>
      </c>
      <c r="S3297" s="236" t="str">
        <f>IF(AND(OR(N3297="Yes",N3297="Error"),OR(SCDPT4!W3293="",SCDPT4!W3293&lt;$B$1,SCDPT4!W3293&lt;SCDPT4!F3293),LEFT(L3297,2)&lt;&gt;"84",LEFT(L3297,2)&lt;&gt;"85",LEFT(L3297,2)&lt;&gt;"86",LEFT(L3297,2)&lt;&gt;"87",LEFT(L3297,2)&lt;&gt;"90",LEFT(L3297,2)&lt;&gt;"91",LEFT(L3297,2)&lt;&gt;"92",LEFT(L3297,2)&lt;&gt;"93",LEFT(L3297,2)&lt;&gt;"94",LEFT(L3297,2)&lt;&gt;"95",LEFT(L3297,2)&lt;&gt;"96"),"Error","")</f>
        <v/>
      </c>
      <c r="T3297" s="236" t="str">
        <f>IFERROR(IF(AND(OR(N3297="Yes",N3297="Error"),OR(LEFT(L3297="17"),LEFT(L3297="24"),LEFT(L3297="31")),SCDPT4!X3293=""),"Error",""),"")</f>
        <v/>
      </c>
      <c r="U3297" s="236" t="str">
        <f>IF(AND(OR(N3297="Yes",N3297="Error"),SCDPT4!AC3293=""),"Error","")</f>
        <v/>
      </c>
      <c r="V3297" s="236" t="str">
        <f>IF(AND(OR(N3297="Yes",N3297="Error"),SCDPT4!AF3293=""),"Error","")</f>
        <v/>
      </c>
      <c r="X3297" s="80">
        <f>+SCDAPT1!B3293</f>
        <v>0</v>
      </c>
      <c r="Y3297" s="236" t="str">
        <f t="shared" si="209"/>
        <v/>
      </c>
      <c r="Z3297" s="236" t="str">
        <f>IF(AND(Y3297="Yes",SCDAPT1!C3293=""),"Error","")</f>
        <v/>
      </c>
      <c r="AA3297" s="236" t="str">
        <f>IF(AND(Y3297="Yes",OR(SCDAPT1!F3293="",SCDAPT1!F3293&gt;$B$2)),"Error","")</f>
        <v/>
      </c>
      <c r="AB3297" s="236" t="str">
        <f>IF(AND(Y3297="Yes",SCDAPT1!G3293=""),"Error","")</f>
        <v/>
      </c>
      <c r="AC3297" s="236" t="str">
        <f>IF(AND(Y3297="Yes",OR(SCDAPT1!H3293="",SCDAPT1!H3293&lt;$B$2)),"Error","")</f>
        <v/>
      </c>
      <c r="AD3297" s="236" t="str">
        <f>IF(AND(Y3297="Yes",OR(SCDAPT1!R3293="",SCDAPT1!R3293=0)),"Error","")</f>
        <v/>
      </c>
      <c r="AE3297" s="236" t="str">
        <f>IF(AND(Y3297="Yes",OR(SCDAPT1!S3293="",SCDAPT1!S3293=0)),"Error","")</f>
        <v/>
      </c>
      <c r="AF3297" s="236" t="str">
        <f>IF(AND(Y3297="Yes",OR(SCDAPT1!T3293="",SCDAPT1!T3293="N/A")),"Error","")</f>
        <v/>
      </c>
      <c r="AG3297" s="236" t="str">
        <f>IF(AND(Y3297="Yes",SCDAPT1!X3293=""),"Error","")</f>
        <v/>
      </c>
      <c r="AH3297" s="236" t="str">
        <f>IF(AND(Y3297="Yes",SCDAPT1!X3293&lt;&gt;"6",SCDAPT1!Y3293=""),"Error","")</f>
        <v/>
      </c>
      <c r="AJ3297" s="236">
        <f>+SCEPT2!B3293</f>
        <v>0</v>
      </c>
      <c r="AK3297" s="236" t="str">
        <f t="shared" si="210"/>
        <v/>
      </c>
      <c r="AL3297" s="236" t="str">
        <f>IF(AND(AK3297="Yes",SCEPT2!D3293=""),"Error","")</f>
        <v/>
      </c>
      <c r="AM3297" s="236" t="str">
        <f>IF(AND(AK3297="Yes",OR(SCEPT2!F3293="",SCEPT2!F3293&gt;$B$2)),"Error","")</f>
        <v/>
      </c>
      <c r="AN3297" s="236" t="str">
        <f>IF(AND(AK3297="Yes",SCEPT2!G3293=""),"Error","")</f>
        <v/>
      </c>
      <c r="AO3297" s="236" t="str">
        <f>IF(AND(AK3297="Yes",LEFT(AJ3297,2)&lt;&gt;"85",LEFT(AJ3297,2)&lt;&gt;"86",SCEPT2!H3293=""),"Error","")</f>
        <v/>
      </c>
      <c r="AP3297" s="236" t="str">
        <f>IF(AND(OR(AK3297="Yes",AK3297="Error"),SCEPT2!M3293=""),"Error","")</f>
        <v/>
      </c>
    </row>
    <row r="3298" spans="1:42">
      <c r="A3298" s="236">
        <v>0</v>
      </c>
      <c r="B3298" s="236" t="str">
        <f>LEFT(SCDPT3!C3294,6)&amp;MID(SCDPT3!C3294,8,2)&amp;RIGHT(SCDPT3!C3294,1)</f>
        <v/>
      </c>
      <c r="C3298" s="236" t="str">
        <f t="shared" si="211"/>
        <v/>
      </c>
      <c r="D3298" s="236" t="str">
        <f>IF(AND(OR(C3298="Yes",C3298="Error"),SCDPT3!D3294=""),"Error","")</f>
        <v/>
      </c>
      <c r="E3298" s="236" t="str">
        <f>IF(AND(OR(C3298="Yes",C3298="Error"),OR(SCDPT3!F3294&lt;$B$1,SCDPT3!F3294&gt;$B$2,SCDPT3!F3294="")),"Error","")</f>
        <v/>
      </c>
      <c r="F3298" s="236" t="str">
        <f>IF(AND(OR(C3298="Yes",C3298="Error"),SCDPT3!G3294=""),"Error","")</f>
        <v/>
      </c>
      <c r="G3298" s="236" t="str">
        <f>IFERROR(IF(AND(OR(C3298="Yes",C3298="Error"),OR(LEFT(A3298="84"),LEFT(A3298="85"),LEFT(A3298="85"),LEFT(A3298="86"),LEFT(A3298="87"),LEFT(A3298="90"),LEFT(A3298="91"),LEFT(A3298="92"),LEFT(A3298="93"),LEFT(A3298="94"),LEFT(A3298="95"),LEFT(A3298="96")),SCDPT3!H3294),"Error",""),"")</f>
        <v/>
      </c>
      <c r="H3298" s="236" t="str">
        <f>IFERROR(IF(AND(OR(C3298="Yes",C3298="Error"),OR(LEFT(A3298="17"),LEFT(A3298="24"),LEFT(A3298="31")),SCDPT3!L3294=""),"Error",""),"")</f>
        <v/>
      </c>
      <c r="I3298" s="236" t="str">
        <f>IF(AND(OR(C3298="Yes",C3298="Error"),SCDPT3!Q3294=""),"Error","")</f>
        <v/>
      </c>
      <c r="J3298" s="236" t="str">
        <f>IF(AND(OR(C3298="Yes",C3298="Error"),SCDPT3!T3294=""),"Error","")</f>
        <v/>
      </c>
      <c r="L3298" s="236">
        <f>+SCDPT4!B3294</f>
        <v>0</v>
      </c>
      <c r="M3298" s="236" t="str">
        <f>LEFT(SCDPT4!C3294,6)&amp;MID(SCDPT4!C3294,8,2)&amp;RIGHT(SCDPT4!C3294,1)</f>
        <v/>
      </c>
      <c r="N3298" s="236" t="str">
        <f t="shared" si="208"/>
        <v/>
      </c>
      <c r="O3298" s="236" t="str">
        <f>IF(AND(OR(N3298="Yes",N3298="Error"),SCDPT4!D3294=""),"Error","")</f>
        <v/>
      </c>
      <c r="P3298" s="236" t="str">
        <f>IF(AND(OR(N3298="Yes",N3298="Error"),OR(SCDPT4!F3294="",SCDPT4!F3294&lt;$B$1,SCDPT4!F3294&gt;$B$2)),"Error","")</f>
        <v/>
      </c>
      <c r="Q3298" s="236" t="str">
        <f>IF(AND(OR(N3298="Yes",N3298="Error"),SCDPT4!G3294=""),"Error","")</f>
        <v/>
      </c>
      <c r="R3298" s="236" t="str">
        <f>IFERROR(IF(AND(OR(N3298="Yes",N3298="Error"),OR(LEFT(L3298="84"),LEFT(L3298="85"),LEFT(L3298="86"),LEFT(L3298="87"),LEFT(L3298="90"),LEFT(L3298="91"),LEFT(L3298="92"),LEFT(L3298="93"),LEFT(L3298="94"),LEFT(L3298="95"),LEFT(L3298="96")),SCDPT4!H3294=""),"Error",""),"")</f>
        <v/>
      </c>
      <c r="S3298" s="236" t="str">
        <f>IF(AND(OR(N3298="Yes",N3298="Error"),OR(SCDPT4!W3294="",SCDPT4!W3294&lt;$B$1,SCDPT4!W3294&lt;SCDPT4!F3294),LEFT(L3298,2)&lt;&gt;"84",LEFT(L3298,2)&lt;&gt;"85",LEFT(L3298,2)&lt;&gt;"86",LEFT(L3298,2)&lt;&gt;"87",LEFT(L3298,2)&lt;&gt;"90",LEFT(L3298,2)&lt;&gt;"91",LEFT(L3298,2)&lt;&gt;"92",LEFT(L3298,2)&lt;&gt;"93",LEFT(L3298,2)&lt;&gt;"94",LEFT(L3298,2)&lt;&gt;"95",LEFT(L3298,2)&lt;&gt;"96"),"Error","")</f>
        <v/>
      </c>
      <c r="T3298" s="236" t="str">
        <f>IFERROR(IF(AND(OR(N3298="Yes",N3298="Error"),OR(LEFT(L3298="17"),LEFT(L3298="24"),LEFT(L3298="31")),SCDPT4!X3294=""),"Error",""),"")</f>
        <v/>
      </c>
      <c r="U3298" s="236" t="str">
        <f>IF(AND(OR(N3298="Yes",N3298="Error"),SCDPT4!AC3294=""),"Error","")</f>
        <v/>
      </c>
      <c r="V3298" s="236" t="str">
        <f>IF(AND(OR(N3298="Yes",N3298="Error"),SCDPT4!AF3294=""),"Error","")</f>
        <v/>
      </c>
      <c r="X3298" s="80">
        <f>+SCDAPT1!B3294</f>
        <v>0</v>
      </c>
      <c r="Y3298" s="236" t="str">
        <f t="shared" si="209"/>
        <v/>
      </c>
      <c r="Z3298" s="236" t="str">
        <f>IF(AND(Y3298="Yes",SCDAPT1!C3294=""),"Error","")</f>
        <v/>
      </c>
      <c r="AA3298" s="236" t="str">
        <f>IF(AND(Y3298="Yes",OR(SCDAPT1!F3294="",SCDAPT1!F3294&gt;$B$2)),"Error","")</f>
        <v/>
      </c>
      <c r="AB3298" s="236" t="str">
        <f>IF(AND(Y3298="Yes",SCDAPT1!G3294=""),"Error","")</f>
        <v/>
      </c>
      <c r="AC3298" s="236" t="str">
        <f>IF(AND(Y3298="Yes",OR(SCDAPT1!H3294="",SCDAPT1!H3294&lt;$B$2)),"Error","")</f>
        <v/>
      </c>
      <c r="AD3298" s="236" t="str">
        <f>IF(AND(Y3298="Yes",OR(SCDAPT1!R3294="",SCDAPT1!R3294=0)),"Error","")</f>
        <v/>
      </c>
      <c r="AE3298" s="236" t="str">
        <f>IF(AND(Y3298="Yes",OR(SCDAPT1!S3294="",SCDAPT1!S3294=0)),"Error","")</f>
        <v/>
      </c>
      <c r="AF3298" s="236" t="str">
        <f>IF(AND(Y3298="Yes",OR(SCDAPT1!T3294="",SCDAPT1!T3294="N/A")),"Error","")</f>
        <v/>
      </c>
      <c r="AG3298" s="236" t="str">
        <f>IF(AND(Y3298="Yes",SCDAPT1!X3294=""),"Error","")</f>
        <v/>
      </c>
      <c r="AH3298" s="236" t="str">
        <f>IF(AND(Y3298="Yes",SCDAPT1!X3294&lt;&gt;"6",SCDAPT1!Y3294=""),"Error","")</f>
        <v/>
      </c>
      <c r="AJ3298" s="236">
        <f>+SCEPT2!B3294</f>
        <v>0</v>
      </c>
      <c r="AK3298" s="236" t="str">
        <f t="shared" si="210"/>
        <v/>
      </c>
      <c r="AL3298" s="236" t="str">
        <f>IF(AND(AK3298="Yes",SCEPT2!D3294=""),"Error","")</f>
        <v/>
      </c>
      <c r="AM3298" s="236" t="str">
        <f>IF(AND(AK3298="Yes",OR(SCEPT2!F3294="",SCEPT2!F3294&gt;$B$2)),"Error","")</f>
        <v/>
      </c>
      <c r="AN3298" s="236" t="str">
        <f>IF(AND(AK3298="Yes",SCEPT2!G3294=""),"Error","")</f>
        <v/>
      </c>
      <c r="AO3298" s="236" t="str">
        <f>IF(AND(AK3298="Yes",LEFT(AJ3298,2)&lt;&gt;"85",LEFT(AJ3298,2)&lt;&gt;"86",SCEPT2!H3294=""),"Error","")</f>
        <v/>
      </c>
      <c r="AP3298" s="236" t="str">
        <f>IF(AND(OR(AK3298="Yes",AK3298="Error"),SCEPT2!M3294=""),"Error","")</f>
        <v/>
      </c>
    </row>
    <row r="3299" spans="1:42">
      <c r="A3299" s="236">
        <v>0</v>
      </c>
      <c r="B3299" s="236" t="str">
        <f>LEFT(SCDPT3!C3295,6)&amp;MID(SCDPT3!C3295,8,2)&amp;RIGHT(SCDPT3!C3295,1)</f>
        <v/>
      </c>
      <c r="C3299" s="236" t="str">
        <f t="shared" si="211"/>
        <v/>
      </c>
      <c r="D3299" s="236" t="str">
        <f>IF(AND(OR(C3299="Yes",C3299="Error"),SCDPT3!D3295=""),"Error","")</f>
        <v/>
      </c>
      <c r="E3299" s="236" t="str">
        <f>IF(AND(OR(C3299="Yes",C3299="Error"),OR(SCDPT3!F3295&lt;$B$1,SCDPT3!F3295&gt;$B$2,SCDPT3!F3295="")),"Error","")</f>
        <v/>
      </c>
      <c r="F3299" s="236" t="str">
        <f>IF(AND(OR(C3299="Yes",C3299="Error"),SCDPT3!G3295=""),"Error","")</f>
        <v/>
      </c>
      <c r="G3299" s="236" t="str">
        <f>IFERROR(IF(AND(OR(C3299="Yes",C3299="Error"),OR(LEFT(A3299="84"),LEFT(A3299="85"),LEFT(A3299="85"),LEFT(A3299="86"),LEFT(A3299="87"),LEFT(A3299="90"),LEFT(A3299="91"),LEFT(A3299="92"),LEFT(A3299="93"),LEFT(A3299="94"),LEFT(A3299="95"),LEFT(A3299="96")),SCDPT3!H3295),"Error",""),"")</f>
        <v/>
      </c>
      <c r="H3299" s="236" t="str">
        <f>IFERROR(IF(AND(OR(C3299="Yes",C3299="Error"),OR(LEFT(A3299="17"),LEFT(A3299="24"),LEFT(A3299="31")),SCDPT3!L3295=""),"Error",""),"")</f>
        <v/>
      </c>
      <c r="I3299" s="236" t="str">
        <f>IF(AND(OR(C3299="Yes",C3299="Error"),SCDPT3!Q3295=""),"Error","")</f>
        <v/>
      </c>
      <c r="J3299" s="236" t="str">
        <f>IF(AND(OR(C3299="Yes",C3299="Error"),SCDPT3!T3295=""),"Error","")</f>
        <v/>
      </c>
      <c r="L3299" s="236">
        <f>+SCDPT4!B3295</f>
        <v>0</v>
      </c>
      <c r="M3299" s="236" t="str">
        <f>LEFT(SCDPT4!C3295,6)&amp;MID(SCDPT4!C3295,8,2)&amp;RIGHT(SCDPT4!C3295,1)</f>
        <v/>
      </c>
      <c r="N3299" s="236" t="str">
        <f t="shared" si="208"/>
        <v/>
      </c>
      <c r="O3299" s="236" t="str">
        <f>IF(AND(OR(N3299="Yes",N3299="Error"),SCDPT4!D3295=""),"Error","")</f>
        <v/>
      </c>
      <c r="P3299" s="236" t="str">
        <f>IF(AND(OR(N3299="Yes",N3299="Error"),OR(SCDPT4!F3295="",SCDPT4!F3295&lt;$B$1,SCDPT4!F3295&gt;$B$2)),"Error","")</f>
        <v/>
      </c>
      <c r="Q3299" s="236" t="str">
        <f>IF(AND(OR(N3299="Yes",N3299="Error"),SCDPT4!G3295=""),"Error","")</f>
        <v/>
      </c>
      <c r="R3299" s="236" t="str">
        <f>IFERROR(IF(AND(OR(N3299="Yes",N3299="Error"),OR(LEFT(L3299="84"),LEFT(L3299="85"),LEFT(L3299="86"),LEFT(L3299="87"),LEFT(L3299="90"),LEFT(L3299="91"),LEFT(L3299="92"),LEFT(L3299="93"),LEFT(L3299="94"),LEFT(L3299="95"),LEFT(L3299="96")),SCDPT4!H3295=""),"Error",""),"")</f>
        <v/>
      </c>
      <c r="S3299" s="236" t="str">
        <f>IF(AND(OR(N3299="Yes",N3299="Error"),OR(SCDPT4!W3295="",SCDPT4!W3295&lt;$B$1,SCDPT4!W3295&lt;SCDPT4!F3295),LEFT(L3299,2)&lt;&gt;"84",LEFT(L3299,2)&lt;&gt;"85",LEFT(L3299,2)&lt;&gt;"86",LEFT(L3299,2)&lt;&gt;"87",LEFT(L3299,2)&lt;&gt;"90",LEFT(L3299,2)&lt;&gt;"91",LEFT(L3299,2)&lt;&gt;"92",LEFT(L3299,2)&lt;&gt;"93",LEFT(L3299,2)&lt;&gt;"94",LEFT(L3299,2)&lt;&gt;"95",LEFT(L3299,2)&lt;&gt;"96"),"Error","")</f>
        <v/>
      </c>
      <c r="T3299" s="236" t="str">
        <f>IFERROR(IF(AND(OR(N3299="Yes",N3299="Error"),OR(LEFT(L3299="17"),LEFT(L3299="24"),LEFT(L3299="31")),SCDPT4!X3295=""),"Error",""),"")</f>
        <v/>
      </c>
      <c r="U3299" s="236" t="str">
        <f>IF(AND(OR(N3299="Yes",N3299="Error"),SCDPT4!AC3295=""),"Error","")</f>
        <v/>
      </c>
      <c r="V3299" s="236" t="str">
        <f>IF(AND(OR(N3299="Yes",N3299="Error"),SCDPT4!AF3295=""),"Error","")</f>
        <v/>
      </c>
      <c r="X3299" s="80">
        <f>+SCDAPT1!B3295</f>
        <v>0</v>
      </c>
      <c r="Y3299" s="236" t="str">
        <f t="shared" si="209"/>
        <v/>
      </c>
      <c r="Z3299" s="236" t="str">
        <f>IF(AND(Y3299="Yes",SCDAPT1!C3295=""),"Error","")</f>
        <v/>
      </c>
      <c r="AA3299" s="236" t="str">
        <f>IF(AND(Y3299="Yes",OR(SCDAPT1!F3295="",SCDAPT1!F3295&gt;$B$2)),"Error","")</f>
        <v/>
      </c>
      <c r="AB3299" s="236" t="str">
        <f>IF(AND(Y3299="Yes",SCDAPT1!G3295=""),"Error","")</f>
        <v/>
      </c>
      <c r="AC3299" s="236" t="str">
        <f>IF(AND(Y3299="Yes",OR(SCDAPT1!H3295="",SCDAPT1!H3295&lt;$B$2)),"Error","")</f>
        <v/>
      </c>
      <c r="AD3299" s="236" t="str">
        <f>IF(AND(Y3299="Yes",OR(SCDAPT1!R3295="",SCDAPT1!R3295=0)),"Error","")</f>
        <v/>
      </c>
      <c r="AE3299" s="236" t="str">
        <f>IF(AND(Y3299="Yes",OR(SCDAPT1!S3295="",SCDAPT1!S3295=0)),"Error","")</f>
        <v/>
      </c>
      <c r="AF3299" s="236" t="str">
        <f>IF(AND(Y3299="Yes",OR(SCDAPT1!T3295="",SCDAPT1!T3295="N/A")),"Error","")</f>
        <v/>
      </c>
      <c r="AG3299" s="236" t="str">
        <f>IF(AND(Y3299="Yes",SCDAPT1!X3295=""),"Error","")</f>
        <v/>
      </c>
      <c r="AH3299" s="236" t="str">
        <f>IF(AND(Y3299="Yes",SCDAPT1!X3295&lt;&gt;"6",SCDAPT1!Y3295=""),"Error","")</f>
        <v/>
      </c>
      <c r="AJ3299" s="236">
        <f>+SCEPT2!B3295</f>
        <v>0</v>
      </c>
      <c r="AK3299" s="236" t="str">
        <f t="shared" si="210"/>
        <v/>
      </c>
      <c r="AL3299" s="236" t="str">
        <f>IF(AND(AK3299="Yes",SCEPT2!D3295=""),"Error","")</f>
        <v/>
      </c>
      <c r="AM3299" s="236" t="str">
        <f>IF(AND(AK3299="Yes",OR(SCEPT2!F3295="",SCEPT2!F3295&gt;$B$2)),"Error","")</f>
        <v/>
      </c>
      <c r="AN3299" s="236" t="str">
        <f>IF(AND(AK3299="Yes",SCEPT2!G3295=""),"Error","")</f>
        <v/>
      </c>
      <c r="AO3299" s="236" t="str">
        <f>IF(AND(AK3299="Yes",LEFT(AJ3299,2)&lt;&gt;"85",LEFT(AJ3299,2)&lt;&gt;"86",SCEPT2!H3295=""),"Error","")</f>
        <v/>
      </c>
      <c r="AP3299" s="236" t="str">
        <f>IF(AND(OR(AK3299="Yes",AK3299="Error"),SCEPT2!M3295=""),"Error","")</f>
        <v/>
      </c>
    </row>
    <row r="3300" spans="1:42">
      <c r="A3300" s="236">
        <v>0</v>
      </c>
      <c r="B3300" s="236" t="str">
        <f>LEFT(SCDPT3!C3296,6)&amp;MID(SCDPT3!C3296,8,2)&amp;RIGHT(SCDPT3!C3296,1)</f>
        <v/>
      </c>
      <c r="C3300" s="236" t="str">
        <f t="shared" si="211"/>
        <v/>
      </c>
      <c r="D3300" s="236" t="str">
        <f>IF(AND(OR(C3300="Yes",C3300="Error"),SCDPT3!D3296=""),"Error","")</f>
        <v/>
      </c>
      <c r="E3300" s="236" t="str">
        <f>IF(AND(OR(C3300="Yes",C3300="Error"),OR(SCDPT3!F3296&lt;$B$1,SCDPT3!F3296&gt;$B$2,SCDPT3!F3296="")),"Error","")</f>
        <v/>
      </c>
      <c r="F3300" s="236" t="str">
        <f>IF(AND(OR(C3300="Yes",C3300="Error"),SCDPT3!G3296=""),"Error","")</f>
        <v/>
      </c>
      <c r="G3300" s="236" t="str">
        <f>IFERROR(IF(AND(OR(C3300="Yes",C3300="Error"),OR(LEFT(A3300="84"),LEFT(A3300="85"),LEFT(A3300="85"),LEFT(A3300="86"),LEFT(A3300="87"),LEFT(A3300="90"),LEFT(A3300="91"),LEFT(A3300="92"),LEFT(A3300="93"),LEFT(A3300="94"),LEFT(A3300="95"),LEFT(A3300="96")),SCDPT3!H3296),"Error",""),"")</f>
        <v/>
      </c>
      <c r="H3300" s="236" t="str">
        <f>IFERROR(IF(AND(OR(C3300="Yes",C3300="Error"),OR(LEFT(A3300="17"),LEFT(A3300="24"),LEFT(A3300="31")),SCDPT3!L3296=""),"Error",""),"")</f>
        <v/>
      </c>
      <c r="I3300" s="236" t="str">
        <f>IF(AND(OR(C3300="Yes",C3300="Error"),SCDPT3!Q3296=""),"Error","")</f>
        <v/>
      </c>
      <c r="J3300" s="236" t="str">
        <f>IF(AND(OR(C3300="Yes",C3300="Error"),SCDPT3!T3296=""),"Error","")</f>
        <v/>
      </c>
      <c r="L3300" s="236">
        <f>+SCDPT4!B3296</f>
        <v>0</v>
      </c>
      <c r="M3300" s="236" t="str">
        <f>LEFT(SCDPT4!C3296,6)&amp;MID(SCDPT4!C3296,8,2)&amp;RIGHT(SCDPT4!C3296,1)</f>
        <v/>
      </c>
      <c r="N3300" s="236" t="str">
        <f t="shared" si="208"/>
        <v/>
      </c>
      <c r="O3300" s="236" t="str">
        <f>IF(AND(OR(N3300="Yes",N3300="Error"),SCDPT4!D3296=""),"Error","")</f>
        <v/>
      </c>
      <c r="P3300" s="236" t="str">
        <f>IF(AND(OR(N3300="Yes",N3300="Error"),OR(SCDPT4!F3296="",SCDPT4!F3296&lt;$B$1,SCDPT4!F3296&gt;$B$2)),"Error","")</f>
        <v/>
      </c>
      <c r="Q3300" s="236" t="str">
        <f>IF(AND(OR(N3300="Yes",N3300="Error"),SCDPT4!G3296=""),"Error","")</f>
        <v/>
      </c>
      <c r="R3300" s="236" t="str">
        <f>IFERROR(IF(AND(OR(N3300="Yes",N3300="Error"),OR(LEFT(L3300="84"),LEFT(L3300="85"),LEFT(L3300="86"),LEFT(L3300="87"),LEFT(L3300="90"),LEFT(L3300="91"),LEFT(L3300="92"),LEFT(L3300="93"),LEFT(L3300="94"),LEFT(L3300="95"),LEFT(L3300="96")),SCDPT4!H3296=""),"Error",""),"")</f>
        <v/>
      </c>
      <c r="S3300" s="236" t="str">
        <f>IF(AND(OR(N3300="Yes",N3300="Error"),OR(SCDPT4!W3296="",SCDPT4!W3296&lt;$B$1,SCDPT4!W3296&lt;SCDPT4!F3296),LEFT(L3300,2)&lt;&gt;"84",LEFT(L3300,2)&lt;&gt;"85",LEFT(L3300,2)&lt;&gt;"86",LEFT(L3300,2)&lt;&gt;"87",LEFT(L3300,2)&lt;&gt;"90",LEFT(L3300,2)&lt;&gt;"91",LEFT(L3300,2)&lt;&gt;"92",LEFT(L3300,2)&lt;&gt;"93",LEFT(L3300,2)&lt;&gt;"94",LEFT(L3300,2)&lt;&gt;"95",LEFT(L3300,2)&lt;&gt;"96"),"Error","")</f>
        <v/>
      </c>
      <c r="T3300" s="236" t="str">
        <f>IFERROR(IF(AND(OR(N3300="Yes",N3300="Error"),OR(LEFT(L3300="17"),LEFT(L3300="24"),LEFT(L3300="31")),SCDPT4!X3296=""),"Error",""),"")</f>
        <v/>
      </c>
      <c r="U3300" s="236" t="str">
        <f>IF(AND(OR(N3300="Yes",N3300="Error"),SCDPT4!AC3296=""),"Error","")</f>
        <v/>
      </c>
      <c r="V3300" s="236" t="str">
        <f>IF(AND(OR(N3300="Yes",N3300="Error"),SCDPT4!AF3296=""),"Error","")</f>
        <v/>
      </c>
      <c r="X3300" s="80">
        <f>+SCDAPT1!B3296</f>
        <v>0</v>
      </c>
      <c r="Y3300" s="236" t="str">
        <f t="shared" si="209"/>
        <v/>
      </c>
      <c r="Z3300" s="236" t="str">
        <f>IF(AND(Y3300="Yes",SCDAPT1!C3296=""),"Error","")</f>
        <v/>
      </c>
      <c r="AA3300" s="236" t="str">
        <f>IF(AND(Y3300="Yes",OR(SCDAPT1!F3296="",SCDAPT1!F3296&gt;$B$2)),"Error","")</f>
        <v/>
      </c>
      <c r="AB3300" s="236" t="str">
        <f>IF(AND(Y3300="Yes",SCDAPT1!G3296=""),"Error","")</f>
        <v/>
      </c>
      <c r="AC3300" s="236" t="str">
        <f>IF(AND(Y3300="Yes",OR(SCDAPT1!H3296="",SCDAPT1!H3296&lt;$B$2)),"Error","")</f>
        <v/>
      </c>
      <c r="AD3300" s="236" t="str">
        <f>IF(AND(Y3300="Yes",OR(SCDAPT1!R3296="",SCDAPT1!R3296=0)),"Error","")</f>
        <v/>
      </c>
      <c r="AE3300" s="236" t="str">
        <f>IF(AND(Y3300="Yes",OR(SCDAPT1!S3296="",SCDAPT1!S3296=0)),"Error","")</f>
        <v/>
      </c>
      <c r="AF3300" s="236" t="str">
        <f>IF(AND(Y3300="Yes",OR(SCDAPT1!T3296="",SCDAPT1!T3296="N/A")),"Error","")</f>
        <v/>
      </c>
      <c r="AG3300" s="236" t="str">
        <f>IF(AND(Y3300="Yes",SCDAPT1!X3296=""),"Error","")</f>
        <v/>
      </c>
      <c r="AH3300" s="236" t="str">
        <f>IF(AND(Y3300="Yes",SCDAPT1!X3296&lt;&gt;"6",SCDAPT1!Y3296=""),"Error","")</f>
        <v/>
      </c>
      <c r="AJ3300" s="236">
        <f>+SCEPT2!B3296</f>
        <v>0</v>
      </c>
      <c r="AK3300" s="236" t="str">
        <f t="shared" si="210"/>
        <v/>
      </c>
      <c r="AL3300" s="236" t="str">
        <f>IF(AND(AK3300="Yes",SCEPT2!D3296=""),"Error","")</f>
        <v/>
      </c>
      <c r="AM3300" s="236" t="str">
        <f>IF(AND(AK3300="Yes",OR(SCEPT2!F3296="",SCEPT2!F3296&gt;$B$2)),"Error","")</f>
        <v/>
      </c>
      <c r="AN3300" s="236" t="str">
        <f>IF(AND(AK3300="Yes",SCEPT2!G3296=""),"Error","")</f>
        <v/>
      </c>
      <c r="AO3300" s="236" t="str">
        <f>IF(AND(AK3300="Yes",LEFT(AJ3300,2)&lt;&gt;"85",LEFT(AJ3300,2)&lt;&gt;"86",SCEPT2!H3296=""),"Error","")</f>
        <v/>
      </c>
      <c r="AP3300" s="236" t="str">
        <f>IF(AND(OR(AK3300="Yes",AK3300="Error"),SCEPT2!M3296=""),"Error","")</f>
        <v/>
      </c>
    </row>
    <row r="3301" spans="1:42">
      <c r="A3301" s="236">
        <v>0</v>
      </c>
      <c r="B3301" s="236" t="str">
        <f>LEFT(SCDPT3!C3297,6)&amp;MID(SCDPT3!C3297,8,2)&amp;RIGHT(SCDPT3!C3297,1)</f>
        <v/>
      </c>
      <c r="C3301" s="236" t="str">
        <f t="shared" si="211"/>
        <v/>
      </c>
      <c r="D3301" s="236" t="str">
        <f>IF(AND(OR(C3301="Yes",C3301="Error"),SCDPT3!D3297=""),"Error","")</f>
        <v/>
      </c>
      <c r="E3301" s="236" t="str">
        <f>IF(AND(OR(C3301="Yes",C3301="Error"),OR(SCDPT3!F3297&lt;$B$1,SCDPT3!F3297&gt;$B$2,SCDPT3!F3297="")),"Error","")</f>
        <v/>
      </c>
      <c r="F3301" s="236" t="str">
        <f>IF(AND(OR(C3301="Yes",C3301="Error"),SCDPT3!G3297=""),"Error","")</f>
        <v/>
      </c>
      <c r="G3301" s="236" t="str">
        <f>IFERROR(IF(AND(OR(C3301="Yes",C3301="Error"),OR(LEFT(A3301="84"),LEFT(A3301="85"),LEFT(A3301="85"),LEFT(A3301="86"),LEFT(A3301="87"),LEFT(A3301="90"),LEFT(A3301="91"),LEFT(A3301="92"),LEFT(A3301="93"),LEFT(A3301="94"),LEFT(A3301="95"),LEFT(A3301="96")),SCDPT3!H3297),"Error",""),"")</f>
        <v/>
      </c>
      <c r="H3301" s="236" t="str">
        <f>IFERROR(IF(AND(OR(C3301="Yes",C3301="Error"),OR(LEFT(A3301="17"),LEFT(A3301="24"),LEFT(A3301="31")),SCDPT3!L3297=""),"Error",""),"")</f>
        <v/>
      </c>
      <c r="I3301" s="236" t="str">
        <f>IF(AND(OR(C3301="Yes",C3301="Error"),SCDPT3!Q3297=""),"Error","")</f>
        <v/>
      </c>
      <c r="J3301" s="236" t="str">
        <f>IF(AND(OR(C3301="Yes",C3301="Error"),SCDPT3!T3297=""),"Error","")</f>
        <v/>
      </c>
      <c r="L3301" s="236">
        <f>+SCDPT4!B3297</f>
        <v>0</v>
      </c>
      <c r="M3301" s="236" t="str">
        <f>LEFT(SCDPT4!C3297,6)&amp;MID(SCDPT4!C3297,8,2)&amp;RIGHT(SCDPT4!C3297,1)</f>
        <v/>
      </c>
      <c r="N3301" s="236" t="str">
        <f t="shared" si="208"/>
        <v/>
      </c>
      <c r="O3301" s="236" t="str">
        <f>IF(AND(OR(N3301="Yes",N3301="Error"),SCDPT4!D3297=""),"Error","")</f>
        <v/>
      </c>
      <c r="P3301" s="236" t="str">
        <f>IF(AND(OR(N3301="Yes",N3301="Error"),OR(SCDPT4!F3297="",SCDPT4!F3297&lt;$B$1,SCDPT4!F3297&gt;$B$2)),"Error","")</f>
        <v/>
      </c>
      <c r="Q3301" s="236" t="str">
        <f>IF(AND(OR(N3301="Yes",N3301="Error"),SCDPT4!G3297=""),"Error","")</f>
        <v/>
      </c>
      <c r="R3301" s="236" t="str">
        <f>IFERROR(IF(AND(OR(N3301="Yes",N3301="Error"),OR(LEFT(L3301="84"),LEFT(L3301="85"),LEFT(L3301="86"),LEFT(L3301="87"),LEFT(L3301="90"),LEFT(L3301="91"),LEFT(L3301="92"),LEFT(L3301="93"),LEFT(L3301="94"),LEFT(L3301="95"),LEFT(L3301="96")),SCDPT4!H3297=""),"Error",""),"")</f>
        <v/>
      </c>
      <c r="S3301" s="236" t="str">
        <f>IF(AND(OR(N3301="Yes",N3301="Error"),OR(SCDPT4!W3297="",SCDPT4!W3297&lt;$B$1,SCDPT4!W3297&lt;SCDPT4!F3297),LEFT(L3301,2)&lt;&gt;"84",LEFT(L3301,2)&lt;&gt;"85",LEFT(L3301,2)&lt;&gt;"86",LEFT(L3301,2)&lt;&gt;"87",LEFT(L3301,2)&lt;&gt;"90",LEFT(L3301,2)&lt;&gt;"91",LEFT(L3301,2)&lt;&gt;"92",LEFT(L3301,2)&lt;&gt;"93",LEFT(L3301,2)&lt;&gt;"94",LEFT(L3301,2)&lt;&gt;"95",LEFT(L3301,2)&lt;&gt;"96"),"Error","")</f>
        <v/>
      </c>
      <c r="T3301" s="236" t="str">
        <f>IFERROR(IF(AND(OR(N3301="Yes",N3301="Error"),OR(LEFT(L3301="17"),LEFT(L3301="24"),LEFT(L3301="31")),SCDPT4!X3297=""),"Error",""),"")</f>
        <v/>
      </c>
      <c r="U3301" s="236" t="str">
        <f>IF(AND(OR(N3301="Yes",N3301="Error"),SCDPT4!AC3297=""),"Error","")</f>
        <v/>
      </c>
      <c r="V3301" s="236" t="str">
        <f>IF(AND(OR(N3301="Yes",N3301="Error"),SCDPT4!AF3297=""),"Error","")</f>
        <v/>
      </c>
      <c r="X3301" s="80">
        <f>+SCDAPT1!B3297</f>
        <v>0</v>
      </c>
      <c r="Y3301" s="236" t="str">
        <f t="shared" si="209"/>
        <v/>
      </c>
      <c r="Z3301" s="236" t="str">
        <f>IF(AND(Y3301="Yes",SCDAPT1!C3297=""),"Error","")</f>
        <v/>
      </c>
      <c r="AA3301" s="236" t="str">
        <f>IF(AND(Y3301="Yes",OR(SCDAPT1!F3297="",SCDAPT1!F3297&gt;$B$2)),"Error","")</f>
        <v/>
      </c>
      <c r="AB3301" s="236" t="str">
        <f>IF(AND(Y3301="Yes",SCDAPT1!G3297=""),"Error","")</f>
        <v/>
      </c>
      <c r="AC3301" s="236" t="str">
        <f>IF(AND(Y3301="Yes",OR(SCDAPT1!H3297="",SCDAPT1!H3297&lt;$B$2)),"Error","")</f>
        <v/>
      </c>
      <c r="AD3301" s="236" t="str">
        <f>IF(AND(Y3301="Yes",OR(SCDAPT1!R3297="",SCDAPT1!R3297=0)),"Error","")</f>
        <v/>
      </c>
      <c r="AE3301" s="236" t="str">
        <f>IF(AND(Y3301="Yes",OR(SCDAPT1!S3297="",SCDAPT1!S3297=0)),"Error","")</f>
        <v/>
      </c>
      <c r="AF3301" s="236" t="str">
        <f>IF(AND(Y3301="Yes",OR(SCDAPT1!T3297="",SCDAPT1!T3297="N/A")),"Error","")</f>
        <v/>
      </c>
      <c r="AG3301" s="236" t="str">
        <f>IF(AND(Y3301="Yes",SCDAPT1!X3297=""),"Error","")</f>
        <v/>
      </c>
      <c r="AH3301" s="236" t="str">
        <f>IF(AND(Y3301="Yes",SCDAPT1!X3297&lt;&gt;"6",SCDAPT1!Y3297=""),"Error","")</f>
        <v/>
      </c>
      <c r="AJ3301" s="236">
        <f>+SCEPT2!B3297</f>
        <v>0</v>
      </c>
      <c r="AK3301" s="236" t="str">
        <f t="shared" si="210"/>
        <v/>
      </c>
      <c r="AL3301" s="236" t="str">
        <f>IF(AND(AK3301="Yes",SCEPT2!D3297=""),"Error","")</f>
        <v/>
      </c>
      <c r="AM3301" s="236" t="str">
        <f>IF(AND(AK3301="Yes",OR(SCEPT2!F3297="",SCEPT2!F3297&gt;$B$2)),"Error","")</f>
        <v/>
      </c>
      <c r="AN3301" s="236" t="str">
        <f>IF(AND(AK3301="Yes",SCEPT2!G3297=""),"Error","")</f>
        <v/>
      </c>
      <c r="AO3301" s="236" t="str">
        <f>IF(AND(AK3301="Yes",LEFT(AJ3301,2)&lt;&gt;"85",LEFT(AJ3301,2)&lt;&gt;"86",SCEPT2!H3297=""),"Error","")</f>
        <v/>
      </c>
      <c r="AP3301" s="236" t="str">
        <f>IF(AND(OR(AK3301="Yes",AK3301="Error"),SCEPT2!M3297=""),"Error","")</f>
        <v/>
      </c>
    </row>
    <row r="3302" spans="1:42">
      <c r="A3302" s="236">
        <v>0</v>
      </c>
      <c r="B3302" s="236" t="str">
        <f>LEFT(SCDPT3!C3298,6)&amp;MID(SCDPT3!C3298,8,2)&amp;RIGHT(SCDPT3!C3298,1)</f>
        <v/>
      </c>
      <c r="C3302" s="236" t="str">
        <f t="shared" si="211"/>
        <v/>
      </c>
      <c r="D3302" s="236" t="str">
        <f>IF(AND(OR(C3302="Yes",C3302="Error"),SCDPT3!D3298=""),"Error","")</f>
        <v/>
      </c>
      <c r="E3302" s="236" t="str">
        <f>IF(AND(OR(C3302="Yes",C3302="Error"),OR(SCDPT3!F3298&lt;$B$1,SCDPT3!F3298&gt;$B$2,SCDPT3!F3298="")),"Error","")</f>
        <v/>
      </c>
      <c r="F3302" s="236" t="str">
        <f>IF(AND(OR(C3302="Yes",C3302="Error"),SCDPT3!G3298=""),"Error","")</f>
        <v/>
      </c>
      <c r="G3302" s="236" t="str">
        <f>IFERROR(IF(AND(OR(C3302="Yes",C3302="Error"),OR(LEFT(A3302="84"),LEFT(A3302="85"),LEFT(A3302="85"),LEFT(A3302="86"),LEFT(A3302="87"),LEFT(A3302="90"),LEFT(A3302="91"),LEFT(A3302="92"),LEFT(A3302="93"),LEFT(A3302="94"),LEFT(A3302="95"),LEFT(A3302="96")),SCDPT3!H3298),"Error",""),"")</f>
        <v/>
      </c>
      <c r="H3302" s="236" t="str">
        <f>IFERROR(IF(AND(OR(C3302="Yes",C3302="Error"),OR(LEFT(A3302="17"),LEFT(A3302="24"),LEFT(A3302="31")),SCDPT3!L3298=""),"Error",""),"")</f>
        <v/>
      </c>
      <c r="I3302" s="236" t="str">
        <f>IF(AND(OR(C3302="Yes",C3302="Error"),SCDPT3!Q3298=""),"Error","")</f>
        <v/>
      </c>
      <c r="J3302" s="236" t="str">
        <f>IF(AND(OR(C3302="Yes",C3302="Error"),SCDPT3!T3298=""),"Error","")</f>
        <v/>
      </c>
      <c r="L3302" s="236">
        <f>+SCDPT4!B3298</f>
        <v>0</v>
      </c>
      <c r="M3302" s="236" t="str">
        <f>LEFT(SCDPT4!C3298,6)&amp;MID(SCDPT4!C3298,8,2)&amp;RIGHT(SCDPT4!C3298,1)</f>
        <v/>
      </c>
      <c r="N3302" s="236" t="str">
        <f t="shared" si="208"/>
        <v/>
      </c>
      <c r="O3302" s="236" t="str">
        <f>IF(AND(OR(N3302="Yes",N3302="Error"),SCDPT4!D3298=""),"Error","")</f>
        <v/>
      </c>
      <c r="P3302" s="236" t="str">
        <f>IF(AND(OR(N3302="Yes",N3302="Error"),OR(SCDPT4!F3298="",SCDPT4!F3298&lt;$B$1,SCDPT4!F3298&gt;$B$2)),"Error","")</f>
        <v/>
      </c>
      <c r="Q3302" s="236" t="str">
        <f>IF(AND(OR(N3302="Yes",N3302="Error"),SCDPT4!G3298=""),"Error","")</f>
        <v/>
      </c>
      <c r="R3302" s="236" t="str">
        <f>IFERROR(IF(AND(OR(N3302="Yes",N3302="Error"),OR(LEFT(L3302="84"),LEFT(L3302="85"),LEFT(L3302="86"),LEFT(L3302="87"),LEFT(L3302="90"),LEFT(L3302="91"),LEFT(L3302="92"),LEFT(L3302="93"),LEFT(L3302="94"),LEFT(L3302="95"),LEFT(L3302="96")),SCDPT4!H3298=""),"Error",""),"")</f>
        <v/>
      </c>
      <c r="S3302" s="236" t="str">
        <f>IF(AND(OR(N3302="Yes",N3302="Error"),OR(SCDPT4!W3298="",SCDPT4!W3298&lt;$B$1,SCDPT4!W3298&lt;SCDPT4!F3298),LEFT(L3302,2)&lt;&gt;"84",LEFT(L3302,2)&lt;&gt;"85",LEFT(L3302,2)&lt;&gt;"86",LEFT(L3302,2)&lt;&gt;"87",LEFT(L3302,2)&lt;&gt;"90",LEFT(L3302,2)&lt;&gt;"91",LEFT(L3302,2)&lt;&gt;"92",LEFT(L3302,2)&lt;&gt;"93",LEFT(L3302,2)&lt;&gt;"94",LEFT(L3302,2)&lt;&gt;"95",LEFT(L3302,2)&lt;&gt;"96"),"Error","")</f>
        <v/>
      </c>
      <c r="T3302" s="236" t="str">
        <f>IFERROR(IF(AND(OR(N3302="Yes",N3302="Error"),OR(LEFT(L3302="17"),LEFT(L3302="24"),LEFT(L3302="31")),SCDPT4!X3298=""),"Error",""),"")</f>
        <v/>
      </c>
      <c r="U3302" s="236" t="str">
        <f>IF(AND(OR(N3302="Yes",N3302="Error"),SCDPT4!AC3298=""),"Error","")</f>
        <v/>
      </c>
      <c r="V3302" s="236" t="str">
        <f>IF(AND(OR(N3302="Yes",N3302="Error"),SCDPT4!AF3298=""),"Error","")</f>
        <v/>
      </c>
      <c r="X3302" s="80">
        <f>+SCDAPT1!B3298</f>
        <v>0</v>
      </c>
      <c r="Y3302" s="236" t="str">
        <f t="shared" si="209"/>
        <v/>
      </c>
      <c r="Z3302" s="236" t="str">
        <f>IF(AND(Y3302="Yes",SCDAPT1!C3298=""),"Error","")</f>
        <v/>
      </c>
      <c r="AA3302" s="236" t="str">
        <f>IF(AND(Y3302="Yes",OR(SCDAPT1!F3298="",SCDAPT1!F3298&gt;$B$2)),"Error","")</f>
        <v/>
      </c>
      <c r="AB3302" s="236" t="str">
        <f>IF(AND(Y3302="Yes",SCDAPT1!G3298=""),"Error","")</f>
        <v/>
      </c>
      <c r="AC3302" s="236" t="str">
        <f>IF(AND(Y3302="Yes",OR(SCDAPT1!H3298="",SCDAPT1!H3298&lt;$B$2)),"Error","")</f>
        <v/>
      </c>
      <c r="AD3302" s="236" t="str">
        <f>IF(AND(Y3302="Yes",OR(SCDAPT1!R3298="",SCDAPT1!R3298=0)),"Error","")</f>
        <v/>
      </c>
      <c r="AE3302" s="236" t="str">
        <f>IF(AND(Y3302="Yes",OR(SCDAPT1!S3298="",SCDAPT1!S3298=0)),"Error","")</f>
        <v/>
      </c>
      <c r="AF3302" s="236" t="str">
        <f>IF(AND(Y3302="Yes",OR(SCDAPT1!T3298="",SCDAPT1!T3298="N/A")),"Error","")</f>
        <v/>
      </c>
      <c r="AG3302" s="236" t="str">
        <f>IF(AND(Y3302="Yes",SCDAPT1!X3298=""),"Error","")</f>
        <v/>
      </c>
      <c r="AH3302" s="236" t="str">
        <f>IF(AND(Y3302="Yes",SCDAPT1!X3298&lt;&gt;"6",SCDAPT1!Y3298=""),"Error","")</f>
        <v/>
      </c>
      <c r="AJ3302" s="236">
        <f>+SCEPT2!B3298</f>
        <v>0</v>
      </c>
      <c r="AK3302" s="236" t="str">
        <f t="shared" si="210"/>
        <v/>
      </c>
      <c r="AL3302" s="236" t="str">
        <f>IF(AND(AK3302="Yes",SCEPT2!D3298=""),"Error","")</f>
        <v/>
      </c>
      <c r="AM3302" s="236" t="str">
        <f>IF(AND(AK3302="Yes",OR(SCEPT2!F3298="",SCEPT2!F3298&gt;$B$2)),"Error","")</f>
        <v/>
      </c>
      <c r="AN3302" s="236" t="str">
        <f>IF(AND(AK3302="Yes",SCEPT2!G3298=""),"Error","")</f>
        <v/>
      </c>
      <c r="AO3302" s="236" t="str">
        <f>IF(AND(AK3302="Yes",LEFT(AJ3302,2)&lt;&gt;"85",LEFT(AJ3302,2)&lt;&gt;"86",SCEPT2!H3298=""),"Error","")</f>
        <v/>
      </c>
      <c r="AP3302" s="236" t="str">
        <f>IF(AND(OR(AK3302="Yes",AK3302="Error"),SCEPT2!M3298=""),"Error","")</f>
        <v/>
      </c>
    </row>
    <row r="3303" spans="1:42">
      <c r="A3303" s="236">
        <v>0</v>
      </c>
      <c r="B3303" s="236" t="str">
        <f>LEFT(SCDPT3!C3299,6)&amp;MID(SCDPT3!C3299,8,2)&amp;RIGHT(SCDPT3!C3299,1)</f>
        <v/>
      </c>
      <c r="C3303" s="236" t="str">
        <f t="shared" si="211"/>
        <v/>
      </c>
      <c r="D3303" s="236" t="str">
        <f>IF(AND(OR(C3303="Yes",C3303="Error"),SCDPT3!D3299=""),"Error","")</f>
        <v/>
      </c>
      <c r="E3303" s="236" t="str">
        <f>IF(AND(OR(C3303="Yes",C3303="Error"),OR(SCDPT3!F3299&lt;$B$1,SCDPT3!F3299&gt;$B$2,SCDPT3!F3299="")),"Error","")</f>
        <v/>
      </c>
      <c r="F3303" s="236" t="str">
        <f>IF(AND(OR(C3303="Yes",C3303="Error"),SCDPT3!G3299=""),"Error","")</f>
        <v/>
      </c>
      <c r="G3303" s="236" t="str">
        <f>IFERROR(IF(AND(OR(C3303="Yes",C3303="Error"),OR(LEFT(A3303="84"),LEFT(A3303="85"),LEFT(A3303="85"),LEFT(A3303="86"),LEFT(A3303="87"),LEFT(A3303="90"),LEFT(A3303="91"),LEFT(A3303="92"),LEFT(A3303="93"),LEFT(A3303="94"),LEFT(A3303="95"),LEFT(A3303="96")),SCDPT3!H3299),"Error",""),"")</f>
        <v/>
      </c>
      <c r="H3303" s="236" t="str">
        <f>IFERROR(IF(AND(OR(C3303="Yes",C3303="Error"),OR(LEFT(A3303="17"),LEFT(A3303="24"),LEFT(A3303="31")),SCDPT3!L3299=""),"Error",""),"")</f>
        <v/>
      </c>
      <c r="I3303" s="236" t="str">
        <f>IF(AND(OR(C3303="Yes",C3303="Error"),SCDPT3!Q3299=""),"Error","")</f>
        <v/>
      </c>
      <c r="J3303" s="236" t="str">
        <f>IF(AND(OR(C3303="Yes",C3303="Error"),SCDPT3!T3299=""),"Error","")</f>
        <v/>
      </c>
      <c r="L3303" s="236">
        <f>+SCDPT4!B3299</f>
        <v>0</v>
      </c>
      <c r="M3303" s="236" t="str">
        <f>LEFT(SCDPT4!C3299,6)&amp;MID(SCDPT4!C3299,8,2)&amp;RIGHT(SCDPT4!C3299,1)</f>
        <v/>
      </c>
      <c r="N3303" s="236" t="str">
        <f t="shared" si="208"/>
        <v/>
      </c>
      <c r="O3303" s="236" t="str">
        <f>IF(AND(OR(N3303="Yes",N3303="Error"),SCDPT4!D3299=""),"Error","")</f>
        <v/>
      </c>
      <c r="P3303" s="236" t="str">
        <f>IF(AND(OR(N3303="Yes",N3303="Error"),OR(SCDPT4!F3299="",SCDPT4!F3299&lt;$B$1,SCDPT4!F3299&gt;$B$2)),"Error","")</f>
        <v/>
      </c>
      <c r="Q3303" s="236" t="str">
        <f>IF(AND(OR(N3303="Yes",N3303="Error"),SCDPT4!G3299=""),"Error","")</f>
        <v/>
      </c>
      <c r="R3303" s="236" t="str">
        <f>IFERROR(IF(AND(OR(N3303="Yes",N3303="Error"),OR(LEFT(L3303="84"),LEFT(L3303="85"),LEFT(L3303="86"),LEFT(L3303="87"),LEFT(L3303="90"),LEFT(L3303="91"),LEFT(L3303="92"),LEFT(L3303="93"),LEFT(L3303="94"),LEFT(L3303="95"),LEFT(L3303="96")),SCDPT4!H3299=""),"Error",""),"")</f>
        <v/>
      </c>
      <c r="S3303" s="236" t="str">
        <f>IF(AND(OR(N3303="Yes",N3303="Error"),OR(SCDPT4!W3299="",SCDPT4!W3299&lt;$B$1,SCDPT4!W3299&lt;SCDPT4!F3299),LEFT(L3303,2)&lt;&gt;"84",LEFT(L3303,2)&lt;&gt;"85",LEFT(L3303,2)&lt;&gt;"86",LEFT(L3303,2)&lt;&gt;"87",LEFT(L3303,2)&lt;&gt;"90",LEFT(L3303,2)&lt;&gt;"91",LEFT(L3303,2)&lt;&gt;"92",LEFT(L3303,2)&lt;&gt;"93",LEFT(L3303,2)&lt;&gt;"94",LEFT(L3303,2)&lt;&gt;"95",LEFT(L3303,2)&lt;&gt;"96"),"Error","")</f>
        <v/>
      </c>
      <c r="T3303" s="236" t="str">
        <f>IFERROR(IF(AND(OR(N3303="Yes",N3303="Error"),OR(LEFT(L3303="17"),LEFT(L3303="24"),LEFT(L3303="31")),SCDPT4!X3299=""),"Error",""),"")</f>
        <v/>
      </c>
      <c r="U3303" s="236" t="str">
        <f>IF(AND(OR(N3303="Yes",N3303="Error"),SCDPT4!AC3299=""),"Error","")</f>
        <v/>
      </c>
      <c r="V3303" s="236" t="str">
        <f>IF(AND(OR(N3303="Yes",N3303="Error"),SCDPT4!AF3299=""),"Error","")</f>
        <v/>
      </c>
      <c r="X3303" s="80">
        <f>+SCDAPT1!B3299</f>
        <v>0</v>
      </c>
      <c r="Y3303" s="236" t="str">
        <f t="shared" si="209"/>
        <v/>
      </c>
      <c r="Z3303" s="236" t="str">
        <f>IF(AND(Y3303="Yes",SCDAPT1!C3299=""),"Error","")</f>
        <v/>
      </c>
      <c r="AA3303" s="236" t="str">
        <f>IF(AND(Y3303="Yes",OR(SCDAPT1!F3299="",SCDAPT1!F3299&gt;$B$2)),"Error","")</f>
        <v/>
      </c>
      <c r="AB3303" s="236" t="str">
        <f>IF(AND(Y3303="Yes",SCDAPT1!G3299=""),"Error","")</f>
        <v/>
      </c>
      <c r="AC3303" s="236" t="str">
        <f>IF(AND(Y3303="Yes",OR(SCDAPT1!H3299="",SCDAPT1!H3299&lt;$B$2)),"Error","")</f>
        <v/>
      </c>
      <c r="AD3303" s="236" t="str">
        <f>IF(AND(Y3303="Yes",OR(SCDAPT1!R3299="",SCDAPT1!R3299=0)),"Error","")</f>
        <v/>
      </c>
      <c r="AE3303" s="236" t="str">
        <f>IF(AND(Y3303="Yes",OR(SCDAPT1!S3299="",SCDAPT1!S3299=0)),"Error","")</f>
        <v/>
      </c>
      <c r="AF3303" s="236" t="str">
        <f>IF(AND(Y3303="Yes",OR(SCDAPT1!T3299="",SCDAPT1!T3299="N/A")),"Error","")</f>
        <v/>
      </c>
      <c r="AG3303" s="236" t="str">
        <f>IF(AND(Y3303="Yes",SCDAPT1!X3299=""),"Error","")</f>
        <v/>
      </c>
      <c r="AH3303" s="236" t="str">
        <f>IF(AND(Y3303="Yes",SCDAPT1!X3299&lt;&gt;"6",SCDAPT1!Y3299=""),"Error","")</f>
        <v/>
      </c>
      <c r="AJ3303" s="236">
        <f>+SCEPT2!B3299</f>
        <v>0</v>
      </c>
      <c r="AK3303" s="236" t="str">
        <f t="shared" si="210"/>
        <v/>
      </c>
      <c r="AL3303" s="236" t="str">
        <f>IF(AND(AK3303="Yes",SCEPT2!D3299=""),"Error","")</f>
        <v/>
      </c>
      <c r="AM3303" s="236" t="str">
        <f>IF(AND(AK3303="Yes",OR(SCEPT2!F3299="",SCEPT2!F3299&gt;$B$2)),"Error","")</f>
        <v/>
      </c>
      <c r="AN3303" s="236" t="str">
        <f>IF(AND(AK3303="Yes",SCEPT2!G3299=""),"Error","")</f>
        <v/>
      </c>
      <c r="AO3303" s="236" t="str">
        <f>IF(AND(AK3303="Yes",LEFT(AJ3303,2)&lt;&gt;"85",LEFT(AJ3303,2)&lt;&gt;"86",SCEPT2!H3299=""),"Error","")</f>
        <v/>
      </c>
      <c r="AP3303" s="236" t="str">
        <f>IF(AND(OR(AK3303="Yes",AK3303="Error"),SCEPT2!M3299=""),"Error","")</f>
        <v/>
      </c>
    </row>
    <row r="3304" spans="1:42">
      <c r="A3304" s="236">
        <v>0</v>
      </c>
      <c r="B3304" s="236" t="str">
        <f>LEFT(SCDPT3!C3300,6)&amp;MID(SCDPT3!C3300,8,2)&amp;RIGHT(SCDPT3!C3300,1)</f>
        <v/>
      </c>
      <c r="C3304" s="236" t="str">
        <f t="shared" si="211"/>
        <v/>
      </c>
      <c r="D3304" s="236" t="str">
        <f>IF(AND(OR(C3304="Yes",C3304="Error"),SCDPT3!D3300=""),"Error","")</f>
        <v/>
      </c>
      <c r="E3304" s="236" t="str">
        <f>IF(AND(OR(C3304="Yes",C3304="Error"),OR(SCDPT3!F3300&lt;$B$1,SCDPT3!F3300&gt;$B$2,SCDPT3!F3300="")),"Error","")</f>
        <v/>
      </c>
      <c r="F3304" s="236" t="str">
        <f>IF(AND(OR(C3304="Yes",C3304="Error"),SCDPT3!G3300=""),"Error","")</f>
        <v/>
      </c>
      <c r="G3304" s="236" t="str">
        <f>IFERROR(IF(AND(OR(C3304="Yes",C3304="Error"),OR(LEFT(A3304="84"),LEFT(A3304="85"),LEFT(A3304="85"),LEFT(A3304="86"),LEFT(A3304="87"),LEFT(A3304="90"),LEFT(A3304="91"),LEFT(A3304="92"),LEFT(A3304="93"),LEFT(A3304="94"),LEFT(A3304="95"),LEFT(A3304="96")),SCDPT3!H3300),"Error",""),"")</f>
        <v/>
      </c>
      <c r="H3304" s="236" t="str">
        <f>IFERROR(IF(AND(OR(C3304="Yes",C3304="Error"),OR(LEFT(A3304="17"),LEFT(A3304="24"),LEFT(A3304="31")),SCDPT3!L3300=""),"Error",""),"")</f>
        <v/>
      </c>
      <c r="I3304" s="236" t="str">
        <f>IF(AND(OR(C3304="Yes",C3304="Error"),SCDPT3!Q3300=""),"Error","")</f>
        <v/>
      </c>
      <c r="J3304" s="236" t="str">
        <f>IF(AND(OR(C3304="Yes",C3304="Error"),SCDPT3!T3300=""),"Error","")</f>
        <v/>
      </c>
      <c r="L3304" s="236">
        <f>+SCDPT4!B3300</f>
        <v>0</v>
      </c>
      <c r="M3304" s="236" t="str">
        <f>LEFT(SCDPT4!C3300,6)&amp;MID(SCDPT4!C3300,8,2)&amp;RIGHT(SCDPT4!C3300,1)</f>
        <v/>
      </c>
      <c r="N3304" s="236" t="str">
        <f t="shared" si="208"/>
        <v/>
      </c>
      <c r="O3304" s="236" t="str">
        <f>IF(AND(OR(N3304="Yes",N3304="Error"),SCDPT4!D3300=""),"Error","")</f>
        <v/>
      </c>
      <c r="P3304" s="236" t="str">
        <f>IF(AND(OR(N3304="Yes",N3304="Error"),OR(SCDPT4!F3300="",SCDPT4!F3300&lt;$B$1,SCDPT4!F3300&gt;$B$2)),"Error","")</f>
        <v/>
      </c>
      <c r="Q3304" s="236" t="str">
        <f>IF(AND(OR(N3304="Yes",N3304="Error"),SCDPT4!G3300=""),"Error","")</f>
        <v/>
      </c>
      <c r="R3304" s="236" t="str">
        <f>IFERROR(IF(AND(OR(N3304="Yes",N3304="Error"),OR(LEFT(L3304="84"),LEFT(L3304="85"),LEFT(L3304="86"),LEFT(L3304="87"),LEFT(L3304="90"),LEFT(L3304="91"),LEFT(L3304="92"),LEFT(L3304="93"),LEFT(L3304="94"),LEFT(L3304="95"),LEFT(L3304="96")),SCDPT4!H3300=""),"Error",""),"")</f>
        <v/>
      </c>
      <c r="S3304" s="236" t="str">
        <f>IF(AND(OR(N3304="Yes",N3304="Error"),OR(SCDPT4!W3300="",SCDPT4!W3300&lt;$B$1,SCDPT4!W3300&lt;SCDPT4!F3300),LEFT(L3304,2)&lt;&gt;"84",LEFT(L3304,2)&lt;&gt;"85",LEFT(L3304,2)&lt;&gt;"86",LEFT(L3304,2)&lt;&gt;"87",LEFT(L3304,2)&lt;&gt;"90",LEFT(L3304,2)&lt;&gt;"91",LEFT(L3304,2)&lt;&gt;"92",LEFT(L3304,2)&lt;&gt;"93",LEFT(L3304,2)&lt;&gt;"94",LEFT(L3304,2)&lt;&gt;"95",LEFT(L3304,2)&lt;&gt;"96"),"Error","")</f>
        <v/>
      </c>
      <c r="T3304" s="236" t="str">
        <f>IFERROR(IF(AND(OR(N3304="Yes",N3304="Error"),OR(LEFT(L3304="17"),LEFT(L3304="24"),LEFT(L3304="31")),SCDPT4!X3300=""),"Error",""),"")</f>
        <v/>
      </c>
      <c r="U3304" s="236" t="str">
        <f>IF(AND(OR(N3304="Yes",N3304="Error"),SCDPT4!AC3300=""),"Error","")</f>
        <v/>
      </c>
      <c r="V3304" s="236" t="str">
        <f>IF(AND(OR(N3304="Yes",N3304="Error"),SCDPT4!AF3300=""),"Error","")</f>
        <v/>
      </c>
      <c r="X3304" s="80">
        <f>+SCDAPT1!B3300</f>
        <v>0</v>
      </c>
      <c r="Y3304" s="236" t="str">
        <f t="shared" si="209"/>
        <v/>
      </c>
      <c r="Z3304" s="236" t="str">
        <f>IF(AND(Y3304="Yes",SCDAPT1!C3300=""),"Error","")</f>
        <v/>
      </c>
      <c r="AA3304" s="236" t="str">
        <f>IF(AND(Y3304="Yes",OR(SCDAPT1!F3300="",SCDAPT1!F3300&gt;$B$2)),"Error","")</f>
        <v/>
      </c>
      <c r="AB3304" s="236" t="str">
        <f>IF(AND(Y3304="Yes",SCDAPT1!G3300=""),"Error","")</f>
        <v/>
      </c>
      <c r="AC3304" s="236" t="str">
        <f>IF(AND(Y3304="Yes",OR(SCDAPT1!H3300="",SCDAPT1!H3300&lt;$B$2)),"Error","")</f>
        <v/>
      </c>
      <c r="AD3304" s="236" t="str">
        <f>IF(AND(Y3304="Yes",OR(SCDAPT1!R3300="",SCDAPT1!R3300=0)),"Error","")</f>
        <v/>
      </c>
      <c r="AE3304" s="236" t="str">
        <f>IF(AND(Y3304="Yes",OR(SCDAPT1!S3300="",SCDAPT1!S3300=0)),"Error","")</f>
        <v/>
      </c>
      <c r="AF3304" s="236" t="str">
        <f>IF(AND(Y3304="Yes",OR(SCDAPT1!T3300="",SCDAPT1!T3300="N/A")),"Error","")</f>
        <v/>
      </c>
      <c r="AG3304" s="236" t="str">
        <f>IF(AND(Y3304="Yes",SCDAPT1!X3300=""),"Error","")</f>
        <v/>
      </c>
      <c r="AH3304" s="236" t="str">
        <f>IF(AND(Y3304="Yes",SCDAPT1!X3300&lt;&gt;"6",SCDAPT1!Y3300=""),"Error","")</f>
        <v/>
      </c>
      <c r="AJ3304" s="236">
        <f>+SCEPT2!B3300</f>
        <v>0</v>
      </c>
      <c r="AK3304" s="236" t="str">
        <f t="shared" si="210"/>
        <v/>
      </c>
      <c r="AL3304" s="236" t="str">
        <f>IF(AND(AK3304="Yes",SCEPT2!D3300=""),"Error","")</f>
        <v/>
      </c>
      <c r="AM3304" s="236" t="str">
        <f>IF(AND(AK3304="Yes",OR(SCEPT2!F3300="",SCEPT2!F3300&gt;$B$2)),"Error","")</f>
        <v/>
      </c>
      <c r="AN3304" s="236" t="str">
        <f>IF(AND(AK3304="Yes",SCEPT2!G3300=""),"Error","")</f>
        <v/>
      </c>
      <c r="AO3304" s="236" t="str">
        <f>IF(AND(AK3304="Yes",LEFT(AJ3304,2)&lt;&gt;"85",LEFT(AJ3304,2)&lt;&gt;"86",SCEPT2!H3300=""),"Error","")</f>
        <v/>
      </c>
      <c r="AP3304" s="236" t="str">
        <f>IF(AND(OR(AK3304="Yes",AK3304="Error"),SCEPT2!M3300=""),"Error","")</f>
        <v/>
      </c>
    </row>
    <row r="3305" spans="1:42">
      <c r="A3305" s="236">
        <v>0</v>
      </c>
      <c r="B3305" s="236" t="str">
        <f>LEFT(SCDPT3!C3301,6)&amp;MID(SCDPT3!C3301,8,2)&amp;RIGHT(SCDPT3!C3301,1)</f>
        <v/>
      </c>
      <c r="C3305" s="236" t="str">
        <f t="shared" si="211"/>
        <v/>
      </c>
      <c r="D3305" s="236" t="str">
        <f>IF(AND(OR(C3305="Yes",C3305="Error"),SCDPT3!D3301=""),"Error","")</f>
        <v/>
      </c>
      <c r="E3305" s="236" t="str">
        <f>IF(AND(OR(C3305="Yes",C3305="Error"),OR(SCDPT3!F3301&lt;$B$1,SCDPT3!F3301&gt;$B$2,SCDPT3!F3301="")),"Error","")</f>
        <v/>
      </c>
      <c r="F3305" s="236" t="str">
        <f>IF(AND(OR(C3305="Yes",C3305="Error"),SCDPT3!G3301=""),"Error","")</f>
        <v/>
      </c>
      <c r="G3305" s="236" t="str">
        <f>IFERROR(IF(AND(OR(C3305="Yes",C3305="Error"),OR(LEFT(A3305="84"),LEFT(A3305="85"),LEFT(A3305="85"),LEFT(A3305="86"),LEFT(A3305="87"),LEFT(A3305="90"),LEFT(A3305="91"),LEFT(A3305="92"),LEFT(A3305="93"),LEFT(A3305="94"),LEFT(A3305="95"),LEFT(A3305="96")),SCDPT3!H3301),"Error",""),"")</f>
        <v/>
      </c>
      <c r="H3305" s="236" t="str">
        <f>IFERROR(IF(AND(OR(C3305="Yes",C3305="Error"),OR(LEFT(A3305="17"),LEFT(A3305="24"),LEFT(A3305="31")),SCDPT3!L3301=""),"Error",""),"")</f>
        <v/>
      </c>
      <c r="I3305" s="236" t="str">
        <f>IF(AND(OR(C3305="Yes",C3305="Error"),SCDPT3!Q3301=""),"Error","")</f>
        <v/>
      </c>
      <c r="J3305" s="236" t="str">
        <f>IF(AND(OR(C3305="Yes",C3305="Error"),SCDPT3!T3301=""),"Error","")</f>
        <v/>
      </c>
      <c r="L3305" s="236">
        <f>+SCDPT4!B3301</f>
        <v>0</v>
      </c>
      <c r="M3305" s="236" t="str">
        <f>LEFT(SCDPT4!C3301,6)&amp;MID(SCDPT4!C3301,8,2)&amp;RIGHT(SCDPT4!C3301,1)</f>
        <v/>
      </c>
      <c r="N3305" s="236" t="str">
        <f t="shared" si="208"/>
        <v/>
      </c>
      <c r="O3305" s="236" t="str">
        <f>IF(AND(OR(N3305="Yes",N3305="Error"),SCDPT4!D3301=""),"Error","")</f>
        <v/>
      </c>
      <c r="P3305" s="236" t="str">
        <f>IF(AND(OR(N3305="Yes",N3305="Error"),OR(SCDPT4!F3301="",SCDPT4!F3301&lt;$B$1,SCDPT4!F3301&gt;$B$2)),"Error","")</f>
        <v/>
      </c>
      <c r="Q3305" s="236" t="str">
        <f>IF(AND(OR(N3305="Yes",N3305="Error"),SCDPT4!G3301=""),"Error","")</f>
        <v/>
      </c>
      <c r="R3305" s="236" t="str">
        <f>IFERROR(IF(AND(OR(N3305="Yes",N3305="Error"),OR(LEFT(L3305="84"),LEFT(L3305="85"),LEFT(L3305="86"),LEFT(L3305="87"),LEFT(L3305="90"),LEFT(L3305="91"),LEFT(L3305="92"),LEFT(L3305="93"),LEFT(L3305="94"),LEFT(L3305="95"),LEFT(L3305="96")),SCDPT4!H3301=""),"Error",""),"")</f>
        <v/>
      </c>
      <c r="S3305" s="236" t="str">
        <f>IF(AND(OR(N3305="Yes",N3305="Error"),OR(SCDPT4!W3301="",SCDPT4!W3301&lt;$B$1,SCDPT4!W3301&lt;SCDPT4!F3301),LEFT(L3305,2)&lt;&gt;"84",LEFT(L3305,2)&lt;&gt;"85",LEFT(L3305,2)&lt;&gt;"86",LEFT(L3305,2)&lt;&gt;"87",LEFT(L3305,2)&lt;&gt;"90",LEFT(L3305,2)&lt;&gt;"91",LEFT(L3305,2)&lt;&gt;"92",LEFT(L3305,2)&lt;&gt;"93",LEFT(L3305,2)&lt;&gt;"94",LEFT(L3305,2)&lt;&gt;"95",LEFT(L3305,2)&lt;&gt;"96"),"Error","")</f>
        <v/>
      </c>
      <c r="T3305" s="236" t="str">
        <f>IFERROR(IF(AND(OR(N3305="Yes",N3305="Error"),OR(LEFT(L3305="17"),LEFT(L3305="24"),LEFT(L3305="31")),SCDPT4!X3301=""),"Error",""),"")</f>
        <v/>
      </c>
      <c r="U3305" s="236" t="str">
        <f>IF(AND(OR(N3305="Yes",N3305="Error"),SCDPT4!AC3301=""),"Error","")</f>
        <v/>
      </c>
      <c r="V3305" s="236" t="str">
        <f>IF(AND(OR(N3305="Yes",N3305="Error"),SCDPT4!AF3301=""),"Error","")</f>
        <v/>
      </c>
      <c r="X3305" s="80">
        <f>+SCDAPT1!B3301</f>
        <v>0</v>
      </c>
      <c r="Y3305" s="236" t="str">
        <f t="shared" si="209"/>
        <v/>
      </c>
      <c r="Z3305" s="236" t="str">
        <f>IF(AND(Y3305="Yes",SCDAPT1!C3301=""),"Error","")</f>
        <v/>
      </c>
      <c r="AA3305" s="236" t="str">
        <f>IF(AND(Y3305="Yes",OR(SCDAPT1!F3301="",SCDAPT1!F3301&gt;$B$2)),"Error","")</f>
        <v/>
      </c>
      <c r="AB3305" s="236" t="str">
        <f>IF(AND(Y3305="Yes",SCDAPT1!G3301=""),"Error","")</f>
        <v/>
      </c>
      <c r="AC3305" s="236" t="str">
        <f>IF(AND(Y3305="Yes",OR(SCDAPT1!H3301="",SCDAPT1!H3301&lt;$B$2)),"Error","")</f>
        <v/>
      </c>
      <c r="AD3305" s="236" t="str">
        <f>IF(AND(Y3305="Yes",OR(SCDAPT1!R3301="",SCDAPT1!R3301=0)),"Error","")</f>
        <v/>
      </c>
      <c r="AE3305" s="236" t="str">
        <f>IF(AND(Y3305="Yes",OR(SCDAPT1!S3301="",SCDAPT1!S3301=0)),"Error","")</f>
        <v/>
      </c>
      <c r="AF3305" s="236" t="str">
        <f>IF(AND(Y3305="Yes",OR(SCDAPT1!T3301="",SCDAPT1!T3301="N/A")),"Error","")</f>
        <v/>
      </c>
      <c r="AG3305" s="236" t="str">
        <f>IF(AND(Y3305="Yes",SCDAPT1!X3301=""),"Error","")</f>
        <v/>
      </c>
      <c r="AH3305" s="236" t="str">
        <f>IF(AND(Y3305="Yes",SCDAPT1!X3301&lt;&gt;"6",SCDAPT1!Y3301=""),"Error","")</f>
        <v/>
      </c>
      <c r="AJ3305" s="236">
        <f>+SCEPT2!B3301</f>
        <v>0</v>
      </c>
      <c r="AK3305" s="236" t="str">
        <f t="shared" si="210"/>
        <v/>
      </c>
      <c r="AL3305" s="236" t="str">
        <f>IF(AND(AK3305="Yes",SCEPT2!D3301=""),"Error","")</f>
        <v/>
      </c>
      <c r="AM3305" s="236" t="str">
        <f>IF(AND(AK3305="Yes",OR(SCEPT2!F3301="",SCEPT2!F3301&gt;$B$2)),"Error","")</f>
        <v/>
      </c>
      <c r="AN3305" s="236" t="str">
        <f>IF(AND(AK3305="Yes",SCEPT2!G3301=""),"Error","")</f>
        <v/>
      </c>
      <c r="AO3305" s="236" t="str">
        <f>IF(AND(AK3305="Yes",LEFT(AJ3305,2)&lt;&gt;"85",LEFT(AJ3305,2)&lt;&gt;"86",SCEPT2!H3301=""),"Error","")</f>
        <v/>
      </c>
      <c r="AP3305" s="236" t="str">
        <f>IF(AND(OR(AK3305="Yes",AK3305="Error"),SCEPT2!M3301=""),"Error","")</f>
        <v/>
      </c>
    </row>
    <row r="3306" spans="1:42">
      <c r="A3306" s="236">
        <v>0</v>
      </c>
      <c r="B3306" s="236" t="str">
        <f>LEFT(SCDPT3!C3302,6)&amp;MID(SCDPT3!C3302,8,2)&amp;RIGHT(SCDPT3!C3302,1)</f>
        <v/>
      </c>
      <c r="C3306" s="236" t="str">
        <f t="shared" si="211"/>
        <v/>
      </c>
      <c r="D3306" s="236" t="str">
        <f>IF(AND(OR(C3306="Yes",C3306="Error"),SCDPT3!D3302=""),"Error","")</f>
        <v/>
      </c>
      <c r="E3306" s="236" t="str">
        <f>IF(AND(OR(C3306="Yes",C3306="Error"),OR(SCDPT3!F3302&lt;$B$1,SCDPT3!F3302&gt;$B$2,SCDPT3!F3302="")),"Error","")</f>
        <v/>
      </c>
      <c r="F3306" s="236" t="str">
        <f>IF(AND(OR(C3306="Yes",C3306="Error"),SCDPT3!G3302=""),"Error","")</f>
        <v/>
      </c>
      <c r="G3306" s="236" t="str">
        <f>IFERROR(IF(AND(OR(C3306="Yes",C3306="Error"),OR(LEFT(A3306="84"),LEFT(A3306="85"),LEFT(A3306="85"),LEFT(A3306="86"),LEFT(A3306="87"),LEFT(A3306="90"),LEFT(A3306="91"),LEFT(A3306="92"),LEFT(A3306="93"),LEFT(A3306="94"),LEFT(A3306="95"),LEFT(A3306="96")),SCDPT3!H3302),"Error",""),"")</f>
        <v/>
      </c>
      <c r="H3306" s="236" t="str">
        <f>IFERROR(IF(AND(OR(C3306="Yes",C3306="Error"),OR(LEFT(A3306="17"),LEFT(A3306="24"),LEFT(A3306="31")),SCDPT3!L3302=""),"Error",""),"")</f>
        <v/>
      </c>
      <c r="I3306" s="236" t="str">
        <f>IF(AND(OR(C3306="Yes",C3306="Error"),SCDPT3!Q3302=""),"Error","")</f>
        <v/>
      </c>
      <c r="J3306" s="236" t="str">
        <f>IF(AND(OR(C3306="Yes",C3306="Error"),SCDPT3!T3302=""),"Error","")</f>
        <v/>
      </c>
      <c r="L3306" s="236">
        <f>+SCDPT4!B3302</f>
        <v>0</v>
      </c>
      <c r="M3306" s="236" t="str">
        <f>LEFT(SCDPT4!C3302,6)&amp;MID(SCDPT4!C3302,8,2)&amp;RIGHT(SCDPT4!C3302,1)</f>
        <v/>
      </c>
      <c r="N3306" s="236" t="str">
        <f t="shared" si="208"/>
        <v/>
      </c>
      <c r="O3306" s="236" t="str">
        <f>IF(AND(OR(N3306="Yes",N3306="Error"),SCDPT4!D3302=""),"Error","")</f>
        <v/>
      </c>
      <c r="P3306" s="236" t="str">
        <f>IF(AND(OR(N3306="Yes",N3306="Error"),OR(SCDPT4!F3302="",SCDPT4!F3302&lt;$B$1,SCDPT4!F3302&gt;$B$2)),"Error","")</f>
        <v/>
      </c>
      <c r="Q3306" s="236" t="str">
        <f>IF(AND(OR(N3306="Yes",N3306="Error"),SCDPT4!G3302=""),"Error","")</f>
        <v/>
      </c>
      <c r="R3306" s="236" t="str">
        <f>IFERROR(IF(AND(OR(N3306="Yes",N3306="Error"),OR(LEFT(L3306="84"),LEFT(L3306="85"),LEFT(L3306="86"),LEFT(L3306="87"),LEFT(L3306="90"),LEFT(L3306="91"),LEFT(L3306="92"),LEFT(L3306="93"),LEFT(L3306="94"),LEFT(L3306="95"),LEFT(L3306="96")),SCDPT4!H3302=""),"Error",""),"")</f>
        <v/>
      </c>
      <c r="S3306" s="236" t="str">
        <f>IF(AND(OR(N3306="Yes",N3306="Error"),OR(SCDPT4!W3302="",SCDPT4!W3302&lt;$B$1,SCDPT4!W3302&lt;SCDPT4!F3302),LEFT(L3306,2)&lt;&gt;"84",LEFT(L3306,2)&lt;&gt;"85",LEFT(L3306,2)&lt;&gt;"86",LEFT(L3306,2)&lt;&gt;"87",LEFT(L3306,2)&lt;&gt;"90",LEFT(L3306,2)&lt;&gt;"91",LEFT(L3306,2)&lt;&gt;"92",LEFT(L3306,2)&lt;&gt;"93",LEFT(L3306,2)&lt;&gt;"94",LEFT(L3306,2)&lt;&gt;"95",LEFT(L3306,2)&lt;&gt;"96"),"Error","")</f>
        <v/>
      </c>
      <c r="T3306" s="236" t="str">
        <f>IFERROR(IF(AND(OR(N3306="Yes",N3306="Error"),OR(LEFT(L3306="17"),LEFT(L3306="24"),LEFT(L3306="31")),SCDPT4!X3302=""),"Error",""),"")</f>
        <v/>
      </c>
      <c r="U3306" s="236" t="str">
        <f>IF(AND(OR(N3306="Yes",N3306="Error"),SCDPT4!AC3302=""),"Error","")</f>
        <v/>
      </c>
      <c r="V3306" s="236" t="str">
        <f>IF(AND(OR(N3306="Yes",N3306="Error"),SCDPT4!AF3302=""),"Error","")</f>
        <v/>
      </c>
      <c r="X3306" s="80">
        <f>+SCDAPT1!B3302</f>
        <v>0</v>
      </c>
      <c r="Y3306" s="236" t="str">
        <f t="shared" si="209"/>
        <v/>
      </c>
      <c r="Z3306" s="236" t="str">
        <f>IF(AND(Y3306="Yes",SCDAPT1!C3302=""),"Error","")</f>
        <v/>
      </c>
      <c r="AA3306" s="236" t="str">
        <f>IF(AND(Y3306="Yes",OR(SCDAPT1!F3302="",SCDAPT1!F3302&gt;$B$2)),"Error","")</f>
        <v/>
      </c>
      <c r="AB3306" s="236" t="str">
        <f>IF(AND(Y3306="Yes",SCDAPT1!G3302=""),"Error","")</f>
        <v/>
      </c>
      <c r="AC3306" s="236" t="str">
        <f>IF(AND(Y3306="Yes",OR(SCDAPT1!H3302="",SCDAPT1!H3302&lt;$B$2)),"Error","")</f>
        <v/>
      </c>
      <c r="AD3306" s="236" t="str">
        <f>IF(AND(Y3306="Yes",OR(SCDAPT1!R3302="",SCDAPT1!R3302=0)),"Error","")</f>
        <v/>
      </c>
      <c r="AE3306" s="236" t="str">
        <f>IF(AND(Y3306="Yes",OR(SCDAPT1!S3302="",SCDAPT1!S3302=0)),"Error","")</f>
        <v/>
      </c>
      <c r="AF3306" s="236" t="str">
        <f>IF(AND(Y3306="Yes",OR(SCDAPT1!T3302="",SCDAPT1!T3302="N/A")),"Error","")</f>
        <v/>
      </c>
      <c r="AG3306" s="236" t="str">
        <f>IF(AND(Y3306="Yes",SCDAPT1!X3302=""),"Error","")</f>
        <v/>
      </c>
      <c r="AH3306" s="236" t="str">
        <f>IF(AND(Y3306="Yes",SCDAPT1!X3302&lt;&gt;"6",SCDAPT1!Y3302=""),"Error","")</f>
        <v/>
      </c>
      <c r="AJ3306" s="236">
        <f>+SCEPT2!B3302</f>
        <v>0</v>
      </c>
      <c r="AK3306" s="236" t="str">
        <f t="shared" si="210"/>
        <v/>
      </c>
      <c r="AL3306" s="236" t="str">
        <f>IF(AND(AK3306="Yes",SCEPT2!D3302=""),"Error","")</f>
        <v/>
      </c>
      <c r="AM3306" s="236" t="str">
        <f>IF(AND(AK3306="Yes",OR(SCEPT2!F3302="",SCEPT2!F3302&gt;$B$2)),"Error","")</f>
        <v/>
      </c>
      <c r="AN3306" s="236" t="str">
        <f>IF(AND(AK3306="Yes",SCEPT2!G3302=""),"Error","")</f>
        <v/>
      </c>
      <c r="AO3306" s="236" t="str">
        <f>IF(AND(AK3306="Yes",LEFT(AJ3306,2)&lt;&gt;"85",LEFT(AJ3306,2)&lt;&gt;"86",SCEPT2!H3302=""),"Error","")</f>
        <v/>
      </c>
      <c r="AP3306" s="236" t="str">
        <f>IF(AND(OR(AK3306="Yes",AK3306="Error"),SCEPT2!M3302=""),"Error","")</f>
        <v/>
      </c>
    </row>
    <row r="3307" spans="1:42">
      <c r="A3307" s="236">
        <v>0</v>
      </c>
      <c r="B3307" s="236" t="str">
        <f>LEFT(SCDPT3!C3303,6)&amp;MID(SCDPT3!C3303,8,2)&amp;RIGHT(SCDPT3!C3303,1)</f>
        <v/>
      </c>
      <c r="C3307" s="236" t="str">
        <f t="shared" si="211"/>
        <v/>
      </c>
      <c r="D3307" s="236" t="str">
        <f>IF(AND(OR(C3307="Yes",C3307="Error"),SCDPT3!D3303=""),"Error","")</f>
        <v/>
      </c>
      <c r="E3307" s="236" t="str">
        <f>IF(AND(OR(C3307="Yes",C3307="Error"),OR(SCDPT3!F3303&lt;$B$1,SCDPT3!F3303&gt;$B$2,SCDPT3!F3303="")),"Error","")</f>
        <v/>
      </c>
      <c r="F3307" s="236" t="str">
        <f>IF(AND(OR(C3307="Yes",C3307="Error"),SCDPT3!G3303=""),"Error","")</f>
        <v/>
      </c>
      <c r="G3307" s="236" t="str">
        <f>IFERROR(IF(AND(OR(C3307="Yes",C3307="Error"),OR(LEFT(A3307="84"),LEFT(A3307="85"),LEFT(A3307="85"),LEFT(A3307="86"),LEFT(A3307="87"),LEFT(A3307="90"),LEFT(A3307="91"),LEFT(A3307="92"),LEFT(A3307="93"),LEFT(A3307="94"),LEFT(A3307="95"),LEFT(A3307="96")),SCDPT3!H3303),"Error",""),"")</f>
        <v/>
      </c>
      <c r="H3307" s="236" t="str">
        <f>IFERROR(IF(AND(OR(C3307="Yes",C3307="Error"),OR(LEFT(A3307="17"),LEFT(A3307="24"),LEFT(A3307="31")),SCDPT3!L3303=""),"Error",""),"")</f>
        <v/>
      </c>
      <c r="I3307" s="236" t="str">
        <f>IF(AND(OR(C3307="Yes",C3307="Error"),SCDPT3!Q3303=""),"Error","")</f>
        <v/>
      </c>
      <c r="J3307" s="236" t="str">
        <f>IF(AND(OR(C3307="Yes",C3307="Error"),SCDPT3!T3303=""),"Error","")</f>
        <v/>
      </c>
      <c r="L3307" s="236">
        <f>+SCDPT4!B3303</f>
        <v>0</v>
      </c>
      <c r="M3307" s="236" t="str">
        <f>LEFT(SCDPT4!C3303,6)&amp;MID(SCDPT4!C3303,8,2)&amp;RIGHT(SCDPT4!C3303,1)</f>
        <v/>
      </c>
      <c r="N3307" s="236" t="str">
        <f t="shared" si="208"/>
        <v/>
      </c>
      <c r="O3307" s="236" t="str">
        <f>IF(AND(OR(N3307="Yes",N3307="Error"),SCDPT4!D3303=""),"Error","")</f>
        <v/>
      </c>
      <c r="P3307" s="236" t="str">
        <f>IF(AND(OR(N3307="Yes",N3307="Error"),OR(SCDPT4!F3303="",SCDPT4!F3303&lt;$B$1,SCDPT4!F3303&gt;$B$2)),"Error","")</f>
        <v/>
      </c>
      <c r="Q3307" s="236" t="str">
        <f>IF(AND(OR(N3307="Yes",N3307="Error"),SCDPT4!G3303=""),"Error","")</f>
        <v/>
      </c>
      <c r="R3307" s="236" t="str">
        <f>IFERROR(IF(AND(OR(N3307="Yes",N3307="Error"),OR(LEFT(L3307="84"),LEFT(L3307="85"),LEFT(L3307="86"),LEFT(L3307="87"),LEFT(L3307="90"),LEFT(L3307="91"),LEFT(L3307="92"),LEFT(L3307="93"),LEFT(L3307="94"),LEFT(L3307="95"),LEFT(L3307="96")),SCDPT4!H3303=""),"Error",""),"")</f>
        <v/>
      </c>
      <c r="S3307" s="236" t="str">
        <f>IF(AND(OR(N3307="Yes",N3307="Error"),OR(SCDPT4!W3303="",SCDPT4!W3303&lt;$B$1,SCDPT4!W3303&lt;SCDPT4!F3303),LEFT(L3307,2)&lt;&gt;"84",LEFT(L3307,2)&lt;&gt;"85",LEFT(L3307,2)&lt;&gt;"86",LEFT(L3307,2)&lt;&gt;"87",LEFT(L3307,2)&lt;&gt;"90",LEFT(L3307,2)&lt;&gt;"91",LEFT(L3307,2)&lt;&gt;"92",LEFT(L3307,2)&lt;&gt;"93",LEFT(L3307,2)&lt;&gt;"94",LEFT(L3307,2)&lt;&gt;"95",LEFT(L3307,2)&lt;&gt;"96"),"Error","")</f>
        <v/>
      </c>
      <c r="T3307" s="236" t="str">
        <f>IFERROR(IF(AND(OR(N3307="Yes",N3307="Error"),OR(LEFT(L3307="17"),LEFT(L3307="24"),LEFT(L3307="31")),SCDPT4!X3303=""),"Error",""),"")</f>
        <v/>
      </c>
      <c r="U3307" s="236" t="str">
        <f>IF(AND(OR(N3307="Yes",N3307="Error"),SCDPT4!AC3303=""),"Error","")</f>
        <v/>
      </c>
      <c r="V3307" s="236" t="str">
        <f>IF(AND(OR(N3307="Yes",N3307="Error"),SCDPT4!AF3303=""),"Error","")</f>
        <v/>
      </c>
      <c r="X3307" s="80">
        <f>+SCDAPT1!B3303</f>
        <v>0</v>
      </c>
      <c r="Y3307" s="236" t="str">
        <f t="shared" si="209"/>
        <v/>
      </c>
      <c r="Z3307" s="236" t="str">
        <f>IF(AND(Y3307="Yes",SCDAPT1!C3303=""),"Error","")</f>
        <v/>
      </c>
      <c r="AA3307" s="236" t="str">
        <f>IF(AND(Y3307="Yes",OR(SCDAPT1!F3303="",SCDAPT1!F3303&gt;$B$2)),"Error","")</f>
        <v/>
      </c>
      <c r="AB3307" s="236" t="str">
        <f>IF(AND(Y3307="Yes",SCDAPT1!G3303=""),"Error","")</f>
        <v/>
      </c>
      <c r="AC3307" s="236" t="str">
        <f>IF(AND(Y3307="Yes",OR(SCDAPT1!H3303="",SCDAPT1!H3303&lt;$B$2)),"Error","")</f>
        <v/>
      </c>
      <c r="AD3307" s="236" t="str">
        <f>IF(AND(Y3307="Yes",OR(SCDAPT1!R3303="",SCDAPT1!R3303=0)),"Error","")</f>
        <v/>
      </c>
      <c r="AE3307" s="236" t="str">
        <f>IF(AND(Y3307="Yes",OR(SCDAPT1!S3303="",SCDAPT1!S3303=0)),"Error","")</f>
        <v/>
      </c>
      <c r="AF3307" s="236" t="str">
        <f>IF(AND(Y3307="Yes",OR(SCDAPT1!T3303="",SCDAPT1!T3303="N/A")),"Error","")</f>
        <v/>
      </c>
      <c r="AG3307" s="236" t="str">
        <f>IF(AND(Y3307="Yes",SCDAPT1!X3303=""),"Error","")</f>
        <v/>
      </c>
      <c r="AH3307" s="236" t="str">
        <f>IF(AND(Y3307="Yes",SCDAPT1!X3303&lt;&gt;"6",SCDAPT1!Y3303=""),"Error","")</f>
        <v/>
      </c>
      <c r="AJ3307" s="236">
        <f>+SCEPT2!B3303</f>
        <v>0</v>
      </c>
      <c r="AK3307" s="236" t="str">
        <f t="shared" si="210"/>
        <v/>
      </c>
      <c r="AL3307" s="236" t="str">
        <f>IF(AND(AK3307="Yes",SCEPT2!D3303=""),"Error","")</f>
        <v/>
      </c>
      <c r="AM3307" s="236" t="str">
        <f>IF(AND(AK3307="Yes",OR(SCEPT2!F3303="",SCEPT2!F3303&gt;$B$2)),"Error","")</f>
        <v/>
      </c>
      <c r="AN3307" s="236" t="str">
        <f>IF(AND(AK3307="Yes",SCEPT2!G3303=""),"Error","")</f>
        <v/>
      </c>
      <c r="AO3307" s="236" t="str">
        <f>IF(AND(AK3307="Yes",LEFT(AJ3307,2)&lt;&gt;"85",LEFT(AJ3307,2)&lt;&gt;"86",SCEPT2!H3303=""),"Error","")</f>
        <v/>
      </c>
      <c r="AP3307" s="236" t="str">
        <f>IF(AND(OR(AK3307="Yes",AK3307="Error"),SCEPT2!M3303=""),"Error","")</f>
        <v/>
      </c>
    </row>
    <row r="3308" spans="1:42">
      <c r="A3308" s="236">
        <v>0</v>
      </c>
      <c r="B3308" s="236" t="str">
        <f>LEFT(SCDPT3!C3304,6)&amp;MID(SCDPT3!C3304,8,2)&amp;RIGHT(SCDPT3!C3304,1)</f>
        <v/>
      </c>
      <c r="C3308" s="236" t="str">
        <f t="shared" si="211"/>
        <v/>
      </c>
      <c r="D3308" s="236" t="str">
        <f>IF(AND(OR(C3308="Yes",C3308="Error"),SCDPT3!D3304=""),"Error","")</f>
        <v/>
      </c>
      <c r="E3308" s="236" t="str">
        <f>IF(AND(OR(C3308="Yes",C3308="Error"),OR(SCDPT3!F3304&lt;$B$1,SCDPT3!F3304&gt;$B$2,SCDPT3!F3304="")),"Error","")</f>
        <v/>
      </c>
      <c r="F3308" s="236" t="str">
        <f>IF(AND(OR(C3308="Yes",C3308="Error"),SCDPT3!G3304=""),"Error","")</f>
        <v/>
      </c>
      <c r="G3308" s="236" t="str">
        <f>IFERROR(IF(AND(OR(C3308="Yes",C3308="Error"),OR(LEFT(A3308="84"),LEFT(A3308="85"),LEFT(A3308="85"),LEFT(A3308="86"),LEFT(A3308="87"),LEFT(A3308="90"),LEFT(A3308="91"),LEFT(A3308="92"),LEFT(A3308="93"),LEFT(A3308="94"),LEFT(A3308="95"),LEFT(A3308="96")),SCDPT3!H3304),"Error",""),"")</f>
        <v/>
      </c>
      <c r="H3308" s="236" t="str">
        <f>IFERROR(IF(AND(OR(C3308="Yes",C3308="Error"),OR(LEFT(A3308="17"),LEFT(A3308="24"),LEFT(A3308="31")),SCDPT3!L3304=""),"Error",""),"")</f>
        <v/>
      </c>
      <c r="I3308" s="236" t="str">
        <f>IF(AND(OR(C3308="Yes",C3308="Error"),SCDPT3!Q3304=""),"Error","")</f>
        <v/>
      </c>
      <c r="J3308" s="236" t="str">
        <f>IF(AND(OR(C3308="Yes",C3308="Error"),SCDPT3!T3304=""),"Error","")</f>
        <v/>
      </c>
      <c r="L3308" s="236">
        <f>+SCDPT4!B3304</f>
        <v>0</v>
      </c>
      <c r="M3308" s="236" t="str">
        <f>LEFT(SCDPT4!C3304,6)&amp;MID(SCDPT4!C3304,8,2)&amp;RIGHT(SCDPT4!C3304,1)</f>
        <v/>
      </c>
      <c r="N3308" s="236" t="str">
        <f t="shared" si="208"/>
        <v/>
      </c>
      <c r="O3308" s="236" t="str">
        <f>IF(AND(OR(N3308="Yes",N3308="Error"),SCDPT4!D3304=""),"Error","")</f>
        <v/>
      </c>
      <c r="P3308" s="236" t="str">
        <f>IF(AND(OR(N3308="Yes",N3308="Error"),OR(SCDPT4!F3304="",SCDPT4!F3304&lt;$B$1,SCDPT4!F3304&gt;$B$2)),"Error","")</f>
        <v/>
      </c>
      <c r="Q3308" s="236" t="str">
        <f>IF(AND(OR(N3308="Yes",N3308="Error"),SCDPT4!G3304=""),"Error","")</f>
        <v/>
      </c>
      <c r="R3308" s="236" t="str">
        <f>IFERROR(IF(AND(OR(N3308="Yes",N3308="Error"),OR(LEFT(L3308="84"),LEFT(L3308="85"),LEFT(L3308="86"),LEFT(L3308="87"),LEFT(L3308="90"),LEFT(L3308="91"),LEFT(L3308="92"),LEFT(L3308="93"),LEFT(L3308="94"),LEFT(L3308="95"),LEFT(L3308="96")),SCDPT4!H3304=""),"Error",""),"")</f>
        <v/>
      </c>
      <c r="S3308" s="236" t="str">
        <f>IF(AND(OR(N3308="Yes",N3308="Error"),OR(SCDPT4!W3304="",SCDPT4!W3304&lt;$B$1,SCDPT4!W3304&lt;SCDPT4!F3304),LEFT(L3308,2)&lt;&gt;"84",LEFT(L3308,2)&lt;&gt;"85",LEFT(L3308,2)&lt;&gt;"86",LEFT(L3308,2)&lt;&gt;"87",LEFT(L3308,2)&lt;&gt;"90",LEFT(L3308,2)&lt;&gt;"91",LEFT(L3308,2)&lt;&gt;"92",LEFT(L3308,2)&lt;&gt;"93",LEFT(L3308,2)&lt;&gt;"94",LEFT(L3308,2)&lt;&gt;"95",LEFT(L3308,2)&lt;&gt;"96"),"Error","")</f>
        <v/>
      </c>
      <c r="T3308" s="236" t="str">
        <f>IFERROR(IF(AND(OR(N3308="Yes",N3308="Error"),OR(LEFT(L3308="17"),LEFT(L3308="24"),LEFT(L3308="31")),SCDPT4!X3304=""),"Error",""),"")</f>
        <v/>
      </c>
      <c r="U3308" s="236" t="str">
        <f>IF(AND(OR(N3308="Yes",N3308="Error"),SCDPT4!AC3304=""),"Error","")</f>
        <v/>
      </c>
      <c r="V3308" s="236" t="str">
        <f>IF(AND(OR(N3308="Yes",N3308="Error"),SCDPT4!AF3304=""),"Error","")</f>
        <v/>
      </c>
      <c r="X3308" s="80">
        <f>+SCDAPT1!B3304</f>
        <v>0</v>
      </c>
      <c r="Y3308" s="236" t="str">
        <f t="shared" si="209"/>
        <v/>
      </c>
      <c r="Z3308" s="236" t="str">
        <f>IF(AND(Y3308="Yes",SCDAPT1!C3304=""),"Error","")</f>
        <v/>
      </c>
      <c r="AA3308" s="236" t="str">
        <f>IF(AND(Y3308="Yes",OR(SCDAPT1!F3304="",SCDAPT1!F3304&gt;$B$2)),"Error","")</f>
        <v/>
      </c>
      <c r="AB3308" s="236" t="str">
        <f>IF(AND(Y3308="Yes",SCDAPT1!G3304=""),"Error","")</f>
        <v/>
      </c>
      <c r="AC3308" s="236" t="str">
        <f>IF(AND(Y3308="Yes",OR(SCDAPT1!H3304="",SCDAPT1!H3304&lt;$B$2)),"Error","")</f>
        <v/>
      </c>
      <c r="AD3308" s="236" t="str">
        <f>IF(AND(Y3308="Yes",OR(SCDAPT1!R3304="",SCDAPT1!R3304=0)),"Error","")</f>
        <v/>
      </c>
      <c r="AE3308" s="236" t="str">
        <f>IF(AND(Y3308="Yes",OR(SCDAPT1!S3304="",SCDAPT1!S3304=0)),"Error","")</f>
        <v/>
      </c>
      <c r="AF3308" s="236" t="str">
        <f>IF(AND(Y3308="Yes",OR(SCDAPT1!T3304="",SCDAPT1!T3304="N/A")),"Error","")</f>
        <v/>
      </c>
      <c r="AG3308" s="236" t="str">
        <f>IF(AND(Y3308="Yes",SCDAPT1!X3304=""),"Error","")</f>
        <v/>
      </c>
      <c r="AH3308" s="236" t="str">
        <f>IF(AND(Y3308="Yes",SCDAPT1!X3304&lt;&gt;"6",SCDAPT1!Y3304=""),"Error","")</f>
        <v/>
      </c>
      <c r="AJ3308" s="236">
        <f>+SCEPT2!B3304</f>
        <v>0</v>
      </c>
      <c r="AK3308" s="236" t="str">
        <f t="shared" si="210"/>
        <v/>
      </c>
      <c r="AL3308" s="236" t="str">
        <f>IF(AND(AK3308="Yes",SCEPT2!D3304=""),"Error","")</f>
        <v/>
      </c>
      <c r="AM3308" s="236" t="str">
        <f>IF(AND(AK3308="Yes",OR(SCEPT2!F3304="",SCEPT2!F3304&gt;$B$2)),"Error","")</f>
        <v/>
      </c>
      <c r="AN3308" s="236" t="str">
        <f>IF(AND(AK3308="Yes",SCEPT2!G3304=""),"Error","")</f>
        <v/>
      </c>
      <c r="AO3308" s="236" t="str">
        <f>IF(AND(AK3308="Yes",LEFT(AJ3308,2)&lt;&gt;"85",LEFT(AJ3308,2)&lt;&gt;"86",SCEPT2!H3304=""),"Error","")</f>
        <v/>
      </c>
      <c r="AP3308" s="236" t="str">
        <f>IF(AND(OR(AK3308="Yes",AK3308="Error"),SCEPT2!M3304=""),"Error","")</f>
        <v/>
      </c>
    </row>
    <row r="3309" spans="1:42">
      <c r="A3309" s="236">
        <v>0</v>
      </c>
      <c r="B3309" s="236" t="str">
        <f>LEFT(SCDPT3!C3305,6)&amp;MID(SCDPT3!C3305,8,2)&amp;RIGHT(SCDPT3!C3305,1)</f>
        <v/>
      </c>
      <c r="C3309" s="236" t="str">
        <f t="shared" si="211"/>
        <v/>
      </c>
      <c r="D3309" s="236" t="str">
        <f>IF(AND(OR(C3309="Yes",C3309="Error"),SCDPT3!D3305=""),"Error","")</f>
        <v/>
      </c>
      <c r="E3309" s="236" t="str">
        <f>IF(AND(OR(C3309="Yes",C3309="Error"),OR(SCDPT3!F3305&lt;$B$1,SCDPT3!F3305&gt;$B$2,SCDPT3!F3305="")),"Error","")</f>
        <v/>
      </c>
      <c r="F3309" s="236" t="str">
        <f>IF(AND(OR(C3309="Yes",C3309="Error"),SCDPT3!G3305=""),"Error","")</f>
        <v/>
      </c>
      <c r="G3309" s="236" t="str">
        <f>IFERROR(IF(AND(OR(C3309="Yes",C3309="Error"),OR(LEFT(A3309="84"),LEFT(A3309="85"),LEFT(A3309="85"),LEFT(A3309="86"),LEFT(A3309="87"),LEFT(A3309="90"),LEFT(A3309="91"),LEFT(A3309="92"),LEFT(A3309="93"),LEFT(A3309="94"),LEFT(A3309="95"),LEFT(A3309="96")),SCDPT3!H3305),"Error",""),"")</f>
        <v/>
      </c>
      <c r="H3309" s="236" t="str">
        <f>IFERROR(IF(AND(OR(C3309="Yes",C3309="Error"),OR(LEFT(A3309="17"),LEFT(A3309="24"),LEFT(A3309="31")),SCDPT3!L3305=""),"Error",""),"")</f>
        <v/>
      </c>
      <c r="I3309" s="236" t="str">
        <f>IF(AND(OR(C3309="Yes",C3309="Error"),SCDPT3!Q3305=""),"Error","")</f>
        <v/>
      </c>
      <c r="J3309" s="236" t="str">
        <f>IF(AND(OR(C3309="Yes",C3309="Error"),SCDPT3!T3305=""),"Error","")</f>
        <v/>
      </c>
      <c r="L3309" s="236">
        <f>+SCDPT4!B3305</f>
        <v>0</v>
      </c>
      <c r="M3309" s="236" t="str">
        <f>LEFT(SCDPT4!C3305,6)&amp;MID(SCDPT4!C3305,8,2)&amp;RIGHT(SCDPT4!C3305,1)</f>
        <v/>
      </c>
      <c r="N3309" s="236" t="str">
        <f t="shared" si="208"/>
        <v/>
      </c>
      <c r="O3309" s="236" t="str">
        <f>IF(AND(OR(N3309="Yes",N3309="Error"),SCDPT4!D3305=""),"Error","")</f>
        <v/>
      </c>
      <c r="P3309" s="236" t="str">
        <f>IF(AND(OR(N3309="Yes",N3309="Error"),OR(SCDPT4!F3305="",SCDPT4!F3305&lt;$B$1,SCDPT4!F3305&gt;$B$2)),"Error","")</f>
        <v/>
      </c>
      <c r="Q3309" s="236" t="str">
        <f>IF(AND(OR(N3309="Yes",N3309="Error"),SCDPT4!G3305=""),"Error","")</f>
        <v/>
      </c>
      <c r="R3309" s="236" t="str">
        <f>IFERROR(IF(AND(OR(N3309="Yes",N3309="Error"),OR(LEFT(L3309="84"),LEFT(L3309="85"),LEFT(L3309="86"),LEFT(L3309="87"),LEFT(L3309="90"),LEFT(L3309="91"),LEFT(L3309="92"),LEFT(L3309="93"),LEFT(L3309="94"),LEFT(L3309="95"),LEFT(L3309="96")),SCDPT4!H3305=""),"Error",""),"")</f>
        <v/>
      </c>
      <c r="S3309" s="236" t="str">
        <f>IF(AND(OR(N3309="Yes",N3309="Error"),OR(SCDPT4!W3305="",SCDPT4!W3305&lt;$B$1,SCDPT4!W3305&lt;SCDPT4!F3305),LEFT(L3309,2)&lt;&gt;"84",LEFT(L3309,2)&lt;&gt;"85",LEFT(L3309,2)&lt;&gt;"86",LEFT(L3309,2)&lt;&gt;"87",LEFT(L3309,2)&lt;&gt;"90",LEFT(L3309,2)&lt;&gt;"91",LEFT(L3309,2)&lt;&gt;"92",LEFT(L3309,2)&lt;&gt;"93",LEFT(L3309,2)&lt;&gt;"94",LEFT(L3309,2)&lt;&gt;"95",LEFT(L3309,2)&lt;&gt;"96"),"Error","")</f>
        <v/>
      </c>
      <c r="T3309" s="236" t="str">
        <f>IFERROR(IF(AND(OR(N3309="Yes",N3309="Error"),OR(LEFT(L3309="17"),LEFT(L3309="24"),LEFT(L3309="31")),SCDPT4!X3305=""),"Error",""),"")</f>
        <v/>
      </c>
      <c r="U3309" s="236" t="str">
        <f>IF(AND(OR(N3309="Yes",N3309="Error"),SCDPT4!AC3305=""),"Error","")</f>
        <v/>
      </c>
      <c r="V3309" s="236" t="str">
        <f>IF(AND(OR(N3309="Yes",N3309="Error"),SCDPT4!AF3305=""),"Error","")</f>
        <v/>
      </c>
      <c r="X3309" s="80">
        <f>+SCDAPT1!B3305</f>
        <v>0</v>
      </c>
      <c r="Y3309" s="236" t="str">
        <f t="shared" si="209"/>
        <v/>
      </c>
      <c r="Z3309" s="236" t="str">
        <f>IF(AND(Y3309="Yes",SCDAPT1!C3305=""),"Error","")</f>
        <v/>
      </c>
      <c r="AA3309" s="236" t="str">
        <f>IF(AND(Y3309="Yes",OR(SCDAPT1!F3305="",SCDAPT1!F3305&gt;$B$2)),"Error","")</f>
        <v/>
      </c>
      <c r="AB3309" s="236" t="str">
        <f>IF(AND(Y3309="Yes",SCDAPT1!G3305=""),"Error","")</f>
        <v/>
      </c>
      <c r="AC3309" s="236" t="str">
        <f>IF(AND(Y3309="Yes",OR(SCDAPT1!H3305="",SCDAPT1!H3305&lt;$B$2)),"Error","")</f>
        <v/>
      </c>
      <c r="AD3309" s="236" t="str">
        <f>IF(AND(Y3309="Yes",OR(SCDAPT1!R3305="",SCDAPT1!R3305=0)),"Error","")</f>
        <v/>
      </c>
      <c r="AE3309" s="236" t="str">
        <f>IF(AND(Y3309="Yes",OR(SCDAPT1!S3305="",SCDAPT1!S3305=0)),"Error","")</f>
        <v/>
      </c>
      <c r="AF3309" s="236" t="str">
        <f>IF(AND(Y3309="Yes",OR(SCDAPT1!T3305="",SCDAPT1!T3305="N/A")),"Error","")</f>
        <v/>
      </c>
      <c r="AG3309" s="236" t="str">
        <f>IF(AND(Y3309="Yes",SCDAPT1!X3305=""),"Error","")</f>
        <v/>
      </c>
      <c r="AH3309" s="236" t="str">
        <f>IF(AND(Y3309="Yes",SCDAPT1!X3305&lt;&gt;"6",SCDAPT1!Y3305=""),"Error","")</f>
        <v/>
      </c>
      <c r="AJ3309" s="236">
        <f>+SCEPT2!B3305</f>
        <v>0</v>
      </c>
      <c r="AK3309" s="236" t="str">
        <f t="shared" si="210"/>
        <v/>
      </c>
      <c r="AL3309" s="236" t="str">
        <f>IF(AND(AK3309="Yes",SCEPT2!D3305=""),"Error","")</f>
        <v/>
      </c>
      <c r="AM3309" s="236" t="str">
        <f>IF(AND(AK3309="Yes",OR(SCEPT2!F3305="",SCEPT2!F3305&gt;$B$2)),"Error","")</f>
        <v/>
      </c>
      <c r="AN3309" s="236" t="str">
        <f>IF(AND(AK3309="Yes",SCEPT2!G3305=""),"Error","")</f>
        <v/>
      </c>
      <c r="AO3309" s="236" t="str">
        <f>IF(AND(AK3309="Yes",LEFT(AJ3309,2)&lt;&gt;"85",LEFT(AJ3309,2)&lt;&gt;"86",SCEPT2!H3305=""),"Error","")</f>
        <v/>
      </c>
      <c r="AP3309" s="236" t="str">
        <f>IF(AND(OR(AK3309="Yes",AK3309="Error"),SCEPT2!M3305=""),"Error","")</f>
        <v/>
      </c>
    </row>
    <row r="3310" spans="1:42">
      <c r="A3310" s="236">
        <v>0</v>
      </c>
      <c r="B3310" s="236" t="str">
        <f>LEFT(SCDPT3!C3306,6)&amp;MID(SCDPT3!C3306,8,2)&amp;RIGHT(SCDPT3!C3306,1)</f>
        <v/>
      </c>
      <c r="C3310" s="236" t="str">
        <f t="shared" si="211"/>
        <v/>
      </c>
      <c r="D3310" s="236" t="str">
        <f>IF(AND(OR(C3310="Yes",C3310="Error"),SCDPT3!D3306=""),"Error","")</f>
        <v/>
      </c>
      <c r="E3310" s="236" t="str">
        <f>IF(AND(OR(C3310="Yes",C3310="Error"),OR(SCDPT3!F3306&lt;$B$1,SCDPT3!F3306&gt;$B$2,SCDPT3!F3306="")),"Error","")</f>
        <v/>
      </c>
      <c r="F3310" s="236" t="str">
        <f>IF(AND(OR(C3310="Yes",C3310="Error"),SCDPT3!G3306=""),"Error","")</f>
        <v/>
      </c>
      <c r="G3310" s="236" t="str">
        <f>IFERROR(IF(AND(OR(C3310="Yes",C3310="Error"),OR(LEFT(A3310="84"),LEFT(A3310="85"),LEFT(A3310="85"),LEFT(A3310="86"),LEFT(A3310="87"),LEFT(A3310="90"),LEFT(A3310="91"),LEFT(A3310="92"),LEFT(A3310="93"),LEFT(A3310="94"),LEFT(A3310="95"),LEFT(A3310="96")),SCDPT3!H3306),"Error",""),"")</f>
        <v/>
      </c>
      <c r="H3310" s="236" t="str">
        <f>IFERROR(IF(AND(OR(C3310="Yes",C3310="Error"),OR(LEFT(A3310="17"),LEFT(A3310="24"),LEFT(A3310="31")),SCDPT3!L3306=""),"Error",""),"")</f>
        <v/>
      </c>
      <c r="I3310" s="236" t="str">
        <f>IF(AND(OR(C3310="Yes",C3310="Error"),SCDPT3!Q3306=""),"Error","")</f>
        <v/>
      </c>
      <c r="J3310" s="236" t="str">
        <f>IF(AND(OR(C3310="Yes",C3310="Error"),SCDPT3!T3306=""),"Error","")</f>
        <v/>
      </c>
      <c r="L3310" s="236">
        <f>+SCDPT4!B3306</f>
        <v>0</v>
      </c>
      <c r="M3310" s="236" t="str">
        <f>LEFT(SCDPT4!C3306,6)&amp;MID(SCDPT4!C3306,8,2)&amp;RIGHT(SCDPT4!C3306,1)</f>
        <v/>
      </c>
      <c r="N3310" s="236" t="str">
        <f t="shared" si="208"/>
        <v/>
      </c>
      <c r="O3310" s="236" t="str">
        <f>IF(AND(OR(N3310="Yes",N3310="Error"),SCDPT4!D3306=""),"Error","")</f>
        <v/>
      </c>
      <c r="P3310" s="236" t="str">
        <f>IF(AND(OR(N3310="Yes",N3310="Error"),OR(SCDPT4!F3306="",SCDPT4!F3306&lt;$B$1,SCDPT4!F3306&gt;$B$2)),"Error","")</f>
        <v/>
      </c>
      <c r="Q3310" s="236" t="str">
        <f>IF(AND(OR(N3310="Yes",N3310="Error"),SCDPT4!G3306=""),"Error","")</f>
        <v/>
      </c>
      <c r="R3310" s="236" t="str">
        <f>IFERROR(IF(AND(OR(N3310="Yes",N3310="Error"),OR(LEFT(L3310="84"),LEFT(L3310="85"),LEFT(L3310="86"),LEFT(L3310="87"),LEFT(L3310="90"),LEFT(L3310="91"),LEFT(L3310="92"),LEFT(L3310="93"),LEFT(L3310="94"),LEFT(L3310="95"),LEFT(L3310="96")),SCDPT4!H3306=""),"Error",""),"")</f>
        <v/>
      </c>
      <c r="S3310" s="236" t="str">
        <f>IF(AND(OR(N3310="Yes",N3310="Error"),OR(SCDPT4!W3306="",SCDPT4!W3306&lt;$B$1,SCDPT4!W3306&lt;SCDPT4!F3306),LEFT(L3310,2)&lt;&gt;"84",LEFT(L3310,2)&lt;&gt;"85",LEFT(L3310,2)&lt;&gt;"86",LEFT(L3310,2)&lt;&gt;"87",LEFT(L3310,2)&lt;&gt;"90",LEFT(L3310,2)&lt;&gt;"91",LEFT(L3310,2)&lt;&gt;"92",LEFT(L3310,2)&lt;&gt;"93",LEFT(L3310,2)&lt;&gt;"94",LEFT(L3310,2)&lt;&gt;"95",LEFT(L3310,2)&lt;&gt;"96"),"Error","")</f>
        <v/>
      </c>
      <c r="T3310" s="236" t="str">
        <f>IFERROR(IF(AND(OR(N3310="Yes",N3310="Error"),OR(LEFT(L3310="17"),LEFT(L3310="24"),LEFT(L3310="31")),SCDPT4!X3306=""),"Error",""),"")</f>
        <v/>
      </c>
      <c r="U3310" s="236" t="str">
        <f>IF(AND(OR(N3310="Yes",N3310="Error"),SCDPT4!AC3306=""),"Error","")</f>
        <v/>
      </c>
      <c r="V3310" s="236" t="str">
        <f>IF(AND(OR(N3310="Yes",N3310="Error"),SCDPT4!AF3306=""),"Error","")</f>
        <v/>
      </c>
      <c r="X3310" s="80">
        <f>+SCDAPT1!B3306</f>
        <v>0</v>
      </c>
      <c r="Y3310" s="236" t="str">
        <f t="shared" si="209"/>
        <v/>
      </c>
      <c r="Z3310" s="236" t="str">
        <f>IF(AND(Y3310="Yes",SCDAPT1!C3306=""),"Error","")</f>
        <v/>
      </c>
      <c r="AA3310" s="236" t="str">
        <f>IF(AND(Y3310="Yes",OR(SCDAPT1!F3306="",SCDAPT1!F3306&gt;$B$2)),"Error","")</f>
        <v/>
      </c>
      <c r="AB3310" s="236" t="str">
        <f>IF(AND(Y3310="Yes",SCDAPT1!G3306=""),"Error","")</f>
        <v/>
      </c>
      <c r="AC3310" s="236" t="str">
        <f>IF(AND(Y3310="Yes",OR(SCDAPT1!H3306="",SCDAPT1!H3306&lt;$B$2)),"Error","")</f>
        <v/>
      </c>
      <c r="AD3310" s="236" t="str">
        <f>IF(AND(Y3310="Yes",OR(SCDAPT1!R3306="",SCDAPT1!R3306=0)),"Error","")</f>
        <v/>
      </c>
      <c r="AE3310" s="236" t="str">
        <f>IF(AND(Y3310="Yes",OR(SCDAPT1!S3306="",SCDAPT1!S3306=0)),"Error","")</f>
        <v/>
      </c>
      <c r="AF3310" s="236" t="str">
        <f>IF(AND(Y3310="Yes",OR(SCDAPT1!T3306="",SCDAPT1!T3306="N/A")),"Error","")</f>
        <v/>
      </c>
      <c r="AG3310" s="236" t="str">
        <f>IF(AND(Y3310="Yes",SCDAPT1!X3306=""),"Error","")</f>
        <v/>
      </c>
      <c r="AH3310" s="236" t="str">
        <f>IF(AND(Y3310="Yes",SCDAPT1!X3306&lt;&gt;"6",SCDAPT1!Y3306=""),"Error","")</f>
        <v/>
      </c>
      <c r="AJ3310" s="236">
        <f>+SCEPT2!B3306</f>
        <v>0</v>
      </c>
      <c r="AK3310" s="236" t="str">
        <f t="shared" si="210"/>
        <v/>
      </c>
      <c r="AL3310" s="236" t="str">
        <f>IF(AND(AK3310="Yes",SCEPT2!D3306=""),"Error","")</f>
        <v/>
      </c>
      <c r="AM3310" s="236" t="str">
        <f>IF(AND(AK3310="Yes",OR(SCEPT2!F3306="",SCEPT2!F3306&gt;$B$2)),"Error","")</f>
        <v/>
      </c>
      <c r="AN3310" s="236" t="str">
        <f>IF(AND(AK3310="Yes",SCEPT2!G3306=""),"Error","")</f>
        <v/>
      </c>
      <c r="AO3310" s="236" t="str">
        <f>IF(AND(AK3310="Yes",LEFT(AJ3310,2)&lt;&gt;"85",LEFT(AJ3310,2)&lt;&gt;"86",SCEPT2!H3306=""),"Error","")</f>
        <v/>
      </c>
      <c r="AP3310" s="236" t="str">
        <f>IF(AND(OR(AK3310="Yes",AK3310="Error"),SCEPT2!M3306=""),"Error","")</f>
        <v/>
      </c>
    </row>
    <row r="3311" spans="1:42">
      <c r="A3311" s="236">
        <v>0</v>
      </c>
      <c r="B3311" s="236" t="str">
        <f>LEFT(SCDPT3!C3307,6)&amp;MID(SCDPT3!C3307,8,2)&amp;RIGHT(SCDPT3!C3307,1)</f>
        <v/>
      </c>
      <c r="C3311" s="236" t="str">
        <f t="shared" si="211"/>
        <v/>
      </c>
      <c r="D3311" s="236" t="str">
        <f>IF(AND(OR(C3311="Yes",C3311="Error"),SCDPT3!D3307=""),"Error","")</f>
        <v/>
      </c>
      <c r="E3311" s="236" t="str">
        <f>IF(AND(OR(C3311="Yes",C3311="Error"),OR(SCDPT3!F3307&lt;$B$1,SCDPT3!F3307&gt;$B$2,SCDPT3!F3307="")),"Error","")</f>
        <v/>
      </c>
      <c r="F3311" s="236" t="str">
        <f>IF(AND(OR(C3311="Yes",C3311="Error"),SCDPT3!G3307=""),"Error","")</f>
        <v/>
      </c>
      <c r="G3311" s="236" t="str">
        <f>IFERROR(IF(AND(OR(C3311="Yes",C3311="Error"),OR(LEFT(A3311="84"),LEFT(A3311="85"),LEFT(A3311="85"),LEFT(A3311="86"),LEFT(A3311="87"),LEFT(A3311="90"),LEFT(A3311="91"),LEFT(A3311="92"),LEFT(A3311="93"),LEFT(A3311="94"),LEFT(A3311="95"),LEFT(A3311="96")),SCDPT3!H3307),"Error",""),"")</f>
        <v/>
      </c>
      <c r="H3311" s="236" t="str">
        <f>IFERROR(IF(AND(OR(C3311="Yes",C3311="Error"),OR(LEFT(A3311="17"),LEFT(A3311="24"),LEFT(A3311="31")),SCDPT3!L3307=""),"Error",""),"")</f>
        <v/>
      </c>
      <c r="I3311" s="236" t="str">
        <f>IF(AND(OR(C3311="Yes",C3311="Error"),SCDPT3!Q3307=""),"Error","")</f>
        <v/>
      </c>
      <c r="J3311" s="236" t="str">
        <f>IF(AND(OR(C3311="Yes",C3311="Error"),SCDPT3!T3307=""),"Error","")</f>
        <v/>
      </c>
      <c r="L3311" s="236">
        <f>+SCDPT4!B3307</f>
        <v>0</v>
      </c>
      <c r="M3311" s="236" t="str">
        <f>LEFT(SCDPT4!C3307,6)&amp;MID(SCDPT4!C3307,8,2)&amp;RIGHT(SCDPT4!C3307,1)</f>
        <v/>
      </c>
      <c r="N3311" s="236" t="str">
        <f t="shared" si="208"/>
        <v/>
      </c>
      <c r="O3311" s="236" t="str">
        <f>IF(AND(OR(N3311="Yes",N3311="Error"),SCDPT4!D3307=""),"Error","")</f>
        <v/>
      </c>
      <c r="P3311" s="236" t="str">
        <f>IF(AND(OR(N3311="Yes",N3311="Error"),OR(SCDPT4!F3307="",SCDPT4!F3307&lt;$B$1,SCDPT4!F3307&gt;$B$2)),"Error","")</f>
        <v/>
      </c>
      <c r="Q3311" s="236" t="str">
        <f>IF(AND(OR(N3311="Yes",N3311="Error"),SCDPT4!G3307=""),"Error","")</f>
        <v/>
      </c>
      <c r="R3311" s="236" t="str">
        <f>IFERROR(IF(AND(OR(N3311="Yes",N3311="Error"),OR(LEFT(L3311="84"),LEFT(L3311="85"),LEFT(L3311="86"),LEFT(L3311="87"),LEFT(L3311="90"),LEFT(L3311="91"),LEFT(L3311="92"),LEFT(L3311="93"),LEFT(L3311="94"),LEFT(L3311="95"),LEFT(L3311="96")),SCDPT4!H3307=""),"Error",""),"")</f>
        <v/>
      </c>
      <c r="S3311" s="236" t="str">
        <f>IF(AND(OR(N3311="Yes",N3311="Error"),OR(SCDPT4!W3307="",SCDPT4!W3307&lt;$B$1,SCDPT4!W3307&lt;SCDPT4!F3307),LEFT(L3311,2)&lt;&gt;"84",LEFT(L3311,2)&lt;&gt;"85",LEFT(L3311,2)&lt;&gt;"86",LEFT(L3311,2)&lt;&gt;"87",LEFT(L3311,2)&lt;&gt;"90",LEFT(L3311,2)&lt;&gt;"91",LEFT(L3311,2)&lt;&gt;"92",LEFT(L3311,2)&lt;&gt;"93",LEFT(L3311,2)&lt;&gt;"94",LEFT(L3311,2)&lt;&gt;"95",LEFT(L3311,2)&lt;&gt;"96"),"Error","")</f>
        <v/>
      </c>
      <c r="T3311" s="236" t="str">
        <f>IFERROR(IF(AND(OR(N3311="Yes",N3311="Error"),OR(LEFT(L3311="17"),LEFT(L3311="24"),LEFT(L3311="31")),SCDPT4!X3307=""),"Error",""),"")</f>
        <v/>
      </c>
      <c r="U3311" s="236" t="str">
        <f>IF(AND(OR(N3311="Yes",N3311="Error"),SCDPT4!AC3307=""),"Error","")</f>
        <v/>
      </c>
      <c r="V3311" s="236" t="str">
        <f>IF(AND(OR(N3311="Yes",N3311="Error"),SCDPT4!AF3307=""),"Error","")</f>
        <v/>
      </c>
      <c r="X3311" s="80">
        <f>+SCDAPT1!B3307</f>
        <v>0</v>
      </c>
      <c r="Y3311" s="236" t="str">
        <f t="shared" si="209"/>
        <v/>
      </c>
      <c r="Z3311" s="236" t="str">
        <f>IF(AND(Y3311="Yes",SCDAPT1!C3307=""),"Error","")</f>
        <v/>
      </c>
      <c r="AA3311" s="236" t="str">
        <f>IF(AND(Y3311="Yes",OR(SCDAPT1!F3307="",SCDAPT1!F3307&gt;$B$2)),"Error","")</f>
        <v/>
      </c>
      <c r="AB3311" s="236" t="str">
        <f>IF(AND(Y3311="Yes",SCDAPT1!G3307=""),"Error","")</f>
        <v/>
      </c>
      <c r="AC3311" s="236" t="str">
        <f>IF(AND(Y3311="Yes",OR(SCDAPT1!H3307="",SCDAPT1!H3307&lt;$B$2)),"Error","")</f>
        <v/>
      </c>
      <c r="AD3311" s="236" t="str">
        <f>IF(AND(Y3311="Yes",OR(SCDAPT1!R3307="",SCDAPT1!R3307=0)),"Error","")</f>
        <v/>
      </c>
      <c r="AE3311" s="236" t="str">
        <f>IF(AND(Y3311="Yes",OR(SCDAPT1!S3307="",SCDAPT1!S3307=0)),"Error","")</f>
        <v/>
      </c>
      <c r="AF3311" s="236" t="str">
        <f>IF(AND(Y3311="Yes",OR(SCDAPT1!T3307="",SCDAPT1!T3307="N/A")),"Error","")</f>
        <v/>
      </c>
      <c r="AG3311" s="236" t="str">
        <f>IF(AND(Y3311="Yes",SCDAPT1!X3307=""),"Error","")</f>
        <v/>
      </c>
      <c r="AH3311" s="236" t="str">
        <f>IF(AND(Y3311="Yes",SCDAPT1!X3307&lt;&gt;"6",SCDAPT1!Y3307=""),"Error","")</f>
        <v/>
      </c>
      <c r="AJ3311" s="236">
        <f>+SCEPT2!B3307</f>
        <v>0</v>
      </c>
      <c r="AK3311" s="236" t="str">
        <f t="shared" si="210"/>
        <v/>
      </c>
      <c r="AL3311" s="236" t="str">
        <f>IF(AND(AK3311="Yes",SCEPT2!D3307=""),"Error","")</f>
        <v/>
      </c>
      <c r="AM3311" s="236" t="str">
        <f>IF(AND(AK3311="Yes",OR(SCEPT2!F3307="",SCEPT2!F3307&gt;$B$2)),"Error","")</f>
        <v/>
      </c>
      <c r="AN3311" s="236" t="str">
        <f>IF(AND(AK3311="Yes",SCEPT2!G3307=""),"Error","")</f>
        <v/>
      </c>
      <c r="AO3311" s="236" t="str">
        <f>IF(AND(AK3311="Yes",LEFT(AJ3311,2)&lt;&gt;"85",LEFT(AJ3311,2)&lt;&gt;"86",SCEPT2!H3307=""),"Error","")</f>
        <v/>
      </c>
      <c r="AP3311" s="236" t="str">
        <f>IF(AND(OR(AK3311="Yes",AK3311="Error"),SCEPT2!M3307=""),"Error","")</f>
        <v/>
      </c>
    </row>
    <row r="3312" spans="1:42">
      <c r="A3312" s="236">
        <v>0</v>
      </c>
      <c r="B3312" s="236" t="str">
        <f>LEFT(SCDPT3!C3308,6)&amp;MID(SCDPT3!C3308,8,2)&amp;RIGHT(SCDPT3!C3308,1)</f>
        <v/>
      </c>
      <c r="C3312" s="236" t="str">
        <f t="shared" si="211"/>
        <v/>
      </c>
      <c r="D3312" s="236" t="str">
        <f>IF(AND(OR(C3312="Yes",C3312="Error"),SCDPT3!D3308=""),"Error","")</f>
        <v/>
      </c>
      <c r="E3312" s="236" t="str">
        <f>IF(AND(OR(C3312="Yes",C3312="Error"),OR(SCDPT3!F3308&lt;$B$1,SCDPT3!F3308&gt;$B$2,SCDPT3!F3308="")),"Error","")</f>
        <v/>
      </c>
      <c r="F3312" s="236" t="str">
        <f>IF(AND(OR(C3312="Yes",C3312="Error"),SCDPT3!G3308=""),"Error","")</f>
        <v/>
      </c>
      <c r="G3312" s="236" t="str">
        <f>IFERROR(IF(AND(OR(C3312="Yes",C3312="Error"),OR(LEFT(A3312="84"),LEFT(A3312="85"),LEFT(A3312="85"),LEFT(A3312="86"),LEFT(A3312="87"),LEFT(A3312="90"),LEFT(A3312="91"),LEFT(A3312="92"),LEFT(A3312="93"),LEFT(A3312="94"),LEFT(A3312="95"),LEFT(A3312="96")),SCDPT3!H3308),"Error",""),"")</f>
        <v/>
      </c>
      <c r="H3312" s="236" t="str">
        <f>IFERROR(IF(AND(OR(C3312="Yes",C3312="Error"),OR(LEFT(A3312="17"),LEFT(A3312="24"),LEFT(A3312="31")),SCDPT3!L3308=""),"Error",""),"")</f>
        <v/>
      </c>
      <c r="I3312" s="236" t="str">
        <f>IF(AND(OR(C3312="Yes",C3312="Error"),SCDPT3!Q3308=""),"Error","")</f>
        <v/>
      </c>
      <c r="J3312" s="236" t="str">
        <f>IF(AND(OR(C3312="Yes",C3312="Error"),SCDPT3!T3308=""),"Error","")</f>
        <v/>
      </c>
      <c r="L3312" s="236">
        <f>+SCDPT4!B3308</f>
        <v>0</v>
      </c>
      <c r="M3312" s="236" t="str">
        <f>LEFT(SCDPT4!C3308,6)&amp;MID(SCDPT4!C3308,8,2)&amp;RIGHT(SCDPT4!C3308,1)</f>
        <v/>
      </c>
      <c r="N3312" s="236" t="str">
        <f t="shared" si="208"/>
        <v/>
      </c>
      <c r="O3312" s="236" t="str">
        <f>IF(AND(OR(N3312="Yes",N3312="Error"),SCDPT4!D3308=""),"Error","")</f>
        <v/>
      </c>
      <c r="P3312" s="236" t="str">
        <f>IF(AND(OR(N3312="Yes",N3312="Error"),OR(SCDPT4!F3308="",SCDPT4!F3308&lt;$B$1,SCDPT4!F3308&gt;$B$2)),"Error","")</f>
        <v/>
      </c>
      <c r="Q3312" s="236" t="str">
        <f>IF(AND(OR(N3312="Yes",N3312="Error"),SCDPT4!G3308=""),"Error","")</f>
        <v/>
      </c>
      <c r="R3312" s="236" t="str">
        <f>IFERROR(IF(AND(OR(N3312="Yes",N3312="Error"),OR(LEFT(L3312="84"),LEFT(L3312="85"),LEFT(L3312="86"),LEFT(L3312="87"),LEFT(L3312="90"),LEFT(L3312="91"),LEFT(L3312="92"),LEFT(L3312="93"),LEFT(L3312="94"),LEFT(L3312="95"),LEFT(L3312="96")),SCDPT4!H3308=""),"Error",""),"")</f>
        <v/>
      </c>
      <c r="S3312" s="236" t="str">
        <f>IF(AND(OR(N3312="Yes",N3312="Error"),OR(SCDPT4!W3308="",SCDPT4!W3308&lt;$B$1,SCDPT4!W3308&lt;SCDPT4!F3308),LEFT(L3312,2)&lt;&gt;"84",LEFT(L3312,2)&lt;&gt;"85",LEFT(L3312,2)&lt;&gt;"86",LEFT(L3312,2)&lt;&gt;"87",LEFT(L3312,2)&lt;&gt;"90",LEFT(L3312,2)&lt;&gt;"91",LEFT(L3312,2)&lt;&gt;"92",LEFT(L3312,2)&lt;&gt;"93",LEFT(L3312,2)&lt;&gt;"94",LEFT(L3312,2)&lt;&gt;"95",LEFT(L3312,2)&lt;&gt;"96"),"Error","")</f>
        <v/>
      </c>
      <c r="T3312" s="236" t="str">
        <f>IFERROR(IF(AND(OR(N3312="Yes",N3312="Error"),OR(LEFT(L3312="17"),LEFT(L3312="24"),LEFT(L3312="31")),SCDPT4!X3308=""),"Error",""),"")</f>
        <v/>
      </c>
      <c r="U3312" s="236" t="str">
        <f>IF(AND(OR(N3312="Yes",N3312="Error"),SCDPT4!AC3308=""),"Error","")</f>
        <v/>
      </c>
      <c r="V3312" s="236" t="str">
        <f>IF(AND(OR(N3312="Yes",N3312="Error"),SCDPT4!AF3308=""),"Error","")</f>
        <v/>
      </c>
      <c r="X3312" s="80">
        <f>+SCDAPT1!B3308</f>
        <v>0</v>
      </c>
      <c r="Y3312" s="236" t="str">
        <f t="shared" si="209"/>
        <v/>
      </c>
      <c r="Z3312" s="236" t="str">
        <f>IF(AND(Y3312="Yes",SCDAPT1!C3308=""),"Error","")</f>
        <v/>
      </c>
      <c r="AA3312" s="236" t="str">
        <f>IF(AND(Y3312="Yes",OR(SCDAPT1!F3308="",SCDAPT1!F3308&gt;$B$2)),"Error","")</f>
        <v/>
      </c>
      <c r="AB3312" s="236" t="str">
        <f>IF(AND(Y3312="Yes",SCDAPT1!G3308=""),"Error","")</f>
        <v/>
      </c>
      <c r="AC3312" s="236" t="str">
        <f>IF(AND(Y3312="Yes",OR(SCDAPT1!H3308="",SCDAPT1!H3308&lt;$B$2)),"Error","")</f>
        <v/>
      </c>
      <c r="AD3312" s="236" t="str">
        <f>IF(AND(Y3312="Yes",OR(SCDAPT1!R3308="",SCDAPT1!R3308=0)),"Error","")</f>
        <v/>
      </c>
      <c r="AE3312" s="236" t="str">
        <f>IF(AND(Y3312="Yes",OR(SCDAPT1!S3308="",SCDAPT1!S3308=0)),"Error","")</f>
        <v/>
      </c>
      <c r="AF3312" s="236" t="str">
        <f>IF(AND(Y3312="Yes",OR(SCDAPT1!T3308="",SCDAPT1!T3308="N/A")),"Error","")</f>
        <v/>
      </c>
      <c r="AG3312" s="236" t="str">
        <f>IF(AND(Y3312="Yes",SCDAPT1!X3308=""),"Error","")</f>
        <v/>
      </c>
      <c r="AH3312" s="236" t="str">
        <f>IF(AND(Y3312="Yes",SCDAPT1!X3308&lt;&gt;"6",SCDAPT1!Y3308=""),"Error","")</f>
        <v/>
      </c>
      <c r="AJ3312" s="236">
        <f>+SCEPT2!B3308</f>
        <v>0</v>
      </c>
      <c r="AK3312" s="236" t="str">
        <f t="shared" si="210"/>
        <v/>
      </c>
      <c r="AL3312" s="236" t="str">
        <f>IF(AND(AK3312="Yes",SCEPT2!D3308=""),"Error","")</f>
        <v/>
      </c>
      <c r="AM3312" s="236" t="str">
        <f>IF(AND(AK3312="Yes",OR(SCEPT2!F3308="",SCEPT2!F3308&gt;$B$2)),"Error","")</f>
        <v/>
      </c>
      <c r="AN3312" s="236" t="str">
        <f>IF(AND(AK3312="Yes",SCEPT2!G3308=""),"Error","")</f>
        <v/>
      </c>
      <c r="AO3312" s="236" t="str">
        <f>IF(AND(AK3312="Yes",LEFT(AJ3312,2)&lt;&gt;"85",LEFT(AJ3312,2)&lt;&gt;"86",SCEPT2!H3308=""),"Error","")</f>
        <v/>
      </c>
      <c r="AP3312" s="236" t="str">
        <f>IF(AND(OR(AK3312="Yes",AK3312="Error"),SCEPT2!M3308=""),"Error","")</f>
        <v/>
      </c>
    </row>
    <row r="3313" spans="1:42">
      <c r="A3313" s="236">
        <v>0</v>
      </c>
      <c r="B3313" s="236" t="str">
        <f>LEFT(SCDPT3!C3309,6)&amp;MID(SCDPT3!C3309,8,2)&amp;RIGHT(SCDPT3!C3309,1)</f>
        <v/>
      </c>
      <c r="C3313" s="236" t="str">
        <f t="shared" si="211"/>
        <v/>
      </c>
      <c r="D3313" s="236" t="str">
        <f>IF(AND(OR(C3313="Yes",C3313="Error"),SCDPT3!D3309=""),"Error","")</f>
        <v/>
      </c>
      <c r="E3313" s="236" t="str">
        <f>IF(AND(OR(C3313="Yes",C3313="Error"),OR(SCDPT3!F3309&lt;$B$1,SCDPT3!F3309&gt;$B$2,SCDPT3!F3309="")),"Error","")</f>
        <v/>
      </c>
      <c r="F3313" s="236" t="str">
        <f>IF(AND(OR(C3313="Yes",C3313="Error"),SCDPT3!G3309=""),"Error","")</f>
        <v/>
      </c>
      <c r="G3313" s="236" t="str">
        <f>IFERROR(IF(AND(OR(C3313="Yes",C3313="Error"),OR(LEFT(A3313="84"),LEFT(A3313="85"),LEFT(A3313="85"),LEFT(A3313="86"),LEFT(A3313="87"),LEFT(A3313="90"),LEFT(A3313="91"),LEFT(A3313="92"),LEFT(A3313="93"),LEFT(A3313="94"),LEFT(A3313="95"),LEFT(A3313="96")),SCDPT3!H3309),"Error",""),"")</f>
        <v/>
      </c>
      <c r="H3313" s="236" t="str">
        <f>IFERROR(IF(AND(OR(C3313="Yes",C3313="Error"),OR(LEFT(A3313="17"),LEFT(A3313="24"),LEFT(A3313="31")),SCDPT3!L3309=""),"Error",""),"")</f>
        <v/>
      </c>
      <c r="I3313" s="236" t="str">
        <f>IF(AND(OR(C3313="Yes",C3313="Error"),SCDPT3!Q3309=""),"Error","")</f>
        <v/>
      </c>
      <c r="J3313" s="236" t="str">
        <f>IF(AND(OR(C3313="Yes",C3313="Error"),SCDPT3!T3309=""),"Error","")</f>
        <v/>
      </c>
      <c r="L3313" s="236">
        <f>+SCDPT4!B3309</f>
        <v>0</v>
      </c>
      <c r="M3313" s="236" t="str">
        <f>LEFT(SCDPT4!C3309,6)&amp;MID(SCDPT4!C3309,8,2)&amp;RIGHT(SCDPT4!C3309,1)</f>
        <v/>
      </c>
      <c r="N3313" s="236" t="str">
        <f t="shared" ref="N3313:N3376" si="212">IF(M3313="000000000","Error",IF(OR(M3313="Total  Ps",M3313="Total  Hs",M3313="Total ons",M3313="Total  Ss",M3313="Total  Os",M3313="Total  Cs",M3313="Total  Rs",M3313="Total  Is",M3313="Subtotl O",M3313="Subtotl d",M3313="Subtotl s",M3313="Total  Us",M3313="Total  As",M3313="Subtotl )",M3313="Total  B3",M3313="Total  B5",M3313="Total  Bs",M3313="Total  P3",M3313="Total  P5",M3313="Subtotl r",M3313="Total  C3",M3313="Total  C5",M3313="Total  B4",M3313="Total  P4",M3313="Total  C4",M3313="Subtotl t"),"",IF(LEN(M3313)=9,"Yes","")))</f>
        <v/>
      </c>
      <c r="O3313" s="236" t="str">
        <f>IF(AND(OR(N3313="Yes",N3313="Error"),SCDPT4!D3309=""),"Error","")</f>
        <v/>
      </c>
      <c r="P3313" s="236" t="str">
        <f>IF(AND(OR(N3313="Yes",N3313="Error"),OR(SCDPT4!F3309="",SCDPT4!F3309&lt;$B$1,SCDPT4!F3309&gt;$B$2)),"Error","")</f>
        <v/>
      </c>
      <c r="Q3313" s="236" t="str">
        <f>IF(AND(OR(N3313="Yes",N3313="Error"),SCDPT4!G3309=""),"Error","")</f>
        <v/>
      </c>
      <c r="R3313" s="236" t="str">
        <f>IFERROR(IF(AND(OR(N3313="Yes",N3313="Error"),OR(LEFT(L3313="84"),LEFT(L3313="85"),LEFT(L3313="86"),LEFT(L3313="87"),LEFT(L3313="90"),LEFT(L3313="91"),LEFT(L3313="92"),LEFT(L3313="93"),LEFT(L3313="94"),LEFT(L3313="95"),LEFT(L3313="96")),SCDPT4!H3309=""),"Error",""),"")</f>
        <v/>
      </c>
      <c r="S3313" s="236" t="str">
        <f>IF(AND(OR(N3313="Yes",N3313="Error"),OR(SCDPT4!W3309="",SCDPT4!W3309&lt;$B$1,SCDPT4!W3309&lt;SCDPT4!F3309),LEFT(L3313,2)&lt;&gt;"84",LEFT(L3313,2)&lt;&gt;"85",LEFT(L3313,2)&lt;&gt;"86",LEFT(L3313,2)&lt;&gt;"87",LEFT(L3313,2)&lt;&gt;"90",LEFT(L3313,2)&lt;&gt;"91",LEFT(L3313,2)&lt;&gt;"92",LEFT(L3313,2)&lt;&gt;"93",LEFT(L3313,2)&lt;&gt;"94",LEFT(L3313,2)&lt;&gt;"95",LEFT(L3313,2)&lt;&gt;"96"),"Error","")</f>
        <v/>
      </c>
      <c r="T3313" s="236" t="str">
        <f>IFERROR(IF(AND(OR(N3313="Yes",N3313="Error"),OR(LEFT(L3313="17"),LEFT(L3313="24"),LEFT(L3313="31")),SCDPT4!X3309=""),"Error",""),"")</f>
        <v/>
      </c>
      <c r="U3313" s="236" t="str">
        <f>IF(AND(OR(N3313="Yes",N3313="Error"),SCDPT4!AC3309=""),"Error","")</f>
        <v/>
      </c>
      <c r="V3313" s="236" t="str">
        <f>IF(AND(OR(N3313="Yes",N3313="Error"),SCDPT4!AF3309=""),"Error","")</f>
        <v/>
      </c>
      <c r="X3313" s="80">
        <f>+SCDAPT1!B3309</f>
        <v>0</v>
      </c>
      <c r="Y3313" s="236" t="str">
        <f t="shared" si="209"/>
        <v/>
      </c>
      <c r="Z3313" s="236" t="str">
        <f>IF(AND(Y3313="Yes",SCDAPT1!C3309=""),"Error","")</f>
        <v/>
      </c>
      <c r="AA3313" s="236" t="str">
        <f>IF(AND(Y3313="Yes",OR(SCDAPT1!F3309="",SCDAPT1!F3309&gt;$B$2)),"Error","")</f>
        <v/>
      </c>
      <c r="AB3313" s="236" t="str">
        <f>IF(AND(Y3313="Yes",SCDAPT1!G3309=""),"Error","")</f>
        <v/>
      </c>
      <c r="AC3313" s="236" t="str">
        <f>IF(AND(Y3313="Yes",OR(SCDAPT1!H3309="",SCDAPT1!H3309&lt;$B$2)),"Error","")</f>
        <v/>
      </c>
      <c r="AD3313" s="236" t="str">
        <f>IF(AND(Y3313="Yes",OR(SCDAPT1!R3309="",SCDAPT1!R3309=0)),"Error","")</f>
        <v/>
      </c>
      <c r="AE3313" s="236" t="str">
        <f>IF(AND(Y3313="Yes",OR(SCDAPT1!S3309="",SCDAPT1!S3309=0)),"Error","")</f>
        <v/>
      </c>
      <c r="AF3313" s="236" t="str">
        <f>IF(AND(Y3313="Yes",OR(SCDAPT1!T3309="",SCDAPT1!T3309="N/A")),"Error","")</f>
        <v/>
      </c>
      <c r="AG3313" s="236" t="str">
        <f>IF(AND(Y3313="Yes",SCDAPT1!X3309=""),"Error","")</f>
        <v/>
      </c>
      <c r="AH3313" s="236" t="str">
        <f>IF(AND(Y3313="Yes",SCDAPT1!X3309&lt;&gt;"6",SCDAPT1!Y3309=""),"Error","")</f>
        <v/>
      </c>
      <c r="AJ3313" s="236">
        <f>+SCEPT2!B3309</f>
        <v>0</v>
      </c>
      <c r="AK3313" s="236" t="str">
        <f t="shared" si="210"/>
        <v/>
      </c>
      <c r="AL3313" s="236" t="str">
        <f>IF(AND(AK3313="Yes",SCEPT2!D3309=""),"Error","")</f>
        <v/>
      </c>
      <c r="AM3313" s="236" t="str">
        <f>IF(AND(AK3313="Yes",OR(SCEPT2!F3309="",SCEPT2!F3309&gt;$B$2)),"Error","")</f>
        <v/>
      </c>
      <c r="AN3313" s="236" t="str">
        <f>IF(AND(AK3313="Yes",SCEPT2!G3309=""),"Error","")</f>
        <v/>
      </c>
      <c r="AO3313" s="236" t="str">
        <f>IF(AND(AK3313="Yes",LEFT(AJ3313,2)&lt;&gt;"85",LEFT(AJ3313,2)&lt;&gt;"86",SCEPT2!H3309=""),"Error","")</f>
        <v/>
      </c>
      <c r="AP3313" s="236" t="str">
        <f>IF(AND(OR(AK3313="Yes",AK3313="Error"),SCEPT2!M3309=""),"Error","")</f>
        <v/>
      </c>
    </row>
    <row r="3314" spans="1:42">
      <c r="A3314" s="236">
        <v>0</v>
      </c>
      <c r="B3314" s="236" t="str">
        <f>LEFT(SCDPT3!C3310,6)&amp;MID(SCDPT3!C3310,8,2)&amp;RIGHT(SCDPT3!C3310,1)</f>
        <v/>
      </c>
      <c r="C3314" s="236" t="str">
        <f t="shared" si="211"/>
        <v/>
      </c>
      <c r="D3314" s="236" t="str">
        <f>IF(AND(OR(C3314="Yes",C3314="Error"),SCDPT3!D3310=""),"Error","")</f>
        <v/>
      </c>
      <c r="E3314" s="236" t="str">
        <f>IF(AND(OR(C3314="Yes",C3314="Error"),OR(SCDPT3!F3310&lt;$B$1,SCDPT3!F3310&gt;$B$2,SCDPT3!F3310="")),"Error","")</f>
        <v/>
      </c>
      <c r="F3314" s="236" t="str">
        <f>IF(AND(OR(C3314="Yes",C3314="Error"),SCDPT3!G3310=""),"Error","")</f>
        <v/>
      </c>
      <c r="G3314" s="236" t="str">
        <f>IFERROR(IF(AND(OR(C3314="Yes",C3314="Error"),OR(LEFT(A3314="84"),LEFT(A3314="85"),LEFT(A3314="85"),LEFT(A3314="86"),LEFT(A3314="87"),LEFT(A3314="90"),LEFT(A3314="91"),LEFT(A3314="92"),LEFT(A3314="93"),LEFT(A3314="94"),LEFT(A3314="95"),LEFT(A3314="96")),SCDPT3!H3310),"Error",""),"")</f>
        <v/>
      </c>
      <c r="H3314" s="236" t="str">
        <f>IFERROR(IF(AND(OR(C3314="Yes",C3314="Error"),OR(LEFT(A3314="17"),LEFT(A3314="24"),LEFT(A3314="31")),SCDPT3!L3310=""),"Error",""),"")</f>
        <v/>
      </c>
      <c r="I3314" s="236" t="str">
        <f>IF(AND(OR(C3314="Yes",C3314="Error"),SCDPT3!Q3310=""),"Error","")</f>
        <v/>
      </c>
      <c r="J3314" s="236" t="str">
        <f>IF(AND(OR(C3314="Yes",C3314="Error"),SCDPT3!T3310=""),"Error","")</f>
        <v/>
      </c>
      <c r="L3314" s="236">
        <f>+SCDPT4!B3310</f>
        <v>0</v>
      </c>
      <c r="M3314" s="236" t="str">
        <f>LEFT(SCDPT4!C3310,6)&amp;MID(SCDPT4!C3310,8,2)&amp;RIGHT(SCDPT4!C3310,1)</f>
        <v/>
      </c>
      <c r="N3314" s="236" t="str">
        <f t="shared" si="212"/>
        <v/>
      </c>
      <c r="O3314" s="236" t="str">
        <f>IF(AND(OR(N3314="Yes",N3314="Error"),SCDPT4!D3310=""),"Error","")</f>
        <v/>
      </c>
      <c r="P3314" s="236" t="str">
        <f>IF(AND(OR(N3314="Yes",N3314="Error"),OR(SCDPT4!F3310="",SCDPT4!F3310&lt;$B$1,SCDPT4!F3310&gt;$B$2)),"Error","")</f>
        <v/>
      </c>
      <c r="Q3314" s="236" t="str">
        <f>IF(AND(OR(N3314="Yes",N3314="Error"),SCDPT4!G3310=""),"Error","")</f>
        <v/>
      </c>
      <c r="R3314" s="236" t="str">
        <f>IFERROR(IF(AND(OR(N3314="Yes",N3314="Error"),OR(LEFT(L3314="84"),LEFT(L3314="85"),LEFT(L3314="86"),LEFT(L3314="87"),LEFT(L3314="90"),LEFT(L3314="91"),LEFT(L3314="92"),LEFT(L3314="93"),LEFT(L3314="94"),LEFT(L3314="95"),LEFT(L3314="96")),SCDPT4!H3310=""),"Error",""),"")</f>
        <v/>
      </c>
      <c r="S3314" s="236" t="str">
        <f>IF(AND(OR(N3314="Yes",N3314="Error"),OR(SCDPT4!W3310="",SCDPT4!W3310&lt;$B$1,SCDPT4!W3310&lt;SCDPT4!F3310),LEFT(L3314,2)&lt;&gt;"84",LEFT(L3314,2)&lt;&gt;"85",LEFT(L3314,2)&lt;&gt;"86",LEFT(L3314,2)&lt;&gt;"87",LEFT(L3314,2)&lt;&gt;"90",LEFT(L3314,2)&lt;&gt;"91",LEFT(L3314,2)&lt;&gt;"92",LEFT(L3314,2)&lt;&gt;"93",LEFT(L3314,2)&lt;&gt;"94",LEFT(L3314,2)&lt;&gt;"95",LEFT(L3314,2)&lt;&gt;"96"),"Error","")</f>
        <v/>
      </c>
      <c r="T3314" s="236" t="str">
        <f>IFERROR(IF(AND(OR(N3314="Yes",N3314="Error"),OR(LEFT(L3314="17"),LEFT(L3314="24"),LEFT(L3314="31")),SCDPT4!X3310=""),"Error",""),"")</f>
        <v/>
      </c>
      <c r="U3314" s="236" t="str">
        <f>IF(AND(OR(N3314="Yes",N3314="Error"),SCDPT4!AC3310=""),"Error","")</f>
        <v/>
      </c>
      <c r="V3314" s="236" t="str">
        <f>IF(AND(OR(N3314="Yes",N3314="Error"),SCDPT4!AF3310=""),"Error","")</f>
        <v/>
      </c>
      <c r="X3314" s="80">
        <f>+SCDAPT1!B3310</f>
        <v>0</v>
      </c>
      <c r="Y3314" s="236" t="str">
        <f t="shared" si="209"/>
        <v/>
      </c>
      <c r="Z3314" s="236" t="str">
        <f>IF(AND(Y3314="Yes",SCDAPT1!C3310=""),"Error","")</f>
        <v/>
      </c>
      <c r="AA3314" s="236" t="str">
        <f>IF(AND(Y3314="Yes",OR(SCDAPT1!F3310="",SCDAPT1!F3310&gt;$B$2)),"Error","")</f>
        <v/>
      </c>
      <c r="AB3314" s="236" t="str">
        <f>IF(AND(Y3314="Yes",SCDAPT1!G3310=""),"Error","")</f>
        <v/>
      </c>
      <c r="AC3314" s="236" t="str">
        <f>IF(AND(Y3314="Yes",OR(SCDAPT1!H3310="",SCDAPT1!H3310&lt;$B$2)),"Error","")</f>
        <v/>
      </c>
      <c r="AD3314" s="236" t="str">
        <f>IF(AND(Y3314="Yes",OR(SCDAPT1!R3310="",SCDAPT1!R3310=0)),"Error","")</f>
        <v/>
      </c>
      <c r="AE3314" s="236" t="str">
        <f>IF(AND(Y3314="Yes",OR(SCDAPT1!S3310="",SCDAPT1!S3310=0)),"Error","")</f>
        <v/>
      </c>
      <c r="AF3314" s="236" t="str">
        <f>IF(AND(Y3314="Yes",OR(SCDAPT1!T3310="",SCDAPT1!T3310="N/A")),"Error","")</f>
        <v/>
      </c>
      <c r="AG3314" s="236" t="str">
        <f>IF(AND(Y3314="Yes",SCDAPT1!X3310=""),"Error","")</f>
        <v/>
      </c>
      <c r="AH3314" s="236" t="str">
        <f>IF(AND(Y3314="Yes",SCDAPT1!X3310&lt;&gt;"6",SCDAPT1!Y3310=""),"Error","")</f>
        <v/>
      </c>
      <c r="AJ3314" s="236">
        <f>+SCEPT2!B3310</f>
        <v>0</v>
      </c>
      <c r="AK3314" s="236" t="str">
        <f t="shared" si="210"/>
        <v/>
      </c>
      <c r="AL3314" s="236" t="str">
        <f>IF(AND(AK3314="Yes",SCEPT2!D3310=""),"Error","")</f>
        <v/>
      </c>
      <c r="AM3314" s="236" t="str">
        <f>IF(AND(AK3314="Yes",OR(SCEPT2!F3310="",SCEPT2!F3310&gt;$B$2)),"Error","")</f>
        <v/>
      </c>
      <c r="AN3314" s="236" t="str">
        <f>IF(AND(AK3314="Yes",SCEPT2!G3310=""),"Error","")</f>
        <v/>
      </c>
      <c r="AO3314" s="236" t="str">
        <f>IF(AND(AK3314="Yes",LEFT(AJ3314,2)&lt;&gt;"85",LEFT(AJ3314,2)&lt;&gt;"86",SCEPT2!H3310=""),"Error","")</f>
        <v/>
      </c>
      <c r="AP3314" s="236" t="str">
        <f>IF(AND(OR(AK3314="Yes",AK3314="Error"),SCEPT2!M3310=""),"Error","")</f>
        <v/>
      </c>
    </row>
    <row r="3315" spans="1:42">
      <c r="A3315" s="236">
        <v>0</v>
      </c>
      <c r="B3315" s="236" t="str">
        <f>LEFT(SCDPT3!C3311,6)&amp;MID(SCDPT3!C3311,8,2)&amp;RIGHT(SCDPT3!C3311,1)</f>
        <v/>
      </c>
      <c r="C3315" s="236" t="str">
        <f t="shared" si="211"/>
        <v/>
      </c>
      <c r="D3315" s="236" t="str">
        <f>IF(AND(OR(C3315="Yes",C3315="Error"),SCDPT3!D3311=""),"Error","")</f>
        <v/>
      </c>
      <c r="E3315" s="236" t="str">
        <f>IF(AND(OR(C3315="Yes",C3315="Error"),OR(SCDPT3!F3311&lt;$B$1,SCDPT3!F3311&gt;$B$2,SCDPT3!F3311="")),"Error","")</f>
        <v/>
      </c>
      <c r="F3315" s="236" t="str">
        <f>IF(AND(OR(C3315="Yes",C3315="Error"),SCDPT3!G3311=""),"Error","")</f>
        <v/>
      </c>
      <c r="G3315" s="236" t="str">
        <f>IFERROR(IF(AND(OR(C3315="Yes",C3315="Error"),OR(LEFT(A3315="84"),LEFT(A3315="85"),LEFT(A3315="85"),LEFT(A3315="86"),LEFT(A3315="87"),LEFT(A3315="90"),LEFT(A3315="91"),LEFT(A3315="92"),LEFT(A3315="93"),LEFT(A3315="94"),LEFT(A3315="95"),LEFT(A3315="96")),SCDPT3!H3311),"Error",""),"")</f>
        <v/>
      </c>
      <c r="H3315" s="236" t="str">
        <f>IFERROR(IF(AND(OR(C3315="Yes",C3315="Error"),OR(LEFT(A3315="17"),LEFT(A3315="24"),LEFT(A3315="31")),SCDPT3!L3311=""),"Error",""),"")</f>
        <v/>
      </c>
      <c r="I3315" s="236" t="str">
        <f>IF(AND(OR(C3315="Yes",C3315="Error"),SCDPT3!Q3311=""),"Error","")</f>
        <v/>
      </c>
      <c r="J3315" s="236" t="str">
        <f>IF(AND(OR(C3315="Yes",C3315="Error"),SCDPT3!T3311=""),"Error","")</f>
        <v/>
      </c>
      <c r="L3315" s="236">
        <f>+SCDPT4!B3311</f>
        <v>0</v>
      </c>
      <c r="M3315" s="236" t="str">
        <f>LEFT(SCDPT4!C3311,6)&amp;MID(SCDPT4!C3311,8,2)&amp;RIGHT(SCDPT4!C3311,1)</f>
        <v/>
      </c>
      <c r="N3315" s="236" t="str">
        <f t="shared" si="212"/>
        <v/>
      </c>
      <c r="O3315" s="236" t="str">
        <f>IF(AND(OR(N3315="Yes",N3315="Error"),SCDPT4!D3311=""),"Error","")</f>
        <v/>
      </c>
      <c r="P3315" s="236" t="str">
        <f>IF(AND(OR(N3315="Yes",N3315="Error"),OR(SCDPT4!F3311="",SCDPT4!F3311&lt;$B$1,SCDPT4!F3311&gt;$B$2)),"Error","")</f>
        <v/>
      </c>
      <c r="Q3315" s="236" t="str">
        <f>IF(AND(OR(N3315="Yes",N3315="Error"),SCDPT4!G3311=""),"Error","")</f>
        <v/>
      </c>
      <c r="R3315" s="236" t="str">
        <f>IFERROR(IF(AND(OR(N3315="Yes",N3315="Error"),OR(LEFT(L3315="84"),LEFT(L3315="85"),LEFT(L3315="86"),LEFT(L3315="87"),LEFT(L3315="90"),LEFT(L3315="91"),LEFT(L3315="92"),LEFT(L3315="93"),LEFT(L3315="94"),LEFT(L3315="95"),LEFT(L3315="96")),SCDPT4!H3311=""),"Error",""),"")</f>
        <v/>
      </c>
      <c r="S3315" s="236" t="str">
        <f>IF(AND(OR(N3315="Yes",N3315="Error"),OR(SCDPT4!W3311="",SCDPT4!W3311&lt;$B$1,SCDPT4!W3311&lt;SCDPT4!F3311),LEFT(L3315,2)&lt;&gt;"84",LEFT(L3315,2)&lt;&gt;"85",LEFT(L3315,2)&lt;&gt;"86",LEFT(L3315,2)&lt;&gt;"87",LEFT(L3315,2)&lt;&gt;"90",LEFT(L3315,2)&lt;&gt;"91",LEFT(L3315,2)&lt;&gt;"92",LEFT(L3315,2)&lt;&gt;"93",LEFT(L3315,2)&lt;&gt;"94",LEFT(L3315,2)&lt;&gt;"95",LEFT(L3315,2)&lt;&gt;"96"),"Error","")</f>
        <v/>
      </c>
      <c r="T3315" s="236" t="str">
        <f>IFERROR(IF(AND(OR(N3315="Yes",N3315="Error"),OR(LEFT(L3315="17"),LEFT(L3315="24"),LEFT(L3315="31")),SCDPT4!X3311=""),"Error",""),"")</f>
        <v/>
      </c>
      <c r="U3315" s="236" t="str">
        <f>IF(AND(OR(N3315="Yes",N3315="Error"),SCDPT4!AC3311=""),"Error","")</f>
        <v/>
      </c>
      <c r="V3315" s="236" t="str">
        <f>IF(AND(OR(N3315="Yes",N3315="Error"),SCDPT4!AF3311=""),"Error","")</f>
        <v/>
      </c>
      <c r="X3315" s="80">
        <f>+SCDAPT1!B3311</f>
        <v>0</v>
      </c>
      <c r="Y3315" s="236" t="str">
        <f t="shared" si="209"/>
        <v/>
      </c>
      <c r="Z3315" s="236" t="str">
        <f>IF(AND(Y3315="Yes",SCDAPT1!C3311=""),"Error","")</f>
        <v/>
      </c>
      <c r="AA3315" s="236" t="str">
        <f>IF(AND(Y3315="Yes",OR(SCDAPT1!F3311="",SCDAPT1!F3311&gt;$B$2)),"Error","")</f>
        <v/>
      </c>
      <c r="AB3315" s="236" t="str">
        <f>IF(AND(Y3315="Yes",SCDAPT1!G3311=""),"Error","")</f>
        <v/>
      </c>
      <c r="AC3315" s="236" t="str">
        <f>IF(AND(Y3315="Yes",OR(SCDAPT1!H3311="",SCDAPT1!H3311&lt;$B$2)),"Error","")</f>
        <v/>
      </c>
      <c r="AD3315" s="236" t="str">
        <f>IF(AND(Y3315="Yes",OR(SCDAPT1!R3311="",SCDAPT1!R3311=0)),"Error","")</f>
        <v/>
      </c>
      <c r="AE3315" s="236" t="str">
        <f>IF(AND(Y3315="Yes",OR(SCDAPT1!S3311="",SCDAPT1!S3311=0)),"Error","")</f>
        <v/>
      </c>
      <c r="AF3315" s="236" t="str">
        <f>IF(AND(Y3315="Yes",OR(SCDAPT1!T3311="",SCDAPT1!T3311="N/A")),"Error","")</f>
        <v/>
      </c>
      <c r="AG3315" s="236" t="str">
        <f>IF(AND(Y3315="Yes",SCDAPT1!X3311=""),"Error","")</f>
        <v/>
      </c>
      <c r="AH3315" s="236" t="str">
        <f>IF(AND(Y3315="Yes",SCDAPT1!X3311&lt;&gt;"6",SCDAPT1!Y3311=""),"Error","")</f>
        <v/>
      </c>
      <c r="AJ3315" s="236">
        <f>+SCEPT2!B3311</f>
        <v>0</v>
      </c>
      <c r="AK3315" s="236" t="str">
        <f t="shared" si="210"/>
        <v/>
      </c>
      <c r="AL3315" s="236" t="str">
        <f>IF(AND(AK3315="Yes",SCEPT2!D3311=""),"Error","")</f>
        <v/>
      </c>
      <c r="AM3315" s="236" t="str">
        <f>IF(AND(AK3315="Yes",OR(SCEPT2!F3311="",SCEPT2!F3311&gt;$B$2)),"Error","")</f>
        <v/>
      </c>
      <c r="AN3315" s="236" t="str">
        <f>IF(AND(AK3315="Yes",SCEPT2!G3311=""),"Error","")</f>
        <v/>
      </c>
      <c r="AO3315" s="236" t="str">
        <f>IF(AND(AK3315="Yes",LEFT(AJ3315,2)&lt;&gt;"85",LEFT(AJ3315,2)&lt;&gt;"86",SCEPT2!H3311=""),"Error","")</f>
        <v/>
      </c>
      <c r="AP3315" s="236" t="str">
        <f>IF(AND(OR(AK3315="Yes",AK3315="Error"),SCEPT2!M3311=""),"Error","")</f>
        <v/>
      </c>
    </row>
    <row r="3316" spans="1:42">
      <c r="A3316" s="236">
        <v>0</v>
      </c>
      <c r="B3316" s="236" t="str">
        <f>LEFT(SCDPT3!C3312,6)&amp;MID(SCDPT3!C3312,8,2)&amp;RIGHT(SCDPT3!C3312,1)</f>
        <v/>
      </c>
      <c r="C3316" s="236" t="str">
        <f t="shared" si="211"/>
        <v/>
      </c>
      <c r="D3316" s="236" t="str">
        <f>IF(AND(OR(C3316="Yes",C3316="Error"),SCDPT3!D3312=""),"Error","")</f>
        <v/>
      </c>
      <c r="E3316" s="236" t="str">
        <f>IF(AND(OR(C3316="Yes",C3316="Error"),OR(SCDPT3!F3312&lt;$B$1,SCDPT3!F3312&gt;$B$2,SCDPT3!F3312="")),"Error","")</f>
        <v/>
      </c>
      <c r="F3316" s="236" t="str">
        <f>IF(AND(OR(C3316="Yes",C3316="Error"),SCDPT3!G3312=""),"Error","")</f>
        <v/>
      </c>
      <c r="G3316" s="236" t="str">
        <f>IFERROR(IF(AND(OR(C3316="Yes",C3316="Error"),OR(LEFT(A3316="84"),LEFT(A3316="85"),LEFT(A3316="85"),LEFT(A3316="86"),LEFT(A3316="87"),LEFT(A3316="90"),LEFT(A3316="91"),LEFT(A3316="92"),LEFT(A3316="93"),LEFT(A3316="94"),LEFT(A3316="95"),LEFT(A3316="96")),SCDPT3!H3312),"Error",""),"")</f>
        <v/>
      </c>
      <c r="H3316" s="236" t="str">
        <f>IFERROR(IF(AND(OR(C3316="Yes",C3316="Error"),OR(LEFT(A3316="17"),LEFT(A3316="24"),LEFT(A3316="31")),SCDPT3!L3312=""),"Error",""),"")</f>
        <v/>
      </c>
      <c r="I3316" s="236" t="str">
        <f>IF(AND(OR(C3316="Yes",C3316="Error"),SCDPT3!Q3312=""),"Error","")</f>
        <v/>
      </c>
      <c r="J3316" s="236" t="str">
        <f>IF(AND(OR(C3316="Yes",C3316="Error"),SCDPT3!T3312=""),"Error","")</f>
        <v/>
      </c>
      <c r="L3316" s="236">
        <f>+SCDPT4!B3312</f>
        <v>0</v>
      </c>
      <c r="M3316" s="236" t="str">
        <f>LEFT(SCDPT4!C3312,6)&amp;MID(SCDPT4!C3312,8,2)&amp;RIGHT(SCDPT4!C3312,1)</f>
        <v/>
      </c>
      <c r="N3316" s="236" t="str">
        <f t="shared" si="212"/>
        <v/>
      </c>
      <c r="O3316" s="236" t="str">
        <f>IF(AND(OR(N3316="Yes",N3316="Error"),SCDPT4!D3312=""),"Error","")</f>
        <v/>
      </c>
      <c r="P3316" s="236" t="str">
        <f>IF(AND(OR(N3316="Yes",N3316="Error"),OR(SCDPT4!F3312="",SCDPT4!F3312&lt;$B$1,SCDPT4!F3312&gt;$B$2)),"Error","")</f>
        <v/>
      </c>
      <c r="Q3316" s="236" t="str">
        <f>IF(AND(OR(N3316="Yes",N3316="Error"),SCDPT4!G3312=""),"Error","")</f>
        <v/>
      </c>
      <c r="R3316" s="236" t="str">
        <f>IFERROR(IF(AND(OR(N3316="Yes",N3316="Error"),OR(LEFT(L3316="84"),LEFT(L3316="85"),LEFT(L3316="86"),LEFT(L3316="87"),LEFT(L3316="90"),LEFT(L3316="91"),LEFT(L3316="92"),LEFT(L3316="93"),LEFT(L3316="94"),LEFT(L3316="95"),LEFT(L3316="96")),SCDPT4!H3312=""),"Error",""),"")</f>
        <v/>
      </c>
      <c r="S3316" s="236" t="str">
        <f>IF(AND(OR(N3316="Yes",N3316="Error"),OR(SCDPT4!W3312="",SCDPT4!W3312&lt;$B$1,SCDPT4!W3312&lt;SCDPT4!F3312),LEFT(L3316,2)&lt;&gt;"84",LEFT(L3316,2)&lt;&gt;"85",LEFT(L3316,2)&lt;&gt;"86",LEFT(L3316,2)&lt;&gt;"87",LEFT(L3316,2)&lt;&gt;"90",LEFT(L3316,2)&lt;&gt;"91",LEFT(L3316,2)&lt;&gt;"92",LEFT(L3316,2)&lt;&gt;"93",LEFT(L3316,2)&lt;&gt;"94",LEFT(L3316,2)&lt;&gt;"95",LEFT(L3316,2)&lt;&gt;"96"),"Error","")</f>
        <v/>
      </c>
      <c r="T3316" s="236" t="str">
        <f>IFERROR(IF(AND(OR(N3316="Yes",N3316="Error"),OR(LEFT(L3316="17"),LEFT(L3316="24"),LEFT(L3316="31")),SCDPT4!X3312=""),"Error",""),"")</f>
        <v/>
      </c>
      <c r="U3316" s="236" t="str">
        <f>IF(AND(OR(N3316="Yes",N3316="Error"),SCDPT4!AC3312=""),"Error","")</f>
        <v/>
      </c>
      <c r="V3316" s="236" t="str">
        <f>IF(AND(OR(N3316="Yes",N3316="Error"),SCDPT4!AF3312=""),"Error","")</f>
        <v/>
      </c>
      <c r="X3316" s="80">
        <f>+SCDAPT1!B3312</f>
        <v>0</v>
      </c>
      <c r="Y3316" s="236" t="str">
        <f t="shared" si="209"/>
        <v/>
      </c>
      <c r="Z3316" s="236" t="str">
        <f>IF(AND(Y3316="Yes",SCDAPT1!C3312=""),"Error","")</f>
        <v/>
      </c>
      <c r="AA3316" s="236" t="str">
        <f>IF(AND(Y3316="Yes",OR(SCDAPT1!F3312="",SCDAPT1!F3312&gt;$B$2)),"Error","")</f>
        <v/>
      </c>
      <c r="AB3316" s="236" t="str">
        <f>IF(AND(Y3316="Yes",SCDAPT1!G3312=""),"Error","")</f>
        <v/>
      </c>
      <c r="AC3316" s="236" t="str">
        <f>IF(AND(Y3316="Yes",OR(SCDAPT1!H3312="",SCDAPT1!H3312&lt;$B$2)),"Error","")</f>
        <v/>
      </c>
      <c r="AD3316" s="236" t="str">
        <f>IF(AND(Y3316="Yes",OR(SCDAPT1!R3312="",SCDAPT1!R3312=0)),"Error","")</f>
        <v/>
      </c>
      <c r="AE3316" s="236" t="str">
        <f>IF(AND(Y3316="Yes",OR(SCDAPT1!S3312="",SCDAPT1!S3312=0)),"Error","")</f>
        <v/>
      </c>
      <c r="AF3316" s="236" t="str">
        <f>IF(AND(Y3316="Yes",OR(SCDAPT1!T3312="",SCDAPT1!T3312="N/A")),"Error","")</f>
        <v/>
      </c>
      <c r="AG3316" s="236" t="str">
        <f>IF(AND(Y3316="Yes",SCDAPT1!X3312=""),"Error","")</f>
        <v/>
      </c>
      <c r="AH3316" s="236" t="str">
        <f>IF(AND(Y3316="Yes",SCDAPT1!X3312&lt;&gt;"6",SCDAPT1!Y3312=""),"Error","")</f>
        <v/>
      </c>
      <c r="AJ3316" s="236">
        <f>+SCEPT2!B3312</f>
        <v>0</v>
      </c>
      <c r="AK3316" s="236" t="str">
        <f t="shared" si="210"/>
        <v/>
      </c>
      <c r="AL3316" s="236" t="str">
        <f>IF(AND(AK3316="Yes",SCEPT2!D3312=""),"Error","")</f>
        <v/>
      </c>
      <c r="AM3316" s="236" t="str">
        <f>IF(AND(AK3316="Yes",OR(SCEPT2!F3312="",SCEPT2!F3312&gt;$B$2)),"Error","")</f>
        <v/>
      </c>
      <c r="AN3316" s="236" t="str">
        <f>IF(AND(AK3316="Yes",SCEPT2!G3312=""),"Error","")</f>
        <v/>
      </c>
      <c r="AO3316" s="236" t="str">
        <f>IF(AND(AK3316="Yes",LEFT(AJ3316,2)&lt;&gt;"85",LEFT(AJ3316,2)&lt;&gt;"86",SCEPT2!H3312=""),"Error","")</f>
        <v/>
      </c>
      <c r="AP3316" s="236" t="str">
        <f>IF(AND(OR(AK3316="Yes",AK3316="Error"),SCEPT2!M3312=""),"Error","")</f>
        <v/>
      </c>
    </row>
    <row r="3317" spans="1:42">
      <c r="A3317" s="236">
        <v>0</v>
      </c>
      <c r="B3317" s="236" t="str">
        <f>LEFT(SCDPT3!C3313,6)&amp;MID(SCDPT3!C3313,8,2)&amp;RIGHT(SCDPT3!C3313,1)</f>
        <v/>
      </c>
      <c r="C3317" s="236" t="str">
        <f t="shared" si="211"/>
        <v/>
      </c>
      <c r="D3317" s="236" t="str">
        <f>IF(AND(OR(C3317="Yes",C3317="Error"),SCDPT3!D3313=""),"Error","")</f>
        <v/>
      </c>
      <c r="E3317" s="236" t="str">
        <f>IF(AND(OR(C3317="Yes",C3317="Error"),OR(SCDPT3!F3313&lt;$B$1,SCDPT3!F3313&gt;$B$2,SCDPT3!F3313="")),"Error","")</f>
        <v/>
      </c>
      <c r="F3317" s="236" t="str">
        <f>IF(AND(OR(C3317="Yes",C3317="Error"),SCDPT3!G3313=""),"Error","")</f>
        <v/>
      </c>
      <c r="G3317" s="236" t="str">
        <f>IFERROR(IF(AND(OR(C3317="Yes",C3317="Error"),OR(LEFT(A3317="84"),LEFT(A3317="85"),LEFT(A3317="85"),LEFT(A3317="86"),LEFT(A3317="87"),LEFT(A3317="90"),LEFT(A3317="91"),LEFT(A3317="92"),LEFT(A3317="93"),LEFT(A3317="94"),LEFT(A3317="95"),LEFT(A3317="96")),SCDPT3!H3313),"Error",""),"")</f>
        <v/>
      </c>
      <c r="H3317" s="236" t="str">
        <f>IFERROR(IF(AND(OR(C3317="Yes",C3317="Error"),OR(LEFT(A3317="17"),LEFT(A3317="24"),LEFT(A3317="31")),SCDPT3!L3313=""),"Error",""),"")</f>
        <v/>
      </c>
      <c r="I3317" s="236" t="str">
        <f>IF(AND(OR(C3317="Yes",C3317="Error"),SCDPT3!Q3313=""),"Error","")</f>
        <v/>
      </c>
      <c r="J3317" s="236" t="str">
        <f>IF(AND(OR(C3317="Yes",C3317="Error"),SCDPT3!T3313=""),"Error","")</f>
        <v/>
      </c>
      <c r="L3317" s="236">
        <f>+SCDPT4!B3313</f>
        <v>0</v>
      </c>
      <c r="M3317" s="236" t="str">
        <f>LEFT(SCDPT4!C3313,6)&amp;MID(SCDPT4!C3313,8,2)&amp;RIGHT(SCDPT4!C3313,1)</f>
        <v/>
      </c>
      <c r="N3317" s="236" t="str">
        <f t="shared" si="212"/>
        <v/>
      </c>
      <c r="O3317" s="236" t="str">
        <f>IF(AND(OR(N3317="Yes",N3317="Error"),SCDPT4!D3313=""),"Error","")</f>
        <v/>
      </c>
      <c r="P3317" s="236" t="str">
        <f>IF(AND(OR(N3317="Yes",N3317="Error"),OR(SCDPT4!F3313="",SCDPT4!F3313&lt;$B$1,SCDPT4!F3313&gt;$B$2)),"Error","")</f>
        <v/>
      </c>
      <c r="Q3317" s="236" t="str">
        <f>IF(AND(OR(N3317="Yes",N3317="Error"),SCDPT4!G3313=""),"Error","")</f>
        <v/>
      </c>
      <c r="R3317" s="236" t="str">
        <f>IFERROR(IF(AND(OR(N3317="Yes",N3317="Error"),OR(LEFT(L3317="84"),LEFT(L3317="85"),LEFT(L3317="86"),LEFT(L3317="87"),LEFT(L3317="90"),LEFT(L3317="91"),LEFT(L3317="92"),LEFT(L3317="93"),LEFT(L3317="94"),LEFT(L3317="95"),LEFT(L3317="96")),SCDPT4!H3313=""),"Error",""),"")</f>
        <v/>
      </c>
      <c r="S3317" s="236" t="str">
        <f>IF(AND(OR(N3317="Yes",N3317="Error"),OR(SCDPT4!W3313="",SCDPT4!W3313&lt;$B$1,SCDPT4!W3313&lt;SCDPT4!F3313),LEFT(L3317,2)&lt;&gt;"84",LEFT(L3317,2)&lt;&gt;"85",LEFT(L3317,2)&lt;&gt;"86",LEFT(L3317,2)&lt;&gt;"87",LEFT(L3317,2)&lt;&gt;"90",LEFT(L3317,2)&lt;&gt;"91",LEFT(L3317,2)&lt;&gt;"92",LEFT(L3317,2)&lt;&gt;"93",LEFT(L3317,2)&lt;&gt;"94",LEFT(L3317,2)&lt;&gt;"95",LEFT(L3317,2)&lt;&gt;"96"),"Error","")</f>
        <v/>
      </c>
      <c r="T3317" s="236" t="str">
        <f>IFERROR(IF(AND(OR(N3317="Yes",N3317="Error"),OR(LEFT(L3317="17"),LEFT(L3317="24"),LEFT(L3317="31")),SCDPT4!X3313=""),"Error",""),"")</f>
        <v/>
      </c>
      <c r="U3317" s="236" t="str">
        <f>IF(AND(OR(N3317="Yes",N3317="Error"),SCDPT4!AC3313=""),"Error","")</f>
        <v/>
      </c>
      <c r="V3317" s="236" t="str">
        <f>IF(AND(OR(N3317="Yes",N3317="Error"),SCDPT4!AF3313=""),"Error","")</f>
        <v/>
      </c>
      <c r="X3317" s="80">
        <f>+SCDAPT1!B3313</f>
        <v>0</v>
      </c>
      <c r="Y3317" s="236" t="str">
        <f t="shared" si="209"/>
        <v/>
      </c>
      <c r="Z3317" s="236" t="str">
        <f>IF(AND(Y3317="Yes",SCDAPT1!C3313=""),"Error","")</f>
        <v/>
      </c>
      <c r="AA3317" s="236" t="str">
        <f>IF(AND(Y3317="Yes",OR(SCDAPT1!F3313="",SCDAPT1!F3313&gt;$B$2)),"Error","")</f>
        <v/>
      </c>
      <c r="AB3317" s="236" t="str">
        <f>IF(AND(Y3317="Yes",SCDAPT1!G3313=""),"Error","")</f>
        <v/>
      </c>
      <c r="AC3317" s="236" t="str">
        <f>IF(AND(Y3317="Yes",OR(SCDAPT1!H3313="",SCDAPT1!H3313&lt;$B$2)),"Error","")</f>
        <v/>
      </c>
      <c r="AD3317" s="236" t="str">
        <f>IF(AND(Y3317="Yes",OR(SCDAPT1!R3313="",SCDAPT1!R3313=0)),"Error","")</f>
        <v/>
      </c>
      <c r="AE3317" s="236" t="str">
        <f>IF(AND(Y3317="Yes",OR(SCDAPT1!S3313="",SCDAPT1!S3313=0)),"Error","")</f>
        <v/>
      </c>
      <c r="AF3317" s="236" t="str">
        <f>IF(AND(Y3317="Yes",OR(SCDAPT1!T3313="",SCDAPT1!T3313="N/A")),"Error","")</f>
        <v/>
      </c>
      <c r="AG3317" s="236" t="str">
        <f>IF(AND(Y3317="Yes",SCDAPT1!X3313=""),"Error","")</f>
        <v/>
      </c>
      <c r="AH3317" s="236" t="str">
        <f>IF(AND(Y3317="Yes",SCDAPT1!X3313&lt;&gt;"6",SCDAPT1!Y3313=""),"Error","")</f>
        <v/>
      </c>
      <c r="AJ3317" s="236">
        <f>+SCEPT2!B3313</f>
        <v>0</v>
      </c>
      <c r="AK3317" s="236" t="str">
        <f t="shared" si="210"/>
        <v/>
      </c>
      <c r="AL3317" s="236" t="str">
        <f>IF(AND(AK3317="Yes",SCEPT2!D3313=""),"Error","")</f>
        <v/>
      </c>
      <c r="AM3317" s="236" t="str">
        <f>IF(AND(AK3317="Yes",OR(SCEPT2!F3313="",SCEPT2!F3313&gt;$B$2)),"Error","")</f>
        <v/>
      </c>
      <c r="AN3317" s="236" t="str">
        <f>IF(AND(AK3317="Yes",SCEPT2!G3313=""),"Error","")</f>
        <v/>
      </c>
      <c r="AO3317" s="236" t="str">
        <f>IF(AND(AK3317="Yes",LEFT(AJ3317,2)&lt;&gt;"85",LEFT(AJ3317,2)&lt;&gt;"86",SCEPT2!H3313=""),"Error","")</f>
        <v/>
      </c>
      <c r="AP3317" s="236" t="str">
        <f>IF(AND(OR(AK3317="Yes",AK3317="Error"),SCEPT2!M3313=""),"Error","")</f>
        <v/>
      </c>
    </row>
    <row r="3318" spans="1:42">
      <c r="A3318" s="236">
        <v>0</v>
      </c>
      <c r="B3318" s="236" t="str">
        <f>LEFT(SCDPT3!C3314,6)&amp;MID(SCDPT3!C3314,8,2)&amp;RIGHT(SCDPT3!C3314,1)</f>
        <v/>
      </c>
      <c r="C3318" s="236" t="str">
        <f t="shared" si="211"/>
        <v/>
      </c>
      <c r="D3318" s="236" t="str">
        <f>IF(AND(OR(C3318="Yes",C3318="Error"),SCDPT3!D3314=""),"Error","")</f>
        <v/>
      </c>
      <c r="E3318" s="236" t="str">
        <f>IF(AND(OR(C3318="Yes",C3318="Error"),OR(SCDPT3!F3314&lt;$B$1,SCDPT3!F3314&gt;$B$2,SCDPT3!F3314="")),"Error","")</f>
        <v/>
      </c>
      <c r="F3318" s="236" t="str">
        <f>IF(AND(OR(C3318="Yes",C3318="Error"),SCDPT3!G3314=""),"Error","")</f>
        <v/>
      </c>
      <c r="G3318" s="236" t="str">
        <f>IFERROR(IF(AND(OR(C3318="Yes",C3318="Error"),OR(LEFT(A3318="84"),LEFT(A3318="85"),LEFT(A3318="85"),LEFT(A3318="86"),LEFT(A3318="87"),LEFT(A3318="90"),LEFT(A3318="91"),LEFT(A3318="92"),LEFT(A3318="93"),LEFT(A3318="94"),LEFT(A3318="95"),LEFT(A3318="96")),SCDPT3!H3314),"Error",""),"")</f>
        <v/>
      </c>
      <c r="H3318" s="236" t="str">
        <f>IFERROR(IF(AND(OR(C3318="Yes",C3318="Error"),OR(LEFT(A3318="17"),LEFT(A3318="24"),LEFT(A3318="31")),SCDPT3!L3314=""),"Error",""),"")</f>
        <v/>
      </c>
      <c r="I3318" s="236" t="str">
        <f>IF(AND(OR(C3318="Yes",C3318="Error"),SCDPT3!Q3314=""),"Error","")</f>
        <v/>
      </c>
      <c r="J3318" s="236" t="str">
        <f>IF(AND(OR(C3318="Yes",C3318="Error"),SCDPT3!T3314=""),"Error","")</f>
        <v/>
      </c>
      <c r="L3318" s="236">
        <f>+SCDPT4!B3314</f>
        <v>0</v>
      </c>
      <c r="M3318" s="236" t="str">
        <f>LEFT(SCDPT4!C3314,6)&amp;MID(SCDPT4!C3314,8,2)&amp;RIGHT(SCDPT4!C3314,1)</f>
        <v/>
      </c>
      <c r="N3318" s="236" t="str">
        <f t="shared" si="212"/>
        <v/>
      </c>
      <c r="O3318" s="236" t="str">
        <f>IF(AND(OR(N3318="Yes",N3318="Error"),SCDPT4!D3314=""),"Error","")</f>
        <v/>
      </c>
      <c r="P3318" s="236" t="str">
        <f>IF(AND(OR(N3318="Yes",N3318="Error"),OR(SCDPT4!F3314="",SCDPT4!F3314&lt;$B$1,SCDPT4!F3314&gt;$B$2)),"Error","")</f>
        <v/>
      </c>
      <c r="Q3318" s="236" t="str">
        <f>IF(AND(OR(N3318="Yes",N3318="Error"),SCDPT4!G3314=""),"Error","")</f>
        <v/>
      </c>
      <c r="R3318" s="236" t="str">
        <f>IFERROR(IF(AND(OR(N3318="Yes",N3318="Error"),OR(LEFT(L3318="84"),LEFT(L3318="85"),LEFT(L3318="86"),LEFT(L3318="87"),LEFT(L3318="90"),LEFT(L3318="91"),LEFT(L3318="92"),LEFT(L3318="93"),LEFT(L3318="94"),LEFT(L3318="95"),LEFT(L3318="96")),SCDPT4!H3314=""),"Error",""),"")</f>
        <v/>
      </c>
      <c r="S3318" s="236" t="str">
        <f>IF(AND(OR(N3318="Yes",N3318="Error"),OR(SCDPT4!W3314="",SCDPT4!W3314&lt;$B$1,SCDPT4!W3314&lt;SCDPT4!F3314),LEFT(L3318,2)&lt;&gt;"84",LEFT(L3318,2)&lt;&gt;"85",LEFT(L3318,2)&lt;&gt;"86",LEFT(L3318,2)&lt;&gt;"87",LEFT(L3318,2)&lt;&gt;"90",LEFT(L3318,2)&lt;&gt;"91",LEFT(L3318,2)&lt;&gt;"92",LEFT(L3318,2)&lt;&gt;"93",LEFT(L3318,2)&lt;&gt;"94",LEFT(L3318,2)&lt;&gt;"95",LEFT(L3318,2)&lt;&gt;"96"),"Error","")</f>
        <v/>
      </c>
      <c r="T3318" s="236" t="str">
        <f>IFERROR(IF(AND(OR(N3318="Yes",N3318="Error"),OR(LEFT(L3318="17"),LEFT(L3318="24"),LEFT(L3318="31")),SCDPT4!X3314=""),"Error",""),"")</f>
        <v/>
      </c>
      <c r="U3318" s="236" t="str">
        <f>IF(AND(OR(N3318="Yes",N3318="Error"),SCDPT4!AC3314=""),"Error","")</f>
        <v/>
      </c>
      <c r="V3318" s="236" t="str">
        <f>IF(AND(OR(N3318="Yes",N3318="Error"),SCDPT4!AF3314=""),"Error","")</f>
        <v/>
      </c>
      <c r="X3318" s="80">
        <f>+SCDAPT1!B3314</f>
        <v>0</v>
      </c>
      <c r="Y3318" s="236" t="str">
        <f t="shared" si="209"/>
        <v/>
      </c>
      <c r="Z3318" s="236" t="str">
        <f>IF(AND(Y3318="Yes",SCDAPT1!C3314=""),"Error","")</f>
        <v/>
      </c>
      <c r="AA3318" s="236" t="str">
        <f>IF(AND(Y3318="Yes",OR(SCDAPT1!F3314="",SCDAPT1!F3314&gt;$B$2)),"Error","")</f>
        <v/>
      </c>
      <c r="AB3318" s="236" t="str">
        <f>IF(AND(Y3318="Yes",SCDAPT1!G3314=""),"Error","")</f>
        <v/>
      </c>
      <c r="AC3318" s="236" t="str">
        <f>IF(AND(Y3318="Yes",OR(SCDAPT1!H3314="",SCDAPT1!H3314&lt;$B$2)),"Error","")</f>
        <v/>
      </c>
      <c r="AD3318" s="236" t="str">
        <f>IF(AND(Y3318="Yes",OR(SCDAPT1!R3314="",SCDAPT1!R3314=0)),"Error","")</f>
        <v/>
      </c>
      <c r="AE3318" s="236" t="str">
        <f>IF(AND(Y3318="Yes",OR(SCDAPT1!S3314="",SCDAPT1!S3314=0)),"Error","")</f>
        <v/>
      </c>
      <c r="AF3318" s="236" t="str">
        <f>IF(AND(Y3318="Yes",OR(SCDAPT1!T3314="",SCDAPT1!T3314="N/A")),"Error","")</f>
        <v/>
      </c>
      <c r="AG3318" s="236" t="str">
        <f>IF(AND(Y3318="Yes",SCDAPT1!X3314=""),"Error","")</f>
        <v/>
      </c>
      <c r="AH3318" s="236" t="str">
        <f>IF(AND(Y3318="Yes",SCDAPT1!X3314&lt;&gt;"6",SCDAPT1!Y3314=""),"Error","")</f>
        <v/>
      </c>
      <c r="AJ3318" s="236">
        <f>+SCEPT2!B3314</f>
        <v>0</v>
      </c>
      <c r="AK3318" s="236" t="str">
        <f t="shared" si="210"/>
        <v/>
      </c>
      <c r="AL3318" s="236" t="str">
        <f>IF(AND(AK3318="Yes",SCEPT2!D3314=""),"Error","")</f>
        <v/>
      </c>
      <c r="AM3318" s="236" t="str">
        <f>IF(AND(AK3318="Yes",OR(SCEPT2!F3314="",SCEPT2!F3314&gt;$B$2)),"Error","")</f>
        <v/>
      </c>
      <c r="AN3318" s="236" t="str">
        <f>IF(AND(AK3318="Yes",SCEPT2!G3314=""),"Error","")</f>
        <v/>
      </c>
      <c r="AO3318" s="236" t="str">
        <f>IF(AND(AK3318="Yes",LEFT(AJ3318,2)&lt;&gt;"85",LEFT(AJ3318,2)&lt;&gt;"86",SCEPT2!H3314=""),"Error","")</f>
        <v/>
      </c>
      <c r="AP3318" s="236" t="str">
        <f>IF(AND(OR(AK3318="Yes",AK3318="Error"),SCEPT2!M3314=""),"Error","")</f>
        <v/>
      </c>
    </row>
    <row r="3319" spans="1:42">
      <c r="A3319" s="236">
        <v>0</v>
      </c>
      <c r="B3319" s="236" t="str">
        <f>LEFT(SCDPT3!C3315,6)&amp;MID(SCDPT3!C3315,8,2)&amp;RIGHT(SCDPT3!C3315,1)</f>
        <v/>
      </c>
      <c r="C3319" s="236" t="str">
        <f t="shared" si="211"/>
        <v/>
      </c>
      <c r="D3319" s="236" t="str">
        <f>IF(AND(OR(C3319="Yes",C3319="Error"),SCDPT3!D3315=""),"Error","")</f>
        <v/>
      </c>
      <c r="E3319" s="236" t="str">
        <f>IF(AND(OR(C3319="Yes",C3319="Error"),OR(SCDPT3!F3315&lt;$B$1,SCDPT3!F3315&gt;$B$2,SCDPT3!F3315="")),"Error","")</f>
        <v/>
      </c>
      <c r="F3319" s="236" t="str">
        <f>IF(AND(OR(C3319="Yes",C3319="Error"),SCDPT3!G3315=""),"Error","")</f>
        <v/>
      </c>
      <c r="G3319" s="236" t="str">
        <f>IFERROR(IF(AND(OR(C3319="Yes",C3319="Error"),OR(LEFT(A3319="84"),LEFT(A3319="85"),LEFT(A3319="85"),LEFT(A3319="86"),LEFT(A3319="87"),LEFT(A3319="90"),LEFT(A3319="91"),LEFT(A3319="92"),LEFT(A3319="93"),LEFT(A3319="94"),LEFT(A3319="95"),LEFT(A3319="96")),SCDPT3!H3315),"Error",""),"")</f>
        <v/>
      </c>
      <c r="H3319" s="236" t="str">
        <f>IFERROR(IF(AND(OR(C3319="Yes",C3319="Error"),OR(LEFT(A3319="17"),LEFT(A3319="24"),LEFT(A3319="31")),SCDPT3!L3315=""),"Error",""),"")</f>
        <v/>
      </c>
      <c r="I3319" s="236" t="str">
        <f>IF(AND(OR(C3319="Yes",C3319="Error"),SCDPT3!Q3315=""),"Error","")</f>
        <v/>
      </c>
      <c r="J3319" s="236" t="str">
        <f>IF(AND(OR(C3319="Yes",C3319="Error"),SCDPT3!T3315=""),"Error","")</f>
        <v/>
      </c>
      <c r="L3319" s="236">
        <f>+SCDPT4!B3315</f>
        <v>0</v>
      </c>
      <c r="M3319" s="236" t="str">
        <f>LEFT(SCDPT4!C3315,6)&amp;MID(SCDPT4!C3315,8,2)&amp;RIGHT(SCDPT4!C3315,1)</f>
        <v/>
      </c>
      <c r="N3319" s="236" t="str">
        <f t="shared" si="212"/>
        <v/>
      </c>
      <c r="O3319" s="236" t="str">
        <f>IF(AND(OR(N3319="Yes",N3319="Error"),SCDPT4!D3315=""),"Error","")</f>
        <v/>
      </c>
      <c r="P3319" s="236" t="str">
        <f>IF(AND(OR(N3319="Yes",N3319="Error"),OR(SCDPT4!F3315="",SCDPT4!F3315&lt;$B$1,SCDPT4!F3315&gt;$B$2)),"Error","")</f>
        <v/>
      </c>
      <c r="Q3319" s="236" t="str">
        <f>IF(AND(OR(N3319="Yes",N3319="Error"),SCDPT4!G3315=""),"Error","")</f>
        <v/>
      </c>
      <c r="R3319" s="236" t="str">
        <f>IFERROR(IF(AND(OR(N3319="Yes",N3319="Error"),OR(LEFT(L3319="84"),LEFT(L3319="85"),LEFT(L3319="86"),LEFT(L3319="87"),LEFT(L3319="90"),LEFT(L3319="91"),LEFT(L3319="92"),LEFT(L3319="93"),LEFT(L3319="94"),LEFT(L3319="95"),LEFT(L3319="96")),SCDPT4!H3315=""),"Error",""),"")</f>
        <v/>
      </c>
      <c r="S3319" s="236" t="str">
        <f>IF(AND(OR(N3319="Yes",N3319="Error"),OR(SCDPT4!W3315="",SCDPT4!W3315&lt;$B$1,SCDPT4!W3315&lt;SCDPT4!F3315),LEFT(L3319,2)&lt;&gt;"84",LEFT(L3319,2)&lt;&gt;"85",LEFT(L3319,2)&lt;&gt;"86",LEFT(L3319,2)&lt;&gt;"87",LEFT(L3319,2)&lt;&gt;"90",LEFT(L3319,2)&lt;&gt;"91",LEFT(L3319,2)&lt;&gt;"92",LEFT(L3319,2)&lt;&gt;"93",LEFT(L3319,2)&lt;&gt;"94",LEFT(L3319,2)&lt;&gt;"95",LEFT(L3319,2)&lt;&gt;"96"),"Error","")</f>
        <v/>
      </c>
      <c r="T3319" s="236" t="str">
        <f>IFERROR(IF(AND(OR(N3319="Yes",N3319="Error"),OR(LEFT(L3319="17"),LEFT(L3319="24"),LEFT(L3319="31")),SCDPT4!X3315=""),"Error",""),"")</f>
        <v/>
      </c>
      <c r="U3319" s="236" t="str">
        <f>IF(AND(OR(N3319="Yes",N3319="Error"),SCDPT4!AC3315=""),"Error","")</f>
        <v/>
      </c>
      <c r="V3319" s="236" t="str">
        <f>IF(AND(OR(N3319="Yes",N3319="Error"),SCDPT4!AF3315=""),"Error","")</f>
        <v/>
      </c>
      <c r="X3319" s="80">
        <f>+SCDAPT1!B3315</f>
        <v>0</v>
      </c>
      <c r="Y3319" s="236" t="str">
        <f t="shared" si="209"/>
        <v/>
      </c>
      <c r="Z3319" s="236" t="str">
        <f>IF(AND(Y3319="Yes",SCDAPT1!C3315=""),"Error","")</f>
        <v/>
      </c>
      <c r="AA3319" s="236" t="str">
        <f>IF(AND(Y3319="Yes",OR(SCDAPT1!F3315="",SCDAPT1!F3315&gt;$B$2)),"Error","")</f>
        <v/>
      </c>
      <c r="AB3319" s="236" t="str">
        <f>IF(AND(Y3319="Yes",SCDAPT1!G3315=""),"Error","")</f>
        <v/>
      </c>
      <c r="AC3319" s="236" t="str">
        <f>IF(AND(Y3319="Yes",OR(SCDAPT1!H3315="",SCDAPT1!H3315&lt;$B$2)),"Error","")</f>
        <v/>
      </c>
      <c r="AD3319" s="236" t="str">
        <f>IF(AND(Y3319="Yes",OR(SCDAPT1!R3315="",SCDAPT1!R3315=0)),"Error","")</f>
        <v/>
      </c>
      <c r="AE3319" s="236" t="str">
        <f>IF(AND(Y3319="Yes",OR(SCDAPT1!S3315="",SCDAPT1!S3315=0)),"Error","")</f>
        <v/>
      </c>
      <c r="AF3319" s="236" t="str">
        <f>IF(AND(Y3319="Yes",OR(SCDAPT1!T3315="",SCDAPT1!T3315="N/A")),"Error","")</f>
        <v/>
      </c>
      <c r="AG3319" s="236" t="str">
        <f>IF(AND(Y3319="Yes",SCDAPT1!X3315=""),"Error","")</f>
        <v/>
      </c>
      <c r="AH3319" s="236" t="str">
        <f>IF(AND(Y3319="Yes",SCDAPT1!X3315&lt;&gt;"6",SCDAPT1!Y3315=""),"Error","")</f>
        <v/>
      </c>
      <c r="AJ3319" s="236">
        <f>+SCEPT2!B3315</f>
        <v>0</v>
      </c>
      <c r="AK3319" s="236" t="str">
        <f t="shared" si="210"/>
        <v/>
      </c>
      <c r="AL3319" s="236" t="str">
        <f>IF(AND(AK3319="Yes",SCEPT2!D3315=""),"Error","")</f>
        <v/>
      </c>
      <c r="AM3319" s="236" t="str">
        <f>IF(AND(AK3319="Yes",OR(SCEPT2!F3315="",SCEPT2!F3315&gt;$B$2)),"Error","")</f>
        <v/>
      </c>
      <c r="AN3319" s="236" t="str">
        <f>IF(AND(AK3319="Yes",SCEPT2!G3315=""),"Error","")</f>
        <v/>
      </c>
      <c r="AO3319" s="236" t="str">
        <f>IF(AND(AK3319="Yes",LEFT(AJ3319,2)&lt;&gt;"85",LEFT(AJ3319,2)&lt;&gt;"86",SCEPT2!H3315=""),"Error","")</f>
        <v/>
      </c>
      <c r="AP3319" s="236" t="str">
        <f>IF(AND(OR(AK3319="Yes",AK3319="Error"),SCEPT2!M3315=""),"Error","")</f>
        <v/>
      </c>
    </row>
    <row r="3320" spans="1:42">
      <c r="A3320" s="236">
        <v>0</v>
      </c>
      <c r="B3320" s="236" t="str">
        <f>LEFT(SCDPT3!C3316,6)&amp;MID(SCDPT3!C3316,8,2)&amp;RIGHT(SCDPT3!C3316,1)</f>
        <v/>
      </c>
      <c r="C3320" s="236" t="str">
        <f t="shared" si="211"/>
        <v/>
      </c>
      <c r="D3320" s="236" t="str">
        <f>IF(AND(OR(C3320="Yes",C3320="Error"),SCDPT3!D3316=""),"Error","")</f>
        <v/>
      </c>
      <c r="E3320" s="236" t="str">
        <f>IF(AND(OR(C3320="Yes",C3320="Error"),OR(SCDPT3!F3316&lt;$B$1,SCDPT3!F3316&gt;$B$2,SCDPT3!F3316="")),"Error","")</f>
        <v/>
      </c>
      <c r="F3320" s="236" t="str">
        <f>IF(AND(OR(C3320="Yes",C3320="Error"),SCDPT3!G3316=""),"Error","")</f>
        <v/>
      </c>
      <c r="G3320" s="236" t="str">
        <f>IFERROR(IF(AND(OR(C3320="Yes",C3320="Error"),OR(LEFT(A3320="84"),LEFT(A3320="85"),LEFT(A3320="85"),LEFT(A3320="86"),LEFT(A3320="87"),LEFT(A3320="90"),LEFT(A3320="91"),LEFT(A3320="92"),LEFT(A3320="93"),LEFT(A3320="94"),LEFT(A3320="95"),LEFT(A3320="96")),SCDPT3!H3316),"Error",""),"")</f>
        <v/>
      </c>
      <c r="H3320" s="236" t="str">
        <f>IFERROR(IF(AND(OR(C3320="Yes",C3320="Error"),OR(LEFT(A3320="17"),LEFT(A3320="24"),LEFT(A3320="31")),SCDPT3!L3316=""),"Error",""),"")</f>
        <v/>
      </c>
      <c r="I3320" s="236" t="str">
        <f>IF(AND(OR(C3320="Yes",C3320="Error"),SCDPT3!Q3316=""),"Error","")</f>
        <v/>
      </c>
      <c r="J3320" s="236" t="str">
        <f>IF(AND(OR(C3320="Yes",C3320="Error"),SCDPT3!T3316=""),"Error","")</f>
        <v/>
      </c>
      <c r="L3320" s="236">
        <f>+SCDPT4!B3316</f>
        <v>0</v>
      </c>
      <c r="M3320" s="236" t="str">
        <f>LEFT(SCDPT4!C3316,6)&amp;MID(SCDPT4!C3316,8,2)&amp;RIGHT(SCDPT4!C3316,1)</f>
        <v/>
      </c>
      <c r="N3320" s="236" t="str">
        <f t="shared" si="212"/>
        <v/>
      </c>
      <c r="O3320" s="236" t="str">
        <f>IF(AND(OR(N3320="Yes",N3320="Error"),SCDPT4!D3316=""),"Error","")</f>
        <v/>
      </c>
      <c r="P3320" s="236" t="str">
        <f>IF(AND(OR(N3320="Yes",N3320="Error"),OR(SCDPT4!F3316="",SCDPT4!F3316&lt;$B$1,SCDPT4!F3316&gt;$B$2)),"Error","")</f>
        <v/>
      </c>
      <c r="Q3320" s="236" t="str">
        <f>IF(AND(OR(N3320="Yes",N3320="Error"),SCDPT4!G3316=""),"Error","")</f>
        <v/>
      </c>
      <c r="R3320" s="236" t="str">
        <f>IFERROR(IF(AND(OR(N3320="Yes",N3320="Error"),OR(LEFT(L3320="84"),LEFT(L3320="85"),LEFT(L3320="86"),LEFT(L3320="87"),LEFT(L3320="90"),LEFT(L3320="91"),LEFT(L3320="92"),LEFT(L3320="93"),LEFT(L3320="94"),LEFT(L3320="95"),LEFT(L3320="96")),SCDPT4!H3316=""),"Error",""),"")</f>
        <v/>
      </c>
      <c r="S3320" s="236" t="str">
        <f>IF(AND(OR(N3320="Yes",N3320="Error"),OR(SCDPT4!W3316="",SCDPT4!W3316&lt;$B$1,SCDPT4!W3316&lt;SCDPT4!F3316),LEFT(L3320,2)&lt;&gt;"84",LEFT(L3320,2)&lt;&gt;"85",LEFT(L3320,2)&lt;&gt;"86",LEFT(L3320,2)&lt;&gt;"87",LEFT(L3320,2)&lt;&gt;"90",LEFT(L3320,2)&lt;&gt;"91",LEFT(L3320,2)&lt;&gt;"92",LEFT(L3320,2)&lt;&gt;"93",LEFT(L3320,2)&lt;&gt;"94",LEFT(L3320,2)&lt;&gt;"95",LEFT(L3320,2)&lt;&gt;"96"),"Error","")</f>
        <v/>
      </c>
      <c r="T3320" s="236" t="str">
        <f>IFERROR(IF(AND(OR(N3320="Yes",N3320="Error"),OR(LEFT(L3320="17"),LEFT(L3320="24"),LEFT(L3320="31")),SCDPT4!X3316=""),"Error",""),"")</f>
        <v/>
      </c>
      <c r="U3320" s="236" t="str">
        <f>IF(AND(OR(N3320="Yes",N3320="Error"),SCDPT4!AC3316=""),"Error","")</f>
        <v/>
      </c>
      <c r="V3320" s="236" t="str">
        <f>IF(AND(OR(N3320="Yes",N3320="Error"),SCDPT4!AF3316=""),"Error","")</f>
        <v/>
      </c>
      <c r="X3320" s="80">
        <f>+SCDAPT1!B3316</f>
        <v>0</v>
      </c>
      <c r="Y3320" s="236" t="str">
        <f t="shared" si="209"/>
        <v/>
      </c>
      <c r="Z3320" s="236" t="str">
        <f>IF(AND(Y3320="Yes",SCDAPT1!C3316=""),"Error","")</f>
        <v/>
      </c>
      <c r="AA3320" s="236" t="str">
        <f>IF(AND(Y3320="Yes",OR(SCDAPT1!F3316="",SCDAPT1!F3316&gt;$B$2)),"Error","")</f>
        <v/>
      </c>
      <c r="AB3320" s="236" t="str">
        <f>IF(AND(Y3320="Yes",SCDAPT1!G3316=""),"Error","")</f>
        <v/>
      </c>
      <c r="AC3320" s="236" t="str">
        <f>IF(AND(Y3320="Yes",OR(SCDAPT1!H3316="",SCDAPT1!H3316&lt;$B$2)),"Error","")</f>
        <v/>
      </c>
      <c r="AD3320" s="236" t="str">
        <f>IF(AND(Y3320="Yes",OR(SCDAPT1!R3316="",SCDAPT1!R3316=0)),"Error","")</f>
        <v/>
      </c>
      <c r="AE3320" s="236" t="str">
        <f>IF(AND(Y3320="Yes",OR(SCDAPT1!S3316="",SCDAPT1!S3316=0)),"Error","")</f>
        <v/>
      </c>
      <c r="AF3320" s="236" t="str">
        <f>IF(AND(Y3320="Yes",OR(SCDAPT1!T3316="",SCDAPT1!T3316="N/A")),"Error","")</f>
        <v/>
      </c>
      <c r="AG3320" s="236" t="str">
        <f>IF(AND(Y3320="Yes",SCDAPT1!X3316=""),"Error","")</f>
        <v/>
      </c>
      <c r="AH3320" s="236" t="str">
        <f>IF(AND(Y3320="Yes",SCDAPT1!X3316&lt;&gt;"6",SCDAPT1!Y3316=""),"Error","")</f>
        <v/>
      </c>
      <c r="AJ3320" s="236">
        <f>+SCEPT2!B3316</f>
        <v>0</v>
      </c>
      <c r="AK3320" s="236" t="str">
        <f t="shared" si="210"/>
        <v/>
      </c>
      <c r="AL3320" s="236" t="str">
        <f>IF(AND(AK3320="Yes",SCEPT2!D3316=""),"Error","")</f>
        <v/>
      </c>
      <c r="AM3320" s="236" t="str">
        <f>IF(AND(AK3320="Yes",OR(SCEPT2!F3316="",SCEPT2!F3316&gt;$B$2)),"Error","")</f>
        <v/>
      </c>
      <c r="AN3320" s="236" t="str">
        <f>IF(AND(AK3320="Yes",SCEPT2!G3316=""),"Error","")</f>
        <v/>
      </c>
      <c r="AO3320" s="236" t="str">
        <f>IF(AND(AK3320="Yes",LEFT(AJ3320,2)&lt;&gt;"85",LEFT(AJ3320,2)&lt;&gt;"86",SCEPT2!H3316=""),"Error","")</f>
        <v/>
      </c>
      <c r="AP3320" s="236" t="str">
        <f>IF(AND(OR(AK3320="Yes",AK3320="Error"),SCEPT2!M3316=""),"Error","")</f>
        <v/>
      </c>
    </row>
    <row r="3321" spans="1:42">
      <c r="A3321" s="236">
        <v>0</v>
      </c>
      <c r="B3321" s="236" t="str">
        <f>LEFT(SCDPT3!C3317,6)&amp;MID(SCDPT3!C3317,8,2)&amp;RIGHT(SCDPT3!C3317,1)</f>
        <v/>
      </c>
      <c r="C3321" s="236" t="str">
        <f t="shared" si="211"/>
        <v/>
      </c>
      <c r="D3321" s="236" t="str">
        <f>IF(AND(OR(C3321="Yes",C3321="Error"),SCDPT3!D3317=""),"Error","")</f>
        <v/>
      </c>
      <c r="E3321" s="236" t="str">
        <f>IF(AND(OR(C3321="Yes",C3321="Error"),OR(SCDPT3!F3317&lt;$B$1,SCDPT3!F3317&gt;$B$2,SCDPT3!F3317="")),"Error","")</f>
        <v/>
      </c>
      <c r="F3321" s="236" t="str">
        <f>IF(AND(OR(C3321="Yes",C3321="Error"),SCDPT3!G3317=""),"Error","")</f>
        <v/>
      </c>
      <c r="G3321" s="236" t="str">
        <f>IFERROR(IF(AND(OR(C3321="Yes",C3321="Error"),OR(LEFT(A3321="84"),LEFT(A3321="85"),LEFT(A3321="85"),LEFT(A3321="86"),LEFT(A3321="87"),LEFT(A3321="90"),LEFT(A3321="91"),LEFT(A3321="92"),LEFT(A3321="93"),LEFT(A3321="94"),LEFT(A3321="95"),LEFT(A3321="96")),SCDPT3!H3317),"Error",""),"")</f>
        <v/>
      </c>
      <c r="H3321" s="236" t="str">
        <f>IFERROR(IF(AND(OR(C3321="Yes",C3321="Error"),OR(LEFT(A3321="17"),LEFT(A3321="24"),LEFT(A3321="31")),SCDPT3!L3317=""),"Error",""),"")</f>
        <v/>
      </c>
      <c r="I3321" s="236" t="str">
        <f>IF(AND(OR(C3321="Yes",C3321="Error"),SCDPT3!Q3317=""),"Error","")</f>
        <v/>
      </c>
      <c r="J3321" s="236" t="str">
        <f>IF(AND(OR(C3321="Yes",C3321="Error"),SCDPT3!T3317=""),"Error","")</f>
        <v/>
      </c>
      <c r="L3321" s="236">
        <f>+SCDPT4!B3317</f>
        <v>0</v>
      </c>
      <c r="M3321" s="236" t="str">
        <f>LEFT(SCDPT4!C3317,6)&amp;MID(SCDPT4!C3317,8,2)&amp;RIGHT(SCDPT4!C3317,1)</f>
        <v/>
      </c>
      <c r="N3321" s="236" t="str">
        <f t="shared" si="212"/>
        <v/>
      </c>
      <c r="O3321" s="236" t="str">
        <f>IF(AND(OR(N3321="Yes",N3321="Error"),SCDPT4!D3317=""),"Error","")</f>
        <v/>
      </c>
      <c r="P3321" s="236" t="str">
        <f>IF(AND(OR(N3321="Yes",N3321="Error"),OR(SCDPT4!F3317="",SCDPT4!F3317&lt;$B$1,SCDPT4!F3317&gt;$B$2)),"Error","")</f>
        <v/>
      </c>
      <c r="Q3321" s="236" t="str">
        <f>IF(AND(OR(N3321="Yes",N3321="Error"),SCDPT4!G3317=""),"Error","")</f>
        <v/>
      </c>
      <c r="R3321" s="236" t="str">
        <f>IFERROR(IF(AND(OR(N3321="Yes",N3321="Error"),OR(LEFT(L3321="84"),LEFT(L3321="85"),LEFT(L3321="86"),LEFT(L3321="87"),LEFT(L3321="90"),LEFT(L3321="91"),LEFT(L3321="92"),LEFT(L3321="93"),LEFT(L3321="94"),LEFT(L3321="95"),LEFT(L3321="96")),SCDPT4!H3317=""),"Error",""),"")</f>
        <v/>
      </c>
      <c r="S3321" s="236" t="str">
        <f>IF(AND(OR(N3321="Yes",N3321="Error"),OR(SCDPT4!W3317="",SCDPT4!W3317&lt;$B$1,SCDPT4!W3317&lt;SCDPT4!F3317),LEFT(L3321,2)&lt;&gt;"84",LEFT(L3321,2)&lt;&gt;"85",LEFT(L3321,2)&lt;&gt;"86",LEFT(L3321,2)&lt;&gt;"87",LEFT(L3321,2)&lt;&gt;"90",LEFT(L3321,2)&lt;&gt;"91",LEFT(L3321,2)&lt;&gt;"92",LEFT(L3321,2)&lt;&gt;"93",LEFT(L3321,2)&lt;&gt;"94",LEFT(L3321,2)&lt;&gt;"95",LEFT(L3321,2)&lt;&gt;"96"),"Error","")</f>
        <v/>
      </c>
      <c r="T3321" s="236" t="str">
        <f>IFERROR(IF(AND(OR(N3321="Yes",N3321="Error"),OR(LEFT(L3321="17"),LEFT(L3321="24"),LEFT(L3321="31")),SCDPT4!X3317=""),"Error",""),"")</f>
        <v/>
      </c>
      <c r="U3321" s="236" t="str">
        <f>IF(AND(OR(N3321="Yes",N3321="Error"),SCDPT4!AC3317=""),"Error","")</f>
        <v/>
      </c>
      <c r="V3321" s="236" t="str">
        <f>IF(AND(OR(N3321="Yes",N3321="Error"),SCDPT4!AF3317=""),"Error","")</f>
        <v/>
      </c>
      <c r="X3321" s="80">
        <f>+SCDAPT1!B3317</f>
        <v>0</v>
      </c>
      <c r="Y3321" s="236" t="str">
        <f t="shared" si="209"/>
        <v/>
      </c>
      <c r="Z3321" s="236" t="str">
        <f>IF(AND(Y3321="Yes",SCDAPT1!C3317=""),"Error","")</f>
        <v/>
      </c>
      <c r="AA3321" s="236" t="str">
        <f>IF(AND(Y3321="Yes",OR(SCDAPT1!F3317="",SCDAPT1!F3317&gt;$B$2)),"Error","")</f>
        <v/>
      </c>
      <c r="AB3321" s="236" t="str">
        <f>IF(AND(Y3321="Yes",SCDAPT1!G3317=""),"Error","")</f>
        <v/>
      </c>
      <c r="AC3321" s="236" t="str">
        <f>IF(AND(Y3321="Yes",OR(SCDAPT1!H3317="",SCDAPT1!H3317&lt;$B$2)),"Error","")</f>
        <v/>
      </c>
      <c r="AD3321" s="236" t="str">
        <f>IF(AND(Y3321="Yes",OR(SCDAPT1!R3317="",SCDAPT1!R3317=0)),"Error","")</f>
        <v/>
      </c>
      <c r="AE3321" s="236" t="str">
        <f>IF(AND(Y3321="Yes",OR(SCDAPT1!S3317="",SCDAPT1!S3317=0)),"Error","")</f>
        <v/>
      </c>
      <c r="AF3321" s="236" t="str">
        <f>IF(AND(Y3321="Yes",OR(SCDAPT1!T3317="",SCDAPT1!T3317="N/A")),"Error","")</f>
        <v/>
      </c>
      <c r="AG3321" s="236" t="str">
        <f>IF(AND(Y3321="Yes",SCDAPT1!X3317=""),"Error","")</f>
        <v/>
      </c>
      <c r="AH3321" s="236" t="str">
        <f>IF(AND(Y3321="Yes",SCDAPT1!X3317&lt;&gt;"6",SCDAPT1!Y3317=""),"Error","")</f>
        <v/>
      </c>
      <c r="AJ3321" s="236">
        <f>+SCEPT2!B3317</f>
        <v>0</v>
      </c>
      <c r="AK3321" s="236" t="str">
        <f t="shared" si="210"/>
        <v/>
      </c>
      <c r="AL3321" s="236" t="str">
        <f>IF(AND(AK3321="Yes",SCEPT2!D3317=""),"Error","")</f>
        <v/>
      </c>
      <c r="AM3321" s="236" t="str">
        <f>IF(AND(AK3321="Yes",OR(SCEPT2!F3317="",SCEPT2!F3317&gt;$B$2)),"Error","")</f>
        <v/>
      </c>
      <c r="AN3321" s="236" t="str">
        <f>IF(AND(AK3321="Yes",SCEPT2!G3317=""),"Error","")</f>
        <v/>
      </c>
      <c r="AO3321" s="236" t="str">
        <f>IF(AND(AK3321="Yes",LEFT(AJ3321,2)&lt;&gt;"85",LEFT(AJ3321,2)&lt;&gt;"86",SCEPT2!H3317=""),"Error","")</f>
        <v/>
      </c>
      <c r="AP3321" s="236" t="str">
        <f>IF(AND(OR(AK3321="Yes",AK3321="Error"),SCEPT2!M3317=""),"Error","")</f>
        <v/>
      </c>
    </row>
    <row r="3322" spans="1:42">
      <c r="A3322" s="236">
        <v>0</v>
      </c>
      <c r="B3322" s="236" t="str">
        <f>LEFT(SCDPT3!C3318,6)&amp;MID(SCDPT3!C3318,8,2)&amp;RIGHT(SCDPT3!C3318,1)</f>
        <v/>
      </c>
      <c r="C3322" s="236" t="str">
        <f t="shared" si="211"/>
        <v/>
      </c>
      <c r="D3322" s="236" t="str">
        <f>IF(AND(OR(C3322="Yes",C3322="Error"),SCDPT3!D3318=""),"Error","")</f>
        <v/>
      </c>
      <c r="E3322" s="236" t="str">
        <f>IF(AND(OR(C3322="Yes",C3322="Error"),OR(SCDPT3!F3318&lt;$B$1,SCDPT3!F3318&gt;$B$2,SCDPT3!F3318="")),"Error","")</f>
        <v/>
      </c>
      <c r="F3322" s="236" t="str">
        <f>IF(AND(OR(C3322="Yes",C3322="Error"),SCDPT3!G3318=""),"Error","")</f>
        <v/>
      </c>
      <c r="G3322" s="236" t="str">
        <f>IFERROR(IF(AND(OR(C3322="Yes",C3322="Error"),OR(LEFT(A3322="84"),LEFT(A3322="85"),LEFT(A3322="85"),LEFT(A3322="86"),LEFT(A3322="87"),LEFT(A3322="90"),LEFT(A3322="91"),LEFT(A3322="92"),LEFT(A3322="93"),LEFT(A3322="94"),LEFT(A3322="95"),LEFT(A3322="96")),SCDPT3!H3318),"Error",""),"")</f>
        <v/>
      </c>
      <c r="H3322" s="236" t="str">
        <f>IFERROR(IF(AND(OR(C3322="Yes",C3322="Error"),OR(LEFT(A3322="17"),LEFT(A3322="24"),LEFT(A3322="31")),SCDPT3!L3318=""),"Error",""),"")</f>
        <v/>
      </c>
      <c r="I3322" s="236" t="str">
        <f>IF(AND(OR(C3322="Yes",C3322="Error"),SCDPT3!Q3318=""),"Error","")</f>
        <v/>
      </c>
      <c r="J3322" s="236" t="str">
        <f>IF(AND(OR(C3322="Yes",C3322="Error"),SCDPT3!T3318=""),"Error","")</f>
        <v/>
      </c>
      <c r="L3322" s="236">
        <f>+SCDPT4!B3318</f>
        <v>0</v>
      </c>
      <c r="M3322" s="236" t="str">
        <f>LEFT(SCDPT4!C3318,6)&amp;MID(SCDPT4!C3318,8,2)&amp;RIGHT(SCDPT4!C3318,1)</f>
        <v/>
      </c>
      <c r="N3322" s="236" t="str">
        <f t="shared" si="212"/>
        <v/>
      </c>
      <c r="O3322" s="236" t="str">
        <f>IF(AND(OR(N3322="Yes",N3322="Error"),SCDPT4!D3318=""),"Error","")</f>
        <v/>
      </c>
      <c r="P3322" s="236" t="str">
        <f>IF(AND(OR(N3322="Yes",N3322="Error"),OR(SCDPT4!F3318="",SCDPT4!F3318&lt;$B$1,SCDPT4!F3318&gt;$B$2)),"Error","")</f>
        <v/>
      </c>
      <c r="Q3322" s="236" t="str">
        <f>IF(AND(OR(N3322="Yes",N3322="Error"),SCDPT4!G3318=""),"Error","")</f>
        <v/>
      </c>
      <c r="R3322" s="236" t="str">
        <f>IFERROR(IF(AND(OR(N3322="Yes",N3322="Error"),OR(LEFT(L3322="84"),LEFT(L3322="85"),LEFT(L3322="86"),LEFT(L3322="87"),LEFT(L3322="90"),LEFT(L3322="91"),LEFT(L3322="92"),LEFT(L3322="93"),LEFT(L3322="94"),LEFT(L3322="95"),LEFT(L3322="96")),SCDPT4!H3318=""),"Error",""),"")</f>
        <v/>
      </c>
      <c r="S3322" s="236" t="str">
        <f>IF(AND(OR(N3322="Yes",N3322="Error"),OR(SCDPT4!W3318="",SCDPT4!W3318&lt;$B$1,SCDPT4!W3318&lt;SCDPT4!F3318),LEFT(L3322,2)&lt;&gt;"84",LEFT(L3322,2)&lt;&gt;"85",LEFT(L3322,2)&lt;&gt;"86",LEFT(L3322,2)&lt;&gt;"87",LEFT(L3322,2)&lt;&gt;"90",LEFT(L3322,2)&lt;&gt;"91",LEFT(L3322,2)&lt;&gt;"92",LEFT(L3322,2)&lt;&gt;"93",LEFT(L3322,2)&lt;&gt;"94",LEFT(L3322,2)&lt;&gt;"95",LEFT(L3322,2)&lt;&gt;"96"),"Error","")</f>
        <v/>
      </c>
      <c r="T3322" s="236" t="str">
        <f>IFERROR(IF(AND(OR(N3322="Yes",N3322="Error"),OR(LEFT(L3322="17"),LEFT(L3322="24"),LEFT(L3322="31")),SCDPT4!X3318=""),"Error",""),"")</f>
        <v/>
      </c>
      <c r="U3322" s="236" t="str">
        <f>IF(AND(OR(N3322="Yes",N3322="Error"),SCDPT4!AC3318=""),"Error","")</f>
        <v/>
      </c>
      <c r="V3322" s="236" t="str">
        <f>IF(AND(OR(N3322="Yes",N3322="Error"),SCDPT4!AF3318=""),"Error","")</f>
        <v/>
      </c>
      <c r="X3322" s="80">
        <f>+SCDAPT1!B3318</f>
        <v>0</v>
      </c>
      <c r="Y3322" s="236" t="str">
        <f t="shared" si="209"/>
        <v/>
      </c>
      <c r="Z3322" s="236" t="str">
        <f>IF(AND(Y3322="Yes",SCDAPT1!C3318=""),"Error","")</f>
        <v/>
      </c>
      <c r="AA3322" s="236" t="str">
        <f>IF(AND(Y3322="Yes",OR(SCDAPT1!F3318="",SCDAPT1!F3318&gt;$B$2)),"Error","")</f>
        <v/>
      </c>
      <c r="AB3322" s="236" t="str">
        <f>IF(AND(Y3322="Yes",SCDAPT1!G3318=""),"Error","")</f>
        <v/>
      </c>
      <c r="AC3322" s="236" t="str">
        <f>IF(AND(Y3322="Yes",OR(SCDAPT1!H3318="",SCDAPT1!H3318&lt;$B$2)),"Error","")</f>
        <v/>
      </c>
      <c r="AD3322" s="236" t="str">
        <f>IF(AND(Y3322="Yes",OR(SCDAPT1!R3318="",SCDAPT1!R3318=0)),"Error","")</f>
        <v/>
      </c>
      <c r="AE3322" s="236" t="str">
        <f>IF(AND(Y3322="Yes",OR(SCDAPT1!S3318="",SCDAPT1!S3318=0)),"Error","")</f>
        <v/>
      </c>
      <c r="AF3322" s="236" t="str">
        <f>IF(AND(Y3322="Yes",OR(SCDAPT1!T3318="",SCDAPT1!T3318="N/A")),"Error","")</f>
        <v/>
      </c>
      <c r="AG3322" s="236" t="str">
        <f>IF(AND(Y3322="Yes",SCDAPT1!X3318=""),"Error","")</f>
        <v/>
      </c>
      <c r="AH3322" s="236" t="str">
        <f>IF(AND(Y3322="Yes",SCDAPT1!X3318&lt;&gt;"6",SCDAPT1!Y3318=""),"Error","")</f>
        <v/>
      </c>
      <c r="AJ3322" s="236">
        <f>+SCEPT2!B3318</f>
        <v>0</v>
      </c>
      <c r="AK3322" s="236" t="str">
        <f t="shared" si="210"/>
        <v/>
      </c>
      <c r="AL3322" s="236" t="str">
        <f>IF(AND(AK3322="Yes",SCEPT2!D3318=""),"Error","")</f>
        <v/>
      </c>
      <c r="AM3322" s="236" t="str">
        <f>IF(AND(AK3322="Yes",OR(SCEPT2!F3318="",SCEPT2!F3318&gt;$B$2)),"Error","")</f>
        <v/>
      </c>
      <c r="AN3322" s="236" t="str">
        <f>IF(AND(AK3322="Yes",SCEPT2!G3318=""),"Error","")</f>
        <v/>
      </c>
      <c r="AO3322" s="236" t="str">
        <f>IF(AND(AK3322="Yes",LEFT(AJ3322,2)&lt;&gt;"85",LEFT(AJ3322,2)&lt;&gt;"86",SCEPT2!H3318=""),"Error","")</f>
        <v/>
      </c>
      <c r="AP3322" s="236" t="str">
        <f>IF(AND(OR(AK3322="Yes",AK3322="Error"),SCEPT2!M3318=""),"Error","")</f>
        <v/>
      </c>
    </row>
    <row r="3323" spans="1:42">
      <c r="A3323" s="236">
        <v>0</v>
      </c>
      <c r="B3323" s="236" t="str">
        <f>LEFT(SCDPT3!C3319,6)&amp;MID(SCDPT3!C3319,8,2)&amp;RIGHT(SCDPT3!C3319,1)</f>
        <v/>
      </c>
      <c r="C3323" s="236" t="str">
        <f t="shared" si="211"/>
        <v/>
      </c>
      <c r="D3323" s="236" t="str">
        <f>IF(AND(OR(C3323="Yes",C3323="Error"),SCDPT3!D3319=""),"Error","")</f>
        <v/>
      </c>
      <c r="E3323" s="236" t="str">
        <f>IF(AND(OR(C3323="Yes",C3323="Error"),OR(SCDPT3!F3319&lt;$B$1,SCDPT3!F3319&gt;$B$2,SCDPT3!F3319="")),"Error","")</f>
        <v/>
      </c>
      <c r="F3323" s="236" t="str">
        <f>IF(AND(OR(C3323="Yes",C3323="Error"),SCDPT3!G3319=""),"Error","")</f>
        <v/>
      </c>
      <c r="G3323" s="236" t="str">
        <f>IFERROR(IF(AND(OR(C3323="Yes",C3323="Error"),OR(LEFT(A3323="84"),LEFT(A3323="85"),LEFT(A3323="85"),LEFT(A3323="86"),LEFT(A3323="87"),LEFT(A3323="90"),LEFT(A3323="91"),LEFT(A3323="92"),LEFT(A3323="93"),LEFT(A3323="94"),LEFT(A3323="95"),LEFT(A3323="96")),SCDPT3!H3319),"Error",""),"")</f>
        <v/>
      </c>
      <c r="H3323" s="236" t="str">
        <f>IFERROR(IF(AND(OR(C3323="Yes",C3323="Error"),OR(LEFT(A3323="17"),LEFT(A3323="24"),LEFT(A3323="31")),SCDPT3!L3319=""),"Error",""),"")</f>
        <v/>
      </c>
      <c r="I3323" s="236" t="str">
        <f>IF(AND(OR(C3323="Yes",C3323="Error"),SCDPT3!Q3319=""),"Error","")</f>
        <v/>
      </c>
      <c r="J3323" s="236" t="str">
        <f>IF(AND(OR(C3323="Yes",C3323="Error"),SCDPT3!T3319=""),"Error","")</f>
        <v/>
      </c>
      <c r="L3323" s="236">
        <f>+SCDPT4!B3319</f>
        <v>0</v>
      </c>
      <c r="M3323" s="236" t="str">
        <f>LEFT(SCDPT4!C3319,6)&amp;MID(SCDPT4!C3319,8,2)&amp;RIGHT(SCDPT4!C3319,1)</f>
        <v/>
      </c>
      <c r="N3323" s="236" t="str">
        <f t="shared" si="212"/>
        <v/>
      </c>
      <c r="O3323" s="236" t="str">
        <f>IF(AND(OR(N3323="Yes",N3323="Error"),SCDPT4!D3319=""),"Error","")</f>
        <v/>
      </c>
      <c r="P3323" s="236" t="str">
        <f>IF(AND(OR(N3323="Yes",N3323="Error"),OR(SCDPT4!F3319="",SCDPT4!F3319&lt;$B$1,SCDPT4!F3319&gt;$B$2)),"Error","")</f>
        <v/>
      </c>
      <c r="Q3323" s="236" t="str">
        <f>IF(AND(OR(N3323="Yes",N3323="Error"),SCDPT4!G3319=""),"Error","")</f>
        <v/>
      </c>
      <c r="R3323" s="236" t="str">
        <f>IFERROR(IF(AND(OR(N3323="Yes",N3323="Error"),OR(LEFT(L3323="84"),LEFT(L3323="85"),LEFT(L3323="86"),LEFT(L3323="87"),LEFT(L3323="90"),LEFT(L3323="91"),LEFT(L3323="92"),LEFT(L3323="93"),LEFT(L3323="94"),LEFT(L3323="95"),LEFT(L3323="96")),SCDPT4!H3319=""),"Error",""),"")</f>
        <v/>
      </c>
      <c r="S3323" s="236" t="str">
        <f>IF(AND(OR(N3323="Yes",N3323="Error"),OR(SCDPT4!W3319="",SCDPT4!W3319&lt;$B$1,SCDPT4!W3319&lt;SCDPT4!F3319),LEFT(L3323,2)&lt;&gt;"84",LEFT(L3323,2)&lt;&gt;"85",LEFT(L3323,2)&lt;&gt;"86",LEFT(L3323,2)&lt;&gt;"87",LEFT(L3323,2)&lt;&gt;"90",LEFT(L3323,2)&lt;&gt;"91",LEFT(L3323,2)&lt;&gt;"92",LEFT(L3323,2)&lt;&gt;"93",LEFT(L3323,2)&lt;&gt;"94",LEFT(L3323,2)&lt;&gt;"95",LEFT(L3323,2)&lt;&gt;"96"),"Error","")</f>
        <v/>
      </c>
      <c r="T3323" s="236" t="str">
        <f>IFERROR(IF(AND(OR(N3323="Yes",N3323="Error"),OR(LEFT(L3323="17"),LEFT(L3323="24"),LEFT(L3323="31")),SCDPT4!X3319=""),"Error",""),"")</f>
        <v/>
      </c>
      <c r="U3323" s="236" t="str">
        <f>IF(AND(OR(N3323="Yes",N3323="Error"),SCDPT4!AC3319=""),"Error","")</f>
        <v/>
      </c>
      <c r="V3323" s="236" t="str">
        <f>IF(AND(OR(N3323="Yes",N3323="Error"),SCDPT4!AF3319=""),"Error","")</f>
        <v/>
      </c>
      <c r="X3323" s="80">
        <f>+SCDAPT1!B3319</f>
        <v>0</v>
      </c>
      <c r="Y3323" s="236" t="str">
        <f t="shared" si="209"/>
        <v/>
      </c>
      <c r="Z3323" s="236" t="str">
        <f>IF(AND(Y3323="Yes",SCDAPT1!C3319=""),"Error","")</f>
        <v/>
      </c>
      <c r="AA3323" s="236" t="str">
        <f>IF(AND(Y3323="Yes",OR(SCDAPT1!F3319="",SCDAPT1!F3319&gt;$B$2)),"Error","")</f>
        <v/>
      </c>
      <c r="AB3323" s="236" t="str">
        <f>IF(AND(Y3323="Yes",SCDAPT1!G3319=""),"Error","")</f>
        <v/>
      </c>
      <c r="AC3323" s="236" t="str">
        <f>IF(AND(Y3323="Yes",OR(SCDAPT1!H3319="",SCDAPT1!H3319&lt;$B$2)),"Error","")</f>
        <v/>
      </c>
      <c r="AD3323" s="236" t="str">
        <f>IF(AND(Y3323="Yes",OR(SCDAPT1!R3319="",SCDAPT1!R3319=0)),"Error","")</f>
        <v/>
      </c>
      <c r="AE3323" s="236" t="str">
        <f>IF(AND(Y3323="Yes",OR(SCDAPT1!S3319="",SCDAPT1!S3319=0)),"Error","")</f>
        <v/>
      </c>
      <c r="AF3323" s="236" t="str">
        <f>IF(AND(Y3323="Yes",OR(SCDAPT1!T3319="",SCDAPT1!T3319="N/A")),"Error","")</f>
        <v/>
      </c>
      <c r="AG3323" s="236" t="str">
        <f>IF(AND(Y3323="Yes",SCDAPT1!X3319=""),"Error","")</f>
        <v/>
      </c>
      <c r="AH3323" s="236" t="str">
        <f>IF(AND(Y3323="Yes",SCDAPT1!X3319&lt;&gt;"6",SCDAPT1!Y3319=""),"Error","")</f>
        <v/>
      </c>
      <c r="AJ3323" s="236">
        <f>+SCEPT2!B3319</f>
        <v>0</v>
      </c>
      <c r="AK3323" s="236" t="str">
        <f t="shared" si="210"/>
        <v/>
      </c>
      <c r="AL3323" s="236" t="str">
        <f>IF(AND(AK3323="Yes",SCEPT2!D3319=""),"Error","")</f>
        <v/>
      </c>
      <c r="AM3323" s="236" t="str">
        <f>IF(AND(AK3323="Yes",OR(SCEPT2!F3319="",SCEPT2!F3319&gt;$B$2)),"Error","")</f>
        <v/>
      </c>
      <c r="AN3323" s="236" t="str">
        <f>IF(AND(AK3323="Yes",SCEPT2!G3319=""),"Error","")</f>
        <v/>
      </c>
      <c r="AO3323" s="236" t="str">
        <f>IF(AND(AK3323="Yes",LEFT(AJ3323,2)&lt;&gt;"85",LEFT(AJ3323,2)&lt;&gt;"86",SCEPT2!H3319=""),"Error","")</f>
        <v/>
      </c>
      <c r="AP3323" s="236" t="str">
        <f>IF(AND(OR(AK3323="Yes",AK3323="Error"),SCEPT2!M3319=""),"Error","")</f>
        <v/>
      </c>
    </row>
    <row r="3324" spans="1:42">
      <c r="A3324" s="236">
        <v>0</v>
      </c>
      <c r="B3324" s="236" t="str">
        <f>LEFT(SCDPT3!C3320,6)&amp;MID(SCDPT3!C3320,8,2)&amp;RIGHT(SCDPT3!C3320,1)</f>
        <v/>
      </c>
      <c r="C3324" s="236" t="str">
        <f t="shared" si="211"/>
        <v/>
      </c>
      <c r="D3324" s="236" t="str">
        <f>IF(AND(OR(C3324="Yes",C3324="Error"),SCDPT3!D3320=""),"Error","")</f>
        <v/>
      </c>
      <c r="E3324" s="236" t="str">
        <f>IF(AND(OR(C3324="Yes",C3324="Error"),OR(SCDPT3!F3320&lt;$B$1,SCDPT3!F3320&gt;$B$2,SCDPT3!F3320="")),"Error","")</f>
        <v/>
      </c>
      <c r="F3324" s="236" t="str">
        <f>IF(AND(OR(C3324="Yes",C3324="Error"),SCDPT3!G3320=""),"Error","")</f>
        <v/>
      </c>
      <c r="G3324" s="236" t="str">
        <f>IFERROR(IF(AND(OR(C3324="Yes",C3324="Error"),OR(LEFT(A3324="84"),LEFT(A3324="85"),LEFT(A3324="85"),LEFT(A3324="86"),LEFT(A3324="87"),LEFT(A3324="90"),LEFT(A3324="91"),LEFT(A3324="92"),LEFT(A3324="93"),LEFT(A3324="94"),LEFT(A3324="95"),LEFT(A3324="96")),SCDPT3!H3320),"Error",""),"")</f>
        <v/>
      </c>
      <c r="H3324" s="236" t="str">
        <f>IFERROR(IF(AND(OR(C3324="Yes",C3324="Error"),OR(LEFT(A3324="17"),LEFT(A3324="24"),LEFT(A3324="31")),SCDPT3!L3320=""),"Error",""),"")</f>
        <v/>
      </c>
      <c r="I3324" s="236" t="str">
        <f>IF(AND(OR(C3324="Yes",C3324="Error"),SCDPT3!Q3320=""),"Error","")</f>
        <v/>
      </c>
      <c r="J3324" s="236" t="str">
        <f>IF(AND(OR(C3324="Yes",C3324="Error"),SCDPT3!T3320=""),"Error","")</f>
        <v/>
      </c>
      <c r="L3324" s="236">
        <f>+SCDPT4!B3320</f>
        <v>0</v>
      </c>
      <c r="M3324" s="236" t="str">
        <f>LEFT(SCDPT4!C3320,6)&amp;MID(SCDPT4!C3320,8,2)&amp;RIGHT(SCDPT4!C3320,1)</f>
        <v/>
      </c>
      <c r="N3324" s="236" t="str">
        <f t="shared" si="212"/>
        <v/>
      </c>
      <c r="O3324" s="236" t="str">
        <f>IF(AND(OR(N3324="Yes",N3324="Error"),SCDPT4!D3320=""),"Error","")</f>
        <v/>
      </c>
      <c r="P3324" s="236" t="str">
        <f>IF(AND(OR(N3324="Yes",N3324="Error"),OR(SCDPT4!F3320="",SCDPT4!F3320&lt;$B$1,SCDPT4!F3320&gt;$B$2)),"Error","")</f>
        <v/>
      </c>
      <c r="Q3324" s="236" t="str">
        <f>IF(AND(OR(N3324="Yes",N3324="Error"),SCDPT4!G3320=""),"Error","")</f>
        <v/>
      </c>
      <c r="R3324" s="236" t="str">
        <f>IFERROR(IF(AND(OR(N3324="Yes",N3324="Error"),OR(LEFT(L3324="84"),LEFT(L3324="85"),LEFT(L3324="86"),LEFT(L3324="87"),LEFT(L3324="90"),LEFT(L3324="91"),LEFT(L3324="92"),LEFT(L3324="93"),LEFT(L3324="94"),LEFT(L3324="95"),LEFT(L3324="96")),SCDPT4!H3320=""),"Error",""),"")</f>
        <v/>
      </c>
      <c r="S3324" s="236" t="str">
        <f>IF(AND(OR(N3324="Yes",N3324="Error"),OR(SCDPT4!W3320="",SCDPT4!W3320&lt;$B$1,SCDPT4!W3320&lt;SCDPT4!F3320),LEFT(L3324,2)&lt;&gt;"84",LEFT(L3324,2)&lt;&gt;"85",LEFT(L3324,2)&lt;&gt;"86",LEFT(L3324,2)&lt;&gt;"87",LEFT(L3324,2)&lt;&gt;"90",LEFT(L3324,2)&lt;&gt;"91",LEFT(L3324,2)&lt;&gt;"92",LEFT(L3324,2)&lt;&gt;"93",LEFT(L3324,2)&lt;&gt;"94",LEFT(L3324,2)&lt;&gt;"95",LEFT(L3324,2)&lt;&gt;"96"),"Error","")</f>
        <v/>
      </c>
      <c r="T3324" s="236" t="str">
        <f>IFERROR(IF(AND(OR(N3324="Yes",N3324="Error"),OR(LEFT(L3324="17"),LEFT(L3324="24"),LEFT(L3324="31")),SCDPT4!X3320=""),"Error",""),"")</f>
        <v/>
      </c>
      <c r="U3324" s="236" t="str">
        <f>IF(AND(OR(N3324="Yes",N3324="Error"),SCDPT4!AC3320=""),"Error","")</f>
        <v/>
      </c>
      <c r="V3324" s="236" t="str">
        <f>IF(AND(OR(N3324="Yes",N3324="Error"),SCDPT4!AF3320=""),"Error","")</f>
        <v/>
      </c>
      <c r="X3324" s="80">
        <f>+SCDAPT1!B3320</f>
        <v>0</v>
      </c>
      <c r="Y3324" s="236" t="str">
        <f t="shared" si="209"/>
        <v/>
      </c>
      <c r="Z3324" s="236" t="str">
        <f>IF(AND(Y3324="Yes",SCDAPT1!C3320=""),"Error","")</f>
        <v/>
      </c>
      <c r="AA3324" s="236" t="str">
        <f>IF(AND(Y3324="Yes",OR(SCDAPT1!F3320="",SCDAPT1!F3320&gt;$B$2)),"Error","")</f>
        <v/>
      </c>
      <c r="AB3324" s="236" t="str">
        <f>IF(AND(Y3324="Yes",SCDAPT1!G3320=""),"Error","")</f>
        <v/>
      </c>
      <c r="AC3324" s="236" t="str">
        <f>IF(AND(Y3324="Yes",OR(SCDAPT1!H3320="",SCDAPT1!H3320&lt;$B$2)),"Error","")</f>
        <v/>
      </c>
      <c r="AD3324" s="236" t="str">
        <f>IF(AND(Y3324="Yes",OR(SCDAPT1!R3320="",SCDAPT1!R3320=0)),"Error","")</f>
        <v/>
      </c>
      <c r="AE3324" s="236" t="str">
        <f>IF(AND(Y3324="Yes",OR(SCDAPT1!S3320="",SCDAPT1!S3320=0)),"Error","")</f>
        <v/>
      </c>
      <c r="AF3324" s="236" t="str">
        <f>IF(AND(Y3324="Yes",OR(SCDAPT1!T3320="",SCDAPT1!T3320="N/A")),"Error","")</f>
        <v/>
      </c>
      <c r="AG3324" s="236" t="str">
        <f>IF(AND(Y3324="Yes",SCDAPT1!X3320=""),"Error","")</f>
        <v/>
      </c>
      <c r="AH3324" s="236" t="str">
        <f>IF(AND(Y3324="Yes",SCDAPT1!X3320&lt;&gt;"6",SCDAPT1!Y3320=""),"Error","")</f>
        <v/>
      </c>
      <c r="AJ3324" s="236">
        <f>+SCEPT2!B3320</f>
        <v>0</v>
      </c>
      <c r="AK3324" s="236" t="str">
        <f t="shared" si="210"/>
        <v/>
      </c>
      <c r="AL3324" s="236" t="str">
        <f>IF(AND(AK3324="Yes",SCEPT2!D3320=""),"Error","")</f>
        <v/>
      </c>
      <c r="AM3324" s="236" t="str">
        <f>IF(AND(AK3324="Yes",OR(SCEPT2!F3320="",SCEPT2!F3320&gt;$B$2)),"Error","")</f>
        <v/>
      </c>
      <c r="AN3324" s="236" t="str">
        <f>IF(AND(AK3324="Yes",SCEPT2!G3320=""),"Error","")</f>
        <v/>
      </c>
      <c r="AO3324" s="236" t="str">
        <f>IF(AND(AK3324="Yes",LEFT(AJ3324,2)&lt;&gt;"85",LEFT(AJ3324,2)&lt;&gt;"86",SCEPT2!H3320=""),"Error","")</f>
        <v/>
      </c>
      <c r="AP3324" s="236" t="str">
        <f>IF(AND(OR(AK3324="Yes",AK3324="Error"),SCEPT2!M3320=""),"Error","")</f>
        <v/>
      </c>
    </row>
    <row r="3325" spans="1:42">
      <c r="A3325" s="236">
        <v>0</v>
      </c>
      <c r="B3325" s="236" t="str">
        <f>LEFT(SCDPT3!C3321,6)&amp;MID(SCDPT3!C3321,8,2)&amp;RIGHT(SCDPT3!C3321,1)</f>
        <v/>
      </c>
      <c r="C3325" s="236" t="str">
        <f t="shared" si="211"/>
        <v/>
      </c>
      <c r="D3325" s="236" t="str">
        <f>IF(AND(OR(C3325="Yes",C3325="Error"),SCDPT3!D3321=""),"Error","")</f>
        <v/>
      </c>
      <c r="E3325" s="236" t="str">
        <f>IF(AND(OR(C3325="Yes",C3325="Error"),OR(SCDPT3!F3321&lt;$B$1,SCDPT3!F3321&gt;$B$2,SCDPT3!F3321="")),"Error","")</f>
        <v/>
      </c>
      <c r="F3325" s="236" t="str">
        <f>IF(AND(OR(C3325="Yes",C3325="Error"),SCDPT3!G3321=""),"Error","")</f>
        <v/>
      </c>
      <c r="G3325" s="236" t="str">
        <f>IFERROR(IF(AND(OR(C3325="Yes",C3325="Error"),OR(LEFT(A3325="84"),LEFT(A3325="85"),LEFT(A3325="85"),LEFT(A3325="86"),LEFT(A3325="87"),LEFT(A3325="90"),LEFT(A3325="91"),LEFT(A3325="92"),LEFT(A3325="93"),LEFT(A3325="94"),LEFT(A3325="95"),LEFT(A3325="96")),SCDPT3!H3321),"Error",""),"")</f>
        <v/>
      </c>
      <c r="H3325" s="236" t="str">
        <f>IFERROR(IF(AND(OR(C3325="Yes",C3325="Error"),OR(LEFT(A3325="17"),LEFT(A3325="24"),LEFT(A3325="31")),SCDPT3!L3321=""),"Error",""),"")</f>
        <v/>
      </c>
      <c r="I3325" s="236" t="str">
        <f>IF(AND(OR(C3325="Yes",C3325="Error"),SCDPT3!Q3321=""),"Error","")</f>
        <v/>
      </c>
      <c r="J3325" s="236" t="str">
        <f>IF(AND(OR(C3325="Yes",C3325="Error"),SCDPT3!T3321=""),"Error","")</f>
        <v/>
      </c>
      <c r="L3325" s="236">
        <f>+SCDPT4!B3321</f>
        <v>0</v>
      </c>
      <c r="M3325" s="236" t="str">
        <f>LEFT(SCDPT4!C3321,6)&amp;MID(SCDPT4!C3321,8,2)&amp;RIGHT(SCDPT4!C3321,1)</f>
        <v/>
      </c>
      <c r="N3325" s="236" t="str">
        <f t="shared" si="212"/>
        <v/>
      </c>
      <c r="O3325" s="236" t="str">
        <f>IF(AND(OR(N3325="Yes",N3325="Error"),SCDPT4!D3321=""),"Error","")</f>
        <v/>
      </c>
      <c r="P3325" s="236" t="str">
        <f>IF(AND(OR(N3325="Yes",N3325="Error"),OR(SCDPT4!F3321="",SCDPT4!F3321&lt;$B$1,SCDPT4!F3321&gt;$B$2)),"Error","")</f>
        <v/>
      </c>
      <c r="Q3325" s="236" t="str">
        <f>IF(AND(OR(N3325="Yes",N3325="Error"),SCDPT4!G3321=""),"Error","")</f>
        <v/>
      </c>
      <c r="R3325" s="236" t="str">
        <f>IFERROR(IF(AND(OR(N3325="Yes",N3325="Error"),OR(LEFT(L3325="84"),LEFT(L3325="85"),LEFT(L3325="86"),LEFT(L3325="87"),LEFT(L3325="90"),LEFT(L3325="91"),LEFT(L3325="92"),LEFT(L3325="93"),LEFT(L3325="94"),LEFT(L3325="95"),LEFT(L3325="96")),SCDPT4!H3321=""),"Error",""),"")</f>
        <v/>
      </c>
      <c r="S3325" s="236" t="str">
        <f>IF(AND(OR(N3325="Yes",N3325="Error"),OR(SCDPT4!W3321="",SCDPT4!W3321&lt;$B$1,SCDPT4!W3321&lt;SCDPT4!F3321),LEFT(L3325,2)&lt;&gt;"84",LEFT(L3325,2)&lt;&gt;"85",LEFT(L3325,2)&lt;&gt;"86",LEFT(L3325,2)&lt;&gt;"87",LEFT(L3325,2)&lt;&gt;"90",LEFT(L3325,2)&lt;&gt;"91",LEFT(L3325,2)&lt;&gt;"92",LEFT(L3325,2)&lt;&gt;"93",LEFT(L3325,2)&lt;&gt;"94",LEFT(L3325,2)&lt;&gt;"95",LEFT(L3325,2)&lt;&gt;"96"),"Error","")</f>
        <v/>
      </c>
      <c r="T3325" s="236" t="str">
        <f>IFERROR(IF(AND(OR(N3325="Yes",N3325="Error"),OR(LEFT(L3325="17"),LEFT(L3325="24"),LEFT(L3325="31")),SCDPT4!X3321=""),"Error",""),"")</f>
        <v/>
      </c>
      <c r="U3325" s="236" t="str">
        <f>IF(AND(OR(N3325="Yes",N3325="Error"),SCDPT4!AC3321=""),"Error","")</f>
        <v/>
      </c>
      <c r="V3325" s="236" t="str">
        <f>IF(AND(OR(N3325="Yes",N3325="Error"),SCDPT4!AF3321=""),"Error","")</f>
        <v/>
      </c>
      <c r="X3325" s="80">
        <f>+SCDAPT1!B3321</f>
        <v>0</v>
      </c>
      <c r="Y3325" s="236" t="str">
        <f t="shared" si="209"/>
        <v/>
      </c>
      <c r="Z3325" s="236" t="str">
        <f>IF(AND(Y3325="Yes",SCDAPT1!C3321=""),"Error","")</f>
        <v/>
      </c>
      <c r="AA3325" s="236" t="str">
        <f>IF(AND(Y3325="Yes",OR(SCDAPT1!F3321="",SCDAPT1!F3321&gt;$B$2)),"Error","")</f>
        <v/>
      </c>
      <c r="AB3325" s="236" t="str">
        <f>IF(AND(Y3325="Yes",SCDAPT1!G3321=""),"Error","")</f>
        <v/>
      </c>
      <c r="AC3325" s="236" t="str">
        <f>IF(AND(Y3325="Yes",OR(SCDAPT1!H3321="",SCDAPT1!H3321&lt;$B$2)),"Error","")</f>
        <v/>
      </c>
      <c r="AD3325" s="236" t="str">
        <f>IF(AND(Y3325="Yes",OR(SCDAPT1!R3321="",SCDAPT1!R3321=0)),"Error","")</f>
        <v/>
      </c>
      <c r="AE3325" s="236" t="str">
        <f>IF(AND(Y3325="Yes",OR(SCDAPT1!S3321="",SCDAPT1!S3321=0)),"Error","")</f>
        <v/>
      </c>
      <c r="AF3325" s="236" t="str">
        <f>IF(AND(Y3325="Yes",OR(SCDAPT1!T3321="",SCDAPT1!T3321="N/A")),"Error","")</f>
        <v/>
      </c>
      <c r="AG3325" s="236" t="str">
        <f>IF(AND(Y3325="Yes",SCDAPT1!X3321=""),"Error","")</f>
        <v/>
      </c>
      <c r="AH3325" s="236" t="str">
        <f>IF(AND(Y3325="Yes",SCDAPT1!X3321&lt;&gt;"6",SCDAPT1!Y3321=""),"Error","")</f>
        <v/>
      </c>
      <c r="AJ3325" s="236">
        <f>+SCEPT2!B3321</f>
        <v>0</v>
      </c>
      <c r="AK3325" s="236" t="str">
        <f t="shared" si="210"/>
        <v/>
      </c>
      <c r="AL3325" s="236" t="str">
        <f>IF(AND(AK3325="Yes",SCEPT2!D3321=""),"Error","")</f>
        <v/>
      </c>
      <c r="AM3325" s="236" t="str">
        <f>IF(AND(AK3325="Yes",OR(SCEPT2!F3321="",SCEPT2!F3321&gt;$B$2)),"Error","")</f>
        <v/>
      </c>
      <c r="AN3325" s="236" t="str">
        <f>IF(AND(AK3325="Yes",SCEPT2!G3321=""),"Error","")</f>
        <v/>
      </c>
      <c r="AO3325" s="236" t="str">
        <f>IF(AND(AK3325="Yes",LEFT(AJ3325,2)&lt;&gt;"85",LEFT(AJ3325,2)&lt;&gt;"86",SCEPT2!H3321=""),"Error","")</f>
        <v/>
      </c>
      <c r="AP3325" s="236" t="str">
        <f>IF(AND(OR(AK3325="Yes",AK3325="Error"),SCEPT2!M3321=""),"Error","")</f>
        <v/>
      </c>
    </row>
    <row r="3326" spans="1:42">
      <c r="A3326" s="236">
        <v>0</v>
      </c>
      <c r="B3326" s="236" t="str">
        <f>LEFT(SCDPT3!C3322,6)&amp;MID(SCDPT3!C3322,8,2)&amp;RIGHT(SCDPT3!C3322,1)</f>
        <v/>
      </c>
      <c r="C3326" s="236" t="str">
        <f t="shared" si="211"/>
        <v/>
      </c>
      <c r="D3326" s="236" t="str">
        <f>IF(AND(OR(C3326="Yes",C3326="Error"),SCDPT3!D3322=""),"Error","")</f>
        <v/>
      </c>
      <c r="E3326" s="236" t="str">
        <f>IF(AND(OR(C3326="Yes",C3326="Error"),OR(SCDPT3!F3322&lt;$B$1,SCDPT3!F3322&gt;$B$2,SCDPT3!F3322="")),"Error","")</f>
        <v/>
      </c>
      <c r="F3326" s="236" t="str">
        <f>IF(AND(OR(C3326="Yes",C3326="Error"),SCDPT3!G3322=""),"Error","")</f>
        <v/>
      </c>
      <c r="G3326" s="236" t="str">
        <f>IFERROR(IF(AND(OR(C3326="Yes",C3326="Error"),OR(LEFT(A3326="84"),LEFT(A3326="85"),LEFT(A3326="85"),LEFT(A3326="86"),LEFT(A3326="87"),LEFT(A3326="90"),LEFT(A3326="91"),LEFT(A3326="92"),LEFT(A3326="93"),LEFT(A3326="94"),LEFT(A3326="95"),LEFT(A3326="96")),SCDPT3!H3322),"Error",""),"")</f>
        <v/>
      </c>
      <c r="H3326" s="236" t="str">
        <f>IFERROR(IF(AND(OR(C3326="Yes",C3326="Error"),OR(LEFT(A3326="17"),LEFT(A3326="24"),LEFT(A3326="31")),SCDPT3!L3322=""),"Error",""),"")</f>
        <v/>
      </c>
      <c r="I3326" s="236" t="str">
        <f>IF(AND(OR(C3326="Yes",C3326="Error"),SCDPT3!Q3322=""),"Error","")</f>
        <v/>
      </c>
      <c r="J3326" s="236" t="str">
        <f>IF(AND(OR(C3326="Yes",C3326="Error"),SCDPT3!T3322=""),"Error","")</f>
        <v/>
      </c>
      <c r="L3326" s="236">
        <f>+SCDPT4!B3322</f>
        <v>0</v>
      </c>
      <c r="M3326" s="236" t="str">
        <f>LEFT(SCDPT4!C3322,6)&amp;MID(SCDPT4!C3322,8,2)&amp;RIGHT(SCDPT4!C3322,1)</f>
        <v/>
      </c>
      <c r="N3326" s="236" t="str">
        <f t="shared" si="212"/>
        <v/>
      </c>
      <c r="O3326" s="236" t="str">
        <f>IF(AND(OR(N3326="Yes",N3326="Error"),SCDPT4!D3322=""),"Error","")</f>
        <v/>
      </c>
      <c r="P3326" s="236" t="str">
        <f>IF(AND(OR(N3326="Yes",N3326="Error"),OR(SCDPT4!F3322="",SCDPT4!F3322&lt;$B$1,SCDPT4!F3322&gt;$B$2)),"Error","")</f>
        <v/>
      </c>
      <c r="Q3326" s="236" t="str">
        <f>IF(AND(OR(N3326="Yes",N3326="Error"),SCDPT4!G3322=""),"Error","")</f>
        <v/>
      </c>
      <c r="R3326" s="236" t="str">
        <f>IFERROR(IF(AND(OR(N3326="Yes",N3326="Error"),OR(LEFT(L3326="84"),LEFT(L3326="85"),LEFT(L3326="86"),LEFT(L3326="87"),LEFT(L3326="90"),LEFT(L3326="91"),LEFT(L3326="92"),LEFT(L3326="93"),LEFT(L3326="94"),LEFT(L3326="95"),LEFT(L3326="96")),SCDPT4!H3322=""),"Error",""),"")</f>
        <v/>
      </c>
      <c r="S3326" s="236" t="str">
        <f>IF(AND(OR(N3326="Yes",N3326="Error"),OR(SCDPT4!W3322="",SCDPT4!W3322&lt;$B$1,SCDPT4!W3322&lt;SCDPT4!F3322),LEFT(L3326,2)&lt;&gt;"84",LEFT(L3326,2)&lt;&gt;"85",LEFT(L3326,2)&lt;&gt;"86",LEFT(L3326,2)&lt;&gt;"87",LEFT(L3326,2)&lt;&gt;"90",LEFT(L3326,2)&lt;&gt;"91",LEFT(L3326,2)&lt;&gt;"92",LEFT(L3326,2)&lt;&gt;"93",LEFT(L3326,2)&lt;&gt;"94",LEFT(L3326,2)&lt;&gt;"95",LEFT(L3326,2)&lt;&gt;"96"),"Error","")</f>
        <v/>
      </c>
      <c r="T3326" s="236" t="str">
        <f>IFERROR(IF(AND(OR(N3326="Yes",N3326="Error"),OR(LEFT(L3326="17"),LEFT(L3326="24"),LEFT(L3326="31")),SCDPT4!X3322=""),"Error",""),"")</f>
        <v/>
      </c>
      <c r="U3326" s="236" t="str">
        <f>IF(AND(OR(N3326="Yes",N3326="Error"),SCDPT4!AC3322=""),"Error","")</f>
        <v/>
      </c>
      <c r="V3326" s="236" t="str">
        <f>IF(AND(OR(N3326="Yes",N3326="Error"),SCDPT4!AF3322=""),"Error","")</f>
        <v/>
      </c>
      <c r="X3326" s="80">
        <f>+SCDAPT1!B3322</f>
        <v>0</v>
      </c>
      <c r="Y3326" s="236" t="str">
        <f t="shared" si="209"/>
        <v/>
      </c>
      <c r="Z3326" s="236" t="str">
        <f>IF(AND(Y3326="Yes",SCDAPT1!C3322=""),"Error","")</f>
        <v/>
      </c>
      <c r="AA3326" s="236" t="str">
        <f>IF(AND(Y3326="Yes",OR(SCDAPT1!F3322="",SCDAPT1!F3322&gt;$B$2)),"Error","")</f>
        <v/>
      </c>
      <c r="AB3326" s="236" t="str">
        <f>IF(AND(Y3326="Yes",SCDAPT1!G3322=""),"Error","")</f>
        <v/>
      </c>
      <c r="AC3326" s="236" t="str">
        <f>IF(AND(Y3326="Yes",OR(SCDAPT1!H3322="",SCDAPT1!H3322&lt;$B$2)),"Error","")</f>
        <v/>
      </c>
      <c r="AD3326" s="236" t="str">
        <f>IF(AND(Y3326="Yes",OR(SCDAPT1!R3322="",SCDAPT1!R3322=0)),"Error","")</f>
        <v/>
      </c>
      <c r="AE3326" s="236" t="str">
        <f>IF(AND(Y3326="Yes",OR(SCDAPT1!S3322="",SCDAPT1!S3322=0)),"Error","")</f>
        <v/>
      </c>
      <c r="AF3326" s="236" t="str">
        <f>IF(AND(Y3326="Yes",OR(SCDAPT1!T3322="",SCDAPT1!T3322="N/A")),"Error","")</f>
        <v/>
      </c>
      <c r="AG3326" s="236" t="str">
        <f>IF(AND(Y3326="Yes",SCDAPT1!X3322=""),"Error","")</f>
        <v/>
      </c>
      <c r="AH3326" s="236" t="str">
        <f>IF(AND(Y3326="Yes",SCDAPT1!X3322&lt;&gt;"6",SCDAPT1!Y3322=""),"Error","")</f>
        <v/>
      </c>
      <c r="AJ3326" s="236">
        <f>+SCEPT2!B3322</f>
        <v>0</v>
      </c>
      <c r="AK3326" s="236" t="str">
        <f t="shared" si="210"/>
        <v/>
      </c>
      <c r="AL3326" s="236" t="str">
        <f>IF(AND(AK3326="Yes",SCEPT2!D3322=""),"Error","")</f>
        <v/>
      </c>
      <c r="AM3326" s="236" t="str">
        <f>IF(AND(AK3326="Yes",OR(SCEPT2!F3322="",SCEPT2!F3322&gt;$B$2)),"Error","")</f>
        <v/>
      </c>
      <c r="AN3326" s="236" t="str">
        <f>IF(AND(AK3326="Yes",SCEPT2!G3322=""),"Error","")</f>
        <v/>
      </c>
      <c r="AO3326" s="236" t="str">
        <f>IF(AND(AK3326="Yes",LEFT(AJ3326,2)&lt;&gt;"85",LEFT(AJ3326,2)&lt;&gt;"86",SCEPT2!H3322=""),"Error","")</f>
        <v/>
      </c>
      <c r="AP3326" s="236" t="str">
        <f>IF(AND(OR(AK3326="Yes",AK3326="Error"),SCEPT2!M3322=""),"Error","")</f>
        <v/>
      </c>
    </row>
    <row r="3327" spans="1:42">
      <c r="A3327" s="236">
        <v>0</v>
      </c>
      <c r="B3327" s="236" t="str">
        <f>LEFT(SCDPT3!C3323,6)&amp;MID(SCDPT3!C3323,8,2)&amp;RIGHT(SCDPT3!C3323,1)</f>
        <v/>
      </c>
      <c r="C3327" s="236" t="str">
        <f t="shared" si="211"/>
        <v/>
      </c>
      <c r="D3327" s="236" t="str">
        <f>IF(AND(OR(C3327="Yes",C3327="Error"),SCDPT3!D3323=""),"Error","")</f>
        <v/>
      </c>
      <c r="E3327" s="236" t="str">
        <f>IF(AND(OR(C3327="Yes",C3327="Error"),OR(SCDPT3!F3323&lt;$B$1,SCDPT3!F3323&gt;$B$2,SCDPT3!F3323="")),"Error","")</f>
        <v/>
      </c>
      <c r="F3327" s="236" t="str">
        <f>IF(AND(OR(C3327="Yes",C3327="Error"),SCDPT3!G3323=""),"Error","")</f>
        <v/>
      </c>
      <c r="G3327" s="236" t="str">
        <f>IFERROR(IF(AND(OR(C3327="Yes",C3327="Error"),OR(LEFT(A3327="84"),LEFT(A3327="85"),LEFT(A3327="85"),LEFT(A3327="86"),LEFT(A3327="87"),LEFT(A3327="90"),LEFT(A3327="91"),LEFT(A3327="92"),LEFT(A3327="93"),LEFT(A3327="94"),LEFT(A3327="95"),LEFT(A3327="96")),SCDPT3!H3323),"Error",""),"")</f>
        <v/>
      </c>
      <c r="H3327" s="236" t="str">
        <f>IFERROR(IF(AND(OR(C3327="Yes",C3327="Error"),OR(LEFT(A3327="17"),LEFT(A3327="24"),LEFT(A3327="31")),SCDPT3!L3323=""),"Error",""),"")</f>
        <v/>
      </c>
      <c r="I3327" s="236" t="str">
        <f>IF(AND(OR(C3327="Yes",C3327="Error"),SCDPT3!Q3323=""),"Error","")</f>
        <v/>
      </c>
      <c r="J3327" s="236" t="str">
        <f>IF(AND(OR(C3327="Yes",C3327="Error"),SCDPT3!T3323=""),"Error","")</f>
        <v/>
      </c>
      <c r="L3327" s="236">
        <f>+SCDPT4!B3323</f>
        <v>0</v>
      </c>
      <c r="M3327" s="236" t="str">
        <f>LEFT(SCDPT4!C3323,6)&amp;MID(SCDPT4!C3323,8,2)&amp;RIGHT(SCDPT4!C3323,1)</f>
        <v/>
      </c>
      <c r="N3327" s="236" t="str">
        <f t="shared" si="212"/>
        <v/>
      </c>
      <c r="O3327" s="236" t="str">
        <f>IF(AND(OR(N3327="Yes",N3327="Error"),SCDPT4!D3323=""),"Error","")</f>
        <v/>
      </c>
      <c r="P3327" s="236" t="str">
        <f>IF(AND(OR(N3327="Yes",N3327="Error"),OR(SCDPT4!F3323="",SCDPT4!F3323&lt;$B$1,SCDPT4!F3323&gt;$B$2)),"Error","")</f>
        <v/>
      </c>
      <c r="Q3327" s="236" t="str">
        <f>IF(AND(OR(N3327="Yes",N3327="Error"),SCDPT4!G3323=""),"Error","")</f>
        <v/>
      </c>
      <c r="R3327" s="236" t="str">
        <f>IFERROR(IF(AND(OR(N3327="Yes",N3327="Error"),OR(LEFT(L3327="84"),LEFT(L3327="85"),LEFT(L3327="86"),LEFT(L3327="87"),LEFT(L3327="90"),LEFT(L3327="91"),LEFT(L3327="92"),LEFT(L3327="93"),LEFT(L3327="94"),LEFT(L3327="95"),LEFT(L3327="96")),SCDPT4!H3323=""),"Error",""),"")</f>
        <v/>
      </c>
      <c r="S3327" s="236" t="str">
        <f>IF(AND(OR(N3327="Yes",N3327="Error"),OR(SCDPT4!W3323="",SCDPT4!W3323&lt;$B$1,SCDPT4!W3323&lt;SCDPT4!F3323),LEFT(L3327,2)&lt;&gt;"84",LEFT(L3327,2)&lt;&gt;"85",LEFT(L3327,2)&lt;&gt;"86",LEFT(L3327,2)&lt;&gt;"87",LEFT(L3327,2)&lt;&gt;"90",LEFT(L3327,2)&lt;&gt;"91",LEFT(L3327,2)&lt;&gt;"92",LEFT(L3327,2)&lt;&gt;"93",LEFT(L3327,2)&lt;&gt;"94",LEFT(L3327,2)&lt;&gt;"95",LEFT(L3327,2)&lt;&gt;"96"),"Error","")</f>
        <v/>
      </c>
      <c r="T3327" s="236" t="str">
        <f>IFERROR(IF(AND(OR(N3327="Yes",N3327="Error"),OR(LEFT(L3327="17"),LEFT(L3327="24"),LEFT(L3327="31")),SCDPT4!X3323=""),"Error",""),"")</f>
        <v/>
      </c>
      <c r="U3327" s="236" t="str">
        <f>IF(AND(OR(N3327="Yes",N3327="Error"),SCDPT4!AC3323=""),"Error","")</f>
        <v/>
      </c>
      <c r="V3327" s="236" t="str">
        <f>IF(AND(OR(N3327="Yes",N3327="Error"),SCDPT4!AF3323=""),"Error","")</f>
        <v/>
      </c>
      <c r="X3327" s="80">
        <f>+SCDAPT1!B3323</f>
        <v>0</v>
      </c>
      <c r="Y3327" s="236" t="str">
        <f t="shared" si="209"/>
        <v/>
      </c>
      <c r="Z3327" s="236" t="str">
        <f>IF(AND(Y3327="Yes",SCDAPT1!C3323=""),"Error","")</f>
        <v/>
      </c>
      <c r="AA3327" s="236" t="str">
        <f>IF(AND(Y3327="Yes",OR(SCDAPT1!F3323="",SCDAPT1!F3323&gt;$B$2)),"Error","")</f>
        <v/>
      </c>
      <c r="AB3327" s="236" t="str">
        <f>IF(AND(Y3327="Yes",SCDAPT1!G3323=""),"Error","")</f>
        <v/>
      </c>
      <c r="AC3327" s="236" t="str">
        <f>IF(AND(Y3327="Yes",OR(SCDAPT1!H3323="",SCDAPT1!H3323&lt;$B$2)),"Error","")</f>
        <v/>
      </c>
      <c r="AD3327" s="236" t="str">
        <f>IF(AND(Y3327="Yes",OR(SCDAPT1!R3323="",SCDAPT1!R3323=0)),"Error","")</f>
        <v/>
      </c>
      <c r="AE3327" s="236" t="str">
        <f>IF(AND(Y3327="Yes",OR(SCDAPT1!S3323="",SCDAPT1!S3323=0)),"Error","")</f>
        <v/>
      </c>
      <c r="AF3327" s="236" t="str">
        <f>IF(AND(Y3327="Yes",OR(SCDAPT1!T3323="",SCDAPT1!T3323="N/A")),"Error","")</f>
        <v/>
      </c>
      <c r="AG3327" s="236" t="str">
        <f>IF(AND(Y3327="Yes",SCDAPT1!X3323=""),"Error","")</f>
        <v/>
      </c>
      <c r="AH3327" s="236" t="str">
        <f>IF(AND(Y3327="Yes",SCDAPT1!X3323&lt;&gt;"6",SCDAPT1!Y3323=""),"Error","")</f>
        <v/>
      </c>
      <c r="AJ3327" s="236">
        <f>+SCEPT2!B3323</f>
        <v>0</v>
      </c>
      <c r="AK3327" s="236" t="str">
        <f t="shared" si="210"/>
        <v/>
      </c>
      <c r="AL3327" s="236" t="str">
        <f>IF(AND(AK3327="Yes",SCEPT2!D3323=""),"Error","")</f>
        <v/>
      </c>
      <c r="AM3327" s="236" t="str">
        <f>IF(AND(AK3327="Yes",OR(SCEPT2!F3323="",SCEPT2!F3323&gt;$B$2)),"Error","")</f>
        <v/>
      </c>
      <c r="AN3327" s="236" t="str">
        <f>IF(AND(AK3327="Yes",SCEPT2!G3323=""),"Error","")</f>
        <v/>
      </c>
      <c r="AO3327" s="236" t="str">
        <f>IF(AND(AK3327="Yes",LEFT(AJ3327,2)&lt;&gt;"85",LEFT(AJ3327,2)&lt;&gt;"86",SCEPT2!H3323=""),"Error","")</f>
        <v/>
      </c>
      <c r="AP3327" s="236" t="str">
        <f>IF(AND(OR(AK3327="Yes",AK3327="Error"),SCEPT2!M3323=""),"Error","")</f>
        <v/>
      </c>
    </row>
    <row r="3328" spans="1:42">
      <c r="A3328" s="236">
        <v>0</v>
      </c>
      <c r="B3328" s="236" t="str">
        <f>LEFT(SCDPT3!C3324,6)&amp;MID(SCDPT3!C3324,8,2)&amp;RIGHT(SCDPT3!C3324,1)</f>
        <v/>
      </c>
      <c r="C3328" s="236" t="str">
        <f t="shared" si="211"/>
        <v/>
      </c>
      <c r="D3328" s="236" t="str">
        <f>IF(AND(OR(C3328="Yes",C3328="Error"),SCDPT3!D3324=""),"Error","")</f>
        <v/>
      </c>
      <c r="E3328" s="236" t="str">
        <f>IF(AND(OR(C3328="Yes",C3328="Error"),OR(SCDPT3!F3324&lt;$B$1,SCDPT3!F3324&gt;$B$2,SCDPT3!F3324="")),"Error","")</f>
        <v/>
      </c>
      <c r="F3328" s="236" t="str">
        <f>IF(AND(OR(C3328="Yes",C3328="Error"),SCDPT3!G3324=""),"Error","")</f>
        <v/>
      </c>
      <c r="G3328" s="236" t="str">
        <f>IFERROR(IF(AND(OR(C3328="Yes",C3328="Error"),OR(LEFT(A3328="84"),LEFT(A3328="85"),LEFT(A3328="85"),LEFT(A3328="86"),LEFT(A3328="87"),LEFT(A3328="90"),LEFT(A3328="91"),LEFT(A3328="92"),LEFT(A3328="93"),LEFT(A3328="94"),LEFT(A3328="95"),LEFT(A3328="96")),SCDPT3!H3324),"Error",""),"")</f>
        <v/>
      </c>
      <c r="H3328" s="236" t="str">
        <f>IFERROR(IF(AND(OR(C3328="Yes",C3328="Error"),OR(LEFT(A3328="17"),LEFT(A3328="24"),LEFT(A3328="31")),SCDPT3!L3324=""),"Error",""),"")</f>
        <v/>
      </c>
      <c r="I3328" s="236" t="str">
        <f>IF(AND(OR(C3328="Yes",C3328="Error"),SCDPT3!Q3324=""),"Error","")</f>
        <v/>
      </c>
      <c r="J3328" s="236" t="str">
        <f>IF(AND(OR(C3328="Yes",C3328="Error"),SCDPT3!T3324=""),"Error","")</f>
        <v/>
      </c>
      <c r="L3328" s="236">
        <f>+SCDPT4!B3324</f>
        <v>0</v>
      </c>
      <c r="M3328" s="236" t="str">
        <f>LEFT(SCDPT4!C3324,6)&amp;MID(SCDPT4!C3324,8,2)&amp;RIGHT(SCDPT4!C3324,1)</f>
        <v/>
      </c>
      <c r="N3328" s="236" t="str">
        <f t="shared" si="212"/>
        <v/>
      </c>
      <c r="O3328" s="236" t="str">
        <f>IF(AND(OR(N3328="Yes",N3328="Error"),SCDPT4!D3324=""),"Error","")</f>
        <v/>
      </c>
      <c r="P3328" s="236" t="str">
        <f>IF(AND(OR(N3328="Yes",N3328="Error"),OR(SCDPT4!F3324="",SCDPT4!F3324&lt;$B$1,SCDPT4!F3324&gt;$B$2)),"Error","")</f>
        <v/>
      </c>
      <c r="Q3328" s="236" t="str">
        <f>IF(AND(OR(N3328="Yes",N3328="Error"),SCDPT4!G3324=""),"Error","")</f>
        <v/>
      </c>
      <c r="R3328" s="236" t="str">
        <f>IFERROR(IF(AND(OR(N3328="Yes",N3328="Error"),OR(LEFT(L3328="84"),LEFT(L3328="85"),LEFT(L3328="86"),LEFT(L3328="87"),LEFT(L3328="90"),LEFT(L3328="91"),LEFT(L3328="92"),LEFT(L3328="93"),LEFT(L3328="94"),LEFT(L3328="95"),LEFT(L3328="96")),SCDPT4!H3324=""),"Error",""),"")</f>
        <v/>
      </c>
      <c r="S3328" s="236" t="str">
        <f>IF(AND(OR(N3328="Yes",N3328="Error"),OR(SCDPT4!W3324="",SCDPT4!W3324&lt;$B$1,SCDPT4!W3324&lt;SCDPT4!F3324),LEFT(L3328,2)&lt;&gt;"84",LEFT(L3328,2)&lt;&gt;"85",LEFT(L3328,2)&lt;&gt;"86",LEFT(L3328,2)&lt;&gt;"87",LEFT(L3328,2)&lt;&gt;"90",LEFT(L3328,2)&lt;&gt;"91",LEFT(L3328,2)&lt;&gt;"92",LEFT(L3328,2)&lt;&gt;"93",LEFT(L3328,2)&lt;&gt;"94",LEFT(L3328,2)&lt;&gt;"95",LEFT(L3328,2)&lt;&gt;"96"),"Error","")</f>
        <v/>
      </c>
      <c r="T3328" s="236" t="str">
        <f>IFERROR(IF(AND(OR(N3328="Yes",N3328="Error"),OR(LEFT(L3328="17"),LEFT(L3328="24"),LEFT(L3328="31")),SCDPT4!X3324=""),"Error",""),"")</f>
        <v/>
      </c>
      <c r="U3328" s="236" t="str">
        <f>IF(AND(OR(N3328="Yes",N3328="Error"),SCDPT4!AC3324=""),"Error","")</f>
        <v/>
      </c>
      <c r="V3328" s="236" t="str">
        <f>IF(AND(OR(N3328="Yes",N3328="Error"),SCDPT4!AF3324=""),"Error","")</f>
        <v/>
      </c>
      <c r="X3328" s="80">
        <f>+SCDAPT1!B3324</f>
        <v>0</v>
      </c>
      <c r="Y3328" s="236" t="str">
        <f t="shared" si="209"/>
        <v/>
      </c>
      <c r="Z3328" s="236" t="str">
        <f>IF(AND(Y3328="Yes",SCDAPT1!C3324=""),"Error","")</f>
        <v/>
      </c>
      <c r="AA3328" s="236" t="str">
        <f>IF(AND(Y3328="Yes",OR(SCDAPT1!F3324="",SCDAPT1!F3324&gt;$B$2)),"Error","")</f>
        <v/>
      </c>
      <c r="AB3328" s="236" t="str">
        <f>IF(AND(Y3328="Yes",SCDAPT1!G3324=""),"Error","")</f>
        <v/>
      </c>
      <c r="AC3328" s="236" t="str">
        <f>IF(AND(Y3328="Yes",OR(SCDAPT1!H3324="",SCDAPT1!H3324&lt;$B$2)),"Error","")</f>
        <v/>
      </c>
      <c r="AD3328" s="236" t="str">
        <f>IF(AND(Y3328="Yes",OR(SCDAPT1!R3324="",SCDAPT1!R3324=0)),"Error","")</f>
        <v/>
      </c>
      <c r="AE3328" s="236" t="str">
        <f>IF(AND(Y3328="Yes",OR(SCDAPT1!S3324="",SCDAPT1!S3324=0)),"Error","")</f>
        <v/>
      </c>
      <c r="AF3328" s="236" t="str">
        <f>IF(AND(Y3328="Yes",OR(SCDAPT1!T3324="",SCDAPT1!T3324="N/A")),"Error","")</f>
        <v/>
      </c>
      <c r="AG3328" s="236" t="str">
        <f>IF(AND(Y3328="Yes",SCDAPT1!X3324=""),"Error","")</f>
        <v/>
      </c>
      <c r="AH3328" s="236" t="str">
        <f>IF(AND(Y3328="Yes",SCDAPT1!X3324&lt;&gt;"6",SCDAPT1!Y3324=""),"Error","")</f>
        <v/>
      </c>
      <c r="AJ3328" s="236">
        <f>+SCEPT2!B3324</f>
        <v>0</v>
      </c>
      <c r="AK3328" s="236" t="str">
        <f t="shared" si="210"/>
        <v/>
      </c>
      <c r="AL3328" s="236" t="str">
        <f>IF(AND(AK3328="Yes",SCEPT2!D3324=""),"Error","")</f>
        <v/>
      </c>
      <c r="AM3328" s="236" t="str">
        <f>IF(AND(AK3328="Yes",OR(SCEPT2!F3324="",SCEPT2!F3324&gt;$B$2)),"Error","")</f>
        <v/>
      </c>
      <c r="AN3328" s="236" t="str">
        <f>IF(AND(AK3328="Yes",SCEPT2!G3324=""),"Error","")</f>
        <v/>
      </c>
      <c r="AO3328" s="236" t="str">
        <f>IF(AND(AK3328="Yes",LEFT(AJ3328,2)&lt;&gt;"85",LEFT(AJ3328,2)&lt;&gt;"86",SCEPT2!H3324=""),"Error","")</f>
        <v/>
      </c>
      <c r="AP3328" s="236" t="str">
        <f>IF(AND(OR(AK3328="Yes",AK3328="Error"),SCEPT2!M3324=""),"Error","")</f>
        <v/>
      </c>
    </row>
    <row r="3329" spans="1:42">
      <c r="A3329" s="236">
        <v>0</v>
      </c>
      <c r="B3329" s="236" t="str">
        <f>LEFT(SCDPT3!C3325,6)&amp;MID(SCDPT3!C3325,8,2)&amp;RIGHT(SCDPT3!C3325,1)</f>
        <v/>
      </c>
      <c r="C3329" s="236" t="str">
        <f t="shared" si="211"/>
        <v/>
      </c>
      <c r="D3329" s="236" t="str">
        <f>IF(AND(OR(C3329="Yes",C3329="Error"),SCDPT3!D3325=""),"Error","")</f>
        <v/>
      </c>
      <c r="E3329" s="236" t="str">
        <f>IF(AND(OR(C3329="Yes",C3329="Error"),OR(SCDPT3!F3325&lt;$B$1,SCDPT3!F3325&gt;$B$2,SCDPT3!F3325="")),"Error","")</f>
        <v/>
      </c>
      <c r="F3329" s="236" t="str">
        <f>IF(AND(OR(C3329="Yes",C3329="Error"),SCDPT3!G3325=""),"Error","")</f>
        <v/>
      </c>
      <c r="G3329" s="236" t="str">
        <f>IFERROR(IF(AND(OR(C3329="Yes",C3329="Error"),OR(LEFT(A3329="84"),LEFT(A3329="85"),LEFT(A3329="85"),LEFT(A3329="86"),LEFT(A3329="87"),LEFT(A3329="90"),LEFT(A3329="91"),LEFT(A3329="92"),LEFT(A3329="93"),LEFT(A3329="94"),LEFT(A3329="95"),LEFT(A3329="96")),SCDPT3!H3325),"Error",""),"")</f>
        <v/>
      </c>
      <c r="H3329" s="236" t="str">
        <f>IFERROR(IF(AND(OR(C3329="Yes",C3329="Error"),OR(LEFT(A3329="17"),LEFT(A3329="24"),LEFT(A3329="31")),SCDPT3!L3325=""),"Error",""),"")</f>
        <v/>
      </c>
      <c r="I3329" s="236" t="str">
        <f>IF(AND(OR(C3329="Yes",C3329="Error"),SCDPT3!Q3325=""),"Error","")</f>
        <v/>
      </c>
      <c r="J3329" s="236" t="str">
        <f>IF(AND(OR(C3329="Yes",C3329="Error"),SCDPT3!T3325=""),"Error","")</f>
        <v/>
      </c>
      <c r="L3329" s="236">
        <f>+SCDPT4!B3325</f>
        <v>0</v>
      </c>
      <c r="M3329" s="236" t="str">
        <f>LEFT(SCDPT4!C3325,6)&amp;MID(SCDPT4!C3325,8,2)&amp;RIGHT(SCDPT4!C3325,1)</f>
        <v/>
      </c>
      <c r="N3329" s="236" t="str">
        <f t="shared" si="212"/>
        <v/>
      </c>
      <c r="O3329" s="236" t="str">
        <f>IF(AND(OR(N3329="Yes",N3329="Error"),SCDPT4!D3325=""),"Error","")</f>
        <v/>
      </c>
      <c r="P3329" s="236" t="str">
        <f>IF(AND(OR(N3329="Yes",N3329="Error"),OR(SCDPT4!F3325="",SCDPT4!F3325&lt;$B$1,SCDPT4!F3325&gt;$B$2)),"Error","")</f>
        <v/>
      </c>
      <c r="Q3329" s="236" t="str">
        <f>IF(AND(OR(N3329="Yes",N3329="Error"),SCDPT4!G3325=""),"Error","")</f>
        <v/>
      </c>
      <c r="R3329" s="236" t="str">
        <f>IFERROR(IF(AND(OR(N3329="Yes",N3329="Error"),OR(LEFT(L3329="84"),LEFT(L3329="85"),LEFT(L3329="86"),LEFT(L3329="87"),LEFT(L3329="90"),LEFT(L3329="91"),LEFT(L3329="92"),LEFT(L3329="93"),LEFT(L3329="94"),LEFT(L3329="95"),LEFT(L3329="96")),SCDPT4!H3325=""),"Error",""),"")</f>
        <v/>
      </c>
      <c r="S3329" s="236" t="str">
        <f>IF(AND(OR(N3329="Yes",N3329="Error"),OR(SCDPT4!W3325="",SCDPT4!W3325&lt;$B$1,SCDPT4!W3325&lt;SCDPT4!F3325),LEFT(L3329,2)&lt;&gt;"84",LEFT(L3329,2)&lt;&gt;"85",LEFT(L3329,2)&lt;&gt;"86",LEFT(L3329,2)&lt;&gt;"87",LEFT(L3329,2)&lt;&gt;"90",LEFT(L3329,2)&lt;&gt;"91",LEFT(L3329,2)&lt;&gt;"92",LEFT(L3329,2)&lt;&gt;"93",LEFT(L3329,2)&lt;&gt;"94",LEFT(L3329,2)&lt;&gt;"95",LEFT(L3329,2)&lt;&gt;"96"),"Error","")</f>
        <v/>
      </c>
      <c r="T3329" s="236" t="str">
        <f>IFERROR(IF(AND(OR(N3329="Yes",N3329="Error"),OR(LEFT(L3329="17"),LEFT(L3329="24"),LEFT(L3329="31")),SCDPT4!X3325=""),"Error",""),"")</f>
        <v/>
      </c>
      <c r="U3329" s="236" t="str">
        <f>IF(AND(OR(N3329="Yes",N3329="Error"),SCDPT4!AC3325=""),"Error","")</f>
        <v/>
      </c>
      <c r="V3329" s="236" t="str">
        <f>IF(AND(OR(N3329="Yes",N3329="Error"),SCDPT4!AF3325=""),"Error","")</f>
        <v/>
      </c>
      <c r="X3329" s="80">
        <f>+SCDAPT1!B3325</f>
        <v>0</v>
      </c>
      <c r="Y3329" s="236" t="str">
        <f t="shared" si="209"/>
        <v/>
      </c>
      <c r="Z3329" s="236" t="str">
        <f>IF(AND(Y3329="Yes",SCDAPT1!C3325=""),"Error","")</f>
        <v/>
      </c>
      <c r="AA3329" s="236" t="str">
        <f>IF(AND(Y3329="Yes",OR(SCDAPT1!F3325="",SCDAPT1!F3325&gt;$B$2)),"Error","")</f>
        <v/>
      </c>
      <c r="AB3329" s="236" t="str">
        <f>IF(AND(Y3329="Yes",SCDAPT1!G3325=""),"Error","")</f>
        <v/>
      </c>
      <c r="AC3329" s="236" t="str">
        <f>IF(AND(Y3329="Yes",OR(SCDAPT1!H3325="",SCDAPT1!H3325&lt;$B$2)),"Error","")</f>
        <v/>
      </c>
      <c r="AD3329" s="236" t="str">
        <f>IF(AND(Y3329="Yes",OR(SCDAPT1!R3325="",SCDAPT1!R3325=0)),"Error","")</f>
        <v/>
      </c>
      <c r="AE3329" s="236" t="str">
        <f>IF(AND(Y3329="Yes",OR(SCDAPT1!S3325="",SCDAPT1!S3325=0)),"Error","")</f>
        <v/>
      </c>
      <c r="AF3329" s="236" t="str">
        <f>IF(AND(Y3329="Yes",OR(SCDAPT1!T3325="",SCDAPT1!T3325="N/A")),"Error","")</f>
        <v/>
      </c>
      <c r="AG3329" s="236" t="str">
        <f>IF(AND(Y3329="Yes",SCDAPT1!X3325=""),"Error","")</f>
        <v/>
      </c>
      <c r="AH3329" s="236" t="str">
        <f>IF(AND(Y3329="Yes",SCDAPT1!X3325&lt;&gt;"6",SCDAPT1!Y3325=""),"Error","")</f>
        <v/>
      </c>
      <c r="AJ3329" s="236">
        <f>+SCEPT2!B3325</f>
        <v>0</v>
      </c>
      <c r="AK3329" s="236" t="str">
        <f t="shared" si="210"/>
        <v/>
      </c>
      <c r="AL3329" s="236" t="str">
        <f>IF(AND(AK3329="Yes",SCEPT2!D3325=""),"Error","")</f>
        <v/>
      </c>
      <c r="AM3329" s="236" t="str">
        <f>IF(AND(AK3329="Yes",OR(SCEPT2!F3325="",SCEPT2!F3325&gt;$B$2)),"Error","")</f>
        <v/>
      </c>
      <c r="AN3329" s="236" t="str">
        <f>IF(AND(AK3329="Yes",SCEPT2!G3325=""),"Error","")</f>
        <v/>
      </c>
      <c r="AO3329" s="236" t="str">
        <f>IF(AND(AK3329="Yes",LEFT(AJ3329,2)&lt;&gt;"85",LEFT(AJ3329,2)&lt;&gt;"86",SCEPT2!H3325=""),"Error","")</f>
        <v/>
      </c>
      <c r="AP3329" s="236" t="str">
        <f>IF(AND(OR(AK3329="Yes",AK3329="Error"),SCEPT2!M3325=""),"Error","")</f>
        <v/>
      </c>
    </row>
    <row r="3330" spans="1:42">
      <c r="A3330" s="236">
        <v>0</v>
      </c>
      <c r="B3330" s="236" t="str">
        <f>LEFT(SCDPT3!C3326,6)&amp;MID(SCDPT3!C3326,8,2)&amp;RIGHT(SCDPT3!C3326,1)</f>
        <v/>
      </c>
      <c r="C3330" s="236" t="str">
        <f t="shared" si="211"/>
        <v/>
      </c>
      <c r="D3330" s="236" t="str">
        <f>IF(AND(OR(C3330="Yes",C3330="Error"),SCDPT3!D3326=""),"Error","")</f>
        <v/>
      </c>
      <c r="E3330" s="236" t="str">
        <f>IF(AND(OR(C3330="Yes",C3330="Error"),OR(SCDPT3!F3326&lt;$B$1,SCDPT3!F3326&gt;$B$2,SCDPT3!F3326="")),"Error","")</f>
        <v/>
      </c>
      <c r="F3330" s="236" t="str">
        <f>IF(AND(OR(C3330="Yes",C3330="Error"),SCDPT3!G3326=""),"Error","")</f>
        <v/>
      </c>
      <c r="G3330" s="236" t="str">
        <f>IFERROR(IF(AND(OR(C3330="Yes",C3330="Error"),OR(LEFT(A3330="84"),LEFT(A3330="85"),LEFT(A3330="85"),LEFT(A3330="86"),LEFT(A3330="87"),LEFT(A3330="90"),LEFT(A3330="91"),LEFT(A3330="92"),LEFT(A3330="93"),LEFT(A3330="94"),LEFT(A3330="95"),LEFT(A3330="96")),SCDPT3!H3326),"Error",""),"")</f>
        <v/>
      </c>
      <c r="H3330" s="236" t="str">
        <f>IFERROR(IF(AND(OR(C3330="Yes",C3330="Error"),OR(LEFT(A3330="17"),LEFT(A3330="24"),LEFT(A3330="31")),SCDPT3!L3326=""),"Error",""),"")</f>
        <v/>
      </c>
      <c r="I3330" s="236" t="str">
        <f>IF(AND(OR(C3330="Yes",C3330="Error"),SCDPT3!Q3326=""),"Error","")</f>
        <v/>
      </c>
      <c r="J3330" s="236" t="str">
        <f>IF(AND(OR(C3330="Yes",C3330="Error"),SCDPT3!T3326=""),"Error","")</f>
        <v/>
      </c>
      <c r="L3330" s="236">
        <f>+SCDPT4!B3326</f>
        <v>0</v>
      </c>
      <c r="M3330" s="236" t="str">
        <f>LEFT(SCDPT4!C3326,6)&amp;MID(SCDPT4!C3326,8,2)&amp;RIGHT(SCDPT4!C3326,1)</f>
        <v/>
      </c>
      <c r="N3330" s="236" t="str">
        <f t="shared" si="212"/>
        <v/>
      </c>
      <c r="O3330" s="236" t="str">
        <f>IF(AND(OR(N3330="Yes",N3330="Error"),SCDPT4!D3326=""),"Error","")</f>
        <v/>
      </c>
      <c r="P3330" s="236" t="str">
        <f>IF(AND(OR(N3330="Yes",N3330="Error"),OR(SCDPT4!F3326="",SCDPT4!F3326&lt;$B$1,SCDPT4!F3326&gt;$B$2)),"Error","")</f>
        <v/>
      </c>
      <c r="Q3330" s="236" t="str">
        <f>IF(AND(OR(N3330="Yes",N3330="Error"),SCDPT4!G3326=""),"Error","")</f>
        <v/>
      </c>
      <c r="R3330" s="236" t="str">
        <f>IFERROR(IF(AND(OR(N3330="Yes",N3330="Error"),OR(LEFT(L3330="84"),LEFT(L3330="85"),LEFT(L3330="86"),LEFT(L3330="87"),LEFT(L3330="90"),LEFT(L3330="91"),LEFT(L3330="92"),LEFT(L3330="93"),LEFT(L3330="94"),LEFT(L3330="95"),LEFT(L3330="96")),SCDPT4!H3326=""),"Error",""),"")</f>
        <v/>
      </c>
      <c r="S3330" s="236" t="str">
        <f>IF(AND(OR(N3330="Yes",N3330="Error"),OR(SCDPT4!W3326="",SCDPT4!W3326&lt;$B$1,SCDPT4!W3326&lt;SCDPT4!F3326),LEFT(L3330,2)&lt;&gt;"84",LEFT(L3330,2)&lt;&gt;"85",LEFT(L3330,2)&lt;&gt;"86",LEFT(L3330,2)&lt;&gt;"87",LEFT(L3330,2)&lt;&gt;"90",LEFT(L3330,2)&lt;&gt;"91",LEFT(L3330,2)&lt;&gt;"92",LEFT(L3330,2)&lt;&gt;"93",LEFT(L3330,2)&lt;&gt;"94",LEFT(L3330,2)&lt;&gt;"95",LEFT(L3330,2)&lt;&gt;"96"),"Error","")</f>
        <v/>
      </c>
      <c r="T3330" s="236" t="str">
        <f>IFERROR(IF(AND(OR(N3330="Yes",N3330="Error"),OR(LEFT(L3330="17"),LEFT(L3330="24"),LEFT(L3330="31")),SCDPT4!X3326=""),"Error",""),"")</f>
        <v/>
      </c>
      <c r="U3330" s="236" t="str">
        <f>IF(AND(OR(N3330="Yes",N3330="Error"),SCDPT4!AC3326=""),"Error","")</f>
        <v/>
      </c>
      <c r="V3330" s="236" t="str">
        <f>IF(AND(OR(N3330="Yes",N3330="Error"),SCDPT4!AF3326=""),"Error","")</f>
        <v/>
      </c>
      <c r="X3330" s="80">
        <f>+SCDAPT1!B3326</f>
        <v>0</v>
      </c>
      <c r="Y3330" s="236" t="str">
        <f t="shared" si="209"/>
        <v/>
      </c>
      <c r="Z3330" s="236" t="str">
        <f>IF(AND(Y3330="Yes",SCDAPT1!C3326=""),"Error","")</f>
        <v/>
      </c>
      <c r="AA3330" s="236" t="str">
        <f>IF(AND(Y3330="Yes",OR(SCDAPT1!F3326="",SCDAPT1!F3326&gt;$B$2)),"Error","")</f>
        <v/>
      </c>
      <c r="AB3330" s="236" t="str">
        <f>IF(AND(Y3330="Yes",SCDAPT1!G3326=""),"Error","")</f>
        <v/>
      </c>
      <c r="AC3330" s="236" t="str">
        <f>IF(AND(Y3330="Yes",OR(SCDAPT1!H3326="",SCDAPT1!H3326&lt;$B$2)),"Error","")</f>
        <v/>
      </c>
      <c r="AD3330" s="236" t="str">
        <f>IF(AND(Y3330="Yes",OR(SCDAPT1!R3326="",SCDAPT1!R3326=0)),"Error","")</f>
        <v/>
      </c>
      <c r="AE3330" s="236" t="str">
        <f>IF(AND(Y3330="Yes",OR(SCDAPT1!S3326="",SCDAPT1!S3326=0)),"Error","")</f>
        <v/>
      </c>
      <c r="AF3330" s="236" t="str">
        <f>IF(AND(Y3330="Yes",OR(SCDAPT1!T3326="",SCDAPT1!T3326="N/A")),"Error","")</f>
        <v/>
      </c>
      <c r="AG3330" s="236" t="str">
        <f>IF(AND(Y3330="Yes",SCDAPT1!X3326=""),"Error","")</f>
        <v/>
      </c>
      <c r="AH3330" s="236" t="str">
        <f>IF(AND(Y3330="Yes",SCDAPT1!X3326&lt;&gt;"6",SCDAPT1!Y3326=""),"Error","")</f>
        <v/>
      </c>
      <c r="AJ3330" s="236">
        <f>+SCEPT2!B3326</f>
        <v>0</v>
      </c>
      <c r="AK3330" s="236" t="str">
        <f t="shared" si="210"/>
        <v/>
      </c>
      <c r="AL3330" s="236" t="str">
        <f>IF(AND(AK3330="Yes",SCEPT2!D3326=""),"Error","")</f>
        <v/>
      </c>
      <c r="AM3330" s="236" t="str">
        <f>IF(AND(AK3330="Yes",OR(SCEPT2!F3326="",SCEPT2!F3326&gt;$B$2)),"Error","")</f>
        <v/>
      </c>
      <c r="AN3330" s="236" t="str">
        <f>IF(AND(AK3330="Yes",SCEPT2!G3326=""),"Error","")</f>
        <v/>
      </c>
      <c r="AO3330" s="236" t="str">
        <f>IF(AND(AK3330="Yes",LEFT(AJ3330,2)&lt;&gt;"85",LEFT(AJ3330,2)&lt;&gt;"86",SCEPT2!H3326=""),"Error","")</f>
        <v/>
      </c>
      <c r="AP3330" s="236" t="str">
        <f>IF(AND(OR(AK3330="Yes",AK3330="Error"),SCEPT2!M3326=""),"Error","")</f>
        <v/>
      </c>
    </row>
    <row r="3331" spans="1:42">
      <c r="A3331" s="236">
        <v>0</v>
      </c>
      <c r="B3331" s="236" t="str">
        <f>LEFT(SCDPT3!C3327,6)&amp;MID(SCDPT3!C3327,8,2)&amp;RIGHT(SCDPT3!C3327,1)</f>
        <v/>
      </c>
      <c r="C3331" s="236" t="str">
        <f t="shared" si="211"/>
        <v/>
      </c>
      <c r="D3331" s="236" t="str">
        <f>IF(AND(OR(C3331="Yes",C3331="Error"),SCDPT3!D3327=""),"Error","")</f>
        <v/>
      </c>
      <c r="E3331" s="236" t="str">
        <f>IF(AND(OR(C3331="Yes",C3331="Error"),OR(SCDPT3!F3327&lt;$B$1,SCDPT3!F3327&gt;$B$2,SCDPT3!F3327="")),"Error","")</f>
        <v/>
      </c>
      <c r="F3331" s="236" t="str">
        <f>IF(AND(OR(C3331="Yes",C3331="Error"),SCDPT3!G3327=""),"Error","")</f>
        <v/>
      </c>
      <c r="G3331" s="236" t="str">
        <f>IFERROR(IF(AND(OR(C3331="Yes",C3331="Error"),OR(LEFT(A3331="84"),LEFT(A3331="85"),LEFT(A3331="85"),LEFT(A3331="86"),LEFT(A3331="87"),LEFT(A3331="90"),LEFT(A3331="91"),LEFT(A3331="92"),LEFT(A3331="93"),LEFT(A3331="94"),LEFT(A3331="95"),LEFT(A3331="96")),SCDPT3!H3327),"Error",""),"")</f>
        <v/>
      </c>
      <c r="H3331" s="236" t="str">
        <f>IFERROR(IF(AND(OR(C3331="Yes",C3331="Error"),OR(LEFT(A3331="17"),LEFT(A3331="24"),LEFT(A3331="31")),SCDPT3!L3327=""),"Error",""),"")</f>
        <v/>
      </c>
      <c r="I3331" s="236" t="str">
        <f>IF(AND(OR(C3331="Yes",C3331="Error"),SCDPT3!Q3327=""),"Error","")</f>
        <v/>
      </c>
      <c r="J3331" s="236" t="str">
        <f>IF(AND(OR(C3331="Yes",C3331="Error"),SCDPT3!T3327=""),"Error","")</f>
        <v/>
      </c>
      <c r="L3331" s="236">
        <f>+SCDPT4!B3327</f>
        <v>0</v>
      </c>
      <c r="M3331" s="236" t="str">
        <f>LEFT(SCDPT4!C3327,6)&amp;MID(SCDPT4!C3327,8,2)&amp;RIGHT(SCDPT4!C3327,1)</f>
        <v/>
      </c>
      <c r="N3331" s="236" t="str">
        <f t="shared" si="212"/>
        <v/>
      </c>
      <c r="O3331" s="236" t="str">
        <f>IF(AND(OR(N3331="Yes",N3331="Error"),SCDPT4!D3327=""),"Error","")</f>
        <v/>
      </c>
      <c r="P3331" s="236" t="str">
        <f>IF(AND(OR(N3331="Yes",N3331="Error"),OR(SCDPT4!F3327="",SCDPT4!F3327&lt;$B$1,SCDPT4!F3327&gt;$B$2)),"Error","")</f>
        <v/>
      </c>
      <c r="Q3331" s="236" t="str">
        <f>IF(AND(OR(N3331="Yes",N3331="Error"),SCDPT4!G3327=""),"Error","")</f>
        <v/>
      </c>
      <c r="R3331" s="236" t="str">
        <f>IFERROR(IF(AND(OR(N3331="Yes",N3331="Error"),OR(LEFT(L3331="84"),LEFT(L3331="85"),LEFT(L3331="86"),LEFT(L3331="87"),LEFT(L3331="90"),LEFT(L3331="91"),LEFT(L3331="92"),LEFT(L3331="93"),LEFT(L3331="94"),LEFT(L3331="95"),LEFT(L3331="96")),SCDPT4!H3327=""),"Error",""),"")</f>
        <v/>
      </c>
      <c r="S3331" s="236" t="str">
        <f>IF(AND(OR(N3331="Yes",N3331="Error"),OR(SCDPT4!W3327="",SCDPT4!W3327&lt;$B$1,SCDPT4!W3327&lt;SCDPT4!F3327),LEFT(L3331,2)&lt;&gt;"84",LEFT(L3331,2)&lt;&gt;"85",LEFT(L3331,2)&lt;&gt;"86",LEFT(L3331,2)&lt;&gt;"87",LEFT(L3331,2)&lt;&gt;"90",LEFT(L3331,2)&lt;&gt;"91",LEFT(L3331,2)&lt;&gt;"92",LEFT(L3331,2)&lt;&gt;"93",LEFT(L3331,2)&lt;&gt;"94",LEFT(L3331,2)&lt;&gt;"95",LEFT(L3331,2)&lt;&gt;"96"),"Error","")</f>
        <v/>
      </c>
      <c r="T3331" s="236" t="str">
        <f>IFERROR(IF(AND(OR(N3331="Yes",N3331="Error"),OR(LEFT(L3331="17"),LEFT(L3331="24"),LEFT(L3331="31")),SCDPT4!X3327=""),"Error",""),"")</f>
        <v/>
      </c>
      <c r="U3331" s="236" t="str">
        <f>IF(AND(OR(N3331="Yes",N3331="Error"),SCDPT4!AC3327=""),"Error","")</f>
        <v/>
      </c>
      <c r="V3331" s="236" t="str">
        <f>IF(AND(OR(N3331="Yes",N3331="Error"),SCDPT4!AF3327=""),"Error","")</f>
        <v/>
      </c>
      <c r="X3331" s="80">
        <f>+SCDAPT1!B3327</f>
        <v>0</v>
      </c>
      <c r="Y3331" s="236" t="str">
        <f t="shared" si="209"/>
        <v/>
      </c>
      <c r="Z3331" s="236" t="str">
        <f>IF(AND(Y3331="Yes",SCDAPT1!C3327=""),"Error","")</f>
        <v/>
      </c>
      <c r="AA3331" s="236" t="str">
        <f>IF(AND(Y3331="Yes",OR(SCDAPT1!F3327="",SCDAPT1!F3327&gt;$B$2)),"Error","")</f>
        <v/>
      </c>
      <c r="AB3331" s="236" t="str">
        <f>IF(AND(Y3331="Yes",SCDAPT1!G3327=""),"Error","")</f>
        <v/>
      </c>
      <c r="AC3331" s="236" t="str">
        <f>IF(AND(Y3331="Yes",OR(SCDAPT1!H3327="",SCDAPT1!H3327&lt;$B$2)),"Error","")</f>
        <v/>
      </c>
      <c r="AD3331" s="236" t="str">
        <f>IF(AND(Y3331="Yes",OR(SCDAPT1!R3327="",SCDAPT1!R3327=0)),"Error","")</f>
        <v/>
      </c>
      <c r="AE3331" s="236" t="str">
        <f>IF(AND(Y3331="Yes",OR(SCDAPT1!S3327="",SCDAPT1!S3327=0)),"Error","")</f>
        <v/>
      </c>
      <c r="AF3331" s="236" t="str">
        <f>IF(AND(Y3331="Yes",OR(SCDAPT1!T3327="",SCDAPT1!T3327="N/A")),"Error","")</f>
        <v/>
      </c>
      <c r="AG3331" s="236" t="str">
        <f>IF(AND(Y3331="Yes",SCDAPT1!X3327=""),"Error","")</f>
        <v/>
      </c>
      <c r="AH3331" s="236" t="str">
        <f>IF(AND(Y3331="Yes",SCDAPT1!X3327&lt;&gt;"6",SCDAPT1!Y3327=""),"Error","")</f>
        <v/>
      </c>
      <c r="AJ3331" s="236">
        <f>+SCEPT2!B3327</f>
        <v>0</v>
      </c>
      <c r="AK3331" s="236" t="str">
        <f t="shared" si="210"/>
        <v/>
      </c>
      <c r="AL3331" s="236" t="str">
        <f>IF(AND(AK3331="Yes",SCEPT2!D3327=""),"Error","")</f>
        <v/>
      </c>
      <c r="AM3331" s="236" t="str">
        <f>IF(AND(AK3331="Yes",OR(SCEPT2!F3327="",SCEPT2!F3327&gt;$B$2)),"Error","")</f>
        <v/>
      </c>
      <c r="AN3331" s="236" t="str">
        <f>IF(AND(AK3331="Yes",SCEPT2!G3327=""),"Error","")</f>
        <v/>
      </c>
      <c r="AO3331" s="236" t="str">
        <f>IF(AND(AK3331="Yes",LEFT(AJ3331,2)&lt;&gt;"85",LEFT(AJ3331,2)&lt;&gt;"86",SCEPT2!H3327=""),"Error","")</f>
        <v/>
      </c>
      <c r="AP3331" s="236" t="str">
        <f>IF(AND(OR(AK3331="Yes",AK3331="Error"),SCEPT2!M3327=""),"Error","")</f>
        <v/>
      </c>
    </row>
    <row r="3332" spans="1:42">
      <c r="A3332" s="236">
        <v>0</v>
      </c>
      <c r="B3332" s="236" t="str">
        <f>LEFT(SCDPT3!C3328,6)&amp;MID(SCDPT3!C3328,8,2)&amp;RIGHT(SCDPT3!C3328,1)</f>
        <v/>
      </c>
      <c r="C3332" s="236" t="str">
        <f t="shared" si="211"/>
        <v/>
      </c>
      <c r="D3332" s="236" t="str">
        <f>IF(AND(OR(C3332="Yes",C3332="Error"),SCDPT3!D3328=""),"Error","")</f>
        <v/>
      </c>
      <c r="E3332" s="236" t="str">
        <f>IF(AND(OR(C3332="Yes",C3332="Error"),OR(SCDPT3!F3328&lt;$B$1,SCDPT3!F3328&gt;$B$2,SCDPT3!F3328="")),"Error","")</f>
        <v/>
      </c>
      <c r="F3332" s="236" t="str">
        <f>IF(AND(OR(C3332="Yes",C3332="Error"),SCDPT3!G3328=""),"Error","")</f>
        <v/>
      </c>
      <c r="G3332" s="236" t="str">
        <f>IFERROR(IF(AND(OR(C3332="Yes",C3332="Error"),OR(LEFT(A3332="84"),LEFT(A3332="85"),LEFT(A3332="85"),LEFT(A3332="86"),LEFT(A3332="87"),LEFT(A3332="90"),LEFT(A3332="91"),LEFT(A3332="92"),LEFT(A3332="93"),LEFT(A3332="94"),LEFT(A3332="95"),LEFT(A3332="96")),SCDPT3!H3328),"Error",""),"")</f>
        <v/>
      </c>
      <c r="H3332" s="236" t="str">
        <f>IFERROR(IF(AND(OR(C3332="Yes",C3332="Error"),OR(LEFT(A3332="17"),LEFT(A3332="24"),LEFT(A3332="31")),SCDPT3!L3328=""),"Error",""),"")</f>
        <v/>
      </c>
      <c r="I3332" s="236" t="str">
        <f>IF(AND(OR(C3332="Yes",C3332="Error"),SCDPT3!Q3328=""),"Error","")</f>
        <v/>
      </c>
      <c r="J3332" s="236" t="str">
        <f>IF(AND(OR(C3332="Yes",C3332="Error"),SCDPT3!T3328=""),"Error","")</f>
        <v/>
      </c>
      <c r="L3332" s="236">
        <f>+SCDPT4!B3328</f>
        <v>0</v>
      </c>
      <c r="M3332" s="236" t="str">
        <f>LEFT(SCDPT4!C3328,6)&amp;MID(SCDPT4!C3328,8,2)&amp;RIGHT(SCDPT4!C3328,1)</f>
        <v/>
      </c>
      <c r="N3332" s="236" t="str">
        <f t="shared" si="212"/>
        <v/>
      </c>
      <c r="O3332" s="236" t="str">
        <f>IF(AND(OR(N3332="Yes",N3332="Error"),SCDPT4!D3328=""),"Error","")</f>
        <v/>
      </c>
      <c r="P3332" s="236" t="str">
        <f>IF(AND(OR(N3332="Yes",N3332="Error"),OR(SCDPT4!F3328="",SCDPT4!F3328&lt;$B$1,SCDPT4!F3328&gt;$B$2)),"Error","")</f>
        <v/>
      </c>
      <c r="Q3332" s="236" t="str">
        <f>IF(AND(OR(N3332="Yes",N3332="Error"),SCDPT4!G3328=""),"Error","")</f>
        <v/>
      </c>
      <c r="R3332" s="236" t="str">
        <f>IFERROR(IF(AND(OR(N3332="Yes",N3332="Error"),OR(LEFT(L3332="84"),LEFT(L3332="85"),LEFT(L3332="86"),LEFT(L3332="87"),LEFT(L3332="90"),LEFT(L3332="91"),LEFT(L3332="92"),LEFT(L3332="93"),LEFT(L3332="94"),LEFT(L3332="95"),LEFT(L3332="96")),SCDPT4!H3328=""),"Error",""),"")</f>
        <v/>
      </c>
      <c r="S3332" s="236" t="str">
        <f>IF(AND(OR(N3332="Yes",N3332="Error"),OR(SCDPT4!W3328="",SCDPT4!W3328&lt;$B$1,SCDPT4!W3328&lt;SCDPT4!F3328),LEFT(L3332,2)&lt;&gt;"84",LEFT(L3332,2)&lt;&gt;"85",LEFT(L3332,2)&lt;&gt;"86",LEFT(L3332,2)&lt;&gt;"87",LEFT(L3332,2)&lt;&gt;"90",LEFT(L3332,2)&lt;&gt;"91",LEFT(L3332,2)&lt;&gt;"92",LEFT(L3332,2)&lt;&gt;"93",LEFT(L3332,2)&lt;&gt;"94",LEFT(L3332,2)&lt;&gt;"95",LEFT(L3332,2)&lt;&gt;"96"),"Error","")</f>
        <v/>
      </c>
      <c r="T3332" s="236" t="str">
        <f>IFERROR(IF(AND(OR(N3332="Yes",N3332="Error"),OR(LEFT(L3332="17"),LEFT(L3332="24"),LEFT(L3332="31")),SCDPT4!X3328=""),"Error",""),"")</f>
        <v/>
      </c>
      <c r="U3332" s="236" t="str">
        <f>IF(AND(OR(N3332="Yes",N3332="Error"),SCDPT4!AC3328=""),"Error","")</f>
        <v/>
      </c>
      <c r="V3332" s="236" t="str">
        <f>IF(AND(OR(N3332="Yes",N3332="Error"),SCDPT4!AF3328=""),"Error","")</f>
        <v/>
      </c>
      <c r="X3332" s="80">
        <f>+SCDAPT1!B3328</f>
        <v>0</v>
      </c>
      <c r="Y3332" s="236" t="str">
        <f t="shared" si="209"/>
        <v/>
      </c>
      <c r="Z3332" s="236" t="str">
        <f>IF(AND(Y3332="Yes",SCDAPT1!C3328=""),"Error","")</f>
        <v/>
      </c>
      <c r="AA3332" s="236" t="str">
        <f>IF(AND(Y3332="Yes",OR(SCDAPT1!F3328="",SCDAPT1!F3328&gt;$B$2)),"Error","")</f>
        <v/>
      </c>
      <c r="AB3332" s="236" t="str">
        <f>IF(AND(Y3332="Yes",SCDAPT1!G3328=""),"Error","")</f>
        <v/>
      </c>
      <c r="AC3332" s="236" t="str">
        <f>IF(AND(Y3332="Yes",OR(SCDAPT1!H3328="",SCDAPT1!H3328&lt;$B$2)),"Error","")</f>
        <v/>
      </c>
      <c r="AD3332" s="236" t="str">
        <f>IF(AND(Y3332="Yes",OR(SCDAPT1!R3328="",SCDAPT1!R3328=0)),"Error","")</f>
        <v/>
      </c>
      <c r="AE3332" s="236" t="str">
        <f>IF(AND(Y3332="Yes",OR(SCDAPT1!S3328="",SCDAPT1!S3328=0)),"Error","")</f>
        <v/>
      </c>
      <c r="AF3332" s="236" t="str">
        <f>IF(AND(Y3332="Yes",OR(SCDAPT1!T3328="",SCDAPT1!T3328="N/A")),"Error","")</f>
        <v/>
      </c>
      <c r="AG3332" s="236" t="str">
        <f>IF(AND(Y3332="Yes",SCDAPT1!X3328=""),"Error","")</f>
        <v/>
      </c>
      <c r="AH3332" s="236" t="str">
        <f>IF(AND(Y3332="Yes",SCDAPT1!X3328&lt;&gt;"6",SCDAPT1!Y3328=""),"Error","")</f>
        <v/>
      </c>
      <c r="AJ3332" s="236">
        <f>+SCEPT2!B3328</f>
        <v>0</v>
      </c>
      <c r="AK3332" s="236" t="str">
        <f t="shared" si="210"/>
        <v/>
      </c>
      <c r="AL3332" s="236" t="str">
        <f>IF(AND(AK3332="Yes",SCEPT2!D3328=""),"Error","")</f>
        <v/>
      </c>
      <c r="AM3332" s="236" t="str">
        <f>IF(AND(AK3332="Yes",OR(SCEPT2!F3328="",SCEPT2!F3328&gt;$B$2)),"Error","")</f>
        <v/>
      </c>
      <c r="AN3332" s="236" t="str">
        <f>IF(AND(AK3332="Yes",SCEPT2!G3328=""),"Error","")</f>
        <v/>
      </c>
      <c r="AO3332" s="236" t="str">
        <f>IF(AND(AK3332="Yes",LEFT(AJ3332,2)&lt;&gt;"85",LEFT(AJ3332,2)&lt;&gt;"86",SCEPT2!H3328=""),"Error","")</f>
        <v/>
      </c>
      <c r="AP3332" s="236" t="str">
        <f>IF(AND(OR(AK3332="Yes",AK3332="Error"),SCEPT2!M3328=""),"Error","")</f>
        <v/>
      </c>
    </row>
    <row r="3333" spans="1:42">
      <c r="A3333" s="236">
        <v>0</v>
      </c>
      <c r="B3333" s="236" t="str">
        <f>LEFT(SCDPT3!C3329,6)&amp;MID(SCDPT3!C3329,8,2)&amp;RIGHT(SCDPT3!C3329,1)</f>
        <v/>
      </c>
      <c r="C3333" s="236" t="str">
        <f t="shared" si="211"/>
        <v/>
      </c>
      <c r="D3333" s="236" t="str">
        <f>IF(AND(OR(C3333="Yes",C3333="Error"),SCDPT3!D3329=""),"Error","")</f>
        <v/>
      </c>
      <c r="E3333" s="236" t="str">
        <f>IF(AND(OR(C3333="Yes",C3333="Error"),OR(SCDPT3!F3329&lt;$B$1,SCDPT3!F3329&gt;$B$2,SCDPT3!F3329="")),"Error","")</f>
        <v/>
      </c>
      <c r="F3333" s="236" t="str">
        <f>IF(AND(OR(C3333="Yes",C3333="Error"),SCDPT3!G3329=""),"Error","")</f>
        <v/>
      </c>
      <c r="G3333" s="236" t="str">
        <f>IFERROR(IF(AND(OR(C3333="Yes",C3333="Error"),OR(LEFT(A3333="84"),LEFT(A3333="85"),LEFT(A3333="85"),LEFT(A3333="86"),LEFT(A3333="87"),LEFT(A3333="90"),LEFT(A3333="91"),LEFT(A3333="92"),LEFT(A3333="93"),LEFT(A3333="94"),LEFT(A3333="95"),LEFT(A3333="96")),SCDPT3!H3329),"Error",""),"")</f>
        <v/>
      </c>
      <c r="H3333" s="236" t="str">
        <f>IFERROR(IF(AND(OR(C3333="Yes",C3333="Error"),OR(LEFT(A3333="17"),LEFT(A3333="24"),LEFT(A3333="31")),SCDPT3!L3329=""),"Error",""),"")</f>
        <v/>
      </c>
      <c r="I3333" s="236" t="str">
        <f>IF(AND(OR(C3333="Yes",C3333="Error"),SCDPT3!Q3329=""),"Error","")</f>
        <v/>
      </c>
      <c r="J3333" s="236" t="str">
        <f>IF(AND(OR(C3333="Yes",C3333="Error"),SCDPT3!T3329=""),"Error","")</f>
        <v/>
      </c>
      <c r="L3333" s="236">
        <f>+SCDPT4!B3329</f>
        <v>0</v>
      </c>
      <c r="M3333" s="236" t="str">
        <f>LEFT(SCDPT4!C3329,6)&amp;MID(SCDPT4!C3329,8,2)&amp;RIGHT(SCDPT4!C3329,1)</f>
        <v/>
      </c>
      <c r="N3333" s="236" t="str">
        <f t="shared" si="212"/>
        <v/>
      </c>
      <c r="O3333" s="236" t="str">
        <f>IF(AND(OR(N3333="Yes",N3333="Error"),SCDPT4!D3329=""),"Error","")</f>
        <v/>
      </c>
      <c r="P3333" s="236" t="str">
        <f>IF(AND(OR(N3333="Yes",N3333="Error"),OR(SCDPT4!F3329="",SCDPT4!F3329&lt;$B$1,SCDPT4!F3329&gt;$B$2)),"Error","")</f>
        <v/>
      </c>
      <c r="Q3333" s="236" t="str">
        <f>IF(AND(OR(N3333="Yes",N3333="Error"),SCDPT4!G3329=""),"Error","")</f>
        <v/>
      </c>
      <c r="R3333" s="236" t="str">
        <f>IFERROR(IF(AND(OR(N3333="Yes",N3333="Error"),OR(LEFT(L3333="84"),LEFT(L3333="85"),LEFT(L3333="86"),LEFT(L3333="87"),LEFT(L3333="90"),LEFT(L3333="91"),LEFT(L3333="92"),LEFT(L3333="93"),LEFT(L3333="94"),LEFT(L3333="95"),LEFT(L3333="96")),SCDPT4!H3329=""),"Error",""),"")</f>
        <v/>
      </c>
      <c r="S3333" s="236" t="str">
        <f>IF(AND(OR(N3333="Yes",N3333="Error"),OR(SCDPT4!W3329="",SCDPT4!W3329&lt;$B$1,SCDPT4!W3329&lt;SCDPT4!F3329),LEFT(L3333,2)&lt;&gt;"84",LEFT(L3333,2)&lt;&gt;"85",LEFT(L3333,2)&lt;&gt;"86",LEFT(L3333,2)&lt;&gt;"87",LEFT(L3333,2)&lt;&gt;"90",LEFT(L3333,2)&lt;&gt;"91",LEFT(L3333,2)&lt;&gt;"92",LEFT(L3333,2)&lt;&gt;"93",LEFT(L3333,2)&lt;&gt;"94",LEFT(L3333,2)&lt;&gt;"95",LEFT(L3333,2)&lt;&gt;"96"),"Error","")</f>
        <v/>
      </c>
      <c r="T3333" s="236" t="str">
        <f>IFERROR(IF(AND(OR(N3333="Yes",N3333="Error"),OR(LEFT(L3333="17"),LEFT(L3333="24"),LEFT(L3333="31")),SCDPT4!X3329=""),"Error",""),"")</f>
        <v/>
      </c>
      <c r="U3333" s="236" t="str">
        <f>IF(AND(OR(N3333="Yes",N3333="Error"),SCDPT4!AC3329=""),"Error","")</f>
        <v/>
      </c>
      <c r="V3333" s="236" t="str">
        <f>IF(AND(OR(N3333="Yes",N3333="Error"),SCDPT4!AF3329=""),"Error","")</f>
        <v/>
      </c>
      <c r="X3333" s="80">
        <f>+SCDAPT1!B3329</f>
        <v>0</v>
      </c>
      <c r="Y3333" s="236" t="str">
        <f t="shared" si="209"/>
        <v/>
      </c>
      <c r="Z3333" s="236" t="str">
        <f>IF(AND(Y3333="Yes",SCDAPT1!C3329=""),"Error","")</f>
        <v/>
      </c>
      <c r="AA3333" s="236" t="str">
        <f>IF(AND(Y3333="Yes",OR(SCDAPT1!F3329="",SCDAPT1!F3329&gt;$B$2)),"Error","")</f>
        <v/>
      </c>
      <c r="AB3333" s="236" t="str">
        <f>IF(AND(Y3333="Yes",SCDAPT1!G3329=""),"Error","")</f>
        <v/>
      </c>
      <c r="AC3333" s="236" t="str">
        <f>IF(AND(Y3333="Yes",OR(SCDAPT1!H3329="",SCDAPT1!H3329&lt;$B$2)),"Error","")</f>
        <v/>
      </c>
      <c r="AD3333" s="236" t="str">
        <f>IF(AND(Y3333="Yes",OR(SCDAPT1!R3329="",SCDAPT1!R3329=0)),"Error","")</f>
        <v/>
      </c>
      <c r="AE3333" s="236" t="str">
        <f>IF(AND(Y3333="Yes",OR(SCDAPT1!S3329="",SCDAPT1!S3329=0)),"Error","")</f>
        <v/>
      </c>
      <c r="AF3333" s="236" t="str">
        <f>IF(AND(Y3333="Yes",OR(SCDAPT1!T3329="",SCDAPT1!T3329="N/A")),"Error","")</f>
        <v/>
      </c>
      <c r="AG3333" s="236" t="str">
        <f>IF(AND(Y3333="Yes",SCDAPT1!X3329=""),"Error","")</f>
        <v/>
      </c>
      <c r="AH3333" s="236" t="str">
        <f>IF(AND(Y3333="Yes",SCDAPT1!X3329&lt;&gt;"6",SCDAPT1!Y3329=""),"Error","")</f>
        <v/>
      </c>
      <c r="AJ3333" s="236">
        <f>+SCEPT2!B3329</f>
        <v>0</v>
      </c>
      <c r="AK3333" s="236" t="str">
        <f t="shared" si="210"/>
        <v/>
      </c>
      <c r="AL3333" s="236" t="str">
        <f>IF(AND(AK3333="Yes",SCEPT2!D3329=""),"Error","")</f>
        <v/>
      </c>
      <c r="AM3333" s="236" t="str">
        <f>IF(AND(AK3333="Yes",OR(SCEPT2!F3329="",SCEPT2!F3329&gt;$B$2)),"Error","")</f>
        <v/>
      </c>
      <c r="AN3333" s="236" t="str">
        <f>IF(AND(AK3333="Yes",SCEPT2!G3329=""),"Error","")</f>
        <v/>
      </c>
      <c r="AO3333" s="236" t="str">
        <f>IF(AND(AK3333="Yes",LEFT(AJ3333,2)&lt;&gt;"85",LEFT(AJ3333,2)&lt;&gt;"86",SCEPT2!H3329=""),"Error","")</f>
        <v/>
      </c>
      <c r="AP3333" s="236" t="str">
        <f>IF(AND(OR(AK3333="Yes",AK3333="Error"),SCEPT2!M3329=""),"Error","")</f>
        <v/>
      </c>
    </row>
    <row r="3334" spans="1:42">
      <c r="A3334" s="236">
        <v>0</v>
      </c>
      <c r="B3334" s="236" t="str">
        <f>LEFT(SCDPT3!C3330,6)&amp;MID(SCDPT3!C3330,8,2)&amp;RIGHT(SCDPT3!C3330,1)</f>
        <v/>
      </c>
      <c r="C3334" s="236" t="str">
        <f t="shared" si="211"/>
        <v/>
      </c>
      <c r="D3334" s="236" t="str">
        <f>IF(AND(OR(C3334="Yes",C3334="Error"),SCDPT3!D3330=""),"Error","")</f>
        <v/>
      </c>
      <c r="E3334" s="236" t="str">
        <f>IF(AND(OR(C3334="Yes",C3334="Error"),OR(SCDPT3!F3330&lt;$B$1,SCDPT3!F3330&gt;$B$2,SCDPT3!F3330="")),"Error","")</f>
        <v/>
      </c>
      <c r="F3334" s="236" t="str">
        <f>IF(AND(OR(C3334="Yes",C3334="Error"),SCDPT3!G3330=""),"Error","")</f>
        <v/>
      </c>
      <c r="G3334" s="236" t="str">
        <f>IFERROR(IF(AND(OR(C3334="Yes",C3334="Error"),OR(LEFT(A3334="84"),LEFT(A3334="85"),LEFT(A3334="85"),LEFT(A3334="86"),LEFT(A3334="87"),LEFT(A3334="90"),LEFT(A3334="91"),LEFT(A3334="92"),LEFT(A3334="93"),LEFT(A3334="94"),LEFT(A3334="95"),LEFT(A3334="96")),SCDPT3!H3330),"Error",""),"")</f>
        <v/>
      </c>
      <c r="H3334" s="236" t="str">
        <f>IFERROR(IF(AND(OR(C3334="Yes",C3334="Error"),OR(LEFT(A3334="17"),LEFT(A3334="24"),LEFT(A3334="31")),SCDPT3!L3330=""),"Error",""),"")</f>
        <v/>
      </c>
      <c r="I3334" s="236" t="str">
        <f>IF(AND(OR(C3334="Yes",C3334="Error"),SCDPT3!Q3330=""),"Error","")</f>
        <v/>
      </c>
      <c r="J3334" s="236" t="str">
        <f>IF(AND(OR(C3334="Yes",C3334="Error"),SCDPT3!T3330=""),"Error","")</f>
        <v/>
      </c>
      <c r="L3334" s="236">
        <f>+SCDPT4!B3330</f>
        <v>0</v>
      </c>
      <c r="M3334" s="236" t="str">
        <f>LEFT(SCDPT4!C3330,6)&amp;MID(SCDPT4!C3330,8,2)&amp;RIGHT(SCDPT4!C3330,1)</f>
        <v/>
      </c>
      <c r="N3334" s="236" t="str">
        <f t="shared" si="212"/>
        <v/>
      </c>
      <c r="O3334" s="236" t="str">
        <f>IF(AND(OR(N3334="Yes",N3334="Error"),SCDPT4!D3330=""),"Error","")</f>
        <v/>
      </c>
      <c r="P3334" s="236" t="str">
        <f>IF(AND(OR(N3334="Yes",N3334="Error"),OR(SCDPT4!F3330="",SCDPT4!F3330&lt;$B$1,SCDPT4!F3330&gt;$B$2)),"Error","")</f>
        <v/>
      </c>
      <c r="Q3334" s="236" t="str">
        <f>IF(AND(OR(N3334="Yes",N3334="Error"),SCDPT4!G3330=""),"Error","")</f>
        <v/>
      </c>
      <c r="R3334" s="236" t="str">
        <f>IFERROR(IF(AND(OR(N3334="Yes",N3334="Error"),OR(LEFT(L3334="84"),LEFT(L3334="85"),LEFT(L3334="86"),LEFT(L3334="87"),LEFT(L3334="90"),LEFT(L3334="91"),LEFT(L3334="92"),LEFT(L3334="93"),LEFT(L3334="94"),LEFT(L3334="95"),LEFT(L3334="96")),SCDPT4!H3330=""),"Error",""),"")</f>
        <v/>
      </c>
      <c r="S3334" s="236" t="str">
        <f>IF(AND(OR(N3334="Yes",N3334="Error"),OR(SCDPT4!W3330="",SCDPT4!W3330&lt;$B$1,SCDPT4!W3330&lt;SCDPT4!F3330),LEFT(L3334,2)&lt;&gt;"84",LEFT(L3334,2)&lt;&gt;"85",LEFT(L3334,2)&lt;&gt;"86",LEFT(L3334,2)&lt;&gt;"87",LEFT(L3334,2)&lt;&gt;"90",LEFT(L3334,2)&lt;&gt;"91",LEFT(L3334,2)&lt;&gt;"92",LEFT(L3334,2)&lt;&gt;"93",LEFT(L3334,2)&lt;&gt;"94",LEFT(L3334,2)&lt;&gt;"95",LEFT(L3334,2)&lt;&gt;"96"),"Error","")</f>
        <v/>
      </c>
      <c r="T3334" s="236" t="str">
        <f>IFERROR(IF(AND(OR(N3334="Yes",N3334="Error"),OR(LEFT(L3334="17"),LEFT(L3334="24"),LEFT(L3334="31")),SCDPT4!X3330=""),"Error",""),"")</f>
        <v/>
      </c>
      <c r="U3334" s="236" t="str">
        <f>IF(AND(OR(N3334="Yes",N3334="Error"),SCDPT4!AC3330=""),"Error","")</f>
        <v/>
      </c>
      <c r="V3334" s="236" t="str">
        <f>IF(AND(OR(N3334="Yes",N3334="Error"),SCDPT4!AF3330=""),"Error","")</f>
        <v/>
      </c>
      <c r="X3334" s="80">
        <f>+SCDAPT1!B3330</f>
        <v>0</v>
      </c>
      <c r="Y3334" s="236" t="str">
        <f t="shared" si="209"/>
        <v/>
      </c>
      <c r="Z3334" s="236" t="str">
        <f>IF(AND(Y3334="Yes",SCDAPT1!C3330=""),"Error","")</f>
        <v/>
      </c>
      <c r="AA3334" s="236" t="str">
        <f>IF(AND(Y3334="Yes",OR(SCDAPT1!F3330="",SCDAPT1!F3330&gt;$B$2)),"Error","")</f>
        <v/>
      </c>
      <c r="AB3334" s="236" t="str">
        <f>IF(AND(Y3334="Yes",SCDAPT1!G3330=""),"Error","")</f>
        <v/>
      </c>
      <c r="AC3334" s="236" t="str">
        <f>IF(AND(Y3334="Yes",OR(SCDAPT1!H3330="",SCDAPT1!H3330&lt;$B$2)),"Error","")</f>
        <v/>
      </c>
      <c r="AD3334" s="236" t="str">
        <f>IF(AND(Y3334="Yes",OR(SCDAPT1!R3330="",SCDAPT1!R3330=0)),"Error","")</f>
        <v/>
      </c>
      <c r="AE3334" s="236" t="str">
        <f>IF(AND(Y3334="Yes",OR(SCDAPT1!S3330="",SCDAPT1!S3330=0)),"Error","")</f>
        <v/>
      </c>
      <c r="AF3334" s="236" t="str">
        <f>IF(AND(Y3334="Yes",OR(SCDAPT1!T3330="",SCDAPT1!T3330="N/A")),"Error","")</f>
        <v/>
      </c>
      <c r="AG3334" s="236" t="str">
        <f>IF(AND(Y3334="Yes",SCDAPT1!X3330=""),"Error","")</f>
        <v/>
      </c>
      <c r="AH3334" s="236" t="str">
        <f>IF(AND(Y3334="Yes",SCDAPT1!X3330&lt;&gt;"6",SCDAPT1!Y3330=""),"Error","")</f>
        <v/>
      </c>
      <c r="AJ3334" s="236">
        <f>+SCEPT2!B3330</f>
        <v>0</v>
      </c>
      <c r="AK3334" s="236" t="str">
        <f t="shared" si="210"/>
        <v/>
      </c>
      <c r="AL3334" s="236" t="str">
        <f>IF(AND(AK3334="Yes",SCEPT2!D3330=""),"Error","")</f>
        <v/>
      </c>
      <c r="AM3334" s="236" t="str">
        <f>IF(AND(AK3334="Yes",OR(SCEPT2!F3330="",SCEPT2!F3330&gt;$B$2)),"Error","")</f>
        <v/>
      </c>
      <c r="AN3334" s="236" t="str">
        <f>IF(AND(AK3334="Yes",SCEPT2!G3330=""),"Error","")</f>
        <v/>
      </c>
      <c r="AO3334" s="236" t="str">
        <f>IF(AND(AK3334="Yes",LEFT(AJ3334,2)&lt;&gt;"85",LEFT(AJ3334,2)&lt;&gt;"86",SCEPT2!H3330=""),"Error","")</f>
        <v/>
      </c>
      <c r="AP3334" s="236" t="str">
        <f>IF(AND(OR(AK3334="Yes",AK3334="Error"),SCEPT2!M3330=""),"Error","")</f>
        <v/>
      </c>
    </row>
    <row r="3335" spans="1:42">
      <c r="A3335" s="236">
        <v>0</v>
      </c>
      <c r="B3335" s="236" t="str">
        <f>LEFT(SCDPT3!C3331,6)&amp;MID(SCDPT3!C3331,8,2)&amp;RIGHT(SCDPT3!C3331,1)</f>
        <v/>
      </c>
      <c r="C3335" s="236" t="str">
        <f t="shared" si="211"/>
        <v/>
      </c>
      <c r="D3335" s="236" t="str">
        <f>IF(AND(OR(C3335="Yes",C3335="Error"),SCDPT3!D3331=""),"Error","")</f>
        <v/>
      </c>
      <c r="E3335" s="236" t="str">
        <f>IF(AND(OR(C3335="Yes",C3335="Error"),OR(SCDPT3!F3331&lt;$B$1,SCDPT3!F3331&gt;$B$2,SCDPT3!F3331="")),"Error","")</f>
        <v/>
      </c>
      <c r="F3335" s="236" t="str">
        <f>IF(AND(OR(C3335="Yes",C3335="Error"),SCDPT3!G3331=""),"Error","")</f>
        <v/>
      </c>
      <c r="G3335" s="236" t="str">
        <f>IFERROR(IF(AND(OR(C3335="Yes",C3335="Error"),OR(LEFT(A3335="84"),LEFT(A3335="85"),LEFT(A3335="85"),LEFT(A3335="86"),LEFT(A3335="87"),LEFT(A3335="90"),LEFT(A3335="91"),LEFT(A3335="92"),LEFT(A3335="93"),LEFT(A3335="94"),LEFT(A3335="95"),LEFT(A3335="96")),SCDPT3!H3331),"Error",""),"")</f>
        <v/>
      </c>
      <c r="H3335" s="236" t="str">
        <f>IFERROR(IF(AND(OR(C3335="Yes",C3335="Error"),OR(LEFT(A3335="17"),LEFT(A3335="24"),LEFT(A3335="31")),SCDPT3!L3331=""),"Error",""),"")</f>
        <v/>
      </c>
      <c r="I3335" s="236" t="str">
        <f>IF(AND(OR(C3335="Yes",C3335="Error"),SCDPT3!Q3331=""),"Error","")</f>
        <v/>
      </c>
      <c r="J3335" s="236" t="str">
        <f>IF(AND(OR(C3335="Yes",C3335="Error"),SCDPT3!T3331=""),"Error","")</f>
        <v/>
      </c>
      <c r="L3335" s="236">
        <f>+SCDPT4!B3331</f>
        <v>0</v>
      </c>
      <c r="M3335" s="236" t="str">
        <f>LEFT(SCDPT4!C3331,6)&amp;MID(SCDPT4!C3331,8,2)&amp;RIGHT(SCDPT4!C3331,1)</f>
        <v/>
      </c>
      <c r="N3335" s="236" t="str">
        <f t="shared" si="212"/>
        <v/>
      </c>
      <c r="O3335" s="236" t="str">
        <f>IF(AND(OR(N3335="Yes",N3335="Error"),SCDPT4!D3331=""),"Error","")</f>
        <v/>
      </c>
      <c r="P3335" s="236" t="str">
        <f>IF(AND(OR(N3335="Yes",N3335="Error"),OR(SCDPT4!F3331="",SCDPT4!F3331&lt;$B$1,SCDPT4!F3331&gt;$B$2)),"Error","")</f>
        <v/>
      </c>
      <c r="Q3335" s="236" t="str">
        <f>IF(AND(OR(N3335="Yes",N3335="Error"),SCDPT4!G3331=""),"Error","")</f>
        <v/>
      </c>
      <c r="R3335" s="236" t="str">
        <f>IFERROR(IF(AND(OR(N3335="Yes",N3335="Error"),OR(LEFT(L3335="84"),LEFT(L3335="85"),LEFT(L3335="86"),LEFT(L3335="87"),LEFT(L3335="90"),LEFT(L3335="91"),LEFT(L3335="92"),LEFT(L3335="93"),LEFT(L3335="94"),LEFT(L3335="95"),LEFT(L3335="96")),SCDPT4!H3331=""),"Error",""),"")</f>
        <v/>
      </c>
      <c r="S3335" s="236" t="str">
        <f>IF(AND(OR(N3335="Yes",N3335="Error"),OR(SCDPT4!W3331="",SCDPT4!W3331&lt;$B$1,SCDPT4!W3331&lt;SCDPT4!F3331),LEFT(L3335,2)&lt;&gt;"84",LEFT(L3335,2)&lt;&gt;"85",LEFT(L3335,2)&lt;&gt;"86",LEFT(L3335,2)&lt;&gt;"87",LEFT(L3335,2)&lt;&gt;"90",LEFT(L3335,2)&lt;&gt;"91",LEFT(L3335,2)&lt;&gt;"92",LEFT(L3335,2)&lt;&gt;"93",LEFT(L3335,2)&lt;&gt;"94",LEFT(L3335,2)&lt;&gt;"95",LEFT(L3335,2)&lt;&gt;"96"),"Error","")</f>
        <v/>
      </c>
      <c r="T3335" s="236" t="str">
        <f>IFERROR(IF(AND(OR(N3335="Yes",N3335="Error"),OR(LEFT(L3335="17"),LEFT(L3335="24"),LEFT(L3335="31")),SCDPT4!X3331=""),"Error",""),"")</f>
        <v/>
      </c>
      <c r="U3335" s="236" t="str">
        <f>IF(AND(OR(N3335="Yes",N3335="Error"),SCDPT4!AC3331=""),"Error","")</f>
        <v/>
      </c>
      <c r="V3335" s="236" t="str">
        <f>IF(AND(OR(N3335="Yes",N3335="Error"),SCDPT4!AF3331=""),"Error","")</f>
        <v/>
      </c>
      <c r="X3335" s="80">
        <f>+SCDAPT1!B3331</f>
        <v>0</v>
      </c>
      <c r="Y3335" s="236" t="str">
        <f t="shared" si="209"/>
        <v/>
      </c>
      <c r="Z3335" s="236" t="str">
        <f>IF(AND(Y3335="Yes",SCDAPT1!C3331=""),"Error","")</f>
        <v/>
      </c>
      <c r="AA3335" s="236" t="str">
        <f>IF(AND(Y3335="Yes",OR(SCDAPT1!F3331="",SCDAPT1!F3331&gt;$B$2)),"Error","")</f>
        <v/>
      </c>
      <c r="AB3335" s="236" t="str">
        <f>IF(AND(Y3335="Yes",SCDAPT1!G3331=""),"Error","")</f>
        <v/>
      </c>
      <c r="AC3335" s="236" t="str">
        <f>IF(AND(Y3335="Yes",OR(SCDAPT1!H3331="",SCDAPT1!H3331&lt;$B$2)),"Error","")</f>
        <v/>
      </c>
      <c r="AD3335" s="236" t="str">
        <f>IF(AND(Y3335="Yes",OR(SCDAPT1!R3331="",SCDAPT1!R3331=0)),"Error","")</f>
        <v/>
      </c>
      <c r="AE3335" s="236" t="str">
        <f>IF(AND(Y3335="Yes",OR(SCDAPT1!S3331="",SCDAPT1!S3331=0)),"Error","")</f>
        <v/>
      </c>
      <c r="AF3335" s="236" t="str">
        <f>IF(AND(Y3335="Yes",OR(SCDAPT1!T3331="",SCDAPT1!T3331="N/A")),"Error","")</f>
        <v/>
      </c>
      <c r="AG3335" s="236" t="str">
        <f>IF(AND(Y3335="Yes",SCDAPT1!X3331=""),"Error","")</f>
        <v/>
      </c>
      <c r="AH3335" s="236" t="str">
        <f>IF(AND(Y3335="Yes",SCDAPT1!X3331&lt;&gt;"6",SCDAPT1!Y3331=""),"Error","")</f>
        <v/>
      </c>
      <c r="AJ3335" s="236">
        <f>+SCEPT2!B3331</f>
        <v>0</v>
      </c>
      <c r="AK3335" s="236" t="str">
        <f t="shared" si="210"/>
        <v/>
      </c>
      <c r="AL3335" s="236" t="str">
        <f>IF(AND(AK3335="Yes",SCEPT2!D3331=""),"Error","")</f>
        <v/>
      </c>
      <c r="AM3335" s="236" t="str">
        <f>IF(AND(AK3335="Yes",OR(SCEPT2!F3331="",SCEPT2!F3331&gt;$B$2)),"Error","")</f>
        <v/>
      </c>
      <c r="AN3335" s="236" t="str">
        <f>IF(AND(AK3335="Yes",SCEPT2!G3331=""),"Error","")</f>
        <v/>
      </c>
      <c r="AO3335" s="236" t="str">
        <f>IF(AND(AK3335="Yes",LEFT(AJ3335,2)&lt;&gt;"85",LEFT(AJ3335,2)&lt;&gt;"86",SCEPT2!H3331=""),"Error","")</f>
        <v/>
      </c>
      <c r="AP3335" s="236" t="str">
        <f>IF(AND(OR(AK3335="Yes",AK3335="Error"),SCEPT2!M3331=""),"Error","")</f>
        <v/>
      </c>
    </row>
    <row r="3336" spans="1:42">
      <c r="A3336" s="236">
        <v>0</v>
      </c>
      <c r="B3336" s="236" t="str">
        <f>LEFT(SCDPT3!C3332,6)&amp;MID(SCDPT3!C3332,8,2)&amp;RIGHT(SCDPT3!C3332,1)</f>
        <v/>
      </c>
      <c r="C3336" s="236" t="str">
        <f t="shared" si="211"/>
        <v/>
      </c>
      <c r="D3336" s="236" t="str">
        <f>IF(AND(OR(C3336="Yes",C3336="Error"),SCDPT3!D3332=""),"Error","")</f>
        <v/>
      </c>
      <c r="E3336" s="236" t="str">
        <f>IF(AND(OR(C3336="Yes",C3336="Error"),OR(SCDPT3!F3332&lt;$B$1,SCDPT3!F3332&gt;$B$2,SCDPT3!F3332="")),"Error","")</f>
        <v/>
      </c>
      <c r="F3336" s="236" t="str">
        <f>IF(AND(OR(C3336="Yes",C3336="Error"),SCDPT3!G3332=""),"Error","")</f>
        <v/>
      </c>
      <c r="G3336" s="236" t="str">
        <f>IFERROR(IF(AND(OR(C3336="Yes",C3336="Error"),OR(LEFT(A3336="84"),LEFT(A3336="85"),LEFT(A3336="85"),LEFT(A3336="86"),LEFT(A3336="87"),LEFT(A3336="90"),LEFT(A3336="91"),LEFT(A3336="92"),LEFT(A3336="93"),LEFT(A3336="94"),LEFT(A3336="95"),LEFT(A3336="96")),SCDPT3!H3332),"Error",""),"")</f>
        <v/>
      </c>
      <c r="H3336" s="236" t="str">
        <f>IFERROR(IF(AND(OR(C3336="Yes",C3336="Error"),OR(LEFT(A3336="17"),LEFT(A3336="24"),LEFT(A3336="31")),SCDPT3!L3332=""),"Error",""),"")</f>
        <v/>
      </c>
      <c r="I3336" s="236" t="str">
        <f>IF(AND(OR(C3336="Yes",C3336="Error"),SCDPT3!Q3332=""),"Error","")</f>
        <v/>
      </c>
      <c r="J3336" s="236" t="str">
        <f>IF(AND(OR(C3336="Yes",C3336="Error"),SCDPT3!T3332=""),"Error","")</f>
        <v/>
      </c>
      <c r="L3336" s="236">
        <f>+SCDPT4!B3332</f>
        <v>0</v>
      </c>
      <c r="M3336" s="236" t="str">
        <f>LEFT(SCDPT4!C3332,6)&amp;MID(SCDPT4!C3332,8,2)&amp;RIGHT(SCDPT4!C3332,1)</f>
        <v/>
      </c>
      <c r="N3336" s="236" t="str">
        <f t="shared" si="212"/>
        <v/>
      </c>
      <c r="O3336" s="236" t="str">
        <f>IF(AND(OR(N3336="Yes",N3336="Error"),SCDPT4!D3332=""),"Error","")</f>
        <v/>
      </c>
      <c r="P3336" s="236" t="str">
        <f>IF(AND(OR(N3336="Yes",N3336="Error"),OR(SCDPT4!F3332="",SCDPT4!F3332&lt;$B$1,SCDPT4!F3332&gt;$B$2)),"Error","")</f>
        <v/>
      </c>
      <c r="Q3336" s="236" t="str">
        <f>IF(AND(OR(N3336="Yes",N3336="Error"),SCDPT4!G3332=""),"Error","")</f>
        <v/>
      </c>
      <c r="R3336" s="236" t="str">
        <f>IFERROR(IF(AND(OR(N3336="Yes",N3336="Error"),OR(LEFT(L3336="84"),LEFT(L3336="85"),LEFT(L3336="86"),LEFT(L3336="87"),LEFT(L3336="90"),LEFT(L3336="91"),LEFT(L3336="92"),LEFT(L3336="93"),LEFT(L3336="94"),LEFT(L3336="95"),LEFT(L3336="96")),SCDPT4!H3332=""),"Error",""),"")</f>
        <v/>
      </c>
      <c r="S3336" s="236" t="str">
        <f>IF(AND(OR(N3336="Yes",N3336="Error"),OR(SCDPT4!W3332="",SCDPT4!W3332&lt;$B$1,SCDPT4!W3332&lt;SCDPT4!F3332),LEFT(L3336,2)&lt;&gt;"84",LEFT(L3336,2)&lt;&gt;"85",LEFT(L3336,2)&lt;&gt;"86",LEFT(L3336,2)&lt;&gt;"87",LEFT(L3336,2)&lt;&gt;"90",LEFT(L3336,2)&lt;&gt;"91",LEFT(L3336,2)&lt;&gt;"92",LEFT(L3336,2)&lt;&gt;"93",LEFT(L3336,2)&lt;&gt;"94",LEFT(L3336,2)&lt;&gt;"95",LEFT(L3336,2)&lt;&gt;"96"),"Error","")</f>
        <v/>
      </c>
      <c r="T3336" s="236" t="str">
        <f>IFERROR(IF(AND(OR(N3336="Yes",N3336="Error"),OR(LEFT(L3336="17"),LEFT(L3336="24"),LEFT(L3336="31")),SCDPT4!X3332=""),"Error",""),"")</f>
        <v/>
      </c>
      <c r="U3336" s="236" t="str">
        <f>IF(AND(OR(N3336="Yes",N3336="Error"),SCDPT4!AC3332=""),"Error","")</f>
        <v/>
      </c>
      <c r="V3336" s="236" t="str">
        <f>IF(AND(OR(N3336="Yes",N3336="Error"),SCDPT4!AF3332=""),"Error","")</f>
        <v/>
      </c>
      <c r="X3336" s="80">
        <f>+SCDAPT1!B3332</f>
        <v>0</v>
      </c>
      <c r="Y3336" s="236" t="str">
        <f t="shared" si="209"/>
        <v/>
      </c>
      <c r="Z3336" s="236" t="str">
        <f>IF(AND(Y3336="Yes",SCDAPT1!C3332=""),"Error","")</f>
        <v/>
      </c>
      <c r="AA3336" s="236" t="str">
        <f>IF(AND(Y3336="Yes",OR(SCDAPT1!F3332="",SCDAPT1!F3332&gt;$B$2)),"Error","")</f>
        <v/>
      </c>
      <c r="AB3336" s="236" t="str">
        <f>IF(AND(Y3336="Yes",SCDAPT1!G3332=""),"Error","")</f>
        <v/>
      </c>
      <c r="AC3336" s="236" t="str">
        <f>IF(AND(Y3336="Yes",OR(SCDAPT1!H3332="",SCDAPT1!H3332&lt;$B$2)),"Error","")</f>
        <v/>
      </c>
      <c r="AD3336" s="236" t="str">
        <f>IF(AND(Y3336="Yes",OR(SCDAPT1!R3332="",SCDAPT1!R3332=0)),"Error","")</f>
        <v/>
      </c>
      <c r="AE3336" s="236" t="str">
        <f>IF(AND(Y3336="Yes",OR(SCDAPT1!S3332="",SCDAPT1!S3332=0)),"Error","")</f>
        <v/>
      </c>
      <c r="AF3336" s="236" t="str">
        <f>IF(AND(Y3336="Yes",OR(SCDAPT1!T3332="",SCDAPT1!T3332="N/A")),"Error","")</f>
        <v/>
      </c>
      <c r="AG3336" s="236" t="str">
        <f>IF(AND(Y3336="Yes",SCDAPT1!X3332=""),"Error","")</f>
        <v/>
      </c>
      <c r="AH3336" s="236" t="str">
        <f>IF(AND(Y3336="Yes",SCDAPT1!X3332&lt;&gt;"6",SCDAPT1!Y3332=""),"Error","")</f>
        <v/>
      </c>
      <c r="AJ3336" s="236">
        <f>+SCEPT2!B3332</f>
        <v>0</v>
      </c>
      <c r="AK3336" s="236" t="str">
        <f t="shared" si="210"/>
        <v/>
      </c>
      <c r="AL3336" s="236" t="str">
        <f>IF(AND(AK3336="Yes",SCEPT2!D3332=""),"Error","")</f>
        <v/>
      </c>
      <c r="AM3336" s="236" t="str">
        <f>IF(AND(AK3336="Yes",OR(SCEPT2!F3332="",SCEPT2!F3332&gt;$B$2)),"Error","")</f>
        <v/>
      </c>
      <c r="AN3336" s="236" t="str">
        <f>IF(AND(AK3336="Yes",SCEPT2!G3332=""),"Error","")</f>
        <v/>
      </c>
      <c r="AO3336" s="236" t="str">
        <f>IF(AND(AK3336="Yes",LEFT(AJ3336,2)&lt;&gt;"85",LEFT(AJ3336,2)&lt;&gt;"86",SCEPT2!H3332=""),"Error","")</f>
        <v/>
      </c>
      <c r="AP3336" s="236" t="str">
        <f>IF(AND(OR(AK3336="Yes",AK3336="Error"),SCEPT2!M3332=""),"Error","")</f>
        <v/>
      </c>
    </row>
    <row r="3337" spans="1:42">
      <c r="A3337" s="236">
        <v>0</v>
      </c>
      <c r="B3337" s="236" t="str">
        <f>LEFT(SCDPT3!C3333,6)&amp;MID(SCDPT3!C3333,8,2)&amp;RIGHT(SCDPT3!C3333,1)</f>
        <v/>
      </c>
      <c r="C3337" s="236" t="str">
        <f t="shared" si="211"/>
        <v/>
      </c>
      <c r="D3337" s="236" t="str">
        <f>IF(AND(OR(C3337="Yes",C3337="Error"),SCDPT3!D3333=""),"Error","")</f>
        <v/>
      </c>
      <c r="E3337" s="236" t="str">
        <f>IF(AND(OR(C3337="Yes",C3337="Error"),OR(SCDPT3!F3333&lt;$B$1,SCDPT3!F3333&gt;$B$2,SCDPT3!F3333="")),"Error","")</f>
        <v/>
      </c>
      <c r="F3337" s="236" t="str">
        <f>IF(AND(OR(C3337="Yes",C3337="Error"),SCDPT3!G3333=""),"Error","")</f>
        <v/>
      </c>
      <c r="G3337" s="236" t="str">
        <f>IFERROR(IF(AND(OR(C3337="Yes",C3337="Error"),OR(LEFT(A3337="84"),LEFT(A3337="85"),LEFT(A3337="85"),LEFT(A3337="86"),LEFT(A3337="87"),LEFT(A3337="90"),LEFT(A3337="91"),LEFT(A3337="92"),LEFT(A3337="93"),LEFT(A3337="94"),LEFT(A3337="95"),LEFT(A3337="96")),SCDPT3!H3333),"Error",""),"")</f>
        <v/>
      </c>
      <c r="H3337" s="236" t="str">
        <f>IFERROR(IF(AND(OR(C3337="Yes",C3337="Error"),OR(LEFT(A3337="17"),LEFT(A3337="24"),LEFT(A3337="31")),SCDPT3!L3333=""),"Error",""),"")</f>
        <v/>
      </c>
      <c r="I3337" s="236" t="str">
        <f>IF(AND(OR(C3337="Yes",C3337="Error"),SCDPT3!Q3333=""),"Error","")</f>
        <v/>
      </c>
      <c r="J3337" s="236" t="str">
        <f>IF(AND(OR(C3337="Yes",C3337="Error"),SCDPT3!T3333=""),"Error","")</f>
        <v/>
      </c>
      <c r="L3337" s="236">
        <f>+SCDPT4!B3333</f>
        <v>0</v>
      </c>
      <c r="M3337" s="236" t="str">
        <f>LEFT(SCDPT4!C3333,6)&amp;MID(SCDPT4!C3333,8,2)&amp;RIGHT(SCDPT4!C3333,1)</f>
        <v/>
      </c>
      <c r="N3337" s="236" t="str">
        <f t="shared" si="212"/>
        <v/>
      </c>
      <c r="O3337" s="236" t="str">
        <f>IF(AND(OR(N3337="Yes",N3337="Error"),SCDPT4!D3333=""),"Error","")</f>
        <v/>
      </c>
      <c r="P3337" s="236" t="str">
        <f>IF(AND(OR(N3337="Yes",N3337="Error"),OR(SCDPT4!F3333="",SCDPT4!F3333&lt;$B$1,SCDPT4!F3333&gt;$B$2)),"Error","")</f>
        <v/>
      </c>
      <c r="Q3337" s="236" t="str">
        <f>IF(AND(OR(N3337="Yes",N3337="Error"),SCDPT4!G3333=""),"Error","")</f>
        <v/>
      </c>
      <c r="R3337" s="236" t="str">
        <f>IFERROR(IF(AND(OR(N3337="Yes",N3337="Error"),OR(LEFT(L3337="84"),LEFT(L3337="85"),LEFT(L3337="86"),LEFT(L3337="87"),LEFT(L3337="90"),LEFT(L3337="91"),LEFT(L3337="92"),LEFT(L3337="93"),LEFT(L3337="94"),LEFT(L3337="95"),LEFT(L3337="96")),SCDPT4!H3333=""),"Error",""),"")</f>
        <v/>
      </c>
      <c r="S3337" s="236" t="str">
        <f>IF(AND(OR(N3337="Yes",N3337="Error"),OR(SCDPT4!W3333="",SCDPT4!W3333&lt;$B$1,SCDPT4!W3333&lt;SCDPT4!F3333),LEFT(L3337,2)&lt;&gt;"84",LEFT(L3337,2)&lt;&gt;"85",LEFT(L3337,2)&lt;&gt;"86",LEFT(L3337,2)&lt;&gt;"87",LEFT(L3337,2)&lt;&gt;"90",LEFT(L3337,2)&lt;&gt;"91",LEFT(L3337,2)&lt;&gt;"92",LEFT(L3337,2)&lt;&gt;"93",LEFT(L3337,2)&lt;&gt;"94",LEFT(L3337,2)&lt;&gt;"95",LEFT(L3337,2)&lt;&gt;"96"),"Error","")</f>
        <v/>
      </c>
      <c r="T3337" s="236" t="str">
        <f>IFERROR(IF(AND(OR(N3337="Yes",N3337="Error"),OR(LEFT(L3337="17"),LEFT(L3337="24"),LEFT(L3337="31")),SCDPT4!X3333=""),"Error",""),"")</f>
        <v/>
      </c>
      <c r="U3337" s="236" t="str">
        <f>IF(AND(OR(N3337="Yes",N3337="Error"),SCDPT4!AC3333=""),"Error","")</f>
        <v/>
      </c>
      <c r="V3337" s="236" t="str">
        <f>IF(AND(OR(N3337="Yes",N3337="Error"),SCDPT4!AF3333=""),"Error","")</f>
        <v/>
      </c>
      <c r="X3337" s="80">
        <f>+SCDAPT1!B3333</f>
        <v>0</v>
      </c>
      <c r="Y3337" s="236" t="str">
        <f t="shared" si="209"/>
        <v/>
      </c>
      <c r="Z3337" s="236" t="str">
        <f>IF(AND(Y3337="Yes",SCDAPT1!C3333=""),"Error","")</f>
        <v/>
      </c>
      <c r="AA3337" s="236" t="str">
        <f>IF(AND(Y3337="Yes",OR(SCDAPT1!F3333="",SCDAPT1!F3333&gt;$B$2)),"Error","")</f>
        <v/>
      </c>
      <c r="AB3337" s="236" t="str">
        <f>IF(AND(Y3337="Yes",SCDAPT1!G3333=""),"Error","")</f>
        <v/>
      </c>
      <c r="AC3337" s="236" t="str">
        <f>IF(AND(Y3337="Yes",OR(SCDAPT1!H3333="",SCDAPT1!H3333&lt;$B$2)),"Error","")</f>
        <v/>
      </c>
      <c r="AD3337" s="236" t="str">
        <f>IF(AND(Y3337="Yes",OR(SCDAPT1!R3333="",SCDAPT1!R3333=0)),"Error","")</f>
        <v/>
      </c>
      <c r="AE3337" s="236" t="str">
        <f>IF(AND(Y3337="Yes",OR(SCDAPT1!S3333="",SCDAPT1!S3333=0)),"Error","")</f>
        <v/>
      </c>
      <c r="AF3337" s="236" t="str">
        <f>IF(AND(Y3337="Yes",OR(SCDAPT1!T3333="",SCDAPT1!T3333="N/A")),"Error","")</f>
        <v/>
      </c>
      <c r="AG3337" s="236" t="str">
        <f>IF(AND(Y3337="Yes",SCDAPT1!X3333=""),"Error","")</f>
        <v/>
      </c>
      <c r="AH3337" s="236" t="str">
        <f>IF(AND(Y3337="Yes",SCDAPT1!X3333&lt;&gt;"6",SCDAPT1!Y3333=""),"Error","")</f>
        <v/>
      </c>
      <c r="AJ3337" s="236">
        <f>+SCEPT2!B3333</f>
        <v>0</v>
      </c>
      <c r="AK3337" s="236" t="str">
        <f t="shared" si="210"/>
        <v/>
      </c>
      <c r="AL3337" s="236" t="str">
        <f>IF(AND(AK3337="Yes",SCEPT2!D3333=""),"Error","")</f>
        <v/>
      </c>
      <c r="AM3337" s="236" t="str">
        <f>IF(AND(AK3337="Yes",OR(SCEPT2!F3333="",SCEPT2!F3333&gt;$B$2)),"Error","")</f>
        <v/>
      </c>
      <c r="AN3337" s="236" t="str">
        <f>IF(AND(AK3337="Yes",SCEPT2!G3333=""),"Error","")</f>
        <v/>
      </c>
      <c r="AO3337" s="236" t="str">
        <f>IF(AND(AK3337="Yes",LEFT(AJ3337,2)&lt;&gt;"85",LEFT(AJ3337,2)&lt;&gt;"86",SCEPT2!H3333=""),"Error","")</f>
        <v/>
      </c>
      <c r="AP3337" s="236" t="str">
        <f>IF(AND(OR(AK3337="Yes",AK3337="Error"),SCEPT2!M3333=""),"Error","")</f>
        <v/>
      </c>
    </row>
    <row r="3338" spans="1:42">
      <c r="A3338" s="236">
        <v>0</v>
      </c>
      <c r="B3338" s="236" t="str">
        <f>LEFT(SCDPT3!C3334,6)&amp;MID(SCDPT3!C3334,8,2)&amp;RIGHT(SCDPT3!C3334,1)</f>
        <v/>
      </c>
      <c r="C3338" s="236" t="str">
        <f t="shared" si="211"/>
        <v/>
      </c>
      <c r="D3338" s="236" t="str">
        <f>IF(AND(OR(C3338="Yes",C3338="Error"),SCDPT3!D3334=""),"Error","")</f>
        <v/>
      </c>
      <c r="E3338" s="236" t="str">
        <f>IF(AND(OR(C3338="Yes",C3338="Error"),OR(SCDPT3!F3334&lt;$B$1,SCDPT3!F3334&gt;$B$2,SCDPT3!F3334="")),"Error","")</f>
        <v/>
      </c>
      <c r="F3338" s="236" t="str">
        <f>IF(AND(OR(C3338="Yes",C3338="Error"),SCDPT3!G3334=""),"Error","")</f>
        <v/>
      </c>
      <c r="G3338" s="236" t="str">
        <f>IFERROR(IF(AND(OR(C3338="Yes",C3338="Error"),OR(LEFT(A3338="84"),LEFT(A3338="85"),LEFT(A3338="85"),LEFT(A3338="86"),LEFT(A3338="87"),LEFT(A3338="90"),LEFT(A3338="91"),LEFT(A3338="92"),LEFT(A3338="93"),LEFT(A3338="94"),LEFT(A3338="95"),LEFT(A3338="96")),SCDPT3!H3334),"Error",""),"")</f>
        <v/>
      </c>
      <c r="H3338" s="236" t="str">
        <f>IFERROR(IF(AND(OR(C3338="Yes",C3338="Error"),OR(LEFT(A3338="17"),LEFT(A3338="24"),LEFT(A3338="31")),SCDPT3!L3334=""),"Error",""),"")</f>
        <v/>
      </c>
      <c r="I3338" s="236" t="str">
        <f>IF(AND(OR(C3338="Yes",C3338="Error"),SCDPT3!Q3334=""),"Error","")</f>
        <v/>
      </c>
      <c r="J3338" s="236" t="str">
        <f>IF(AND(OR(C3338="Yes",C3338="Error"),SCDPT3!T3334=""),"Error","")</f>
        <v/>
      </c>
      <c r="L3338" s="236">
        <f>+SCDPT4!B3334</f>
        <v>0</v>
      </c>
      <c r="M3338" s="236" t="str">
        <f>LEFT(SCDPT4!C3334,6)&amp;MID(SCDPT4!C3334,8,2)&amp;RIGHT(SCDPT4!C3334,1)</f>
        <v/>
      </c>
      <c r="N3338" s="236" t="str">
        <f t="shared" si="212"/>
        <v/>
      </c>
      <c r="O3338" s="236" t="str">
        <f>IF(AND(OR(N3338="Yes",N3338="Error"),SCDPT4!D3334=""),"Error","")</f>
        <v/>
      </c>
      <c r="P3338" s="236" t="str">
        <f>IF(AND(OR(N3338="Yes",N3338="Error"),OR(SCDPT4!F3334="",SCDPT4!F3334&lt;$B$1,SCDPT4!F3334&gt;$B$2)),"Error","")</f>
        <v/>
      </c>
      <c r="Q3338" s="236" t="str">
        <f>IF(AND(OR(N3338="Yes",N3338="Error"),SCDPT4!G3334=""),"Error","")</f>
        <v/>
      </c>
      <c r="R3338" s="236" t="str">
        <f>IFERROR(IF(AND(OR(N3338="Yes",N3338="Error"),OR(LEFT(L3338="84"),LEFT(L3338="85"),LEFT(L3338="86"),LEFT(L3338="87"),LEFT(L3338="90"),LEFT(L3338="91"),LEFT(L3338="92"),LEFT(L3338="93"),LEFT(L3338="94"),LEFT(L3338="95"),LEFT(L3338="96")),SCDPT4!H3334=""),"Error",""),"")</f>
        <v/>
      </c>
      <c r="S3338" s="236" t="str">
        <f>IF(AND(OR(N3338="Yes",N3338="Error"),OR(SCDPT4!W3334="",SCDPT4!W3334&lt;$B$1,SCDPT4!W3334&lt;SCDPT4!F3334),LEFT(L3338,2)&lt;&gt;"84",LEFT(L3338,2)&lt;&gt;"85",LEFT(L3338,2)&lt;&gt;"86",LEFT(L3338,2)&lt;&gt;"87",LEFT(L3338,2)&lt;&gt;"90",LEFT(L3338,2)&lt;&gt;"91",LEFT(L3338,2)&lt;&gt;"92",LEFT(L3338,2)&lt;&gt;"93",LEFT(L3338,2)&lt;&gt;"94",LEFT(L3338,2)&lt;&gt;"95",LEFT(L3338,2)&lt;&gt;"96"),"Error","")</f>
        <v/>
      </c>
      <c r="T3338" s="236" t="str">
        <f>IFERROR(IF(AND(OR(N3338="Yes",N3338="Error"),OR(LEFT(L3338="17"),LEFT(L3338="24"),LEFT(L3338="31")),SCDPT4!X3334=""),"Error",""),"")</f>
        <v/>
      </c>
      <c r="U3338" s="236" t="str">
        <f>IF(AND(OR(N3338="Yes",N3338="Error"),SCDPT4!AC3334=""),"Error","")</f>
        <v/>
      </c>
      <c r="V3338" s="236" t="str">
        <f>IF(AND(OR(N3338="Yes",N3338="Error"),SCDPT4!AF3334=""),"Error","")</f>
        <v/>
      </c>
      <c r="X3338" s="80">
        <f>+SCDAPT1!B3334</f>
        <v>0</v>
      </c>
      <c r="Y3338" s="236" t="str">
        <f t="shared" si="209"/>
        <v/>
      </c>
      <c r="Z3338" s="236" t="str">
        <f>IF(AND(Y3338="Yes",SCDAPT1!C3334=""),"Error","")</f>
        <v/>
      </c>
      <c r="AA3338" s="236" t="str">
        <f>IF(AND(Y3338="Yes",OR(SCDAPT1!F3334="",SCDAPT1!F3334&gt;$B$2)),"Error","")</f>
        <v/>
      </c>
      <c r="AB3338" s="236" t="str">
        <f>IF(AND(Y3338="Yes",SCDAPT1!G3334=""),"Error","")</f>
        <v/>
      </c>
      <c r="AC3338" s="236" t="str">
        <f>IF(AND(Y3338="Yes",OR(SCDAPT1!H3334="",SCDAPT1!H3334&lt;$B$2)),"Error","")</f>
        <v/>
      </c>
      <c r="AD3338" s="236" t="str">
        <f>IF(AND(Y3338="Yes",OR(SCDAPT1!R3334="",SCDAPT1!R3334=0)),"Error","")</f>
        <v/>
      </c>
      <c r="AE3338" s="236" t="str">
        <f>IF(AND(Y3338="Yes",OR(SCDAPT1!S3334="",SCDAPT1!S3334=0)),"Error","")</f>
        <v/>
      </c>
      <c r="AF3338" s="236" t="str">
        <f>IF(AND(Y3338="Yes",OR(SCDAPT1!T3334="",SCDAPT1!T3334="N/A")),"Error","")</f>
        <v/>
      </c>
      <c r="AG3338" s="236" t="str">
        <f>IF(AND(Y3338="Yes",SCDAPT1!X3334=""),"Error","")</f>
        <v/>
      </c>
      <c r="AH3338" s="236" t="str">
        <f>IF(AND(Y3338="Yes",SCDAPT1!X3334&lt;&gt;"6",SCDAPT1!Y3334=""),"Error","")</f>
        <v/>
      </c>
      <c r="AJ3338" s="236">
        <f>+SCEPT2!B3334</f>
        <v>0</v>
      </c>
      <c r="AK3338" s="236" t="str">
        <f t="shared" si="210"/>
        <v/>
      </c>
      <c r="AL3338" s="236" t="str">
        <f>IF(AND(AK3338="Yes",SCEPT2!D3334=""),"Error","")</f>
        <v/>
      </c>
      <c r="AM3338" s="236" t="str">
        <f>IF(AND(AK3338="Yes",OR(SCEPT2!F3334="",SCEPT2!F3334&gt;$B$2)),"Error","")</f>
        <v/>
      </c>
      <c r="AN3338" s="236" t="str">
        <f>IF(AND(AK3338="Yes",SCEPT2!G3334=""),"Error","")</f>
        <v/>
      </c>
      <c r="AO3338" s="236" t="str">
        <f>IF(AND(AK3338="Yes",LEFT(AJ3338,2)&lt;&gt;"85",LEFT(AJ3338,2)&lt;&gt;"86",SCEPT2!H3334=""),"Error","")</f>
        <v/>
      </c>
      <c r="AP3338" s="236" t="str">
        <f>IF(AND(OR(AK3338="Yes",AK3338="Error"),SCEPT2!M3334=""),"Error","")</f>
        <v/>
      </c>
    </row>
    <row r="3339" spans="1:42">
      <c r="A3339" s="236">
        <v>0</v>
      </c>
      <c r="B3339" s="236" t="str">
        <f>LEFT(SCDPT3!C3335,6)&amp;MID(SCDPT3!C3335,8,2)&amp;RIGHT(SCDPT3!C3335,1)</f>
        <v/>
      </c>
      <c r="C3339" s="236" t="str">
        <f t="shared" si="211"/>
        <v/>
      </c>
      <c r="D3339" s="236" t="str">
        <f>IF(AND(OR(C3339="Yes",C3339="Error"),SCDPT3!D3335=""),"Error","")</f>
        <v/>
      </c>
      <c r="E3339" s="236" t="str">
        <f>IF(AND(OR(C3339="Yes",C3339="Error"),OR(SCDPT3!F3335&lt;$B$1,SCDPT3!F3335&gt;$B$2,SCDPT3!F3335="")),"Error","")</f>
        <v/>
      </c>
      <c r="F3339" s="236" t="str">
        <f>IF(AND(OR(C3339="Yes",C3339="Error"),SCDPT3!G3335=""),"Error","")</f>
        <v/>
      </c>
      <c r="G3339" s="236" t="str">
        <f>IFERROR(IF(AND(OR(C3339="Yes",C3339="Error"),OR(LEFT(A3339="84"),LEFT(A3339="85"),LEFT(A3339="85"),LEFT(A3339="86"),LEFT(A3339="87"),LEFT(A3339="90"),LEFT(A3339="91"),LEFT(A3339="92"),LEFT(A3339="93"),LEFT(A3339="94"),LEFT(A3339="95"),LEFT(A3339="96")),SCDPT3!H3335),"Error",""),"")</f>
        <v/>
      </c>
      <c r="H3339" s="236" t="str">
        <f>IFERROR(IF(AND(OR(C3339="Yes",C3339="Error"),OR(LEFT(A3339="17"),LEFT(A3339="24"),LEFT(A3339="31")),SCDPT3!L3335=""),"Error",""),"")</f>
        <v/>
      </c>
      <c r="I3339" s="236" t="str">
        <f>IF(AND(OR(C3339="Yes",C3339="Error"),SCDPT3!Q3335=""),"Error","")</f>
        <v/>
      </c>
      <c r="J3339" s="236" t="str">
        <f>IF(AND(OR(C3339="Yes",C3339="Error"),SCDPT3!T3335=""),"Error","")</f>
        <v/>
      </c>
      <c r="L3339" s="236">
        <f>+SCDPT4!B3335</f>
        <v>0</v>
      </c>
      <c r="M3339" s="236" t="str">
        <f>LEFT(SCDPT4!C3335,6)&amp;MID(SCDPT4!C3335,8,2)&amp;RIGHT(SCDPT4!C3335,1)</f>
        <v/>
      </c>
      <c r="N3339" s="236" t="str">
        <f t="shared" si="212"/>
        <v/>
      </c>
      <c r="O3339" s="236" t="str">
        <f>IF(AND(OR(N3339="Yes",N3339="Error"),SCDPT4!D3335=""),"Error","")</f>
        <v/>
      </c>
      <c r="P3339" s="236" t="str">
        <f>IF(AND(OR(N3339="Yes",N3339="Error"),OR(SCDPT4!F3335="",SCDPT4!F3335&lt;$B$1,SCDPT4!F3335&gt;$B$2)),"Error","")</f>
        <v/>
      </c>
      <c r="Q3339" s="236" t="str">
        <f>IF(AND(OR(N3339="Yes",N3339="Error"),SCDPT4!G3335=""),"Error","")</f>
        <v/>
      </c>
      <c r="R3339" s="236" t="str">
        <f>IFERROR(IF(AND(OR(N3339="Yes",N3339="Error"),OR(LEFT(L3339="84"),LEFT(L3339="85"),LEFT(L3339="86"),LEFT(L3339="87"),LEFT(L3339="90"),LEFT(L3339="91"),LEFT(L3339="92"),LEFT(L3339="93"),LEFT(L3339="94"),LEFT(L3339="95"),LEFT(L3339="96")),SCDPT4!H3335=""),"Error",""),"")</f>
        <v/>
      </c>
      <c r="S3339" s="236" t="str">
        <f>IF(AND(OR(N3339="Yes",N3339="Error"),OR(SCDPT4!W3335="",SCDPT4!W3335&lt;$B$1,SCDPT4!W3335&lt;SCDPT4!F3335),LEFT(L3339,2)&lt;&gt;"84",LEFT(L3339,2)&lt;&gt;"85",LEFT(L3339,2)&lt;&gt;"86",LEFT(L3339,2)&lt;&gt;"87",LEFT(L3339,2)&lt;&gt;"90",LEFT(L3339,2)&lt;&gt;"91",LEFT(L3339,2)&lt;&gt;"92",LEFT(L3339,2)&lt;&gt;"93",LEFT(L3339,2)&lt;&gt;"94",LEFT(L3339,2)&lt;&gt;"95",LEFT(L3339,2)&lt;&gt;"96"),"Error","")</f>
        <v/>
      </c>
      <c r="T3339" s="236" t="str">
        <f>IFERROR(IF(AND(OR(N3339="Yes",N3339="Error"),OR(LEFT(L3339="17"),LEFT(L3339="24"),LEFT(L3339="31")),SCDPT4!X3335=""),"Error",""),"")</f>
        <v/>
      </c>
      <c r="U3339" s="236" t="str">
        <f>IF(AND(OR(N3339="Yes",N3339="Error"),SCDPT4!AC3335=""),"Error","")</f>
        <v/>
      </c>
      <c r="V3339" s="236" t="str">
        <f>IF(AND(OR(N3339="Yes",N3339="Error"),SCDPT4!AF3335=""),"Error","")</f>
        <v/>
      </c>
      <c r="X3339" s="80">
        <f>+SCDAPT1!B3335</f>
        <v>0</v>
      </c>
      <c r="Y3339" s="236" t="str">
        <f t="shared" si="209"/>
        <v/>
      </c>
      <c r="Z3339" s="236" t="str">
        <f>IF(AND(Y3339="Yes",SCDAPT1!C3335=""),"Error","")</f>
        <v/>
      </c>
      <c r="AA3339" s="236" t="str">
        <f>IF(AND(Y3339="Yes",OR(SCDAPT1!F3335="",SCDAPT1!F3335&gt;$B$2)),"Error","")</f>
        <v/>
      </c>
      <c r="AB3339" s="236" t="str">
        <f>IF(AND(Y3339="Yes",SCDAPT1!G3335=""),"Error","")</f>
        <v/>
      </c>
      <c r="AC3339" s="236" t="str">
        <f>IF(AND(Y3339="Yes",OR(SCDAPT1!H3335="",SCDAPT1!H3335&lt;$B$2)),"Error","")</f>
        <v/>
      </c>
      <c r="AD3339" s="236" t="str">
        <f>IF(AND(Y3339="Yes",OR(SCDAPT1!R3335="",SCDAPT1!R3335=0)),"Error","")</f>
        <v/>
      </c>
      <c r="AE3339" s="236" t="str">
        <f>IF(AND(Y3339="Yes",OR(SCDAPT1!S3335="",SCDAPT1!S3335=0)),"Error","")</f>
        <v/>
      </c>
      <c r="AF3339" s="236" t="str">
        <f>IF(AND(Y3339="Yes",OR(SCDAPT1!T3335="",SCDAPT1!T3335="N/A")),"Error","")</f>
        <v/>
      </c>
      <c r="AG3339" s="236" t="str">
        <f>IF(AND(Y3339="Yes",SCDAPT1!X3335=""),"Error","")</f>
        <v/>
      </c>
      <c r="AH3339" s="236" t="str">
        <f>IF(AND(Y3339="Yes",SCDAPT1!X3335&lt;&gt;"6",SCDAPT1!Y3335=""),"Error","")</f>
        <v/>
      </c>
      <c r="AJ3339" s="236">
        <f>+SCEPT2!B3335</f>
        <v>0</v>
      </c>
      <c r="AK3339" s="236" t="str">
        <f t="shared" si="210"/>
        <v/>
      </c>
      <c r="AL3339" s="236" t="str">
        <f>IF(AND(AK3339="Yes",SCEPT2!D3335=""),"Error","")</f>
        <v/>
      </c>
      <c r="AM3339" s="236" t="str">
        <f>IF(AND(AK3339="Yes",OR(SCEPT2!F3335="",SCEPT2!F3335&gt;$B$2)),"Error","")</f>
        <v/>
      </c>
      <c r="AN3339" s="236" t="str">
        <f>IF(AND(AK3339="Yes",SCEPT2!G3335=""),"Error","")</f>
        <v/>
      </c>
      <c r="AO3339" s="236" t="str">
        <f>IF(AND(AK3339="Yes",LEFT(AJ3339,2)&lt;&gt;"85",LEFT(AJ3339,2)&lt;&gt;"86",SCEPT2!H3335=""),"Error","")</f>
        <v/>
      </c>
      <c r="AP3339" s="236" t="str">
        <f>IF(AND(OR(AK3339="Yes",AK3339="Error"),SCEPT2!M3335=""),"Error","")</f>
        <v/>
      </c>
    </row>
    <row r="3340" spans="1:42">
      <c r="A3340" s="236">
        <v>0</v>
      </c>
      <c r="B3340" s="236" t="str">
        <f>LEFT(SCDPT3!C3336,6)&amp;MID(SCDPT3!C3336,8,2)&amp;RIGHT(SCDPT3!C3336,1)</f>
        <v/>
      </c>
      <c r="C3340" s="236" t="str">
        <f t="shared" si="211"/>
        <v/>
      </c>
      <c r="D3340" s="236" t="str">
        <f>IF(AND(OR(C3340="Yes",C3340="Error"),SCDPT3!D3336=""),"Error","")</f>
        <v/>
      </c>
      <c r="E3340" s="236" t="str">
        <f>IF(AND(OR(C3340="Yes",C3340="Error"),OR(SCDPT3!F3336&lt;$B$1,SCDPT3!F3336&gt;$B$2,SCDPT3!F3336="")),"Error","")</f>
        <v/>
      </c>
      <c r="F3340" s="236" t="str">
        <f>IF(AND(OR(C3340="Yes",C3340="Error"),SCDPT3!G3336=""),"Error","")</f>
        <v/>
      </c>
      <c r="G3340" s="236" t="str">
        <f>IFERROR(IF(AND(OR(C3340="Yes",C3340="Error"),OR(LEFT(A3340="84"),LEFT(A3340="85"),LEFT(A3340="85"),LEFT(A3340="86"),LEFT(A3340="87"),LEFT(A3340="90"),LEFT(A3340="91"),LEFT(A3340="92"),LEFT(A3340="93"),LEFT(A3340="94"),LEFT(A3340="95"),LEFT(A3340="96")),SCDPT3!H3336),"Error",""),"")</f>
        <v/>
      </c>
      <c r="H3340" s="236" t="str">
        <f>IFERROR(IF(AND(OR(C3340="Yes",C3340="Error"),OR(LEFT(A3340="17"),LEFT(A3340="24"),LEFT(A3340="31")),SCDPT3!L3336=""),"Error",""),"")</f>
        <v/>
      </c>
      <c r="I3340" s="236" t="str">
        <f>IF(AND(OR(C3340="Yes",C3340="Error"),SCDPT3!Q3336=""),"Error","")</f>
        <v/>
      </c>
      <c r="J3340" s="236" t="str">
        <f>IF(AND(OR(C3340="Yes",C3340="Error"),SCDPT3!T3336=""),"Error","")</f>
        <v/>
      </c>
      <c r="L3340" s="236">
        <f>+SCDPT4!B3336</f>
        <v>0</v>
      </c>
      <c r="M3340" s="236" t="str">
        <f>LEFT(SCDPT4!C3336,6)&amp;MID(SCDPT4!C3336,8,2)&amp;RIGHT(SCDPT4!C3336,1)</f>
        <v/>
      </c>
      <c r="N3340" s="236" t="str">
        <f t="shared" si="212"/>
        <v/>
      </c>
      <c r="O3340" s="236" t="str">
        <f>IF(AND(OR(N3340="Yes",N3340="Error"),SCDPT4!D3336=""),"Error","")</f>
        <v/>
      </c>
      <c r="P3340" s="236" t="str">
        <f>IF(AND(OR(N3340="Yes",N3340="Error"),OR(SCDPT4!F3336="",SCDPT4!F3336&lt;$B$1,SCDPT4!F3336&gt;$B$2)),"Error","")</f>
        <v/>
      </c>
      <c r="Q3340" s="236" t="str">
        <f>IF(AND(OR(N3340="Yes",N3340="Error"),SCDPT4!G3336=""),"Error","")</f>
        <v/>
      </c>
      <c r="R3340" s="236" t="str">
        <f>IFERROR(IF(AND(OR(N3340="Yes",N3340="Error"),OR(LEFT(L3340="84"),LEFT(L3340="85"),LEFT(L3340="86"),LEFT(L3340="87"),LEFT(L3340="90"),LEFT(L3340="91"),LEFT(L3340="92"),LEFT(L3340="93"),LEFT(L3340="94"),LEFT(L3340="95"),LEFT(L3340="96")),SCDPT4!H3336=""),"Error",""),"")</f>
        <v/>
      </c>
      <c r="S3340" s="236" t="str">
        <f>IF(AND(OR(N3340="Yes",N3340="Error"),OR(SCDPT4!W3336="",SCDPT4!W3336&lt;$B$1,SCDPT4!W3336&lt;SCDPT4!F3336),LEFT(L3340,2)&lt;&gt;"84",LEFT(L3340,2)&lt;&gt;"85",LEFT(L3340,2)&lt;&gt;"86",LEFT(L3340,2)&lt;&gt;"87",LEFT(L3340,2)&lt;&gt;"90",LEFT(L3340,2)&lt;&gt;"91",LEFT(L3340,2)&lt;&gt;"92",LEFT(L3340,2)&lt;&gt;"93",LEFT(L3340,2)&lt;&gt;"94",LEFT(L3340,2)&lt;&gt;"95",LEFT(L3340,2)&lt;&gt;"96"),"Error","")</f>
        <v/>
      </c>
      <c r="T3340" s="236" t="str">
        <f>IFERROR(IF(AND(OR(N3340="Yes",N3340="Error"),OR(LEFT(L3340="17"),LEFT(L3340="24"),LEFT(L3340="31")),SCDPT4!X3336=""),"Error",""),"")</f>
        <v/>
      </c>
      <c r="U3340" s="236" t="str">
        <f>IF(AND(OR(N3340="Yes",N3340="Error"),SCDPT4!AC3336=""),"Error","")</f>
        <v/>
      </c>
      <c r="V3340" s="236" t="str">
        <f>IF(AND(OR(N3340="Yes",N3340="Error"),SCDPT4!AF3336=""),"Error","")</f>
        <v/>
      </c>
      <c r="X3340" s="80">
        <f>+SCDAPT1!B3336</f>
        <v>0</v>
      </c>
      <c r="Y3340" s="236" t="str">
        <f t="shared" ref="Y3340:Y3403" si="213">IF(LEN(RIGHT(X3340,5))&lt;5,"",IF(OR(RIGHT(X3340,5)="-",RIGHT(X3340,5)="99999",RIGHT(X3340,5)="00000",RIGHT(X3340,5)=""),"","Yes"))</f>
        <v/>
      </c>
      <c r="Z3340" s="236" t="str">
        <f>IF(AND(Y3340="Yes",SCDAPT1!C3336=""),"Error","")</f>
        <v/>
      </c>
      <c r="AA3340" s="236" t="str">
        <f>IF(AND(Y3340="Yes",OR(SCDAPT1!F3336="",SCDAPT1!F3336&gt;$B$2)),"Error","")</f>
        <v/>
      </c>
      <c r="AB3340" s="236" t="str">
        <f>IF(AND(Y3340="Yes",SCDAPT1!G3336=""),"Error","")</f>
        <v/>
      </c>
      <c r="AC3340" s="236" t="str">
        <f>IF(AND(Y3340="Yes",OR(SCDAPT1!H3336="",SCDAPT1!H3336&lt;$B$2)),"Error","")</f>
        <v/>
      </c>
      <c r="AD3340" s="236" t="str">
        <f>IF(AND(Y3340="Yes",OR(SCDAPT1!R3336="",SCDAPT1!R3336=0)),"Error","")</f>
        <v/>
      </c>
      <c r="AE3340" s="236" t="str">
        <f>IF(AND(Y3340="Yes",OR(SCDAPT1!S3336="",SCDAPT1!S3336=0)),"Error","")</f>
        <v/>
      </c>
      <c r="AF3340" s="236" t="str">
        <f>IF(AND(Y3340="Yes",OR(SCDAPT1!T3336="",SCDAPT1!T3336="N/A")),"Error","")</f>
        <v/>
      </c>
      <c r="AG3340" s="236" t="str">
        <f>IF(AND(Y3340="Yes",SCDAPT1!X3336=""),"Error","")</f>
        <v/>
      </c>
      <c r="AH3340" s="236" t="str">
        <f>IF(AND(Y3340="Yes",SCDAPT1!X3336&lt;&gt;"6",SCDAPT1!Y3336=""),"Error","")</f>
        <v/>
      </c>
      <c r="AJ3340" s="236">
        <f>+SCEPT2!B3336</f>
        <v>0</v>
      </c>
      <c r="AK3340" s="236" t="str">
        <f t="shared" ref="AK3340:AK3403" si="214">IF(LEN(RIGHT(AJ3340,5))&lt;5,"",IF(OR(RIGHT(AJ3340,5)="-",RIGHT(AJ3340,5)="99999",RIGHT(AJ3340,5)="00000",RIGHT(AJ3340,5)=""),"","Yes"))</f>
        <v/>
      </c>
      <c r="AL3340" s="236" t="str">
        <f>IF(AND(AK3340="Yes",SCEPT2!D3336=""),"Error","")</f>
        <v/>
      </c>
      <c r="AM3340" s="236" t="str">
        <f>IF(AND(AK3340="Yes",OR(SCEPT2!F3336="",SCEPT2!F3336&gt;$B$2)),"Error","")</f>
        <v/>
      </c>
      <c r="AN3340" s="236" t="str">
        <f>IF(AND(AK3340="Yes",SCEPT2!G3336=""),"Error","")</f>
        <v/>
      </c>
      <c r="AO3340" s="236" t="str">
        <f>IF(AND(AK3340="Yes",LEFT(AJ3340,2)&lt;&gt;"85",LEFT(AJ3340,2)&lt;&gt;"86",SCEPT2!H3336=""),"Error","")</f>
        <v/>
      </c>
      <c r="AP3340" s="236" t="str">
        <f>IF(AND(OR(AK3340="Yes",AK3340="Error"),SCEPT2!M3336=""),"Error","")</f>
        <v/>
      </c>
    </row>
    <row r="3341" spans="1:42">
      <c r="A3341" s="236">
        <v>0</v>
      </c>
      <c r="B3341" s="236" t="str">
        <f>LEFT(SCDPT3!C3337,6)&amp;MID(SCDPT3!C3337,8,2)&amp;RIGHT(SCDPT3!C3337,1)</f>
        <v/>
      </c>
      <c r="C3341" s="236" t="str">
        <f t="shared" si="211"/>
        <v/>
      </c>
      <c r="D3341" s="236" t="str">
        <f>IF(AND(OR(C3341="Yes",C3341="Error"),SCDPT3!D3337=""),"Error","")</f>
        <v/>
      </c>
      <c r="E3341" s="236" t="str">
        <f>IF(AND(OR(C3341="Yes",C3341="Error"),OR(SCDPT3!F3337&lt;$B$1,SCDPT3!F3337&gt;$B$2,SCDPT3!F3337="")),"Error","")</f>
        <v/>
      </c>
      <c r="F3341" s="236" t="str">
        <f>IF(AND(OR(C3341="Yes",C3341="Error"),SCDPT3!G3337=""),"Error","")</f>
        <v/>
      </c>
      <c r="G3341" s="236" t="str">
        <f>IFERROR(IF(AND(OR(C3341="Yes",C3341="Error"),OR(LEFT(A3341="84"),LEFT(A3341="85"),LEFT(A3341="85"),LEFT(A3341="86"),LEFT(A3341="87"),LEFT(A3341="90"),LEFT(A3341="91"),LEFT(A3341="92"),LEFT(A3341="93"),LEFT(A3341="94"),LEFT(A3341="95"),LEFT(A3341="96")),SCDPT3!H3337),"Error",""),"")</f>
        <v/>
      </c>
      <c r="H3341" s="236" t="str">
        <f>IFERROR(IF(AND(OR(C3341="Yes",C3341="Error"),OR(LEFT(A3341="17"),LEFT(A3341="24"),LEFT(A3341="31")),SCDPT3!L3337=""),"Error",""),"")</f>
        <v/>
      </c>
      <c r="I3341" s="236" t="str">
        <f>IF(AND(OR(C3341="Yes",C3341="Error"),SCDPT3!Q3337=""),"Error","")</f>
        <v/>
      </c>
      <c r="J3341" s="236" t="str">
        <f>IF(AND(OR(C3341="Yes",C3341="Error"),SCDPT3!T3337=""),"Error","")</f>
        <v/>
      </c>
      <c r="L3341" s="236">
        <f>+SCDPT4!B3337</f>
        <v>0</v>
      </c>
      <c r="M3341" s="236" t="str">
        <f>LEFT(SCDPT4!C3337,6)&amp;MID(SCDPT4!C3337,8,2)&amp;RIGHT(SCDPT4!C3337,1)</f>
        <v/>
      </c>
      <c r="N3341" s="236" t="str">
        <f t="shared" si="212"/>
        <v/>
      </c>
      <c r="O3341" s="236" t="str">
        <f>IF(AND(OR(N3341="Yes",N3341="Error"),SCDPT4!D3337=""),"Error","")</f>
        <v/>
      </c>
      <c r="P3341" s="236" t="str">
        <f>IF(AND(OR(N3341="Yes",N3341="Error"),OR(SCDPT4!F3337="",SCDPT4!F3337&lt;$B$1,SCDPT4!F3337&gt;$B$2)),"Error","")</f>
        <v/>
      </c>
      <c r="Q3341" s="236" t="str">
        <f>IF(AND(OR(N3341="Yes",N3341="Error"),SCDPT4!G3337=""),"Error","")</f>
        <v/>
      </c>
      <c r="R3341" s="236" t="str">
        <f>IFERROR(IF(AND(OR(N3341="Yes",N3341="Error"),OR(LEFT(L3341="84"),LEFT(L3341="85"),LEFT(L3341="86"),LEFT(L3341="87"),LEFT(L3341="90"),LEFT(L3341="91"),LEFT(L3341="92"),LEFT(L3341="93"),LEFT(L3341="94"),LEFT(L3341="95"),LEFT(L3341="96")),SCDPT4!H3337=""),"Error",""),"")</f>
        <v/>
      </c>
      <c r="S3341" s="236" t="str">
        <f>IF(AND(OR(N3341="Yes",N3341="Error"),OR(SCDPT4!W3337="",SCDPT4!W3337&lt;$B$1,SCDPT4!W3337&lt;SCDPT4!F3337),LEFT(L3341,2)&lt;&gt;"84",LEFT(L3341,2)&lt;&gt;"85",LEFT(L3341,2)&lt;&gt;"86",LEFT(L3341,2)&lt;&gt;"87",LEFT(L3341,2)&lt;&gt;"90",LEFT(L3341,2)&lt;&gt;"91",LEFT(L3341,2)&lt;&gt;"92",LEFT(L3341,2)&lt;&gt;"93",LEFT(L3341,2)&lt;&gt;"94",LEFT(L3341,2)&lt;&gt;"95",LEFT(L3341,2)&lt;&gt;"96"),"Error","")</f>
        <v/>
      </c>
      <c r="T3341" s="236" t="str">
        <f>IFERROR(IF(AND(OR(N3341="Yes",N3341="Error"),OR(LEFT(L3341="17"),LEFT(L3341="24"),LEFT(L3341="31")),SCDPT4!X3337=""),"Error",""),"")</f>
        <v/>
      </c>
      <c r="U3341" s="236" t="str">
        <f>IF(AND(OR(N3341="Yes",N3341="Error"),SCDPT4!AC3337=""),"Error","")</f>
        <v/>
      </c>
      <c r="V3341" s="236" t="str">
        <f>IF(AND(OR(N3341="Yes",N3341="Error"),SCDPT4!AF3337=""),"Error","")</f>
        <v/>
      </c>
      <c r="X3341" s="80">
        <f>+SCDAPT1!B3337</f>
        <v>0</v>
      </c>
      <c r="Y3341" s="236" t="str">
        <f t="shared" si="213"/>
        <v/>
      </c>
      <c r="Z3341" s="236" t="str">
        <f>IF(AND(Y3341="Yes",SCDAPT1!C3337=""),"Error","")</f>
        <v/>
      </c>
      <c r="AA3341" s="236" t="str">
        <f>IF(AND(Y3341="Yes",OR(SCDAPT1!F3337="",SCDAPT1!F3337&gt;$B$2)),"Error","")</f>
        <v/>
      </c>
      <c r="AB3341" s="236" t="str">
        <f>IF(AND(Y3341="Yes",SCDAPT1!G3337=""),"Error","")</f>
        <v/>
      </c>
      <c r="AC3341" s="236" t="str">
        <f>IF(AND(Y3341="Yes",OR(SCDAPT1!H3337="",SCDAPT1!H3337&lt;$B$2)),"Error","")</f>
        <v/>
      </c>
      <c r="AD3341" s="236" t="str">
        <f>IF(AND(Y3341="Yes",OR(SCDAPT1!R3337="",SCDAPT1!R3337=0)),"Error","")</f>
        <v/>
      </c>
      <c r="AE3341" s="236" t="str">
        <f>IF(AND(Y3341="Yes",OR(SCDAPT1!S3337="",SCDAPT1!S3337=0)),"Error","")</f>
        <v/>
      </c>
      <c r="AF3341" s="236" t="str">
        <f>IF(AND(Y3341="Yes",OR(SCDAPT1!T3337="",SCDAPT1!T3337="N/A")),"Error","")</f>
        <v/>
      </c>
      <c r="AG3341" s="236" t="str">
        <f>IF(AND(Y3341="Yes",SCDAPT1!X3337=""),"Error","")</f>
        <v/>
      </c>
      <c r="AH3341" s="236" t="str">
        <f>IF(AND(Y3341="Yes",SCDAPT1!X3337&lt;&gt;"6",SCDAPT1!Y3337=""),"Error","")</f>
        <v/>
      </c>
      <c r="AJ3341" s="236">
        <f>+SCEPT2!B3337</f>
        <v>0</v>
      </c>
      <c r="AK3341" s="236" t="str">
        <f t="shared" si="214"/>
        <v/>
      </c>
      <c r="AL3341" s="236" t="str">
        <f>IF(AND(AK3341="Yes",SCEPT2!D3337=""),"Error","")</f>
        <v/>
      </c>
      <c r="AM3341" s="236" t="str">
        <f>IF(AND(AK3341="Yes",OR(SCEPT2!F3337="",SCEPT2!F3337&gt;$B$2)),"Error","")</f>
        <v/>
      </c>
      <c r="AN3341" s="236" t="str">
        <f>IF(AND(AK3341="Yes",SCEPT2!G3337=""),"Error","")</f>
        <v/>
      </c>
      <c r="AO3341" s="236" t="str">
        <f>IF(AND(AK3341="Yes",LEFT(AJ3341,2)&lt;&gt;"85",LEFT(AJ3341,2)&lt;&gt;"86",SCEPT2!H3337=""),"Error","")</f>
        <v/>
      </c>
      <c r="AP3341" s="236" t="str">
        <f>IF(AND(OR(AK3341="Yes",AK3341="Error"),SCEPT2!M3337=""),"Error","")</f>
        <v/>
      </c>
    </row>
    <row r="3342" spans="1:42">
      <c r="A3342" s="236">
        <v>0</v>
      </c>
      <c r="B3342" s="236" t="str">
        <f>LEFT(SCDPT3!C3338,6)&amp;MID(SCDPT3!C3338,8,2)&amp;RIGHT(SCDPT3!C3338,1)</f>
        <v/>
      </c>
      <c r="C3342" s="236" t="str">
        <f t="shared" si="211"/>
        <v/>
      </c>
      <c r="D3342" s="236" t="str">
        <f>IF(AND(OR(C3342="Yes",C3342="Error"),SCDPT3!D3338=""),"Error","")</f>
        <v/>
      </c>
      <c r="E3342" s="236" t="str">
        <f>IF(AND(OR(C3342="Yes",C3342="Error"),OR(SCDPT3!F3338&lt;$B$1,SCDPT3!F3338&gt;$B$2,SCDPT3!F3338="")),"Error","")</f>
        <v/>
      </c>
      <c r="F3342" s="236" t="str">
        <f>IF(AND(OR(C3342="Yes",C3342="Error"),SCDPT3!G3338=""),"Error","")</f>
        <v/>
      </c>
      <c r="G3342" s="236" t="str">
        <f>IFERROR(IF(AND(OR(C3342="Yes",C3342="Error"),OR(LEFT(A3342="84"),LEFT(A3342="85"),LEFT(A3342="85"),LEFT(A3342="86"),LEFT(A3342="87"),LEFT(A3342="90"),LEFT(A3342="91"),LEFT(A3342="92"),LEFT(A3342="93"),LEFT(A3342="94"),LEFT(A3342="95"),LEFT(A3342="96")),SCDPT3!H3338),"Error",""),"")</f>
        <v/>
      </c>
      <c r="H3342" s="236" t="str">
        <f>IFERROR(IF(AND(OR(C3342="Yes",C3342="Error"),OR(LEFT(A3342="17"),LEFT(A3342="24"),LEFT(A3342="31")),SCDPT3!L3338=""),"Error",""),"")</f>
        <v/>
      </c>
      <c r="I3342" s="236" t="str">
        <f>IF(AND(OR(C3342="Yes",C3342="Error"),SCDPT3!Q3338=""),"Error","")</f>
        <v/>
      </c>
      <c r="J3342" s="236" t="str">
        <f>IF(AND(OR(C3342="Yes",C3342="Error"),SCDPT3!T3338=""),"Error","")</f>
        <v/>
      </c>
      <c r="L3342" s="236">
        <f>+SCDPT4!B3338</f>
        <v>0</v>
      </c>
      <c r="M3342" s="236" t="str">
        <f>LEFT(SCDPT4!C3338,6)&amp;MID(SCDPT4!C3338,8,2)&amp;RIGHT(SCDPT4!C3338,1)</f>
        <v/>
      </c>
      <c r="N3342" s="236" t="str">
        <f t="shared" si="212"/>
        <v/>
      </c>
      <c r="O3342" s="236" t="str">
        <f>IF(AND(OR(N3342="Yes",N3342="Error"),SCDPT4!D3338=""),"Error","")</f>
        <v/>
      </c>
      <c r="P3342" s="236" t="str">
        <f>IF(AND(OR(N3342="Yes",N3342="Error"),OR(SCDPT4!F3338="",SCDPT4!F3338&lt;$B$1,SCDPT4!F3338&gt;$B$2)),"Error","")</f>
        <v/>
      </c>
      <c r="Q3342" s="236" t="str">
        <f>IF(AND(OR(N3342="Yes",N3342="Error"),SCDPT4!G3338=""),"Error","")</f>
        <v/>
      </c>
      <c r="R3342" s="236" t="str">
        <f>IFERROR(IF(AND(OR(N3342="Yes",N3342="Error"),OR(LEFT(L3342="84"),LEFT(L3342="85"),LEFT(L3342="86"),LEFT(L3342="87"),LEFT(L3342="90"),LEFT(L3342="91"),LEFT(L3342="92"),LEFT(L3342="93"),LEFT(L3342="94"),LEFT(L3342="95"),LEFT(L3342="96")),SCDPT4!H3338=""),"Error",""),"")</f>
        <v/>
      </c>
      <c r="S3342" s="236" t="str">
        <f>IF(AND(OR(N3342="Yes",N3342="Error"),OR(SCDPT4!W3338="",SCDPT4!W3338&lt;$B$1,SCDPT4!W3338&lt;SCDPT4!F3338),LEFT(L3342,2)&lt;&gt;"84",LEFT(L3342,2)&lt;&gt;"85",LEFT(L3342,2)&lt;&gt;"86",LEFT(L3342,2)&lt;&gt;"87",LEFT(L3342,2)&lt;&gt;"90",LEFT(L3342,2)&lt;&gt;"91",LEFT(L3342,2)&lt;&gt;"92",LEFT(L3342,2)&lt;&gt;"93",LEFT(L3342,2)&lt;&gt;"94",LEFT(L3342,2)&lt;&gt;"95",LEFT(L3342,2)&lt;&gt;"96"),"Error","")</f>
        <v/>
      </c>
      <c r="T3342" s="236" t="str">
        <f>IFERROR(IF(AND(OR(N3342="Yes",N3342="Error"),OR(LEFT(L3342="17"),LEFT(L3342="24"),LEFT(L3342="31")),SCDPT4!X3338=""),"Error",""),"")</f>
        <v/>
      </c>
      <c r="U3342" s="236" t="str">
        <f>IF(AND(OR(N3342="Yes",N3342="Error"),SCDPT4!AC3338=""),"Error","")</f>
        <v/>
      </c>
      <c r="V3342" s="236" t="str">
        <f>IF(AND(OR(N3342="Yes",N3342="Error"),SCDPT4!AF3338=""),"Error","")</f>
        <v/>
      </c>
      <c r="X3342" s="80">
        <f>+SCDAPT1!B3338</f>
        <v>0</v>
      </c>
      <c r="Y3342" s="236" t="str">
        <f t="shared" si="213"/>
        <v/>
      </c>
      <c r="Z3342" s="236" t="str">
        <f>IF(AND(Y3342="Yes",SCDAPT1!C3338=""),"Error","")</f>
        <v/>
      </c>
      <c r="AA3342" s="236" t="str">
        <f>IF(AND(Y3342="Yes",OR(SCDAPT1!F3338="",SCDAPT1!F3338&gt;$B$2)),"Error","")</f>
        <v/>
      </c>
      <c r="AB3342" s="236" t="str">
        <f>IF(AND(Y3342="Yes",SCDAPT1!G3338=""),"Error","")</f>
        <v/>
      </c>
      <c r="AC3342" s="236" t="str">
        <f>IF(AND(Y3342="Yes",OR(SCDAPT1!H3338="",SCDAPT1!H3338&lt;$B$2)),"Error","")</f>
        <v/>
      </c>
      <c r="AD3342" s="236" t="str">
        <f>IF(AND(Y3342="Yes",OR(SCDAPT1!R3338="",SCDAPT1!R3338=0)),"Error","")</f>
        <v/>
      </c>
      <c r="AE3342" s="236" t="str">
        <f>IF(AND(Y3342="Yes",OR(SCDAPT1!S3338="",SCDAPT1!S3338=0)),"Error","")</f>
        <v/>
      </c>
      <c r="AF3342" s="236" t="str">
        <f>IF(AND(Y3342="Yes",OR(SCDAPT1!T3338="",SCDAPT1!T3338="N/A")),"Error","")</f>
        <v/>
      </c>
      <c r="AG3342" s="236" t="str">
        <f>IF(AND(Y3342="Yes",SCDAPT1!X3338=""),"Error","")</f>
        <v/>
      </c>
      <c r="AH3342" s="236" t="str">
        <f>IF(AND(Y3342="Yes",SCDAPT1!X3338&lt;&gt;"6",SCDAPT1!Y3338=""),"Error","")</f>
        <v/>
      </c>
      <c r="AJ3342" s="236">
        <f>+SCEPT2!B3338</f>
        <v>0</v>
      </c>
      <c r="AK3342" s="236" t="str">
        <f t="shared" si="214"/>
        <v/>
      </c>
      <c r="AL3342" s="236" t="str">
        <f>IF(AND(AK3342="Yes",SCEPT2!D3338=""),"Error","")</f>
        <v/>
      </c>
      <c r="AM3342" s="236" t="str">
        <f>IF(AND(AK3342="Yes",OR(SCEPT2!F3338="",SCEPT2!F3338&gt;$B$2)),"Error","")</f>
        <v/>
      </c>
      <c r="AN3342" s="236" t="str">
        <f>IF(AND(AK3342="Yes",SCEPT2!G3338=""),"Error","")</f>
        <v/>
      </c>
      <c r="AO3342" s="236" t="str">
        <f>IF(AND(AK3342="Yes",LEFT(AJ3342,2)&lt;&gt;"85",LEFT(AJ3342,2)&lt;&gt;"86",SCEPT2!H3338=""),"Error","")</f>
        <v/>
      </c>
      <c r="AP3342" s="236" t="str">
        <f>IF(AND(OR(AK3342="Yes",AK3342="Error"),SCEPT2!M3338=""),"Error","")</f>
        <v/>
      </c>
    </row>
    <row r="3343" spans="1:42">
      <c r="A3343" s="236">
        <v>0</v>
      </c>
      <c r="B3343" s="236" t="str">
        <f>LEFT(SCDPT3!C3339,6)&amp;MID(SCDPT3!C3339,8,2)&amp;RIGHT(SCDPT3!C3339,1)</f>
        <v/>
      </c>
      <c r="C3343" s="236" t="str">
        <f t="shared" si="211"/>
        <v/>
      </c>
      <c r="D3343" s="236" t="str">
        <f>IF(AND(OR(C3343="Yes",C3343="Error"),SCDPT3!D3339=""),"Error","")</f>
        <v/>
      </c>
      <c r="E3343" s="236" t="str">
        <f>IF(AND(OR(C3343="Yes",C3343="Error"),OR(SCDPT3!F3339&lt;$B$1,SCDPT3!F3339&gt;$B$2,SCDPT3!F3339="")),"Error","")</f>
        <v/>
      </c>
      <c r="F3343" s="236" t="str">
        <f>IF(AND(OR(C3343="Yes",C3343="Error"),SCDPT3!G3339=""),"Error","")</f>
        <v/>
      </c>
      <c r="G3343" s="236" t="str">
        <f>IFERROR(IF(AND(OR(C3343="Yes",C3343="Error"),OR(LEFT(A3343="84"),LEFT(A3343="85"),LEFT(A3343="85"),LEFT(A3343="86"),LEFT(A3343="87"),LEFT(A3343="90"),LEFT(A3343="91"),LEFT(A3343="92"),LEFT(A3343="93"),LEFT(A3343="94"),LEFT(A3343="95"),LEFT(A3343="96")),SCDPT3!H3339),"Error",""),"")</f>
        <v/>
      </c>
      <c r="H3343" s="236" t="str">
        <f>IFERROR(IF(AND(OR(C3343="Yes",C3343="Error"),OR(LEFT(A3343="17"),LEFT(A3343="24"),LEFT(A3343="31")),SCDPT3!L3339=""),"Error",""),"")</f>
        <v/>
      </c>
      <c r="I3343" s="236" t="str">
        <f>IF(AND(OR(C3343="Yes",C3343="Error"),SCDPT3!Q3339=""),"Error","")</f>
        <v/>
      </c>
      <c r="J3343" s="236" t="str">
        <f>IF(AND(OR(C3343="Yes",C3343="Error"),SCDPT3!T3339=""),"Error","")</f>
        <v/>
      </c>
      <c r="L3343" s="236">
        <f>+SCDPT4!B3339</f>
        <v>0</v>
      </c>
      <c r="M3343" s="236" t="str">
        <f>LEFT(SCDPT4!C3339,6)&amp;MID(SCDPT4!C3339,8,2)&amp;RIGHT(SCDPT4!C3339,1)</f>
        <v/>
      </c>
      <c r="N3343" s="236" t="str">
        <f t="shared" si="212"/>
        <v/>
      </c>
      <c r="O3343" s="236" t="str">
        <f>IF(AND(OR(N3343="Yes",N3343="Error"),SCDPT4!D3339=""),"Error","")</f>
        <v/>
      </c>
      <c r="P3343" s="236" t="str">
        <f>IF(AND(OR(N3343="Yes",N3343="Error"),OR(SCDPT4!F3339="",SCDPT4!F3339&lt;$B$1,SCDPT4!F3339&gt;$B$2)),"Error","")</f>
        <v/>
      </c>
      <c r="Q3343" s="236" t="str">
        <f>IF(AND(OR(N3343="Yes",N3343="Error"),SCDPT4!G3339=""),"Error","")</f>
        <v/>
      </c>
      <c r="R3343" s="236" t="str">
        <f>IFERROR(IF(AND(OR(N3343="Yes",N3343="Error"),OR(LEFT(L3343="84"),LEFT(L3343="85"),LEFT(L3343="86"),LEFT(L3343="87"),LEFT(L3343="90"),LEFT(L3343="91"),LEFT(L3343="92"),LEFT(L3343="93"),LEFT(L3343="94"),LEFT(L3343="95"),LEFT(L3343="96")),SCDPT4!H3339=""),"Error",""),"")</f>
        <v/>
      </c>
      <c r="S3343" s="236" t="str">
        <f>IF(AND(OR(N3343="Yes",N3343="Error"),OR(SCDPT4!W3339="",SCDPT4!W3339&lt;$B$1,SCDPT4!W3339&lt;SCDPT4!F3339),LEFT(L3343,2)&lt;&gt;"84",LEFT(L3343,2)&lt;&gt;"85",LEFT(L3343,2)&lt;&gt;"86",LEFT(L3343,2)&lt;&gt;"87",LEFT(L3343,2)&lt;&gt;"90",LEFT(L3343,2)&lt;&gt;"91",LEFT(L3343,2)&lt;&gt;"92",LEFT(L3343,2)&lt;&gt;"93",LEFT(L3343,2)&lt;&gt;"94",LEFT(L3343,2)&lt;&gt;"95",LEFT(L3343,2)&lt;&gt;"96"),"Error","")</f>
        <v/>
      </c>
      <c r="T3343" s="236" t="str">
        <f>IFERROR(IF(AND(OR(N3343="Yes",N3343="Error"),OR(LEFT(L3343="17"),LEFT(L3343="24"),LEFT(L3343="31")),SCDPT4!X3339=""),"Error",""),"")</f>
        <v/>
      </c>
      <c r="U3343" s="236" t="str">
        <f>IF(AND(OR(N3343="Yes",N3343="Error"),SCDPT4!AC3339=""),"Error","")</f>
        <v/>
      </c>
      <c r="V3343" s="236" t="str">
        <f>IF(AND(OR(N3343="Yes",N3343="Error"),SCDPT4!AF3339=""),"Error","")</f>
        <v/>
      </c>
      <c r="X3343" s="80">
        <f>+SCDAPT1!B3339</f>
        <v>0</v>
      </c>
      <c r="Y3343" s="236" t="str">
        <f t="shared" si="213"/>
        <v/>
      </c>
      <c r="Z3343" s="236" t="str">
        <f>IF(AND(Y3343="Yes",SCDAPT1!C3339=""),"Error","")</f>
        <v/>
      </c>
      <c r="AA3343" s="236" t="str">
        <f>IF(AND(Y3343="Yes",OR(SCDAPT1!F3339="",SCDAPT1!F3339&gt;$B$2)),"Error","")</f>
        <v/>
      </c>
      <c r="AB3343" s="236" t="str">
        <f>IF(AND(Y3343="Yes",SCDAPT1!G3339=""),"Error","")</f>
        <v/>
      </c>
      <c r="AC3343" s="236" t="str">
        <f>IF(AND(Y3343="Yes",OR(SCDAPT1!H3339="",SCDAPT1!H3339&lt;$B$2)),"Error","")</f>
        <v/>
      </c>
      <c r="AD3343" s="236" t="str">
        <f>IF(AND(Y3343="Yes",OR(SCDAPT1!R3339="",SCDAPT1!R3339=0)),"Error","")</f>
        <v/>
      </c>
      <c r="AE3343" s="236" t="str">
        <f>IF(AND(Y3343="Yes",OR(SCDAPT1!S3339="",SCDAPT1!S3339=0)),"Error","")</f>
        <v/>
      </c>
      <c r="AF3343" s="236" t="str">
        <f>IF(AND(Y3343="Yes",OR(SCDAPT1!T3339="",SCDAPT1!T3339="N/A")),"Error","")</f>
        <v/>
      </c>
      <c r="AG3343" s="236" t="str">
        <f>IF(AND(Y3343="Yes",SCDAPT1!X3339=""),"Error","")</f>
        <v/>
      </c>
      <c r="AH3343" s="236" t="str">
        <f>IF(AND(Y3343="Yes",SCDAPT1!X3339&lt;&gt;"6",SCDAPT1!Y3339=""),"Error","")</f>
        <v/>
      </c>
      <c r="AJ3343" s="236">
        <f>+SCEPT2!B3339</f>
        <v>0</v>
      </c>
      <c r="AK3343" s="236" t="str">
        <f t="shared" si="214"/>
        <v/>
      </c>
      <c r="AL3343" s="236" t="str">
        <f>IF(AND(AK3343="Yes",SCEPT2!D3339=""),"Error","")</f>
        <v/>
      </c>
      <c r="AM3343" s="236" t="str">
        <f>IF(AND(AK3343="Yes",OR(SCEPT2!F3339="",SCEPT2!F3339&gt;$B$2)),"Error","")</f>
        <v/>
      </c>
      <c r="AN3343" s="236" t="str">
        <f>IF(AND(AK3343="Yes",SCEPT2!G3339=""),"Error","")</f>
        <v/>
      </c>
      <c r="AO3343" s="236" t="str">
        <f>IF(AND(AK3343="Yes",LEFT(AJ3343,2)&lt;&gt;"85",LEFT(AJ3343,2)&lt;&gt;"86",SCEPT2!H3339=""),"Error","")</f>
        <v/>
      </c>
      <c r="AP3343" s="236" t="str">
        <f>IF(AND(OR(AK3343="Yes",AK3343="Error"),SCEPT2!M3339=""),"Error","")</f>
        <v/>
      </c>
    </row>
    <row r="3344" spans="1:42">
      <c r="A3344" s="236">
        <v>0</v>
      </c>
      <c r="B3344" s="236" t="str">
        <f>LEFT(SCDPT3!C3340,6)&amp;MID(SCDPT3!C3340,8,2)&amp;RIGHT(SCDPT3!C3340,1)</f>
        <v/>
      </c>
      <c r="C3344" s="236" t="str">
        <f t="shared" si="211"/>
        <v/>
      </c>
      <c r="D3344" s="236" t="str">
        <f>IF(AND(OR(C3344="Yes",C3344="Error"),SCDPT3!D3340=""),"Error","")</f>
        <v/>
      </c>
      <c r="E3344" s="236" t="str">
        <f>IF(AND(OR(C3344="Yes",C3344="Error"),OR(SCDPT3!F3340&lt;$B$1,SCDPT3!F3340&gt;$B$2,SCDPT3!F3340="")),"Error","")</f>
        <v/>
      </c>
      <c r="F3344" s="236" t="str">
        <f>IF(AND(OR(C3344="Yes",C3344="Error"),SCDPT3!G3340=""),"Error","")</f>
        <v/>
      </c>
      <c r="G3344" s="236" t="str">
        <f>IFERROR(IF(AND(OR(C3344="Yes",C3344="Error"),OR(LEFT(A3344="84"),LEFT(A3344="85"),LEFT(A3344="85"),LEFT(A3344="86"),LEFT(A3344="87"),LEFT(A3344="90"),LEFT(A3344="91"),LEFT(A3344="92"),LEFT(A3344="93"),LEFT(A3344="94"),LEFT(A3344="95"),LEFT(A3344="96")),SCDPT3!H3340),"Error",""),"")</f>
        <v/>
      </c>
      <c r="H3344" s="236" t="str">
        <f>IFERROR(IF(AND(OR(C3344="Yes",C3344="Error"),OR(LEFT(A3344="17"),LEFT(A3344="24"),LEFT(A3344="31")),SCDPT3!L3340=""),"Error",""),"")</f>
        <v/>
      </c>
      <c r="I3344" s="236" t="str">
        <f>IF(AND(OR(C3344="Yes",C3344="Error"),SCDPT3!Q3340=""),"Error","")</f>
        <v/>
      </c>
      <c r="J3344" s="236" t="str">
        <f>IF(AND(OR(C3344="Yes",C3344="Error"),SCDPT3!T3340=""),"Error","")</f>
        <v/>
      </c>
      <c r="L3344" s="236">
        <f>+SCDPT4!B3340</f>
        <v>0</v>
      </c>
      <c r="M3344" s="236" t="str">
        <f>LEFT(SCDPT4!C3340,6)&amp;MID(SCDPT4!C3340,8,2)&amp;RIGHT(SCDPT4!C3340,1)</f>
        <v/>
      </c>
      <c r="N3344" s="236" t="str">
        <f t="shared" si="212"/>
        <v/>
      </c>
      <c r="O3344" s="236" t="str">
        <f>IF(AND(OR(N3344="Yes",N3344="Error"),SCDPT4!D3340=""),"Error","")</f>
        <v/>
      </c>
      <c r="P3344" s="236" t="str">
        <f>IF(AND(OR(N3344="Yes",N3344="Error"),OR(SCDPT4!F3340="",SCDPT4!F3340&lt;$B$1,SCDPT4!F3340&gt;$B$2)),"Error","")</f>
        <v/>
      </c>
      <c r="Q3344" s="236" t="str">
        <f>IF(AND(OR(N3344="Yes",N3344="Error"),SCDPT4!G3340=""),"Error","")</f>
        <v/>
      </c>
      <c r="R3344" s="236" t="str">
        <f>IFERROR(IF(AND(OR(N3344="Yes",N3344="Error"),OR(LEFT(L3344="84"),LEFT(L3344="85"),LEFT(L3344="86"),LEFT(L3344="87"),LEFT(L3344="90"),LEFT(L3344="91"),LEFT(L3344="92"),LEFT(L3344="93"),LEFT(L3344="94"),LEFT(L3344="95"),LEFT(L3344="96")),SCDPT4!H3340=""),"Error",""),"")</f>
        <v/>
      </c>
      <c r="S3344" s="236" t="str">
        <f>IF(AND(OR(N3344="Yes",N3344="Error"),OR(SCDPT4!W3340="",SCDPT4!W3340&lt;$B$1,SCDPT4!W3340&lt;SCDPT4!F3340),LEFT(L3344,2)&lt;&gt;"84",LEFT(L3344,2)&lt;&gt;"85",LEFT(L3344,2)&lt;&gt;"86",LEFT(L3344,2)&lt;&gt;"87",LEFT(L3344,2)&lt;&gt;"90",LEFT(L3344,2)&lt;&gt;"91",LEFT(L3344,2)&lt;&gt;"92",LEFT(L3344,2)&lt;&gt;"93",LEFT(L3344,2)&lt;&gt;"94",LEFT(L3344,2)&lt;&gt;"95",LEFT(L3344,2)&lt;&gt;"96"),"Error","")</f>
        <v/>
      </c>
      <c r="T3344" s="236" t="str">
        <f>IFERROR(IF(AND(OR(N3344="Yes",N3344="Error"),OR(LEFT(L3344="17"),LEFT(L3344="24"),LEFT(L3344="31")),SCDPT4!X3340=""),"Error",""),"")</f>
        <v/>
      </c>
      <c r="U3344" s="236" t="str">
        <f>IF(AND(OR(N3344="Yes",N3344="Error"),SCDPT4!AC3340=""),"Error","")</f>
        <v/>
      </c>
      <c r="V3344" s="236" t="str">
        <f>IF(AND(OR(N3344="Yes",N3344="Error"),SCDPT4!AF3340=""),"Error","")</f>
        <v/>
      </c>
      <c r="X3344" s="80">
        <f>+SCDAPT1!B3340</f>
        <v>0</v>
      </c>
      <c r="Y3344" s="236" t="str">
        <f t="shared" si="213"/>
        <v/>
      </c>
      <c r="Z3344" s="236" t="str">
        <f>IF(AND(Y3344="Yes",SCDAPT1!C3340=""),"Error","")</f>
        <v/>
      </c>
      <c r="AA3344" s="236" t="str">
        <f>IF(AND(Y3344="Yes",OR(SCDAPT1!F3340="",SCDAPT1!F3340&gt;$B$2)),"Error","")</f>
        <v/>
      </c>
      <c r="AB3344" s="236" t="str">
        <f>IF(AND(Y3344="Yes",SCDAPT1!G3340=""),"Error","")</f>
        <v/>
      </c>
      <c r="AC3344" s="236" t="str">
        <f>IF(AND(Y3344="Yes",OR(SCDAPT1!H3340="",SCDAPT1!H3340&lt;$B$2)),"Error","")</f>
        <v/>
      </c>
      <c r="AD3344" s="236" t="str">
        <f>IF(AND(Y3344="Yes",OR(SCDAPT1!R3340="",SCDAPT1!R3340=0)),"Error","")</f>
        <v/>
      </c>
      <c r="AE3344" s="236" t="str">
        <f>IF(AND(Y3344="Yes",OR(SCDAPT1!S3340="",SCDAPT1!S3340=0)),"Error","")</f>
        <v/>
      </c>
      <c r="AF3344" s="236" t="str">
        <f>IF(AND(Y3344="Yes",OR(SCDAPT1!T3340="",SCDAPT1!T3340="N/A")),"Error","")</f>
        <v/>
      </c>
      <c r="AG3344" s="236" t="str">
        <f>IF(AND(Y3344="Yes",SCDAPT1!X3340=""),"Error","")</f>
        <v/>
      </c>
      <c r="AH3344" s="236" t="str">
        <f>IF(AND(Y3344="Yes",SCDAPT1!X3340&lt;&gt;"6",SCDAPT1!Y3340=""),"Error","")</f>
        <v/>
      </c>
      <c r="AJ3344" s="236">
        <f>+SCEPT2!B3340</f>
        <v>0</v>
      </c>
      <c r="AK3344" s="236" t="str">
        <f t="shared" si="214"/>
        <v/>
      </c>
      <c r="AL3344" s="236" t="str">
        <f>IF(AND(AK3344="Yes",SCEPT2!D3340=""),"Error","")</f>
        <v/>
      </c>
      <c r="AM3344" s="236" t="str">
        <f>IF(AND(AK3344="Yes",OR(SCEPT2!F3340="",SCEPT2!F3340&gt;$B$2)),"Error","")</f>
        <v/>
      </c>
      <c r="AN3344" s="236" t="str">
        <f>IF(AND(AK3344="Yes",SCEPT2!G3340=""),"Error","")</f>
        <v/>
      </c>
      <c r="AO3344" s="236" t="str">
        <f>IF(AND(AK3344="Yes",LEFT(AJ3344,2)&lt;&gt;"85",LEFT(AJ3344,2)&lt;&gt;"86",SCEPT2!H3340=""),"Error","")</f>
        <v/>
      </c>
      <c r="AP3344" s="236" t="str">
        <f>IF(AND(OR(AK3344="Yes",AK3344="Error"),SCEPT2!M3340=""),"Error","")</f>
        <v/>
      </c>
    </row>
    <row r="3345" spans="1:42">
      <c r="A3345" s="236">
        <v>0</v>
      </c>
      <c r="B3345" s="236" t="str">
        <f>LEFT(SCDPT3!C3341,6)&amp;MID(SCDPT3!C3341,8,2)&amp;RIGHT(SCDPT3!C3341,1)</f>
        <v/>
      </c>
      <c r="C3345" s="236" t="str">
        <f t="shared" si="211"/>
        <v/>
      </c>
      <c r="D3345" s="236" t="str">
        <f>IF(AND(OR(C3345="Yes",C3345="Error"),SCDPT3!D3341=""),"Error","")</f>
        <v/>
      </c>
      <c r="E3345" s="236" t="str">
        <f>IF(AND(OR(C3345="Yes",C3345="Error"),OR(SCDPT3!F3341&lt;$B$1,SCDPT3!F3341&gt;$B$2,SCDPT3!F3341="")),"Error","")</f>
        <v/>
      </c>
      <c r="F3345" s="236" t="str">
        <f>IF(AND(OR(C3345="Yes",C3345="Error"),SCDPT3!G3341=""),"Error","")</f>
        <v/>
      </c>
      <c r="G3345" s="236" t="str">
        <f>IFERROR(IF(AND(OR(C3345="Yes",C3345="Error"),OR(LEFT(A3345="84"),LEFT(A3345="85"),LEFT(A3345="85"),LEFT(A3345="86"),LEFT(A3345="87"),LEFT(A3345="90"),LEFT(A3345="91"),LEFT(A3345="92"),LEFT(A3345="93"),LEFT(A3345="94"),LEFT(A3345="95"),LEFT(A3345="96")),SCDPT3!H3341),"Error",""),"")</f>
        <v/>
      </c>
      <c r="H3345" s="236" t="str">
        <f>IFERROR(IF(AND(OR(C3345="Yes",C3345="Error"),OR(LEFT(A3345="17"),LEFT(A3345="24"),LEFT(A3345="31")),SCDPT3!L3341=""),"Error",""),"")</f>
        <v/>
      </c>
      <c r="I3345" s="236" t="str">
        <f>IF(AND(OR(C3345="Yes",C3345="Error"),SCDPT3!Q3341=""),"Error","")</f>
        <v/>
      </c>
      <c r="J3345" s="236" t="str">
        <f>IF(AND(OR(C3345="Yes",C3345="Error"),SCDPT3!T3341=""),"Error","")</f>
        <v/>
      </c>
      <c r="L3345" s="236">
        <f>+SCDPT4!B3341</f>
        <v>0</v>
      </c>
      <c r="M3345" s="236" t="str">
        <f>LEFT(SCDPT4!C3341,6)&amp;MID(SCDPT4!C3341,8,2)&amp;RIGHT(SCDPT4!C3341,1)</f>
        <v/>
      </c>
      <c r="N3345" s="236" t="str">
        <f t="shared" si="212"/>
        <v/>
      </c>
      <c r="O3345" s="236" t="str">
        <f>IF(AND(OR(N3345="Yes",N3345="Error"),SCDPT4!D3341=""),"Error","")</f>
        <v/>
      </c>
      <c r="P3345" s="236" t="str">
        <f>IF(AND(OR(N3345="Yes",N3345="Error"),OR(SCDPT4!F3341="",SCDPT4!F3341&lt;$B$1,SCDPT4!F3341&gt;$B$2)),"Error","")</f>
        <v/>
      </c>
      <c r="Q3345" s="236" t="str">
        <f>IF(AND(OR(N3345="Yes",N3345="Error"),SCDPT4!G3341=""),"Error","")</f>
        <v/>
      </c>
      <c r="R3345" s="236" t="str">
        <f>IFERROR(IF(AND(OR(N3345="Yes",N3345="Error"),OR(LEFT(L3345="84"),LEFT(L3345="85"),LEFT(L3345="86"),LEFT(L3345="87"),LEFT(L3345="90"),LEFT(L3345="91"),LEFT(L3345="92"),LEFT(L3345="93"),LEFT(L3345="94"),LEFT(L3345="95"),LEFT(L3345="96")),SCDPT4!H3341=""),"Error",""),"")</f>
        <v/>
      </c>
      <c r="S3345" s="236" t="str">
        <f>IF(AND(OR(N3345="Yes",N3345="Error"),OR(SCDPT4!W3341="",SCDPT4!W3341&lt;$B$1,SCDPT4!W3341&lt;SCDPT4!F3341),LEFT(L3345,2)&lt;&gt;"84",LEFT(L3345,2)&lt;&gt;"85",LEFT(L3345,2)&lt;&gt;"86",LEFT(L3345,2)&lt;&gt;"87",LEFT(L3345,2)&lt;&gt;"90",LEFT(L3345,2)&lt;&gt;"91",LEFT(L3345,2)&lt;&gt;"92",LEFT(L3345,2)&lt;&gt;"93",LEFT(L3345,2)&lt;&gt;"94",LEFT(L3345,2)&lt;&gt;"95",LEFT(L3345,2)&lt;&gt;"96"),"Error","")</f>
        <v/>
      </c>
      <c r="T3345" s="236" t="str">
        <f>IFERROR(IF(AND(OR(N3345="Yes",N3345="Error"),OR(LEFT(L3345="17"),LEFT(L3345="24"),LEFT(L3345="31")),SCDPT4!X3341=""),"Error",""),"")</f>
        <v/>
      </c>
      <c r="U3345" s="236" t="str">
        <f>IF(AND(OR(N3345="Yes",N3345="Error"),SCDPT4!AC3341=""),"Error","")</f>
        <v/>
      </c>
      <c r="V3345" s="236" t="str">
        <f>IF(AND(OR(N3345="Yes",N3345="Error"),SCDPT4!AF3341=""),"Error","")</f>
        <v/>
      </c>
      <c r="X3345" s="80">
        <f>+SCDAPT1!B3341</f>
        <v>0</v>
      </c>
      <c r="Y3345" s="236" t="str">
        <f t="shared" si="213"/>
        <v/>
      </c>
      <c r="Z3345" s="236" t="str">
        <f>IF(AND(Y3345="Yes",SCDAPT1!C3341=""),"Error","")</f>
        <v/>
      </c>
      <c r="AA3345" s="236" t="str">
        <f>IF(AND(Y3345="Yes",OR(SCDAPT1!F3341="",SCDAPT1!F3341&gt;$B$2)),"Error","")</f>
        <v/>
      </c>
      <c r="AB3345" s="236" t="str">
        <f>IF(AND(Y3345="Yes",SCDAPT1!G3341=""),"Error","")</f>
        <v/>
      </c>
      <c r="AC3345" s="236" t="str">
        <f>IF(AND(Y3345="Yes",OR(SCDAPT1!H3341="",SCDAPT1!H3341&lt;$B$2)),"Error","")</f>
        <v/>
      </c>
      <c r="AD3345" s="236" t="str">
        <f>IF(AND(Y3345="Yes",OR(SCDAPT1!R3341="",SCDAPT1!R3341=0)),"Error","")</f>
        <v/>
      </c>
      <c r="AE3345" s="236" t="str">
        <f>IF(AND(Y3345="Yes",OR(SCDAPT1!S3341="",SCDAPT1!S3341=0)),"Error","")</f>
        <v/>
      </c>
      <c r="AF3345" s="236" t="str">
        <f>IF(AND(Y3345="Yes",OR(SCDAPT1!T3341="",SCDAPT1!T3341="N/A")),"Error","")</f>
        <v/>
      </c>
      <c r="AG3345" s="236" t="str">
        <f>IF(AND(Y3345="Yes",SCDAPT1!X3341=""),"Error","")</f>
        <v/>
      </c>
      <c r="AH3345" s="236" t="str">
        <f>IF(AND(Y3345="Yes",SCDAPT1!X3341&lt;&gt;"6",SCDAPT1!Y3341=""),"Error","")</f>
        <v/>
      </c>
      <c r="AJ3345" s="236">
        <f>+SCEPT2!B3341</f>
        <v>0</v>
      </c>
      <c r="AK3345" s="236" t="str">
        <f t="shared" si="214"/>
        <v/>
      </c>
      <c r="AL3345" s="236" t="str">
        <f>IF(AND(AK3345="Yes",SCEPT2!D3341=""),"Error","")</f>
        <v/>
      </c>
      <c r="AM3345" s="236" t="str">
        <f>IF(AND(AK3345="Yes",OR(SCEPT2!F3341="",SCEPT2!F3341&gt;$B$2)),"Error","")</f>
        <v/>
      </c>
      <c r="AN3345" s="236" t="str">
        <f>IF(AND(AK3345="Yes",SCEPT2!G3341=""),"Error","")</f>
        <v/>
      </c>
      <c r="AO3345" s="236" t="str">
        <f>IF(AND(AK3345="Yes",LEFT(AJ3345,2)&lt;&gt;"85",LEFT(AJ3345,2)&lt;&gt;"86",SCEPT2!H3341=""),"Error","")</f>
        <v/>
      </c>
      <c r="AP3345" s="236" t="str">
        <f>IF(AND(OR(AK3345="Yes",AK3345="Error"),SCEPT2!M3341=""),"Error","")</f>
        <v/>
      </c>
    </row>
    <row r="3346" spans="1:42">
      <c r="A3346" s="236">
        <v>0</v>
      </c>
      <c r="B3346" s="236" t="str">
        <f>LEFT(SCDPT3!C3342,6)&amp;MID(SCDPT3!C3342,8,2)&amp;RIGHT(SCDPT3!C3342,1)</f>
        <v/>
      </c>
      <c r="C3346" s="236" t="str">
        <f t="shared" si="211"/>
        <v/>
      </c>
      <c r="D3346" s="236" t="str">
        <f>IF(AND(OR(C3346="Yes",C3346="Error"),SCDPT3!D3342=""),"Error","")</f>
        <v/>
      </c>
      <c r="E3346" s="236" t="str">
        <f>IF(AND(OR(C3346="Yes",C3346="Error"),OR(SCDPT3!F3342&lt;$B$1,SCDPT3!F3342&gt;$B$2,SCDPT3!F3342="")),"Error","")</f>
        <v/>
      </c>
      <c r="F3346" s="236" t="str">
        <f>IF(AND(OR(C3346="Yes",C3346="Error"),SCDPT3!G3342=""),"Error","")</f>
        <v/>
      </c>
      <c r="G3346" s="236" t="str">
        <f>IFERROR(IF(AND(OR(C3346="Yes",C3346="Error"),OR(LEFT(A3346="84"),LEFT(A3346="85"),LEFT(A3346="85"),LEFT(A3346="86"),LEFT(A3346="87"),LEFT(A3346="90"),LEFT(A3346="91"),LEFT(A3346="92"),LEFT(A3346="93"),LEFT(A3346="94"),LEFT(A3346="95"),LEFT(A3346="96")),SCDPT3!H3342),"Error",""),"")</f>
        <v/>
      </c>
      <c r="H3346" s="236" t="str">
        <f>IFERROR(IF(AND(OR(C3346="Yes",C3346="Error"),OR(LEFT(A3346="17"),LEFT(A3346="24"),LEFT(A3346="31")),SCDPT3!L3342=""),"Error",""),"")</f>
        <v/>
      </c>
      <c r="I3346" s="236" t="str">
        <f>IF(AND(OR(C3346="Yes",C3346="Error"),SCDPT3!Q3342=""),"Error","")</f>
        <v/>
      </c>
      <c r="J3346" s="236" t="str">
        <f>IF(AND(OR(C3346="Yes",C3346="Error"),SCDPT3!T3342=""),"Error","")</f>
        <v/>
      </c>
      <c r="L3346" s="236">
        <f>+SCDPT4!B3342</f>
        <v>0</v>
      </c>
      <c r="M3346" s="236" t="str">
        <f>LEFT(SCDPT4!C3342,6)&amp;MID(SCDPT4!C3342,8,2)&amp;RIGHT(SCDPT4!C3342,1)</f>
        <v/>
      </c>
      <c r="N3346" s="236" t="str">
        <f t="shared" si="212"/>
        <v/>
      </c>
      <c r="O3346" s="236" t="str">
        <f>IF(AND(OR(N3346="Yes",N3346="Error"),SCDPT4!D3342=""),"Error","")</f>
        <v/>
      </c>
      <c r="P3346" s="236" t="str">
        <f>IF(AND(OR(N3346="Yes",N3346="Error"),OR(SCDPT4!F3342="",SCDPT4!F3342&lt;$B$1,SCDPT4!F3342&gt;$B$2)),"Error","")</f>
        <v/>
      </c>
      <c r="Q3346" s="236" t="str">
        <f>IF(AND(OR(N3346="Yes",N3346="Error"),SCDPT4!G3342=""),"Error","")</f>
        <v/>
      </c>
      <c r="R3346" s="236" t="str">
        <f>IFERROR(IF(AND(OR(N3346="Yes",N3346="Error"),OR(LEFT(L3346="84"),LEFT(L3346="85"),LEFT(L3346="86"),LEFT(L3346="87"),LEFT(L3346="90"),LEFT(L3346="91"),LEFT(L3346="92"),LEFT(L3346="93"),LEFT(L3346="94"),LEFT(L3346="95"),LEFT(L3346="96")),SCDPT4!H3342=""),"Error",""),"")</f>
        <v/>
      </c>
      <c r="S3346" s="236" t="str">
        <f>IF(AND(OR(N3346="Yes",N3346="Error"),OR(SCDPT4!W3342="",SCDPT4!W3342&lt;$B$1,SCDPT4!W3342&lt;SCDPT4!F3342),LEFT(L3346,2)&lt;&gt;"84",LEFT(L3346,2)&lt;&gt;"85",LEFT(L3346,2)&lt;&gt;"86",LEFT(L3346,2)&lt;&gt;"87",LEFT(L3346,2)&lt;&gt;"90",LEFT(L3346,2)&lt;&gt;"91",LEFT(L3346,2)&lt;&gt;"92",LEFT(L3346,2)&lt;&gt;"93",LEFT(L3346,2)&lt;&gt;"94",LEFT(L3346,2)&lt;&gt;"95",LEFT(L3346,2)&lt;&gt;"96"),"Error","")</f>
        <v/>
      </c>
      <c r="T3346" s="236" t="str">
        <f>IFERROR(IF(AND(OR(N3346="Yes",N3346="Error"),OR(LEFT(L3346="17"),LEFT(L3346="24"),LEFT(L3346="31")),SCDPT4!X3342=""),"Error",""),"")</f>
        <v/>
      </c>
      <c r="U3346" s="236" t="str">
        <f>IF(AND(OR(N3346="Yes",N3346="Error"),SCDPT4!AC3342=""),"Error","")</f>
        <v/>
      </c>
      <c r="V3346" s="236" t="str">
        <f>IF(AND(OR(N3346="Yes",N3346="Error"),SCDPT4!AF3342=""),"Error","")</f>
        <v/>
      </c>
      <c r="X3346" s="80">
        <f>+SCDAPT1!B3342</f>
        <v>0</v>
      </c>
      <c r="Y3346" s="236" t="str">
        <f t="shared" si="213"/>
        <v/>
      </c>
      <c r="Z3346" s="236" t="str">
        <f>IF(AND(Y3346="Yes",SCDAPT1!C3342=""),"Error","")</f>
        <v/>
      </c>
      <c r="AA3346" s="236" t="str">
        <f>IF(AND(Y3346="Yes",OR(SCDAPT1!F3342="",SCDAPT1!F3342&gt;$B$2)),"Error","")</f>
        <v/>
      </c>
      <c r="AB3346" s="236" t="str">
        <f>IF(AND(Y3346="Yes",SCDAPT1!G3342=""),"Error","")</f>
        <v/>
      </c>
      <c r="AC3346" s="236" t="str">
        <f>IF(AND(Y3346="Yes",OR(SCDAPT1!H3342="",SCDAPT1!H3342&lt;$B$2)),"Error","")</f>
        <v/>
      </c>
      <c r="AD3346" s="236" t="str">
        <f>IF(AND(Y3346="Yes",OR(SCDAPT1!R3342="",SCDAPT1!R3342=0)),"Error","")</f>
        <v/>
      </c>
      <c r="AE3346" s="236" t="str">
        <f>IF(AND(Y3346="Yes",OR(SCDAPT1!S3342="",SCDAPT1!S3342=0)),"Error","")</f>
        <v/>
      </c>
      <c r="AF3346" s="236" t="str">
        <f>IF(AND(Y3346="Yes",OR(SCDAPT1!T3342="",SCDAPT1!T3342="N/A")),"Error","")</f>
        <v/>
      </c>
      <c r="AG3346" s="236" t="str">
        <f>IF(AND(Y3346="Yes",SCDAPT1!X3342=""),"Error","")</f>
        <v/>
      </c>
      <c r="AH3346" s="236" t="str">
        <f>IF(AND(Y3346="Yes",SCDAPT1!X3342&lt;&gt;"6",SCDAPT1!Y3342=""),"Error","")</f>
        <v/>
      </c>
      <c r="AJ3346" s="236">
        <f>+SCEPT2!B3342</f>
        <v>0</v>
      </c>
      <c r="AK3346" s="236" t="str">
        <f t="shared" si="214"/>
        <v/>
      </c>
      <c r="AL3346" s="236" t="str">
        <f>IF(AND(AK3346="Yes",SCEPT2!D3342=""),"Error","")</f>
        <v/>
      </c>
      <c r="AM3346" s="236" t="str">
        <f>IF(AND(AK3346="Yes",OR(SCEPT2!F3342="",SCEPT2!F3342&gt;$B$2)),"Error","")</f>
        <v/>
      </c>
      <c r="AN3346" s="236" t="str">
        <f>IF(AND(AK3346="Yes",SCEPT2!G3342=""),"Error","")</f>
        <v/>
      </c>
      <c r="AO3346" s="236" t="str">
        <f>IF(AND(AK3346="Yes",LEFT(AJ3346,2)&lt;&gt;"85",LEFT(AJ3346,2)&lt;&gt;"86",SCEPT2!H3342=""),"Error","")</f>
        <v/>
      </c>
      <c r="AP3346" s="236" t="str">
        <f>IF(AND(OR(AK3346="Yes",AK3346="Error"),SCEPT2!M3342=""),"Error","")</f>
        <v/>
      </c>
    </row>
    <row r="3347" spans="1:42">
      <c r="A3347" s="236">
        <v>0</v>
      </c>
      <c r="B3347" s="236" t="str">
        <f>LEFT(SCDPT3!C3343,6)&amp;MID(SCDPT3!C3343,8,2)&amp;RIGHT(SCDPT3!C3343,1)</f>
        <v/>
      </c>
      <c r="C3347" s="236" t="str">
        <f t="shared" si="211"/>
        <v/>
      </c>
      <c r="D3347" s="236" t="str">
        <f>IF(AND(OR(C3347="Yes",C3347="Error"),SCDPT3!D3343=""),"Error","")</f>
        <v/>
      </c>
      <c r="E3347" s="236" t="str">
        <f>IF(AND(OR(C3347="Yes",C3347="Error"),OR(SCDPT3!F3343&lt;$B$1,SCDPT3!F3343&gt;$B$2,SCDPT3!F3343="")),"Error","")</f>
        <v/>
      </c>
      <c r="F3347" s="236" t="str">
        <f>IF(AND(OR(C3347="Yes",C3347="Error"),SCDPT3!G3343=""),"Error","")</f>
        <v/>
      </c>
      <c r="G3347" s="236" t="str">
        <f>IFERROR(IF(AND(OR(C3347="Yes",C3347="Error"),OR(LEFT(A3347="84"),LEFT(A3347="85"),LEFT(A3347="85"),LEFT(A3347="86"),LEFT(A3347="87"),LEFT(A3347="90"),LEFT(A3347="91"),LEFT(A3347="92"),LEFT(A3347="93"),LEFT(A3347="94"),LEFT(A3347="95"),LEFT(A3347="96")),SCDPT3!H3343),"Error",""),"")</f>
        <v/>
      </c>
      <c r="H3347" s="236" t="str">
        <f>IFERROR(IF(AND(OR(C3347="Yes",C3347="Error"),OR(LEFT(A3347="17"),LEFT(A3347="24"),LEFT(A3347="31")),SCDPT3!L3343=""),"Error",""),"")</f>
        <v/>
      </c>
      <c r="I3347" s="236" t="str">
        <f>IF(AND(OR(C3347="Yes",C3347="Error"),SCDPT3!Q3343=""),"Error","")</f>
        <v/>
      </c>
      <c r="J3347" s="236" t="str">
        <f>IF(AND(OR(C3347="Yes",C3347="Error"),SCDPT3!T3343=""),"Error","")</f>
        <v/>
      </c>
      <c r="L3347" s="236">
        <f>+SCDPT4!B3343</f>
        <v>0</v>
      </c>
      <c r="M3347" s="236" t="str">
        <f>LEFT(SCDPT4!C3343,6)&amp;MID(SCDPT4!C3343,8,2)&amp;RIGHT(SCDPT4!C3343,1)</f>
        <v/>
      </c>
      <c r="N3347" s="236" t="str">
        <f t="shared" si="212"/>
        <v/>
      </c>
      <c r="O3347" s="236" t="str">
        <f>IF(AND(OR(N3347="Yes",N3347="Error"),SCDPT4!D3343=""),"Error","")</f>
        <v/>
      </c>
      <c r="P3347" s="236" t="str">
        <f>IF(AND(OR(N3347="Yes",N3347="Error"),OR(SCDPT4!F3343="",SCDPT4!F3343&lt;$B$1,SCDPT4!F3343&gt;$B$2)),"Error","")</f>
        <v/>
      </c>
      <c r="Q3347" s="236" t="str">
        <f>IF(AND(OR(N3347="Yes",N3347="Error"),SCDPT4!G3343=""),"Error","")</f>
        <v/>
      </c>
      <c r="R3347" s="236" t="str">
        <f>IFERROR(IF(AND(OR(N3347="Yes",N3347="Error"),OR(LEFT(L3347="84"),LEFT(L3347="85"),LEFT(L3347="86"),LEFT(L3347="87"),LEFT(L3347="90"),LEFT(L3347="91"),LEFT(L3347="92"),LEFT(L3347="93"),LEFT(L3347="94"),LEFT(L3347="95"),LEFT(L3347="96")),SCDPT4!H3343=""),"Error",""),"")</f>
        <v/>
      </c>
      <c r="S3347" s="236" t="str">
        <f>IF(AND(OR(N3347="Yes",N3347="Error"),OR(SCDPT4!W3343="",SCDPT4!W3343&lt;$B$1,SCDPT4!W3343&lt;SCDPT4!F3343),LEFT(L3347,2)&lt;&gt;"84",LEFT(L3347,2)&lt;&gt;"85",LEFT(L3347,2)&lt;&gt;"86",LEFT(L3347,2)&lt;&gt;"87",LEFT(L3347,2)&lt;&gt;"90",LEFT(L3347,2)&lt;&gt;"91",LEFT(L3347,2)&lt;&gt;"92",LEFT(L3347,2)&lt;&gt;"93",LEFT(L3347,2)&lt;&gt;"94",LEFT(L3347,2)&lt;&gt;"95",LEFT(L3347,2)&lt;&gt;"96"),"Error","")</f>
        <v/>
      </c>
      <c r="T3347" s="236" t="str">
        <f>IFERROR(IF(AND(OR(N3347="Yes",N3347="Error"),OR(LEFT(L3347="17"),LEFT(L3347="24"),LEFT(L3347="31")),SCDPT4!X3343=""),"Error",""),"")</f>
        <v/>
      </c>
      <c r="U3347" s="236" t="str">
        <f>IF(AND(OR(N3347="Yes",N3347="Error"),SCDPT4!AC3343=""),"Error","")</f>
        <v/>
      </c>
      <c r="V3347" s="236" t="str">
        <f>IF(AND(OR(N3347="Yes",N3347="Error"),SCDPT4!AF3343=""),"Error","")</f>
        <v/>
      </c>
      <c r="X3347" s="80">
        <f>+SCDAPT1!B3343</f>
        <v>0</v>
      </c>
      <c r="Y3347" s="236" t="str">
        <f t="shared" si="213"/>
        <v/>
      </c>
      <c r="Z3347" s="236" t="str">
        <f>IF(AND(Y3347="Yes",SCDAPT1!C3343=""),"Error","")</f>
        <v/>
      </c>
      <c r="AA3347" s="236" t="str">
        <f>IF(AND(Y3347="Yes",OR(SCDAPT1!F3343="",SCDAPT1!F3343&gt;$B$2)),"Error","")</f>
        <v/>
      </c>
      <c r="AB3347" s="236" t="str">
        <f>IF(AND(Y3347="Yes",SCDAPT1!G3343=""),"Error","")</f>
        <v/>
      </c>
      <c r="AC3347" s="236" t="str">
        <f>IF(AND(Y3347="Yes",OR(SCDAPT1!H3343="",SCDAPT1!H3343&lt;$B$2)),"Error","")</f>
        <v/>
      </c>
      <c r="AD3347" s="236" t="str">
        <f>IF(AND(Y3347="Yes",OR(SCDAPT1!R3343="",SCDAPT1!R3343=0)),"Error","")</f>
        <v/>
      </c>
      <c r="AE3347" s="236" t="str">
        <f>IF(AND(Y3347="Yes",OR(SCDAPT1!S3343="",SCDAPT1!S3343=0)),"Error","")</f>
        <v/>
      </c>
      <c r="AF3347" s="236" t="str">
        <f>IF(AND(Y3347="Yes",OR(SCDAPT1!T3343="",SCDAPT1!T3343="N/A")),"Error","")</f>
        <v/>
      </c>
      <c r="AG3347" s="236" t="str">
        <f>IF(AND(Y3347="Yes",SCDAPT1!X3343=""),"Error","")</f>
        <v/>
      </c>
      <c r="AH3347" s="236" t="str">
        <f>IF(AND(Y3347="Yes",SCDAPT1!X3343&lt;&gt;"6",SCDAPT1!Y3343=""),"Error","")</f>
        <v/>
      </c>
      <c r="AJ3347" s="236">
        <f>+SCEPT2!B3343</f>
        <v>0</v>
      </c>
      <c r="AK3347" s="236" t="str">
        <f t="shared" si="214"/>
        <v/>
      </c>
      <c r="AL3347" s="236" t="str">
        <f>IF(AND(AK3347="Yes",SCEPT2!D3343=""),"Error","")</f>
        <v/>
      </c>
      <c r="AM3347" s="236" t="str">
        <f>IF(AND(AK3347="Yes",OR(SCEPT2!F3343="",SCEPT2!F3343&gt;$B$2)),"Error","")</f>
        <v/>
      </c>
      <c r="AN3347" s="236" t="str">
        <f>IF(AND(AK3347="Yes",SCEPT2!G3343=""),"Error","")</f>
        <v/>
      </c>
      <c r="AO3347" s="236" t="str">
        <f>IF(AND(AK3347="Yes",LEFT(AJ3347,2)&lt;&gt;"85",LEFT(AJ3347,2)&lt;&gt;"86",SCEPT2!H3343=""),"Error","")</f>
        <v/>
      </c>
      <c r="AP3347" s="236" t="str">
        <f>IF(AND(OR(AK3347="Yes",AK3347="Error"),SCEPT2!M3343=""),"Error","")</f>
        <v/>
      </c>
    </row>
    <row r="3348" spans="1:42">
      <c r="A3348" s="236">
        <v>0</v>
      </c>
      <c r="B3348" s="236" t="str">
        <f>LEFT(SCDPT3!C3344,6)&amp;MID(SCDPT3!C3344,8,2)&amp;RIGHT(SCDPT3!C3344,1)</f>
        <v/>
      </c>
      <c r="C3348" s="236" t="str">
        <f t="shared" si="211"/>
        <v/>
      </c>
      <c r="D3348" s="236" t="str">
        <f>IF(AND(OR(C3348="Yes",C3348="Error"),SCDPT3!D3344=""),"Error","")</f>
        <v/>
      </c>
      <c r="E3348" s="236" t="str">
        <f>IF(AND(OR(C3348="Yes",C3348="Error"),OR(SCDPT3!F3344&lt;$B$1,SCDPT3!F3344&gt;$B$2,SCDPT3!F3344="")),"Error","")</f>
        <v/>
      </c>
      <c r="F3348" s="236" t="str">
        <f>IF(AND(OR(C3348="Yes",C3348="Error"),SCDPT3!G3344=""),"Error","")</f>
        <v/>
      </c>
      <c r="G3348" s="236" t="str">
        <f>IFERROR(IF(AND(OR(C3348="Yes",C3348="Error"),OR(LEFT(A3348="84"),LEFT(A3348="85"),LEFT(A3348="85"),LEFT(A3348="86"),LEFT(A3348="87"),LEFT(A3348="90"),LEFT(A3348="91"),LEFT(A3348="92"),LEFT(A3348="93"),LEFT(A3348="94"),LEFT(A3348="95"),LEFT(A3348="96")),SCDPT3!H3344),"Error",""),"")</f>
        <v/>
      </c>
      <c r="H3348" s="236" t="str">
        <f>IFERROR(IF(AND(OR(C3348="Yes",C3348="Error"),OR(LEFT(A3348="17"),LEFT(A3348="24"),LEFT(A3348="31")),SCDPT3!L3344=""),"Error",""),"")</f>
        <v/>
      </c>
      <c r="I3348" s="236" t="str">
        <f>IF(AND(OR(C3348="Yes",C3348="Error"),SCDPT3!Q3344=""),"Error","")</f>
        <v/>
      </c>
      <c r="J3348" s="236" t="str">
        <f>IF(AND(OR(C3348="Yes",C3348="Error"),SCDPT3!T3344=""),"Error","")</f>
        <v/>
      </c>
      <c r="L3348" s="236">
        <f>+SCDPT4!B3344</f>
        <v>0</v>
      </c>
      <c r="M3348" s="236" t="str">
        <f>LEFT(SCDPT4!C3344,6)&amp;MID(SCDPT4!C3344,8,2)&amp;RIGHT(SCDPT4!C3344,1)</f>
        <v/>
      </c>
      <c r="N3348" s="236" t="str">
        <f t="shared" si="212"/>
        <v/>
      </c>
      <c r="O3348" s="236" t="str">
        <f>IF(AND(OR(N3348="Yes",N3348="Error"),SCDPT4!D3344=""),"Error","")</f>
        <v/>
      </c>
      <c r="P3348" s="236" t="str">
        <f>IF(AND(OR(N3348="Yes",N3348="Error"),OR(SCDPT4!F3344="",SCDPT4!F3344&lt;$B$1,SCDPT4!F3344&gt;$B$2)),"Error","")</f>
        <v/>
      </c>
      <c r="Q3348" s="236" t="str">
        <f>IF(AND(OR(N3348="Yes",N3348="Error"),SCDPT4!G3344=""),"Error","")</f>
        <v/>
      </c>
      <c r="R3348" s="236" t="str">
        <f>IFERROR(IF(AND(OR(N3348="Yes",N3348="Error"),OR(LEFT(L3348="84"),LEFT(L3348="85"),LEFT(L3348="86"),LEFT(L3348="87"),LEFT(L3348="90"),LEFT(L3348="91"),LEFT(L3348="92"),LEFT(L3348="93"),LEFT(L3348="94"),LEFT(L3348="95"),LEFT(L3348="96")),SCDPT4!H3344=""),"Error",""),"")</f>
        <v/>
      </c>
      <c r="S3348" s="236" t="str">
        <f>IF(AND(OR(N3348="Yes",N3348="Error"),OR(SCDPT4!W3344="",SCDPT4!W3344&lt;$B$1,SCDPT4!W3344&lt;SCDPT4!F3344),LEFT(L3348,2)&lt;&gt;"84",LEFT(L3348,2)&lt;&gt;"85",LEFT(L3348,2)&lt;&gt;"86",LEFT(L3348,2)&lt;&gt;"87",LEFT(L3348,2)&lt;&gt;"90",LEFT(L3348,2)&lt;&gt;"91",LEFT(L3348,2)&lt;&gt;"92",LEFT(L3348,2)&lt;&gt;"93",LEFT(L3348,2)&lt;&gt;"94",LEFT(L3348,2)&lt;&gt;"95",LEFT(L3348,2)&lt;&gt;"96"),"Error","")</f>
        <v/>
      </c>
      <c r="T3348" s="236" t="str">
        <f>IFERROR(IF(AND(OR(N3348="Yes",N3348="Error"),OR(LEFT(L3348="17"),LEFT(L3348="24"),LEFT(L3348="31")),SCDPT4!X3344=""),"Error",""),"")</f>
        <v/>
      </c>
      <c r="U3348" s="236" t="str">
        <f>IF(AND(OR(N3348="Yes",N3348="Error"),SCDPT4!AC3344=""),"Error","")</f>
        <v/>
      </c>
      <c r="V3348" s="236" t="str">
        <f>IF(AND(OR(N3348="Yes",N3348="Error"),SCDPT4!AF3344=""),"Error","")</f>
        <v/>
      </c>
      <c r="X3348" s="80">
        <f>+SCDAPT1!B3344</f>
        <v>0</v>
      </c>
      <c r="Y3348" s="236" t="str">
        <f t="shared" si="213"/>
        <v/>
      </c>
      <c r="Z3348" s="236" t="str">
        <f>IF(AND(Y3348="Yes",SCDAPT1!C3344=""),"Error","")</f>
        <v/>
      </c>
      <c r="AA3348" s="236" t="str">
        <f>IF(AND(Y3348="Yes",OR(SCDAPT1!F3344="",SCDAPT1!F3344&gt;$B$2)),"Error","")</f>
        <v/>
      </c>
      <c r="AB3348" s="236" t="str">
        <f>IF(AND(Y3348="Yes",SCDAPT1!G3344=""),"Error","")</f>
        <v/>
      </c>
      <c r="AC3348" s="236" t="str">
        <f>IF(AND(Y3348="Yes",OR(SCDAPT1!H3344="",SCDAPT1!H3344&lt;$B$2)),"Error","")</f>
        <v/>
      </c>
      <c r="AD3348" s="236" t="str">
        <f>IF(AND(Y3348="Yes",OR(SCDAPT1!R3344="",SCDAPT1!R3344=0)),"Error","")</f>
        <v/>
      </c>
      <c r="AE3348" s="236" t="str">
        <f>IF(AND(Y3348="Yes",OR(SCDAPT1!S3344="",SCDAPT1!S3344=0)),"Error","")</f>
        <v/>
      </c>
      <c r="AF3348" s="236" t="str">
        <f>IF(AND(Y3348="Yes",OR(SCDAPT1!T3344="",SCDAPT1!T3344="N/A")),"Error","")</f>
        <v/>
      </c>
      <c r="AG3348" s="236" t="str">
        <f>IF(AND(Y3348="Yes",SCDAPT1!X3344=""),"Error","")</f>
        <v/>
      </c>
      <c r="AH3348" s="236" t="str">
        <f>IF(AND(Y3348="Yes",SCDAPT1!X3344&lt;&gt;"6",SCDAPT1!Y3344=""),"Error","")</f>
        <v/>
      </c>
      <c r="AJ3348" s="236">
        <f>+SCEPT2!B3344</f>
        <v>0</v>
      </c>
      <c r="AK3348" s="236" t="str">
        <f t="shared" si="214"/>
        <v/>
      </c>
      <c r="AL3348" s="236" t="str">
        <f>IF(AND(AK3348="Yes",SCEPT2!D3344=""),"Error","")</f>
        <v/>
      </c>
      <c r="AM3348" s="236" t="str">
        <f>IF(AND(AK3348="Yes",OR(SCEPT2!F3344="",SCEPT2!F3344&gt;$B$2)),"Error","")</f>
        <v/>
      </c>
      <c r="AN3348" s="236" t="str">
        <f>IF(AND(AK3348="Yes",SCEPT2!G3344=""),"Error","")</f>
        <v/>
      </c>
      <c r="AO3348" s="236" t="str">
        <f>IF(AND(AK3348="Yes",LEFT(AJ3348,2)&lt;&gt;"85",LEFT(AJ3348,2)&lt;&gt;"86",SCEPT2!H3344=""),"Error","")</f>
        <v/>
      </c>
      <c r="AP3348" s="236" t="str">
        <f>IF(AND(OR(AK3348="Yes",AK3348="Error"),SCEPT2!M3344=""),"Error","")</f>
        <v/>
      </c>
    </row>
    <row r="3349" spans="1:42">
      <c r="A3349" s="236">
        <v>0</v>
      </c>
      <c r="B3349" s="236" t="str">
        <f>LEFT(SCDPT3!C3345,6)&amp;MID(SCDPT3!C3345,8,2)&amp;RIGHT(SCDPT3!C3345,1)</f>
        <v/>
      </c>
      <c r="C3349" s="236" t="str">
        <f t="shared" si="211"/>
        <v/>
      </c>
      <c r="D3349" s="236" t="str">
        <f>IF(AND(OR(C3349="Yes",C3349="Error"),SCDPT3!D3345=""),"Error","")</f>
        <v/>
      </c>
      <c r="E3349" s="236" t="str">
        <f>IF(AND(OR(C3349="Yes",C3349="Error"),OR(SCDPT3!F3345&lt;$B$1,SCDPT3!F3345&gt;$B$2,SCDPT3!F3345="")),"Error","")</f>
        <v/>
      </c>
      <c r="F3349" s="236" t="str">
        <f>IF(AND(OR(C3349="Yes",C3349="Error"),SCDPT3!G3345=""),"Error","")</f>
        <v/>
      </c>
      <c r="G3349" s="236" t="str">
        <f>IFERROR(IF(AND(OR(C3349="Yes",C3349="Error"),OR(LEFT(A3349="84"),LEFT(A3349="85"),LEFT(A3349="85"),LEFT(A3349="86"),LEFT(A3349="87"),LEFT(A3349="90"),LEFT(A3349="91"),LEFT(A3349="92"),LEFT(A3349="93"),LEFT(A3349="94"),LEFT(A3349="95"),LEFT(A3349="96")),SCDPT3!H3345),"Error",""),"")</f>
        <v/>
      </c>
      <c r="H3349" s="236" t="str">
        <f>IFERROR(IF(AND(OR(C3349="Yes",C3349="Error"),OR(LEFT(A3349="17"),LEFT(A3349="24"),LEFT(A3349="31")),SCDPT3!L3345=""),"Error",""),"")</f>
        <v/>
      </c>
      <c r="I3349" s="236" t="str">
        <f>IF(AND(OR(C3349="Yes",C3349="Error"),SCDPT3!Q3345=""),"Error","")</f>
        <v/>
      </c>
      <c r="J3349" s="236" t="str">
        <f>IF(AND(OR(C3349="Yes",C3349="Error"),SCDPT3!T3345=""),"Error","")</f>
        <v/>
      </c>
      <c r="L3349" s="236">
        <f>+SCDPT4!B3345</f>
        <v>0</v>
      </c>
      <c r="M3349" s="236" t="str">
        <f>LEFT(SCDPT4!C3345,6)&amp;MID(SCDPT4!C3345,8,2)&amp;RIGHT(SCDPT4!C3345,1)</f>
        <v/>
      </c>
      <c r="N3349" s="236" t="str">
        <f t="shared" si="212"/>
        <v/>
      </c>
      <c r="O3349" s="236" t="str">
        <f>IF(AND(OR(N3349="Yes",N3349="Error"),SCDPT4!D3345=""),"Error","")</f>
        <v/>
      </c>
      <c r="P3349" s="236" t="str">
        <f>IF(AND(OR(N3349="Yes",N3349="Error"),OR(SCDPT4!F3345="",SCDPT4!F3345&lt;$B$1,SCDPT4!F3345&gt;$B$2)),"Error","")</f>
        <v/>
      </c>
      <c r="Q3349" s="236" t="str">
        <f>IF(AND(OR(N3349="Yes",N3349="Error"),SCDPT4!G3345=""),"Error","")</f>
        <v/>
      </c>
      <c r="R3349" s="236" t="str">
        <f>IFERROR(IF(AND(OR(N3349="Yes",N3349="Error"),OR(LEFT(L3349="84"),LEFT(L3349="85"),LEFT(L3349="86"),LEFT(L3349="87"),LEFT(L3349="90"),LEFT(L3349="91"),LEFT(L3349="92"),LEFT(L3349="93"),LEFT(L3349="94"),LEFT(L3349="95"),LEFT(L3349="96")),SCDPT4!H3345=""),"Error",""),"")</f>
        <v/>
      </c>
      <c r="S3349" s="236" t="str">
        <f>IF(AND(OR(N3349="Yes",N3349="Error"),OR(SCDPT4!W3345="",SCDPT4!W3345&lt;$B$1,SCDPT4!W3345&lt;SCDPT4!F3345),LEFT(L3349,2)&lt;&gt;"84",LEFT(L3349,2)&lt;&gt;"85",LEFT(L3349,2)&lt;&gt;"86",LEFT(L3349,2)&lt;&gt;"87",LEFT(L3349,2)&lt;&gt;"90",LEFT(L3349,2)&lt;&gt;"91",LEFT(L3349,2)&lt;&gt;"92",LEFT(L3349,2)&lt;&gt;"93",LEFT(L3349,2)&lt;&gt;"94",LEFT(L3349,2)&lt;&gt;"95",LEFT(L3349,2)&lt;&gt;"96"),"Error","")</f>
        <v/>
      </c>
      <c r="T3349" s="236" t="str">
        <f>IFERROR(IF(AND(OR(N3349="Yes",N3349="Error"),OR(LEFT(L3349="17"),LEFT(L3349="24"),LEFT(L3349="31")),SCDPT4!X3345=""),"Error",""),"")</f>
        <v/>
      </c>
      <c r="U3349" s="236" t="str">
        <f>IF(AND(OR(N3349="Yes",N3349="Error"),SCDPT4!AC3345=""),"Error","")</f>
        <v/>
      </c>
      <c r="V3349" s="236" t="str">
        <f>IF(AND(OR(N3349="Yes",N3349="Error"),SCDPT4!AF3345=""),"Error","")</f>
        <v/>
      </c>
      <c r="X3349" s="80">
        <f>+SCDAPT1!B3345</f>
        <v>0</v>
      </c>
      <c r="Y3349" s="236" t="str">
        <f t="shared" si="213"/>
        <v/>
      </c>
      <c r="Z3349" s="236" t="str">
        <f>IF(AND(Y3349="Yes",SCDAPT1!C3345=""),"Error","")</f>
        <v/>
      </c>
      <c r="AA3349" s="236" t="str">
        <f>IF(AND(Y3349="Yes",OR(SCDAPT1!F3345="",SCDAPT1!F3345&gt;$B$2)),"Error","")</f>
        <v/>
      </c>
      <c r="AB3349" s="236" t="str">
        <f>IF(AND(Y3349="Yes",SCDAPT1!G3345=""),"Error","")</f>
        <v/>
      </c>
      <c r="AC3349" s="236" t="str">
        <f>IF(AND(Y3349="Yes",OR(SCDAPT1!H3345="",SCDAPT1!H3345&lt;$B$2)),"Error","")</f>
        <v/>
      </c>
      <c r="AD3349" s="236" t="str">
        <f>IF(AND(Y3349="Yes",OR(SCDAPT1!R3345="",SCDAPT1!R3345=0)),"Error","")</f>
        <v/>
      </c>
      <c r="AE3349" s="236" t="str">
        <f>IF(AND(Y3349="Yes",OR(SCDAPT1!S3345="",SCDAPT1!S3345=0)),"Error","")</f>
        <v/>
      </c>
      <c r="AF3349" s="236" t="str">
        <f>IF(AND(Y3349="Yes",OR(SCDAPT1!T3345="",SCDAPT1!T3345="N/A")),"Error","")</f>
        <v/>
      </c>
      <c r="AG3349" s="236" t="str">
        <f>IF(AND(Y3349="Yes",SCDAPT1!X3345=""),"Error","")</f>
        <v/>
      </c>
      <c r="AH3349" s="236" t="str">
        <f>IF(AND(Y3349="Yes",SCDAPT1!X3345&lt;&gt;"6",SCDAPT1!Y3345=""),"Error","")</f>
        <v/>
      </c>
      <c r="AJ3349" s="236">
        <f>+SCEPT2!B3345</f>
        <v>0</v>
      </c>
      <c r="AK3349" s="236" t="str">
        <f t="shared" si="214"/>
        <v/>
      </c>
      <c r="AL3349" s="236" t="str">
        <f>IF(AND(AK3349="Yes",SCEPT2!D3345=""),"Error","")</f>
        <v/>
      </c>
      <c r="AM3349" s="236" t="str">
        <f>IF(AND(AK3349="Yes",OR(SCEPT2!F3345="",SCEPT2!F3345&gt;$B$2)),"Error","")</f>
        <v/>
      </c>
      <c r="AN3349" s="236" t="str">
        <f>IF(AND(AK3349="Yes",SCEPT2!G3345=""),"Error","")</f>
        <v/>
      </c>
      <c r="AO3349" s="236" t="str">
        <f>IF(AND(AK3349="Yes",LEFT(AJ3349,2)&lt;&gt;"85",LEFT(AJ3349,2)&lt;&gt;"86",SCEPT2!H3345=""),"Error","")</f>
        <v/>
      </c>
      <c r="AP3349" s="236" t="str">
        <f>IF(AND(OR(AK3349="Yes",AK3349="Error"),SCEPT2!M3345=""),"Error","")</f>
        <v/>
      </c>
    </row>
    <row r="3350" spans="1:42">
      <c r="A3350" s="236">
        <v>0</v>
      </c>
      <c r="B3350" s="236" t="str">
        <f>LEFT(SCDPT3!C3346,6)&amp;MID(SCDPT3!C3346,8,2)&amp;RIGHT(SCDPT3!C3346,1)</f>
        <v/>
      </c>
      <c r="C3350" s="236" t="str">
        <f t="shared" si="211"/>
        <v/>
      </c>
      <c r="D3350" s="236" t="str">
        <f>IF(AND(OR(C3350="Yes",C3350="Error"),SCDPT3!D3346=""),"Error","")</f>
        <v/>
      </c>
      <c r="E3350" s="236" t="str">
        <f>IF(AND(OR(C3350="Yes",C3350="Error"),OR(SCDPT3!F3346&lt;$B$1,SCDPT3!F3346&gt;$B$2,SCDPT3!F3346="")),"Error","")</f>
        <v/>
      </c>
      <c r="F3350" s="236" t="str">
        <f>IF(AND(OR(C3350="Yes",C3350="Error"),SCDPT3!G3346=""),"Error","")</f>
        <v/>
      </c>
      <c r="G3350" s="236" t="str">
        <f>IFERROR(IF(AND(OR(C3350="Yes",C3350="Error"),OR(LEFT(A3350="84"),LEFT(A3350="85"),LEFT(A3350="85"),LEFT(A3350="86"),LEFT(A3350="87"),LEFT(A3350="90"),LEFT(A3350="91"),LEFT(A3350="92"),LEFT(A3350="93"),LEFT(A3350="94"),LEFT(A3350="95"),LEFT(A3350="96")),SCDPT3!H3346),"Error",""),"")</f>
        <v/>
      </c>
      <c r="H3350" s="236" t="str">
        <f>IFERROR(IF(AND(OR(C3350="Yes",C3350="Error"),OR(LEFT(A3350="17"),LEFT(A3350="24"),LEFT(A3350="31")),SCDPT3!L3346=""),"Error",""),"")</f>
        <v/>
      </c>
      <c r="I3350" s="236" t="str">
        <f>IF(AND(OR(C3350="Yes",C3350="Error"),SCDPT3!Q3346=""),"Error","")</f>
        <v/>
      </c>
      <c r="J3350" s="236" t="str">
        <f>IF(AND(OR(C3350="Yes",C3350="Error"),SCDPT3!T3346=""),"Error","")</f>
        <v/>
      </c>
      <c r="L3350" s="236">
        <f>+SCDPT4!B3346</f>
        <v>0</v>
      </c>
      <c r="M3350" s="236" t="str">
        <f>LEFT(SCDPT4!C3346,6)&amp;MID(SCDPT4!C3346,8,2)&amp;RIGHT(SCDPT4!C3346,1)</f>
        <v/>
      </c>
      <c r="N3350" s="236" t="str">
        <f t="shared" si="212"/>
        <v/>
      </c>
      <c r="O3350" s="236" t="str">
        <f>IF(AND(OR(N3350="Yes",N3350="Error"),SCDPT4!D3346=""),"Error","")</f>
        <v/>
      </c>
      <c r="P3350" s="236" t="str">
        <f>IF(AND(OR(N3350="Yes",N3350="Error"),OR(SCDPT4!F3346="",SCDPT4!F3346&lt;$B$1,SCDPT4!F3346&gt;$B$2)),"Error","")</f>
        <v/>
      </c>
      <c r="Q3350" s="236" t="str">
        <f>IF(AND(OR(N3350="Yes",N3350="Error"),SCDPT4!G3346=""),"Error","")</f>
        <v/>
      </c>
      <c r="R3350" s="236" t="str">
        <f>IFERROR(IF(AND(OR(N3350="Yes",N3350="Error"),OR(LEFT(L3350="84"),LEFT(L3350="85"),LEFT(L3350="86"),LEFT(L3350="87"),LEFT(L3350="90"),LEFT(L3350="91"),LEFT(L3350="92"),LEFT(L3350="93"),LEFT(L3350="94"),LEFT(L3350="95"),LEFT(L3350="96")),SCDPT4!H3346=""),"Error",""),"")</f>
        <v/>
      </c>
      <c r="S3350" s="236" t="str">
        <f>IF(AND(OR(N3350="Yes",N3350="Error"),OR(SCDPT4!W3346="",SCDPT4!W3346&lt;$B$1,SCDPT4!W3346&lt;SCDPT4!F3346),LEFT(L3350,2)&lt;&gt;"84",LEFT(L3350,2)&lt;&gt;"85",LEFT(L3350,2)&lt;&gt;"86",LEFT(L3350,2)&lt;&gt;"87",LEFT(L3350,2)&lt;&gt;"90",LEFT(L3350,2)&lt;&gt;"91",LEFT(L3350,2)&lt;&gt;"92",LEFT(L3350,2)&lt;&gt;"93",LEFT(L3350,2)&lt;&gt;"94",LEFT(L3350,2)&lt;&gt;"95",LEFT(L3350,2)&lt;&gt;"96"),"Error","")</f>
        <v/>
      </c>
      <c r="T3350" s="236" t="str">
        <f>IFERROR(IF(AND(OR(N3350="Yes",N3350="Error"),OR(LEFT(L3350="17"),LEFT(L3350="24"),LEFT(L3350="31")),SCDPT4!X3346=""),"Error",""),"")</f>
        <v/>
      </c>
      <c r="U3350" s="236" t="str">
        <f>IF(AND(OR(N3350="Yes",N3350="Error"),SCDPT4!AC3346=""),"Error","")</f>
        <v/>
      </c>
      <c r="V3350" s="236" t="str">
        <f>IF(AND(OR(N3350="Yes",N3350="Error"),SCDPT4!AF3346=""),"Error","")</f>
        <v/>
      </c>
      <c r="X3350" s="80">
        <f>+SCDAPT1!B3346</f>
        <v>0</v>
      </c>
      <c r="Y3350" s="236" t="str">
        <f t="shared" si="213"/>
        <v/>
      </c>
      <c r="Z3350" s="236" t="str">
        <f>IF(AND(Y3350="Yes",SCDAPT1!C3346=""),"Error","")</f>
        <v/>
      </c>
      <c r="AA3350" s="236" t="str">
        <f>IF(AND(Y3350="Yes",OR(SCDAPT1!F3346="",SCDAPT1!F3346&gt;$B$2)),"Error","")</f>
        <v/>
      </c>
      <c r="AB3350" s="236" t="str">
        <f>IF(AND(Y3350="Yes",SCDAPT1!G3346=""),"Error","")</f>
        <v/>
      </c>
      <c r="AC3350" s="236" t="str">
        <f>IF(AND(Y3350="Yes",OR(SCDAPT1!H3346="",SCDAPT1!H3346&lt;$B$2)),"Error","")</f>
        <v/>
      </c>
      <c r="AD3350" s="236" t="str">
        <f>IF(AND(Y3350="Yes",OR(SCDAPT1!R3346="",SCDAPT1!R3346=0)),"Error","")</f>
        <v/>
      </c>
      <c r="AE3350" s="236" t="str">
        <f>IF(AND(Y3350="Yes",OR(SCDAPT1!S3346="",SCDAPT1!S3346=0)),"Error","")</f>
        <v/>
      </c>
      <c r="AF3350" s="236" t="str">
        <f>IF(AND(Y3350="Yes",OR(SCDAPT1!T3346="",SCDAPT1!T3346="N/A")),"Error","")</f>
        <v/>
      </c>
      <c r="AG3350" s="236" t="str">
        <f>IF(AND(Y3350="Yes",SCDAPT1!X3346=""),"Error","")</f>
        <v/>
      </c>
      <c r="AH3350" s="236" t="str">
        <f>IF(AND(Y3350="Yes",SCDAPT1!X3346&lt;&gt;"6",SCDAPT1!Y3346=""),"Error","")</f>
        <v/>
      </c>
      <c r="AJ3350" s="236">
        <f>+SCEPT2!B3346</f>
        <v>0</v>
      </c>
      <c r="AK3350" s="236" t="str">
        <f t="shared" si="214"/>
        <v/>
      </c>
      <c r="AL3350" s="236" t="str">
        <f>IF(AND(AK3350="Yes",SCEPT2!D3346=""),"Error","")</f>
        <v/>
      </c>
      <c r="AM3350" s="236" t="str">
        <f>IF(AND(AK3350="Yes",OR(SCEPT2!F3346="",SCEPT2!F3346&gt;$B$2)),"Error","")</f>
        <v/>
      </c>
      <c r="AN3350" s="236" t="str">
        <f>IF(AND(AK3350="Yes",SCEPT2!G3346=""),"Error","")</f>
        <v/>
      </c>
      <c r="AO3350" s="236" t="str">
        <f>IF(AND(AK3350="Yes",LEFT(AJ3350,2)&lt;&gt;"85",LEFT(AJ3350,2)&lt;&gt;"86",SCEPT2!H3346=""),"Error","")</f>
        <v/>
      </c>
      <c r="AP3350" s="236" t="str">
        <f>IF(AND(OR(AK3350="Yes",AK3350="Error"),SCEPT2!M3346=""),"Error","")</f>
        <v/>
      </c>
    </row>
    <row r="3351" spans="1:42">
      <c r="A3351" s="236">
        <v>0</v>
      </c>
      <c r="B3351" s="236" t="str">
        <f>LEFT(SCDPT3!C3347,6)&amp;MID(SCDPT3!C3347,8,2)&amp;RIGHT(SCDPT3!C3347,1)</f>
        <v/>
      </c>
      <c r="C3351" s="236" t="str">
        <f t="shared" si="211"/>
        <v/>
      </c>
      <c r="D3351" s="236" t="str">
        <f>IF(AND(OR(C3351="Yes",C3351="Error"),SCDPT3!D3347=""),"Error","")</f>
        <v/>
      </c>
      <c r="E3351" s="236" t="str">
        <f>IF(AND(OR(C3351="Yes",C3351="Error"),OR(SCDPT3!F3347&lt;$B$1,SCDPT3!F3347&gt;$B$2,SCDPT3!F3347="")),"Error","")</f>
        <v/>
      </c>
      <c r="F3351" s="236" t="str">
        <f>IF(AND(OR(C3351="Yes",C3351="Error"),SCDPT3!G3347=""),"Error","")</f>
        <v/>
      </c>
      <c r="G3351" s="236" t="str">
        <f>IFERROR(IF(AND(OR(C3351="Yes",C3351="Error"),OR(LEFT(A3351="84"),LEFT(A3351="85"),LEFT(A3351="85"),LEFT(A3351="86"),LEFT(A3351="87"),LEFT(A3351="90"),LEFT(A3351="91"),LEFT(A3351="92"),LEFT(A3351="93"),LEFT(A3351="94"),LEFT(A3351="95"),LEFT(A3351="96")),SCDPT3!H3347),"Error",""),"")</f>
        <v/>
      </c>
      <c r="H3351" s="236" t="str">
        <f>IFERROR(IF(AND(OR(C3351="Yes",C3351="Error"),OR(LEFT(A3351="17"),LEFT(A3351="24"),LEFT(A3351="31")),SCDPT3!L3347=""),"Error",""),"")</f>
        <v/>
      </c>
      <c r="I3351" s="236" t="str">
        <f>IF(AND(OR(C3351="Yes",C3351="Error"),SCDPT3!Q3347=""),"Error","")</f>
        <v/>
      </c>
      <c r="J3351" s="236" t="str">
        <f>IF(AND(OR(C3351="Yes",C3351="Error"),SCDPT3!T3347=""),"Error","")</f>
        <v/>
      </c>
      <c r="L3351" s="236">
        <f>+SCDPT4!B3347</f>
        <v>0</v>
      </c>
      <c r="M3351" s="236" t="str">
        <f>LEFT(SCDPT4!C3347,6)&amp;MID(SCDPT4!C3347,8,2)&amp;RIGHT(SCDPT4!C3347,1)</f>
        <v/>
      </c>
      <c r="N3351" s="236" t="str">
        <f t="shared" si="212"/>
        <v/>
      </c>
      <c r="O3351" s="236" t="str">
        <f>IF(AND(OR(N3351="Yes",N3351="Error"),SCDPT4!D3347=""),"Error","")</f>
        <v/>
      </c>
      <c r="P3351" s="236" t="str">
        <f>IF(AND(OR(N3351="Yes",N3351="Error"),OR(SCDPT4!F3347="",SCDPT4!F3347&lt;$B$1,SCDPT4!F3347&gt;$B$2)),"Error","")</f>
        <v/>
      </c>
      <c r="Q3351" s="236" t="str">
        <f>IF(AND(OR(N3351="Yes",N3351="Error"),SCDPT4!G3347=""),"Error","")</f>
        <v/>
      </c>
      <c r="R3351" s="236" t="str">
        <f>IFERROR(IF(AND(OR(N3351="Yes",N3351="Error"),OR(LEFT(L3351="84"),LEFT(L3351="85"),LEFT(L3351="86"),LEFT(L3351="87"),LEFT(L3351="90"),LEFT(L3351="91"),LEFT(L3351="92"),LEFT(L3351="93"),LEFT(L3351="94"),LEFT(L3351="95"),LEFT(L3351="96")),SCDPT4!H3347=""),"Error",""),"")</f>
        <v/>
      </c>
      <c r="S3351" s="236" t="str">
        <f>IF(AND(OR(N3351="Yes",N3351="Error"),OR(SCDPT4!W3347="",SCDPT4!W3347&lt;$B$1,SCDPT4!W3347&lt;SCDPT4!F3347),LEFT(L3351,2)&lt;&gt;"84",LEFT(L3351,2)&lt;&gt;"85",LEFT(L3351,2)&lt;&gt;"86",LEFT(L3351,2)&lt;&gt;"87",LEFT(L3351,2)&lt;&gt;"90",LEFT(L3351,2)&lt;&gt;"91",LEFT(L3351,2)&lt;&gt;"92",LEFT(L3351,2)&lt;&gt;"93",LEFT(L3351,2)&lt;&gt;"94",LEFT(L3351,2)&lt;&gt;"95",LEFT(L3351,2)&lt;&gt;"96"),"Error","")</f>
        <v/>
      </c>
      <c r="T3351" s="236" t="str">
        <f>IFERROR(IF(AND(OR(N3351="Yes",N3351="Error"),OR(LEFT(L3351="17"),LEFT(L3351="24"),LEFT(L3351="31")),SCDPT4!X3347=""),"Error",""),"")</f>
        <v/>
      </c>
      <c r="U3351" s="236" t="str">
        <f>IF(AND(OR(N3351="Yes",N3351="Error"),SCDPT4!AC3347=""),"Error","")</f>
        <v/>
      </c>
      <c r="V3351" s="236" t="str">
        <f>IF(AND(OR(N3351="Yes",N3351="Error"),SCDPT4!AF3347=""),"Error","")</f>
        <v/>
      </c>
      <c r="X3351" s="80">
        <f>+SCDAPT1!B3347</f>
        <v>0</v>
      </c>
      <c r="Y3351" s="236" t="str">
        <f t="shared" si="213"/>
        <v/>
      </c>
      <c r="Z3351" s="236" t="str">
        <f>IF(AND(Y3351="Yes",SCDAPT1!C3347=""),"Error","")</f>
        <v/>
      </c>
      <c r="AA3351" s="236" t="str">
        <f>IF(AND(Y3351="Yes",OR(SCDAPT1!F3347="",SCDAPT1!F3347&gt;$B$2)),"Error","")</f>
        <v/>
      </c>
      <c r="AB3351" s="236" t="str">
        <f>IF(AND(Y3351="Yes",SCDAPT1!G3347=""),"Error","")</f>
        <v/>
      </c>
      <c r="AC3351" s="236" t="str">
        <f>IF(AND(Y3351="Yes",OR(SCDAPT1!H3347="",SCDAPT1!H3347&lt;$B$2)),"Error","")</f>
        <v/>
      </c>
      <c r="AD3351" s="236" t="str">
        <f>IF(AND(Y3351="Yes",OR(SCDAPT1!R3347="",SCDAPT1!R3347=0)),"Error","")</f>
        <v/>
      </c>
      <c r="AE3351" s="236" t="str">
        <f>IF(AND(Y3351="Yes",OR(SCDAPT1!S3347="",SCDAPT1!S3347=0)),"Error","")</f>
        <v/>
      </c>
      <c r="AF3351" s="236" t="str">
        <f>IF(AND(Y3351="Yes",OR(SCDAPT1!T3347="",SCDAPT1!T3347="N/A")),"Error","")</f>
        <v/>
      </c>
      <c r="AG3351" s="236" t="str">
        <f>IF(AND(Y3351="Yes",SCDAPT1!X3347=""),"Error","")</f>
        <v/>
      </c>
      <c r="AH3351" s="236" t="str">
        <f>IF(AND(Y3351="Yes",SCDAPT1!X3347&lt;&gt;"6",SCDAPT1!Y3347=""),"Error","")</f>
        <v/>
      </c>
      <c r="AJ3351" s="236">
        <f>+SCEPT2!B3347</f>
        <v>0</v>
      </c>
      <c r="AK3351" s="236" t="str">
        <f t="shared" si="214"/>
        <v/>
      </c>
      <c r="AL3351" s="236" t="str">
        <f>IF(AND(AK3351="Yes",SCEPT2!D3347=""),"Error","")</f>
        <v/>
      </c>
      <c r="AM3351" s="236" t="str">
        <f>IF(AND(AK3351="Yes",OR(SCEPT2!F3347="",SCEPT2!F3347&gt;$B$2)),"Error","")</f>
        <v/>
      </c>
      <c r="AN3351" s="236" t="str">
        <f>IF(AND(AK3351="Yes",SCEPT2!G3347=""),"Error","")</f>
        <v/>
      </c>
      <c r="AO3351" s="236" t="str">
        <f>IF(AND(AK3351="Yes",LEFT(AJ3351,2)&lt;&gt;"85",LEFT(AJ3351,2)&lt;&gt;"86",SCEPT2!H3347=""),"Error","")</f>
        <v/>
      </c>
      <c r="AP3351" s="236" t="str">
        <f>IF(AND(OR(AK3351="Yes",AK3351="Error"),SCEPT2!M3347=""),"Error","")</f>
        <v/>
      </c>
    </row>
    <row r="3352" spans="1:42">
      <c r="A3352" s="236">
        <v>0</v>
      </c>
      <c r="B3352" s="236" t="str">
        <f>LEFT(SCDPT3!C3348,6)&amp;MID(SCDPT3!C3348,8,2)&amp;RIGHT(SCDPT3!C3348,1)</f>
        <v/>
      </c>
      <c r="C3352" s="236" t="str">
        <f t="shared" si="211"/>
        <v/>
      </c>
      <c r="D3352" s="236" t="str">
        <f>IF(AND(OR(C3352="Yes",C3352="Error"),SCDPT3!D3348=""),"Error","")</f>
        <v/>
      </c>
      <c r="E3352" s="236" t="str">
        <f>IF(AND(OR(C3352="Yes",C3352="Error"),OR(SCDPT3!F3348&lt;$B$1,SCDPT3!F3348&gt;$B$2,SCDPT3!F3348="")),"Error","")</f>
        <v/>
      </c>
      <c r="F3352" s="236" t="str">
        <f>IF(AND(OR(C3352="Yes",C3352="Error"),SCDPT3!G3348=""),"Error","")</f>
        <v/>
      </c>
      <c r="G3352" s="236" t="str">
        <f>IFERROR(IF(AND(OR(C3352="Yes",C3352="Error"),OR(LEFT(A3352="84"),LEFT(A3352="85"),LEFT(A3352="85"),LEFT(A3352="86"),LEFT(A3352="87"),LEFT(A3352="90"),LEFT(A3352="91"),LEFT(A3352="92"),LEFT(A3352="93"),LEFT(A3352="94"),LEFT(A3352="95"),LEFT(A3352="96")),SCDPT3!H3348),"Error",""),"")</f>
        <v/>
      </c>
      <c r="H3352" s="236" t="str">
        <f>IFERROR(IF(AND(OR(C3352="Yes",C3352="Error"),OR(LEFT(A3352="17"),LEFT(A3352="24"),LEFT(A3352="31")),SCDPT3!L3348=""),"Error",""),"")</f>
        <v/>
      </c>
      <c r="I3352" s="236" t="str">
        <f>IF(AND(OR(C3352="Yes",C3352="Error"),SCDPT3!Q3348=""),"Error","")</f>
        <v/>
      </c>
      <c r="J3352" s="236" t="str">
        <f>IF(AND(OR(C3352="Yes",C3352="Error"),SCDPT3!T3348=""),"Error","")</f>
        <v/>
      </c>
      <c r="L3352" s="236">
        <f>+SCDPT4!B3348</f>
        <v>0</v>
      </c>
      <c r="M3352" s="236" t="str">
        <f>LEFT(SCDPT4!C3348,6)&amp;MID(SCDPT4!C3348,8,2)&amp;RIGHT(SCDPT4!C3348,1)</f>
        <v/>
      </c>
      <c r="N3352" s="236" t="str">
        <f t="shared" si="212"/>
        <v/>
      </c>
      <c r="O3352" s="236" t="str">
        <f>IF(AND(OR(N3352="Yes",N3352="Error"),SCDPT4!D3348=""),"Error","")</f>
        <v/>
      </c>
      <c r="P3352" s="236" t="str">
        <f>IF(AND(OR(N3352="Yes",N3352="Error"),OR(SCDPT4!F3348="",SCDPT4!F3348&lt;$B$1,SCDPT4!F3348&gt;$B$2)),"Error","")</f>
        <v/>
      </c>
      <c r="Q3352" s="236" t="str">
        <f>IF(AND(OR(N3352="Yes",N3352="Error"),SCDPT4!G3348=""),"Error","")</f>
        <v/>
      </c>
      <c r="R3352" s="236" t="str">
        <f>IFERROR(IF(AND(OR(N3352="Yes",N3352="Error"),OR(LEFT(L3352="84"),LEFT(L3352="85"),LEFT(L3352="86"),LEFT(L3352="87"),LEFT(L3352="90"),LEFT(L3352="91"),LEFT(L3352="92"),LEFT(L3352="93"),LEFT(L3352="94"),LEFT(L3352="95"),LEFT(L3352="96")),SCDPT4!H3348=""),"Error",""),"")</f>
        <v/>
      </c>
      <c r="S3352" s="236" t="str">
        <f>IF(AND(OR(N3352="Yes",N3352="Error"),OR(SCDPT4!W3348="",SCDPT4!W3348&lt;$B$1,SCDPT4!W3348&lt;SCDPT4!F3348),LEFT(L3352,2)&lt;&gt;"84",LEFT(L3352,2)&lt;&gt;"85",LEFT(L3352,2)&lt;&gt;"86",LEFT(L3352,2)&lt;&gt;"87",LEFT(L3352,2)&lt;&gt;"90",LEFT(L3352,2)&lt;&gt;"91",LEFT(L3352,2)&lt;&gt;"92",LEFT(L3352,2)&lt;&gt;"93",LEFT(L3352,2)&lt;&gt;"94",LEFT(L3352,2)&lt;&gt;"95",LEFT(L3352,2)&lt;&gt;"96"),"Error","")</f>
        <v/>
      </c>
      <c r="T3352" s="236" t="str">
        <f>IFERROR(IF(AND(OR(N3352="Yes",N3352="Error"),OR(LEFT(L3352="17"),LEFT(L3352="24"),LEFT(L3352="31")),SCDPT4!X3348=""),"Error",""),"")</f>
        <v/>
      </c>
      <c r="U3352" s="236" t="str">
        <f>IF(AND(OR(N3352="Yes",N3352="Error"),SCDPT4!AC3348=""),"Error","")</f>
        <v/>
      </c>
      <c r="V3352" s="236" t="str">
        <f>IF(AND(OR(N3352="Yes",N3352="Error"),SCDPT4!AF3348=""),"Error","")</f>
        <v/>
      </c>
      <c r="X3352" s="80">
        <f>+SCDAPT1!B3348</f>
        <v>0</v>
      </c>
      <c r="Y3352" s="236" t="str">
        <f t="shared" si="213"/>
        <v/>
      </c>
      <c r="Z3352" s="236" t="str">
        <f>IF(AND(Y3352="Yes",SCDAPT1!C3348=""),"Error","")</f>
        <v/>
      </c>
      <c r="AA3352" s="236" t="str">
        <f>IF(AND(Y3352="Yes",OR(SCDAPT1!F3348="",SCDAPT1!F3348&gt;$B$2)),"Error","")</f>
        <v/>
      </c>
      <c r="AB3352" s="236" t="str">
        <f>IF(AND(Y3352="Yes",SCDAPT1!G3348=""),"Error","")</f>
        <v/>
      </c>
      <c r="AC3352" s="236" t="str">
        <f>IF(AND(Y3352="Yes",OR(SCDAPT1!H3348="",SCDAPT1!H3348&lt;$B$2)),"Error","")</f>
        <v/>
      </c>
      <c r="AD3352" s="236" t="str">
        <f>IF(AND(Y3352="Yes",OR(SCDAPT1!R3348="",SCDAPT1!R3348=0)),"Error","")</f>
        <v/>
      </c>
      <c r="AE3352" s="236" t="str">
        <f>IF(AND(Y3352="Yes",OR(SCDAPT1!S3348="",SCDAPT1!S3348=0)),"Error","")</f>
        <v/>
      </c>
      <c r="AF3352" s="236" t="str">
        <f>IF(AND(Y3352="Yes",OR(SCDAPT1!T3348="",SCDAPT1!T3348="N/A")),"Error","")</f>
        <v/>
      </c>
      <c r="AG3352" s="236" t="str">
        <f>IF(AND(Y3352="Yes",SCDAPT1!X3348=""),"Error","")</f>
        <v/>
      </c>
      <c r="AH3352" s="236" t="str">
        <f>IF(AND(Y3352="Yes",SCDAPT1!X3348&lt;&gt;"6",SCDAPT1!Y3348=""),"Error","")</f>
        <v/>
      </c>
      <c r="AJ3352" s="236">
        <f>+SCEPT2!B3348</f>
        <v>0</v>
      </c>
      <c r="AK3352" s="236" t="str">
        <f t="shared" si="214"/>
        <v/>
      </c>
      <c r="AL3352" s="236" t="str">
        <f>IF(AND(AK3352="Yes",SCEPT2!D3348=""),"Error","")</f>
        <v/>
      </c>
      <c r="AM3352" s="236" t="str">
        <f>IF(AND(AK3352="Yes",OR(SCEPT2!F3348="",SCEPT2!F3348&gt;$B$2)),"Error","")</f>
        <v/>
      </c>
      <c r="AN3352" s="236" t="str">
        <f>IF(AND(AK3352="Yes",SCEPT2!G3348=""),"Error","")</f>
        <v/>
      </c>
      <c r="AO3352" s="236" t="str">
        <f>IF(AND(AK3352="Yes",LEFT(AJ3352,2)&lt;&gt;"85",LEFT(AJ3352,2)&lt;&gt;"86",SCEPT2!H3348=""),"Error","")</f>
        <v/>
      </c>
      <c r="AP3352" s="236" t="str">
        <f>IF(AND(OR(AK3352="Yes",AK3352="Error"),SCEPT2!M3348=""),"Error","")</f>
        <v/>
      </c>
    </row>
    <row r="3353" spans="1:42">
      <c r="A3353" s="236">
        <v>0</v>
      </c>
      <c r="B3353" s="236" t="str">
        <f>LEFT(SCDPT3!C3349,6)&amp;MID(SCDPT3!C3349,8,2)&amp;RIGHT(SCDPT3!C3349,1)</f>
        <v/>
      </c>
      <c r="C3353" s="236" t="str">
        <f t="shared" si="211"/>
        <v/>
      </c>
      <c r="D3353" s="236" t="str">
        <f>IF(AND(OR(C3353="Yes",C3353="Error"),SCDPT3!D3349=""),"Error","")</f>
        <v/>
      </c>
      <c r="E3353" s="236" t="str">
        <f>IF(AND(OR(C3353="Yes",C3353="Error"),OR(SCDPT3!F3349&lt;$B$1,SCDPT3!F3349&gt;$B$2,SCDPT3!F3349="")),"Error","")</f>
        <v/>
      </c>
      <c r="F3353" s="236" t="str">
        <f>IF(AND(OR(C3353="Yes",C3353="Error"),SCDPT3!G3349=""),"Error","")</f>
        <v/>
      </c>
      <c r="G3353" s="236" t="str">
        <f>IFERROR(IF(AND(OR(C3353="Yes",C3353="Error"),OR(LEFT(A3353="84"),LEFT(A3353="85"),LEFT(A3353="85"),LEFT(A3353="86"),LEFT(A3353="87"),LEFT(A3353="90"),LEFT(A3353="91"),LEFT(A3353="92"),LEFT(A3353="93"),LEFT(A3353="94"),LEFT(A3353="95"),LEFT(A3353="96")),SCDPT3!H3349),"Error",""),"")</f>
        <v/>
      </c>
      <c r="H3353" s="236" t="str">
        <f>IFERROR(IF(AND(OR(C3353="Yes",C3353="Error"),OR(LEFT(A3353="17"),LEFT(A3353="24"),LEFT(A3353="31")),SCDPT3!L3349=""),"Error",""),"")</f>
        <v/>
      </c>
      <c r="I3353" s="236" t="str">
        <f>IF(AND(OR(C3353="Yes",C3353="Error"),SCDPT3!Q3349=""),"Error","")</f>
        <v/>
      </c>
      <c r="J3353" s="236" t="str">
        <f>IF(AND(OR(C3353="Yes",C3353="Error"),SCDPT3!T3349=""),"Error","")</f>
        <v/>
      </c>
      <c r="L3353" s="236">
        <f>+SCDPT4!B3349</f>
        <v>0</v>
      </c>
      <c r="M3353" s="236" t="str">
        <f>LEFT(SCDPT4!C3349,6)&amp;MID(SCDPT4!C3349,8,2)&amp;RIGHT(SCDPT4!C3349,1)</f>
        <v/>
      </c>
      <c r="N3353" s="236" t="str">
        <f t="shared" si="212"/>
        <v/>
      </c>
      <c r="O3353" s="236" t="str">
        <f>IF(AND(OR(N3353="Yes",N3353="Error"),SCDPT4!D3349=""),"Error","")</f>
        <v/>
      </c>
      <c r="P3353" s="236" t="str">
        <f>IF(AND(OR(N3353="Yes",N3353="Error"),OR(SCDPT4!F3349="",SCDPT4!F3349&lt;$B$1,SCDPT4!F3349&gt;$B$2)),"Error","")</f>
        <v/>
      </c>
      <c r="Q3353" s="236" t="str">
        <f>IF(AND(OR(N3353="Yes",N3353="Error"),SCDPT4!G3349=""),"Error","")</f>
        <v/>
      </c>
      <c r="R3353" s="236" t="str">
        <f>IFERROR(IF(AND(OR(N3353="Yes",N3353="Error"),OR(LEFT(L3353="84"),LEFT(L3353="85"),LEFT(L3353="86"),LEFT(L3353="87"),LEFT(L3353="90"),LEFT(L3353="91"),LEFT(L3353="92"),LEFT(L3353="93"),LEFT(L3353="94"),LEFT(L3353="95"),LEFT(L3353="96")),SCDPT4!H3349=""),"Error",""),"")</f>
        <v/>
      </c>
      <c r="S3353" s="236" t="str">
        <f>IF(AND(OR(N3353="Yes",N3353="Error"),OR(SCDPT4!W3349="",SCDPT4!W3349&lt;$B$1,SCDPT4!W3349&lt;SCDPT4!F3349),LEFT(L3353,2)&lt;&gt;"84",LEFT(L3353,2)&lt;&gt;"85",LEFT(L3353,2)&lt;&gt;"86",LEFT(L3353,2)&lt;&gt;"87",LEFT(L3353,2)&lt;&gt;"90",LEFT(L3353,2)&lt;&gt;"91",LEFT(L3353,2)&lt;&gt;"92",LEFT(L3353,2)&lt;&gt;"93",LEFT(L3353,2)&lt;&gt;"94",LEFT(L3353,2)&lt;&gt;"95",LEFT(L3353,2)&lt;&gt;"96"),"Error","")</f>
        <v/>
      </c>
      <c r="T3353" s="236" t="str">
        <f>IFERROR(IF(AND(OR(N3353="Yes",N3353="Error"),OR(LEFT(L3353="17"),LEFT(L3353="24"),LEFT(L3353="31")),SCDPT4!X3349=""),"Error",""),"")</f>
        <v/>
      </c>
      <c r="U3353" s="236" t="str">
        <f>IF(AND(OR(N3353="Yes",N3353="Error"),SCDPT4!AC3349=""),"Error","")</f>
        <v/>
      </c>
      <c r="V3353" s="236" t="str">
        <f>IF(AND(OR(N3353="Yes",N3353="Error"),SCDPT4!AF3349=""),"Error","")</f>
        <v/>
      </c>
      <c r="X3353" s="80">
        <f>+SCDAPT1!B3349</f>
        <v>0</v>
      </c>
      <c r="Y3353" s="236" t="str">
        <f t="shared" si="213"/>
        <v/>
      </c>
      <c r="Z3353" s="236" t="str">
        <f>IF(AND(Y3353="Yes",SCDAPT1!C3349=""),"Error","")</f>
        <v/>
      </c>
      <c r="AA3353" s="236" t="str">
        <f>IF(AND(Y3353="Yes",OR(SCDAPT1!F3349="",SCDAPT1!F3349&gt;$B$2)),"Error","")</f>
        <v/>
      </c>
      <c r="AB3353" s="236" t="str">
        <f>IF(AND(Y3353="Yes",SCDAPT1!G3349=""),"Error","")</f>
        <v/>
      </c>
      <c r="AC3353" s="236" t="str">
        <f>IF(AND(Y3353="Yes",OR(SCDAPT1!H3349="",SCDAPT1!H3349&lt;$B$2)),"Error","")</f>
        <v/>
      </c>
      <c r="AD3353" s="236" t="str">
        <f>IF(AND(Y3353="Yes",OR(SCDAPT1!R3349="",SCDAPT1!R3349=0)),"Error","")</f>
        <v/>
      </c>
      <c r="AE3353" s="236" t="str">
        <f>IF(AND(Y3353="Yes",OR(SCDAPT1!S3349="",SCDAPT1!S3349=0)),"Error","")</f>
        <v/>
      </c>
      <c r="AF3353" s="236" t="str">
        <f>IF(AND(Y3353="Yes",OR(SCDAPT1!T3349="",SCDAPT1!T3349="N/A")),"Error","")</f>
        <v/>
      </c>
      <c r="AG3353" s="236" t="str">
        <f>IF(AND(Y3353="Yes",SCDAPT1!X3349=""),"Error","")</f>
        <v/>
      </c>
      <c r="AH3353" s="236" t="str">
        <f>IF(AND(Y3353="Yes",SCDAPT1!X3349&lt;&gt;"6",SCDAPT1!Y3349=""),"Error","")</f>
        <v/>
      </c>
      <c r="AJ3353" s="236">
        <f>+SCEPT2!B3349</f>
        <v>0</v>
      </c>
      <c r="AK3353" s="236" t="str">
        <f t="shared" si="214"/>
        <v/>
      </c>
      <c r="AL3353" s="236" t="str">
        <f>IF(AND(AK3353="Yes",SCEPT2!D3349=""),"Error","")</f>
        <v/>
      </c>
      <c r="AM3353" s="236" t="str">
        <f>IF(AND(AK3353="Yes",OR(SCEPT2!F3349="",SCEPT2!F3349&gt;$B$2)),"Error","")</f>
        <v/>
      </c>
      <c r="AN3353" s="236" t="str">
        <f>IF(AND(AK3353="Yes",SCEPT2!G3349=""),"Error","")</f>
        <v/>
      </c>
      <c r="AO3353" s="236" t="str">
        <f>IF(AND(AK3353="Yes",LEFT(AJ3353,2)&lt;&gt;"85",LEFT(AJ3353,2)&lt;&gt;"86",SCEPT2!H3349=""),"Error","")</f>
        <v/>
      </c>
      <c r="AP3353" s="236" t="str">
        <f>IF(AND(OR(AK3353="Yes",AK3353="Error"),SCEPT2!M3349=""),"Error","")</f>
        <v/>
      </c>
    </row>
    <row r="3354" spans="1:42">
      <c r="A3354" s="236">
        <v>0</v>
      </c>
      <c r="B3354" s="236" t="str">
        <f>LEFT(SCDPT3!C3350,6)&amp;MID(SCDPT3!C3350,8,2)&amp;RIGHT(SCDPT3!C3350,1)</f>
        <v/>
      </c>
      <c r="C3354" s="236" t="str">
        <f t="shared" si="211"/>
        <v/>
      </c>
      <c r="D3354" s="236" t="str">
        <f>IF(AND(OR(C3354="Yes",C3354="Error"),SCDPT3!D3350=""),"Error","")</f>
        <v/>
      </c>
      <c r="E3354" s="236" t="str">
        <f>IF(AND(OR(C3354="Yes",C3354="Error"),OR(SCDPT3!F3350&lt;$B$1,SCDPT3!F3350&gt;$B$2,SCDPT3!F3350="")),"Error","")</f>
        <v/>
      </c>
      <c r="F3354" s="236" t="str">
        <f>IF(AND(OR(C3354="Yes",C3354="Error"),SCDPT3!G3350=""),"Error","")</f>
        <v/>
      </c>
      <c r="G3354" s="236" t="str">
        <f>IFERROR(IF(AND(OR(C3354="Yes",C3354="Error"),OR(LEFT(A3354="84"),LEFT(A3354="85"),LEFT(A3354="85"),LEFT(A3354="86"),LEFT(A3354="87"),LEFT(A3354="90"),LEFT(A3354="91"),LEFT(A3354="92"),LEFT(A3354="93"),LEFT(A3354="94"),LEFT(A3354="95"),LEFT(A3354="96")),SCDPT3!H3350),"Error",""),"")</f>
        <v/>
      </c>
      <c r="H3354" s="236" t="str">
        <f>IFERROR(IF(AND(OR(C3354="Yes",C3354="Error"),OR(LEFT(A3354="17"),LEFT(A3354="24"),LEFT(A3354="31")),SCDPT3!L3350=""),"Error",""),"")</f>
        <v/>
      </c>
      <c r="I3354" s="236" t="str">
        <f>IF(AND(OR(C3354="Yes",C3354="Error"),SCDPT3!Q3350=""),"Error","")</f>
        <v/>
      </c>
      <c r="J3354" s="236" t="str">
        <f>IF(AND(OR(C3354="Yes",C3354="Error"),SCDPT3!T3350=""),"Error","")</f>
        <v/>
      </c>
      <c r="L3354" s="236">
        <f>+SCDPT4!B3350</f>
        <v>0</v>
      </c>
      <c r="M3354" s="236" t="str">
        <f>LEFT(SCDPT4!C3350,6)&amp;MID(SCDPT4!C3350,8,2)&amp;RIGHT(SCDPT4!C3350,1)</f>
        <v/>
      </c>
      <c r="N3354" s="236" t="str">
        <f t="shared" si="212"/>
        <v/>
      </c>
      <c r="O3354" s="236" t="str">
        <f>IF(AND(OR(N3354="Yes",N3354="Error"),SCDPT4!D3350=""),"Error","")</f>
        <v/>
      </c>
      <c r="P3354" s="236" t="str">
        <f>IF(AND(OR(N3354="Yes",N3354="Error"),OR(SCDPT4!F3350="",SCDPT4!F3350&lt;$B$1,SCDPT4!F3350&gt;$B$2)),"Error","")</f>
        <v/>
      </c>
      <c r="Q3354" s="236" t="str">
        <f>IF(AND(OR(N3354="Yes",N3354="Error"),SCDPT4!G3350=""),"Error","")</f>
        <v/>
      </c>
      <c r="R3354" s="236" t="str">
        <f>IFERROR(IF(AND(OR(N3354="Yes",N3354="Error"),OR(LEFT(L3354="84"),LEFT(L3354="85"),LEFT(L3354="86"),LEFT(L3354="87"),LEFT(L3354="90"),LEFT(L3354="91"),LEFT(L3354="92"),LEFT(L3354="93"),LEFT(L3354="94"),LEFT(L3354="95"),LEFT(L3354="96")),SCDPT4!H3350=""),"Error",""),"")</f>
        <v/>
      </c>
      <c r="S3354" s="236" t="str">
        <f>IF(AND(OR(N3354="Yes",N3354="Error"),OR(SCDPT4!W3350="",SCDPT4!W3350&lt;$B$1,SCDPT4!W3350&lt;SCDPT4!F3350),LEFT(L3354,2)&lt;&gt;"84",LEFT(L3354,2)&lt;&gt;"85",LEFT(L3354,2)&lt;&gt;"86",LEFT(L3354,2)&lt;&gt;"87",LEFT(L3354,2)&lt;&gt;"90",LEFT(L3354,2)&lt;&gt;"91",LEFT(L3354,2)&lt;&gt;"92",LEFT(L3354,2)&lt;&gt;"93",LEFT(L3354,2)&lt;&gt;"94",LEFT(L3354,2)&lt;&gt;"95",LEFT(L3354,2)&lt;&gt;"96"),"Error","")</f>
        <v/>
      </c>
      <c r="T3354" s="236" t="str">
        <f>IFERROR(IF(AND(OR(N3354="Yes",N3354="Error"),OR(LEFT(L3354="17"),LEFT(L3354="24"),LEFT(L3354="31")),SCDPT4!X3350=""),"Error",""),"")</f>
        <v/>
      </c>
      <c r="U3354" s="236" t="str">
        <f>IF(AND(OR(N3354="Yes",N3354="Error"),SCDPT4!AC3350=""),"Error","")</f>
        <v/>
      </c>
      <c r="V3354" s="236" t="str">
        <f>IF(AND(OR(N3354="Yes",N3354="Error"),SCDPT4!AF3350=""),"Error","")</f>
        <v/>
      </c>
      <c r="X3354" s="80">
        <f>+SCDAPT1!B3350</f>
        <v>0</v>
      </c>
      <c r="Y3354" s="236" t="str">
        <f t="shared" si="213"/>
        <v/>
      </c>
      <c r="Z3354" s="236" t="str">
        <f>IF(AND(Y3354="Yes",SCDAPT1!C3350=""),"Error","")</f>
        <v/>
      </c>
      <c r="AA3354" s="236" t="str">
        <f>IF(AND(Y3354="Yes",OR(SCDAPT1!F3350="",SCDAPT1!F3350&gt;$B$2)),"Error","")</f>
        <v/>
      </c>
      <c r="AB3354" s="236" t="str">
        <f>IF(AND(Y3354="Yes",SCDAPT1!G3350=""),"Error","")</f>
        <v/>
      </c>
      <c r="AC3354" s="236" t="str">
        <f>IF(AND(Y3354="Yes",OR(SCDAPT1!H3350="",SCDAPT1!H3350&lt;$B$2)),"Error","")</f>
        <v/>
      </c>
      <c r="AD3354" s="236" t="str">
        <f>IF(AND(Y3354="Yes",OR(SCDAPT1!R3350="",SCDAPT1!R3350=0)),"Error","")</f>
        <v/>
      </c>
      <c r="AE3354" s="236" t="str">
        <f>IF(AND(Y3354="Yes",OR(SCDAPT1!S3350="",SCDAPT1!S3350=0)),"Error","")</f>
        <v/>
      </c>
      <c r="AF3354" s="236" t="str">
        <f>IF(AND(Y3354="Yes",OR(SCDAPT1!T3350="",SCDAPT1!T3350="N/A")),"Error","")</f>
        <v/>
      </c>
      <c r="AG3354" s="236" t="str">
        <f>IF(AND(Y3354="Yes",SCDAPT1!X3350=""),"Error","")</f>
        <v/>
      </c>
      <c r="AH3354" s="236" t="str">
        <f>IF(AND(Y3354="Yes",SCDAPT1!X3350&lt;&gt;"6",SCDAPT1!Y3350=""),"Error","")</f>
        <v/>
      </c>
      <c r="AJ3354" s="236">
        <f>+SCEPT2!B3350</f>
        <v>0</v>
      </c>
      <c r="AK3354" s="236" t="str">
        <f t="shared" si="214"/>
        <v/>
      </c>
      <c r="AL3354" s="236" t="str">
        <f>IF(AND(AK3354="Yes",SCEPT2!D3350=""),"Error","")</f>
        <v/>
      </c>
      <c r="AM3354" s="236" t="str">
        <f>IF(AND(AK3354="Yes",OR(SCEPT2!F3350="",SCEPT2!F3350&gt;$B$2)),"Error","")</f>
        <v/>
      </c>
      <c r="AN3354" s="236" t="str">
        <f>IF(AND(AK3354="Yes",SCEPT2!G3350=""),"Error","")</f>
        <v/>
      </c>
      <c r="AO3354" s="236" t="str">
        <f>IF(AND(AK3354="Yes",LEFT(AJ3354,2)&lt;&gt;"85",LEFT(AJ3354,2)&lt;&gt;"86",SCEPT2!H3350=""),"Error","")</f>
        <v/>
      </c>
      <c r="AP3354" s="236" t="str">
        <f>IF(AND(OR(AK3354="Yes",AK3354="Error"),SCEPT2!M3350=""),"Error","")</f>
        <v/>
      </c>
    </row>
    <row r="3355" spans="1:42">
      <c r="A3355" s="236">
        <v>0</v>
      </c>
      <c r="B3355" s="236" t="str">
        <f>LEFT(SCDPT3!C3351,6)&amp;MID(SCDPT3!C3351,8,2)&amp;RIGHT(SCDPT3!C3351,1)</f>
        <v/>
      </c>
      <c r="C3355" s="236" t="str">
        <f t="shared" si="211"/>
        <v/>
      </c>
      <c r="D3355" s="236" t="str">
        <f>IF(AND(OR(C3355="Yes",C3355="Error"),SCDPT3!D3351=""),"Error","")</f>
        <v/>
      </c>
      <c r="E3355" s="236" t="str">
        <f>IF(AND(OR(C3355="Yes",C3355="Error"),OR(SCDPT3!F3351&lt;$B$1,SCDPT3!F3351&gt;$B$2,SCDPT3!F3351="")),"Error","")</f>
        <v/>
      </c>
      <c r="F3355" s="236" t="str">
        <f>IF(AND(OR(C3355="Yes",C3355="Error"),SCDPT3!G3351=""),"Error","")</f>
        <v/>
      </c>
      <c r="G3355" s="236" t="str">
        <f>IFERROR(IF(AND(OR(C3355="Yes",C3355="Error"),OR(LEFT(A3355="84"),LEFT(A3355="85"),LEFT(A3355="85"),LEFT(A3355="86"),LEFT(A3355="87"),LEFT(A3355="90"),LEFT(A3355="91"),LEFT(A3355="92"),LEFT(A3355="93"),LEFT(A3355="94"),LEFT(A3355="95"),LEFT(A3355="96")),SCDPT3!H3351),"Error",""),"")</f>
        <v/>
      </c>
      <c r="H3355" s="236" t="str">
        <f>IFERROR(IF(AND(OR(C3355="Yes",C3355="Error"),OR(LEFT(A3355="17"),LEFT(A3355="24"),LEFT(A3355="31")),SCDPT3!L3351=""),"Error",""),"")</f>
        <v/>
      </c>
      <c r="I3355" s="236" t="str">
        <f>IF(AND(OR(C3355="Yes",C3355="Error"),SCDPT3!Q3351=""),"Error","")</f>
        <v/>
      </c>
      <c r="J3355" s="236" t="str">
        <f>IF(AND(OR(C3355="Yes",C3355="Error"),SCDPT3!T3351=""),"Error","")</f>
        <v/>
      </c>
      <c r="L3355" s="236">
        <f>+SCDPT4!B3351</f>
        <v>0</v>
      </c>
      <c r="M3355" s="236" t="str">
        <f>LEFT(SCDPT4!C3351,6)&amp;MID(SCDPT4!C3351,8,2)&amp;RIGHT(SCDPT4!C3351,1)</f>
        <v/>
      </c>
      <c r="N3355" s="236" t="str">
        <f t="shared" si="212"/>
        <v/>
      </c>
      <c r="O3355" s="236" t="str">
        <f>IF(AND(OR(N3355="Yes",N3355="Error"),SCDPT4!D3351=""),"Error","")</f>
        <v/>
      </c>
      <c r="P3355" s="236" t="str">
        <f>IF(AND(OR(N3355="Yes",N3355="Error"),OR(SCDPT4!F3351="",SCDPT4!F3351&lt;$B$1,SCDPT4!F3351&gt;$B$2)),"Error","")</f>
        <v/>
      </c>
      <c r="Q3355" s="236" t="str">
        <f>IF(AND(OR(N3355="Yes",N3355="Error"),SCDPT4!G3351=""),"Error","")</f>
        <v/>
      </c>
      <c r="R3355" s="236" t="str">
        <f>IFERROR(IF(AND(OR(N3355="Yes",N3355="Error"),OR(LEFT(L3355="84"),LEFT(L3355="85"),LEFT(L3355="86"),LEFT(L3355="87"),LEFT(L3355="90"),LEFT(L3355="91"),LEFT(L3355="92"),LEFT(L3355="93"),LEFT(L3355="94"),LEFT(L3355="95"),LEFT(L3355="96")),SCDPT4!H3351=""),"Error",""),"")</f>
        <v/>
      </c>
      <c r="S3355" s="236" t="str">
        <f>IF(AND(OR(N3355="Yes",N3355="Error"),OR(SCDPT4!W3351="",SCDPT4!W3351&lt;$B$1,SCDPT4!W3351&lt;SCDPT4!F3351),LEFT(L3355,2)&lt;&gt;"84",LEFT(L3355,2)&lt;&gt;"85",LEFT(L3355,2)&lt;&gt;"86",LEFT(L3355,2)&lt;&gt;"87",LEFT(L3355,2)&lt;&gt;"90",LEFT(L3355,2)&lt;&gt;"91",LEFT(L3355,2)&lt;&gt;"92",LEFT(L3355,2)&lt;&gt;"93",LEFT(L3355,2)&lt;&gt;"94",LEFT(L3355,2)&lt;&gt;"95",LEFT(L3355,2)&lt;&gt;"96"),"Error","")</f>
        <v/>
      </c>
      <c r="T3355" s="236" t="str">
        <f>IFERROR(IF(AND(OR(N3355="Yes",N3355="Error"),OR(LEFT(L3355="17"),LEFT(L3355="24"),LEFT(L3355="31")),SCDPT4!X3351=""),"Error",""),"")</f>
        <v/>
      </c>
      <c r="U3355" s="236" t="str">
        <f>IF(AND(OR(N3355="Yes",N3355="Error"),SCDPT4!AC3351=""),"Error","")</f>
        <v/>
      </c>
      <c r="V3355" s="236" t="str">
        <f>IF(AND(OR(N3355="Yes",N3355="Error"),SCDPT4!AF3351=""),"Error","")</f>
        <v/>
      </c>
      <c r="X3355" s="80">
        <f>+SCDAPT1!B3351</f>
        <v>0</v>
      </c>
      <c r="Y3355" s="236" t="str">
        <f t="shared" si="213"/>
        <v/>
      </c>
      <c r="Z3355" s="236" t="str">
        <f>IF(AND(Y3355="Yes",SCDAPT1!C3351=""),"Error","")</f>
        <v/>
      </c>
      <c r="AA3355" s="236" t="str">
        <f>IF(AND(Y3355="Yes",OR(SCDAPT1!F3351="",SCDAPT1!F3351&gt;$B$2)),"Error","")</f>
        <v/>
      </c>
      <c r="AB3355" s="236" t="str">
        <f>IF(AND(Y3355="Yes",SCDAPT1!G3351=""),"Error","")</f>
        <v/>
      </c>
      <c r="AC3355" s="236" t="str">
        <f>IF(AND(Y3355="Yes",OR(SCDAPT1!H3351="",SCDAPT1!H3351&lt;$B$2)),"Error","")</f>
        <v/>
      </c>
      <c r="AD3355" s="236" t="str">
        <f>IF(AND(Y3355="Yes",OR(SCDAPT1!R3351="",SCDAPT1!R3351=0)),"Error","")</f>
        <v/>
      </c>
      <c r="AE3355" s="236" t="str">
        <f>IF(AND(Y3355="Yes",OR(SCDAPT1!S3351="",SCDAPT1!S3351=0)),"Error","")</f>
        <v/>
      </c>
      <c r="AF3355" s="236" t="str">
        <f>IF(AND(Y3355="Yes",OR(SCDAPT1!T3351="",SCDAPT1!T3351="N/A")),"Error","")</f>
        <v/>
      </c>
      <c r="AG3355" s="236" t="str">
        <f>IF(AND(Y3355="Yes",SCDAPT1!X3351=""),"Error","")</f>
        <v/>
      </c>
      <c r="AH3355" s="236" t="str">
        <f>IF(AND(Y3355="Yes",SCDAPT1!X3351&lt;&gt;"6",SCDAPT1!Y3351=""),"Error","")</f>
        <v/>
      </c>
      <c r="AJ3355" s="236">
        <f>+SCEPT2!B3351</f>
        <v>0</v>
      </c>
      <c r="AK3355" s="236" t="str">
        <f t="shared" si="214"/>
        <v/>
      </c>
      <c r="AL3355" s="236" t="str">
        <f>IF(AND(AK3355="Yes",SCEPT2!D3351=""),"Error","")</f>
        <v/>
      </c>
      <c r="AM3355" s="236" t="str">
        <f>IF(AND(AK3355="Yes",OR(SCEPT2!F3351="",SCEPT2!F3351&gt;$B$2)),"Error","")</f>
        <v/>
      </c>
      <c r="AN3355" s="236" t="str">
        <f>IF(AND(AK3355="Yes",SCEPT2!G3351=""),"Error","")</f>
        <v/>
      </c>
      <c r="AO3355" s="236" t="str">
        <f>IF(AND(AK3355="Yes",LEFT(AJ3355,2)&lt;&gt;"85",LEFT(AJ3355,2)&lt;&gt;"86",SCEPT2!H3351=""),"Error","")</f>
        <v/>
      </c>
      <c r="AP3355" s="236" t="str">
        <f>IF(AND(OR(AK3355="Yes",AK3355="Error"),SCEPT2!M3351=""),"Error","")</f>
        <v/>
      </c>
    </row>
    <row r="3356" spans="1:42">
      <c r="A3356" s="236">
        <v>0</v>
      </c>
      <c r="B3356" s="236" t="str">
        <f>LEFT(SCDPT3!C3352,6)&amp;MID(SCDPT3!C3352,8,2)&amp;RIGHT(SCDPT3!C3352,1)</f>
        <v/>
      </c>
      <c r="C3356" s="236" t="str">
        <f t="shared" si="211"/>
        <v/>
      </c>
      <c r="D3356" s="236" t="str">
        <f>IF(AND(OR(C3356="Yes",C3356="Error"),SCDPT3!D3352=""),"Error","")</f>
        <v/>
      </c>
      <c r="E3356" s="236" t="str">
        <f>IF(AND(OR(C3356="Yes",C3356="Error"),OR(SCDPT3!F3352&lt;$B$1,SCDPT3!F3352&gt;$B$2,SCDPT3!F3352="")),"Error","")</f>
        <v/>
      </c>
      <c r="F3356" s="236" t="str">
        <f>IF(AND(OR(C3356="Yes",C3356="Error"),SCDPT3!G3352=""),"Error","")</f>
        <v/>
      </c>
      <c r="G3356" s="236" t="str">
        <f>IFERROR(IF(AND(OR(C3356="Yes",C3356="Error"),OR(LEFT(A3356="84"),LEFT(A3356="85"),LEFT(A3356="85"),LEFT(A3356="86"),LEFT(A3356="87"),LEFT(A3356="90"),LEFT(A3356="91"),LEFT(A3356="92"),LEFT(A3356="93"),LEFT(A3356="94"),LEFT(A3356="95"),LEFT(A3356="96")),SCDPT3!H3352),"Error",""),"")</f>
        <v/>
      </c>
      <c r="H3356" s="236" t="str">
        <f>IFERROR(IF(AND(OR(C3356="Yes",C3356="Error"),OR(LEFT(A3356="17"),LEFT(A3356="24"),LEFT(A3356="31")),SCDPT3!L3352=""),"Error",""),"")</f>
        <v/>
      </c>
      <c r="I3356" s="236" t="str">
        <f>IF(AND(OR(C3356="Yes",C3356="Error"),SCDPT3!Q3352=""),"Error","")</f>
        <v/>
      </c>
      <c r="J3356" s="236" t="str">
        <f>IF(AND(OR(C3356="Yes",C3356="Error"),SCDPT3!T3352=""),"Error","")</f>
        <v/>
      </c>
      <c r="L3356" s="236">
        <f>+SCDPT4!B3352</f>
        <v>0</v>
      </c>
      <c r="M3356" s="236" t="str">
        <f>LEFT(SCDPT4!C3352,6)&amp;MID(SCDPT4!C3352,8,2)&amp;RIGHT(SCDPT4!C3352,1)</f>
        <v/>
      </c>
      <c r="N3356" s="236" t="str">
        <f t="shared" si="212"/>
        <v/>
      </c>
      <c r="O3356" s="236" t="str">
        <f>IF(AND(OR(N3356="Yes",N3356="Error"),SCDPT4!D3352=""),"Error","")</f>
        <v/>
      </c>
      <c r="P3356" s="236" t="str">
        <f>IF(AND(OR(N3356="Yes",N3356="Error"),OR(SCDPT4!F3352="",SCDPT4!F3352&lt;$B$1,SCDPT4!F3352&gt;$B$2)),"Error","")</f>
        <v/>
      </c>
      <c r="Q3356" s="236" t="str">
        <f>IF(AND(OR(N3356="Yes",N3356="Error"),SCDPT4!G3352=""),"Error","")</f>
        <v/>
      </c>
      <c r="R3356" s="236" t="str">
        <f>IFERROR(IF(AND(OR(N3356="Yes",N3356="Error"),OR(LEFT(L3356="84"),LEFT(L3356="85"),LEFT(L3356="86"),LEFT(L3356="87"),LEFT(L3356="90"),LEFT(L3356="91"),LEFT(L3356="92"),LEFT(L3356="93"),LEFT(L3356="94"),LEFT(L3356="95"),LEFT(L3356="96")),SCDPT4!H3352=""),"Error",""),"")</f>
        <v/>
      </c>
      <c r="S3356" s="236" t="str">
        <f>IF(AND(OR(N3356="Yes",N3356="Error"),OR(SCDPT4!W3352="",SCDPT4!W3352&lt;$B$1,SCDPT4!W3352&lt;SCDPT4!F3352),LEFT(L3356,2)&lt;&gt;"84",LEFT(L3356,2)&lt;&gt;"85",LEFT(L3356,2)&lt;&gt;"86",LEFT(L3356,2)&lt;&gt;"87",LEFT(L3356,2)&lt;&gt;"90",LEFT(L3356,2)&lt;&gt;"91",LEFT(L3356,2)&lt;&gt;"92",LEFT(L3356,2)&lt;&gt;"93",LEFT(L3356,2)&lt;&gt;"94",LEFT(L3356,2)&lt;&gt;"95",LEFT(L3356,2)&lt;&gt;"96"),"Error","")</f>
        <v/>
      </c>
      <c r="T3356" s="236" t="str">
        <f>IFERROR(IF(AND(OR(N3356="Yes",N3356="Error"),OR(LEFT(L3356="17"),LEFT(L3356="24"),LEFT(L3356="31")),SCDPT4!X3352=""),"Error",""),"")</f>
        <v/>
      </c>
      <c r="U3356" s="236" t="str">
        <f>IF(AND(OR(N3356="Yes",N3356="Error"),SCDPT4!AC3352=""),"Error","")</f>
        <v/>
      </c>
      <c r="V3356" s="236" t="str">
        <f>IF(AND(OR(N3356="Yes",N3356="Error"),SCDPT4!AF3352=""),"Error","")</f>
        <v/>
      </c>
      <c r="X3356" s="80">
        <f>+SCDAPT1!B3352</f>
        <v>0</v>
      </c>
      <c r="Y3356" s="236" t="str">
        <f t="shared" si="213"/>
        <v/>
      </c>
      <c r="Z3356" s="236" t="str">
        <f>IF(AND(Y3356="Yes",SCDAPT1!C3352=""),"Error","")</f>
        <v/>
      </c>
      <c r="AA3356" s="236" t="str">
        <f>IF(AND(Y3356="Yes",OR(SCDAPT1!F3352="",SCDAPT1!F3352&gt;$B$2)),"Error","")</f>
        <v/>
      </c>
      <c r="AB3356" s="236" t="str">
        <f>IF(AND(Y3356="Yes",SCDAPT1!G3352=""),"Error","")</f>
        <v/>
      </c>
      <c r="AC3356" s="236" t="str">
        <f>IF(AND(Y3356="Yes",OR(SCDAPT1!H3352="",SCDAPT1!H3352&lt;$B$2)),"Error","")</f>
        <v/>
      </c>
      <c r="AD3356" s="236" t="str">
        <f>IF(AND(Y3356="Yes",OR(SCDAPT1!R3352="",SCDAPT1!R3352=0)),"Error","")</f>
        <v/>
      </c>
      <c r="AE3356" s="236" t="str">
        <f>IF(AND(Y3356="Yes",OR(SCDAPT1!S3352="",SCDAPT1!S3352=0)),"Error","")</f>
        <v/>
      </c>
      <c r="AF3356" s="236" t="str">
        <f>IF(AND(Y3356="Yes",OR(SCDAPT1!T3352="",SCDAPT1!T3352="N/A")),"Error","")</f>
        <v/>
      </c>
      <c r="AG3356" s="236" t="str">
        <f>IF(AND(Y3356="Yes",SCDAPT1!X3352=""),"Error","")</f>
        <v/>
      </c>
      <c r="AH3356" s="236" t="str">
        <f>IF(AND(Y3356="Yes",SCDAPT1!X3352&lt;&gt;"6",SCDAPT1!Y3352=""),"Error","")</f>
        <v/>
      </c>
      <c r="AJ3356" s="236">
        <f>+SCEPT2!B3352</f>
        <v>0</v>
      </c>
      <c r="AK3356" s="236" t="str">
        <f t="shared" si="214"/>
        <v/>
      </c>
      <c r="AL3356" s="236" t="str">
        <f>IF(AND(AK3356="Yes",SCEPT2!D3352=""),"Error","")</f>
        <v/>
      </c>
      <c r="AM3356" s="236" t="str">
        <f>IF(AND(AK3356="Yes",OR(SCEPT2!F3352="",SCEPT2!F3352&gt;$B$2)),"Error","")</f>
        <v/>
      </c>
      <c r="AN3356" s="236" t="str">
        <f>IF(AND(AK3356="Yes",SCEPT2!G3352=""),"Error","")</f>
        <v/>
      </c>
      <c r="AO3356" s="236" t="str">
        <f>IF(AND(AK3356="Yes",LEFT(AJ3356,2)&lt;&gt;"85",LEFT(AJ3356,2)&lt;&gt;"86",SCEPT2!H3352=""),"Error","")</f>
        <v/>
      </c>
      <c r="AP3356" s="236" t="str">
        <f>IF(AND(OR(AK3356="Yes",AK3356="Error"),SCEPT2!M3352=""),"Error","")</f>
        <v/>
      </c>
    </row>
    <row r="3357" spans="1:42">
      <c r="A3357" s="236">
        <v>0</v>
      </c>
      <c r="B3357" s="236" t="str">
        <f>LEFT(SCDPT3!C3353,6)&amp;MID(SCDPT3!C3353,8,2)&amp;RIGHT(SCDPT3!C3353,1)</f>
        <v/>
      </c>
      <c r="C3357" s="236" t="str">
        <f t="shared" ref="C3357:C3420" si="215">IF(B3357="000000000","Error",IF(OR(B3357="Total  Ps",B3357="Total  Hs",B3357="Total ons",B3357="Total  Ss",B3357="Total  Os",B3357="Total  Cs",B3357="Total  Rs",B3357="Total  Is",B3357="Subtotl O",B3357="Subtotl d",B3357="Subtotl s",B3357="Total  Us",B3357="Total  As",B3357="Subtotl )",B3357="Total  B3",B3357="Total  B5",B3357="Total  Bs",B3357="Total  P3",B3357="Total  P5",B3357="Subtotl r",B3357="Total  C3",B3357="Total  C5",B3357="Subtotl t"),"",IF(LEN(B3357)=9,"Yes","")))</f>
        <v/>
      </c>
      <c r="D3357" s="236" t="str">
        <f>IF(AND(OR(C3357="Yes",C3357="Error"),SCDPT3!D3353=""),"Error","")</f>
        <v/>
      </c>
      <c r="E3357" s="236" t="str">
        <f>IF(AND(OR(C3357="Yes",C3357="Error"),OR(SCDPT3!F3353&lt;$B$1,SCDPT3!F3353&gt;$B$2,SCDPT3!F3353="")),"Error","")</f>
        <v/>
      </c>
      <c r="F3357" s="236" t="str">
        <f>IF(AND(OR(C3357="Yes",C3357="Error"),SCDPT3!G3353=""),"Error","")</f>
        <v/>
      </c>
      <c r="G3357" s="236" t="str">
        <f>IFERROR(IF(AND(OR(C3357="Yes",C3357="Error"),OR(LEFT(A3357="84"),LEFT(A3357="85"),LEFT(A3357="85"),LEFT(A3357="86"),LEFT(A3357="87"),LEFT(A3357="90"),LEFT(A3357="91"),LEFT(A3357="92"),LEFT(A3357="93"),LEFT(A3357="94"),LEFT(A3357="95"),LEFT(A3357="96")),SCDPT3!H3353),"Error",""),"")</f>
        <v/>
      </c>
      <c r="H3357" s="236" t="str">
        <f>IFERROR(IF(AND(OR(C3357="Yes",C3357="Error"),OR(LEFT(A3357="17"),LEFT(A3357="24"),LEFT(A3357="31")),SCDPT3!L3353=""),"Error",""),"")</f>
        <v/>
      </c>
      <c r="I3357" s="236" t="str">
        <f>IF(AND(OR(C3357="Yes",C3357="Error"),SCDPT3!Q3353=""),"Error","")</f>
        <v/>
      </c>
      <c r="J3357" s="236" t="str">
        <f>IF(AND(OR(C3357="Yes",C3357="Error"),SCDPT3!T3353=""),"Error","")</f>
        <v/>
      </c>
      <c r="L3357" s="236">
        <f>+SCDPT4!B3353</f>
        <v>0</v>
      </c>
      <c r="M3357" s="236" t="str">
        <f>LEFT(SCDPT4!C3353,6)&amp;MID(SCDPT4!C3353,8,2)&amp;RIGHT(SCDPT4!C3353,1)</f>
        <v/>
      </c>
      <c r="N3357" s="236" t="str">
        <f t="shared" si="212"/>
        <v/>
      </c>
      <c r="O3357" s="236" t="str">
        <f>IF(AND(OR(N3357="Yes",N3357="Error"),SCDPT4!D3353=""),"Error","")</f>
        <v/>
      </c>
      <c r="P3357" s="236" t="str">
        <f>IF(AND(OR(N3357="Yes",N3357="Error"),OR(SCDPT4!F3353="",SCDPT4!F3353&lt;$B$1,SCDPT4!F3353&gt;$B$2)),"Error","")</f>
        <v/>
      </c>
      <c r="Q3357" s="236" t="str">
        <f>IF(AND(OR(N3357="Yes",N3357="Error"),SCDPT4!G3353=""),"Error","")</f>
        <v/>
      </c>
      <c r="R3357" s="236" t="str">
        <f>IFERROR(IF(AND(OR(N3357="Yes",N3357="Error"),OR(LEFT(L3357="84"),LEFT(L3357="85"),LEFT(L3357="86"),LEFT(L3357="87"),LEFT(L3357="90"),LEFT(L3357="91"),LEFT(L3357="92"),LEFT(L3357="93"),LEFT(L3357="94"),LEFT(L3357="95"),LEFT(L3357="96")),SCDPT4!H3353=""),"Error",""),"")</f>
        <v/>
      </c>
      <c r="S3357" s="236" t="str">
        <f>IF(AND(OR(N3357="Yes",N3357="Error"),OR(SCDPT4!W3353="",SCDPT4!W3353&lt;$B$1,SCDPT4!W3353&lt;SCDPT4!F3353),LEFT(L3357,2)&lt;&gt;"84",LEFT(L3357,2)&lt;&gt;"85",LEFT(L3357,2)&lt;&gt;"86",LEFT(L3357,2)&lt;&gt;"87",LEFT(L3357,2)&lt;&gt;"90",LEFT(L3357,2)&lt;&gt;"91",LEFT(L3357,2)&lt;&gt;"92",LEFT(L3357,2)&lt;&gt;"93",LEFT(L3357,2)&lt;&gt;"94",LEFT(L3357,2)&lt;&gt;"95",LEFT(L3357,2)&lt;&gt;"96"),"Error","")</f>
        <v/>
      </c>
      <c r="T3357" s="236" t="str">
        <f>IFERROR(IF(AND(OR(N3357="Yes",N3357="Error"),OR(LEFT(L3357="17"),LEFT(L3357="24"),LEFT(L3357="31")),SCDPT4!X3353=""),"Error",""),"")</f>
        <v/>
      </c>
      <c r="U3357" s="236" t="str">
        <f>IF(AND(OR(N3357="Yes",N3357="Error"),SCDPT4!AC3353=""),"Error","")</f>
        <v/>
      </c>
      <c r="V3357" s="236" t="str">
        <f>IF(AND(OR(N3357="Yes",N3357="Error"),SCDPT4!AF3353=""),"Error","")</f>
        <v/>
      </c>
      <c r="X3357" s="80">
        <f>+SCDAPT1!B3353</f>
        <v>0</v>
      </c>
      <c r="Y3357" s="236" t="str">
        <f t="shared" si="213"/>
        <v/>
      </c>
      <c r="Z3357" s="236" t="str">
        <f>IF(AND(Y3357="Yes",SCDAPT1!C3353=""),"Error","")</f>
        <v/>
      </c>
      <c r="AA3357" s="236" t="str">
        <f>IF(AND(Y3357="Yes",OR(SCDAPT1!F3353="",SCDAPT1!F3353&gt;$B$2)),"Error","")</f>
        <v/>
      </c>
      <c r="AB3357" s="236" t="str">
        <f>IF(AND(Y3357="Yes",SCDAPT1!G3353=""),"Error","")</f>
        <v/>
      </c>
      <c r="AC3357" s="236" t="str">
        <f>IF(AND(Y3357="Yes",OR(SCDAPT1!H3353="",SCDAPT1!H3353&lt;$B$2)),"Error","")</f>
        <v/>
      </c>
      <c r="AD3357" s="236" t="str">
        <f>IF(AND(Y3357="Yes",OR(SCDAPT1!R3353="",SCDAPT1!R3353=0)),"Error","")</f>
        <v/>
      </c>
      <c r="AE3357" s="236" t="str">
        <f>IF(AND(Y3357="Yes",OR(SCDAPT1!S3353="",SCDAPT1!S3353=0)),"Error","")</f>
        <v/>
      </c>
      <c r="AF3357" s="236" t="str">
        <f>IF(AND(Y3357="Yes",OR(SCDAPT1!T3353="",SCDAPT1!T3353="N/A")),"Error","")</f>
        <v/>
      </c>
      <c r="AG3357" s="236" t="str">
        <f>IF(AND(Y3357="Yes",SCDAPT1!X3353=""),"Error","")</f>
        <v/>
      </c>
      <c r="AH3357" s="236" t="str">
        <f>IF(AND(Y3357="Yes",SCDAPT1!X3353&lt;&gt;"6",SCDAPT1!Y3353=""),"Error","")</f>
        <v/>
      </c>
      <c r="AJ3357" s="236">
        <f>+SCEPT2!B3353</f>
        <v>0</v>
      </c>
      <c r="AK3357" s="236" t="str">
        <f t="shared" si="214"/>
        <v/>
      </c>
      <c r="AL3357" s="236" t="str">
        <f>IF(AND(AK3357="Yes",SCEPT2!D3353=""),"Error","")</f>
        <v/>
      </c>
      <c r="AM3357" s="236" t="str">
        <f>IF(AND(AK3357="Yes",OR(SCEPT2!F3353="",SCEPT2!F3353&gt;$B$2)),"Error","")</f>
        <v/>
      </c>
      <c r="AN3357" s="236" t="str">
        <f>IF(AND(AK3357="Yes",SCEPT2!G3353=""),"Error","")</f>
        <v/>
      </c>
      <c r="AO3357" s="236" t="str">
        <f>IF(AND(AK3357="Yes",LEFT(AJ3357,2)&lt;&gt;"85",LEFT(AJ3357,2)&lt;&gt;"86",SCEPT2!H3353=""),"Error","")</f>
        <v/>
      </c>
      <c r="AP3357" s="236" t="str">
        <f>IF(AND(OR(AK3357="Yes",AK3357="Error"),SCEPT2!M3353=""),"Error","")</f>
        <v/>
      </c>
    </row>
    <row r="3358" spans="1:42">
      <c r="A3358" s="236">
        <v>0</v>
      </c>
      <c r="B3358" s="236" t="str">
        <f>LEFT(SCDPT3!C3354,6)&amp;MID(SCDPT3!C3354,8,2)&amp;RIGHT(SCDPT3!C3354,1)</f>
        <v/>
      </c>
      <c r="C3358" s="236" t="str">
        <f t="shared" si="215"/>
        <v/>
      </c>
      <c r="D3358" s="236" t="str">
        <f>IF(AND(OR(C3358="Yes",C3358="Error"),SCDPT3!D3354=""),"Error","")</f>
        <v/>
      </c>
      <c r="E3358" s="236" t="str">
        <f>IF(AND(OR(C3358="Yes",C3358="Error"),OR(SCDPT3!F3354&lt;$B$1,SCDPT3!F3354&gt;$B$2,SCDPT3!F3354="")),"Error","")</f>
        <v/>
      </c>
      <c r="F3358" s="236" t="str">
        <f>IF(AND(OR(C3358="Yes",C3358="Error"),SCDPT3!G3354=""),"Error","")</f>
        <v/>
      </c>
      <c r="G3358" s="236" t="str">
        <f>IFERROR(IF(AND(OR(C3358="Yes",C3358="Error"),OR(LEFT(A3358="84"),LEFT(A3358="85"),LEFT(A3358="85"),LEFT(A3358="86"),LEFT(A3358="87"),LEFT(A3358="90"),LEFT(A3358="91"),LEFT(A3358="92"),LEFT(A3358="93"),LEFT(A3358="94"),LEFT(A3358="95"),LEFT(A3358="96")),SCDPT3!H3354),"Error",""),"")</f>
        <v/>
      </c>
      <c r="H3358" s="236" t="str">
        <f>IFERROR(IF(AND(OR(C3358="Yes",C3358="Error"),OR(LEFT(A3358="17"),LEFT(A3358="24"),LEFT(A3358="31")),SCDPT3!L3354=""),"Error",""),"")</f>
        <v/>
      </c>
      <c r="I3358" s="236" t="str">
        <f>IF(AND(OR(C3358="Yes",C3358="Error"),SCDPT3!Q3354=""),"Error","")</f>
        <v/>
      </c>
      <c r="J3358" s="236" t="str">
        <f>IF(AND(OR(C3358="Yes",C3358="Error"),SCDPT3!T3354=""),"Error","")</f>
        <v/>
      </c>
      <c r="L3358" s="236">
        <f>+SCDPT4!B3354</f>
        <v>0</v>
      </c>
      <c r="M3358" s="236" t="str">
        <f>LEFT(SCDPT4!C3354,6)&amp;MID(SCDPT4!C3354,8,2)&amp;RIGHT(SCDPT4!C3354,1)</f>
        <v/>
      </c>
      <c r="N3358" s="236" t="str">
        <f t="shared" si="212"/>
        <v/>
      </c>
      <c r="O3358" s="236" t="str">
        <f>IF(AND(OR(N3358="Yes",N3358="Error"),SCDPT4!D3354=""),"Error","")</f>
        <v/>
      </c>
      <c r="P3358" s="236" t="str">
        <f>IF(AND(OR(N3358="Yes",N3358="Error"),OR(SCDPT4!F3354="",SCDPT4!F3354&lt;$B$1,SCDPT4!F3354&gt;$B$2)),"Error","")</f>
        <v/>
      </c>
      <c r="Q3358" s="236" t="str">
        <f>IF(AND(OR(N3358="Yes",N3358="Error"),SCDPT4!G3354=""),"Error","")</f>
        <v/>
      </c>
      <c r="R3358" s="236" t="str">
        <f>IFERROR(IF(AND(OR(N3358="Yes",N3358="Error"),OR(LEFT(L3358="84"),LEFT(L3358="85"),LEFT(L3358="86"),LEFT(L3358="87"),LEFT(L3358="90"),LEFT(L3358="91"),LEFT(L3358="92"),LEFT(L3358="93"),LEFT(L3358="94"),LEFT(L3358="95"),LEFT(L3358="96")),SCDPT4!H3354=""),"Error",""),"")</f>
        <v/>
      </c>
      <c r="S3358" s="236" t="str">
        <f>IF(AND(OR(N3358="Yes",N3358="Error"),OR(SCDPT4!W3354="",SCDPT4!W3354&lt;$B$1,SCDPT4!W3354&lt;SCDPT4!F3354),LEFT(L3358,2)&lt;&gt;"84",LEFT(L3358,2)&lt;&gt;"85",LEFT(L3358,2)&lt;&gt;"86",LEFT(L3358,2)&lt;&gt;"87",LEFT(L3358,2)&lt;&gt;"90",LEFT(L3358,2)&lt;&gt;"91",LEFT(L3358,2)&lt;&gt;"92",LEFT(L3358,2)&lt;&gt;"93",LEFT(L3358,2)&lt;&gt;"94",LEFT(L3358,2)&lt;&gt;"95",LEFT(L3358,2)&lt;&gt;"96"),"Error","")</f>
        <v/>
      </c>
      <c r="T3358" s="236" t="str">
        <f>IFERROR(IF(AND(OR(N3358="Yes",N3358="Error"),OR(LEFT(L3358="17"),LEFT(L3358="24"),LEFT(L3358="31")),SCDPT4!X3354=""),"Error",""),"")</f>
        <v/>
      </c>
      <c r="U3358" s="236" t="str">
        <f>IF(AND(OR(N3358="Yes",N3358="Error"),SCDPT4!AC3354=""),"Error","")</f>
        <v/>
      </c>
      <c r="V3358" s="236" t="str">
        <f>IF(AND(OR(N3358="Yes",N3358="Error"),SCDPT4!AF3354=""),"Error","")</f>
        <v/>
      </c>
      <c r="X3358" s="80">
        <f>+SCDAPT1!B3354</f>
        <v>0</v>
      </c>
      <c r="Y3358" s="236" t="str">
        <f t="shared" si="213"/>
        <v/>
      </c>
      <c r="Z3358" s="236" t="str">
        <f>IF(AND(Y3358="Yes",SCDAPT1!C3354=""),"Error","")</f>
        <v/>
      </c>
      <c r="AA3358" s="236" t="str">
        <f>IF(AND(Y3358="Yes",OR(SCDAPT1!F3354="",SCDAPT1!F3354&gt;$B$2)),"Error","")</f>
        <v/>
      </c>
      <c r="AB3358" s="236" t="str">
        <f>IF(AND(Y3358="Yes",SCDAPT1!G3354=""),"Error","")</f>
        <v/>
      </c>
      <c r="AC3358" s="236" t="str">
        <f>IF(AND(Y3358="Yes",OR(SCDAPT1!H3354="",SCDAPT1!H3354&lt;$B$2)),"Error","")</f>
        <v/>
      </c>
      <c r="AD3358" s="236" t="str">
        <f>IF(AND(Y3358="Yes",OR(SCDAPT1!R3354="",SCDAPT1!R3354=0)),"Error","")</f>
        <v/>
      </c>
      <c r="AE3358" s="236" t="str">
        <f>IF(AND(Y3358="Yes",OR(SCDAPT1!S3354="",SCDAPT1!S3354=0)),"Error","")</f>
        <v/>
      </c>
      <c r="AF3358" s="236" t="str">
        <f>IF(AND(Y3358="Yes",OR(SCDAPT1!T3354="",SCDAPT1!T3354="N/A")),"Error","")</f>
        <v/>
      </c>
      <c r="AG3358" s="236" t="str">
        <f>IF(AND(Y3358="Yes",SCDAPT1!X3354=""),"Error","")</f>
        <v/>
      </c>
      <c r="AH3358" s="236" t="str">
        <f>IF(AND(Y3358="Yes",SCDAPT1!X3354&lt;&gt;"6",SCDAPT1!Y3354=""),"Error","")</f>
        <v/>
      </c>
      <c r="AJ3358" s="236">
        <f>+SCEPT2!B3354</f>
        <v>0</v>
      </c>
      <c r="AK3358" s="236" t="str">
        <f t="shared" si="214"/>
        <v/>
      </c>
      <c r="AL3358" s="236" t="str">
        <f>IF(AND(AK3358="Yes",SCEPT2!D3354=""),"Error","")</f>
        <v/>
      </c>
      <c r="AM3358" s="236" t="str">
        <f>IF(AND(AK3358="Yes",OR(SCEPT2!F3354="",SCEPT2!F3354&gt;$B$2)),"Error","")</f>
        <v/>
      </c>
      <c r="AN3358" s="236" t="str">
        <f>IF(AND(AK3358="Yes",SCEPT2!G3354=""),"Error","")</f>
        <v/>
      </c>
      <c r="AO3358" s="236" t="str">
        <f>IF(AND(AK3358="Yes",LEFT(AJ3358,2)&lt;&gt;"85",LEFT(AJ3358,2)&lt;&gt;"86",SCEPT2!H3354=""),"Error","")</f>
        <v/>
      </c>
      <c r="AP3358" s="236" t="str">
        <f>IF(AND(OR(AK3358="Yes",AK3358="Error"),SCEPT2!M3354=""),"Error","")</f>
        <v/>
      </c>
    </row>
    <row r="3359" spans="1:42">
      <c r="A3359" s="236">
        <v>0</v>
      </c>
      <c r="B3359" s="236" t="str">
        <f>LEFT(SCDPT3!C3355,6)&amp;MID(SCDPT3!C3355,8,2)&amp;RIGHT(SCDPT3!C3355,1)</f>
        <v/>
      </c>
      <c r="C3359" s="236" t="str">
        <f t="shared" si="215"/>
        <v/>
      </c>
      <c r="D3359" s="236" t="str">
        <f>IF(AND(OR(C3359="Yes",C3359="Error"),SCDPT3!D3355=""),"Error","")</f>
        <v/>
      </c>
      <c r="E3359" s="236" t="str">
        <f>IF(AND(OR(C3359="Yes",C3359="Error"),OR(SCDPT3!F3355&lt;$B$1,SCDPT3!F3355&gt;$B$2,SCDPT3!F3355="")),"Error","")</f>
        <v/>
      </c>
      <c r="F3359" s="236" t="str">
        <f>IF(AND(OR(C3359="Yes",C3359="Error"),SCDPT3!G3355=""),"Error","")</f>
        <v/>
      </c>
      <c r="G3359" s="236" t="str">
        <f>IFERROR(IF(AND(OR(C3359="Yes",C3359="Error"),OR(LEFT(A3359="84"),LEFT(A3359="85"),LEFT(A3359="85"),LEFT(A3359="86"),LEFT(A3359="87"),LEFT(A3359="90"),LEFT(A3359="91"),LEFT(A3359="92"),LEFT(A3359="93"),LEFT(A3359="94"),LEFT(A3359="95"),LEFT(A3359="96")),SCDPT3!H3355),"Error",""),"")</f>
        <v/>
      </c>
      <c r="H3359" s="236" t="str">
        <f>IFERROR(IF(AND(OR(C3359="Yes",C3359="Error"),OR(LEFT(A3359="17"),LEFT(A3359="24"),LEFT(A3359="31")),SCDPT3!L3355=""),"Error",""),"")</f>
        <v/>
      </c>
      <c r="I3359" s="236" t="str">
        <f>IF(AND(OR(C3359="Yes",C3359="Error"),SCDPT3!Q3355=""),"Error","")</f>
        <v/>
      </c>
      <c r="J3359" s="236" t="str">
        <f>IF(AND(OR(C3359="Yes",C3359="Error"),SCDPT3!T3355=""),"Error","")</f>
        <v/>
      </c>
      <c r="L3359" s="236">
        <f>+SCDPT4!B3355</f>
        <v>0</v>
      </c>
      <c r="M3359" s="236" t="str">
        <f>LEFT(SCDPT4!C3355,6)&amp;MID(SCDPT4!C3355,8,2)&amp;RIGHT(SCDPT4!C3355,1)</f>
        <v/>
      </c>
      <c r="N3359" s="236" t="str">
        <f t="shared" si="212"/>
        <v/>
      </c>
      <c r="O3359" s="236" t="str">
        <f>IF(AND(OR(N3359="Yes",N3359="Error"),SCDPT4!D3355=""),"Error","")</f>
        <v/>
      </c>
      <c r="P3359" s="236" t="str">
        <f>IF(AND(OR(N3359="Yes",N3359="Error"),OR(SCDPT4!F3355="",SCDPT4!F3355&lt;$B$1,SCDPT4!F3355&gt;$B$2)),"Error","")</f>
        <v/>
      </c>
      <c r="Q3359" s="236" t="str">
        <f>IF(AND(OR(N3359="Yes",N3359="Error"),SCDPT4!G3355=""),"Error","")</f>
        <v/>
      </c>
      <c r="R3359" s="236" t="str">
        <f>IFERROR(IF(AND(OR(N3359="Yes",N3359="Error"),OR(LEFT(L3359="84"),LEFT(L3359="85"),LEFT(L3359="86"),LEFT(L3359="87"),LEFT(L3359="90"),LEFT(L3359="91"),LEFT(L3359="92"),LEFT(L3359="93"),LEFT(L3359="94"),LEFT(L3359="95"),LEFT(L3359="96")),SCDPT4!H3355=""),"Error",""),"")</f>
        <v/>
      </c>
      <c r="S3359" s="236" t="str">
        <f>IF(AND(OR(N3359="Yes",N3359="Error"),OR(SCDPT4!W3355="",SCDPT4!W3355&lt;$B$1,SCDPT4!W3355&lt;SCDPT4!F3355),LEFT(L3359,2)&lt;&gt;"84",LEFT(L3359,2)&lt;&gt;"85",LEFT(L3359,2)&lt;&gt;"86",LEFT(L3359,2)&lt;&gt;"87",LEFT(L3359,2)&lt;&gt;"90",LEFT(L3359,2)&lt;&gt;"91",LEFT(L3359,2)&lt;&gt;"92",LEFT(L3359,2)&lt;&gt;"93",LEFT(L3359,2)&lt;&gt;"94",LEFT(L3359,2)&lt;&gt;"95",LEFT(L3359,2)&lt;&gt;"96"),"Error","")</f>
        <v/>
      </c>
      <c r="T3359" s="236" t="str">
        <f>IFERROR(IF(AND(OR(N3359="Yes",N3359="Error"),OR(LEFT(L3359="17"),LEFT(L3359="24"),LEFT(L3359="31")),SCDPT4!X3355=""),"Error",""),"")</f>
        <v/>
      </c>
      <c r="U3359" s="236" t="str">
        <f>IF(AND(OR(N3359="Yes",N3359="Error"),SCDPT4!AC3355=""),"Error","")</f>
        <v/>
      </c>
      <c r="V3359" s="236" t="str">
        <f>IF(AND(OR(N3359="Yes",N3359="Error"),SCDPT4!AF3355=""),"Error","")</f>
        <v/>
      </c>
      <c r="X3359" s="80">
        <f>+SCDAPT1!B3355</f>
        <v>0</v>
      </c>
      <c r="Y3359" s="236" t="str">
        <f t="shared" si="213"/>
        <v/>
      </c>
      <c r="Z3359" s="236" t="str">
        <f>IF(AND(Y3359="Yes",SCDAPT1!C3355=""),"Error","")</f>
        <v/>
      </c>
      <c r="AA3359" s="236" t="str">
        <f>IF(AND(Y3359="Yes",OR(SCDAPT1!F3355="",SCDAPT1!F3355&gt;$B$2)),"Error","")</f>
        <v/>
      </c>
      <c r="AB3359" s="236" t="str">
        <f>IF(AND(Y3359="Yes",SCDAPT1!G3355=""),"Error","")</f>
        <v/>
      </c>
      <c r="AC3359" s="236" t="str">
        <f>IF(AND(Y3359="Yes",OR(SCDAPT1!H3355="",SCDAPT1!H3355&lt;$B$2)),"Error","")</f>
        <v/>
      </c>
      <c r="AD3359" s="236" t="str">
        <f>IF(AND(Y3359="Yes",OR(SCDAPT1!R3355="",SCDAPT1!R3355=0)),"Error","")</f>
        <v/>
      </c>
      <c r="AE3359" s="236" t="str">
        <f>IF(AND(Y3359="Yes",OR(SCDAPT1!S3355="",SCDAPT1!S3355=0)),"Error","")</f>
        <v/>
      </c>
      <c r="AF3359" s="236" t="str">
        <f>IF(AND(Y3359="Yes",OR(SCDAPT1!T3355="",SCDAPT1!T3355="N/A")),"Error","")</f>
        <v/>
      </c>
      <c r="AG3359" s="236" t="str">
        <f>IF(AND(Y3359="Yes",SCDAPT1!X3355=""),"Error","")</f>
        <v/>
      </c>
      <c r="AH3359" s="236" t="str">
        <f>IF(AND(Y3359="Yes",SCDAPT1!X3355&lt;&gt;"6",SCDAPT1!Y3355=""),"Error","")</f>
        <v/>
      </c>
      <c r="AJ3359" s="236">
        <f>+SCEPT2!B3355</f>
        <v>0</v>
      </c>
      <c r="AK3359" s="236" t="str">
        <f t="shared" si="214"/>
        <v/>
      </c>
      <c r="AL3359" s="236" t="str">
        <f>IF(AND(AK3359="Yes",SCEPT2!D3355=""),"Error","")</f>
        <v/>
      </c>
      <c r="AM3359" s="236" t="str">
        <f>IF(AND(AK3359="Yes",OR(SCEPT2!F3355="",SCEPT2!F3355&gt;$B$2)),"Error","")</f>
        <v/>
      </c>
      <c r="AN3359" s="236" t="str">
        <f>IF(AND(AK3359="Yes",SCEPT2!G3355=""),"Error","")</f>
        <v/>
      </c>
      <c r="AO3359" s="236" t="str">
        <f>IF(AND(AK3359="Yes",LEFT(AJ3359,2)&lt;&gt;"85",LEFT(AJ3359,2)&lt;&gt;"86",SCEPT2!H3355=""),"Error","")</f>
        <v/>
      </c>
      <c r="AP3359" s="236" t="str">
        <f>IF(AND(OR(AK3359="Yes",AK3359="Error"),SCEPT2!M3355=""),"Error","")</f>
        <v/>
      </c>
    </row>
    <row r="3360" spans="1:42">
      <c r="A3360" s="236">
        <v>0</v>
      </c>
      <c r="B3360" s="236" t="str">
        <f>LEFT(SCDPT3!C3356,6)&amp;MID(SCDPT3!C3356,8,2)&amp;RIGHT(SCDPT3!C3356,1)</f>
        <v/>
      </c>
      <c r="C3360" s="236" t="str">
        <f t="shared" si="215"/>
        <v/>
      </c>
      <c r="D3360" s="236" t="str">
        <f>IF(AND(OR(C3360="Yes",C3360="Error"),SCDPT3!D3356=""),"Error","")</f>
        <v/>
      </c>
      <c r="E3360" s="236" t="str">
        <f>IF(AND(OR(C3360="Yes",C3360="Error"),OR(SCDPT3!F3356&lt;$B$1,SCDPT3!F3356&gt;$B$2,SCDPT3!F3356="")),"Error","")</f>
        <v/>
      </c>
      <c r="F3360" s="236" t="str">
        <f>IF(AND(OR(C3360="Yes",C3360="Error"),SCDPT3!G3356=""),"Error","")</f>
        <v/>
      </c>
      <c r="G3360" s="236" t="str">
        <f>IFERROR(IF(AND(OR(C3360="Yes",C3360="Error"),OR(LEFT(A3360="84"),LEFT(A3360="85"),LEFT(A3360="85"),LEFT(A3360="86"),LEFT(A3360="87"),LEFT(A3360="90"),LEFT(A3360="91"),LEFT(A3360="92"),LEFT(A3360="93"),LEFT(A3360="94"),LEFT(A3360="95"),LEFT(A3360="96")),SCDPT3!H3356),"Error",""),"")</f>
        <v/>
      </c>
      <c r="H3360" s="236" t="str">
        <f>IFERROR(IF(AND(OR(C3360="Yes",C3360="Error"),OR(LEFT(A3360="17"),LEFT(A3360="24"),LEFT(A3360="31")),SCDPT3!L3356=""),"Error",""),"")</f>
        <v/>
      </c>
      <c r="I3360" s="236" t="str">
        <f>IF(AND(OR(C3360="Yes",C3360="Error"),SCDPT3!Q3356=""),"Error","")</f>
        <v/>
      </c>
      <c r="J3360" s="236" t="str">
        <f>IF(AND(OR(C3360="Yes",C3360="Error"),SCDPT3!T3356=""),"Error","")</f>
        <v/>
      </c>
      <c r="L3360" s="236">
        <f>+SCDPT4!B3356</f>
        <v>0</v>
      </c>
      <c r="M3360" s="236" t="str">
        <f>LEFT(SCDPT4!C3356,6)&amp;MID(SCDPT4!C3356,8,2)&amp;RIGHT(SCDPT4!C3356,1)</f>
        <v/>
      </c>
      <c r="N3360" s="236" t="str">
        <f t="shared" si="212"/>
        <v/>
      </c>
      <c r="O3360" s="236" t="str">
        <f>IF(AND(OR(N3360="Yes",N3360="Error"),SCDPT4!D3356=""),"Error","")</f>
        <v/>
      </c>
      <c r="P3360" s="236" t="str">
        <f>IF(AND(OR(N3360="Yes",N3360="Error"),OR(SCDPT4!F3356="",SCDPT4!F3356&lt;$B$1,SCDPT4!F3356&gt;$B$2)),"Error","")</f>
        <v/>
      </c>
      <c r="Q3360" s="236" t="str">
        <f>IF(AND(OR(N3360="Yes",N3360="Error"),SCDPT4!G3356=""),"Error","")</f>
        <v/>
      </c>
      <c r="R3360" s="236" t="str">
        <f>IFERROR(IF(AND(OR(N3360="Yes",N3360="Error"),OR(LEFT(L3360="84"),LEFT(L3360="85"),LEFT(L3360="86"),LEFT(L3360="87"),LEFT(L3360="90"),LEFT(L3360="91"),LEFT(L3360="92"),LEFT(L3360="93"),LEFT(L3360="94"),LEFT(L3360="95"),LEFT(L3360="96")),SCDPT4!H3356=""),"Error",""),"")</f>
        <v/>
      </c>
      <c r="S3360" s="236" t="str">
        <f>IF(AND(OR(N3360="Yes",N3360="Error"),OR(SCDPT4!W3356="",SCDPT4!W3356&lt;$B$1,SCDPT4!W3356&lt;SCDPT4!F3356),LEFT(L3360,2)&lt;&gt;"84",LEFT(L3360,2)&lt;&gt;"85",LEFT(L3360,2)&lt;&gt;"86",LEFT(L3360,2)&lt;&gt;"87",LEFT(L3360,2)&lt;&gt;"90",LEFT(L3360,2)&lt;&gt;"91",LEFT(L3360,2)&lt;&gt;"92",LEFT(L3360,2)&lt;&gt;"93",LEFT(L3360,2)&lt;&gt;"94",LEFT(L3360,2)&lt;&gt;"95",LEFT(L3360,2)&lt;&gt;"96"),"Error","")</f>
        <v/>
      </c>
      <c r="T3360" s="236" t="str">
        <f>IFERROR(IF(AND(OR(N3360="Yes",N3360="Error"),OR(LEFT(L3360="17"),LEFT(L3360="24"),LEFT(L3360="31")),SCDPT4!X3356=""),"Error",""),"")</f>
        <v/>
      </c>
      <c r="U3360" s="236" t="str">
        <f>IF(AND(OR(N3360="Yes",N3360="Error"),SCDPT4!AC3356=""),"Error","")</f>
        <v/>
      </c>
      <c r="V3360" s="236" t="str">
        <f>IF(AND(OR(N3360="Yes",N3360="Error"),SCDPT4!AF3356=""),"Error","")</f>
        <v/>
      </c>
      <c r="X3360" s="80">
        <f>+SCDAPT1!B3356</f>
        <v>0</v>
      </c>
      <c r="Y3360" s="236" t="str">
        <f t="shared" si="213"/>
        <v/>
      </c>
      <c r="Z3360" s="236" t="str">
        <f>IF(AND(Y3360="Yes",SCDAPT1!C3356=""),"Error","")</f>
        <v/>
      </c>
      <c r="AA3360" s="236" t="str">
        <f>IF(AND(Y3360="Yes",OR(SCDAPT1!F3356="",SCDAPT1!F3356&gt;$B$2)),"Error","")</f>
        <v/>
      </c>
      <c r="AB3360" s="236" t="str">
        <f>IF(AND(Y3360="Yes",SCDAPT1!G3356=""),"Error","")</f>
        <v/>
      </c>
      <c r="AC3360" s="236" t="str">
        <f>IF(AND(Y3360="Yes",OR(SCDAPT1!H3356="",SCDAPT1!H3356&lt;$B$2)),"Error","")</f>
        <v/>
      </c>
      <c r="AD3360" s="236" t="str">
        <f>IF(AND(Y3360="Yes",OR(SCDAPT1!R3356="",SCDAPT1!R3356=0)),"Error","")</f>
        <v/>
      </c>
      <c r="AE3360" s="236" t="str">
        <f>IF(AND(Y3360="Yes",OR(SCDAPT1!S3356="",SCDAPT1!S3356=0)),"Error","")</f>
        <v/>
      </c>
      <c r="AF3360" s="236" t="str">
        <f>IF(AND(Y3360="Yes",OR(SCDAPT1!T3356="",SCDAPT1!T3356="N/A")),"Error","")</f>
        <v/>
      </c>
      <c r="AG3360" s="236" t="str">
        <f>IF(AND(Y3360="Yes",SCDAPT1!X3356=""),"Error","")</f>
        <v/>
      </c>
      <c r="AH3360" s="236" t="str">
        <f>IF(AND(Y3360="Yes",SCDAPT1!X3356&lt;&gt;"6",SCDAPT1!Y3356=""),"Error","")</f>
        <v/>
      </c>
      <c r="AJ3360" s="236">
        <f>+SCEPT2!B3356</f>
        <v>0</v>
      </c>
      <c r="AK3360" s="236" t="str">
        <f t="shared" si="214"/>
        <v/>
      </c>
      <c r="AL3360" s="236" t="str">
        <f>IF(AND(AK3360="Yes",SCEPT2!D3356=""),"Error","")</f>
        <v/>
      </c>
      <c r="AM3360" s="236" t="str">
        <f>IF(AND(AK3360="Yes",OR(SCEPT2!F3356="",SCEPT2!F3356&gt;$B$2)),"Error","")</f>
        <v/>
      </c>
      <c r="AN3360" s="236" t="str">
        <f>IF(AND(AK3360="Yes",SCEPT2!G3356=""),"Error","")</f>
        <v/>
      </c>
      <c r="AO3360" s="236" t="str">
        <f>IF(AND(AK3360="Yes",LEFT(AJ3360,2)&lt;&gt;"85",LEFT(AJ3360,2)&lt;&gt;"86",SCEPT2!H3356=""),"Error","")</f>
        <v/>
      </c>
      <c r="AP3360" s="236" t="str">
        <f>IF(AND(OR(AK3360="Yes",AK3360="Error"),SCEPT2!M3356=""),"Error","")</f>
        <v/>
      </c>
    </row>
    <row r="3361" spans="1:42">
      <c r="A3361" s="236">
        <v>0</v>
      </c>
      <c r="B3361" s="236" t="str">
        <f>LEFT(SCDPT3!C3357,6)&amp;MID(SCDPT3!C3357,8,2)&amp;RIGHT(SCDPT3!C3357,1)</f>
        <v/>
      </c>
      <c r="C3361" s="236" t="str">
        <f t="shared" si="215"/>
        <v/>
      </c>
      <c r="D3361" s="236" t="str">
        <f>IF(AND(OR(C3361="Yes",C3361="Error"),SCDPT3!D3357=""),"Error","")</f>
        <v/>
      </c>
      <c r="E3361" s="236" t="str">
        <f>IF(AND(OR(C3361="Yes",C3361="Error"),OR(SCDPT3!F3357&lt;$B$1,SCDPT3!F3357&gt;$B$2,SCDPT3!F3357="")),"Error","")</f>
        <v/>
      </c>
      <c r="F3361" s="236" t="str">
        <f>IF(AND(OR(C3361="Yes",C3361="Error"),SCDPT3!G3357=""),"Error","")</f>
        <v/>
      </c>
      <c r="G3361" s="236" t="str">
        <f>IFERROR(IF(AND(OR(C3361="Yes",C3361="Error"),OR(LEFT(A3361="84"),LEFT(A3361="85"),LEFT(A3361="85"),LEFT(A3361="86"),LEFT(A3361="87"),LEFT(A3361="90"),LEFT(A3361="91"),LEFT(A3361="92"),LEFT(A3361="93"),LEFT(A3361="94"),LEFT(A3361="95"),LEFT(A3361="96")),SCDPT3!H3357),"Error",""),"")</f>
        <v/>
      </c>
      <c r="H3361" s="236" t="str">
        <f>IFERROR(IF(AND(OR(C3361="Yes",C3361="Error"),OR(LEFT(A3361="17"),LEFT(A3361="24"),LEFT(A3361="31")),SCDPT3!L3357=""),"Error",""),"")</f>
        <v/>
      </c>
      <c r="I3361" s="236" t="str">
        <f>IF(AND(OR(C3361="Yes",C3361="Error"),SCDPT3!Q3357=""),"Error","")</f>
        <v/>
      </c>
      <c r="J3361" s="236" t="str">
        <f>IF(AND(OR(C3361="Yes",C3361="Error"),SCDPT3!T3357=""),"Error","")</f>
        <v/>
      </c>
      <c r="L3361" s="236">
        <f>+SCDPT4!B3357</f>
        <v>0</v>
      </c>
      <c r="M3361" s="236" t="str">
        <f>LEFT(SCDPT4!C3357,6)&amp;MID(SCDPT4!C3357,8,2)&amp;RIGHT(SCDPT4!C3357,1)</f>
        <v/>
      </c>
      <c r="N3361" s="236" t="str">
        <f t="shared" si="212"/>
        <v/>
      </c>
      <c r="O3361" s="236" t="str">
        <f>IF(AND(OR(N3361="Yes",N3361="Error"),SCDPT4!D3357=""),"Error","")</f>
        <v/>
      </c>
      <c r="P3361" s="236" t="str">
        <f>IF(AND(OR(N3361="Yes",N3361="Error"),OR(SCDPT4!F3357="",SCDPT4!F3357&lt;$B$1,SCDPT4!F3357&gt;$B$2)),"Error","")</f>
        <v/>
      </c>
      <c r="Q3361" s="236" t="str">
        <f>IF(AND(OR(N3361="Yes",N3361="Error"),SCDPT4!G3357=""),"Error","")</f>
        <v/>
      </c>
      <c r="R3361" s="236" t="str">
        <f>IFERROR(IF(AND(OR(N3361="Yes",N3361="Error"),OR(LEFT(L3361="84"),LEFT(L3361="85"),LEFT(L3361="86"),LEFT(L3361="87"),LEFT(L3361="90"),LEFT(L3361="91"),LEFT(L3361="92"),LEFT(L3361="93"),LEFT(L3361="94"),LEFT(L3361="95"),LEFT(L3361="96")),SCDPT4!H3357=""),"Error",""),"")</f>
        <v/>
      </c>
      <c r="S3361" s="236" t="str">
        <f>IF(AND(OR(N3361="Yes",N3361="Error"),OR(SCDPT4!W3357="",SCDPT4!W3357&lt;$B$1,SCDPT4!W3357&lt;SCDPT4!F3357),LEFT(L3361,2)&lt;&gt;"84",LEFT(L3361,2)&lt;&gt;"85",LEFT(L3361,2)&lt;&gt;"86",LEFT(L3361,2)&lt;&gt;"87",LEFT(L3361,2)&lt;&gt;"90",LEFT(L3361,2)&lt;&gt;"91",LEFT(L3361,2)&lt;&gt;"92",LEFT(L3361,2)&lt;&gt;"93",LEFT(L3361,2)&lt;&gt;"94",LEFT(L3361,2)&lt;&gt;"95",LEFT(L3361,2)&lt;&gt;"96"),"Error","")</f>
        <v/>
      </c>
      <c r="T3361" s="236" t="str">
        <f>IFERROR(IF(AND(OR(N3361="Yes",N3361="Error"),OR(LEFT(L3361="17"),LEFT(L3361="24"),LEFT(L3361="31")),SCDPT4!X3357=""),"Error",""),"")</f>
        <v/>
      </c>
      <c r="U3361" s="236" t="str">
        <f>IF(AND(OR(N3361="Yes",N3361="Error"),SCDPT4!AC3357=""),"Error","")</f>
        <v/>
      </c>
      <c r="V3361" s="236" t="str">
        <f>IF(AND(OR(N3361="Yes",N3361="Error"),SCDPT4!AF3357=""),"Error","")</f>
        <v/>
      </c>
      <c r="X3361" s="80">
        <f>+SCDAPT1!B3357</f>
        <v>0</v>
      </c>
      <c r="Y3361" s="236" t="str">
        <f t="shared" si="213"/>
        <v/>
      </c>
      <c r="Z3361" s="236" t="str">
        <f>IF(AND(Y3361="Yes",SCDAPT1!C3357=""),"Error","")</f>
        <v/>
      </c>
      <c r="AA3361" s="236" t="str">
        <f>IF(AND(Y3361="Yes",OR(SCDAPT1!F3357="",SCDAPT1!F3357&gt;$B$2)),"Error","")</f>
        <v/>
      </c>
      <c r="AB3361" s="236" t="str">
        <f>IF(AND(Y3361="Yes",SCDAPT1!G3357=""),"Error","")</f>
        <v/>
      </c>
      <c r="AC3361" s="236" t="str">
        <f>IF(AND(Y3361="Yes",OR(SCDAPT1!H3357="",SCDAPT1!H3357&lt;$B$2)),"Error","")</f>
        <v/>
      </c>
      <c r="AD3361" s="236" t="str">
        <f>IF(AND(Y3361="Yes",OR(SCDAPT1!R3357="",SCDAPT1!R3357=0)),"Error","")</f>
        <v/>
      </c>
      <c r="AE3361" s="236" t="str">
        <f>IF(AND(Y3361="Yes",OR(SCDAPT1!S3357="",SCDAPT1!S3357=0)),"Error","")</f>
        <v/>
      </c>
      <c r="AF3361" s="236" t="str">
        <f>IF(AND(Y3361="Yes",OR(SCDAPT1!T3357="",SCDAPT1!T3357="N/A")),"Error","")</f>
        <v/>
      </c>
      <c r="AG3361" s="236" t="str">
        <f>IF(AND(Y3361="Yes",SCDAPT1!X3357=""),"Error","")</f>
        <v/>
      </c>
      <c r="AH3361" s="236" t="str">
        <f>IF(AND(Y3361="Yes",SCDAPT1!X3357&lt;&gt;"6",SCDAPT1!Y3357=""),"Error","")</f>
        <v/>
      </c>
      <c r="AJ3361" s="236">
        <f>+SCEPT2!B3357</f>
        <v>0</v>
      </c>
      <c r="AK3361" s="236" t="str">
        <f t="shared" si="214"/>
        <v/>
      </c>
      <c r="AL3361" s="236" t="str">
        <f>IF(AND(AK3361="Yes",SCEPT2!D3357=""),"Error","")</f>
        <v/>
      </c>
      <c r="AM3361" s="236" t="str">
        <f>IF(AND(AK3361="Yes",OR(SCEPT2!F3357="",SCEPT2!F3357&gt;$B$2)),"Error","")</f>
        <v/>
      </c>
      <c r="AN3361" s="236" t="str">
        <f>IF(AND(AK3361="Yes",SCEPT2!G3357=""),"Error","")</f>
        <v/>
      </c>
      <c r="AO3361" s="236" t="str">
        <f>IF(AND(AK3361="Yes",LEFT(AJ3361,2)&lt;&gt;"85",LEFT(AJ3361,2)&lt;&gt;"86",SCEPT2!H3357=""),"Error","")</f>
        <v/>
      </c>
      <c r="AP3361" s="236" t="str">
        <f>IF(AND(OR(AK3361="Yes",AK3361="Error"),SCEPT2!M3357=""),"Error","")</f>
        <v/>
      </c>
    </row>
    <row r="3362" spans="1:42">
      <c r="A3362" s="236">
        <v>0</v>
      </c>
      <c r="B3362" s="236" t="str">
        <f>LEFT(SCDPT3!C3358,6)&amp;MID(SCDPT3!C3358,8,2)&amp;RIGHT(SCDPT3!C3358,1)</f>
        <v/>
      </c>
      <c r="C3362" s="236" t="str">
        <f t="shared" si="215"/>
        <v/>
      </c>
      <c r="D3362" s="236" t="str">
        <f>IF(AND(OR(C3362="Yes",C3362="Error"),SCDPT3!D3358=""),"Error","")</f>
        <v/>
      </c>
      <c r="E3362" s="236" t="str">
        <f>IF(AND(OR(C3362="Yes",C3362="Error"),OR(SCDPT3!F3358&lt;$B$1,SCDPT3!F3358&gt;$B$2,SCDPT3!F3358="")),"Error","")</f>
        <v/>
      </c>
      <c r="F3362" s="236" t="str">
        <f>IF(AND(OR(C3362="Yes",C3362="Error"),SCDPT3!G3358=""),"Error","")</f>
        <v/>
      </c>
      <c r="G3362" s="236" t="str">
        <f>IFERROR(IF(AND(OR(C3362="Yes",C3362="Error"),OR(LEFT(A3362="84"),LEFT(A3362="85"),LEFT(A3362="85"),LEFT(A3362="86"),LEFT(A3362="87"),LEFT(A3362="90"),LEFT(A3362="91"),LEFT(A3362="92"),LEFT(A3362="93"),LEFT(A3362="94"),LEFT(A3362="95"),LEFT(A3362="96")),SCDPT3!H3358),"Error",""),"")</f>
        <v/>
      </c>
      <c r="H3362" s="236" t="str">
        <f>IFERROR(IF(AND(OR(C3362="Yes",C3362="Error"),OR(LEFT(A3362="17"),LEFT(A3362="24"),LEFT(A3362="31")),SCDPT3!L3358=""),"Error",""),"")</f>
        <v/>
      </c>
      <c r="I3362" s="236" t="str">
        <f>IF(AND(OR(C3362="Yes",C3362="Error"),SCDPT3!Q3358=""),"Error","")</f>
        <v/>
      </c>
      <c r="J3362" s="236" t="str">
        <f>IF(AND(OR(C3362="Yes",C3362="Error"),SCDPT3!T3358=""),"Error","")</f>
        <v/>
      </c>
      <c r="L3362" s="236">
        <f>+SCDPT4!B3358</f>
        <v>0</v>
      </c>
      <c r="M3362" s="236" t="str">
        <f>LEFT(SCDPT4!C3358,6)&amp;MID(SCDPT4!C3358,8,2)&amp;RIGHT(SCDPT4!C3358,1)</f>
        <v/>
      </c>
      <c r="N3362" s="236" t="str">
        <f t="shared" si="212"/>
        <v/>
      </c>
      <c r="O3362" s="236" t="str">
        <f>IF(AND(OR(N3362="Yes",N3362="Error"),SCDPT4!D3358=""),"Error","")</f>
        <v/>
      </c>
      <c r="P3362" s="236" t="str">
        <f>IF(AND(OR(N3362="Yes",N3362="Error"),OR(SCDPT4!F3358="",SCDPT4!F3358&lt;$B$1,SCDPT4!F3358&gt;$B$2)),"Error","")</f>
        <v/>
      </c>
      <c r="Q3362" s="236" t="str">
        <f>IF(AND(OR(N3362="Yes",N3362="Error"),SCDPT4!G3358=""),"Error","")</f>
        <v/>
      </c>
      <c r="R3362" s="236" t="str">
        <f>IFERROR(IF(AND(OR(N3362="Yes",N3362="Error"),OR(LEFT(L3362="84"),LEFT(L3362="85"),LEFT(L3362="86"),LEFT(L3362="87"),LEFT(L3362="90"),LEFT(L3362="91"),LEFT(L3362="92"),LEFT(L3362="93"),LEFT(L3362="94"),LEFT(L3362="95"),LEFT(L3362="96")),SCDPT4!H3358=""),"Error",""),"")</f>
        <v/>
      </c>
      <c r="S3362" s="236" t="str">
        <f>IF(AND(OR(N3362="Yes",N3362="Error"),OR(SCDPT4!W3358="",SCDPT4!W3358&lt;$B$1,SCDPT4!W3358&lt;SCDPT4!F3358),LEFT(L3362,2)&lt;&gt;"84",LEFT(L3362,2)&lt;&gt;"85",LEFT(L3362,2)&lt;&gt;"86",LEFT(L3362,2)&lt;&gt;"87",LEFT(L3362,2)&lt;&gt;"90",LEFT(L3362,2)&lt;&gt;"91",LEFT(L3362,2)&lt;&gt;"92",LEFT(L3362,2)&lt;&gt;"93",LEFT(L3362,2)&lt;&gt;"94",LEFT(L3362,2)&lt;&gt;"95",LEFT(L3362,2)&lt;&gt;"96"),"Error","")</f>
        <v/>
      </c>
      <c r="T3362" s="236" t="str">
        <f>IFERROR(IF(AND(OR(N3362="Yes",N3362="Error"),OR(LEFT(L3362="17"),LEFT(L3362="24"),LEFT(L3362="31")),SCDPT4!X3358=""),"Error",""),"")</f>
        <v/>
      </c>
      <c r="U3362" s="236" t="str">
        <f>IF(AND(OR(N3362="Yes",N3362="Error"),SCDPT4!AC3358=""),"Error","")</f>
        <v/>
      </c>
      <c r="V3362" s="236" t="str">
        <f>IF(AND(OR(N3362="Yes",N3362="Error"),SCDPT4!AF3358=""),"Error","")</f>
        <v/>
      </c>
      <c r="X3362" s="80">
        <f>+SCDAPT1!B3358</f>
        <v>0</v>
      </c>
      <c r="Y3362" s="236" t="str">
        <f t="shared" si="213"/>
        <v/>
      </c>
      <c r="Z3362" s="236" t="str">
        <f>IF(AND(Y3362="Yes",SCDAPT1!C3358=""),"Error","")</f>
        <v/>
      </c>
      <c r="AA3362" s="236" t="str">
        <f>IF(AND(Y3362="Yes",OR(SCDAPT1!F3358="",SCDAPT1!F3358&gt;$B$2)),"Error","")</f>
        <v/>
      </c>
      <c r="AB3362" s="236" t="str">
        <f>IF(AND(Y3362="Yes",SCDAPT1!G3358=""),"Error","")</f>
        <v/>
      </c>
      <c r="AC3362" s="236" t="str">
        <f>IF(AND(Y3362="Yes",OR(SCDAPT1!H3358="",SCDAPT1!H3358&lt;$B$2)),"Error","")</f>
        <v/>
      </c>
      <c r="AD3362" s="236" t="str">
        <f>IF(AND(Y3362="Yes",OR(SCDAPT1!R3358="",SCDAPT1!R3358=0)),"Error","")</f>
        <v/>
      </c>
      <c r="AE3362" s="236" t="str">
        <f>IF(AND(Y3362="Yes",OR(SCDAPT1!S3358="",SCDAPT1!S3358=0)),"Error","")</f>
        <v/>
      </c>
      <c r="AF3362" s="236" t="str">
        <f>IF(AND(Y3362="Yes",OR(SCDAPT1!T3358="",SCDAPT1!T3358="N/A")),"Error","")</f>
        <v/>
      </c>
      <c r="AG3362" s="236" t="str">
        <f>IF(AND(Y3362="Yes",SCDAPT1!X3358=""),"Error","")</f>
        <v/>
      </c>
      <c r="AH3362" s="236" t="str">
        <f>IF(AND(Y3362="Yes",SCDAPT1!X3358&lt;&gt;"6",SCDAPT1!Y3358=""),"Error","")</f>
        <v/>
      </c>
      <c r="AJ3362" s="236">
        <f>+SCEPT2!B3358</f>
        <v>0</v>
      </c>
      <c r="AK3362" s="236" t="str">
        <f t="shared" si="214"/>
        <v/>
      </c>
      <c r="AL3362" s="236" t="str">
        <f>IF(AND(AK3362="Yes",SCEPT2!D3358=""),"Error","")</f>
        <v/>
      </c>
      <c r="AM3362" s="236" t="str">
        <f>IF(AND(AK3362="Yes",OR(SCEPT2!F3358="",SCEPT2!F3358&gt;$B$2)),"Error","")</f>
        <v/>
      </c>
      <c r="AN3362" s="236" t="str">
        <f>IF(AND(AK3362="Yes",SCEPT2!G3358=""),"Error","")</f>
        <v/>
      </c>
      <c r="AO3362" s="236" t="str">
        <f>IF(AND(AK3362="Yes",LEFT(AJ3362,2)&lt;&gt;"85",LEFT(AJ3362,2)&lt;&gt;"86",SCEPT2!H3358=""),"Error","")</f>
        <v/>
      </c>
      <c r="AP3362" s="236" t="str">
        <f>IF(AND(OR(AK3362="Yes",AK3362="Error"),SCEPT2!M3358=""),"Error","")</f>
        <v/>
      </c>
    </row>
    <row r="3363" spans="1:42">
      <c r="A3363" s="236">
        <v>0</v>
      </c>
      <c r="B3363" s="236" t="str">
        <f>LEFT(SCDPT3!C3359,6)&amp;MID(SCDPT3!C3359,8,2)&amp;RIGHT(SCDPT3!C3359,1)</f>
        <v/>
      </c>
      <c r="C3363" s="236" t="str">
        <f t="shared" si="215"/>
        <v/>
      </c>
      <c r="D3363" s="236" t="str">
        <f>IF(AND(OR(C3363="Yes",C3363="Error"),SCDPT3!D3359=""),"Error","")</f>
        <v/>
      </c>
      <c r="E3363" s="236" t="str">
        <f>IF(AND(OR(C3363="Yes",C3363="Error"),OR(SCDPT3!F3359&lt;$B$1,SCDPT3!F3359&gt;$B$2,SCDPT3!F3359="")),"Error","")</f>
        <v/>
      </c>
      <c r="F3363" s="236" t="str">
        <f>IF(AND(OR(C3363="Yes",C3363="Error"),SCDPT3!G3359=""),"Error","")</f>
        <v/>
      </c>
      <c r="G3363" s="236" t="str">
        <f>IFERROR(IF(AND(OR(C3363="Yes",C3363="Error"),OR(LEFT(A3363="84"),LEFT(A3363="85"),LEFT(A3363="85"),LEFT(A3363="86"),LEFT(A3363="87"),LEFT(A3363="90"),LEFT(A3363="91"),LEFT(A3363="92"),LEFT(A3363="93"),LEFT(A3363="94"),LEFT(A3363="95"),LEFT(A3363="96")),SCDPT3!H3359),"Error",""),"")</f>
        <v/>
      </c>
      <c r="H3363" s="236" t="str">
        <f>IFERROR(IF(AND(OR(C3363="Yes",C3363="Error"),OR(LEFT(A3363="17"),LEFT(A3363="24"),LEFT(A3363="31")),SCDPT3!L3359=""),"Error",""),"")</f>
        <v/>
      </c>
      <c r="I3363" s="236" t="str">
        <f>IF(AND(OR(C3363="Yes",C3363="Error"),SCDPT3!Q3359=""),"Error","")</f>
        <v/>
      </c>
      <c r="J3363" s="236" t="str">
        <f>IF(AND(OR(C3363="Yes",C3363="Error"),SCDPT3!T3359=""),"Error","")</f>
        <v/>
      </c>
      <c r="L3363" s="236">
        <f>+SCDPT4!B3359</f>
        <v>0</v>
      </c>
      <c r="M3363" s="236" t="str">
        <f>LEFT(SCDPT4!C3359,6)&amp;MID(SCDPT4!C3359,8,2)&amp;RIGHT(SCDPT4!C3359,1)</f>
        <v/>
      </c>
      <c r="N3363" s="236" t="str">
        <f t="shared" si="212"/>
        <v/>
      </c>
      <c r="O3363" s="236" t="str">
        <f>IF(AND(OR(N3363="Yes",N3363="Error"),SCDPT4!D3359=""),"Error","")</f>
        <v/>
      </c>
      <c r="P3363" s="236" t="str">
        <f>IF(AND(OR(N3363="Yes",N3363="Error"),OR(SCDPT4!F3359="",SCDPT4!F3359&lt;$B$1,SCDPT4!F3359&gt;$B$2)),"Error","")</f>
        <v/>
      </c>
      <c r="Q3363" s="236" t="str">
        <f>IF(AND(OR(N3363="Yes",N3363="Error"),SCDPT4!G3359=""),"Error","")</f>
        <v/>
      </c>
      <c r="R3363" s="236" t="str">
        <f>IFERROR(IF(AND(OR(N3363="Yes",N3363="Error"),OR(LEFT(L3363="84"),LEFT(L3363="85"),LEFT(L3363="86"),LEFT(L3363="87"),LEFT(L3363="90"),LEFT(L3363="91"),LEFT(L3363="92"),LEFT(L3363="93"),LEFT(L3363="94"),LEFT(L3363="95"),LEFT(L3363="96")),SCDPT4!H3359=""),"Error",""),"")</f>
        <v/>
      </c>
      <c r="S3363" s="236" t="str">
        <f>IF(AND(OR(N3363="Yes",N3363="Error"),OR(SCDPT4!W3359="",SCDPT4!W3359&lt;$B$1,SCDPT4!W3359&lt;SCDPT4!F3359),LEFT(L3363,2)&lt;&gt;"84",LEFT(L3363,2)&lt;&gt;"85",LEFT(L3363,2)&lt;&gt;"86",LEFT(L3363,2)&lt;&gt;"87",LEFT(L3363,2)&lt;&gt;"90",LEFT(L3363,2)&lt;&gt;"91",LEFT(L3363,2)&lt;&gt;"92",LEFT(L3363,2)&lt;&gt;"93",LEFT(L3363,2)&lt;&gt;"94",LEFT(L3363,2)&lt;&gt;"95",LEFT(L3363,2)&lt;&gt;"96"),"Error","")</f>
        <v/>
      </c>
      <c r="T3363" s="236" t="str">
        <f>IFERROR(IF(AND(OR(N3363="Yes",N3363="Error"),OR(LEFT(L3363="17"),LEFT(L3363="24"),LEFT(L3363="31")),SCDPT4!X3359=""),"Error",""),"")</f>
        <v/>
      </c>
      <c r="U3363" s="236" t="str">
        <f>IF(AND(OR(N3363="Yes",N3363="Error"),SCDPT4!AC3359=""),"Error","")</f>
        <v/>
      </c>
      <c r="V3363" s="236" t="str">
        <f>IF(AND(OR(N3363="Yes",N3363="Error"),SCDPT4!AF3359=""),"Error","")</f>
        <v/>
      </c>
      <c r="X3363" s="80">
        <f>+SCDAPT1!B3359</f>
        <v>0</v>
      </c>
      <c r="Y3363" s="236" t="str">
        <f t="shared" si="213"/>
        <v/>
      </c>
      <c r="Z3363" s="236" t="str">
        <f>IF(AND(Y3363="Yes",SCDAPT1!C3359=""),"Error","")</f>
        <v/>
      </c>
      <c r="AA3363" s="236" t="str">
        <f>IF(AND(Y3363="Yes",OR(SCDAPT1!F3359="",SCDAPT1!F3359&gt;$B$2)),"Error","")</f>
        <v/>
      </c>
      <c r="AB3363" s="236" t="str">
        <f>IF(AND(Y3363="Yes",SCDAPT1!G3359=""),"Error","")</f>
        <v/>
      </c>
      <c r="AC3363" s="236" t="str">
        <f>IF(AND(Y3363="Yes",OR(SCDAPT1!H3359="",SCDAPT1!H3359&lt;$B$2)),"Error","")</f>
        <v/>
      </c>
      <c r="AD3363" s="236" t="str">
        <f>IF(AND(Y3363="Yes",OR(SCDAPT1!R3359="",SCDAPT1!R3359=0)),"Error","")</f>
        <v/>
      </c>
      <c r="AE3363" s="236" t="str">
        <f>IF(AND(Y3363="Yes",OR(SCDAPT1!S3359="",SCDAPT1!S3359=0)),"Error","")</f>
        <v/>
      </c>
      <c r="AF3363" s="236" t="str">
        <f>IF(AND(Y3363="Yes",OR(SCDAPT1!T3359="",SCDAPT1!T3359="N/A")),"Error","")</f>
        <v/>
      </c>
      <c r="AG3363" s="236" t="str">
        <f>IF(AND(Y3363="Yes",SCDAPT1!X3359=""),"Error","")</f>
        <v/>
      </c>
      <c r="AH3363" s="236" t="str">
        <f>IF(AND(Y3363="Yes",SCDAPT1!X3359&lt;&gt;"6",SCDAPT1!Y3359=""),"Error","")</f>
        <v/>
      </c>
      <c r="AJ3363" s="236">
        <f>+SCEPT2!B3359</f>
        <v>0</v>
      </c>
      <c r="AK3363" s="236" t="str">
        <f t="shared" si="214"/>
        <v/>
      </c>
      <c r="AL3363" s="236" t="str">
        <f>IF(AND(AK3363="Yes",SCEPT2!D3359=""),"Error","")</f>
        <v/>
      </c>
      <c r="AM3363" s="236" t="str">
        <f>IF(AND(AK3363="Yes",OR(SCEPT2!F3359="",SCEPT2!F3359&gt;$B$2)),"Error","")</f>
        <v/>
      </c>
      <c r="AN3363" s="236" t="str">
        <f>IF(AND(AK3363="Yes",SCEPT2!G3359=""),"Error","")</f>
        <v/>
      </c>
      <c r="AO3363" s="236" t="str">
        <f>IF(AND(AK3363="Yes",LEFT(AJ3363,2)&lt;&gt;"85",LEFT(AJ3363,2)&lt;&gt;"86",SCEPT2!H3359=""),"Error","")</f>
        <v/>
      </c>
      <c r="AP3363" s="236" t="str">
        <f>IF(AND(OR(AK3363="Yes",AK3363="Error"),SCEPT2!M3359=""),"Error","")</f>
        <v/>
      </c>
    </row>
    <row r="3364" spans="1:42">
      <c r="A3364" s="236">
        <v>0</v>
      </c>
      <c r="B3364" s="236" t="str">
        <f>LEFT(SCDPT3!C3360,6)&amp;MID(SCDPT3!C3360,8,2)&amp;RIGHT(SCDPT3!C3360,1)</f>
        <v/>
      </c>
      <c r="C3364" s="236" t="str">
        <f t="shared" si="215"/>
        <v/>
      </c>
      <c r="D3364" s="236" t="str">
        <f>IF(AND(OR(C3364="Yes",C3364="Error"),SCDPT3!D3360=""),"Error","")</f>
        <v/>
      </c>
      <c r="E3364" s="236" t="str">
        <f>IF(AND(OR(C3364="Yes",C3364="Error"),OR(SCDPT3!F3360&lt;$B$1,SCDPT3!F3360&gt;$B$2,SCDPT3!F3360="")),"Error","")</f>
        <v/>
      </c>
      <c r="F3364" s="236" t="str">
        <f>IF(AND(OR(C3364="Yes",C3364="Error"),SCDPT3!G3360=""),"Error","")</f>
        <v/>
      </c>
      <c r="G3364" s="236" t="str">
        <f>IFERROR(IF(AND(OR(C3364="Yes",C3364="Error"),OR(LEFT(A3364="84"),LEFT(A3364="85"),LEFT(A3364="85"),LEFT(A3364="86"),LEFT(A3364="87"),LEFT(A3364="90"),LEFT(A3364="91"),LEFT(A3364="92"),LEFT(A3364="93"),LEFT(A3364="94"),LEFT(A3364="95"),LEFT(A3364="96")),SCDPT3!H3360),"Error",""),"")</f>
        <v/>
      </c>
      <c r="H3364" s="236" t="str">
        <f>IFERROR(IF(AND(OR(C3364="Yes",C3364="Error"),OR(LEFT(A3364="17"),LEFT(A3364="24"),LEFT(A3364="31")),SCDPT3!L3360=""),"Error",""),"")</f>
        <v/>
      </c>
      <c r="I3364" s="236" t="str">
        <f>IF(AND(OR(C3364="Yes",C3364="Error"),SCDPT3!Q3360=""),"Error","")</f>
        <v/>
      </c>
      <c r="J3364" s="236" t="str">
        <f>IF(AND(OR(C3364="Yes",C3364="Error"),SCDPT3!T3360=""),"Error","")</f>
        <v/>
      </c>
      <c r="L3364" s="236">
        <f>+SCDPT4!B3360</f>
        <v>0</v>
      </c>
      <c r="M3364" s="236" t="str">
        <f>LEFT(SCDPT4!C3360,6)&amp;MID(SCDPT4!C3360,8,2)&amp;RIGHT(SCDPT4!C3360,1)</f>
        <v/>
      </c>
      <c r="N3364" s="236" t="str">
        <f t="shared" si="212"/>
        <v/>
      </c>
      <c r="O3364" s="236" t="str">
        <f>IF(AND(OR(N3364="Yes",N3364="Error"),SCDPT4!D3360=""),"Error","")</f>
        <v/>
      </c>
      <c r="P3364" s="236" t="str">
        <f>IF(AND(OR(N3364="Yes",N3364="Error"),OR(SCDPT4!F3360="",SCDPT4!F3360&lt;$B$1,SCDPT4!F3360&gt;$B$2)),"Error","")</f>
        <v/>
      </c>
      <c r="Q3364" s="236" t="str">
        <f>IF(AND(OR(N3364="Yes",N3364="Error"),SCDPT4!G3360=""),"Error","")</f>
        <v/>
      </c>
      <c r="R3364" s="236" t="str">
        <f>IFERROR(IF(AND(OR(N3364="Yes",N3364="Error"),OR(LEFT(L3364="84"),LEFT(L3364="85"),LEFT(L3364="86"),LEFT(L3364="87"),LEFT(L3364="90"),LEFT(L3364="91"),LEFT(L3364="92"),LEFT(L3364="93"),LEFT(L3364="94"),LEFT(L3364="95"),LEFT(L3364="96")),SCDPT4!H3360=""),"Error",""),"")</f>
        <v/>
      </c>
      <c r="S3364" s="236" t="str">
        <f>IF(AND(OR(N3364="Yes",N3364="Error"),OR(SCDPT4!W3360="",SCDPT4!W3360&lt;$B$1,SCDPT4!W3360&lt;SCDPT4!F3360),LEFT(L3364,2)&lt;&gt;"84",LEFT(L3364,2)&lt;&gt;"85",LEFT(L3364,2)&lt;&gt;"86",LEFT(L3364,2)&lt;&gt;"87",LEFT(L3364,2)&lt;&gt;"90",LEFT(L3364,2)&lt;&gt;"91",LEFT(L3364,2)&lt;&gt;"92",LEFT(L3364,2)&lt;&gt;"93",LEFT(L3364,2)&lt;&gt;"94",LEFT(L3364,2)&lt;&gt;"95",LEFT(L3364,2)&lt;&gt;"96"),"Error","")</f>
        <v/>
      </c>
      <c r="T3364" s="236" t="str">
        <f>IFERROR(IF(AND(OR(N3364="Yes",N3364="Error"),OR(LEFT(L3364="17"),LEFT(L3364="24"),LEFT(L3364="31")),SCDPT4!X3360=""),"Error",""),"")</f>
        <v/>
      </c>
      <c r="U3364" s="236" t="str">
        <f>IF(AND(OR(N3364="Yes",N3364="Error"),SCDPT4!AC3360=""),"Error","")</f>
        <v/>
      </c>
      <c r="V3364" s="236" t="str">
        <f>IF(AND(OR(N3364="Yes",N3364="Error"),SCDPT4!AF3360=""),"Error","")</f>
        <v/>
      </c>
      <c r="X3364" s="80">
        <f>+SCDAPT1!B3360</f>
        <v>0</v>
      </c>
      <c r="Y3364" s="236" t="str">
        <f t="shared" si="213"/>
        <v/>
      </c>
      <c r="Z3364" s="236" t="str">
        <f>IF(AND(Y3364="Yes",SCDAPT1!C3360=""),"Error","")</f>
        <v/>
      </c>
      <c r="AA3364" s="236" t="str">
        <f>IF(AND(Y3364="Yes",OR(SCDAPT1!F3360="",SCDAPT1!F3360&gt;$B$2)),"Error","")</f>
        <v/>
      </c>
      <c r="AB3364" s="236" t="str">
        <f>IF(AND(Y3364="Yes",SCDAPT1!G3360=""),"Error","")</f>
        <v/>
      </c>
      <c r="AC3364" s="236" t="str">
        <f>IF(AND(Y3364="Yes",OR(SCDAPT1!H3360="",SCDAPT1!H3360&lt;$B$2)),"Error","")</f>
        <v/>
      </c>
      <c r="AD3364" s="236" t="str">
        <f>IF(AND(Y3364="Yes",OR(SCDAPT1!R3360="",SCDAPT1!R3360=0)),"Error","")</f>
        <v/>
      </c>
      <c r="AE3364" s="236" t="str">
        <f>IF(AND(Y3364="Yes",OR(SCDAPT1!S3360="",SCDAPT1!S3360=0)),"Error","")</f>
        <v/>
      </c>
      <c r="AF3364" s="236" t="str">
        <f>IF(AND(Y3364="Yes",OR(SCDAPT1!T3360="",SCDAPT1!T3360="N/A")),"Error","")</f>
        <v/>
      </c>
      <c r="AG3364" s="236" t="str">
        <f>IF(AND(Y3364="Yes",SCDAPT1!X3360=""),"Error","")</f>
        <v/>
      </c>
      <c r="AH3364" s="236" t="str">
        <f>IF(AND(Y3364="Yes",SCDAPT1!X3360&lt;&gt;"6",SCDAPT1!Y3360=""),"Error","")</f>
        <v/>
      </c>
      <c r="AJ3364" s="236">
        <f>+SCEPT2!B3360</f>
        <v>0</v>
      </c>
      <c r="AK3364" s="236" t="str">
        <f t="shared" si="214"/>
        <v/>
      </c>
      <c r="AL3364" s="236" t="str">
        <f>IF(AND(AK3364="Yes",SCEPT2!D3360=""),"Error","")</f>
        <v/>
      </c>
      <c r="AM3364" s="236" t="str">
        <f>IF(AND(AK3364="Yes",OR(SCEPT2!F3360="",SCEPT2!F3360&gt;$B$2)),"Error","")</f>
        <v/>
      </c>
      <c r="AN3364" s="236" t="str">
        <f>IF(AND(AK3364="Yes",SCEPT2!G3360=""),"Error","")</f>
        <v/>
      </c>
      <c r="AO3364" s="236" t="str">
        <f>IF(AND(AK3364="Yes",LEFT(AJ3364,2)&lt;&gt;"85",LEFT(AJ3364,2)&lt;&gt;"86",SCEPT2!H3360=""),"Error","")</f>
        <v/>
      </c>
      <c r="AP3364" s="236" t="str">
        <f>IF(AND(OR(AK3364="Yes",AK3364="Error"),SCEPT2!M3360=""),"Error","")</f>
        <v/>
      </c>
    </row>
    <row r="3365" spans="1:42">
      <c r="A3365" s="236">
        <v>0</v>
      </c>
      <c r="B3365" s="236" t="str">
        <f>LEFT(SCDPT3!C3361,6)&amp;MID(SCDPT3!C3361,8,2)&amp;RIGHT(SCDPT3!C3361,1)</f>
        <v/>
      </c>
      <c r="C3365" s="236" t="str">
        <f t="shared" si="215"/>
        <v/>
      </c>
      <c r="D3365" s="236" t="str">
        <f>IF(AND(OR(C3365="Yes",C3365="Error"),SCDPT3!D3361=""),"Error","")</f>
        <v/>
      </c>
      <c r="E3365" s="236" t="str">
        <f>IF(AND(OR(C3365="Yes",C3365="Error"),OR(SCDPT3!F3361&lt;$B$1,SCDPT3!F3361&gt;$B$2,SCDPT3!F3361="")),"Error","")</f>
        <v/>
      </c>
      <c r="F3365" s="236" t="str">
        <f>IF(AND(OR(C3365="Yes",C3365="Error"),SCDPT3!G3361=""),"Error","")</f>
        <v/>
      </c>
      <c r="G3365" s="236" t="str">
        <f>IFERROR(IF(AND(OR(C3365="Yes",C3365="Error"),OR(LEFT(A3365="84"),LEFT(A3365="85"),LEFT(A3365="85"),LEFT(A3365="86"),LEFT(A3365="87"),LEFT(A3365="90"),LEFT(A3365="91"),LEFT(A3365="92"),LEFT(A3365="93"),LEFT(A3365="94"),LEFT(A3365="95"),LEFT(A3365="96")),SCDPT3!H3361),"Error",""),"")</f>
        <v/>
      </c>
      <c r="H3365" s="236" t="str">
        <f>IFERROR(IF(AND(OR(C3365="Yes",C3365="Error"),OR(LEFT(A3365="17"),LEFT(A3365="24"),LEFT(A3365="31")),SCDPT3!L3361=""),"Error",""),"")</f>
        <v/>
      </c>
      <c r="I3365" s="236" t="str">
        <f>IF(AND(OR(C3365="Yes",C3365="Error"),SCDPT3!Q3361=""),"Error","")</f>
        <v/>
      </c>
      <c r="J3365" s="236" t="str">
        <f>IF(AND(OR(C3365="Yes",C3365="Error"),SCDPT3!T3361=""),"Error","")</f>
        <v/>
      </c>
      <c r="L3365" s="236">
        <f>+SCDPT4!B3361</f>
        <v>0</v>
      </c>
      <c r="M3365" s="236" t="str">
        <f>LEFT(SCDPT4!C3361,6)&amp;MID(SCDPT4!C3361,8,2)&amp;RIGHT(SCDPT4!C3361,1)</f>
        <v/>
      </c>
      <c r="N3365" s="236" t="str">
        <f t="shared" si="212"/>
        <v/>
      </c>
      <c r="O3365" s="236" t="str">
        <f>IF(AND(OR(N3365="Yes",N3365="Error"),SCDPT4!D3361=""),"Error","")</f>
        <v/>
      </c>
      <c r="P3365" s="236" t="str">
        <f>IF(AND(OR(N3365="Yes",N3365="Error"),OR(SCDPT4!F3361="",SCDPT4!F3361&lt;$B$1,SCDPT4!F3361&gt;$B$2)),"Error","")</f>
        <v/>
      </c>
      <c r="Q3365" s="236" t="str">
        <f>IF(AND(OR(N3365="Yes",N3365="Error"),SCDPT4!G3361=""),"Error","")</f>
        <v/>
      </c>
      <c r="R3365" s="236" t="str">
        <f>IFERROR(IF(AND(OR(N3365="Yes",N3365="Error"),OR(LEFT(L3365="84"),LEFT(L3365="85"),LEFT(L3365="86"),LEFT(L3365="87"),LEFT(L3365="90"),LEFT(L3365="91"),LEFT(L3365="92"),LEFT(L3365="93"),LEFT(L3365="94"),LEFT(L3365="95"),LEFT(L3365="96")),SCDPT4!H3361=""),"Error",""),"")</f>
        <v/>
      </c>
      <c r="S3365" s="236" t="str">
        <f>IF(AND(OR(N3365="Yes",N3365="Error"),OR(SCDPT4!W3361="",SCDPT4!W3361&lt;$B$1,SCDPT4!W3361&lt;SCDPT4!F3361),LEFT(L3365,2)&lt;&gt;"84",LEFT(L3365,2)&lt;&gt;"85",LEFT(L3365,2)&lt;&gt;"86",LEFT(L3365,2)&lt;&gt;"87",LEFT(L3365,2)&lt;&gt;"90",LEFT(L3365,2)&lt;&gt;"91",LEFT(L3365,2)&lt;&gt;"92",LEFT(L3365,2)&lt;&gt;"93",LEFT(L3365,2)&lt;&gt;"94",LEFT(L3365,2)&lt;&gt;"95",LEFT(L3365,2)&lt;&gt;"96"),"Error","")</f>
        <v/>
      </c>
      <c r="T3365" s="236" t="str">
        <f>IFERROR(IF(AND(OR(N3365="Yes",N3365="Error"),OR(LEFT(L3365="17"),LEFT(L3365="24"),LEFT(L3365="31")),SCDPT4!X3361=""),"Error",""),"")</f>
        <v/>
      </c>
      <c r="U3365" s="236" t="str">
        <f>IF(AND(OR(N3365="Yes",N3365="Error"),SCDPT4!AC3361=""),"Error","")</f>
        <v/>
      </c>
      <c r="V3365" s="236" t="str">
        <f>IF(AND(OR(N3365="Yes",N3365="Error"),SCDPT4!AF3361=""),"Error","")</f>
        <v/>
      </c>
      <c r="X3365" s="80">
        <f>+SCDAPT1!B3361</f>
        <v>0</v>
      </c>
      <c r="Y3365" s="236" t="str">
        <f t="shared" si="213"/>
        <v/>
      </c>
      <c r="Z3365" s="236" t="str">
        <f>IF(AND(Y3365="Yes",SCDAPT1!C3361=""),"Error","")</f>
        <v/>
      </c>
      <c r="AA3365" s="236" t="str">
        <f>IF(AND(Y3365="Yes",OR(SCDAPT1!F3361="",SCDAPT1!F3361&gt;$B$2)),"Error","")</f>
        <v/>
      </c>
      <c r="AB3365" s="236" t="str">
        <f>IF(AND(Y3365="Yes",SCDAPT1!G3361=""),"Error","")</f>
        <v/>
      </c>
      <c r="AC3365" s="236" t="str">
        <f>IF(AND(Y3365="Yes",OR(SCDAPT1!H3361="",SCDAPT1!H3361&lt;$B$2)),"Error","")</f>
        <v/>
      </c>
      <c r="AD3365" s="236" t="str">
        <f>IF(AND(Y3365="Yes",OR(SCDAPT1!R3361="",SCDAPT1!R3361=0)),"Error","")</f>
        <v/>
      </c>
      <c r="AE3365" s="236" t="str">
        <f>IF(AND(Y3365="Yes",OR(SCDAPT1!S3361="",SCDAPT1!S3361=0)),"Error","")</f>
        <v/>
      </c>
      <c r="AF3365" s="236" t="str">
        <f>IF(AND(Y3365="Yes",OR(SCDAPT1!T3361="",SCDAPT1!T3361="N/A")),"Error","")</f>
        <v/>
      </c>
      <c r="AG3365" s="236" t="str">
        <f>IF(AND(Y3365="Yes",SCDAPT1!X3361=""),"Error","")</f>
        <v/>
      </c>
      <c r="AH3365" s="236" t="str">
        <f>IF(AND(Y3365="Yes",SCDAPT1!X3361&lt;&gt;"6",SCDAPT1!Y3361=""),"Error","")</f>
        <v/>
      </c>
      <c r="AJ3365" s="236">
        <f>+SCEPT2!B3361</f>
        <v>0</v>
      </c>
      <c r="AK3365" s="236" t="str">
        <f t="shared" si="214"/>
        <v/>
      </c>
      <c r="AL3365" s="236" t="str">
        <f>IF(AND(AK3365="Yes",SCEPT2!D3361=""),"Error","")</f>
        <v/>
      </c>
      <c r="AM3365" s="236" t="str">
        <f>IF(AND(AK3365="Yes",OR(SCEPT2!F3361="",SCEPT2!F3361&gt;$B$2)),"Error","")</f>
        <v/>
      </c>
      <c r="AN3365" s="236" t="str">
        <f>IF(AND(AK3365="Yes",SCEPT2!G3361=""),"Error","")</f>
        <v/>
      </c>
      <c r="AO3365" s="236" t="str">
        <f>IF(AND(AK3365="Yes",LEFT(AJ3365,2)&lt;&gt;"85",LEFT(AJ3365,2)&lt;&gt;"86",SCEPT2!H3361=""),"Error","")</f>
        <v/>
      </c>
      <c r="AP3365" s="236" t="str">
        <f>IF(AND(OR(AK3365="Yes",AK3365="Error"),SCEPT2!M3361=""),"Error","")</f>
        <v/>
      </c>
    </row>
    <row r="3366" spans="1:42">
      <c r="A3366" s="236">
        <v>0</v>
      </c>
      <c r="B3366" s="236" t="str">
        <f>LEFT(SCDPT3!C3362,6)&amp;MID(SCDPT3!C3362,8,2)&amp;RIGHT(SCDPT3!C3362,1)</f>
        <v/>
      </c>
      <c r="C3366" s="236" t="str">
        <f t="shared" si="215"/>
        <v/>
      </c>
      <c r="D3366" s="236" t="str">
        <f>IF(AND(OR(C3366="Yes",C3366="Error"),SCDPT3!D3362=""),"Error","")</f>
        <v/>
      </c>
      <c r="E3366" s="236" t="str">
        <f>IF(AND(OR(C3366="Yes",C3366="Error"),OR(SCDPT3!F3362&lt;$B$1,SCDPT3!F3362&gt;$B$2,SCDPT3!F3362="")),"Error","")</f>
        <v/>
      </c>
      <c r="F3366" s="236" t="str">
        <f>IF(AND(OR(C3366="Yes",C3366="Error"),SCDPT3!G3362=""),"Error","")</f>
        <v/>
      </c>
      <c r="G3366" s="236" t="str">
        <f>IFERROR(IF(AND(OR(C3366="Yes",C3366="Error"),OR(LEFT(A3366="84"),LEFT(A3366="85"),LEFT(A3366="85"),LEFT(A3366="86"),LEFT(A3366="87"),LEFT(A3366="90"),LEFT(A3366="91"),LEFT(A3366="92"),LEFT(A3366="93"),LEFT(A3366="94"),LEFT(A3366="95"),LEFT(A3366="96")),SCDPT3!H3362),"Error",""),"")</f>
        <v/>
      </c>
      <c r="H3366" s="236" t="str">
        <f>IFERROR(IF(AND(OR(C3366="Yes",C3366="Error"),OR(LEFT(A3366="17"),LEFT(A3366="24"),LEFT(A3366="31")),SCDPT3!L3362=""),"Error",""),"")</f>
        <v/>
      </c>
      <c r="I3366" s="236" t="str">
        <f>IF(AND(OR(C3366="Yes",C3366="Error"),SCDPT3!Q3362=""),"Error","")</f>
        <v/>
      </c>
      <c r="J3366" s="236" t="str">
        <f>IF(AND(OR(C3366="Yes",C3366="Error"),SCDPT3!T3362=""),"Error","")</f>
        <v/>
      </c>
      <c r="L3366" s="236">
        <f>+SCDPT4!B3362</f>
        <v>0</v>
      </c>
      <c r="M3366" s="236" t="str">
        <f>LEFT(SCDPT4!C3362,6)&amp;MID(SCDPT4!C3362,8,2)&amp;RIGHT(SCDPT4!C3362,1)</f>
        <v/>
      </c>
      <c r="N3366" s="236" t="str">
        <f t="shared" si="212"/>
        <v/>
      </c>
      <c r="O3366" s="236" t="str">
        <f>IF(AND(OR(N3366="Yes",N3366="Error"),SCDPT4!D3362=""),"Error","")</f>
        <v/>
      </c>
      <c r="P3366" s="236" t="str">
        <f>IF(AND(OR(N3366="Yes",N3366="Error"),OR(SCDPT4!F3362="",SCDPT4!F3362&lt;$B$1,SCDPT4!F3362&gt;$B$2)),"Error","")</f>
        <v/>
      </c>
      <c r="Q3366" s="236" t="str">
        <f>IF(AND(OR(N3366="Yes",N3366="Error"),SCDPT4!G3362=""),"Error","")</f>
        <v/>
      </c>
      <c r="R3366" s="236" t="str">
        <f>IFERROR(IF(AND(OR(N3366="Yes",N3366="Error"),OR(LEFT(L3366="84"),LEFT(L3366="85"),LEFT(L3366="86"),LEFT(L3366="87"),LEFT(L3366="90"),LEFT(L3366="91"),LEFT(L3366="92"),LEFT(L3366="93"),LEFT(L3366="94"),LEFT(L3366="95"),LEFT(L3366="96")),SCDPT4!H3362=""),"Error",""),"")</f>
        <v/>
      </c>
      <c r="S3366" s="236" t="str">
        <f>IF(AND(OR(N3366="Yes",N3366="Error"),OR(SCDPT4!W3362="",SCDPT4!W3362&lt;$B$1,SCDPT4!W3362&lt;SCDPT4!F3362),LEFT(L3366,2)&lt;&gt;"84",LEFT(L3366,2)&lt;&gt;"85",LEFT(L3366,2)&lt;&gt;"86",LEFT(L3366,2)&lt;&gt;"87",LEFT(L3366,2)&lt;&gt;"90",LEFT(L3366,2)&lt;&gt;"91",LEFT(L3366,2)&lt;&gt;"92",LEFT(L3366,2)&lt;&gt;"93",LEFT(L3366,2)&lt;&gt;"94",LEFT(L3366,2)&lt;&gt;"95",LEFT(L3366,2)&lt;&gt;"96"),"Error","")</f>
        <v/>
      </c>
      <c r="T3366" s="236" t="str">
        <f>IFERROR(IF(AND(OR(N3366="Yes",N3366="Error"),OR(LEFT(L3366="17"),LEFT(L3366="24"),LEFT(L3366="31")),SCDPT4!X3362=""),"Error",""),"")</f>
        <v/>
      </c>
      <c r="U3366" s="236" t="str">
        <f>IF(AND(OR(N3366="Yes",N3366="Error"),SCDPT4!AC3362=""),"Error","")</f>
        <v/>
      </c>
      <c r="V3366" s="236" t="str">
        <f>IF(AND(OR(N3366="Yes",N3366="Error"),SCDPT4!AF3362=""),"Error","")</f>
        <v/>
      </c>
      <c r="X3366" s="80">
        <f>+SCDAPT1!B3362</f>
        <v>0</v>
      </c>
      <c r="Y3366" s="236" t="str">
        <f t="shared" si="213"/>
        <v/>
      </c>
      <c r="Z3366" s="236" t="str">
        <f>IF(AND(Y3366="Yes",SCDAPT1!C3362=""),"Error","")</f>
        <v/>
      </c>
      <c r="AA3366" s="236" t="str">
        <f>IF(AND(Y3366="Yes",OR(SCDAPT1!F3362="",SCDAPT1!F3362&gt;$B$2)),"Error","")</f>
        <v/>
      </c>
      <c r="AB3366" s="236" t="str">
        <f>IF(AND(Y3366="Yes",SCDAPT1!G3362=""),"Error","")</f>
        <v/>
      </c>
      <c r="AC3366" s="236" t="str">
        <f>IF(AND(Y3366="Yes",OR(SCDAPT1!H3362="",SCDAPT1!H3362&lt;$B$2)),"Error","")</f>
        <v/>
      </c>
      <c r="AD3366" s="236" t="str">
        <f>IF(AND(Y3366="Yes",OR(SCDAPT1!R3362="",SCDAPT1!R3362=0)),"Error","")</f>
        <v/>
      </c>
      <c r="AE3366" s="236" t="str">
        <f>IF(AND(Y3366="Yes",OR(SCDAPT1!S3362="",SCDAPT1!S3362=0)),"Error","")</f>
        <v/>
      </c>
      <c r="AF3366" s="236" t="str">
        <f>IF(AND(Y3366="Yes",OR(SCDAPT1!T3362="",SCDAPT1!T3362="N/A")),"Error","")</f>
        <v/>
      </c>
      <c r="AG3366" s="236" t="str">
        <f>IF(AND(Y3366="Yes",SCDAPT1!X3362=""),"Error","")</f>
        <v/>
      </c>
      <c r="AH3366" s="236" t="str">
        <f>IF(AND(Y3366="Yes",SCDAPT1!X3362&lt;&gt;"6",SCDAPT1!Y3362=""),"Error","")</f>
        <v/>
      </c>
      <c r="AJ3366" s="236">
        <f>+SCEPT2!B3362</f>
        <v>0</v>
      </c>
      <c r="AK3366" s="236" t="str">
        <f t="shared" si="214"/>
        <v/>
      </c>
      <c r="AL3366" s="236" t="str">
        <f>IF(AND(AK3366="Yes",SCEPT2!D3362=""),"Error","")</f>
        <v/>
      </c>
      <c r="AM3366" s="236" t="str">
        <f>IF(AND(AK3366="Yes",OR(SCEPT2!F3362="",SCEPT2!F3362&gt;$B$2)),"Error","")</f>
        <v/>
      </c>
      <c r="AN3366" s="236" t="str">
        <f>IF(AND(AK3366="Yes",SCEPT2!G3362=""),"Error","")</f>
        <v/>
      </c>
      <c r="AO3366" s="236" t="str">
        <f>IF(AND(AK3366="Yes",LEFT(AJ3366,2)&lt;&gt;"85",LEFT(AJ3366,2)&lt;&gt;"86",SCEPT2!H3362=""),"Error","")</f>
        <v/>
      </c>
      <c r="AP3366" s="236" t="str">
        <f>IF(AND(OR(AK3366="Yes",AK3366="Error"),SCEPT2!M3362=""),"Error","")</f>
        <v/>
      </c>
    </row>
    <row r="3367" spans="1:42">
      <c r="A3367" s="236">
        <v>0</v>
      </c>
      <c r="B3367" s="236" t="str">
        <f>LEFT(SCDPT3!C3363,6)&amp;MID(SCDPT3!C3363,8,2)&amp;RIGHT(SCDPT3!C3363,1)</f>
        <v/>
      </c>
      <c r="C3367" s="236" t="str">
        <f t="shared" si="215"/>
        <v/>
      </c>
      <c r="D3367" s="236" t="str">
        <f>IF(AND(OR(C3367="Yes",C3367="Error"),SCDPT3!D3363=""),"Error","")</f>
        <v/>
      </c>
      <c r="E3367" s="236" t="str">
        <f>IF(AND(OR(C3367="Yes",C3367="Error"),OR(SCDPT3!F3363&lt;$B$1,SCDPT3!F3363&gt;$B$2,SCDPT3!F3363="")),"Error","")</f>
        <v/>
      </c>
      <c r="F3367" s="236" t="str">
        <f>IF(AND(OR(C3367="Yes",C3367="Error"),SCDPT3!G3363=""),"Error","")</f>
        <v/>
      </c>
      <c r="G3367" s="236" t="str">
        <f>IFERROR(IF(AND(OR(C3367="Yes",C3367="Error"),OR(LEFT(A3367="84"),LEFT(A3367="85"),LEFT(A3367="85"),LEFT(A3367="86"),LEFT(A3367="87"),LEFT(A3367="90"),LEFT(A3367="91"),LEFT(A3367="92"),LEFT(A3367="93"),LEFT(A3367="94"),LEFT(A3367="95"),LEFT(A3367="96")),SCDPT3!H3363),"Error",""),"")</f>
        <v/>
      </c>
      <c r="H3367" s="236" t="str">
        <f>IFERROR(IF(AND(OR(C3367="Yes",C3367="Error"),OR(LEFT(A3367="17"),LEFT(A3367="24"),LEFT(A3367="31")),SCDPT3!L3363=""),"Error",""),"")</f>
        <v/>
      </c>
      <c r="I3367" s="236" t="str">
        <f>IF(AND(OR(C3367="Yes",C3367="Error"),SCDPT3!Q3363=""),"Error","")</f>
        <v/>
      </c>
      <c r="J3367" s="236" t="str">
        <f>IF(AND(OR(C3367="Yes",C3367="Error"),SCDPT3!T3363=""),"Error","")</f>
        <v/>
      </c>
      <c r="L3367" s="236">
        <f>+SCDPT4!B3363</f>
        <v>0</v>
      </c>
      <c r="M3367" s="236" t="str">
        <f>LEFT(SCDPT4!C3363,6)&amp;MID(SCDPT4!C3363,8,2)&amp;RIGHT(SCDPT4!C3363,1)</f>
        <v/>
      </c>
      <c r="N3367" s="236" t="str">
        <f t="shared" si="212"/>
        <v/>
      </c>
      <c r="O3367" s="236" t="str">
        <f>IF(AND(OR(N3367="Yes",N3367="Error"),SCDPT4!D3363=""),"Error","")</f>
        <v/>
      </c>
      <c r="P3367" s="236" t="str">
        <f>IF(AND(OR(N3367="Yes",N3367="Error"),OR(SCDPT4!F3363="",SCDPT4!F3363&lt;$B$1,SCDPT4!F3363&gt;$B$2)),"Error","")</f>
        <v/>
      </c>
      <c r="Q3367" s="236" t="str">
        <f>IF(AND(OR(N3367="Yes",N3367="Error"),SCDPT4!G3363=""),"Error","")</f>
        <v/>
      </c>
      <c r="R3367" s="236" t="str">
        <f>IFERROR(IF(AND(OR(N3367="Yes",N3367="Error"),OR(LEFT(L3367="84"),LEFT(L3367="85"),LEFT(L3367="86"),LEFT(L3367="87"),LEFT(L3367="90"),LEFT(L3367="91"),LEFT(L3367="92"),LEFT(L3367="93"),LEFT(L3367="94"),LEFT(L3367="95"),LEFT(L3367="96")),SCDPT4!H3363=""),"Error",""),"")</f>
        <v/>
      </c>
      <c r="S3367" s="236" t="str">
        <f>IF(AND(OR(N3367="Yes",N3367="Error"),OR(SCDPT4!W3363="",SCDPT4!W3363&lt;$B$1,SCDPT4!W3363&lt;SCDPT4!F3363),LEFT(L3367,2)&lt;&gt;"84",LEFT(L3367,2)&lt;&gt;"85",LEFT(L3367,2)&lt;&gt;"86",LEFT(L3367,2)&lt;&gt;"87",LEFT(L3367,2)&lt;&gt;"90",LEFT(L3367,2)&lt;&gt;"91",LEFT(L3367,2)&lt;&gt;"92",LEFT(L3367,2)&lt;&gt;"93",LEFT(L3367,2)&lt;&gt;"94",LEFT(L3367,2)&lt;&gt;"95",LEFT(L3367,2)&lt;&gt;"96"),"Error","")</f>
        <v/>
      </c>
      <c r="T3367" s="236" t="str">
        <f>IFERROR(IF(AND(OR(N3367="Yes",N3367="Error"),OR(LEFT(L3367="17"),LEFT(L3367="24"),LEFT(L3367="31")),SCDPT4!X3363=""),"Error",""),"")</f>
        <v/>
      </c>
      <c r="U3367" s="236" t="str">
        <f>IF(AND(OR(N3367="Yes",N3367="Error"),SCDPT4!AC3363=""),"Error","")</f>
        <v/>
      </c>
      <c r="V3367" s="236" t="str">
        <f>IF(AND(OR(N3367="Yes",N3367="Error"),SCDPT4!AF3363=""),"Error","")</f>
        <v/>
      </c>
      <c r="X3367" s="80">
        <f>+SCDAPT1!B3363</f>
        <v>0</v>
      </c>
      <c r="Y3367" s="236" t="str">
        <f t="shared" si="213"/>
        <v/>
      </c>
      <c r="Z3367" s="236" t="str">
        <f>IF(AND(Y3367="Yes",SCDAPT1!C3363=""),"Error","")</f>
        <v/>
      </c>
      <c r="AA3367" s="236" t="str">
        <f>IF(AND(Y3367="Yes",OR(SCDAPT1!F3363="",SCDAPT1!F3363&gt;$B$2)),"Error","")</f>
        <v/>
      </c>
      <c r="AB3367" s="236" t="str">
        <f>IF(AND(Y3367="Yes",SCDAPT1!G3363=""),"Error","")</f>
        <v/>
      </c>
      <c r="AC3367" s="236" t="str">
        <f>IF(AND(Y3367="Yes",OR(SCDAPT1!H3363="",SCDAPT1!H3363&lt;$B$2)),"Error","")</f>
        <v/>
      </c>
      <c r="AD3367" s="236" t="str">
        <f>IF(AND(Y3367="Yes",OR(SCDAPT1!R3363="",SCDAPT1!R3363=0)),"Error","")</f>
        <v/>
      </c>
      <c r="AE3367" s="236" t="str">
        <f>IF(AND(Y3367="Yes",OR(SCDAPT1!S3363="",SCDAPT1!S3363=0)),"Error","")</f>
        <v/>
      </c>
      <c r="AF3367" s="236" t="str">
        <f>IF(AND(Y3367="Yes",OR(SCDAPT1!T3363="",SCDAPT1!T3363="N/A")),"Error","")</f>
        <v/>
      </c>
      <c r="AG3367" s="236" t="str">
        <f>IF(AND(Y3367="Yes",SCDAPT1!X3363=""),"Error","")</f>
        <v/>
      </c>
      <c r="AH3367" s="236" t="str">
        <f>IF(AND(Y3367="Yes",SCDAPT1!X3363&lt;&gt;"6",SCDAPT1!Y3363=""),"Error","")</f>
        <v/>
      </c>
      <c r="AJ3367" s="236">
        <f>+SCEPT2!B3363</f>
        <v>0</v>
      </c>
      <c r="AK3367" s="236" t="str">
        <f t="shared" si="214"/>
        <v/>
      </c>
      <c r="AL3367" s="236" t="str">
        <f>IF(AND(AK3367="Yes",SCEPT2!D3363=""),"Error","")</f>
        <v/>
      </c>
      <c r="AM3367" s="236" t="str">
        <f>IF(AND(AK3367="Yes",OR(SCEPT2!F3363="",SCEPT2!F3363&gt;$B$2)),"Error","")</f>
        <v/>
      </c>
      <c r="AN3367" s="236" t="str">
        <f>IF(AND(AK3367="Yes",SCEPT2!G3363=""),"Error","")</f>
        <v/>
      </c>
      <c r="AO3367" s="236" t="str">
        <f>IF(AND(AK3367="Yes",LEFT(AJ3367,2)&lt;&gt;"85",LEFT(AJ3367,2)&lt;&gt;"86",SCEPT2!H3363=""),"Error","")</f>
        <v/>
      </c>
      <c r="AP3367" s="236" t="str">
        <f>IF(AND(OR(AK3367="Yes",AK3367="Error"),SCEPT2!M3363=""),"Error","")</f>
        <v/>
      </c>
    </row>
    <row r="3368" spans="1:42">
      <c r="A3368" s="236">
        <v>0</v>
      </c>
      <c r="B3368" s="236" t="str">
        <f>LEFT(SCDPT3!C3364,6)&amp;MID(SCDPT3!C3364,8,2)&amp;RIGHT(SCDPT3!C3364,1)</f>
        <v/>
      </c>
      <c r="C3368" s="236" t="str">
        <f t="shared" si="215"/>
        <v/>
      </c>
      <c r="D3368" s="236" t="str">
        <f>IF(AND(OR(C3368="Yes",C3368="Error"),SCDPT3!D3364=""),"Error","")</f>
        <v/>
      </c>
      <c r="E3368" s="236" t="str">
        <f>IF(AND(OR(C3368="Yes",C3368="Error"),OR(SCDPT3!F3364&lt;$B$1,SCDPT3!F3364&gt;$B$2,SCDPT3!F3364="")),"Error","")</f>
        <v/>
      </c>
      <c r="F3368" s="236" t="str">
        <f>IF(AND(OR(C3368="Yes",C3368="Error"),SCDPT3!G3364=""),"Error","")</f>
        <v/>
      </c>
      <c r="G3368" s="236" t="str">
        <f>IFERROR(IF(AND(OR(C3368="Yes",C3368="Error"),OR(LEFT(A3368="84"),LEFT(A3368="85"),LEFT(A3368="85"),LEFT(A3368="86"),LEFT(A3368="87"),LEFT(A3368="90"),LEFT(A3368="91"),LEFT(A3368="92"),LEFT(A3368="93"),LEFT(A3368="94"),LEFT(A3368="95"),LEFT(A3368="96")),SCDPT3!H3364),"Error",""),"")</f>
        <v/>
      </c>
      <c r="H3368" s="236" t="str">
        <f>IFERROR(IF(AND(OR(C3368="Yes",C3368="Error"),OR(LEFT(A3368="17"),LEFT(A3368="24"),LEFT(A3368="31")),SCDPT3!L3364=""),"Error",""),"")</f>
        <v/>
      </c>
      <c r="I3368" s="236" t="str">
        <f>IF(AND(OR(C3368="Yes",C3368="Error"),SCDPT3!Q3364=""),"Error","")</f>
        <v/>
      </c>
      <c r="J3368" s="236" t="str">
        <f>IF(AND(OR(C3368="Yes",C3368="Error"),SCDPT3!T3364=""),"Error","")</f>
        <v/>
      </c>
      <c r="L3368" s="236">
        <f>+SCDPT4!B3364</f>
        <v>0</v>
      </c>
      <c r="M3368" s="236" t="str">
        <f>LEFT(SCDPT4!C3364,6)&amp;MID(SCDPT4!C3364,8,2)&amp;RIGHT(SCDPT4!C3364,1)</f>
        <v/>
      </c>
      <c r="N3368" s="236" t="str">
        <f t="shared" si="212"/>
        <v/>
      </c>
      <c r="O3368" s="236" t="str">
        <f>IF(AND(OR(N3368="Yes",N3368="Error"),SCDPT4!D3364=""),"Error","")</f>
        <v/>
      </c>
      <c r="P3368" s="236" t="str">
        <f>IF(AND(OR(N3368="Yes",N3368="Error"),OR(SCDPT4!F3364="",SCDPT4!F3364&lt;$B$1,SCDPT4!F3364&gt;$B$2)),"Error","")</f>
        <v/>
      </c>
      <c r="Q3368" s="236" t="str">
        <f>IF(AND(OR(N3368="Yes",N3368="Error"),SCDPT4!G3364=""),"Error","")</f>
        <v/>
      </c>
      <c r="R3368" s="236" t="str">
        <f>IFERROR(IF(AND(OR(N3368="Yes",N3368="Error"),OR(LEFT(L3368="84"),LEFT(L3368="85"),LEFT(L3368="86"),LEFT(L3368="87"),LEFT(L3368="90"),LEFT(L3368="91"),LEFT(L3368="92"),LEFT(L3368="93"),LEFT(L3368="94"),LEFT(L3368="95"),LEFT(L3368="96")),SCDPT4!H3364=""),"Error",""),"")</f>
        <v/>
      </c>
      <c r="S3368" s="236" t="str">
        <f>IF(AND(OR(N3368="Yes",N3368="Error"),OR(SCDPT4!W3364="",SCDPT4!W3364&lt;$B$1,SCDPT4!W3364&lt;SCDPT4!F3364),LEFT(L3368,2)&lt;&gt;"84",LEFT(L3368,2)&lt;&gt;"85",LEFT(L3368,2)&lt;&gt;"86",LEFT(L3368,2)&lt;&gt;"87",LEFT(L3368,2)&lt;&gt;"90",LEFT(L3368,2)&lt;&gt;"91",LEFT(L3368,2)&lt;&gt;"92",LEFT(L3368,2)&lt;&gt;"93",LEFT(L3368,2)&lt;&gt;"94",LEFT(L3368,2)&lt;&gt;"95",LEFT(L3368,2)&lt;&gt;"96"),"Error","")</f>
        <v/>
      </c>
      <c r="T3368" s="236" t="str">
        <f>IFERROR(IF(AND(OR(N3368="Yes",N3368="Error"),OR(LEFT(L3368="17"),LEFT(L3368="24"),LEFT(L3368="31")),SCDPT4!X3364=""),"Error",""),"")</f>
        <v/>
      </c>
      <c r="U3368" s="236" t="str">
        <f>IF(AND(OR(N3368="Yes",N3368="Error"),SCDPT4!AC3364=""),"Error","")</f>
        <v/>
      </c>
      <c r="V3368" s="236" t="str">
        <f>IF(AND(OR(N3368="Yes",N3368="Error"),SCDPT4!AF3364=""),"Error","")</f>
        <v/>
      </c>
      <c r="X3368" s="80">
        <f>+SCDAPT1!B3364</f>
        <v>0</v>
      </c>
      <c r="Y3368" s="236" t="str">
        <f t="shared" si="213"/>
        <v/>
      </c>
      <c r="Z3368" s="236" t="str">
        <f>IF(AND(Y3368="Yes",SCDAPT1!C3364=""),"Error","")</f>
        <v/>
      </c>
      <c r="AA3368" s="236" t="str">
        <f>IF(AND(Y3368="Yes",OR(SCDAPT1!F3364="",SCDAPT1!F3364&gt;$B$2)),"Error","")</f>
        <v/>
      </c>
      <c r="AB3368" s="236" t="str">
        <f>IF(AND(Y3368="Yes",SCDAPT1!G3364=""),"Error","")</f>
        <v/>
      </c>
      <c r="AC3368" s="236" t="str">
        <f>IF(AND(Y3368="Yes",OR(SCDAPT1!H3364="",SCDAPT1!H3364&lt;$B$2)),"Error","")</f>
        <v/>
      </c>
      <c r="AD3368" s="236" t="str">
        <f>IF(AND(Y3368="Yes",OR(SCDAPT1!R3364="",SCDAPT1!R3364=0)),"Error","")</f>
        <v/>
      </c>
      <c r="AE3368" s="236" t="str">
        <f>IF(AND(Y3368="Yes",OR(SCDAPT1!S3364="",SCDAPT1!S3364=0)),"Error","")</f>
        <v/>
      </c>
      <c r="AF3368" s="236" t="str">
        <f>IF(AND(Y3368="Yes",OR(SCDAPT1!T3364="",SCDAPT1!T3364="N/A")),"Error","")</f>
        <v/>
      </c>
      <c r="AG3368" s="236" t="str">
        <f>IF(AND(Y3368="Yes",SCDAPT1!X3364=""),"Error","")</f>
        <v/>
      </c>
      <c r="AH3368" s="236" t="str">
        <f>IF(AND(Y3368="Yes",SCDAPT1!X3364&lt;&gt;"6",SCDAPT1!Y3364=""),"Error","")</f>
        <v/>
      </c>
      <c r="AJ3368" s="236">
        <f>+SCEPT2!B3364</f>
        <v>0</v>
      </c>
      <c r="AK3368" s="236" t="str">
        <f t="shared" si="214"/>
        <v/>
      </c>
      <c r="AL3368" s="236" t="str">
        <f>IF(AND(AK3368="Yes",SCEPT2!D3364=""),"Error","")</f>
        <v/>
      </c>
      <c r="AM3368" s="236" t="str">
        <f>IF(AND(AK3368="Yes",OR(SCEPT2!F3364="",SCEPT2!F3364&gt;$B$2)),"Error","")</f>
        <v/>
      </c>
      <c r="AN3368" s="236" t="str">
        <f>IF(AND(AK3368="Yes",SCEPT2!G3364=""),"Error","")</f>
        <v/>
      </c>
      <c r="AO3368" s="236" t="str">
        <f>IF(AND(AK3368="Yes",LEFT(AJ3368,2)&lt;&gt;"85",LEFT(AJ3368,2)&lt;&gt;"86",SCEPT2!H3364=""),"Error","")</f>
        <v/>
      </c>
      <c r="AP3368" s="236" t="str">
        <f>IF(AND(OR(AK3368="Yes",AK3368="Error"),SCEPT2!M3364=""),"Error","")</f>
        <v/>
      </c>
    </row>
    <row r="3369" spans="1:42">
      <c r="A3369" s="236">
        <v>0</v>
      </c>
      <c r="B3369" s="236" t="str">
        <f>LEFT(SCDPT3!C3365,6)&amp;MID(SCDPT3!C3365,8,2)&amp;RIGHT(SCDPT3!C3365,1)</f>
        <v/>
      </c>
      <c r="C3369" s="236" t="str">
        <f t="shared" si="215"/>
        <v/>
      </c>
      <c r="D3369" s="236" t="str">
        <f>IF(AND(OR(C3369="Yes",C3369="Error"),SCDPT3!D3365=""),"Error","")</f>
        <v/>
      </c>
      <c r="E3369" s="236" t="str">
        <f>IF(AND(OR(C3369="Yes",C3369="Error"),OR(SCDPT3!F3365&lt;$B$1,SCDPT3!F3365&gt;$B$2,SCDPT3!F3365="")),"Error","")</f>
        <v/>
      </c>
      <c r="F3369" s="236" t="str">
        <f>IF(AND(OR(C3369="Yes",C3369="Error"),SCDPT3!G3365=""),"Error","")</f>
        <v/>
      </c>
      <c r="G3369" s="236" t="str">
        <f>IFERROR(IF(AND(OR(C3369="Yes",C3369="Error"),OR(LEFT(A3369="84"),LEFT(A3369="85"),LEFT(A3369="85"),LEFT(A3369="86"),LEFT(A3369="87"),LEFT(A3369="90"),LEFT(A3369="91"),LEFT(A3369="92"),LEFT(A3369="93"),LEFT(A3369="94"),LEFT(A3369="95"),LEFT(A3369="96")),SCDPT3!H3365),"Error",""),"")</f>
        <v/>
      </c>
      <c r="H3369" s="236" t="str">
        <f>IFERROR(IF(AND(OR(C3369="Yes",C3369="Error"),OR(LEFT(A3369="17"),LEFT(A3369="24"),LEFT(A3369="31")),SCDPT3!L3365=""),"Error",""),"")</f>
        <v/>
      </c>
      <c r="I3369" s="236" t="str">
        <f>IF(AND(OR(C3369="Yes",C3369="Error"),SCDPT3!Q3365=""),"Error","")</f>
        <v/>
      </c>
      <c r="J3369" s="236" t="str">
        <f>IF(AND(OR(C3369="Yes",C3369="Error"),SCDPT3!T3365=""),"Error","")</f>
        <v/>
      </c>
      <c r="L3369" s="236">
        <f>+SCDPT4!B3365</f>
        <v>0</v>
      </c>
      <c r="M3369" s="236" t="str">
        <f>LEFT(SCDPT4!C3365,6)&amp;MID(SCDPT4!C3365,8,2)&amp;RIGHT(SCDPT4!C3365,1)</f>
        <v/>
      </c>
      <c r="N3369" s="236" t="str">
        <f t="shared" si="212"/>
        <v/>
      </c>
      <c r="O3369" s="236" t="str">
        <f>IF(AND(OR(N3369="Yes",N3369="Error"),SCDPT4!D3365=""),"Error","")</f>
        <v/>
      </c>
      <c r="P3369" s="236" t="str">
        <f>IF(AND(OR(N3369="Yes",N3369="Error"),OR(SCDPT4!F3365="",SCDPT4!F3365&lt;$B$1,SCDPT4!F3365&gt;$B$2)),"Error","")</f>
        <v/>
      </c>
      <c r="Q3369" s="236" t="str">
        <f>IF(AND(OR(N3369="Yes",N3369="Error"),SCDPT4!G3365=""),"Error","")</f>
        <v/>
      </c>
      <c r="R3369" s="236" t="str">
        <f>IFERROR(IF(AND(OR(N3369="Yes",N3369="Error"),OR(LEFT(L3369="84"),LEFT(L3369="85"),LEFT(L3369="86"),LEFT(L3369="87"),LEFT(L3369="90"),LEFT(L3369="91"),LEFT(L3369="92"),LEFT(L3369="93"),LEFT(L3369="94"),LEFT(L3369="95"),LEFT(L3369="96")),SCDPT4!H3365=""),"Error",""),"")</f>
        <v/>
      </c>
      <c r="S3369" s="236" t="str">
        <f>IF(AND(OR(N3369="Yes",N3369="Error"),OR(SCDPT4!W3365="",SCDPT4!W3365&lt;$B$1,SCDPT4!W3365&lt;SCDPT4!F3365),LEFT(L3369,2)&lt;&gt;"84",LEFT(L3369,2)&lt;&gt;"85",LEFT(L3369,2)&lt;&gt;"86",LEFT(L3369,2)&lt;&gt;"87",LEFT(L3369,2)&lt;&gt;"90",LEFT(L3369,2)&lt;&gt;"91",LEFT(L3369,2)&lt;&gt;"92",LEFT(L3369,2)&lt;&gt;"93",LEFT(L3369,2)&lt;&gt;"94",LEFT(L3369,2)&lt;&gt;"95",LEFT(L3369,2)&lt;&gt;"96"),"Error","")</f>
        <v/>
      </c>
      <c r="T3369" s="236" t="str">
        <f>IFERROR(IF(AND(OR(N3369="Yes",N3369="Error"),OR(LEFT(L3369="17"),LEFT(L3369="24"),LEFT(L3369="31")),SCDPT4!X3365=""),"Error",""),"")</f>
        <v/>
      </c>
      <c r="U3369" s="236" t="str">
        <f>IF(AND(OR(N3369="Yes",N3369="Error"),SCDPT4!AC3365=""),"Error","")</f>
        <v/>
      </c>
      <c r="V3369" s="236" t="str">
        <f>IF(AND(OR(N3369="Yes",N3369="Error"),SCDPT4!AF3365=""),"Error","")</f>
        <v/>
      </c>
      <c r="X3369" s="80">
        <f>+SCDAPT1!B3365</f>
        <v>0</v>
      </c>
      <c r="Y3369" s="236" t="str">
        <f t="shared" si="213"/>
        <v/>
      </c>
      <c r="Z3369" s="236" t="str">
        <f>IF(AND(Y3369="Yes",SCDAPT1!C3365=""),"Error","")</f>
        <v/>
      </c>
      <c r="AA3369" s="236" t="str">
        <f>IF(AND(Y3369="Yes",OR(SCDAPT1!F3365="",SCDAPT1!F3365&gt;$B$2)),"Error","")</f>
        <v/>
      </c>
      <c r="AB3369" s="236" t="str">
        <f>IF(AND(Y3369="Yes",SCDAPT1!G3365=""),"Error","")</f>
        <v/>
      </c>
      <c r="AC3369" s="236" t="str">
        <f>IF(AND(Y3369="Yes",OR(SCDAPT1!H3365="",SCDAPT1!H3365&lt;$B$2)),"Error","")</f>
        <v/>
      </c>
      <c r="AD3369" s="236" t="str">
        <f>IF(AND(Y3369="Yes",OR(SCDAPT1!R3365="",SCDAPT1!R3365=0)),"Error","")</f>
        <v/>
      </c>
      <c r="AE3369" s="236" t="str">
        <f>IF(AND(Y3369="Yes",OR(SCDAPT1!S3365="",SCDAPT1!S3365=0)),"Error","")</f>
        <v/>
      </c>
      <c r="AF3369" s="236" t="str">
        <f>IF(AND(Y3369="Yes",OR(SCDAPT1!T3365="",SCDAPT1!T3365="N/A")),"Error","")</f>
        <v/>
      </c>
      <c r="AG3369" s="236" t="str">
        <f>IF(AND(Y3369="Yes",SCDAPT1!X3365=""),"Error","")</f>
        <v/>
      </c>
      <c r="AH3369" s="236" t="str">
        <f>IF(AND(Y3369="Yes",SCDAPT1!X3365&lt;&gt;"6",SCDAPT1!Y3365=""),"Error","")</f>
        <v/>
      </c>
      <c r="AJ3369" s="236">
        <f>+SCEPT2!B3365</f>
        <v>0</v>
      </c>
      <c r="AK3369" s="236" t="str">
        <f t="shared" si="214"/>
        <v/>
      </c>
      <c r="AL3369" s="236" t="str">
        <f>IF(AND(AK3369="Yes",SCEPT2!D3365=""),"Error","")</f>
        <v/>
      </c>
      <c r="AM3369" s="236" t="str">
        <f>IF(AND(AK3369="Yes",OR(SCEPT2!F3365="",SCEPT2!F3365&gt;$B$2)),"Error","")</f>
        <v/>
      </c>
      <c r="AN3369" s="236" t="str">
        <f>IF(AND(AK3369="Yes",SCEPT2!G3365=""),"Error","")</f>
        <v/>
      </c>
      <c r="AO3369" s="236" t="str">
        <f>IF(AND(AK3369="Yes",LEFT(AJ3369,2)&lt;&gt;"85",LEFT(AJ3369,2)&lt;&gt;"86",SCEPT2!H3365=""),"Error","")</f>
        <v/>
      </c>
      <c r="AP3369" s="236" t="str">
        <f>IF(AND(OR(AK3369="Yes",AK3369="Error"),SCEPT2!M3365=""),"Error","")</f>
        <v/>
      </c>
    </row>
    <row r="3370" spans="1:42">
      <c r="A3370" s="236">
        <v>0</v>
      </c>
      <c r="B3370" s="236" t="str">
        <f>LEFT(SCDPT3!C3366,6)&amp;MID(SCDPT3!C3366,8,2)&amp;RIGHT(SCDPT3!C3366,1)</f>
        <v/>
      </c>
      <c r="C3370" s="236" t="str">
        <f t="shared" si="215"/>
        <v/>
      </c>
      <c r="D3370" s="236" t="str">
        <f>IF(AND(OR(C3370="Yes",C3370="Error"),SCDPT3!D3366=""),"Error","")</f>
        <v/>
      </c>
      <c r="E3370" s="236" t="str">
        <f>IF(AND(OR(C3370="Yes",C3370="Error"),OR(SCDPT3!F3366&lt;$B$1,SCDPT3!F3366&gt;$B$2,SCDPT3!F3366="")),"Error","")</f>
        <v/>
      </c>
      <c r="F3370" s="236" t="str">
        <f>IF(AND(OR(C3370="Yes",C3370="Error"),SCDPT3!G3366=""),"Error","")</f>
        <v/>
      </c>
      <c r="G3370" s="236" t="str">
        <f>IFERROR(IF(AND(OR(C3370="Yes",C3370="Error"),OR(LEFT(A3370="84"),LEFT(A3370="85"),LEFT(A3370="85"),LEFT(A3370="86"),LEFT(A3370="87"),LEFT(A3370="90"),LEFT(A3370="91"),LEFT(A3370="92"),LEFT(A3370="93"),LEFT(A3370="94"),LEFT(A3370="95"),LEFT(A3370="96")),SCDPT3!H3366),"Error",""),"")</f>
        <v/>
      </c>
      <c r="H3370" s="236" t="str">
        <f>IFERROR(IF(AND(OR(C3370="Yes",C3370="Error"),OR(LEFT(A3370="17"),LEFT(A3370="24"),LEFT(A3370="31")),SCDPT3!L3366=""),"Error",""),"")</f>
        <v/>
      </c>
      <c r="I3370" s="236" t="str">
        <f>IF(AND(OR(C3370="Yes",C3370="Error"),SCDPT3!Q3366=""),"Error","")</f>
        <v/>
      </c>
      <c r="J3370" s="236" t="str">
        <f>IF(AND(OR(C3370="Yes",C3370="Error"),SCDPT3!T3366=""),"Error","")</f>
        <v/>
      </c>
      <c r="L3370" s="236">
        <f>+SCDPT4!B3366</f>
        <v>0</v>
      </c>
      <c r="M3370" s="236" t="str">
        <f>LEFT(SCDPT4!C3366,6)&amp;MID(SCDPT4!C3366,8,2)&amp;RIGHT(SCDPT4!C3366,1)</f>
        <v/>
      </c>
      <c r="N3370" s="236" t="str">
        <f t="shared" si="212"/>
        <v/>
      </c>
      <c r="O3370" s="236" t="str">
        <f>IF(AND(OR(N3370="Yes",N3370="Error"),SCDPT4!D3366=""),"Error","")</f>
        <v/>
      </c>
      <c r="P3370" s="236" t="str">
        <f>IF(AND(OR(N3370="Yes",N3370="Error"),OR(SCDPT4!F3366="",SCDPT4!F3366&lt;$B$1,SCDPT4!F3366&gt;$B$2)),"Error","")</f>
        <v/>
      </c>
      <c r="Q3370" s="236" t="str">
        <f>IF(AND(OR(N3370="Yes",N3370="Error"),SCDPT4!G3366=""),"Error","")</f>
        <v/>
      </c>
      <c r="R3370" s="236" t="str">
        <f>IFERROR(IF(AND(OR(N3370="Yes",N3370="Error"),OR(LEFT(L3370="84"),LEFT(L3370="85"),LEFT(L3370="86"),LEFT(L3370="87"),LEFT(L3370="90"),LEFT(L3370="91"),LEFT(L3370="92"),LEFT(L3370="93"),LEFT(L3370="94"),LEFT(L3370="95"),LEFT(L3370="96")),SCDPT4!H3366=""),"Error",""),"")</f>
        <v/>
      </c>
      <c r="S3370" s="236" t="str">
        <f>IF(AND(OR(N3370="Yes",N3370="Error"),OR(SCDPT4!W3366="",SCDPT4!W3366&lt;$B$1,SCDPT4!W3366&lt;SCDPT4!F3366),LEFT(L3370,2)&lt;&gt;"84",LEFT(L3370,2)&lt;&gt;"85",LEFT(L3370,2)&lt;&gt;"86",LEFT(L3370,2)&lt;&gt;"87",LEFT(L3370,2)&lt;&gt;"90",LEFT(L3370,2)&lt;&gt;"91",LEFT(L3370,2)&lt;&gt;"92",LEFT(L3370,2)&lt;&gt;"93",LEFT(L3370,2)&lt;&gt;"94",LEFT(L3370,2)&lt;&gt;"95",LEFT(L3370,2)&lt;&gt;"96"),"Error","")</f>
        <v/>
      </c>
      <c r="T3370" s="236" t="str">
        <f>IFERROR(IF(AND(OR(N3370="Yes",N3370="Error"),OR(LEFT(L3370="17"),LEFT(L3370="24"),LEFT(L3370="31")),SCDPT4!X3366=""),"Error",""),"")</f>
        <v/>
      </c>
      <c r="U3370" s="236" t="str">
        <f>IF(AND(OR(N3370="Yes",N3370="Error"),SCDPT4!AC3366=""),"Error","")</f>
        <v/>
      </c>
      <c r="V3370" s="236" t="str">
        <f>IF(AND(OR(N3370="Yes",N3370="Error"),SCDPT4!AF3366=""),"Error","")</f>
        <v/>
      </c>
      <c r="X3370" s="80">
        <f>+SCDAPT1!B3366</f>
        <v>0</v>
      </c>
      <c r="Y3370" s="236" t="str">
        <f t="shared" si="213"/>
        <v/>
      </c>
      <c r="Z3370" s="236" t="str">
        <f>IF(AND(Y3370="Yes",SCDAPT1!C3366=""),"Error","")</f>
        <v/>
      </c>
      <c r="AA3370" s="236" t="str">
        <f>IF(AND(Y3370="Yes",OR(SCDAPT1!F3366="",SCDAPT1!F3366&gt;$B$2)),"Error","")</f>
        <v/>
      </c>
      <c r="AB3370" s="236" t="str">
        <f>IF(AND(Y3370="Yes",SCDAPT1!G3366=""),"Error","")</f>
        <v/>
      </c>
      <c r="AC3370" s="236" t="str">
        <f>IF(AND(Y3370="Yes",OR(SCDAPT1!H3366="",SCDAPT1!H3366&lt;$B$2)),"Error","")</f>
        <v/>
      </c>
      <c r="AD3370" s="236" t="str">
        <f>IF(AND(Y3370="Yes",OR(SCDAPT1!R3366="",SCDAPT1!R3366=0)),"Error","")</f>
        <v/>
      </c>
      <c r="AE3370" s="236" t="str">
        <f>IF(AND(Y3370="Yes",OR(SCDAPT1!S3366="",SCDAPT1!S3366=0)),"Error","")</f>
        <v/>
      </c>
      <c r="AF3370" s="236" t="str">
        <f>IF(AND(Y3370="Yes",OR(SCDAPT1!T3366="",SCDAPT1!T3366="N/A")),"Error","")</f>
        <v/>
      </c>
      <c r="AG3370" s="236" t="str">
        <f>IF(AND(Y3370="Yes",SCDAPT1!X3366=""),"Error","")</f>
        <v/>
      </c>
      <c r="AH3370" s="236" t="str">
        <f>IF(AND(Y3370="Yes",SCDAPT1!X3366&lt;&gt;"6",SCDAPT1!Y3366=""),"Error","")</f>
        <v/>
      </c>
      <c r="AJ3370" s="236">
        <f>+SCEPT2!B3366</f>
        <v>0</v>
      </c>
      <c r="AK3370" s="236" t="str">
        <f t="shared" si="214"/>
        <v/>
      </c>
      <c r="AL3370" s="236" t="str">
        <f>IF(AND(AK3370="Yes",SCEPT2!D3366=""),"Error","")</f>
        <v/>
      </c>
      <c r="AM3370" s="236" t="str">
        <f>IF(AND(AK3370="Yes",OR(SCEPT2!F3366="",SCEPT2!F3366&gt;$B$2)),"Error","")</f>
        <v/>
      </c>
      <c r="AN3370" s="236" t="str">
        <f>IF(AND(AK3370="Yes",SCEPT2!G3366=""),"Error","")</f>
        <v/>
      </c>
      <c r="AO3370" s="236" t="str">
        <f>IF(AND(AK3370="Yes",LEFT(AJ3370,2)&lt;&gt;"85",LEFT(AJ3370,2)&lt;&gt;"86",SCEPT2!H3366=""),"Error","")</f>
        <v/>
      </c>
      <c r="AP3370" s="236" t="str">
        <f>IF(AND(OR(AK3370="Yes",AK3370="Error"),SCEPT2!M3366=""),"Error","")</f>
        <v/>
      </c>
    </row>
    <row r="3371" spans="1:42">
      <c r="A3371" s="236">
        <v>0</v>
      </c>
      <c r="B3371" s="236" t="str">
        <f>LEFT(SCDPT3!C3367,6)&amp;MID(SCDPT3!C3367,8,2)&amp;RIGHT(SCDPT3!C3367,1)</f>
        <v/>
      </c>
      <c r="C3371" s="236" t="str">
        <f t="shared" si="215"/>
        <v/>
      </c>
      <c r="D3371" s="236" t="str">
        <f>IF(AND(OR(C3371="Yes",C3371="Error"),SCDPT3!D3367=""),"Error","")</f>
        <v/>
      </c>
      <c r="E3371" s="236" t="str">
        <f>IF(AND(OR(C3371="Yes",C3371="Error"),OR(SCDPT3!F3367&lt;$B$1,SCDPT3!F3367&gt;$B$2,SCDPT3!F3367="")),"Error","")</f>
        <v/>
      </c>
      <c r="F3371" s="236" t="str">
        <f>IF(AND(OR(C3371="Yes",C3371="Error"),SCDPT3!G3367=""),"Error","")</f>
        <v/>
      </c>
      <c r="G3371" s="236" t="str">
        <f>IFERROR(IF(AND(OR(C3371="Yes",C3371="Error"),OR(LEFT(A3371="84"),LEFT(A3371="85"),LEFT(A3371="85"),LEFT(A3371="86"),LEFT(A3371="87"),LEFT(A3371="90"),LEFT(A3371="91"),LEFT(A3371="92"),LEFT(A3371="93"),LEFT(A3371="94"),LEFT(A3371="95"),LEFT(A3371="96")),SCDPT3!H3367),"Error",""),"")</f>
        <v/>
      </c>
      <c r="H3371" s="236" t="str">
        <f>IFERROR(IF(AND(OR(C3371="Yes",C3371="Error"),OR(LEFT(A3371="17"),LEFT(A3371="24"),LEFT(A3371="31")),SCDPT3!L3367=""),"Error",""),"")</f>
        <v/>
      </c>
      <c r="I3371" s="236" t="str">
        <f>IF(AND(OR(C3371="Yes",C3371="Error"),SCDPT3!Q3367=""),"Error","")</f>
        <v/>
      </c>
      <c r="J3371" s="236" t="str">
        <f>IF(AND(OR(C3371="Yes",C3371="Error"),SCDPT3!T3367=""),"Error","")</f>
        <v/>
      </c>
      <c r="L3371" s="236">
        <f>+SCDPT4!B3367</f>
        <v>0</v>
      </c>
      <c r="M3371" s="236" t="str">
        <f>LEFT(SCDPT4!C3367,6)&amp;MID(SCDPT4!C3367,8,2)&amp;RIGHT(SCDPT4!C3367,1)</f>
        <v/>
      </c>
      <c r="N3371" s="236" t="str">
        <f t="shared" si="212"/>
        <v/>
      </c>
      <c r="O3371" s="236" t="str">
        <f>IF(AND(OR(N3371="Yes",N3371="Error"),SCDPT4!D3367=""),"Error","")</f>
        <v/>
      </c>
      <c r="P3371" s="236" t="str">
        <f>IF(AND(OR(N3371="Yes",N3371="Error"),OR(SCDPT4!F3367="",SCDPT4!F3367&lt;$B$1,SCDPT4!F3367&gt;$B$2)),"Error","")</f>
        <v/>
      </c>
      <c r="Q3371" s="236" t="str">
        <f>IF(AND(OR(N3371="Yes",N3371="Error"),SCDPT4!G3367=""),"Error","")</f>
        <v/>
      </c>
      <c r="R3371" s="236" t="str">
        <f>IFERROR(IF(AND(OR(N3371="Yes",N3371="Error"),OR(LEFT(L3371="84"),LEFT(L3371="85"),LEFT(L3371="86"),LEFT(L3371="87"),LEFT(L3371="90"),LEFT(L3371="91"),LEFT(L3371="92"),LEFT(L3371="93"),LEFT(L3371="94"),LEFT(L3371="95"),LEFT(L3371="96")),SCDPT4!H3367=""),"Error",""),"")</f>
        <v/>
      </c>
      <c r="S3371" s="236" t="str">
        <f>IF(AND(OR(N3371="Yes",N3371="Error"),OR(SCDPT4!W3367="",SCDPT4!W3367&lt;$B$1,SCDPT4!W3367&lt;SCDPT4!F3367),LEFT(L3371,2)&lt;&gt;"84",LEFT(L3371,2)&lt;&gt;"85",LEFT(L3371,2)&lt;&gt;"86",LEFT(L3371,2)&lt;&gt;"87",LEFT(L3371,2)&lt;&gt;"90",LEFT(L3371,2)&lt;&gt;"91",LEFT(L3371,2)&lt;&gt;"92",LEFT(L3371,2)&lt;&gt;"93",LEFT(L3371,2)&lt;&gt;"94",LEFT(L3371,2)&lt;&gt;"95",LEFT(L3371,2)&lt;&gt;"96"),"Error","")</f>
        <v/>
      </c>
      <c r="T3371" s="236" t="str">
        <f>IFERROR(IF(AND(OR(N3371="Yes",N3371="Error"),OR(LEFT(L3371="17"),LEFT(L3371="24"),LEFT(L3371="31")),SCDPT4!X3367=""),"Error",""),"")</f>
        <v/>
      </c>
      <c r="U3371" s="236" t="str">
        <f>IF(AND(OR(N3371="Yes",N3371="Error"),SCDPT4!AC3367=""),"Error","")</f>
        <v/>
      </c>
      <c r="V3371" s="236" t="str">
        <f>IF(AND(OR(N3371="Yes",N3371="Error"),SCDPT4!AF3367=""),"Error","")</f>
        <v/>
      </c>
      <c r="X3371" s="80">
        <f>+SCDAPT1!B3367</f>
        <v>0</v>
      </c>
      <c r="Y3371" s="236" t="str">
        <f t="shared" si="213"/>
        <v/>
      </c>
      <c r="Z3371" s="236" t="str">
        <f>IF(AND(Y3371="Yes",SCDAPT1!C3367=""),"Error","")</f>
        <v/>
      </c>
      <c r="AA3371" s="236" t="str">
        <f>IF(AND(Y3371="Yes",OR(SCDAPT1!F3367="",SCDAPT1!F3367&gt;$B$2)),"Error","")</f>
        <v/>
      </c>
      <c r="AB3371" s="236" t="str">
        <f>IF(AND(Y3371="Yes",SCDAPT1!G3367=""),"Error","")</f>
        <v/>
      </c>
      <c r="AC3371" s="236" t="str">
        <f>IF(AND(Y3371="Yes",OR(SCDAPT1!H3367="",SCDAPT1!H3367&lt;$B$2)),"Error","")</f>
        <v/>
      </c>
      <c r="AD3371" s="236" t="str">
        <f>IF(AND(Y3371="Yes",OR(SCDAPT1!R3367="",SCDAPT1!R3367=0)),"Error","")</f>
        <v/>
      </c>
      <c r="AE3371" s="236" t="str">
        <f>IF(AND(Y3371="Yes",OR(SCDAPT1!S3367="",SCDAPT1!S3367=0)),"Error","")</f>
        <v/>
      </c>
      <c r="AF3371" s="236" t="str">
        <f>IF(AND(Y3371="Yes",OR(SCDAPT1!T3367="",SCDAPT1!T3367="N/A")),"Error","")</f>
        <v/>
      </c>
      <c r="AG3371" s="236" t="str">
        <f>IF(AND(Y3371="Yes",SCDAPT1!X3367=""),"Error","")</f>
        <v/>
      </c>
      <c r="AH3371" s="236" t="str">
        <f>IF(AND(Y3371="Yes",SCDAPT1!X3367&lt;&gt;"6",SCDAPT1!Y3367=""),"Error","")</f>
        <v/>
      </c>
      <c r="AJ3371" s="236">
        <f>+SCEPT2!B3367</f>
        <v>0</v>
      </c>
      <c r="AK3371" s="236" t="str">
        <f t="shared" si="214"/>
        <v/>
      </c>
      <c r="AL3371" s="236" t="str">
        <f>IF(AND(AK3371="Yes",SCEPT2!D3367=""),"Error","")</f>
        <v/>
      </c>
      <c r="AM3371" s="236" t="str">
        <f>IF(AND(AK3371="Yes",OR(SCEPT2!F3367="",SCEPT2!F3367&gt;$B$2)),"Error","")</f>
        <v/>
      </c>
      <c r="AN3371" s="236" t="str">
        <f>IF(AND(AK3371="Yes",SCEPT2!G3367=""),"Error","")</f>
        <v/>
      </c>
      <c r="AO3371" s="236" t="str">
        <f>IF(AND(AK3371="Yes",LEFT(AJ3371,2)&lt;&gt;"85",LEFT(AJ3371,2)&lt;&gt;"86",SCEPT2!H3367=""),"Error","")</f>
        <v/>
      </c>
      <c r="AP3371" s="236" t="str">
        <f>IF(AND(OR(AK3371="Yes",AK3371="Error"),SCEPT2!M3367=""),"Error","")</f>
        <v/>
      </c>
    </row>
    <row r="3372" spans="1:42">
      <c r="A3372" s="236">
        <v>0</v>
      </c>
      <c r="B3372" s="236" t="str">
        <f>LEFT(SCDPT3!C3368,6)&amp;MID(SCDPT3!C3368,8,2)&amp;RIGHT(SCDPT3!C3368,1)</f>
        <v/>
      </c>
      <c r="C3372" s="236" t="str">
        <f t="shared" si="215"/>
        <v/>
      </c>
      <c r="D3372" s="236" t="str">
        <f>IF(AND(OR(C3372="Yes",C3372="Error"),SCDPT3!D3368=""),"Error","")</f>
        <v/>
      </c>
      <c r="E3372" s="236" t="str">
        <f>IF(AND(OR(C3372="Yes",C3372="Error"),OR(SCDPT3!F3368&lt;$B$1,SCDPT3!F3368&gt;$B$2,SCDPT3!F3368="")),"Error","")</f>
        <v/>
      </c>
      <c r="F3372" s="236" t="str">
        <f>IF(AND(OR(C3372="Yes",C3372="Error"),SCDPT3!G3368=""),"Error","")</f>
        <v/>
      </c>
      <c r="G3372" s="236" t="str">
        <f>IFERROR(IF(AND(OR(C3372="Yes",C3372="Error"),OR(LEFT(A3372="84"),LEFT(A3372="85"),LEFT(A3372="85"),LEFT(A3372="86"),LEFT(A3372="87"),LEFT(A3372="90"),LEFT(A3372="91"),LEFT(A3372="92"),LEFT(A3372="93"),LEFT(A3372="94"),LEFT(A3372="95"),LEFT(A3372="96")),SCDPT3!H3368),"Error",""),"")</f>
        <v/>
      </c>
      <c r="H3372" s="236" t="str">
        <f>IFERROR(IF(AND(OR(C3372="Yes",C3372="Error"),OR(LEFT(A3372="17"),LEFT(A3372="24"),LEFT(A3372="31")),SCDPT3!L3368=""),"Error",""),"")</f>
        <v/>
      </c>
      <c r="I3372" s="236" t="str">
        <f>IF(AND(OR(C3372="Yes",C3372="Error"),SCDPT3!Q3368=""),"Error","")</f>
        <v/>
      </c>
      <c r="J3372" s="236" t="str">
        <f>IF(AND(OR(C3372="Yes",C3372="Error"),SCDPT3!T3368=""),"Error","")</f>
        <v/>
      </c>
      <c r="L3372" s="236">
        <f>+SCDPT4!B3368</f>
        <v>0</v>
      </c>
      <c r="M3372" s="236" t="str">
        <f>LEFT(SCDPT4!C3368,6)&amp;MID(SCDPT4!C3368,8,2)&amp;RIGHT(SCDPT4!C3368,1)</f>
        <v/>
      </c>
      <c r="N3372" s="236" t="str">
        <f t="shared" si="212"/>
        <v/>
      </c>
      <c r="O3372" s="236" t="str">
        <f>IF(AND(OR(N3372="Yes",N3372="Error"),SCDPT4!D3368=""),"Error","")</f>
        <v/>
      </c>
      <c r="P3372" s="236" t="str">
        <f>IF(AND(OR(N3372="Yes",N3372="Error"),OR(SCDPT4!F3368="",SCDPT4!F3368&lt;$B$1,SCDPT4!F3368&gt;$B$2)),"Error","")</f>
        <v/>
      </c>
      <c r="Q3372" s="236" t="str">
        <f>IF(AND(OR(N3372="Yes",N3372="Error"),SCDPT4!G3368=""),"Error","")</f>
        <v/>
      </c>
      <c r="R3372" s="236" t="str">
        <f>IFERROR(IF(AND(OR(N3372="Yes",N3372="Error"),OR(LEFT(L3372="84"),LEFT(L3372="85"),LEFT(L3372="86"),LEFT(L3372="87"),LEFT(L3372="90"),LEFT(L3372="91"),LEFT(L3372="92"),LEFT(L3372="93"),LEFT(L3372="94"),LEFT(L3372="95"),LEFT(L3372="96")),SCDPT4!H3368=""),"Error",""),"")</f>
        <v/>
      </c>
      <c r="S3372" s="236" t="str">
        <f>IF(AND(OR(N3372="Yes",N3372="Error"),OR(SCDPT4!W3368="",SCDPT4!W3368&lt;$B$1,SCDPT4!W3368&lt;SCDPT4!F3368),LEFT(L3372,2)&lt;&gt;"84",LEFT(L3372,2)&lt;&gt;"85",LEFT(L3372,2)&lt;&gt;"86",LEFT(L3372,2)&lt;&gt;"87",LEFT(L3372,2)&lt;&gt;"90",LEFT(L3372,2)&lt;&gt;"91",LEFT(L3372,2)&lt;&gt;"92",LEFT(L3372,2)&lt;&gt;"93",LEFT(L3372,2)&lt;&gt;"94",LEFT(L3372,2)&lt;&gt;"95",LEFT(L3372,2)&lt;&gt;"96"),"Error","")</f>
        <v/>
      </c>
      <c r="T3372" s="236" t="str">
        <f>IFERROR(IF(AND(OR(N3372="Yes",N3372="Error"),OR(LEFT(L3372="17"),LEFT(L3372="24"),LEFT(L3372="31")),SCDPT4!X3368=""),"Error",""),"")</f>
        <v/>
      </c>
      <c r="U3372" s="236" t="str">
        <f>IF(AND(OR(N3372="Yes",N3372="Error"),SCDPT4!AC3368=""),"Error","")</f>
        <v/>
      </c>
      <c r="V3372" s="236" t="str">
        <f>IF(AND(OR(N3372="Yes",N3372="Error"),SCDPT4!AF3368=""),"Error","")</f>
        <v/>
      </c>
      <c r="X3372" s="80">
        <f>+SCDAPT1!B3368</f>
        <v>0</v>
      </c>
      <c r="Y3372" s="236" t="str">
        <f t="shared" si="213"/>
        <v/>
      </c>
      <c r="Z3372" s="236" t="str">
        <f>IF(AND(Y3372="Yes",SCDAPT1!C3368=""),"Error","")</f>
        <v/>
      </c>
      <c r="AA3372" s="236" t="str">
        <f>IF(AND(Y3372="Yes",OR(SCDAPT1!F3368="",SCDAPT1!F3368&gt;$B$2)),"Error","")</f>
        <v/>
      </c>
      <c r="AB3372" s="236" t="str">
        <f>IF(AND(Y3372="Yes",SCDAPT1!G3368=""),"Error","")</f>
        <v/>
      </c>
      <c r="AC3372" s="236" t="str">
        <f>IF(AND(Y3372="Yes",OR(SCDAPT1!H3368="",SCDAPT1!H3368&lt;$B$2)),"Error","")</f>
        <v/>
      </c>
      <c r="AD3372" s="236" t="str">
        <f>IF(AND(Y3372="Yes",OR(SCDAPT1!R3368="",SCDAPT1!R3368=0)),"Error","")</f>
        <v/>
      </c>
      <c r="AE3372" s="236" t="str">
        <f>IF(AND(Y3372="Yes",OR(SCDAPT1!S3368="",SCDAPT1!S3368=0)),"Error","")</f>
        <v/>
      </c>
      <c r="AF3372" s="236" t="str">
        <f>IF(AND(Y3372="Yes",OR(SCDAPT1!T3368="",SCDAPT1!T3368="N/A")),"Error","")</f>
        <v/>
      </c>
      <c r="AG3372" s="236" t="str">
        <f>IF(AND(Y3372="Yes",SCDAPT1!X3368=""),"Error","")</f>
        <v/>
      </c>
      <c r="AH3372" s="236" t="str">
        <f>IF(AND(Y3372="Yes",SCDAPT1!X3368&lt;&gt;"6",SCDAPT1!Y3368=""),"Error","")</f>
        <v/>
      </c>
      <c r="AJ3372" s="236">
        <f>+SCEPT2!B3368</f>
        <v>0</v>
      </c>
      <c r="AK3372" s="236" t="str">
        <f t="shared" si="214"/>
        <v/>
      </c>
      <c r="AL3372" s="236" t="str">
        <f>IF(AND(AK3372="Yes",SCEPT2!D3368=""),"Error","")</f>
        <v/>
      </c>
      <c r="AM3372" s="236" t="str">
        <f>IF(AND(AK3372="Yes",OR(SCEPT2!F3368="",SCEPT2!F3368&gt;$B$2)),"Error","")</f>
        <v/>
      </c>
      <c r="AN3372" s="236" t="str">
        <f>IF(AND(AK3372="Yes",SCEPT2!G3368=""),"Error","")</f>
        <v/>
      </c>
      <c r="AO3372" s="236" t="str">
        <f>IF(AND(AK3372="Yes",LEFT(AJ3372,2)&lt;&gt;"85",LEFT(AJ3372,2)&lt;&gt;"86",SCEPT2!H3368=""),"Error","")</f>
        <v/>
      </c>
      <c r="AP3372" s="236" t="str">
        <f>IF(AND(OR(AK3372="Yes",AK3372="Error"),SCEPT2!M3368=""),"Error","")</f>
        <v/>
      </c>
    </row>
    <row r="3373" spans="1:42">
      <c r="A3373" s="236">
        <v>0</v>
      </c>
      <c r="B3373" s="236" t="str">
        <f>LEFT(SCDPT3!C3369,6)&amp;MID(SCDPT3!C3369,8,2)&amp;RIGHT(SCDPT3!C3369,1)</f>
        <v/>
      </c>
      <c r="C3373" s="236" t="str">
        <f t="shared" si="215"/>
        <v/>
      </c>
      <c r="D3373" s="236" t="str">
        <f>IF(AND(OR(C3373="Yes",C3373="Error"),SCDPT3!D3369=""),"Error","")</f>
        <v/>
      </c>
      <c r="E3373" s="236" t="str">
        <f>IF(AND(OR(C3373="Yes",C3373="Error"),OR(SCDPT3!F3369&lt;$B$1,SCDPT3!F3369&gt;$B$2,SCDPT3!F3369="")),"Error","")</f>
        <v/>
      </c>
      <c r="F3373" s="236" t="str">
        <f>IF(AND(OR(C3373="Yes",C3373="Error"),SCDPT3!G3369=""),"Error","")</f>
        <v/>
      </c>
      <c r="G3373" s="236" t="str">
        <f>IFERROR(IF(AND(OR(C3373="Yes",C3373="Error"),OR(LEFT(A3373="84"),LEFT(A3373="85"),LEFT(A3373="85"),LEFT(A3373="86"),LEFT(A3373="87"),LEFT(A3373="90"),LEFT(A3373="91"),LEFT(A3373="92"),LEFT(A3373="93"),LEFT(A3373="94"),LEFT(A3373="95"),LEFT(A3373="96")),SCDPT3!H3369),"Error",""),"")</f>
        <v/>
      </c>
      <c r="H3373" s="236" t="str">
        <f>IFERROR(IF(AND(OR(C3373="Yes",C3373="Error"),OR(LEFT(A3373="17"),LEFT(A3373="24"),LEFT(A3373="31")),SCDPT3!L3369=""),"Error",""),"")</f>
        <v/>
      </c>
      <c r="I3373" s="236" t="str">
        <f>IF(AND(OR(C3373="Yes",C3373="Error"),SCDPT3!Q3369=""),"Error","")</f>
        <v/>
      </c>
      <c r="J3373" s="236" t="str">
        <f>IF(AND(OR(C3373="Yes",C3373="Error"),SCDPT3!T3369=""),"Error","")</f>
        <v/>
      </c>
      <c r="L3373" s="236">
        <f>+SCDPT4!B3369</f>
        <v>0</v>
      </c>
      <c r="M3373" s="236" t="str">
        <f>LEFT(SCDPT4!C3369,6)&amp;MID(SCDPT4!C3369,8,2)&amp;RIGHT(SCDPT4!C3369,1)</f>
        <v/>
      </c>
      <c r="N3373" s="236" t="str">
        <f t="shared" si="212"/>
        <v/>
      </c>
      <c r="O3373" s="236" t="str">
        <f>IF(AND(OR(N3373="Yes",N3373="Error"),SCDPT4!D3369=""),"Error","")</f>
        <v/>
      </c>
      <c r="P3373" s="236" t="str">
        <f>IF(AND(OR(N3373="Yes",N3373="Error"),OR(SCDPT4!F3369="",SCDPT4!F3369&lt;$B$1,SCDPT4!F3369&gt;$B$2)),"Error","")</f>
        <v/>
      </c>
      <c r="Q3373" s="236" t="str">
        <f>IF(AND(OR(N3373="Yes",N3373="Error"),SCDPT4!G3369=""),"Error","")</f>
        <v/>
      </c>
      <c r="R3373" s="236" t="str">
        <f>IFERROR(IF(AND(OR(N3373="Yes",N3373="Error"),OR(LEFT(L3373="84"),LEFT(L3373="85"),LEFT(L3373="86"),LEFT(L3373="87"),LEFT(L3373="90"),LEFT(L3373="91"),LEFT(L3373="92"),LEFT(L3373="93"),LEFT(L3373="94"),LEFT(L3373="95"),LEFT(L3373="96")),SCDPT4!H3369=""),"Error",""),"")</f>
        <v/>
      </c>
      <c r="S3373" s="236" t="str">
        <f>IF(AND(OR(N3373="Yes",N3373="Error"),OR(SCDPT4!W3369="",SCDPT4!W3369&lt;$B$1,SCDPT4!W3369&lt;SCDPT4!F3369),LEFT(L3373,2)&lt;&gt;"84",LEFT(L3373,2)&lt;&gt;"85",LEFT(L3373,2)&lt;&gt;"86",LEFT(L3373,2)&lt;&gt;"87",LEFT(L3373,2)&lt;&gt;"90",LEFT(L3373,2)&lt;&gt;"91",LEFT(L3373,2)&lt;&gt;"92",LEFT(L3373,2)&lt;&gt;"93",LEFT(L3373,2)&lt;&gt;"94",LEFT(L3373,2)&lt;&gt;"95",LEFT(L3373,2)&lt;&gt;"96"),"Error","")</f>
        <v/>
      </c>
      <c r="T3373" s="236" t="str">
        <f>IFERROR(IF(AND(OR(N3373="Yes",N3373="Error"),OR(LEFT(L3373="17"),LEFT(L3373="24"),LEFT(L3373="31")),SCDPT4!X3369=""),"Error",""),"")</f>
        <v/>
      </c>
      <c r="U3373" s="236" t="str">
        <f>IF(AND(OR(N3373="Yes",N3373="Error"),SCDPT4!AC3369=""),"Error","")</f>
        <v/>
      </c>
      <c r="V3373" s="236" t="str">
        <f>IF(AND(OR(N3373="Yes",N3373="Error"),SCDPT4!AF3369=""),"Error","")</f>
        <v/>
      </c>
      <c r="X3373" s="80">
        <f>+SCDAPT1!B3369</f>
        <v>0</v>
      </c>
      <c r="Y3373" s="236" t="str">
        <f t="shared" si="213"/>
        <v/>
      </c>
      <c r="Z3373" s="236" t="str">
        <f>IF(AND(Y3373="Yes",SCDAPT1!C3369=""),"Error","")</f>
        <v/>
      </c>
      <c r="AA3373" s="236" t="str">
        <f>IF(AND(Y3373="Yes",OR(SCDAPT1!F3369="",SCDAPT1!F3369&gt;$B$2)),"Error","")</f>
        <v/>
      </c>
      <c r="AB3373" s="236" t="str">
        <f>IF(AND(Y3373="Yes",SCDAPT1!G3369=""),"Error","")</f>
        <v/>
      </c>
      <c r="AC3373" s="236" t="str">
        <f>IF(AND(Y3373="Yes",OR(SCDAPT1!H3369="",SCDAPT1!H3369&lt;$B$2)),"Error","")</f>
        <v/>
      </c>
      <c r="AD3373" s="236" t="str">
        <f>IF(AND(Y3373="Yes",OR(SCDAPT1!R3369="",SCDAPT1!R3369=0)),"Error","")</f>
        <v/>
      </c>
      <c r="AE3373" s="236" t="str">
        <f>IF(AND(Y3373="Yes",OR(SCDAPT1!S3369="",SCDAPT1!S3369=0)),"Error","")</f>
        <v/>
      </c>
      <c r="AF3373" s="236" t="str">
        <f>IF(AND(Y3373="Yes",OR(SCDAPT1!T3369="",SCDAPT1!T3369="N/A")),"Error","")</f>
        <v/>
      </c>
      <c r="AG3373" s="236" t="str">
        <f>IF(AND(Y3373="Yes",SCDAPT1!X3369=""),"Error","")</f>
        <v/>
      </c>
      <c r="AH3373" s="236" t="str">
        <f>IF(AND(Y3373="Yes",SCDAPT1!X3369&lt;&gt;"6",SCDAPT1!Y3369=""),"Error","")</f>
        <v/>
      </c>
      <c r="AJ3373" s="236">
        <f>+SCEPT2!B3369</f>
        <v>0</v>
      </c>
      <c r="AK3373" s="236" t="str">
        <f t="shared" si="214"/>
        <v/>
      </c>
      <c r="AL3373" s="236" t="str">
        <f>IF(AND(AK3373="Yes",SCEPT2!D3369=""),"Error","")</f>
        <v/>
      </c>
      <c r="AM3373" s="236" t="str">
        <f>IF(AND(AK3373="Yes",OR(SCEPT2!F3369="",SCEPT2!F3369&gt;$B$2)),"Error","")</f>
        <v/>
      </c>
      <c r="AN3373" s="236" t="str">
        <f>IF(AND(AK3373="Yes",SCEPT2!G3369=""),"Error","")</f>
        <v/>
      </c>
      <c r="AO3373" s="236" t="str">
        <f>IF(AND(AK3373="Yes",LEFT(AJ3373,2)&lt;&gt;"85",LEFT(AJ3373,2)&lt;&gt;"86",SCEPT2!H3369=""),"Error","")</f>
        <v/>
      </c>
      <c r="AP3373" s="236" t="str">
        <f>IF(AND(OR(AK3373="Yes",AK3373="Error"),SCEPT2!M3369=""),"Error","")</f>
        <v/>
      </c>
    </row>
    <row r="3374" spans="1:42">
      <c r="A3374" s="236">
        <v>0</v>
      </c>
      <c r="B3374" s="236" t="str">
        <f>LEFT(SCDPT3!C3370,6)&amp;MID(SCDPT3!C3370,8,2)&amp;RIGHT(SCDPT3!C3370,1)</f>
        <v/>
      </c>
      <c r="C3374" s="236" t="str">
        <f t="shared" si="215"/>
        <v/>
      </c>
      <c r="D3374" s="236" t="str">
        <f>IF(AND(OR(C3374="Yes",C3374="Error"),SCDPT3!D3370=""),"Error","")</f>
        <v/>
      </c>
      <c r="E3374" s="236" t="str">
        <f>IF(AND(OR(C3374="Yes",C3374="Error"),OR(SCDPT3!F3370&lt;$B$1,SCDPT3!F3370&gt;$B$2,SCDPT3!F3370="")),"Error","")</f>
        <v/>
      </c>
      <c r="F3374" s="236" t="str">
        <f>IF(AND(OR(C3374="Yes",C3374="Error"),SCDPT3!G3370=""),"Error","")</f>
        <v/>
      </c>
      <c r="G3374" s="236" t="str">
        <f>IFERROR(IF(AND(OR(C3374="Yes",C3374="Error"),OR(LEFT(A3374="84"),LEFT(A3374="85"),LEFT(A3374="85"),LEFT(A3374="86"),LEFT(A3374="87"),LEFT(A3374="90"),LEFT(A3374="91"),LEFT(A3374="92"),LEFT(A3374="93"),LEFT(A3374="94"),LEFT(A3374="95"),LEFT(A3374="96")),SCDPT3!H3370),"Error",""),"")</f>
        <v/>
      </c>
      <c r="H3374" s="236" t="str">
        <f>IFERROR(IF(AND(OR(C3374="Yes",C3374="Error"),OR(LEFT(A3374="17"),LEFT(A3374="24"),LEFT(A3374="31")),SCDPT3!L3370=""),"Error",""),"")</f>
        <v/>
      </c>
      <c r="I3374" s="236" t="str">
        <f>IF(AND(OR(C3374="Yes",C3374="Error"),SCDPT3!Q3370=""),"Error","")</f>
        <v/>
      </c>
      <c r="J3374" s="236" t="str">
        <f>IF(AND(OR(C3374="Yes",C3374="Error"),SCDPT3!T3370=""),"Error","")</f>
        <v/>
      </c>
      <c r="L3374" s="236">
        <f>+SCDPT4!B3370</f>
        <v>0</v>
      </c>
      <c r="M3374" s="236" t="str">
        <f>LEFT(SCDPT4!C3370,6)&amp;MID(SCDPT4!C3370,8,2)&amp;RIGHT(SCDPT4!C3370,1)</f>
        <v/>
      </c>
      <c r="N3374" s="236" t="str">
        <f t="shared" si="212"/>
        <v/>
      </c>
      <c r="O3374" s="236" t="str">
        <f>IF(AND(OR(N3374="Yes",N3374="Error"),SCDPT4!D3370=""),"Error","")</f>
        <v/>
      </c>
      <c r="P3374" s="236" t="str">
        <f>IF(AND(OR(N3374="Yes",N3374="Error"),OR(SCDPT4!F3370="",SCDPT4!F3370&lt;$B$1,SCDPT4!F3370&gt;$B$2)),"Error","")</f>
        <v/>
      </c>
      <c r="Q3374" s="236" t="str">
        <f>IF(AND(OR(N3374="Yes",N3374="Error"),SCDPT4!G3370=""),"Error","")</f>
        <v/>
      </c>
      <c r="R3374" s="236" t="str">
        <f>IFERROR(IF(AND(OR(N3374="Yes",N3374="Error"),OR(LEFT(L3374="84"),LEFT(L3374="85"),LEFT(L3374="86"),LEFT(L3374="87"),LEFT(L3374="90"),LEFT(L3374="91"),LEFT(L3374="92"),LEFT(L3374="93"),LEFT(L3374="94"),LEFT(L3374="95"),LEFT(L3374="96")),SCDPT4!H3370=""),"Error",""),"")</f>
        <v/>
      </c>
      <c r="S3374" s="236" t="str">
        <f>IF(AND(OR(N3374="Yes",N3374="Error"),OR(SCDPT4!W3370="",SCDPT4!W3370&lt;$B$1,SCDPT4!W3370&lt;SCDPT4!F3370),LEFT(L3374,2)&lt;&gt;"84",LEFT(L3374,2)&lt;&gt;"85",LEFT(L3374,2)&lt;&gt;"86",LEFT(L3374,2)&lt;&gt;"87",LEFT(L3374,2)&lt;&gt;"90",LEFT(L3374,2)&lt;&gt;"91",LEFT(L3374,2)&lt;&gt;"92",LEFT(L3374,2)&lt;&gt;"93",LEFT(L3374,2)&lt;&gt;"94",LEFT(L3374,2)&lt;&gt;"95",LEFT(L3374,2)&lt;&gt;"96"),"Error","")</f>
        <v/>
      </c>
      <c r="T3374" s="236" t="str">
        <f>IFERROR(IF(AND(OR(N3374="Yes",N3374="Error"),OR(LEFT(L3374="17"),LEFT(L3374="24"),LEFT(L3374="31")),SCDPT4!X3370=""),"Error",""),"")</f>
        <v/>
      </c>
      <c r="U3374" s="236" t="str">
        <f>IF(AND(OR(N3374="Yes",N3374="Error"),SCDPT4!AC3370=""),"Error","")</f>
        <v/>
      </c>
      <c r="V3374" s="236" t="str">
        <f>IF(AND(OR(N3374="Yes",N3374="Error"),SCDPT4!AF3370=""),"Error","")</f>
        <v/>
      </c>
      <c r="X3374" s="80">
        <f>+SCDAPT1!B3370</f>
        <v>0</v>
      </c>
      <c r="Y3374" s="236" t="str">
        <f t="shared" si="213"/>
        <v/>
      </c>
      <c r="Z3374" s="236" t="str">
        <f>IF(AND(Y3374="Yes",SCDAPT1!C3370=""),"Error","")</f>
        <v/>
      </c>
      <c r="AA3374" s="236" t="str">
        <f>IF(AND(Y3374="Yes",OR(SCDAPT1!F3370="",SCDAPT1!F3370&gt;$B$2)),"Error","")</f>
        <v/>
      </c>
      <c r="AB3374" s="236" t="str">
        <f>IF(AND(Y3374="Yes",SCDAPT1!G3370=""),"Error","")</f>
        <v/>
      </c>
      <c r="AC3374" s="236" t="str">
        <f>IF(AND(Y3374="Yes",OR(SCDAPT1!H3370="",SCDAPT1!H3370&lt;$B$2)),"Error","")</f>
        <v/>
      </c>
      <c r="AD3374" s="236" t="str">
        <f>IF(AND(Y3374="Yes",OR(SCDAPT1!R3370="",SCDAPT1!R3370=0)),"Error","")</f>
        <v/>
      </c>
      <c r="AE3374" s="236" t="str">
        <f>IF(AND(Y3374="Yes",OR(SCDAPT1!S3370="",SCDAPT1!S3370=0)),"Error","")</f>
        <v/>
      </c>
      <c r="AF3374" s="236" t="str">
        <f>IF(AND(Y3374="Yes",OR(SCDAPT1!T3370="",SCDAPT1!T3370="N/A")),"Error","")</f>
        <v/>
      </c>
      <c r="AG3374" s="236" t="str">
        <f>IF(AND(Y3374="Yes",SCDAPT1!X3370=""),"Error","")</f>
        <v/>
      </c>
      <c r="AH3374" s="236" t="str">
        <f>IF(AND(Y3374="Yes",SCDAPT1!X3370&lt;&gt;"6",SCDAPT1!Y3370=""),"Error","")</f>
        <v/>
      </c>
      <c r="AJ3374" s="236">
        <f>+SCEPT2!B3370</f>
        <v>0</v>
      </c>
      <c r="AK3374" s="236" t="str">
        <f t="shared" si="214"/>
        <v/>
      </c>
      <c r="AL3374" s="236" t="str">
        <f>IF(AND(AK3374="Yes",SCEPT2!D3370=""),"Error","")</f>
        <v/>
      </c>
      <c r="AM3374" s="236" t="str">
        <f>IF(AND(AK3374="Yes",OR(SCEPT2!F3370="",SCEPT2!F3370&gt;$B$2)),"Error","")</f>
        <v/>
      </c>
      <c r="AN3374" s="236" t="str">
        <f>IF(AND(AK3374="Yes",SCEPT2!G3370=""),"Error","")</f>
        <v/>
      </c>
      <c r="AO3374" s="236" t="str">
        <f>IF(AND(AK3374="Yes",LEFT(AJ3374,2)&lt;&gt;"85",LEFT(AJ3374,2)&lt;&gt;"86",SCEPT2!H3370=""),"Error","")</f>
        <v/>
      </c>
      <c r="AP3374" s="236" t="str">
        <f>IF(AND(OR(AK3374="Yes",AK3374="Error"),SCEPT2!M3370=""),"Error","")</f>
        <v/>
      </c>
    </row>
    <row r="3375" spans="1:42">
      <c r="A3375" s="236">
        <v>0</v>
      </c>
      <c r="B3375" s="236" t="str">
        <f>LEFT(SCDPT3!C3371,6)&amp;MID(SCDPT3!C3371,8,2)&amp;RIGHT(SCDPT3!C3371,1)</f>
        <v/>
      </c>
      <c r="C3375" s="236" t="str">
        <f t="shared" si="215"/>
        <v/>
      </c>
      <c r="D3375" s="236" t="str">
        <f>IF(AND(OR(C3375="Yes",C3375="Error"),SCDPT3!D3371=""),"Error","")</f>
        <v/>
      </c>
      <c r="E3375" s="236" t="str">
        <f>IF(AND(OR(C3375="Yes",C3375="Error"),OR(SCDPT3!F3371&lt;$B$1,SCDPT3!F3371&gt;$B$2,SCDPT3!F3371="")),"Error","")</f>
        <v/>
      </c>
      <c r="F3375" s="236" t="str">
        <f>IF(AND(OR(C3375="Yes",C3375="Error"),SCDPT3!G3371=""),"Error","")</f>
        <v/>
      </c>
      <c r="G3375" s="236" t="str">
        <f>IFERROR(IF(AND(OR(C3375="Yes",C3375="Error"),OR(LEFT(A3375="84"),LEFT(A3375="85"),LEFT(A3375="85"),LEFT(A3375="86"),LEFT(A3375="87"),LEFT(A3375="90"),LEFT(A3375="91"),LEFT(A3375="92"),LEFT(A3375="93"),LEFT(A3375="94"),LEFT(A3375="95"),LEFT(A3375="96")),SCDPT3!H3371),"Error",""),"")</f>
        <v/>
      </c>
      <c r="H3375" s="236" t="str">
        <f>IFERROR(IF(AND(OR(C3375="Yes",C3375="Error"),OR(LEFT(A3375="17"),LEFT(A3375="24"),LEFT(A3375="31")),SCDPT3!L3371=""),"Error",""),"")</f>
        <v/>
      </c>
      <c r="I3375" s="236" t="str">
        <f>IF(AND(OR(C3375="Yes",C3375="Error"),SCDPT3!Q3371=""),"Error","")</f>
        <v/>
      </c>
      <c r="J3375" s="236" t="str">
        <f>IF(AND(OR(C3375="Yes",C3375="Error"),SCDPT3!T3371=""),"Error","")</f>
        <v/>
      </c>
      <c r="L3375" s="236">
        <f>+SCDPT4!B3371</f>
        <v>0</v>
      </c>
      <c r="M3375" s="236" t="str">
        <f>LEFT(SCDPT4!C3371,6)&amp;MID(SCDPT4!C3371,8,2)&amp;RIGHT(SCDPT4!C3371,1)</f>
        <v/>
      </c>
      <c r="N3375" s="236" t="str">
        <f t="shared" si="212"/>
        <v/>
      </c>
      <c r="O3375" s="236" t="str">
        <f>IF(AND(OR(N3375="Yes",N3375="Error"),SCDPT4!D3371=""),"Error","")</f>
        <v/>
      </c>
      <c r="P3375" s="236" t="str">
        <f>IF(AND(OR(N3375="Yes",N3375="Error"),OR(SCDPT4!F3371="",SCDPT4!F3371&lt;$B$1,SCDPT4!F3371&gt;$B$2)),"Error","")</f>
        <v/>
      </c>
      <c r="Q3375" s="236" t="str">
        <f>IF(AND(OR(N3375="Yes",N3375="Error"),SCDPT4!G3371=""),"Error","")</f>
        <v/>
      </c>
      <c r="R3375" s="236" t="str">
        <f>IFERROR(IF(AND(OR(N3375="Yes",N3375="Error"),OR(LEFT(L3375="84"),LEFT(L3375="85"),LEFT(L3375="86"),LEFT(L3375="87"),LEFT(L3375="90"),LEFT(L3375="91"),LEFT(L3375="92"),LEFT(L3375="93"),LEFT(L3375="94"),LEFT(L3375="95"),LEFT(L3375="96")),SCDPT4!H3371=""),"Error",""),"")</f>
        <v/>
      </c>
      <c r="S3375" s="236" t="str">
        <f>IF(AND(OR(N3375="Yes",N3375="Error"),OR(SCDPT4!W3371="",SCDPT4!W3371&lt;$B$1,SCDPT4!W3371&lt;SCDPT4!F3371),LEFT(L3375,2)&lt;&gt;"84",LEFT(L3375,2)&lt;&gt;"85",LEFT(L3375,2)&lt;&gt;"86",LEFT(L3375,2)&lt;&gt;"87",LEFT(L3375,2)&lt;&gt;"90",LEFT(L3375,2)&lt;&gt;"91",LEFT(L3375,2)&lt;&gt;"92",LEFT(L3375,2)&lt;&gt;"93",LEFT(L3375,2)&lt;&gt;"94",LEFT(L3375,2)&lt;&gt;"95",LEFT(L3375,2)&lt;&gt;"96"),"Error","")</f>
        <v/>
      </c>
      <c r="T3375" s="236" t="str">
        <f>IFERROR(IF(AND(OR(N3375="Yes",N3375="Error"),OR(LEFT(L3375="17"),LEFT(L3375="24"),LEFT(L3375="31")),SCDPT4!X3371=""),"Error",""),"")</f>
        <v/>
      </c>
      <c r="U3375" s="236" t="str">
        <f>IF(AND(OR(N3375="Yes",N3375="Error"),SCDPT4!AC3371=""),"Error","")</f>
        <v/>
      </c>
      <c r="V3375" s="236" t="str">
        <f>IF(AND(OR(N3375="Yes",N3375="Error"),SCDPT4!AF3371=""),"Error","")</f>
        <v/>
      </c>
      <c r="X3375" s="80">
        <f>+SCDAPT1!B3371</f>
        <v>0</v>
      </c>
      <c r="Y3375" s="236" t="str">
        <f t="shared" si="213"/>
        <v/>
      </c>
      <c r="Z3375" s="236" t="str">
        <f>IF(AND(Y3375="Yes",SCDAPT1!C3371=""),"Error","")</f>
        <v/>
      </c>
      <c r="AA3375" s="236" t="str">
        <f>IF(AND(Y3375="Yes",OR(SCDAPT1!F3371="",SCDAPT1!F3371&gt;$B$2)),"Error","")</f>
        <v/>
      </c>
      <c r="AB3375" s="236" t="str">
        <f>IF(AND(Y3375="Yes",SCDAPT1!G3371=""),"Error","")</f>
        <v/>
      </c>
      <c r="AC3375" s="236" t="str">
        <f>IF(AND(Y3375="Yes",OR(SCDAPT1!H3371="",SCDAPT1!H3371&lt;$B$2)),"Error","")</f>
        <v/>
      </c>
      <c r="AD3375" s="236" t="str">
        <f>IF(AND(Y3375="Yes",OR(SCDAPT1!R3371="",SCDAPT1!R3371=0)),"Error","")</f>
        <v/>
      </c>
      <c r="AE3375" s="236" t="str">
        <f>IF(AND(Y3375="Yes",OR(SCDAPT1!S3371="",SCDAPT1!S3371=0)),"Error","")</f>
        <v/>
      </c>
      <c r="AF3375" s="236" t="str">
        <f>IF(AND(Y3375="Yes",OR(SCDAPT1!T3371="",SCDAPT1!T3371="N/A")),"Error","")</f>
        <v/>
      </c>
      <c r="AG3375" s="236" t="str">
        <f>IF(AND(Y3375="Yes",SCDAPT1!X3371=""),"Error","")</f>
        <v/>
      </c>
      <c r="AH3375" s="236" t="str">
        <f>IF(AND(Y3375="Yes",SCDAPT1!X3371&lt;&gt;"6",SCDAPT1!Y3371=""),"Error","")</f>
        <v/>
      </c>
      <c r="AJ3375" s="236">
        <f>+SCEPT2!B3371</f>
        <v>0</v>
      </c>
      <c r="AK3375" s="236" t="str">
        <f t="shared" si="214"/>
        <v/>
      </c>
      <c r="AL3375" s="236" t="str">
        <f>IF(AND(AK3375="Yes",SCEPT2!D3371=""),"Error","")</f>
        <v/>
      </c>
      <c r="AM3375" s="236" t="str">
        <f>IF(AND(AK3375="Yes",OR(SCEPT2!F3371="",SCEPT2!F3371&gt;$B$2)),"Error","")</f>
        <v/>
      </c>
      <c r="AN3375" s="236" t="str">
        <f>IF(AND(AK3375="Yes",SCEPT2!G3371=""),"Error","")</f>
        <v/>
      </c>
      <c r="AO3375" s="236" t="str">
        <f>IF(AND(AK3375="Yes",LEFT(AJ3375,2)&lt;&gt;"85",LEFT(AJ3375,2)&lt;&gt;"86",SCEPT2!H3371=""),"Error","")</f>
        <v/>
      </c>
      <c r="AP3375" s="236" t="str">
        <f>IF(AND(OR(AK3375="Yes",AK3375="Error"),SCEPT2!M3371=""),"Error","")</f>
        <v/>
      </c>
    </row>
    <row r="3376" spans="1:42">
      <c r="A3376" s="236">
        <v>0</v>
      </c>
      <c r="B3376" s="236" t="str">
        <f>LEFT(SCDPT3!C3372,6)&amp;MID(SCDPT3!C3372,8,2)&amp;RIGHT(SCDPT3!C3372,1)</f>
        <v/>
      </c>
      <c r="C3376" s="236" t="str">
        <f t="shared" si="215"/>
        <v/>
      </c>
      <c r="D3376" s="236" t="str">
        <f>IF(AND(OR(C3376="Yes",C3376="Error"),SCDPT3!D3372=""),"Error","")</f>
        <v/>
      </c>
      <c r="E3376" s="236" t="str">
        <f>IF(AND(OR(C3376="Yes",C3376="Error"),OR(SCDPT3!F3372&lt;$B$1,SCDPT3!F3372&gt;$B$2,SCDPT3!F3372="")),"Error","")</f>
        <v/>
      </c>
      <c r="F3376" s="236" t="str">
        <f>IF(AND(OR(C3376="Yes",C3376="Error"),SCDPT3!G3372=""),"Error","")</f>
        <v/>
      </c>
      <c r="G3376" s="236" t="str">
        <f>IFERROR(IF(AND(OR(C3376="Yes",C3376="Error"),OR(LEFT(A3376="84"),LEFT(A3376="85"),LEFT(A3376="85"),LEFT(A3376="86"),LEFT(A3376="87"),LEFT(A3376="90"),LEFT(A3376="91"),LEFT(A3376="92"),LEFT(A3376="93"),LEFT(A3376="94"),LEFT(A3376="95"),LEFT(A3376="96")),SCDPT3!H3372),"Error",""),"")</f>
        <v/>
      </c>
      <c r="H3376" s="236" t="str">
        <f>IFERROR(IF(AND(OR(C3376="Yes",C3376="Error"),OR(LEFT(A3376="17"),LEFT(A3376="24"),LEFT(A3376="31")),SCDPT3!L3372=""),"Error",""),"")</f>
        <v/>
      </c>
      <c r="I3376" s="236" t="str">
        <f>IF(AND(OR(C3376="Yes",C3376="Error"),SCDPT3!Q3372=""),"Error","")</f>
        <v/>
      </c>
      <c r="J3376" s="236" t="str">
        <f>IF(AND(OR(C3376="Yes",C3376="Error"),SCDPT3!T3372=""),"Error","")</f>
        <v/>
      </c>
      <c r="L3376" s="236">
        <f>+SCDPT4!B3372</f>
        <v>0</v>
      </c>
      <c r="M3376" s="236" t="str">
        <f>LEFT(SCDPT4!C3372,6)&amp;MID(SCDPT4!C3372,8,2)&amp;RIGHT(SCDPT4!C3372,1)</f>
        <v/>
      </c>
      <c r="N3376" s="236" t="str">
        <f t="shared" si="212"/>
        <v/>
      </c>
      <c r="O3376" s="236" t="str">
        <f>IF(AND(OR(N3376="Yes",N3376="Error"),SCDPT4!D3372=""),"Error","")</f>
        <v/>
      </c>
      <c r="P3376" s="236" t="str">
        <f>IF(AND(OR(N3376="Yes",N3376="Error"),OR(SCDPT4!F3372="",SCDPT4!F3372&lt;$B$1,SCDPT4!F3372&gt;$B$2)),"Error","")</f>
        <v/>
      </c>
      <c r="Q3376" s="236" t="str">
        <f>IF(AND(OR(N3376="Yes",N3376="Error"),SCDPT4!G3372=""),"Error","")</f>
        <v/>
      </c>
      <c r="R3376" s="236" t="str">
        <f>IFERROR(IF(AND(OR(N3376="Yes",N3376="Error"),OR(LEFT(L3376="84"),LEFT(L3376="85"),LEFT(L3376="86"),LEFT(L3376="87"),LEFT(L3376="90"),LEFT(L3376="91"),LEFT(L3376="92"),LEFT(L3376="93"),LEFT(L3376="94"),LEFT(L3376="95"),LEFT(L3376="96")),SCDPT4!H3372=""),"Error",""),"")</f>
        <v/>
      </c>
      <c r="S3376" s="236" t="str">
        <f>IF(AND(OR(N3376="Yes",N3376="Error"),OR(SCDPT4!W3372="",SCDPT4!W3372&lt;$B$1,SCDPT4!W3372&lt;SCDPT4!F3372),LEFT(L3376,2)&lt;&gt;"84",LEFT(L3376,2)&lt;&gt;"85",LEFT(L3376,2)&lt;&gt;"86",LEFT(L3376,2)&lt;&gt;"87",LEFT(L3376,2)&lt;&gt;"90",LEFT(L3376,2)&lt;&gt;"91",LEFT(L3376,2)&lt;&gt;"92",LEFT(L3376,2)&lt;&gt;"93",LEFT(L3376,2)&lt;&gt;"94",LEFT(L3376,2)&lt;&gt;"95",LEFT(L3376,2)&lt;&gt;"96"),"Error","")</f>
        <v/>
      </c>
      <c r="T3376" s="236" t="str">
        <f>IFERROR(IF(AND(OR(N3376="Yes",N3376="Error"),OR(LEFT(L3376="17"),LEFT(L3376="24"),LEFT(L3376="31")),SCDPT4!X3372=""),"Error",""),"")</f>
        <v/>
      </c>
      <c r="U3376" s="236" t="str">
        <f>IF(AND(OR(N3376="Yes",N3376="Error"),SCDPT4!AC3372=""),"Error","")</f>
        <v/>
      </c>
      <c r="V3376" s="236" t="str">
        <f>IF(AND(OR(N3376="Yes",N3376="Error"),SCDPT4!AF3372=""),"Error","")</f>
        <v/>
      </c>
      <c r="X3376" s="80">
        <f>+SCDAPT1!B3372</f>
        <v>0</v>
      </c>
      <c r="Y3376" s="236" t="str">
        <f t="shared" si="213"/>
        <v/>
      </c>
      <c r="Z3376" s="236" t="str">
        <f>IF(AND(Y3376="Yes",SCDAPT1!C3372=""),"Error","")</f>
        <v/>
      </c>
      <c r="AA3376" s="236" t="str">
        <f>IF(AND(Y3376="Yes",OR(SCDAPT1!F3372="",SCDAPT1!F3372&gt;$B$2)),"Error","")</f>
        <v/>
      </c>
      <c r="AB3376" s="236" t="str">
        <f>IF(AND(Y3376="Yes",SCDAPT1!G3372=""),"Error","")</f>
        <v/>
      </c>
      <c r="AC3376" s="236" t="str">
        <f>IF(AND(Y3376="Yes",OR(SCDAPT1!H3372="",SCDAPT1!H3372&lt;$B$2)),"Error","")</f>
        <v/>
      </c>
      <c r="AD3376" s="236" t="str">
        <f>IF(AND(Y3376="Yes",OR(SCDAPT1!R3372="",SCDAPT1!R3372=0)),"Error","")</f>
        <v/>
      </c>
      <c r="AE3376" s="236" t="str">
        <f>IF(AND(Y3376="Yes",OR(SCDAPT1!S3372="",SCDAPT1!S3372=0)),"Error","")</f>
        <v/>
      </c>
      <c r="AF3376" s="236" t="str">
        <f>IF(AND(Y3376="Yes",OR(SCDAPT1!T3372="",SCDAPT1!T3372="N/A")),"Error","")</f>
        <v/>
      </c>
      <c r="AG3376" s="236" t="str">
        <f>IF(AND(Y3376="Yes",SCDAPT1!X3372=""),"Error","")</f>
        <v/>
      </c>
      <c r="AH3376" s="236" t="str">
        <f>IF(AND(Y3376="Yes",SCDAPT1!X3372&lt;&gt;"6",SCDAPT1!Y3372=""),"Error","")</f>
        <v/>
      </c>
      <c r="AJ3376" s="236">
        <f>+SCEPT2!B3372</f>
        <v>0</v>
      </c>
      <c r="AK3376" s="236" t="str">
        <f t="shared" si="214"/>
        <v/>
      </c>
      <c r="AL3376" s="236" t="str">
        <f>IF(AND(AK3376="Yes",SCEPT2!D3372=""),"Error","")</f>
        <v/>
      </c>
      <c r="AM3376" s="236" t="str">
        <f>IF(AND(AK3376="Yes",OR(SCEPT2!F3372="",SCEPT2!F3372&gt;$B$2)),"Error","")</f>
        <v/>
      </c>
      <c r="AN3376" s="236" t="str">
        <f>IF(AND(AK3376="Yes",SCEPT2!G3372=""),"Error","")</f>
        <v/>
      </c>
      <c r="AO3376" s="236" t="str">
        <f>IF(AND(AK3376="Yes",LEFT(AJ3376,2)&lt;&gt;"85",LEFT(AJ3376,2)&lt;&gt;"86",SCEPT2!H3372=""),"Error","")</f>
        <v/>
      </c>
      <c r="AP3376" s="236" t="str">
        <f>IF(AND(OR(AK3376="Yes",AK3376="Error"),SCEPT2!M3372=""),"Error","")</f>
        <v/>
      </c>
    </row>
    <row r="3377" spans="1:42">
      <c r="A3377" s="236">
        <v>0</v>
      </c>
      <c r="B3377" s="236" t="str">
        <f>LEFT(SCDPT3!C3373,6)&amp;MID(SCDPT3!C3373,8,2)&amp;RIGHT(SCDPT3!C3373,1)</f>
        <v/>
      </c>
      <c r="C3377" s="236" t="str">
        <f t="shared" si="215"/>
        <v/>
      </c>
      <c r="D3377" s="236" t="str">
        <f>IF(AND(OR(C3377="Yes",C3377="Error"),SCDPT3!D3373=""),"Error","")</f>
        <v/>
      </c>
      <c r="E3377" s="236" t="str">
        <f>IF(AND(OR(C3377="Yes",C3377="Error"),OR(SCDPT3!F3373&lt;$B$1,SCDPT3!F3373&gt;$B$2,SCDPT3!F3373="")),"Error","")</f>
        <v/>
      </c>
      <c r="F3377" s="236" t="str">
        <f>IF(AND(OR(C3377="Yes",C3377="Error"),SCDPT3!G3373=""),"Error","")</f>
        <v/>
      </c>
      <c r="G3377" s="236" t="str">
        <f>IFERROR(IF(AND(OR(C3377="Yes",C3377="Error"),OR(LEFT(A3377="84"),LEFT(A3377="85"),LEFT(A3377="85"),LEFT(A3377="86"),LEFT(A3377="87"),LEFT(A3377="90"),LEFT(A3377="91"),LEFT(A3377="92"),LEFT(A3377="93"),LEFT(A3377="94"),LEFT(A3377="95"),LEFT(A3377="96")),SCDPT3!H3373),"Error",""),"")</f>
        <v/>
      </c>
      <c r="H3377" s="236" t="str">
        <f>IFERROR(IF(AND(OR(C3377="Yes",C3377="Error"),OR(LEFT(A3377="17"),LEFT(A3377="24"),LEFT(A3377="31")),SCDPT3!L3373=""),"Error",""),"")</f>
        <v/>
      </c>
      <c r="I3377" s="236" t="str">
        <f>IF(AND(OR(C3377="Yes",C3377="Error"),SCDPT3!Q3373=""),"Error","")</f>
        <v/>
      </c>
      <c r="J3377" s="236" t="str">
        <f>IF(AND(OR(C3377="Yes",C3377="Error"),SCDPT3!T3373=""),"Error","")</f>
        <v/>
      </c>
      <c r="L3377" s="236">
        <f>+SCDPT4!B3373</f>
        <v>0</v>
      </c>
      <c r="M3377" s="236" t="str">
        <f>LEFT(SCDPT4!C3373,6)&amp;MID(SCDPT4!C3373,8,2)&amp;RIGHT(SCDPT4!C3373,1)</f>
        <v/>
      </c>
      <c r="N3377" s="236" t="str">
        <f t="shared" ref="N3377:N3440" si="216">IF(M3377="000000000","Error",IF(OR(M3377="Total  Ps",M3377="Total  Hs",M3377="Total ons",M3377="Total  Ss",M3377="Total  Os",M3377="Total  Cs",M3377="Total  Rs",M3377="Total  Is",M3377="Subtotl O",M3377="Subtotl d",M3377="Subtotl s",M3377="Total  Us",M3377="Total  As",M3377="Subtotl )",M3377="Total  B3",M3377="Total  B5",M3377="Total  Bs",M3377="Total  P3",M3377="Total  P5",M3377="Subtotl r",M3377="Total  C3",M3377="Total  C5",M3377="Total  B4",M3377="Total  P4",M3377="Total  C4",M3377="Subtotl t"),"",IF(LEN(M3377)=9,"Yes","")))</f>
        <v/>
      </c>
      <c r="O3377" s="236" t="str">
        <f>IF(AND(OR(N3377="Yes",N3377="Error"),SCDPT4!D3373=""),"Error","")</f>
        <v/>
      </c>
      <c r="P3377" s="236" t="str">
        <f>IF(AND(OR(N3377="Yes",N3377="Error"),OR(SCDPT4!F3373="",SCDPT4!F3373&lt;$B$1,SCDPT4!F3373&gt;$B$2)),"Error","")</f>
        <v/>
      </c>
      <c r="Q3377" s="236" t="str">
        <f>IF(AND(OR(N3377="Yes",N3377="Error"),SCDPT4!G3373=""),"Error","")</f>
        <v/>
      </c>
      <c r="R3377" s="236" t="str">
        <f>IFERROR(IF(AND(OR(N3377="Yes",N3377="Error"),OR(LEFT(L3377="84"),LEFT(L3377="85"),LEFT(L3377="86"),LEFT(L3377="87"),LEFT(L3377="90"),LEFT(L3377="91"),LEFT(L3377="92"),LEFT(L3377="93"),LEFT(L3377="94"),LEFT(L3377="95"),LEFT(L3377="96")),SCDPT4!H3373=""),"Error",""),"")</f>
        <v/>
      </c>
      <c r="S3377" s="236" t="str">
        <f>IF(AND(OR(N3377="Yes",N3377="Error"),OR(SCDPT4!W3373="",SCDPT4!W3373&lt;$B$1,SCDPT4!W3373&lt;SCDPT4!F3373),LEFT(L3377,2)&lt;&gt;"84",LEFT(L3377,2)&lt;&gt;"85",LEFT(L3377,2)&lt;&gt;"86",LEFT(L3377,2)&lt;&gt;"87",LEFT(L3377,2)&lt;&gt;"90",LEFT(L3377,2)&lt;&gt;"91",LEFT(L3377,2)&lt;&gt;"92",LEFT(L3377,2)&lt;&gt;"93",LEFT(L3377,2)&lt;&gt;"94",LEFT(L3377,2)&lt;&gt;"95",LEFT(L3377,2)&lt;&gt;"96"),"Error","")</f>
        <v/>
      </c>
      <c r="T3377" s="236" t="str">
        <f>IFERROR(IF(AND(OR(N3377="Yes",N3377="Error"),OR(LEFT(L3377="17"),LEFT(L3377="24"),LEFT(L3377="31")),SCDPT4!X3373=""),"Error",""),"")</f>
        <v/>
      </c>
      <c r="U3377" s="236" t="str">
        <f>IF(AND(OR(N3377="Yes",N3377="Error"),SCDPT4!AC3373=""),"Error","")</f>
        <v/>
      </c>
      <c r="V3377" s="236" t="str">
        <f>IF(AND(OR(N3377="Yes",N3377="Error"),SCDPT4!AF3373=""),"Error","")</f>
        <v/>
      </c>
      <c r="X3377" s="80">
        <f>+SCDAPT1!B3373</f>
        <v>0</v>
      </c>
      <c r="Y3377" s="236" t="str">
        <f t="shared" si="213"/>
        <v/>
      </c>
      <c r="Z3377" s="236" t="str">
        <f>IF(AND(Y3377="Yes",SCDAPT1!C3373=""),"Error","")</f>
        <v/>
      </c>
      <c r="AA3377" s="236" t="str">
        <f>IF(AND(Y3377="Yes",OR(SCDAPT1!F3373="",SCDAPT1!F3373&gt;$B$2)),"Error","")</f>
        <v/>
      </c>
      <c r="AB3377" s="236" t="str">
        <f>IF(AND(Y3377="Yes",SCDAPT1!G3373=""),"Error","")</f>
        <v/>
      </c>
      <c r="AC3377" s="236" t="str">
        <f>IF(AND(Y3377="Yes",OR(SCDAPT1!H3373="",SCDAPT1!H3373&lt;$B$2)),"Error","")</f>
        <v/>
      </c>
      <c r="AD3377" s="236" t="str">
        <f>IF(AND(Y3377="Yes",OR(SCDAPT1!R3373="",SCDAPT1!R3373=0)),"Error","")</f>
        <v/>
      </c>
      <c r="AE3377" s="236" t="str">
        <f>IF(AND(Y3377="Yes",OR(SCDAPT1!S3373="",SCDAPT1!S3373=0)),"Error","")</f>
        <v/>
      </c>
      <c r="AF3377" s="236" t="str">
        <f>IF(AND(Y3377="Yes",OR(SCDAPT1!T3373="",SCDAPT1!T3373="N/A")),"Error","")</f>
        <v/>
      </c>
      <c r="AG3377" s="236" t="str">
        <f>IF(AND(Y3377="Yes",SCDAPT1!X3373=""),"Error","")</f>
        <v/>
      </c>
      <c r="AH3377" s="236" t="str">
        <f>IF(AND(Y3377="Yes",SCDAPT1!X3373&lt;&gt;"6",SCDAPT1!Y3373=""),"Error","")</f>
        <v/>
      </c>
      <c r="AJ3377" s="236">
        <f>+SCEPT2!B3373</f>
        <v>0</v>
      </c>
      <c r="AK3377" s="236" t="str">
        <f t="shared" si="214"/>
        <v/>
      </c>
      <c r="AL3377" s="236" t="str">
        <f>IF(AND(AK3377="Yes",SCEPT2!D3373=""),"Error","")</f>
        <v/>
      </c>
      <c r="AM3377" s="236" t="str">
        <f>IF(AND(AK3377="Yes",OR(SCEPT2!F3373="",SCEPT2!F3373&gt;$B$2)),"Error","")</f>
        <v/>
      </c>
      <c r="AN3377" s="236" t="str">
        <f>IF(AND(AK3377="Yes",SCEPT2!G3373=""),"Error","")</f>
        <v/>
      </c>
      <c r="AO3377" s="236" t="str">
        <f>IF(AND(AK3377="Yes",LEFT(AJ3377,2)&lt;&gt;"85",LEFT(AJ3377,2)&lt;&gt;"86",SCEPT2!H3373=""),"Error","")</f>
        <v/>
      </c>
      <c r="AP3377" s="236" t="str">
        <f>IF(AND(OR(AK3377="Yes",AK3377="Error"),SCEPT2!M3373=""),"Error","")</f>
        <v/>
      </c>
    </row>
    <row r="3378" spans="1:42">
      <c r="A3378" s="236">
        <v>0</v>
      </c>
      <c r="B3378" s="236" t="str">
        <f>LEFT(SCDPT3!C3374,6)&amp;MID(SCDPT3!C3374,8,2)&amp;RIGHT(SCDPT3!C3374,1)</f>
        <v/>
      </c>
      <c r="C3378" s="236" t="str">
        <f t="shared" si="215"/>
        <v/>
      </c>
      <c r="D3378" s="236" t="str">
        <f>IF(AND(OR(C3378="Yes",C3378="Error"),SCDPT3!D3374=""),"Error","")</f>
        <v/>
      </c>
      <c r="E3378" s="236" t="str">
        <f>IF(AND(OR(C3378="Yes",C3378="Error"),OR(SCDPT3!F3374&lt;$B$1,SCDPT3!F3374&gt;$B$2,SCDPT3!F3374="")),"Error","")</f>
        <v/>
      </c>
      <c r="F3378" s="236" t="str">
        <f>IF(AND(OR(C3378="Yes",C3378="Error"),SCDPT3!G3374=""),"Error","")</f>
        <v/>
      </c>
      <c r="G3378" s="236" t="str">
        <f>IFERROR(IF(AND(OR(C3378="Yes",C3378="Error"),OR(LEFT(A3378="84"),LEFT(A3378="85"),LEFT(A3378="85"),LEFT(A3378="86"),LEFT(A3378="87"),LEFT(A3378="90"),LEFT(A3378="91"),LEFT(A3378="92"),LEFT(A3378="93"),LEFT(A3378="94"),LEFT(A3378="95"),LEFT(A3378="96")),SCDPT3!H3374),"Error",""),"")</f>
        <v/>
      </c>
      <c r="H3378" s="236" t="str">
        <f>IFERROR(IF(AND(OR(C3378="Yes",C3378="Error"),OR(LEFT(A3378="17"),LEFT(A3378="24"),LEFT(A3378="31")),SCDPT3!L3374=""),"Error",""),"")</f>
        <v/>
      </c>
      <c r="I3378" s="236" t="str">
        <f>IF(AND(OR(C3378="Yes",C3378="Error"),SCDPT3!Q3374=""),"Error","")</f>
        <v/>
      </c>
      <c r="J3378" s="236" t="str">
        <f>IF(AND(OR(C3378="Yes",C3378="Error"),SCDPT3!T3374=""),"Error","")</f>
        <v/>
      </c>
      <c r="L3378" s="236">
        <f>+SCDPT4!B3374</f>
        <v>0</v>
      </c>
      <c r="M3378" s="236" t="str">
        <f>LEFT(SCDPT4!C3374,6)&amp;MID(SCDPT4!C3374,8,2)&amp;RIGHT(SCDPT4!C3374,1)</f>
        <v/>
      </c>
      <c r="N3378" s="236" t="str">
        <f t="shared" si="216"/>
        <v/>
      </c>
      <c r="O3378" s="236" t="str">
        <f>IF(AND(OR(N3378="Yes",N3378="Error"),SCDPT4!D3374=""),"Error","")</f>
        <v/>
      </c>
      <c r="P3378" s="236" t="str">
        <f>IF(AND(OR(N3378="Yes",N3378="Error"),OR(SCDPT4!F3374="",SCDPT4!F3374&lt;$B$1,SCDPT4!F3374&gt;$B$2)),"Error","")</f>
        <v/>
      </c>
      <c r="Q3378" s="236" t="str">
        <f>IF(AND(OR(N3378="Yes",N3378="Error"),SCDPT4!G3374=""),"Error","")</f>
        <v/>
      </c>
      <c r="R3378" s="236" t="str">
        <f>IFERROR(IF(AND(OR(N3378="Yes",N3378="Error"),OR(LEFT(L3378="84"),LEFT(L3378="85"),LEFT(L3378="86"),LEFT(L3378="87"),LEFT(L3378="90"),LEFT(L3378="91"),LEFT(L3378="92"),LEFT(L3378="93"),LEFT(L3378="94"),LEFT(L3378="95"),LEFT(L3378="96")),SCDPT4!H3374=""),"Error",""),"")</f>
        <v/>
      </c>
      <c r="S3378" s="236" t="str">
        <f>IF(AND(OR(N3378="Yes",N3378="Error"),OR(SCDPT4!W3374="",SCDPT4!W3374&lt;$B$1,SCDPT4!W3374&lt;SCDPT4!F3374),LEFT(L3378,2)&lt;&gt;"84",LEFT(L3378,2)&lt;&gt;"85",LEFT(L3378,2)&lt;&gt;"86",LEFT(L3378,2)&lt;&gt;"87",LEFT(L3378,2)&lt;&gt;"90",LEFT(L3378,2)&lt;&gt;"91",LEFT(L3378,2)&lt;&gt;"92",LEFT(L3378,2)&lt;&gt;"93",LEFT(L3378,2)&lt;&gt;"94",LEFT(L3378,2)&lt;&gt;"95",LEFT(L3378,2)&lt;&gt;"96"),"Error","")</f>
        <v/>
      </c>
      <c r="T3378" s="236" t="str">
        <f>IFERROR(IF(AND(OR(N3378="Yes",N3378="Error"),OR(LEFT(L3378="17"),LEFT(L3378="24"),LEFT(L3378="31")),SCDPT4!X3374=""),"Error",""),"")</f>
        <v/>
      </c>
      <c r="U3378" s="236" t="str">
        <f>IF(AND(OR(N3378="Yes",N3378="Error"),SCDPT4!AC3374=""),"Error","")</f>
        <v/>
      </c>
      <c r="V3378" s="236" t="str">
        <f>IF(AND(OR(N3378="Yes",N3378="Error"),SCDPT4!AF3374=""),"Error","")</f>
        <v/>
      </c>
      <c r="X3378" s="80">
        <f>+SCDAPT1!B3374</f>
        <v>0</v>
      </c>
      <c r="Y3378" s="236" t="str">
        <f t="shared" si="213"/>
        <v/>
      </c>
      <c r="Z3378" s="236" t="str">
        <f>IF(AND(Y3378="Yes",SCDAPT1!C3374=""),"Error","")</f>
        <v/>
      </c>
      <c r="AA3378" s="236" t="str">
        <f>IF(AND(Y3378="Yes",OR(SCDAPT1!F3374="",SCDAPT1!F3374&gt;$B$2)),"Error","")</f>
        <v/>
      </c>
      <c r="AB3378" s="236" t="str">
        <f>IF(AND(Y3378="Yes",SCDAPT1!G3374=""),"Error","")</f>
        <v/>
      </c>
      <c r="AC3378" s="236" t="str">
        <f>IF(AND(Y3378="Yes",OR(SCDAPT1!H3374="",SCDAPT1!H3374&lt;$B$2)),"Error","")</f>
        <v/>
      </c>
      <c r="AD3378" s="236" t="str">
        <f>IF(AND(Y3378="Yes",OR(SCDAPT1!R3374="",SCDAPT1!R3374=0)),"Error","")</f>
        <v/>
      </c>
      <c r="AE3378" s="236" t="str">
        <f>IF(AND(Y3378="Yes",OR(SCDAPT1!S3374="",SCDAPT1!S3374=0)),"Error","")</f>
        <v/>
      </c>
      <c r="AF3378" s="236" t="str">
        <f>IF(AND(Y3378="Yes",OR(SCDAPT1!T3374="",SCDAPT1!T3374="N/A")),"Error","")</f>
        <v/>
      </c>
      <c r="AG3378" s="236" t="str">
        <f>IF(AND(Y3378="Yes",SCDAPT1!X3374=""),"Error","")</f>
        <v/>
      </c>
      <c r="AH3378" s="236" t="str">
        <f>IF(AND(Y3378="Yes",SCDAPT1!X3374&lt;&gt;"6",SCDAPT1!Y3374=""),"Error","")</f>
        <v/>
      </c>
      <c r="AJ3378" s="236">
        <f>+SCEPT2!B3374</f>
        <v>0</v>
      </c>
      <c r="AK3378" s="236" t="str">
        <f t="shared" si="214"/>
        <v/>
      </c>
      <c r="AL3378" s="236" t="str">
        <f>IF(AND(AK3378="Yes",SCEPT2!D3374=""),"Error","")</f>
        <v/>
      </c>
      <c r="AM3378" s="236" t="str">
        <f>IF(AND(AK3378="Yes",OR(SCEPT2!F3374="",SCEPT2!F3374&gt;$B$2)),"Error","")</f>
        <v/>
      </c>
      <c r="AN3378" s="236" t="str">
        <f>IF(AND(AK3378="Yes",SCEPT2!G3374=""),"Error","")</f>
        <v/>
      </c>
      <c r="AO3378" s="236" t="str">
        <f>IF(AND(AK3378="Yes",LEFT(AJ3378,2)&lt;&gt;"85",LEFT(AJ3378,2)&lt;&gt;"86",SCEPT2!H3374=""),"Error","")</f>
        <v/>
      </c>
      <c r="AP3378" s="236" t="str">
        <f>IF(AND(OR(AK3378="Yes",AK3378="Error"),SCEPT2!M3374=""),"Error","")</f>
        <v/>
      </c>
    </row>
    <row r="3379" spans="1:42">
      <c r="A3379" s="236">
        <v>0</v>
      </c>
      <c r="B3379" s="236" t="str">
        <f>LEFT(SCDPT3!C3375,6)&amp;MID(SCDPT3!C3375,8,2)&amp;RIGHT(SCDPT3!C3375,1)</f>
        <v/>
      </c>
      <c r="C3379" s="236" t="str">
        <f t="shared" si="215"/>
        <v/>
      </c>
      <c r="D3379" s="236" t="str">
        <f>IF(AND(OR(C3379="Yes",C3379="Error"),SCDPT3!D3375=""),"Error","")</f>
        <v/>
      </c>
      <c r="E3379" s="236" t="str">
        <f>IF(AND(OR(C3379="Yes",C3379="Error"),OR(SCDPT3!F3375&lt;$B$1,SCDPT3!F3375&gt;$B$2,SCDPT3!F3375="")),"Error","")</f>
        <v/>
      </c>
      <c r="F3379" s="236" t="str">
        <f>IF(AND(OR(C3379="Yes",C3379="Error"),SCDPT3!G3375=""),"Error","")</f>
        <v/>
      </c>
      <c r="G3379" s="236" t="str">
        <f>IFERROR(IF(AND(OR(C3379="Yes",C3379="Error"),OR(LEFT(A3379="84"),LEFT(A3379="85"),LEFT(A3379="85"),LEFT(A3379="86"),LEFT(A3379="87"),LEFT(A3379="90"),LEFT(A3379="91"),LEFT(A3379="92"),LEFT(A3379="93"),LEFT(A3379="94"),LEFT(A3379="95"),LEFT(A3379="96")),SCDPT3!H3375),"Error",""),"")</f>
        <v/>
      </c>
      <c r="H3379" s="236" t="str">
        <f>IFERROR(IF(AND(OR(C3379="Yes",C3379="Error"),OR(LEFT(A3379="17"),LEFT(A3379="24"),LEFT(A3379="31")),SCDPT3!L3375=""),"Error",""),"")</f>
        <v/>
      </c>
      <c r="I3379" s="236" t="str">
        <f>IF(AND(OR(C3379="Yes",C3379="Error"),SCDPT3!Q3375=""),"Error","")</f>
        <v/>
      </c>
      <c r="J3379" s="236" t="str">
        <f>IF(AND(OR(C3379="Yes",C3379="Error"),SCDPT3!T3375=""),"Error","")</f>
        <v/>
      </c>
      <c r="L3379" s="236">
        <f>+SCDPT4!B3375</f>
        <v>0</v>
      </c>
      <c r="M3379" s="236" t="str">
        <f>LEFT(SCDPT4!C3375,6)&amp;MID(SCDPT4!C3375,8,2)&amp;RIGHT(SCDPT4!C3375,1)</f>
        <v/>
      </c>
      <c r="N3379" s="236" t="str">
        <f t="shared" si="216"/>
        <v/>
      </c>
      <c r="O3379" s="236" t="str">
        <f>IF(AND(OR(N3379="Yes",N3379="Error"),SCDPT4!D3375=""),"Error","")</f>
        <v/>
      </c>
      <c r="P3379" s="236" t="str">
        <f>IF(AND(OR(N3379="Yes",N3379="Error"),OR(SCDPT4!F3375="",SCDPT4!F3375&lt;$B$1,SCDPT4!F3375&gt;$B$2)),"Error","")</f>
        <v/>
      </c>
      <c r="Q3379" s="236" t="str">
        <f>IF(AND(OR(N3379="Yes",N3379="Error"),SCDPT4!G3375=""),"Error","")</f>
        <v/>
      </c>
      <c r="R3379" s="236" t="str">
        <f>IFERROR(IF(AND(OR(N3379="Yes",N3379="Error"),OR(LEFT(L3379="84"),LEFT(L3379="85"),LEFT(L3379="86"),LEFT(L3379="87"),LEFT(L3379="90"),LEFT(L3379="91"),LEFT(L3379="92"),LEFT(L3379="93"),LEFT(L3379="94"),LEFT(L3379="95"),LEFT(L3379="96")),SCDPT4!H3375=""),"Error",""),"")</f>
        <v/>
      </c>
      <c r="S3379" s="236" t="str">
        <f>IF(AND(OR(N3379="Yes",N3379="Error"),OR(SCDPT4!W3375="",SCDPT4!W3375&lt;$B$1,SCDPT4!W3375&lt;SCDPT4!F3375),LEFT(L3379,2)&lt;&gt;"84",LEFT(L3379,2)&lt;&gt;"85",LEFT(L3379,2)&lt;&gt;"86",LEFT(L3379,2)&lt;&gt;"87",LEFT(L3379,2)&lt;&gt;"90",LEFT(L3379,2)&lt;&gt;"91",LEFT(L3379,2)&lt;&gt;"92",LEFT(L3379,2)&lt;&gt;"93",LEFT(L3379,2)&lt;&gt;"94",LEFT(L3379,2)&lt;&gt;"95",LEFT(L3379,2)&lt;&gt;"96"),"Error","")</f>
        <v/>
      </c>
      <c r="T3379" s="236" t="str">
        <f>IFERROR(IF(AND(OR(N3379="Yes",N3379="Error"),OR(LEFT(L3379="17"),LEFT(L3379="24"),LEFT(L3379="31")),SCDPT4!X3375=""),"Error",""),"")</f>
        <v/>
      </c>
      <c r="U3379" s="236" t="str">
        <f>IF(AND(OR(N3379="Yes",N3379="Error"),SCDPT4!AC3375=""),"Error","")</f>
        <v/>
      </c>
      <c r="V3379" s="236" t="str">
        <f>IF(AND(OR(N3379="Yes",N3379="Error"),SCDPT4!AF3375=""),"Error","")</f>
        <v/>
      </c>
      <c r="X3379" s="80">
        <f>+SCDAPT1!B3375</f>
        <v>0</v>
      </c>
      <c r="Y3379" s="236" t="str">
        <f t="shared" si="213"/>
        <v/>
      </c>
      <c r="Z3379" s="236" t="str">
        <f>IF(AND(Y3379="Yes",SCDAPT1!C3375=""),"Error","")</f>
        <v/>
      </c>
      <c r="AA3379" s="236" t="str">
        <f>IF(AND(Y3379="Yes",OR(SCDAPT1!F3375="",SCDAPT1!F3375&gt;$B$2)),"Error","")</f>
        <v/>
      </c>
      <c r="AB3379" s="236" t="str">
        <f>IF(AND(Y3379="Yes",SCDAPT1!G3375=""),"Error","")</f>
        <v/>
      </c>
      <c r="AC3379" s="236" t="str">
        <f>IF(AND(Y3379="Yes",OR(SCDAPT1!H3375="",SCDAPT1!H3375&lt;$B$2)),"Error","")</f>
        <v/>
      </c>
      <c r="AD3379" s="236" t="str">
        <f>IF(AND(Y3379="Yes",OR(SCDAPT1!R3375="",SCDAPT1!R3375=0)),"Error","")</f>
        <v/>
      </c>
      <c r="AE3379" s="236" t="str">
        <f>IF(AND(Y3379="Yes",OR(SCDAPT1!S3375="",SCDAPT1!S3375=0)),"Error","")</f>
        <v/>
      </c>
      <c r="AF3379" s="236" t="str">
        <f>IF(AND(Y3379="Yes",OR(SCDAPT1!T3375="",SCDAPT1!T3375="N/A")),"Error","")</f>
        <v/>
      </c>
      <c r="AG3379" s="236" t="str">
        <f>IF(AND(Y3379="Yes",SCDAPT1!X3375=""),"Error","")</f>
        <v/>
      </c>
      <c r="AH3379" s="236" t="str">
        <f>IF(AND(Y3379="Yes",SCDAPT1!X3375&lt;&gt;"6",SCDAPT1!Y3375=""),"Error","")</f>
        <v/>
      </c>
      <c r="AJ3379" s="236">
        <f>+SCEPT2!B3375</f>
        <v>0</v>
      </c>
      <c r="AK3379" s="236" t="str">
        <f t="shared" si="214"/>
        <v/>
      </c>
      <c r="AL3379" s="236" t="str">
        <f>IF(AND(AK3379="Yes",SCEPT2!D3375=""),"Error","")</f>
        <v/>
      </c>
      <c r="AM3379" s="236" t="str">
        <f>IF(AND(AK3379="Yes",OR(SCEPT2!F3375="",SCEPT2!F3375&gt;$B$2)),"Error","")</f>
        <v/>
      </c>
      <c r="AN3379" s="236" t="str">
        <f>IF(AND(AK3379="Yes",SCEPT2!G3375=""),"Error","")</f>
        <v/>
      </c>
      <c r="AO3379" s="236" t="str">
        <f>IF(AND(AK3379="Yes",LEFT(AJ3379,2)&lt;&gt;"85",LEFT(AJ3379,2)&lt;&gt;"86",SCEPT2!H3375=""),"Error","")</f>
        <v/>
      </c>
      <c r="AP3379" s="236" t="str">
        <f>IF(AND(OR(AK3379="Yes",AK3379="Error"),SCEPT2!M3375=""),"Error","")</f>
        <v/>
      </c>
    </row>
    <row r="3380" spans="1:42">
      <c r="A3380" s="236">
        <v>0</v>
      </c>
      <c r="B3380" s="236" t="str">
        <f>LEFT(SCDPT3!C3376,6)&amp;MID(SCDPT3!C3376,8,2)&amp;RIGHT(SCDPT3!C3376,1)</f>
        <v/>
      </c>
      <c r="C3380" s="236" t="str">
        <f t="shared" si="215"/>
        <v/>
      </c>
      <c r="D3380" s="236" t="str">
        <f>IF(AND(OR(C3380="Yes",C3380="Error"),SCDPT3!D3376=""),"Error","")</f>
        <v/>
      </c>
      <c r="E3380" s="236" t="str">
        <f>IF(AND(OR(C3380="Yes",C3380="Error"),OR(SCDPT3!F3376&lt;$B$1,SCDPT3!F3376&gt;$B$2,SCDPT3!F3376="")),"Error","")</f>
        <v/>
      </c>
      <c r="F3380" s="236" t="str">
        <f>IF(AND(OR(C3380="Yes",C3380="Error"),SCDPT3!G3376=""),"Error","")</f>
        <v/>
      </c>
      <c r="G3380" s="236" t="str">
        <f>IFERROR(IF(AND(OR(C3380="Yes",C3380="Error"),OR(LEFT(A3380="84"),LEFT(A3380="85"),LEFT(A3380="85"),LEFT(A3380="86"),LEFT(A3380="87"),LEFT(A3380="90"),LEFT(A3380="91"),LEFT(A3380="92"),LEFT(A3380="93"),LEFT(A3380="94"),LEFT(A3380="95"),LEFT(A3380="96")),SCDPT3!H3376),"Error",""),"")</f>
        <v/>
      </c>
      <c r="H3380" s="236" t="str">
        <f>IFERROR(IF(AND(OR(C3380="Yes",C3380="Error"),OR(LEFT(A3380="17"),LEFT(A3380="24"),LEFT(A3380="31")),SCDPT3!L3376=""),"Error",""),"")</f>
        <v/>
      </c>
      <c r="I3380" s="236" t="str">
        <f>IF(AND(OR(C3380="Yes",C3380="Error"),SCDPT3!Q3376=""),"Error","")</f>
        <v/>
      </c>
      <c r="J3380" s="236" t="str">
        <f>IF(AND(OR(C3380="Yes",C3380="Error"),SCDPT3!T3376=""),"Error","")</f>
        <v/>
      </c>
      <c r="L3380" s="236">
        <f>+SCDPT4!B3376</f>
        <v>0</v>
      </c>
      <c r="M3380" s="236" t="str">
        <f>LEFT(SCDPT4!C3376,6)&amp;MID(SCDPT4!C3376,8,2)&amp;RIGHT(SCDPT4!C3376,1)</f>
        <v/>
      </c>
      <c r="N3380" s="236" t="str">
        <f t="shared" si="216"/>
        <v/>
      </c>
      <c r="O3380" s="236" t="str">
        <f>IF(AND(OR(N3380="Yes",N3380="Error"),SCDPT4!D3376=""),"Error","")</f>
        <v/>
      </c>
      <c r="P3380" s="236" t="str">
        <f>IF(AND(OR(N3380="Yes",N3380="Error"),OR(SCDPT4!F3376="",SCDPT4!F3376&lt;$B$1,SCDPT4!F3376&gt;$B$2)),"Error","")</f>
        <v/>
      </c>
      <c r="Q3380" s="236" t="str">
        <f>IF(AND(OR(N3380="Yes",N3380="Error"),SCDPT4!G3376=""),"Error","")</f>
        <v/>
      </c>
      <c r="R3380" s="236" t="str">
        <f>IFERROR(IF(AND(OR(N3380="Yes",N3380="Error"),OR(LEFT(L3380="84"),LEFT(L3380="85"),LEFT(L3380="86"),LEFT(L3380="87"),LEFT(L3380="90"),LEFT(L3380="91"),LEFT(L3380="92"),LEFT(L3380="93"),LEFT(L3380="94"),LEFT(L3380="95"),LEFT(L3380="96")),SCDPT4!H3376=""),"Error",""),"")</f>
        <v/>
      </c>
      <c r="S3380" s="236" t="str">
        <f>IF(AND(OR(N3380="Yes",N3380="Error"),OR(SCDPT4!W3376="",SCDPT4!W3376&lt;$B$1,SCDPT4!W3376&lt;SCDPT4!F3376),LEFT(L3380,2)&lt;&gt;"84",LEFT(L3380,2)&lt;&gt;"85",LEFT(L3380,2)&lt;&gt;"86",LEFT(L3380,2)&lt;&gt;"87",LEFT(L3380,2)&lt;&gt;"90",LEFT(L3380,2)&lt;&gt;"91",LEFT(L3380,2)&lt;&gt;"92",LEFT(L3380,2)&lt;&gt;"93",LEFT(L3380,2)&lt;&gt;"94",LEFT(L3380,2)&lt;&gt;"95",LEFT(L3380,2)&lt;&gt;"96"),"Error","")</f>
        <v/>
      </c>
      <c r="T3380" s="236" t="str">
        <f>IFERROR(IF(AND(OR(N3380="Yes",N3380="Error"),OR(LEFT(L3380="17"),LEFT(L3380="24"),LEFT(L3380="31")),SCDPT4!X3376=""),"Error",""),"")</f>
        <v/>
      </c>
      <c r="U3380" s="236" t="str">
        <f>IF(AND(OR(N3380="Yes",N3380="Error"),SCDPT4!AC3376=""),"Error","")</f>
        <v/>
      </c>
      <c r="V3380" s="236" t="str">
        <f>IF(AND(OR(N3380="Yes",N3380="Error"),SCDPT4!AF3376=""),"Error","")</f>
        <v/>
      </c>
      <c r="X3380" s="80">
        <f>+SCDAPT1!B3376</f>
        <v>0</v>
      </c>
      <c r="Y3380" s="236" t="str">
        <f t="shared" si="213"/>
        <v/>
      </c>
      <c r="Z3380" s="236" t="str">
        <f>IF(AND(Y3380="Yes",SCDAPT1!C3376=""),"Error","")</f>
        <v/>
      </c>
      <c r="AA3380" s="236" t="str">
        <f>IF(AND(Y3380="Yes",OR(SCDAPT1!F3376="",SCDAPT1!F3376&gt;$B$2)),"Error","")</f>
        <v/>
      </c>
      <c r="AB3380" s="236" t="str">
        <f>IF(AND(Y3380="Yes",SCDAPT1!G3376=""),"Error","")</f>
        <v/>
      </c>
      <c r="AC3380" s="236" t="str">
        <f>IF(AND(Y3380="Yes",OR(SCDAPT1!H3376="",SCDAPT1!H3376&lt;$B$2)),"Error","")</f>
        <v/>
      </c>
      <c r="AD3380" s="236" t="str">
        <f>IF(AND(Y3380="Yes",OR(SCDAPT1!R3376="",SCDAPT1!R3376=0)),"Error","")</f>
        <v/>
      </c>
      <c r="AE3380" s="236" t="str">
        <f>IF(AND(Y3380="Yes",OR(SCDAPT1!S3376="",SCDAPT1!S3376=0)),"Error","")</f>
        <v/>
      </c>
      <c r="AF3380" s="236" t="str">
        <f>IF(AND(Y3380="Yes",OR(SCDAPT1!T3376="",SCDAPT1!T3376="N/A")),"Error","")</f>
        <v/>
      </c>
      <c r="AG3380" s="236" t="str">
        <f>IF(AND(Y3380="Yes",SCDAPT1!X3376=""),"Error","")</f>
        <v/>
      </c>
      <c r="AH3380" s="236" t="str">
        <f>IF(AND(Y3380="Yes",SCDAPT1!X3376&lt;&gt;"6",SCDAPT1!Y3376=""),"Error","")</f>
        <v/>
      </c>
      <c r="AJ3380" s="236">
        <f>+SCEPT2!B3376</f>
        <v>0</v>
      </c>
      <c r="AK3380" s="236" t="str">
        <f t="shared" si="214"/>
        <v/>
      </c>
      <c r="AL3380" s="236" t="str">
        <f>IF(AND(AK3380="Yes",SCEPT2!D3376=""),"Error","")</f>
        <v/>
      </c>
      <c r="AM3380" s="236" t="str">
        <f>IF(AND(AK3380="Yes",OR(SCEPT2!F3376="",SCEPT2!F3376&gt;$B$2)),"Error","")</f>
        <v/>
      </c>
      <c r="AN3380" s="236" t="str">
        <f>IF(AND(AK3380="Yes",SCEPT2!G3376=""),"Error","")</f>
        <v/>
      </c>
      <c r="AO3380" s="236" t="str">
        <f>IF(AND(AK3380="Yes",LEFT(AJ3380,2)&lt;&gt;"85",LEFT(AJ3380,2)&lt;&gt;"86",SCEPT2!H3376=""),"Error","")</f>
        <v/>
      </c>
      <c r="AP3380" s="236" t="str">
        <f>IF(AND(OR(AK3380="Yes",AK3380="Error"),SCEPT2!M3376=""),"Error","")</f>
        <v/>
      </c>
    </row>
    <row r="3381" spans="1:42">
      <c r="A3381" s="236">
        <v>0</v>
      </c>
      <c r="B3381" s="236" t="str">
        <f>LEFT(SCDPT3!C3377,6)&amp;MID(SCDPT3!C3377,8,2)&amp;RIGHT(SCDPT3!C3377,1)</f>
        <v/>
      </c>
      <c r="C3381" s="236" t="str">
        <f t="shared" si="215"/>
        <v/>
      </c>
      <c r="D3381" s="236" t="str">
        <f>IF(AND(OR(C3381="Yes",C3381="Error"),SCDPT3!D3377=""),"Error","")</f>
        <v/>
      </c>
      <c r="E3381" s="236" t="str">
        <f>IF(AND(OR(C3381="Yes",C3381="Error"),OR(SCDPT3!F3377&lt;$B$1,SCDPT3!F3377&gt;$B$2,SCDPT3!F3377="")),"Error","")</f>
        <v/>
      </c>
      <c r="F3381" s="236" t="str">
        <f>IF(AND(OR(C3381="Yes",C3381="Error"),SCDPT3!G3377=""),"Error","")</f>
        <v/>
      </c>
      <c r="G3381" s="236" t="str">
        <f>IFERROR(IF(AND(OR(C3381="Yes",C3381="Error"),OR(LEFT(A3381="84"),LEFT(A3381="85"),LEFT(A3381="85"),LEFT(A3381="86"),LEFT(A3381="87"),LEFT(A3381="90"),LEFT(A3381="91"),LEFT(A3381="92"),LEFT(A3381="93"),LEFT(A3381="94"),LEFT(A3381="95"),LEFT(A3381="96")),SCDPT3!H3377),"Error",""),"")</f>
        <v/>
      </c>
      <c r="H3381" s="236" t="str">
        <f>IFERROR(IF(AND(OR(C3381="Yes",C3381="Error"),OR(LEFT(A3381="17"),LEFT(A3381="24"),LEFT(A3381="31")),SCDPT3!L3377=""),"Error",""),"")</f>
        <v/>
      </c>
      <c r="I3381" s="236" t="str">
        <f>IF(AND(OR(C3381="Yes",C3381="Error"),SCDPT3!Q3377=""),"Error","")</f>
        <v/>
      </c>
      <c r="J3381" s="236" t="str">
        <f>IF(AND(OR(C3381="Yes",C3381="Error"),SCDPT3!T3377=""),"Error","")</f>
        <v/>
      </c>
      <c r="L3381" s="236">
        <f>+SCDPT4!B3377</f>
        <v>0</v>
      </c>
      <c r="M3381" s="236" t="str">
        <f>LEFT(SCDPT4!C3377,6)&amp;MID(SCDPT4!C3377,8,2)&amp;RIGHT(SCDPT4!C3377,1)</f>
        <v/>
      </c>
      <c r="N3381" s="236" t="str">
        <f t="shared" si="216"/>
        <v/>
      </c>
      <c r="O3381" s="236" t="str">
        <f>IF(AND(OR(N3381="Yes",N3381="Error"),SCDPT4!D3377=""),"Error","")</f>
        <v/>
      </c>
      <c r="P3381" s="236" t="str">
        <f>IF(AND(OR(N3381="Yes",N3381="Error"),OR(SCDPT4!F3377="",SCDPT4!F3377&lt;$B$1,SCDPT4!F3377&gt;$B$2)),"Error","")</f>
        <v/>
      </c>
      <c r="Q3381" s="236" t="str">
        <f>IF(AND(OR(N3381="Yes",N3381="Error"),SCDPT4!G3377=""),"Error","")</f>
        <v/>
      </c>
      <c r="R3381" s="236" t="str">
        <f>IFERROR(IF(AND(OR(N3381="Yes",N3381="Error"),OR(LEFT(L3381="84"),LEFT(L3381="85"),LEFT(L3381="86"),LEFT(L3381="87"),LEFT(L3381="90"),LEFT(L3381="91"),LEFT(L3381="92"),LEFT(L3381="93"),LEFT(L3381="94"),LEFT(L3381="95"),LEFT(L3381="96")),SCDPT4!H3377=""),"Error",""),"")</f>
        <v/>
      </c>
      <c r="S3381" s="236" t="str">
        <f>IF(AND(OR(N3381="Yes",N3381="Error"),OR(SCDPT4!W3377="",SCDPT4!W3377&lt;$B$1,SCDPT4!W3377&lt;SCDPT4!F3377),LEFT(L3381,2)&lt;&gt;"84",LEFT(L3381,2)&lt;&gt;"85",LEFT(L3381,2)&lt;&gt;"86",LEFT(L3381,2)&lt;&gt;"87",LEFT(L3381,2)&lt;&gt;"90",LEFT(L3381,2)&lt;&gt;"91",LEFT(L3381,2)&lt;&gt;"92",LEFT(L3381,2)&lt;&gt;"93",LEFT(L3381,2)&lt;&gt;"94",LEFT(L3381,2)&lt;&gt;"95",LEFT(L3381,2)&lt;&gt;"96"),"Error","")</f>
        <v/>
      </c>
      <c r="T3381" s="236" t="str">
        <f>IFERROR(IF(AND(OR(N3381="Yes",N3381="Error"),OR(LEFT(L3381="17"),LEFT(L3381="24"),LEFT(L3381="31")),SCDPT4!X3377=""),"Error",""),"")</f>
        <v/>
      </c>
      <c r="U3381" s="236" t="str">
        <f>IF(AND(OR(N3381="Yes",N3381="Error"),SCDPT4!AC3377=""),"Error","")</f>
        <v/>
      </c>
      <c r="V3381" s="236" t="str">
        <f>IF(AND(OR(N3381="Yes",N3381="Error"),SCDPT4!AF3377=""),"Error","")</f>
        <v/>
      </c>
      <c r="X3381" s="80">
        <f>+SCDAPT1!B3377</f>
        <v>0</v>
      </c>
      <c r="Y3381" s="236" t="str">
        <f t="shared" si="213"/>
        <v/>
      </c>
      <c r="Z3381" s="236" t="str">
        <f>IF(AND(Y3381="Yes",SCDAPT1!C3377=""),"Error","")</f>
        <v/>
      </c>
      <c r="AA3381" s="236" t="str">
        <f>IF(AND(Y3381="Yes",OR(SCDAPT1!F3377="",SCDAPT1!F3377&gt;$B$2)),"Error","")</f>
        <v/>
      </c>
      <c r="AB3381" s="236" t="str">
        <f>IF(AND(Y3381="Yes",SCDAPT1!G3377=""),"Error","")</f>
        <v/>
      </c>
      <c r="AC3381" s="236" t="str">
        <f>IF(AND(Y3381="Yes",OR(SCDAPT1!H3377="",SCDAPT1!H3377&lt;$B$2)),"Error","")</f>
        <v/>
      </c>
      <c r="AD3381" s="236" t="str">
        <f>IF(AND(Y3381="Yes",OR(SCDAPT1!R3377="",SCDAPT1!R3377=0)),"Error","")</f>
        <v/>
      </c>
      <c r="AE3381" s="236" t="str">
        <f>IF(AND(Y3381="Yes",OR(SCDAPT1!S3377="",SCDAPT1!S3377=0)),"Error","")</f>
        <v/>
      </c>
      <c r="AF3381" s="236" t="str">
        <f>IF(AND(Y3381="Yes",OR(SCDAPT1!T3377="",SCDAPT1!T3377="N/A")),"Error","")</f>
        <v/>
      </c>
      <c r="AG3381" s="236" t="str">
        <f>IF(AND(Y3381="Yes",SCDAPT1!X3377=""),"Error","")</f>
        <v/>
      </c>
      <c r="AH3381" s="236" t="str">
        <f>IF(AND(Y3381="Yes",SCDAPT1!X3377&lt;&gt;"6",SCDAPT1!Y3377=""),"Error","")</f>
        <v/>
      </c>
      <c r="AJ3381" s="236">
        <f>+SCEPT2!B3377</f>
        <v>0</v>
      </c>
      <c r="AK3381" s="236" t="str">
        <f t="shared" si="214"/>
        <v/>
      </c>
      <c r="AL3381" s="236" t="str">
        <f>IF(AND(AK3381="Yes",SCEPT2!D3377=""),"Error","")</f>
        <v/>
      </c>
      <c r="AM3381" s="236" t="str">
        <f>IF(AND(AK3381="Yes",OR(SCEPT2!F3377="",SCEPT2!F3377&gt;$B$2)),"Error","")</f>
        <v/>
      </c>
      <c r="AN3381" s="236" t="str">
        <f>IF(AND(AK3381="Yes",SCEPT2!G3377=""),"Error","")</f>
        <v/>
      </c>
      <c r="AO3381" s="236" t="str">
        <f>IF(AND(AK3381="Yes",LEFT(AJ3381,2)&lt;&gt;"85",LEFT(AJ3381,2)&lt;&gt;"86",SCEPT2!H3377=""),"Error","")</f>
        <v/>
      </c>
      <c r="AP3381" s="236" t="str">
        <f>IF(AND(OR(AK3381="Yes",AK3381="Error"),SCEPT2!M3377=""),"Error","")</f>
        <v/>
      </c>
    </row>
    <row r="3382" spans="1:42">
      <c r="A3382" s="236">
        <v>0</v>
      </c>
      <c r="B3382" s="236" t="str">
        <f>LEFT(SCDPT3!C3378,6)&amp;MID(SCDPT3!C3378,8,2)&amp;RIGHT(SCDPT3!C3378,1)</f>
        <v/>
      </c>
      <c r="C3382" s="236" t="str">
        <f t="shared" si="215"/>
        <v/>
      </c>
      <c r="D3382" s="236" t="str">
        <f>IF(AND(OR(C3382="Yes",C3382="Error"),SCDPT3!D3378=""),"Error","")</f>
        <v/>
      </c>
      <c r="E3382" s="236" t="str">
        <f>IF(AND(OR(C3382="Yes",C3382="Error"),OR(SCDPT3!F3378&lt;$B$1,SCDPT3!F3378&gt;$B$2,SCDPT3!F3378="")),"Error","")</f>
        <v/>
      </c>
      <c r="F3382" s="236" t="str">
        <f>IF(AND(OR(C3382="Yes",C3382="Error"),SCDPT3!G3378=""),"Error","")</f>
        <v/>
      </c>
      <c r="G3382" s="236" t="str">
        <f>IFERROR(IF(AND(OR(C3382="Yes",C3382="Error"),OR(LEFT(A3382="84"),LEFT(A3382="85"),LEFT(A3382="85"),LEFT(A3382="86"),LEFT(A3382="87"),LEFT(A3382="90"),LEFT(A3382="91"),LEFT(A3382="92"),LEFT(A3382="93"),LEFT(A3382="94"),LEFT(A3382="95"),LEFT(A3382="96")),SCDPT3!H3378),"Error",""),"")</f>
        <v/>
      </c>
      <c r="H3382" s="236" t="str">
        <f>IFERROR(IF(AND(OR(C3382="Yes",C3382="Error"),OR(LEFT(A3382="17"),LEFT(A3382="24"),LEFT(A3382="31")),SCDPT3!L3378=""),"Error",""),"")</f>
        <v/>
      </c>
      <c r="I3382" s="236" t="str">
        <f>IF(AND(OR(C3382="Yes",C3382="Error"),SCDPT3!Q3378=""),"Error","")</f>
        <v/>
      </c>
      <c r="J3382" s="236" t="str">
        <f>IF(AND(OR(C3382="Yes",C3382="Error"),SCDPT3!T3378=""),"Error","")</f>
        <v/>
      </c>
      <c r="L3382" s="236">
        <f>+SCDPT4!B3378</f>
        <v>0</v>
      </c>
      <c r="M3382" s="236" t="str">
        <f>LEFT(SCDPT4!C3378,6)&amp;MID(SCDPT4!C3378,8,2)&amp;RIGHT(SCDPT4!C3378,1)</f>
        <v/>
      </c>
      <c r="N3382" s="236" t="str">
        <f t="shared" si="216"/>
        <v/>
      </c>
      <c r="O3382" s="236" t="str">
        <f>IF(AND(OR(N3382="Yes",N3382="Error"),SCDPT4!D3378=""),"Error","")</f>
        <v/>
      </c>
      <c r="P3382" s="236" t="str">
        <f>IF(AND(OR(N3382="Yes",N3382="Error"),OR(SCDPT4!F3378="",SCDPT4!F3378&lt;$B$1,SCDPT4!F3378&gt;$B$2)),"Error","")</f>
        <v/>
      </c>
      <c r="Q3382" s="236" t="str">
        <f>IF(AND(OR(N3382="Yes",N3382="Error"),SCDPT4!G3378=""),"Error","")</f>
        <v/>
      </c>
      <c r="R3382" s="236" t="str">
        <f>IFERROR(IF(AND(OR(N3382="Yes",N3382="Error"),OR(LEFT(L3382="84"),LEFT(L3382="85"),LEFT(L3382="86"),LEFT(L3382="87"),LEFT(L3382="90"),LEFT(L3382="91"),LEFT(L3382="92"),LEFT(L3382="93"),LEFT(L3382="94"),LEFT(L3382="95"),LEFT(L3382="96")),SCDPT4!H3378=""),"Error",""),"")</f>
        <v/>
      </c>
      <c r="S3382" s="236" t="str">
        <f>IF(AND(OR(N3382="Yes",N3382="Error"),OR(SCDPT4!W3378="",SCDPT4!W3378&lt;$B$1,SCDPT4!W3378&lt;SCDPT4!F3378),LEFT(L3382,2)&lt;&gt;"84",LEFT(L3382,2)&lt;&gt;"85",LEFT(L3382,2)&lt;&gt;"86",LEFT(L3382,2)&lt;&gt;"87",LEFT(L3382,2)&lt;&gt;"90",LEFT(L3382,2)&lt;&gt;"91",LEFT(L3382,2)&lt;&gt;"92",LEFT(L3382,2)&lt;&gt;"93",LEFT(L3382,2)&lt;&gt;"94",LEFT(L3382,2)&lt;&gt;"95",LEFT(L3382,2)&lt;&gt;"96"),"Error","")</f>
        <v/>
      </c>
      <c r="T3382" s="236" t="str">
        <f>IFERROR(IF(AND(OR(N3382="Yes",N3382="Error"),OR(LEFT(L3382="17"),LEFT(L3382="24"),LEFT(L3382="31")),SCDPT4!X3378=""),"Error",""),"")</f>
        <v/>
      </c>
      <c r="U3382" s="236" t="str">
        <f>IF(AND(OR(N3382="Yes",N3382="Error"),SCDPT4!AC3378=""),"Error","")</f>
        <v/>
      </c>
      <c r="V3382" s="236" t="str">
        <f>IF(AND(OR(N3382="Yes",N3382="Error"),SCDPT4!AF3378=""),"Error","")</f>
        <v/>
      </c>
      <c r="X3382" s="80">
        <f>+SCDAPT1!B3378</f>
        <v>0</v>
      </c>
      <c r="Y3382" s="236" t="str">
        <f t="shared" si="213"/>
        <v/>
      </c>
      <c r="Z3382" s="236" t="str">
        <f>IF(AND(Y3382="Yes",SCDAPT1!C3378=""),"Error","")</f>
        <v/>
      </c>
      <c r="AA3382" s="236" t="str">
        <f>IF(AND(Y3382="Yes",OR(SCDAPT1!F3378="",SCDAPT1!F3378&gt;$B$2)),"Error","")</f>
        <v/>
      </c>
      <c r="AB3382" s="236" t="str">
        <f>IF(AND(Y3382="Yes",SCDAPT1!G3378=""),"Error","")</f>
        <v/>
      </c>
      <c r="AC3382" s="236" t="str">
        <f>IF(AND(Y3382="Yes",OR(SCDAPT1!H3378="",SCDAPT1!H3378&lt;$B$2)),"Error","")</f>
        <v/>
      </c>
      <c r="AD3382" s="236" t="str">
        <f>IF(AND(Y3382="Yes",OR(SCDAPT1!R3378="",SCDAPT1!R3378=0)),"Error","")</f>
        <v/>
      </c>
      <c r="AE3382" s="236" t="str">
        <f>IF(AND(Y3382="Yes",OR(SCDAPT1!S3378="",SCDAPT1!S3378=0)),"Error","")</f>
        <v/>
      </c>
      <c r="AF3382" s="236" t="str">
        <f>IF(AND(Y3382="Yes",OR(SCDAPT1!T3378="",SCDAPT1!T3378="N/A")),"Error","")</f>
        <v/>
      </c>
      <c r="AG3382" s="236" t="str">
        <f>IF(AND(Y3382="Yes",SCDAPT1!X3378=""),"Error","")</f>
        <v/>
      </c>
      <c r="AH3382" s="236" t="str">
        <f>IF(AND(Y3382="Yes",SCDAPT1!X3378&lt;&gt;"6",SCDAPT1!Y3378=""),"Error","")</f>
        <v/>
      </c>
      <c r="AJ3382" s="236">
        <f>+SCEPT2!B3378</f>
        <v>0</v>
      </c>
      <c r="AK3382" s="236" t="str">
        <f t="shared" si="214"/>
        <v/>
      </c>
      <c r="AL3382" s="236" t="str">
        <f>IF(AND(AK3382="Yes",SCEPT2!D3378=""),"Error","")</f>
        <v/>
      </c>
      <c r="AM3382" s="236" t="str">
        <f>IF(AND(AK3382="Yes",OR(SCEPT2!F3378="",SCEPT2!F3378&gt;$B$2)),"Error","")</f>
        <v/>
      </c>
      <c r="AN3382" s="236" t="str">
        <f>IF(AND(AK3382="Yes",SCEPT2!G3378=""),"Error","")</f>
        <v/>
      </c>
      <c r="AO3382" s="236" t="str">
        <f>IF(AND(AK3382="Yes",LEFT(AJ3382,2)&lt;&gt;"85",LEFT(AJ3382,2)&lt;&gt;"86",SCEPT2!H3378=""),"Error","")</f>
        <v/>
      </c>
      <c r="AP3382" s="236" t="str">
        <f>IF(AND(OR(AK3382="Yes",AK3382="Error"),SCEPT2!M3378=""),"Error","")</f>
        <v/>
      </c>
    </row>
    <row r="3383" spans="1:42">
      <c r="A3383" s="236">
        <v>0</v>
      </c>
      <c r="B3383" s="236" t="str">
        <f>LEFT(SCDPT3!C3379,6)&amp;MID(SCDPT3!C3379,8,2)&amp;RIGHT(SCDPT3!C3379,1)</f>
        <v/>
      </c>
      <c r="C3383" s="236" t="str">
        <f t="shared" si="215"/>
        <v/>
      </c>
      <c r="D3383" s="236" t="str">
        <f>IF(AND(OR(C3383="Yes",C3383="Error"),SCDPT3!D3379=""),"Error","")</f>
        <v/>
      </c>
      <c r="E3383" s="236" t="str">
        <f>IF(AND(OR(C3383="Yes",C3383="Error"),OR(SCDPT3!F3379&lt;$B$1,SCDPT3!F3379&gt;$B$2,SCDPT3!F3379="")),"Error","")</f>
        <v/>
      </c>
      <c r="F3383" s="236" t="str">
        <f>IF(AND(OR(C3383="Yes",C3383="Error"),SCDPT3!G3379=""),"Error","")</f>
        <v/>
      </c>
      <c r="G3383" s="236" t="str">
        <f>IFERROR(IF(AND(OR(C3383="Yes",C3383="Error"),OR(LEFT(A3383="84"),LEFT(A3383="85"),LEFT(A3383="85"),LEFT(A3383="86"),LEFT(A3383="87"),LEFT(A3383="90"),LEFT(A3383="91"),LEFT(A3383="92"),LEFT(A3383="93"),LEFT(A3383="94"),LEFT(A3383="95"),LEFT(A3383="96")),SCDPT3!H3379),"Error",""),"")</f>
        <v/>
      </c>
      <c r="H3383" s="236" t="str">
        <f>IFERROR(IF(AND(OR(C3383="Yes",C3383="Error"),OR(LEFT(A3383="17"),LEFT(A3383="24"),LEFT(A3383="31")),SCDPT3!L3379=""),"Error",""),"")</f>
        <v/>
      </c>
      <c r="I3383" s="236" t="str">
        <f>IF(AND(OR(C3383="Yes",C3383="Error"),SCDPT3!Q3379=""),"Error","")</f>
        <v/>
      </c>
      <c r="J3383" s="236" t="str">
        <f>IF(AND(OR(C3383="Yes",C3383="Error"),SCDPT3!T3379=""),"Error","")</f>
        <v/>
      </c>
      <c r="L3383" s="236">
        <f>+SCDPT4!B3379</f>
        <v>0</v>
      </c>
      <c r="M3383" s="236" t="str">
        <f>LEFT(SCDPT4!C3379,6)&amp;MID(SCDPT4!C3379,8,2)&amp;RIGHT(SCDPT4!C3379,1)</f>
        <v/>
      </c>
      <c r="N3383" s="236" t="str">
        <f t="shared" si="216"/>
        <v/>
      </c>
      <c r="O3383" s="236" t="str">
        <f>IF(AND(OR(N3383="Yes",N3383="Error"),SCDPT4!D3379=""),"Error","")</f>
        <v/>
      </c>
      <c r="P3383" s="236" t="str">
        <f>IF(AND(OR(N3383="Yes",N3383="Error"),OR(SCDPT4!F3379="",SCDPT4!F3379&lt;$B$1,SCDPT4!F3379&gt;$B$2)),"Error","")</f>
        <v/>
      </c>
      <c r="Q3383" s="236" t="str">
        <f>IF(AND(OR(N3383="Yes",N3383="Error"),SCDPT4!G3379=""),"Error","")</f>
        <v/>
      </c>
      <c r="R3383" s="236" t="str">
        <f>IFERROR(IF(AND(OR(N3383="Yes",N3383="Error"),OR(LEFT(L3383="84"),LEFT(L3383="85"),LEFT(L3383="86"),LEFT(L3383="87"),LEFT(L3383="90"),LEFT(L3383="91"),LEFT(L3383="92"),LEFT(L3383="93"),LEFT(L3383="94"),LEFT(L3383="95"),LEFT(L3383="96")),SCDPT4!H3379=""),"Error",""),"")</f>
        <v/>
      </c>
      <c r="S3383" s="236" t="str">
        <f>IF(AND(OR(N3383="Yes",N3383="Error"),OR(SCDPT4!W3379="",SCDPT4!W3379&lt;$B$1,SCDPT4!W3379&lt;SCDPT4!F3379),LEFT(L3383,2)&lt;&gt;"84",LEFT(L3383,2)&lt;&gt;"85",LEFT(L3383,2)&lt;&gt;"86",LEFT(L3383,2)&lt;&gt;"87",LEFT(L3383,2)&lt;&gt;"90",LEFT(L3383,2)&lt;&gt;"91",LEFT(L3383,2)&lt;&gt;"92",LEFT(L3383,2)&lt;&gt;"93",LEFT(L3383,2)&lt;&gt;"94",LEFT(L3383,2)&lt;&gt;"95",LEFT(L3383,2)&lt;&gt;"96"),"Error","")</f>
        <v/>
      </c>
      <c r="T3383" s="236" t="str">
        <f>IFERROR(IF(AND(OR(N3383="Yes",N3383="Error"),OR(LEFT(L3383="17"),LEFT(L3383="24"),LEFT(L3383="31")),SCDPT4!X3379=""),"Error",""),"")</f>
        <v/>
      </c>
      <c r="U3383" s="236" t="str">
        <f>IF(AND(OR(N3383="Yes",N3383="Error"),SCDPT4!AC3379=""),"Error","")</f>
        <v/>
      </c>
      <c r="V3383" s="236" t="str">
        <f>IF(AND(OR(N3383="Yes",N3383="Error"),SCDPT4!AF3379=""),"Error","")</f>
        <v/>
      </c>
      <c r="X3383" s="80">
        <f>+SCDAPT1!B3379</f>
        <v>0</v>
      </c>
      <c r="Y3383" s="236" t="str">
        <f t="shared" si="213"/>
        <v/>
      </c>
      <c r="Z3383" s="236" t="str">
        <f>IF(AND(Y3383="Yes",SCDAPT1!C3379=""),"Error","")</f>
        <v/>
      </c>
      <c r="AA3383" s="236" t="str">
        <f>IF(AND(Y3383="Yes",OR(SCDAPT1!F3379="",SCDAPT1!F3379&gt;$B$2)),"Error","")</f>
        <v/>
      </c>
      <c r="AB3383" s="236" t="str">
        <f>IF(AND(Y3383="Yes",SCDAPT1!G3379=""),"Error","")</f>
        <v/>
      </c>
      <c r="AC3383" s="236" t="str">
        <f>IF(AND(Y3383="Yes",OR(SCDAPT1!H3379="",SCDAPT1!H3379&lt;$B$2)),"Error","")</f>
        <v/>
      </c>
      <c r="AD3383" s="236" t="str">
        <f>IF(AND(Y3383="Yes",OR(SCDAPT1!R3379="",SCDAPT1!R3379=0)),"Error","")</f>
        <v/>
      </c>
      <c r="AE3383" s="236" t="str">
        <f>IF(AND(Y3383="Yes",OR(SCDAPT1!S3379="",SCDAPT1!S3379=0)),"Error","")</f>
        <v/>
      </c>
      <c r="AF3383" s="236" t="str">
        <f>IF(AND(Y3383="Yes",OR(SCDAPT1!T3379="",SCDAPT1!T3379="N/A")),"Error","")</f>
        <v/>
      </c>
      <c r="AG3383" s="236" t="str">
        <f>IF(AND(Y3383="Yes",SCDAPT1!X3379=""),"Error","")</f>
        <v/>
      </c>
      <c r="AH3383" s="236" t="str">
        <f>IF(AND(Y3383="Yes",SCDAPT1!X3379&lt;&gt;"6",SCDAPT1!Y3379=""),"Error","")</f>
        <v/>
      </c>
      <c r="AJ3383" s="236">
        <f>+SCEPT2!B3379</f>
        <v>0</v>
      </c>
      <c r="AK3383" s="236" t="str">
        <f t="shared" si="214"/>
        <v/>
      </c>
      <c r="AL3383" s="236" t="str">
        <f>IF(AND(AK3383="Yes",SCEPT2!D3379=""),"Error","")</f>
        <v/>
      </c>
      <c r="AM3383" s="236" t="str">
        <f>IF(AND(AK3383="Yes",OR(SCEPT2!F3379="",SCEPT2!F3379&gt;$B$2)),"Error","")</f>
        <v/>
      </c>
      <c r="AN3383" s="236" t="str">
        <f>IF(AND(AK3383="Yes",SCEPT2!G3379=""),"Error","")</f>
        <v/>
      </c>
      <c r="AO3383" s="236" t="str">
        <f>IF(AND(AK3383="Yes",LEFT(AJ3383,2)&lt;&gt;"85",LEFT(AJ3383,2)&lt;&gt;"86",SCEPT2!H3379=""),"Error","")</f>
        <v/>
      </c>
      <c r="AP3383" s="236" t="str">
        <f>IF(AND(OR(AK3383="Yes",AK3383="Error"),SCEPT2!M3379=""),"Error","")</f>
        <v/>
      </c>
    </row>
    <row r="3384" spans="1:42">
      <c r="A3384" s="236">
        <v>0</v>
      </c>
      <c r="B3384" s="236" t="str">
        <f>LEFT(SCDPT3!C3380,6)&amp;MID(SCDPT3!C3380,8,2)&amp;RIGHT(SCDPT3!C3380,1)</f>
        <v/>
      </c>
      <c r="C3384" s="236" t="str">
        <f t="shared" si="215"/>
        <v/>
      </c>
      <c r="D3384" s="236" t="str">
        <f>IF(AND(OR(C3384="Yes",C3384="Error"),SCDPT3!D3380=""),"Error","")</f>
        <v/>
      </c>
      <c r="E3384" s="236" t="str">
        <f>IF(AND(OR(C3384="Yes",C3384="Error"),OR(SCDPT3!F3380&lt;$B$1,SCDPT3!F3380&gt;$B$2,SCDPT3!F3380="")),"Error","")</f>
        <v/>
      </c>
      <c r="F3384" s="236" t="str">
        <f>IF(AND(OR(C3384="Yes",C3384="Error"),SCDPT3!G3380=""),"Error","")</f>
        <v/>
      </c>
      <c r="G3384" s="236" t="str">
        <f>IFERROR(IF(AND(OR(C3384="Yes",C3384="Error"),OR(LEFT(A3384="84"),LEFT(A3384="85"),LEFT(A3384="85"),LEFT(A3384="86"),LEFT(A3384="87"),LEFT(A3384="90"),LEFT(A3384="91"),LEFT(A3384="92"),LEFT(A3384="93"),LEFT(A3384="94"),LEFT(A3384="95"),LEFT(A3384="96")),SCDPT3!H3380),"Error",""),"")</f>
        <v/>
      </c>
      <c r="H3384" s="236" t="str">
        <f>IFERROR(IF(AND(OR(C3384="Yes",C3384="Error"),OR(LEFT(A3384="17"),LEFT(A3384="24"),LEFT(A3384="31")),SCDPT3!L3380=""),"Error",""),"")</f>
        <v/>
      </c>
      <c r="I3384" s="236" t="str">
        <f>IF(AND(OR(C3384="Yes",C3384="Error"),SCDPT3!Q3380=""),"Error","")</f>
        <v/>
      </c>
      <c r="J3384" s="236" t="str">
        <f>IF(AND(OR(C3384="Yes",C3384="Error"),SCDPT3!T3380=""),"Error","")</f>
        <v/>
      </c>
      <c r="L3384" s="236">
        <f>+SCDPT4!B3380</f>
        <v>0</v>
      </c>
      <c r="M3384" s="236" t="str">
        <f>LEFT(SCDPT4!C3380,6)&amp;MID(SCDPT4!C3380,8,2)&amp;RIGHT(SCDPT4!C3380,1)</f>
        <v/>
      </c>
      <c r="N3384" s="236" t="str">
        <f t="shared" si="216"/>
        <v/>
      </c>
      <c r="O3384" s="236" t="str">
        <f>IF(AND(OR(N3384="Yes",N3384="Error"),SCDPT4!D3380=""),"Error","")</f>
        <v/>
      </c>
      <c r="P3384" s="236" t="str">
        <f>IF(AND(OR(N3384="Yes",N3384="Error"),OR(SCDPT4!F3380="",SCDPT4!F3380&lt;$B$1,SCDPT4!F3380&gt;$B$2)),"Error","")</f>
        <v/>
      </c>
      <c r="Q3384" s="236" t="str">
        <f>IF(AND(OR(N3384="Yes",N3384="Error"),SCDPT4!G3380=""),"Error","")</f>
        <v/>
      </c>
      <c r="R3384" s="236" t="str">
        <f>IFERROR(IF(AND(OR(N3384="Yes",N3384="Error"),OR(LEFT(L3384="84"),LEFT(L3384="85"),LEFT(L3384="86"),LEFT(L3384="87"),LEFT(L3384="90"),LEFT(L3384="91"),LEFT(L3384="92"),LEFT(L3384="93"),LEFT(L3384="94"),LEFT(L3384="95"),LEFT(L3384="96")),SCDPT4!H3380=""),"Error",""),"")</f>
        <v/>
      </c>
      <c r="S3384" s="236" t="str">
        <f>IF(AND(OR(N3384="Yes",N3384="Error"),OR(SCDPT4!W3380="",SCDPT4!W3380&lt;$B$1,SCDPT4!W3380&lt;SCDPT4!F3380),LEFT(L3384,2)&lt;&gt;"84",LEFT(L3384,2)&lt;&gt;"85",LEFT(L3384,2)&lt;&gt;"86",LEFT(L3384,2)&lt;&gt;"87",LEFT(L3384,2)&lt;&gt;"90",LEFT(L3384,2)&lt;&gt;"91",LEFT(L3384,2)&lt;&gt;"92",LEFT(L3384,2)&lt;&gt;"93",LEFT(L3384,2)&lt;&gt;"94",LEFT(L3384,2)&lt;&gt;"95",LEFT(L3384,2)&lt;&gt;"96"),"Error","")</f>
        <v/>
      </c>
      <c r="T3384" s="236" t="str">
        <f>IFERROR(IF(AND(OR(N3384="Yes",N3384="Error"),OR(LEFT(L3384="17"),LEFT(L3384="24"),LEFT(L3384="31")),SCDPT4!X3380=""),"Error",""),"")</f>
        <v/>
      </c>
      <c r="U3384" s="236" t="str">
        <f>IF(AND(OR(N3384="Yes",N3384="Error"),SCDPT4!AC3380=""),"Error","")</f>
        <v/>
      </c>
      <c r="V3384" s="236" t="str">
        <f>IF(AND(OR(N3384="Yes",N3384="Error"),SCDPT4!AF3380=""),"Error","")</f>
        <v/>
      </c>
      <c r="X3384" s="80">
        <f>+SCDAPT1!B3380</f>
        <v>0</v>
      </c>
      <c r="Y3384" s="236" t="str">
        <f t="shared" si="213"/>
        <v/>
      </c>
      <c r="Z3384" s="236" t="str">
        <f>IF(AND(Y3384="Yes",SCDAPT1!C3380=""),"Error","")</f>
        <v/>
      </c>
      <c r="AA3384" s="236" t="str">
        <f>IF(AND(Y3384="Yes",OR(SCDAPT1!F3380="",SCDAPT1!F3380&gt;$B$2)),"Error","")</f>
        <v/>
      </c>
      <c r="AB3384" s="236" t="str">
        <f>IF(AND(Y3384="Yes",SCDAPT1!G3380=""),"Error","")</f>
        <v/>
      </c>
      <c r="AC3384" s="236" t="str">
        <f>IF(AND(Y3384="Yes",OR(SCDAPT1!H3380="",SCDAPT1!H3380&lt;$B$2)),"Error","")</f>
        <v/>
      </c>
      <c r="AD3384" s="236" t="str">
        <f>IF(AND(Y3384="Yes",OR(SCDAPT1!R3380="",SCDAPT1!R3380=0)),"Error","")</f>
        <v/>
      </c>
      <c r="AE3384" s="236" t="str">
        <f>IF(AND(Y3384="Yes",OR(SCDAPT1!S3380="",SCDAPT1!S3380=0)),"Error","")</f>
        <v/>
      </c>
      <c r="AF3384" s="236" t="str">
        <f>IF(AND(Y3384="Yes",OR(SCDAPT1!T3380="",SCDAPT1!T3380="N/A")),"Error","")</f>
        <v/>
      </c>
      <c r="AG3384" s="236" t="str">
        <f>IF(AND(Y3384="Yes",SCDAPT1!X3380=""),"Error","")</f>
        <v/>
      </c>
      <c r="AH3384" s="236" t="str">
        <f>IF(AND(Y3384="Yes",SCDAPT1!X3380&lt;&gt;"6",SCDAPT1!Y3380=""),"Error","")</f>
        <v/>
      </c>
      <c r="AJ3384" s="236">
        <f>+SCEPT2!B3380</f>
        <v>0</v>
      </c>
      <c r="AK3384" s="236" t="str">
        <f t="shared" si="214"/>
        <v/>
      </c>
      <c r="AL3384" s="236" t="str">
        <f>IF(AND(AK3384="Yes",SCEPT2!D3380=""),"Error","")</f>
        <v/>
      </c>
      <c r="AM3384" s="236" t="str">
        <f>IF(AND(AK3384="Yes",OR(SCEPT2!F3380="",SCEPT2!F3380&gt;$B$2)),"Error","")</f>
        <v/>
      </c>
      <c r="AN3384" s="236" t="str">
        <f>IF(AND(AK3384="Yes",SCEPT2!G3380=""),"Error","")</f>
        <v/>
      </c>
      <c r="AO3384" s="236" t="str">
        <f>IF(AND(AK3384="Yes",LEFT(AJ3384,2)&lt;&gt;"85",LEFT(AJ3384,2)&lt;&gt;"86",SCEPT2!H3380=""),"Error","")</f>
        <v/>
      </c>
      <c r="AP3384" s="236" t="str">
        <f>IF(AND(OR(AK3384="Yes",AK3384="Error"),SCEPT2!M3380=""),"Error","")</f>
        <v/>
      </c>
    </row>
    <row r="3385" spans="1:42">
      <c r="A3385" s="236">
        <v>0</v>
      </c>
      <c r="B3385" s="236" t="str">
        <f>LEFT(SCDPT3!C3381,6)&amp;MID(SCDPT3!C3381,8,2)&amp;RIGHT(SCDPT3!C3381,1)</f>
        <v/>
      </c>
      <c r="C3385" s="236" t="str">
        <f t="shared" si="215"/>
        <v/>
      </c>
      <c r="D3385" s="236" t="str">
        <f>IF(AND(OR(C3385="Yes",C3385="Error"),SCDPT3!D3381=""),"Error","")</f>
        <v/>
      </c>
      <c r="E3385" s="236" t="str">
        <f>IF(AND(OR(C3385="Yes",C3385="Error"),OR(SCDPT3!F3381&lt;$B$1,SCDPT3!F3381&gt;$B$2,SCDPT3!F3381="")),"Error","")</f>
        <v/>
      </c>
      <c r="F3385" s="236" t="str">
        <f>IF(AND(OR(C3385="Yes",C3385="Error"),SCDPT3!G3381=""),"Error","")</f>
        <v/>
      </c>
      <c r="G3385" s="236" t="str">
        <f>IFERROR(IF(AND(OR(C3385="Yes",C3385="Error"),OR(LEFT(A3385="84"),LEFT(A3385="85"),LEFT(A3385="85"),LEFT(A3385="86"),LEFT(A3385="87"),LEFT(A3385="90"),LEFT(A3385="91"),LEFT(A3385="92"),LEFT(A3385="93"),LEFT(A3385="94"),LEFT(A3385="95"),LEFT(A3385="96")),SCDPT3!H3381),"Error",""),"")</f>
        <v/>
      </c>
      <c r="H3385" s="236" t="str">
        <f>IFERROR(IF(AND(OR(C3385="Yes",C3385="Error"),OR(LEFT(A3385="17"),LEFT(A3385="24"),LEFT(A3385="31")),SCDPT3!L3381=""),"Error",""),"")</f>
        <v/>
      </c>
      <c r="I3385" s="236" t="str">
        <f>IF(AND(OR(C3385="Yes",C3385="Error"),SCDPT3!Q3381=""),"Error","")</f>
        <v/>
      </c>
      <c r="J3385" s="236" t="str">
        <f>IF(AND(OR(C3385="Yes",C3385="Error"),SCDPT3!T3381=""),"Error","")</f>
        <v/>
      </c>
      <c r="L3385" s="236">
        <f>+SCDPT4!B3381</f>
        <v>0</v>
      </c>
      <c r="M3385" s="236" t="str">
        <f>LEFT(SCDPT4!C3381,6)&amp;MID(SCDPT4!C3381,8,2)&amp;RIGHT(SCDPT4!C3381,1)</f>
        <v/>
      </c>
      <c r="N3385" s="236" t="str">
        <f t="shared" si="216"/>
        <v/>
      </c>
      <c r="O3385" s="236" t="str">
        <f>IF(AND(OR(N3385="Yes",N3385="Error"),SCDPT4!D3381=""),"Error","")</f>
        <v/>
      </c>
      <c r="P3385" s="236" t="str">
        <f>IF(AND(OR(N3385="Yes",N3385="Error"),OR(SCDPT4!F3381="",SCDPT4!F3381&lt;$B$1,SCDPT4!F3381&gt;$B$2)),"Error","")</f>
        <v/>
      </c>
      <c r="Q3385" s="236" t="str">
        <f>IF(AND(OR(N3385="Yes",N3385="Error"),SCDPT4!G3381=""),"Error","")</f>
        <v/>
      </c>
      <c r="R3385" s="236" t="str">
        <f>IFERROR(IF(AND(OR(N3385="Yes",N3385="Error"),OR(LEFT(L3385="84"),LEFT(L3385="85"),LEFT(L3385="86"),LEFT(L3385="87"),LEFT(L3385="90"),LEFT(L3385="91"),LEFT(L3385="92"),LEFT(L3385="93"),LEFT(L3385="94"),LEFT(L3385="95"),LEFT(L3385="96")),SCDPT4!H3381=""),"Error",""),"")</f>
        <v/>
      </c>
      <c r="S3385" s="236" t="str">
        <f>IF(AND(OR(N3385="Yes",N3385="Error"),OR(SCDPT4!W3381="",SCDPT4!W3381&lt;$B$1,SCDPT4!W3381&lt;SCDPT4!F3381),LEFT(L3385,2)&lt;&gt;"84",LEFT(L3385,2)&lt;&gt;"85",LEFT(L3385,2)&lt;&gt;"86",LEFT(L3385,2)&lt;&gt;"87",LEFT(L3385,2)&lt;&gt;"90",LEFT(L3385,2)&lt;&gt;"91",LEFT(L3385,2)&lt;&gt;"92",LEFT(L3385,2)&lt;&gt;"93",LEFT(L3385,2)&lt;&gt;"94",LEFT(L3385,2)&lt;&gt;"95",LEFT(L3385,2)&lt;&gt;"96"),"Error","")</f>
        <v/>
      </c>
      <c r="T3385" s="236" t="str">
        <f>IFERROR(IF(AND(OR(N3385="Yes",N3385="Error"),OR(LEFT(L3385="17"),LEFT(L3385="24"),LEFT(L3385="31")),SCDPT4!X3381=""),"Error",""),"")</f>
        <v/>
      </c>
      <c r="U3385" s="236" t="str">
        <f>IF(AND(OR(N3385="Yes",N3385="Error"),SCDPT4!AC3381=""),"Error","")</f>
        <v/>
      </c>
      <c r="V3385" s="236" t="str">
        <f>IF(AND(OR(N3385="Yes",N3385="Error"),SCDPT4!AF3381=""),"Error","")</f>
        <v/>
      </c>
      <c r="X3385" s="80">
        <f>+SCDAPT1!B3381</f>
        <v>0</v>
      </c>
      <c r="Y3385" s="236" t="str">
        <f t="shared" si="213"/>
        <v/>
      </c>
      <c r="Z3385" s="236" t="str">
        <f>IF(AND(Y3385="Yes",SCDAPT1!C3381=""),"Error","")</f>
        <v/>
      </c>
      <c r="AA3385" s="236" t="str">
        <f>IF(AND(Y3385="Yes",OR(SCDAPT1!F3381="",SCDAPT1!F3381&gt;$B$2)),"Error","")</f>
        <v/>
      </c>
      <c r="AB3385" s="236" t="str">
        <f>IF(AND(Y3385="Yes",SCDAPT1!G3381=""),"Error","")</f>
        <v/>
      </c>
      <c r="AC3385" s="236" t="str">
        <f>IF(AND(Y3385="Yes",OR(SCDAPT1!H3381="",SCDAPT1!H3381&lt;$B$2)),"Error","")</f>
        <v/>
      </c>
      <c r="AD3385" s="236" t="str">
        <f>IF(AND(Y3385="Yes",OR(SCDAPT1!R3381="",SCDAPT1!R3381=0)),"Error","")</f>
        <v/>
      </c>
      <c r="AE3385" s="236" t="str">
        <f>IF(AND(Y3385="Yes",OR(SCDAPT1!S3381="",SCDAPT1!S3381=0)),"Error","")</f>
        <v/>
      </c>
      <c r="AF3385" s="236" t="str">
        <f>IF(AND(Y3385="Yes",OR(SCDAPT1!T3381="",SCDAPT1!T3381="N/A")),"Error","")</f>
        <v/>
      </c>
      <c r="AG3385" s="236" t="str">
        <f>IF(AND(Y3385="Yes",SCDAPT1!X3381=""),"Error","")</f>
        <v/>
      </c>
      <c r="AH3385" s="236" t="str">
        <f>IF(AND(Y3385="Yes",SCDAPT1!X3381&lt;&gt;"6",SCDAPT1!Y3381=""),"Error","")</f>
        <v/>
      </c>
      <c r="AJ3385" s="236">
        <f>+SCEPT2!B3381</f>
        <v>0</v>
      </c>
      <c r="AK3385" s="236" t="str">
        <f t="shared" si="214"/>
        <v/>
      </c>
      <c r="AL3385" s="236" t="str">
        <f>IF(AND(AK3385="Yes",SCEPT2!D3381=""),"Error","")</f>
        <v/>
      </c>
      <c r="AM3385" s="236" t="str">
        <f>IF(AND(AK3385="Yes",OR(SCEPT2!F3381="",SCEPT2!F3381&gt;$B$2)),"Error","")</f>
        <v/>
      </c>
      <c r="AN3385" s="236" t="str">
        <f>IF(AND(AK3385="Yes",SCEPT2!G3381=""),"Error","")</f>
        <v/>
      </c>
      <c r="AO3385" s="236" t="str">
        <f>IF(AND(AK3385="Yes",LEFT(AJ3385,2)&lt;&gt;"85",LEFT(AJ3385,2)&lt;&gt;"86",SCEPT2!H3381=""),"Error","")</f>
        <v/>
      </c>
      <c r="AP3385" s="236" t="str">
        <f>IF(AND(OR(AK3385="Yes",AK3385="Error"),SCEPT2!M3381=""),"Error","")</f>
        <v/>
      </c>
    </row>
    <row r="3386" spans="1:42">
      <c r="A3386" s="236">
        <v>0</v>
      </c>
      <c r="B3386" s="236" t="str">
        <f>LEFT(SCDPT3!C3382,6)&amp;MID(SCDPT3!C3382,8,2)&amp;RIGHT(SCDPT3!C3382,1)</f>
        <v/>
      </c>
      <c r="C3386" s="236" t="str">
        <f t="shared" si="215"/>
        <v/>
      </c>
      <c r="D3386" s="236" t="str">
        <f>IF(AND(OR(C3386="Yes",C3386="Error"),SCDPT3!D3382=""),"Error","")</f>
        <v/>
      </c>
      <c r="E3386" s="236" t="str">
        <f>IF(AND(OR(C3386="Yes",C3386="Error"),OR(SCDPT3!F3382&lt;$B$1,SCDPT3!F3382&gt;$B$2,SCDPT3!F3382="")),"Error","")</f>
        <v/>
      </c>
      <c r="F3386" s="236" t="str">
        <f>IF(AND(OR(C3386="Yes",C3386="Error"),SCDPT3!G3382=""),"Error","")</f>
        <v/>
      </c>
      <c r="G3386" s="236" t="str">
        <f>IFERROR(IF(AND(OR(C3386="Yes",C3386="Error"),OR(LEFT(A3386="84"),LEFT(A3386="85"),LEFT(A3386="85"),LEFT(A3386="86"),LEFT(A3386="87"),LEFT(A3386="90"),LEFT(A3386="91"),LEFT(A3386="92"),LEFT(A3386="93"),LEFT(A3386="94"),LEFT(A3386="95"),LEFT(A3386="96")),SCDPT3!H3382),"Error",""),"")</f>
        <v/>
      </c>
      <c r="H3386" s="236" t="str">
        <f>IFERROR(IF(AND(OR(C3386="Yes",C3386="Error"),OR(LEFT(A3386="17"),LEFT(A3386="24"),LEFT(A3386="31")),SCDPT3!L3382=""),"Error",""),"")</f>
        <v/>
      </c>
      <c r="I3386" s="236" t="str">
        <f>IF(AND(OR(C3386="Yes",C3386="Error"),SCDPT3!Q3382=""),"Error","")</f>
        <v/>
      </c>
      <c r="J3386" s="236" t="str">
        <f>IF(AND(OR(C3386="Yes",C3386="Error"),SCDPT3!T3382=""),"Error","")</f>
        <v/>
      </c>
      <c r="L3386" s="236">
        <f>+SCDPT4!B3382</f>
        <v>0</v>
      </c>
      <c r="M3386" s="236" t="str">
        <f>LEFT(SCDPT4!C3382,6)&amp;MID(SCDPT4!C3382,8,2)&amp;RIGHT(SCDPT4!C3382,1)</f>
        <v/>
      </c>
      <c r="N3386" s="236" t="str">
        <f t="shared" si="216"/>
        <v/>
      </c>
      <c r="O3386" s="236" t="str">
        <f>IF(AND(OR(N3386="Yes",N3386="Error"),SCDPT4!D3382=""),"Error","")</f>
        <v/>
      </c>
      <c r="P3386" s="236" t="str">
        <f>IF(AND(OR(N3386="Yes",N3386="Error"),OR(SCDPT4!F3382="",SCDPT4!F3382&lt;$B$1,SCDPT4!F3382&gt;$B$2)),"Error","")</f>
        <v/>
      </c>
      <c r="Q3386" s="236" t="str">
        <f>IF(AND(OR(N3386="Yes",N3386="Error"),SCDPT4!G3382=""),"Error","")</f>
        <v/>
      </c>
      <c r="R3386" s="236" t="str">
        <f>IFERROR(IF(AND(OR(N3386="Yes",N3386="Error"),OR(LEFT(L3386="84"),LEFT(L3386="85"),LEFT(L3386="86"),LEFT(L3386="87"),LEFT(L3386="90"),LEFT(L3386="91"),LEFT(L3386="92"),LEFT(L3386="93"),LEFT(L3386="94"),LEFT(L3386="95"),LEFT(L3386="96")),SCDPT4!H3382=""),"Error",""),"")</f>
        <v/>
      </c>
      <c r="S3386" s="236" t="str">
        <f>IF(AND(OR(N3386="Yes",N3386="Error"),OR(SCDPT4!W3382="",SCDPT4!W3382&lt;$B$1,SCDPT4!W3382&lt;SCDPT4!F3382),LEFT(L3386,2)&lt;&gt;"84",LEFT(L3386,2)&lt;&gt;"85",LEFT(L3386,2)&lt;&gt;"86",LEFT(L3386,2)&lt;&gt;"87",LEFT(L3386,2)&lt;&gt;"90",LEFT(L3386,2)&lt;&gt;"91",LEFT(L3386,2)&lt;&gt;"92",LEFT(L3386,2)&lt;&gt;"93",LEFT(L3386,2)&lt;&gt;"94",LEFT(L3386,2)&lt;&gt;"95",LEFT(L3386,2)&lt;&gt;"96"),"Error","")</f>
        <v/>
      </c>
      <c r="T3386" s="236" t="str">
        <f>IFERROR(IF(AND(OR(N3386="Yes",N3386="Error"),OR(LEFT(L3386="17"),LEFT(L3386="24"),LEFT(L3386="31")),SCDPT4!X3382=""),"Error",""),"")</f>
        <v/>
      </c>
      <c r="U3386" s="236" t="str">
        <f>IF(AND(OR(N3386="Yes",N3386="Error"),SCDPT4!AC3382=""),"Error","")</f>
        <v/>
      </c>
      <c r="V3386" s="236" t="str">
        <f>IF(AND(OR(N3386="Yes",N3386="Error"),SCDPT4!AF3382=""),"Error","")</f>
        <v/>
      </c>
      <c r="X3386" s="80">
        <f>+SCDAPT1!B3382</f>
        <v>0</v>
      </c>
      <c r="Y3386" s="236" t="str">
        <f t="shared" si="213"/>
        <v/>
      </c>
      <c r="Z3386" s="236" t="str">
        <f>IF(AND(Y3386="Yes",SCDAPT1!C3382=""),"Error","")</f>
        <v/>
      </c>
      <c r="AA3386" s="236" t="str">
        <f>IF(AND(Y3386="Yes",OR(SCDAPT1!F3382="",SCDAPT1!F3382&gt;$B$2)),"Error","")</f>
        <v/>
      </c>
      <c r="AB3386" s="236" t="str">
        <f>IF(AND(Y3386="Yes",SCDAPT1!G3382=""),"Error","")</f>
        <v/>
      </c>
      <c r="AC3386" s="236" t="str">
        <f>IF(AND(Y3386="Yes",OR(SCDAPT1!H3382="",SCDAPT1!H3382&lt;$B$2)),"Error","")</f>
        <v/>
      </c>
      <c r="AD3386" s="236" t="str">
        <f>IF(AND(Y3386="Yes",OR(SCDAPT1!R3382="",SCDAPT1!R3382=0)),"Error","")</f>
        <v/>
      </c>
      <c r="AE3386" s="236" t="str">
        <f>IF(AND(Y3386="Yes",OR(SCDAPT1!S3382="",SCDAPT1!S3382=0)),"Error","")</f>
        <v/>
      </c>
      <c r="AF3386" s="236" t="str">
        <f>IF(AND(Y3386="Yes",OR(SCDAPT1!T3382="",SCDAPT1!T3382="N/A")),"Error","")</f>
        <v/>
      </c>
      <c r="AG3386" s="236" t="str">
        <f>IF(AND(Y3386="Yes",SCDAPT1!X3382=""),"Error","")</f>
        <v/>
      </c>
      <c r="AH3386" s="236" t="str">
        <f>IF(AND(Y3386="Yes",SCDAPT1!X3382&lt;&gt;"6",SCDAPT1!Y3382=""),"Error","")</f>
        <v/>
      </c>
      <c r="AJ3386" s="236">
        <f>+SCEPT2!B3382</f>
        <v>0</v>
      </c>
      <c r="AK3386" s="236" t="str">
        <f t="shared" si="214"/>
        <v/>
      </c>
      <c r="AL3386" s="236" t="str">
        <f>IF(AND(AK3386="Yes",SCEPT2!D3382=""),"Error","")</f>
        <v/>
      </c>
      <c r="AM3386" s="236" t="str">
        <f>IF(AND(AK3386="Yes",OR(SCEPT2!F3382="",SCEPT2!F3382&gt;$B$2)),"Error","")</f>
        <v/>
      </c>
      <c r="AN3386" s="236" t="str">
        <f>IF(AND(AK3386="Yes",SCEPT2!G3382=""),"Error","")</f>
        <v/>
      </c>
      <c r="AO3386" s="236" t="str">
        <f>IF(AND(AK3386="Yes",LEFT(AJ3386,2)&lt;&gt;"85",LEFT(AJ3386,2)&lt;&gt;"86",SCEPT2!H3382=""),"Error","")</f>
        <v/>
      </c>
      <c r="AP3386" s="236" t="str">
        <f>IF(AND(OR(AK3386="Yes",AK3386="Error"),SCEPT2!M3382=""),"Error","")</f>
        <v/>
      </c>
    </row>
    <row r="3387" spans="1:42">
      <c r="A3387" s="236">
        <v>0</v>
      </c>
      <c r="B3387" s="236" t="str">
        <f>LEFT(SCDPT3!C3383,6)&amp;MID(SCDPT3!C3383,8,2)&amp;RIGHT(SCDPT3!C3383,1)</f>
        <v/>
      </c>
      <c r="C3387" s="236" t="str">
        <f t="shared" si="215"/>
        <v/>
      </c>
      <c r="D3387" s="236" t="str">
        <f>IF(AND(OR(C3387="Yes",C3387="Error"),SCDPT3!D3383=""),"Error","")</f>
        <v/>
      </c>
      <c r="E3387" s="236" t="str">
        <f>IF(AND(OR(C3387="Yes",C3387="Error"),OR(SCDPT3!F3383&lt;$B$1,SCDPT3!F3383&gt;$B$2,SCDPT3!F3383="")),"Error","")</f>
        <v/>
      </c>
      <c r="F3387" s="236" t="str">
        <f>IF(AND(OR(C3387="Yes",C3387="Error"),SCDPT3!G3383=""),"Error","")</f>
        <v/>
      </c>
      <c r="G3387" s="236" t="str">
        <f>IFERROR(IF(AND(OR(C3387="Yes",C3387="Error"),OR(LEFT(A3387="84"),LEFT(A3387="85"),LEFT(A3387="85"),LEFT(A3387="86"),LEFT(A3387="87"),LEFT(A3387="90"),LEFT(A3387="91"),LEFT(A3387="92"),LEFT(A3387="93"),LEFT(A3387="94"),LEFT(A3387="95"),LEFT(A3387="96")),SCDPT3!H3383),"Error",""),"")</f>
        <v/>
      </c>
      <c r="H3387" s="236" t="str">
        <f>IFERROR(IF(AND(OR(C3387="Yes",C3387="Error"),OR(LEFT(A3387="17"),LEFT(A3387="24"),LEFT(A3387="31")),SCDPT3!L3383=""),"Error",""),"")</f>
        <v/>
      </c>
      <c r="I3387" s="236" t="str">
        <f>IF(AND(OR(C3387="Yes",C3387="Error"),SCDPT3!Q3383=""),"Error","")</f>
        <v/>
      </c>
      <c r="J3387" s="236" t="str">
        <f>IF(AND(OR(C3387="Yes",C3387="Error"),SCDPT3!T3383=""),"Error","")</f>
        <v/>
      </c>
      <c r="L3387" s="236">
        <f>+SCDPT4!B3383</f>
        <v>0</v>
      </c>
      <c r="M3387" s="236" t="str">
        <f>LEFT(SCDPT4!C3383,6)&amp;MID(SCDPT4!C3383,8,2)&amp;RIGHT(SCDPT4!C3383,1)</f>
        <v/>
      </c>
      <c r="N3387" s="236" t="str">
        <f t="shared" si="216"/>
        <v/>
      </c>
      <c r="O3387" s="236" t="str">
        <f>IF(AND(OR(N3387="Yes",N3387="Error"),SCDPT4!D3383=""),"Error","")</f>
        <v/>
      </c>
      <c r="P3387" s="236" t="str">
        <f>IF(AND(OR(N3387="Yes",N3387="Error"),OR(SCDPT4!F3383="",SCDPT4!F3383&lt;$B$1,SCDPT4!F3383&gt;$B$2)),"Error","")</f>
        <v/>
      </c>
      <c r="Q3387" s="236" t="str">
        <f>IF(AND(OR(N3387="Yes",N3387="Error"),SCDPT4!G3383=""),"Error","")</f>
        <v/>
      </c>
      <c r="R3387" s="236" t="str">
        <f>IFERROR(IF(AND(OR(N3387="Yes",N3387="Error"),OR(LEFT(L3387="84"),LEFT(L3387="85"),LEFT(L3387="86"),LEFT(L3387="87"),LEFT(L3387="90"),LEFT(L3387="91"),LEFT(L3387="92"),LEFT(L3387="93"),LEFT(L3387="94"),LEFT(L3387="95"),LEFT(L3387="96")),SCDPT4!H3383=""),"Error",""),"")</f>
        <v/>
      </c>
      <c r="S3387" s="236" t="str">
        <f>IF(AND(OR(N3387="Yes",N3387="Error"),OR(SCDPT4!W3383="",SCDPT4!W3383&lt;$B$1,SCDPT4!W3383&lt;SCDPT4!F3383),LEFT(L3387,2)&lt;&gt;"84",LEFT(L3387,2)&lt;&gt;"85",LEFT(L3387,2)&lt;&gt;"86",LEFT(L3387,2)&lt;&gt;"87",LEFT(L3387,2)&lt;&gt;"90",LEFT(L3387,2)&lt;&gt;"91",LEFT(L3387,2)&lt;&gt;"92",LEFT(L3387,2)&lt;&gt;"93",LEFT(L3387,2)&lt;&gt;"94",LEFT(L3387,2)&lt;&gt;"95",LEFT(L3387,2)&lt;&gt;"96"),"Error","")</f>
        <v/>
      </c>
      <c r="T3387" s="236" t="str">
        <f>IFERROR(IF(AND(OR(N3387="Yes",N3387="Error"),OR(LEFT(L3387="17"),LEFT(L3387="24"),LEFT(L3387="31")),SCDPT4!X3383=""),"Error",""),"")</f>
        <v/>
      </c>
      <c r="U3387" s="236" t="str">
        <f>IF(AND(OR(N3387="Yes",N3387="Error"),SCDPT4!AC3383=""),"Error","")</f>
        <v/>
      </c>
      <c r="V3387" s="236" t="str">
        <f>IF(AND(OR(N3387="Yes",N3387="Error"),SCDPT4!AF3383=""),"Error","")</f>
        <v/>
      </c>
      <c r="X3387" s="80">
        <f>+SCDAPT1!B3383</f>
        <v>0</v>
      </c>
      <c r="Y3387" s="236" t="str">
        <f t="shared" si="213"/>
        <v/>
      </c>
      <c r="Z3387" s="236" t="str">
        <f>IF(AND(Y3387="Yes",SCDAPT1!C3383=""),"Error","")</f>
        <v/>
      </c>
      <c r="AA3387" s="236" t="str">
        <f>IF(AND(Y3387="Yes",OR(SCDAPT1!F3383="",SCDAPT1!F3383&gt;$B$2)),"Error","")</f>
        <v/>
      </c>
      <c r="AB3387" s="236" t="str">
        <f>IF(AND(Y3387="Yes",SCDAPT1!G3383=""),"Error","")</f>
        <v/>
      </c>
      <c r="AC3387" s="236" t="str">
        <f>IF(AND(Y3387="Yes",OR(SCDAPT1!H3383="",SCDAPT1!H3383&lt;$B$2)),"Error","")</f>
        <v/>
      </c>
      <c r="AD3387" s="236" t="str">
        <f>IF(AND(Y3387="Yes",OR(SCDAPT1!R3383="",SCDAPT1!R3383=0)),"Error","")</f>
        <v/>
      </c>
      <c r="AE3387" s="236" t="str">
        <f>IF(AND(Y3387="Yes",OR(SCDAPT1!S3383="",SCDAPT1!S3383=0)),"Error","")</f>
        <v/>
      </c>
      <c r="AF3387" s="236" t="str">
        <f>IF(AND(Y3387="Yes",OR(SCDAPT1!T3383="",SCDAPT1!T3383="N/A")),"Error","")</f>
        <v/>
      </c>
      <c r="AG3387" s="236" t="str">
        <f>IF(AND(Y3387="Yes",SCDAPT1!X3383=""),"Error","")</f>
        <v/>
      </c>
      <c r="AH3387" s="236" t="str">
        <f>IF(AND(Y3387="Yes",SCDAPT1!X3383&lt;&gt;"6",SCDAPT1!Y3383=""),"Error","")</f>
        <v/>
      </c>
      <c r="AJ3387" s="236">
        <f>+SCEPT2!B3383</f>
        <v>0</v>
      </c>
      <c r="AK3387" s="236" t="str">
        <f t="shared" si="214"/>
        <v/>
      </c>
      <c r="AL3387" s="236" t="str">
        <f>IF(AND(AK3387="Yes",SCEPT2!D3383=""),"Error","")</f>
        <v/>
      </c>
      <c r="AM3387" s="236" t="str">
        <f>IF(AND(AK3387="Yes",OR(SCEPT2!F3383="",SCEPT2!F3383&gt;$B$2)),"Error","")</f>
        <v/>
      </c>
      <c r="AN3387" s="236" t="str">
        <f>IF(AND(AK3387="Yes",SCEPT2!G3383=""),"Error","")</f>
        <v/>
      </c>
      <c r="AO3387" s="236" t="str">
        <f>IF(AND(AK3387="Yes",LEFT(AJ3387,2)&lt;&gt;"85",LEFT(AJ3387,2)&lt;&gt;"86",SCEPT2!H3383=""),"Error","")</f>
        <v/>
      </c>
      <c r="AP3387" s="236" t="str">
        <f>IF(AND(OR(AK3387="Yes",AK3387="Error"),SCEPT2!M3383=""),"Error","")</f>
        <v/>
      </c>
    </row>
    <row r="3388" spans="1:42">
      <c r="A3388" s="236">
        <v>0</v>
      </c>
      <c r="B3388" s="236" t="str">
        <f>LEFT(SCDPT3!C3384,6)&amp;MID(SCDPT3!C3384,8,2)&amp;RIGHT(SCDPT3!C3384,1)</f>
        <v/>
      </c>
      <c r="C3388" s="236" t="str">
        <f t="shared" si="215"/>
        <v/>
      </c>
      <c r="D3388" s="236" t="str">
        <f>IF(AND(OR(C3388="Yes",C3388="Error"),SCDPT3!D3384=""),"Error","")</f>
        <v/>
      </c>
      <c r="E3388" s="236" t="str">
        <f>IF(AND(OR(C3388="Yes",C3388="Error"),OR(SCDPT3!F3384&lt;$B$1,SCDPT3!F3384&gt;$B$2,SCDPT3!F3384="")),"Error","")</f>
        <v/>
      </c>
      <c r="F3388" s="236" t="str">
        <f>IF(AND(OR(C3388="Yes",C3388="Error"),SCDPT3!G3384=""),"Error","")</f>
        <v/>
      </c>
      <c r="G3388" s="236" t="str">
        <f>IFERROR(IF(AND(OR(C3388="Yes",C3388="Error"),OR(LEFT(A3388="84"),LEFT(A3388="85"),LEFT(A3388="85"),LEFT(A3388="86"),LEFT(A3388="87"),LEFT(A3388="90"),LEFT(A3388="91"),LEFT(A3388="92"),LEFT(A3388="93"),LEFT(A3388="94"),LEFT(A3388="95"),LEFT(A3388="96")),SCDPT3!H3384),"Error",""),"")</f>
        <v/>
      </c>
      <c r="H3388" s="236" t="str">
        <f>IFERROR(IF(AND(OR(C3388="Yes",C3388="Error"),OR(LEFT(A3388="17"),LEFT(A3388="24"),LEFT(A3388="31")),SCDPT3!L3384=""),"Error",""),"")</f>
        <v/>
      </c>
      <c r="I3388" s="236" t="str">
        <f>IF(AND(OR(C3388="Yes",C3388="Error"),SCDPT3!Q3384=""),"Error","")</f>
        <v/>
      </c>
      <c r="J3388" s="236" t="str">
        <f>IF(AND(OR(C3388="Yes",C3388="Error"),SCDPT3!T3384=""),"Error","")</f>
        <v/>
      </c>
      <c r="L3388" s="236">
        <f>+SCDPT4!B3384</f>
        <v>0</v>
      </c>
      <c r="M3388" s="236" t="str">
        <f>LEFT(SCDPT4!C3384,6)&amp;MID(SCDPT4!C3384,8,2)&amp;RIGHT(SCDPT4!C3384,1)</f>
        <v/>
      </c>
      <c r="N3388" s="236" t="str">
        <f t="shared" si="216"/>
        <v/>
      </c>
      <c r="O3388" s="236" t="str">
        <f>IF(AND(OR(N3388="Yes",N3388="Error"),SCDPT4!D3384=""),"Error","")</f>
        <v/>
      </c>
      <c r="P3388" s="236" t="str">
        <f>IF(AND(OR(N3388="Yes",N3388="Error"),OR(SCDPT4!F3384="",SCDPT4!F3384&lt;$B$1,SCDPT4!F3384&gt;$B$2)),"Error","")</f>
        <v/>
      </c>
      <c r="Q3388" s="236" t="str">
        <f>IF(AND(OR(N3388="Yes",N3388="Error"),SCDPT4!G3384=""),"Error","")</f>
        <v/>
      </c>
      <c r="R3388" s="236" t="str">
        <f>IFERROR(IF(AND(OR(N3388="Yes",N3388="Error"),OR(LEFT(L3388="84"),LEFT(L3388="85"),LEFT(L3388="86"),LEFT(L3388="87"),LEFT(L3388="90"),LEFT(L3388="91"),LEFT(L3388="92"),LEFT(L3388="93"),LEFT(L3388="94"),LEFT(L3388="95"),LEFT(L3388="96")),SCDPT4!H3384=""),"Error",""),"")</f>
        <v/>
      </c>
      <c r="S3388" s="236" t="str">
        <f>IF(AND(OR(N3388="Yes",N3388="Error"),OR(SCDPT4!W3384="",SCDPT4!W3384&lt;$B$1,SCDPT4!W3384&lt;SCDPT4!F3384),LEFT(L3388,2)&lt;&gt;"84",LEFT(L3388,2)&lt;&gt;"85",LEFT(L3388,2)&lt;&gt;"86",LEFT(L3388,2)&lt;&gt;"87",LEFT(L3388,2)&lt;&gt;"90",LEFT(L3388,2)&lt;&gt;"91",LEFT(L3388,2)&lt;&gt;"92",LEFT(L3388,2)&lt;&gt;"93",LEFT(L3388,2)&lt;&gt;"94",LEFT(L3388,2)&lt;&gt;"95",LEFT(L3388,2)&lt;&gt;"96"),"Error","")</f>
        <v/>
      </c>
      <c r="T3388" s="236" t="str">
        <f>IFERROR(IF(AND(OR(N3388="Yes",N3388="Error"),OR(LEFT(L3388="17"),LEFT(L3388="24"),LEFT(L3388="31")),SCDPT4!X3384=""),"Error",""),"")</f>
        <v/>
      </c>
      <c r="U3388" s="236" t="str">
        <f>IF(AND(OR(N3388="Yes",N3388="Error"),SCDPT4!AC3384=""),"Error","")</f>
        <v/>
      </c>
      <c r="V3388" s="236" t="str">
        <f>IF(AND(OR(N3388="Yes",N3388="Error"),SCDPT4!AF3384=""),"Error","")</f>
        <v/>
      </c>
      <c r="X3388" s="80">
        <f>+SCDAPT1!B3384</f>
        <v>0</v>
      </c>
      <c r="Y3388" s="236" t="str">
        <f t="shared" si="213"/>
        <v/>
      </c>
      <c r="Z3388" s="236" t="str">
        <f>IF(AND(Y3388="Yes",SCDAPT1!C3384=""),"Error","")</f>
        <v/>
      </c>
      <c r="AA3388" s="236" t="str">
        <f>IF(AND(Y3388="Yes",OR(SCDAPT1!F3384="",SCDAPT1!F3384&gt;$B$2)),"Error","")</f>
        <v/>
      </c>
      <c r="AB3388" s="236" t="str">
        <f>IF(AND(Y3388="Yes",SCDAPT1!G3384=""),"Error","")</f>
        <v/>
      </c>
      <c r="AC3388" s="236" t="str">
        <f>IF(AND(Y3388="Yes",OR(SCDAPT1!H3384="",SCDAPT1!H3384&lt;$B$2)),"Error","")</f>
        <v/>
      </c>
      <c r="AD3388" s="236" t="str">
        <f>IF(AND(Y3388="Yes",OR(SCDAPT1!R3384="",SCDAPT1!R3384=0)),"Error","")</f>
        <v/>
      </c>
      <c r="AE3388" s="236" t="str">
        <f>IF(AND(Y3388="Yes",OR(SCDAPT1!S3384="",SCDAPT1!S3384=0)),"Error","")</f>
        <v/>
      </c>
      <c r="AF3388" s="236" t="str">
        <f>IF(AND(Y3388="Yes",OR(SCDAPT1!T3384="",SCDAPT1!T3384="N/A")),"Error","")</f>
        <v/>
      </c>
      <c r="AG3388" s="236" t="str">
        <f>IF(AND(Y3388="Yes",SCDAPT1!X3384=""),"Error","")</f>
        <v/>
      </c>
      <c r="AH3388" s="236" t="str">
        <f>IF(AND(Y3388="Yes",SCDAPT1!X3384&lt;&gt;"6",SCDAPT1!Y3384=""),"Error","")</f>
        <v/>
      </c>
      <c r="AJ3388" s="236">
        <f>+SCEPT2!B3384</f>
        <v>0</v>
      </c>
      <c r="AK3388" s="236" t="str">
        <f t="shared" si="214"/>
        <v/>
      </c>
      <c r="AL3388" s="236" t="str">
        <f>IF(AND(AK3388="Yes",SCEPT2!D3384=""),"Error","")</f>
        <v/>
      </c>
      <c r="AM3388" s="236" t="str">
        <f>IF(AND(AK3388="Yes",OR(SCEPT2!F3384="",SCEPT2!F3384&gt;$B$2)),"Error","")</f>
        <v/>
      </c>
      <c r="AN3388" s="236" t="str">
        <f>IF(AND(AK3388="Yes",SCEPT2!G3384=""),"Error","")</f>
        <v/>
      </c>
      <c r="AO3388" s="236" t="str">
        <f>IF(AND(AK3388="Yes",LEFT(AJ3388,2)&lt;&gt;"85",LEFT(AJ3388,2)&lt;&gt;"86",SCEPT2!H3384=""),"Error","")</f>
        <v/>
      </c>
      <c r="AP3388" s="236" t="str">
        <f>IF(AND(OR(AK3388="Yes",AK3388="Error"),SCEPT2!M3384=""),"Error","")</f>
        <v/>
      </c>
    </row>
    <row r="3389" spans="1:42">
      <c r="A3389" s="236">
        <v>0</v>
      </c>
      <c r="B3389" s="236" t="str">
        <f>LEFT(SCDPT3!C3385,6)&amp;MID(SCDPT3!C3385,8,2)&amp;RIGHT(SCDPT3!C3385,1)</f>
        <v/>
      </c>
      <c r="C3389" s="236" t="str">
        <f t="shared" si="215"/>
        <v/>
      </c>
      <c r="D3389" s="236" t="str">
        <f>IF(AND(OR(C3389="Yes",C3389="Error"),SCDPT3!D3385=""),"Error","")</f>
        <v/>
      </c>
      <c r="E3389" s="236" t="str">
        <f>IF(AND(OR(C3389="Yes",C3389="Error"),OR(SCDPT3!F3385&lt;$B$1,SCDPT3!F3385&gt;$B$2,SCDPT3!F3385="")),"Error","")</f>
        <v/>
      </c>
      <c r="F3389" s="236" t="str">
        <f>IF(AND(OR(C3389="Yes",C3389="Error"),SCDPT3!G3385=""),"Error","")</f>
        <v/>
      </c>
      <c r="G3389" s="236" t="str">
        <f>IFERROR(IF(AND(OR(C3389="Yes",C3389="Error"),OR(LEFT(A3389="84"),LEFT(A3389="85"),LEFT(A3389="85"),LEFT(A3389="86"),LEFT(A3389="87"),LEFT(A3389="90"),LEFT(A3389="91"),LEFT(A3389="92"),LEFT(A3389="93"),LEFT(A3389="94"),LEFT(A3389="95"),LEFT(A3389="96")),SCDPT3!H3385),"Error",""),"")</f>
        <v/>
      </c>
      <c r="H3389" s="236" t="str">
        <f>IFERROR(IF(AND(OR(C3389="Yes",C3389="Error"),OR(LEFT(A3389="17"),LEFT(A3389="24"),LEFT(A3389="31")),SCDPT3!L3385=""),"Error",""),"")</f>
        <v/>
      </c>
      <c r="I3389" s="236" t="str">
        <f>IF(AND(OR(C3389="Yes",C3389="Error"),SCDPT3!Q3385=""),"Error","")</f>
        <v/>
      </c>
      <c r="J3389" s="236" t="str">
        <f>IF(AND(OR(C3389="Yes",C3389="Error"),SCDPT3!T3385=""),"Error","")</f>
        <v/>
      </c>
      <c r="L3389" s="236">
        <f>+SCDPT4!B3385</f>
        <v>0</v>
      </c>
      <c r="M3389" s="236" t="str">
        <f>LEFT(SCDPT4!C3385,6)&amp;MID(SCDPT4!C3385,8,2)&amp;RIGHT(SCDPT4!C3385,1)</f>
        <v/>
      </c>
      <c r="N3389" s="236" t="str">
        <f t="shared" si="216"/>
        <v/>
      </c>
      <c r="O3389" s="236" t="str">
        <f>IF(AND(OR(N3389="Yes",N3389="Error"),SCDPT4!D3385=""),"Error","")</f>
        <v/>
      </c>
      <c r="P3389" s="236" t="str">
        <f>IF(AND(OR(N3389="Yes",N3389="Error"),OR(SCDPT4!F3385="",SCDPT4!F3385&lt;$B$1,SCDPT4!F3385&gt;$B$2)),"Error","")</f>
        <v/>
      </c>
      <c r="Q3389" s="236" t="str">
        <f>IF(AND(OR(N3389="Yes",N3389="Error"),SCDPT4!G3385=""),"Error","")</f>
        <v/>
      </c>
      <c r="R3389" s="236" t="str">
        <f>IFERROR(IF(AND(OR(N3389="Yes",N3389="Error"),OR(LEFT(L3389="84"),LEFT(L3389="85"),LEFT(L3389="86"),LEFT(L3389="87"),LEFT(L3389="90"),LEFT(L3389="91"),LEFT(L3389="92"),LEFT(L3389="93"),LEFT(L3389="94"),LEFT(L3389="95"),LEFT(L3389="96")),SCDPT4!H3385=""),"Error",""),"")</f>
        <v/>
      </c>
      <c r="S3389" s="236" t="str">
        <f>IF(AND(OR(N3389="Yes",N3389="Error"),OR(SCDPT4!W3385="",SCDPT4!W3385&lt;$B$1,SCDPT4!W3385&lt;SCDPT4!F3385),LEFT(L3389,2)&lt;&gt;"84",LEFT(L3389,2)&lt;&gt;"85",LEFT(L3389,2)&lt;&gt;"86",LEFT(L3389,2)&lt;&gt;"87",LEFT(L3389,2)&lt;&gt;"90",LEFT(L3389,2)&lt;&gt;"91",LEFT(L3389,2)&lt;&gt;"92",LEFT(L3389,2)&lt;&gt;"93",LEFT(L3389,2)&lt;&gt;"94",LEFT(L3389,2)&lt;&gt;"95",LEFT(L3389,2)&lt;&gt;"96"),"Error","")</f>
        <v/>
      </c>
      <c r="T3389" s="236" t="str">
        <f>IFERROR(IF(AND(OR(N3389="Yes",N3389="Error"),OR(LEFT(L3389="17"),LEFT(L3389="24"),LEFT(L3389="31")),SCDPT4!X3385=""),"Error",""),"")</f>
        <v/>
      </c>
      <c r="U3389" s="236" t="str">
        <f>IF(AND(OR(N3389="Yes",N3389="Error"),SCDPT4!AC3385=""),"Error","")</f>
        <v/>
      </c>
      <c r="V3389" s="236" t="str">
        <f>IF(AND(OR(N3389="Yes",N3389="Error"),SCDPT4!AF3385=""),"Error","")</f>
        <v/>
      </c>
      <c r="X3389" s="80">
        <f>+SCDAPT1!B3385</f>
        <v>0</v>
      </c>
      <c r="Y3389" s="236" t="str">
        <f t="shared" si="213"/>
        <v/>
      </c>
      <c r="Z3389" s="236" t="str">
        <f>IF(AND(Y3389="Yes",SCDAPT1!C3385=""),"Error","")</f>
        <v/>
      </c>
      <c r="AA3389" s="236" t="str">
        <f>IF(AND(Y3389="Yes",OR(SCDAPT1!F3385="",SCDAPT1!F3385&gt;$B$2)),"Error","")</f>
        <v/>
      </c>
      <c r="AB3389" s="236" t="str">
        <f>IF(AND(Y3389="Yes",SCDAPT1!G3385=""),"Error","")</f>
        <v/>
      </c>
      <c r="AC3389" s="236" t="str">
        <f>IF(AND(Y3389="Yes",OR(SCDAPT1!H3385="",SCDAPT1!H3385&lt;$B$2)),"Error","")</f>
        <v/>
      </c>
      <c r="AD3389" s="236" t="str">
        <f>IF(AND(Y3389="Yes",OR(SCDAPT1!R3385="",SCDAPT1!R3385=0)),"Error","")</f>
        <v/>
      </c>
      <c r="AE3389" s="236" t="str">
        <f>IF(AND(Y3389="Yes",OR(SCDAPT1!S3385="",SCDAPT1!S3385=0)),"Error","")</f>
        <v/>
      </c>
      <c r="AF3389" s="236" t="str">
        <f>IF(AND(Y3389="Yes",OR(SCDAPT1!T3385="",SCDAPT1!T3385="N/A")),"Error","")</f>
        <v/>
      </c>
      <c r="AG3389" s="236" t="str">
        <f>IF(AND(Y3389="Yes",SCDAPT1!X3385=""),"Error","")</f>
        <v/>
      </c>
      <c r="AH3389" s="236" t="str">
        <f>IF(AND(Y3389="Yes",SCDAPT1!X3385&lt;&gt;"6",SCDAPT1!Y3385=""),"Error","")</f>
        <v/>
      </c>
      <c r="AJ3389" s="236">
        <f>+SCEPT2!B3385</f>
        <v>0</v>
      </c>
      <c r="AK3389" s="236" t="str">
        <f t="shared" si="214"/>
        <v/>
      </c>
      <c r="AL3389" s="236" t="str">
        <f>IF(AND(AK3389="Yes",SCEPT2!D3385=""),"Error","")</f>
        <v/>
      </c>
      <c r="AM3389" s="236" t="str">
        <f>IF(AND(AK3389="Yes",OR(SCEPT2!F3385="",SCEPT2!F3385&gt;$B$2)),"Error","")</f>
        <v/>
      </c>
      <c r="AN3389" s="236" t="str">
        <f>IF(AND(AK3389="Yes",SCEPT2!G3385=""),"Error","")</f>
        <v/>
      </c>
      <c r="AO3389" s="236" t="str">
        <f>IF(AND(AK3389="Yes",LEFT(AJ3389,2)&lt;&gt;"85",LEFT(AJ3389,2)&lt;&gt;"86",SCEPT2!H3385=""),"Error","")</f>
        <v/>
      </c>
      <c r="AP3389" s="236" t="str">
        <f>IF(AND(OR(AK3389="Yes",AK3389="Error"),SCEPT2!M3385=""),"Error","")</f>
        <v/>
      </c>
    </row>
    <row r="3390" spans="1:42">
      <c r="A3390" s="236">
        <v>0</v>
      </c>
      <c r="B3390" s="236" t="str">
        <f>LEFT(SCDPT3!C3386,6)&amp;MID(SCDPT3!C3386,8,2)&amp;RIGHT(SCDPT3!C3386,1)</f>
        <v/>
      </c>
      <c r="C3390" s="236" t="str">
        <f t="shared" si="215"/>
        <v/>
      </c>
      <c r="D3390" s="236" t="str">
        <f>IF(AND(OR(C3390="Yes",C3390="Error"),SCDPT3!D3386=""),"Error","")</f>
        <v/>
      </c>
      <c r="E3390" s="236" t="str">
        <f>IF(AND(OR(C3390="Yes",C3390="Error"),OR(SCDPT3!F3386&lt;$B$1,SCDPT3!F3386&gt;$B$2,SCDPT3!F3386="")),"Error","")</f>
        <v/>
      </c>
      <c r="F3390" s="236" t="str">
        <f>IF(AND(OR(C3390="Yes",C3390="Error"),SCDPT3!G3386=""),"Error","")</f>
        <v/>
      </c>
      <c r="G3390" s="236" t="str">
        <f>IFERROR(IF(AND(OR(C3390="Yes",C3390="Error"),OR(LEFT(A3390="84"),LEFT(A3390="85"),LEFT(A3390="85"),LEFT(A3390="86"),LEFT(A3390="87"),LEFT(A3390="90"),LEFT(A3390="91"),LEFT(A3390="92"),LEFT(A3390="93"),LEFT(A3390="94"),LEFT(A3390="95"),LEFT(A3390="96")),SCDPT3!H3386),"Error",""),"")</f>
        <v/>
      </c>
      <c r="H3390" s="236" t="str">
        <f>IFERROR(IF(AND(OR(C3390="Yes",C3390="Error"),OR(LEFT(A3390="17"),LEFT(A3390="24"),LEFT(A3390="31")),SCDPT3!L3386=""),"Error",""),"")</f>
        <v/>
      </c>
      <c r="I3390" s="236" t="str">
        <f>IF(AND(OR(C3390="Yes",C3390="Error"),SCDPT3!Q3386=""),"Error","")</f>
        <v/>
      </c>
      <c r="J3390" s="236" t="str">
        <f>IF(AND(OR(C3390="Yes",C3390="Error"),SCDPT3!T3386=""),"Error","")</f>
        <v/>
      </c>
      <c r="L3390" s="236">
        <f>+SCDPT4!B3386</f>
        <v>0</v>
      </c>
      <c r="M3390" s="236" t="str">
        <f>LEFT(SCDPT4!C3386,6)&amp;MID(SCDPT4!C3386,8,2)&amp;RIGHT(SCDPT4!C3386,1)</f>
        <v/>
      </c>
      <c r="N3390" s="236" t="str">
        <f t="shared" si="216"/>
        <v/>
      </c>
      <c r="O3390" s="236" t="str">
        <f>IF(AND(OR(N3390="Yes",N3390="Error"),SCDPT4!D3386=""),"Error","")</f>
        <v/>
      </c>
      <c r="P3390" s="236" t="str">
        <f>IF(AND(OR(N3390="Yes",N3390="Error"),OR(SCDPT4!F3386="",SCDPT4!F3386&lt;$B$1,SCDPT4!F3386&gt;$B$2)),"Error","")</f>
        <v/>
      </c>
      <c r="Q3390" s="236" t="str">
        <f>IF(AND(OR(N3390="Yes",N3390="Error"),SCDPT4!G3386=""),"Error","")</f>
        <v/>
      </c>
      <c r="R3390" s="236" t="str">
        <f>IFERROR(IF(AND(OR(N3390="Yes",N3390="Error"),OR(LEFT(L3390="84"),LEFT(L3390="85"),LEFT(L3390="86"),LEFT(L3390="87"),LEFT(L3390="90"),LEFT(L3390="91"),LEFT(L3390="92"),LEFT(L3390="93"),LEFT(L3390="94"),LEFT(L3390="95"),LEFT(L3390="96")),SCDPT4!H3386=""),"Error",""),"")</f>
        <v/>
      </c>
      <c r="S3390" s="236" t="str">
        <f>IF(AND(OR(N3390="Yes",N3390="Error"),OR(SCDPT4!W3386="",SCDPT4!W3386&lt;$B$1,SCDPT4!W3386&lt;SCDPT4!F3386),LEFT(L3390,2)&lt;&gt;"84",LEFT(L3390,2)&lt;&gt;"85",LEFT(L3390,2)&lt;&gt;"86",LEFT(L3390,2)&lt;&gt;"87",LEFT(L3390,2)&lt;&gt;"90",LEFT(L3390,2)&lt;&gt;"91",LEFT(L3390,2)&lt;&gt;"92",LEFT(L3390,2)&lt;&gt;"93",LEFT(L3390,2)&lt;&gt;"94",LEFT(L3390,2)&lt;&gt;"95",LEFT(L3390,2)&lt;&gt;"96"),"Error","")</f>
        <v/>
      </c>
      <c r="T3390" s="236" t="str">
        <f>IFERROR(IF(AND(OR(N3390="Yes",N3390="Error"),OR(LEFT(L3390="17"),LEFT(L3390="24"),LEFT(L3390="31")),SCDPT4!X3386=""),"Error",""),"")</f>
        <v/>
      </c>
      <c r="U3390" s="236" t="str">
        <f>IF(AND(OR(N3390="Yes",N3390="Error"),SCDPT4!AC3386=""),"Error","")</f>
        <v/>
      </c>
      <c r="V3390" s="236" t="str">
        <f>IF(AND(OR(N3390="Yes",N3390="Error"),SCDPT4!AF3386=""),"Error","")</f>
        <v/>
      </c>
      <c r="X3390" s="80">
        <f>+SCDAPT1!B3386</f>
        <v>0</v>
      </c>
      <c r="Y3390" s="236" t="str">
        <f t="shared" si="213"/>
        <v/>
      </c>
      <c r="Z3390" s="236" t="str">
        <f>IF(AND(Y3390="Yes",SCDAPT1!C3386=""),"Error","")</f>
        <v/>
      </c>
      <c r="AA3390" s="236" t="str">
        <f>IF(AND(Y3390="Yes",OR(SCDAPT1!F3386="",SCDAPT1!F3386&gt;$B$2)),"Error","")</f>
        <v/>
      </c>
      <c r="AB3390" s="236" t="str">
        <f>IF(AND(Y3390="Yes",SCDAPT1!G3386=""),"Error","")</f>
        <v/>
      </c>
      <c r="AC3390" s="236" t="str">
        <f>IF(AND(Y3390="Yes",OR(SCDAPT1!H3386="",SCDAPT1!H3386&lt;$B$2)),"Error","")</f>
        <v/>
      </c>
      <c r="AD3390" s="236" t="str">
        <f>IF(AND(Y3390="Yes",OR(SCDAPT1!R3386="",SCDAPT1!R3386=0)),"Error","")</f>
        <v/>
      </c>
      <c r="AE3390" s="236" t="str">
        <f>IF(AND(Y3390="Yes",OR(SCDAPT1!S3386="",SCDAPT1!S3386=0)),"Error","")</f>
        <v/>
      </c>
      <c r="AF3390" s="236" t="str">
        <f>IF(AND(Y3390="Yes",OR(SCDAPT1!T3386="",SCDAPT1!T3386="N/A")),"Error","")</f>
        <v/>
      </c>
      <c r="AG3390" s="236" t="str">
        <f>IF(AND(Y3390="Yes",SCDAPT1!X3386=""),"Error","")</f>
        <v/>
      </c>
      <c r="AH3390" s="236" t="str">
        <f>IF(AND(Y3390="Yes",SCDAPT1!X3386&lt;&gt;"6",SCDAPT1!Y3386=""),"Error","")</f>
        <v/>
      </c>
      <c r="AJ3390" s="236">
        <f>+SCEPT2!B3386</f>
        <v>0</v>
      </c>
      <c r="AK3390" s="236" t="str">
        <f t="shared" si="214"/>
        <v/>
      </c>
      <c r="AL3390" s="236" t="str">
        <f>IF(AND(AK3390="Yes",SCEPT2!D3386=""),"Error","")</f>
        <v/>
      </c>
      <c r="AM3390" s="236" t="str">
        <f>IF(AND(AK3390="Yes",OR(SCEPT2!F3386="",SCEPT2!F3386&gt;$B$2)),"Error","")</f>
        <v/>
      </c>
      <c r="AN3390" s="236" t="str">
        <f>IF(AND(AK3390="Yes",SCEPT2!G3386=""),"Error","")</f>
        <v/>
      </c>
      <c r="AO3390" s="236" t="str">
        <f>IF(AND(AK3390="Yes",LEFT(AJ3390,2)&lt;&gt;"85",LEFT(AJ3390,2)&lt;&gt;"86",SCEPT2!H3386=""),"Error","")</f>
        <v/>
      </c>
      <c r="AP3390" s="236" t="str">
        <f>IF(AND(OR(AK3390="Yes",AK3390="Error"),SCEPT2!M3386=""),"Error","")</f>
        <v/>
      </c>
    </row>
    <row r="3391" spans="1:42">
      <c r="A3391" s="236">
        <v>0</v>
      </c>
      <c r="B3391" s="236" t="str">
        <f>LEFT(SCDPT3!C3387,6)&amp;MID(SCDPT3!C3387,8,2)&amp;RIGHT(SCDPT3!C3387,1)</f>
        <v/>
      </c>
      <c r="C3391" s="236" t="str">
        <f t="shared" si="215"/>
        <v/>
      </c>
      <c r="D3391" s="236" t="str">
        <f>IF(AND(OR(C3391="Yes",C3391="Error"),SCDPT3!D3387=""),"Error","")</f>
        <v/>
      </c>
      <c r="E3391" s="236" t="str">
        <f>IF(AND(OR(C3391="Yes",C3391="Error"),OR(SCDPT3!F3387&lt;$B$1,SCDPT3!F3387&gt;$B$2,SCDPT3!F3387="")),"Error","")</f>
        <v/>
      </c>
      <c r="F3391" s="236" t="str">
        <f>IF(AND(OR(C3391="Yes",C3391="Error"),SCDPT3!G3387=""),"Error","")</f>
        <v/>
      </c>
      <c r="G3391" s="236" t="str">
        <f>IFERROR(IF(AND(OR(C3391="Yes",C3391="Error"),OR(LEFT(A3391="84"),LEFT(A3391="85"),LEFT(A3391="85"),LEFT(A3391="86"),LEFT(A3391="87"),LEFT(A3391="90"),LEFT(A3391="91"),LEFT(A3391="92"),LEFT(A3391="93"),LEFT(A3391="94"),LEFT(A3391="95"),LEFT(A3391="96")),SCDPT3!H3387),"Error",""),"")</f>
        <v/>
      </c>
      <c r="H3391" s="236" t="str">
        <f>IFERROR(IF(AND(OR(C3391="Yes",C3391="Error"),OR(LEFT(A3391="17"),LEFT(A3391="24"),LEFT(A3391="31")),SCDPT3!L3387=""),"Error",""),"")</f>
        <v/>
      </c>
      <c r="I3391" s="236" t="str">
        <f>IF(AND(OR(C3391="Yes",C3391="Error"),SCDPT3!Q3387=""),"Error","")</f>
        <v/>
      </c>
      <c r="J3391" s="236" t="str">
        <f>IF(AND(OR(C3391="Yes",C3391="Error"),SCDPT3!T3387=""),"Error","")</f>
        <v/>
      </c>
      <c r="L3391" s="236">
        <f>+SCDPT4!B3387</f>
        <v>0</v>
      </c>
      <c r="M3391" s="236" t="str">
        <f>LEFT(SCDPT4!C3387,6)&amp;MID(SCDPT4!C3387,8,2)&amp;RIGHT(SCDPT4!C3387,1)</f>
        <v/>
      </c>
      <c r="N3391" s="236" t="str">
        <f t="shared" si="216"/>
        <v/>
      </c>
      <c r="O3391" s="236" t="str">
        <f>IF(AND(OR(N3391="Yes",N3391="Error"),SCDPT4!D3387=""),"Error","")</f>
        <v/>
      </c>
      <c r="P3391" s="236" t="str">
        <f>IF(AND(OR(N3391="Yes",N3391="Error"),OR(SCDPT4!F3387="",SCDPT4!F3387&lt;$B$1,SCDPT4!F3387&gt;$B$2)),"Error","")</f>
        <v/>
      </c>
      <c r="Q3391" s="236" t="str">
        <f>IF(AND(OR(N3391="Yes",N3391="Error"),SCDPT4!G3387=""),"Error","")</f>
        <v/>
      </c>
      <c r="R3391" s="236" t="str">
        <f>IFERROR(IF(AND(OR(N3391="Yes",N3391="Error"),OR(LEFT(L3391="84"),LEFT(L3391="85"),LEFT(L3391="86"),LEFT(L3391="87"),LEFT(L3391="90"),LEFT(L3391="91"),LEFT(L3391="92"),LEFT(L3391="93"),LEFT(L3391="94"),LEFT(L3391="95"),LEFT(L3391="96")),SCDPT4!H3387=""),"Error",""),"")</f>
        <v/>
      </c>
      <c r="S3391" s="236" t="str">
        <f>IF(AND(OR(N3391="Yes",N3391="Error"),OR(SCDPT4!W3387="",SCDPT4!W3387&lt;$B$1,SCDPT4!W3387&lt;SCDPT4!F3387),LEFT(L3391,2)&lt;&gt;"84",LEFT(L3391,2)&lt;&gt;"85",LEFT(L3391,2)&lt;&gt;"86",LEFT(L3391,2)&lt;&gt;"87",LEFT(L3391,2)&lt;&gt;"90",LEFT(L3391,2)&lt;&gt;"91",LEFT(L3391,2)&lt;&gt;"92",LEFT(L3391,2)&lt;&gt;"93",LEFT(L3391,2)&lt;&gt;"94",LEFT(L3391,2)&lt;&gt;"95",LEFT(L3391,2)&lt;&gt;"96"),"Error","")</f>
        <v/>
      </c>
      <c r="T3391" s="236" t="str">
        <f>IFERROR(IF(AND(OR(N3391="Yes",N3391="Error"),OR(LEFT(L3391="17"),LEFT(L3391="24"),LEFT(L3391="31")),SCDPT4!X3387=""),"Error",""),"")</f>
        <v/>
      </c>
      <c r="U3391" s="236" t="str">
        <f>IF(AND(OR(N3391="Yes",N3391="Error"),SCDPT4!AC3387=""),"Error","")</f>
        <v/>
      </c>
      <c r="V3391" s="236" t="str">
        <f>IF(AND(OR(N3391="Yes",N3391="Error"),SCDPT4!AF3387=""),"Error","")</f>
        <v/>
      </c>
      <c r="X3391" s="80">
        <f>+SCDAPT1!B3387</f>
        <v>0</v>
      </c>
      <c r="Y3391" s="236" t="str">
        <f t="shared" si="213"/>
        <v/>
      </c>
      <c r="Z3391" s="236" t="str">
        <f>IF(AND(Y3391="Yes",SCDAPT1!C3387=""),"Error","")</f>
        <v/>
      </c>
      <c r="AA3391" s="236" t="str">
        <f>IF(AND(Y3391="Yes",OR(SCDAPT1!F3387="",SCDAPT1!F3387&gt;$B$2)),"Error","")</f>
        <v/>
      </c>
      <c r="AB3391" s="236" t="str">
        <f>IF(AND(Y3391="Yes",SCDAPT1!G3387=""),"Error","")</f>
        <v/>
      </c>
      <c r="AC3391" s="236" t="str">
        <f>IF(AND(Y3391="Yes",OR(SCDAPT1!H3387="",SCDAPT1!H3387&lt;$B$2)),"Error","")</f>
        <v/>
      </c>
      <c r="AD3391" s="236" t="str">
        <f>IF(AND(Y3391="Yes",OR(SCDAPT1!R3387="",SCDAPT1!R3387=0)),"Error","")</f>
        <v/>
      </c>
      <c r="AE3391" s="236" t="str">
        <f>IF(AND(Y3391="Yes",OR(SCDAPT1!S3387="",SCDAPT1!S3387=0)),"Error","")</f>
        <v/>
      </c>
      <c r="AF3391" s="236" t="str">
        <f>IF(AND(Y3391="Yes",OR(SCDAPT1!T3387="",SCDAPT1!T3387="N/A")),"Error","")</f>
        <v/>
      </c>
      <c r="AG3391" s="236" t="str">
        <f>IF(AND(Y3391="Yes",SCDAPT1!X3387=""),"Error","")</f>
        <v/>
      </c>
      <c r="AH3391" s="236" t="str">
        <f>IF(AND(Y3391="Yes",SCDAPT1!X3387&lt;&gt;"6",SCDAPT1!Y3387=""),"Error","")</f>
        <v/>
      </c>
      <c r="AJ3391" s="236">
        <f>+SCEPT2!B3387</f>
        <v>0</v>
      </c>
      <c r="AK3391" s="236" t="str">
        <f t="shared" si="214"/>
        <v/>
      </c>
      <c r="AL3391" s="236" t="str">
        <f>IF(AND(AK3391="Yes",SCEPT2!D3387=""),"Error","")</f>
        <v/>
      </c>
      <c r="AM3391" s="236" t="str">
        <f>IF(AND(AK3391="Yes",OR(SCEPT2!F3387="",SCEPT2!F3387&gt;$B$2)),"Error","")</f>
        <v/>
      </c>
      <c r="AN3391" s="236" t="str">
        <f>IF(AND(AK3391="Yes",SCEPT2!G3387=""),"Error","")</f>
        <v/>
      </c>
      <c r="AO3391" s="236" t="str">
        <f>IF(AND(AK3391="Yes",LEFT(AJ3391,2)&lt;&gt;"85",LEFT(AJ3391,2)&lt;&gt;"86",SCEPT2!H3387=""),"Error","")</f>
        <v/>
      </c>
      <c r="AP3391" s="236" t="str">
        <f>IF(AND(OR(AK3391="Yes",AK3391="Error"),SCEPT2!M3387=""),"Error","")</f>
        <v/>
      </c>
    </row>
    <row r="3392" spans="1:42">
      <c r="A3392" s="236">
        <v>0</v>
      </c>
      <c r="B3392" s="236" t="str">
        <f>LEFT(SCDPT3!C3388,6)&amp;MID(SCDPT3!C3388,8,2)&amp;RIGHT(SCDPT3!C3388,1)</f>
        <v/>
      </c>
      <c r="C3392" s="236" t="str">
        <f t="shared" si="215"/>
        <v/>
      </c>
      <c r="D3392" s="236" t="str">
        <f>IF(AND(OR(C3392="Yes",C3392="Error"),SCDPT3!D3388=""),"Error","")</f>
        <v/>
      </c>
      <c r="E3392" s="236" t="str">
        <f>IF(AND(OR(C3392="Yes",C3392="Error"),OR(SCDPT3!F3388&lt;$B$1,SCDPT3!F3388&gt;$B$2,SCDPT3!F3388="")),"Error","")</f>
        <v/>
      </c>
      <c r="F3392" s="236" t="str">
        <f>IF(AND(OR(C3392="Yes",C3392="Error"),SCDPT3!G3388=""),"Error","")</f>
        <v/>
      </c>
      <c r="G3392" s="236" t="str">
        <f>IFERROR(IF(AND(OR(C3392="Yes",C3392="Error"),OR(LEFT(A3392="84"),LEFT(A3392="85"),LEFT(A3392="85"),LEFT(A3392="86"),LEFT(A3392="87"),LEFT(A3392="90"),LEFT(A3392="91"),LEFT(A3392="92"),LEFT(A3392="93"),LEFT(A3392="94"),LEFT(A3392="95"),LEFT(A3392="96")),SCDPT3!H3388),"Error",""),"")</f>
        <v/>
      </c>
      <c r="H3392" s="236" t="str">
        <f>IFERROR(IF(AND(OR(C3392="Yes",C3392="Error"),OR(LEFT(A3392="17"),LEFT(A3392="24"),LEFT(A3392="31")),SCDPT3!L3388=""),"Error",""),"")</f>
        <v/>
      </c>
      <c r="I3392" s="236" t="str">
        <f>IF(AND(OR(C3392="Yes",C3392="Error"),SCDPT3!Q3388=""),"Error","")</f>
        <v/>
      </c>
      <c r="J3392" s="236" t="str">
        <f>IF(AND(OR(C3392="Yes",C3392="Error"),SCDPT3!T3388=""),"Error","")</f>
        <v/>
      </c>
      <c r="L3392" s="236">
        <f>+SCDPT4!B3388</f>
        <v>0</v>
      </c>
      <c r="M3392" s="236" t="str">
        <f>LEFT(SCDPT4!C3388,6)&amp;MID(SCDPT4!C3388,8,2)&amp;RIGHT(SCDPT4!C3388,1)</f>
        <v/>
      </c>
      <c r="N3392" s="236" t="str">
        <f t="shared" si="216"/>
        <v/>
      </c>
      <c r="O3392" s="236" t="str">
        <f>IF(AND(OR(N3392="Yes",N3392="Error"),SCDPT4!D3388=""),"Error","")</f>
        <v/>
      </c>
      <c r="P3392" s="236" t="str">
        <f>IF(AND(OR(N3392="Yes",N3392="Error"),OR(SCDPT4!F3388="",SCDPT4!F3388&lt;$B$1,SCDPT4!F3388&gt;$B$2)),"Error","")</f>
        <v/>
      </c>
      <c r="Q3392" s="236" t="str">
        <f>IF(AND(OR(N3392="Yes",N3392="Error"),SCDPT4!G3388=""),"Error","")</f>
        <v/>
      </c>
      <c r="R3392" s="236" t="str">
        <f>IFERROR(IF(AND(OR(N3392="Yes",N3392="Error"),OR(LEFT(L3392="84"),LEFT(L3392="85"),LEFT(L3392="86"),LEFT(L3392="87"),LEFT(L3392="90"),LEFT(L3392="91"),LEFT(L3392="92"),LEFT(L3392="93"),LEFT(L3392="94"),LEFT(L3392="95"),LEFT(L3392="96")),SCDPT4!H3388=""),"Error",""),"")</f>
        <v/>
      </c>
      <c r="S3392" s="236" t="str">
        <f>IF(AND(OR(N3392="Yes",N3392="Error"),OR(SCDPT4!W3388="",SCDPT4!W3388&lt;$B$1,SCDPT4!W3388&lt;SCDPT4!F3388),LEFT(L3392,2)&lt;&gt;"84",LEFT(L3392,2)&lt;&gt;"85",LEFT(L3392,2)&lt;&gt;"86",LEFT(L3392,2)&lt;&gt;"87",LEFT(L3392,2)&lt;&gt;"90",LEFT(L3392,2)&lt;&gt;"91",LEFT(L3392,2)&lt;&gt;"92",LEFT(L3392,2)&lt;&gt;"93",LEFT(L3392,2)&lt;&gt;"94",LEFT(L3392,2)&lt;&gt;"95",LEFT(L3392,2)&lt;&gt;"96"),"Error","")</f>
        <v/>
      </c>
      <c r="T3392" s="236" t="str">
        <f>IFERROR(IF(AND(OR(N3392="Yes",N3392="Error"),OR(LEFT(L3392="17"),LEFT(L3392="24"),LEFT(L3392="31")),SCDPT4!X3388=""),"Error",""),"")</f>
        <v/>
      </c>
      <c r="U3392" s="236" t="str">
        <f>IF(AND(OR(N3392="Yes",N3392="Error"),SCDPT4!AC3388=""),"Error","")</f>
        <v/>
      </c>
      <c r="V3392" s="236" t="str">
        <f>IF(AND(OR(N3392="Yes",N3392="Error"),SCDPT4!AF3388=""),"Error","")</f>
        <v/>
      </c>
      <c r="X3392" s="80">
        <f>+SCDAPT1!B3388</f>
        <v>0</v>
      </c>
      <c r="Y3392" s="236" t="str">
        <f t="shared" si="213"/>
        <v/>
      </c>
      <c r="Z3392" s="236" t="str">
        <f>IF(AND(Y3392="Yes",SCDAPT1!C3388=""),"Error","")</f>
        <v/>
      </c>
      <c r="AA3392" s="236" t="str">
        <f>IF(AND(Y3392="Yes",OR(SCDAPT1!F3388="",SCDAPT1!F3388&gt;$B$2)),"Error","")</f>
        <v/>
      </c>
      <c r="AB3392" s="236" t="str">
        <f>IF(AND(Y3392="Yes",SCDAPT1!G3388=""),"Error","")</f>
        <v/>
      </c>
      <c r="AC3392" s="236" t="str">
        <f>IF(AND(Y3392="Yes",OR(SCDAPT1!H3388="",SCDAPT1!H3388&lt;$B$2)),"Error","")</f>
        <v/>
      </c>
      <c r="AD3392" s="236" t="str">
        <f>IF(AND(Y3392="Yes",OR(SCDAPT1!R3388="",SCDAPT1!R3388=0)),"Error","")</f>
        <v/>
      </c>
      <c r="AE3392" s="236" t="str">
        <f>IF(AND(Y3392="Yes",OR(SCDAPT1!S3388="",SCDAPT1!S3388=0)),"Error","")</f>
        <v/>
      </c>
      <c r="AF3392" s="236" t="str">
        <f>IF(AND(Y3392="Yes",OR(SCDAPT1!T3388="",SCDAPT1!T3388="N/A")),"Error","")</f>
        <v/>
      </c>
      <c r="AG3392" s="236" t="str">
        <f>IF(AND(Y3392="Yes",SCDAPT1!X3388=""),"Error","")</f>
        <v/>
      </c>
      <c r="AH3392" s="236" t="str">
        <f>IF(AND(Y3392="Yes",SCDAPT1!X3388&lt;&gt;"6",SCDAPT1!Y3388=""),"Error","")</f>
        <v/>
      </c>
      <c r="AJ3392" s="236">
        <f>+SCEPT2!B3388</f>
        <v>0</v>
      </c>
      <c r="AK3392" s="236" t="str">
        <f t="shared" si="214"/>
        <v/>
      </c>
      <c r="AL3392" s="236" t="str">
        <f>IF(AND(AK3392="Yes",SCEPT2!D3388=""),"Error","")</f>
        <v/>
      </c>
      <c r="AM3392" s="236" t="str">
        <f>IF(AND(AK3392="Yes",OR(SCEPT2!F3388="",SCEPT2!F3388&gt;$B$2)),"Error","")</f>
        <v/>
      </c>
      <c r="AN3392" s="236" t="str">
        <f>IF(AND(AK3392="Yes",SCEPT2!G3388=""),"Error","")</f>
        <v/>
      </c>
      <c r="AO3392" s="236" t="str">
        <f>IF(AND(AK3392="Yes",LEFT(AJ3392,2)&lt;&gt;"85",LEFT(AJ3392,2)&lt;&gt;"86",SCEPT2!H3388=""),"Error","")</f>
        <v/>
      </c>
      <c r="AP3392" s="236" t="str">
        <f>IF(AND(OR(AK3392="Yes",AK3392="Error"),SCEPT2!M3388=""),"Error","")</f>
        <v/>
      </c>
    </row>
    <row r="3393" spans="1:42">
      <c r="A3393" s="236">
        <v>0</v>
      </c>
      <c r="B3393" s="236" t="str">
        <f>LEFT(SCDPT3!C3389,6)&amp;MID(SCDPT3!C3389,8,2)&amp;RIGHT(SCDPT3!C3389,1)</f>
        <v/>
      </c>
      <c r="C3393" s="236" t="str">
        <f t="shared" si="215"/>
        <v/>
      </c>
      <c r="D3393" s="236" t="str">
        <f>IF(AND(OR(C3393="Yes",C3393="Error"),SCDPT3!D3389=""),"Error","")</f>
        <v/>
      </c>
      <c r="E3393" s="236" t="str">
        <f>IF(AND(OR(C3393="Yes",C3393="Error"),OR(SCDPT3!F3389&lt;$B$1,SCDPT3!F3389&gt;$B$2,SCDPT3!F3389="")),"Error","")</f>
        <v/>
      </c>
      <c r="F3393" s="236" t="str">
        <f>IF(AND(OR(C3393="Yes",C3393="Error"),SCDPT3!G3389=""),"Error","")</f>
        <v/>
      </c>
      <c r="G3393" s="236" t="str">
        <f>IFERROR(IF(AND(OR(C3393="Yes",C3393="Error"),OR(LEFT(A3393="84"),LEFT(A3393="85"),LEFT(A3393="85"),LEFT(A3393="86"),LEFT(A3393="87"),LEFT(A3393="90"),LEFT(A3393="91"),LEFT(A3393="92"),LEFT(A3393="93"),LEFT(A3393="94"),LEFT(A3393="95"),LEFT(A3393="96")),SCDPT3!H3389),"Error",""),"")</f>
        <v/>
      </c>
      <c r="H3393" s="236" t="str">
        <f>IFERROR(IF(AND(OR(C3393="Yes",C3393="Error"),OR(LEFT(A3393="17"),LEFT(A3393="24"),LEFT(A3393="31")),SCDPT3!L3389=""),"Error",""),"")</f>
        <v/>
      </c>
      <c r="I3393" s="236" t="str">
        <f>IF(AND(OR(C3393="Yes",C3393="Error"),SCDPT3!Q3389=""),"Error","")</f>
        <v/>
      </c>
      <c r="J3393" s="236" t="str">
        <f>IF(AND(OR(C3393="Yes",C3393="Error"),SCDPT3!T3389=""),"Error","")</f>
        <v/>
      </c>
      <c r="L3393" s="236">
        <f>+SCDPT4!B3389</f>
        <v>0</v>
      </c>
      <c r="M3393" s="236" t="str">
        <f>LEFT(SCDPT4!C3389,6)&amp;MID(SCDPT4!C3389,8,2)&amp;RIGHT(SCDPT4!C3389,1)</f>
        <v/>
      </c>
      <c r="N3393" s="236" t="str">
        <f t="shared" si="216"/>
        <v/>
      </c>
      <c r="O3393" s="236" t="str">
        <f>IF(AND(OR(N3393="Yes",N3393="Error"),SCDPT4!D3389=""),"Error","")</f>
        <v/>
      </c>
      <c r="P3393" s="236" t="str">
        <f>IF(AND(OR(N3393="Yes",N3393="Error"),OR(SCDPT4!F3389="",SCDPT4!F3389&lt;$B$1,SCDPT4!F3389&gt;$B$2)),"Error","")</f>
        <v/>
      </c>
      <c r="Q3393" s="236" t="str">
        <f>IF(AND(OR(N3393="Yes",N3393="Error"),SCDPT4!G3389=""),"Error","")</f>
        <v/>
      </c>
      <c r="R3393" s="236" t="str">
        <f>IFERROR(IF(AND(OR(N3393="Yes",N3393="Error"),OR(LEFT(L3393="84"),LEFT(L3393="85"),LEFT(L3393="86"),LEFT(L3393="87"),LEFT(L3393="90"),LEFT(L3393="91"),LEFT(L3393="92"),LEFT(L3393="93"),LEFT(L3393="94"),LEFT(L3393="95"),LEFT(L3393="96")),SCDPT4!H3389=""),"Error",""),"")</f>
        <v/>
      </c>
      <c r="S3393" s="236" t="str">
        <f>IF(AND(OR(N3393="Yes",N3393="Error"),OR(SCDPT4!W3389="",SCDPT4!W3389&lt;$B$1,SCDPT4!W3389&lt;SCDPT4!F3389),LEFT(L3393,2)&lt;&gt;"84",LEFT(L3393,2)&lt;&gt;"85",LEFT(L3393,2)&lt;&gt;"86",LEFT(L3393,2)&lt;&gt;"87",LEFT(L3393,2)&lt;&gt;"90",LEFT(L3393,2)&lt;&gt;"91",LEFT(L3393,2)&lt;&gt;"92",LEFT(L3393,2)&lt;&gt;"93",LEFT(L3393,2)&lt;&gt;"94",LEFT(L3393,2)&lt;&gt;"95",LEFT(L3393,2)&lt;&gt;"96"),"Error","")</f>
        <v/>
      </c>
      <c r="T3393" s="236" t="str">
        <f>IFERROR(IF(AND(OR(N3393="Yes",N3393="Error"),OR(LEFT(L3393="17"),LEFT(L3393="24"),LEFT(L3393="31")),SCDPT4!X3389=""),"Error",""),"")</f>
        <v/>
      </c>
      <c r="U3393" s="236" t="str">
        <f>IF(AND(OR(N3393="Yes",N3393="Error"),SCDPT4!AC3389=""),"Error","")</f>
        <v/>
      </c>
      <c r="V3393" s="236" t="str">
        <f>IF(AND(OR(N3393="Yes",N3393="Error"),SCDPT4!AF3389=""),"Error","")</f>
        <v/>
      </c>
      <c r="X3393" s="80">
        <f>+SCDAPT1!B3389</f>
        <v>0</v>
      </c>
      <c r="Y3393" s="236" t="str">
        <f t="shared" si="213"/>
        <v/>
      </c>
      <c r="Z3393" s="236" t="str">
        <f>IF(AND(Y3393="Yes",SCDAPT1!C3389=""),"Error","")</f>
        <v/>
      </c>
      <c r="AA3393" s="236" t="str">
        <f>IF(AND(Y3393="Yes",OR(SCDAPT1!F3389="",SCDAPT1!F3389&gt;$B$2)),"Error","")</f>
        <v/>
      </c>
      <c r="AB3393" s="236" t="str">
        <f>IF(AND(Y3393="Yes",SCDAPT1!G3389=""),"Error","")</f>
        <v/>
      </c>
      <c r="AC3393" s="236" t="str">
        <f>IF(AND(Y3393="Yes",OR(SCDAPT1!H3389="",SCDAPT1!H3389&lt;$B$2)),"Error","")</f>
        <v/>
      </c>
      <c r="AD3393" s="236" t="str">
        <f>IF(AND(Y3393="Yes",OR(SCDAPT1!R3389="",SCDAPT1!R3389=0)),"Error","")</f>
        <v/>
      </c>
      <c r="AE3393" s="236" t="str">
        <f>IF(AND(Y3393="Yes",OR(SCDAPT1!S3389="",SCDAPT1!S3389=0)),"Error","")</f>
        <v/>
      </c>
      <c r="AF3393" s="236" t="str">
        <f>IF(AND(Y3393="Yes",OR(SCDAPT1!T3389="",SCDAPT1!T3389="N/A")),"Error","")</f>
        <v/>
      </c>
      <c r="AG3393" s="236" t="str">
        <f>IF(AND(Y3393="Yes",SCDAPT1!X3389=""),"Error","")</f>
        <v/>
      </c>
      <c r="AH3393" s="236" t="str">
        <f>IF(AND(Y3393="Yes",SCDAPT1!X3389&lt;&gt;"6",SCDAPT1!Y3389=""),"Error","")</f>
        <v/>
      </c>
      <c r="AJ3393" s="236">
        <f>+SCEPT2!B3389</f>
        <v>0</v>
      </c>
      <c r="AK3393" s="236" t="str">
        <f t="shared" si="214"/>
        <v/>
      </c>
      <c r="AL3393" s="236" t="str">
        <f>IF(AND(AK3393="Yes",SCEPT2!D3389=""),"Error","")</f>
        <v/>
      </c>
      <c r="AM3393" s="236" t="str">
        <f>IF(AND(AK3393="Yes",OR(SCEPT2!F3389="",SCEPT2!F3389&gt;$B$2)),"Error","")</f>
        <v/>
      </c>
      <c r="AN3393" s="236" t="str">
        <f>IF(AND(AK3393="Yes",SCEPT2!G3389=""),"Error","")</f>
        <v/>
      </c>
      <c r="AO3393" s="236" t="str">
        <f>IF(AND(AK3393="Yes",LEFT(AJ3393,2)&lt;&gt;"85",LEFT(AJ3393,2)&lt;&gt;"86",SCEPT2!H3389=""),"Error","")</f>
        <v/>
      </c>
      <c r="AP3393" s="236" t="str">
        <f>IF(AND(OR(AK3393="Yes",AK3393="Error"),SCEPT2!M3389=""),"Error","")</f>
        <v/>
      </c>
    </row>
    <row r="3394" spans="1:42">
      <c r="A3394" s="236">
        <v>0</v>
      </c>
      <c r="B3394" s="236" t="str">
        <f>LEFT(SCDPT3!C3390,6)&amp;MID(SCDPT3!C3390,8,2)&amp;RIGHT(SCDPT3!C3390,1)</f>
        <v/>
      </c>
      <c r="C3394" s="236" t="str">
        <f t="shared" si="215"/>
        <v/>
      </c>
      <c r="D3394" s="236" t="str">
        <f>IF(AND(OR(C3394="Yes",C3394="Error"),SCDPT3!D3390=""),"Error","")</f>
        <v/>
      </c>
      <c r="E3394" s="236" t="str">
        <f>IF(AND(OR(C3394="Yes",C3394="Error"),OR(SCDPT3!F3390&lt;$B$1,SCDPT3!F3390&gt;$B$2,SCDPT3!F3390="")),"Error","")</f>
        <v/>
      </c>
      <c r="F3394" s="236" t="str">
        <f>IF(AND(OR(C3394="Yes",C3394="Error"),SCDPT3!G3390=""),"Error","")</f>
        <v/>
      </c>
      <c r="G3394" s="236" t="str">
        <f>IFERROR(IF(AND(OR(C3394="Yes",C3394="Error"),OR(LEFT(A3394="84"),LEFT(A3394="85"),LEFT(A3394="85"),LEFT(A3394="86"),LEFT(A3394="87"),LEFT(A3394="90"),LEFT(A3394="91"),LEFT(A3394="92"),LEFT(A3394="93"),LEFT(A3394="94"),LEFT(A3394="95"),LEFT(A3394="96")),SCDPT3!H3390),"Error",""),"")</f>
        <v/>
      </c>
      <c r="H3394" s="236" t="str">
        <f>IFERROR(IF(AND(OR(C3394="Yes",C3394="Error"),OR(LEFT(A3394="17"),LEFT(A3394="24"),LEFT(A3394="31")),SCDPT3!L3390=""),"Error",""),"")</f>
        <v/>
      </c>
      <c r="I3394" s="236" t="str">
        <f>IF(AND(OR(C3394="Yes",C3394="Error"),SCDPT3!Q3390=""),"Error","")</f>
        <v/>
      </c>
      <c r="J3394" s="236" t="str">
        <f>IF(AND(OR(C3394="Yes",C3394="Error"),SCDPT3!T3390=""),"Error","")</f>
        <v/>
      </c>
      <c r="L3394" s="236">
        <f>+SCDPT4!B3390</f>
        <v>0</v>
      </c>
      <c r="M3394" s="236" t="str">
        <f>LEFT(SCDPT4!C3390,6)&amp;MID(SCDPT4!C3390,8,2)&amp;RIGHT(SCDPT4!C3390,1)</f>
        <v/>
      </c>
      <c r="N3394" s="236" t="str">
        <f t="shared" si="216"/>
        <v/>
      </c>
      <c r="O3394" s="236" t="str">
        <f>IF(AND(OR(N3394="Yes",N3394="Error"),SCDPT4!D3390=""),"Error","")</f>
        <v/>
      </c>
      <c r="P3394" s="236" t="str">
        <f>IF(AND(OR(N3394="Yes",N3394="Error"),OR(SCDPT4!F3390="",SCDPT4!F3390&lt;$B$1,SCDPT4!F3390&gt;$B$2)),"Error","")</f>
        <v/>
      </c>
      <c r="Q3394" s="236" t="str">
        <f>IF(AND(OR(N3394="Yes",N3394="Error"),SCDPT4!G3390=""),"Error","")</f>
        <v/>
      </c>
      <c r="R3394" s="236" t="str">
        <f>IFERROR(IF(AND(OR(N3394="Yes",N3394="Error"),OR(LEFT(L3394="84"),LEFT(L3394="85"),LEFT(L3394="86"),LEFT(L3394="87"),LEFT(L3394="90"),LEFT(L3394="91"),LEFT(L3394="92"),LEFT(L3394="93"),LEFT(L3394="94"),LEFT(L3394="95"),LEFT(L3394="96")),SCDPT4!H3390=""),"Error",""),"")</f>
        <v/>
      </c>
      <c r="S3394" s="236" t="str">
        <f>IF(AND(OR(N3394="Yes",N3394="Error"),OR(SCDPT4!W3390="",SCDPT4!W3390&lt;$B$1,SCDPT4!W3390&lt;SCDPT4!F3390),LEFT(L3394,2)&lt;&gt;"84",LEFT(L3394,2)&lt;&gt;"85",LEFT(L3394,2)&lt;&gt;"86",LEFT(L3394,2)&lt;&gt;"87",LEFT(L3394,2)&lt;&gt;"90",LEFT(L3394,2)&lt;&gt;"91",LEFT(L3394,2)&lt;&gt;"92",LEFT(L3394,2)&lt;&gt;"93",LEFT(L3394,2)&lt;&gt;"94",LEFT(L3394,2)&lt;&gt;"95",LEFT(L3394,2)&lt;&gt;"96"),"Error","")</f>
        <v/>
      </c>
      <c r="T3394" s="236" t="str">
        <f>IFERROR(IF(AND(OR(N3394="Yes",N3394="Error"),OR(LEFT(L3394="17"),LEFT(L3394="24"),LEFT(L3394="31")),SCDPT4!X3390=""),"Error",""),"")</f>
        <v/>
      </c>
      <c r="U3394" s="236" t="str">
        <f>IF(AND(OR(N3394="Yes",N3394="Error"),SCDPT4!AC3390=""),"Error","")</f>
        <v/>
      </c>
      <c r="V3394" s="236" t="str">
        <f>IF(AND(OR(N3394="Yes",N3394="Error"),SCDPT4!AF3390=""),"Error","")</f>
        <v/>
      </c>
      <c r="X3394" s="80">
        <f>+SCDAPT1!B3390</f>
        <v>0</v>
      </c>
      <c r="Y3394" s="236" t="str">
        <f t="shared" si="213"/>
        <v/>
      </c>
      <c r="Z3394" s="236" t="str">
        <f>IF(AND(Y3394="Yes",SCDAPT1!C3390=""),"Error","")</f>
        <v/>
      </c>
      <c r="AA3394" s="236" t="str">
        <f>IF(AND(Y3394="Yes",OR(SCDAPT1!F3390="",SCDAPT1!F3390&gt;$B$2)),"Error","")</f>
        <v/>
      </c>
      <c r="AB3394" s="236" t="str">
        <f>IF(AND(Y3394="Yes",SCDAPT1!G3390=""),"Error","")</f>
        <v/>
      </c>
      <c r="AC3394" s="236" t="str">
        <f>IF(AND(Y3394="Yes",OR(SCDAPT1!H3390="",SCDAPT1!H3390&lt;$B$2)),"Error","")</f>
        <v/>
      </c>
      <c r="AD3394" s="236" t="str">
        <f>IF(AND(Y3394="Yes",OR(SCDAPT1!R3390="",SCDAPT1!R3390=0)),"Error","")</f>
        <v/>
      </c>
      <c r="AE3394" s="236" t="str">
        <f>IF(AND(Y3394="Yes",OR(SCDAPT1!S3390="",SCDAPT1!S3390=0)),"Error","")</f>
        <v/>
      </c>
      <c r="AF3394" s="236" t="str">
        <f>IF(AND(Y3394="Yes",OR(SCDAPT1!T3390="",SCDAPT1!T3390="N/A")),"Error","")</f>
        <v/>
      </c>
      <c r="AG3394" s="236" t="str">
        <f>IF(AND(Y3394="Yes",SCDAPT1!X3390=""),"Error","")</f>
        <v/>
      </c>
      <c r="AH3394" s="236" t="str">
        <f>IF(AND(Y3394="Yes",SCDAPT1!X3390&lt;&gt;"6",SCDAPT1!Y3390=""),"Error","")</f>
        <v/>
      </c>
      <c r="AJ3394" s="236">
        <f>+SCEPT2!B3390</f>
        <v>0</v>
      </c>
      <c r="AK3394" s="236" t="str">
        <f t="shared" si="214"/>
        <v/>
      </c>
      <c r="AL3394" s="236" t="str">
        <f>IF(AND(AK3394="Yes",SCEPT2!D3390=""),"Error","")</f>
        <v/>
      </c>
      <c r="AM3394" s="236" t="str">
        <f>IF(AND(AK3394="Yes",OR(SCEPT2!F3390="",SCEPT2!F3390&gt;$B$2)),"Error","")</f>
        <v/>
      </c>
      <c r="AN3394" s="236" t="str">
        <f>IF(AND(AK3394="Yes",SCEPT2!G3390=""),"Error","")</f>
        <v/>
      </c>
      <c r="AO3394" s="236" t="str">
        <f>IF(AND(AK3394="Yes",LEFT(AJ3394,2)&lt;&gt;"85",LEFT(AJ3394,2)&lt;&gt;"86",SCEPT2!H3390=""),"Error","")</f>
        <v/>
      </c>
      <c r="AP3394" s="236" t="str">
        <f>IF(AND(OR(AK3394="Yes",AK3394="Error"),SCEPT2!M3390=""),"Error","")</f>
        <v/>
      </c>
    </row>
    <row r="3395" spans="1:42">
      <c r="A3395" s="236">
        <v>0</v>
      </c>
      <c r="B3395" s="236" t="str">
        <f>LEFT(SCDPT3!C3391,6)&amp;MID(SCDPT3!C3391,8,2)&amp;RIGHT(SCDPT3!C3391,1)</f>
        <v/>
      </c>
      <c r="C3395" s="236" t="str">
        <f t="shared" si="215"/>
        <v/>
      </c>
      <c r="D3395" s="236" t="str">
        <f>IF(AND(OR(C3395="Yes",C3395="Error"),SCDPT3!D3391=""),"Error","")</f>
        <v/>
      </c>
      <c r="E3395" s="236" t="str">
        <f>IF(AND(OR(C3395="Yes",C3395="Error"),OR(SCDPT3!F3391&lt;$B$1,SCDPT3!F3391&gt;$B$2,SCDPT3!F3391="")),"Error","")</f>
        <v/>
      </c>
      <c r="F3395" s="236" t="str">
        <f>IF(AND(OR(C3395="Yes",C3395="Error"),SCDPT3!G3391=""),"Error","")</f>
        <v/>
      </c>
      <c r="G3395" s="236" t="str">
        <f>IFERROR(IF(AND(OR(C3395="Yes",C3395="Error"),OR(LEFT(A3395="84"),LEFT(A3395="85"),LEFT(A3395="85"),LEFT(A3395="86"),LEFT(A3395="87"),LEFT(A3395="90"),LEFT(A3395="91"),LEFT(A3395="92"),LEFT(A3395="93"),LEFT(A3395="94"),LEFT(A3395="95"),LEFT(A3395="96")),SCDPT3!H3391),"Error",""),"")</f>
        <v/>
      </c>
      <c r="H3395" s="236" t="str">
        <f>IFERROR(IF(AND(OR(C3395="Yes",C3395="Error"),OR(LEFT(A3395="17"),LEFT(A3395="24"),LEFT(A3395="31")),SCDPT3!L3391=""),"Error",""),"")</f>
        <v/>
      </c>
      <c r="I3395" s="236" t="str">
        <f>IF(AND(OR(C3395="Yes",C3395="Error"),SCDPT3!Q3391=""),"Error","")</f>
        <v/>
      </c>
      <c r="J3395" s="236" t="str">
        <f>IF(AND(OR(C3395="Yes",C3395="Error"),SCDPT3!T3391=""),"Error","")</f>
        <v/>
      </c>
      <c r="L3395" s="236">
        <f>+SCDPT4!B3391</f>
        <v>0</v>
      </c>
      <c r="M3395" s="236" t="str">
        <f>LEFT(SCDPT4!C3391,6)&amp;MID(SCDPT4!C3391,8,2)&amp;RIGHT(SCDPT4!C3391,1)</f>
        <v/>
      </c>
      <c r="N3395" s="236" t="str">
        <f t="shared" si="216"/>
        <v/>
      </c>
      <c r="O3395" s="236" t="str">
        <f>IF(AND(OR(N3395="Yes",N3395="Error"),SCDPT4!D3391=""),"Error","")</f>
        <v/>
      </c>
      <c r="P3395" s="236" t="str">
        <f>IF(AND(OR(N3395="Yes",N3395="Error"),OR(SCDPT4!F3391="",SCDPT4!F3391&lt;$B$1,SCDPT4!F3391&gt;$B$2)),"Error","")</f>
        <v/>
      </c>
      <c r="Q3395" s="236" t="str">
        <f>IF(AND(OR(N3395="Yes",N3395="Error"),SCDPT4!G3391=""),"Error","")</f>
        <v/>
      </c>
      <c r="R3395" s="236" t="str">
        <f>IFERROR(IF(AND(OR(N3395="Yes",N3395="Error"),OR(LEFT(L3395="84"),LEFT(L3395="85"),LEFT(L3395="86"),LEFT(L3395="87"),LEFT(L3395="90"),LEFT(L3395="91"),LEFT(L3395="92"),LEFT(L3395="93"),LEFT(L3395="94"),LEFT(L3395="95"),LEFT(L3395="96")),SCDPT4!H3391=""),"Error",""),"")</f>
        <v/>
      </c>
      <c r="S3395" s="236" t="str">
        <f>IF(AND(OR(N3395="Yes",N3395="Error"),OR(SCDPT4!W3391="",SCDPT4!W3391&lt;$B$1,SCDPT4!W3391&lt;SCDPT4!F3391),LEFT(L3395,2)&lt;&gt;"84",LEFT(L3395,2)&lt;&gt;"85",LEFT(L3395,2)&lt;&gt;"86",LEFT(L3395,2)&lt;&gt;"87",LEFT(L3395,2)&lt;&gt;"90",LEFT(L3395,2)&lt;&gt;"91",LEFT(L3395,2)&lt;&gt;"92",LEFT(L3395,2)&lt;&gt;"93",LEFT(L3395,2)&lt;&gt;"94",LEFT(L3395,2)&lt;&gt;"95",LEFT(L3395,2)&lt;&gt;"96"),"Error","")</f>
        <v/>
      </c>
      <c r="T3395" s="236" t="str">
        <f>IFERROR(IF(AND(OR(N3395="Yes",N3395="Error"),OR(LEFT(L3395="17"),LEFT(L3395="24"),LEFT(L3395="31")),SCDPT4!X3391=""),"Error",""),"")</f>
        <v/>
      </c>
      <c r="U3395" s="236" t="str">
        <f>IF(AND(OR(N3395="Yes",N3395="Error"),SCDPT4!AC3391=""),"Error","")</f>
        <v/>
      </c>
      <c r="V3395" s="236" t="str">
        <f>IF(AND(OR(N3395="Yes",N3395="Error"),SCDPT4!AF3391=""),"Error","")</f>
        <v/>
      </c>
      <c r="X3395" s="80">
        <f>+SCDAPT1!B3391</f>
        <v>0</v>
      </c>
      <c r="Y3395" s="236" t="str">
        <f t="shared" si="213"/>
        <v/>
      </c>
      <c r="Z3395" s="236" t="str">
        <f>IF(AND(Y3395="Yes",SCDAPT1!C3391=""),"Error","")</f>
        <v/>
      </c>
      <c r="AA3395" s="236" t="str">
        <f>IF(AND(Y3395="Yes",OR(SCDAPT1!F3391="",SCDAPT1!F3391&gt;$B$2)),"Error","")</f>
        <v/>
      </c>
      <c r="AB3395" s="236" t="str">
        <f>IF(AND(Y3395="Yes",SCDAPT1!G3391=""),"Error","")</f>
        <v/>
      </c>
      <c r="AC3395" s="236" t="str">
        <f>IF(AND(Y3395="Yes",OR(SCDAPT1!H3391="",SCDAPT1!H3391&lt;$B$2)),"Error","")</f>
        <v/>
      </c>
      <c r="AD3395" s="236" t="str">
        <f>IF(AND(Y3395="Yes",OR(SCDAPT1!R3391="",SCDAPT1!R3391=0)),"Error","")</f>
        <v/>
      </c>
      <c r="AE3395" s="236" t="str">
        <f>IF(AND(Y3395="Yes",OR(SCDAPT1!S3391="",SCDAPT1!S3391=0)),"Error","")</f>
        <v/>
      </c>
      <c r="AF3395" s="236" t="str">
        <f>IF(AND(Y3395="Yes",OR(SCDAPT1!T3391="",SCDAPT1!T3391="N/A")),"Error","")</f>
        <v/>
      </c>
      <c r="AG3395" s="236" t="str">
        <f>IF(AND(Y3395="Yes",SCDAPT1!X3391=""),"Error","")</f>
        <v/>
      </c>
      <c r="AH3395" s="236" t="str">
        <f>IF(AND(Y3395="Yes",SCDAPT1!X3391&lt;&gt;"6",SCDAPT1!Y3391=""),"Error","")</f>
        <v/>
      </c>
      <c r="AJ3395" s="236">
        <f>+SCEPT2!B3391</f>
        <v>0</v>
      </c>
      <c r="AK3395" s="236" t="str">
        <f t="shared" si="214"/>
        <v/>
      </c>
      <c r="AL3395" s="236" t="str">
        <f>IF(AND(AK3395="Yes",SCEPT2!D3391=""),"Error","")</f>
        <v/>
      </c>
      <c r="AM3395" s="236" t="str">
        <f>IF(AND(AK3395="Yes",OR(SCEPT2!F3391="",SCEPT2!F3391&gt;$B$2)),"Error","")</f>
        <v/>
      </c>
      <c r="AN3395" s="236" t="str">
        <f>IF(AND(AK3395="Yes",SCEPT2!G3391=""),"Error","")</f>
        <v/>
      </c>
      <c r="AO3395" s="236" t="str">
        <f>IF(AND(AK3395="Yes",LEFT(AJ3395,2)&lt;&gt;"85",LEFT(AJ3395,2)&lt;&gt;"86",SCEPT2!H3391=""),"Error","")</f>
        <v/>
      </c>
      <c r="AP3395" s="236" t="str">
        <f>IF(AND(OR(AK3395="Yes",AK3395="Error"),SCEPT2!M3391=""),"Error","")</f>
        <v/>
      </c>
    </row>
    <row r="3396" spans="1:42">
      <c r="A3396" s="236">
        <v>0</v>
      </c>
      <c r="B3396" s="236" t="str">
        <f>LEFT(SCDPT3!C3392,6)&amp;MID(SCDPT3!C3392,8,2)&amp;RIGHT(SCDPT3!C3392,1)</f>
        <v/>
      </c>
      <c r="C3396" s="236" t="str">
        <f t="shared" si="215"/>
        <v/>
      </c>
      <c r="D3396" s="236" t="str">
        <f>IF(AND(OR(C3396="Yes",C3396="Error"),SCDPT3!D3392=""),"Error","")</f>
        <v/>
      </c>
      <c r="E3396" s="236" t="str">
        <f>IF(AND(OR(C3396="Yes",C3396="Error"),OR(SCDPT3!F3392&lt;$B$1,SCDPT3!F3392&gt;$B$2,SCDPT3!F3392="")),"Error","")</f>
        <v/>
      </c>
      <c r="F3396" s="236" t="str">
        <f>IF(AND(OR(C3396="Yes",C3396="Error"),SCDPT3!G3392=""),"Error","")</f>
        <v/>
      </c>
      <c r="G3396" s="236" t="str">
        <f>IFERROR(IF(AND(OR(C3396="Yes",C3396="Error"),OR(LEFT(A3396="84"),LEFT(A3396="85"),LEFT(A3396="85"),LEFT(A3396="86"),LEFT(A3396="87"),LEFT(A3396="90"),LEFT(A3396="91"),LEFT(A3396="92"),LEFT(A3396="93"),LEFT(A3396="94"),LEFT(A3396="95"),LEFT(A3396="96")),SCDPT3!H3392),"Error",""),"")</f>
        <v/>
      </c>
      <c r="H3396" s="236" t="str">
        <f>IFERROR(IF(AND(OR(C3396="Yes",C3396="Error"),OR(LEFT(A3396="17"),LEFT(A3396="24"),LEFT(A3396="31")),SCDPT3!L3392=""),"Error",""),"")</f>
        <v/>
      </c>
      <c r="I3396" s="236" t="str">
        <f>IF(AND(OR(C3396="Yes",C3396="Error"),SCDPT3!Q3392=""),"Error","")</f>
        <v/>
      </c>
      <c r="J3396" s="236" t="str">
        <f>IF(AND(OR(C3396="Yes",C3396="Error"),SCDPT3!T3392=""),"Error","")</f>
        <v/>
      </c>
      <c r="L3396" s="236">
        <f>+SCDPT4!B3392</f>
        <v>0</v>
      </c>
      <c r="M3396" s="236" t="str">
        <f>LEFT(SCDPT4!C3392,6)&amp;MID(SCDPT4!C3392,8,2)&amp;RIGHT(SCDPT4!C3392,1)</f>
        <v/>
      </c>
      <c r="N3396" s="236" t="str">
        <f t="shared" si="216"/>
        <v/>
      </c>
      <c r="O3396" s="236" t="str">
        <f>IF(AND(OR(N3396="Yes",N3396="Error"),SCDPT4!D3392=""),"Error","")</f>
        <v/>
      </c>
      <c r="P3396" s="236" t="str">
        <f>IF(AND(OR(N3396="Yes",N3396="Error"),OR(SCDPT4!F3392="",SCDPT4!F3392&lt;$B$1,SCDPT4!F3392&gt;$B$2)),"Error","")</f>
        <v/>
      </c>
      <c r="Q3396" s="236" t="str">
        <f>IF(AND(OR(N3396="Yes",N3396="Error"),SCDPT4!G3392=""),"Error","")</f>
        <v/>
      </c>
      <c r="R3396" s="236" t="str">
        <f>IFERROR(IF(AND(OR(N3396="Yes",N3396="Error"),OR(LEFT(L3396="84"),LEFT(L3396="85"),LEFT(L3396="86"),LEFT(L3396="87"),LEFT(L3396="90"),LEFT(L3396="91"),LEFT(L3396="92"),LEFT(L3396="93"),LEFT(L3396="94"),LEFT(L3396="95"),LEFT(L3396="96")),SCDPT4!H3392=""),"Error",""),"")</f>
        <v/>
      </c>
      <c r="S3396" s="236" t="str">
        <f>IF(AND(OR(N3396="Yes",N3396="Error"),OR(SCDPT4!W3392="",SCDPT4!W3392&lt;$B$1,SCDPT4!W3392&lt;SCDPT4!F3392),LEFT(L3396,2)&lt;&gt;"84",LEFT(L3396,2)&lt;&gt;"85",LEFT(L3396,2)&lt;&gt;"86",LEFT(L3396,2)&lt;&gt;"87",LEFT(L3396,2)&lt;&gt;"90",LEFT(L3396,2)&lt;&gt;"91",LEFT(L3396,2)&lt;&gt;"92",LEFT(L3396,2)&lt;&gt;"93",LEFT(L3396,2)&lt;&gt;"94",LEFT(L3396,2)&lt;&gt;"95",LEFT(L3396,2)&lt;&gt;"96"),"Error","")</f>
        <v/>
      </c>
      <c r="T3396" s="236" t="str">
        <f>IFERROR(IF(AND(OR(N3396="Yes",N3396="Error"),OR(LEFT(L3396="17"),LEFT(L3396="24"),LEFT(L3396="31")),SCDPT4!X3392=""),"Error",""),"")</f>
        <v/>
      </c>
      <c r="U3396" s="236" t="str">
        <f>IF(AND(OR(N3396="Yes",N3396="Error"),SCDPT4!AC3392=""),"Error","")</f>
        <v/>
      </c>
      <c r="V3396" s="236" t="str">
        <f>IF(AND(OR(N3396="Yes",N3396="Error"),SCDPT4!AF3392=""),"Error","")</f>
        <v/>
      </c>
      <c r="X3396" s="80">
        <f>+SCDAPT1!B3392</f>
        <v>0</v>
      </c>
      <c r="Y3396" s="236" t="str">
        <f t="shared" si="213"/>
        <v/>
      </c>
      <c r="Z3396" s="236" t="str">
        <f>IF(AND(Y3396="Yes",SCDAPT1!C3392=""),"Error","")</f>
        <v/>
      </c>
      <c r="AA3396" s="236" t="str">
        <f>IF(AND(Y3396="Yes",OR(SCDAPT1!F3392="",SCDAPT1!F3392&gt;$B$2)),"Error","")</f>
        <v/>
      </c>
      <c r="AB3396" s="236" t="str">
        <f>IF(AND(Y3396="Yes",SCDAPT1!G3392=""),"Error","")</f>
        <v/>
      </c>
      <c r="AC3396" s="236" t="str">
        <f>IF(AND(Y3396="Yes",OR(SCDAPT1!H3392="",SCDAPT1!H3392&lt;$B$2)),"Error","")</f>
        <v/>
      </c>
      <c r="AD3396" s="236" t="str">
        <f>IF(AND(Y3396="Yes",OR(SCDAPT1!R3392="",SCDAPT1!R3392=0)),"Error","")</f>
        <v/>
      </c>
      <c r="AE3396" s="236" t="str">
        <f>IF(AND(Y3396="Yes",OR(SCDAPT1!S3392="",SCDAPT1!S3392=0)),"Error","")</f>
        <v/>
      </c>
      <c r="AF3396" s="236" t="str">
        <f>IF(AND(Y3396="Yes",OR(SCDAPT1!T3392="",SCDAPT1!T3392="N/A")),"Error","")</f>
        <v/>
      </c>
      <c r="AG3396" s="236" t="str">
        <f>IF(AND(Y3396="Yes",SCDAPT1!X3392=""),"Error","")</f>
        <v/>
      </c>
      <c r="AH3396" s="236" t="str">
        <f>IF(AND(Y3396="Yes",SCDAPT1!X3392&lt;&gt;"6",SCDAPT1!Y3392=""),"Error","")</f>
        <v/>
      </c>
      <c r="AJ3396" s="236">
        <f>+SCEPT2!B3392</f>
        <v>0</v>
      </c>
      <c r="AK3396" s="236" t="str">
        <f t="shared" si="214"/>
        <v/>
      </c>
      <c r="AL3396" s="236" t="str">
        <f>IF(AND(AK3396="Yes",SCEPT2!D3392=""),"Error","")</f>
        <v/>
      </c>
      <c r="AM3396" s="236" t="str">
        <f>IF(AND(AK3396="Yes",OR(SCEPT2!F3392="",SCEPT2!F3392&gt;$B$2)),"Error","")</f>
        <v/>
      </c>
      <c r="AN3396" s="236" t="str">
        <f>IF(AND(AK3396="Yes",SCEPT2!G3392=""),"Error","")</f>
        <v/>
      </c>
      <c r="AO3396" s="236" t="str">
        <f>IF(AND(AK3396="Yes",LEFT(AJ3396,2)&lt;&gt;"85",LEFT(AJ3396,2)&lt;&gt;"86",SCEPT2!H3392=""),"Error","")</f>
        <v/>
      </c>
      <c r="AP3396" s="236" t="str">
        <f>IF(AND(OR(AK3396="Yes",AK3396="Error"),SCEPT2!M3392=""),"Error","")</f>
        <v/>
      </c>
    </row>
    <row r="3397" spans="1:42">
      <c r="A3397" s="236">
        <v>0</v>
      </c>
      <c r="B3397" s="236" t="str">
        <f>LEFT(SCDPT3!C3393,6)&amp;MID(SCDPT3!C3393,8,2)&amp;RIGHT(SCDPT3!C3393,1)</f>
        <v/>
      </c>
      <c r="C3397" s="236" t="str">
        <f t="shared" si="215"/>
        <v/>
      </c>
      <c r="D3397" s="236" t="str">
        <f>IF(AND(OR(C3397="Yes",C3397="Error"),SCDPT3!D3393=""),"Error","")</f>
        <v/>
      </c>
      <c r="E3397" s="236" t="str">
        <f>IF(AND(OR(C3397="Yes",C3397="Error"),OR(SCDPT3!F3393&lt;$B$1,SCDPT3!F3393&gt;$B$2,SCDPT3!F3393="")),"Error","")</f>
        <v/>
      </c>
      <c r="F3397" s="236" t="str">
        <f>IF(AND(OR(C3397="Yes",C3397="Error"),SCDPT3!G3393=""),"Error","")</f>
        <v/>
      </c>
      <c r="G3397" s="236" t="str">
        <f>IFERROR(IF(AND(OR(C3397="Yes",C3397="Error"),OR(LEFT(A3397="84"),LEFT(A3397="85"),LEFT(A3397="85"),LEFT(A3397="86"),LEFT(A3397="87"),LEFT(A3397="90"),LEFT(A3397="91"),LEFT(A3397="92"),LEFT(A3397="93"),LEFT(A3397="94"),LEFT(A3397="95"),LEFT(A3397="96")),SCDPT3!H3393),"Error",""),"")</f>
        <v/>
      </c>
      <c r="H3397" s="236" t="str">
        <f>IFERROR(IF(AND(OR(C3397="Yes",C3397="Error"),OR(LEFT(A3397="17"),LEFT(A3397="24"),LEFT(A3397="31")),SCDPT3!L3393=""),"Error",""),"")</f>
        <v/>
      </c>
      <c r="I3397" s="236" t="str">
        <f>IF(AND(OR(C3397="Yes",C3397="Error"),SCDPT3!Q3393=""),"Error","")</f>
        <v/>
      </c>
      <c r="J3397" s="236" t="str">
        <f>IF(AND(OR(C3397="Yes",C3397="Error"),SCDPT3!T3393=""),"Error","")</f>
        <v/>
      </c>
      <c r="L3397" s="236">
        <f>+SCDPT4!B3393</f>
        <v>0</v>
      </c>
      <c r="M3397" s="236" t="str">
        <f>LEFT(SCDPT4!C3393,6)&amp;MID(SCDPT4!C3393,8,2)&amp;RIGHT(SCDPT4!C3393,1)</f>
        <v/>
      </c>
      <c r="N3397" s="236" t="str">
        <f t="shared" si="216"/>
        <v/>
      </c>
      <c r="O3397" s="236" t="str">
        <f>IF(AND(OR(N3397="Yes",N3397="Error"),SCDPT4!D3393=""),"Error","")</f>
        <v/>
      </c>
      <c r="P3397" s="236" t="str">
        <f>IF(AND(OR(N3397="Yes",N3397="Error"),OR(SCDPT4!F3393="",SCDPT4!F3393&lt;$B$1,SCDPT4!F3393&gt;$B$2)),"Error","")</f>
        <v/>
      </c>
      <c r="Q3397" s="236" t="str">
        <f>IF(AND(OR(N3397="Yes",N3397="Error"),SCDPT4!G3393=""),"Error","")</f>
        <v/>
      </c>
      <c r="R3397" s="236" t="str">
        <f>IFERROR(IF(AND(OR(N3397="Yes",N3397="Error"),OR(LEFT(L3397="84"),LEFT(L3397="85"),LEFT(L3397="86"),LEFT(L3397="87"),LEFT(L3397="90"),LEFT(L3397="91"),LEFT(L3397="92"),LEFT(L3397="93"),LEFT(L3397="94"),LEFT(L3397="95"),LEFT(L3397="96")),SCDPT4!H3393=""),"Error",""),"")</f>
        <v/>
      </c>
      <c r="S3397" s="236" t="str">
        <f>IF(AND(OR(N3397="Yes",N3397="Error"),OR(SCDPT4!W3393="",SCDPT4!W3393&lt;$B$1,SCDPT4!W3393&lt;SCDPT4!F3393),LEFT(L3397,2)&lt;&gt;"84",LEFT(L3397,2)&lt;&gt;"85",LEFT(L3397,2)&lt;&gt;"86",LEFT(L3397,2)&lt;&gt;"87",LEFT(L3397,2)&lt;&gt;"90",LEFT(L3397,2)&lt;&gt;"91",LEFT(L3397,2)&lt;&gt;"92",LEFT(L3397,2)&lt;&gt;"93",LEFT(L3397,2)&lt;&gt;"94",LEFT(L3397,2)&lt;&gt;"95",LEFT(L3397,2)&lt;&gt;"96"),"Error","")</f>
        <v/>
      </c>
      <c r="T3397" s="236" t="str">
        <f>IFERROR(IF(AND(OR(N3397="Yes",N3397="Error"),OR(LEFT(L3397="17"),LEFT(L3397="24"),LEFT(L3397="31")),SCDPT4!X3393=""),"Error",""),"")</f>
        <v/>
      </c>
      <c r="U3397" s="236" t="str">
        <f>IF(AND(OR(N3397="Yes",N3397="Error"),SCDPT4!AC3393=""),"Error","")</f>
        <v/>
      </c>
      <c r="V3397" s="236" t="str">
        <f>IF(AND(OR(N3397="Yes",N3397="Error"),SCDPT4!AF3393=""),"Error","")</f>
        <v/>
      </c>
      <c r="X3397" s="80">
        <f>+SCDAPT1!B3393</f>
        <v>0</v>
      </c>
      <c r="Y3397" s="236" t="str">
        <f t="shared" si="213"/>
        <v/>
      </c>
      <c r="Z3397" s="236" t="str">
        <f>IF(AND(Y3397="Yes",SCDAPT1!C3393=""),"Error","")</f>
        <v/>
      </c>
      <c r="AA3397" s="236" t="str">
        <f>IF(AND(Y3397="Yes",OR(SCDAPT1!F3393="",SCDAPT1!F3393&gt;$B$2)),"Error","")</f>
        <v/>
      </c>
      <c r="AB3397" s="236" t="str">
        <f>IF(AND(Y3397="Yes",SCDAPT1!G3393=""),"Error","")</f>
        <v/>
      </c>
      <c r="AC3397" s="236" t="str">
        <f>IF(AND(Y3397="Yes",OR(SCDAPT1!H3393="",SCDAPT1!H3393&lt;$B$2)),"Error","")</f>
        <v/>
      </c>
      <c r="AD3397" s="236" t="str">
        <f>IF(AND(Y3397="Yes",OR(SCDAPT1!R3393="",SCDAPT1!R3393=0)),"Error","")</f>
        <v/>
      </c>
      <c r="AE3397" s="236" t="str">
        <f>IF(AND(Y3397="Yes",OR(SCDAPT1!S3393="",SCDAPT1!S3393=0)),"Error","")</f>
        <v/>
      </c>
      <c r="AF3397" s="236" t="str">
        <f>IF(AND(Y3397="Yes",OR(SCDAPT1!T3393="",SCDAPT1!T3393="N/A")),"Error","")</f>
        <v/>
      </c>
      <c r="AG3397" s="236" t="str">
        <f>IF(AND(Y3397="Yes",SCDAPT1!X3393=""),"Error","")</f>
        <v/>
      </c>
      <c r="AH3397" s="236" t="str">
        <f>IF(AND(Y3397="Yes",SCDAPT1!X3393&lt;&gt;"6",SCDAPT1!Y3393=""),"Error","")</f>
        <v/>
      </c>
      <c r="AJ3397" s="236">
        <f>+SCEPT2!B3393</f>
        <v>0</v>
      </c>
      <c r="AK3397" s="236" t="str">
        <f t="shared" si="214"/>
        <v/>
      </c>
      <c r="AL3397" s="236" t="str">
        <f>IF(AND(AK3397="Yes",SCEPT2!D3393=""),"Error","")</f>
        <v/>
      </c>
      <c r="AM3397" s="236" t="str">
        <f>IF(AND(AK3397="Yes",OR(SCEPT2!F3393="",SCEPT2!F3393&gt;$B$2)),"Error","")</f>
        <v/>
      </c>
      <c r="AN3397" s="236" t="str">
        <f>IF(AND(AK3397="Yes",SCEPT2!G3393=""),"Error","")</f>
        <v/>
      </c>
      <c r="AO3397" s="236" t="str">
        <f>IF(AND(AK3397="Yes",LEFT(AJ3397,2)&lt;&gt;"85",LEFT(AJ3397,2)&lt;&gt;"86",SCEPT2!H3393=""),"Error","")</f>
        <v/>
      </c>
      <c r="AP3397" s="236" t="str">
        <f>IF(AND(OR(AK3397="Yes",AK3397="Error"),SCEPT2!M3393=""),"Error","")</f>
        <v/>
      </c>
    </row>
    <row r="3398" spans="1:42">
      <c r="A3398" s="236">
        <v>0</v>
      </c>
      <c r="B3398" s="236" t="str">
        <f>LEFT(SCDPT3!C3394,6)&amp;MID(SCDPT3!C3394,8,2)&amp;RIGHT(SCDPT3!C3394,1)</f>
        <v/>
      </c>
      <c r="C3398" s="236" t="str">
        <f t="shared" si="215"/>
        <v/>
      </c>
      <c r="D3398" s="236" t="str">
        <f>IF(AND(OR(C3398="Yes",C3398="Error"),SCDPT3!D3394=""),"Error","")</f>
        <v/>
      </c>
      <c r="E3398" s="236" t="str">
        <f>IF(AND(OR(C3398="Yes",C3398="Error"),OR(SCDPT3!F3394&lt;$B$1,SCDPT3!F3394&gt;$B$2,SCDPT3!F3394="")),"Error","")</f>
        <v/>
      </c>
      <c r="F3398" s="236" t="str">
        <f>IF(AND(OR(C3398="Yes",C3398="Error"),SCDPT3!G3394=""),"Error","")</f>
        <v/>
      </c>
      <c r="G3398" s="236" t="str">
        <f>IFERROR(IF(AND(OR(C3398="Yes",C3398="Error"),OR(LEFT(A3398="84"),LEFT(A3398="85"),LEFT(A3398="85"),LEFT(A3398="86"),LEFT(A3398="87"),LEFT(A3398="90"),LEFT(A3398="91"),LEFT(A3398="92"),LEFT(A3398="93"),LEFT(A3398="94"),LEFT(A3398="95"),LEFT(A3398="96")),SCDPT3!H3394),"Error",""),"")</f>
        <v/>
      </c>
      <c r="H3398" s="236" t="str">
        <f>IFERROR(IF(AND(OR(C3398="Yes",C3398="Error"),OR(LEFT(A3398="17"),LEFT(A3398="24"),LEFT(A3398="31")),SCDPT3!L3394=""),"Error",""),"")</f>
        <v/>
      </c>
      <c r="I3398" s="236" t="str">
        <f>IF(AND(OR(C3398="Yes",C3398="Error"),SCDPT3!Q3394=""),"Error","")</f>
        <v/>
      </c>
      <c r="J3398" s="236" t="str">
        <f>IF(AND(OR(C3398="Yes",C3398="Error"),SCDPT3!T3394=""),"Error","")</f>
        <v/>
      </c>
      <c r="L3398" s="236">
        <f>+SCDPT4!B3394</f>
        <v>0</v>
      </c>
      <c r="M3398" s="236" t="str">
        <f>LEFT(SCDPT4!C3394,6)&amp;MID(SCDPT4!C3394,8,2)&amp;RIGHT(SCDPT4!C3394,1)</f>
        <v/>
      </c>
      <c r="N3398" s="236" t="str">
        <f t="shared" si="216"/>
        <v/>
      </c>
      <c r="O3398" s="236" t="str">
        <f>IF(AND(OR(N3398="Yes",N3398="Error"),SCDPT4!D3394=""),"Error","")</f>
        <v/>
      </c>
      <c r="P3398" s="236" t="str">
        <f>IF(AND(OR(N3398="Yes",N3398="Error"),OR(SCDPT4!F3394="",SCDPT4!F3394&lt;$B$1,SCDPT4!F3394&gt;$B$2)),"Error","")</f>
        <v/>
      </c>
      <c r="Q3398" s="236" t="str">
        <f>IF(AND(OR(N3398="Yes",N3398="Error"),SCDPT4!G3394=""),"Error","")</f>
        <v/>
      </c>
      <c r="R3398" s="236" t="str">
        <f>IFERROR(IF(AND(OR(N3398="Yes",N3398="Error"),OR(LEFT(L3398="84"),LEFT(L3398="85"),LEFT(L3398="86"),LEFT(L3398="87"),LEFT(L3398="90"),LEFT(L3398="91"),LEFT(L3398="92"),LEFT(L3398="93"),LEFT(L3398="94"),LEFT(L3398="95"),LEFT(L3398="96")),SCDPT4!H3394=""),"Error",""),"")</f>
        <v/>
      </c>
      <c r="S3398" s="236" t="str">
        <f>IF(AND(OR(N3398="Yes",N3398="Error"),OR(SCDPT4!W3394="",SCDPT4!W3394&lt;$B$1,SCDPT4!W3394&lt;SCDPT4!F3394),LEFT(L3398,2)&lt;&gt;"84",LEFT(L3398,2)&lt;&gt;"85",LEFT(L3398,2)&lt;&gt;"86",LEFT(L3398,2)&lt;&gt;"87",LEFT(L3398,2)&lt;&gt;"90",LEFT(L3398,2)&lt;&gt;"91",LEFT(L3398,2)&lt;&gt;"92",LEFT(L3398,2)&lt;&gt;"93",LEFT(L3398,2)&lt;&gt;"94",LEFT(L3398,2)&lt;&gt;"95",LEFT(L3398,2)&lt;&gt;"96"),"Error","")</f>
        <v/>
      </c>
      <c r="T3398" s="236" t="str">
        <f>IFERROR(IF(AND(OR(N3398="Yes",N3398="Error"),OR(LEFT(L3398="17"),LEFT(L3398="24"),LEFT(L3398="31")),SCDPT4!X3394=""),"Error",""),"")</f>
        <v/>
      </c>
      <c r="U3398" s="236" t="str">
        <f>IF(AND(OR(N3398="Yes",N3398="Error"),SCDPT4!AC3394=""),"Error","")</f>
        <v/>
      </c>
      <c r="V3398" s="236" t="str">
        <f>IF(AND(OR(N3398="Yes",N3398="Error"),SCDPT4!AF3394=""),"Error","")</f>
        <v/>
      </c>
      <c r="X3398" s="80">
        <f>+SCDAPT1!B3394</f>
        <v>0</v>
      </c>
      <c r="Y3398" s="236" t="str">
        <f t="shared" si="213"/>
        <v/>
      </c>
      <c r="Z3398" s="236" t="str">
        <f>IF(AND(Y3398="Yes",SCDAPT1!C3394=""),"Error","")</f>
        <v/>
      </c>
      <c r="AA3398" s="236" t="str">
        <f>IF(AND(Y3398="Yes",OR(SCDAPT1!F3394="",SCDAPT1!F3394&gt;$B$2)),"Error","")</f>
        <v/>
      </c>
      <c r="AB3398" s="236" t="str">
        <f>IF(AND(Y3398="Yes",SCDAPT1!G3394=""),"Error","")</f>
        <v/>
      </c>
      <c r="AC3398" s="236" t="str">
        <f>IF(AND(Y3398="Yes",OR(SCDAPT1!H3394="",SCDAPT1!H3394&lt;$B$2)),"Error","")</f>
        <v/>
      </c>
      <c r="AD3398" s="236" t="str">
        <f>IF(AND(Y3398="Yes",OR(SCDAPT1!R3394="",SCDAPT1!R3394=0)),"Error","")</f>
        <v/>
      </c>
      <c r="AE3398" s="236" t="str">
        <f>IF(AND(Y3398="Yes",OR(SCDAPT1!S3394="",SCDAPT1!S3394=0)),"Error","")</f>
        <v/>
      </c>
      <c r="AF3398" s="236" t="str">
        <f>IF(AND(Y3398="Yes",OR(SCDAPT1!T3394="",SCDAPT1!T3394="N/A")),"Error","")</f>
        <v/>
      </c>
      <c r="AG3398" s="236" t="str">
        <f>IF(AND(Y3398="Yes",SCDAPT1!X3394=""),"Error","")</f>
        <v/>
      </c>
      <c r="AH3398" s="236" t="str">
        <f>IF(AND(Y3398="Yes",SCDAPT1!X3394&lt;&gt;"6",SCDAPT1!Y3394=""),"Error","")</f>
        <v/>
      </c>
      <c r="AJ3398" s="236">
        <f>+SCEPT2!B3394</f>
        <v>0</v>
      </c>
      <c r="AK3398" s="236" t="str">
        <f t="shared" si="214"/>
        <v/>
      </c>
      <c r="AL3398" s="236" t="str">
        <f>IF(AND(AK3398="Yes",SCEPT2!D3394=""),"Error","")</f>
        <v/>
      </c>
      <c r="AM3398" s="236" t="str">
        <f>IF(AND(AK3398="Yes",OR(SCEPT2!F3394="",SCEPT2!F3394&gt;$B$2)),"Error","")</f>
        <v/>
      </c>
      <c r="AN3398" s="236" t="str">
        <f>IF(AND(AK3398="Yes",SCEPT2!G3394=""),"Error","")</f>
        <v/>
      </c>
      <c r="AO3398" s="236" t="str">
        <f>IF(AND(AK3398="Yes",LEFT(AJ3398,2)&lt;&gt;"85",LEFT(AJ3398,2)&lt;&gt;"86",SCEPT2!H3394=""),"Error","")</f>
        <v/>
      </c>
      <c r="AP3398" s="236" t="str">
        <f>IF(AND(OR(AK3398="Yes",AK3398="Error"),SCEPT2!M3394=""),"Error","")</f>
        <v/>
      </c>
    </row>
    <row r="3399" spans="1:42">
      <c r="A3399" s="236">
        <v>0</v>
      </c>
      <c r="B3399" s="236" t="str">
        <f>LEFT(SCDPT3!C3395,6)&amp;MID(SCDPT3!C3395,8,2)&amp;RIGHT(SCDPT3!C3395,1)</f>
        <v/>
      </c>
      <c r="C3399" s="236" t="str">
        <f t="shared" si="215"/>
        <v/>
      </c>
      <c r="D3399" s="236" t="str">
        <f>IF(AND(OR(C3399="Yes",C3399="Error"),SCDPT3!D3395=""),"Error","")</f>
        <v/>
      </c>
      <c r="E3399" s="236" t="str">
        <f>IF(AND(OR(C3399="Yes",C3399="Error"),OR(SCDPT3!F3395&lt;$B$1,SCDPT3!F3395&gt;$B$2,SCDPT3!F3395="")),"Error","")</f>
        <v/>
      </c>
      <c r="F3399" s="236" t="str">
        <f>IF(AND(OR(C3399="Yes",C3399="Error"),SCDPT3!G3395=""),"Error","")</f>
        <v/>
      </c>
      <c r="G3399" s="236" t="str">
        <f>IFERROR(IF(AND(OR(C3399="Yes",C3399="Error"),OR(LEFT(A3399="84"),LEFT(A3399="85"),LEFT(A3399="85"),LEFT(A3399="86"),LEFT(A3399="87"),LEFT(A3399="90"),LEFT(A3399="91"),LEFT(A3399="92"),LEFT(A3399="93"),LEFT(A3399="94"),LEFT(A3399="95"),LEFT(A3399="96")),SCDPT3!H3395),"Error",""),"")</f>
        <v/>
      </c>
      <c r="H3399" s="236" t="str">
        <f>IFERROR(IF(AND(OR(C3399="Yes",C3399="Error"),OR(LEFT(A3399="17"),LEFT(A3399="24"),LEFT(A3399="31")),SCDPT3!L3395=""),"Error",""),"")</f>
        <v/>
      </c>
      <c r="I3399" s="236" t="str">
        <f>IF(AND(OR(C3399="Yes",C3399="Error"),SCDPT3!Q3395=""),"Error","")</f>
        <v/>
      </c>
      <c r="J3399" s="236" t="str">
        <f>IF(AND(OR(C3399="Yes",C3399="Error"),SCDPT3!T3395=""),"Error","")</f>
        <v/>
      </c>
      <c r="L3399" s="236">
        <f>+SCDPT4!B3395</f>
        <v>0</v>
      </c>
      <c r="M3399" s="236" t="str">
        <f>LEFT(SCDPT4!C3395,6)&amp;MID(SCDPT4!C3395,8,2)&amp;RIGHT(SCDPT4!C3395,1)</f>
        <v/>
      </c>
      <c r="N3399" s="236" t="str">
        <f t="shared" si="216"/>
        <v/>
      </c>
      <c r="O3399" s="236" t="str">
        <f>IF(AND(OR(N3399="Yes",N3399="Error"),SCDPT4!D3395=""),"Error","")</f>
        <v/>
      </c>
      <c r="P3399" s="236" t="str">
        <f>IF(AND(OR(N3399="Yes",N3399="Error"),OR(SCDPT4!F3395="",SCDPT4!F3395&lt;$B$1,SCDPT4!F3395&gt;$B$2)),"Error","")</f>
        <v/>
      </c>
      <c r="Q3399" s="236" t="str">
        <f>IF(AND(OR(N3399="Yes",N3399="Error"),SCDPT4!G3395=""),"Error","")</f>
        <v/>
      </c>
      <c r="R3399" s="236" t="str">
        <f>IFERROR(IF(AND(OR(N3399="Yes",N3399="Error"),OR(LEFT(L3399="84"),LEFT(L3399="85"),LEFT(L3399="86"),LEFT(L3399="87"),LEFT(L3399="90"),LEFT(L3399="91"),LEFT(L3399="92"),LEFT(L3399="93"),LEFT(L3399="94"),LEFT(L3399="95"),LEFT(L3399="96")),SCDPT4!H3395=""),"Error",""),"")</f>
        <v/>
      </c>
      <c r="S3399" s="236" t="str">
        <f>IF(AND(OR(N3399="Yes",N3399="Error"),OR(SCDPT4!W3395="",SCDPT4!W3395&lt;$B$1,SCDPT4!W3395&lt;SCDPT4!F3395),LEFT(L3399,2)&lt;&gt;"84",LEFT(L3399,2)&lt;&gt;"85",LEFT(L3399,2)&lt;&gt;"86",LEFT(L3399,2)&lt;&gt;"87",LEFT(L3399,2)&lt;&gt;"90",LEFT(L3399,2)&lt;&gt;"91",LEFT(L3399,2)&lt;&gt;"92",LEFT(L3399,2)&lt;&gt;"93",LEFT(L3399,2)&lt;&gt;"94",LEFT(L3399,2)&lt;&gt;"95",LEFT(L3399,2)&lt;&gt;"96"),"Error","")</f>
        <v/>
      </c>
      <c r="T3399" s="236" t="str">
        <f>IFERROR(IF(AND(OR(N3399="Yes",N3399="Error"),OR(LEFT(L3399="17"),LEFT(L3399="24"),LEFT(L3399="31")),SCDPT4!X3395=""),"Error",""),"")</f>
        <v/>
      </c>
      <c r="U3399" s="236" t="str">
        <f>IF(AND(OR(N3399="Yes",N3399="Error"),SCDPT4!AC3395=""),"Error","")</f>
        <v/>
      </c>
      <c r="V3399" s="236" t="str">
        <f>IF(AND(OR(N3399="Yes",N3399="Error"),SCDPT4!AF3395=""),"Error","")</f>
        <v/>
      </c>
      <c r="X3399" s="80">
        <f>+SCDAPT1!B3395</f>
        <v>0</v>
      </c>
      <c r="Y3399" s="236" t="str">
        <f t="shared" si="213"/>
        <v/>
      </c>
      <c r="Z3399" s="236" t="str">
        <f>IF(AND(Y3399="Yes",SCDAPT1!C3395=""),"Error","")</f>
        <v/>
      </c>
      <c r="AA3399" s="236" t="str">
        <f>IF(AND(Y3399="Yes",OR(SCDAPT1!F3395="",SCDAPT1!F3395&gt;$B$2)),"Error","")</f>
        <v/>
      </c>
      <c r="AB3399" s="236" t="str">
        <f>IF(AND(Y3399="Yes",SCDAPT1!G3395=""),"Error","")</f>
        <v/>
      </c>
      <c r="AC3399" s="236" t="str">
        <f>IF(AND(Y3399="Yes",OR(SCDAPT1!H3395="",SCDAPT1!H3395&lt;$B$2)),"Error","")</f>
        <v/>
      </c>
      <c r="AD3399" s="236" t="str">
        <f>IF(AND(Y3399="Yes",OR(SCDAPT1!R3395="",SCDAPT1!R3395=0)),"Error","")</f>
        <v/>
      </c>
      <c r="AE3399" s="236" t="str">
        <f>IF(AND(Y3399="Yes",OR(SCDAPT1!S3395="",SCDAPT1!S3395=0)),"Error","")</f>
        <v/>
      </c>
      <c r="AF3399" s="236" t="str">
        <f>IF(AND(Y3399="Yes",OR(SCDAPT1!T3395="",SCDAPT1!T3395="N/A")),"Error","")</f>
        <v/>
      </c>
      <c r="AG3399" s="236" t="str">
        <f>IF(AND(Y3399="Yes",SCDAPT1!X3395=""),"Error","")</f>
        <v/>
      </c>
      <c r="AH3399" s="236" t="str">
        <f>IF(AND(Y3399="Yes",SCDAPT1!X3395&lt;&gt;"6",SCDAPT1!Y3395=""),"Error","")</f>
        <v/>
      </c>
      <c r="AJ3399" s="236">
        <f>+SCEPT2!B3395</f>
        <v>0</v>
      </c>
      <c r="AK3399" s="236" t="str">
        <f t="shared" si="214"/>
        <v/>
      </c>
      <c r="AL3399" s="236" t="str">
        <f>IF(AND(AK3399="Yes",SCEPT2!D3395=""),"Error","")</f>
        <v/>
      </c>
      <c r="AM3399" s="236" t="str">
        <f>IF(AND(AK3399="Yes",OR(SCEPT2!F3395="",SCEPT2!F3395&gt;$B$2)),"Error","")</f>
        <v/>
      </c>
      <c r="AN3399" s="236" t="str">
        <f>IF(AND(AK3399="Yes",SCEPT2!G3395=""),"Error","")</f>
        <v/>
      </c>
      <c r="AO3399" s="236" t="str">
        <f>IF(AND(AK3399="Yes",LEFT(AJ3399,2)&lt;&gt;"85",LEFT(AJ3399,2)&lt;&gt;"86",SCEPT2!H3395=""),"Error","")</f>
        <v/>
      </c>
      <c r="AP3399" s="236" t="str">
        <f>IF(AND(OR(AK3399="Yes",AK3399="Error"),SCEPT2!M3395=""),"Error","")</f>
        <v/>
      </c>
    </row>
    <row r="3400" spans="1:42">
      <c r="A3400" s="236">
        <v>0</v>
      </c>
      <c r="B3400" s="236" t="str">
        <f>LEFT(SCDPT3!C3396,6)&amp;MID(SCDPT3!C3396,8,2)&amp;RIGHT(SCDPT3!C3396,1)</f>
        <v/>
      </c>
      <c r="C3400" s="236" t="str">
        <f t="shared" si="215"/>
        <v/>
      </c>
      <c r="D3400" s="236" t="str">
        <f>IF(AND(OR(C3400="Yes",C3400="Error"),SCDPT3!D3396=""),"Error","")</f>
        <v/>
      </c>
      <c r="E3400" s="236" t="str">
        <f>IF(AND(OR(C3400="Yes",C3400="Error"),OR(SCDPT3!F3396&lt;$B$1,SCDPT3!F3396&gt;$B$2,SCDPT3!F3396="")),"Error","")</f>
        <v/>
      </c>
      <c r="F3400" s="236" t="str">
        <f>IF(AND(OR(C3400="Yes",C3400="Error"),SCDPT3!G3396=""),"Error","")</f>
        <v/>
      </c>
      <c r="G3400" s="236" t="str">
        <f>IFERROR(IF(AND(OR(C3400="Yes",C3400="Error"),OR(LEFT(A3400="84"),LEFT(A3400="85"),LEFT(A3400="85"),LEFT(A3400="86"),LEFT(A3400="87"),LEFT(A3400="90"),LEFT(A3400="91"),LEFT(A3400="92"),LEFT(A3400="93"),LEFT(A3400="94"),LEFT(A3400="95"),LEFT(A3400="96")),SCDPT3!H3396),"Error",""),"")</f>
        <v/>
      </c>
      <c r="H3400" s="236" t="str">
        <f>IFERROR(IF(AND(OR(C3400="Yes",C3400="Error"),OR(LEFT(A3400="17"),LEFT(A3400="24"),LEFT(A3400="31")),SCDPT3!L3396=""),"Error",""),"")</f>
        <v/>
      </c>
      <c r="I3400" s="236" t="str">
        <f>IF(AND(OR(C3400="Yes",C3400="Error"),SCDPT3!Q3396=""),"Error","")</f>
        <v/>
      </c>
      <c r="J3400" s="236" t="str">
        <f>IF(AND(OR(C3400="Yes",C3400="Error"),SCDPT3!T3396=""),"Error","")</f>
        <v/>
      </c>
      <c r="L3400" s="236">
        <f>+SCDPT4!B3396</f>
        <v>0</v>
      </c>
      <c r="M3400" s="236" t="str">
        <f>LEFT(SCDPT4!C3396,6)&amp;MID(SCDPT4!C3396,8,2)&amp;RIGHT(SCDPT4!C3396,1)</f>
        <v/>
      </c>
      <c r="N3400" s="236" t="str">
        <f t="shared" si="216"/>
        <v/>
      </c>
      <c r="O3400" s="236" t="str">
        <f>IF(AND(OR(N3400="Yes",N3400="Error"),SCDPT4!D3396=""),"Error","")</f>
        <v/>
      </c>
      <c r="P3400" s="236" t="str">
        <f>IF(AND(OR(N3400="Yes",N3400="Error"),OR(SCDPT4!F3396="",SCDPT4!F3396&lt;$B$1,SCDPT4!F3396&gt;$B$2)),"Error","")</f>
        <v/>
      </c>
      <c r="Q3400" s="236" t="str">
        <f>IF(AND(OR(N3400="Yes",N3400="Error"),SCDPT4!G3396=""),"Error","")</f>
        <v/>
      </c>
      <c r="R3400" s="236" t="str">
        <f>IFERROR(IF(AND(OR(N3400="Yes",N3400="Error"),OR(LEFT(L3400="84"),LEFT(L3400="85"),LEFT(L3400="86"),LEFT(L3400="87"),LEFT(L3400="90"),LEFT(L3400="91"),LEFT(L3400="92"),LEFT(L3400="93"),LEFT(L3400="94"),LEFT(L3400="95"),LEFT(L3400="96")),SCDPT4!H3396=""),"Error",""),"")</f>
        <v/>
      </c>
      <c r="S3400" s="236" t="str">
        <f>IF(AND(OR(N3400="Yes",N3400="Error"),OR(SCDPT4!W3396="",SCDPT4!W3396&lt;$B$1,SCDPT4!W3396&lt;SCDPT4!F3396),LEFT(L3400,2)&lt;&gt;"84",LEFT(L3400,2)&lt;&gt;"85",LEFT(L3400,2)&lt;&gt;"86",LEFT(L3400,2)&lt;&gt;"87",LEFT(L3400,2)&lt;&gt;"90",LEFT(L3400,2)&lt;&gt;"91",LEFT(L3400,2)&lt;&gt;"92",LEFT(L3400,2)&lt;&gt;"93",LEFT(L3400,2)&lt;&gt;"94",LEFT(L3400,2)&lt;&gt;"95",LEFT(L3400,2)&lt;&gt;"96"),"Error","")</f>
        <v/>
      </c>
      <c r="T3400" s="236" t="str">
        <f>IFERROR(IF(AND(OR(N3400="Yes",N3400="Error"),OR(LEFT(L3400="17"),LEFT(L3400="24"),LEFT(L3400="31")),SCDPT4!X3396=""),"Error",""),"")</f>
        <v/>
      </c>
      <c r="U3400" s="236" t="str">
        <f>IF(AND(OR(N3400="Yes",N3400="Error"),SCDPT4!AC3396=""),"Error","")</f>
        <v/>
      </c>
      <c r="V3400" s="236" t="str">
        <f>IF(AND(OR(N3400="Yes",N3400="Error"),SCDPT4!AF3396=""),"Error","")</f>
        <v/>
      </c>
      <c r="X3400" s="80">
        <f>+SCDAPT1!B3396</f>
        <v>0</v>
      </c>
      <c r="Y3400" s="236" t="str">
        <f t="shared" si="213"/>
        <v/>
      </c>
      <c r="Z3400" s="236" t="str">
        <f>IF(AND(Y3400="Yes",SCDAPT1!C3396=""),"Error","")</f>
        <v/>
      </c>
      <c r="AA3400" s="236" t="str">
        <f>IF(AND(Y3400="Yes",OR(SCDAPT1!F3396="",SCDAPT1!F3396&gt;$B$2)),"Error","")</f>
        <v/>
      </c>
      <c r="AB3400" s="236" t="str">
        <f>IF(AND(Y3400="Yes",SCDAPT1!G3396=""),"Error","")</f>
        <v/>
      </c>
      <c r="AC3400" s="236" t="str">
        <f>IF(AND(Y3400="Yes",OR(SCDAPT1!H3396="",SCDAPT1!H3396&lt;$B$2)),"Error","")</f>
        <v/>
      </c>
      <c r="AD3400" s="236" t="str">
        <f>IF(AND(Y3400="Yes",OR(SCDAPT1!R3396="",SCDAPT1!R3396=0)),"Error","")</f>
        <v/>
      </c>
      <c r="AE3400" s="236" t="str">
        <f>IF(AND(Y3400="Yes",OR(SCDAPT1!S3396="",SCDAPT1!S3396=0)),"Error","")</f>
        <v/>
      </c>
      <c r="AF3400" s="236" t="str">
        <f>IF(AND(Y3400="Yes",OR(SCDAPT1!T3396="",SCDAPT1!T3396="N/A")),"Error","")</f>
        <v/>
      </c>
      <c r="AG3400" s="236" t="str">
        <f>IF(AND(Y3400="Yes",SCDAPT1!X3396=""),"Error","")</f>
        <v/>
      </c>
      <c r="AH3400" s="236" t="str">
        <f>IF(AND(Y3400="Yes",SCDAPT1!X3396&lt;&gt;"6",SCDAPT1!Y3396=""),"Error","")</f>
        <v/>
      </c>
      <c r="AJ3400" s="236">
        <f>+SCEPT2!B3396</f>
        <v>0</v>
      </c>
      <c r="AK3400" s="236" t="str">
        <f t="shared" si="214"/>
        <v/>
      </c>
      <c r="AL3400" s="236" t="str">
        <f>IF(AND(AK3400="Yes",SCEPT2!D3396=""),"Error","")</f>
        <v/>
      </c>
      <c r="AM3400" s="236" t="str">
        <f>IF(AND(AK3400="Yes",OR(SCEPT2!F3396="",SCEPT2!F3396&gt;$B$2)),"Error","")</f>
        <v/>
      </c>
      <c r="AN3400" s="236" t="str">
        <f>IF(AND(AK3400="Yes",SCEPT2!G3396=""),"Error","")</f>
        <v/>
      </c>
      <c r="AO3400" s="236" t="str">
        <f>IF(AND(AK3400="Yes",LEFT(AJ3400,2)&lt;&gt;"85",LEFT(AJ3400,2)&lt;&gt;"86",SCEPT2!H3396=""),"Error","")</f>
        <v/>
      </c>
      <c r="AP3400" s="236" t="str">
        <f>IF(AND(OR(AK3400="Yes",AK3400="Error"),SCEPT2!M3396=""),"Error","")</f>
        <v/>
      </c>
    </row>
    <row r="3401" spans="1:42">
      <c r="A3401" s="236">
        <v>0</v>
      </c>
      <c r="B3401" s="236" t="str">
        <f>LEFT(SCDPT3!C3397,6)&amp;MID(SCDPT3!C3397,8,2)&amp;RIGHT(SCDPT3!C3397,1)</f>
        <v/>
      </c>
      <c r="C3401" s="236" t="str">
        <f t="shared" si="215"/>
        <v/>
      </c>
      <c r="D3401" s="236" t="str">
        <f>IF(AND(OR(C3401="Yes",C3401="Error"),SCDPT3!D3397=""),"Error","")</f>
        <v/>
      </c>
      <c r="E3401" s="236" t="str">
        <f>IF(AND(OR(C3401="Yes",C3401="Error"),OR(SCDPT3!F3397&lt;$B$1,SCDPT3!F3397&gt;$B$2,SCDPT3!F3397="")),"Error","")</f>
        <v/>
      </c>
      <c r="F3401" s="236" t="str">
        <f>IF(AND(OR(C3401="Yes",C3401="Error"),SCDPT3!G3397=""),"Error","")</f>
        <v/>
      </c>
      <c r="G3401" s="236" t="str">
        <f>IFERROR(IF(AND(OR(C3401="Yes",C3401="Error"),OR(LEFT(A3401="84"),LEFT(A3401="85"),LEFT(A3401="85"),LEFT(A3401="86"),LEFT(A3401="87"),LEFT(A3401="90"),LEFT(A3401="91"),LEFT(A3401="92"),LEFT(A3401="93"),LEFT(A3401="94"),LEFT(A3401="95"),LEFT(A3401="96")),SCDPT3!H3397),"Error",""),"")</f>
        <v/>
      </c>
      <c r="H3401" s="236" t="str">
        <f>IFERROR(IF(AND(OR(C3401="Yes",C3401="Error"),OR(LEFT(A3401="17"),LEFT(A3401="24"),LEFT(A3401="31")),SCDPT3!L3397=""),"Error",""),"")</f>
        <v/>
      </c>
      <c r="I3401" s="236" t="str">
        <f>IF(AND(OR(C3401="Yes",C3401="Error"),SCDPT3!Q3397=""),"Error","")</f>
        <v/>
      </c>
      <c r="J3401" s="236" t="str">
        <f>IF(AND(OR(C3401="Yes",C3401="Error"),SCDPT3!T3397=""),"Error","")</f>
        <v/>
      </c>
      <c r="L3401" s="236">
        <f>+SCDPT4!B3397</f>
        <v>0</v>
      </c>
      <c r="M3401" s="236" t="str">
        <f>LEFT(SCDPT4!C3397,6)&amp;MID(SCDPT4!C3397,8,2)&amp;RIGHT(SCDPT4!C3397,1)</f>
        <v/>
      </c>
      <c r="N3401" s="236" t="str">
        <f t="shared" si="216"/>
        <v/>
      </c>
      <c r="O3401" s="236" t="str">
        <f>IF(AND(OR(N3401="Yes",N3401="Error"),SCDPT4!D3397=""),"Error","")</f>
        <v/>
      </c>
      <c r="P3401" s="236" t="str">
        <f>IF(AND(OR(N3401="Yes",N3401="Error"),OR(SCDPT4!F3397="",SCDPT4!F3397&lt;$B$1,SCDPT4!F3397&gt;$B$2)),"Error","")</f>
        <v/>
      </c>
      <c r="Q3401" s="236" t="str">
        <f>IF(AND(OR(N3401="Yes",N3401="Error"),SCDPT4!G3397=""),"Error","")</f>
        <v/>
      </c>
      <c r="R3401" s="236" t="str">
        <f>IFERROR(IF(AND(OR(N3401="Yes",N3401="Error"),OR(LEFT(L3401="84"),LEFT(L3401="85"),LEFT(L3401="86"),LEFT(L3401="87"),LEFT(L3401="90"),LEFT(L3401="91"),LEFT(L3401="92"),LEFT(L3401="93"),LEFT(L3401="94"),LEFT(L3401="95"),LEFT(L3401="96")),SCDPT4!H3397=""),"Error",""),"")</f>
        <v/>
      </c>
      <c r="S3401" s="236" t="str">
        <f>IF(AND(OR(N3401="Yes",N3401="Error"),OR(SCDPT4!W3397="",SCDPT4!W3397&lt;$B$1,SCDPT4!W3397&lt;SCDPT4!F3397),LEFT(L3401,2)&lt;&gt;"84",LEFT(L3401,2)&lt;&gt;"85",LEFT(L3401,2)&lt;&gt;"86",LEFT(L3401,2)&lt;&gt;"87",LEFT(L3401,2)&lt;&gt;"90",LEFT(L3401,2)&lt;&gt;"91",LEFT(L3401,2)&lt;&gt;"92",LEFT(L3401,2)&lt;&gt;"93",LEFT(L3401,2)&lt;&gt;"94",LEFT(L3401,2)&lt;&gt;"95",LEFT(L3401,2)&lt;&gt;"96"),"Error","")</f>
        <v/>
      </c>
      <c r="T3401" s="236" t="str">
        <f>IFERROR(IF(AND(OR(N3401="Yes",N3401="Error"),OR(LEFT(L3401="17"),LEFT(L3401="24"),LEFT(L3401="31")),SCDPT4!X3397=""),"Error",""),"")</f>
        <v/>
      </c>
      <c r="U3401" s="236" t="str">
        <f>IF(AND(OR(N3401="Yes",N3401="Error"),SCDPT4!AC3397=""),"Error","")</f>
        <v/>
      </c>
      <c r="V3401" s="236" t="str">
        <f>IF(AND(OR(N3401="Yes",N3401="Error"),SCDPT4!AF3397=""),"Error","")</f>
        <v/>
      </c>
      <c r="X3401" s="80">
        <f>+SCDAPT1!B3397</f>
        <v>0</v>
      </c>
      <c r="Y3401" s="236" t="str">
        <f t="shared" si="213"/>
        <v/>
      </c>
      <c r="Z3401" s="236" t="str">
        <f>IF(AND(Y3401="Yes",SCDAPT1!C3397=""),"Error","")</f>
        <v/>
      </c>
      <c r="AA3401" s="236" t="str">
        <f>IF(AND(Y3401="Yes",OR(SCDAPT1!F3397="",SCDAPT1!F3397&gt;$B$2)),"Error","")</f>
        <v/>
      </c>
      <c r="AB3401" s="236" t="str">
        <f>IF(AND(Y3401="Yes",SCDAPT1!G3397=""),"Error","")</f>
        <v/>
      </c>
      <c r="AC3401" s="236" t="str">
        <f>IF(AND(Y3401="Yes",OR(SCDAPT1!H3397="",SCDAPT1!H3397&lt;$B$2)),"Error","")</f>
        <v/>
      </c>
      <c r="AD3401" s="236" t="str">
        <f>IF(AND(Y3401="Yes",OR(SCDAPT1!R3397="",SCDAPT1!R3397=0)),"Error","")</f>
        <v/>
      </c>
      <c r="AE3401" s="236" t="str">
        <f>IF(AND(Y3401="Yes",OR(SCDAPT1!S3397="",SCDAPT1!S3397=0)),"Error","")</f>
        <v/>
      </c>
      <c r="AF3401" s="236" t="str">
        <f>IF(AND(Y3401="Yes",OR(SCDAPT1!T3397="",SCDAPT1!T3397="N/A")),"Error","")</f>
        <v/>
      </c>
      <c r="AG3401" s="236" t="str">
        <f>IF(AND(Y3401="Yes",SCDAPT1!X3397=""),"Error","")</f>
        <v/>
      </c>
      <c r="AH3401" s="236" t="str">
        <f>IF(AND(Y3401="Yes",SCDAPT1!X3397&lt;&gt;"6",SCDAPT1!Y3397=""),"Error","")</f>
        <v/>
      </c>
      <c r="AJ3401" s="236">
        <f>+SCEPT2!B3397</f>
        <v>0</v>
      </c>
      <c r="AK3401" s="236" t="str">
        <f t="shared" si="214"/>
        <v/>
      </c>
      <c r="AL3401" s="236" t="str">
        <f>IF(AND(AK3401="Yes",SCEPT2!D3397=""),"Error","")</f>
        <v/>
      </c>
      <c r="AM3401" s="236" t="str">
        <f>IF(AND(AK3401="Yes",OR(SCEPT2!F3397="",SCEPT2!F3397&gt;$B$2)),"Error","")</f>
        <v/>
      </c>
      <c r="AN3401" s="236" t="str">
        <f>IF(AND(AK3401="Yes",SCEPT2!G3397=""),"Error","")</f>
        <v/>
      </c>
      <c r="AO3401" s="236" t="str">
        <f>IF(AND(AK3401="Yes",LEFT(AJ3401,2)&lt;&gt;"85",LEFT(AJ3401,2)&lt;&gt;"86",SCEPT2!H3397=""),"Error","")</f>
        <v/>
      </c>
      <c r="AP3401" s="236" t="str">
        <f>IF(AND(OR(AK3401="Yes",AK3401="Error"),SCEPT2!M3397=""),"Error","")</f>
        <v/>
      </c>
    </row>
    <row r="3402" spans="1:42">
      <c r="A3402" s="236">
        <v>0</v>
      </c>
      <c r="B3402" s="236" t="str">
        <f>LEFT(SCDPT3!C3398,6)&amp;MID(SCDPT3!C3398,8,2)&amp;RIGHT(SCDPT3!C3398,1)</f>
        <v/>
      </c>
      <c r="C3402" s="236" t="str">
        <f t="shared" si="215"/>
        <v/>
      </c>
      <c r="D3402" s="236" t="str">
        <f>IF(AND(OR(C3402="Yes",C3402="Error"),SCDPT3!D3398=""),"Error","")</f>
        <v/>
      </c>
      <c r="E3402" s="236" t="str">
        <f>IF(AND(OR(C3402="Yes",C3402="Error"),OR(SCDPT3!F3398&lt;$B$1,SCDPT3!F3398&gt;$B$2,SCDPT3!F3398="")),"Error","")</f>
        <v/>
      </c>
      <c r="F3402" s="236" t="str">
        <f>IF(AND(OR(C3402="Yes",C3402="Error"),SCDPT3!G3398=""),"Error","")</f>
        <v/>
      </c>
      <c r="G3402" s="236" t="str">
        <f>IFERROR(IF(AND(OR(C3402="Yes",C3402="Error"),OR(LEFT(A3402="84"),LEFT(A3402="85"),LEFT(A3402="85"),LEFT(A3402="86"),LEFT(A3402="87"),LEFT(A3402="90"),LEFT(A3402="91"),LEFT(A3402="92"),LEFT(A3402="93"),LEFT(A3402="94"),LEFT(A3402="95"),LEFT(A3402="96")),SCDPT3!H3398),"Error",""),"")</f>
        <v/>
      </c>
      <c r="H3402" s="236" t="str">
        <f>IFERROR(IF(AND(OR(C3402="Yes",C3402="Error"),OR(LEFT(A3402="17"),LEFT(A3402="24"),LEFT(A3402="31")),SCDPT3!L3398=""),"Error",""),"")</f>
        <v/>
      </c>
      <c r="I3402" s="236" t="str">
        <f>IF(AND(OR(C3402="Yes",C3402="Error"),SCDPT3!Q3398=""),"Error","")</f>
        <v/>
      </c>
      <c r="J3402" s="236" t="str">
        <f>IF(AND(OR(C3402="Yes",C3402="Error"),SCDPT3!T3398=""),"Error","")</f>
        <v/>
      </c>
      <c r="L3402" s="236">
        <f>+SCDPT4!B3398</f>
        <v>0</v>
      </c>
      <c r="M3402" s="236" t="str">
        <f>LEFT(SCDPT4!C3398,6)&amp;MID(SCDPT4!C3398,8,2)&amp;RIGHT(SCDPT4!C3398,1)</f>
        <v/>
      </c>
      <c r="N3402" s="236" t="str">
        <f t="shared" si="216"/>
        <v/>
      </c>
      <c r="O3402" s="236" t="str">
        <f>IF(AND(OR(N3402="Yes",N3402="Error"),SCDPT4!D3398=""),"Error","")</f>
        <v/>
      </c>
      <c r="P3402" s="236" t="str">
        <f>IF(AND(OR(N3402="Yes",N3402="Error"),OR(SCDPT4!F3398="",SCDPT4!F3398&lt;$B$1,SCDPT4!F3398&gt;$B$2)),"Error","")</f>
        <v/>
      </c>
      <c r="Q3402" s="236" t="str">
        <f>IF(AND(OR(N3402="Yes",N3402="Error"),SCDPT4!G3398=""),"Error","")</f>
        <v/>
      </c>
      <c r="R3402" s="236" t="str">
        <f>IFERROR(IF(AND(OR(N3402="Yes",N3402="Error"),OR(LEFT(L3402="84"),LEFT(L3402="85"),LEFT(L3402="86"),LEFT(L3402="87"),LEFT(L3402="90"),LEFT(L3402="91"),LEFT(L3402="92"),LEFT(L3402="93"),LEFT(L3402="94"),LEFT(L3402="95"),LEFT(L3402="96")),SCDPT4!H3398=""),"Error",""),"")</f>
        <v/>
      </c>
      <c r="S3402" s="236" t="str">
        <f>IF(AND(OR(N3402="Yes",N3402="Error"),OR(SCDPT4!W3398="",SCDPT4!W3398&lt;$B$1,SCDPT4!W3398&lt;SCDPT4!F3398),LEFT(L3402,2)&lt;&gt;"84",LEFT(L3402,2)&lt;&gt;"85",LEFT(L3402,2)&lt;&gt;"86",LEFT(L3402,2)&lt;&gt;"87",LEFT(L3402,2)&lt;&gt;"90",LEFT(L3402,2)&lt;&gt;"91",LEFT(L3402,2)&lt;&gt;"92",LEFT(L3402,2)&lt;&gt;"93",LEFT(L3402,2)&lt;&gt;"94",LEFT(L3402,2)&lt;&gt;"95",LEFT(L3402,2)&lt;&gt;"96"),"Error","")</f>
        <v/>
      </c>
      <c r="T3402" s="236" t="str">
        <f>IFERROR(IF(AND(OR(N3402="Yes",N3402="Error"),OR(LEFT(L3402="17"),LEFT(L3402="24"),LEFT(L3402="31")),SCDPT4!X3398=""),"Error",""),"")</f>
        <v/>
      </c>
      <c r="U3402" s="236" t="str">
        <f>IF(AND(OR(N3402="Yes",N3402="Error"),SCDPT4!AC3398=""),"Error","")</f>
        <v/>
      </c>
      <c r="V3402" s="236" t="str">
        <f>IF(AND(OR(N3402="Yes",N3402="Error"),SCDPT4!AF3398=""),"Error","")</f>
        <v/>
      </c>
      <c r="X3402" s="80">
        <f>+SCDAPT1!B3398</f>
        <v>0</v>
      </c>
      <c r="Y3402" s="236" t="str">
        <f t="shared" si="213"/>
        <v/>
      </c>
      <c r="Z3402" s="236" t="str">
        <f>IF(AND(Y3402="Yes",SCDAPT1!C3398=""),"Error","")</f>
        <v/>
      </c>
      <c r="AA3402" s="236" t="str">
        <f>IF(AND(Y3402="Yes",OR(SCDAPT1!F3398="",SCDAPT1!F3398&gt;$B$2)),"Error","")</f>
        <v/>
      </c>
      <c r="AB3402" s="236" t="str">
        <f>IF(AND(Y3402="Yes",SCDAPT1!G3398=""),"Error","")</f>
        <v/>
      </c>
      <c r="AC3402" s="236" t="str">
        <f>IF(AND(Y3402="Yes",OR(SCDAPT1!H3398="",SCDAPT1!H3398&lt;$B$2)),"Error","")</f>
        <v/>
      </c>
      <c r="AD3402" s="236" t="str">
        <f>IF(AND(Y3402="Yes",OR(SCDAPT1!R3398="",SCDAPT1!R3398=0)),"Error","")</f>
        <v/>
      </c>
      <c r="AE3402" s="236" t="str">
        <f>IF(AND(Y3402="Yes",OR(SCDAPT1!S3398="",SCDAPT1!S3398=0)),"Error","")</f>
        <v/>
      </c>
      <c r="AF3402" s="236" t="str">
        <f>IF(AND(Y3402="Yes",OR(SCDAPT1!T3398="",SCDAPT1!T3398="N/A")),"Error","")</f>
        <v/>
      </c>
      <c r="AG3402" s="236" t="str">
        <f>IF(AND(Y3402="Yes",SCDAPT1!X3398=""),"Error","")</f>
        <v/>
      </c>
      <c r="AH3402" s="236" t="str">
        <f>IF(AND(Y3402="Yes",SCDAPT1!X3398&lt;&gt;"6",SCDAPT1!Y3398=""),"Error","")</f>
        <v/>
      </c>
      <c r="AJ3402" s="236">
        <f>+SCEPT2!B3398</f>
        <v>0</v>
      </c>
      <c r="AK3402" s="236" t="str">
        <f t="shared" si="214"/>
        <v/>
      </c>
      <c r="AL3402" s="236" t="str">
        <f>IF(AND(AK3402="Yes",SCEPT2!D3398=""),"Error","")</f>
        <v/>
      </c>
      <c r="AM3402" s="236" t="str">
        <f>IF(AND(AK3402="Yes",OR(SCEPT2!F3398="",SCEPT2!F3398&gt;$B$2)),"Error","")</f>
        <v/>
      </c>
      <c r="AN3402" s="236" t="str">
        <f>IF(AND(AK3402="Yes",SCEPT2!G3398=""),"Error","")</f>
        <v/>
      </c>
      <c r="AO3402" s="236" t="str">
        <f>IF(AND(AK3402="Yes",LEFT(AJ3402,2)&lt;&gt;"85",LEFT(AJ3402,2)&lt;&gt;"86",SCEPT2!H3398=""),"Error","")</f>
        <v/>
      </c>
      <c r="AP3402" s="236" t="str">
        <f>IF(AND(OR(AK3402="Yes",AK3402="Error"),SCEPT2!M3398=""),"Error","")</f>
        <v/>
      </c>
    </row>
    <row r="3403" spans="1:42">
      <c r="A3403" s="236">
        <v>0</v>
      </c>
      <c r="B3403" s="236" t="str">
        <f>LEFT(SCDPT3!C3399,6)&amp;MID(SCDPT3!C3399,8,2)&amp;RIGHT(SCDPT3!C3399,1)</f>
        <v/>
      </c>
      <c r="C3403" s="236" t="str">
        <f t="shared" si="215"/>
        <v/>
      </c>
      <c r="D3403" s="236" t="str">
        <f>IF(AND(OR(C3403="Yes",C3403="Error"),SCDPT3!D3399=""),"Error","")</f>
        <v/>
      </c>
      <c r="E3403" s="236" t="str">
        <f>IF(AND(OR(C3403="Yes",C3403="Error"),OR(SCDPT3!F3399&lt;$B$1,SCDPT3!F3399&gt;$B$2,SCDPT3!F3399="")),"Error","")</f>
        <v/>
      </c>
      <c r="F3403" s="236" t="str">
        <f>IF(AND(OR(C3403="Yes",C3403="Error"),SCDPT3!G3399=""),"Error","")</f>
        <v/>
      </c>
      <c r="G3403" s="236" t="str">
        <f>IFERROR(IF(AND(OR(C3403="Yes",C3403="Error"),OR(LEFT(A3403="84"),LEFT(A3403="85"),LEFT(A3403="85"),LEFT(A3403="86"),LEFT(A3403="87"),LEFT(A3403="90"),LEFT(A3403="91"),LEFT(A3403="92"),LEFT(A3403="93"),LEFT(A3403="94"),LEFT(A3403="95"),LEFT(A3403="96")),SCDPT3!H3399),"Error",""),"")</f>
        <v/>
      </c>
      <c r="H3403" s="236" t="str">
        <f>IFERROR(IF(AND(OR(C3403="Yes",C3403="Error"),OR(LEFT(A3403="17"),LEFT(A3403="24"),LEFT(A3403="31")),SCDPT3!L3399=""),"Error",""),"")</f>
        <v/>
      </c>
      <c r="I3403" s="236" t="str">
        <f>IF(AND(OR(C3403="Yes",C3403="Error"),SCDPT3!Q3399=""),"Error","")</f>
        <v/>
      </c>
      <c r="J3403" s="236" t="str">
        <f>IF(AND(OR(C3403="Yes",C3403="Error"),SCDPT3!T3399=""),"Error","")</f>
        <v/>
      </c>
      <c r="L3403" s="236">
        <f>+SCDPT4!B3399</f>
        <v>0</v>
      </c>
      <c r="M3403" s="236" t="str">
        <f>LEFT(SCDPT4!C3399,6)&amp;MID(SCDPT4!C3399,8,2)&amp;RIGHT(SCDPT4!C3399,1)</f>
        <v/>
      </c>
      <c r="N3403" s="236" t="str">
        <f t="shared" si="216"/>
        <v/>
      </c>
      <c r="O3403" s="236" t="str">
        <f>IF(AND(OR(N3403="Yes",N3403="Error"),SCDPT4!D3399=""),"Error","")</f>
        <v/>
      </c>
      <c r="P3403" s="236" t="str">
        <f>IF(AND(OR(N3403="Yes",N3403="Error"),OR(SCDPT4!F3399="",SCDPT4!F3399&lt;$B$1,SCDPT4!F3399&gt;$B$2)),"Error","")</f>
        <v/>
      </c>
      <c r="Q3403" s="236" t="str">
        <f>IF(AND(OR(N3403="Yes",N3403="Error"),SCDPT4!G3399=""),"Error","")</f>
        <v/>
      </c>
      <c r="R3403" s="236" t="str">
        <f>IFERROR(IF(AND(OR(N3403="Yes",N3403="Error"),OR(LEFT(L3403="84"),LEFT(L3403="85"),LEFT(L3403="86"),LEFT(L3403="87"),LEFT(L3403="90"),LEFT(L3403="91"),LEFT(L3403="92"),LEFT(L3403="93"),LEFT(L3403="94"),LEFT(L3403="95"),LEFT(L3403="96")),SCDPT4!H3399=""),"Error",""),"")</f>
        <v/>
      </c>
      <c r="S3403" s="236" t="str">
        <f>IF(AND(OR(N3403="Yes",N3403="Error"),OR(SCDPT4!W3399="",SCDPT4!W3399&lt;$B$1,SCDPT4!W3399&lt;SCDPT4!F3399),LEFT(L3403,2)&lt;&gt;"84",LEFT(L3403,2)&lt;&gt;"85",LEFT(L3403,2)&lt;&gt;"86",LEFT(L3403,2)&lt;&gt;"87",LEFT(L3403,2)&lt;&gt;"90",LEFT(L3403,2)&lt;&gt;"91",LEFT(L3403,2)&lt;&gt;"92",LEFT(L3403,2)&lt;&gt;"93",LEFT(L3403,2)&lt;&gt;"94",LEFT(L3403,2)&lt;&gt;"95",LEFT(L3403,2)&lt;&gt;"96"),"Error","")</f>
        <v/>
      </c>
      <c r="T3403" s="236" t="str">
        <f>IFERROR(IF(AND(OR(N3403="Yes",N3403="Error"),OR(LEFT(L3403="17"),LEFT(L3403="24"),LEFT(L3403="31")),SCDPT4!X3399=""),"Error",""),"")</f>
        <v/>
      </c>
      <c r="U3403" s="236" t="str">
        <f>IF(AND(OR(N3403="Yes",N3403="Error"),SCDPT4!AC3399=""),"Error","")</f>
        <v/>
      </c>
      <c r="V3403" s="236" t="str">
        <f>IF(AND(OR(N3403="Yes",N3403="Error"),SCDPT4!AF3399=""),"Error","")</f>
        <v/>
      </c>
      <c r="X3403" s="80">
        <f>+SCDAPT1!B3399</f>
        <v>0</v>
      </c>
      <c r="Y3403" s="236" t="str">
        <f t="shared" si="213"/>
        <v/>
      </c>
      <c r="Z3403" s="236" t="str">
        <f>IF(AND(Y3403="Yes",SCDAPT1!C3399=""),"Error","")</f>
        <v/>
      </c>
      <c r="AA3403" s="236" t="str">
        <f>IF(AND(Y3403="Yes",OR(SCDAPT1!F3399="",SCDAPT1!F3399&gt;$B$2)),"Error","")</f>
        <v/>
      </c>
      <c r="AB3403" s="236" t="str">
        <f>IF(AND(Y3403="Yes",SCDAPT1!G3399=""),"Error","")</f>
        <v/>
      </c>
      <c r="AC3403" s="236" t="str">
        <f>IF(AND(Y3403="Yes",OR(SCDAPT1!H3399="",SCDAPT1!H3399&lt;$B$2)),"Error","")</f>
        <v/>
      </c>
      <c r="AD3403" s="236" t="str">
        <f>IF(AND(Y3403="Yes",OR(SCDAPT1!R3399="",SCDAPT1!R3399=0)),"Error","")</f>
        <v/>
      </c>
      <c r="AE3403" s="236" t="str">
        <f>IF(AND(Y3403="Yes",OR(SCDAPT1!S3399="",SCDAPT1!S3399=0)),"Error","")</f>
        <v/>
      </c>
      <c r="AF3403" s="236" t="str">
        <f>IF(AND(Y3403="Yes",OR(SCDAPT1!T3399="",SCDAPT1!T3399="N/A")),"Error","")</f>
        <v/>
      </c>
      <c r="AG3403" s="236" t="str">
        <f>IF(AND(Y3403="Yes",SCDAPT1!X3399=""),"Error","")</f>
        <v/>
      </c>
      <c r="AH3403" s="236" t="str">
        <f>IF(AND(Y3403="Yes",SCDAPT1!X3399&lt;&gt;"6",SCDAPT1!Y3399=""),"Error","")</f>
        <v/>
      </c>
      <c r="AJ3403" s="236">
        <f>+SCEPT2!B3399</f>
        <v>0</v>
      </c>
      <c r="AK3403" s="236" t="str">
        <f t="shared" si="214"/>
        <v/>
      </c>
      <c r="AL3403" s="236" t="str">
        <f>IF(AND(AK3403="Yes",SCEPT2!D3399=""),"Error","")</f>
        <v/>
      </c>
      <c r="AM3403" s="236" t="str">
        <f>IF(AND(AK3403="Yes",OR(SCEPT2!F3399="",SCEPT2!F3399&gt;$B$2)),"Error","")</f>
        <v/>
      </c>
      <c r="AN3403" s="236" t="str">
        <f>IF(AND(AK3403="Yes",SCEPT2!G3399=""),"Error","")</f>
        <v/>
      </c>
      <c r="AO3403" s="236" t="str">
        <f>IF(AND(AK3403="Yes",LEFT(AJ3403,2)&lt;&gt;"85",LEFT(AJ3403,2)&lt;&gt;"86",SCEPT2!H3399=""),"Error","")</f>
        <v/>
      </c>
      <c r="AP3403" s="236" t="str">
        <f>IF(AND(OR(AK3403="Yes",AK3403="Error"),SCEPT2!M3399=""),"Error","")</f>
        <v/>
      </c>
    </row>
    <row r="3404" spans="1:42">
      <c r="A3404" s="236">
        <v>0</v>
      </c>
      <c r="B3404" s="236" t="str">
        <f>LEFT(SCDPT3!C3400,6)&amp;MID(SCDPT3!C3400,8,2)&amp;RIGHT(SCDPT3!C3400,1)</f>
        <v/>
      </c>
      <c r="C3404" s="236" t="str">
        <f t="shared" si="215"/>
        <v/>
      </c>
      <c r="D3404" s="236" t="str">
        <f>IF(AND(OR(C3404="Yes",C3404="Error"),SCDPT3!D3400=""),"Error","")</f>
        <v/>
      </c>
      <c r="E3404" s="236" t="str">
        <f>IF(AND(OR(C3404="Yes",C3404="Error"),OR(SCDPT3!F3400&lt;$B$1,SCDPT3!F3400&gt;$B$2,SCDPT3!F3400="")),"Error","")</f>
        <v/>
      </c>
      <c r="F3404" s="236" t="str">
        <f>IF(AND(OR(C3404="Yes",C3404="Error"),SCDPT3!G3400=""),"Error","")</f>
        <v/>
      </c>
      <c r="G3404" s="236" t="str">
        <f>IFERROR(IF(AND(OR(C3404="Yes",C3404="Error"),OR(LEFT(A3404="84"),LEFT(A3404="85"),LEFT(A3404="85"),LEFT(A3404="86"),LEFT(A3404="87"),LEFT(A3404="90"),LEFT(A3404="91"),LEFT(A3404="92"),LEFT(A3404="93"),LEFT(A3404="94"),LEFT(A3404="95"),LEFT(A3404="96")),SCDPT3!H3400),"Error",""),"")</f>
        <v/>
      </c>
      <c r="H3404" s="236" t="str">
        <f>IFERROR(IF(AND(OR(C3404="Yes",C3404="Error"),OR(LEFT(A3404="17"),LEFT(A3404="24"),LEFT(A3404="31")),SCDPT3!L3400=""),"Error",""),"")</f>
        <v/>
      </c>
      <c r="I3404" s="236" t="str">
        <f>IF(AND(OR(C3404="Yes",C3404="Error"),SCDPT3!Q3400=""),"Error","")</f>
        <v/>
      </c>
      <c r="J3404" s="236" t="str">
        <f>IF(AND(OR(C3404="Yes",C3404="Error"),SCDPT3!T3400=""),"Error","")</f>
        <v/>
      </c>
      <c r="L3404" s="236">
        <f>+SCDPT4!B3400</f>
        <v>0</v>
      </c>
      <c r="M3404" s="236" t="str">
        <f>LEFT(SCDPT4!C3400,6)&amp;MID(SCDPT4!C3400,8,2)&amp;RIGHT(SCDPT4!C3400,1)</f>
        <v/>
      </c>
      <c r="N3404" s="236" t="str">
        <f t="shared" si="216"/>
        <v/>
      </c>
      <c r="O3404" s="236" t="str">
        <f>IF(AND(OR(N3404="Yes",N3404="Error"),SCDPT4!D3400=""),"Error","")</f>
        <v/>
      </c>
      <c r="P3404" s="236" t="str">
        <f>IF(AND(OR(N3404="Yes",N3404="Error"),OR(SCDPT4!F3400="",SCDPT4!F3400&lt;$B$1,SCDPT4!F3400&gt;$B$2)),"Error","")</f>
        <v/>
      </c>
      <c r="Q3404" s="236" t="str">
        <f>IF(AND(OR(N3404="Yes",N3404="Error"),SCDPT4!G3400=""),"Error","")</f>
        <v/>
      </c>
      <c r="R3404" s="236" t="str">
        <f>IFERROR(IF(AND(OR(N3404="Yes",N3404="Error"),OR(LEFT(L3404="84"),LEFT(L3404="85"),LEFT(L3404="86"),LEFT(L3404="87"),LEFT(L3404="90"),LEFT(L3404="91"),LEFT(L3404="92"),LEFT(L3404="93"),LEFT(L3404="94"),LEFT(L3404="95"),LEFT(L3404="96")),SCDPT4!H3400=""),"Error",""),"")</f>
        <v/>
      </c>
      <c r="S3404" s="236" t="str">
        <f>IF(AND(OR(N3404="Yes",N3404="Error"),OR(SCDPT4!W3400="",SCDPT4!W3400&lt;$B$1,SCDPT4!W3400&lt;SCDPT4!F3400),LEFT(L3404,2)&lt;&gt;"84",LEFT(L3404,2)&lt;&gt;"85",LEFT(L3404,2)&lt;&gt;"86",LEFT(L3404,2)&lt;&gt;"87",LEFT(L3404,2)&lt;&gt;"90",LEFT(L3404,2)&lt;&gt;"91",LEFT(L3404,2)&lt;&gt;"92",LEFT(L3404,2)&lt;&gt;"93",LEFT(L3404,2)&lt;&gt;"94",LEFT(L3404,2)&lt;&gt;"95",LEFT(L3404,2)&lt;&gt;"96"),"Error","")</f>
        <v/>
      </c>
      <c r="T3404" s="236" t="str">
        <f>IFERROR(IF(AND(OR(N3404="Yes",N3404="Error"),OR(LEFT(L3404="17"),LEFT(L3404="24"),LEFT(L3404="31")),SCDPT4!X3400=""),"Error",""),"")</f>
        <v/>
      </c>
      <c r="U3404" s="236" t="str">
        <f>IF(AND(OR(N3404="Yes",N3404="Error"),SCDPT4!AC3400=""),"Error","")</f>
        <v/>
      </c>
      <c r="V3404" s="236" t="str">
        <f>IF(AND(OR(N3404="Yes",N3404="Error"),SCDPT4!AF3400=""),"Error","")</f>
        <v/>
      </c>
      <c r="X3404" s="80">
        <f>+SCDAPT1!B3400</f>
        <v>0</v>
      </c>
      <c r="Y3404" s="236" t="str">
        <f t="shared" ref="Y3404:Y3467" si="217">IF(LEN(RIGHT(X3404,5))&lt;5,"",IF(OR(RIGHT(X3404,5)="-",RIGHT(X3404,5)="99999",RIGHT(X3404,5)="00000",RIGHT(X3404,5)=""),"","Yes"))</f>
        <v/>
      </c>
      <c r="Z3404" s="236" t="str">
        <f>IF(AND(Y3404="Yes",SCDAPT1!C3400=""),"Error","")</f>
        <v/>
      </c>
      <c r="AA3404" s="236" t="str">
        <f>IF(AND(Y3404="Yes",OR(SCDAPT1!F3400="",SCDAPT1!F3400&gt;$B$2)),"Error","")</f>
        <v/>
      </c>
      <c r="AB3404" s="236" t="str">
        <f>IF(AND(Y3404="Yes",SCDAPT1!G3400=""),"Error","")</f>
        <v/>
      </c>
      <c r="AC3404" s="236" t="str">
        <f>IF(AND(Y3404="Yes",OR(SCDAPT1!H3400="",SCDAPT1!H3400&lt;$B$2)),"Error","")</f>
        <v/>
      </c>
      <c r="AD3404" s="236" t="str">
        <f>IF(AND(Y3404="Yes",OR(SCDAPT1!R3400="",SCDAPT1!R3400=0)),"Error","")</f>
        <v/>
      </c>
      <c r="AE3404" s="236" t="str">
        <f>IF(AND(Y3404="Yes",OR(SCDAPT1!S3400="",SCDAPT1!S3400=0)),"Error","")</f>
        <v/>
      </c>
      <c r="AF3404" s="236" t="str">
        <f>IF(AND(Y3404="Yes",OR(SCDAPT1!T3400="",SCDAPT1!T3400="N/A")),"Error","")</f>
        <v/>
      </c>
      <c r="AG3404" s="236" t="str">
        <f>IF(AND(Y3404="Yes",SCDAPT1!X3400=""),"Error","")</f>
        <v/>
      </c>
      <c r="AH3404" s="236" t="str">
        <f>IF(AND(Y3404="Yes",SCDAPT1!X3400&lt;&gt;"6",SCDAPT1!Y3400=""),"Error","")</f>
        <v/>
      </c>
      <c r="AJ3404" s="236">
        <f>+SCEPT2!B3400</f>
        <v>0</v>
      </c>
      <c r="AK3404" s="236" t="str">
        <f t="shared" ref="AK3404:AK3467" si="218">IF(LEN(RIGHT(AJ3404,5))&lt;5,"",IF(OR(RIGHT(AJ3404,5)="-",RIGHT(AJ3404,5)="99999",RIGHT(AJ3404,5)="00000",RIGHT(AJ3404,5)=""),"","Yes"))</f>
        <v/>
      </c>
      <c r="AL3404" s="236" t="str">
        <f>IF(AND(AK3404="Yes",SCEPT2!D3400=""),"Error","")</f>
        <v/>
      </c>
      <c r="AM3404" s="236" t="str">
        <f>IF(AND(AK3404="Yes",OR(SCEPT2!F3400="",SCEPT2!F3400&gt;$B$2)),"Error","")</f>
        <v/>
      </c>
      <c r="AN3404" s="236" t="str">
        <f>IF(AND(AK3404="Yes",SCEPT2!G3400=""),"Error","")</f>
        <v/>
      </c>
      <c r="AO3404" s="236" t="str">
        <f>IF(AND(AK3404="Yes",LEFT(AJ3404,2)&lt;&gt;"85",LEFT(AJ3404,2)&lt;&gt;"86",SCEPT2!H3400=""),"Error","")</f>
        <v/>
      </c>
      <c r="AP3404" s="236" t="str">
        <f>IF(AND(OR(AK3404="Yes",AK3404="Error"),SCEPT2!M3400=""),"Error","")</f>
        <v/>
      </c>
    </row>
    <row r="3405" spans="1:42">
      <c r="A3405" s="236">
        <v>0</v>
      </c>
      <c r="B3405" s="236" t="str">
        <f>LEFT(SCDPT3!C3401,6)&amp;MID(SCDPT3!C3401,8,2)&amp;RIGHT(SCDPT3!C3401,1)</f>
        <v/>
      </c>
      <c r="C3405" s="236" t="str">
        <f t="shared" si="215"/>
        <v/>
      </c>
      <c r="D3405" s="236" t="str">
        <f>IF(AND(OR(C3405="Yes",C3405="Error"),SCDPT3!D3401=""),"Error","")</f>
        <v/>
      </c>
      <c r="E3405" s="236" t="str">
        <f>IF(AND(OR(C3405="Yes",C3405="Error"),OR(SCDPT3!F3401&lt;$B$1,SCDPT3!F3401&gt;$B$2,SCDPT3!F3401="")),"Error","")</f>
        <v/>
      </c>
      <c r="F3405" s="236" t="str">
        <f>IF(AND(OR(C3405="Yes",C3405="Error"),SCDPT3!G3401=""),"Error","")</f>
        <v/>
      </c>
      <c r="G3405" s="236" t="str">
        <f>IFERROR(IF(AND(OR(C3405="Yes",C3405="Error"),OR(LEFT(A3405="84"),LEFT(A3405="85"),LEFT(A3405="85"),LEFT(A3405="86"),LEFT(A3405="87"),LEFT(A3405="90"),LEFT(A3405="91"),LEFT(A3405="92"),LEFT(A3405="93"),LEFT(A3405="94"),LEFT(A3405="95"),LEFT(A3405="96")),SCDPT3!H3401),"Error",""),"")</f>
        <v/>
      </c>
      <c r="H3405" s="236" t="str">
        <f>IFERROR(IF(AND(OR(C3405="Yes",C3405="Error"),OR(LEFT(A3405="17"),LEFT(A3405="24"),LEFT(A3405="31")),SCDPT3!L3401=""),"Error",""),"")</f>
        <v/>
      </c>
      <c r="I3405" s="236" t="str">
        <f>IF(AND(OR(C3405="Yes",C3405="Error"),SCDPT3!Q3401=""),"Error","")</f>
        <v/>
      </c>
      <c r="J3405" s="236" t="str">
        <f>IF(AND(OR(C3405="Yes",C3405="Error"),SCDPT3!T3401=""),"Error","")</f>
        <v/>
      </c>
      <c r="L3405" s="236">
        <f>+SCDPT4!B3401</f>
        <v>0</v>
      </c>
      <c r="M3405" s="236" t="str">
        <f>LEFT(SCDPT4!C3401,6)&amp;MID(SCDPT4!C3401,8,2)&amp;RIGHT(SCDPT4!C3401,1)</f>
        <v/>
      </c>
      <c r="N3405" s="236" t="str">
        <f t="shared" si="216"/>
        <v/>
      </c>
      <c r="O3405" s="236" t="str">
        <f>IF(AND(OR(N3405="Yes",N3405="Error"),SCDPT4!D3401=""),"Error","")</f>
        <v/>
      </c>
      <c r="P3405" s="236" t="str">
        <f>IF(AND(OR(N3405="Yes",N3405="Error"),OR(SCDPT4!F3401="",SCDPT4!F3401&lt;$B$1,SCDPT4!F3401&gt;$B$2)),"Error","")</f>
        <v/>
      </c>
      <c r="Q3405" s="236" t="str">
        <f>IF(AND(OR(N3405="Yes",N3405="Error"),SCDPT4!G3401=""),"Error","")</f>
        <v/>
      </c>
      <c r="R3405" s="236" t="str">
        <f>IFERROR(IF(AND(OR(N3405="Yes",N3405="Error"),OR(LEFT(L3405="84"),LEFT(L3405="85"),LEFT(L3405="86"),LEFT(L3405="87"),LEFT(L3405="90"),LEFT(L3405="91"),LEFT(L3405="92"),LEFT(L3405="93"),LEFT(L3405="94"),LEFT(L3405="95"),LEFT(L3405="96")),SCDPT4!H3401=""),"Error",""),"")</f>
        <v/>
      </c>
      <c r="S3405" s="236" t="str">
        <f>IF(AND(OR(N3405="Yes",N3405="Error"),OR(SCDPT4!W3401="",SCDPT4!W3401&lt;$B$1,SCDPT4!W3401&lt;SCDPT4!F3401),LEFT(L3405,2)&lt;&gt;"84",LEFT(L3405,2)&lt;&gt;"85",LEFT(L3405,2)&lt;&gt;"86",LEFT(L3405,2)&lt;&gt;"87",LEFT(L3405,2)&lt;&gt;"90",LEFT(L3405,2)&lt;&gt;"91",LEFT(L3405,2)&lt;&gt;"92",LEFT(L3405,2)&lt;&gt;"93",LEFT(L3405,2)&lt;&gt;"94",LEFT(L3405,2)&lt;&gt;"95",LEFT(L3405,2)&lt;&gt;"96"),"Error","")</f>
        <v/>
      </c>
      <c r="T3405" s="236" t="str">
        <f>IFERROR(IF(AND(OR(N3405="Yes",N3405="Error"),OR(LEFT(L3405="17"),LEFT(L3405="24"),LEFT(L3405="31")),SCDPT4!X3401=""),"Error",""),"")</f>
        <v/>
      </c>
      <c r="U3405" s="236" t="str">
        <f>IF(AND(OR(N3405="Yes",N3405="Error"),SCDPT4!AC3401=""),"Error","")</f>
        <v/>
      </c>
      <c r="V3405" s="236" t="str">
        <f>IF(AND(OR(N3405="Yes",N3405="Error"),SCDPT4!AF3401=""),"Error","")</f>
        <v/>
      </c>
      <c r="X3405" s="80">
        <f>+SCDAPT1!B3401</f>
        <v>0</v>
      </c>
      <c r="Y3405" s="236" t="str">
        <f t="shared" si="217"/>
        <v/>
      </c>
      <c r="Z3405" s="236" t="str">
        <f>IF(AND(Y3405="Yes",SCDAPT1!C3401=""),"Error","")</f>
        <v/>
      </c>
      <c r="AA3405" s="236" t="str">
        <f>IF(AND(Y3405="Yes",OR(SCDAPT1!F3401="",SCDAPT1!F3401&gt;$B$2)),"Error","")</f>
        <v/>
      </c>
      <c r="AB3405" s="236" t="str">
        <f>IF(AND(Y3405="Yes",SCDAPT1!G3401=""),"Error","")</f>
        <v/>
      </c>
      <c r="AC3405" s="236" t="str">
        <f>IF(AND(Y3405="Yes",OR(SCDAPT1!H3401="",SCDAPT1!H3401&lt;$B$2)),"Error","")</f>
        <v/>
      </c>
      <c r="AD3405" s="236" t="str">
        <f>IF(AND(Y3405="Yes",OR(SCDAPT1!R3401="",SCDAPT1!R3401=0)),"Error","")</f>
        <v/>
      </c>
      <c r="AE3405" s="236" t="str">
        <f>IF(AND(Y3405="Yes",OR(SCDAPT1!S3401="",SCDAPT1!S3401=0)),"Error","")</f>
        <v/>
      </c>
      <c r="AF3405" s="236" t="str">
        <f>IF(AND(Y3405="Yes",OR(SCDAPT1!T3401="",SCDAPT1!T3401="N/A")),"Error","")</f>
        <v/>
      </c>
      <c r="AG3405" s="236" t="str">
        <f>IF(AND(Y3405="Yes",SCDAPT1!X3401=""),"Error","")</f>
        <v/>
      </c>
      <c r="AH3405" s="236" t="str">
        <f>IF(AND(Y3405="Yes",SCDAPT1!X3401&lt;&gt;"6",SCDAPT1!Y3401=""),"Error","")</f>
        <v/>
      </c>
      <c r="AJ3405" s="236">
        <f>+SCEPT2!B3401</f>
        <v>0</v>
      </c>
      <c r="AK3405" s="236" t="str">
        <f t="shared" si="218"/>
        <v/>
      </c>
      <c r="AL3405" s="236" t="str">
        <f>IF(AND(AK3405="Yes",SCEPT2!D3401=""),"Error","")</f>
        <v/>
      </c>
      <c r="AM3405" s="236" t="str">
        <f>IF(AND(AK3405="Yes",OR(SCEPT2!F3401="",SCEPT2!F3401&gt;$B$2)),"Error","")</f>
        <v/>
      </c>
      <c r="AN3405" s="236" t="str">
        <f>IF(AND(AK3405="Yes",SCEPT2!G3401=""),"Error","")</f>
        <v/>
      </c>
      <c r="AO3405" s="236" t="str">
        <f>IF(AND(AK3405="Yes",LEFT(AJ3405,2)&lt;&gt;"85",LEFT(AJ3405,2)&lt;&gt;"86",SCEPT2!H3401=""),"Error","")</f>
        <v/>
      </c>
      <c r="AP3405" s="236" t="str">
        <f>IF(AND(OR(AK3405="Yes",AK3405="Error"),SCEPT2!M3401=""),"Error","")</f>
        <v/>
      </c>
    </row>
    <row r="3406" spans="1:42">
      <c r="A3406" s="236">
        <v>0</v>
      </c>
      <c r="B3406" s="236" t="str">
        <f>LEFT(SCDPT3!C3402,6)&amp;MID(SCDPT3!C3402,8,2)&amp;RIGHT(SCDPT3!C3402,1)</f>
        <v/>
      </c>
      <c r="C3406" s="236" t="str">
        <f t="shared" si="215"/>
        <v/>
      </c>
      <c r="D3406" s="236" t="str">
        <f>IF(AND(OR(C3406="Yes",C3406="Error"),SCDPT3!D3402=""),"Error","")</f>
        <v/>
      </c>
      <c r="E3406" s="236" t="str">
        <f>IF(AND(OR(C3406="Yes",C3406="Error"),OR(SCDPT3!F3402&lt;$B$1,SCDPT3!F3402&gt;$B$2,SCDPT3!F3402="")),"Error","")</f>
        <v/>
      </c>
      <c r="F3406" s="236" t="str">
        <f>IF(AND(OR(C3406="Yes",C3406="Error"),SCDPT3!G3402=""),"Error","")</f>
        <v/>
      </c>
      <c r="G3406" s="236" t="str">
        <f>IFERROR(IF(AND(OR(C3406="Yes",C3406="Error"),OR(LEFT(A3406="84"),LEFT(A3406="85"),LEFT(A3406="85"),LEFT(A3406="86"),LEFT(A3406="87"),LEFT(A3406="90"),LEFT(A3406="91"),LEFT(A3406="92"),LEFT(A3406="93"),LEFT(A3406="94"),LEFT(A3406="95"),LEFT(A3406="96")),SCDPT3!H3402),"Error",""),"")</f>
        <v/>
      </c>
      <c r="H3406" s="236" t="str">
        <f>IFERROR(IF(AND(OR(C3406="Yes",C3406="Error"),OR(LEFT(A3406="17"),LEFT(A3406="24"),LEFT(A3406="31")),SCDPT3!L3402=""),"Error",""),"")</f>
        <v/>
      </c>
      <c r="I3406" s="236" t="str">
        <f>IF(AND(OR(C3406="Yes",C3406="Error"),SCDPT3!Q3402=""),"Error","")</f>
        <v/>
      </c>
      <c r="J3406" s="236" t="str">
        <f>IF(AND(OR(C3406="Yes",C3406="Error"),SCDPT3!T3402=""),"Error","")</f>
        <v/>
      </c>
      <c r="L3406" s="236">
        <f>+SCDPT4!B3402</f>
        <v>0</v>
      </c>
      <c r="M3406" s="236" t="str">
        <f>LEFT(SCDPT4!C3402,6)&amp;MID(SCDPT4!C3402,8,2)&amp;RIGHT(SCDPT4!C3402,1)</f>
        <v/>
      </c>
      <c r="N3406" s="236" t="str">
        <f t="shared" si="216"/>
        <v/>
      </c>
      <c r="O3406" s="236" t="str">
        <f>IF(AND(OR(N3406="Yes",N3406="Error"),SCDPT4!D3402=""),"Error","")</f>
        <v/>
      </c>
      <c r="P3406" s="236" t="str">
        <f>IF(AND(OR(N3406="Yes",N3406="Error"),OR(SCDPT4!F3402="",SCDPT4!F3402&lt;$B$1,SCDPT4!F3402&gt;$B$2)),"Error","")</f>
        <v/>
      </c>
      <c r="Q3406" s="236" t="str">
        <f>IF(AND(OR(N3406="Yes",N3406="Error"),SCDPT4!G3402=""),"Error","")</f>
        <v/>
      </c>
      <c r="R3406" s="236" t="str">
        <f>IFERROR(IF(AND(OR(N3406="Yes",N3406="Error"),OR(LEFT(L3406="84"),LEFT(L3406="85"),LEFT(L3406="86"),LEFT(L3406="87"),LEFT(L3406="90"),LEFT(L3406="91"),LEFT(L3406="92"),LEFT(L3406="93"),LEFT(L3406="94"),LEFT(L3406="95"),LEFT(L3406="96")),SCDPT4!H3402=""),"Error",""),"")</f>
        <v/>
      </c>
      <c r="S3406" s="236" t="str">
        <f>IF(AND(OR(N3406="Yes",N3406="Error"),OR(SCDPT4!W3402="",SCDPT4!W3402&lt;$B$1,SCDPT4!W3402&lt;SCDPT4!F3402),LEFT(L3406,2)&lt;&gt;"84",LEFT(L3406,2)&lt;&gt;"85",LEFT(L3406,2)&lt;&gt;"86",LEFT(L3406,2)&lt;&gt;"87",LEFT(L3406,2)&lt;&gt;"90",LEFT(L3406,2)&lt;&gt;"91",LEFT(L3406,2)&lt;&gt;"92",LEFT(L3406,2)&lt;&gt;"93",LEFT(L3406,2)&lt;&gt;"94",LEFT(L3406,2)&lt;&gt;"95",LEFT(L3406,2)&lt;&gt;"96"),"Error","")</f>
        <v/>
      </c>
      <c r="T3406" s="236" t="str">
        <f>IFERROR(IF(AND(OR(N3406="Yes",N3406="Error"),OR(LEFT(L3406="17"),LEFT(L3406="24"),LEFT(L3406="31")),SCDPT4!X3402=""),"Error",""),"")</f>
        <v/>
      </c>
      <c r="U3406" s="236" t="str">
        <f>IF(AND(OR(N3406="Yes",N3406="Error"),SCDPT4!AC3402=""),"Error","")</f>
        <v/>
      </c>
      <c r="V3406" s="236" t="str">
        <f>IF(AND(OR(N3406="Yes",N3406="Error"),SCDPT4!AF3402=""),"Error","")</f>
        <v/>
      </c>
      <c r="X3406" s="80">
        <f>+SCDAPT1!B3402</f>
        <v>0</v>
      </c>
      <c r="Y3406" s="236" t="str">
        <f t="shared" si="217"/>
        <v/>
      </c>
      <c r="Z3406" s="236" t="str">
        <f>IF(AND(Y3406="Yes",SCDAPT1!C3402=""),"Error","")</f>
        <v/>
      </c>
      <c r="AA3406" s="236" t="str">
        <f>IF(AND(Y3406="Yes",OR(SCDAPT1!F3402="",SCDAPT1!F3402&gt;$B$2)),"Error","")</f>
        <v/>
      </c>
      <c r="AB3406" s="236" t="str">
        <f>IF(AND(Y3406="Yes",SCDAPT1!G3402=""),"Error","")</f>
        <v/>
      </c>
      <c r="AC3406" s="236" t="str">
        <f>IF(AND(Y3406="Yes",OR(SCDAPT1!H3402="",SCDAPT1!H3402&lt;$B$2)),"Error","")</f>
        <v/>
      </c>
      <c r="AD3406" s="236" t="str">
        <f>IF(AND(Y3406="Yes",OR(SCDAPT1!R3402="",SCDAPT1!R3402=0)),"Error","")</f>
        <v/>
      </c>
      <c r="AE3406" s="236" t="str">
        <f>IF(AND(Y3406="Yes",OR(SCDAPT1!S3402="",SCDAPT1!S3402=0)),"Error","")</f>
        <v/>
      </c>
      <c r="AF3406" s="236" t="str">
        <f>IF(AND(Y3406="Yes",OR(SCDAPT1!T3402="",SCDAPT1!T3402="N/A")),"Error","")</f>
        <v/>
      </c>
      <c r="AG3406" s="236" t="str">
        <f>IF(AND(Y3406="Yes",SCDAPT1!X3402=""),"Error","")</f>
        <v/>
      </c>
      <c r="AH3406" s="236" t="str">
        <f>IF(AND(Y3406="Yes",SCDAPT1!X3402&lt;&gt;"6",SCDAPT1!Y3402=""),"Error","")</f>
        <v/>
      </c>
      <c r="AJ3406" s="236">
        <f>+SCEPT2!B3402</f>
        <v>0</v>
      </c>
      <c r="AK3406" s="236" t="str">
        <f t="shared" si="218"/>
        <v/>
      </c>
      <c r="AL3406" s="236" t="str">
        <f>IF(AND(AK3406="Yes",SCEPT2!D3402=""),"Error","")</f>
        <v/>
      </c>
      <c r="AM3406" s="236" t="str">
        <f>IF(AND(AK3406="Yes",OR(SCEPT2!F3402="",SCEPT2!F3402&gt;$B$2)),"Error","")</f>
        <v/>
      </c>
      <c r="AN3406" s="236" t="str">
        <f>IF(AND(AK3406="Yes",SCEPT2!G3402=""),"Error","")</f>
        <v/>
      </c>
      <c r="AO3406" s="236" t="str">
        <f>IF(AND(AK3406="Yes",LEFT(AJ3406,2)&lt;&gt;"85",LEFT(AJ3406,2)&lt;&gt;"86",SCEPT2!H3402=""),"Error","")</f>
        <v/>
      </c>
      <c r="AP3406" s="236" t="str">
        <f>IF(AND(OR(AK3406="Yes",AK3406="Error"),SCEPT2!M3402=""),"Error","")</f>
        <v/>
      </c>
    </row>
    <row r="3407" spans="1:42">
      <c r="A3407" s="236">
        <v>0</v>
      </c>
      <c r="B3407" s="236" t="str">
        <f>LEFT(SCDPT3!C3403,6)&amp;MID(SCDPT3!C3403,8,2)&amp;RIGHT(SCDPT3!C3403,1)</f>
        <v/>
      </c>
      <c r="C3407" s="236" t="str">
        <f t="shared" si="215"/>
        <v/>
      </c>
      <c r="D3407" s="236" t="str">
        <f>IF(AND(OR(C3407="Yes",C3407="Error"),SCDPT3!D3403=""),"Error","")</f>
        <v/>
      </c>
      <c r="E3407" s="236" t="str">
        <f>IF(AND(OR(C3407="Yes",C3407="Error"),OR(SCDPT3!F3403&lt;$B$1,SCDPT3!F3403&gt;$B$2,SCDPT3!F3403="")),"Error","")</f>
        <v/>
      </c>
      <c r="F3407" s="236" t="str">
        <f>IF(AND(OR(C3407="Yes",C3407="Error"),SCDPT3!G3403=""),"Error","")</f>
        <v/>
      </c>
      <c r="G3407" s="236" t="str">
        <f>IFERROR(IF(AND(OR(C3407="Yes",C3407="Error"),OR(LEFT(A3407="84"),LEFT(A3407="85"),LEFT(A3407="85"),LEFT(A3407="86"),LEFT(A3407="87"),LEFT(A3407="90"),LEFT(A3407="91"),LEFT(A3407="92"),LEFT(A3407="93"),LEFT(A3407="94"),LEFT(A3407="95"),LEFT(A3407="96")),SCDPT3!H3403),"Error",""),"")</f>
        <v/>
      </c>
      <c r="H3407" s="236" t="str">
        <f>IFERROR(IF(AND(OR(C3407="Yes",C3407="Error"),OR(LEFT(A3407="17"),LEFT(A3407="24"),LEFT(A3407="31")),SCDPT3!L3403=""),"Error",""),"")</f>
        <v/>
      </c>
      <c r="I3407" s="236" t="str">
        <f>IF(AND(OR(C3407="Yes",C3407="Error"),SCDPT3!Q3403=""),"Error","")</f>
        <v/>
      </c>
      <c r="J3407" s="236" t="str">
        <f>IF(AND(OR(C3407="Yes",C3407="Error"),SCDPT3!T3403=""),"Error","")</f>
        <v/>
      </c>
      <c r="L3407" s="236">
        <f>+SCDPT4!B3403</f>
        <v>0</v>
      </c>
      <c r="M3407" s="236" t="str">
        <f>LEFT(SCDPT4!C3403,6)&amp;MID(SCDPT4!C3403,8,2)&amp;RIGHT(SCDPT4!C3403,1)</f>
        <v/>
      </c>
      <c r="N3407" s="236" t="str">
        <f t="shared" si="216"/>
        <v/>
      </c>
      <c r="O3407" s="236" t="str">
        <f>IF(AND(OR(N3407="Yes",N3407="Error"),SCDPT4!D3403=""),"Error","")</f>
        <v/>
      </c>
      <c r="P3407" s="236" t="str">
        <f>IF(AND(OR(N3407="Yes",N3407="Error"),OR(SCDPT4!F3403="",SCDPT4!F3403&lt;$B$1,SCDPT4!F3403&gt;$B$2)),"Error","")</f>
        <v/>
      </c>
      <c r="Q3407" s="236" t="str">
        <f>IF(AND(OR(N3407="Yes",N3407="Error"),SCDPT4!G3403=""),"Error","")</f>
        <v/>
      </c>
      <c r="R3407" s="236" t="str">
        <f>IFERROR(IF(AND(OR(N3407="Yes",N3407="Error"),OR(LEFT(L3407="84"),LEFT(L3407="85"),LEFT(L3407="86"),LEFT(L3407="87"),LEFT(L3407="90"),LEFT(L3407="91"),LEFT(L3407="92"),LEFT(L3407="93"),LEFT(L3407="94"),LEFT(L3407="95"),LEFT(L3407="96")),SCDPT4!H3403=""),"Error",""),"")</f>
        <v/>
      </c>
      <c r="S3407" s="236" t="str">
        <f>IF(AND(OR(N3407="Yes",N3407="Error"),OR(SCDPT4!W3403="",SCDPT4!W3403&lt;$B$1,SCDPT4!W3403&lt;SCDPT4!F3403),LEFT(L3407,2)&lt;&gt;"84",LEFT(L3407,2)&lt;&gt;"85",LEFT(L3407,2)&lt;&gt;"86",LEFT(L3407,2)&lt;&gt;"87",LEFT(L3407,2)&lt;&gt;"90",LEFT(L3407,2)&lt;&gt;"91",LEFT(L3407,2)&lt;&gt;"92",LEFT(L3407,2)&lt;&gt;"93",LEFT(L3407,2)&lt;&gt;"94",LEFT(L3407,2)&lt;&gt;"95",LEFT(L3407,2)&lt;&gt;"96"),"Error","")</f>
        <v/>
      </c>
      <c r="T3407" s="236" t="str">
        <f>IFERROR(IF(AND(OR(N3407="Yes",N3407="Error"),OR(LEFT(L3407="17"),LEFT(L3407="24"),LEFT(L3407="31")),SCDPT4!X3403=""),"Error",""),"")</f>
        <v/>
      </c>
      <c r="U3407" s="236" t="str">
        <f>IF(AND(OR(N3407="Yes",N3407="Error"),SCDPT4!AC3403=""),"Error","")</f>
        <v/>
      </c>
      <c r="V3407" s="236" t="str">
        <f>IF(AND(OR(N3407="Yes",N3407="Error"),SCDPT4!AF3403=""),"Error","")</f>
        <v/>
      </c>
      <c r="X3407" s="80">
        <f>+SCDAPT1!B3403</f>
        <v>0</v>
      </c>
      <c r="Y3407" s="236" t="str">
        <f t="shared" si="217"/>
        <v/>
      </c>
      <c r="Z3407" s="236" t="str">
        <f>IF(AND(Y3407="Yes",SCDAPT1!C3403=""),"Error","")</f>
        <v/>
      </c>
      <c r="AA3407" s="236" t="str">
        <f>IF(AND(Y3407="Yes",OR(SCDAPT1!F3403="",SCDAPT1!F3403&gt;$B$2)),"Error","")</f>
        <v/>
      </c>
      <c r="AB3407" s="236" t="str">
        <f>IF(AND(Y3407="Yes",SCDAPT1!G3403=""),"Error","")</f>
        <v/>
      </c>
      <c r="AC3407" s="236" t="str">
        <f>IF(AND(Y3407="Yes",OR(SCDAPT1!H3403="",SCDAPT1!H3403&lt;$B$2)),"Error","")</f>
        <v/>
      </c>
      <c r="AD3407" s="236" t="str">
        <f>IF(AND(Y3407="Yes",OR(SCDAPT1!R3403="",SCDAPT1!R3403=0)),"Error","")</f>
        <v/>
      </c>
      <c r="AE3407" s="236" t="str">
        <f>IF(AND(Y3407="Yes",OR(SCDAPT1!S3403="",SCDAPT1!S3403=0)),"Error","")</f>
        <v/>
      </c>
      <c r="AF3407" s="236" t="str">
        <f>IF(AND(Y3407="Yes",OR(SCDAPT1!T3403="",SCDAPT1!T3403="N/A")),"Error","")</f>
        <v/>
      </c>
      <c r="AG3407" s="236" t="str">
        <f>IF(AND(Y3407="Yes",SCDAPT1!X3403=""),"Error","")</f>
        <v/>
      </c>
      <c r="AH3407" s="236" t="str">
        <f>IF(AND(Y3407="Yes",SCDAPT1!X3403&lt;&gt;"6",SCDAPT1!Y3403=""),"Error","")</f>
        <v/>
      </c>
      <c r="AJ3407" s="236">
        <f>+SCEPT2!B3403</f>
        <v>0</v>
      </c>
      <c r="AK3407" s="236" t="str">
        <f t="shared" si="218"/>
        <v/>
      </c>
      <c r="AL3407" s="236" t="str">
        <f>IF(AND(AK3407="Yes",SCEPT2!D3403=""),"Error","")</f>
        <v/>
      </c>
      <c r="AM3407" s="236" t="str">
        <f>IF(AND(AK3407="Yes",OR(SCEPT2!F3403="",SCEPT2!F3403&gt;$B$2)),"Error","")</f>
        <v/>
      </c>
      <c r="AN3407" s="236" t="str">
        <f>IF(AND(AK3407="Yes",SCEPT2!G3403=""),"Error","")</f>
        <v/>
      </c>
      <c r="AO3407" s="236" t="str">
        <f>IF(AND(AK3407="Yes",LEFT(AJ3407,2)&lt;&gt;"85",LEFT(AJ3407,2)&lt;&gt;"86",SCEPT2!H3403=""),"Error","")</f>
        <v/>
      </c>
      <c r="AP3407" s="236" t="str">
        <f>IF(AND(OR(AK3407="Yes",AK3407="Error"),SCEPT2!M3403=""),"Error","")</f>
        <v/>
      </c>
    </row>
    <row r="3408" spans="1:42">
      <c r="A3408" s="236">
        <v>0</v>
      </c>
      <c r="B3408" s="236" t="str">
        <f>LEFT(SCDPT3!C3404,6)&amp;MID(SCDPT3!C3404,8,2)&amp;RIGHT(SCDPT3!C3404,1)</f>
        <v/>
      </c>
      <c r="C3408" s="236" t="str">
        <f t="shared" si="215"/>
        <v/>
      </c>
      <c r="D3408" s="236" t="str">
        <f>IF(AND(OR(C3408="Yes",C3408="Error"),SCDPT3!D3404=""),"Error","")</f>
        <v/>
      </c>
      <c r="E3408" s="236" t="str">
        <f>IF(AND(OR(C3408="Yes",C3408="Error"),OR(SCDPT3!F3404&lt;$B$1,SCDPT3!F3404&gt;$B$2,SCDPT3!F3404="")),"Error","")</f>
        <v/>
      </c>
      <c r="F3408" s="236" t="str">
        <f>IF(AND(OR(C3408="Yes",C3408="Error"),SCDPT3!G3404=""),"Error","")</f>
        <v/>
      </c>
      <c r="G3408" s="236" t="str">
        <f>IFERROR(IF(AND(OR(C3408="Yes",C3408="Error"),OR(LEFT(A3408="84"),LEFT(A3408="85"),LEFT(A3408="85"),LEFT(A3408="86"),LEFT(A3408="87"),LEFT(A3408="90"),LEFT(A3408="91"),LEFT(A3408="92"),LEFT(A3408="93"),LEFT(A3408="94"),LEFT(A3408="95"),LEFT(A3408="96")),SCDPT3!H3404),"Error",""),"")</f>
        <v/>
      </c>
      <c r="H3408" s="236" t="str">
        <f>IFERROR(IF(AND(OR(C3408="Yes",C3408="Error"),OR(LEFT(A3408="17"),LEFT(A3408="24"),LEFT(A3408="31")),SCDPT3!L3404=""),"Error",""),"")</f>
        <v/>
      </c>
      <c r="I3408" s="236" t="str">
        <f>IF(AND(OR(C3408="Yes",C3408="Error"),SCDPT3!Q3404=""),"Error","")</f>
        <v/>
      </c>
      <c r="J3408" s="236" t="str">
        <f>IF(AND(OR(C3408="Yes",C3408="Error"),SCDPT3!T3404=""),"Error","")</f>
        <v/>
      </c>
      <c r="L3408" s="236">
        <f>+SCDPT4!B3404</f>
        <v>0</v>
      </c>
      <c r="M3408" s="236" t="str">
        <f>LEFT(SCDPT4!C3404,6)&amp;MID(SCDPT4!C3404,8,2)&amp;RIGHT(SCDPT4!C3404,1)</f>
        <v/>
      </c>
      <c r="N3408" s="236" t="str">
        <f t="shared" si="216"/>
        <v/>
      </c>
      <c r="O3408" s="236" t="str">
        <f>IF(AND(OR(N3408="Yes",N3408="Error"),SCDPT4!D3404=""),"Error","")</f>
        <v/>
      </c>
      <c r="P3408" s="236" t="str">
        <f>IF(AND(OR(N3408="Yes",N3408="Error"),OR(SCDPT4!F3404="",SCDPT4!F3404&lt;$B$1,SCDPT4!F3404&gt;$B$2)),"Error","")</f>
        <v/>
      </c>
      <c r="Q3408" s="236" t="str">
        <f>IF(AND(OR(N3408="Yes",N3408="Error"),SCDPT4!G3404=""),"Error","")</f>
        <v/>
      </c>
      <c r="R3408" s="236" t="str">
        <f>IFERROR(IF(AND(OR(N3408="Yes",N3408="Error"),OR(LEFT(L3408="84"),LEFT(L3408="85"),LEFT(L3408="86"),LEFT(L3408="87"),LEFT(L3408="90"),LEFT(L3408="91"),LEFT(L3408="92"),LEFT(L3408="93"),LEFT(L3408="94"),LEFT(L3408="95"),LEFT(L3408="96")),SCDPT4!H3404=""),"Error",""),"")</f>
        <v/>
      </c>
      <c r="S3408" s="236" t="str">
        <f>IF(AND(OR(N3408="Yes",N3408="Error"),OR(SCDPT4!W3404="",SCDPT4!W3404&lt;$B$1,SCDPT4!W3404&lt;SCDPT4!F3404),LEFT(L3408,2)&lt;&gt;"84",LEFT(L3408,2)&lt;&gt;"85",LEFT(L3408,2)&lt;&gt;"86",LEFT(L3408,2)&lt;&gt;"87",LEFT(L3408,2)&lt;&gt;"90",LEFT(L3408,2)&lt;&gt;"91",LEFT(L3408,2)&lt;&gt;"92",LEFT(L3408,2)&lt;&gt;"93",LEFT(L3408,2)&lt;&gt;"94",LEFT(L3408,2)&lt;&gt;"95",LEFT(L3408,2)&lt;&gt;"96"),"Error","")</f>
        <v/>
      </c>
      <c r="T3408" s="236" t="str">
        <f>IFERROR(IF(AND(OR(N3408="Yes",N3408="Error"),OR(LEFT(L3408="17"),LEFT(L3408="24"),LEFT(L3408="31")),SCDPT4!X3404=""),"Error",""),"")</f>
        <v/>
      </c>
      <c r="U3408" s="236" t="str">
        <f>IF(AND(OR(N3408="Yes",N3408="Error"),SCDPT4!AC3404=""),"Error","")</f>
        <v/>
      </c>
      <c r="V3408" s="236" t="str">
        <f>IF(AND(OR(N3408="Yes",N3408="Error"),SCDPT4!AF3404=""),"Error","")</f>
        <v/>
      </c>
      <c r="X3408" s="80">
        <f>+SCDAPT1!B3404</f>
        <v>0</v>
      </c>
      <c r="Y3408" s="236" t="str">
        <f t="shared" si="217"/>
        <v/>
      </c>
      <c r="Z3408" s="236" t="str">
        <f>IF(AND(Y3408="Yes",SCDAPT1!C3404=""),"Error","")</f>
        <v/>
      </c>
      <c r="AA3408" s="236" t="str">
        <f>IF(AND(Y3408="Yes",OR(SCDAPT1!F3404="",SCDAPT1!F3404&gt;$B$2)),"Error","")</f>
        <v/>
      </c>
      <c r="AB3408" s="236" t="str">
        <f>IF(AND(Y3408="Yes",SCDAPT1!G3404=""),"Error","")</f>
        <v/>
      </c>
      <c r="AC3408" s="236" t="str">
        <f>IF(AND(Y3408="Yes",OR(SCDAPT1!H3404="",SCDAPT1!H3404&lt;$B$2)),"Error","")</f>
        <v/>
      </c>
      <c r="AD3408" s="236" t="str">
        <f>IF(AND(Y3408="Yes",OR(SCDAPT1!R3404="",SCDAPT1!R3404=0)),"Error","")</f>
        <v/>
      </c>
      <c r="AE3408" s="236" t="str">
        <f>IF(AND(Y3408="Yes",OR(SCDAPT1!S3404="",SCDAPT1!S3404=0)),"Error","")</f>
        <v/>
      </c>
      <c r="AF3408" s="236" t="str">
        <f>IF(AND(Y3408="Yes",OR(SCDAPT1!T3404="",SCDAPT1!T3404="N/A")),"Error","")</f>
        <v/>
      </c>
      <c r="AG3408" s="236" t="str">
        <f>IF(AND(Y3408="Yes",SCDAPT1!X3404=""),"Error","")</f>
        <v/>
      </c>
      <c r="AH3408" s="236" t="str">
        <f>IF(AND(Y3408="Yes",SCDAPT1!X3404&lt;&gt;"6",SCDAPT1!Y3404=""),"Error","")</f>
        <v/>
      </c>
      <c r="AJ3408" s="236">
        <f>+SCEPT2!B3404</f>
        <v>0</v>
      </c>
      <c r="AK3408" s="236" t="str">
        <f t="shared" si="218"/>
        <v/>
      </c>
      <c r="AL3408" s="236" t="str">
        <f>IF(AND(AK3408="Yes",SCEPT2!D3404=""),"Error","")</f>
        <v/>
      </c>
      <c r="AM3408" s="236" t="str">
        <f>IF(AND(AK3408="Yes",OR(SCEPT2!F3404="",SCEPT2!F3404&gt;$B$2)),"Error","")</f>
        <v/>
      </c>
      <c r="AN3408" s="236" t="str">
        <f>IF(AND(AK3408="Yes",SCEPT2!G3404=""),"Error","")</f>
        <v/>
      </c>
      <c r="AO3408" s="236" t="str">
        <f>IF(AND(AK3408="Yes",LEFT(AJ3408,2)&lt;&gt;"85",LEFT(AJ3408,2)&lt;&gt;"86",SCEPT2!H3404=""),"Error","")</f>
        <v/>
      </c>
      <c r="AP3408" s="236" t="str">
        <f>IF(AND(OR(AK3408="Yes",AK3408="Error"),SCEPT2!M3404=""),"Error","")</f>
        <v/>
      </c>
    </row>
    <row r="3409" spans="1:42">
      <c r="A3409" s="236">
        <v>0</v>
      </c>
      <c r="B3409" s="236" t="str">
        <f>LEFT(SCDPT3!C3405,6)&amp;MID(SCDPT3!C3405,8,2)&amp;RIGHT(SCDPT3!C3405,1)</f>
        <v/>
      </c>
      <c r="C3409" s="236" t="str">
        <f t="shared" si="215"/>
        <v/>
      </c>
      <c r="D3409" s="236" t="str">
        <f>IF(AND(OR(C3409="Yes",C3409="Error"),SCDPT3!D3405=""),"Error","")</f>
        <v/>
      </c>
      <c r="E3409" s="236" t="str">
        <f>IF(AND(OR(C3409="Yes",C3409="Error"),OR(SCDPT3!F3405&lt;$B$1,SCDPT3!F3405&gt;$B$2,SCDPT3!F3405="")),"Error","")</f>
        <v/>
      </c>
      <c r="F3409" s="236" t="str">
        <f>IF(AND(OR(C3409="Yes",C3409="Error"),SCDPT3!G3405=""),"Error","")</f>
        <v/>
      </c>
      <c r="G3409" s="236" t="str">
        <f>IFERROR(IF(AND(OR(C3409="Yes",C3409="Error"),OR(LEFT(A3409="84"),LEFT(A3409="85"),LEFT(A3409="85"),LEFT(A3409="86"),LEFT(A3409="87"),LEFT(A3409="90"),LEFT(A3409="91"),LEFT(A3409="92"),LEFT(A3409="93"),LEFT(A3409="94"),LEFT(A3409="95"),LEFT(A3409="96")),SCDPT3!H3405),"Error",""),"")</f>
        <v/>
      </c>
      <c r="H3409" s="236" t="str">
        <f>IFERROR(IF(AND(OR(C3409="Yes",C3409="Error"),OR(LEFT(A3409="17"),LEFT(A3409="24"),LEFT(A3409="31")),SCDPT3!L3405=""),"Error",""),"")</f>
        <v/>
      </c>
      <c r="I3409" s="236" t="str">
        <f>IF(AND(OR(C3409="Yes",C3409="Error"),SCDPT3!Q3405=""),"Error","")</f>
        <v/>
      </c>
      <c r="J3409" s="236" t="str">
        <f>IF(AND(OR(C3409="Yes",C3409="Error"),SCDPT3!T3405=""),"Error","")</f>
        <v/>
      </c>
      <c r="L3409" s="236">
        <f>+SCDPT4!B3405</f>
        <v>0</v>
      </c>
      <c r="M3409" s="236" t="str">
        <f>LEFT(SCDPT4!C3405,6)&amp;MID(SCDPT4!C3405,8,2)&amp;RIGHT(SCDPT4!C3405,1)</f>
        <v/>
      </c>
      <c r="N3409" s="236" t="str">
        <f t="shared" si="216"/>
        <v/>
      </c>
      <c r="O3409" s="236" t="str">
        <f>IF(AND(OR(N3409="Yes",N3409="Error"),SCDPT4!D3405=""),"Error","")</f>
        <v/>
      </c>
      <c r="P3409" s="236" t="str">
        <f>IF(AND(OR(N3409="Yes",N3409="Error"),OR(SCDPT4!F3405="",SCDPT4!F3405&lt;$B$1,SCDPT4!F3405&gt;$B$2)),"Error","")</f>
        <v/>
      </c>
      <c r="Q3409" s="236" t="str">
        <f>IF(AND(OR(N3409="Yes",N3409="Error"),SCDPT4!G3405=""),"Error","")</f>
        <v/>
      </c>
      <c r="R3409" s="236" t="str">
        <f>IFERROR(IF(AND(OR(N3409="Yes",N3409="Error"),OR(LEFT(L3409="84"),LEFT(L3409="85"),LEFT(L3409="86"),LEFT(L3409="87"),LEFT(L3409="90"),LEFT(L3409="91"),LEFT(L3409="92"),LEFT(L3409="93"),LEFT(L3409="94"),LEFT(L3409="95"),LEFT(L3409="96")),SCDPT4!H3405=""),"Error",""),"")</f>
        <v/>
      </c>
      <c r="S3409" s="236" t="str">
        <f>IF(AND(OR(N3409="Yes",N3409="Error"),OR(SCDPT4!W3405="",SCDPT4!W3405&lt;$B$1,SCDPT4!W3405&lt;SCDPT4!F3405),LEFT(L3409,2)&lt;&gt;"84",LEFT(L3409,2)&lt;&gt;"85",LEFT(L3409,2)&lt;&gt;"86",LEFT(L3409,2)&lt;&gt;"87",LEFT(L3409,2)&lt;&gt;"90",LEFT(L3409,2)&lt;&gt;"91",LEFT(L3409,2)&lt;&gt;"92",LEFT(L3409,2)&lt;&gt;"93",LEFT(L3409,2)&lt;&gt;"94",LEFT(L3409,2)&lt;&gt;"95",LEFT(L3409,2)&lt;&gt;"96"),"Error","")</f>
        <v/>
      </c>
      <c r="T3409" s="236" t="str">
        <f>IFERROR(IF(AND(OR(N3409="Yes",N3409="Error"),OR(LEFT(L3409="17"),LEFT(L3409="24"),LEFT(L3409="31")),SCDPT4!X3405=""),"Error",""),"")</f>
        <v/>
      </c>
      <c r="U3409" s="236" t="str">
        <f>IF(AND(OR(N3409="Yes",N3409="Error"),SCDPT4!AC3405=""),"Error","")</f>
        <v/>
      </c>
      <c r="V3409" s="236" t="str">
        <f>IF(AND(OR(N3409="Yes",N3409="Error"),SCDPT4!AF3405=""),"Error","")</f>
        <v/>
      </c>
      <c r="X3409" s="80">
        <f>+SCDAPT1!B3405</f>
        <v>0</v>
      </c>
      <c r="Y3409" s="236" t="str">
        <f t="shared" si="217"/>
        <v/>
      </c>
      <c r="Z3409" s="236" t="str">
        <f>IF(AND(Y3409="Yes",SCDAPT1!C3405=""),"Error","")</f>
        <v/>
      </c>
      <c r="AA3409" s="236" t="str">
        <f>IF(AND(Y3409="Yes",OR(SCDAPT1!F3405="",SCDAPT1!F3405&gt;$B$2)),"Error","")</f>
        <v/>
      </c>
      <c r="AB3409" s="236" t="str">
        <f>IF(AND(Y3409="Yes",SCDAPT1!G3405=""),"Error","")</f>
        <v/>
      </c>
      <c r="AC3409" s="236" t="str">
        <f>IF(AND(Y3409="Yes",OR(SCDAPT1!H3405="",SCDAPT1!H3405&lt;$B$2)),"Error","")</f>
        <v/>
      </c>
      <c r="AD3409" s="236" t="str">
        <f>IF(AND(Y3409="Yes",OR(SCDAPT1!R3405="",SCDAPT1!R3405=0)),"Error","")</f>
        <v/>
      </c>
      <c r="AE3409" s="236" t="str">
        <f>IF(AND(Y3409="Yes",OR(SCDAPT1!S3405="",SCDAPT1!S3405=0)),"Error","")</f>
        <v/>
      </c>
      <c r="AF3409" s="236" t="str">
        <f>IF(AND(Y3409="Yes",OR(SCDAPT1!T3405="",SCDAPT1!T3405="N/A")),"Error","")</f>
        <v/>
      </c>
      <c r="AG3409" s="236" t="str">
        <f>IF(AND(Y3409="Yes",SCDAPT1!X3405=""),"Error","")</f>
        <v/>
      </c>
      <c r="AH3409" s="236" t="str">
        <f>IF(AND(Y3409="Yes",SCDAPT1!X3405&lt;&gt;"6",SCDAPT1!Y3405=""),"Error","")</f>
        <v/>
      </c>
      <c r="AJ3409" s="236">
        <f>+SCEPT2!B3405</f>
        <v>0</v>
      </c>
      <c r="AK3409" s="236" t="str">
        <f t="shared" si="218"/>
        <v/>
      </c>
      <c r="AL3409" s="236" t="str">
        <f>IF(AND(AK3409="Yes",SCEPT2!D3405=""),"Error","")</f>
        <v/>
      </c>
      <c r="AM3409" s="236" t="str">
        <f>IF(AND(AK3409="Yes",OR(SCEPT2!F3405="",SCEPT2!F3405&gt;$B$2)),"Error","")</f>
        <v/>
      </c>
      <c r="AN3409" s="236" t="str">
        <f>IF(AND(AK3409="Yes",SCEPT2!G3405=""),"Error","")</f>
        <v/>
      </c>
      <c r="AO3409" s="236" t="str">
        <f>IF(AND(AK3409="Yes",LEFT(AJ3409,2)&lt;&gt;"85",LEFT(AJ3409,2)&lt;&gt;"86",SCEPT2!H3405=""),"Error","")</f>
        <v/>
      </c>
      <c r="AP3409" s="236" t="str">
        <f>IF(AND(OR(AK3409="Yes",AK3409="Error"),SCEPT2!M3405=""),"Error","")</f>
        <v/>
      </c>
    </row>
    <row r="3410" spans="1:42">
      <c r="A3410" s="236">
        <v>0</v>
      </c>
      <c r="B3410" s="236" t="str">
        <f>LEFT(SCDPT3!C3406,6)&amp;MID(SCDPT3!C3406,8,2)&amp;RIGHT(SCDPT3!C3406,1)</f>
        <v/>
      </c>
      <c r="C3410" s="236" t="str">
        <f t="shared" si="215"/>
        <v/>
      </c>
      <c r="D3410" s="236" t="str">
        <f>IF(AND(OR(C3410="Yes",C3410="Error"),SCDPT3!D3406=""),"Error","")</f>
        <v/>
      </c>
      <c r="E3410" s="236" t="str">
        <f>IF(AND(OR(C3410="Yes",C3410="Error"),OR(SCDPT3!F3406&lt;$B$1,SCDPT3!F3406&gt;$B$2,SCDPT3!F3406="")),"Error","")</f>
        <v/>
      </c>
      <c r="F3410" s="236" t="str">
        <f>IF(AND(OR(C3410="Yes",C3410="Error"),SCDPT3!G3406=""),"Error","")</f>
        <v/>
      </c>
      <c r="G3410" s="236" t="str">
        <f>IFERROR(IF(AND(OR(C3410="Yes",C3410="Error"),OR(LEFT(A3410="84"),LEFT(A3410="85"),LEFT(A3410="85"),LEFT(A3410="86"),LEFT(A3410="87"),LEFT(A3410="90"),LEFT(A3410="91"),LEFT(A3410="92"),LEFT(A3410="93"),LEFT(A3410="94"),LEFT(A3410="95"),LEFT(A3410="96")),SCDPT3!H3406),"Error",""),"")</f>
        <v/>
      </c>
      <c r="H3410" s="236" t="str">
        <f>IFERROR(IF(AND(OR(C3410="Yes",C3410="Error"),OR(LEFT(A3410="17"),LEFT(A3410="24"),LEFT(A3410="31")),SCDPT3!L3406=""),"Error",""),"")</f>
        <v/>
      </c>
      <c r="I3410" s="236" t="str">
        <f>IF(AND(OR(C3410="Yes",C3410="Error"),SCDPT3!Q3406=""),"Error","")</f>
        <v/>
      </c>
      <c r="J3410" s="236" t="str">
        <f>IF(AND(OR(C3410="Yes",C3410="Error"),SCDPT3!T3406=""),"Error","")</f>
        <v/>
      </c>
      <c r="L3410" s="236">
        <f>+SCDPT4!B3406</f>
        <v>0</v>
      </c>
      <c r="M3410" s="236" t="str">
        <f>LEFT(SCDPT4!C3406,6)&amp;MID(SCDPT4!C3406,8,2)&amp;RIGHT(SCDPT4!C3406,1)</f>
        <v/>
      </c>
      <c r="N3410" s="236" t="str">
        <f t="shared" si="216"/>
        <v/>
      </c>
      <c r="O3410" s="236" t="str">
        <f>IF(AND(OR(N3410="Yes",N3410="Error"),SCDPT4!D3406=""),"Error","")</f>
        <v/>
      </c>
      <c r="P3410" s="236" t="str">
        <f>IF(AND(OR(N3410="Yes",N3410="Error"),OR(SCDPT4!F3406="",SCDPT4!F3406&lt;$B$1,SCDPT4!F3406&gt;$B$2)),"Error","")</f>
        <v/>
      </c>
      <c r="Q3410" s="236" t="str">
        <f>IF(AND(OR(N3410="Yes",N3410="Error"),SCDPT4!G3406=""),"Error","")</f>
        <v/>
      </c>
      <c r="R3410" s="236" t="str">
        <f>IFERROR(IF(AND(OR(N3410="Yes",N3410="Error"),OR(LEFT(L3410="84"),LEFT(L3410="85"),LEFT(L3410="86"),LEFT(L3410="87"),LEFT(L3410="90"),LEFT(L3410="91"),LEFT(L3410="92"),LEFT(L3410="93"),LEFT(L3410="94"),LEFT(L3410="95"),LEFT(L3410="96")),SCDPT4!H3406=""),"Error",""),"")</f>
        <v/>
      </c>
      <c r="S3410" s="236" t="str">
        <f>IF(AND(OR(N3410="Yes",N3410="Error"),OR(SCDPT4!W3406="",SCDPT4!W3406&lt;$B$1,SCDPT4!W3406&lt;SCDPT4!F3406),LEFT(L3410,2)&lt;&gt;"84",LEFT(L3410,2)&lt;&gt;"85",LEFT(L3410,2)&lt;&gt;"86",LEFT(L3410,2)&lt;&gt;"87",LEFT(L3410,2)&lt;&gt;"90",LEFT(L3410,2)&lt;&gt;"91",LEFT(L3410,2)&lt;&gt;"92",LEFT(L3410,2)&lt;&gt;"93",LEFT(L3410,2)&lt;&gt;"94",LEFT(L3410,2)&lt;&gt;"95",LEFT(L3410,2)&lt;&gt;"96"),"Error","")</f>
        <v/>
      </c>
      <c r="T3410" s="236" t="str">
        <f>IFERROR(IF(AND(OR(N3410="Yes",N3410="Error"),OR(LEFT(L3410="17"),LEFT(L3410="24"),LEFT(L3410="31")),SCDPT4!X3406=""),"Error",""),"")</f>
        <v/>
      </c>
      <c r="U3410" s="236" t="str">
        <f>IF(AND(OR(N3410="Yes",N3410="Error"),SCDPT4!AC3406=""),"Error","")</f>
        <v/>
      </c>
      <c r="V3410" s="236" t="str">
        <f>IF(AND(OR(N3410="Yes",N3410="Error"),SCDPT4!AF3406=""),"Error","")</f>
        <v/>
      </c>
      <c r="X3410" s="80">
        <f>+SCDAPT1!B3406</f>
        <v>0</v>
      </c>
      <c r="Y3410" s="236" t="str">
        <f t="shared" si="217"/>
        <v/>
      </c>
      <c r="Z3410" s="236" t="str">
        <f>IF(AND(Y3410="Yes",SCDAPT1!C3406=""),"Error","")</f>
        <v/>
      </c>
      <c r="AA3410" s="236" t="str">
        <f>IF(AND(Y3410="Yes",OR(SCDAPT1!F3406="",SCDAPT1!F3406&gt;$B$2)),"Error","")</f>
        <v/>
      </c>
      <c r="AB3410" s="236" t="str">
        <f>IF(AND(Y3410="Yes",SCDAPT1!G3406=""),"Error","")</f>
        <v/>
      </c>
      <c r="AC3410" s="236" t="str">
        <f>IF(AND(Y3410="Yes",OR(SCDAPT1!H3406="",SCDAPT1!H3406&lt;$B$2)),"Error","")</f>
        <v/>
      </c>
      <c r="AD3410" s="236" t="str">
        <f>IF(AND(Y3410="Yes",OR(SCDAPT1!R3406="",SCDAPT1!R3406=0)),"Error","")</f>
        <v/>
      </c>
      <c r="AE3410" s="236" t="str">
        <f>IF(AND(Y3410="Yes",OR(SCDAPT1!S3406="",SCDAPT1!S3406=0)),"Error","")</f>
        <v/>
      </c>
      <c r="AF3410" s="236" t="str">
        <f>IF(AND(Y3410="Yes",OR(SCDAPT1!T3406="",SCDAPT1!T3406="N/A")),"Error","")</f>
        <v/>
      </c>
      <c r="AG3410" s="236" t="str">
        <f>IF(AND(Y3410="Yes",SCDAPT1!X3406=""),"Error","")</f>
        <v/>
      </c>
      <c r="AH3410" s="236" t="str">
        <f>IF(AND(Y3410="Yes",SCDAPT1!X3406&lt;&gt;"6",SCDAPT1!Y3406=""),"Error","")</f>
        <v/>
      </c>
      <c r="AJ3410" s="236">
        <f>+SCEPT2!B3406</f>
        <v>0</v>
      </c>
      <c r="AK3410" s="236" t="str">
        <f t="shared" si="218"/>
        <v/>
      </c>
      <c r="AL3410" s="236" t="str">
        <f>IF(AND(AK3410="Yes",SCEPT2!D3406=""),"Error","")</f>
        <v/>
      </c>
      <c r="AM3410" s="236" t="str">
        <f>IF(AND(AK3410="Yes",OR(SCEPT2!F3406="",SCEPT2!F3406&gt;$B$2)),"Error","")</f>
        <v/>
      </c>
      <c r="AN3410" s="236" t="str">
        <f>IF(AND(AK3410="Yes",SCEPT2!G3406=""),"Error","")</f>
        <v/>
      </c>
      <c r="AO3410" s="236" t="str">
        <f>IF(AND(AK3410="Yes",LEFT(AJ3410,2)&lt;&gt;"85",LEFT(AJ3410,2)&lt;&gt;"86",SCEPT2!H3406=""),"Error","")</f>
        <v/>
      </c>
      <c r="AP3410" s="236" t="str">
        <f>IF(AND(OR(AK3410="Yes",AK3410="Error"),SCEPT2!M3406=""),"Error","")</f>
        <v/>
      </c>
    </row>
    <row r="3411" spans="1:42">
      <c r="A3411" s="236">
        <v>0</v>
      </c>
      <c r="B3411" s="236" t="str">
        <f>LEFT(SCDPT3!C3407,6)&amp;MID(SCDPT3!C3407,8,2)&amp;RIGHT(SCDPT3!C3407,1)</f>
        <v/>
      </c>
      <c r="C3411" s="236" t="str">
        <f t="shared" si="215"/>
        <v/>
      </c>
      <c r="D3411" s="236" t="str">
        <f>IF(AND(OR(C3411="Yes",C3411="Error"),SCDPT3!D3407=""),"Error","")</f>
        <v/>
      </c>
      <c r="E3411" s="236" t="str">
        <f>IF(AND(OR(C3411="Yes",C3411="Error"),OR(SCDPT3!F3407&lt;$B$1,SCDPT3!F3407&gt;$B$2,SCDPT3!F3407="")),"Error","")</f>
        <v/>
      </c>
      <c r="F3411" s="236" t="str">
        <f>IF(AND(OR(C3411="Yes",C3411="Error"),SCDPT3!G3407=""),"Error","")</f>
        <v/>
      </c>
      <c r="G3411" s="236" t="str">
        <f>IFERROR(IF(AND(OR(C3411="Yes",C3411="Error"),OR(LEFT(A3411="84"),LEFT(A3411="85"),LEFT(A3411="85"),LEFT(A3411="86"),LEFT(A3411="87"),LEFT(A3411="90"),LEFT(A3411="91"),LEFT(A3411="92"),LEFT(A3411="93"),LEFT(A3411="94"),LEFT(A3411="95"),LEFT(A3411="96")),SCDPT3!H3407),"Error",""),"")</f>
        <v/>
      </c>
      <c r="H3411" s="236" t="str">
        <f>IFERROR(IF(AND(OR(C3411="Yes",C3411="Error"),OR(LEFT(A3411="17"),LEFT(A3411="24"),LEFT(A3411="31")),SCDPT3!L3407=""),"Error",""),"")</f>
        <v/>
      </c>
      <c r="I3411" s="236" t="str">
        <f>IF(AND(OR(C3411="Yes",C3411="Error"),SCDPT3!Q3407=""),"Error","")</f>
        <v/>
      </c>
      <c r="J3411" s="236" t="str">
        <f>IF(AND(OR(C3411="Yes",C3411="Error"),SCDPT3!T3407=""),"Error","")</f>
        <v/>
      </c>
      <c r="L3411" s="236">
        <f>+SCDPT4!B3407</f>
        <v>0</v>
      </c>
      <c r="M3411" s="236" t="str">
        <f>LEFT(SCDPT4!C3407,6)&amp;MID(SCDPT4!C3407,8,2)&amp;RIGHT(SCDPT4!C3407,1)</f>
        <v/>
      </c>
      <c r="N3411" s="236" t="str">
        <f t="shared" si="216"/>
        <v/>
      </c>
      <c r="O3411" s="236" t="str">
        <f>IF(AND(OR(N3411="Yes",N3411="Error"),SCDPT4!D3407=""),"Error","")</f>
        <v/>
      </c>
      <c r="P3411" s="236" t="str">
        <f>IF(AND(OR(N3411="Yes",N3411="Error"),OR(SCDPT4!F3407="",SCDPT4!F3407&lt;$B$1,SCDPT4!F3407&gt;$B$2)),"Error","")</f>
        <v/>
      </c>
      <c r="Q3411" s="236" t="str">
        <f>IF(AND(OR(N3411="Yes",N3411="Error"),SCDPT4!G3407=""),"Error","")</f>
        <v/>
      </c>
      <c r="R3411" s="236" t="str">
        <f>IFERROR(IF(AND(OR(N3411="Yes",N3411="Error"),OR(LEFT(L3411="84"),LEFT(L3411="85"),LEFT(L3411="86"),LEFT(L3411="87"),LEFT(L3411="90"),LEFT(L3411="91"),LEFT(L3411="92"),LEFT(L3411="93"),LEFT(L3411="94"),LEFT(L3411="95"),LEFT(L3411="96")),SCDPT4!H3407=""),"Error",""),"")</f>
        <v/>
      </c>
      <c r="S3411" s="236" t="str">
        <f>IF(AND(OR(N3411="Yes",N3411="Error"),OR(SCDPT4!W3407="",SCDPT4!W3407&lt;$B$1,SCDPT4!W3407&lt;SCDPT4!F3407),LEFT(L3411,2)&lt;&gt;"84",LEFT(L3411,2)&lt;&gt;"85",LEFT(L3411,2)&lt;&gt;"86",LEFT(L3411,2)&lt;&gt;"87",LEFT(L3411,2)&lt;&gt;"90",LEFT(L3411,2)&lt;&gt;"91",LEFT(L3411,2)&lt;&gt;"92",LEFT(L3411,2)&lt;&gt;"93",LEFT(L3411,2)&lt;&gt;"94",LEFT(L3411,2)&lt;&gt;"95",LEFT(L3411,2)&lt;&gt;"96"),"Error","")</f>
        <v/>
      </c>
      <c r="T3411" s="236" t="str">
        <f>IFERROR(IF(AND(OR(N3411="Yes",N3411="Error"),OR(LEFT(L3411="17"),LEFT(L3411="24"),LEFT(L3411="31")),SCDPT4!X3407=""),"Error",""),"")</f>
        <v/>
      </c>
      <c r="U3411" s="236" t="str">
        <f>IF(AND(OR(N3411="Yes",N3411="Error"),SCDPT4!AC3407=""),"Error","")</f>
        <v/>
      </c>
      <c r="V3411" s="236" t="str">
        <f>IF(AND(OR(N3411="Yes",N3411="Error"),SCDPT4!AF3407=""),"Error","")</f>
        <v/>
      </c>
      <c r="X3411" s="80">
        <f>+SCDAPT1!B3407</f>
        <v>0</v>
      </c>
      <c r="Y3411" s="236" t="str">
        <f t="shared" si="217"/>
        <v/>
      </c>
      <c r="Z3411" s="236" t="str">
        <f>IF(AND(Y3411="Yes",SCDAPT1!C3407=""),"Error","")</f>
        <v/>
      </c>
      <c r="AA3411" s="236" t="str">
        <f>IF(AND(Y3411="Yes",OR(SCDAPT1!F3407="",SCDAPT1!F3407&gt;$B$2)),"Error","")</f>
        <v/>
      </c>
      <c r="AB3411" s="236" t="str">
        <f>IF(AND(Y3411="Yes",SCDAPT1!G3407=""),"Error","")</f>
        <v/>
      </c>
      <c r="AC3411" s="236" t="str">
        <f>IF(AND(Y3411="Yes",OR(SCDAPT1!H3407="",SCDAPT1!H3407&lt;$B$2)),"Error","")</f>
        <v/>
      </c>
      <c r="AD3411" s="236" t="str">
        <f>IF(AND(Y3411="Yes",OR(SCDAPT1!R3407="",SCDAPT1!R3407=0)),"Error","")</f>
        <v/>
      </c>
      <c r="AE3411" s="236" t="str">
        <f>IF(AND(Y3411="Yes",OR(SCDAPT1!S3407="",SCDAPT1!S3407=0)),"Error","")</f>
        <v/>
      </c>
      <c r="AF3411" s="236" t="str">
        <f>IF(AND(Y3411="Yes",OR(SCDAPT1!T3407="",SCDAPT1!T3407="N/A")),"Error","")</f>
        <v/>
      </c>
      <c r="AG3411" s="236" t="str">
        <f>IF(AND(Y3411="Yes",SCDAPT1!X3407=""),"Error","")</f>
        <v/>
      </c>
      <c r="AH3411" s="236" t="str">
        <f>IF(AND(Y3411="Yes",SCDAPT1!X3407&lt;&gt;"6",SCDAPT1!Y3407=""),"Error","")</f>
        <v/>
      </c>
      <c r="AJ3411" s="236">
        <f>+SCEPT2!B3407</f>
        <v>0</v>
      </c>
      <c r="AK3411" s="236" t="str">
        <f t="shared" si="218"/>
        <v/>
      </c>
      <c r="AL3411" s="236" t="str">
        <f>IF(AND(AK3411="Yes",SCEPT2!D3407=""),"Error","")</f>
        <v/>
      </c>
      <c r="AM3411" s="236" t="str">
        <f>IF(AND(AK3411="Yes",OR(SCEPT2!F3407="",SCEPT2!F3407&gt;$B$2)),"Error","")</f>
        <v/>
      </c>
      <c r="AN3411" s="236" t="str">
        <f>IF(AND(AK3411="Yes",SCEPT2!G3407=""),"Error","")</f>
        <v/>
      </c>
      <c r="AO3411" s="236" t="str">
        <f>IF(AND(AK3411="Yes",LEFT(AJ3411,2)&lt;&gt;"85",LEFT(AJ3411,2)&lt;&gt;"86",SCEPT2!H3407=""),"Error","")</f>
        <v/>
      </c>
      <c r="AP3411" s="236" t="str">
        <f>IF(AND(OR(AK3411="Yes",AK3411="Error"),SCEPT2!M3407=""),"Error","")</f>
        <v/>
      </c>
    </row>
    <row r="3412" spans="1:42">
      <c r="A3412" s="236">
        <v>0</v>
      </c>
      <c r="B3412" s="236" t="str">
        <f>LEFT(SCDPT3!C3408,6)&amp;MID(SCDPT3!C3408,8,2)&amp;RIGHT(SCDPT3!C3408,1)</f>
        <v/>
      </c>
      <c r="C3412" s="236" t="str">
        <f t="shared" si="215"/>
        <v/>
      </c>
      <c r="D3412" s="236" t="str">
        <f>IF(AND(OR(C3412="Yes",C3412="Error"),SCDPT3!D3408=""),"Error","")</f>
        <v/>
      </c>
      <c r="E3412" s="236" t="str">
        <f>IF(AND(OR(C3412="Yes",C3412="Error"),OR(SCDPT3!F3408&lt;$B$1,SCDPT3!F3408&gt;$B$2,SCDPT3!F3408="")),"Error","")</f>
        <v/>
      </c>
      <c r="F3412" s="236" t="str">
        <f>IF(AND(OR(C3412="Yes",C3412="Error"),SCDPT3!G3408=""),"Error","")</f>
        <v/>
      </c>
      <c r="G3412" s="236" t="str">
        <f>IFERROR(IF(AND(OR(C3412="Yes",C3412="Error"),OR(LEFT(A3412="84"),LEFT(A3412="85"),LEFT(A3412="85"),LEFT(A3412="86"),LEFT(A3412="87"),LEFT(A3412="90"),LEFT(A3412="91"),LEFT(A3412="92"),LEFT(A3412="93"),LEFT(A3412="94"),LEFT(A3412="95"),LEFT(A3412="96")),SCDPT3!H3408),"Error",""),"")</f>
        <v/>
      </c>
      <c r="H3412" s="236" t="str">
        <f>IFERROR(IF(AND(OR(C3412="Yes",C3412="Error"),OR(LEFT(A3412="17"),LEFT(A3412="24"),LEFT(A3412="31")),SCDPT3!L3408=""),"Error",""),"")</f>
        <v/>
      </c>
      <c r="I3412" s="236" t="str">
        <f>IF(AND(OR(C3412="Yes",C3412="Error"),SCDPT3!Q3408=""),"Error","")</f>
        <v/>
      </c>
      <c r="J3412" s="236" t="str">
        <f>IF(AND(OR(C3412="Yes",C3412="Error"),SCDPT3!T3408=""),"Error","")</f>
        <v/>
      </c>
      <c r="L3412" s="236">
        <f>+SCDPT4!B3408</f>
        <v>0</v>
      </c>
      <c r="M3412" s="236" t="str">
        <f>LEFT(SCDPT4!C3408,6)&amp;MID(SCDPT4!C3408,8,2)&amp;RIGHT(SCDPT4!C3408,1)</f>
        <v/>
      </c>
      <c r="N3412" s="236" t="str">
        <f t="shared" si="216"/>
        <v/>
      </c>
      <c r="O3412" s="236" t="str">
        <f>IF(AND(OR(N3412="Yes",N3412="Error"),SCDPT4!D3408=""),"Error","")</f>
        <v/>
      </c>
      <c r="P3412" s="236" t="str">
        <f>IF(AND(OR(N3412="Yes",N3412="Error"),OR(SCDPT4!F3408="",SCDPT4!F3408&lt;$B$1,SCDPT4!F3408&gt;$B$2)),"Error","")</f>
        <v/>
      </c>
      <c r="Q3412" s="236" t="str">
        <f>IF(AND(OR(N3412="Yes",N3412="Error"),SCDPT4!G3408=""),"Error","")</f>
        <v/>
      </c>
      <c r="R3412" s="236" t="str">
        <f>IFERROR(IF(AND(OR(N3412="Yes",N3412="Error"),OR(LEFT(L3412="84"),LEFT(L3412="85"),LEFT(L3412="86"),LEFT(L3412="87"),LEFT(L3412="90"),LEFT(L3412="91"),LEFT(L3412="92"),LEFT(L3412="93"),LEFT(L3412="94"),LEFT(L3412="95"),LEFT(L3412="96")),SCDPT4!H3408=""),"Error",""),"")</f>
        <v/>
      </c>
      <c r="S3412" s="236" t="str">
        <f>IF(AND(OR(N3412="Yes",N3412="Error"),OR(SCDPT4!W3408="",SCDPT4!W3408&lt;$B$1,SCDPT4!W3408&lt;SCDPT4!F3408),LEFT(L3412,2)&lt;&gt;"84",LEFT(L3412,2)&lt;&gt;"85",LEFT(L3412,2)&lt;&gt;"86",LEFT(L3412,2)&lt;&gt;"87",LEFT(L3412,2)&lt;&gt;"90",LEFT(L3412,2)&lt;&gt;"91",LEFT(L3412,2)&lt;&gt;"92",LEFT(L3412,2)&lt;&gt;"93",LEFT(L3412,2)&lt;&gt;"94",LEFT(L3412,2)&lt;&gt;"95",LEFT(L3412,2)&lt;&gt;"96"),"Error","")</f>
        <v/>
      </c>
      <c r="T3412" s="236" t="str">
        <f>IFERROR(IF(AND(OR(N3412="Yes",N3412="Error"),OR(LEFT(L3412="17"),LEFT(L3412="24"),LEFT(L3412="31")),SCDPT4!X3408=""),"Error",""),"")</f>
        <v/>
      </c>
      <c r="U3412" s="236" t="str">
        <f>IF(AND(OR(N3412="Yes",N3412="Error"),SCDPT4!AC3408=""),"Error","")</f>
        <v/>
      </c>
      <c r="V3412" s="236" t="str">
        <f>IF(AND(OR(N3412="Yes",N3412="Error"),SCDPT4!AF3408=""),"Error","")</f>
        <v/>
      </c>
      <c r="X3412" s="80">
        <f>+SCDAPT1!B3408</f>
        <v>0</v>
      </c>
      <c r="Y3412" s="236" t="str">
        <f t="shared" si="217"/>
        <v/>
      </c>
      <c r="Z3412" s="236" t="str">
        <f>IF(AND(Y3412="Yes",SCDAPT1!C3408=""),"Error","")</f>
        <v/>
      </c>
      <c r="AA3412" s="236" t="str">
        <f>IF(AND(Y3412="Yes",OR(SCDAPT1!F3408="",SCDAPT1!F3408&gt;$B$2)),"Error","")</f>
        <v/>
      </c>
      <c r="AB3412" s="236" t="str">
        <f>IF(AND(Y3412="Yes",SCDAPT1!G3408=""),"Error","")</f>
        <v/>
      </c>
      <c r="AC3412" s="236" t="str">
        <f>IF(AND(Y3412="Yes",OR(SCDAPT1!H3408="",SCDAPT1!H3408&lt;$B$2)),"Error","")</f>
        <v/>
      </c>
      <c r="AD3412" s="236" t="str">
        <f>IF(AND(Y3412="Yes",OR(SCDAPT1!R3408="",SCDAPT1!R3408=0)),"Error","")</f>
        <v/>
      </c>
      <c r="AE3412" s="236" t="str">
        <f>IF(AND(Y3412="Yes",OR(SCDAPT1!S3408="",SCDAPT1!S3408=0)),"Error","")</f>
        <v/>
      </c>
      <c r="AF3412" s="236" t="str">
        <f>IF(AND(Y3412="Yes",OR(SCDAPT1!T3408="",SCDAPT1!T3408="N/A")),"Error","")</f>
        <v/>
      </c>
      <c r="AG3412" s="236" t="str">
        <f>IF(AND(Y3412="Yes",SCDAPT1!X3408=""),"Error","")</f>
        <v/>
      </c>
      <c r="AH3412" s="236" t="str">
        <f>IF(AND(Y3412="Yes",SCDAPT1!X3408&lt;&gt;"6",SCDAPT1!Y3408=""),"Error","")</f>
        <v/>
      </c>
      <c r="AJ3412" s="236">
        <f>+SCEPT2!B3408</f>
        <v>0</v>
      </c>
      <c r="AK3412" s="236" t="str">
        <f t="shared" si="218"/>
        <v/>
      </c>
      <c r="AL3412" s="236" t="str">
        <f>IF(AND(AK3412="Yes",SCEPT2!D3408=""),"Error","")</f>
        <v/>
      </c>
      <c r="AM3412" s="236" t="str">
        <f>IF(AND(AK3412="Yes",OR(SCEPT2!F3408="",SCEPT2!F3408&gt;$B$2)),"Error","")</f>
        <v/>
      </c>
      <c r="AN3412" s="236" t="str">
        <f>IF(AND(AK3412="Yes",SCEPT2!G3408=""),"Error","")</f>
        <v/>
      </c>
      <c r="AO3412" s="236" t="str">
        <f>IF(AND(AK3412="Yes",LEFT(AJ3412,2)&lt;&gt;"85",LEFT(AJ3412,2)&lt;&gt;"86",SCEPT2!H3408=""),"Error","")</f>
        <v/>
      </c>
      <c r="AP3412" s="236" t="str">
        <f>IF(AND(OR(AK3412="Yes",AK3412="Error"),SCEPT2!M3408=""),"Error","")</f>
        <v/>
      </c>
    </row>
    <row r="3413" spans="1:42">
      <c r="A3413" s="236">
        <v>0</v>
      </c>
      <c r="B3413" s="236" t="str">
        <f>LEFT(SCDPT3!C3409,6)&amp;MID(SCDPT3!C3409,8,2)&amp;RIGHT(SCDPT3!C3409,1)</f>
        <v/>
      </c>
      <c r="C3413" s="236" t="str">
        <f t="shared" si="215"/>
        <v/>
      </c>
      <c r="D3413" s="236" t="str">
        <f>IF(AND(OR(C3413="Yes",C3413="Error"),SCDPT3!D3409=""),"Error","")</f>
        <v/>
      </c>
      <c r="E3413" s="236" t="str">
        <f>IF(AND(OR(C3413="Yes",C3413="Error"),OR(SCDPT3!F3409&lt;$B$1,SCDPT3!F3409&gt;$B$2,SCDPT3!F3409="")),"Error","")</f>
        <v/>
      </c>
      <c r="F3413" s="236" t="str">
        <f>IF(AND(OR(C3413="Yes",C3413="Error"),SCDPT3!G3409=""),"Error","")</f>
        <v/>
      </c>
      <c r="G3413" s="236" t="str">
        <f>IFERROR(IF(AND(OR(C3413="Yes",C3413="Error"),OR(LEFT(A3413="84"),LEFT(A3413="85"),LEFT(A3413="85"),LEFT(A3413="86"),LEFT(A3413="87"),LEFT(A3413="90"),LEFT(A3413="91"),LEFT(A3413="92"),LEFT(A3413="93"),LEFT(A3413="94"),LEFT(A3413="95"),LEFT(A3413="96")),SCDPT3!H3409),"Error",""),"")</f>
        <v/>
      </c>
      <c r="H3413" s="236" t="str">
        <f>IFERROR(IF(AND(OR(C3413="Yes",C3413="Error"),OR(LEFT(A3413="17"),LEFT(A3413="24"),LEFT(A3413="31")),SCDPT3!L3409=""),"Error",""),"")</f>
        <v/>
      </c>
      <c r="I3413" s="236" t="str">
        <f>IF(AND(OR(C3413="Yes",C3413="Error"),SCDPT3!Q3409=""),"Error","")</f>
        <v/>
      </c>
      <c r="J3413" s="236" t="str">
        <f>IF(AND(OR(C3413="Yes",C3413="Error"),SCDPT3!T3409=""),"Error","")</f>
        <v/>
      </c>
      <c r="L3413" s="236">
        <f>+SCDPT4!B3409</f>
        <v>0</v>
      </c>
      <c r="M3413" s="236" t="str">
        <f>LEFT(SCDPT4!C3409,6)&amp;MID(SCDPT4!C3409,8,2)&amp;RIGHT(SCDPT4!C3409,1)</f>
        <v/>
      </c>
      <c r="N3413" s="236" t="str">
        <f t="shared" si="216"/>
        <v/>
      </c>
      <c r="O3413" s="236" t="str">
        <f>IF(AND(OR(N3413="Yes",N3413="Error"),SCDPT4!D3409=""),"Error","")</f>
        <v/>
      </c>
      <c r="P3413" s="236" t="str">
        <f>IF(AND(OR(N3413="Yes",N3413="Error"),OR(SCDPT4!F3409="",SCDPT4!F3409&lt;$B$1,SCDPT4!F3409&gt;$B$2)),"Error","")</f>
        <v/>
      </c>
      <c r="Q3413" s="236" t="str">
        <f>IF(AND(OR(N3413="Yes",N3413="Error"),SCDPT4!G3409=""),"Error","")</f>
        <v/>
      </c>
      <c r="R3413" s="236" t="str">
        <f>IFERROR(IF(AND(OR(N3413="Yes",N3413="Error"),OR(LEFT(L3413="84"),LEFT(L3413="85"),LEFT(L3413="86"),LEFT(L3413="87"),LEFT(L3413="90"),LEFT(L3413="91"),LEFT(L3413="92"),LEFT(L3413="93"),LEFT(L3413="94"),LEFT(L3413="95"),LEFT(L3413="96")),SCDPT4!H3409=""),"Error",""),"")</f>
        <v/>
      </c>
      <c r="S3413" s="236" t="str">
        <f>IF(AND(OR(N3413="Yes",N3413="Error"),OR(SCDPT4!W3409="",SCDPT4!W3409&lt;$B$1,SCDPT4!W3409&lt;SCDPT4!F3409),LEFT(L3413,2)&lt;&gt;"84",LEFT(L3413,2)&lt;&gt;"85",LEFT(L3413,2)&lt;&gt;"86",LEFT(L3413,2)&lt;&gt;"87",LEFT(L3413,2)&lt;&gt;"90",LEFT(L3413,2)&lt;&gt;"91",LEFT(L3413,2)&lt;&gt;"92",LEFT(L3413,2)&lt;&gt;"93",LEFT(L3413,2)&lt;&gt;"94",LEFT(L3413,2)&lt;&gt;"95",LEFT(L3413,2)&lt;&gt;"96"),"Error","")</f>
        <v/>
      </c>
      <c r="T3413" s="236" t="str">
        <f>IFERROR(IF(AND(OR(N3413="Yes",N3413="Error"),OR(LEFT(L3413="17"),LEFT(L3413="24"),LEFT(L3413="31")),SCDPT4!X3409=""),"Error",""),"")</f>
        <v/>
      </c>
      <c r="U3413" s="236" t="str">
        <f>IF(AND(OR(N3413="Yes",N3413="Error"),SCDPT4!AC3409=""),"Error","")</f>
        <v/>
      </c>
      <c r="V3413" s="236" t="str">
        <f>IF(AND(OR(N3413="Yes",N3413="Error"),SCDPT4!AF3409=""),"Error","")</f>
        <v/>
      </c>
      <c r="X3413" s="80">
        <f>+SCDAPT1!B3409</f>
        <v>0</v>
      </c>
      <c r="Y3413" s="236" t="str">
        <f t="shared" si="217"/>
        <v/>
      </c>
      <c r="Z3413" s="236" t="str">
        <f>IF(AND(Y3413="Yes",SCDAPT1!C3409=""),"Error","")</f>
        <v/>
      </c>
      <c r="AA3413" s="236" t="str">
        <f>IF(AND(Y3413="Yes",OR(SCDAPT1!F3409="",SCDAPT1!F3409&gt;$B$2)),"Error","")</f>
        <v/>
      </c>
      <c r="AB3413" s="236" t="str">
        <f>IF(AND(Y3413="Yes",SCDAPT1!G3409=""),"Error","")</f>
        <v/>
      </c>
      <c r="AC3413" s="236" t="str">
        <f>IF(AND(Y3413="Yes",OR(SCDAPT1!H3409="",SCDAPT1!H3409&lt;$B$2)),"Error","")</f>
        <v/>
      </c>
      <c r="AD3413" s="236" t="str">
        <f>IF(AND(Y3413="Yes",OR(SCDAPT1!R3409="",SCDAPT1!R3409=0)),"Error","")</f>
        <v/>
      </c>
      <c r="AE3413" s="236" t="str">
        <f>IF(AND(Y3413="Yes",OR(SCDAPT1!S3409="",SCDAPT1!S3409=0)),"Error","")</f>
        <v/>
      </c>
      <c r="AF3413" s="236" t="str">
        <f>IF(AND(Y3413="Yes",OR(SCDAPT1!T3409="",SCDAPT1!T3409="N/A")),"Error","")</f>
        <v/>
      </c>
      <c r="AG3413" s="236" t="str">
        <f>IF(AND(Y3413="Yes",SCDAPT1!X3409=""),"Error","")</f>
        <v/>
      </c>
      <c r="AH3413" s="236" t="str">
        <f>IF(AND(Y3413="Yes",SCDAPT1!X3409&lt;&gt;"6",SCDAPT1!Y3409=""),"Error","")</f>
        <v/>
      </c>
      <c r="AJ3413" s="236">
        <f>+SCEPT2!B3409</f>
        <v>0</v>
      </c>
      <c r="AK3413" s="236" t="str">
        <f t="shared" si="218"/>
        <v/>
      </c>
      <c r="AL3413" s="236" t="str">
        <f>IF(AND(AK3413="Yes",SCEPT2!D3409=""),"Error","")</f>
        <v/>
      </c>
      <c r="AM3413" s="236" t="str">
        <f>IF(AND(AK3413="Yes",OR(SCEPT2!F3409="",SCEPT2!F3409&gt;$B$2)),"Error","")</f>
        <v/>
      </c>
      <c r="AN3413" s="236" t="str">
        <f>IF(AND(AK3413="Yes",SCEPT2!G3409=""),"Error","")</f>
        <v/>
      </c>
      <c r="AO3413" s="236" t="str">
        <f>IF(AND(AK3413="Yes",LEFT(AJ3413,2)&lt;&gt;"85",LEFT(AJ3413,2)&lt;&gt;"86",SCEPT2!H3409=""),"Error","")</f>
        <v/>
      </c>
      <c r="AP3413" s="236" t="str">
        <f>IF(AND(OR(AK3413="Yes",AK3413="Error"),SCEPT2!M3409=""),"Error","")</f>
        <v/>
      </c>
    </row>
    <row r="3414" spans="1:42">
      <c r="A3414" s="236">
        <v>0</v>
      </c>
      <c r="B3414" s="236" t="str">
        <f>LEFT(SCDPT3!C3410,6)&amp;MID(SCDPT3!C3410,8,2)&amp;RIGHT(SCDPT3!C3410,1)</f>
        <v/>
      </c>
      <c r="C3414" s="236" t="str">
        <f t="shared" si="215"/>
        <v/>
      </c>
      <c r="D3414" s="236" t="str">
        <f>IF(AND(OR(C3414="Yes",C3414="Error"),SCDPT3!D3410=""),"Error","")</f>
        <v/>
      </c>
      <c r="E3414" s="236" t="str">
        <f>IF(AND(OR(C3414="Yes",C3414="Error"),OR(SCDPT3!F3410&lt;$B$1,SCDPT3!F3410&gt;$B$2,SCDPT3!F3410="")),"Error","")</f>
        <v/>
      </c>
      <c r="F3414" s="236" t="str">
        <f>IF(AND(OR(C3414="Yes",C3414="Error"),SCDPT3!G3410=""),"Error","")</f>
        <v/>
      </c>
      <c r="G3414" s="236" t="str">
        <f>IFERROR(IF(AND(OR(C3414="Yes",C3414="Error"),OR(LEFT(A3414="84"),LEFT(A3414="85"),LEFT(A3414="85"),LEFT(A3414="86"),LEFT(A3414="87"),LEFT(A3414="90"),LEFT(A3414="91"),LEFT(A3414="92"),LEFT(A3414="93"),LEFT(A3414="94"),LEFT(A3414="95"),LEFT(A3414="96")),SCDPT3!H3410),"Error",""),"")</f>
        <v/>
      </c>
      <c r="H3414" s="236" t="str">
        <f>IFERROR(IF(AND(OR(C3414="Yes",C3414="Error"),OR(LEFT(A3414="17"),LEFT(A3414="24"),LEFT(A3414="31")),SCDPT3!L3410=""),"Error",""),"")</f>
        <v/>
      </c>
      <c r="I3414" s="236" t="str">
        <f>IF(AND(OR(C3414="Yes",C3414="Error"),SCDPT3!Q3410=""),"Error","")</f>
        <v/>
      </c>
      <c r="J3414" s="236" t="str">
        <f>IF(AND(OR(C3414="Yes",C3414="Error"),SCDPT3!T3410=""),"Error","")</f>
        <v/>
      </c>
      <c r="L3414" s="236">
        <f>+SCDPT4!B3410</f>
        <v>0</v>
      </c>
      <c r="M3414" s="236" t="str">
        <f>LEFT(SCDPT4!C3410,6)&amp;MID(SCDPT4!C3410,8,2)&amp;RIGHT(SCDPT4!C3410,1)</f>
        <v/>
      </c>
      <c r="N3414" s="236" t="str">
        <f t="shared" si="216"/>
        <v/>
      </c>
      <c r="O3414" s="236" t="str">
        <f>IF(AND(OR(N3414="Yes",N3414="Error"),SCDPT4!D3410=""),"Error","")</f>
        <v/>
      </c>
      <c r="P3414" s="236" t="str">
        <f>IF(AND(OR(N3414="Yes",N3414="Error"),OR(SCDPT4!F3410="",SCDPT4!F3410&lt;$B$1,SCDPT4!F3410&gt;$B$2)),"Error","")</f>
        <v/>
      </c>
      <c r="Q3414" s="236" t="str">
        <f>IF(AND(OR(N3414="Yes",N3414="Error"),SCDPT4!G3410=""),"Error","")</f>
        <v/>
      </c>
      <c r="R3414" s="236" t="str">
        <f>IFERROR(IF(AND(OR(N3414="Yes",N3414="Error"),OR(LEFT(L3414="84"),LEFT(L3414="85"),LEFT(L3414="86"),LEFT(L3414="87"),LEFT(L3414="90"),LEFT(L3414="91"),LEFT(L3414="92"),LEFT(L3414="93"),LEFT(L3414="94"),LEFT(L3414="95"),LEFT(L3414="96")),SCDPT4!H3410=""),"Error",""),"")</f>
        <v/>
      </c>
      <c r="S3414" s="236" t="str">
        <f>IF(AND(OR(N3414="Yes",N3414="Error"),OR(SCDPT4!W3410="",SCDPT4!W3410&lt;$B$1,SCDPT4!W3410&lt;SCDPT4!F3410),LEFT(L3414,2)&lt;&gt;"84",LEFT(L3414,2)&lt;&gt;"85",LEFT(L3414,2)&lt;&gt;"86",LEFT(L3414,2)&lt;&gt;"87",LEFT(L3414,2)&lt;&gt;"90",LEFT(L3414,2)&lt;&gt;"91",LEFT(L3414,2)&lt;&gt;"92",LEFT(L3414,2)&lt;&gt;"93",LEFT(L3414,2)&lt;&gt;"94",LEFT(L3414,2)&lt;&gt;"95",LEFT(L3414,2)&lt;&gt;"96"),"Error","")</f>
        <v/>
      </c>
      <c r="T3414" s="236" t="str">
        <f>IFERROR(IF(AND(OR(N3414="Yes",N3414="Error"),OR(LEFT(L3414="17"),LEFT(L3414="24"),LEFT(L3414="31")),SCDPT4!X3410=""),"Error",""),"")</f>
        <v/>
      </c>
      <c r="U3414" s="236" t="str">
        <f>IF(AND(OR(N3414="Yes",N3414="Error"),SCDPT4!AC3410=""),"Error","")</f>
        <v/>
      </c>
      <c r="V3414" s="236" t="str">
        <f>IF(AND(OR(N3414="Yes",N3414="Error"),SCDPT4!AF3410=""),"Error","")</f>
        <v/>
      </c>
      <c r="X3414" s="80">
        <f>+SCDAPT1!B3410</f>
        <v>0</v>
      </c>
      <c r="Y3414" s="236" t="str">
        <f t="shared" si="217"/>
        <v/>
      </c>
      <c r="Z3414" s="236" t="str">
        <f>IF(AND(Y3414="Yes",SCDAPT1!C3410=""),"Error","")</f>
        <v/>
      </c>
      <c r="AA3414" s="236" t="str">
        <f>IF(AND(Y3414="Yes",OR(SCDAPT1!F3410="",SCDAPT1!F3410&gt;$B$2)),"Error","")</f>
        <v/>
      </c>
      <c r="AB3414" s="236" t="str">
        <f>IF(AND(Y3414="Yes",SCDAPT1!G3410=""),"Error","")</f>
        <v/>
      </c>
      <c r="AC3414" s="236" t="str">
        <f>IF(AND(Y3414="Yes",OR(SCDAPT1!H3410="",SCDAPT1!H3410&lt;$B$2)),"Error","")</f>
        <v/>
      </c>
      <c r="AD3414" s="236" t="str">
        <f>IF(AND(Y3414="Yes",OR(SCDAPT1!R3410="",SCDAPT1!R3410=0)),"Error","")</f>
        <v/>
      </c>
      <c r="AE3414" s="236" t="str">
        <f>IF(AND(Y3414="Yes",OR(SCDAPT1!S3410="",SCDAPT1!S3410=0)),"Error","")</f>
        <v/>
      </c>
      <c r="AF3414" s="236" t="str">
        <f>IF(AND(Y3414="Yes",OR(SCDAPT1!T3410="",SCDAPT1!T3410="N/A")),"Error","")</f>
        <v/>
      </c>
      <c r="AG3414" s="236" t="str">
        <f>IF(AND(Y3414="Yes",SCDAPT1!X3410=""),"Error","")</f>
        <v/>
      </c>
      <c r="AH3414" s="236" t="str">
        <f>IF(AND(Y3414="Yes",SCDAPT1!X3410&lt;&gt;"6",SCDAPT1!Y3410=""),"Error","")</f>
        <v/>
      </c>
      <c r="AJ3414" s="236">
        <f>+SCEPT2!B3410</f>
        <v>0</v>
      </c>
      <c r="AK3414" s="236" t="str">
        <f t="shared" si="218"/>
        <v/>
      </c>
      <c r="AL3414" s="236" t="str">
        <f>IF(AND(AK3414="Yes",SCEPT2!D3410=""),"Error","")</f>
        <v/>
      </c>
      <c r="AM3414" s="236" t="str">
        <f>IF(AND(AK3414="Yes",OR(SCEPT2!F3410="",SCEPT2!F3410&gt;$B$2)),"Error","")</f>
        <v/>
      </c>
      <c r="AN3414" s="236" t="str">
        <f>IF(AND(AK3414="Yes",SCEPT2!G3410=""),"Error","")</f>
        <v/>
      </c>
      <c r="AO3414" s="236" t="str">
        <f>IF(AND(AK3414="Yes",LEFT(AJ3414,2)&lt;&gt;"85",LEFT(AJ3414,2)&lt;&gt;"86",SCEPT2!H3410=""),"Error","")</f>
        <v/>
      </c>
      <c r="AP3414" s="236" t="str">
        <f>IF(AND(OR(AK3414="Yes",AK3414="Error"),SCEPT2!M3410=""),"Error","")</f>
        <v/>
      </c>
    </row>
    <row r="3415" spans="1:42">
      <c r="A3415" s="236">
        <v>0</v>
      </c>
      <c r="B3415" s="236" t="str">
        <f>LEFT(SCDPT3!C3411,6)&amp;MID(SCDPT3!C3411,8,2)&amp;RIGHT(SCDPT3!C3411,1)</f>
        <v/>
      </c>
      <c r="C3415" s="236" t="str">
        <f t="shared" si="215"/>
        <v/>
      </c>
      <c r="D3415" s="236" t="str">
        <f>IF(AND(OR(C3415="Yes",C3415="Error"),SCDPT3!D3411=""),"Error","")</f>
        <v/>
      </c>
      <c r="E3415" s="236" t="str">
        <f>IF(AND(OR(C3415="Yes",C3415="Error"),OR(SCDPT3!F3411&lt;$B$1,SCDPT3!F3411&gt;$B$2,SCDPT3!F3411="")),"Error","")</f>
        <v/>
      </c>
      <c r="F3415" s="236" t="str">
        <f>IF(AND(OR(C3415="Yes",C3415="Error"),SCDPT3!G3411=""),"Error","")</f>
        <v/>
      </c>
      <c r="G3415" s="236" t="str">
        <f>IFERROR(IF(AND(OR(C3415="Yes",C3415="Error"),OR(LEFT(A3415="84"),LEFT(A3415="85"),LEFT(A3415="85"),LEFT(A3415="86"),LEFT(A3415="87"),LEFT(A3415="90"),LEFT(A3415="91"),LEFT(A3415="92"),LEFT(A3415="93"),LEFT(A3415="94"),LEFT(A3415="95"),LEFT(A3415="96")),SCDPT3!H3411),"Error",""),"")</f>
        <v/>
      </c>
      <c r="H3415" s="236" t="str">
        <f>IFERROR(IF(AND(OR(C3415="Yes",C3415="Error"),OR(LEFT(A3415="17"),LEFT(A3415="24"),LEFT(A3415="31")),SCDPT3!L3411=""),"Error",""),"")</f>
        <v/>
      </c>
      <c r="I3415" s="236" t="str">
        <f>IF(AND(OR(C3415="Yes",C3415="Error"),SCDPT3!Q3411=""),"Error","")</f>
        <v/>
      </c>
      <c r="J3415" s="236" t="str">
        <f>IF(AND(OR(C3415="Yes",C3415="Error"),SCDPT3!T3411=""),"Error","")</f>
        <v/>
      </c>
      <c r="L3415" s="236">
        <f>+SCDPT4!B3411</f>
        <v>0</v>
      </c>
      <c r="M3415" s="236" t="str">
        <f>LEFT(SCDPT4!C3411,6)&amp;MID(SCDPT4!C3411,8,2)&amp;RIGHT(SCDPT4!C3411,1)</f>
        <v/>
      </c>
      <c r="N3415" s="236" t="str">
        <f t="shared" si="216"/>
        <v/>
      </c>
      <c r="O3415" s="236" t="str">
        <f>IF(AND(OR(N3415="Yes",N3415="Error"),SCDPT4!D3411=""),"Error","")</f>
        <v/>
      </c>
      <c r="P3415" s="236" t="str">
        <f>IF(AND(OR(N3415="Yes",N3415="Error"),OR(SCDPT4!F3411="",SCDPT4!F3411&lt;$B$1,SCDPT4!F3411&gt;$B$2)),"Error","")</f>
        <v/>
      </c>
      <c r="Q3415" s="236" t="str">
        <f>IF(AND(OR(N3415="Yes",N3415="Error"),SCDPT4!G3411=""),"Error","")</f>
        <v/>
      </c>
      <c r="R3415" s="236" t="str">
        <f>IFERROR(IF(AND(OR(N3415="Yes",N3415="Error"),OR(LEFT(L3415="84"),LEFT(L3415="85"),LEFT(L3415="86"),LEFT(L3415="87"),LEFT(L3415="90"),LEFT(L3415="91"),LEFT(L3415="92"),LEFT(L3415="93"),LEFT(L3415="94"),LEFT(L3415="95"),LEFT(L3415="96")),SCDPT4!H3411=""),"Error",""),"")</f>
        <v/>
      </c>
      <c r="S3415" s="236" t="str">
        <f>IF(AND(OR(N3415="Yes",N3415="Error"),OR(SCDPT4!W3411="",SCDPT4!W3411&lt;$B$1,SCDPT4!W3411&lt;SCDPT4!F3411),LEFT(L3415,2)&lt;&gt;"84",LEFT(L3415,2)&lt;&gt;"85",LEFT(L3415,2)&lt;&gt;"86",LEFT(L3415,2)&lt;&gt;"87",LEFT(L3415,2)&lt;&gt;"90",LEFT(L3415,2)&lt;&gt;"91",LEFT(L3415,2)&lt;&gt;"92",LEFT(L3415,2)&lt;&gt;"93",LEFT(L3415,2)&lt;&gt;"94",LEFT(L3415,2)&lt;&gt;"95",LEFT(L3415,2)&lt;&gt;"96"),"Error","")</f>
        <v/>
      </c>
      <c r="T3415" s="236" t="str">
        <f>IFERROR(IF(AND(OR(N3415="Yes",N3415="Error"),OR(LEFT(L3415="17"),LEFT(L3415="24"),LEFT(L3415="31")),SCDPT4!X3411=""),"Error",""),"")</f>
        <v/>
      </c>
      <c r="U3415" s="236" t="str">
        <f>IF(AND(OR(N3415="Yes",N3415="Error"),SCDPT4!AC3411=""),"Error","")</f>
        <v/>
      </c>
      <c r="V3415" s="236" t="str">
        <f>IF(AND(OR(N3415="Yes",N3415="Error"),SCDPT4!AF3411=""),"Error","")</f>
        <v/>
      </c>
      <c r="X3415" s="80">
        <f>+SCDAPT1!B3411</f>
        <v>0</v>
      </c>
      <c r="Y3415" s="236" t="str">
        <f t="shared" si="217"/>
        <v/>
      </c>
      <c r="Z3415" s="236" t="str">
        <f>IF(AND(Y3415="Yes",SCDAPT1!C3411=""),"Error","")</f>
        <v/>
      </c>
      <c r="AA3415" s="236" t="str">
        <f>IF(AND(Y3415="Yes",OR(SCDAPT1!F3411="",SCDAPT1!F3411&gt;$B$2)),"Error","")</f>
        <v/>
      </c>
      <c r="AB3415" s="236" t="str">
        <f>IF(AND(Y3415="Yes",SCDAPT1!G3411=""),"Error","")</f>
        <v/>
      </c>
      <c r="AC3415" s="236" t="str">
        <f>IF(AND(Y3415="Yes",OR(SCDAPT1!H3411="",SCDAPT1!H3411&lt;$B$2)),"Error","")</f>
        <v/>
      </c>
      <c r="AD3415" s="236" t="str">
        <f>IF(AND(Y3415="Yes",OR(SCDAPT1!R3411="",SCDAPT1!R3411=0)),"Error","")</f>
        <v/>
      </c>
      <c r="AE3415" s="236" t="str">
        <f>IF(AND(Y3415="Yes",OR(SCDAPT1!S3411="",SCDAPT1!S3411=0)),"Error","")</f>
        <v/>
      </c>
      <c r="AF3415" s="236" t="str">
        <f>IF(AND(Y3415="Yes",OR(SCDAPT1!T3411="",SCDAPT1!T3411="N/A")),"Error","")</f>
        <v/>
      </c>
      <c r="AG3415" s="236" t="str">
        <f>IF(AND(Y3415="Yes",SCDAPT1!X3411=""),"Error","")</f>
        <v/>
      </c>
      <c r="AH3415" s="236" t="str">
        <f>IF(AND(Y3415="Yes",SCDAPT1!X3411&lt;&gt;"6",SCDAPT1!Y3411=""),"Error","")</f>
        <v/>
      </c>
      <c r="AJ3415" s="236">
        <f>+SCEPT2!B3411</f>
        <v>0</v>
      </c>
      <c r="AK3415" s="236" t="str">
        <f t="shared" si="218"/>
        <v/>
      </c>
      <c r="AL3415" s="236" t="str">
        <f>IF(AND(AK3415="Yes",SCEPT2!D3411=""),"Error","")</f>
        <v/>
      </c>
      <c r="AM3415" s="236" t="str">
        <f>IF(AND(AK3415="Yes",OR(SCEPT2!F3411="",SCEPT2!F3411&gt;$B$2)),"Error","")</f>
        <v/>
      </c>
      <c r="AN3415" s="236" t="str">
        <f>IF(AND(AK3415="Yes",SCEPT2!G3411=""),"Error","")</f>
        <v/>
      </c>
      <c r="AO3415" s="236" t="str">
        <f>IF(AND(AK3415="Yes",LEFT(AJ3415,2)&lt;&gt;"85",LEFT(AJ3415,2)&lt;&gt;"86",SCEPT2!H3411=""),"Error","")</f>
        <v/>
      </c>
      <c r="AP3415" s="236" t="str">
        <f>IF(AND(OR(AK3415="Yes",AK3415="Error"),SCEPT2!M3411=""),"Error","")</f>
        <v/>
      </c>
    </row>
    <row r="3416" spans="1:42">
      <c r="A3416" s="236">
        <v>0</v>
      </c>
      <c r="B3416" s="236" t="str">
        <f>LEFT(SCDPT3!C3412,6)&amp;MID(SCDPT3!C3412,8,2)&amp;RIGHT(SCDPT3!C3412,1)</f>
        <v/>
      </c>
      <c r="C3416" s="236" t="str">
        <f t="shared" si="215"/>
        <v/>
      </c>
      <c r="D3416" s="236" t="str">
        <f>IF(AND(OR(C3416="Yes",C3416="Error"),SCDPT3!D3412=""),"Error","")</f>
        <v/>
      </c>
      <c r="E3416" s="236" t="str">
        <f>IF(AND(OR(C3416="Yes",C3416="Error"),OR(SCDPT3!F3412&lt;$B$1,SCDPT3!F3412&gt;$B$2,SCDPT3!F3412="")),"Error","")</f>
        <v/>
      </c>
      <c r="F3416" s="236" t="str">
        <f>IF(AND(OR(C3416="Yes",C3416="Error"),SCDPT3!G3412=""),"Error","")</f>
        <v/>
      </c>
      <c r="G3416" s="236" t="str">
        <f>IFERROR(IF(AND(OR(C3416="Yes",C3416="Error"),OR(LEFT(A3416="84"),LEFT(A3416="85"),LEFT(A3416="85"),LEFT(A3416="86"),LEFT(A3416="87"),LEFT(A3416="90"),LEFT(A3416="91"),LEFT(A3416="92"),LEFT(A3416="93"),LEFT(A3416="94"),LEFT(A3416="95"),LEFT(A3416="96")),SCDPT3!H3412),"Error",""),"")</f>
        <v/>
      </c>
      <c r="H3416" s="236" t="str">
        <f>IFERROR(IF(AND(OR(C3416="Yes",C3416="Error"),OR(LEFT(A3416="17"),LEFT(A3416="24"),LEFT(A3416="31")),SCDPT3!L3412=""),"Error",""),"")</f>
        <v/>
      </c>
      <c r="I3416" s="236" t="str">
        <f>IF(AND(OR(C3416="Yes",C3416="Error"),SCDPT3!Q3412=""),"Error","")</f>
        <v/>
      </c>
      <c r="J3416" s="236" t="str">
        <f>IF(AND(OR(C3416="Yes",C3416="Error"),SCDPT3!T3412=""),"Error","")</f>
        <v/>
      </c>
      <c r="L3416" s="236">
        <f>+SCDPT4!B3412</f>
        <v>0</v>
      </c>
      <c r="M3416" s="236" t="str">
        <f>LEFT(SCDPT4!C3412,6)&amp;MID(SCDPT4!C3412,8,2)&amp;RIGHT(SCDPT4!C3412,1)</f>
        <v/>
      </c>
      <c r="N3416" s="236" t="str">
        <f t="shared" si="216"/>
        <v/>
      </c>
      <c r="O3416" s="236" t="str">
        <f>IF(AND(OR(N3416="Yes",N3416="Error"),SCDPT4!D3412=""),"Error","")</f>
        <v/>
      </c>
      <c r="P3416" s="236" t="str">
        <f>IF(AND(OR(N3416="Yes",N3416="Error"),OR(SCDPT4!F3412="",SCDPT4!F3412&lt;$B$1,SCDPT4!F3412&gt;$B$2)),"Error","")</f>
        <v/>
      </c>
      <c r="Q3416" s="236" t="str">
        <f>IF(AND(OR(N3416="Yes",N3416="Error"),SCDPT4!G3412=""),"Error","")</f>
        <v/>
      </c>
      <c r="R3416" s="236" t="str">
        <f>IFERROR(IF(AND(OR(N3416="Yes",N3416="Error"),OR(LEFT(L3416="84"),LEFT(L3416="85"),LEFT(L3416="86"),LEFT(L3416="87"),LEFT(L3416="90"),LEFT(L3416="91"),LEFT(L3416="92"),LEFT(L3416="93"),LEFT(L3416="94"),LEFT(L3416="95"),LEFT(L3416="96")),SCDPT4!H3412=""),"Error",""),"")</f>
        <v/>
      </c>
      <c r="S3416" s="236" t="str">
        <f>IF(AND(OR(N3416="Yes",N3416="Error"),OR(SCDPT4!W3412="",SCDPT4!W3412&lt;$B$1,SCDPT4!W3412&lt;SCDPT4!F3412),LEFT(L3416,2)&lt;&gt;"84",LEFT(L3416,2)&lt;&gt;"85",LEFT(L3416,2)&lt;&gt;"86",LEFT(L3416,2)&lt;&gt;"87",LEFT(L3416,2)&lt;&gt;"90",LEFT(L3416,2)&lt;&gt;"91",LEFT(L3416,2)&lt;&gt;"92",LEFT(L3416,2)&lt;&gt;"93",LEFT(L3416,2)&lt;&gt;"94",LEFT(L3416,2)&lt;&gt;"95",LEFT(L3416,2)&lt;&gt;"96"),"Error","")</f>
        <v/>
      </c>
      <c r="T3416" s="236" t="str">
        <f>IFERROR(IF(AND(OR(N3416="Yes",N3416="Error"),OR(LEFT(L3416="17"),LEFT(L3416="24"),LEFT(L3416="31")),SCDPT4!X3412=""),"Error",""),"")</f>
        <v/>
      </c>
      <c r="U3416" s="236" t="str">
        <f>IF(AND(OR(N3416="Yes",N3416="Error"),SCDPT4!AC3412=""),"Error","")</f>
        <v/>
      </c>
      <c r="V3416" s="236" t="str">
        <f>IF(AND(OR(N3416="Yes",N3416="Error"),SCDPT4!AF3412=""),"Error","")</f>
        <v/>
      </c>
      <c r="X3416" s="80">
        <f>+SCDAPT1!B3412</f>
        <v>0</v>
      </c>
      <c r="Y3416" s="236" t="str">
        <f t="shared" si="217"/>
        <v/>
      </c>
      <c r="Z3416" s="236" t="str">
        <f>IF(AND(Y3416="Yes",SCDAPT1!C3412=""),"Error","")</f>
        <v/>
      </c>
      <c r="AA3416" s="236" t="str">
        <f>IF(AND(Y3416="Yes",OR(SCDAPT1!F3412="",SCDAPT1!F3412&gt;$B$2)),"Error","")</f>
        <v/>
      </c>
      <c r="AB3416" s="236" t="str">
        <f>IF(AND(Y3416="Yes",SCDAPT1!G3412=""),"Error","")</f>
        <v/>
      </c>
      <c r="AC3416" s="236" t="str">
        <f>IF(AND(Y3416="Yes",OR(SCDAPT1!H3412="",SCDAPT1!H3412&lt;$B$2)),"Error","")</f>
        <v/>
      </c>
      <c r="AD3416" s="236" t="str">
        <f>IF(AND(Y3416="Yes",OR(SCDAPT1!R3412="",SCDAPT1!R3412=0)),"Error","")</f>
        <v/>
      </c>
      <c r="AE3416" s="236" t="str">
        <f>IF(AND(Y3416="Yes",OR(SCDAPT1!S3412="",SCDAPT1!S3412=0)),"Error","")</f>
        <v/>
      </c>
      <c r="AF3416" s="236" t="str">
        <f>IF(AND(Y3416="Yes",OR(SCDAPT1!T3412="",SCDAPT1!T3412="N/A")),"Error","")</f>
        <v/>
      </c>
      <c r="AG3416" s="236" t="str">
        <f>IF(AND(Y3416="Yes",SCDAPT1!X3412=""),"Error","")</f>
        <v/>
      </c>
      <c r="AH3416" s="236" t="str">
        <f>IF(AND(Y3416="Yes",SCDAPT1!X3412&lt;&gt;"6",SCDAPT1!Y3412=""),"Error","")</f>
        <v/>
      </c>
      <c r="AJ3416" s="236">
        <f>+SCEPT2!B3412</f>
        <v>0</v>
      </c>
      <c r="AK3416" s="236" t="str">
        <f t="shared" si="218"/>
        <v/>
      </c>
      <c r="AL3416" s="236" t="str">
        <f>IF(AND(AK3416="Yes",SCEPT2!D3412=""),"Error","")</f>
        <v/>
      </c>
      <c r="AM3416" s="236" t="str">
        <f>IF(AND(AK3416="Yes",OR(SCEPT2!F3412="",SCEPT2!F3412&gt;$B$2)),"Error","")</f>
        <v/>
      </c>
      <c r="AN3416" s="236" t="str">
        <f>IF(AND(AK3416="Yes",SCEPT2!G3412=""),"Error","")</f>
        <v/>
      </c>
      <c r="AO3416" s="236" t="str">
        <f>IF(AND(AK3416="Yes",LEFT(AJ3416,2)&lt;&gt;"85",LEFT(AJ3416,2)&lt;&gt;"86",SCEPT2!H3412=""),"Error","")</f>
        <v/>
      </c>
      <c r="AP3416" s="236" t="str">
        <f>IF(AND(OR(AK3416="Yes",AK3416="Error"),SCEPT2!M3412=""),"Error","")</f>
        <v/>
      </c>
    </row>
    <row r="3417" spans="1:42">
      <c r="A3417" s="236">
        <v>0</v>
      </c>
      <c r="B3417" s="236" t="str">
        <f>LEFT(SCDPT3!C3413,6)&amp;MID(SCDPT3!C3413,8,2)&amp;RIGHT(SCDPT3!C3413,1)</f>
        <v/>
      </c>
      <c r="C3417" s="236" t="str">
        <f t="shared" si="215"/>
        <v/>
      </c>
      <c r="D3417" s="236" t="str">
        <f>IF(AND(OR(C3417="Yes",C3417="Error"),SCDPT3!D3413=""),"Error","")</f>
        <v/>
      </c>
      <c r="E3417" s="236" t="str">
        <f>IF(AND(OR(C3417="Yes",C3417="Error"),OR(SCDPT3!F3413&lt;$B$1,SCDPT3!F3413&gt;$B$2,SCDPT3!F3413="")),"Error","")</f>
        <v/>
      </c>
      <c r="F3417" s="236" t="str">
        <f>IF(AND(OR(C3417="Yes",C3417="Error"),SCDPT3!G3413=""),"Error","")</f>
        <v/>
      </c>
      <c r="G3417" s="236" t="str">
        <f>IFERROR(IF(AND(OR(C3417="Yes",C3417="Error"),OR(LEFT(A3417="84"),LEFT(A3417="85"),LEFT(A3417="85"),LEFT(A3417="86"),LEFT(A3417="87"),LEFT(A3417="90"),LEFT(A3417="91"),LEFT(A3417="92"),LEFT(A3417="93"),LEFT(A3417="94"),LEFT(A3417="95"),LEFT(A3417="96")),SCDPT3!H3413),"Error",""),"")</f>
        <v/>
      </c>
      <c r="H3417" s="236" t="str">
        <f>IFERROR(IF(AND(OR(C3417="Yes",C3417="Error"),OR(LEFT(A3417="17"),LEFT(A3417="24"),LEFT(A3417="31")),SCDPT3!L3413=""),"Error",""),"")</f>
        <v/>
      </c>
      <c r="I3417" s="236" t="str">
        <f>IF(AND(OR(C3417="Yes",C3417="Error"),SCDPT3!Q3413=""),"Error","")</f>
        <v/>
      </c>
      <c r="J3417" s="236" t="str">
        <f>IF(AND(OR(C3417="Yes",C3417="Error"),SCDPT3!T3413=""),"Error","")</f>
        <v/>
      </c>
      <c r="L3417" s="236">
        <f>+SCDPT4!B3413</f>
        <v>0</v>
      </c>
      <c r="M3417" s="236" t="str">
        <f>LEFT(SCDPT4!C3413,6)&amp;MID(SCDPT4!C3413,8,2)&amp;RIGHT(SCDPT4!C3413,1)</f>
        <v/>
      </c>
      <c r="N3417" s="236" t="str">
        <f t="shared" si="216"/>
        <v/>
      </c>
      <c r="O3417" s="236" t="str">
        <f>IF(AND(OR(N3417="Yes",N3417="Error"),SCDPT4!D3413=""),"Error","")</f>
        <v/>
      </c>
      <c r="P3417" s="236" t="str">
        <f>IF(AND(OR(N3417="Yes",N3417="Error"),OR(SCDPT4!F3413="",SCDPT4!F3413&lt;$B$1,SCDPT4!F3413&gt;$B$2)),"Error","")</f>
        <v/>
      </c>
      <c r="Q3417" s="236" t="str">
        <f>IF(AND(OR(N3417="Yes",N3417="Error"),SCDPT4!G3413=""),"Error","")</f>
        <v/>
      </c>
      <c r="R3417" s="236" t="str">
        <f>IFERROR(IF(AND(OR(N3417="Yes",N3417="Error"),OR(LEFT(L3417="84"),LEFT(L3417="85"),LEFT(L3417="86"),LEFT(L3417="87"),LEFT(L3417="90"),LEFT(L3417="91"),LEFT(L3417="92"),LEFT(L3417="93"),LEFT(L3417="94"),LEFT(L3417="95"),LEFT(L3417="96")),SCDPT4!H3413=""),"Error",""),"")</f>
        <v/>
      </c>
      <c r="S3417" s="236" t="str">
        <f>IF(AND(OR(N3417="Yes",N3417="Error"),OR(SCDPT4!W3413="",SCDPT4!W3413&lt;$B$1,SCDPT4!W3413&lt;SCDPT4!F3413),LEFT(L3417,2)&lt;&gt;"84",LEFT(L3417,2)&lt;&gt;"85",LEFT(L3417,2)&lt;&gt;"86",LEFT(L3417,2)&lt;&gt;"87",LEFT(L3417,2)&lt;&gt;"90",LEFT(L3417,2)&lt;&gt;"91",LEFT(L3417,2)&lt;&gt;"92",LEFT(L3417,2)&lt;&gt;"93",LEFT(L3417,2)&lt;&gt;"94",LEFT(L3417,2)&lt;&gt;"95",LEFT(L3417,2)&lt;&gt;"96"),"Error","")</f>
        <v/>
      </c>
      <c r="T3417" s="236" t="str">
        <f>IFERROR(IF(AND(OR(N3417="Yes",N3417="Error"),OR(LEFT(L3417="17"),LEFT(L3417="24"),LEFT(L3417="31")),SCDPT4!X3413=""),"Error",""),"")</f>
        <v/>
      </c>
      <c r="U3417" s="236" t="str">
        <f>IF(AND(OR(N3417="Yes",N3417="Error"),SCDPT4!AC3413=""),"Error","")</f>
        <v/>
      </c>
      <c r="V3417" s="236" t="str">
        <f>IF(AND(OR(N3417="Yes",N3417="Error"),SCDPT4!AF3413=""),"Error","")</f>
        <v/>
      </c>
      <c r="X3417" s="80">
        <f>+SCDAPT1!B3413</f>
        <v>0</v>
      </c>
      <c r="Y3417" s="236" t="str">
        <f t="shared" si="217"/>
        <v/>
      </c>
      <c r="Z3417" s="236" t="str">
        <f>IF(AND(Y3417="Yes",SCDAPT1!C3413=""),"Error","")</f>
        <v/>
      </c>
      <c r="AA3417" s="236" t="str">
        <f>IF(AND(Y3417="Yes",OR(SCDAPT1!F3413="",SCDAPT1!F3413&gt;$B$2)),"Error","")</f>
        <v/>
      </c>
      <c r="AB3417" s="236" t="str">
        <f>IF(AND(Y3417="Yes",SCDAPT1!G3413=""),"Error","")</f>
        <v/>
      </c>
      <c r="AC3417" s="236" t="str">
        <f>IF(AND(Y3417="Yes",OR(SCDAPT1!H3413="",SCDAPT1!H3413&lt;$B$2)),"Error","")</f>
        <v/>
      </c>
      <c r="AD3417" s="236" t="str">
        <f>IF(AND(Y3417="Yes",OR(SCDAPT1!R3413="",SCDAPT1!R3413=0)),"Error","")</f>
        <v/>
      </c>
      <c r="AE3417" s="236" t="str">
        <f>IF(AND(Y3417="Yes",OR(SCDAPT1!S3413="",SCDAPT1!S3413=0)),"Error","")</f>
        <v/>
      </c>
      <c r="AF3417" s="236" t="str">
        <f>IF(AND(Y3417="Yes",OR(SCDAPT1!T3413="",SCDAPT1!T3413="N/A")),"Error","")</f>
        <v/>
      </c>
      <c r="AG3417" s="236" t="str">
        <f>IF(AND(Y3417="Yes",SCDAPT1!X3413=""),"Error","")</f>
        <v/>
      </c>
      <c r="AH3417" s="236" t="str">
        <f>IF(AND(Y3417="Yes",SCDAPT1!X3413&lt;&gt;"6",SCDAPT1!Y3413=""),"Error","")</f>
        <v/>
      </c>
      <c r="AJ3417" s="236">
        <f>+SCEPT2!B3413</f>
        <v>0</v>
      </c>
      <c r="AK3417" s="236" t="str">
        <f t="shared" si="218"/>
        <v/>
      </c>
      <c r="AL3417" s="236" t="str">
        <f>IF(AND(AK3417="Yes",SCEPT2!D3413=""),"Error","")</f>
        <v/>
      </c>
      <c r="AM3417" s="236" t="str">
        <f>IF(AND(AK3417="Yes",OR(SCEPT2!F3413="",SCEPT2!F3413&gt;$B$2)),"Error","")</f>
        <v/>
      </c>
      <c r="AN3417" s="236" t="str">
        <f>IF(AND(AK3417="Yes",SCEPT2!G3413=""),"Error","")</f>
        <v/>
      </c>
      <c r="AO3417" s="236" t="str">
        <f>IF(AND(AK3417="Yes",LEFT(AJ3417,2)&lt;&gt;"85",LEFT(AJ3417,2)&lt;&gt;"86",SCEPT2!H3413=""),"Error","")</f>
        <v/>
      </c>
      <c r="AP3417" s="236" t="str">
        <f>IF(AND(OR(AK3417="Yes",AK3417="Error"),SCEPT2!M3413=""),"Error","")</f>
        <v/>
      </c>
    </row>
    <row r="3418" spans="1:42">
      <c r="A3418" s="236">
        <v>0</v>
      </c>
      <c r="B3418" s="236" t="str">
        <f>LEFT(SCDPT3!C3414,6)&amp;MID(SCDPT3!C3414,8,2)&amp;RIGHT(SCDPT3!C3414,1)</f>
        <v/>
      </c>
      <c r="C3418" s="236" t="str">
        <f t="shared" si="215"/>
        <v/>
      </c>
      <c r="D3418" s="236" t="str">
        <f>IF(AND(OR(C3418="Yes",C3418="Error"),SCDPT3!D3414=""),"Error","")</f>
        <v/>
      </c>
      <c r="E3418" s="236" t="str">
        <f>IF(AND(OR(C3418="Yes",C3418="Error"),OR(SCDPT3!F3414&lt;$B$1,SCDPT3!F3414&gt;$B$2,SCDPT3!F3414="")),"Error","")</f>
        <v/>
      </c>
      <c r="F3418" s="236" t="str">
        <f>IF(AND(OR(C3418="Yes",C3418="Error"),SCDPT3!G3414=""),"Error","")</f>
        <v/>
      </c>
      <c r="G3418" s="236" t="str">
        <f>IFERROR(IF(AND(OR(C3418="Yes",C3418="Error"),OR(LEFT(A3418="84"),LEFT(A3418="85"),LEFT(A3418="85"),LEFT(A3418="86"),LEFT(A3418="87"),LEFT(A3418="90"),LEFT(A3418="91"),LEFT(A3418="92"),LEFT(A3418="93"),LEFT(A3418="94"),LEFT(A3418="95"),LEFT(A3418="96")),SCDPT3!H3414),"Error",""),"")</f>
        <v/>
      </c>
      <c r="H3418" s="236" t="str">
        <f>IFERROR(IF(AND(OR(C3418="Yes",C3418="Error"),OR(LEFT(A3418="17"),LEFT(A3418="24"),LEFT(A3418="31")),SCDPT3!L3414=""),"Error",""),"")</f>
        <v/>
      </c>
      <c r="I3418" s="236" t="str">
        <f>IF(AND(OR(C3418="Yes",C3418="Error"),SCDPT3!Q3414=""),"Error","")</f>
        <v/>
      </c>
      <c r="J3418" s="236" t="str">
        <f>IF(AND(OR(C3418="Yes",C3418="Error"),SCDPT3!T3414=""),"Error","")</f>
        <v/>
      </c>
      <c r="L3418" s="236">
        <f>+SCDPT4!B3414</f>
        <v>0</v>
      </c>
      <c r="M3418" s="236" t="str">
        <f>LEFT(SCDPT4!C3414,6)&amp;MID(SCDPT4!C3414,8,2)&amp;RIGHT(SCDPT4!C3414,1)</f>
        <v/>
      </c>
      <c r="N3418" s="236" t="str">
        <f t="shared" si="216"/>
        <v/>
      </c>
      <c r="O3418" s="236" t="str">
        <f>IF(AND(OR(N3418="Yes",N3418="Error"),SCDPT4!D3414=""),"Error","")</f>
        <v/>
      </c>
      <c r="P3418" s="236" t="str">
        <f>IF(AND(OR(N3418="Yes",N3418="Error"),OR(SCDPT4!F3414="",SCDPT4!F3414&lt;$B$1,SCDPT4!F3414&gt;$B$2)),"Error","")</f>
        <v/>
      </c>
      <c r="Q3418" s="236" t="str">
        <f>IF(AND(OR(N3418="Yes",N3418="Error"),SCDPT4!G3414=""),"Error","")</f>
        <v/>
      </c>
      <c r="R3418" s="236" t="str">
        <f>IFERROR(IF(AND(OR(N3418="Yes",N3418="Error"),OR(LEFT(L3418="84"),LEFT(L3418="85"),LEFT(L3418="86"),LEFT(L3418="87"),LEFT(L3418="90"),LEFT(L3418="91"),LEFT(L3418="92"),LEFT(L3418="93"),LEFT(L3418="94"),LEFT(L3418="95"),LEFT(L3418="96")),SCDPT4!H3414=""),"Error",""),"")</f>
        <v/>
      </c>
      <c r="S3418" s="236" t="str">
        <f>IF(AND(OR(N3418="Yes",N3418="Error"),OR(SCDPT4!W3414="",SCDPT4!W3414&lt;$B$1,SCDPT4!W3414&lt;SCDPT4!F3414),LEFT(L3418,2)&lt;&gt;"84",LEFT(L3418,2)&lt;&gt;"85",LEFT(L3418,2)&lt;&gt;"86",LEFT(L3418,2)&lt;&gt;"87",LEFT(L3418,2)&lt;&gt;"90",LEFT(L3418,2)&lt;&gt;"91",LEFT(L3418,2)&lt;&gt;"92",LEFT(L3418,2)&lt;&gt;"93",LEFT(L3418,2)&lt;&gt;"94",LEFT(L3418,2)&lt;&gt;"95",LEFT(L3418,2)&lt;&gt;"96"),"Error","")</f>
        <v/>
      </c>
      <c r="T3418" s="236" t="str">
        <f>IFERROR(IF(AND(OR(N3418="Yes",N3418="Error"),OR(LEFT(L3418="17"),LEFT(L3418="24"),LEFT(L3418="31")),SCDPT4!X3414=""),"Error",""),"")</f>
        <v/>
      </c>
      <c r="U3418" s="236" t="str">
        <f>IF(AND(OR(N3418="Yes",N3418="Error"),SCDPT4!AC3414=""),"Error","")</f>
        <v/>
      </c>
      <c r="V3418" s="236" t="str">
        <f>IF(AND(OR(N3418="Yes",N3418="Error"),SCDPT4!AF3414=""),"Error","")</f>
        <v/>
      </c>
      <c r="X3418" s="80">
        <f>+SCDAPT1!B3414</f>
        <v>0</v>
      </c>
      <c r="Y3418" s="236" t="str">
        <f t="shared" si="217"/>
        <v/>
      </c>
      <c r="Z3418" s="236" t="str">
        <f>IF(AND(Y3418="Yes",SCDAPT1!C3414=""),"Error","")</f>
        <v/>
      </c>
      <c r="AA3418" s="236" t="str">
        <f>IF(AND(Y3418="Yes",OR(SCDAPT1!F3414="",SCDAPT1!F3414&gt;$B$2)),"Error","")</f>
        <v/>
      </c>
      <c r="AB3418" s="236" t="str">
        <f>IF(AND(Y3418="Yes",SCDAPT1!G3414=""),"Error","")</f>
        <v/>
      </c>
      <c r="AC3418" s="236" t="str">
        <f>IF(AND(Y3418="Yes",OR(SCDAPT1!H3414="",SCDAPT1!H3414&lt;$B$2)),"Error","")</f>
        <v/>
      </c>
      <c r="AD3418" s="236" t="str">
        <f>IF(AND(Y3418="Yes",OR(SCDAPT1!R3414="",SCDAPT1!R3414=0)),"Error","")</f>
        <v/>
      </c>
      <c r="AE3418" s="236" t="str">
        <f>IF(AND(Y3418="Yes",OR(SCDAPT1!S3414="",SCDAPT1!S3414=0)),"Error","")</f>
        <v/>
      </c>
      <c r="AF3418" s="236" t="str">
        <f>IF(AND(Y3418="Yes",OR(SCDAPT1!T3414="",SCDAPT1!T3414="N/A")),"Error","")</f>
        <v/>
      </c>
      <c r="AG3418" s="236" t="str">
        <f>IF(AND(Y3418="Yes",SCDAPT1!X3414=""),"Error","")</f>
        <v/>
      </c>
      <c r="AH3418" s="236" t="str">
        <f>IF(AND(Y3418="Yes",SCDAPT1!X3414&lt;&gt;"6",SCDAPT1!Y3414=""),"Error","")</f>
        <v/>
      </c>
      <c r="AJ3418" s="236">
        <f>+SCEPT2!B3414</f>
        <v>0</v>
      </c>
      <c r="AK3418" s="236" t="str">
        <f t="shared" si="218"/>
        <v/>
      </c>
      <c r="AL3418" s="236" t="str">
        <f>IF(AND(AK3418="Yes",SCEPT2!D3414=""),"Error","")</f>
        <v/>
      </c>
      <c r="AM3418" s="236" t="str">
        <f>IF(AND(AK3418="Yes",OR(SCEPT2!F3414="",SCEPT2!F3414&gt;$B$2)),"Error","")</f>
        <v/>
      </c>
      <c r="AN3418" s="236" t="str">
        <f>IF(AND(AK3418="Yes",SCEPT2!G3414=""),"Error","")</f>
        <v/>
      </c>
      <c r="AO3418" s="236" t="str">
        <f>IF(AND(AK3418="Yes",LEFT(AJ3418,2)&lt;&gt;"85",LEFT(AJ3418,2)&lt;&gt;"86",SCEPT2!H3414=""),"Error","")</f>
        <v/>
      </c>
      <c r="AP3418" s="236" t="str">
        <f>IF(AND(OR(AK3418="Yes",AK3418="Error"),SCEPT2!M3414=""),"Error","")</f>
        <v/>
      </c>
    </row>
    <row r="3419" spans="1:42">
      <c r="A3419" s="236">
        <v>0</v>
      </c>
      <c r="B3419" s="236" t="str">
        <f>LEFT(SCDPT3!C3415,6)&amp;MID(SCDPT3!C3415,8,2)&amp;RIGHT(SCDPT3!C3415,1)</f>
        <v/>
      </c>
      <c r="C3419" s="236" t="str">
        <f t="shared" si="215"/>
        <v/>
      </c>
      <c r="D3419" s="236" t="str">
        <f>IF(AND(OR(C3419="Yes",C3419="Error"),SCDPT3!D3415=""),"Error","")</f>
        <v/>
      </c>
      <c r="E3419" s="236" t="str">
        <f>IF(AND(OR(C3419="Yes",C3419="Error"),OR(SCDPT3!F3415&lt;$B$1,SCDPT3!F3415&gt;$B$2,SCDPT3!F3415="")),"Error","")</f>
        <v/>
      </c>
      <c r="F3419" s="236" t="str">
        <f>IF(AND(OR(C3419="Yes",C3419="Error"),SCDPT3!G3415=""),"Error","")</f>
        <v/>
      </c>
      <c r="G3419" s="236" t="str">
        <f>IFERROR(IF(AND(OR(C3419="Yes",C3419="Error"),OR(LEFT(A3419="84"),LEFT(A3419="85"),LEFT(A3419="85"),LEFT(A3419="86"),LEFT(A3419="87"),LEFT(A3419="90"),LEFT(A3419="91"),LEFT(A3419="92"),LEFT(A3419="93"),LEFT(A3419="94"),LEFT(A3419="95"),LEFT(A3419="96")),SCDPT3!H3415),"Error",""),"")</f>
        <v/>
      </c>
      <c r="H3419" s="236" t="str">
        <f>IFERROR(IF(AND(OR(C3419="Yes",C3419="Error"),OR(LEFT(A3419="17"),LEFT(A3419="24"),LEFT(A3419="31")),SCDPT3!L3415=""),"Error",""),"")</f>
        <v/>
      </c>
      <c r="I3419" s="236" t="str">
        <f>IF(AND(OR(C3419="Yes",C3419="Error"),SCDPT3!Q3415=""),"Error","")</f>
        <v/>
      </c>
      <c r="J3419" s="236" t="str">
        <f>IF(AND(OR(C3419="Yes",C3419="Error"),SCDPT3!T3415=""),"Error","")</f>
        <v/>
      </c>
      <c r="L3419" s="236">
        <f>+SCDPT4!B3415</f>
        <v>0</v>
      </c>
      <c r="M3419" s="236" t="str">
        <f>LEFT(SCDPT4!C3415,6)&amp;MID(SCDPT4!C3415,8,2)&amp;RIGHT(SCDPT4!C3415,1)</f>
        <v/>
      </c>
      <c r="N3419" s="236" t="str">
        <f t="shared" si="216"/>
        <v/>
      </c>
      <c r="O3419" s="236" t="str">
        <f>IF(AND(OR(N3419="Yes",N3419="Error"),SCDPT4!D3415=""),"Error","")</f>
        <v/>
      </c>
      <c r="P3419" s="236" t="str">
        <f>IF(AND(OR(N3419="Yes",N3419="Error"),OR(SCDPT4!F3415="",SCDPT4!F3415&lt;$B$1,SCDPT4!F3415&gt;$B$2)),"Error","")</f>
        <v/>
      </c>
      <c r="Q3419" s="236" t="str">
        <f>IF(AND(OR(N3419="Yes",N3419="Error"),SCDPT4!G3415=""),"Error","")</f>
        <v/>
      </c>
      <c r="R3419" s="236" t="str">
        <f>IFERROR(IF(AND(OR(N3419="Yes",N3419="Error"),OR(LEFT(L3419="84"),LEFT(L3419="85"),LEFT(L3419="86"),LEFT(L3419="87"),LEFT(L3419="90"),LEFT(L3419="91"),LEFT(L3419="92"),LEFT(L3419="93"),LEFT(L3419="94"),LEFT(L3419="95"),LEFT(L3419="96")),SCDPT4!H3415=""),"Error",""),"")</f>
        <v/>
      </c>
      <c r="S3419" s="236" t="str">
        <f>IF(AND(OR(N3419="Yes",N3419="Error"),OR(SCDPT4!W3415="",SCDPT4!W3415&lt;$B$1,SCDPT4!W3415&lt;SCDPT4!F3415),LEFT(L3419,2)&lt;&gt;"84",LEFT(L3419,2)&lt;&gt;"85",LEFT(L3419,2)&lt;&gt;"86",LEFT(L3419,2)&lt;&gt;"87",LEFT(L3419,2)&lt;&gt;"90",LEFT(L3419,2)&lt;&gt;"91",LEFT(L3419,2)&lt;&gt;"92",LEFT(L3419,2)&lt;&gt;"93",LEFT(L3419,2)&lt;&gt;"94",LEFT(L3419,2)&lt;&gt;"95",LEFT(L3419,2)&lt;&gt;"96"),"Error","")</f>
        <v/>
      </c>
      <c r="T3419" s="236" t="str">
        <f>IFERROR(IF(AND(OR(N3419="Yes",N3419="Error"),OR(LEFT(L3419="17"),LEFT(L3419="24"),LEFT(L3419="31")),SCDPT4!X3415=""),"Error",""),"")</f>
        <v/>
      </c>
      <c r="U3419" s="236" t="str">
        <f>IF(AND(OR(N3419="Yes",N3419="Error"),SCDPT4!AC3415=""),"Error","")</f>
        <v/>
      </c>
      <c r="V3419" s="236" t="str">
        <f>IF(AND(OR(N3419="Yes",N3419="Error"),SCDPT4!AF3415=""),"Error","")</f>
        <v/>
      </c>
      <c r="X3419" s="80">
        <f>+SCDAPT1!B3415</f>
        <v>0</v>
      </c>
      <c r="Y3419" s="236" t="str">
        <f t="shared" si="217"/>
        <v/>
      </c>
      <c r="Z3419" s="236" t="str">
        <f>IF(AND(Y3419="Yes",SCDAPT1!C3415=""),"Error","")</f>
        <v/>
      </c>
      <c r="AA3419" s="236" t="str">
        <f>IF(AND(Y3419="Yes",OR(SCDAPT1!F3415="",SCDAPT1!F3415&gt;$B$2)),"Error","")</f>
        <v/>
      </c>
      <c r="AB3419" s="236" t="str">
        <f>IF(AND(Y3419="Yes",SCDAPT1!G3415=""),"Error","")</f>
        <v/>
      </c>
      <c r="AC3419" s="236" t="str">
        <f>IF(AND(Y3419="Yes",OR(SCDAPT1!H3415="",SCDAPT1!H3415&lt;$B$2)),"Error","")</f>
        <v/>
      </c>
      <c r="AD3419" s="236" t="str">
        <f>IF(AND(Y3419="Yes",OR(SCDAPT1!R3415="",SCDAPT1!R3415=0)),"Error","")</f>
        <v/>
      </c>
      <c r="AE3419" s="236" t="str">
        <f>IF(AND(Y3419="Yes",OR(SCDAPT1!S3415="",SCDAPT1!S3415=0)),"Error","")</f>
        <v/>
      </c>
      <c r="AF3419" s="236" t="str">
        <f>IF(AND(Y3419="Yes",OR(SCDAPT1!T3415="",SCDAPT1!T3415="N/A")),"Error","")</f>
        <v/>
      </c>
      <c r="AG3419" s="236" t="str">
        <f>IF(AND(Y3419="Yes",SCDAPT1!X3415=""),"Error","")</f>
        <v/>
      </c>
      <c r="AH3419" s="236" t="str">
        <f>IF(AND(Y3419="Yes",SCDAPT1!X3415&lt;&gt;"6",SCDAPT1!Y3415=""),"Error","")</f>
        <v/>
      </c>
      <c r="AJ3419" s="236">
        <f>+SCEPT2!B3415</f>
        <v>0</v>
      </c>
      <c r="AK3419" s="236" t="str">
        <f t="shared" si="218"/>
        <v/>
      </c>
      <c r="AL3419" s="236" t="str">
        <f>IF(AND(AK3419="Yes",SCEPT2!D3415=""),"Error","")</f>
        <v/>
      </c>
      <c r="AM3419" s="236" t="str">
        <f>IF(AND(AK3419="Yes",OR(SCEPT2!F3415="",SCEPT2!F3415&gt;$B$2)),"Error","")</f>
        <v/>
      </c>
      <c r="AN3419" s="236" t="str">
        <f>IF(AND(AK3419="Yes",SCEPT2!G3415=""),"Error","")</f>
        <v/>
      </c>
      <c r="AO3419" s="236" t="str">
        <f>IF(AND(AK3419="Yes",LEFT(AJ3419,2)&lt;&gt;"85",LEFT(AJ3419,2)&lt;&gt;"86",SCEPT2!H3415=""),"Error","")</f>
        <v/>
      </c>
      <c r="AP3419" s="236" t="str">
        <f>IF(AND(OR(AK3419="Yes",AK3419="Error"),SCEPT2!M3415=""),"Error","")</f>
        <v/>
      </c>
    </row>
    <row r="3420" spans="1:42">
      <c r="A3420" s="236">
        <v>0</v>
      </c>
      <c r="B3420" s="236" t="str">
        <f>LEFT(SCDPT3!C3416,6)&amp;MID(SCDPT3!C3416,8,2)&amp;RIGHT(SCDPT3!C3416,1)</f>
        <v/>
      </c>
      <c r="C3420" s="236" t="str">
        <f t="shared" si="215"/>
        <v/>
      </c>
      <c r="D3420" s="236" t="str">
        <f>IF(AND(OR(C3420="Yes",C3420="Error"),SCDPT3!D3416=""),"Error","")</f>
        <v/>
      </c>
      <c r="E3420" s="236" t="str">
        <f>IF(AND(OR(C3420="Yes",C3420="Error"),OR(SCDPT3!F3416&lt;$B$1,SCDPT3!F3416&gt;$B$2,SCDPT3!F3416="")),"Error","")</f>
        <v/>
      </c>
      <c r="F3420" s="236" t="str">
        <f>IF(AND(OR(C3420="Yes",C3420="Error"),SCDPT3!G3416=""),"Error","")</f>
        <v/>
      </c>
      <c r="G3420" s="236" t="str">
        <f>IFERROR(IF(AND(OR(C3420="Yes",C3420="Error"),OR(LEFT(A3420="84"),LEFT(A3420="85"),LEFT(A3420="85"),LEFT(A3420="86"),LEFT(A3420="87"),LEFT(A3420="90"),LEFT(A3420="91"),LEFT(A3420="92"),LEFT(A3420="93"),LEFT(A3420="94"),LEFT(A3420="95"),LEFT(A3420="96")),SCDPT3!H3416),"Error",""),"")</f>
        <v/>
      </c>
      <c r="H3420" s="236" t="str">
        <f>IFERROR(IF(AND(OR(C3420="Yes",C3420="Error"),OR(LEFT(A3420="17"),LEFT(A3420="24"),LEFT(A3420="31")),SCDPT3!L3416=""),"Error",""),"")</f>
        <v/>
      </c>
      <c r="I3420" s="236" t="str">
        <f>IF(AND(OR(C3420="Yes",C3420="Error"),SCDPT3!Q3416=""),"Error","")</f>
        <v/>
      </c>
      <c r="J3420" s="236" t="str">
        <f>IF(AND(OR(C3420="Yes",C3420="Error"),SCDPT3!T3416=""),"Error","")</f>
        <v/>
      </c>
      <c r="L3420" s="236">
        <f>+SCDPT4!B3416</f>
        <v>0</v>
      </c>
      <c r="M3420" s="236" t="str">
        <f>LEFT(SCDPT4!C3416,6)&amp;MID(SCDPT4!C3416,8,2)&amp;RIGHT(SCDPT4!C3416,1)</f>
        <v/>
      </c>
      <c r="N3420" s="236" t="str">
        <f t="shared" si="216"/>
        <v/>
      </c>
      <c r="O3420" s="236" t="str">
        <f>IF(AND(OR(N3420="Yes",N3420="Error"),SCDPT4!D3416=""),"Error","")</f>
        <v/>
      </c>
      <c r="P3420" s="236" t="str">
        <f>IF(AND(OR(N3420="Yes",N3420="Error"),OR(SCDPT4!F3416="",SCDPT4!F3416&lt;$B$1,SCDPT4!F3416&gt;$B$2)),"Error","")</f>
        <v/>
      </c>
      <c r="Q3420" s="236" t="str">
        <f>IF(AND(OR(N3420="Yes",N3420="Error"),SCDPT4!G3416=""),"Error","")</f>
        <v/>
      </c>
      <c r="R3420" s="236" t="str">
        <f>IFERROR(IF(AND(OR(N3420="Yes",N3420="Error"),OR(LEFT(L3420="84"),LEFT(L3420="85"),LEFT(L3420="86"),LEFT(L3420="87"),LEFT(L3420="90"),LEFT(L3420="91"),LEFT(L3420="92"),LEFT(L3420="93"),LEFT(L3420="94"),LEFT(L3420="95"),LEFT(L3420="96")),SCDPT4!H3416=""),"Error",""),"")</f>
        <v/>
      </c>
      <c r="S3420" s="236" t="str">
        <f>IF(AND(OR(N3420="Yes",N3420="Error"),OR(SCDPT4!W3416="",SCDPT4!W3416&lt;$B$1,SCDPT4!W3416&lt;SCDPT4!F3416),LEFT(L3420,2)&lt;&gt;"84",LEFT(L3420,2)&lt;&gt;"85",LEFT(L3420,2)&lt;&gt;"86",LEFT(L3420,2)&lt;&gt;"87",LEFT(L3420,2)&lt;&gt;"90",LEFT(L3420,2)&lt;&gt;"91",LEFT(L3420,2)&lt;&gt;"92",LEFT(L3420,2)&lt;&gt;"93",LEFT(L3420,2)&lt;&gt;"94",LEFT(L3420,2)&lt;&gt;"95",LEFT(L3420,2)&lt;&gt;"96"),"Error","")</f>
        <v/>
      </c>
      <c r="T3420" s="236" t="str">
        <f>IFERROR(IF(AND(OR(N3420="Yes",N3420="Error"),OR(LEFT(L3420="17"),LEFT(L3420="24"),LEFT(L3420="31")),SCDPT4!X3416=""),"Error",""),"")</f>
        <v/>
      </c>
      <c r="U3420" s="236" t="str">
        <f>IF(AND(OR(N3420="Yes",N3420="Error"),SCDPT4!AC3416=""),"Error","")</f>
        <v/>
      </c>
      <c r="V3420" s="236" t="str">
        <f>IF(AND(OR(N3420="Yes",N3420="Error"),SCDPT4!AF3416=""),"Error","")</f>
        <v/>
      </c>
      <c r="X3420" s="80">
        <f>+SCDAPT1!B3416</f>
        <v>0</v>
      </c>
      <c r="Y3420" s="236" t="str">
        <f t="shared" si="217"/>
        <v/>
      </c>
      <c r="Z3420" s="236" t="str">
        <f>IF(AND(Y3420="Yes",SCDAPT1!C3416=""),"Error","")</f>
        <v/>
      </c>
      <c r="AA3420" s="236" t="str">
        <f>IF(AND(Y3420="Yes",OR(SCDAPT1!F3416="",SCDAPT1!F3416&gt;$B$2)),"Error","")</f>
        <v/>
      </c>
      <c r="AB3420" s="236" t="str">
        <f>IF(AND(Y3420="Yes",SCDAPT1!G3416=""),"Error","")</f>
        <v/>
      </c>
      <c r="AC3420" s="236" t="str">
        <f>IF(AND(Y3420="Yes",OR(SCDAPT1!H3416="",SCDAPT1!H3416&lt;$B$2)),"Error","")</f>
        <v/>
      </c>
      <c r="AD3420" s="236" t="str">
        <f>IF(AND(Y3420="Yes",OR(SCDAPT1!R3416="",SCDAPT1!R3416=0)),"Error","")</f>
        <v/>
      </c>
      <c r="AE3420" s="236" t="str">
        <f>IF(AND(Y3420="Yes",OR(SCDAPT1!S3416="",SCDAPT1!S3416=0)),"Error","")</f>
        <v/>
      </c>
      <c r="AF3420" s="236" t="str">
        <f>IF(AND(Y3420="Yes",OR(SCDAPT1!T3416="",SCDAPT1!T3416="N/A")),"Error","")</f>
        <v/>
      </c>
      <c r="AG3420" s="236" t="str">
        <f>IF(AND(Y3420="Yes",SCDAPT1!X3416=""),"Error","")</f>
        <v/>
      </c>
      <c r="AH3420" s="236" t="str">
        <f>IF(AND(Y3420="Yes",SCDAPT1!X3416&lt;&gt;"6",SCDAPT1!Y3416=""),"Error","")</f>
        <v/>
      </c>
      <c r="AJ3420" s="236">
        <f>+SCEPT2!B3416</f>
        <v>0</v>
      </c>
      <c r="AK3420" s="236" t="str">
        <f t="shared" si="218"/>
        <v/>
      </c>
      <c r="AL3420" s="236" t="str">
        <f>IF(AND(AK3420="Yes",SCEPT2!D3416=""),"Error","")</f>
        <v/>
      </c>
      <c r="AM3420" s="236" t="str">
        <f>IF(AND(AK3420="Yes",OR(SCEPT2!F3416="",SCEPT2!F3416&gt;$B$2)),"Error","")</f>
        <v/>
      </c>
      <c r="AN3420" s="236" t="str">
        <f>IF(AND(AK3420="Yes",SCEPT2!G3416=""),"Error","")</f>
        <v/>
      </c>
      <c r="AO3420" s="236" t="str">
        <f>IF(AND(AK3420="Yes",LEFT(AJ3420,2)&lt;&gt;"85",LEFT(AJ3420,2)&lt;&gt;"86",SCEPT2!H3416=""),"Error","")</f>
        <v/>
      </c>
      <c r="AP3420" s="236" t="str">
        <f>IF(AND(OR(AK3420="Yes",AK3420="Error"),SCEPT2!M3416=""),"Error","")</f>
        <v/>
      </c>
    </row>
    <row r="3421" spans="1:42">
      <c r="A3421" s="236">
        <v>0</v>
      </c>
      <c r="B3421" s="236" t="str">
        <f>LEFT(SCDPT3!C3417,6)&amp;MID(SCDPT3!C3417,8,2)&amp;RIGHT(SCDPT3!C3417,1)</f>
        <v/>
      </c>
      <c r="C3421" s="236" t="str">
        <f t="shared" ref="C3421:C3484" si="219">IF(B3421="000000000","Error",IF(OR(B3421="Total  Ps",B3421="Total  Hs",B3421="Total ons",B3421="Total  Ss",B3421="Total  Os",B3421="Total  Cs",B3421="Total  Rs",B3421="Total  Is",B3421="Subtotl O",B3421="Subtotl d",B3421="Subtotl s",B3421="Total  Us",B3421="Total  As",B3421="Subtotl )",B3421="Total  B3",B3421="Total  B5",B3421="Total  Bs",B3421="Total  P3",B3421="Total  P5",B3421="Subtotl r",B3421="Total  C3",B3421="Total  C5",B3421="Subtotl t"),"",IF(LEN(B3421)=9,"Yes","")))</f>
        <v/>
      </c>
      <c r="D3421" s="236" t="str">
        <f>IF(AND(OR(C3421="Yes",C3421="Error"),SCDPT3!D3417=""),"Error","")</f>
        <v/>
      </c>
      <c r="E3421" s="236" t="str">
        <f>IF(AND(OR(C3421="Yes",C3421="Error"),OR(SCDPT3!F3417&lt;$B$1,SCDPT3!F3417&gt;$B$2,SCDPT3!F3417="")),"Error","")</f>
        <v/>
      </c>
      <c r="F3421" s="236" t="str">
        <f>IF(AND(OR(C3421="Yes",C3421="Error"),SCDPT3!G3417=""),"Error","")</f>
        <v/>
      </c>
      <c r="G3421" s="236" t="str">
        <f>IFERROR(IF(AND(OR(C3421="Yes",C3421="Error"),OR(LEFT(A3421="84"),LEFT(A3421="85"),LEFT(A3421="85"),LEFT(A3421="86"),LEFT(A3421="87"),LEFT(A3421="90"),LEFT(A3421="91"),LEFT(A3421="92"),LEFT(A3421="93"),LEFT(A3421="94"),LEFT(A3421="95"),LEFT(A3421="96")),SCDPT3!H3417),"Error",""),"")</f>
        <v/>
      </c>
      <c r="H3421" s="236" t="str">
        <f>IFERROR(IF(AND(OR(C3421="Yes",C3421="Error"),OR(LEFT(A3421="17"),LEFT(A3421="24"),LEFT(A3421="31")),SCDPT3!L3417=""),"Error",""),"")</f>
        <v/>
      </c>
      <c r="I3421" s="236" t="str">
        <f>IF(AND(OR(C3421="Yes",C3421="Error"),SCDPT3!Q3417=""),"Error","")</f>
        <v/>
      </c>
      <c r="J3421" s="236" t="str">
        <f>IF(AND(OR(C3421="Yes",C3421="Error"),SCDPT3!T3417=""),"Error","")</f>
        <v/>
      </c>
      <c r="L3421" s="236">
        <f>+SCDPT4!B3417</f>
        <v>0</v>
      </c>
      <c r="M3421" s="236" t="str">
        <f>LEFT(SCDPT4!C3417,6)&amp;MID(SCDPT4!C3417,8,2)&amp;RIGHT(SCDPT4!C3417,1)</f>
        <v/>
      </c>
      <c r="N3421" s="236" t="str">
        <f t="shared" si="216"/>
        <v/>
      </c>
      <c r="O3421" s="236" t="str">
        <f>IF(AND(OR(N3421="Yes",N3421="Error"),SCDPT4!D3417=""),"Error","")</f>
        <v/>
      </c>
      <c r="P3421" s="236" t="str">
        <f>IF(AND(OR(N3421="Yes",N3421="Error"),OR(SCDPT4!F3417="",SCDPT4!F3417&lt;$B$1,SCDPT4!F3417&gt;$B$2)),"Error","")</f>
        <v/>
      </c>
      <c r="Q3421" s="236" t="str">
        <f>IF(AND(OR(N3421="Yes",N3421="Error"),SCDPT4!G3417=""),"Error","")</f>
        <v/>
      </c>
      <c r="R3421" s="236" t="str">
        <f>IFERROR(IF(AND(OR(N3421="Yes",N3421="Error"),OR(LEFT(L3421="84"),LEFT(L3421="85"),LEFT(L3421="86"),LEFT(L3421="87"),LEFT(L3421="90"),LEFT(L3421="91"),LEFT(L3421="92"),LEFT(L3421="93"),LEFT(L3421="94"),LEFT(L3421="95"),LEFT(L3421="96")),SCDPT4!H3417=""),"Error",""),"")</f>
        <v/>
      </c>
      <c r="S3421" s="236" t="str">
        <f>IF(AND(OR(N3421="Yes",N3421="Error"),OR(SCDPT4!W3417="",SCDPT4!W3417&lt;$B$1,SCDPT4!W3417&lt;SCDPT4!F3417),LEFT(L3421,2)&lt;&gt;"84",LEFT(L3421,2)&lt;&gt;"85",LEFT(L3421,2)&lt;&gt;"86",LEFT(L3421,2)&lt;&gt;"87",LEFT(L3421,2)&lt;&gt;"90",LEFT(L3421,2)&lt;&gt;"91",LEFT(L3421,2)&lt;&gt;"92",LEFT(L3421,2)&lt;&gt;"93",LEFT(L3421,2)&lt;&gt;"94",LEFT(L3421,2)&lt;&gt;"95",LEFT(L3421,2)&lt;&gt;"96"),"Error","")</f>
        <v/>
      </c>
      <c r="T3421" s="236" t="str">
        <f>IFERROR(IF(AND(OR(N3421="Yes",N3421="Error"),OR(LEFT(L3421="17"),LEFT(L3421="24"),LEFT(L3421="31")),SCDPT4!X3417=""),"Error",""),"")</f>
        <v/>
      </c>
      <c r="U3421" s="236" t="str">
        <f>IF(AND(OR(N3421="Yes",N3421="Error"),SCDPT4!AC3417=""),"Error","")</f>
        <v/>
      </c>
      <c r="V3421" s="236" t="str">
        <f>IF(AND(OR(N3421="Yes",N3421="Error"),SCDPT4!AF3417=""),"Error","")</f>
        <v/>
      </c>
      <c r="X3421" s="80">
        <f>+SCDAPT1!B3417</f>
        <v>0</v>
      </c>
      <c r="Y3421" s="236" t="str">
        <f t="shared" si="217"/>
        <v/>
      </c>
      <c r="Z3421" s="236" t="str">
        <f>IF(AND(Y3421="Yes",SCDAPT1!C3417=""),"Error","")</f>
        <v/>
      </c>
      <c r="AA3421" s="236" t="str">
        <f>IF(AND(Y3421="Yes",OR(SCDAPT1!F3417="",SCDAPT1!F3417&gt;$B$2)),"Error","")</f>
        <v/>
      </c>
      <c r="AB3421" s="236" t="str">
        <f>IF(AND(Y3421="Yes",SCDAPT1!G3417=""),"Error","")</f>
        <v/>
      </c>
      <c r="AC3421" s="236" t="str">
        <f>IF(AND(Y3421="Yes",OR(SCDAPT1!H3417="",SCDAPT1!H3417&lt;$B$2)),"Error","")</f>
        <v/>
      </c>
      <c r="AD3421" s="236" t="str">
        <f>IF(AND(Y3421="Yes",OR(SCDAPT1!R3417="",SCDAPT1!R3417=0)),"Error","")</f>
        <v/>
      </c>
      <c r="AE3421" s="236" t="str">
        <f>IF(AND(Y3421="Yes",OR(SCDAPT1!S3417="",SCDAPT1!S3417=0)),"Error","")</f>
        <v/>
      </c>
      <c r="AF3421" s="236" t="str">
        <f>IF(AND(Y3421="Yes",OR(SCDAPT1!T3417="",SCDAPT1!T3417="N/A")),"Error","")</f>
        <v/>
      </c>
      <c r="AG3421" s="236" t="str">
        <f>IF(AND(Y3421="Yes",SCDAPT1!X3417=""),"Error","")</f>
        <v/>
      </c>
      <c r="AH3421" s="236" t="str">
        <f>IF(AND(Y3421="Yes",SCDAPT1!X3417&lt;&gt;"6",SCDAPT1!Y3417=""),"Error","")</f>
        <v/>
      </c>
      <c r="AJ3421" s="236">
        <f>+SCEPT2!B3417</f>
        <v>0</v>
      </c>
      <c r="AK3421" s="236" t="str">
        <f t="shared" si="218"/>
        <v/>
      </c>
      <c r="AL3421" s="236" t="str">
        <f>IF(AND(AK3421="Yes",SCEPT2!D3417=""),"Error","")</f>
        <v/>
      </c>
      <c r="AM3421" s="236" t="str">
        <f>IF(AND(AK3421="Yes",OR(SCEPT2!F3417="",SCEPT2!F3417&gt;$B$2)),"Error","")</f>
        <v/>
      </c>
      <c r="AN3421" s="236" t="str">
        <f>IF(AND(AK3421="Yes",SCEPT2!G3417=""),"Error","")</f>
        <v/>
      </c>
      <c r="AO3421" s="236" t="str">
        <f>IF(AND(AK3421="Yes",LEFT(AJ3421,2)&lt;&gt;"85",LEFT(AJ3421,2)&lt;&gt;"86",SCEPT2!H3417=""),"Error","")</f>
        <v/>
      </c>
      <c r="AP3421" s="236" t="str">
        <f>IF(AND(OR(AK3421="Yes",AK3421="Error"),SCEPT2!M3417=""),"Error","")</f>
        <v/>
      </c>
    </row>
    <row r="3422" spans="1:42">
      <c r="A3422" s="236">
        <v>0</v>
      </c>
      <c r="B3422" s="236" t="str">
        <f>LEFT(SCDPT3!C3418,6)&amp;MID(SCDPT3!C3418,8,2)&amp;RIGHT(SCDPT3!C3418,1)</f>
        <v/>
      </c>
      <c r="C3422" s="236" t="str">
        <f t="shared" si="219"/>
        <v/>
      </c>
      <c r="D3422" s="236" t="str">
        <f>IF(AND(OR(C3422="Yes",C3422="Error"),SCDPT3!D3418=""),"Error","")</f>
        <v/>
      </c>
      <c r="E3422" s="236" t="str">
        <f>IF(AND(OR(C3422="Yes",C3422="Error"),OR(SCDPT3!F3418&lt;$B$1,SCDPT3!F3418&gt;$B$2,SCDPT3!F3418="")),"Error","")</f>
        <v/>
      </c>
      <c r="F3422" s="236" t="str">
        <f>IF(AND(OR(C3422="Yes",C3422="Error"),SCDPT3!G3418=""),"Error","")</f>
        <v/>
      </c>
      <c r="G3422" s="236" t="str">
        <f>IFERROR(IF(AND(OR(C3422="Yes",C3422="Error"),OR(LEFT(A3422="84"),LEFT(A3422="85"),LEFT(A3422="85"),LEFT(A3422="86"),LEFT(A3422="87"),LEFT(A3422="90"),LEFT(A3422="91"),LEFT(A3422="92"),LEFT(A3422="93"),LEFT(A3422="94"),LEFT(A3422="95"),LEFT(A3422="96")),SCDPT3!H3418),"Error",""),"")</f>
        <v/>
      </c>
      <c r="H3422" s="236" t="str">
        <f>IFERROR(IF(AND(OR(C3422="Yes",C3422="Error"),OR(LEFT(A3422="17"),LEFT(A3422="24"),LEFT(A3422="31")),SCDPT3!L3418=""),"Error",""),"")</f>
        <v/>
      </c>
      <c r="I3422" s="236" t="str">
        <f>IF(AND(OR(C3422="Yes",C3422="Error"),SCDPT3!Q3418=""),"Error","")</f>
        <v/>
      </c>
      <c r="J3422" s="236" t="str">
        <f>IF(AND(OR(C3422="Yes",C3422="Error"),SCDPT3!T3418=""),"Error","")</f>
        <v/>
      </c>
      <c r="L3422" s="236">
        <f>+SCDPT4!B3418</f>
        <v>0</v>
      </c>
      <c r="M3422" s="236" t="str">
        <f>LEFT(SCDPT4!C3418,6)&amp;MID(SCDPT4!C3418,8,2)&amp;RIGHT(SCDPT4!C3418,1)</f>
        <v/>
      </c>
      <c r="N3422" s="236" t="str">
        <f t="shared" si="216"/>
        <v/>
      </c>
      <c r="O3422" s="236" t="str">
        <f>IF(AND(OR(N3422="Yes",N3422="Error"),SCDPT4!D3418=""),"Error","")</f>
        <v/>
      </c>
      <c r="P3422" s="236" t="str">
        <f>IF(AND(OR(N3422="Yes",N3422="Error"),OR(SCDPT4!F3418="",SCDPT4!F3418&lt;$B$1,SCDPT4!F3418&gt;$B$2)),"Error","")</f>
        <v/>
      </c>
      <c r="Q3422" s="236" t="str">
        <f>IF(AND(OR(N3422="Yes",N3422="Error"),SCDPT4!G3418=""),"Error","")</f>
        <v/>
      </c>
      <c r="R3422" s="236" t="str">
        <f>IFERROR(IF(AND(OR(N3422="Yes",N3422="Error"),OR(LEFT(L3422="84"),LEFT(L3422="85"),LEFT(L3422="86"),LEFT(L3422="87"),LEFT(L3422="90"),LEFT(L3422="91"),LEFT(L3422="92"),LEFT(L3422="93"),LEFT(L3422="94"),LEFT(L3422="95"),LEFT(L3422="96")),SCDPT4!H3418=""),"Error",""),"")</f>
        <v/>
      </c>
      <c r="S3422" s="236" t="str">
        <f>IF(AND(OR(N3422="Yes",N3422="Error"),OR(SCDPT4!W3418="",SCDPT4!W3418&lt;$B$1,SCDPT4!W3418&lt;SCDPT4!F3418),LEFT(L3422,2)&lt;&gt;"84",LEFT(L3422,2)&lt;&gt;"85",LEFT(L3422,2)&lt;&gt;"86",LEFT(L3422,2)&lt;&gt;"87",LEFT(L3422,2)&lt;&gt;"90",LEFT(L3422,2)&lt;&gt;"91",LEFT(L3422,2)&lt;&gt;"92",LEFT(L3422,2)&lt;&gt;"93",LEFT(L3422,2)&lt;&gt;"94",LEFT(L3422,2)&lt;&gt;"95",LEFT(L3422,2)&lt;&gt;"96"),"Error","")</f>
        <v/>
      </c>
      <c r="T3422" s="236" t="str">
        <f>IFERROR(IF(AND(OR(N3422="Yes",N3422="Error"),OR(LEFT(L3422="17"),LEFT(L3422="24"),LEFT(L3422="31")),SCDPT4!X3418=""),"Error",""),"")</f>
        <v/>
      </c>
      <c r="U3422" s="236" t="str">
        <f>IF(AND(OR(N3422="Yes",N3422="Error"),SCDPT4!AC3418=""),"Error","")</f>
        <v/>
      </c>
      <c r="V3422" s="236" t="str">
        <f>IF(AND(OR(N3422="Yes",N3422="Error"),SCDPT4!AF3418=""),"Error","")</f>
        <v/>
      </c>
      <c r="X3422" s="80">
        <f>+SCDAPT1!B3418</f>
        <v>0</v>
      </c>
      <c r="Y3422" s="236" t="str">
        <f t="shared" si="217"/>
        <v/>
      </c>
      <c r="Z3422" s="236" t="str">
        <f>IF(AND(Y3422="Yes",SCDAPT1!C3418=""),"Error","")</f>
        <v/>
      </c>
      <c r="AA3422" s="236" t="str">
        <f>IF(AND(Y3422="Yes",OR(SCDAPT1!F3418="",SCDAPT1!F3418&gt;$B$2)),"Error","")</f>
        <v/>
      </c>
      <c r="AB3422" s="236" t="str">
        <f>IF(AND(Y3422="Yes",SCDAPT1!G3418=""),"Error","")</f>
        <v/>
      </c>
      <c r="AC3422" s="236" t="str">
        <f>IF(AND(Y3422="Yes",OR(SCDAPT1!H3418="",SCDAPT1!H3418&lt;$B$2)),"Error","")</f>
        <v/>
      </c>
      <c r="AD3422" s="236" t="str">
        <f>IF(AND(Y3422="Yes",OR(SCDAPT1!R3418="",SCDAPT1!R3418=0)),"Error","")</f>
        <v/>
      </c>
      <c r="AE3422" s="236" t="str">
        <f>IF(AND(Y3422="Yes",OR(SCDAPT1!S3418="",SCDAPT1!S3418=0)),"Error","")</f>
        <v/>
      </c>
      <c r="AF3422" s="236" t="str">
        <f>IF(AND(Y3422="Yes",OR(SCDAPT1!T3418="",SCDAPT1!T3418="N/A")),"Error","")</f>
        <v/>
      </c>
      <c r="AG3422" s="236" t="str">
        <f>IF(AND(Y3422="Yes",SCDAPT1!X3418=""),"Error","")</f>
        <v/>
      </c>
      <c r="AH3422" s="236" t="str">
        <f>IF(AND(Y3422="Yes",SCDAPT1!X3418&lt;&gt;"6",SCDAPT1!Y3418=""),"Error","")</f>
        <v/>
      </c>
      <c r="AJ3422" s="236">
        <f>+SCEPT2!B3418</f>
        <v>0</v>
      </c>
      <c r="AK3422" s="236" t="str">
        <f t="shared" si="218"/>
        <v/>
      </c>
      <c r="AL3422" s="236" t="str">
        <f>IF(AND(AK3422="Yes",SCEPT2!D3418=""),"Error","")</f>
        <v/>
      </c>
      <c r="AM3422" s="236" t="str">
        <f>IF(AND(AK3422="Yes",OR(SCEPT2!F3418="",SCEPT2!F3418&gt;$B$2)),"Error","")</f>
        <v/>
      </c>
      <c r="AN3422" s="236" t="str">
        <f>IF(AND(AK3422="Yes",SCEPT2!G3418=""),"Error","")</f>
        <v/>
      </c>
      <c r="AO3422" s="236" t="str">
        <f>IF(AND(AK3422="Yes",LEFT(AJ3422,2)&lt;&gt;"85",LEFT(AJ3422,2)&lt;&gt;"86",SCEPT2!H3418=""),"Error","")</f>
        <v/>
      </c>
      <c r="AP3422" s="236" t="str">
        <f>IF(AND(OR(AK3422="Yes",AK3422="Error"),SCEPT2!M3418=""),"Error","")</f>
        <v/>
      </c>
    </row>
    <row r="3423" spans="1:42">
      <c r="A3423" s="236">
        <v>0</v>
      </c>
      <c r="B3423" s="236" t="str">
        <f>LEFT(SCDPT3!C3419,6)&amp;MID(SCDPT3!C3419,8,2)&amp;RIGHT(SCDPT3!C3419,1)</f>
        <v/>
      </c>
      <c r="C3423" s="236" t="str">
        <f t="shared" si="219"/>
        <v/>
      </c>
      <c r="D3423" s="236" t="str">
        <f>IF(AND(OR(C3423="Yes",C3423="Error"),SCDPT3!D3419=""),"Error","")</f>
        <v/>
      </c>
      <c r="E3423" s="236" t="str">
        <f>IF(AND(OR(C3423="Yes",C3423="Error"),OR(SCDPT3!F3419&lt;$B$1,SCDPT3!F3419&gt;$B$2,SCDPT3!F3419="")),"Error","")</f>
        <v/>
      </c>
      <c r="F3423" s="236" t="str">
        <f>IF(AND(OR(C3423="Yes",C3423="Error"),SCDPT3!G3419=""),"Error","")</f>
        <v/>
      </c>
      <c r="G3423" s="236" t="str">
        <f>IFERROR(IF(AND(OR(C3423="Yes",C3423="Error"),OR(LEFT(A3423="84"),LEFT(A3423="85"),LEFT(A3423="85"),LEFT(A3423="86"),LEFT(A3423="87"),LEFT(A3423="90"),LEFT(A3423="91"),LEFT(A3423="92"),LEFT(A3423="93"),LEFT(A3423="94"),LEFT(A3423="95"),LEFT(A3423="96")),SCDPT3!H3419),"Error",""),"")</f>
        <v/>
      </c>
      <c r="H3423" s="236" t="str">
        <f>IFERROR(IF(AND(OR(C3423="Yes",C3423="Error"),OR(LEFT(A3423="17"),LEFT(A3423="24"),LEFT(A3423="31")),SCDPT3!L3419=""),"Error",""),"")</f>
        <v/>
      </c>
      <c r="I3423" s="236" t="str">
        <f>IF(AND(OR(C3423="Yes",C3423="Error"),SCDPT3!Q3419=""),"Error","")</f>
        <v/>
      </c>
      <c r="J3423" s="236" t="str">
        <f>IF(AND(OR(C3423="Yes",C3423="Error"),SCDPT3!T3419=""),"Error","")</f>
        <v/>
      </c>
      <c r="L3423" s="236">
        <f>+SCDPT4!B3419</f>
        <v>0</v>
      </c>
      <c r="M3423" s="236" t="str">
        <f>LEFT(SCDPT4!C3419,6)&amp;MID(SCDPT4!C3419,8,2)&amp;RIGHT(SCDPT4!C3419,1)</f>
        <v/>
      </c>
      <c r="N3423" s="236" t="str">
        <f t="shared" si="216"/>
        <v/>
      </c>
      <c r="O3423" s="236" t="str">
        <f>IF(AND(OR(N3423="Yes",N3423="Error"),SCDPT4!D3419=""),"Error","")</f>
        <v/>
      </c>
      <c r="P3423" s="236" t="str">
        <f>IF(AND(OR(N3423="Yes",N3423="Error"),OR(SCDPT4!F3419="",SCDPT4!F3419&lt;$B$1,SCDPT4!F3419&gt;$B$2)),"Error","")</f>
        <v/>
      </c>
      <c r="Q3423" s="236" t="str">
        <f>IF(AND(OR(N3423="Yes",N3423="Error"),SCDPT4!G3419=""),"Error","")</f>
        <v/>
      </c>
      <c r="R3423" s="236" t="str">
        <f>IFERROR(IF(AND(OR(N3423="Yes",N3423="Error"),OR(LEFT(L3423="84"),LEFT(L3423="85"),LEFT(L3423="86"),LEFT(L3423="87"),LEFT(L3423="90"),LEFT(L3423="91"),LEFT(L3423="92"),LEFT(L3423="93"),LEFT(L3423="94"),LEFT(L3423="95"),LEFT(L3423="96")),SCDPT4!H3419=""),"Error",""),"")</f>
        <v/>
      </c>
      <c r="S3423" s="236" t="str">
        <f>IF(AND(OR(N3423="Yes",N3423="Error"),OR(SCDPT4!W3419="",SCDPT4!W3419&lt;$B$1,SCDPT4!W3419&lt;SCDPT4!F3419),LEFT(L3423,2)&lt;&gt;"84",LEFT(L3423,2)&lt;&gt;"85",LEFT(L3423,2)&lt;&gt;"86",LEFT(L3423,2)&lt;&gt;"87",LEFT(L3423,2)&lt;&gt;"90",LEFT(L3423,2)&lt;&gt;"91",LEFT(L3423,2)&lt;&gt;"92",LEFT(L3423,2)&lt;&gt;"93",LEFT(L3423,2)&lt;&gt;"94",LEFT(L3423,2)&lt;&gt;"95",LEFT(L3423,2)&lt;&gt;"96"),"Error","")</f>
        <v/>
      </c>
      <c r="T3423" s="236" t="str">
        <f>IFERROR(IF(AND(OR(N3423="Yes",N3423="Error"),OR(LEFT(L3423="17"),LEFT(L3423="24"),LEFT(L3423="31")),SCDPT4!X3419=""),"Error",""),"")</f>
        <v/>
      </c>
      <c r="U3423" s="236" t="str">
        <f>IF(AND(OR(N3423="Yes",N3423="Error"),SCDPT4!AC3419=""),"Error","")</f>
        <v/>
      </c>
      <c r="V3423" s="236" t="str">
        <f>IF(AND(OR(N3423="Yes",N3423="Error"),SCDPT4!AF3419=""),"Error","")</f>
        <v/>
      </c>
      <c r="X3423" s="80">
        <f>+SCDAPT1!B3419</f>
        <v>0</v>
      </c>
      <c r="Y3423" s="236" t="str">
        <f t="shared" si="217"/>
        <v/>
      </c>
      <c r="Z3423" s="236" t="str">
        <f>IF(AND(Y3423="Yes",SCDAPT1!C3419=""),"Error","")</f>
        <v/>
      </c>
      <c r="AA3423" s="236" t="str">
        <f>IF(AND(Y3423="Yes",OR(SCDAPT1!F3419="",SCDAPT1!F3419&gt;$B$2)),"Error","")</f>
        <v/>
      </c>
      <c r="AB3423" s="236" t="str">
        <f>IF(AND(Y3423="Yes",SCDAPT1!G3419=""),"Error","")</f>
        <v/>
      </c>
      <c r="AC3423" s="236" t="str">
        <f>IF(AND(Y3423="Yes",OR(SCDAPT1!H3419="",SCDAPT1!H3419&lt;$B$2)),"Error","")</f>
        <v/>
      </c>
      <c r="AD3423" s="236" t="str">
        <f>IF(AND(Y3423="Yes",OR(SCDAPT1!R3419="",SCDAPT1!R3419=0)),"Error","")</f>
        <v/>
      </c>
      <c r="AE3423" s="236" t="str">
        <f>IF(AND(Y3423="Yes",OR(SCDAPT1!S3419="",SCDAPT1!S3419=0)),"Error","")</f>
        <v/>
      </c>
      <c r="AF3423" s="236" t="str">
        <f>IF(AND(Y3423="Yes",OR(SCDAPT1!T3419="",SCDAPT1!T3419="N/A")),"Error","")</f>
        <v/>
      </c>
      <c r="AG3423" s="236" t="str">
        <f>IF(AND(Y3423="Yes",SCDAPT1!X3419=""),"Error","")</f>
        <v/>
      </c>
      <c r="AH3423" s="236" t="str">
        <f>IF(AND(Y3423="Yes",SCDAPT1!X3419&lt;&gt;"6",SCDAPT1!Y3419=""),"Error","")</f>
        <v/>
      </c>
      <c r="AJ3423" s="236">
        <f>+SCEPT2!B3419</f>
        <v>0</v>
      </c>
      <c r="AK3423" s="236" t="str">
        <f t="shared" si="218"/>
        <v/>
      </c>
      <c r="AL3423" s="236" t="str">
        <f>IF(AND(AK3423="Yes",SCEPT2!D3419=""),"Error","")</f>
        <v/>
      </c>
      <c r="AM3423" s="236" t="str">
        <f>IF(AND(AK3423="Yes",OR(SCEPT2!F3419="",SCEPT2!F3419&gt;$B$2)),"Error","")</f>
        <v/>
      </c>
      <c r="AN3423" s="236" t="str">
        <f>IF(AND(AK3423="Yes",SCEPT2!G3419=""),"Error","")</f>
        <v/>
      </c>
      <c r="AO3423" s="236" t="str">
        <f>IF(AND(AK3423="Yes",LEFT(AJ3423,2)&lt;&gt;"85",LEFT(AJ3423,2)&lt;&gt;"86",SCEPT2!H3419=""),"Error","")</f>
        <v/>
      </c>
      <c r="AP3423" s="236" t="str">
        <f>IF(AND(OR(AK3423="Yes",AK3423="Error"),SCEPT2!M3419=""),"Error","")</f>
        <v/>
      </c>
    </row>
    <row r="3424" spans="1:42">
      <c r="A3424" s="236">
        <v>0</v>
      </c>
      <c r="B3424" s="236" t="str">
        <f>LEFT(SCDPT3!C3420,6)&amp;MID(SCDPT3!C3420,8,2)&amp;RIGHT(SCDPT3!C3420,1)</f>
        <v/>
      </c>
      <c r="C3424" s="236" t="str">
        <f t="shared" si="219"/>
        <v/>
      </c>
      <c r="D3424" s="236" t="str">
        <f>IF(AND(OR(C3424="Yes",C3424="Error"),SCDPT3!D3420=""),"Error","")</f>
        <v/>
      </c>
      <c r="E3424" s="236" t="str">
        <f>IF(AND(OR(C3424="Yes",C3424="Error"),OR(SCDPT3!F3420&lt;$B$1,SCDPT3!F3420&gt;$B$2,SCDPT3!F3420="")),"Error","")</f>
        <v/>
      </c>
      <c r="F3424" s="236" t="str">
        <f>IF(AND(OR(C3424="Yes",C3424="Error"),SCDPT3!G3420=""),"Error","")</f>
        <v/>
      </c>
      <c r="G3424" s="236" t="str">
        <f>IFERROR(IF(AND(OR(C3424="Yes",C3424="Error"),OR(LEFT(A3424="84"),LEFT(A3424="85"),LEFT(A3424="85"),LEFT(A3424="86"),LEFT(A3424="87"),LEFT(A3424="90"),LEFT(A3424="91"),LEFT(A3424="92"),LEFT(A3424="93"),LEFT(A3424="94"),LEFT(A3424="95"),LEFT(A3424="96")),SCDPT3!H3420),"Error",""),"")</f>
        <v/>
      </c>
      <c r="H3424" s="236" t="str">
        <f>IFERROR(IF(AND(OR(C3424="Yes",C3424="Error"),OR(LEFT(A3424="17"),LEFT(A3424="24"),LEFT(A3424="31")),SCDPT3!L3420=""),"Error",""),"")</f>
        <v/>
      </c>
      <c r="I3424" s="236" t="str">
        <f>IF(AND(OR(C3424="Yes",C3424="Error"),SCDPT3!Q3420=""),"Error","")</f>
        <v/>
      </c>
      <c r="J3424" s="236" t="str">
        <f>IF(AND(OR(C3424="Yes",C3424="Error"),SCDPT3!T3420=""),"Error","")</f>
        <v/>
      </c>
      <c r="L3424" s="236">
        <f>+SCDPT4!B3420</f>
        <v>0</v>
      </c>
      <c r="M3424" s="236" t="str">
        <f>LEFT(SCDPT4!C3420,6)&amp;MID(SCDPT4!C3420,8,2)&amp;RIGHT(SCDPT4!C3420,1)</f>
        <v/>
      </c>
      <c r="N3424" s="236" t="str">
        <f t="shared" si="216"/>
        <v/>
      </c>
      <c r="O3424" s="236" t="str">
        <f>IF(AND(OR(N3424="Yes",N3424="Error"),SCDPT4!D3420=""),"Error","")</f>
        <v/>
      </c>
      <c r="P3424" s="236" t="str">
        <f>IF(AND(OR(N3424="Yes",N3424="Error"),OR(SCDPT4!F3420="",SCDPT4!F3420&lt;$B$1,SCDPT4!F3420&gt;$B$2)),"Error","")</f>
        <v/>
      </c>
      <c r="Q3424" s="236" t="str">
        <f>IF(AND(OR(N3424="Yes",N3424="Error"),SCDPT4!G3420=""),"Error","")</f>
        <v/>
      </c>
      <c r="R3424" s="236" t="str">
        <f>IFERROR(IF(AND(OR(N3424="Yes",N3424="Error"),OR(LEFT(L3424="84"),LEFT(L3424="85"),LEFT(L3424="86"),LEFT(L3424="87"),LEFT(L3424="90"),LEFT(L3424="91"),LEFT(L3424="92"),LEFT(L3424="93"),LEFT(L3424="94"),LEFT(L3424="95"),LEFT(L3424="96")),SCDPT4!H3420=""),"Error",""),"")</f>
        <v/>
      </c>
      <c r="S3424" s="236" t="str">
        <f>IF(AND(OR(N3424="Yes",N3424="Error"),OR(SCDPT4!W3420="",SCDPT4!W3420&lt;$B$1,SCDPT4!W3420&lt;SCDPT4!F3420),LEFT(L3424,2)&lt;&gt;"84",LEFT(L3424,2)&lt;&gt;"85",LEFT(L3424,2)&lt;&gt;"86",LEFT(L3424,2)&lt;&gt;"87",LEFT(L3424,2)&lt;&gt;"90",LEFT(L3424,2)&lt;&gt;"91",LEFT(L3424,2)&lt;&gt;"92",LEFT(L3424,2)&lt;&gt;"93",LEFT(L3424,2)&lt;&gt;"94",LEFT(L3424,2)&lt;&gt;"95",LEFT(L3424,2)&lt;&gt;"96"),"Error","")</f>
        <v/>
      </c>
      <c r="T3424" s="236" t="str">
        <f>IFERROR(IF(AND(OR(N3424="Yes",N3424="Error"),OR(LEFT(L3424="17"),LEFT(L3424="24"),LEFT(L3424="31")),SCDPT4!X3420=""),"Error",""),"")</f>
        <v/>
      </c>
      <c r="U3424" s="236" t="str">
        <f>IF(AND(OR(N3424="Yes",N3424="Error"),SCDPT4!AC3420=""),"Error","")</f>
        <v/>
      </c>
      <c r="V3424" s="236" t="str">
        <f>IF(AND(OR(N3424="Yes",N3424="Error"),SCDPT4!AF3420=""),"Error","")</f>
        <v/>
      </c>
      <c r="X3424" s="80">
        <f>+SCDAPT1!B3420</f>
        <v>0</v>
      </c>
      <c r="Y3424" s="236" t="str">
        <f t="shared" si="217"/>
        <v/>
      </c>
      <c r="Z3424" s="236" t="str">
        <f>IF(AND(Y3424="Yes",SCDAPT1!C3420=""),"Error","")</f>
        <v/>
      </c>
      <c r="AA3424" s="236" t="str">
        <f>IF(AND(Y3424="Yes",OR(SCDAPT1!F3420="",SCDAPT1!F3420&gt;$B$2)),"Error","")</f>
        <v/>
      </c>
      <c r="AB3424" s="236" t="str">
        <f>IF(AND(Y3424="Yes",SCDAPT1!G3420=""),"Error","")</f>
        <v/>
      </c>
      <c r="AC3424" s="236" t="str">
        <f>IF(AND(Y3424="Yes",OR(SCDAPT1!H3420="",SCDAPT1!H3420&lt;$B$2)),"Error","")</f>
        <v/>
      </c>
      <c r="AD3424" s="236" t="str">
        <f>IF(AND(Y3424="Yes",OR(SCDAPT1!R3420="",SCDAPT1!R3420=0)),"Error","")</f>
        <v/>
      </c>
      <c r="AE3424" s="236" t="str">
        <f>IF(AND(Y3424="Yes",OR(SCDAPT1!S3420="",SCDAPT1!S3420=0)),"Error","")</f>
        <v/>
      </c>
      <c r="AF3424" s="236" t="str">
        <f>IF(AND(Y3424="Yes",OR(SCDAPT1!T3420="",SCDAPT1!T3420="N/A")),"Error","")</f>
        <v/>
      </c>
      <c r="AG3424" s="236" t="str">
        <f>IF(AND(Y3424="Yes",SCDAPT1!X3420=""),"Error","")</f>
        <v/>
      </c>
      <c r="AH3424" s="236" t="str">
        <f>IF(AND(Y3424="Yes",SCDAPT1!X3420&lt;&gt;"6",SCDAPT1!Y3420=""),"Error","")</f>
        <v/>
      </c>
      <c r="AJ3424" s="236">
        <f>+SCEPT2!B3420</f>
        <v>0</v>
      </c>
      <c r="AK3424" s="236" t="str">
        <f t="shared" si="218"/>
        <v/>
      </c>
      <c r="AL3424" s="236" t="str">
        <f>IF(AND(AK3424="Yes",SCEPT2!D3420=""),"Error","")</f>
        <v/>
      </c>
      <c r="AM3424" s="236" t="str">
        <f>IF(AND(AK3424="Yes",OR(SCEPT2!F3420="",SCEPT2!F3420&gt;$B$2)),"Error","")</f>
        <v/>
      </c>
      <c r="AN3424" s="236" t="str">
        <f>IF(AND(AK3424="Yes",SCEPT2!G3420=""),"Error","")</f>
        <v/>
      </c>
      <c r="AO3424" s="236" t="str">
        <f>IF(AND(AK3424="Yes",LEFT(AJ3424,2)&lt;&gt;"85",LEFT(AJ3424,2)&lt;&gt;"86",SCEPT2!H3420=""),"Error","")</f>
        <v/>
      </c>
      <c r="AP3424" s="236" t="str">
        <f>IF(AND(OR(AK3424="Yes",AK3424="Error"),SCEPT2!M3420=""),"Error","")</f>
        <v/>
      </c>
    </row>
    <row r="3425" spans="1:42">
      <c r="A3425" s="236">
        <v>0</v>
      </c>
      <c r="B3425" s="236" t="str">
        <f>LEFT(SCDPT3!C3421,6)&amp;MID(SCDPT3!C3421,8,2)&amp;RIGHT(SCDPT3!C3421,1)</f>
        <v/>
      </c>
      <c r="C3425" s="236" t="str">
        <f t="shared" si="219"/>
        <v/>
      </c>
      <c r="D3425" s="236" t="str">
        <f>IF(AND(OR(C3425="Yes",C3425="Error"),SCDPT3!D3421=""),"Error","")</f>
        <v/>
      </c>
      <c r="E3425" s="236" t="str">
        <f>IF(AND(OR(C3425="Yes",C3425="Error"),OR(SCDPT3!F3421&lt;$B$1,SCDPT3!F3421&gt;$B$2,SCDPT3!F3421="")),"Error","")</f>
        <v/>
      </c>
      <c r="F3425" s="236" t="str">
        <f>IF(AND(OR(C3425="Yes",C3425="Error"),SCDPT3!G3421=""),"Error","")</f>
        <v/>
      </c>
      <c r="G3425" s="236" t="str">
        <f>IFERROR(IF(AND(OR(C3425="Yes",C3425="Error"),OR(LEFT(A3425="84"),LEFT(A3425="85"),LEFT(A3425="85"),LEFT(A3425="86"),LEFT(A3425="87"),LEFT(A3425="90"),LEFT(A3425="91"),LEFT(A3425="92"),LEFT(A3425="93"),LEFT(A3425="94"),LEFT(A3425="95"),LEFT(A3425="96")),SCDPT3!H3421),"Error",""),"")</f>
        <v/>
      </c>
      <c r="H3425" s="236" t="str">
        <f>IFERROR(IF(AND(OR(C3425="Yes",C3425="Error"),OR(LEFT(A3425="17"),LEFT(A3425="24"),LEFT(A3425="31")),SCDPT3!L3421=""),"Error",""),"")</f>
        <v/>
      </c>
      <c r="I3425" s="236" t="str">
        <f>IF(AND(OR(C3425="Yes",C3425="Error"),SCDPT3!Q3421=""),"Error","")</f>
        <v/>
      </c>
      <c r="J3425" s="236" t="str">
        <f>IF(AND(OR(C3425="Yes",C3425="Error"),SCDPT3!T3421=""),"Error","")</f>
        <v/>
      </c>
      <c r="L3425" s="236">
        <f>+SCDPT4!B3421</f>
        <v>0</v>
      </c>
      <c r="M3425" s="236" t="str">
        <f>LEFT(SCDPT4!C3421,6)&amp;MID(SCDPT4!C3421,8,2)&amp;RIGHT(SCDPT4!C3421,1)</f>
        <v/>
      </c>
      <c r="N3425" s="236" t="str">
        <f t="shared" si="216"/>
        <v/>
      </c>
      <c r="O3425" s="236" t="str">
        <f>IF(AND(OR(N3425="Yes",N3425="Error"),SCDPT4!D3421=""),"Error","")</f>
        <v/>
      </c>
      <c r="P3425" s="236" t="str">
        <f>IF(AND(OR(N3425="Yes",N3425="Error"),OR(SCDPT4!F3421="",SCDPT4!F3421&lt;$B$1,SCDPT4!F3421&gt;$B$2)),"Error","")</f>
        <v/>
      </c>
      <c r="Q3425" s="236" t="str">
        <f>IF(AND(OR(N3425="Yes",N3425="Error"),SCDPT4!G3421=""),"Error","")</f>
        <v/>
      </c>
      <c r="R3425" s="236" t="str">
        <f>IFERROR(IF(AND(OR(N3425="Yes",N3425="Error"),OR(LEFT(L3425="84"),LEFT(L3425="85"),LEFT(L3425="86"),LEFT(L3425="87"),LEFT(L3425="90"),LEFT(L3425="91"),LEFT(L3425="92"),LEFT(L3425="93"),LEFT(L3425="94"),LEFT(L3425="95"),LEFT(L3425="96")),SCDPT4!H3421=""),"Error",""),"")</f>
        <v/>
      </c>
      <c r="S3425" s="236" t="str">
        <f>IF(AND(OR(N3425="Yes",N3425="Error"),OR(SCDPT4!W3421="",SCDPT4!W3421&lt;$B$1,SCDPT4!W3421&lt;SCDPT4!F3421),LEFT(L3425,2)&lt;&gt;"84",LEFT(L3425,2)&lt;&gt;"85",LEFT(L3425,2)&lt;&gt;"86",LEFT(L3425,2)&lt;&gt;"87",LEFT(L3425,2)&lt;&gt;"90",LEFT(L3425,2)&lt;&gt;"91",LEFT(L3425,2)&lt;&gt;"92",LEFT(L3425,2)&lt;&gt;"93",LEFT(L3425,2)&lt;&gt;"94",LEFT(L3425,2)&lt;&gt;"95",LEFT(L3425,2)&lt;&gt;"96"),"Error","")</f>
        <v/>
      </c>
      <c r="T3425" s="236" t="str">
        <f>IFERROR(IF(AND(OR(N3425="Yes",N3425="Error"),OR(LEFT(L3425="17"),LEFT(L3425="24"),LEFT(L3425="31")),SCDPT4!X3421=""),"Error",""),"")</f>
        <v/>
      </c>
      <c r="U3425" s="236" t="str">
        <f>IF(AND(OR(N3425="Yes",N3425="Error"),SCDPT4!AC3421=""),"Error","")</f>
        <v/>
      </c>
      <c r="V3425" s="236" t="str">
        <f>IF(AND(OR(N3425="Yes",N3425="Error"),SCDPT4!AF3421=""),"Error","")</f>
        <v/>
      </c>
      <c r="X3425" s="80">
        <f>+SCDAPT1!B3421</f>
        <v>0</v>
      </c>
      <c r="Y3425" s="236" t="str">
        <f t="shared" si="217"/>
        <v/>
      </c>
      <c r="Z3425" s="236" t="str">
        <f>IF(AND(Y3425="Yes",SCDAPT1!C3421=""),"Error","")</f>
        <v/>
      </c>
      <c r="AA3425" s="236" t="str">
        <f>IF(AND(Y3425="Yes",OR(SCDAPT1!F3421="",SCDAPT1!F3421&gt;$B$2)),"Error","")</f>
        <v/>
      </c>
      <c r="AB3425" s="236" t="str">
        <f>IF(AND(Y3425="Yes",SCDAPT1!G3421=""),"Error","")</f>
        <v/>
      </c>
      <c r="AC3425" s="236" t="str">
        <f>IF(AND(Y3425="Yes",OR(SCDAPT1!H3421="",SCDAPT1!H3421&lt;$B$2)),"Error","")</f>
        <v/>
      </c>
      <c r="AD3425" s="236" t="str">
        <f>IF(AND(Y3425="Yes",OR(SCDAPT1!R3421="",SCDAPT1!R3421=0)),"Error","")</f>
        <v/>
      </c>
      <c r="AE3425" s="236" t="str">
        <f>IF(AND(Y3425="Yes",OR(SCDAPT1!S3421="",SCDAPT1!S3421=0)),"Error","")</f>
        <v/>
      </c>
      <c r="AF3425" s="236" t="str">
        <f>IF(AND(Y3425="Yes",OR(SCDAPT1!T3421="",SCDAPT1!T3421="N/A")),"Error","")</f>
        <v/>
      </c>
      <c r="AG3425" s="236" t="str">
        <f>IF(AND(Y3425="Yes",SCDAPT1!X3421=""),"Error","")</f>
        <v/>
      </c>
      <c r="AH3425" s="236" t="str">
        <f>IF(AND(Y3425="Yes",SCDAPT1!X3421&lt;&gt;"6",SCDAPT1!Y3421=""),"Error","")</f>
        <v/>
      </c>
      <c r="AJ3425" s="236">
        <f>+SCEPT2!B3421</f>
        <v>0</v>
      </c>
      <c r="AK3425" s="236" t="str">
        <f t="shared" si="218"/>
        <v/>
      </c>
      <c r="AL3425" s="236" t="str">
        <f>IF(AND(AK3425="Yes",SCEPT2!D3421=""),"Error","")</f>
        <v/>
      </c>
      <c r="AM3425" s="236" t="str">
        <f>IF(AND(AK3425="Yes",OR(SCEPT2!F3421="",SCEPT2!F3421&gt;$B$2)),"Error","")</f>
        <v/>
      </c>
      <c r="AN3425" s="236" t="str">
        <f>IF(AND(AK3425="Yes",SCEPT2!G3421=""),"Error","")</f>
        <v/>
      </c>
      <c r="AO3425" s="236" t="str">
        <f>IF(AND(AK3425="Yes",LEFT(AJ3425,2)&lt;&gt;"85",LEFT(AJ3425,2)&lt;&gt;"86",SCEPT2!H3421=""),"Error","")</f>
        <v/>
      </c>
      <c r="AP3425" s="236" t="str">
        <f>IF(AND(OR(AK3425="Yes",AK3425="Error"),SCEPT2!M3421=""),"Error","")</f>
        <v/>
      </c>
    </row>
    <row r="3426" spans="1:42">
      <c r="A3426" s="236">
        <v>0</v>
      </c>
      <c r="B3426" s="236" t="str">
        <f>LEFT(SCDPT3!C3422,6)&amp;MID(SCDPT3!C3422,8,2)&amp;RIGHT(SCDPT3!C3422,1)</f>
        <v/>
      </c>
      <c r="C3426" s="236" t="str">
        <f t="shared" si="219"/>
        <v/>
      </c>
      <c r="D3426" s="236" t="str">
        <f>IF(AND(OR(C3426="Yes",C3426="Error"),SCDPT3!D3422=""),"Error","")</f>
        <v/>
      </c>
      <c r="E3426" s="236" t="str">
        <f>IF(AND(OR(C3426="Yes",C3426="Error"),OR(SCDPT3!F3422&lt;$B$1,SCDPT3!F3422&gt;$B$2,SCDPT3!F3422="")),"Error","")</f>
        <v/>
      </c>
      <c r="F3426" s="236" t="str">
        <f>IF(AND(OR(C3426="Yes",C3426="Error"),SCDPT3!G3422=""),"Error","")</f>
        <v/>
      </c>
      <c r="G3426" s="236" t="str">
        <f>IFERROR(IF(AND(OR(C3426="Yes",C3426="Error"),OR(LEFT(A3426="84"),LEFT(A3426="85"),LEFT(A3426="85"),LEFT(A3426="86"),LEFT(A3426="87"),LEFT(A3426="90"),LEFT(A3426="91"),LEFT(A3426="92"),LEFT(A3426="93"),LEFT(A3426="94"),LEFT(A3426="95"),LEFT(A3426="96")),SCDPT3!H3422),"Error",""),"")</f>
        <v/>
      </c>
      <c r="H3426" s="236" t="str">
        <f>IFERROR(IF(AND(OR(C3426="Yes",C3426="Error"),OR(LEFT(A3426="17"),LEFT(A3426="24"),LEFT(A3426="31")),SCDPT3!L3422=""),"Error",""),"")</f>
        <v/>
      </c>
      <c r="I3426" s="236" t="str">
        <f>IF(AND(OR(C3426="Yes",C3426="Error"),SCDPT3!Q3422=""),"Error","")</f>
        <v/>
      </c>
      <c r="J3426" s="236" t="str">
        <f>IF(AND(OR(C3426="Yes",C3426="Error"),SCDPT3!T3422=""),"Error","")</f>
        <v/>
      </c>
      <c r="L3426" s="236">
        <f>+SCDPT4!B3422</f>
        <v>0</v>
      </c>
      <c r="M3426" s="236" t="str">
        <f>LEFT(SCDPT4!C3422,6)&amp;MID(SCDPT4!C3422,8,2)&amp;RIGHT(SCDPT4!C3422,1)</f>
        <v/>
      </c>
      <c r="N3426" s="236" t="str">
        <f t="shared" si="216"/>
        <v/>
      </c>
      <c r="O3426" s="236" t="str">
        <f>IF(AND(OR(N3426="Yes",N3426="Error"),SCDPT4!D3422=""),"Error","")</f>
        <v/>
      </c>
      <c r="P3426" s="236" t="str">
        <f>IF(AND(OR(N3426="Yes",N3426="Error"),OR(SCDPT4!F3422="",SCDPT4!F3422&lt;$B$1,SCDPT4!F3422&gt;$B$2)),"Error","")</f>
        <v/>
      </c>
      <c r="Q3426" s="236" t="str">
        <f>IF(AND(OR(N3426="Yes",N3426="Error"),SCDPT4!G3422=""),"Error","")</f>
        <v/>
      </c>
      <c r="R3426" s="236" t="str">
        <f>IFERROR(IF(AND(OR(N3426="Yes",N3426="Error"),OR(LEFT(L3426="84"),LEFT(L3426="85"),LEFT(L3426="86"),LEFT(L3426="87"),LEFT(L3426="90"),LEFT(L3426="91"),LEFT(L3426="92"),LEFT(L3426="93"),LEFT(L3426="94"),LEFT(L3426="95"),LEFT(L3426="96")),SCDPT4!H3422=""),"Error",""),"")</f>
        <v/>
      </c>
      <c r="S3426" s="236" t="str">
        <f>IF(AND(OR(N3426="Yes",N3426="Error"),OR(SCDPT4!W3422="",SCDPT4!W3422&lt;$B$1,SCDPT4!W3422&lt;SCDPT4!F3422),LEFT(L3426,2)&lt;&gt;"84",LEFT(L3426,2)&lt;&gt;"85",LEFT(L3426,2)&lt;&gt;"86",LEFT(L3426,2)&lt;&gt;"87",LEFT(L3426,2)&lt;&gt;"90",LEFT(L3426,2)&lt;&gt;"91",LEFT(L3426,2)&lt;&gt;"92",LEFT(L3426,2)&lt;&gt;"93",LEFT(L3426,2)&lt;&gt;"94",LEFT(L3426,2)&lt;&gt;"95",LEFT(L3426,2)&lt;&gt;"96"),"Error","")</f>
        <v/>
      </c>
      <c r="T3426" s="236" t="str">
        <f>IFERROR(IF(AND(OR(N3426="Yes",N3426="Error"),OR(LEFT(L3426="17"),LEFT(L3426="24"),LEFT(L3426="31")),SCDPT4!X3422=""),"Error",""),"")</f>
        <v/>
      </c>
      <c r="U3426" s="236" t="str">
        <f>IF(AND(OR(N3426="Yes",N3426="Error"),SCDPT4!AC3422=""),"Error","")</f>
        <v/>
      </c>
      <c r="V3426" s="236" t="str">
        <f>IF(AND(OR(N3426="Yes",N3426="Error"),SCDPT4!AF3422=""),"Error","")</f>
        <v/>
      </c>
      <c r="X3426" s="80">
        <f>+SCDAPT1!B3422</f>
        <v>0</v>
      </c>
      <c r="Y3426" s="236" t="str">
        <f t="shared" si="217"/>
        <v/>
      </c>
      <c r="Z3426" s="236" t="str">
        <f>IF(AND(Y3426="Yes",SCDAPT1!C3422=""),"Error","")</f>
        <v/>
      </c>
      <c r="AA3426" s="236" t="str">
        <f>IF(AND(Y3426="Yes",OR(SCDAPT1!F3422="",SCDAPT1!F3422&gt;$B$2)),"Error","")</f>
        <v/>
      </c>
      <c r="AB3426" s="236" t="str">
        <f>IF(AND(Y3426="Yes",SCDAPT1!G3422=""),"Error","")</f>
        <v/>
      </c>
      <c r="AC3426" s="236" t="str">
        <f>IF(AND(Y3426="Yes",OR(SCDAPT1!H3422="",SCDAPT1!H3422&lt;$B$2)),"Error","")</f>
        <v/>
      </c>
      <c r="AD3426" s="236" t="str">
        <f>IF(AND(Y3426="Yes",OR(SCDAPT1!R3422="",SCDAPT1!R3422=0)),"Error","")</f>
        <v/>
      </c>
      <c r="AE3426" s="236" t="str">
        <f>IF(AND(Y3426="Yes",OR(SCDAPT1!S3422="",SCDAPT1!S3422=0)),"Error","")</f>
        <v/>
      </c>
      <c r="AF3426" s="236" t="str">
        <f>IF(AND(Y3426="Yes",OR(SCDAPT1!T3422="",SCDAPT1!T3422="N/A")),"Error","")</f>
        <v/>
      </c>
      <c r="AG3426" s="236" t="str">
        <f>IF(AND(Y3426="Yes",SCDAPT1!X3422=""),"Error","")</f>
        <v/>
      </c>
      <c r="AH3426" s="236" t="str">
        <f>IF(AND(Y3426="Yes",SCDAPT1!X3422&lt;&gt;"6",SCDAPT1!Y3422=""),"Error","")</f>
        <v/>
      </c>
      <c r="AJ3426" s="236">
        <f>+SCEPT2!B3422</f>
        <v>0</v>
      </c>
      <c r="AK3426" s="236" t="str">
        <f t="shared" si="218"/>
        <v/>
      </c>
      <c r="AL3426" s="236" t="str">
        <f>IF(AND(AK3426="Yes",SCEPT2!D3422=""),"Error","")</f>
        <v/>
      </c>
      <c r="AM3426" s="236" t="str">
        <f>IF(AND(AK3426="Yes",OR(SCEPT2!F3422="",SCEPT2!F3422&gt;$B$2)),"Error","")</f>
        <v/>
      </c>
      <c r="AN3426" s="236" t="str">
        <f>IF(AND(AK3426="Yes",SCEPT2!G3422=""),"Error","")</f>
        <v/>
      </c>
      <c r="AO3426" s="236" t="str">
        <f>IF(AND(AK3426="Yes",LEFT(AJ3426,2)&lt;&gt;"85",LEFT(AJ3426,2)&lt;&gt;"86",SCEPT2!H3422=""),"Error","")</f>
        <v/>
      </c>
      <c r="AP3426" s="236" t="str">
        <f>IF(AND(OR(AK3426="Yes",AK3426="Error"),SCEPT2!M3422=""),"Error","")</f>
        <v/>
      </c>
    </row>
    <row r="3427" spans="1:42">
      <c r="A3427" s="236">
        <v>0</v>
      </c>
      <c r="B3427" s="236" t="str">
        <f>LEFT(SCDPT3!C3423,6)&amp;MID(SCDPT3!C3423,8,2)&amp;RIGHT(SCDPT3!C3423,1)</f>
        <v/>
      </c>
      <c r="C3427" s="236" t="str">
        <f t="shared" si="219"/>
        <v/>
      </c>
      <c r="D3427" s="236" t="str">
        <f>IF(AND(OR(C3427="Yes",C3427="Error"),SCDPT3!D3423=""),"Error","")</f>
        <v/>
      </c>
      <c r="E3427" s="236" t="str">
        <f>IF(AND(OR(C3427="Yes",C3427="Error"),OR(SCDPT3!F3423&lt;$B$1,SCDPT3!F3423&gt;$B$2,SCDPT3!F3423="")),"Error","")</f>
        <v/>
      </c>
      <c r="F3427" s="236" t="str">
        <f>IF(AND(OR(C3427="Yes",C3427="Error"),SCDPT3!G3423=""),"Error","")</f>
        <v/>
      </c>
      <c r="G3427" s="236" t="str">
        <f>IFERROR(IF(AND(OR(C3427="Yes",C3427="Error"),OR(LEFT(A3427="84"),LEFT(A3427="85"),LEFT(A3427="85"),LEFT(A3427="86"),LEFT(A3427="87"),LEFT(A3427="90"),LEFT(A3427="91"),LEFT(A3427="92"),LEFT(A3427="93"),LEFT(A3427="94"),LEFT(A3427="95"),LEFT(A3427="96")),SCDPT3!H3423),"Error",""),"")</f>
        <v/>
      </c>
      <c r="H3427" s="236" t="str">
        <f>IFERROR(IF(AND(OR(C3427="Yes",C3427="Error"),OR(LEFT(A3427="17"),LEFT(A3427="24"),LEFT(A3427="31")),SCDPT3!L3423=""),"Error",""),"")</f>
        <v/>
      </c>
      <c r="I3427" s="236" t="str">
        <f>IF(AND(OR(C3427="Yes",C3427="Error"),SCDPT3!Q3423=""),"Error","")</f>
        <v/>
      </c>
      <c r="J3427" s="236" t="str">
        <f>IF(AND(OR(C3427="Yes",C3427="Error"),SCDPT3!T3423=""),"Error","")</f>
        <v/>
      </c>
      <c r="L3427" s="236">
        <f>+SCDPT4!B3423</f>
        <v>0</v>
      </c>
      <c r="M3427" s="236" t="str">
        <f>LEFT(SCDPT4!C3423,6)&amp;MID(SCDPT4!C3423,8,2)&amp;RIGHT(SCDPT4!C3423,1)</f>
        <v/>
      </c>
      <c r="N3427" s="236" t="str">
        <f t="shared" si="216"/>
        <v/>
      </c>
      <c r="O3427" s="236" t="str">
        <f>IF(AND(OR(N3427="Yes",N3427="Error"),SCDPT4!D3423=""),"Error","")</f>
        <v/>
      </c>
      <c r="P3427" s="236" t="str">
        <f>IF(AND(OR(N3427="Yes",N3427="Error"),OR(SCDPT4!F3423="",SCDPT4!F3423&lt;$B$1,SCDPT4!F3423&gt;$B$2)),"Error","")</f>
        <v/>
      </c>
      <c r="Q3427" s="236" t="str">
        <f>IF(AND(OR(N3427="Yes",N3427="Error"),SCDPT4!G3423=""),"Error","")</f>
        <v/>
      </c>
      <c r="R3427" s="236" t="str">
        <f>IFERROR(IF(AND(OR(N3427="Yes",N3427="Error"),OR(LEFT(L3427="84"),LEFT(L3427="85"),LEFT(L3427="86"),LEFT(L3427="87"),LEFT(L3427="90"),LEFT(L3427="91"),LEFT(L3427="92"),LEFT(L3427="93"),LEFT(L3427="94"),LEFT(L3427="95"),LEFT(L3427="96")),SCDPT4!H3423=""),"Error",""),"")</f>
        <v/>
      </c>
      <c r="S3427" s="236" t="str">
        <f>IF(AND(OR(N3427="Yes",N3427="Error"),OR(SCDPT4!W3423="",SCDPT4!W3423&lt;$B$1,SCDPT4!W3423&lt;SCDPT4!F3423),LEFT(L3427,2)&lt;&gt;"84",LEFT(L3427,2)&lt;&gt;"85",LEFT(L3427,2)&lt;&gt;"86",LEFT(L3427,2)&lt;&gt;"87",LEFT(L3427,2)&lt;&gt;"90",LEFT(L3427,2)&lt;&gt;"91",LEFT(L3427,2)&lt;&gt;"92",LEFT(L3427,2)&lt;&gt;"93",LEFT(L3427,2)&lt;&gt;"94",LEFT(L3427,2)&lt;&gt;"95",LEFT(L3427,2)&lt;&gt;"96"),"Error","")</f>
        <v/>
      </c>
      <c r="T3427" s="236" t="str">
        <f>IFERROR(IF(AND(OR(N3427="Yes",N3427="Error"),OR(LEFT(L3427="17"),LEFT(L3427="24"),LEFT(L3427="31")),SCDPT4!X3423=""),"Error",""),"")</f>
        <v/>
      </c>
      <c r="U3427" s="236" t="str">
        <f>IF(AND(OR(N3427="Yes",N3427="Error"),SCDPT4!AC3423=""),"Error","")</f>
        <v/>
      </c>
      <c r="V3427" s="236" t="str">
        <f>IF(AND(OR(N3427="Yes",N3427="Error"),SCDPT4!AF3423=""),"Error","")</f>
        <v/>
      </c>
      <c r="X3427" s="80">
        <f>+SCDAPT1!B3423</f>
        <v>0</v>
      </c>
      <c r="Y3427" s="236" t="str">
        <f t="shared" si="217"/>
        <v/>
      </c>
      <c r="Z3427" s="236" t="str">
        <f>IF(AND(Y3427="Yes",SCDAPT1!C3423=""),"Error","")</f>
        <v/>
      </c>
      <c r="AA3427" s="236" t="str">
        <f>IF(AND(Y3427="Yes",OR(SCDAPT1!F3423="",SCDAPT1!F3423&gt;$B$2)),"Error","")</f>
        <v/>
      </c>
      <c r="AB3427" s="236" t="str">
        <f>IF(AND(Y3427="Yes",SCDAPT1!G3423=""),"Error","")</f>
        <v/>
      </c>
      <c r="AC3427" s="236" t="str">
        <f>IF(AND(Y3427="Yes",OR(SCDAPT1!H3423="",SCDAPT1!H3423&lt;$B$2)),"Error","")</f>
        <v/>
      </c>
      <c r="AD3427" s="236" t="str">
        <f>IF(AND(Y3427="Yes",OR(SCDAPT1!R3423="",SCDAPT1!R3423=0)),"Error","")</f>
        <v/>
      </c>
      <c r="AE3427" s="236" t="str">
        <f>IF(AND(Y3427="Yes",OR(SCDAPT1!S3423="",SCDAPT1!S3423=0)),"Error","")</f>
        <v/>
      </c>
      <c r="AF3427" s="236" t="str">
        <f>IF(AND(Y3427="Yes",OR(SCDAPT1!T3423="",SCDAPT1!T3423="N/A")),"Error","")</f>
        <v/>
      </c>
      <c r="AG3427" s="236" t="str">
        <f>IF(AND(Y3427="Yes",SCDAPT1!X3423=""),"Error","")</f>
        <v/>
      </c>
      <c r="AH3427" s="236" t="str">
        <f>IF(AND(Y3427="Yes",SCDAPT1!X3423&lt;&gt;"6",SCDAPT1!Y3423=""),"Error","")</f>
        <v/>
      </c>
      <c r="AJ3427" s="236">
        <f>+SCEPT2!B3423</f>
        <v>0</v>
      </c>
      <c r="AK3427" s="236" t="str">
        <f t="shared" si="218"/>
        <v/>
      </c>
      <c r="AL3427" s="236" t="str">
        <f>IF(AND(AK3427="Yes",SCEPT2!D3423=""),"Error","")</f>
        <v/>
      </c>
      <c r="AM3427" s="236" t="str">
        <f>IF(AND(AK3427="Yes",OR(SCEPT2!F3423="",SCEPT2!F3423&gt;$B$2)),"Error","")</f>
        <v/>
      </c>
      <c r="AN3427" s="236" t="str">
        <f>IF(AND(AK3427="Yes",SCEPT2!G3423=""),"Error","")</f>
        <v/>
      </c>
      <c r="AO3427" s="236" t="str">
        <f>IF(AND(AK3427="Yes",LEFT(AJ3427,2)&lt;&gt;"85",LEFT(AJ3427,2)&lt;&gt;"86",SCEPT2!H3423=""),"Error","")</f>
        <v/>
      </c>
      <c r="AP3427" s="236" t="str">
        <f>IF(AND(OR(AK3427="Yes",AK3427="Error"),SCEPT2!M3423=""),"Error","")</f>
        <v/>
      </c>
    </row>
    <row r="3428" spans="1:42">
      <c r="A3428" s="236">
        <v>0</v>
      </c>
      <c r="B3428" s="236" t="str">
        <f>LEFT(SCDPT3!C3424,6)&amp;MID(SCDPT3!C3424,8,2)&amp;RIGHT(SCDPT3!C3424,1)</f>
        <v/>
      </c>
      <c r="C3428" s="236" t="str">
        <f t="shared" si="219"/>
        <v/>
      </c>
      <c r="D3428" s="236" t="str">
        <f>IF(AND(OR(C3428="Yes",C3428="Error"),SCDPT3!D3424=""),"Error","")</f>
        <v/>
      </c>
      <c r="E3428" s="236" t="str">
        <f>IF(AND(OR(C3428="Yes",C3428="Error"),OR(SCDPT3!F3424&lt;$B$1,SCDPT3!F3424&gt;$B$2,SCDPT3!F3424="")),"Error","")</f>
        <v/>
      </c>
      <c r="F3428" s="236" t="str">
        <f>IF(AND(OR(C3428="Yes",C3428="Error"),SCDPT3!G3424=""),"Error","")</f>
        <v/>
      </c>
      <c r="G3428" s="236" t="str">
        <f>IFERROR(IF(AND(OR(C3428="Yes",C3428="Error"),OR(LEFT(A3428="84"),LEFT(A3428="85"),LEFT(A3428="85"),LEFT(A3428="86"),LEFT(A3428="87"),LEFT(A3428="90"),LEFT(A3428="91"),LEFT(A3428="92"),LEFT(A3428="93"),LEFT(A3428="94"),LEFT(A3428="95"),LEFT(A3428="96")),SCDPT3!H3424),"Error",""),"")</f>
        <v/>
      </c>
      <c r="H3428" s="236" t="str">
        <f>IFERROR(IF(AND(OR(C3428="Yes",C3428="Error"),OR(LEFT(A3428="17"),LEFT(A3428="24"),LEFT(A3428="31")),SCDPT3!L3424=""),"Error",""),"")</f>
        <v/>
      </c>
      <c r="I3428" s="236" t="str">
        <f>IF(AND(OR(C3428="Yes",C3428="Error"),SCDPT3!Q3424=""),"Error","")</f>
        <v/>
      </c>
      <c r="J3428" s="236" t="str">
        <f>IF(AND(OR(C3428="Yes",C3428="Error"),SCDPT3!T3424=""),"Error","")</f>
        <v/>
      </c>
      <c r="L3428" s="236">
        <f>+SCDPT4!B3424</f>
        <v>0</v>
      </c>
      <c r="M3428" s="236" t="str">
        <f>LEFT(SCDPT4!C3424,6)&amp;MID(SCDPT4!C3424,8,2)&amp;RIGHT(SCDPT4!C3424,1)</f>
        <v/>
      </c>
      <c r="N3428" s="236" t="str">
        <f t="shared" si="216"/>
        <v/>
      </c>
      <c r="O3428" s="236" t="str">
        <f>IF(AND(OR(N3428="Yes",N3428="Error"),SCDPT4!D3424=""),"Error","")</f>
        <v/>
      </c>
      <c r="P3428" s="236" t="str">
        <f>IF(AND(OR(N3428="Yes",N3428="Error"),OR(SCDPT4!F3424="",SCDPT4!F3424&lt;$B$1,SCDPT4!F3424&gt;$B$2)),"Error","")</f>
        <v/>
      </c>
      <c r="Q3428" s="236" t="str">
        <f>IF(AND(OR(N3428="Yes",N3428="Error"),SCDPT4!G3424=""),"Error","")</f>
        <v/>
      </c>
      <c r="R3428" s="236" t="str">
        <f>IFERROR(IF(AND(OR(N3428="Yes",N3428="Error"),OR(LEFT(L3428="84"),LEFT(L3428="85"),LEFT(L3428="86"),LEFT(L3428="87"),LEFT(L3428="90"),LEFT(L3428="91"),LEFT(L3428="92"),LEFT(L3428="93"),LEFT(L3428="94"),LEFT(L3428="95"),LEFT(L3428="96")),SCDPT4!H3424=""),"Error",""),"")</f>
        <v/>
      </c>
      <c r="S3428" s="236" t="str">
        <f>IF(AND(OR(N3428="Yes",N3428="Error"),OR(SCDPT4!W3424="",SCDPT4!W3424&lt;$B$1,SCDPT4!W3424&lt;SCDPT4!F3424),LEFT(L3428,2)&lt;&gt;"84",LEFT(L3428,2)&lt;&gt;"85",LEFT(L3428,2)&lt;&gt;"86",LEFT(L3428,2)&lt;&gt;"87",LEFT(L3428,2)&lt;&gt;"90",LEFT(L3428,2)&lt;&gt;"91",LEFT(L3428,2)&lt;&gt;"92",LEFT(L3428,2)&lt;&gt;"93",LEFT(L3428,2)&lt;&gt;"94",LEFT(L3428,2)&lt;&gt;"95",LEFT(L3428,2)&lt;&gt;"96"),"Error","")</f>
        <v/>
      </c>
      <c r="T3428" s="236" t="str">
        <f>IFERROR(IF(AND(OR(N3428="Yes",N3428="Error"),OR(LEFT(L3428="17"),LEFT(L3428="24"),LEFT(L3428="31")),SCDPT4!X3424=""),"Error",""),"")</f>
        <v/>
      </c>
      <c r="U3428" s="236" t="str">
        <f>IF(AND(OR(N3428="Yes",N3428="Error"),SCDPT4!AC3424=""),"Error","")</f>
        <v/>
      </c>
      <c r="V3428" s="236" t="str">
        <f>IF(AND(OR(N3428="Yes",N3428="Error"),SCDPT4!AF3424=""),"Error","")</f>
        <v/>
      </c>
      <c r="X3428" s="80">
        <f>+SCDAPT1!B3424</f>
        <v>0</v>
      </c>
      <c r="Y3428" s="236" t="str">
        <f t="shared" si="217"/>
        <v/>
      </c>
      <c r="Z3428" s="236" t="str">
        <f>IF(AND(Y3428="Yes",SCDAPT1!C3424=""),"Error","")</f>
        <v/>
      </c>
      <c r="AA3428" s="236" t="str">
        <f>IF(AND(Y3428="Yes",OR(SCDAPT1!F3424="",SCDAPT1!F3424&gt;$B$2)),"Error","")</f>
        <v/>
      </c>
      <c r="AB3428" s="236" t="str">
        <f>IF(AND(Y3428="Yes",SCDAPT1!G3424=""),"Error","")</f>
        <v/>
      </c>
      <c r="AC3428" s="236" t="str">
        <f>IF(AND(Y3428="Yes",OR(SCDAPT1!H3424="",SCDAPT1!H3424&lt;$B$2)),"Error","")</f>
        <v/>
      </c>
      <c r="AD3428" s="236" t="str">
        <f>IF(AND(Y3428="Yes",OR(SCDAPT1!R3424="",SCDAPT1!R3424=0)),"Error","")</f>
        <v/>
      </c>
      <c r="AE3428" s="236" t="str">
        <f>IF(AND(Y3428="Yes",OR(SCDAPT1!S3424="",SCDAPT1!S3424=0)),"Error","")</f>
        <v/>
      </c>
      <c r="AF3428" s="236" t="str">
        <f>IF(AND(Y3428="Yes",OR(SCDAPT1!T3424="",SCDAPT1!T3424="N/A")),"Error","")</f>
        <v/>
      </c>
      <c r="AG3428" s="236" t="str">
        <f>IF(AND(Y3428="Yes",SCDAPT1!X3424=""),"Error","")</f>
        <v/>
      </c>
      <c r="AH3428" s="236" t="str">
        <f>IF(AND(Y3428="Yes",SCDAPT1!X3424&lt;&gt;"6",SCDAPT1!Y3424=""),"Error","")</f>
        <v/>
      </c>
      <c r="AJ3428" s="236">
        <f>+SCEPT2!B3424</f>
        <v>0</v>
      </c>
      <c r="AK3428" s="236" t="str">
        <f t="shared" si="218"/>
        <v/>
      </c>
      <c r="AL3428" s="236" t="str">
        <f>IF(AND(AK3428="Yes",SCEPT2!D3424=""),"Error","")</f>
        <v/>
      </c>
      <c r="AM3428" s="236" t="str">
        <f>IF(AND(AK3428="Yes",OR(SCEPT2!F3424="",SCEPT2!F3424&gt;$B$2)),"Error","")</f>
        <v/>
      </c>
      <c r="AN3428" s="236" t="str">
        <f>IF(AND(AK3428="Yes",SCEPT2!G3424=""),"Error","")</f>
        <v/>
      </c>
      <c r="AO3428" s="236" t="str">
        <f>IF(AND(AK3428="Yes",LEFT(AJ3428,2)&lt;&gt;"85",LEFT(AJ3428,2)&lt;&gt;"86",SCEPT2!H3424=""),"Error","")</f>
        <v/>
      </c>
      <c r="AP3428" s="236" t="str">
        <f>IF(AND(OR(AK3428="Yes",AK3428="Error"),SCEPT2!M3424=""),"Error","")</f>
        <v/>
      </c>
    </row>
    <row r="3429" spans="1:42">
      <c r="A3429" s="236">
        <v>0</v>
      </c>
      <c r="B3429" s="236" t="str">
        <f>LEFT(SCDPT3!C3425,6)&amp;MID(SCDPT3!C3425,8,2)&amp;RIGHT(SCDPT3!C3425,1)</f>
        <v/>
      </c>
      <c r="C3429" s="236" t="str">
        <f t="shared" si="219"/>
        <v/>
      </c>
      <c r="D3429" s="236" t="str">
        <f>IF(AND(OR(C3429="Yes",C3429="Error"),SCDPT3!D3425=""),"Error","")</f>
        <v/>
      </c>
      <c r="E3429" s="236" t="str">
        <f>IF(AND(OR(C3429="Yes",C3429="Error"),OR(SCDPT3!F3425&lt;$B$1,SCDPT3!F3425&gt;$B$2,SCDPT3!F3425="")),"Error","")</f>
        <v/>
      </c>
      <c r="F3429" s="236" t="str">
        <f>IF(AND(OR(C3429="Yes",C3429="Error"),SCDPT3!G3425=""),"Error","")</f>
        <v/>
      </c>
      <c r="G3429" s="236" t="str">
        <f>IFERROR(IF(AND(OR(C3429="Yes",C3429="Error"),OR(LEFT(A3429="84"),LEFT(A3429="85"),LEFT(A3429="85"),LEFT(A3429="86"),LEFT(A3429="87"),LEFT(A3429="90"),LEFT(A3429="91"),LEFT(A3429="92"),LEFT(A3429="93"),LEFT(A3429="94"),LEFT(A3429="95"),LEFT(A3429="96")),SCDPT3!H3425),"Error",""),"")</f>
        <v/>
      </c>
      <c r="H3429" s="236" t="str">
        <f>IFERROR(IF(AND(OR(C3429="Yes",C3429="Error"),OR(LEFT(A3429="17"),LEFT(A3429="24"),LEFT(A3429="31")),SCDPT3!L3425=""),"Error",""),"")</f>
        <v/>
      </c>
      <c r="I3429" s="236" t="str">
        <f>IF(AND(OR(C3429="Yes",C3429="Error"),SCDPT3!Q3425=""),"Error","")</f>
        <v/>
      </c>
      <c r="J3429" s="236" t="str">
        <f>IF(AND(OR(C3429="Yes",C3429="Error"),SCDPT3!T3425=""),"Error","")</f>
        <v/>
      </c>
      <c r="L3429" s="236">
        <f>+SCDPT4!B3425</f>
        <v>0</v>
      </c>
      <c r="M3429" s="236" t="str">
        <f>LEFT(SCDPT4!C3425,6)&amp;MID(SCDPT4!C3425,8,2)&amp;RIGHT(SCDPT4!C3425,1)</f>
        <v/>
      </c>
      <c r="N3429" s="236" t="str">
        <f t="shared" si="216"/>
        <v/>
      </c>
      <c r="O3429" s="236" t="str">
        <f>IF(AND(OR(N3429="Yes",N3429="Error"),SCDPT4!D3425=""),"Error","")</f>
        <v/>
      </c>
      <c r="P3429" s="236" t="str">
        <f>IF(AND(OR(N3429="Yes",N3429="Error"),OR(SCDPT4!F3425="",SCDPT4!F3425&lt;$B$1,SCDPT4!F3425&gt;$B$2)),"Error","")</f>
        <v/>
      </c>
      <c r="Q3429" s="236" t="str">
        <f>IF(AND(OR(N3429="Yes",N3429="Error"),SCDPT4!G3425=""),"Error","")</f>
        <v/>
      </c>
      <c r="R3429" s="236" t="str">
        <f>IFERROR(IF(AND(OR(N3429="Yes",N3429="Error"),OR(LEFT(L3429="84"),LEFT(L3429="85"),LEFT(L3429="86"),LEFT(L3429="87"),LEFT(L3429="90"),LEFT(L3429="91"),LEFT(L3429="92"),LEFT(L3429="93"),LEFT(L3429="94"),LEFT(L3429="95"),LEFT(L3429="96")),SCDPT4!H3425=""),"Error",""),"")</f>
        <v/>
      </c>
      <c r="S3429" s="236" t="str">
        <f>IF(AND(OR(N3429="Yes",N3429="Error"),OR(SCDPT4!W3425="",SCDPT4!W3425&lt;$B$1,SCDPT4!W3425&lt;SCDPT4!F3425),LEFT(L3429,2)&lt;&gt;"84",LEFT(L3429,2)&lt;&gt;"85",LEFT(L3429,2)&lt;&gt;"86",LEFT(L3429,2)&lt;&gt;"87",LEFT(L3429,2)&lt;&gt;"90",LEFT(L3429,2)&lt;&gt;"91",LEFT(L3429,2)&lt;&gt;"92",LEFT(L3429,2)&lt;&gt;"93",LEFT(L3429,2)&lt;&gt;"94",LEFT(L3429,2)&lt;&gt;"95",LEFT(L3429,2)&lt;&gt;"96"),"Error","")</f>
        <v/>
      </c>
      <c r="T3429" s="236" t="str">
        <f>IFERROR(IF(AND(OR(N3429="Yes",N3429="Error"),OR(LEFT(L3429="17"),LEFT(L3429="24"),LEFT(L3429="31")),SCDPT4!X3425=""),"Error",""),"")</f>
        <v/>
      </c>
      <c r="U3429" s="236" t="str">
        <f>IF(AND(OR(N3429="Yes",N3429="Error"),SCDPT4!AC3425=""),"Error","")</f>
        <v/>
      </c>
      <c r="V3429" s="236" t="str">
        <f>IF(AND(OR(N3429="Yes",N3429="Error"),SCDPT4!AF3425=""),"Error","")</f>
        <v/>
      </c>
      <c r="X3429" s="80">
        <f>+SCDAPT1!B3425</f>
        <v>0</v>
      </c>
      <c r="Y3429" s="236" t="str">
        <f t="shared" si="217"/>
        <v/>
      </c>
      <c r="Z3429" s="236" t="str">
        <f>IF(AND(Y3429="Yes",SCDAPT1!C3425=""),"Error","")</f>
        <v/>
      </c>
      <c r="AA3429" s="236" t="str">
        <f>IF(AND(Y3429="Yes",OR(SCDAPT1!F3425="",SCDAPT1!F3425&gt;$B$2)),"Error","")</f>
        <v/>
      </c>
      <c r="AB3429" s="236" t="str">
        <f>IF(AND(Y3429="Yes",SCDAPT1!G3425=""),"Error","")</f>
        <v/>
      </c>
      <c r="AC3429" s="236" t="str">
        <f>IF(AND(Y3429="Yes",OR(SCDAPT1!H3425="",SCDAPT1!H3425&lt;$B$2)),"Error","")</f>
        <v/>
      </c>
      <c r="AD3429" s="236" t="str">
        <f>IF(AND(Y3429="Yes",OR(SCDAPT1!R3425="",SCDAPT1!R3425=0)),"Error","")</f>
        <v/>
      </c>
      <c r="AE3429" s="236" t="str">
        <f>IF(AND(Y3429="Yes",OR(SCDAPT1!S3425="",SCDAPT1!S3425=0)),"Error","")</f>
        <v/>
      </c>
      <c r="AF3429" s="236" t="str">
        <f>IF(AND(Y3429="Yes",OR(SCDAPT1!T3425="",SCDAPT1!T3425="N/A")),"Error","")</f>
        <v/>
      </c>
      <c r="AG3429" s="236" t="str">
        <f>IF(AND(Y3429="Yes",SCDAPT1!X3425=""),"Error","")</f>
        <v/>
      </c>
      <c r="AH3429" s="236" t="str">
        <f>IF(AND(Y3429="Yes",SCDAPT1!X3425&lt;&gt;"6",SCDAPT1!Y3425=""),"Error","")</f>
        <v/>
      </c>
      <c r="AJ3429" s="236">
        <f>+SCEPT2!B3425</f>
        <v>0</v>
      </c>
      <c r="AK3429" s="236" t="str">
        <f t="shared" si="218"/>
        <v/>
      </c>
      <c r="AL3429" s="236" t="str">
        <f>IF(AND(AK3429="Yes",SCEPT2!D3425=""),"Error","")</f>
        <v/>
      </c>
      <c r="AM3429" s="236" t="str">
        <f>IF(AND(AK3429="Yes",OR(SCEPT2!F3425="",SCEPT2!F3425&gt;$B$2)),"Error","")</f>
        <v/>
      </c>
      <c r="AN3429" s="236" t="str">
        <f>IF(AND(AK3429="Yes",SCEPT2!G3425=""),"Error","")</f>
        <v/>
      </c>
      <c r="AO3429" s="236" t="str">
        <f>IF(AND(AK3429="Yes",LEFT(AJ3429,2)&lt;&gt;"85",LEFT(AJ3429,2)&lt;&gt;"86",SCEPT2!H3425=""),"Error","")</f>
        <v/>
      </c>
      <c r="AP3429" s="236" t="str">
        <f>IF(AND(OR(AK3429="Yes",AK3429="Error"),SCEPT2!M3425=""),"Error","")</f>
        <v/>
      </c>
    </row>
    <row r="3430" spans="1:42">
      <c r="A3430" s="236">
        <v>0</v>
      </c>
      <c r="B3430" s="236" t="str">
        <f>LEFT(SCDPT3!C3426,6)&amp;MID(SCDPT3!C3426,8,2)&amp;RIGHT(SCDPT3!C3426,1)</f>
        <v/>
      </c>
      <c r="C3430" s="236" t="str">
        <f t="shared" si="219"/>
        <v/>
      </c>
      <c r="D3430" s="236" t="str">
        <f>IF(AND(OR(C3430="Yes",C3430="Error"),SCDPT3!D3426=""),"Error","")</f>
        <v/>
      </c>
      <c r="E3430" s="236" t="str">
        <f>IF(AND(OR(C3430="Yes",C3430="Error"),OR(SCDPT3!F3426&lt;$B$1,SCDPT3!F3426&gt;$B$2,SCDPT3!F3426="")),"Error","")</f>
        <v/>
      </c>
      <c r="F3430" s="236" t="str">
        <f>IF(AND(OR(C3430="Yes",C3430="Error"),SCDPT3!G3426=""),"Error","")</f>
        <v/>
      </c>
      <c r="G3430" s="236" t="str">
        <f>IFERROR(IF(AND(OR(C3430="Yes",C3430="Error"),OR(LEFT(A3430="84"),LEFT(A3430="85"),LEFT(A3430="85"),LEFT(A3430="86"),LEFT(A3430="87"),LEFT(A3430="90"),LEFT(A3430="91"),LEFT(A3430="92"),LEFT(A3430="93"),LEFT(A3430="94"),LEFT(A3430="95"),LEFT(A3430="96")),SCDPT3!H3426),"Error",""),"")</f>
        <v/>
      </c>
      <c r="H3430" s="236" t="str">
        <f>IFERROR(IF(AND(OR(C3430="Yes",C3430="Error"),OR(LEFT(A3430="17"),LEFT(A3430="24"),LEFT(A3430="31")),SCDPT3!L3426=""),"Error",""),"")</f>
        <v/>
      </c>
      <c r="I3430" s="236" t="str">
        <f>IF(AND(OR(C3430="Yes",C3430="Error"),SCDPT3!Q3426=""),"Error","")</f>
        <v/>
      </c>
      <c r="J3430" s="236" t="str">
        <f>IF(AND(OR(C3430="Yes",C3430="Error"),SCDPT3!T3426=""),"Error","")</f>
        <v/>
      </c>
      <c r="L3430" s="236">
        <f>+SCDPT4!B3426</f>
        <v>0</v>
      </c>
      <c r="M3430" s="236" t="str">
        <f>LEFT(SCDPT4!C3426,6)&amp;MID(SCDPT4!C3426,8,2)&amp;RIGHT(SCDPT4!C3426,1)</f>
        <v/>
      </c>
      <c r="N3430" s="236" t="str">
        <f t="shared" si="216"/>
        <v/>
      </c>
      <c r="O3430" s="236" t="str">
        <f>IF(AND(OR(N3430="Yes",N3430="Error"),SCDPT4!D3426=""),"Error","")</f>
        <v/>
      </c>
      <c r="P3430" s="236" t="str">
        <f>IF(AND(OR(N3430="Yes",N3430="Error"),OR(SCDPT4!F3426="",SCDPT4!F3426&lt;$B$1,SCDPT4!F3426&gt;$B$2)),"Error","")</f>
        <v/>
      </c>
      <c r="Q3430" s="236" t="str">
        <f>IF(AND(OR(N3430="Yes",N3430="Error"),SCDPT4!G3426=""),"Error","")</f>
        <v/>
      </c>
      <c r="R3430" s="236" t="str">
        <f>IFERROR(IF(AND(OR(N3430="Yes",N3430="Error"),OR(LEFT(L3430="84"),LEFT(L3430="85"),LEFT(L3430="86"),LEFT(L3430="87"),LEFT(L3430="90"),LEFT(L3430="91"),LEFT(L3430="92"),LEFT(L3430="93"),LEFT(L3430="94"),LEFT(L3430="95"),LEFT(L3430="96")),SCDPT4!H3426=""),"Error",""),"")</f>
        <v/>
      </c>
      <c r="S3430" s="236" t="str">
        <f>IF(AND(OR(N3430="Yes",N3430="Error"),OR(SCDPT4!W3426="",SCDPT4!W3426&lt;$B$1,SCDPT4!W3426&lt;SCDPT4!F3426),LEFT(L3430,2)&lt;&gt;"84",LEFT(L3430,2)&lt;&gt;"85",LEFT(L3430,2)&lt;&gt;"86",LEFT(L3430,2)&lt;&gt;"87",LEFT(L3430,2)&lt;&gt;"90",LEFT(L3430,2)&lt;&gt;"91",LEFT(L3430,2)&lt;&gt;"92",LEFT(L3430,2)&lt;&gt;"93",LEFT(L3430,2)&lt;&gt;"94",LEFT(L3430,2)&lt;&gt;"95",LEFT(L3430,2)&lt;&gt;"96"),"Error","")</f>
        <v/>
      </c>
      <c r="T3430" s="236" t="str">
        <f>IFERROR(IF(AND(OR(N3430="Yes",N3430="Error"),OR(LEFT(L3430="17"),LEFT(L3430="24"),LEFT(L3430="31")),SCDPT4!X3426=""),"Error",""),"")</f>
        <v/>
      </c>
      <c r="U3430" s="236" t="str">
        <f>IF(AND(OR(N3430="Yes",N3430="Error"),SCDPT4!AC3426=""),"Error","")</f>
        <v/>
      </c>
      <c r="V3430" s="236" t="str">
        <f>IF(AND(OR(N3430="Yes",N3430="Error"),SCDPT4!AF3426=""),"Error","")</f>
        <v/>
      </c>
      <c r="X3430" s="80">
        <f>+SCDAPT1!B3426</f>
        <v>0</v>
      </c>
      <c r="Y3430" s="236" t="str">
        <f t="shared" si="217"/>
        <v/>
      </c>
      <c r="Z3430" s="236" t="str">
        <f>IF(AND(Y3430="Yes",SCDAPT1!C3426=""),"Error","")</f>
        <v/>
      </c>
      <c r="AA3430" s="236" t="str">
        <f>IF(AND(Y3430="Yes",OR(SCDAPT1!F3426="",SCDAPT1!F3426&gt;$B$2)),"Error","")</f>
        <v/>
      </c>
      <c r="AB3430" s="236" t="str">
        <f>IF(AND(Y3430="Yes",SCDAPT1!G3426=""),"Error","")</f>
        <v/>
      </c>
      <c r="AC3430" s="236" t="str">
        <f>IF(AND(Y3430="Yes",OR(SCDAPT1!H3426="",SCDAPT1!H3426&lt;$B$2)),"Error","")</f>
        <v/>
      </c>
      <c r="AD3430" s="236" t="str">
        <f>IF(AND(Y3430="Yes",OR(SCDAPT1!R3426="",SCDAPT1!R3426=0)),"Error","")</f>
        <v/>
      </c>
      <c r="AE3430" s="236" t="str">
        <f>IF(AND(Y3430="Yes",OR(SCDAPT1!S3426="",SCDAPT1!S3426=0)),"Error","")</f>
        <v/>
      </c>
      <c r="AF3430" s="236" t="str">
        <f>IF(AND(Y3430="Yes",OR(SCDAPT1!T3426="",SCDAPT1!T3426="N/A")),"Error","")</f>
        <v/>
      </c>
      <c r="AG3430" s="236" t="str">
        <f>IF(AND(Y3430="Yes",SCDAPT1!X3426=""),"Error","")</f>
        <v/>
      </c>
      <c r="AH3430" s="236" t="str">
        <f>IF(AND(Y3430="Yes",SCDAPT1!X3426&lt;&gt;"6",SCDAPT1!Y3426=""),"Error","")</f>
        <v/>
      </c>
      <c r="AJ3430" s="236">
        <f>+SCEPT2!B3426</f>
        <v>0</v>
      </c>
      <c r="AK3430" s="236" t="str">
        <f t="shared" si="218"/>
        <v/>
      </c>
      <c r="AL3430" s="236" t="str">
        <f>IF(AND(AK3430="Yes",SCEPT2!D3426=""),"Error","")</f>
        <v/>
      </c>
      <c r="AM3430" s="236" t="str">
        <f>IF(AND(AK3430="Yes",OR(SCEPT2!F3426="",SCEPT2!F3426&gt;$B$2)),"Error","")</f>
        <v/>
      </c>
      <c r="AN3430" s="236" t="str">
        <f>IF(AND(AK3430="Yes",SCEPT2!G3426=""),"Error","")</f>
        <v/>
      </c>
      <c r="AO3430" s="236" t="str">
        <f>IF(AND(AK3430="Yes",LEFT(AJ3430,2)&lt;&gt;"85",LEFT(AJ3430,2)&lt;&gt;"86",SCEPT2!H3426=""),"Error","")</f>
        <v/>
      </c>
      <c r="AP3430" s="236" t="str">
        <f>IF(AND(OR(AK3430="Yes",AK3430="Error"),SCEPT2!M3426=""),"Error","")</f>
        <v/>
      </c>
    </row>
    <row r="3431" spans="1:42">
      <c r="A3431" s="236">
        <v>0</v>
      </c>
      <c r="B3431" s="236" t="str">
        <f>LEFT(SCDPT3!C3427,6)&amp;MID(SCDPT3!C3427,8,2)&amp;RIGHT(SCDPT3!C3427,1)</f>
        <v/>
      </c>
      <c r="C3431" s="236" t="str">
        <f t="shared" si="219"/>
        <v/>
      </c>
      <c r="D3431" s="236" t="str">
        <f>IF(AND(OR(C3431="Yes",C3431="Error"),SCDPT3!D3427=""),"Error","")</f>
        <v/>
      </c>
      <c r="E3431" s="236" t="str">
        <f>IF(AND(OR(C3431="Yes",C3431="Error"),OR(SCDPT3!F3427&lt;$B$1,SCDPT3!F3427&gt;$B$2,SCDPT3!F3427="")),"Error","")</f>
        <v/>
      </c>
      <c r="F3431" s="236" t="str">
        <f>IF(AND(OR(C3431="Yes",C3431="Error"),SCDPT3!G3427=""),"Error","")</f>
        <v/>
      </c>
      <c r="G3431" s="236" t="str">
        <f>IFERROR(IF(AND(OR(C3431="Yes",C3431="Error"),OR(LEFT(A3431="84"),LEFT(A3431="85"),LEFT(A3431="85"),LEFT(A3431="86"),LEFT(A3431="87"),LEFT(A3431="90"),LEFT(A3431="91"),LEFT(A3431="92"),LEFT(A3431="93"),LEFT(A3431="94"),LEFT(A3431="95"),LEFT(A3431="96")),SCDPT3!H3427),"Error",""),"")</f>
        <v/>
      </c>
      <c r="H3431" s="236" t="str">
        <f>IFERROR(IF(AND(OR(C3431="Yes",C3431="Error"),OR(LEFT(A3431="17"),LEFT(A3431="24"),LEFT(A3431="31")),SCDPT3!L3427=""),"Error",""),"")</f>
        <v/>
      </c>
      <c r="I3431" s="236" t="str">
        <f>IF(AND(OR(C3431="Yes",C3431="Error"),SCDPT3!Q3427=""),"Error","")</f>
        <v/>
      </c>
      <c r="J3431" s="236" t="str">
        <f>IF(AND(OR(C3431="Yes",C3431="Error"),SCDPT3!T3427=""),"Error","")</f>
        <v/>
      </c>
      <c r="L3431" s="236">
        <f>+SCDPT4!B3427</f>
        <v>0</v>
      </c>
      <c r="M3431" s="236" t="str">
        <f>LEFT(SCDPT4!C3427,6)&amp;MID(SCDPT4!C3427,8,2)&amp;RIGHT(SCDPT4!C3427,1)</f>
        <v/>
      </c>
      <c r="N3431" s="236" t="str">
        <f t="shared" si="216"/>
        <v/>
      </c>
      <c r="O3431" s="236" t="str">
        <f>IF(AND(OR(N3431="Yes",N3431="Error"),SCDPT4!D3427=""),"Error","")</f>
        <v/>
      </c>
      <c r="P3431" s="236" t="str">
        <f>IF(AND(OR(N3431="Yes",N3431="Error"),OR(SCDPT4!F3427="",SCDPT4!F3427&lt;$B$1,SCDPT4!F3427&gt;$B$2)),"Error","")</f>
        <v/>
      </c>
      <c r="Q3431" s="236" t="str">
        <f>IF(AND(OR(N3431="Yes",N3431="Error"),SCDPT4!G3427=""),"Error","")</f>
        <v/>
      </c>
      <c r="R3431" s="236" t="str">
        <f>IFERROR(IF(AND(OR(N3431="Yes",N3431="Error"),OR(LEFT(L3431="84"),LEFT(L3431="85"),LEFT(L3431="86"),LEFT(L3431="87"),LEFT(L3431="90"),LEFT(L3431="91"),LEFT(L3431="92"),LEFT(L3431="93"),LEFT(L3431="94"),LEFT(L3431="95"),LEFT(L3431="96")),SCDPT4!H3427=""),"Error",""),"")</f>
        <v/>
      </c>
      <c r="S3431" s="236" t="str">
        <f>IF(AND(OR(N3431="Yes",N3431="Error"),OR(SCDPT4!W3427="",SCDPT4!W3427&lt;$B$1,SCDPT4!W3427&lt;SCDPT4!F3427),LEFT(L3431,2)&lt;&gt;"84",LEFT(L3431,2)&lt;&gt;"85",LEFT(L3431,2)&lt;&gt;"86",LEFT(L3431,2)&lt;&gt;"87",LEFT(L3431,2)&lt;&gt;"90",LEFT(L3431,2)&lt;&gt;"91",LEFT(L3431,2)&lt;&gt;"92",LEFT(L3431,2)&lt;&gt;"93",LEFT(L3431,2)&lt;&gt;"94",LEFT(L3431,2)&lt;&gt;"95",LEFT(L3431,2)&lt;&gt;"96"),"Error","")</f>
        <v/>
      </c>
      <c r="T3431" s="236" t="str">
        <f>IFERROR(IF(AND(OR(N3431="Yes",N3431="Error"),OR(LEFT(L3431="17"),LEFT(L3431="24"),LEFT(L3431="31")),SCDPT4!X3427=""),"Error",""),"")</f>
        <v/>
      </c>
      <c r="U3431" s="236" t="str">
        <f>IF(AND(OR(N3431="Yes",N3431="Error"),SCDPT4!AC3427=""),"Error","")</f>
        <v/>
      </c>
      <c r="V3431" s="236" t="str">
        <f>IF(AND(OR(N3431="Yes",N3431="Error"),SCDPT4!AF3427=""),"Error","")</f>
        <v/>
      </c>
      <c r="X3431" s="80">
        <f>+SCDAPT1!B3427</f>
        <v>0</v>
      </c>
      <c r="Y3431" s="236" t="str">
        <f t="shared" si="217"/>
        <v/>
      </c>
      <c r="Z3431" s="236" t="str">
        <f>IF(AND(Y3431="Yes",SCDAPT1!C3427=""),"Error","")</f>
        <v/>
      </c>
      <c r="AA3431" s="236" t="str">
        <f>IF(AND(Y3431="Yes",OR(SCDAPT1!F3427="",SCDAPT1!F3427&gt;$B$2)),"Error","")</f>
        <v/>
      </c>
      <c r="AB3431" s="236" t="str">
        <f>IF(AND(Y3431="Yes",SCDAPT1!G3427=""),"Error","")</f>
        <v/>
      </c>
      <c r="AC3431" s="236" t="str">
        <f>IF(AND(Y3431="Yes",OR(SCDAPT1!H3427="",SCDAPT1!H3427&lt;$B$2)),"Error","")</f>
        <v/>
      </c>
      <c r="AD3431" s="236" t="str">
        <f>IF(AND(Y3431="Yes",OR(SCDAPT1!R3427="",SCDAPT1!R3427=0)),"Error","")</f>
        <v/>
      </c>
      <c r="AE3431" s="236" t="str">
        <f>IF(AND(Y3431="Yes",OR(SCDAPT1!S3427="",SCDAPT1!S3427=0)),"Error","")</f>
        <v/>
      </c>
      <c r="AF3431" s="236" t="str">
        <f>IF(AND(Y3431="Yes",OR(SCDAPT1!T3427="",SCDAPT1!T3427="N/A")),"Error","")</f>
        <v/>
      </c>
      <c r="AG3431" s="236" t="str">
        <f>IF(AND(Y3431="Yes",SCDAPT1!X3427=""),"Error","")</f>
        <v/>
      </c>
      <c r="AH3431" s="236" t="str">
        <f>IF(AND(Y3431="Yes",SCDAPT1!X3427&lt;&gt;"6",SCDAPT1!Y3427=""),"Error","")</f>
        <v/>
      </c>
      <c r="AJ3431" s="236">
        <f>+SCEPT2!B3427</f>
        <v>0</v>
      </c>
      <c r="AK3431" s="236" t="str">
        <f t="shared" si="218"/>
        <v/>
      </c>
      <c r="AL3431" s="236" t="str">
        <f>IF(AND(AK3431="Yes",SCEPT2!D3427=""),"Error","")</f>
        <v/>
      </c>
      <c r="AM3431" s="236" t="str">
        <f>IF(AND(AK3431="Yes",OR(SCEPT2!F3427="",SCEPT2!F3427&gt;$B$2)),"Error","")</f>
        <v/>
      </c>
      <c r="AN3431" s="236" t="str">
        <f>IF(AND(AK3431="Yes",SCEPT2!G3427=""),"Error","")</f>
        <v/>
      </c>
      <c r="AO3431" s="236" t="str">
        <f>IF(AND(AK3431="Yes",LEFT(AJ3431,2)&lt;&gt;"85",LEFT(AJ3431,2)&lt;&gt;"86",SCEPT2!H3427=""),"Error","")</f>
        <v/>
      </c>
      <c r="AP3431" s="236" t="str">
        <f>IF(AND(OR(AK3431="Yes",AK3431="Error"),SCEPT2!M3427=""),"Error","")</f>
        <v/>
      </c>
    </row>
    <row r="3432" spans="1:42">
      <c r="A3432" s="236">
        <v>0</v>
      </c>
      <c r="B3432" s="236" t="str">
        <f>LEFT(SCDPT3!C3428,6)&amp;MID(SCDPT3!C3428,8,2)&amp;RIGHT(SCDPT3!C3428,1)</f>
        <v/>
      </c>
      <c r="C3432" s="236" t="str">
        <f t="shared" si="219"/>
        <v/>
      </c>
      <c r="D3432" s="236" t="str">
        <f>IF(AND(OR(C3432="Yes",C3432="Error"),SCDPT3!D3428=""),"Error","")</f>
        <v/>
      </c>
      <c r="E3432" s="236" t="str">
        <f>IF(AND(OR(C3432="Yes",C3432="Error"),OR(SCDPT3!F3428&lt;$B$1,SCDPT3!F3428&gt;$B$2,SCDPT3!F3428="")),"Error","")</f>
        <v/>
      </c>
      <c r="F3432" s="236" t="str">
        <f>IF(AND(OR(C3432="Yes",C3432="Error"),SCDPT3!G3428=""),"Error","")</f>
        <v/>
      </c>
      <c r="G3432" s="236" t="str">
        <f>IFERROR(IF(AND(OR(C3432="Yes",C3432="Error"),OR(LEFT(A3432="84"),LEFT(A3432="85"),LEFT(A3432="85"),LEFT(A3432="86"),LEFT(A3432="87"),LEFT(A3432="90"),LEFT(A3432="91"),LEFT(A3432="92"),LEFT(A3432="93"),LEFT(A3432="94"),LEFT(A3432="95"),LEFT(A3432="96")),SCDPT3!H3428),"Error",""),"")</f>
        <v/>
      </c>
      <c r="H3432" s="236" t="str">
        <f>IFERROR(IF(AND(OR(C3432="Yes",C3432="Error"),OR(LEFT(A3432="17"),LEFT(A3432="24"),LEFT(A3432="31")),SCDPT3!L3428=""),"Error",""),"")</f>
        <v/>
      </c>
      <c r="I3432" s="236" t="str">
        <f>IF(AND(OR(C3432="Yes",C3432="Error"),SCDPT3!Q3428=""),"Error","")</f>
        <v/>
      </c>
      <c r="J3432" s="236" t="str">
        <f>IF(AND(OR(C3432="Yes",C3432="Error"),SCDPT3!T3428=""),"Error","")</f>
        <v/>
      </c>
      <c r="L3432" s="236">
        <f>+SCDPT4!B3428</f>
        <v>0</v>
      </c>
      <c r="M3432" s="236" t="str">
        <f>LEFT(SCDPT4!C3428,6)&amp;MID(SCDPT4!C3428,8,2)&amp;RIGHT(SCDPT4!C3428,1)</f>
        <v/>
      </c>
      <c r="N3432" s="236" t="str">
        <f t="shared" si="216"/>
        <v/>
      </c>
      <c r="O3432" s="236" t="str">
        <f>IF(AND(OR(N3432="Yes",N3432="Error"),SCDPT4!D3428=""),"Error","")</f>
        <v/>
      </c>
      <c r="P3432" s="236" t="str">
        <f>IF(AND(OR(N3432="Yes",N3432="Error"),OR(SCDPT4!F3428="",SCDPT4!F3428&lt;$B$1,SCDPT4!F3428&gt;$B$2)),"Error","")</f>
        <v/>
      </c>
      <c r="Q3432" s="236" t="str">
        <f>IF(AND(OR(N3432="Yes",N3432="Error"),SCDPT4!G3428=""),"Error","")</f>
        <v/>
      </c>
      <c r="R3432" s="236" t="str">
        <f>IFERROR(IF(AND(OR(N3432="Yes",N3432="Error"),OR(LEFT(L3432="84"),LEFT(L3432="85"),LEFT(L3432="86"),LEFT(L3432="87"),LEFT(L3432="90"),LEFT(L3432="91"),LEFT(L3432="92"),LEFT(L3432="93"),LEFT(L3432="94"),LEFT(L3432="95"),LEFT(L3432="96")),SCDPT4!H3428=""),"Error",""),"")</f>
        <v/>
      </c>
      <c r="S3432" s="236" t="str">
        <f>IF(AND(OR(N3432="Yes",N3432="Error"),OR(SCDPT4!W3428="",SCDPT4!W3428&lt;$B$1,SCDPT4!W3428&lt;SCDPT4!F3428),LEFT(L3432,2)&lt;&gt;"84",LEFT(L3432,2)&lt;&gt;"85",LEFT(L3432,2)&lt;&gt;"86",LEFT(L3432,2)&lt;&gt;"87",LEFT(L3432,2)&lt;&gt;"90",LEFT(L3432,2)&lt;&gt;"91",LEFT(L3432,2)&lt;&gt;"92",LEFT(L3432,2)&lt;&gt;"93",LEFT(L3432,2)&lt;&gt;"94",LEFT(L3432,2)&lt;&gt;"95",LEFT(L3432,2)&lt;&gt;"96"),"Error","")</f>
        <v/>
      </c>
      <c r="T3432" s="236" t="str">
        <f>IFERROR(IF(AND(OR(N3432="Yes",N3432="Error"),OR(LEFT(L3432="17"),LEFT(L3432="24"),LEFT(L3432="31")),SCDPT4!X3428=""),"Error",""),"")</f>
        <v/>
      </c>
      <c r="U3432" s="236" t="str">
        <f>IF(AND(OR(N3432="Yes",N3432="Error"),SCDPT4!AC3428=""),"Error","")</f>
        <v/>
      </c>
      <c r="V3432" s="236" t="str">
        <f>IF(AND(OR(N3432="Yes",N3432="Error"),SCDPT4!AF3428=""),"Error","")</f>
        <v/>
      </c>
      <c r="X3432" s="80">
        <f>+SCDAPT1!B3428</f>
        <v>0</v>
      </c>
      <c r="Y3432" s="236" t="str">
        <f t="shared" si="217"/>
        <v/>
      </c>
      <c r="Z3432" s="236" t="str">
        <f>IF(AND(Y3432="Yes",SCDAPT1!C3428=""),"Error","")</f>
        <v/>
      </c>
      <c r="AA3432" s="236" t="str">
        <f>IF(AND(Y3432="Yes",OR(SCDAPT1!F3428="",SCDAPT1!F3428&gt;$B$2)),"Error","")</f>
        <v/>
      </c>
      <c r="AB3432" s="236" t="str">
        <f>IF(AND(Y3432="Yes",SCDAPT1!G3428=""),"Error","")</f>
        <v/>
      </c>
      <c r="AC3432" s="236" t="str">
        <f>IF(AND(Y3432="Yes",OR(SCDAPT1!H3428="",SCDAPT1!H3428&lt;$B$2)),"Error","")</f>
        <v/>
      </c>
      <c r="AD3432" s="236" t="str">
        <f>IF(AND(Y3432="Yes",OR(SCDAPT1!R3428="",SCDAPT1!R3428=0)),"Error","")</f>
        <v/>
      </c>
      <c r="AE3432" s="236" t="str">
        <f>IF(AND(Y3432="Yes",OR(SCDAPT1!S3428="",SCDAPT1!S3428=0)),"Error","")</f>
        <v/>
      </c>
      <c r="AF3432" s="236" t="str">
        <f>IF(AND(Y3432="Yes",OR(SCDAPT1!T3428="",SCDAPT1!T3428="N/A")),"Error","")</f>
        <v/>
      </c>
      <c r="AG3432" s="236" t="str">
        <f>IF(AND(Y3432="Yes",SCDAPT1!X3428=""),"Error","")</f>
        <v/>
      </c>
      <c r="AH3432" s="236" t="str">
        <f>IF(AND(Y3432="Yes",SCDAPT1!X3428&lt;&gt;"6",SCDAPT1!Y3428=""),"Error","")</f>
        <v/>
      </c>
      <c r="AJ3432" s="236">
        <f>+SCEPT2!B3428</f>
        <v>0</v>
      </c>
      <c r="AK3432" s="236" t="str">
        <f t="shared" si="218"/>
        <v/>
      </c>
      <c r="AL3432" s="236" t="str">
        <f>IF(AND(AK3432="Yes",SCEPT2!D3428=""),"Error","")</f>
        <v/>
      </c>
      <c r="AM3432" s="236" t="str">
        <f>IF(AND(AK3432="Yes",OR(SCEPT2!F3428="",SCEPT2!F3428&gt;$B$2)),"Error","")</f>
        <v/>
      </c>
      <c r="AN3432" s="236" t="str">
        <f>IF(AND(AK3432="Yes",SCEPT2!G3428=""),"Error","")</f>
        <v/>
      </c>
      <c r="AO3432" s="236" t="str">
        <f>IF(AND(AK3432="Yes",LEFT(AJ3432,2)&lt;&gt;"85",LEFT(AJ3432,2)&lt;&gt;"86",SCEPT2!H3428=""),"Error","")</f>
        <v/>
      </c>
      <c r="AP3432" s="236" t="str">
        <f>IF(AND(OR(AK3432="Yes",AK3432="Error"),SCEPT2!M3428=""),"Error","")</f>
        <v/>
      </c>
    </row>
    <row r="3433" spans="1:42">
      <c r="A3433" s="236">
        <v>0</v>
      </c>
      <c r="B3433" s="236" t="str">
        <f>LEFT(SCDPT3!C3429,6)&amp;MID(SCDPT3!C3429,8,2)&amp;RIGHT(SCDPT3!C3429,1)</f>
        <v/>
      </c>
      <c r="C3433" s="236" t="str">
        <f t="shared" si="219"/>
        <v/>
      </c>
      <c r="D3433" s="236" t="str">
        <f>IF(AND(OR(C3433="Yes",C3433="Error"),SCDPT3!D3429=""),"Error","")</f>
        <v/>
      </c>
      <c r="E3433" s="236" t="str">
        <f>IF(AND(OR(C3433="Yes",C3433="Error"),OR(SCDPT3!F3429&lt;$B$1,SCDPT3!F3429&gt;$B$2,SCDPT3!F3429="")),"Error","")</f>
        <v/>
      </c>
      <c r="F3433" s="236" t="str">
        <f>IF(AND(OR(C3433="Yes",C3433="Error"),SCDPT3!G3429=""),"Error","")</f>
        <v/>
      </c>
      <c r="G3433" s="236" t="str">
        <f>IFERROR(IF(AND(OR(C3433="Yes",C3433="Error"),OR(LEFT(A3433="84"),LEFT(A3433="85"),LEFT(A3433="85"),LEFT(A3433="86"),LEFT(A3433="87"),LEFT(A3433="90"),LEFT(A3433="91"),LEFT(A3433="92"),LEFT(A3433="93"),LEFT(A3433="94"),LEFT(A3433="95"),LEFT(A3433="96")),SCDPT3!H3429),"Error",""),"")</f>
        <v/>
      </c>
      <c r="H3433" s="236" t="str">
        <f>IFERROR(IF(AND(OR(C3433="Yes",C3433="Error"),OR(LEFT(A3433="17"),LEFT(A3433="24"),LEFT(A3433="31")),SCDPT3!L3429=""),"Error",""),"")</f>
        <v/>
      </c>
      <c r="I3433" s="236" t="str">
        <f>IF(AND(OR(C3433="Yes",C3433="Error"),SCDPT3!Q3429=""),"Error","")</f>
        <v/>
      </c>
      <c r="J3433" s="236" t="str">
        <f>IF(AND(OR(C3433="Yes",C3433="Error"),SCDPT3!T3429=""),"Error","")</f>
        <v/>
      </c>
      <c r="L3433" s="236">
        <f>+SCDPT4!B3429</f>
        <v>0</v>
      </c>
      <c r="M3433" s="236" t="str">
        <f>LEFT(SCDPT4!C3429,6)&amp;MID(SCDPT4!C3429,8,2)&amp;RIGHT(SCDPT4!C3429,1)</f>
        <v/>
      </c>
      <c r="N3433" s="236" t="str">
        <f t="shared" si="216"/>
        <v/>
      </c>
      <c r="O3433" s="236" t="str">
        <f>IF(AND(OR(N3433="Yes",N3433="Error"),SCDPT4!D3429=""),"Error","")</f>
        <v/>
      </c>
      <c r="P3433" s="236" t="str">
        <f>IF(AND(OR(N3433="Yes",N3433="Error"),OR(SCDPT4!F3429="",SCDPT4!F3429&lt;$B$1,SCDPT4!F3429&gt;$B$2)),"Error","")</f>
        <v/>
      </c>
      <c r="Q3433" s="236" t="str">
        <f>IF(AND(OR(N3433="Yes",N3433="Error"),SCDPT4!G3429=""),"Error","")</f>
        <v/>
      </c>
      <c r="R3433" s="236" t="str">
        <f>IFERROR(IF(AND(OR(N3433="Yes",N3433="Error"),OR(LEFT(L3433="84"),LEFT(L3433="85"),LEFT(L3433="86"),LEFT(L3433="87"),LEFT(L3433="90"),LEFT(L3433="91"),LEFT(L3433="92"),LEFT(L3433="93"),LEFT(L3433="94"),LEFT(L3433="95"),LEFT(L3433="96")),SCDPT4!H3429=""),"Error",""),"")</f>
        <v/>
      </c>
      <c r="S3433" s="236" t="str">
        <f>IF(AND(OR(N3433="Yes",N3433="Error"),OR(SCDPT4!W3429="",SCDPT4!W3429&lt;$B$1,SCDPT4!W3429&lt;SCDPT4!F3429),LEFT(L3433,2)&lt;&gt;"84",LEFT(L3433,2)&lt;&gt;"85",LEFT(L3433,2)&lt;&gt;"86",LEFT(L3433,2)&lt;&gt;"87",LEFT(L3433,2)&lt;&gt;"90",LEFT(L3433,2)&lt;&gt;"91",LEFT(L3433,2)&lt;&gt;"92",LEFT(L3433,2)&lt;&gt;"93",LEFT(L3433,2)&lt;&gt;"94",LEFT(L3433,2)&lt;&gt;"95",LEFT(L3433,2)&lt;&gt;"96"),"Error","")</f>
        <v/>
      </c>
      <c r="T3433" s="236" t="str">
        <f>IFERROR(IF(AND(OR(N3433="Yes",N3433="Error"),OR(LEFT(L3433="17"),LEFT(L3433="24"),LEFT(L3433="31")),SCDPT4!X3429=""),"Error",""),"")</f>
        <v/>
      </c>
      <c r="U3433" s="236" t="str">
        <f>IF(AND(OR(N3433="Yes",N3433="Error"),SCDPT4!AC3429=""),"Error","")</f>
        <v/>
      </c>
      <c r="V3433" s="236" t="str">
        <f>IF(AND(OR(N3433="Yes",N3433="Error"),SCDPT4!AF3429=""),"Error","")</f>
        <v/>
      </c>
      <c r="X3433" s="80">
        <f>+SCDAPT1!B3429</f>
        <v>0</v>
      </c>
      <c r="Y3433" s="236" t="str">
        <f t="shared" si="217"/>
        <v/>
      </c>
      <c r="Z3433" s="236" t="str">
        <f>IF(AND(Y3433="Yes",SCDAPT1!C3429=""),"Error","")</f>
        <v/>
      </c>
      <c r="AA3433" s="236" t="str">
        <f>IF(AND(Y3433="Yes",OR(SCDAPT1!F3429="",SCDAPT1!F3429&gt;$B$2)),"Error","")</f>
        <v/>
      </c>
      <c r="AB3433" s="236" t="str">
        <f>IF(AND(Y3433="Yes",SCDAPT1!G3429=""),"Error","")</f>
        <v/>
      </c>
      <c r="AC3433" s="236" t="str">
        <f>IF(AND(Y3433="Yes",OR(SCDAPT1!H3429="",SCDAPT1!H3429&lt;$B$2)),"Error","")</f>
        <v/>
      </c>
      <c r="AD3433" s="236" t="str">
        <f>IF(AND(Y3433="Yes",OR(SCDAPT1!R3429="",SCDAPT1!R3429=0)),"Error","")</f>
        <v/>
      </c>
      <c r="AE3433" s="236" t="str">
        <f>IF(AND(Y3433="Yes",OR(SCDAPT1!S3429="",SCDAPT1!S3429=0)),"Error","")</f>
        <v/>
      </c>
      <c r="AF3433" s="236" t="str">
        <f>IF(AND(Y3433="Yes",OR(SCDAPT1!T3429="",SCDAPT1!T3429="N/A")),"Error","")</f>
        <v/>
      </c>
      <c r="AG3433" s="236" t="str">
        <f>IF(AND(Y3433="Yes",SCDAPT1!X3429=""),"Error","")</f>
        <v/>
      </c>
      <c r="AH3433" s="236" t="str">
        <f>IF(AND(Y3433="Yes",SCDAPT1!X3429&lt;&gt;"6",SCDAPT1!Y3429=""),"Error","")</f>
        <v/>
      </c>
      <c r="AJ3433" s="236">
        <f>+SCEPT2!B3429</f>
        <v>0</v>
      </c>
      <c r="AK3433" s="236" t="str">
        <f t="shared" si="218"/>
        <v/>
      </c>
      <c r="AL3433" s="236" t="str">
        <f>IF(AND(AK3433="Yes",SCEPT2!D3429=""),"Error","")</f>
        <v/>
      </c>
      <c r="AM3433" s="236" t="str">
        <f>IF(AND(AK3433="Yes",OR(SCEPT2!F3429="",SCEPT2!F3429&gt;$B$2)),"Error","")</f>
        <v/>
      </c>
      <c r="AN3433" s="236" t="str">
        <f>IF(AND(AK3433="Yes",SCEPT2!G3429=""),"Error","")</f>
        <v/>
      </c>
      <c r="AO3433" s="236" t="str">
        <f>IF(AND(AK3433="Yes",LEFT(AJ3433,2)&lt;&gt;"85",LEFT(AJ3433,2)&lt;&gt;"86",SCEPT2!H3429=""),"Error","")</f>
        <v/>
      </c>
      <c r="AP3433" s="236" t="str">
        <f>IF(AND(OR(AK3433="Yes",AK3433="Error"),SCEPT2!M3429=""),"Error","")</f>
        <v/>
      </c>
    </row>
    <row r="3434" spans="1:42">
      <c r="A3434" s="236">
        <v>0</v>
      </c>
      <c r="B3434" s="236" t="str">
        <f>LEFT(SCDPT3!C3430,6)&amp;MID(SCDPT3!C3430,8,2)&amp;RIGHT(SCDPT3!C3430,1)</f>
        <v/>
      </c>
      <c r="C3434" s="236" t="str">
        <f t="shared" si="219"/>
        <v/>
      </c>
      <c r="D3434" s="236" t="str">
        <f>IF(AND(OR(C3434="Yes",C3434="Error"),SCDPT3!D3430=""),"Error","")</f>
        <v/>
      </c>
      <c r="E3434" s="236" t="str">
        <f>IF(AND(OR(C3434="Yes",C3434="Error"),OR(SCDPT3!F3430&lt;$B$1,SCDPT3!F3430&gt;$B$2,SCDPT3!F3430="")),"Error","")</f>
        <v/>
      </c>
      <c r="F3434" s="236" t="str">
        <f>IF(AND(OR(C3434="Yes",C3434="Error"),SCDPT3!G3430=""),"Error","")</f>
        <v/>
      </c>
      <c r="G3434" s="236" t="str">
        <f>IFERROR(IF(AND(OR(C3434="Yes",C3434="Error"),OR(LEFT(A3434="84"),LEFT(A3434="85"),LEFT(A3434="85"),LEFT(A3434="86"),LEFT(A3434="87"),LEFT(A3434="90"),LEFT(A3434="91"),LEFT(A3434="92"),LEFT(A3434="93"),LEFT(A3434="94"),LEFT(A3434="95"),LEFT(A3434="96")),SCDPT3!H3430),"Error",""),"")</f>
        <v/>
      </c>
      <c r="H3434" s="236" t="str">
        <f>IFERROR(IF(AND(OR(C3434="Yes",C3434="Error"),OR(LEFT(A3434="17"),LEFT(A3434="24"),LEFT(A3434="31")),SCDPT3!L3430=""),"Error",""),"")</f>
        <v/>
      </c>
      <c r="I3434" s="236" t="str">
        <f>IF(AND(OR(C3434="Yes",C3434="Error"),SCDPT3!Q3430=""),"Error","")</f>
        <v/>
      </c>
      <c r="J3434" s="236" t="str">
        <f>IF(AND(OR(C3434="Yes",C3434="Error"),SCDPT3!T3430=""),"Error","")</f>
        <v/>
      </c>
      <c r="L3434" s="236">
        <f>+SCDPT4!B3430</f>
        <v>0</v>
      </c>
      <c r="M3434" s="236" t="str">
        <f>LEFT(SCDPT4!C3430,6)&amp;MID(SCDPT4!C3430,8,2)&amp;RIGHT(SCDPT4!C3430,1)</f>
        <v/>
      </c>
      <c r="N3434" s="236" t="str">
        <f t="shared" si="216"/>
        <v/>
      </c>
      <c r="O3434" s="236" t="str">
        <f>IF(AND(OR(N3434="Yes",N3434="Error"),SCDPT4!D3430=""),"Error","")</f>
        <v/>
      </c>
      <c r="P3434" s="236" t="str">
        <f>IF(AND(OR(N3434="Yes",N3434="Error"),OR(SCDPT4!F3430="",SCDPT4!F3430&lt;$B$1,SCDPT4!F3430&gt;$B$2)),"Error","")</f>
        <v/>
      </c>
      <c r="Q3434" s="236" t="str">
        <f>IF(AND(OR(N3434="Yes",N3434="Error"),SCDPT4!G3430=""),"Error","")</f>
        <v/>
      </c>
      <c r="R3434" s="236" t="str">
        <f>IFERROR(IF(AND(OR(N3434="Yes",N3434="Error"),OR(LEFT(L3434="84"),LEFT(L3434="85"),LEFT(L3434="86"),LEFT(L3434="87"),LEFT(L3434="90"),LEFT(L3434="91"),LEFT(L3434="92"),LEFT(L3434="93"),LEFT(L3434="94"),LEFT(L3434="95"),LEFT(L3434="96")),SCDPT4!H3430=""),"Error",""),"")</f>
        <v/>
      </c>
      <c r="S3434" s="236" t="str">
        <f>IF(AND(OR(N3434="Yes",N3434="Error"),OR(SCDPT4!W3430="",SCDPT4!W3430&lt;$B$1,SCDPT4!W3430&lt;SCDPT4!F3430),LEFT(L3434,2)&lt;&gt;"84",LEFT(L3434,2)&lt;&gt;"85",LEFT(L3434,2)&lt;&gt;"86",LEFT(L3434,2)&lt;&gt;"87",LEFT(L3434,2)&lt;&gt;"90",LEFT(L3434,2)&lt;&gt;"91",LEFT(L3434,2)&lt;&gt;"92",LEFT(L3434,2)&lt;&gt;"93",LEFT(L3434,2)&lt;&gt;"94",LEFT(L3434,2)&lt;&gt;"95",LEFT(L3434,2)&lt;&gt;"96"),"Error","")</f>
        <v/>
      </c>
      <c r="T3434" s="236" t="str">
        <f>IFERROR(IF(AND(OR(N3434="Yes",N3434="Error"),OR(LEFT(L3434="17"),LEFT(L3434="24"),LEFT(L3434="31")),SCDPT4!X3430=""),"Error",""),"")</f>
        <v/>
      </c>
      <c r="U3434" s="236" t="str">
        <f>IF(AND(OR(N3434="Yes",N3434="Error"),SCDPT4!AC3430=""),"Error","")</f>
        <v/>
      </c>
      <c r="V3434" s="236" t="str">
        <f>IF(AND(OR(N3434="Yes",N3434="Error"),SCDPT4!AF3430=""),"Error","")</f>
        <v/>
      </c>
      <c r="X3434" s="80">
        <f>+SCDAPT1!B3430</f>
        <v>0</v>
      </c>
      <c r="Y3434" s="236" t="str">
        <f t="shared" si="217"/>
        <v/>
      </c>
      <c r="Z3434" s="236" t="str">
        <f>IF(AND(Y3434="Yes",SCDAPT1!C3430=""),"Error","")</f>
        <v/>
      </c>
      <c r="AA3434" s="236" t="str">
        <f>IF(AND(Y3434="Yes",OR(SCDAPT1!F3430="",SCDAPT1!F3430&gt;$B$2)),"Error","")</f>
        <v/>
      </c>
      <c r="AB3434" s="236" t="str">
        <f>IF(AND(Y3434="Yes",SCDAPT1!G3430=""),"Error","")</f>
        <v/>
      </c>
      <c r="AC3434" s="236" t="str">
        <f>IF(AND(Y3434="Yes",OR(SCDAPT1!H3430="",SCDAPT1!H3430&lt;$B$2)),"Error","")</f>
        <v/>
      </c>
      <c r="AD3434" s="236" t="str">
        <f>IF(AND(Y3434="Yes",OR(SCDAPT1!R3430="",SCDAPT1!R3430=0)),"Error","")</f>
        <v/>
      </c>
      <c r="AE3434" s="236" t="str">
        <f>IF(AND(Y3434="Yes",OR(SCDAPT1!S3430="",SCDAPT1!S3430=0)),"Error","")</f>
        <v/>
      </c>
      <c r="AF3434" s="236" t="str">
        <f>IF(AND(Y3434="Yes",OR(SCDAPT1!T3430="",SCDAPT1!T3430="N/A")),"Error","")</f>
        <v/>
      </c>
      <c r="AG3434" s="236" t="str">
        <f>IF(AND(Y3434="Yes",SCDAPT1!X3430=""),"Error","")</f>
        <v/>
      </c>
      <c r="AH3434" s="236" t="str">
        <f>IF(AND(Y3434="Yes",SCDAPT1!X3430&lt;&gt;"6",SCDAPT1!Y3430=""),"Error","")</f>
        <v/>
      </c>
      <c r="AJ3434" s="236">
        <f>+SCEPT2!B3430</f>
        <v>0</v>
      </c>
      <c r="AK3434" s="236" t="str">
        <f t="shared" si="218"/>
        <v/>
      </c>
      <c r="AL3434" s="236" t="str">
        <f>IF(AND(AK3434="Yes",SCEPT2!D3430=""),"Error","")</f>
        <v/>
      </c>
      <c r="AM3434" s="236" t="str">
        <f>IF(AND(AK3434="Yes",OR(SCEPT2!F3430="",SCEPT2!F3430&gt;$B$2)),"Error","")</f>
        <v/>
      </c>
      <c r="AN3434" s="236" t="str">
        <f>IF(AND(AK3434="Yes",SCEPT2!G3430=""),"Error","")</f>
        <v/>
      </c>
      <c r="AO3434" s="236" t="str">
        <f>IF(AND(AK3434="Yes",LEFT(AJ3434,2)&lt;&gt;"85",LEFT(AJ3434,2)&lt;&gt;"86",SCEPT2!H3430=""),"Error","")</f>
        <v/>
      </c>
      <c r="AP3434" s="236" t="str">
        <f>IF(AND(OR(AK3434="Yes",AK3434="Error"),SCEPT2!M3430=""),"Error","")</f>
        <v/>
      </c>
    </row>
    <row r="3435" spans="1:42">
      <c r="A3435" s="236">
        <v>0</v>
      </c>
      <c r="B3435" s="236" t="str">
        <f>LEFT(SCDPT3!C3431,6)&amp;MID(SCDPT3!C3431,8,2)&amp;RIGHT(SCDPT3!C3431,1)</f>
        <v/>
      </c>
      <c r="C3435" s="236" t="str">
        <f t="shared" si="219"/>
        <v/>
      </c>
      <c r="D3435" s="236" t="str">
        <f>IF(AND(OR(C3435="Yes",C3435="Error"),SCDPT3!D3431=""),"Error","")</f>
        <v/>
      </c>
      <c r="E3435" s="236" t="str">
        <f>IF(AND(OR(C3435="Yes",C3435="Error"),OR(SCDPT3!F3431&lt;$B$1,SCDPT3!F3431&gt;$B$2,SCDPT3!F3431="")),"Error","")</f>
        <v/>
      </c>
      <c r="F3435" s="236" t="str">
        <f>IF(AND(OR(C3435="Yes",C3435="Error"),SCDPT3!G3431=""),"Error","")</f>
        <v/>
      </c>
      <c r="G3435" s="236" t="str">
        <f>IFERROR(IF(AND(OR(C3435="Yes",C3435="Error"),OR(LEFT(A3435="84"),LEFT(A3435="85"),LEFT(A3435="85"),LEFT(A3435="86"),LEFT(A3435="87"),LEFT(A3435="90"),LEFT(A3435="91"),LEFT(A3435="92"),LEFT(A3435="93"),LEFT(A3435="94"),LEFT(A3435="95"),LEFT(A3435="96")),SCDPT3!H3431),"Error",""),"")</f>
        <v/>
      </c>
      <c r="H3435" s="236" t="str">
        <f>IFERROR(IF(AND(OR(C3435="Yes",C3435="Error"),OR(LEFT(A3435="17"),LEFT(A3435="24"),LEFT(A3435="31")),SCDPT3!L3431=""),"Error",""),"")</f>
        <v/>
      </c>
      <c r="I3435" s="236" t="str">
        <f>IF(AND(OR(C3435="Yes",C3435="Error"),SCDPT3!Q3431=""),"Error","")</f>
        <v/>
      </c>
      <c r="J3435" s="236" t="str">
        <f>IF(AND(OR(C3435="Yes",C3435="Error"),SCDPT3!T3431=""),"Error","")</f>
        <v/>
      </c>
      <c r="L3435" s="236">
        <f>+SCDPT4!B3431</f>
        <v>0</v>
      </c>
      <c r="M3435" s="236" t="str">
        <f>LEFT(SCDPT4!C3431,6)&amp;MID(SCDPT4!C3431,8,2)&amp;RIGHT(SCDPT4!C3431,1)</f>
        <v/>
      </c>
      <c r="N3435" s="236" t="str">
        <f t="shared" si="216"/>
        <v/>
      </c>
      <c r="O3435" s="236" t="str">
        <f>IF(AND(OR(N3435="Yes",N3435="Error"),SCDPT4!D3431=""),"Error","")</f>
        <v/>
      </c>
      <c r="P3435" s="236" t="str">
        <f>IF(AND(OR(N3435="Yes",N3435="Error"),OR(SCDPT4!F3431="",SCDPT4!F3431&lt;$B$1,SCDPT4!F3431&gt;$B$2)),"Error","")</f>
        <v/>
      </c>
      <c r="Q3435" s="236" t="str">
        <f>IF(AND(OR(N3435="Yes",N3435="Error"),SCDPT4!G3431=""),"Error","")</f>
        <v/>
      </c>
      <c r="R3435" s="236" t="str">
        <f>IFERROR(IF(AND(OR(N3435="Yes",N3435="Error"),OR(LEFT(L3435="84"),LEFT(L3435="85"),LEFT(L3435="86"),LEFT(L3435="87"),LEFT(L3435="90"),LEFT(L3435="91"),LEFT(L3435="92"),LEFT(L3435="93"),LEFT(L3435="94"),LEFT(L3435="95"),LEFT(L3435="96")),SCDPT4!H3431=""),"Error",""),"")</f>
        <v/>
      </c>
      <c r="S3435" s="236" t="str">
        <f>IF(AND(OR(N3435="Yes",N3435="Error"),OR(SCDPT4!W3431="",SCDPT4!W3431&lt;$B$1,SCDPT4!W3431&lt;SCDPT4!F3431),LEFT(L3435,2)&lt;&gt;"84",LEFT(L3435,2)&lt;&gt;"85",LEFT(L3435,2)&lt;&gt;"86",LEFT(L3435,2)&lt;&gt;"87",LEFT(L3435,2)&lt;&gt;"90",LEFT(L3435,2)&lt;&gt;"91",LEFT(L3435,2)&lt;&gt;"92",LEFT(L3435,2)&lt;&gt;"93",LEFT(L3435,2)&lt;&gt;"94",LEFT(L3435,2)&lt;&gt;"95",LEFT(L3435,2)&lt;&gt;"96"),"Error","")</f>
        <v/>
      </c>
      <c r="T3435" s="236" t="str">
        <f>IFERROR(IF(AND(OR(N3435="Yes",N3435="Error"),OR(LEFT(L3435="17"),LEFT(L3435="24"),LEFT(L3435="31")),SCDPT4!X3431=""),"Error",""),"")</f>
        <v/>
      </c>
      <c r="U3435" s="236" t="str">
        <f>IF(AND(OR(N3435="Yes",N3435="Error"),SCDPT4!AC3431=""),"Error","")</f>
        <v/>
      </c>
      <c r="V3435" s="236" t="str">
        <f>IF(AND(OR(N3435="Yes",N3435="Error"),SCDPT4!AF3431=""),"Error","")</f>
        <v/>
      </c>
      <c r="X3435" s="80">
        <f>+SCDAPT1!B3431</f>
        <v>0</v>
      </c>
      <c r="Y3435" s="236" t="str">
        <f t="shared" si="217"/>
        <v/>
      </c>
      <c r="Z3435" s="236" t="str">
        <f>IF(AND(Y3435="Yes",SCDAPT1!C3431=""),"Error","")</f>
        <v/>
      </c>
      <c r="AA3435" s="236" t="str">
        <f>IF(AND(Y3435="Yes",OR(SCDAPT1!F3431="",SCDAPT1!F3431&gt;$B$2)),"Error","")</f>
        <v/>
      </c>
      <c r="AB3435" s="236" t="str">
        <f>IF(AND(Y3435="Yes",SCDAPT1!G3431=""),"Error","")</f>
        <v/>
      </c>
      <c r="AC3435" s="236" t="str">
        <f>IF(AND(Y3435="Yes",OR(SCDAPT1!H3431="",SCDAPT1!H3431&lt;$B$2)),"Error","")</f>
        <v/>
      </c>
      <c r="AD3435" s="236" t="str">
        <f>IF(AND(Y3435="Yes",OR(SCDAPT1!R3431="",SCDAPT1!R3431=0)),"Error","")</f>
        <v/>
      </c>
      <c r="AE3435" s="236" t="str">
        <f>IF(AND(Y3435="Yes",OR(SCDAPT1!S3431="",SCDAPT1!S3431=0)),"Error","")</f>
        <v/>
      </c>
      <c r="AF3435" s="236" t="str">
        <f>IF(AND(Y3435="Yes",OR(SCDAPT1!T3431="",SCDAPT1!T3431="N/A")),"Error","")</f>
        <v/>
      </c>
      <c r="AG3435" s="236" t="str">
        <f>IF(AND(Y3435="Yes",SCDAPT1!X3431=""),"Error","")</f>
        <v/>
      </c>
      <c r="AH3435" s="236" t="str">
        <f>IF(AND(Y3435="Yes",SCDAPT1!X3431&lt;&gt;"6",SCDAPT1!Y3431=""),"Error","")</f>
        <v/>
      </c>
      <c r="AJ3435" s="236">
        <f>+SCEPT2!B3431</f>
        <v>0</v>
      </c>
      <c r="AK3435" s="236" t="str">
        <f t="shared" si="218"/>
        <v/>
      </c>
      <c r="AL3435" s="236" t="str">
        <f>IF(AND(AK3435="Yes",SCEPT2!D3431=""),"Error","")</f>
        <v/>
      </c>
      <c r="AM3435" s="236" t="str">
        <f>IF(AND(AK3435="Yes",OR(SCEPT2!F3431="",SCEPT2!F3431&gt;$B$2)),"Error","")</f>
        <v/>
      </c>
      <c r="AN3435" s="236" t="str">
        <f>IF(AND(AK3435="Yes",SCEPT2!G3431=""),"Error","")</f>
        <v/>
      </c>
      <c r="AO3435" s="236" t="str">
        <f>IF(AND(AK3435="Yes",LEFT(AJ3435,2)&lt;&gt;"85",LEFT(AJ3435,2)&lt;&gt;"86",SCEPT2!H3431=""),"Error","")</f>
        <v/>
      </c>
      <c r="AP3435" s="236" t="str">
        <f>IF(AND(OR(AK3435="Yes",AK3435="Error"),SCEPT2!M3431=""),"Error","")</f>
        <v/>
      </c>
    </row>
    <row r="3436" spans="1:42">
      <c r="A3436" s="236">
        <v>0</v>
      </c>
      <c r="B3436" s="236" t="str">
        <f>LEFT(SCDPT3!C3432,6)&amp;MID(SCDPT3!C3432,8,2)&amp;RIGHT(SCDPT3!C3432,1)</f>
        <v/>
      </c>
      <c r="C3436" s="236" t="str">
        <f t="shared" si="219"/>
        <v/>
      </c>
      <c r="D3436" s="236" t="str">
        <f>IF(AND(OR(C3436="Yes",C3436="Error"),SCDPT3!D3432=""),"Error","")</f>
        <v/>
      </c>
      <c r="E3436" s="236" t="str">
        <f>IF(AND(OR(C3436="Yes",C3436="Error"),OR(SCDPT3!F3432&lt;$B$1,SCDPT3!F3432&gt;$B$2,SCDPT3!F3432="")),"Error","")</f>
        <v/>
      </c>
      <c r="F3436" s="236" t="str">
        <f>IF(AND(OR(C3436="Yes",C3436="Error"),SCDPT3!G3432=""),"Error","")</f>
        <v/>
      </c>
      <c r="G3436" s="236" t="str">
        <f>IFERROR(IF(AND(OR(C3436="Yes",C3436="Error"),OR(LEFT(A3436="84"),LEFT(A3436="85"),LEFT(A3436="85"),LEFT(A3436="86"),LEFT(A3436="87"),LEFT(A3436="90"),LEFT(A3436="91"),LEFT(A3436="92"),LEFT(A3436="93"),LEFT(A3436="94"),LEFT(A3436="95"),LEFT(A3436="96")),SCDPT3!H3432),"Error",""),"")</f>
        <v/>
      </c>
      <c r="H3436" s="236" t="str">
        <f>IFERROR(IF(AND(OR(C3436="Yes",C3436="Error"),OR(LEFT(A3436="17"),LEFT(A3436="24"),LEFT(A3436="31")),SCDPT3!L3432=""),"Error",""),"")</f>
        <v/>
      </c>
      <c r="I3436" s="236" t="str">
        <f>IF(AND(OR(C3436="Yes",C3436="Error"),SCDPT3!Q3432=""),"Error","")</f>
        <v/>
      </c>
      <c r="J3436" s="236" t="str">
        <f>IF(AND(OR(C3436="Yes",C3436="Error"),SCDPT3!T3432=""),"Error","")</f>
        <v/>
      </c>
      <c r="L3436" s="236">
        <f>+SCDPT4!B3432</f>
        <v>0</v>
      </c>
      <c r="M3436" s="236" t="str">
        <f>LEFT(SCDPT4!C3432,6)&amp;MID(SCDPT4!C3432,8,2)&amp;RIGHT(SCDPT4!C3432,1)</f>
        <v/>
      </c>
      <c r="N3436" s="236" t="str">
        <f t="shared" si="216"/>
        <v/>
      </c>
      <c r="O3436" s="236" t="str">
        <f>IF(AND(OR(N3436="Yes",N3436="Error"),SCDPT4!D3432=""),"Error","")</f>
        <v/>
      </c>
      <c r="P3436" s="236" t="str">
        <f>IF(AND(OR(N3436="Yes",N3436="Error"),OR(SCDPT4!F3432="",SCDPT4!F3432&lt;$B$1,SCDPT4!F3432&gt;$B$2)),"Error","")</f>
        <v/>
      </c>
      <c r="Q3436" s="236" t="str">
        <f>IF(AND(OR(N3436="Yes",N3436="Error"),SCDPT4!G3432=""),"Error","")</f>
        <v/>
      </c>
      <c r="R3436" s="236" t="str">
        <f>IFERROR(IF(AND(OR(N3436="Yes",N3436="Error"),OR(LEFT(L3436="84"),LEFT(L3436="85"),LEFT(L3436="86"),LEFT(L3436="87"),LEFT(L3436="90"),LEFT(L3436="91"),LEFT(L3436="92"),LEFT(L3436="93"),LEFT(L3436="94"),LEFT(L3436="95"),LEFT(L3436="96")),SCDPT4!H3432=""),"Error",""),"")</f>
        <v/>
      </c>
      <c r="S3436" s="236" t="str">
        <f>IF(AND(OR(N3436="Yes",N3436="Error"),OR(SCDPT4!W3432="",SCDPT4!W3432&lt;$B$1,SCDPT4!W3432&lt;SCDPT4!F3432),LEFT(L3436,2)&lt;&gt;"84",LEFT(L3436,2)&lt;&gt;"85",LEFT(L3436,2)&lt;&gt;"86",LEFT(L3436,2)&lt;&gt;"87",LEFT(L3436,2)&lt;&gt;"90",LEFT(L3436,2)&lt;&gt;"91",LEFT(L3436,2)&lt;&gt;"92",LEFT(L3436,2)&lt;&gt;"93",LEFT(L3436,2)&lt;&gt;"94",LEFT(L3436,2)&lt;&gt;"95",LEFT(L3436,2)&lt;&gt;"96"),"Error","")</f>
        <v/>
      </c>
      <c r="T3436" s="236" t="str">
        <f>IFERROR(IF(AND(OR(N3436="Yes",N3436="Error"),OR(LEFT(L3436="17"),LEFT(L3436="24"),LEFT(L3436="31")),SCDPT4!X3432=""),"Error",""),"")</f>
        <v/>
      </c>
      <c r="U3436" s="236" t="str">
        <f>IF(AND(OR(N3436="Yes",N3436="Error"),SCDPT4!AC3432=""),"Error","")</f>
        <v/>
      </c>
      <c r="V3436" s="236" t="str">
        <f>IF(AND(OR(N3436="Yes",N3436="Error"),SCDPT4!AF3432=""),"Error","")</f>
        <v/>
      </c>
      <c r="X3436" s="80">
        <f>+SCDAPT1!B3432</f>
        <v>0</v>
      </c>
      <c r="Y3436" s="236" t="str">
        <f t="shared" si="217"/>
        <v/>
      </c>
      <c r="Z3436" s="236" t="str">
        <f>IF(AND(Y3436="Yes",SCDAPT1!C3432=""),"Error","")</f>
        <v/>
      </c>
      <c r="AA3436" s="236" t="str">
        <f>IF(AND(Y3436="Yes",OR(SCDAPT1!F3432="",SCDAPT1!F3432&gt;$B$2)),"Error","")</f>
        <v/>
      </c>
      <c r="AB3436" s="236" t="str">
        <f>IF(AND(Y3436="Yes",SCDAPT1!G3432=""),"Error","")</f>
        <v/>
      </c>
      <c r="AC3436" s="236" t="str">
        <f>IF(AND(Y3436="Yes",OR(SCDAPT1!H3432="",SCDAPT1!H3432&lt;$B$2)),"Error","")</f>
        <v/>
      </c>
      <c r="AD3436" s="236" t="str">
        <f>IF(AND(Y3436="Yes",OR(SCDAPT1!R3432="",SCDAPT1!R3432=0)),"Error","")</f>
        <v/>
      </c>
      <c r="AE3436" s="236" t="str">
        <f>IF(AND(Y3436="Yes",OR(SCDAPT1!S3432="",SCDAPT1!S3432=0)),"Error","")</f>
        <v/>
      </c>
      <c r="AF3436" s="236" t="str">
        <f>IF(AND(Y3436="Yes",OR(SCDAPT1!T3432="",SCDAPT1!T3432="N/A")),"Error","")</f>
        <v/>
      </c>
      <c r="AG3436" s="236" t="str">
        <f>IF(AND(Y3436="Yes",SCDAPT1!X3432=""),"Error","")</f>
        <v/>
      </c>
      <c r="AH3436" s="236" t="str">
        <f>IF(AND(Y3436="Yes",SCDAPT1!X3432&lt;&gt;"6",SCDAPT1!Y3432=""),"Error","")</f>
        <v/>
      </c>
      <c r="AJ3436" s="236">
        <f>+SCEPT2!B3432</f>
        <v>0</v>
      </c>
      <c r="AK3436" s="236" t="str">
        <f t="shared" si="218"/>
        <v/>
      </c>
      <c r="AL3436" s="236" t="str">
        <f>IF(AND(AK3436="Yes",SCEPT2!D3432=""),"Error","")</f>
        <v/>
      </c>
      <c r="AM3436" s="236" t="str">
        <f>IF(AND(AK3436="Yes",OR(SCEPT2!F3432="",SCEPT2!F3432&gt;$B$2)),"Error","")</f>
        <v/>
      </c>
      <c r="AN3436" s="236" t="str">
        <f>IF(AND(AK3436="Yes",SCEPT2!G3432=""),"Error","")</f>
        <v/>
      </c>
      <c r="AO3436" s="236" t="str">
        <f>IF(AND(AK3436="Yes",LEFT(AJ3436,2)&lt;&gt;"85",LEFT(AJ3436,2)&lt;&gt;"86",SCEPT2!H3432=""),"Error","")</f>
        <v/>
      </c>
      <c r="AP3436" s="236" t="str">
        <f>IF(AND(OR(AK3436="Yes",AK3436="Error"),SCEPT2!M3432=""),"Error","")</f>
        <v/>
      </c>
    </row>
    <row r="3437" spans="1:42">
      <c r="A3437" s="236">
        <v>0</v>
      </c>
      <c r="B3437" s="236" t="str">
        <f>LEFT(SCDPT3!C3433,6)&amp;MID(SCDPT3!C3433,8,2)&amp;RIGHT(SCDPT3!C3433,1)</f>
        <v/>
      </c>
      <c r="C3437" s="236" t="str">
        <f t="shared" si="219"/>
        <v/>
      </c>
      <c r="D3437" s="236" t="str">
        <f>IF(AND(OR(C3437="Yes",C3437="Error"),SCDPT3!D3433=""),"Error","")</f>
        <v/>
      </c>
      <c r="E3437" s="236" t="str">
        <f>IF(AND(OR(C3437="Yes",C3437="Error"),OR(SCDPT3!F3433&lt;$B$1,SCDPT3!F3433&gt;$B$2,SCDPT3!F3433="")),"Error","")</f>
        <v/>
      </c>
      <c r="F3437" s="236" t="str">
        <f>IF(AND(OR(C3437="Yes",C3437="Error"),SCDPT3!G3433=""),"Error","")</f>
        <v/>
      </c>
      <c r="G3437" s="236" t="str">
        <f>IFERROR(IF(AND(OR(C3437="Yes",C3437="Error"),OR(LEFT(A3437="84"),LEFT(A3437="85"),LEFT(A3437="85"),LEFT(A3437="86"),LEFT(A3437="87"),LEFT(A3437="90"),LEFT(A3437="91"),LEFT(A3437="92"),LEFT(A3437="93"),LEFT(A3437="94"),LEFT(A3437="95"),LEFT(A3437="96")),SCDPT3!H3433),"Error",""),"")</f>
        <v/>
      </c>
      <c r="H3437" s="236" t="str">
        <f>IFERROR(IF(AND(OR(C3437="Yes",C3437="Error"),OR(LEFT(A3437="17"),LEFT(A3437="24"),LEFT(A3437="31")),SCDPT3!L3433=""),"Error",""),"")</f>
        <v/>
      </c>
      <c r="I3437" s="236" t="str">
        <f>IF(AND(OR(C3437="Yes",C3437="Error"),SCDPT3!Q3433=""),"Error","")</f>
        <v/>
      </c>
      <c r="J3437" s="236" t="str">
        <f>IF(AND(OR(C3437="Yes",C3437="Error"),SCDPT3!T3433=""),"Error","")</f>
        <v/>
      </c>
      <c r="L3437" s="236">
        <f>+SCDPT4!B3433</f>
        <v>0</v>
      </c>
      <c r="M3437" s="236" t="str">
        <f>LEFT(SCDPT4!C3433,6)&amp;MID(SCDPT4!C3433,8,2)&amp;RIGHT(SCDPT4!C3433,1)</f>
        <v/>
      </c>
      <c r="N3437" s="236" t="str">
        <f t="shared" si="216"/>
        <v/>
      </c>
      <c r="O3437" s="236" t="str">
        <f>IF(AND(OR(N3437="Yes",N3437="Error"),SCDPT4!D3433=""),"Error","")</f>
        <v/>
      </c>
      <c r="P3437" s="236" t="str">
        <f>IF(AND(OR(N3437="Yes",N3437="Error"),OR(SCDPT4!F3433="",SCDPT4!F3433&lt;$B$1,SCDPT4!F3433&gt;$B$2)),"Error","")</f>
        <v/>
      </c>
      <c r="Q3437" s="236" t="str">
        <f>IF(AND(OR(N3437="Yes",N3437="Error"),SCDPT4!G3433=""),"Error","")</f>
        <v/>
      </c>
      <c r="R3437" s="236" t="str">
        <f>IFERROR(IF(AND(OR(N3437="Yes",N3437="Error"),OR(LEFT(L3437="84"),LEFT(L3437="85"),LEFT(L3437="86"),LEFT(L3437="87"),LEFT(L3437="90"),LEFT(L3437="91"),LEFT(L3437="92"),LEFT(L3437="93"),LEFT(L3437="94"),LEFT(L3437="95"),LEFT(L3437="96")),SCDPT4!H3433=""),"Error",""),"")</f>
        <v/>
      </c>
      <c r="S3437" s="236" t="str">
        <f>IF(AND(OR(N3437="Yes",N3437="Error"),OR(SCDPT4!W3433="",SCDPT4!W3433&lt;$B$1,SCDPT4!W3433&lt;SCDPT4!F3433),LEFT(L3437,2)&lt;&gt;"84",LEFT(L3437,2)&lt;&gt;"85",LEFT(L3437,2)&lt;&gt;"86",LEFT(L3437,2)&lt;&gt;"87",LEFT(L3437,2)&lt;&gt;"90",LEFT(L3437,2)&lt;&gt;"91",LEFT(L3437,2)&lt;&gt;"92",LEFT(L3437,2)&lt;&gt;"93",LEFT(L3437,2)&lt;&gt;"94",LEFT(L3437,2)&lt;&gt;"95",LEFT(L3437,2)&lt;&gt;"96"),"Error","")</f>
        <v/>
      </c>
      <c r="T3437" s="236" t="str">
        <f>IFERROR(IF(AND(OR(N3437="Yes",N3437="Error"),OR(LEFT(L3437="17"),LEFT(L3437="24"),LEFT(L3437="31")),SCDPT4!X3433=""),"Error",""),"")</f>
        <v/>
      </c>
      <c r="U3437" s="236" t="str">
        <f>IF(AND(OR(N3437="Yes",N3437="Error"),SCDPT4!AC3433=""),"Error","")</f>
        <v/>
      </c>
      <c r="V3437" s="236" t="str">
        <f>IF(AND(OR(N3437="Yes",N3437="Error"),SCDPT4!AF3433=""),"Error","")</f>
        <v/>
      </c>
      <c r="X3437" s="80">
        <f>+SCDAPT1!B3433</f>
        <v>0</v>
      </c>
      <c r="Y3437" s="236" t="str">
        <f t="shared" si="217"/>
        <v/>
      </c>
      <c r="Z3437" s="236" t="str">
        <f>IF(AND(Y3437="Yes",SCDAPT1!C3433=""),"Error","")</f>
        <v/>
      </c>
      <c r="AA3437" s="236" t="str">
        <f>IF(AND(Y3437="Yes",OR(SCDAPT1!F3433="",SCDAPT1!F3433&gt;$B$2)),"Error","")</f>
        <v/>
      </c>
      <c r="AB3437" s="236" t="str">
        <f>IF(AND(Y3437="Yes",SCDAPT1!G3433=""),"Error","")</f>
        <v/>
      </c>
      <c r="AC3437" s="236" t="str">
        <f>IF(AND(Y3437="Yes",OR(SCDAPT1!H3433="",SCDAPT1!H3433&lt;$B$2)),"Error","")</f>
        <v/>
      </c>
      <c r="AD3437" s="236" t="str">
        <f>IF(AND(Y3437="Yes",OR(SCDAPT1!R3433="",SCDAPT1!R3433=0)),"Error","")</f>
        <v/>
      </c>
      <c r="AE3437" s="236" t="str">
        <f>IF(AND(Y3437="Yes",OR(SCDAPT1!S3433="",SCDAPT1!S3433=0)),"Error","")</f>
        <v/>
      </c>
      <c r="AF3437" s="236" t="str">
        <f>IF(AND(Y3437="Yes",OR(SCDAPT1!T3433="",SCDAPT1!T3433="N/A")),"Error","")</f>
        <v/>
      </c>
      <c r="AG3437" s="236" t="str">
        <f>IF(AND(Y3437="Yes",SCDAPT1!X3433=""),"Error","")</f>
        <v/>
      </c>
      <c r="AH3437" s="236" t="str">
        <f>IF(AND(Y3437="Yes",SCDAPT1!X3433&lt;&gt;"6",SCDAPT1!Y3433=""),"Error","")</f>
        <v/>
      </c>
      <c r="AJ3437" s="236">
        <f>+SCEPT2!B3433</f>
        <v>0</v>
      </c>
      <c r="AK3437" s="236" t="str">
        <f t="shared" si="218"/>
        <v/>
      </c>
      <c r="AL3437" s="236" t="str">
        <f>IF(AND(AK3437="Yes",SCEPT2!D3433=""),"Error","")</f>
        <v/>
      </c>
      <c r="AM3437" s="236" t="str">
        <f>IF(AND(AK3437="Yes",OR(SCEPT2!F3433="",SCEPT2!F3433&gt;$B$2)),"Error","")</f>
        <v/>
      </c>
      <c r="AN3437" s="236" t="str">
        <f>IF(AND(AK3437="Yes",SCEPT2!G3433=""),"Error","")</f>
        <v/>
      </c>
      <c r="AO3437" s="236" t="str">
        <f>IF(AND(AK3437="Yes",LEFT(AJ3437,2)&lt;&gt;"85",LEFT(AJ3437,2)&lt;&gt;"86",SCEPT2!H3433=""),"Error","")</f>
        <v/>
      </c>
      <c r="AP3437" s="236" t="str">
        <f>IF(AND(OR(AK3437="Yes",AK3437="Error"),SCEPT2!M3433=""),"Error","")</f>
        <v/>
      </c>
    </row>
    <row r="3438" spans="1:42">
      <c r="A3438" s="236">
        <v>0</v>
      </c>
      <c r="B3438" s="236" t="str">
        <f>LEFT(SCDPT3!C3434,6)&amp;MID(SCDPT3!C3434,8,2)&amp;RIGHT(SCDPT3!C3434,1)</f>
        <v/>
      </c>
      <c r="C3438" s="236" t="str">
        <f t="shared" si="219"/>
        <v/>
      </c>
      <c r="D3438" s="236" t="str">
        <f>IF(AND(OR(C3438="Yes",C3438="Error"),SCDPT3!D3434=""),"Error","")</f>
        <v/>
      </c>
      <c r="E3438" s="236" t="str">
        <f>IF(AND(OR(C3438="Yes",C3438="Error"),OR(SCDPT3!F3434&lt;$B$1,SCDPT3!F3434&gt;$B$2,SCDPT3!F3434="")),"Error","")</f>
        <v/>
      </c>
      <c r="F3438" s="236" t="str">
        <f>IF(AND(OR(C3438="Yes",C3438="Error"),SCDPT3!G3434=""),"Error","")</f>
        <v/>
      </c>
      <c r="G3438" s="236" t="str">
        <f>IFERROR(IF(AND(OR(C3438="Yes",C3438="Error"),OR(LEFT(A3438="84"),LEFT(A3438="85"),LEFT(A3438="85"),LEFT(A3438="86"),LEFT(A3438="87"),LEFT(A3438="90"),LEFT(A3438="91"),LEFT(A3438="92"),LEFT(A3438="93"),LEFT(A3438="94"),LEFT(A3438="95"),LEFT(A3438="96")),SCDPT3!H3434),"Error",""),"")</f>
        <v/>
      </c>
      <c r="H3438" s="236" t="str">
        <f>IFERROR(IF(AND(OR(C3438="Yes",C3438="Error"),OR(LEFT(A3438="17"),LEFT(A3438="24"),LEFT(A3438="31")),SCDPT3!L3434=""),"Error",""),"")</f>
        <v/>
      </c>
      <c r="I3438" s="236" t="str">
        <f>IF(AND(OR(C3438="Yes",C3438="Error"),SCDPT3!Q3434=""),"Error","")</f>
        <v/>
      </c>
      <c r="J3438" s="236" t="str">
        <f>IF(AND(OR(C3438="Yes",C3438="Error"),SCDPT3!T3434=""),"Error","")</f>
        <v/>
      </c>
      <c r="L3438" s="236">
        <f>+SCDPT4!B3434</f>
        <v>0</v>
      </c>
      <c r="M3438" s="236" t="str">
        <f>LEFT(SCDPT4!C3434,6)&amp;MID(SCDPT4!C3434,8,2)&amp;RIGHT(SCDPT4!C3434,1)</f>
        <v/>
      </c>
      <c r="N3438" s="236" t="str">
        <f t="shared" si="216"/>
        <v/>
      </c>
      <c r="O3438" s="236" t="str">
        <f>IF(AND(OR(N3438="Yes",N3438="Error"),SCDPT4!D3434=""),"Error","")</f>
        <v/>
      </c>
      <c r="P3438" s="236" t="str">
        <f>IF(AND(OR(N3438="Yes",N3438="Error"),OR(SCDPT4!F3434="",SCDPT4!F3434&lt;$B$1,SCDPT4!F3434&gt;$B$2)),"Error","")</f>
        <v/>
      </c>
      <c r="Q3438" s="236" t="str">
        <f>IF(AND(OR(N3438="Yes",N3438="Error"),SCDPT4!G3434=""),"Error","")</f>
        <v/>
      </c>
      <c r="R3438" s="236" t="str">
        <f>IFERROR(IF(AND(OR(N3438="Yes",N3438="Error"),OR(LEFT(L3438="84"),LEFT(L3438="85"),LEFT(L3438="86"),LEFT(L3438="87"),LEFT(L3438="90"),LEFT(L3438="91"),LEFT(L3438="92"),LEFT(L3438="93"),LEFT(L3438="94"),LEFT(L3438="95"),LEFT(L3438="96")),SCDPT4!H3434=""),"Error",""),"")</f>
        <v/>
      </c>
      <c r="S3438" s="236" t="str">
        <f>IF(AND(OR(N3438="Yes",N3438="Error"),OR(SCDPT4!W3434="",SCDPT4!W3434&lt;$B$1,SCDPT4!W3434&lt;SCDPT4!F3434),LEFT(L3438,2)&lt;&gt;"84",LEFT(L3438,2)&lt;&gt;"85",LEFT(L3438,2)&lt;&gt;"86",LEFT(L3438,2)&lt;&gt;"87",LEFT(L3438,2)&lt;&gt;"90",LEFT(L3438,2)&lt;&gt;"91",LEFT(L3438,2)&lt;&gt;"92",LEFT(L3438,2)&lt;&gt;"93",LEFT(L3438,2)&lt;&gt;"94",LEFT(L3438,2)&lt;&gt;"95",LEFT(L3438,2)&lt;&gt;"96"),"Error","")</f>
        <v/>
      </c>
      <c r="T3438" s="236" t="str">
        <f>IFERROR(IF(AND(OR(N3438="Yes",N3438="Error"),OR(LEFT(L3438="17"),LEFT(L3438="24"),LEFT(L3438="31")),SCDPT4!X3434=""),"Error",""),"")</f>
        <v/>
      </c>
      <c r="U3438" s="236" t="str">
        <f>IF(AND(OR(N3438="Yes",N3438="Error"),SCDPT4!AC3434=""),"Error","")</f>
        <v/>
      </c>
      <c r="V3438" s="236" t="str">
        <f>IF(AND(OR(N3438="Yes",N3438="Error"),SCDPT4!AF3434=""),"Error","")</f>
        <v/>
      </c>
      <c r="X3438" s="80">
        <f>+SCDAPT1!B3434</f>
        <v>0</v>
      </c>
      <c r="Y3438" s="236" t="str">
        <f t="shared" si="217"/>
        <v/>
      </c>
      <c r="Z3438" s="236" t="str">
        <f>IF(AND(Y3438="Yes",SCDAPT1!C3434=""),"Error","")</f>
        <v/>
      </c>
      <c r="AA3438" s="236" t="str">
        <f>IF(AND(Y3438="Yes",OR(SCDAPT1!F3434="",SCDAPT1!F3434&gt;$B$2)),"Error","")</f>
        <v/>
      </c>
      <c r="AB3438" s="236" t="str">
        <f>IF(AND(Y3438="Yes",SCDAPT1!G3434=""),"Error","")</f>
        <v/>
      </c>
      <c r="AC3438" s="236" t="str">
        <f>IF(AND(Y3438="Yes",OR(SCDAPT1!H3434="",SCDAPT1!H3434&lt;$B$2)),"Error","")</f>
        <v/>
      </c>
      <c r="AD3438" s="236" t="str">
        <f>IF(AND(Y3438="Yes",OR(SCDAPT1!R3434="",SCDAPT1!R3434=0)),"Error","")</f>
        <v/>
      </c>
      <c r="AE3438" s="236" t="str">
        <f>IF(AND(Y3438="Yes",OR(SCDAPT1!S3434="",SCDAPT1!S3434=0)),"Error","")</f>
        <v/>
      </c>
      <c r="AF3438" s="236" t="str">
        <f>IF(AND(Y3438="Yes",OR(SCDAPT1!T3434="",SCDAPT1!T3434="N/A")),"Error","")</f>
        <v/>
      </c>
      <c r="AG3438" s="236" t="str">
        <f>IF(AND(Y3438="Yes",SCDAPT1!X3434=""),"Error","")</f>
        <v/>
      </c>
      <c r="AH3438" s="236" t="str">
        <f>IF(AND(Y3438="Yes",SCDAPT1!X3434&lt;&gt;"6",SCDAPT1!Y3434=""),"Error","")</f>
        <v/>
      </c>
      <c r="AJ3438" s="236">
        <f>+SCEPT2!B3434</f>
        <v>0</v>
      </c>
      <c r="AK3438" s="236" t="str">
        <f t="shared" si="218"/>
        <v/>
      </c>
      <c r="AL3438" s="236" t="str">
        <f>IF(AND(AK3438="Yes",SCEPT2!D3434=""),"Error","")</f>
        <v/>
      </c>
      <c r="AM3438" s="236" t="str">
        <f>IF(AND(AK3438="Yes",OR(SCEPT2!F3434="",SCEPT2!F3434&gt;$B$2)),"Error","")</f>
        <v/>
      </c>
      <c r="AN3438" s="236" t="str">
        <f>IF(AND(AK3438="Yes",SCEPT2!G3434=""),"Error","")</f>
        <v/>
      </c>
      <c r="AO3438" s="236" t="str">
        <f>IF(AND(AK3438="Yes",LEFT(AJ3438,2)&lt;&gt;"85",LEFT(AJ3438,2)&lt;&gt;"86",SCEPT2!H3434=""),"Error","")</f>
        <v/>
      </c>
      <c r="AP3438" s="236" t="str">
        <f>IF(AND(OR(AK3438="Yes",AK3438="Error"),SCEPT2!M3434=""),"Error","")</f>
        <v/>
      </c>
    </row>
    <row r="3439" spans="1:42">
      <c r="A3439" s="236">
        <v>0</v>
      </c>
      <c r="B3439" s="236" t="str">
        <f>LEFT(SCDPT3!C3435,6)&amp;MID(SCDPT3!C3435,8,2)&amp;RIGHT(SCDPT3!C3435,1)</f>
        <v/>
      </c>
      <c r="C3439" s="236" t="str">
        <f t="shared" si="219"/>
        <v/>
      </c>
      <c r="D3439" s="236" t="str">
        <f>IF(AND(OR(C3439="Yes",C3439="Error"),SCDPT3!D3435=""),"Error","")</f>
        <v/>
      </c>
      <c r="E3439" s="236" t="str">
        <f>IF(AND(OR(C3439="Yes",C3439="Error"),OR(SCDPT3!F3435&lt;$B$1,SCDPT3!F3435&gt;$B$2,SCDPT3!F3435="")),"Error","")</f>
        <v/>
      </c>
      <c r="F3439" s="236" t="str">
        <f>IF(AND(OR(C3439="Yes",C3439="Error"),SCDPT3!G3435=""),"Error","")</f>
        <v/>
      </c>
      <c r="G3439" s="236" t="str">
        <f>IFERROR(IF(AND(OR(C3439="Yes",C3439="Error"),OR(LEFT(A3439="84"),LEFT(A3439="85"),LEFT(A3439="85"),LEFT(A3439="86"),LEFT(A3439="87"),LEFT(A3439="90"),LEFT(A3439="91"),LEFT(A3439="92"),LEFT(A3439="93"),LEFT(A3439="94"),LEFT(A3439="95"),LEFT(A3439="96")),SCDPT3!H3435),"Error",""),"")</f>
        <v/>
      </c>
      <c r="H3439" s="236" t="str">
        <f>IFERROR(IF(AND(OR(C3439="Yes",C3439="Error"),OR(LEFT(A3439="17"),LEFT(A3439="24"),LEFT(A3439="31")),SCDPT3!L3435=""),"Error",""),"")</f>
        <v/>
      </c>
      <c r="I3439" s="236" t="str">
        <f>IF(AND(OR(C3439="Yes",C3439="Error"),SCDPT3!Q3435=""),"Error","")</f>
        <v/>
      </c>
      <c r="J3439" s="236" t="str">
        <f>IF(AND(OR(C3439="Yes",C3439="Error"),SCDPT3!T3435=""),"Error","")</f>
        <v/>
      </c>
      <c r="L3439" s="236">
        <f>+SCDPT4!B3435</f>
        <v>0</v>
      </c>
      <c r="M3439" s="236" t="str">
        <f>LEFT(SCDPT4!C3435,6)&amp;MID(SCDPT4!C3435,8,2)&amp;RIGHT(SCDPT4!C3435,1)</f>
        <v/>
      </c>
      <c r="N3439" s="236" t="str">
        <f t="shared" si="216"/>
        <v/>
      </c>
      <c r="O3439" s="236" t="str">
        <f>IF(AND(OR(N3439="Yes",N3439="Error"),SCDPT4!D3435=""),"Error","")</f>
        <v/>
      </c>
      <c r="P3439" s="236" t="str">
        <f>IF(AND(OR(N3439="Yes",N3439="Error"),OR(SCDPT4!F3435="",SCDPT4!F3435&lt;$B$1,SCDPT4!F3435&gt;$B$2)),"Error","")</f>
        <v/>
      </c>
      <c r="Q3439" s="236" t="str">
        <f>IF(AND(OR(N3439="Yes",N3439="Error"),SCDPT4!G3435=""),"Error","")</f>
        <v/>
      </c>
      <c r="R3439" s="236" t="str">
        <f>IFERROR(IF(AND(OR(N3439="Yes",N3439="Error"),OR(LEFT(L3439="84"),LEFT(L3439="85"),LEFT(L3439="86"),LEFT(L3439="87"),LEFT(L3439="90"),LEFT(L3439="91"),LEFT(L3439="92"),LEFT(L3439="93"),LEFT(L3439="94"),LEFT(L3439="95"),LEFT(L3439="96")),SCDPT4!H3435=""),"Error",""),"")</f>
        <v/>
      </c>
      <c r="S3439" s="236" t="str">
        <f>IF(AND(OR(N3439="Yes",N3439="Error"),OR(SCDPT4!W3435="",SCDPT4!W3435&lt;$B$1,SCDPT4!W3435&lt;SCDPT4!F3435),LEFT(L3439,2)&lt;&gt;"84",LEFT(L3439,2)&lt;&gt;"85",LEFT(L3439,2)&lt;&gt;"86",LEFT(L3439,2)&lt;&gt;"87",LEFT(L3439,2)&lt;&gt;"90",LEFT(L3439,2)&lt;&gt;"91",LEFT(L3439,2)&lt;&gt;"92",LEFT(L3439,2)&lt;&gt;"93",LEFT(L3439,2)&lt;&gt;"94",LEFT(L3439,2)&lt;&gt;"95",LEFT(L3439,2)&lt;&gt;"96"),"Error","")</f>
        <v/>
      </c>
      <c r="T3439" s="236" t="str">
        <f>IFERROR(IF(AND(OR(N3439="Yes",N3439="Error"),OR(LEFT(L3439="17"),LEFT(L3439="24"),LEFT(L3439="31")),SCDPT4!X3435=""),"Error",""),"")</f>
        <v/>
      </c>
      <c r="U3439" s="236" t="str">
        <f>IF(AND(OR(N3439="Yes",N3439="Error"),SCDPT4!AC3435=""),"Error","")</f>
        <v/>
      </c>
      <c r="V3439" s="236" t="str">
        <f>IF(AND(OR(N3439="Yes",N3439="Error"),SCDPT4!AF3435=""),"Error","")</f>
        <v/>
      </c>
      <c r="X3439" s="80">
        <f>+SCDAPT1!B3435</f>
        <v>0</v>
      </c>
      <c r="Y3439" s="236" t="str">
        <f t="shared" si="217"/>
        <v/>
      </c>
      <c r="Z3439" s="236" t="str">
        <f>IF(AND(Y3439="Yes",SCDAPT1!C3435=""),"Error","")</f>
        <v/>
      </c>
      <c r="AA3439" s="236" t="str">
        <f>IF(AND(Y3439="Yes",OR(SCDAPT1!F3435="",SCDAPT1!F3435&gt;$B$2)),"Error","")</f>
        <v/>
      </c>
      <c r="AB3439" s="236" t="str">
        <f>IF(AND(Y3439="Yes",SCDAPT1!G3435=""),"Error","")</f>
        <v/>
      </c>
      <c r="AC3439" s="236" t="str">
        <f>IF(AND(Y3439="Yes",OR(SCDAPT1!H3435="",SCDAPT1!H3435&lt;$B$2)),"Error","")</f>
        <v/>
      </c>
      <c r="AD3439" s="236" t="str">
        <f>IF(AND(Y3439="Yes",OR(SCDAPT1!R3435="",SCDAPT1!R3435=0)),"Error","")</f>
        <v/>
      </c>
      <c r="AE3439" s="236" t="str">
        <f>IF(AND(Y3439="Yes",OR(SCDAPT1!S3435="",SCDAPT1!S3435=0)),"Error","")</f>
        <v/>
      </c>
      <c r="AF3439" s="236" t="str">
        <f>IF(AND(Y3439="Yes",OR(SCDAPT1!T3435="",SCDAPT1!T3435="N/A")),"Error","")</f>
        <v/>
      </c>
      <c r="AG3439" s="236" t="str">
        <f>IF(AND(Y3439="Yes",SCDAPT1!X3435=""),"Error","")</f>
        <v/>
      </c>
      <c r="AH3439" s="236" t="str">
        <f>IF(AND(Y3439="Yes",SCDAPT1!X3435&lt;&gt;"6",SCDAPT1!Y3435=""),"Error","")</f>
        <v/>
      </c>
      <c r="AJ3439" s="236">
        <f>+SCEPT2!B3435</f>
        <v>0</v>
      </c>
      <c r="AK3439" s="236" t="str">
        <f t="shared" si="218"/>
        <v/>
      </c>
      <c r="AL3439" s="236" t="str">
        <f>IF(AND(AK3439="Yes",SCEPT2!D3435=""),"Error","")</f>
        <v/>
      </c>
      <c r="AM3439" s="236" t="str">
        <f>IF(AND(AK3439="Yes",OR(SCEPT2!F3435="",SCEPT2!F3435&gt;$B$2)),"Error","")</f>
        <v/>
      </c>
      <c r="AN3439" s="236" t="str">
        <f>IF(AND(AK3439="Yes",SCEPT2!G3435=""),"Error","")</f>
        <v/>
      </c>
      <c r="AO3439" s="236" t="str">
        <f>IF(AND(AK3439="Yes",LEFT(AJ3439,2)&lt;&gt;"85",LEFT(AJ3439,2)&lt;&gt;"86",SCEPT2!H3435=""),"Error","")</f>
        <v/>
      </c>
      <c r="AP3439" s="236" t="str">
        <f>IF(AND(OR(AK3439="Yes",AK3439="Error"),SCEPT2!M3435=""),"Error","")</f>
        <v/>
      </c>
    </row>
    <row r="3440" spans="1:42">
      <c r="A3440" s="236">
        <v>0</v>
      </c>
      <c r="B3440" s="236" t="str">
        <f>LEFT(SCDPT3!C3436,6)&amp;MID(SCDPT3!C3436,8,2)&amp;RIGHT(SCDPT3!C3436,1)</f>
        <v/>
      </c>
      <c r="C3440" s="236" t="str">
        <f t="shared" si="219"/>
        <v/>
      </c>
      <c r="D3440" s="236" t="str">
        <f>IF(AND(OR(C3440="Yes",C3440="Error"),SCDPT3!D3436=""),"Error","")</f>
        <v/>
      </c>
      <c r="E3440" s="236" t="str">
        <f>IF(AND(OR(C3440="Yes",C3440="Error"),OR(SCDPT3!F3436&lt;$B$1,SCDPT3!F3436&gt;$B$2,SCDPT3!F3436="")),"Error","")</f>
        <v/>
      </c>
      <c r="F3440" s="236" t="str">
        <f>IF(AND(OR(C3440="Yes",C3440="Error"),SCDPT3!G3436=""),"Error","")</f>
        <v/>
      </c>
      <c r="G3440" s="236" t="str">
        <f>IFERROR(IF(AND(OR(C3440="Yes",C3440="Error"),OR(LEFT(A3440="84"),LEFT(A3440="85"),LEFT(A3440="85"),LEFT(A3440="86"),LEFT(A3440="87"),LEFT(A3440="90"),LEFT(A3440="91"),LEFT(A3440="92"),LEFT(A3440="93"),LEFT(A3440="94"),LEFT(A3440="95"),LEFT(A3440="96")),SCDPT3!H3436),"Error",""),"")</f>
        <v/>
      </c>
      <c r="H3440" s="236" t="str">
        <f>IFERROR(IF(AND(OR(C3440="Yes",C3440="Error"),OR(LEFT(A3440="17"),LEFT(A3440="24"),LEFT(A3440="31")),SCDPT3!L3436=""),"Error",""),"")</f>
        <v/>
      </c>
      <c r="I3440" s="236" t="str">
        <f>IF(AND(OR(C3440="Yes",C3440="Error"),SCDPT3!Q3436=""),"Error","")</f>
        <v/>
      </c>
      <c r="J3440" s="236" t="str">
        <f>IF(AND(OR(C3440="Yes",C3440="Error"),SCDPT3!T3436=""),"Error","")</f>
        <v/>
      </c>
      <c r="L3440" s="236">
        <f>+SCDPT4!B3436</f>
        <v>0</v>
      </c>
      <c r="M3440" s="236" t="str">
        <f>LEFT(SCDPT4!C3436,6)&amp;MID(SCDPT4!C3436,8,2)&amp;RIGHT(SCDPT4!C3436,1)</f>
        <v/>
      </c>
      <c r="N3440" s="236" t="str">
        <f t="shared" si="216"/>
        <v/>
      </c>
      <c r="O3440" s="236" t="str">
        <f>IF(AND(OR(N3440="Yes",N3440="Error"),SCDPT4!D3436=""),"Error","")</f>
        <v/>
      </c>
      <c r="P3440" s="236" t="str">
        <f>IF(AND(OR(N3440="Yes",N3440="Error"),OR(SCDPT4!F3436="",SCDPT4!F3436&lt;$B$1,SCDPT4!F3436&gt;$B$2)),"Error","")</f>
        <v/>
      </c>
      <c r="Q3440" s="236" t="str">
        <f>IF(AND(OR(N3440="Yes",N3440="Error"),SCDPT4!G3436=""),"Error","")</f>
        <v/>
      </c>
      <c r="R3440" s="236" t="str">
        <f>IFERROR(IF(AND(OR(N3440="Yes",N3440="Error"),OR(LEFT(L3440="84"),LEFT(L3440="85"),LEFT(L3440="86"),LEFT(L3440="87"),LEFT(L3440="90"),LEFT(L3440="91"),LEFT(L3440="92"),LEFT(L3440="93"),LEFT(L3440="94"),LEFT(L3440="95"),LEFT(L3440="96")),SCDPT4!H3436=""),"Error",""),"")</f>
        <v/>
      </c>
      <c r="S3440" s="236" t="str">
        <f>IF(AND(OR(N3440="Yes",N3440="Error"),OR(SCDPT4!W3436="",SCDPT4!W3436&lt;$B$1,SCDPT4!W3436&lt;SCDPT4!F3436),LEFT(L3440,2)&lt;&gt;"84",LEFT(L3440,2)&lt;&gt;"85",LEFT(L3440,2)&lt;&gt;"86",LEFT(L3440,2)&lt;&gt;"87",LEFT(L3440,2)&lt;&gt;"90",LEFT(L3440,2)&lt;&gt;"91",LEFT(L3440,2)&lt;&gt;"92",LEFT(L3440,2)&lt;&gt;"93",LEFT(L3440,2)&lt;&gt;"94",LEFT(L3440,2)&lt;&gt;"95",LEFT(L3440,2)&lt;&gt;"96"),"Error","")</f>
        <v/>
      </c>
      <c r="T3440" s="236" t="str">
        <f>IFERROR(IF(AND(OR(N3440="Yes",N3440="Error"),OR(LEFT(L3440="17"),LEFT(L3440="24"),LEFT(L3440="31")),SCDPT4!X3436=""),"Error",""),"")</f>
        <v/>
      </c>
      <c r="U3440" s="236" t="str">
        <f>IF(AND(OR(N3440="Yes",N3440="Error"),SCDPT4!AC3436=""),"Error","")</f>
        <v/>
      </c>
      <c r="V3440" s="236" t="str">
        <f>IF(AND(OR(N3440="Yes",N3440="Error"),SCDPT4!AF3436=""),"Error","")</f>
        <v/>
      </c>
      <c r="X3440" s="80">
        <f>+SCDAPT1!B3436</f>
        <v>0</v>
      </c>
      <c r="Y3440" s="236" t="str">
        <f t="shared" si="217"/>
        <v/>
      </c>
      <c r="Z3440" s="236" t="str">
        <f>IF(AND(Y3440="Yes",SCDAPT1!C3436=""),"Error","")</f>
        <v/>
      </c>
      <c r="AA3440" s="236" t="str">
        <f>IF(AND(Y3440="Yes",OR(SCDAPT1!F3436="",SCDAPT1!F3436&gt;$B$2)),"Error","")</f>
        <v/>
      </c>
      <c r="AB3440" s="236" t="str">
        <f>IF(AND(Y3440="Yes",SCDAPT1!G3436=""),"Error","")</f>
        <v/>
      </c>
      <c r="AC3440" s="236" t="str">
        <f>IF(AND(Y3440="Yes",OR(SCDAPT1!H3436="",SCDAPT1!H3436&lt;$B$2)),"Error","")</f>
        <v/>
      </c>
      <c r="AD3440" s="236" t="str">
        <f>IF(AND(Y3440="Yes",OR(SCDAPT1!R3436="",SCDAPT1!R3436=0)),"Error","")</f>
        <v/>
      </c>
      <c r="AE3440" s="236" t="str">
        <f>IF(AND(Y3440="Yes",OR(SCDAPT1!S3436="",SCDAPT1!S3436=0)),"Error","")</f>
        <v/>
      </c>
      <c r="AF3440" s="236" t="str">
        <f>IF(AND(Y3440="Yes",OR(SCDAPT1!T3436="",SCDAPT1!T3436="N/A")),"Error","")</f>
        <v/>
      </c>
      <c r="AG3440" s="236" t="str">
        <f>IF(AND(Y3440="Yes",SCDAPT1!X3436=""),"Error","")</f>
        <v/>
      </c>
      <c r="AH3440" s="236" t="str">
        <f>IF(AND(Y3440="Yes",SCDAPT1!X3436&lt;&gt;"6",SCDAPT1!Y3436=""),"Error","")</f>
        <v/>
      </c>
      <c r="AJ3440" s="236">
        <f>+SCEPT2!B3436</f>
        <v>0</v>
      </c>
      <c r="AK3440" s="236" t="str">
        <f t="shared" si="218"/>
        <v/>
      </c>
      <c r="AL3440" s="236" t="str">
        <f>IF(AND(AK3440="Yes",SCEPT2!D3436=""),"Error","")</f>
        <v/>
      </c>
      <c r="AM3440" s="236" t="str">
        <f>IF(AND(AK3440="Yes",OR(SCEPT2!F3436="",SCEPT2!F3436&gt;$B$2)),"Error","")</f>
        <v/>
      </c>
      <c r="AN3440" s="236" t="str">
        <f>IF(AND(AK3440="Yes",SCEPT2!G3436=""),"Error","")</f>
        <v/>
      </c>
      <c r="AO3440" s="236" t="str">
        <f>IF(AND(AK3440="Yes",LEFT(AJ3440,2)&lt;&gt;"85",LEFT(AJ3440,2)&lt;&gt;"86",SCEPT2!H3436=""),"Error","")</f>
        <v/>
      </c>
      <c r="AP3440" s="236" t="str">
        <f>IF(AND(OR(AK3440="Yes",AK3440="Error"),SCEPT2!M3436=""),"Error","")</f>
        <v/>
      </c>
    </row>
    <row r="3441" spans="1:42">
      <c r="A3441" s="236">
        <v>0</v>
      </c>
      <c r="B3441" s="236" t="str">
        <f>LEFT(SCDPT3!C3437,6)&amp;MID(SCDPT3!C3437,8,2)&amp;RIGHT(SCDPT3!C3437,1)</f>
        <v/>
      </c>
      <c r="C3441" s="236" t="str">
        <f t="shared" si="219"/>
        <v/>
      </c>
      <c r="D3441" s="236" t="str">
        <f>IF(AND(OR(C3441="Yes",C3441="Error"),SCDPT3!D3437=""),"Error","")</f>
        <v/>
      </c>
      <c r="E3441" s="236" t="str">
        <f>IF(AND(OR(C3441="Yes",C3441="Error"),OR(SCDPT3!F3437&lt;$B$1,SCDPT3!F3437&gt;$B$2,SCDPT3!F3437="")),"Error","")</f>
        <v/>
      </c>
      <c r="F3441" s="236" t="str">
        <f>IF(AND(OR(C3441="Yes",C3441="Error"),SCDPT3!G3437=""),"Error","")</f>
        <v/>
      </c>
      <c r="G3441" s="236" t="str">
        <f>IFERROR(IF(AND(OR(C3441="Yes",C3441="Error"),OR(LEFT(A3441="84"),LEFT(A3441="85"),LEFT(A3441="85"),LEFT(A3441="86"),LEFT(A3441="87"),LEFT(A3441="90"),LEFT(A3441="91"),LEFT(A3441="92"),LEFT(A3441="93"),LEFT(A3441="94"),LEFT(A3441="95"),LEFT(A3441="96")),SCDPT3!H3437),"Error",""),"")</f>
        <v/>
      </c>
      <c r="H3441" s="236" t="str">
        <f>IFERROR(IF(AND(OR(C3441="Yes",C3441="Error"),OR(LEFT(A3441="17"),LEFT(A3441="24"),LEFT(A3441="31")),SCDPT3!L3437=""),"Error",""),"")</f>
        <v/>
      </c>
      <c r="I3441" s="236" t="str">
        <f>IF(AND(OR(C3441="Yes",C3441="Error"),SCDPT3!Q3437=""),"Error","")</f>
        <v/>
      </c>
      <c r="J3441" s="236" t="str">
        <f>IF(AND(OR(C3441="Yes",C3441="Error"),SCDPT3!T3437=""),"Error","")</f>
        <v/>
      </c>
      <c r="L3441" s="236">
        <f>+SCDPT4!B3437</f>
        <v>0</v>
      </c>
      <c r="M3441" s="236" t="str">
        <f>LEFT(SCDPT4!C3437,6)&amp;MID(SCDPT4!C3437,8,2)&amp;RIGHT(SCDPT4!C3437,1)</f>
        <v/>
      </c>
      <c r="N3441" s="236" t="str">
        <f t="shared" ref="N3441:N3504" si="220">IF(M3441="000000000","Error",IF(OR(M3441="Total  Ps",M3441="Total  Hs",M3441="Total ons",M3441="Total  Ss",M3441="Total  Os",M3441="Total  Cs",M3441="Total  Rs",M3441="Total  Is",M3441="Subtotl O",M3441="Subtotl d",M3441="Subtotl s",M3441="Total  Us",M3441="Total  As",M3441="Subtotl )",M3441="Total  B3",M3441="Total  B5",M3441="Total  Bs",M3441="Total  P3",M3441="Total  P5",M3441="Subtotl r",M3441="Total  C3",M3441="Total  C5",M3441="Total  B4",M3441="Total  P4",M3441="Total  C4",M3441="Subtotl t"),"",IF(LEN(M3441)=9,"Yes","")))</f>
        <v/>
      </c>
      <c r="O3441" s="236" t="str">
        <f>IF(AND(OR(N3441="Yes",N3441="Error"),SCDPT4!D3437=""),"Error","")</f>
        <v/>
      </c>
      <c r="P3441" s="236" t="str">
        <f>IF(AND(OR(N3441="Yes",N3441="Error"),OR(SCDPT4!F3437="",SCDPT4!F3437&lt;$B$1,SCDPT4!F3437&gt;$B$2)),"Error","")</f>
        <v/>
      </c>
      <c r="Q3441" s="236" t="str">
        <f>IF(AND(OR(N3441="Yes",N3441="Error"),SCDPT4!G3437=""),"Error","")</f>
        <v/>
      </c>
      <c r="R3441" s="236" t="str">
        <f>IFERROR(IF(AND(OR(N3441="Yes",N3441="Error"),OR(LEFT(L3441="84"),LEFT(L3441="85"),LEFT(L3441="86"),LEFT(L3441="87"),LEFT(L3441="90"),LEFT(L3441="91"),LEFT(L3441="92"),LEFT(L3441="93"),LEFT(L3441="94"),LEFT(L3441="95"),LEFT(L3441="96")),SCDPT4!H3437=""),"Error",""),"")</f>
        <v/>
      </c>
      <c r="S3441" s="236" t="str">
        <f>IF(AND(OR(N3441="Yes",N3441="Error"),OR(SCDPT4!W3437="",SCDPT4!W3437&lt;$B$1,SCDPT4!W3437&lt;SCDPT4!F3437),LEFT(L3441,2)&lt;&gt;"84",LEFT(L3441,2)&lt;&gt;"85",LEFT(L3441,2)&lt;&gt;"86",LEFT(L3441,2)&lt;&gt;"87",LEFT(L3441,2)&lt;&gt;"90",LEFT(L3441,2)&lt;&gt;"91",LEFT(L3441,2)&lt;&gt;"92",LEFT(L3441,2)&lt;&gt;"93",LEFT(L3441,2)&lt;&gt;"94",LEFT(L3441,2)&lt;&gt;"95",LEFT(L3441,2)&lt;&gt;"96"),"Error","")</f>
        <v/>
      </c>
      <c r="T3441" s="236" t="str">
        <f>IFERROR(IF(AND(OR(N3441="Yes",N3441="Error"),OR(LEFT(L3441="17"),LEFT(L3441="24"),LEFT(L3441="31")),SCDPT4!X3437=""),"Error",""),"")</f>
        <v/>
      </c>
      <c r="U3441" s="236" t="str">
        <f>IF(AND(OR(N3441="Yes",N3441="Error"),SCDPT4!AC3437=""),"Error","")</f>
        <v/>
      </c>
      <c r="V3441" s="236" t="str">
        <f>IF(AND(OR(N3441="Yes",N3441="Error"),SCDPT4!AF3437=""),"Error","")</f>
        <v/>
      </c>
      <c r="X3441" s="80">
        <f>+SCDAPT1!B3437</f>
        <v>0</v>
      </c>
      <c r="Y3441" s="236" t="str">
        <f t="shared" si="217"/>
        <v/>
      </c>
      <c r="Z3441" s="236" t="str">
        <f>IF(AND(Y3441="Yes",SCDAPT1!C3437=""),"Error","")</f>
        <v/>
      </c>
      <c r="AA3441" s="236" t="str">
        <f>IF(AND(Y3441="Yes",OR(SCDAPT1!F3437="",SCDAPT1!F3437&gt;$B$2)),"Error","")</f>
        <v/>
      </c>
      <c r="AB3441" s="236" t="str">
        <f>IF(AND(Y3441="Yes",SCDAPT1!G3437=""),"Error","")</f>
        <v/>
      </c>
      <c r="AC3441" s="236" t="str">
        <f>IF(AND(Y3441="Yes",OR(SCDAPT1!H3437="",SCDAPT1!H3437&lt;$B$2)),"Error","")</f>
        <v/>
      </c>
      <c r="AD3441" s="236" t="str">
        <f>IF(AND(Y3441="Yes",OR(SCDAPT1!R3437="",SCDAPT1!R3437=0)),"Error","")</f>
        <v/>
      </c>
      <c r="AE3441" s="236" t="str">
        <f>IF(AND(Y3441="Yes",OR(SCDAPT1!S3437="",SCDAPT1!S3437=0)),"Error","")</f>
        <v/>
      </c>
      <c r="AF3441" s="236" t="str">
        <f>IF(AND(Y3441="Yes",OR(SCDAPT1!T3437="",SCDAPT1!T3437="N/A")),"Error","")</f>
        <v/>
      </c>
      <c r="AG3441" s="236" t="str">
        <f>IF(AND(Y3441="Yes",SCDAPT1!X3437=""),"Error","")</f>
        <v/>
      </c>
      <c r="AH3441" s="236" t="str">
        <f>IF(AND(Y3441="Yes",SCDAPT1!X3437&lt;&gt;"6",SCDAPT1!Y3437=""),"Error","")</f>
        <v/>
      </c>
      <c r="AJ3441" s="236">
        <f>+SCEPT2!B3437</f>
        <v>0</v>
      </c>
      <c r="AK3441" s="236" t="str">
        <f t="shared" si="218"/>
        <v/>
      </c>
      <c r="AL3441" s="236" t="str">
        <f>IF(AND(AK3441="Yes",SCEPT2!D3437=""),"Error","")</f>
        <v/>
      </c>
      <c r="AM3441" s="236" t="str">
        <f>IF(AND(AK3441="Yes",OR(SCEPT2!F3437="",SCEPT2!F3437&gt;$B$2)),"Error","")</f>
        <v/>
      </c>
      <c r="AN3441" s="236" t="str">
        <f>IF(AND(AK3441="Yes",SCEPT2!G3437=""),"Error","")</f>
        <v/>
      </c>
      <c r="AO3441" s="236" t="str">
        <f>IF(AND(AK3441="Yes",LEFT(AJ3441,2)&lt;&gt;"85",LEFT(AJ3441,2)&lt;&gt;"86",SCEPT2!H3437=""),"Error","")</f>
        <v/>
      </c>
      <c r="AP3441" s="236" t="str">
        <f>IF(AND(OR(AK3441="Yes",AK3441="Error"),SCEPT2!M3437=""),"Error","")</f>
        <v/>
      </c>
    </row>
    <row r="3442" spans="1:42">
      <c r="A3442" s="236">
        <v>0</v>
      </c>
      <c r="B3442" s="236" t="str">
        <f>LEFT(SCDPT3!C3438,6)&amp;MID(SCDPT3!C3438,8,2)&amp;RIGHT(SCDPT3!C3438,1)</f>
        <v/>
      </c>
      <c r="C3442" s="236" t="str">
        <f t="shared" si="219"/>
        <v/>
      </c>
      <c r="D3442" s="236" t="str">
        <f>IF(AND(OR(C3442="Yes",C3442="Error"),SCDPT3!D3438=""),"Error","")</f>
        <v/>
      </c>
      <c r="E3442" s="236" t="str">
        <f>IF(AND(OR(C3442="Yes",C3442="Error"),OR(SCDPT3!F3438&lt;$B$1,SCDPT3!F3438&gt;$B$2,SCDPT3!F3438="")),"Error","")</f>
        <v/>
      </c>
      <c r="F3442" s="236" t="str">
        <f>IF(AND(OR(C3442="Yes",C3442="Error"),SCDPT3!G3438=""),"Error","")</f>
        <v/>
      </c>
      <c r="G3442" s="236" t="str">
        <f>IFERROR(IF(AND(OR(C3442="Yes",C3442="Error"),OR(LEFT(A3442="84"),LEFT(A3442="85"),LEFT(A3442="85"),LEFT(A3442="86"),LEFT(A3442="87"),LEFT(A3442="90"),LEFT(A3442="91"),LEFT(A3442="92"),LEFT(A3442="93"),LEFT(A3442="94"),LEFT(A3442="95"),LEFT(A3442="96")),SCDPT3!H3438),"Error",""),"")</f>
        <v/>
      </c>
      <c r="H3442" s="236" t="str">
        <f>IFERROR(IF(AND(OR(C3442="Yes",C3442="Error"),OR(LEFT(A3442="17"),LEFT(A3442="24"),LEFT(A3442="31")),SCDPT3!L3438=""),"Error",""),"")</f>
        <v/>
      </c>
      <c r="I3442" s="236" t="str">
        <f>IF(AND(OR(C3442="Yes",C3442="Error"),SCDPT3!Q3438=""),"Error","")</f>
        <v/>
      </c>
      <c r="J3442" s="236" t="str">
        <f>IF(AND(OR(C3442="Yes",C3442="Error"),SCDPT3!T3438=""),"Error","")</f>
        <v/>
      </c>
      <c r="L3442" s="236">
        <f>+SCDPT4!B3438</f>
        <v>0</v>
      </c>
      <c r="M3442" s="236" t="str">
        <f>LEFT(SCDPT4!C3438,6)&amp;MID(SCDPT4!C3438,8,2)&amp;RIGHT(SCDPT4!C3438,1)</f>
        <v/>
      </c>
      <c r="N3442" s="236" t="str">
        <f t="shared" si="220"/>
        <v/>
      </c>
      <c r="O3442" s="236" t="str">
        <f>IF(AND(OR(N3442="Yes",N3442="Error"),SCDPT4!D3438=""),"Error","")</f>
        <v/>
      </c>
      <c r="P3442" s="236" t="str">
        <f>IF(AND(OR(N3442="Yes",N3442="Error"),OR(SCDPT4!F3438="",SCDPT4!F3438&lt;$B$1,SCDPT4!F3438&gt;$B$2)),"Error","")</f>
        <v/>
      </c>
      <c r="Q3442" s="236" t="str">
        <f>IF(AND(OR(N3442="Yes",N3442="Error"),SCDPT4!G3438=""),"Error","")</f>
        <v/>
      </c>
      <c r="R3442" s="236" t="str">
        <f>IFERROR(IF(AND(OR(N3442="Yes",N3442="Error"),OR(LEFT(L3442="84"),LEFT(L3442="85"),LEFT(L3442="86"),LEFT(L3442="87"),LEFT(L3442="90"),LEFT(L3442="91"),LEFT(L3442="92"),LEFT(L3442="93"),LEFT(L3442="94"),LEFT(L3442="95"),LEFT(L3442="96")),SCDPT4!H3438=""),"Error",""),"")</f>
        <v/>
      </c>
      <c r="S3442" s="236" t="str">
        <f>IF(AND(OR(N3442="Yes",N3442="Error"),OR(SCDPT4!W3438="",SCDPT4!W3438&lt;$B$1,SCDPT4!W3438&lt;SCDPT4!F3438),LEFT(L3442,2)&lt;&gt;"84",LEFT(L3442,2)&lt;&gt;"85",LEFT(L3442,2)&lt;&gt;"86",LEFT(L3442,2)&lt;&gt;"87",LEFT(L3442,2)&lt;&gt;"90",LEFT(L3442,2)&lt;&gt;"91",LEFT(L3442,2)&lt;&gt;"92",LEFT(L3442,2)&lt;&gt;"93",LEFT(L3442,2)&lt;&gt;"94",LEFT(L3442,2)&lt;&gt;"95",LEFT(L3442,2)&lt;&gt;"96"),"Error","")</f>
        <v/>
      </c>
      <c r="T3442" s="236" t="str">
        <f>IFERROR(IF(AND(OR(N3442="Yes",N3442="Error"),OR(LEFT(L3442="17"),LEFT(L3442="24"),LEFT(L3442="31")),SCDPT4!X3438=""),"Error",""),"")</f>
        <v/>
      </c>
      <c r="U3442" s="236" t="str">
        <f>IF(AND(OR(N3442="Yes",N3442="Error"),SCDPT4!AC3438=""),"Error","")</f>
        <v/>
      </c>
      <c r="V3442" s="236" t="str">
        <f>IF(AND(OR(N3442="Yes",N3442="Error"),SCDPT4!AF3438=""),"Error","")</f>
        <v/>
      </c>
      <c r="X3442" s="80">
        <f>+SCDAPT1!B3438</f>
        <v>0</v>
      </c>
      <c r="Y3442" s="236" t="str">
        <f t="shared" si="217"/>
        <v/>
      </c>
      <c r="Z3442" s="236" t="str">
        <f>IF(AND(Y3442="Yes",SCDAPT1!C3438=""),"Error","")</f>
        <v/>
      </c>
      <c r="AA3442" s="236" t="str">
        <f>IF(AND(Y3442="Yes",OR(SCDAPT1!F3438="",SCDAPT1!F3438&gt;$B$2)),"Error","")</f>
        <v/>
      </c>
      <c r="AB3442" s="236" t="str">
        <f>IF(AND(Y3442="Yes",SCDAPT1!G3438=""),"Error","")</f>
        <v/>
      </c>
      <c r="AC3442" s="236" t="str">
        <f>IF(AND(Y3442="Yes",OR(SCDAPT1!H3438="",SCDAPT1!H3438&lt;$B$2)),"Error","")</f>
        <v/>
      </c>
      <c r="AD3442" s="236" t="str">
        <f>IF(AND(Y3442="Yes",OR(SCDAPT1!R3438="",SCDAPT1!R3438=0)),"Error","")</f>
        <v/>
      </c>
      <c r="AE3442" s="236" t="str">
        <f>IF(AND(Y3442="Yes",OR(SCDAPT1!S3438="",SCDAPT1!S3438=0)),"Error","")</f>
        <v/>
      </c>
      <c r="AF3442" s="236" t="str">
        <f>IF(AND(Y3442="Yes",OR(SCDAPT1!T3438="",SCDAPT1!T3438="N/A")),"Error","")</f>
        <v/>
      </c>
      <c r="AG3442" s="236" t="str">
        <f>IF(AND(Y3442="Yes",SCDAPT1!X3438=""),"Error","")</f>
        <v/>
      </c>
      <c r="AH3442" s="236" t="str">
        <f>IF(AND(Y3442="Yes",SCDAPT1!X3438&lt;&gt;"6",SCDAPT1!Y3438=""),"Error","")</f>
        <v/>
      </c>
      <c r="AJ3442" s="236">
        <f>+SCEPT2!B3438</f>
        <v>0</v>
      </c>
      <c r="AK3442" s="236" t="str">
        <f t="shared" si="218"/>
        <v/>
      </c>
      <c r="AL3442" s="236" t="str">
        <f>IF(AND(AK3442="Yes",SCEPT2!D3438=""),"Error","")</f>
        <v/>
      </c>
      <c r="AM3442" s="236" t="str">
        <f>IF(AND(AK3442="Yes",OR(SCEPT2!F3438="",SCEPT2!F3438&gt;$B$2)),"Error","")</f>
        <v/>
      </c>
      <c r="AN3442" s="236" t="str">
        <f>IF(AND(AK3442="Yes",SCEPT2!G3438=""),"Error","")</f>
        <v/>
      </c>
      <c r="AO3442" s="236" t="str">
        <f>IF(AND(AK3442="Yes",LEFT(AJ3442,2)&lt;&gt;"85",LEFT(AJ3442,2)&lt;&gt;"86",SCEPT2!H3438=""),"Error","")</f>
        <v/>
      </c>
      <c r="AP3442" s="236" t="str">
        <f>IF(AND(OR(AK3442="Yes",AK3442="Error"),SCEPT2!M3438=""),"Error","")</f>
        <v/>
      </c>
    </row>
    <row r="3443" spans="1:42">
      <c r="A3443" s="236">
        <v>0</v>
      </c>
      <c r="B3443" s="236" t="str">
        <f>LEFT(SCDPT3!C3439,6)&amp;MID(SCDPT3!C3439,8,2)&amp;RIGHT(SCDPT3!C3439,1)</f>
        <v/>
      </c>
      <c r="C3443" s="236" t="str">
        <f t="shared" si="219"/>
        <v/>
      </c>
      <c r="D3443" s="236" t="str">
        <f>IF(AND(OR(C3443="Yes",C3443="Error"),SCDPT3!D3439=""),"Error","")</f>
        <v/>
      </c>
      <c r="E3443" s="236" t="str">
        <f>IF(AND(OR(C3443="Yes",C3443="Error"),OR(SCDPT3!F3439&lt;$B$1,SCDPT3!F3439&gt;$B$2,SCDPT3!F3439="")),"Error","")</f>
        <v/>
      </c>
      <c r="F3443" s="236" t="str">
        <f>IF(AND(OR(C3443="Yes",C3443="Error"),SCDPT3!G3439=""),"Error","")</f>
        <v/>
      </c>
      <c r="G3443" s="236" t="str">
        <f>IFERROR(IF(AND(OR(C3443="Yes",C3443="Error"),OR(LEFT(A3443="84"),LEFT(A3443="85"),LEFT(A3443="85"),LEFT(A3443="86"),LEFT(A3443="87"),LEFT(A3443="90"),LEFT(A3443="91"),LEFT(A3443="92"),LEFT(A3443="93"),LEFT(A3443="94"),LEFT(A3443="95"),LEFT(A3443="96")),SCDPT3!H3439),"Error",""),"")</f>
        <v/>
      </c>
      <c r="H3443" s="236" t="str">
        <f>IFERROR(IF(AND(OR(C3443="Yes",C3443="Error"),OR(LEFT(A3443="17"),LEFT(A3443="24"),LEFT(A3443="31")),SCDPT3!L3439=""),"Error",""),"")</f>
        <v/>
      </c>
      <c r="I3443" s="236" t="str">
        <f>IF(AND(OR(C3443="Yes",C3443="Error"),SCDPT3!Q3439=""),"Error","")</f>
        <v/>
      </c>
      <c r="J3443" s="236" t="str">
        <f>IF(AND(OR(C3443="Yes",C3443="Error"),SCDPT3!T3439=""),"Error","")</f>
        <v/>
      </c>
      <c r="L3443" s="236">
        <f>+SCDPT4!B3439</f>
        <v>0</v>
      </c>
      <c r="M3443" s="236" t="str">
        <f>LEFT(SCDPT4!C3439,6)&amp;MID(SCDPT4!C3439,8,2)&amp;RIGHT(SCDPT4!C3439,1)</f>
        <v/>
      </c>
      <c r="N3443" s="236" t="str">
        <f t="shared" si="220"/>
        <v/>
      </c>
      <c r="O3443" s="236" t="str">
        <f>IF(AND(OR(N3443="Yes",N3443="Error"),SCDPT4!D3439=""),"Error","")</f>
        <v/>
      </c>
      <c r="P3443" s="236" t="str">
        <f>IF(AND(OR(N3443="Yes",N3443="Error"),OR(SCDPT4!F3439="",SCDPT4!F3439&lt;$B$1,SCDPT4!F3439&gt;$B$2)),"Error","")</f>
        <v/>
      </c>
      <c r="Q3443" s="236" t="str">
        <f>IF(AND(OR(N3443="Yes",N3443="Error"),SCDPT4!G3439=""),"Error","")</f>
        <v/>
      </c>
      <c r="R3443" s="236" t="str">
        <f>IFERROR(IF(AND(OR(N3443="Yes",N3443="Error"),OR(LEFT(L3443="84"),LEFT(L3443="85"),LEFT(L3443="86"),LEFT(L3443="87"),LEFT(L3443="90"),LEFT(L3443="91"),LEFT(L3443="92"),LEFT(L3443="93"),LEFT(L3443="94"),LEFT(L3443="95"),LEFT(L3443="96")),SCDPT4!H3439=""),"Error",""),"")</f>
        <v/>
      </c>
      <c r="S3443" s="236" t="str">
        <f>IF(AND(OR(N3443="Yes",N3443="Error"),OR(SCDPT4!W3439="",SCDPT4!W3439&lt;$B$1,SCDPT4!W3439&lt;SCDPT4!F3439),LEFT(L3443,2)&lt;&gt;"84",LEFT(L3443,2)&lt;&gt;"85",LEFT(L3443,2)&lt;&gt;"86",LEFT(L3443,2)&lt;&gt;"87",LEFT(L3443,2)&lt;&gt;"90",LEFT(L3443,2)&lt;&gt;"91",LEFT(L3443,2)&lt;&gt;"92",LEFT(L3443,2)&lt;&gt;"93",LEFT(L3443,2)&lt;&gt;"94",LEFT(L3443,2)&lt;&gt;"95",LEFT(L3443,2)&lt;&gt;"96"),"Error","")</f>
        <v/>
      </c>
      <c r="T3443" s="236" t="str">
        <f>IFERROR(IF(AND(OR(N3443="Yes",N3443="Error"),OR(LEFT(L3443="17"),LEFT(L3443="24"),LEFT(L3443="31")),SCDPT4!X3439=""),"Error",""),"")</f>
        <v/>
      </c>
      <c r="U3443" s="236" t="str">
        <f>IF(AND(OR(N3443="Yes",N3443="Error"),SCDPT4!AC3439=""),"Error","")</f>
        <v/>
      </c>
      <c r="V3443" s="236" t="str">
        <f>IF(AND(OR(N3443="Yes",N3443="Error"),SCDPT4!AF3439=""),"Error","")</f>
        <v/>
      </c>
      <c r="X3443" s="80">
        <f>+SCDAPT1!B3439</f>
        <v>0</v>
      </c>
      <c r="Y3443" s="236" t="str">
        <f t="shared" si="217"/>
        <v/>
      </c>
      <c r="Z3443" s="236" t="str">
        <f>IF(AND(Y3443="Yes",SCDAPT1!C3439=""),"Error","")</f>
        <v/>
      </c>
      <c r="AA3443" s="236" t="str">
        <f>IF(AND(Y3443="Yes",OR(SCDAPT1!F3439="",SCDAPT1!F3439&gt;$B$2)),"Error","")</f>
        <v/>
      </c>
      <c r="AB3443" s="236" t="str">
        <f>IF(AND(Y3443="Yes",SCDAPT1!G3439=""),"Error","")</f>
        <v/>
      </c>
      <c r="AC3443" s="236" t="str">
        <f>IF(AND(Y3443="Yes",OR(SCDAPT1!H3439="",SCDAPT1!H3439&lt;$B$2)),"Error","")</f>
        <v/>
      </c>
      <c r="AD3443" s="236" t="str">
        <f>IF(AND(Y3443="Yes",OR(SCDAPT1!R3439="",SCDAPT1!R3439=0)),"Error","")</f>
        <v/>
      </c>
      <c r="AE3443" s="236" t="str">
        <f>IF(AND(Y3443="Yes",OR(SCDAPT1!S3439="",SCDAPT1!S3439=0)),"Error","")</f>
        <v/>
      </c>
      <c r="AF3443" s="236" t="str">
        <f>IF(AND(Y3443="Yes",OR(SCDAPT1!T3439="",SCDAPT1!T3439="N/A")),"Error","")</f>
        <v/>
      </c>
      <c r="AG3443" s="236" t="str">
        <f>IF(AND(Y3443="Yes",SCDAPT1!X3439=""),"Error","")</f>
        <v/>
      </c>
      <c r="AH3443" s="236" t="str">
        <f>IF(AND(Y3443="Yes",SCDAPT1!X3439&lt;&gt;"6",SCDAPT1!Y3439=""),"Error","")</f>
        <v/>
      </c>
      <c r="AJ3443" s="236">
        <f>+SCEPT2!B3439</f>
        <v>0</v>
      </c>
      <c r="AK3443" s="236" t="str">
        <f t="shared" si="218"/>
        <v/>
      </c>
      <c r="AL3443" s="236" t="str">
        <f>IF(AND(AK3443="Yes",SCEPT2!D3439=""),"Error","")</f>
        <v/>
      </c>
      <c r="AM3443" s="236" t="str">
        <f>IF(AND(AK3443="Yes",OR(SCEPT2!F3439="",SCEPT2!F3439&gt;$B$2)),"Error","")</f>
        <v/>
      </c>
      <c r="AN3443" s="236" t="str">
        <f>IF(AND(AK3443="Yes",SCEPT2!G3439=""),"Error","")</f>
        <v/>
      </c>
      <c r="AO3443" s="236" t="str">
        <f>IF(AND(AK3443="Yes",LEFT(AJ3443,2)&lt;&gt;"85",LEFT(AJ3443,2)&lt;&gt;"86",SCEPT2!H3439=""),"Error","")</f>
        <v/>
      </c>
      <c r="AP3443" s="236" t="str">
        <f>IF(AND(OR(AK3443="Yes",AK3443="Error"),SCEPT2!M3439=""),"Error","")</f>
        <v/>
      </c>
    </row>
    <row r="3444" spans="1:42">
      <c r="A3444" s="236">
        <v>0</v>
      </c>
      <c r="B3444" s="236" t="str">
        <f>LEFT(SCDPT3!C3440,6)&amp;MID(SCDPT3!C3440,8,2)&amp;RIGHT(SCDPT3!C3440,1)</f>
        <v/>
      </c>
      <c r="C3444" s="236" t="str">
        <f t="shared" si="219"/>
        <v/>
      </c>
      <c r="D3444" s="236" t="str">
        <f>IF(AND(OR(C3444="Yes",C3444="Error"),SCDPT3!D3440=""),"Error","")</f>
        <v/>
      </c>
      <c r="E3444" s="236" t="str">
        <f>IF(AND(OR(C3444="Yes",C3444="Error"),OR(SCDPT3!F3440&lt;$B$1,SCDPT3!F3440&gt;$B$2,SCDPT3!F3440="")),"Error","")</f>
        <v/>
      </c>
      <c r="F3444" s="236" t="str">
        <f>IF(AND(OR(C3444="Yes",C3444="Error"),SCDPT3!G3440=""),"Error","")</f>
        <v/>
      </c>
      <c r="G3444" s="236" t="str">
        <f>IFERROR(IF(AND(OR(C3444="Yes",C3444="Error"),OR(LEFT(A3444="84"),LEFT(A3444="85"),LEFT(A3444="85"),LEFT(A3444="86"),LEFT(A3444="87"),LEFT(A3444="90"),LEFT(A3444="91"),LEFT(A3444="92"),LEFT(A3444="93"),LEFT(A3444="94"),LEFT(A3444="95"),LEFT(A3444="96")),SCDPT3!H3440),"Error",""),"")</f>
        <v/>
      </c>
      <c r="H3444" s="236" t="str">
        <f>IFERROR(IF(AND(OR(C3444="Yes",C3444="Error"),OR(LEFT(A3444="17"),LEFT(A3444="24"),LEFT(A3444="31")),SCDPT3!L3440=""),"Error",""),"")</f>
        <v/>
      </c>
      <c r="I3444" s="236" t="str">
        <f>IF(AND(OR(C3444="Yes",C3444="Error"),SCDPT3!Q3440=""),"Error","")</f>
        <v/>
      </c>
      <c r="J3444" s="236" t="str">
        <f>IF(AND(OR(C3444="Yes",C3444="Error"),SCDPT3!T3440=""),"Error","")</f>
        <v/>
      </c>
      <c r="L3444" s="236">
        <f>+SCDPT4!B3440</f>
        <v>0</v>
      </c>
      <c r="M3444" s="236" t="str">
        <f>LEFT(SCDPT4!C3440,6)&amp;MID(SCDPT4!C3440,8,2)&amp;RIGHT(SCDPT4!C3440,1)</f>
        <v/>
      </c>
      <c r="N3444" s="236" t="str">
        <f t="shared" si="220"/>
        <v/>
      </c>
      <c r="O3444" s="236" t="str">
        <f>IF(AND(OR(N3444="Yes",N3444="Error"),SCDPT4!D3440=""),"Error","")</f>
        <v/>
      </c>
      <c r="P3444" s="236" t="str">
        <f>IF(AND(OR(N3444="Yes",N3444="Error"),OR(SCDPT4!F3440="",SCDPT4!F3440&lt;$B$1,SCDPT4!F3440&gt;$B$2)),"Error","")</f>
        <v/>
      </c>
      <c r="Q3444" s="236" t="str">
        <f>IF(AND(OR(N3444="Yes",N3444="Error"),SCDPT4!G3440=""),"Error","")</f>
        <v/>
      </c>
      <c r="R3444" s="236" t="str">
        <f>IFERROR(IF(AND(OR(N3444="Yes",N3444="Error"),OR(LEFT(L3444="84"),LEFT(L3444="85"),LEFT(L3444="86"),LEFT(L3444="87"),LEFT(L3444="90"),LEFT(L3444="91"),LEFT(L3444="92"),LEFT(L3444="93"),LEFT(L3444="94"),LEFT(L3444="95"),LEFT(L3444="96")),SCDPT4!H3440=""),"Error",""),"")</f>
        <v/>
      </c>
      <c r="S3444" s="236" t="str">
        <f>IF(AND(OR(N3444="Yes",N3444="Error"),OR(SCDPT4!W3440="",SCDPT4!W3440&lt;$B$1,SCDPT4!W3440&lt;SCDPT4!F3440),LEFT(L3444,2)&lt;&gt;"84",LEFT(L3444,2)&lt;&gt;"85",LEFT(L3444,2)&lt;&gt;"86",LEFT(L3444,2)&lt;&gt;"87",LEFT(L3444,2)&lt;&gt;"90",LEFT(L3444,2)&lt;&gt;"91",LEFT(L3444,2)&lt;&gt;"92",LEFT(L3444,2)&lt;&gt;"93",LEFT(L3444,2)&lt;&gt;"94",LEFT(L3444,2)&lt;&gt;"95",LEFT(L3444,2)&lt;&gt;"96"),"Error","")</f>
        <v/>
      </c>
      <c r="T3444" s="236" t="str">
        <f>IFERROR(IF(AND(OR(N3444="Yes",N3444="Error"),OR(LEFT(L3444="17"),LEFT(L3444="24"),LEFT(L3444="31")),SCDPT4!X3440=""),"Error",""),"")</f>
        <v/>
      </c>
      <c r="U3444" s="236" t="str">
        <f>IF(AND(OR(N3444="Yes",N3444="Error"),SCDPT4!AC3440=""),"Error","")</f>
        <v/>
      </c>
      <c r="V3444" s="236" t="str">
        <f>IF(AND(OR(N3444="Yes",N3444="Error"),SCDPT4!AF3440=""),"Error","")</f>
        <v/>
      </c>
      <c r="X3444" s="80">
        <f>+SCDAPT1!B3440</f>
        <v>0</v>
      </c>
      <c r="Y3444" s="236" t="str">
        <f t="shared" si="217"/>
        <v/>
      </c>
      <c r="Z3444" s="236" t="str">
        <f>IF(AND(Y3444="Yes",SCDAPT1!C3440=""),"Error","")</f>
        <v/>
      </c>
      <c r="AA3444" s="236" t="str">
        <f>IF(AND(Y3444="Yes",OR(SCDAPT1!F3440="",SCDAPT1!F3440&gt;$B$2)),"Error","")</f>
        <v/>
      </c>
      <c r="AB3444" s="236" t="str">
        <f>IF(AND(Y3444="Yes",SCDAPT1!G3440=""),"Error","")</f>
        <v/>
      </c>
      <c r="AC3444" s="236" t="str">
        <f>IF(AND(Y3444="Yes",OR(SCDAPT1!H3440="",SCDAPT1!H3440&lt;$B$2)),"Error","")</f>
        <v/>
      </c>
      <c r="AD3444" s="236" t="str">
        <f>IF(AND(Y3444="Yes",OR(SCDAPT1!R3440="",SCDAPT1!R3440=0)),"Error","")</f>
        <v/>
      </c>
      <c r="AE3444" s="236" t="str">
        <f>IF(AND(Y3444="Yes",OR(SCDAPT1!S3440="",SCDAPT1!S3440=0)),"Error","")</f>
        <v/>
      </c>
      <c r="AF3444" s="236" t="str">
        <f>IF(AND(Y3444="Yes",OR(SCDAPT1!T3440="",SCDAPT1!T3440="N/A")),"Error","")</f>
        <v/>
      </c>
      <c r="AG3444" s="236" t="str">
        <f>IF(AND(Y3444="Yes",SCDAPT1!X3440=""),"Error","")</f>
        <v/>
      </c>
      <c r="AH3444" s="236" t="str">
        <f>IF(AND(Y3444="Yes",SCDAPT1!X3440&lt;&gt;"6",SCDAPT1!Y3440=""),"Error","")</f>
        <v/>
      </c>
      <c r="AJ3444" s="236">
        <f>+SCEPT2!B3440</f>
        <v>0</v>
      </c>
      <c r="AK3444" s="236" t="str">
        <f t="shared" si="218"/>
        <v/>
      </c>
      <c r="AL3444" s="236" t="str">
        <f>IF(AND(AK3444="Yes",SCEPT2!D3440=""),"Error","")</f>
        <v/>
      </c>
      <c r="AM3444" s="236" t="str">
        <f>IF(AND(AK3444="Yes",OR(SCEPT2!F3440="",SCEPT2!F3440&gt;$B$2)),"Error","")</f>
        <v/>
      </c>
      <c r="AN3444" s="236" t="str">
        <f>IF(AND(AK3444="Yes",SCEPT2!G3440=""),"Error","")</f>
        <v/>
      </c>
      <c r="AO3444" s="236" t="str">
        <f>IF(AND(AK3444="Yes",LEFT(AJ3444,2)&lt;&gt;"85",LEFT(AJ3444,2)&lt;&gt;"86",SCEPT2!H3440=""),"Error","")</f>
        <v/>
      </c>
      <c r="AP3444" s="236" t="str">
        <f>IF(AND(OR(AK3444="Yes",AK3444="Error"),SCEPT2!M3440=""),"Error","")</f>
        <v/>
      </c>
    </row>
    <row r="3445" spans="1:42">
      <c r="A3445" s="236">
        <v>0</v>
      </c>
      <c r="B3445" s="236" t="str">
        <f>LEFT(SCDPT3!C3441,6)&amp;MID(SCDPT3!C3441,8,2)&amp;RIGHT(SCDPT3!C3441,1)</f>
        <v/>
      </c>
      <c r="C3445" s="236" t="str">
        <f t="shared" si="219"/>
        <v/>
      </c>
      <c r="D3445" s="236" t="str">
        <f>IF(AND(OR(C3445="Yes",C3445="Error"),SCDPT3!D3441=""),"Error","")</f>
        <v/>
      </c>
      <c r="E3445" s="236" t="str">
        <f>IF(AND(OR(C3445="Yes",C3445="Error"),OR(SCDPT3!F3441&lt;$B$1,SCDPT3!F3441&gt;$B$2,SCDPT3!F3441="")),"Error","")</f>
        <v/>
      </c>
      <c r="F3445" s="236" t="str">
        <f>IF(AND(OR(C3445="Yes",C3445="Error"),SCDPT3!G3441=""),"Error","")</f>
        <v/>
      </c>
      <c r="G3445" s="236" t="str">
        <f>IFERROR(IF(AND(OR(C3445="Yes",C3445="Error"),OR(LEFT(A3445="84"),LEFT(A3445="85"),LEFT(A3445="85"),LEFT(A3445="86"),LEFT(A3445="87"),LEFT(A3445="90"),LEFT(A3445="91"),LEFT(A3445="92"),LEFT(A3445="93"),LEFT(A3445="94"),LEFT(A3445="95"),LEFT(A3445="96")),SCDPT3!H3441),"Error",""),"")</f>
        <v/>
      </c>
      <c r="H3445" s="236" t="str">
        <f>IFERROR(IF(AND(OR(C3445="Yes",C3445="Error"),OR(LEFT(A3445="17"),LEFT(A3445="24"),LEFT(A3445="31")),SCDPT3!L3441=""),"Error",""),"")</f>
        <v/>
      </c>
      <c r="I3445" s="236" t="str">
        <f>IF(AND(OR(C3445="Yes",C3445="Error"),SCDPT3!Q3441=""),"Error","")</f>
        <v/>
      </c>
      <c r="J3445" s="236" t="str">
        <f>IF(AND(OR(C3445="Yes",C3445="Error"),SCDPT3!T3441=""),"Error","")</f>
        <v/>
      </c>
      <c r="L3445" s="236">
        <f>+SCDPT4!B3441</f>
        <v>0</v>
      </c>
      <c r="M3445" s="236" t="str">
        <f>LEFT(SCDPT4!C3441,6)&amp;MID(SCDPT4!C3441,8,2)&amp;RIGHT(SCDPT4!C3441,1)</f>
        <v/>
      </c>
      <c r="N3445" s="236" t="str">
        <f t="shared" si="220"/>
        <v/>
      </c>
      <c r="O3445" s="236" t="str">
        <f>IF(AND(OR(N3445="Yes",N3445="Error"),SCDPT4!D3441=""),"Error","")</f>
        <v/>
      </c>
      <c r="P3445" s="236" t="str">
        <f>IF(AND(OR(N3445="Yes",N3445="Error"),OR(SCDPT4!F3441="",SCDPT4!F3441&lt;$B$1,SCDPT4!F3441&gt;$B$2)),"Error","")</f>
        <v/>
      </c>
      <c r="Q3445" s="236" t="str">
        <f>IF(AND(OR(N3445="Yes",N3445="Error"),SCDPT4!G3441=""),"Error","")</f>
        <v/>
      </c>
      <c r="R3445" s="236" t="str">
        <f>IFERROR(IF(AND(OR(N3445="Yes",N3445="Error"),OR(LEFT(L3445="84"),LEFT(L3445="85"),LEFT(L3445="86"),LEFT(L3445="87"),LEFT(L3445="90"),LEFT(L3445="91"),LEFT(L3445="92"),LEFT(L3445="93"),LEFT(L3445="94"),LEFT(L3445="95"),LEFT(L3445="96")),SCDPT4!H3441=""),"Error",""),"")</f>
        <v/>
      </c>
      <c r="S3445" s="236" t="str">
        <f>IF(AND(OR(N3445="Yes",N3445="Error"),OR(SCDPT4!W3441="",SCDPT4!W3441&lt;$B$1,SCDPT4!W3441&lt;SCDPT4!F3441),LEFT(L3445,2)&lt;&gt;"84",LEFT(L3445,2)&lt;&gt;"85",LEFT(L3445,2)&lt;&gt;"86",LEFT(L3445,2)&lt;&gt;"87",LEFT(L3445,2)&lt;&gt;"90",LEFT(L3445,2)&lt;&gt;"91",LEFT(L3445,2)&lt;&gt;"92",LEFT(L3445,2)&lt;&gt;"93",LEFT(L3445,2)&lt;&gt;"94",LEFT(L3445,2)&lt;&gt;"95",LEFT(L3445,2)&lt;&gt;"96"),"Error","")</f>
        <v/>
      </c>
      <c r="T3445" s="236" t="str">
        <f>IFERROR(IF(AND(OR(N3445="Yes",N3445="Error"),OR(LEFT(L3445="17"),LEFT(L3445="24"),LEFT(L3445="31")),SCDPT4!X3441=""),"Error",""),"")</f>
        <v/>
      </c>
      <c r="U3445" s="236" t="str">
        <f>IF(AND(OR(N3445="Yes",N3445="Error"),SCDPT4!AC3441=""),"Error","")</f>
        <v/>
      </c>
      <c r="V3445" s="236" t="str">
        <f>IF(AND(OR(N3445="Yes",N3445="Error"),SCDPT4!AF3441=""),"Error","")</f>
        <v/>
      </c>
      <c r="X3445" s="80">
        <f>+SCDAPT1!B3441</f>
        <v>0</v>
      </c>
      <c r="Y3445" s="236" t="str">
        <f t="shared" si="217"/>
        <v/>
      </c>
      <c r="Z3445" s="236" t="str">
        <f>IF(AND(Y3445="Yes",SCDAPT1!C3441=""),"Error","")</f>
        <v/>
      </c>
      <c r="AA3445" s="236" t="str">
        <f>IF(AND(Y3445="Yes",OR(SCDAPT1!F3441="",SCDAPT1!F3441&gt;$B$2)),"Error","")</f>
        <v/>
      </c>
      <c r="AB3445" s="236" t="str">
        <f>IF(AND(Y3445="Yes",SCDAPT1!G3441=""),"Error","")</f>
        <v/>
      </c>
      <c r="AC3445" s="236" t="str">
        <f>IF(AND(Y3445="Yes",OR(SCDAPT1!H3441="",SCDAPT1!H3441&lt;$B$2)),"Error","")</f>
        <v/>
      </c>
      <c r="AD3445" s="236" t="str">
        <f>IF(AND(Y3445="Yes",OR(SCDAPT1!R3441="",SCDAPT1!R3441=0)),"Error","")</f>
        <v/>
      </c>
      <c r="AE3445" s="236" t="str">
        <f>IF(AND(Y3445="Yes",OR(SCDAPT1!S3441="",SCDAPT1!S3441=0)),"Error","")</f>
        <v/>
      </c>
      <c r="AF3445" s="236" t="str">
        <f>IF(AND(Y3445="Yes",OR(SCDAPT1!T3441="",SCDAPT1!T3441="N/A")),"Error","")</f>
        <v/>
      </c>
      <c r="AG3445" s="236" t="str">
        <f>IF(AND(Y3445="Yes",SCDAPT1!X3441=""),"Error","")</f>
        <v/>
      </c>
      <c r="AH3445" s="236" t="str">
        <f>IF(AND(Y3445="Yes",SCDAPT1!X3441&lt;&gt;"6",SCDAPT1!Y3441=""),"Error","")</f>
        <v/>
      </c>
      <c r="AJ3445" s="236">
        <f>+SCEPT2!B3441</f>
        <v>0</v>
      </c>
      <c r="AK3445" s="236" t="str">
        <f t="shared" si="218"/>
        <v/>
      </c>
      <c r="AL3445" s="236" t="str">
        <f>IF(AND(AK3445="Yes",SCEPT2!D3441=""),"Error","")</f>
        <v/>
      </c>
      <c r="AM3445" s="236" t="str">
        <f>IF(AND(AK3445="Yes",OR(SCEPT2!F3441="",SCEPT2!F3441&gt;$B$2)),"Error","")</f>
        <v/>
      </c>
      <c r="AN3445" s="236" t="str">
        <f>IF(AND(AK3445="Yes",SCEPT2!G3441=""),"Error","")</f>
        <v/>
      </c>
      <c r="AO3445" s="236" t="str">
        <f>IF(AND(AK3445="Yes",LEFT(AJ3445,2)&lt;&gt;"85",LEFT(AJ3445,2)&lt;&gt;"86",SCEPT2!H3441=""),"Error","")</f>
        <v/>
      </c>
      <c r="AP3445" s="236" t="str">
        <f>IF(AND(OR(AK3445="Yes",AK3445="Error"),SCEPT2!M3441=""),"Error","")</f>
        <v/>
      </c>
    </row>
    <row r="3446" spans="1:42">
      <c r="A3446" s="236">
        <v>0</v>
      </c>
      <c r="B3446" s="236" t="str">
        <f>LEFT(SCDPT3!C3442,6)&amp;MID(SCDPT3!C3442,8,2)&amp;RIGHT(SCDPT3!C3442,1)</f>
        <v/>
      </c>
      <c r="C3446" s="236" t="str">
        <f t="shared" si="219"/>
        <v/>
      </c>
      <c r="D3446" s="236" t="str">
        <f>IF(AND(OR(C3446="Yes",C3446="Error"),SCDPT3!D3442=""),"Error","")</f>
        <v/>
      </c>
      <c r="E3446" s="236" t="str">
        <f>IF(AND(OR(C3446="Yes",C3446="Error"),OR(SCDPT3!F3442&lt;$B$1,SCDPT3!F3442&gt;$B$2,SCDPT3!F3442="")),"Error","")</f>
        <v/>
      </c>
      <c r="F3446" s="236" t="str">
        <f>IF(AND(OR(C3446="Yes",C3446="Error"),SCDPT3!G3442=""),"Error","")</f>
        <v/>
      </c>
      <c r="G3446" s="236" t="str">
        <f>IFERROR(IF(AND(OR(C3446="Yes",C3446="Error"),OR(LEFT(A3446="84"),LEFT(A3446="85"),LEFT(A3446="85"),LEFT(A3446="86"),LEFT(A3446="87"),LEFT(A3446="90"),LEFT(A3446="91"),LEFT(A3446="92"),LEFT(A3446="93"),LEFT(A3446="94"),LEFT(A3446="95"),LEFT(A3446="96")),SCDPT3!H3442),"Error",""),"")</f>
        <v/>
      </c>
      <c r="H3446" s="236" t="str">
        <f>IFERROR(IF(AND(OR(C3446="Yes",C3446="Error"),OR(LEFT(A3446="17"),LEFT(A3446="24"),LEFT(A3446="31")),SCDPT3!L3442=""),"Error",""),"")</f>
        <v/>
      </c>
      <c r="I3446" s="236" t="str">
        <f>IF(AND(OR(C3446="Yes",C3446="Error"),SCDPT3!Q3442=""),"Error","")</f>
        <v/>
      </c>
      <c r="J3446" s="236" t="str">
        <f>IF(AND(OR(C3446="Yes",C3446="Error"),SCDPT3!T3442=""),"Error","")</f>
        <v/>
      </c>
      <c r="L3446" s="236">
        <f>+SCDPT4!B3442</f>
        <v>0</v>
      </c>
      <c r="M3446" s="236" t="str">
        <f>LEFT(SCDPT4!C3442,6)&amp;MID(SCDPT4!C3442,8,2)&amp;RIGHT(SCDPT4!C3442,1)</f>
        <v/>
      </c>
      <c r="N3446" s="236" t="str">
        <f t="shared" si="220"/>
        <v/>
      </c>
      <c r="O3446" s="236" t="str">
        <f>IF(AND(OR(N3446="Yes",N3446="Error"),SCDPT4!D3442=""),"Error","")</f>
        <v/>
      </c>
      <c r="P3446" s="236" t="str">
        <f>IF(AND(OR(N3446="Yes",N3446="Error"),OR(SCDPT4!F3442="",SCDPT4!F3442&lt;$B$1,SCDPT4!F3442&gt;$B$2)),"Error","")</f>
        <v/>
      </c>
      <c r="Q3446" s="236" t="str">
        <f>IF(AND(OR(N3446="Yes",N3446="Error"),SCDPT4!G3442=""),"Error","")</f>
        <v/>
      </c>
      <c r="R3446" s="236" t="str">
        <f>IFERROR(IF(AND(OR(N3446="Yes",N3446="Error"),OR(LEFT(L3446="84"),LEFT(L3446="85"),LEFT(L3446="86"),LEFT(L3446="87"),LEFT(L3446="90"),LEFT(L3446="91"),LEFT(L3446="92"),LEFT(L3446="93"),LEFT(L3446="94"),LEFT(L3446="95"),LEFT(L3446="96")),SCDPT4!H3442=""),"Error",""),"")</f>
        <v/>
      </c>
      <c r="S3446" s="236" t="str">
        <f>IF(AND(OR(N3446="Yes",N3446="Error"),OR(SCDPT4!W3442="",SCDPT4!W3442&lt;$B$1,SCDPT4!W3442&lt;SCDPT4!F3442),LEFT(L3446,2)&lt;&gt;"84",LEFT(L3446,2)&lt;&gt;"85",LEFT(L3446,2)&lt;&gt;"86",LEFT(L3446,2)&lt;&gt;"87",LEFT(L3446,2)&lt;&gt;"90",LEFT(L3446,2)&lt;&gt;"91",LEFT(L3446,2)&lt;&gt;"92",LEFT(L3446,2)&lt;&gt;"93",LEFT(L3446,2)&lt;&gt;"94",LEFT(L3446,2)&lt;&gt;"95",LEFT(L3446,2)&lt;&gt;"96"),"Error","")</f>
        <v/>
      </c>
      <c r="T3446" s="236" t="str">
        <f>IFERROR(IF(AND(OR(N3446="Yes",N3446="Error"),OR(LEFT(L3446="17"),LEFT(L3446="24"),LEFT(L3446="31")),SCDPT4!X3442=""),"Error",""),"")</f>
        <v/>
      </c>
      <c r="U3446" s="236" t="str">
        <f>IF(AND(OR(N3446="Yes",N3446="Error"),SCDPT4!AC3442=""),"Error","")</f>
        <v/>
      </c>
      <c r="V3446" s="236" t="str">
        <f>IF(AND(OR(N3446="Yes",N3446="Error"),SCDPT4!AF3442=""),"Error","")</f>
        <v/>
      </c>
      <c r="X3446" s="80">
        <f>+SCDAPT1!B3442</f>
        <v>0</v>
      </c>
      <c r="Y3446" s="236" t="str">
        <f t="shared" si="217"/>
        <v/>
      </c>
      <c r="Z3446" s="236" t="str">
        <f>IF(AND(Y3446="Yes",SCDAPT1!C3442=""),"Error","")</f>
        <v/>
      </c>
      <c r="AA3446" s="236" t="str">
        <f>IF(AND(Y3446="Yes",OR(SCDAPT1!F3442="",SCDAPT1!F3442&gt;$B$2)),"Error","")</f>
        <v/>
      </c>
      <c r="AB3446" s="236" t="str">
        <f>IF(AND(Y3446="Yes",SCDAPT1!G3442=""),"Error","")</f>
        <v/>
      </c>
      <c r="AC3446" s="236" t="str">
        <f>IF(AND(Y3446="Yes",OR(SCDAPT1!H3442="",SCDAPT1!H3442&lt;$B$2)),"Error","")</f>
        <v/>
      </c>
      <c r="AD3446" s="236" t="str">
        <f>IF(AND(Y3446="Yes",OR(SCDAPT1!R3442="",SCDAPT1!R3442=0)),"Error","")</f>
        <v/>
      </c>
      <c r="AE3446" s="236" t="str">
        <f>IF(AND(Y3446="Yes",OR(SCDAPT1!S3442="",SCDAPT1!S3442=0)),"Error","")</f>
        <v/>
      </c>
      <c r="AF3446" s="236" t="str">
        <f>IF(AND(Y3446="Yes",OR(SCDAPT1!T3442="",SCDAPT1!T3442="N/A")),"Error","")</f>
        <v/>
      </c>
      <c r="AG3446" s="236" t="str">
        <f>IF(AND(Y3446="Yes",SCDAPT1!X3442=""),"Error","")</f>
        <v/>
      </c>
      <c r="AH3446" s="236" t="str">
        <f>IF(AND(Y3446="Yes",SCDAPT1!X3442&lt;&gt;"6",SCDAPT1!Y3442=""),"Error","")</f>
        <v/>
      </c>
      <c r="AJ3446" s="236">
        <f>+SCEPT2!B3442</f>
        <v>0</v>
      </c>
      <c r="AK3446" s="236" t="str">
        <f t="shared" si="218"/>
        <v/>
      </c>
      <c r="AL3446" s="236" t="str">
        <f>IF(AND(AK3446="Yes",SCEPT2!D3442=""),"Error","")</f>
        <v/>
      </c>
      <c r="AM3446" s="236" t="str">
        <f>IF(AND(AK3446="Yes",OR(SCEPT2!F3442="",SCEPT2!F3442&gt;$B$2)),"Error","")</f>
        <v/>
      </c>
      <c r="AN3446" s="236" t="str">
        <f>IF(AND(AK3446="Yes",SCEPT2!G3442=""),"Error","")</f>
        <v/>
      </c>
      <c r="AO3446" s="236" t="str">
        <f>IF(AND(AK3446="Yes",LEFT(AJ3446,2)&lt;&gt;"85",LEFT(AJ3446,2)&lt;&gt;"86",SCEPT2!H3442=""),"Error","")</f>
        <v/>
      </c>
      <c r="AP3446" s="236" t="str">
        <f>IF(AND(OR(AK3446="Yes",AK3446="Error"),SCEPT2!M3442=""),"Error","")</f>
        <v/>
      </c>
    </row>
    <row r="3447" spans="1:42">
      <c r="A3447" s="236">
        <v>0</v>
      </c>
      <c r="B3447" s="236" t="str">
        <f>LEFT(SCDPT3!C3443,6)&amp;MID(SCDPT3!C3443,8,2)&amp;RIGHT(SCDPT3!C3443,1)</f>
        <v/>
      </c>
      <c r="C3447" s="236" t="str">
        <f t="shared" si="219"/>
        <v/>
      </c>
      <c r="D3447" s="236" t="str">
        <f>IF(AND(OR(C3447="Yes",C3447="Error"),SCDPT3!D3443=""),"Error","")</f>
        <v/>
      </c>
      <c r="E3447" s="236" t="str">
        <f>IF(AND(OR(C3447="Yes",C3447="Error"),OR(SCDPT3!F3443&lt;$B$1,SCDPT3!F3443&gt;$B$2,SCDPT3!F3443="")),"Error","")</f>
        <v/>
      </c>
      <c r="F3447" s="236" t="str">
        <f>IF(AND(OR(C3447="Yes",C3447="Error"),SCDPT3!G3443=""),"Error","")</f>
        <v/>
      </c>
      <c r="G3447" s="236" t="str">
        <f>IFERROR(IF(AND(OR(C3447="Yes",C3447="Error"),OR(LEFT(A3447="84"),LEFT(A3447="85"),LEFT(A3447="85"),LEFT(A3447="86"),LEFT(A3447="87"),LEFT(A3447="90"),LEFT(A3447="91"),LEFT(A3447="92"),LEFT(A3447="93"),LEFT(A3447="94"),LEFT(A3447="95"),LEFT(A3447="96")),SCDPT3!H3443),"Error",""),"")</f>
        <v/>
      </c>
      <c r="H3447" s="236" t="str">
        <f>IFERROR(IF(AND(OR(C3447="Yes",C3447="Error"),OR(LEFT(A3447="17"),LEFT(A3447="24"),LEFT(A3447="31")),SCDPT3!L3443=""),"Error",""),"")</f>
        <v/>
      </c>
      <c r="I3447" s="236" t="str">
        <f>IF(AND(OR(C3447="Yes",C3447="Error"),SCDPT3!Q3443=""),"Error","")</f>
        <v/>
      </c>
      <c r="J3447" s="236" t="str">
        <f>IF(AND(OR(C3447="Yes",C3447="Error"),SCDPT3!T3443=""),"Error","")</f>
        <v/>
      </c>
      <c r="L3447" s="236">
        <f>+SCDPT4!B3443</f>
        <v>0</v>
      </c>
      <c r="M3447" s="236" t="str">
        <f>LEFT(SCDPT4!C3443,6)&amp;MID(SCDPT4!C3443,8,2)&amp;RIGHT(SCDPT4!C3443,1)</f>
        <v/>
      </c>
      <c r="N3447" s="236" t="str">
        <f t="shared" si="220"/>
        <v/>
      </c>
      <c r="O3447" s="236" t="str">
        <f>IF(AND(OR(N3447="Yes",N3447="Error"),SCDPT4!D3443=""),"Error","")</f>
        <v/>
      </c>
      <c r="P3447" s="236" t="str">
        <f>IF(AND(OR(N3447="Yes",N3447="Error"),OR(SCDPT4!F3443="",SCDPT4!F3443&lt;$B$1,SCDPT4!F3443&gt;$B$2)),"Error","")</f>
        <v/>
      </c>
      <c r="Q3447" s="236" t="str">
        <f>IF(AND(OR(N3447="Yes",N3447="Error"),SCDPT4!G3443=""),"Error","")</f>
        <v/>
      </c>
      <c r="R3447" s="236" t="str">
        <f>IFERROR(IF(AND(OR(N3447="Yes",N3447="Error"),OR(LEFT(L3447="84"),LEFT(L3447="85"),LEFT(L3447="86"),LEFT(L3447="87"),LEFT(L3447="90"),LEFT(L3447="91"),LEFT(L3447="92"),LEFT(L3447="93"),LEFT(L3447="94"),LEFT(L3447="95"),LEFT(L3447="96")),SCDPT4!H3443=""),"Error",""),"")</f>
        <v/>
      </c>
      <c r="S3447" s="236" t="str">
        <f>IF(AND(OR(N3447="Yes",N3447="Error"),OR(SCDPT4!W3443="",SCDPT4!W3443&lt;$B$1,SCDPT4!W3443&lt;SCDPT4!F3443),LEFT(L3447,2)&lt;&gt;"84",LEFT(L3447,2)&lt;&gt;"85",LEFT(L3447,2)&lt;&gt;"86",LEFT(L3447,2)&lt;&gt;"87",LEFT(L3447,2)&lt;&gt;"90",LEFT(L3447,2)&lt;&gt;"91",LEFT(L3447,2)&lt;&gt;"92",LEFT(L3447,2)&lt;&gt;"93",LEFT(L3447,2)&lt;&gt;"94",LEFT(L3447,2)&lt;&gt;"95",LEFT(L3447,2)&lt;&gt;"96"),"Error","")</f>
        <v/>
      </c>
      <c r="T3447" s="236" t="str">
        <f>IFERROR(IF(AND(OR(N3447="Yes",N3447="Error"),OR(LEFT(L3447="17"),LEFT(L3447="24"),LEFT(L3447="31")),SCDPT4!X3443=""),"Error",""),"")</f>
        <v/>
      </c>
      <c r="U3447" s="236" t="str">
        <f>IF(AND(OR(N3447="Yes",N3447="Error"),SCDPT4!AC3443=""),"Error","")</f>
        <v/>
      </c>
      <c r="V3447" s="236" t="str">
        <f>IF(AND(OR(N3447="Yes",N3447="Error"),SCDPT4!AF3443=""),"Error","")</f>
        <v/>
      </c>
      <c r="X3447" s="80">
        <f>+SCDAPT1!B3443</f>
        <v>0</v>
      </c>
      <c r="Y3447" s="236" t="str">
        <f t="shared" si="217"/>
        <v/>
      </c>
      <c r="Z3447" s="236" t="str">
        <f>IF(AND(Y3447="Yes",SCDAPT1!C3443=""),"Error","")</f>
        <v/>
      </c>
      <c r="AA3447" s="236" t="str">
        <f>IF(AND(Y3447="Yes",OR(SCDAPT1!F3443="",SCDAPT1!F3443&gt;$B$2)),"Error","")</f>
        <v/>
      </c>
      <c r="AB3447" s="236" t="str">
        <f>IF(AND(Y3447="Yes",SCDAPT1!G3443=""),"Error","")</f>
        <v/>
      </c>
      <c r="AC3447" s="236" t="str">
        <f>IF(AND(Y3447="Yes",OR(SCDAPT1!H3443="",SCDAPT1!H3443&lt;$B$2)),"Error","")</f>
        <v/>
      </c>
      <c r="AD3447" s="236" t="str">
        <f>IF(AND(Y3447="Yes",OR(SCDAPT1!R3443="",SCDAPT1!R3443=0)),"Error","")</f>
        <v/>
      </c>
      <c r="AE3447" s="236" t="str">
        <f>IF(AND(Y3447="Yes",OR(SCDAPT1!S3443="",SCDAPT1!S3443=0)),"Error","")</f>
        <v/>
      </c>
      <c r="AF3447" s="236" t="str">
        <f>IF(AND(Y3447="Yes",OR(SCDAPT1!T3443="",SCDAPT1!T3443="N/A")),"Error","")</f>
        <v/>
      </c>
      <c r="AG3447" s="236" t="str">
        <f>IF(AND(Y3447="Yes",SCDAPT1!X3443=""),"Error","")</f>
        <v/>
      </c>
      <c r="AH3447" s="236" t="str">
        <f>IF(AND(Y3447="Yes",SCDAPT1!X3443&lt;&gt;"6",SCDAPT1!Y3443=""),"Error","")</f>
        <v/>
      </c>
      <c r="AJ3447" s="236">
        <f>+SCEPT2!B3443</f>
        <v>0</v>
      </c>
      <c r="AK3447" s="236" t="str">
        <f t="shared" si="218"/>
        <v/>
      </c>
      <c r="AL3447" s="236" t="str">
        <f>IF(AND(AK3447="Yes",SCEPT2!D3443=""),"Error","")</f>
        <v/>
      </c>
      <c r="AM3447" s="236" t="str">
        <f>IF(AND(AK3447="Yes",OR(SCEPT2!F3443="",SCEPT2!F3443&gt;$B$2)),"Error","")</f>
        <v/>
      </c>
      <c r="AN3447" s="236" t="str">
        <f>IF(AND(AK3447="Yes",SCEPT2!G3443=""),"Error","")</f>
        <v/>
      </c>
      <c r="AO3447" s="236" t="str">
        <f>IF(AND(AK3447="Yes",LEFT(AJ3447,2)&lt;&gt;"85",LEFT(AJ3447,2)&lt;&gt;"86",SCEPT2!H3443=""),"Error","")</f>
        <v/>
      </c>
      <c r="AP3447" s="236" t="str">
        <f>IF(AND(OR(AK3447="Yes",AK3447="Error"),SCEPT2!M3443=""),"Error","")</f>
        <v/>
      </c>
    </row>
    <row r="3448" spans="1:42">
      <c r="A3448" s="236">
        <v>0</v>
      </c>
      <c r="B3448" s="236" t="str">
        <f>LEFT(SCDPT3!C3444,6)&amp;MID(SCDPT3!C3444,8,2)&amp;RIGHT(SCDPT3!C3444,1)</f>
        <v/>
      </c>
      <c r="C3448" s="236" t="str">
        <f t="shared" si="219"/>
        <v/>
      </c>
      <c r="D3448" s="236" t="str">
        <f>IF(AND(OR(C3448="Yes",C3448="Error"),SCDPT3!D3444=""),"Error","")</f>
        <v/>
      </c>
      <c r="E3448" s="236" t="str">
        <f>IF(AND(OR(C3448="Yes",C3448="Error"),OR(SCDPT3!F3444&lt;$B$1,SCDPT3!F3444&gt;$B$2,SCDPT3!F3444="")),"Error","")</f>
        <v/>
      </c>
      <c r="F3448" s="236" t="str">
        <f>IF(AND(OR(C3448="Yes",C3448="Error"),SCDPT3!G3444=""),"Error","")</f>
        <v/>
      </c>
      <c r="G3448" s="236" t="str">
        <f>IFERROR(IF(AND(OR(C3448="Yes",C3448="Error"),OR(LEFT(A3448="84"),LEFT(A3448="85"),LEFT(A3448="85"),LEFT(A3448="86"),LEFT(A3448="87"),LEFT(A3448="90"),LEFT(A3448="91"),LEFT(A3448="92"),LEFT(A3448="93"),LEFT(A3448="94"),LEFT(A3448="95"),LEFT(A3448="96")),SCDPT3!H3444),"Error",""),"")</f>
        <v/>
      </c>
      <c r="H3448" s="236" t="str">
        <f>IFERROR(IF(AND(OR(C3448="Yes",C3448="Error"),OR(LEFT(A3448="17"),LEFT(A3448="24"),LEFT(A3448="31")),SCDPT3!L3444=""),"Error",""),"")</f>
        <v/>
      </c>
      <c r="I3448" s="236" t="str">
        <f>IF(AND(OR(C3448="Yes",C3448="Error"),SCDPT3!Q3444=""),"Error","")</f>
        <v/>
      </c>
      <c r="J3448" s="236" t="str">
        <f>IF(AND(OR(C3448="Yes",C3448="Error"),SCDPT3!T3444=""),"Error","")</f>
        <v/>
      </c>
      <c r="L3448" s="236">
        <f>+SCDPT4!B3444</f>
        <v>0</v>
      </c>
      <c r="M3448" s="236" t="str">
        <f>LEFT(SCDPT4!C3444,6)&amp;MID(SCDPT4!C3444,8,2)&amp;RIGHT(SCDPT4!C3444,1)</f>
        <v/>
      </c>
      <c r="N3448" s="236" t="str">
        <f t="shared" si="220"/>
        <v/>
      </c>
      <c r="O3448" s="236" t="str">
        <f>IF(AND(OR(N3448="Yes",N3448="Error"),SCDPT4!D3444=""),"Error","")</f>
        <v/>
      </c>
      <c r="P3448" s="236" t="str">
        <f>IF(AND(OR(N3448="Yes",N3448="Error"),OR(SCDPT4!F3444="",SCDPT4!F3444&lt;$B$1,SCDPT4!F3444&gt;$B$2)),"Error","")</f>
        <v/>
      </c>
      <c r="Q3448" s="236" t="str">
        <f>IF(AND(OR(N3448="Yes",N3448="Error"),SCDPT4!G3444=""),"Error","")</f>
        <v/>
      </c>
      <c r="R3448" s="236" t="str">
        <f>IFERROR(IF(AND(OR(N3448="Yes",N3448="Error"),OR(LEFT(L3448="84"),LEFT(L3448="85"),LEFT(L3448="86"),LEFT(L3448="87"),LEFT(L3448="90"),LEFT(L3448="91"),LEFT(L3448="92"),LEFT(L3448="93"),LEFT(L3448="94"),LEFT(L3448="95"),LEFT(L3448="96")),SCDPT4!H3444=""),"Error",""),"")</f>
        <v/>
      </c>
      <c r="S3448" s="236" t="str">
        <f>IF(AND(OR(N3448="Yes",N3448="Error"),OR(SCDPT4!W3444="",SCDPT4!W3444&lt;$B$1,SCDPT4!W3444&lt;SCDPT4!F3444),LEFT(L3448,2)&lt;&gt;"84",LEFT(L3448,2)&lt;&gt;"85",LEFT(L3448,2)&lt;&gt;"86",LEFT(L3448,2)&lt;&gt;"87",LEFT(L3448,2)&lt;&gt;"90",LEFT(L3448,2)&lt;&gt;"91",LEFT(L3448,2)&lt;&gt;"92",LEFT(L3448,2)&lt;&gt;"93",LEFT(L3448,2)&lt;&gt;"94",LEFT(L3448,2)&lt;&gt;"95",LEFT(L3448,2)&lt;&gt;"96"),"Error","")</f>
        <v/>
      </c>
      <c r="T3448" s="236" t="str">
        <f>IFERROR(IF(AND(OR(N3448="Yes",N3448="Error"),OR(LEFT(L3448="17"),LEFT(L3448="24"),LEFT(L3448="31")),SCDPT4!X3444=""),"Error",""),"")</f>
        <v/>
      </c>
      <c r="U3448" s="236" t="str">
        <f>IF(AND(OR(N3448="Yes",N3448="Error"),SCDPT4!AC3444=""),"Error","")</f>
        <v/>
      </c>
      <c r="V3448" s="236" t="str">
        <f>IF(AND(OR(N3448="Yes",N3448="Error"),SCDPT4!AF3444=""),"Error","")</f>
        <v/>
      </c>
      <c r="X3448" s="80">
        <f>+SCDAPT1!B3444</f>
        <v>0</v>
      </c>
      <c r="Y3448" s="236" t="str">
        <f t="shared" si="217"/>
        <v/>
      </c>
      <c r="Z3448" s="236" t="str">
        <f>IF(AND(Y3448="Yes",SCDAPT1!C3444=""),"Error","")</f>
        <v/>
      </c>
      <c r="AA3448" s="236" t="str">
        <f>IF(AND(Y3448="Yes",OR(SCDAPT1!F3444="",SCDAPT1!F3444&gt;$B$2)),"Error","")</f>
        <v/>
      </c>
      <c r="AB3448" s="236" t="str">
        <f>IF(AND(Y3448="Yes",SCDAPT1!G3444=""),"Error","")</f>
        <v/>
      </c>
      <c r="AC3448" s="236" t="str">
        <f>IF(AND(Y3448="Yes",OR(SCDAPT1!H3444="",SCDAPT1!H3444&lt;$B$2)),"Error","")</f>
        <v/>
      </c>
      <c r="AD3448" s="236" t="str">
        <f>IF(AND(Y3448="Yes",OR(SCDAPT1!R3444="",SCDAPT1!R3444=0)),"Error","")</f>
        <v/>
      </c>
      <c r="AE3448" s="236" t="str">
        <f>IF(AND(Y3448="Yes",OR(SCDAPT1!S3444="",SCDAPT1!S3444=0)),"Error","")</f>
        <v/>
      </c>
      <c r="AF3448" s="236" t="str">
        <f>IF(AND(Y3448="Yes",OR(SCDAPT1!T3444="",SCDAPT1!T3444="N/A")),"Error","")</f>
        <v/>
      </c>
      <c r="AG3448" s="236" t="str">
        <f>IF(AND(Y3448="Yes",SCDAPT1!X3444=""),"Error","")</f>
        <v/>
      </c>
      <c r="AH3448" s="236" t="str">
        <f>IF(AND(Y3448="Yes",SCDAPT1!X3444&lt;&gt;"6",SCDAPT1!Y3444=""),"Error","")</f>
        <v/>
      </c>
      <c r="AJ3448" s="236">
        <f>+SCEPT2!B3444</f>
        <v>0</v>
      </c>
      <c r="AK3448" s="236" t="str">
        <f t="shared" si="218"/>
        <v/>
      </c>
      <c r="AL3448" s="236" t="str">
        <f>IF(AND(AK3448="Yes",SCEPT2!D3444=""),"Error","")</f>
        <v/>
      </c>
      <c r="AM3448" s="236" t="str">
        <f>IF(AND(AK3448="Yes",OR(SCEPT2!F3444="",SCEPT2!F3444&gt;$B$2)),"Error","")</f>
        <v/>
      </c>
      <c r="AN3448" s="236" t="str">
        <f>IF(AND(AK3448="Yes",SCEPT2!G3444=""),"Error","")</f>
        <v/>
      </c>
      <c r="AO3448" s="236" t="str">
        <f>IF(AND(AK3448="Yes",LEFT(AJ3448,2)&lt;&gt;"85",LEFT(AJ3448,2)&lt;&gt;"86",SCEPT2!H3444=""),"Error","")</f>
        <v/>
      </c>
      <c r="AP3448" s="236" t="str">
        <f>IF(AND(OR(AK3448="Yes",AK3448="Error"),SCEPT2!M3444=""),"Error","")</f>
        <v/>
      </c>
    </row>
    <row r="3449" spans="1:42">
      <c r="A3449" s="236">
        <v>0</v>
      </c>
      <c r="B3449" s="236" t="str">
        <f>LEFT(SCDPT3!C3445,6)&amp;MID(SCDPT3!C3445,8,2)&amp;RIGHT(SCDPT3!C3445,1)</f>
        <v/>
      </c>
      <c r="C3449" s="236" t="str">
        <f t="shared" si="219"/>
        <v/>
      </c>
      <c r="D3449" s="236" t="str">
        <f>IF(AND(OR(C3449="Yes",C3449="Error"),SCDPT3!D3445=""),"Error","")</f>
        <v/>
      </c>
      <c r="E3449" s="236" t="str">
        <f>IF(AND(OR(C3449="Yes",C3449="Error"),OR(SCDPT3!F3445&lt;$B$1,SCDPT3!F3445&gt;$B$2,SCDPT3!F3445="")),"Error","")</f>
        <v/>
      </c>
      <c r="F3449" s="236" t="str">
        <f>IF(AND(OR(C3449="Yes",C3449="Error"),SCDPT3!G3445=""),"Error","")</f>
        <v/>
      </c>
      <c r="G3449" s="236" t="str">
        <f>IFERROR(IF(AND(OR(C3449="Yes",C3449="Error"),OR(LEFT(A3449="84"),LEFT(A3449="85"),LEFT(A3449="85"),LEFT(A3449="86"),LEFT(A3449="87"),LEFT(A3449="90"),LEFT(A3449="91"),LEFT(A3449="92"),LEFT(A3449="93"),LEFT(A3449="94"),LEFT(A3449="95"),LEFT(A3449="96")),SCDPT3!H3445),"Error",""),"")</f>
        <v/>
      </c>
      <c r="H3449" s="236" t="str">
        <f>IFERROR(IF(AND(OR(C3449="Yes",C3449="Error"),OR(LEFT(A3449="17"),LEFT(A3449="24"),LEFT(A3449="31")),SCDPT3!L3445=""),"Error",""),"")</f>
        <v/>
      </c>
      <c r="I3449" s="236" t="str">
        <f>IF(AND(OR(C3449="Yes",C3449="Error"),SCDPT3!Q3445=""),"Error","")</f>
        <v/>
      </c>
      <c r="J3449" s="236" t="str">
        <f>IF(AND(OR(C3449="Yes",C3449="Error"),SCDPT3!T3445=""),"Error","")</f>
        <v/>
      </c>
      <c r="L3449" s="236">
        <f>+SCDPT4!B3445</f>
        <v>0</v>
      </c>
      <c r="M3449" s="236" t="str">
        <f>LEFT(SCDPT4!C3445,6)&amp;MID(SCDPT4!C3445,8,2)&amp;RIGHT(SCDPT4!C3445,1)</f>
        <v/>
      </c>
      <c r="N3449" s="236" t="str">
        <f t="shared" si="220"/>
        <v/>
      </c>
      <c r="O3449" s="236" t="str">
        <f>IF(AND(OR(N3449="Yes",N3449="Error"),SCDPT4!D3445=""),"Error","")</f>
        <v/>
      </c>
      <c r="P3449" s="236" t="str">
        <f>IF(AND(OR(N3449="Yes",N3449="Error"),OR(SCDPT4!F3445="",SCDPT4!F3445&lt;$B$1,SCDPT4!F3445&gt;$B$2)),"Error","")</f>
        <v/>
      </c>
      <c r="Q3449" s="236" t="str">
        <f>IF(AND(OR(N3449="Yes",N3449="Error"),SCDPT4!G3445=""),"Error","")</f>
        <v/>
      </c>
      <c r="R3449" s="236" t="str">
        <f>IFERROR(IF(AND(OR(N3449="Yes",N3449="Error"),OR(LEFT(L3449="84"),LEFT(L3449="85"),LEFT(L3449="86"),LEFT(L3449="87"),LEFT(L3449="90"),LEFT(L3449="91"),LEFT(L3449="92"),LEFT(L3449="93"),LEFT(L3449="94"),LEFT(L3449="95"),LEFT(L3449="96")),SCDPT4!H3445=""),"Error",""),"")</f>
        <v/>
      </c>
      <c r="S3449" s="236" t="str">
        <f>IF(AND(OR(N3449="Yes",N3449="Error"),OR(SCDPT4!W3445="",SCDPT4!W3445&lt;$B$1,SCDPT4!W3445&lt;SCDPT4!F3445),LEFT(L3449,2)&lt;&gt;"84",LEFT(L3449,2)&lt;&gt;"85",LEFT(L3449,2)&lt;&gt;"86",LEFT(L3449,2)&lt;&gt;"87",LEFT(L3449,2)&lt;&gt;"90",LEFT(L3449,2)&lt;&gt;"91",LEFT(L3449,2)&lt;&gt;"92",LEFT(L3449,2)&lt;&gt;"93",LEFT(L3449,2)&lt;&gt;"94",LEFT(L3449,2)&lt;&gt;"95",LEFT(L3449,2)&lt;&gt;"96"),"Error","")</f>
        <v/>
      </c>
      <c r="T3449" s="236" t="str">
        <f>IFERROR(IF(AND(OR(N3449="Yes",N3449="Error"),OR(LEFT(L3449="17"),LEFT(L3449="24"),LEFT(L3449="31")),SCDPT4!X3445=""),"Error",""),"")</f>
        <v/>
      </c>
      <c r="U3449" s="236" t="str">
        <f>IF(AND(OR(N3449="Yes",N3449="Error"),SCDPT4!AC3445=""),"Error","")</f>
        <v/>
      </c>
      <c r="V3449" s="236" t="str">
        <f>IF(AND(OR(N3449="Yes",N3449="Error"),SCDPT4!AF3445=""),"Error","")</f>
        <v/>
      </c>
      <c r="X3449" s="80">
        <f>+SCDAPT1!B3445</f>
        <v>0</v>
      </c>
      <c r="Y3449" s="236" t="str">
        <f t="shared" si="217"/>
        <v/>
      </c>
      <c r="Z3449" s="236" t="str">
        <f>IF(AND(Y3449="Yes",SCDAPT1!C3445=""),"Error","")</f>
        <v/>
      </c>
      <c r="AA3449" s="236" t="str">
        <f>IF(AND(Y3449="Yes",OR(SCDAPT1!F3445="",SCDAPT1!F3445&gt;$B$2)),"Error","")</f>
        <v/>
      </c>
      <c r="AB3449" s="236" t="str">
        <f>IF(AND(Y3449="Yes",SCDAPT1!G3445=""),"Error","")</f>
        <v/>
      </c>
      <c r="AC3449" s="236" t="str">
        <f>IF(AND(Y3449="Yes",OR(SCDAPT1!H3445="",SCDAPT1!H3445&lt;$B$2)),"Error","")</f>
        <v/>
      </c>
      <c r="AD3449" s="236" t="str">
        <f>IF(AND(Y3449="Yes",OR(SCDAPT1!R3445="",SCDAPT1!R3445=0)),"Error","")</f>
        <v/>
      </c>
      <c r="AE3449" s="236" t="str">
        <f>IF(AND(Y3449="Yes",OR(SCDAPT1!S3445="",SCDAPT1!S3445=0)),"Error","")</f>
        <v/>
      </c>
      <c r="AF3449" s="236" t="str">
        <f>IF(AND(Y3449="Yes",OR(SCDAPT1!T3445="",SCDAPT1!T3445="N/A")),"Error","")</f>
        <v/>
      </c>
      <c r="AG3449" s="236" t="str">
        <f>IF(AND(Y3449="Yes",SCDAPT1!X3445=""),"Error","")</f>
        <v/>
      </c>
      <c r="AH3449" s="236" t="str">
        <f>IF(AND(Y3449="Yes",SCDAPT1!X3445&lt;&gt;"6",SCDAPT1!Y3445=""),"Error","")</f>
        <v/>
      </c>
      <c r="AJ3449" s="236">
        <f>+SCEPT2!B3445</f>
        <v>0</v>
      </c>
      <c r="AK3449" s="236" t="str">
        <f t="shared" si="218"/>
        <v/>
      </c>
      <c r="AL3449" s="236" t="str">
        <f>IF(AND(AK3449="Yes",SCEPT2!D3445=""),"Error","")</f>
        <v/>
      </c>
      <c r="AM3449" s="236" t="str">
        <f>IF(AND(AK3449="Yes",OR(SCEPT2!F3445="",SCEPT2!F3445&gt;$B$2)),"Error","")</f>
        <v/>
      </c>
      <c r="AN3449" s="236" t="str">
        <f>IF(AND(AK3449="Yes",SCEPT2!G3445=""),"Error","")</f>
        <v/>
      </c>
      <c r="AO3449" s="236" t="str">
        <f>IF(AND(AK3449="Yes",LEFT(AJ3449,2)&lt;&gt;"85",LEFT(AJ3449,2)&lt;&gt;"86",SCEPT2!H3445=""),"Error","")</f>
        <v/>
      </c>
      <c r="AP3449" s="236" t="str">
        <f>IF(AND(OR(AK3449="Yes",AK3449="Error"),SCEPT2!M3445=""),"Error","")</f>
        <v/>
      </c>
    </row>
    <row r="3450" spans="1:42">
      <c r="A3450" s="236">
        <v>0</v>
      </c>
      <c r="B3450" s="236" t="str">
        <f>LEFT(SCDPT3!C3446,6)&amp;MID(SCDPT3!C3446,8,2)&amp;RIGHT(SCDPT3!C3446,1)</f>
        <v/>
      </c>
      <c r="C3450" s="236" t="str">
        <f t="shared" si="219"/>
        <v/>
      </c>
      <c r="D3450" s="236" t="str">
        <f>IF(AND(OR(C3450="Yes",C3450="Error"),SCDPT3!D3446=""),"Error","")</f>
        <v/>
      </c>
      <c r="E3450" s="236" t="str">
        <f>IF(AND(OR(C3450="Yes",C3450="Error"),OR(SCDPT3!F3446&lt;$B$1,SCDPT3!F3446&gt;$B$2,SCDPT3!F3446="")),"Error","")</f>
        <v/>
      </c>
      <c r="F3450" s="236" t="str">
        <f>IF(AND(OR(C3450="Yes",C3450="Error"),SCDPT3!G3446=""),"Error","")</f>
        <v/>
      </c>
      <c r="G3450" s="236" t="str">
        <f>IFERROR(IF(AND(OR(C3450="Yes",C3450="Error"),OR(LEFT(A3450="84"),LEFT(A3450="85"),LEFT(A3450="85"),LEFT(A3450="86"),LEFT(A3450="87"),LEFT(A3450="90"),LEFT(A3450="91"),LEFT(A3450="92"),LEFT(A3450="93"),LEFT(A3450="94"),LEFT(A3450="95"),LEFT(A3450="96")),SCDPT3!H3446),"Error",""),"")</f>
        <v/>
      </c>
      <c r="H3450" s="236" t="str">
        <f>IFERROR(IF(AND(OR(C3450="Yes",C3450="Error"),OR(LEFT(A3450="17"),LEFT(A3450="24"),LEFT(A3450="31")),SCDPT3!L3446=""),"Error",""),"")</f>
        <v/>
      </c>
      <c r="I3450" s="236" t="str">
        <f>IF(AND(OR(C3450="Yes",C3450="Error"),SCDPT3!Q3446=""),"Error","")</f>
        <v/>
      </c>
      <c r="J3450" s="236" t="str">
        <f>IF(AND(OR(C3450="Yes",C3450="Error"),SCDPT3!T3446=""),"Error","")</f>
        <v/>
      </c>
      <c r="L3450" s="236">
        <f>+SCDPT4!B3446</f>
        <v>0</v>
      </c>
      <c r="M3450" s="236" t="str">
        <f>LEFT(SCDPT4!C3446,6)&amp;MID(SCDPT4!C3446,8,2)&amp;RIGHT(SCDPT4!C3446,1)</f>
        <v/>
      </c>
      <c r="N3450" s="236" t="str">
        <f t="shared" si="220"/>
        <v/>
      </c>
      <c r="O3450" s="236" t="str">
        <f>IF(AND(OR(N3450="Yes",N3450="Error"),SCDPT4!D3446=""),"Error","")</f>
        <v/>
      </c>
      <c r="P3450" s="236" t="str">
        <f>IF(AND(OR(N3450="Yes",N3450="Error"),OR(SCDPT4!F3446="",SCDPT4!F3446&lt;$B$1,SCDPT4!F3446&gt;$B$2)),"Error","")</f>
        <v/>
      </c>
      <c r="Q3450" s="236" t="str">
        <f>IF(AND(OR(N3450="Yes",N3450="Error"),SCDPT4!G3446=""),"Error","")</f>
        <v/>
      </c>
      <c r="R3450" s="236" t="str">
        <f>IFERROR(IF(AND(OR(N3450="Yes",N3450="Error"),OR(LEFT(L3450="84"),LEFT(L3450="85"),LEFT(L3450="86"),LEFT(L3450="87"),LEFT(L3450="90"),LEFT(L3450="91"),LEFT(L3450="92"),LEFT(L3450="93"),LEFT(L3450="94"),LEFT(L3450="95"),LEFT(L3450="96")),SCDPT4!H3446=""),"Error",""),"")</f>
        <v/>
      </c>
      <c r="S3450" s="236" t="str">
        <f>IF(AND(OR(N3450="Yes",N3450="Error"),OR(SCDPT4!W3446="",SCDPT4!W3446&lt;$B$1,SCDPT4!W3446&lt;SCDPT4!F3446),LEFT(L3450,2)&lt;&gt;"84",LEFT(L3450,2)&lt;&gt;"85",LEFT(L3450,2)&lt;&gt;"86",LEFT(L3450,2)&lt;&gt;"87",LEFT(L3450,2)&lt;&gt;"90",LEFT(L3450,2)&lt;&gt;"91",LEFT(L3450,2)&lt;&gt;"92",LEFT(L3450,2)&lt;&gt;"93",LEFT(L3450,2)&lt;&gt;"94",LEFT(L3450,2)&lt;&gt;"95",LEFT(L3450,2)&lt;&gt;"96"),"Error","")</f>
        <v/>
      </c>
      <c r="T3450" s="236" t="str">
        <f>IFERROR(IF(AND(OR(N3450="Yes",N3450="Error"),OR(LEFT(L3450="17"),LEFT(L3450="24"),LEFT(L3450="31")),SCDPT4!X3446=""),"Error",""),"")</f>
        <v/>
      </c>
      <c r="U3450" s="236" t="str">
        <f>IF(AND(OR(N3450="Yes",N3450="Error"),SCDPT4!AC3446=""),"Error","")</f>
        <v/>
      </c>
      <c r="V3450" s="236" t="str">
        <f>IF(AND(OR(N3450="Yes",N3450="Error"),SCDPT4!AF3446=""),"Error","")</f>
        <v/>
      </c>
      <c r="X3450" s="80">
        <f>+SCDAPT1!B3446</f>
        <v>0</v>
      </c>
      <c r="Y3450" s="236" t="str">
        <f t="shared" si="217"/>
        <v/>
      </c>
      <c r="Z3450" s="236" t="str">
        <f>IF(AND(Y3450="Yes",SCDAPT1!C3446=""),"Error","")</f>
        <v/>
      </c>
      <c r="AA3450" s="236" t="str">
        <f>IF(AND(Y3450="Yes",OR(SCDAPT1!F3446="",SCDAPT1!F3446&gt;$B$2)),"Error","")</f>
        <v/>
      </c>
      <c r="AB3450" s="236" t="str">
        <f>IF(AND(Y3450="Yes",SCDAPT1!G3446=""),"Error","")</f>
        <v/>
      </c>
      <c r="AC3450" s="236" t="str">
        <f>IF(AND(Y3450="Yes",OR(SCDAPT1!H3446="",SCDAPT1!H3446&lt;$B$2)),"Error","")</f>
        <v/>
      </c>
      <c r="AD3450" s="236" t="str">
        <f>IF(AND(Y3450="Yes",OR(SCDAPT1!R3446="",SCDAPT1!R3446=0)),"Error","")</f>
        <v/>
      </c>
      <c r="AE3450" s="236" t="str">
        <f>IF(AND(Y3450="Yes",OR(SCDAPT1!S3446="",SCDAPT1!S3446=0)),"Error","")</f>
        <v/>
      </c>
      <c r="AF3450" s="236" t="str">
        <f>IF(AND(Y3450="Yes",OR(SCDAPT1!T3446="",SCDAPT1!T3446="N/A")),"Error","")</f>
        <v/>
      </c>
      <c r="AG3450" s="236" t="str">
        <f>IF(AND(Y3450="Yes",SCDAPT1!X3446=""),"Error","")</f>
        <v/>
      </c>
      <c r="AH3450" s="236" t="str">
        <f>IF(AND(Y3450="Yes",SCDAPT1!X3446&lt;&gt;"6",SCDAPT1!Y3446=""),"Error","")</f>
        <v/>
      </c>
      <c r="AJ3450" s="236">
        <f>+SCEPT2!B3446</f>
        <v>0</v>
      </c>
      <c r="AK3450" s="236" t="str">
        <f t="shared" si="218"/>
        <v/>
      </c>
      <c r="AL3450" s="236" t="str">
        <f>IF(AND(AK3450="Yes",SCEPT2!D3446=""),"Error","")</f>
        <v/>
      </c>
      <c r="AM3450" s="236" t="str">
        <f>IF(AND(AK3450="Yes",OR(SCEPT2!F3446="",SCEPT2!F3446&gt;$B$2)),"Error","")</f>
        <v/>
      </c>
      <c r="AN3450" s="236" t="str">
        <f>IF(AND(AK3450="Yes",SCEPT2!G3446=""),"Error","")</f>
        <v/>
      </c>
      <c r="AO3450" s="236" t="str">
        <f>IF(AND(AK3450="Yes",LEFT(AJ3450,2)&lt;&gt;"85",LEFT(AJ3450,2)&lt;&gt;"86",SCEPT2!H3446=""),"Error","")</f>
        <v/>
      </c>
      <c r="AP3450" s="236" t="str">
        <f>IF(AND(OR(AK3450="Yes",AK3450="Error"),SCEPT2!M3446=""),"Error","")</f>
        <v/>
      </c>
    </row>
    <row r="3451" spans="1:42">
      <c r="A3451" s="236">
        <v>0</v>
      </c>
      <c r="B3451" s="236" t="str">
        <f>LEFT(SCDPT3!C3447,6)&amp;MID(SCDPT3!C3447,8,2)&amp;RIGHT(SCDPT3!C3447,1)</f>
        <v/>
      </c>
      <c r="C3451" s="236" t="str">
        <f t="shared" si="219"/>
        <v/>
      </c>
      <c r="D3451" s="236" t="str">
        <f>IF(AND(OR(C3451="Yes",C3451="Error"),SCDPT3!D3447=""),"Error","")</f>
        <v/>
      </c>
      <c r="E3451" s="236" t="str">
        <f>IF(AND(OR(C3451="Yes",C3451="Error"),OR(SCDPT3!F3447&lt;$B$1,SCDPT3!F3447&gt;$B$2,SCDPT3!F3447="")),"Error","")</f>
        <v/>
      </c>
      <c r="F3451" s="236" t="str">
        <f>IF(AND(OR(C3451="Yes",C3451="Error"),SCDPT3!G3447=""),"Error","")</f>
        <v/>
      </c>
      <c r="G3451" s="236" t="str">
        <f>IFERROR(IF(AND(OR(C3451="Yes",C3451="Error"),OR(LEFT(A3451="84"),LEFT(A3451="85"),LEFT(A3451="85"),LEFT(A3451="86"),LEFT(A3451="87"),LEFT(A3451="90"),LEFT(A3451="91"),LEFT(A3451="92"),LEFT(A3451="93"),LEFT(A3451="94"),LEFT(A3451="95"),LEFT(A3451="96")),SCDPT3!H3447),"Error",""),"")</f>
        <v/>
      </c>
      <c r="H3451" s="236" t="str">
        <f>IFERROR(IF(AND(OR(C3451="Yes",C3451="Error"),OR(LEFT(A3451="17"),LEFT(A3451="24"),LEFT(A3451="31")),SCDPT3!L3447=""),"Error",""),"")</f>
        <v/>
      </c>
      <c r="I3451" s="236" t="str">
        <f>IF(AND(OR(C3451="Yes",C3451="Error"),SCDPT3!Q3447=""),"Error","")</f>
        <v/>
      </c>
      <c r="J3451" s="236" t="str">
        <f>IF(AND(OR(C3451="Yes",C3451="Error"),SCDPT3!T3447=""),"Error","")</f>
        <v/>
      </c>
      <c r="L3451" s="236">
        <f>+SCDPT4!B3447</f>
        <v>0</v>
      </c>
      <c r="M3451" s="236" t="str">
        <f>LEFT(SCDPT4!C3447,6)&amp;MID(SCDPT4!C3447,8,2)&amp;RIGHT(SCDPT4!C3447,1)</f>
        <v/>
      </c>
      <c r="N3451" s="236" t="str">
        <f t="shared" si="220"/>
        <v/>
      </c>
      <c r="O3451" s="236" t="str">
        <f>IF(AND(OR(N3451="Yes",N3451="Error"),SCDPT4!D3447=""),"Error","")</f>
        <v/>
      </c>
      <c r="P3451" s="236" t="str">
        <f>IF(AND(OR(N3451="Yes",N3451="Error"),OR(SCDPT4!F3447="",SCDPT4!F3447&lt;$B$1,SCDPT4!F3447&gt;$B$2)),"Error","")</f>
        <v/>
      </c>
      <c r="Q3451" s="236" t="str">
        <f>IF(AND(OR(N3451="Yes",N3451="Error"),SCDPT4!G3447=""),"Error","")</f>
        <v/>
      </c>
      <c r="R3451" s="236" t="str">
        <f>IFERROR(IF(AND(OR(N3451="Yes",N3451="Error"),OR(LEFT(L3451="84"),LEFT(L3451="85"),LEFT(L3451="86"),LEFT(L3451="87"),LEFT(L3451="90"),LEFT(L3451="91"),LEFT(L3451="92"),LEFT(L3451="93"),LEFT(L3451="94"),LEFT(L3451="95"),LEFT(L3451="96")),SCDPT4!H3447=""),"Error",""),"")</f>
        <v/>
      </c>
      <c r="S3451" s="236" t="str">
        <f>IF(AND(OR(N3451="Yes",N3451="Error"),OR(SCDPT4!W3447="",SCDPT4!W3447&lt;$B$1,SCDPT4!W3447&lt;SCDPT4!F3447),LEFT(L3451,2)&lt;&gt;"84",LEFT(L3451,2)&lt;&gt;"85",LEFT(L3451,2)&lt;&gt;"86",LEFT(L3451,2)&lt;&gt;"87",LEFT(L3451,2)&lt;&gt;"90",LEFT(L3451,2)&lt;&gt;"91",LEFT(L3451,2)&lt;&gt;"92",LEFT(L3451,2)&lt;&gt;"93",LEFT(L3451,2)&lt;&gt;"94",LEFT(L3451,2)&lt;&gt;"95",LEFT(L3451,2)&lt;&gt;"96"),"Error","")</f>
        <v/>
      </c>
      <c r="T3451" s="236" t="str">
        <f>IFERROR(IF(AND(OR(N3451="Yes",N3451="Error"),OR(LEFT(L3451="17"),LEFT(L3451="24"),LEFT(L3451="31")),SCDPT4!X3447=""),"Error",""),"")</f>
        <v/>
      </c>
      <c r="U3451" s="236" t="str">
        <f>IF(AND(OR(N3451="Yes",N3451="Error"),SCDPT4!AC3447=""),"Error","")</f>
        <v/>
      </c>
      <c r="V3451" s="236" t="str">
        <f>IF(AND(OR(N3451="Yes",N3451="Error"),SCDPT4!AF3447=""),"Error","")</f>
        <v/>
      </c>
      <c r="X3451" s="80">
        <f>+SCDAPT1!B3447</f>
        <v>0</v>
      </c>
      <c r="Y3451" s="236" t="str">
        <f t="shared" si="217"/>
        <v/>
      </c>
      <c r="Z3451" s="236" t="str">
        <f>IF(AND(Y3451="Yes",SCDAPT1!C3447=""),"Error","")</f>
        <v/>
      </c>
      <c r="AA3451" s="236" t="str">
        <f>IF(AND(Y3451="Yes",OR(SCDAPT1!F3447="",SCDAPT1!F3447&gt;$B$2)),"Error","")</f>
        <v/>
      </c>
      <c r="AB3451" s="236" t="str">
        <f>IF(AND(Y3451="Yes",SCDAPT1!G3447=""),"Error","")</f>
        <v/>
      </c>
      <c r="AC3451" s="236" t="str">
        <f>IF(AND(Y3451="Yes",OR(SCDAPT1!H3447="",SCDAPT1!H3447&lt;$B$2)),"Error","")</f>
        <v/>
      </c>
      <c r="AD3451" s="236" t="str">
        <f>IF(AND(Y3451="Yes",OR(SCDAPT1!R3447="",SCDAPT1!R3447=0)),"Error","")</f>
        <v/>
      </c>
      <c r="AE3451" s="236" t="str">
        <f>IF(AND(Y3451="Yes",OR(SCDAPT1!S3447="",SCDAPT1!S3447=0)),"Error","")</f>
        <v/>
      </c>
      <c r="AF3451" s="236" t="str">
        <f>IF(AND(Y3451="Yes",OR(SCDAPT1!T3447="",SCDAPT1!T3447="N/A")),"Error","")</f>
        <v/>
      </c>
      <c r="AG3451" s="236" t="str">
        <f>IF(AND(Y3451="Yes",SCDAPT1!X3447=""),"Error","")</f>
        <v/>
      </c>
      <c r="AH3451" s="236" t="str">
        <f>IF(AND(Y3451="Yes",SCDAPT1!X3447&lt;&gt;"6",SCDAPT1!Y3447=""),"Error","")</f>
        <v/>
      </c>
      <c r="AJ3451" s="236">
        <f>+SCEPT2!B3447</f>
        <v>0</v>
      </c>
      <c r="AK3451" s="236" t="str">
        <f t="shared" si="218"/>
        <v/>
      </c>
      <c r="AL3451" s="236" t="str">
        <f>IF(AND(AK3451="Yes",SCEPT2!D3447=""),"Error","")</f>
        <v/>
      </c>
      <c r="AM3451" s="236" t="str">
        <f>IF(AND(AK3451="Yes",OR(SCEPT2!F3447="",SCEPT2!F3447&gt;$B$2)),"Error","")</f>
        <v/>
      </c>
      <c r="AN3451" s="236" t="str">
        <f>IF(AND(AK3451="Yes",SCEPT2!G3447=""),"Error","")</f>
        <v/>
      </c>
      <c r="AO3451" s="236" t="str">
        <f>IF(AND(AK3451="Yes",LEFT(AJ3451,2)&lt;&gt;"85",LEFT(AJ3451,2)&lt;&gt;"86",SCEPT2!H3447=""),"Error","")</f>
        <v/>
      </c>
      <c r="AP3451" s="236" t="str">
        <f>IF(AND(OR(AK3451="Yes",AK3451="Error"),SCEPT2!M3447=""),"Error","")</f>
        <v/>
      </c>
    </row>
    <row r="3452" spans="1:42">
      <c r="A3452" s="236">
        <v>0</v>
      </c>
      <c r="B3452" s="236" t="str">
        <f>LEFT(SCDPT3!C3448,6)&amp;MID(SCDPT3!C3448,8,2)&amp;RIGHT(SCDPT3!C3448,1)</f>
        <v/>
      </c>
      <c r="C3452" s="236" t="str">
        <f t="shared" si="219"/>
        <v/>
      </c>
      <c r="D3452" s="236" t="str">
        <f>IF(AND(OR(C3452="Yes",C3452="Error"),SCDPT3!D3448=""),"Error","")</f>
        <v/>
      </c>
      <c r="E3452" s="236" t="str">
        <f>IF(AND(OR(C3452="Yes",C3452="Error"),OR(SCDPT3!F3448&lt;$B$1,SCDPT3!F3448&gt;$B$2,SCDPT3!F3448="")),"Error","")</f>
        <v/>
      </c>
      <c r="F3452" s="236" t="str">
        <f>IF(AND(OR(C3452="Yes",C3452="Error"),SCDPT3!G3448=""),"Error","")</f>
        <v/>
      </c>
      <c r="G3452" s="236" t="str">
        <f>IFERROR(IF(AND(OR(C3452="Yes",C3452="Error"),OR(LEFT(A3452="84"),LEFT(A3452="85"),LEFT(A3452="85"),LEFT(A3452="86"),LEFT(A3452="87"),LEFT(A3452="90"),LEFT(A3452="91"),LEFT(A3452="92"),LEFT(A3452="93"),LEFT(A3452="94"),LEFT(A3452="95"),LEFT(A3452="96")),SCDPT3!H3448),"Error",""),"")</f>
        <v/>
      </c>
      <c r="H3452" s="236" t="str">
        <f>IFERROR(IF(AND(OR(C3452="Yes",C3452="Error"),OR(LEFT(A3452="17"),LEFT(A3452="24"),LEFT(A3452="31")),SCDPT3!L3448=""),"Error",""),"")</f>
        <v/>
      </c>
      <c r="I3452" s="236" t="str">
        <f>IF(AND(OR(C3452="Yes",C3452="Error"),SCDPT3!Q3448=""),"Error","")</f>
        <v/>
      </c>
      <c r="J3452" s="236" t="str">
        <f>IF(AND(OR(C3452="Yes",C3452="Error"),SCDPT3!T3448=""),"Error","")</f>
        <v/>
      </c>
      <c r="L3452" s="236">
        <f>+SCDPT4!B3448</f>
        <v>0</v>
      </c>
      <c r="M3452" s="236" t="str">
        <f>LEFT(SCDPT4!C3448,6)&amp;MID(SCDPT4!C3448,8,2)&amp;RIGHT(SCDPT4!C3448,1)</f>
        <v/>
      </c>
      <c r="N3452" s="236" t="str">
        <f t="shared" si="220"/>
        <v/>
      </c>
      <c r="O3452" s="236" t="str">
        <f>IF(AND(OR(N3452="Yes",N3452="Error"),SCDPT4!D3448=""),"Error","")</f>
        <v/>
      </c>
      <c r="P3452" s="236" t="str">
        <f>IF(AND(OR(N3452="Yes",N3452="Error"),OR(SCDPT4!F3448="",SCDPT4!F3448&lt;$B$1,SCDPT4!F3448&gt;$B$2)),"Error","")</f>
        <v/>
      </c>
      <c r="Q3452" s="236" t="str">
        <f>IF(AND(OR(N3452="Yes",N3452="Error"),SCDPT4!G3448=""),"Error","")</f>
        <v/>
      </c>
      <c r="R3452" s="236" t="str">
        <f>IFERROR(IF(AND(OR(N3452="Yes",N3452="Error"),OR(LEFT(L3452="84"),LEFT(L3452="85"),LEFT(L3452="86"),LEFT(L3452="87"),LEFT(L3452="90"),LEFT(L3452="91"),LEFT(L3452="92"),LEFT(L3452="93"),LEFT(L3452="94"),LEFT(L3452="95"),LEFT(L3452="96")),SCDPT4!H3448=""),"Error",""),"")</f>
        <v/>
      </c>
      <c r="S3452" s="236" t="str">
        <f>IF(AND(OR(N3452="Yes",N3452="Error"),OR(SCDPT4!W3448="",SCDPT4!W3448&lt;$B$1,SCDPT4!W3448&lt;SCDPT4!F3448),LEFT(L3452,2)&lt;&gt;"84",LEFT(L3452,2)&lt;&gt;"85",LEFT(L3452,2)&lt;&gt;"86",LEFT(L3452,2)&lt;&gt;"87",LEFT(L3452,2)&lt;&gt;"90",LEFT(L3452,2)&lt;&gt;"91",LEFT(L3452,2)&lt;&gt;"92",LEFT(L3452,2)&lt;&gt;"93",LEFT(L3452,2)&lt;&gt;"94",LEFT(L3452,2)&lt;&gt;"95",LEFT(L3452,2)&lt;&gt;"96"),"Error","")</f>
        <v/>
      </c>
      <c r="T3452" s="236" t="str">
        <f>IFERROR(IF(AND(OR(N3452="Yes",N3452="Error"),OR(LEFT(L3452="17"),LEFT(L3452="24"),LEFT(L3452="31")),SCDPT4!X3448=""),"Error",""),"")</f>
        <v/>
      </c>
      <c r="U3452" s="236" t="str">
        <f>IF(AND(OR(N3452="Yes",N3452="Error"),SCDPT4!AC3448=""),"Error","")</f>
        <v/>
      </c>
      <c r="V3452" s="236" t="str">
        <f>IF(AND(OR(N3452="Yes",N3452="Error"),SCDPT4!AF3448=""),"Error","")</f>
        <v/>
      </c>
      <c r="X3452" s="80">
        <f>+SCDAPT1!B3448</f>
        <v>0</v>
      </c>
      <c r="Y3452" s="236" t="str">
        <f t="shared" si="217"/>
        <v/>
      </c>
      <c r="Z3452" s="236" t="str">
        <f>IF(AND(Y3452="Yes",SCDAPT1!C3448=""),"Error","")</f>
        <v/>
      </c>
      <c r="AA3452" s="236" t="str">
        <f>IF(AND(Y3452="Yes",OR(SCDAPT1!F3448="",SCDAPT1!F3448&gt;$B$2)),"Error","")</f>
        <v/>
      </c>
      <c r="AB3452" s="236" t="str">
        <f>IF(AND(Y3452="Yes",SCDAPT1!G3448=""),"Error","")</f>
        <v/>
      </c>
      <c r="AC3452" s="236" t="str">
        <f>IF(AND(Y3452="Yes",OR(SCDAPT1!H3448="",SCDAPT1!H3448&lt;$B$2)),"Error","")</f>
        <v/>
      </c>
      <c r="AD3452" s="236" t="str">
        <f>IF(AND(Y3452="Yes",OR(SCDAPT1!R3448="",SCDAPT1!R3448=0)),"Error","")</f>
        <v/>
      </c>
      <c r="AE3452" s="236" t="str">
        <f>IF(AND(Y3452="Yes",OR(SCDAPT1!S3448="",SCDAPT1!S3448=0)),"Error","")</f>
        <v/>
      </c>
      <c r="AF3452" s="236" t="str">
        <f>IF(AND(Y3452="Yes",OR(SCDAPT1!T3448="",SCDAPT1!T3448="N/A")),"Error","")</f>
        <v/>
      </c>
      <c r="AG3452" s="236" t="str">
        <f>IF(AND(Y3452="Yes",SCDAPT1!X3448=""),"Error","")</f>
        <v/>
      </c>
      <c r="AH3452" s="236" t="str">
        <f>IF(AND(Y3452="Yes",SCDAPT1!X3448&lt;&gt;"6",SCDAPT1!Y3448=""),"Error","")</f>
        <v/>
      </c>
      <c r="AJ3452" s="236">
        <f>+SCEPT2!B3448</f>
        <v>0</v>
      </c>
      <c r="AK3452" s="236" t="str">
        <f t="shared" si="218"/>
        <v/>
      </c>
      <c r="AL3452" s="236" t="str">
        <f>IF(AND(AK3452="Yes",SCEPT2!D3448=""),"Error","")</f>
        <v/>
      </c>
      <c r="AM3452" s="236" t="str">
        <f>IF(AND(AK3452="Yes",OR(SCEPT2!F3448="",SCEPT2!F3448&gt;$B$2)),"Error","")</f>
        <v/>
      </c>
      <c r="AN3452" s="236" t="str">
        <f>IF(AND(AK3452="Yes",SCEPT2!G3448=""),"Error","")</f>
        <v/>
      </c>
      <c r="AO3452" s="236" t="str">
        <f>IF(AND(AK3452="Yes",LEFT(AJ3452,2)&lt;&gt;"85",LEFT(AJ3452,2)&lt;&gt;"86",SCEPT2!H3448=""),"Error","")</f>
        <v/>
      </c>
      <c r="AP3452" s="236" t="str">
        <f>IF(AND(OR(AK3452="Yes",AK3452="Error"),SCEPT2!M3448=""),"Error","")</f>
        <v/>
      </c>
    </row>
    <row r="3453" spans="1:42">
      <c r="A3453" s="236">
        <v>0</v>
      </c>
      <c r="B3453" s="236" t="str">
        <f>LEFT(SCDPT3!C3449,6)&amp;MID(SCDPT3!C3449,8,2)&amp;RIGHT(SCDPT3!C3449,1)</f>
        <v/>
      </c>
      <c r="C3453" s="236" t="str">
        <f t="shared" si="219"/>
        <v/>
      </c>
      <c r="D3453" s="236" t="str">
        <f>IF(AND(OR(C3453="Yes",C3453="Error"),SCDPT3!D3449=""),"Error","")</f>
        <v/>
      </c>
      <c r="E3453" s="236" t="str">
        <f>IF(AND(OR(C3453="Yes",C3453="Error"),OR(SCDPT3!F3449&lt;$B$1,SCDPT3!F3449&gt;$B$2,SCDPT3!F3449="")),"Error","")</f>
        <v/>
      </c>
      <c r="F3453" s="236" t="str">
        <f>IF(AND(OR(C3453="Yes",C3453="Error"),SCDPT3!G3449=""),"Error","")</f>
        <v/>
      </c>
      <c r="G3453" s="236" t="str">
        <f>IFERROR(IF(AND(OR(C3453="Yes",C3453="Error"),OR(LEFT(A3453="84"),LEFT(A3453="85"),LEFT(A3453="85"),LEFT(A3453="86"),LEFT(A3453="87"),LEFT(A3453="90"),LEFT(A3453="91"),LEFT(A3453="92"),LEFT(A3453="93"),LEFT(A3453="94"),LEFT(A3453="95"),LEFT(A3453="96")),SCDPT3!H3449),"Error",""),"")</f>
        <v/>
      </c>
      <c r="H3453" s="236" t="str">
        <f>IFERROR(IF(AND(OR(C3453="Yes",C3453="Error"),OR(LEFT(A3453="17"),LEFT(A3453="24"),LEFT(A3453="31")),SCDPT3!L3449=""),"Error",""),"")</f>
        <v/>
      </c>
      <c r="I3453" s="236" t="str">
        <f>IF(AND(OR(C3453="Yes",C3453="Error"),SCDPT3!Q3449=""),"Error","")</f>
        <v/>
      </c>
      <c r="J3453" s="236" t="str">
        <f>IF(AND(OR(C3453="Yes",C3453="Error"),SCDPT3!T3449=""),"Error","")</f>
        <v/>
      </c>
      <c r="L3453" s="236">
        <f>+SCDPT4!B3449</f>
        <v>0</v>
      </c>
      <c r="M3453" s="236" t="str">
        <f>LEFT(SCDPT4!C3449,6)&amp;MID(SCDPT4!C3449,8,2)&amp;RIGHT(SCDPT4!C3449,1)</f>
        <v/>
      </c>
      <c r="N3453" s="236" t="str">
        <f t="shared" si="220"/>
        <v/>
      </c>
      <c r="O3453" s="236" t="str">
        <f>IF(AND(OR(N3453="Yes",N3453="Error"),SCDPT4!D3449=""),"Error","")</f>
        <v/>
      </c>
      <c r="P3453" s="236" t="str">
        <f>IF(AND(OR(N3453="Yes",N3453="Error"),OR(SCDPT4!F3449="",SCDPT4!F3449&lt;$B$1,SCDPT4!F3449&gt;$B$2)),"Error","")</f>
        <v/>
      </c>
      <c r="Q3453" s="236" t="str">
        <f>IF(AND(OR(N3453="Yes",N3453="Error"),SCDPT4!G3449=""),"Error","")</f>
        <v/>
      </c>
      <c r="R3453" s="236" t="str">
        <f>IFERROR(IF(AND(OR(N3453="Yes",N3453="Error"),OR(LEFT(L3453="84"),LEFT(L3453="85"),LEFT(L3453="86"),LEFT(L3453="87"),LEFT(L3453="90"),LEFT(L3453="91"),LEFT(L3453="92"),LEFT(L3453="93"),LEFT(L3453="94"),LEFT(L3453="95"),LEFT(L3453="96")),SCDPT4!H3449=""),"Error",""),"")</f>
        <v/>
      </c>
      <c r="S3453" s="236" t="str">
        <f>IF(AND(OR(N3453="Yes",N3453="Error"),OR(SCDPT4!W3449="",SCDPT4!W3449&lt;$B$1,SCDPT4!W3449&lt;SCDPT4!F3449),LEFT(L3453,2)&lt;&gt;"84",LEFT(L3453,2)&lt;&gt;"85",LEFT(L3453,2)&lt;&gt;"86",LEFT(L3453,2)&lt;&gt;"87",LEFT(L3453,2)&lt;&gt;"90",LEFT(L3453,2)&lt;&gt;"91",LEFT(L3453,2)&lt;&gt;"92",LEFT(L3453,2)&lt;&gt;"93",LEFT(L3453,2)&lt;&gt;"94",LEFT(L3453,2)&lt;&gt;"95",LEFT(L3453,2)&lt;&gt;"96"),"Error","")</f>
        <v/>
      </c>
      <c r="T3453" s="236" t="str">
        <f>IFERROR(IF(AND(OR(N3453="Yes",N3453="Error"),OR(LEFT(L3453="17"),LEFT(L3453="24"),LEFT(L3453="31")),SCDPT4!X3449=""),"Error",""),"")</f>
        <v/>
      </c>
      <c r="U3453" s="236" t="str">
        <f>IF(AND(OR(N3453="Yes",N3453="Error"),SCDPT4!AC3449=""),"Error","")</f>
        <v/>
      </c>
      <c r="V3453" s="236" t="str">
        <f>IF(AND(OR(N3453="Yes",N3453="Error"),SCDPT4!AF3449=""),"Error","")</f>
        <v/>
      </c>
      <c r="X3453" s="80">
        <f>+SCDAPT1!B3449</f>
        <v>0</v>
      </c>
      <c r="Y3453" s="236" t="str">
        <f t="shared" si="217"/>
        <v/>
      </c>
      <c r="Z3453" s="236" t="str">
        <f>IF(AND(Y3453="Yes",SCDAPT1!C3449=""),"Error","")</f>
        <v/>
      </c>
      <c r="AA3453" s="236" t="str">
        <f>IF(AND(Y3453="Yes",OR(SCDAPT1!F3449="",SCDAPT1!F3449&gt;$B$2)),"Error","")</f>
        <v/>
      </c>
      <c r="AB3453" s="236" t="str">
        <f>IF(AND(Y3453="Yes",SCDAPT1!G3449=""),"Error","")</f>
        <v/>
      </c>
      <c r="AC3453" s="236" t="str">
        <f>IF(AND(Y3453="Yes",OR(SCDAPT1!H3449="",SCDAPT1!H3449&lt;$B$2)),"Error","")</f>
        <v/>
      </c>
      <c r="AD3453" s="236" t="str">
        <f>IF(AND(Y3453="Yes",OR(SCDAPT1!R3449="",SCDAPT1!R3449=0)),"Error","")</f>
        <v/>
      </c>
      <c r="AE3453" s="236" t="str">
        <f>IF(AND(Y3453="Yes",OR(SCDAPT1!S3449="",SCDAPT1!S3449=0)),"Error","")</f>
        <v/>
      </c>
      <c r="AF3453" s="236" t="str">
        <f>IF(AND(Y3453="Yes",OR(SCDAPT1!T3449="",SCDAPT1!T3449="N/A")),"Error","")</f>
        <v/>
      </c>
      <c r="AG3453" s="236" t="str">
        <f>IF(AND(Y3453="Yes",SCDAPT1!X3449=""),"Error","")</f>
        <v/>
      </c>
      <c r="AH3453" s="236" t="str">
        <f>IF(AND(Y3453="Yes",SCDAPT1!X3449&lt;&gt;"6",SCDAPT1!Y3449=""),"Error","")</f>
        <v/>
      </c>
      <c r="AJ3453" s="236">
        <f>+SCEPT2!B3449</f>
        <v>0</v>
      </c>
      <c r="AK3453" s="236" t="str">
        <f t="shared" si="218"/>
        <v/>
      </c>
      <c r="AL3453" s="236" t="str">
        <f>IF(AND(AK3453="Yes",SCEPT2!D3449=""),"Error","")</f>
        <v/>
      </c>
      <c r="AM3453" s="236" t="str">
        <f>IF(AND(AK3453="Yes",OR(SCEPT2!F3449="",SCEPT2!F3449&gt;$B$2)),"Error","")</f>
        <v/>
      </c>
      <c r="AN3453" s="236" t="str">
        <f>IF(AND(AK3453="Yes",SCEPT2!G3449=""),"Error","")</f>
        <v/>
      </c>
      <c r="AO3453" s="236" t="str">
        <f>IF(AND(AK3453="Yes",LEFT(AJ3453,2)&lt;&gt;"85",LEFT(AJ3453,2)&lt;&gt;"86",SCEPT2!H3449=""),"Error","")</f>
        <v/>
      </c>
      <c r="AP3453" s="236" t="str">
        <f>IF(AND(OR(AK3453="Yes",AK3453="Error"),SCEPT2!M3449=""),"Error","")</f>
        <v/>
      </c>
    </row>
    <row r="3454" spans="1:42">
      <c r="A3454" s="236">
        <v>0</v>
      </c>
      <c r="B3454" s="236" t="str">
        <f>LEFT(SCDPT3!C3450,6)&amp;MID(SCDPT3!C3450,8,2)&amp;RIGHT(SCDPT3!C3450,1)</f>
        <v/>
      </c>
      <c r="C3454" s="236" t="str">
        <f t="shared" si="219"/>
        <v/>
      </c>
      <c r="D3454" s="236" t="str">
        <f>IF(AND(OR(C3454="Yes",C3454="Error"),SCDPT3!D3450=""),"Error","")</f>
        <v/>
      </c>
      <c r="E3454" s="236" t="str">
        <f>IF(AND(OR(C3454="Yes",C3454="Error"),OR(SCDPT3!F3450&lt;$B$1,SCDPT3!F3450&gt;$B$2,SCDPT3!F3450="")),"Error","")</f>
        <v/>
      </c>
      <c r="F3454" s="236" t="str">
        <f>IF(AND(OR(C3454="Yes",C3454="Error"),SCDPT3!G3450=""),"Error","")</f>
        <v/>
      </c>
      <c r="G3454" s="236" t="str">
        <f>IFERROR(IF(AND(OR(C3454="Yes",C3454="Error"),OR(LEFT(A3454="84"),LEFT(A3454="85"),LEFT(A3454="85"),LEFT(A3454="86"),LEFT(A3454="87"),LEFT(A3454="90"),LEFT(A3454="91"),LEFT(A3454="92"),LEFT(A3454="93"),LEFT(A3454="94"),LEFT(A3454="95"),LEFT(A3454="96")),SCDPT3!H3450),"Error",""),"")</f>
        <v/>
      </c>
      <c r="H3454" s="236" t="str">
        <f>IFERROR(IF(AND(OR(C3454="Yes",C3454="Error"),OR(LEFT(A3454="17"),LEFT(A3454="24"),LEFT(A3454="31")),SCDPT3!L3450=""),"Error",""),"")</f>
        <v/>
      </c>
      <c r="I3454" s="236" t="str">
        <f>IF(AND(OR(C3454="Yes",C3454="Error"),SCDPT3!Q3450=""),"Error","")</f>
        <v/>
      </c>
      <c r="J3454" s="236" t="str">
        <f>IF(AND(OR(C3454="Yes",C3454="Error"),SCDPT3!T3450=""),"Error","")</f>
        <v/>
      </c>
      <c r="L3454" s="236">
        <f>+SCDPT4!B3450</f>
        <v>0</v>
      </c>
      <c r="M3454" s="236" t="str">
        <f>LEFT(SCDPT4!C3450,6)&amp;MID(SCDPT4!C3450,8,2)&amp;RIGHT(SCDPT4!C3450,1)</f>
        <v/>
      </c>
      <c r="N3454" s="236" t="str">
        <f t="shared" si="220"/>
        <v/>
      </c>
      <c r="O3454" s="236" t="str">
        <f>IF(AND(OR(N3454="Yes",N3454="Error"),SCDPT4!D3450=""),"Error","")</f>
        <v/>
      </c>
      <c r="P3454" s="236" t="str">
        <f>IF(AND(OR(N3454="Yes",N3454="Error"),OR(SCDPT4!F3450="",SCDPT4!F3450&lt;$B$1,SCDPT4!F3450&gt;$B$2)),"Error","")</f>
        <v/>
      </c>
      <c r="Q3454" s="236" t="str">
        <f>IF(AND(OR(N3454="Yes",N3454="Error"),SCDPT4!G3450=""),"Error","")</f>
        <v/>
      </c>
      <c r="R3454" s="236" t="str">
        <f>IFERROR(IF(AND(OR(N3454="Yes",N3454="Error"),OR(LEFT(L3454="84"),LEFT(L3454="85"),LEFT(L3454="86"),LEFT(L3454="87"),LEFT(L3454="90"),LEFT(L3454="91"),LEFT(L3454="92"),LEFT(L3454="93"),LEFT(L3454="94"),LEFT(L3454="95"),LEFT(L3454="96")),SCDPT4!H3450=""),"Error",""),"")</f>
        <v/>
      </c>
      <c r="S3454" s="236" t="str">
        <f>IF(AND(OR(N3454="Yes",N3454="Error"),OR(SCDPT4!W3450="",SCDPT4!W3450&lt;$B$1,SCDPT4!W3450&lt;SCDPT4!F3450),LEFT(L3454,2)&lt;&gt;"84",LEFT(L3454,2)&lt;&gt;"85",LEFT(L3454,2)&lt;&gt;"86",LEFT(L3454,2)&lt;&gt;"87",LEFT(L3454,2)&lt;&gt;"90",LEFT(L3454,2)&lt;&gt;"91",LEFT(L3454,2)&lt;&gt;"92",LEFT(L3454,2)&lt;&gt;"93",LEFT(L3454,2)&lt;&gt;"94",LEFT(L3454,2)&lt;&gt;"95",LEFT(L3454,2)&lt;&gt;"96"),"Error","")</f>
        <v/>
      </c>
      <c r="T3454" s="236" t="str">
        <f>IFERROR(IF(AND(OR(N3454="Yes",N3454="Error"),OR(LEFT(L3454="17"),LEFT(L3454="24"),LEFT(L3454="31")),SCDPT4!X3450=""),"Error",""),"")</f>
        <v/>
      </c>
      <c r="U3454" s="236" t="str">
        <f>IF(AND(OR(N3454="Yes",N3454="Error"),SCDPT4!AC3450=""),"Error","")</f>
        <v/>
      </c>
      <c r="V3454" s="236" t="str">
        <f>IF(AND(OR(N3454="Yes",N3454="Error"),SCDPT4!AF3450=""),"Error","")</f>
        <v/>
      </c>
      <c r="X3454" s="80">
        <f>+SCDAPT1!B3450</f>
        <v>0</v>
      </c>
      <c r="Y3454" s="236" t="str">
        <f t="shared" si="217"/>
        <v/>
      </c>
      <c r="Z3454" s="236" t="str">
        <f>IF(AND(Y3454="Yes",SCDAPT1!C3450=""),"Error","")</f>
        <v/>
      </c>
      <c r="AA3454" s="236" t="str">
        <f>IF(AND(Y3454="Yes",OR(SCDAPT1!F3450="",SCDAPT1!F3450&gt;$B$2)),"Error","")</f>
        <v/>
      </c>
      <c r="AB3454" s="236" t="str">
        <f>IF(AND(Y3454="Yes",SCDAPT1!G3450=""),"Error","")</f>
        <v/>
      </c>
      <c r="AC3454" s="236" t="str">
        <f>IF(AND(Y3454="Yes",OR(SCDAPT1!H3450="",SCDAPT1!H3450&lt;$B$2)),"Error","")</f>
        <v/>
      </c>
      <c r="AD3454" s="236" t="str">
        <f>IF(AND(Y3454="Yes",OR(SCDAPT1!R3450="",SCDAPT1!R3450=0)),"Error","")</f>
        <v/>
      </c>
      <c r="AE3454" s="236" t="str">
        <f>IF(AND(Y3454="Yes",OR(SCDAPT1!S3450="",SCDAPT1!S3450=0)),"Error","")</f>
        <v/>
      </c>
      <c r="AF3454" s="236" t="str">
        <f>IF(AND(Y3454="Yes",OR(SCDAPT1!T3450="",SCDAPT1!T3450="N/A")),"Error","")</f>
        <v/>
      </c>
      <c r="AG3454" s="236" t="str">
        <f>IF(AND(Y3454="Yes",SCDAPT1!X3450=""),"Error","")</f>
        <v/>
      </c>
      <c r="AH3454" s="236" t="str">
        <f>IF(AND(Y3454="Yes",SCDAPT1!X3450&lt;&gt;"6",SCDAPT1!Y3450=""),"Error","")</f>
        <v/>
      </c>
      <c r="AJ3454" s="236">
        <f>+SCEPT2!B3450</f>
        <v>0</v>
      </c>
      <c r="AK3454" s="236" t="str">
        <f t="shared" si="218"/>
        <v/>
      </c>
      <c r="AL3454" s="236" t="str">
        <f>IF(AND(AK3454="Yes",SCEPT2!D3450=""),"Error","")</f>
        <v/>
      </c>
      <c r="AM3454" s="236" t="str">
        <f>IF(AND(AK3454="Yes",OR(SCEPT2!F3450="",SCEPT2!F3450&gt;$B$2)),"Error","")</f>
        <v/>
      </c>
      <c r="AN3454" s="236" t="str">
        <f>IF(AND(AK3454="Yes",SCEPT2!G3450=""),"Error","")</f>
        <v/>
      </c>
      <c r="AO3454" s="236" t="str">
        <f>IF(AND(AK3454="Yes",LEFT(AJ3454,2)&lt;&gt;"85",LEFT(AJ3454,2)&lt;&gt;"86",SCEPT2!H3450=""),"Error","")</f>
        <v/>
      </c>
      <c r="AP3454" s="236" t="str">
        <f>IF(AND(OR(AK3454="Yes",AK3454="Error"),SCEPT2!M3450=""),"Error","")</f>
        <v/>
      </c>
    </row>
    <row r="3455" spans="1:42">
      <c r="A3455" s="236">
        <v>0</v>
      </c>
      <c r="B3455" s="236" t="str">
        <f>LEFT(SCDPT3!C3451,6)&amp;MID(SCDPT3!C3451,8,2)&amp;RIGHT(SCDPT3!C3451,1)</f>
        <v/>
      </c>
      <c r="C3455" s="236" t="str">
        <f t="shared" si="219"/>
        <v/>
      </c>
      <c r="D3455" s="236" t="str">
        <f>IF(AND(OR(C3455="Yes",C3455="Error"),SCDPT3!D3451=""),"Error","")</f>
        <v/>
      </c>
      <c r="E3455" s="236" t="str">
        <f>IF(AND(OR(C3455="Yes",C3455="Error"),OR(SCDPT3!F3451&lt;$B$1,SCDPT3!F3451&gt;$B$2,SCDPT3!F3451="")),"Error","")</f>
        <v/>
      </c>
      <c r="F3455" s="236" t="str">
        <f>IF(AND(OR(C3455="Yes",C3455="Error"),SCDPT3!G3451=""),"Error","")</f>
        <v/>
      </c>
      <c r="G3455" s="236" t="str">
        <f>IFERROR(IF(AND(OR(C3455="Yes",C3455="Error"),OR(LEFT(A3455="84"),LEFT(A3455="85"),LEFT(A3455="85"),LEFT(A3455="86"),LEFT(A3455="87"),LEFT(A3455="90"),LEFT(A3455="91"),LEFT(A3455="92"),LEFT(A3455="93"),LEFT(A3455="94"),LEFT(A3455="95"),LEFT(A3455="96")),SCDPT3!H3451),"Error",""),"")</f>
        <v/>
      </c>
      <c r="H3455" s="236" t="str">
        <f>IFERROR(IF(AND(OR(C3455="Yes",C3455="Error"),OR(LEFT(A3455="17"),LEFT(A3455="24"),LEFT(A3455="31")),SCDPT3!L3451=""),"Error",""),"")</f>
        <v/>
      </c>
      <c r="I3455" s="236" t="str">
        <f>IF(AND(OR(C3455="Yes",C3455="Error"),SCDPT3!Q3451=""),"Error","")</f>
        <v/>
      </c>
      <c r="J3455" s="236" t="str">
        <f>IF(AND(OR(C3455="Yes",C3455="Error"),SCDPT3!T3451=""),"Error","")</f>
        <v/>
      </c>
      <c r="L3455" s="236">
        <f>+SCDPT4!B3451</f>
        <v>0</v>
      </c>
      <c r="M3455" s="236" t="str">
        <f>LEFT(SCDPT4!C3451,6)&amp;MID(SCDPT4!C3451,8,2)&amp;RIGHT(SCDPT4!C3451,1)</f>
        <v/>
      </c>
      <c r="N3455" s="236" t="str">
        <f t="shared" si="220"/>
        <v/>
      </c>
      <c r="O3455" s="236" t="str">
        <f>IF(AND(OR(N3455="Yes",N3455="Error"),SCDPT4!D3451=""),"Error","")</f>
        <v/>
      </c>
      <c r="P3455" s="236" t="str">
        <f>IF(AND(OR(N3455="Yes",N3455="Error"),OR(SCDPT4!F3451="",SCDPT4!F3451&lt;$B$1,SCDPT4!F3451&gt;$B$2)),"Error","")</f>
        <v/>
      </c>
      <c r="Q3455" s="236" t="str">
        <f>IF(AND(OR(N3455="Yes",N3455="Error"),SCDPT4!G3451=""),"Error","")</f>
        <v/>
      </c>
      <c r="R3455" s="236" t="str">
        <f>IFERROR(IF(AND(OR(N3455="Yes",N3455="Error"),OR(LEFT(L3455="84"),LEFT(L3455="85"),LEFT(L3455="86"),LEFT(L3455="87"),LEFT(L3455="90"),LEFT(L3455="91"),LEFT(L3455="92"),LEFT(L3455="93"),LEFT(L3455="94"),LEFT(L3455="95"),LEFT(L3455="96")),SCDPT4!H3451=""),"Error",""),"")</f>
        <v/>
      </c>
      <c r="S3455" s="236" t="str">
        <f>IF(AND(OR(N3455="Yes",N3455="Error"),OR(SCDPT4!W3451="",SCDPT4!W3451&lt;$B$1,SCDPT4!W3451&lt;SCDPT4!F3451),LEFT(L3455,2)&lt;&gt;"84",LEFT(L3455,2)&lt;&gt;"85",LEFT(L3455,2)&lt;&gt;"86",LEFT(L3455,2)&lt;&gt;"87",LEFT(L3455,2)&lt;&gt;"90",LEFT(L3455,2)&lt;&gt;"91",LEFT(L3455,2)&lt;&gt;"92",LEFT(L3455,2)&lt;&gt;"93",LEFT(L3455,2)&lt;&gt;"94",LEFT(L3455,2)&lt;&gt;"95",LEFT(L3455,2)&lt;&gt;"96"),"Error","")</f>
        <v/>
      </c>
      <c r="T3455" s="236" t="str">
        <f>IFERROR(IF(AND(OR(N3455="Yes",N3455="Error"),OR(LEFT(L3455="17"),LEFT(L3455="24"),LEFT(L3455="31")),SCDPT4!X3451=""),"Error",""),"")</f>
        <v/>
      </c>
      <c r="U3455" s="236" t="str">
        <f>IF(AND(OR(N3455="Yes",N3455="Error"),SCDPT4!AC3451=""),"Error","")</f>
        <v/>
      </c>
      <c r="V3455" s="236" t="str">
        <f>IF(AND(OR(N3455="Yes",N3455="Error"),SCDPT4!AF3451=""),"Error","")</f>
        <v/>
      </c>
      <c r="X3455" s="80">
        <f>+SCDAPT1!B3451</f>
        <v>0</v>
      </c>
      <c r="Y3455" s="236" t="str">
        <f t="shared" si="217"/>
        <v/>
      </c>
      <c r="Z3455" s="236" t="str">
        <f>IF(AND(Y3455="Yes",SCDAPT1!C3451=""),"Error","")</f>
        <v/>
      </c>
      <c r="AA3455" s="236" t="str">
        <f>IF(AND(Y3455="Yes",OR(SCDAPT1!F3451="",SCDAPT1!F3451&gt;$B$2)),"Error","")</f>
        <v/>
      </c>
      <c r="AB3455" s="236" t="str">
        <f>IF(AND(Y3455="Yes",SCDAPT1!G3451=""),"Error","")</f>
        <v/>
      </c>
      <c r="AC3455" s="236" t="str">
        <f>IF(AND(Y3455="Yes",OR(SCDAPT1!H3451="",SCDAPT1!H3451&lt;$B$2)),"Error","")</f>
        <v/>
      </c>
      <c r="AD3455" s="236" t="str">
        <f>IF(AND(Y3455="Yes",OR(SCDAPT1!R3451="",SCDAPT1!R3451=0)),"Error","")</f>
        <v/>
      </c>
      <c r="AE3455" s="236" t="str">
        <f>IF(AND(Y3455="Yes",OR(SCDAPT1!S3451="",SCDAPT1!S3451=0)),"Error","")</f>
        <v/>
      </c>
      <c r="AF3455" s="236" t="str">
        <f>IF(AND(Y3455="Yes",OR(SCDAPT1!T3451="",SCDAPT1!T3451="N/A")),"Error","")</f>
        <v/>
      </c>
      <c r="AG3455" s="236" t="str">
        <f>IF(AND(Y3455="Yes",SCDAPT1!X3451=""),"Error","")</f>
        <v/>
      </c>
      <c r="AH3455" s="236" t="str">
        <f>IF(AND(Y3455="Yes",SCDAPT1!X3451&lt;&gt;"6",SCDAPT1!Y3451=""),"Error","")</f>
        <v/>
      </c>
      <c r="AJ3455" s="236">
        <f>+SCEPT2!B3451</f>
        <v>0</v>
      </c>
      <c r="AK3455" s="236" t="str">
        <f t="shared" si="218"/>
        <v/>
      </c>
      <c r="AL3455" s="236" t="str">
        <f>IF(AND(AK3455="Yes",SCEPT2!D3451=""),"Error","")</f>
        <v/>
      </c>
      <c r="AM3455" s="236" t="str">
        <f>IF(AND(AK3455="Yes",OR(SCEPT2!F3451="",SCEPT2!F3451&gt;$B$2)),"Error","")</f>
        <v/>
      </c>
      <c r="AN3455" s="236" t="str">
        <f>IF(AND(AK3455="Yes",SCEPT2!G3451=""),"Error","")</f>
        <v/>
      </c>
      <c r="AO3455" s="236" t="str">
        <f>IF(AND(AK3455="Yes",LEFT(AJ3455,2)&lt;&gt;"85",LEFT(AJ3455,2)&lt;&gt;"86",SCEPT2!H3451=""),"Error","")</f>
        <v/>
      </c>
      <c r="AP3455" s="236" t="str">
        <f>IF(AND(OR(AK3455="Yes",AK3455="Error"),SCEPT2!M3451=""),"Error","")</f>
        <v/>
      </c>
    </row>
    <row r="3456" spans="1:42">
      <c r="A3456" s="236">
        <v>0</v>
      </c>
      <c r="B3456" s="236" t="str">
        <f>LEFT(SCDPT3!C3452,6)&amp;MID(SCDPT3!C3452,8,2)&amp;RIGHT(SCDPT3!C3452,1)</f>
        <v/>
      </c>
      <c r="C3456" s="236" t="str">
        <f t="shared" si="219"/>
        <v/>
      </c>
      <c r="D3456" s="236" t="str">
        <f>IF(AND(OR(C3456="Yes",C3456="Error"),SCDPT3!D3452=""),"Error","")</f>
        <v/>
      </c>
      <c r="E3456" s="236" t="str">
        <f>IF(AND(OR(C3456="Yes",C3456="Error"),OR(SCDPT3!F3452&lt;$B$1,SCDPT3!F3452&gt;$B$2,SCDPT3!F3452="")),"Error","")</f>
        <v/>
      </c>
      <c r="F3456" s="236" t="str">
        <f>IF(AND(OR(C3456="Yes",C3456="Error"),SCDPT3!G3452=""),"Error","")</f>
        <v/>
      </c>
      <c r="G3456" s="236" t="str">
        <f>IFERROR(IF(AND(OR(C3456="Yes",C3456="Error"),OR(LEFT(A3456="84"),LEFT(A3456="85"),LEFT(A3456="85"),LEFT(A3456="86"),LEFT(A3456="87"),LEFT(A3456="90"),LEFT(A3456="91"),LEFT(A3456="92"),LEFT(A3456="93"),LEFT(A3456="94"),LEFT(A3456="95"),LEFT(A3456="96")),SCDPT3!H3452),"Error",""),"")</f>
        <v/>
      </c>
      <c r="H3456" s="236" t="str">
        <f>IFERROR(IF(AND(OR(C3456="Yes",C3456="Error"),OR(LEFT(A3456="17"),LEFT(A3456="24"),LEFT(A3456="31")),SCDPT3!L3452=""),"Error",""),"")</f>
        <v/>
      </c>
      <c r="I3456" s="236" t="str">
        <f>IF(AND(OR(C3456="Yes",C3456="Error"),SCDPT3!Q3452=""),"Error","")</f>
        <v/>
      </c>
      <c r="J3456" s="236" t="str">
        <f>IF(AND(OR(C3456="Yes",C3456="Error"),SCDPT3!T3452=""),"Error","")</f>
        <v/>
      </c>
      <c r="L3456" s="236">
        <f>+SCDPT4!B3452</f>
        <v>0</v>
      </c>
      <c r="M3456" s="236" t="str">
        <f>LEFT(SCDPT4!C3452,6)&amp;MID(SCDPT4!C3452,8,2)&amp;RIGHT(SCDPT4!C3452,1)</f>
        <v/>
      </c>
      <c r="N3456" s="236" t="str">
        <f t="shared" si="220"/>
        <v/>
      </c>
      <c r="O3456" s="236" t="str">
        <f>IF(AND(OR(N3456="Yes",N3456="Error"),SCDPT4!D3452=""),"Error","")</f>
        <v/>
      </c>
      <c r="P3456" s="236" t="str">
        <f>IF(AND(OR(N3456="Yes",N3456="Error"),OR(SCDPT4!F3452="",SCDPT4!F3452&lt;$B$1,SCDPT4!F3452&gt;$B$2)),"Error","")</f>
        <v/>
      </c>
      <c r="Q3456" s="236" t="str">
        <f>IF(AND(OR(N3456="Yes",N3456="Error"),SCDPT4!G3452=""),"Error","")</f>
        <v/>
      </c>
      <c r="R3456" s="236" t="str">
        <f>IFERROR(IF(AND(OR(N3456="Yes",N3456="Error"),OR(LEFT(L3456="84"),LEFT(L3456="85"),LEFT(L3456="86"),LEFT(L3456="87"),LEFT(L3456="90"),LEFT(L3456="91"),LEFT(L3456="92"),LEFT(L3456="93"),LEFT(L3456="94"),LEFT(L3456="95"),LEFT(L3456="96")),SCDPT4!H3452=""),"Error",""),"")</f>
        <v/>
      </c>
      <c r="S3456" s="236" t="str">
        <f>IF(AND(OR(N3456="Yes",N3456="Error"),OR(SCDPT4!W3452="",SCDPT4!W3452&lt;$B$1,SCDPT4!W3452&lt;SCDPT4!F3452),LEFT(L3456,2)&lt;&gt;"84",LEFT(L3456,2)&lt;&gt;"85",LEFT(L3456,2)&lt;&gt;"86",LEFT(L3456,2)&lt;&gt;"87",LEFT(L3456,2)&lt;&gt;"90",LEFT(L3456,2)&lt;&gt;"91",LEFT(L3456,2)&lt;&gt;"92",LEFT(L3456,2)&lt;&gt;"93",LEFT(L3456,2)&lt;&gt;"94",LEFT(L3456,2)&lt;&gt;"95",LEFT(L3456,2)&lt;&gt;"96"),"Error","")</f>
        <v/>
      </c>
      <c r="T3456" s="236" t="str">
        <f>IFERROR(IF(AND(OR(N3456="Yes",N3456="Error"),OR(LEFT(L3456="17"),LEFT(L3456="24"),LEFT(L3456="31")),SCDPT4!X3452=""),"Error",""),"")</f>
        <v/>
      </c>
      <c r="U3456" s="236" t="str">
        <f>IF(AND(OR(N3456="Yes",N3456="Error"),SCDPT4!AC3452=""),"Error","")</f>
        <v/>
      </c>
      <c r="V3456" s="236" t="str">
        <f>IF(AND(OR(N3456="Yes",N3456="Error"),SCDPT4!AF3452=""),"Error","")</f>
        <v/>
      </c>
      <c r="X3456" s="80">
        <f>+SCDAPT1!B3452</f>
        <v>0</v>
      </c>
      <c r="Y3456" s="236" t="str">
        <f t="shared" si="217"/>
        <v/>
      </c>
      <c r="Z3456" s="236" t="str">
        <f>IF(AND(Y3456="Yes",SCDAPT1!C3452=""),"Error","")</f>
        <v/>
      </c>
      <c r="AA3456" s="236" t="str">
        <f>IF(AND(Y3456="Yes",OR(SCDAPT1!F3452="",SCDAPT1!F3452&gt;$B$2)),"Error","")</f>
        <v/>
      </c>
      <c r="AB3456" s="236" t="str">
        <f>IF(AND(Y3456="Yes",SCDAPT1!G3452=""),"Error","")</f>
        <v/>
      </c>
      <c r="AC3456" s="236" t="str">
        <f>IF(AND(Y3456="Yes",OR(SCDAPT1!H3452="",SCDAPT1!H3452&lt;$B$2)),"Error","")</f>
        <v/>
      </c>
      <c r="AD3456" s="236" t="str">
        <f>IF(AND(Y3456="Yes",OR(SCDAPT1!R3452="",SCDAPT1!R3452=0)),"Error","")</f>
        <v/>
      </c>
      <c r="AE3456" s="236" t="str">
        <f>IF(AND(Y3456="Yes",OR(SCDAPT1!S3452="",SCDAPT1!S3452=0)),"Error","")</f>
        <v/>
      </c>
      <c r="AF3456" s="236" t="str">
        <f>IF(AND(Y3456="Yes",OR(SCDAPT1!T3452="",SCDAPT1!T3452="N/A")),"Error","")</f>
        <v/>
      </c>
      <c r="AG3456" s="236" t="str">
        <f>IF(AND(Y3456="Yes",SCDAPT1!X3452=""),"Error","")</f>
        <v/>
      </c>
      <c r="AH3456" s="236" t="str">
        <f>IF(AND(Y3456="Yes",SCDAPT1!X3452&lt;&gt;"6",SCDAPT1!Y3452=""),"Error","")</f>
        <v/>
      </c>
      <c r="AJ3456" s="236">
        <f>+SCEPT2!B3452</f>
        <v>0</v>
      </c>
      <c r="AK3456" s="236" t="str">
        <f t="shared" si="218"/>
        <v/>
      </c>
      <c r="AL3456" s="236" t="str">
        <f>IF(AND(AK3456="Yes",SCEPT2!D3452=""),"Error","")</f>
        <v/>
      </c>
      <c r="AM3456" s="236" t="str">
        <f>IF(AND(AK3456="Yes",OR(SCEPT2!F3452="",SCEPT2!F3452&gt;$B$2)),"Error","")</f>
        <v/>
      </c>
      <c r="AN3456" s="236" t="str">
        <f>IF(AND(AK3456="Yes",SCEPT2!G3452=""),"Error","")</f>
        <v/>
      </c>
      <c r="AO3456" s="236" t="str">
        <f>IF(AND(AK3456="Yes",LEFT(AJ3456,2)&lt;&gt;"85",LEFT(AJ3456,2)&lt;&gt;"86",SCEPT2!H3452=""),"Error","")</f>
        <v/>
      </c>
      <c r="AP3456" s="236" t="str">
        <f>IF(AND(OR(AK3456="Yes",AK3456="Error"),SCEPT2!M3452=""),"Error","")</f>
        <v/>
      </c>
    </row>
    <row r="3457" spans="1:42">
      <c r="A3457" s="236">
        <v>0</v>
      </c>
      <c r="B3457" s="236" t="str">
        <f>LEFT(SCDPT3!C3453,6)&amp;MID(SCDPT3!C3453,8,2)&amp;RIGHT(SCDPT3!C3453,1)</f>
        <v/>
      </c>
      <c r="C3457" s="236" t="str">
        <f t="shared" si="219"/>
        <v/>
      </c>
      <c r="D3457" s="236" t="str">
        <f>IF(AND(OR(C3457="Yes",C3457="Error"),SCDPT3!D3453=""),"Error","")</f>
        <v/>
      </c>
      <c r="E3457" s="236" t="str">
        <f>IF(AND(OR(C3457="Yes",C3457="Error"),OR(SCDPT3!F3453&lt;$B$1,SCDPT3!F3453&gt;$B$2,SCDPT3!F3453="")),"Error","")</f>
        <v/>
      </c>
      <c r="F3457" s="236" t="str">
        <f>IF(AND(OR(C3457="Yes",C3457="Error"),SCDPT3!G3453=""),"Error","")</f>
        <v/>
      </c>
      <c r="G3457" s="236" t="str">
        <f>IFERROR(IF(AND(OR(C3457="Yes",C3457="Error"),OR(LEFT(A3457="84"),LEFT(A3457="85"),LEFT(A3457="85"),LEFT(A3457="86"),LEFT(A3457="87"),LEFT(A3457="90"),LEFT(A3457="91"),LEFT(A3457="92"),LEFT(A3457="93"),LEFT(A3457="94"),LEFT(A3457="95"),LEFT(A3457="96")),SCDPT3!H3453),"Error",""),"")</f>
        <v/>
      </c>
      <c r="H3457" s="236" t="str">
        <f>IFERROR(IF(AND(OR(C3457="Yes",C3457="Error"),OR(LEFT(A3457="17"),LEFT(A3457="24"),LEFT(A3457="31")),SCDPT3!L3453=""),"Error",""),"")</f>
        <v/>
      </c>
      <c r="I3457" s="236" t="str">
        <f>IF(AND(OR(C3457="Yes",C3457="Error"),SCDPT3!Q3453=""),"Error","")</f>
        <v/>
      </c>
      <c r="J3457" s="236" t="str">
        <f>IF(AND(OR(C3457="Yes",C3457="Error"),SCDPT3!T3453=""),"Error","")</f>
        <v/>
      </c>
      <c r="L3457" s="236">
        <f>+SCDPT4!B3453</f>
        <v>0</v>
      </c>
      <c r="M3457" s="236" t="str">
        <f>LEFT(SCDPT4!C3453,6)&amp;MID(SCDPT4!C3453,8,2)&amp;RIGHT(SCDPT4!C3453,1)</f>
        <v/>
      </c>
      <c r="N3457" s="236" t="str">
        <f t="shared" si="220"/>
        <v/>
      </c>
      <c r="O3457" s="236" t="str">
        <f>IF(AND(OR(N3457="Yes",N3457="Error"),SCDPT4!D3453=""),"Error","")</f>
        <v/>
      </c>
      <c r="P3457" s="236" t="str">
        <f>IF(AND(OR(N3457="Yes",N3457="Error"),OR(SCDPT4!F3453="",SCDPT4!F3453&lt;$B$1,SCDPT4!F3453&gt;$B$2)),"Error","")</f>
        <v/>
      </c>
      <c r="Q3457" s="236" t="str">
        <f>IF(AND(OR(N3457="Yes",N3457="Error"),SCDPT4!G3453=""),"Error","")</f>
        <v/>
      </c>
      <c r="R3457" s="236" t="str">
        <f>IFERROR(IF(AND(OR(N3457="Yes",N3457="Error"),OR(LEFT(L3457="84"),LEFT(L3457="85"),LEFT(L3457="86"),LEFT(L3457="87"),LEFT(L3457="90"),LEFT(L3457="91"),LEFT(L3457="92"),LEFT(L3457="93"),LEFT(L3457="94"),LEFT(L3457="95"),LEFT(L3457="96")),SCDPT4!H3453=""),"Error",""),"")</f>
        <v/>
      </c>
      <c r="S3457" s="236" t="str">
        <f>IF(AND(OR(N3457="Yes",N3457="Error"),OR(SCDPT4!W3453="",SCDPT4!W3453&lt;$B$1,SCDPT4!W3453&lt;SCDPT4!F3453),LEFT(L3457,2)&lt;&gt;"84",LEFT(L3457,2)&lt;&gt;"85",LEFT(L3457,2)&lt;&gt;"86",LEFT(L3457,2)&lt;&gt;"87",LEFT(L3457,2)&lt;&gt;"90",LEFT(L3457,2)&lt;&gt;"91",LEFT(L3457,2)&lt;&gt;"92",LEFT(L3457,2)&lt;&gt;"93",LEFT(L3457,2)&lt;&gt;"94",LEFT(L3457,2)&lt;&gt;"95",LEFT(L3457,2)&lt;&gt;"96"),"Error","")</f>
        <v/>
      </c>
      <c r="T3457" s="236" t="str">
        <f>IFERROR(IF(AND(OR(N3457="Yes",N3457="Error"),OR(LEFT(L3457="17"),LEFT(L3457="24"),LEFT(L3457="31")),SCDPT4!X3453=""),"Error",""),"")</f>
        <v/>
      </c>
      <c r="U3457" s="236" t="str">
        <f>IF(AND(OR(N3457="Yes",N3457="Error"),SCDPT4!AC3453=""),"Error","")</f>
        <v/>
      </c>
      <c r="V3457" s="236" t="str">
        <f>IF(AND(OR(N3457="Yes",N3457="Error"),SCDPT4!AF3453=""),"Error","")</f>
        <v/>
      </c>
      <c r="X3457" s="80">
        <f>+SCDAPT1!B3453</f>
        <v>0</v>
      </c>
      <c r="Y3457" s="236" t="str">
        <f t="shared" si="217"/>
        <v/>
      </c>
      <c r="Z3457" s="236" t="str">
        <f>IF(AND(Y3457="Yes",SCDAPT1!C3453=""),"Error","")</f>
        <v/>
      </c>
      <c r="AA3457" s="236" t="str">
        <f>IF(AND(Y3457="Yes",OR(SCDAPT1!F3453="",SCDAPT1!F3453&gt;$B$2)),"Error","")</f>
        <v/>
      </c>
      <c r="AB3457" s="236" t="str">
        <f>IF(AND(Y3457="Yes",SCDAPT1!G3453=""),"Error","")</f>
        <v/>
      </c>
      <c r="AC3457" s="236" t="str">
        <f>IF(AND(Y3457="Yes",OR(SCDAPT1!H3453="",SCDAPT1!H3453&lt;$B$2)),"Error","")</f>
        <v/>
      </c>
      <c r="AD3457" s="236" t="str">
        <f>IF(AND(Y3457="Yes",OR(SCDAPT1!R3453="",SCDAPT1!R3453=0)),"Error","")</f>
        <v/>
      </c>
      <c r="AE3457" s="236" t="str">
        <f>IF(AND(Y3457="Yes",OR(SCDAPT1!S3453="",SCDAPT1!S3453=0)),"Error","")</f>
        <v/>
      </c>
      <c r="AF3457" s="236" t="str">
        <f>IF(AND(Y3457="Yes",OR(SCDAPT1!T3453="",SCDAPT1!T3453="N/A")),"Error","")</f>
        <v/>
      </c>
      <c r="AG3457" s="236" t="str">
        <f>IF(AND(Y3457="Yes",SCDAPT1!X3453=""),"Error","")</f>
        <v/>
      </c>
      <c r="AH3457" s="236" t="str">
        <f>IF(AND(Y3457="Yes",SCDAPT1!X3453&lt;&gt;"6",SCDAPT1!Y3453=""),"Error","")</f>
        <v/>
      </c>
      <c r="AJ3457" s="236">
        <f>+SCEPT2!B3453</f>
        <v>0</v>
      </c>
      <c r="AK3457" s="236" t="str">
        <f t="shared" si="218"/>
        <v/>
      </c>
      <c r="AL3457" s="236" t="str">
        <f>IF(AND(AK3457="Yes",SCEPT2!D3453=""),"Error","")</f>
        <v/>
      </c>
      <c r="AM3457" s="236" t="str">
        <f>IF(AND(AK3457="Yes",OR(SCEPT2!F3453="",SCEPT2!F3453&gt;$B$2)),"Error","")</f>
        <v/>
      </c>
      <c r="AN3457" s="236" t="str">
        <f>IF(AND(AK3457="Yes",SCEPT2!G3453=""),"Error","")</f>
        <v/>
      </c>
      <c r="AO3457" s="236" t="str">
        <f>IF(AND(AK3457="Yes",LEFT(AJ3457,2)&lt;&gt;"85",LEFT(AJ3457,2)&lt;&gt;"86",SCEPT2!H3453=""),"Error","")</f>
        <v/>
      </c>
      <c r="AP3457" s="236" t="str">
        <f>IF(AND(OR(AK3457="Yes",AK3457="Error"),SCEPT2!M3453=""),"Error","")</f>
        <v/>
      </c>
    </row>
    <row r="3458" spans="1:42">
      <c r="A3458" s="236">
        <v>0</v>
      </c>
      <c r="B3458" s="236" t="str">
        <f>LEFT(SCDPT3!C3454,6)&amp;MID(SCDPT3!C3454,8,2)&amp;RIGHT(SCDPT3!C3454,1)</f>
        <v/>
      </c>
      <c r="C3458" s="236" t="str">
        <f t="shared" si="219"/>
        <v/>
      </c>
      <c r="D3458" s="236" t="str">
        <f>IF(AND(OR(C3458="Yes",C3458="Error"),SCDPT3!D3454=""),"Error","")</f>
        <v/>
      </c>
      <c r="E3458" s="236" t="str">
        <f>IF(AND(OR(C3458="Yes",C3458="Error"),OR(SCDPT3!F3454&lt;$B$1,SCDPT3!F3454&gt;$B$2,SCDPT3!F3454="")),"Error","")</f>
        <v/>
      </c>
      <c r="F3458" s="236" t="str">
        <f>IF(AND(OR(C3458="Yes",C3458="Error"),SCDPT3!G3454=""),"Error","")</f>
        <v/>
      </c>
      <c r="G3458" s="236" t="str">
        <f>IFERROR(IF(AND(OR(C3458="Yes",C3458="Error"),OR(LEFT(A3458="84"),LEFT(A3458="85"),LEFT(A3458="85"),LEFT(A3458="86"),LEFT(A3458="87"),LEFT(A3458="90"),LEFT(A3458="91"),LEFT(A3458="92"),LEFT(A3458="93"),LEFT(A3458="94"),LEFT(A3458="95"),LEFT(A3458="96")),SCDPT3!H3454),"Error",""),"")</f>
        <v/>
      </c>
      <c r="H3458" s="236" t="str">
        <f>IFERROR(IF(AND(OR(C3458="Yes",C3458="Error"),OR(LEFT(A3458="17"),LEFT(A3458="24"),LEFT(A3458="31")),SCDPT3!L3454=""),"Error",""),"")</f>
        <v/>
      </c>
      <c r="I3458" s="236" t="str">
        <f>IF(AND(OR(C3458="Yes",C3458="Error"),SCDPT3!Q3454=""),"Error","")</f>
        <v/>
      </c>
      <c r="J3458" s="236" t="str">
        <f>IF(AND(OR(C3458="Yes",C3458="Error"),SCDPT3!T3454=""),"Error","")</f>
        <v/>
      </c>
      <c r="L3458" s="236">
        <f>+SCDPT4!B3454</f>
        <v>0</v>
      </c>
      <c r="M3458" s="236" t="str">
        <f>LEFT(SCDPT4!C3454,6)&amp;MID(SCDPT4!C3454,8,2)&amp;RIGHT(SCDPT4!C3454,1)</f>
        <v/>
      </c>
      <c r="N3458" s="236" t="str">
        <f t="shared" si="220"/>
        <v/>
      </c>
      <c r="O3458" s="236" t="str">
        <f>IF(AND(OR(N3458="Yes",N3458="Error"),SCDPT4!D3454=""),"Error","")</f>
        <v/>
      </c>
      <c r="P3458" s="236" t="str">
        <f>IF(AND(OR(N3458="Yes",N3458="Error"),OR(SCDPT4!F3454="",SCDPT4!F3454&lt;$B$1,SCDPT4!F3454&gt;$B$2)),"Error","")</f>
        <v/>
      </c>
      <c r="Q3458" s="236" t="str">
        <f>IF(AND(OR(N3458="Yes",N3458="Error"),SCDPT4!G3454=""),"Error","")</f>
        <v/>
      </c>
      <c r="R3458" s="236" t="str">
        <f>IFERROR(IF(AND(OR(N3458="Yes",N3458="Error"),OR(LEFT(L3458="84"),LEFT(L3458="85"),LEFT(L3458="86"),LEFT(L3458="87"),LEFT(L3458="90"),LEFT(L3458="91"),LEFT(L3458="92"),LEFT(L3458="93"),LEFT(L3458="94"),LEFT(L3458="95"),LEFT(L3458="96")),SCDPT4!H3454=""),"Error",""),"")</f>
        <v/>
      </c>
      <c r="S3458" s="236" t="str">
        <f>IF(AND(OR(N3458="Yes",N3458="Error"),OR(SCDPT4!W3454="",SCDPT4!W3454&lt;$B$1,SCDPT4!W3454&lt;SCDPT4!F3454),LEFT(L3458,2)&lt;&gt;"84",LEFT(L3458,2)&lt;&gt;"85",LEFT(L3458,2)&lt;&gt;"86",LEFT(L3458,2)&lt;&gt;"87",LEFT(L3458,2)&lt;&gt;"90",LEFT(L3458,2)&lt;&gt;"91",LEFT(L3458,2)&lt;&gt;"92",LEFT(L3458,2)&lt;&gt;"93",LEFT(L3458,2)&lt;&gt;"94",LEFT(L3458,2)&lt;&gt;"95",LEFT(L3458,2)&lt;&gt;"96"),"Error","")</f>
        <v/>
      </c>
      <c r="T3458" s="236" t="str">
        <f>IFERROR(IF(AND(OR(N3458="Yes",N3458="Error"),OR(LEFT(L3458="17"),LEFT(L3458="24"),LEFT(L3458="31")),SCDPT4!X3454=""),"Error",""),"")</f>
        <v/>
      </c>
      <c r="U3458" s="236" t="str">
        <f>IF(AND(OR(N3458="Yes",N3458="Error"),SCDPT4!AC3454=""),"Error","")</f>
        <v/>
      </c>
      <c r="V3458" s="236" t="str">
        <f>IF(AND(OR(N3458="Yes",N3458="Error"),SCDPT4!AF3454=""),"Error","")</f>
        <v/>
      </c>
      <c r="X3458" s="80">
        <f>+SCDAPT1!B3454</f>
        <v>0</v>
      </c>
      <c r="Y3458" s="236" t="str">
        <f t="shared" si="217"/>
        <v/>
      </c>
      <c r="Z3458" s="236" t="str">
        <f>IF(AND(Y3458="Yes",SCDAPT1!C3454=""),"Error","")</f>
        <v/>
      </c>
      <c r="AA3458" s="236" t="str">
        <f>IF(AND(Y3458="Yes",OR(SCDAPT1!F3454="",SCDAPT1!F3454&gt;$B$2)),"Error","")</f>
        <v/>
      </c>
      <c r="AB3458" s="236" t="str">
        <f>IF(AND(Y3458="Yes",SCDAPT1!G3454=""),"Error","")</f>
        <v/>
      </c>
      <c r="AC3458" s="236" t="str">
        <f>IF(AND(Y3458="Yes",OR(SCDAPT1!H3454="",SCDAPT1!H3454&lt;$B$2)),"Error","")</f>
        <v/>
      </c>
      <c r="AD3458" s="236" t="str">
        <f>IF(AND(Y3458="Yes",OR(SCDAPT1!R3454="",SCDAPT1!R3454=0)),"Error","")</f>
        <v/>
      </c>
      <c r="AE3458" s="236" t="str">
        <f>IF(AND(Y3458="Yes",OR(SCDAPT1!S3454="",SCDAPT1!S3454=0)),"Error","")</f>
        <v/>
      </c>
      <c r="AF3458" s="236" t="str">
        <f>IF(AND(Y3458="Yes",OR(SCDAPT1!T3454="",SCDAPT1!T3454="N/A")),"Error","")</f>
        <v/>
      </c>
      <c r="AG3458" s="236" t="str">
        <f>IF(AND(Y3458="Yes",SCDAPT1!X3454=""),"Error","")</f>
        <v/>
      </c>
      <c r="AH3458" s="236" t="str">
        <f>IF(AND(Y3458="Yes",SCDAPT1!X3454&lt;&gt;"6",SCDAPT1!Y3454=""),"Error","")</f>
        <v/>
      </c>
      <c r="AJ3458" s="236">
        <f>+SCEPT2!B3454</f>
        <v>0</v>
      </c>
      <c r="AK3458" s="236" t="str">
        <f t="shared" si="218"/>
        <v/>
      </c>
      <c r="AL3458" s="236" t="str">
        <f>IF(AND(AK3458="Yes",SCEPT2!D3454=""),"Error","")</f>
        <v/>
      </c>
      <c r="AM3458" s="236" t="str">
        <f>IF(AND(AK3458="Yes",OR(SCEPT2!F3454="",SCEPT2!F3454&gt;$B$2)),"Error","")</f>
        <v/>
      </c>
      <c r="AN3458" s="236" t="str">
        <f>IF(AND(AK3458="Yes",SCEPT2!G3454=""),"Error","")</f>
        <v/>
      </c>
      <c r="AO3458" s="236" t="str">
        <f>IF(AND(AK3458="Yes",LEFT(AJ3458,2)&lt;&gt;"85",LEFT(AJ3458,2)&lt;&gt;"86",SCEPT2!H3454=""),"Error","")</f>
        <v/>
      </c>
      <c r="AP3458" s="236" t="str">
        <f>IF(AND(OR(AK3458="Yes",AK3458="Error"),SCEPT2!M3454=""),"Error","")</f>
        <v/>
      </c>
    </row>
    <row r="3459" spans="1:42">
      <c r="A3459" s="236">
        <v>0</v>
      </c>
      <c r="B3459" s="236" t="str">
        <f>LEFT(SCDPT3!C3455,6)&amp;MID(SCDPT3!C3455,8,2)&amp;RIGHT(SCDPT3!C3455,1)</f>
        <v/>
      </c>
      <c r="C3459" s="236" t="str">
        <f t="shared" si="219"/>
        <v/>
      </c>
      <c r="D3459" s="236" t="str">
        <f>IF(AND(OR(C3459="Yes",C3459="Error"),SCDPT3!D3455=""),"Error","")</f>
        <v/>
      </c>
      <c r="E3459" s="236" t="str">
        <f>IF(AND(OR(C3459="Yes",C3459="Error"),OR(SCDPT3!F3455&lt;$B$1,SCDPT3!F3455&gt;$B$2,SCDPT3!F3455="")),"Error","")</f>
        <v/>
      </c>
      <c r="F3459" s="236" t="str">
        <f>IF(AND(OR(C3459="Yes",C3459="Error"),SCDPT3!G3455=""),"Error","")</f>
        <v/>
      </c>
      <c r="G3459" s="236" t="str">
        <f>IFERROR(IF(AND(OR(C3459="Yes",C3459="Error"),OR(LEFT(A3459="84"),LEFT(A3459="85"),LEFT(A3459="85"),LEFT(A3459="86"),LEFT(A3459="87"),LEFT(A3459="90"),LEFT(A3459="91"),LEFT(A3459="92"),LEFT(A3459="93"),LEFT(A3459="94"),LEFT(A3459="95"),LEFT(A3459="96")),SCDPT3!H3455),"Error",""),"")</f>
        <v/>
      </c>
      <c r="H3459" s="236" t="str">
        <f>IFERROR(IF(AND(OR(C3459="Yes",C3459="Error"),OR(LEFT(A3459="17"),LEFT(A3459="24"),LEFT(A3459="31")),SCDPT3!L3455=""),"Error",""),"")</f>
        <v/>
      </c>
      <c r="I3459" s="236" t="str">
        <f>IF(AND(OR(C3459="Yes",C3459="Error"),SCDPT3!Q3455=""),"Error","")</f>
        <v/>
      </c>
      <c r="J3459" s="236" t="str">
        <f>IF(AND(OR(C3459="Yes",C3459="Error"),SCDPT3!T3455=""),"Error","")</f>
        <v/>
      </c>
      <c r="L3459" s="236">
        <f>+SCDPT4!B3455</f>
        <v>0</v>
      </c>
      <c r="M3459" s="236" t="str">
        <f>LEFT(SCDPT4!C3455,6)&amp;MID(SCDPT4!C3455,8,2)&amp;RIGHT(SCDPT4!C3455,1)</f>
        <v/>
      </c>
      <c r="N3459" s="236" t="str">
        <f t="shared" si="220"/>
        <v/>
      </c>
      <c r="O3459" s="236" t="str">
        <f>IF(AND(OR(N3459="Yes",N3459="Error"),SCDPT4!D3455=""),"Error","")</f>
        <v/>
      </c>
      <c r="P3459" s="236" t="str">
        <f>IF(AND(OR(N3459="Yes",N3459="Error"),OR(SCDPT4!F3455="",SCDPT4!F3455&lt;$B$1,SCDPT4!F3455&gt;$B$2)),"Error","")</f>
        <v/>
      </c>
      <c r="Q3459" s="236" t="str">
        <f>IF(AND(OR(N3459="Yes",N3459="Error"),SCDPT4!G3455=""),"Error","")</f>
        <v/>
      </c>
      <c r="R3459" s="236" t="str">
        <f>IFERROR(IF(AND(OR(N3459="Yes",N3459="Error"),OR(LEFT(L3459="84"),LEFT(L3459="85"),LEFT(L3459="86"),LEFT(L3459="87"),LEFT(L3459="90"),LEFT(L3459="91"),LEFT(L3459="92"),LEFT(L3459="93"),LEFT(L3459="94"),LEFT(L3459="95"),LEFT(L3459="96")),SCDPT4!H3455=""),"Error",""),"")</f>
        <v/>
      </c>
      <c r="S3459" s="236" t="str">
        <f>IF(AND(OR(N3459="Yes",N3459="Error"),OR(SCDPT4!W3455="",SCDPT4!W3455&lt;$B$1,SCDPT4!W3455&lt;SCDPT4!F3455),LEFT(L3459,2)&lt;&gt;"84",LEFT(L3459,2)&lt;&gt;"85",LEFT(L3459,2)&lt;&gt;"86",LEFT(L3459,2)&lt;&gt;"87",LEFT(L3459,2)&lt;&gt;"90",LEFT(L3459,2)&lt;&gt;"91",LEFT(L3459,2)&lt;&gt;"92",LEFT(L3459,2)&lt;&gt;"93",LEFT(L3459,2)&lt;&gt;"94",LEFT(L3459,2)&lt;&gt;"95",LEFT(L3459,2)&lt;&gt;"96"),"Error","")</f>
        <v/>
      </c>
      <c r="T3459" s="236" t="str">
        <f>IFERROR(IF(AND(OR(N3459="Yes",N3459="Error"),OR(LEFT(L3459="17"),LEFT(L3459="24"),LEFT(L3459="31")),SCDPT4!X3455=""),"Error",""),"")</f>
        <v/>
      </c>
      <c r="U3459" s="236" t="str">
        <f>IF(AND(OR(N3459="Yes",N3459="Error"),SCDPT4!AC3455=""),"Error","")</f>
        <v/>
      </c>
      <c r="V3459" s="236" t="str">
        <f>IF(AND(OR(N3459="Yes",N3459="Error"),SCDPT4!AF3455=""),"Error","")</f>
        <v/>
      </c>
      <c r="X3459" s="80">
        <f>+SCDAPT1!B3455</f>
        <v>0</v>
      </c>
      <c r="Y3459" s="236" t="str">
        <f t="shared" si="217"/>
        <v/>
      </c>
      <c r="Z3459" s="236" t="str">
        <f>IF(AND(Y3459="Yes",SCDAPT1!C3455=""),"Error","")</f>
        <v/>
      </c>
      <c r="AA3459" s="236" t="str">
        <f>IF(AND(Y3459="Yes",OR(SCDAPT1!F3455="",SCDAPT1!F3455&gt;$B$2)),"Error","")</f>
        <v/>
      </c>
      <c r="AB3459" s="236" t="str">
        <f>IF(AND(Y3459="Yes",SCDAPT1!G3455=""),"Error","")</f>
        <v/>
      </c>
      <c r="AC3459" s="236" t="str">
        <f>IF(AND(Y3459="Yes",OR(SCDAPT1!H3455="",SCDAPT1!H3455&lt;$B$2)),"Error","")</f>
        <v/>
      </c>
      <c r="AD3459" s="236" t="str">
        <f>IF(AND(Y3459="Yes",OR(SCDAPT1!R3455="",SCDAPT1!R3455=0)),"Error","")</f>
        <v/>
      </c>
      <c r="AE3459" s="236" t="str">
        <f>IF(AND(Y3459="Yes",OR(SCDAPT1!S3455="",SCDAPT1!S3455=0)),"Error","")</f>
        <v/>
      </c>
      <c r="AF3459" s="236" t="str">
        <f>IF(AND(Y3459="Yes",OR(SCDAPT1!T3455="",SCDAPT1!T3455="N/A")),"Error","")</f>
        <v/>
      </c>
      <c r="AG3459" s="236" t="str">
        <f>IF(AND(Y3459="Yes",SCDAPT1!X3455=""),"Error","")</f>
        <v/>
      </c>
      <c r="AH3459" s="236" t="str">
        <f>IF(AND(Y3459="Yes",SCDAPT1!X3455&lt;&gt;"6",SCDAPT1!Y3455=""),"Error","")</f>
        <v/>
      </c>
      <c r="AJ3459" s="236">
        <f>+SCEPT2!B3455</f>
        <v>0</v>
      </c>
      <c r="AK3459" s="236" t="str">
        <f t="shared" si="218"/>
        <v/>
      </c>
      <c r="AL3459" s="236" t="str">
        <f>IF(AND(AK3459="Yes",SCEPT2!D3455=""),"Error","")</f>
        <v/>
      </c>
      <c r="AM3459" s="236" t="str">
        <f>IF(AND(AK3459="Yes",OR(SCEPT2!F3455="",SCEPT2!F3455&gt;$B$2)),"Error","")</f>
        <v/>
      </c>
      <c r="AN3459" s="236" t="str">
        <f>IF(AND(AK3459="Yes",SCEPT2!G3455=""),"Error","")</f>
        <v/>
      </c>
      <c r="AO3459" s="236" t="str">
        <f>IF(AND(AK3459="Yes",LEFT(AJ3459,2)&lt;&gt;"85",LEFT(AJ3459,2)&lt;&gt;"86",SCEPT2!H3455=""),"Error","")</f>
        <v/>
      </c>
      <c r="AP3459" s="236" t="str">
        <f>IF(AND(OR(AK3459="Yes",AK3459="Error"),SCEPT2!M3455=""),"Error","")</f>
        <v/>
      </c>
    </row>
    <row r="3460" spans="1:42">
      <c r="A3460" s="236">
        <v>0</v>
      </c>
      <c r="B3460" s="236" t="str">
        <f>LEFT(SCDPT3!C3456,6)&amp;MID(SCDPT3!C3456,8,2)&amp;RIGHT(SCDPT3!C3456,1)</f>
        <v/>
      </c>
      <c r="C3460" s="236" t="str">
        <f t="shared" si="219"/>
        <v/>
      </c>
      <c r="D3460" s="236" t="str">
        <f>IF(AND(OR(C3460="Yes",C3460="Error"),SCDPT3!D3456=""),"Error","")</f>
        <v/>
      </c>
      <c r="E3460" s="236" t="str">
        <f>IF(AND(OR(C3460="Yes",C3460="Error"),OR(SCDPT3!F3456&lt;$B$1,SCDPT3!F3456&gt;$B$2,SCDPT3!F3456="")),"Error","")</f>
        <v/>
      </c>
      <c r="F3460" s="236" t="str">
        <f>IF(AND(OR(C3460="Yes",C3460="Error"),SCDPT3!G3456=""),"Error","")</f>
        <v/>
      </c>
      <c r="G3460" s="236" t="str">
        <f>IFERROR(IF(AND(OR(C3460="Yes",C3460="Error"),OR(LEFT(A3460="84"),LEFT(A3460="85"),LEFT(A3460="85"),LEFT(A3460="86"),LEFT(A3460="87"),LEFT(A3460="90"),LEFT(A3460="91"),LEFT(A3460="92"),LEFT(A3460="93"),LEFT(A3460="94"),LEFT(A3460="95"),LEFT(A3460="96")),SCDPT3!H3456),"Error",""),"")</f>
        <v/>
      </c>
      <c r="H3460" s="236" t="str">
        <f>IFERROR(IF(AND(OR(C3460="Yes",C3460="Error"),OR(LEFT(A3460="17"),LEFT(A3460="24"),LEFT(A3460="31")),SCDPT3!L3456=""),"Error",""),"")</f>
        <v/>
      </c>
      <c r="I3460" s="236" t="str">
        <f>IF(AND(OR(C3460="Yes",C3460="Error"),SCDPT3!Q3456=""),"Error","")</f>
        <v/>
      </c>
      <c r="J3460" s="236" t="str">
        <f>IF(AND(OR(C3460="Yes",C3460="Error"),SCDPT3!T3456=""),"Error","")</f>
        <v/>
      </c>
      <c r="L3460" s="236">
        <f>+SCDPT4!B3456</f>
        <v>0</v>
      </c>
      <c r="M3460" s="236" t="str">
        <f>LEFT(SCDPT4!C3456,6)&amp;MID(SCDPT4!C3456,8,2)&amp;RIGHT(SCDPT4!C3456,1)</f>
        <v/>
      </c>
      <c r="N3460" s="236" t="str">
        <f t="shared" si="220"/>
        <v/>
      </c>
      <c r="O3460" s="236" t="str">
        <f>IF(AND(OR(N3460="Yes",N3460="Error"),SCDPT4!D3456=""),"Error","")</f>
        <v/>
      </c>
      <c r="P3460" s="236" t="str">
        <f>IF(AND(OR(N3460="Yes",N3460="Error"),OR(SCDPT4!F3456="",SCDPT4!F3456&lt;$B$1,SCDPT4!F3456&gt;$B$2)),"Error","")</f>
        <v/>
      </c>
      <c r="Q3460" s="236" t="str">
        <f>IF(AND(OR(N3460="Yes",N3460="Error"),SCDPT4!G3456=""),"Error","")</f>
        <v/>
      </c>
      <c r="R3460" s="236" t="str">
        <f>IFERROR(IF(AND(OR(N3460="Yes",N3460="Error"),OR(LEFT(L3460="84"),LEFT(L3460="85"),LEFT(L3460="86"),LEFT(L3460="87"),LEFT(L3460="90"),LEFT(L3460="91"),LEFT(L3460="92"),LEFT(L3460="93"),LEFT(L3460="94"),LEFT(L3460="95"),LEFT(L3460="96")),SCDPT4!H3456=""),"Error",""),"")</f>
        <v/>
      </c>
      <c r="S3460" s="236" t="str">
        <f>IF(AND(OR(N3460="Yes",N3460="Error"),OR(SCDPT4!W3456="",SCDPT4!W3456&lt;$B$1,SCDPT4!W3456&lt;SCDPT4!F3456),LEFT(L3460,2)&lt;&gt;"84",LEFT(L3460,2)&lt;&gt;"85",LEFT(L3460,2)&lt;&gt;"86",LEFT(L3460,2)&lt;&gt;"87",LEFT(L3460,2)&lt;&gt;"90",LEFT(L3460,2)&lt;&gt;"91",LEFT(L3460,2)&lt;&gt;"92",LEFT(L3460,2)&lt;&gt;"93",LEFT(L3460,2)&lt;&gt;"94",LEFT(L3460,2)&lt;&gt;"95",LEFT(L3460,2)&lt;&gt;"96"),"Error","")</f>
        <v/>
      </c>
      <c r="T3460" s="236" t="str">
        <f>IFERROR(IF(AND(OR(N3460="Yes",N3460="Error"),OR(LEFT(L3460="17"),LEFT(L3460="24"),LEFT(L3460="31")),SCDPT4!X3456=""),"Error",""),"")</f>
        <v/>
      </c>
      <c r="U3460" s="236" t="str">
        <f>IF(AND(OR(N3460="Yes",N3460="Error"),SCDPT4!AC3456=""),"Error","")</f>
        <v/>
      </c>
      <c r="V3460" s="236" t="str">
        <f>IF(AND(OR(N3460="Yes",N3460="Error"),SCDPT4!AF3456=""),"Error","")</f>
        <v/>
      </c>
      <c r="X3460" s="80">
        <f>+SCDAPT1!B3456</f>
        <v>0</v>
      </c>
      <c r="Y3460" s="236" t="str">
        <f t="shared" si="217"/>
        <v/>
      </c>
      <c r="Z3460" s="236" t="str">
        <f>IF(AND(Y3460="Yes",SCDAPT1!C3456=""),"Error","")</f>
        <v/>
      </c>
      <c r="AA3460" s="236" t="str">
        <f>IF(AND(Y3460="Yes",OR(SCDAPT1!F3456="",SCDAPT1!F3456&gt;$B$2)),"Error","")</f>
        <v/>
      </c>
      <c r="AB3460" s="236" t="str">
        <f>IF(AND(Y3460="Yes",SCDAPT1!G3456=""),"Error","")</f>
        <v/>
      </c>
      <c r="AC3460" s="236" t="str">
        <f>IF(AND(Y3460="Yes",OR(SCDAPT1!H3456="",SCDAPT1!H3456&lt;$B$2)),"Error","")</f>
        <v/>
      </c>
      <c r="AD3460" s="236" t="str">
        <f>IF(AND(Y3460="Yes",OR(SCDAPT1!R3456="",SCDAPT1!R3456=0)),"Error","")</f>
        <v/>
      </c>
      <c r="AE3460" s="236" t="str">
        <f>IF(AND(Y3460="Yes",OR(SCDAPT1!S3456="",SCDAPT1!S3456=0)),"Error","")</f>
        <v/>
      </c>
      <c r="AF3460" s="236" t="str">
        <f>IF(AND(Y3460="Yes",OR(SCDAPT1!T3456="",SCDAPT1!T3456="N/A")),"Error","")</f>
        <v/>
      </c>
      <c r="AG3460" s="236" t="str">
        <f>IF(AND(Y3460="Yes",SCDAPT1!X3456=""),"Error","")</f>
        <v/>
      </c>
      <c r="AH3460" s="236" t="str">
        <f>IF(AND(Y3460="Yes",SCDAPT1!X3456&lt;&gt;"6",SCDAPT1!Y3456=""),"Error","")</f>
        <v/>
      </c>
      <c r="AJ3460" s="236">
        <f>+SCEPT2!B3456</f>
        <v>0</v>
      </c>
      <c r="AK3460" s="236" t="str">
        <f t="shared" si="218"/>
        <v/>
      </c>
      <c r="AL3460" s="236" t="str">
        <f>IF(AND(AK3460="Yes",SCEPT2!D3456=""),"Error","")</f>
        <v/>
      </c>
      <c r="AM3460" s="236" t="str">
        <f>IF(AND(AK3460="Yes",OR(SCEPT2!F3456="",SCEPT2!F3456&gt;$B$2)),"Error","")</f>
        <v/>
      </c>
      <c r="AN3460" s="236" t="str">
        <f>IF(AND(AK3460="Yes",SCEPT2!G3456=""),"Error","")</f>
        <v/>
      </c>
      <c r="AO3460" s="236" t="str">
        <f>IF(AND(AK3460="Yes",LEFT(AJ3460,2)&lt;&gt;"85",LEFT(AJ3460,2)&lt;&gt;"86",SCEPT2!H3456=""),"Error","")</f>
        <v/>
      </c>
      <c r="AP3460" s="236" t="str">
        <f>IF(AND(OR(AK3460="Yes",AK3460="Error"),SCEPT2!M3456=""),"Error","")</f>
        <v/>
      </c>
    </row>
    <row r="3461" spans="1:42">
      <c r="A3461" s="236">
        <v>0</v>
      </c>
      <c r="B3461" s="236" t="str">
        <f>LEFT(SCDPT3!C3457,6)&amp;MID(SCDPT3!C3457,8,2)&amp;RIGHT(SCDPT3!C3457,1)</f>
        <v/>
      </c>
      <c r="C3461" s="236" t="str">
        <f t="shared" si="219"/>
        <v/>
      </c>
      <c r="D3461" s="236" t="str">
        <f>IF(AND(OR(C3461="Yes",C3461="Error"),SCDPT3!D3457=""),"Error","")</f>
        <v/>
      </c>
      <c r="E3461" s="236" t="str">
        <f>IF(AND(OR(C3461="Yes",C3461="Error"),OR(SCDPT3!F3457&lt;$B$1,SCDPT3!F3457&gt;$B$2,SCDPT3!F3457="")),"Error","")</f>
        <v/>
      </c>
      <c r="F3461" s="236" t="str">
        <f>IF(AND(OR(C3461="Yes",C3461="Error"),SCDPT3!G3457=""),"Error","")</f>
        <v/>
      </c>
      <c r="G3461" s="236" t="str">
        <f>IFERROR(IF(AND(OR(C3461="Yes",C3461="Error"),OR(LEFT(A3461="84"),LEFT(A3461="85"),LEFT(A3461="85"),LEFT(A3461="86"),LEFT(A3461="87"),LEFT(A3461="90"),LEFT(A3461="91"),LEFT(A3461="92"),LEFT(A3461="93"),LEFT(A3461="94"),LEFT(A3461="95"),LEFT(A3461="96")),SCDPT3!H3457),"Error",""),"")</f>
        <v/>
      </c>
      <c r="H3461" s="236" t="str">
        <f>IFERROR(IF(AND(OR(C3461="Yes",C3461="Error"),OR(LEFT(A3461="17"),LEFT(A3461="24"),LEFT(A3461="31")),SCDPT3!L3457=""),"Error",""),"")</f>
        <v/>
      </c>
      <c r="I3461" s="236" t="str">
        <f>IF(AND(OR(C3461="Yes",C3461="Error"),SCDPT3!Q3457=""),"Error","")</f>
        <v/>
      </c>
      <c r="J3461" s="236" t="str">
        <f>IF(AND(OR(C3461="Yes",C3461="Error"),SCDPT3!T3457=""),"Error","")</f>
        <v/>
      </c>
      <c r="L3461" s="236">
        <f>+SCDPT4!B3457</f>
        <v>0</v>
      </c>
      <c r="M3461" s="236" t="str">
        <f>LEFT(SCDPT4!C3457,6)&amp;MID(SCDPT4!C3457,8,2)&amp;RIGHT(SCDPT4!C3457,1)</f>
        <v/>
      </c>
      <c r="N3461" s="236" t="str">
        <f t="shared" si="220"/>
        <v/>
      </c>
      <c r="O3461" s="236" t="str">
        <f>IF(AND(OR(N3461="Yes",N3461="Error"),SCDPT4!D3457=""),"Error","")</f>
        <v/>
      </c>
      <c r="P3461" s="236" t="str">
        <f>IF(AND(OR(N3461="Yes",N3461="Error"),OR(SCDPT4!F3457="",SCDPT4!F3457&lt;$B$1,SCDPT4!F3457&gt;$B$2)),"Error","")</f>
        <v/>
      </c>
      <c r="Q3461" s="236" t="str">
        <f>IF(AND(OR(N3461="Yes",N3461="Error"),SCDPT4!G3457=""),"Error","")</f>
        <v/>
      </c>
      <c r="R3461" s="236" t="str">
        <f>IFERROR(IF(AND(OR(N3461="Yes",N3461="Error"),OR(LEFT(L3461="84"),LEFT(L3461="85"),LEFT(L3461="86"),LEFT(L3461="87"),LEFT(L3461="90"),LEFT(L3461="91"),LEFT(L3461="92"),LEFT(L3461="93"),LEFT(L3461="94"),LEFT(L3461="95"),LEFT(L3461="96")),SCDPT4!H3457=""),"Error",""),"")</f>
        <v/>
      </c>
      <c r="S3461" s="236" t="str">
        <f>IF(AND(OR(N3461="Yes",N3461="Error"),OR(SCDPT4!W3457="",SCDPT4!W3457&lt;$B$1,SCDPT4!W3457&lt;SCDPT4!F3457),LEFT(L3461,2)&lt;&gt;"84",LEFT(L3461,2)&lt;&gt;"85",LEFT(L3461,2)&lt;&gt;"86",LEFT(L3461,2)&lt;&gt;"87",LEFT(L3461,2)&lt;&gt;"90",LEFT(L3461,2)&lt;&gt;"91",LEFT(L3461,2)&lt;&gt;"92",LEFT(L3461,2)&lt;&gt;"93",LEFT(L3461,2)&lt;&gt;"94",LEFT(L3461,2)&lt;&gt;"95",LEFT(L3461,2)&lt;&gt;"96"),"Error","")</f>
        <v/>
      </c>
      <c r="T3461" s="236" t="str">
        <f>IFERROR(IF(AND(OR(N3461="Yes",N3461="Error"),OR(LEFT(L3461="17"),LEFT(L3461="24"),LEFT(L3461="31")),SCDPT4!X3457=""),"Error",""),"")</f>
        <v/>
      </c>
      <c r="U3461" s="236" t="str">
        <f>IF(AND(OR(N3461="Yes",N3461="Error"),SCDPT4!AC3457=""),"Error","")</f>
        <v/>
      </c>
      <c r="V3461" s="236" t="str">
        <f>IF(AND(OR(N3461="Yes",N3461="Error"),SCDPT4!AF3457=""),"Error","")</f>
        <v/>
      </c>
      <c r="X3461" s="80">
        <f>+SCDAPT1!B3457</f>
        <v>0</v>
      </c>
      <c r="Y3461" s="236" t="str">
        <f t="shared" si="217"/>
        <v/>
      </c>
      <c r="Z3461" s="236" t="str">
        <f>IF(AND(Y3461="Yes",SCDAPT1!C3457=""),"Error","")</f>
        <v/>
      </c>
      <c r="AA3461" s="236" t="str">
        <f>IF(AND(Y3461="Yes",OR(SCDAPT1!F3457="",SCDAPT1!F3457&gt;$B$2)),"Error","")</f>
        <v/>
      </c>
      <c r="AB3461" s="236" t="str">
        <f>IF(AND(Y3461="Yes",SCDAPT1!G3457=""),"Error","")</f>
        <v/>
      </c>
      <c r="AC3461" s="236" t="str">
        <f>IF(AND(Y3461="Yes",OR(SCDAPT1!H3457="",SCDAPT1!H3457&lt;$B$2)),"Error","")</f>
        <v/>
      </c>
      <c r="AD3461" s="236" t="str">
        <f>IF(AND(Y3461="Yes",OR(SCDAPT1!R3457="",SCDAPT1!R3457=0)),"Error","")</f>
        <v/>
      </c>
      <c r="AE3461" s="236" t="str">
        <f>IF(AND(Y3461="Yes",OR(SCDAPT1!S3457="",SCDAPT1!S3457=0)),"Error","")</f>
        <v/>
      </c>
      <c r="AF3461" s="236" t="str">
        <f>IF(AND(Y3461="Yes",OR(SCDAPT1!T3457="",SCDAPT1!T3457="N/A")),"Error","")</f>
        <v/>
      </c>
      <c r="AG3461" s="236" t="str">
        <f>IF(AND(Y3461="Yes",SCDAPT1!X3457=""),"Error","")</f>
        <v/>
      </c>
      <c r="AH3461" s="236" t="str">
        <f>IF(AND(Y3461="Yes",SCDAPT1!X3457&lt;&gt;"6",SCDAPT1!Y3457=""),"Error","")</f>
        <v/>
      </c>
      <c r="AJ3461" s="236">
        <f>+SCEPT2!B3457</f>
        <v>0</v>
      </c>
      <c r="AK3461" s="236" t="str">
        <f t="shared" si="218"/>
        <v/>
      </c>
      <c r="AL3461" s="236" t="str">
        <f>IF(AND(AK3461="Yes",SCEPT2!D3457=""),"Error","")</f>
        <v/>
      </c>
      <c r="AM3461" s="236" t="str">
        <f>IF(AND(AK3461="Yes",OR(SCEPT2!F3457="",SCEPT2!F3457&gt;$B$2)),"Error","")</f>
        <v/>
      </c>
      <c r="AN3461" s="236" t="str">
        <f>IF(AND(AK3461="Yes",SCEPT2!G3457=""),"Error","")</f>
        <v/>
      </c>
      <c r="AO3461" s="236" t="str">
        <f>IF(AND(AK3461="Yes",LEFT(AJ3461,2)&lt;&gt;"85",LEFT(AJ3461,2)&lt;&gt;"86",SCEPT2!H3457=""),"Error","")</f>
        <v/>
      </c>
      <c r="AP3461" s="236" t="str">
        <f>IF(AND(OR(AK3461="Yes",AK3461="Error"),SCEPT2!M3457=""),"Error","")</f>
        <v/>
      </c>
    </row>
    <row r="3462" spans="1:42">
      <c r="A3462" s="236">
        <v>0</v>
      </c>
      <c r="B3462" s="236" t="str">
        <f>LEFT(SCDPT3!C3458,6)&amp;MID(SCDPT3!C3458,8,2)&amp;RIGHT(SCDPT3!C3458,1)</f>
        <v/>
      </c>
      <c r="C3462" s="236" t="str">
        <f t="shared" si="219"/>
        <v/>
      </c>
      <c r="D3462" s="236" t="str">
        <f>IF(AND(OR(C3462="Yes",C3462="Error"),SCDPT3!D3458=""),"Error","")</f>
        <v/>
      </c>
      <c r="E3462" s="236" t="str">
        <f>IF(AND(OR(C3462="Yes",C3462="Error"),OR(SCDPT3!F3458&lt;$B$1,SCDPT3!F3458&gt;$B$2,SCDPT3!F3458="")),"Error","")</f>
        <v/>
      </c>
      <c r="F3462" s="236" t="str">
        <f>IF(AND(OR(C3462="Yes",C3462="Error"),SCDPT3!G3458=""),"Error","")</f>
        <v/>
      </c>
      <c r="G3462" s="236" t="str">
        <f>IFERROR(IF(AND(OR(C3462="Yes",C3462="Error"),OR(LEFT(A3462="84"),LEFT(A3462="85"),LEFT(A3462="85"),LEFT(A3462="86"),LEFT(A3462="87"),LEFT(A3462="90"),LEFT(A3462="91"),LEFT(A3462="92"),LEFT(A3462="93"),LEFT(A3462="94"),LEFT(A3462="95"),LEFT(A3462="96")),SCDPT3!H3458),"Error",""),"")</f>
        <v/>
      </c>
      <c r="H3462" s="236" t="str">
        <f>IFERROR(IF(AND(OR(C3462="Yes",C3462="Error"),OR(LEFT(A3462="17"),LEFT(A3462="24"),LEFT(A3462="31")),SCDPT3!L3458=""),"Error",""),"")</f>
        <v/>
      </c>
      <c r="I3462" s="236" t="str">
        <f>IF(AND(OR(C3462="Yes",C3462="Error"),SCDPT3!Q3458=""),"Error","")</f>
        <v/>
      </c>
      <c r="J3462" s="236" t="str">
        <f>IF(AND(OR(C3462="Yes",C3462="Error"),SCDPT3!T3458=""),"Error","")</f>
        <v/>
      </c>
      <c r="L3462" s="236">
        <f>+SCDPT4!B3458</f>
        <v>0</v>
      </c>
      <c r="M3462" s="236" t="str">
        <f>LEFT(SCDPT4!C3458,6)&amp;MID(SCDPT4!C3458,8,2)&amp;RIGHT(SCDPT4!C3458,1)</f>
        <v/>
      </c>
      <c r="N3462" s="236" t="str">
        <f t="shared" si="220"/>
        <v/>
      </c>
      <c r="O3462" s="236" t="str">
        <f>IF(AND(OR(N3462="Yes",N3462="Error"),SCDPT4!D3458=""),"Error","")</f>
        <v/>
      </c>
      <c r="P3462" s="236" t="str">
        <f>IF(AND(OR(N3462="Yes",N3462="Error"),OR(SCDPT4!F3458="",SCDPT4!F3458&lt;$B$1,SCDPT4!F3458&gt;$B$2)),"Error","")</f>
        <v/>
      </c>
      <c r="Q3462" s="236" t="str">
        <f>IF(AND(OR(N3462="Yes",N3462="Error"),SCDPT4!G3458=""),"Error","")</f>
        <v/>
      </c>
      <c r="R3462" s="236" t="str">
        <f>IFERROR(IF(AND(OR(N3462="Yes",N3462="Error"),OR(LEFT(L3462="84"),LEFT(L3462="85"),LEFT(L3462="86"),LEFT(L3462="87"),LEFT(L3462="90"),LEFT(L3462="91"),LEFT(L3462="92"),LEFT(L3462="93"),LEFT(L3462="94"),LEFT(L3462="95"),LEFT(L3462="96")),SCDPT4!H3458=""),"Error",""),"")</f>
        <v/>
      </c>
      <c r="S3462" s="236" t="str">
        <f>IF(AND(OR(N3462="Yes",N3462="Error"),OR(SCDPT4!W3458="",SCDPT4!W3458&lt;$B$1,SCDPT4!W3458&lt;SCDPT4!F3458),LEFT(L3462,2)&lt;&gt;"84",LEFT(L3462,2)&lt;&gt;"85",LEFT(L3462,2)&lt;&gt;"86",LEFT(L3462,2)&lt;&gt;"87",LEFT(L3462,2)&lt;&gt;"90",LEFT(L3462,2)&lt;&gt;"91",LEFT(L3462,2)&lt;&gt;"92",LEFT(L3462,2)&lt;&gt;"93",LEFT(L3462,2)&lt;&gt;"94",LEFT(L3462,2)&lt;&gt;"95",LEFT(L3462,2)&lt;&gt;"96"),"Error","")</f>
        <v/>
      </c>
      <c r="T3462" s="236" t="str">
        <f>IFERROR(IF(AND(OR(N3462="Yes",N3462="Error"),OR(LEFT(L3462="17"),LEFT(L3462="24"),LEFT(L3462="31")),SCDPT4!X3458=""),"Error",""),"")</f>
        <v/>
      </c>
      <c r="U3462" s="236" t="str">
        <f>IF(AND(OR(N3462="Yes",N3462="Error"),SCDPT4!AC3458=""),"Error","")</f>
        <v/>
      </c>
      <c r="V3462" s="236" t="str">
        <f>IF(AND(OR(N3462="Yes",N3462="Error"),SCDPT4!AF3458=""),"Error","")</f>
        <v/>
      </c>
      <c r="X3462" s="80">
        <f>+SCDAPT1!B3458</f>
        <v>0</v>
      </c>
      <c r="Y3462" s="236" t="str">
        <f t="shared" si="217"/>
        <v/>
      </c>
      <c r="Z3462" s="236" t="str">
        <f>IF(AND(Y3462="Yes",SCDAPT1!C3458=""),"Error","")</f>
        <v/>
      </c>
      <c r="AA3462" s="236" t="str">
        <f>IF(AND(Y3462="Yes",OR(SCDAPT1!F3458="",SCDAPT1!F3458&gt;$B$2)),"Error","")</f>
        <v/>
      </c>
      <c r="AB3462" s="236" t="str">
        <f>IF(AND(Y3462="Yes",SCDAPT1!G3458=""),"Error","")</f>
        <v/>
      </c>
      <c r="AC3462" s="236" t="str">
        <f>IF(AND(Y3462="Yes",OR(SCDAPT1!H3458="",SCDAPT1!H3458&lt;$B$2)),"Error","")</f>
        <v/>
      </c>
      <c r="AD3462" s="236" t="str">
        <f>IF(AND(Y3462="Yes",OR(SCDAPT1!R3458="",SCDAPT1!R3458=0)),"Error","")</f>
        <v/>
      </c>
      <c r="AE3462" s="236" t="str">
        <f>IF(AND(Y3462="Yes",OR(SCDAPT1!S3458="",SCDAPT1!S3458=0)),"Error","")</f>
        <v/>
      </c>
      <c r="AF3462" s="236" t="str">
        <f>IF(AND(Y3462="Yes",OR(SCDAPT1!T3458="",SCDAPT1!T3458="N/A")),"Error","")</f>
        <v/>
      </c>
      <c r="AG3462" s="236" t="str">
        <f>IF(AND(Y3462="Yes",SCDAPT1!X3458=""),"Error","")</f>
        <v/>
      </c>
      <c r="AH3462" s="236" t="str">
        <f>IF(AND(Y3462="Yes",SCDAPT1!X3458&lt;&gt;"6",SCDAPT1!Y3458=""),"Error","")</f>
        <v/>
      </c>
      <c r="AJ3462" s="236">
        <f>+SCEPT2!B3458</f>
        <v>0</v>
      </c>
      <c r="AK3462" s="236" t="str">
        <f t="shared" si="218"/>
        <v/>
      </c>
      <c r="AL3462" s="236" t="str">
        <f>IF(AND(AK3462="Yes",SCEPT2!D3458=""),"Error","")</f>
        <v/>
      </c>
      <c r="AM3462" s="236" t="str">
        <f>IF(AND(AK3462="Yes",OR(SCEPT2!F3458="",SCEPT2!F3458&gt;$B$2)),"Error","")</f>
        <v/>
      </c>
      <c r="AN3462" s="236" t="str">
        <f>IF(AND(AK3462="Yes",SCEPT2!G3458=""),"Error","")</f>
        <v/>
      </c>
      <c r="AO3462" s="236" t="str">
        <f>IF(AND(AK3462="Yes",LEFT(AJ3462,2)&lt;&gt;"85",LEFT(AJ3462,2)&lt;&gt;"86",SCEPT2!H3458=""),"Error","")</f>
        <v/>
      </c>
      <c r="AP3462" s="236" t="str">
        <f>IF(AND(OR(AK3462="Yes",AK3462="Error"),SCEPT2!M3458=""),"Error","")</f>
        <v/>
      </c>
    </row>
    <row r="3463" spans="1:42">
      <c r="A3463" s="236">
        <v>0</v>
      </c>
      <c r="B3463" s="236" t="str">
        <f>LEFT(SCDPT3!C3459,6)&amp;MID(SCDPT3!C3459,8,2)&amp;RIGHT(SCDPT3!C3459,1)</f>
        <v/>
      </c>
      <c r="C3463" s="236" t="str">
        <f t="shared" si="219"/>
        <v/>
      </c>
      <c r="D3463" s="236" t="str">
        <f>IF(AND(OR(C3463="Yes",C3463="Error"),SCDPT3!D3459=""),"Error","")</f>
        <v/>
      </c>
      <c r="E3463" s="236" t="str">
        <f>IF(AND(OR(C3463="Yes",C3463="Error"),OR(SCDPT3!F3459&lt;$B$1,SCDPT3!F3459&gt;$B$2,SCDPT3!F3459="")),"Error","")</f>
        <v/>
      </c>
      <c r="F3463" s="236" t="str">
        <f>IF(AND(OR(C3463="Yes",C3463="Error"),SCDPT3!G3459=""),"Error","")</f>
        <v/>
      </c>
      <c r="G3463" s="236" t="str">
        <f>IFERROR(IF(AND(OR(C3463="Yes",C3463="Error"),OR(LEFT(A3463="84"),LEFT(A3463="85"),LEFT(A3463="85"),LEFT(A3463="86"),LEFT(A3463="87"),LEFT(A3463="90"),LEFT(A3463="91"),LEFT(A3463="92"),LEFT(A3463="93"),LEFT(A3463="94"),LEFT(A3463="95"),LEFT(A3463="96")),SCDPT3!H3459),"Error",""),"")</f>
        <v/>
      </c>
      <c r="H3463" s="236" t="str">
        <f>IFERROR(IF(AND(OR(C3463="Yes",C3463="Error"),OR(LEFT(A3463="17"),LEFT(A3463="24"),LEFT(A3463="31")),SCDPT3!L3459=""),"Error",""),"")</f>
        <v/>
      </c>
      <c r="I3463" s="236" t="str">
        <f>IF(AND(OR(C3463="Yes",C3463="Error"),SCDPT3!Q3459=""),"Error","")</f>
        <v/>
      </c>
      <c r="J3463" s="236" t="str">
        <f>IF(AND(OR(C3463="Yes",C3463="Error"),SCDPT3!T3459=""),"Error","")</f>
        <v/>
      </c>
      <c r="L3463" s="236">
        <f>+SCDPT4!B3459</f>
        <v>0</v>
      </c>
      <c r="M3463" s="236" t="str">
        <f>LEFT(SCDPT4!C3459,6)&amp;MID(SCDPT4!C3459,8,2)&amp;RIGHT(SCDPT4!C3459,1)</f>
        <v/>
      </c>
      <c r="N3463" s="236" t="str">
        <f t="shared" si="220"/>
        <v/>
      </c>
      <c r="O3463" s="236" t="str">
        <f>IF(AND(OR(N3463="Yes",N3463="Error"),SCDPT4!D3459=""),"Error","")</f>
        <v/>
      </c>
      <c r="P3463" s="236" t="str">
        <f>IF(AND(OR(N3463="Yes",N3463="Error"),OR(SCDPT4!F3459="",SCDPT4!F3459&lt;$B$1,SCDPT4!F3459&gt;$B$2)),"Error","")</f>
        <v/>
      </c>
      <c r="Q3463" s="236" t="str">
        <f>IF(AND(OR(N3463="Yes",N3463="Error"),SCDPT4!G3459=""),"Error","")</f>
        <v/>
      </c>
      <c r="R3463" s="236" t="str">
        <f>IFERROR(IF(AND(OR(N3463="Yes",N3463="Error"),OR(LEFT(L3463="84"),LEFT(L3463="85"),LEFT(L3463="86"),LEFT(L3463="87"),LEFT(L3463="90"),LEFT(L3463="91"),LEFT(L3463="92"),LEFT(L3463="93"),LEFT(L3463="94"),LEFT(L3463="95"),LEFT(L3463="96")),SCDPT4!H3459=""),"Error",""),"")</f>
        <v/>
      </c>
      <c r="S3463" s="236" t="str">
        <f>IF(AND(OR(N3463="Yes",N3463="Error"),OR(SCDPT4!W3459="",SCDPT4!W3459&lt;$B$1,SCDPT4!W3459&lt;SCDPT4!F3459),LEFT(L3463,2)&lt;&gt;"84",LEFT(L3463,2)&lt;&gt;"85",LEFT(L3463,2)&lt;&gt;"86",LEFT(L3463,2)&lt;&gt;"87",LEFT(L3463,2)&lt;&gt;"90",LEFT(L3463,2)&lt;&gt;"91",LEFT(L3463,2)&lt;&gt;"92",LEFT(L3463,2)&lt;&gt;"93",LEFT(L3463,2)&lt;&gt;"94",LEFT(L3463,2)&lt;&gt;"95",LEFT(L3463,2)&lt;&gt;"96"),"Error","")</f>
        <v/>
      </c>
      <c r="T3463" s="236" t="str">
        <f>IFERROR(IF(AND(OR(N3463="Yes",N3463="Error"),OR(LEFT(L3463="17"),LEFT(L3463="24"),LEFT(L3463="31")),SCDPT4!X3459=""),"Error",""),"")</f>
        <v/>
      </c>
      <c r="U3463" s="236" t="str">
        <f>IF(AND(OR(N3463="Yes",N3463="Error"),SCDPT4!AC3459=""),"Error","")</f>
        <v/>
      </c>
      <c r="V3463" s="236" t="str">
        <f>IF(AND(OR(N3463="Yes",N3463="Error"),SCDPT4!AF3459=""),"Error","")</f>
        <v/>
      </c>
      <c r="X3463" s="80">
        <f>+SCDAPT1!B3459</f>
        <v>0</v>
      </c>
      <c r="Y3463" s="236" t="str">
        <f t="shared" si="217"/>
        <v/>
      </c>
      <c r="Z3463" s="236" t="str">
        <f>IF(AND(Y3463="Yes",SCDAPT1!C3459=""),"Error","")</f>
        <v/>
      </c>
      <c r="AA3463" s="236" t="str">
        <f>IF(AND(Y3463="Yes",OR(SCDAPT1!F3459="",SCDAPT1!F3459&gt;$B$2)),"Error","")</f>
        <v/>
      </c>
      <c r="AB3463" s="236" t="str">
        <f>IF(AND(Y3463="Yes",SCDAPT1!G3459=""),"Error","")</f>
        <v/>
      </c>
      <c r="AC3463" s="236" t="str">
        <f>IF(AND(Y3463="Yes",OR(SCDAPT1!H3459="",SCDAPT1!H3459&lt;$B$2)),"Error","")</f>
        <v/>
      </c>
      <c r="AD3463" s="236" t="str">
        <f>IF(AND(Y3463="Yes",OR(SCDAPT1!R3459="",SCDAPT1!R3459=0)),"Error","")</f>
        <v/>
      </c>
      <c r="AE3463" s="236" t="str">
        <f>IF(AND(Y3463="Yes",OR(SCDAPT1!S3459="",SCDAPT1!S3459=0)),"Error","")</f>
        <v/>
      </c>
      <c r="AF3463" s="236" t="str">
        <f>IF(AND(Y3463="Yes",OR(SCDAPT1!T3459="",SCDAPT1!T3459="N/A")),"Error","")</f>
        <v/>
      </c>
      <c r="AG3463" s="236" t="str">
        <f>IF(AND(Y3463="Yes",SCDAPT1!X3459=""),"Error","")</f>
        <v/>
      </c>
      <c r="AH3463" s="236" t="str">
        <f>IF(AND(Y3463="Yes",SCDAPT1!X3459&lt;&gt;"6",SCDAPT1!Y3459=""),"Error","")</f>
        <v/>
      </c>
      <c r="AJ3463" s="236">
        <f>+SCEPT2!B3459</f>
        <v>0</v>
      </c>
      <c r="AK3463" s="236" t="str">
        <f t="shared" si="218"/>
        <v/>
      </c>
      <c r="AL3463" s="236" t="str">
        <f>IF(AND(AK3463="Yes",SCEPT2!D3459=""),"Error","")</f>
        <v/>
      </c>
      <c r="AM3463" s="236" t="str">
        <f>IF(AND(AK3463="Yes",OR(SCEPT2!F3459="",SCEPT2!F3459&gt;$B$2)),"Error","")</f>
        <v/>
      </c>
      <c r="AN3463" s="236" t="str">
        <f>IF(AND(AK3463="Yes",SCEPT2!G3459=""),"Error","")</f>
        <v/>
      </c>
      <c r="AO3463" s="236" t="str">
        <f>IF(AND(AK3463="Yes",LEFT(AJ3463,2)&lt;&gt;"85",LEFT(AJ3463,2)&lt;&gt;"86",SCEPT2!H3459=""),"Error","")</f>
        <v/>
      </c>
      <c r="AP3463" s="236" t="str">
        <f>IF(AND(OR(AK3463="Yes",AK3463="Error"),SCEPT2!M3459=""),"Error","")</f>
        <v/>
      </c>
    </row>
    <row r="3464" spans="1:42">
      <c r="A3464" s="236">
        <v>0</v>
      </c>
      <c r="B3464" s="236" t="str">
        <f>LEFT(SCDPT3!C3460,6)&amp;MID(SCDPT3!C3460,8,2)&amp;RIGHT(SCDPT3!C3460,1)</f>
        <v/>
      </c>
      <c r="C3464" s="236" t="str">
        <f t="shared" si="219"/>
        <v/>
      </c>
      <c r="D3464" s="236" t="str">
        <f>IF(AND(OR(C3464="Yes",C3464="Error"),SCDPT3!D3460=""),"Error","")</f>
        <v/>
      </c>
      <c r="E3464" s="236" t="str">
        <f>IF(AND(OR(C3464="Yes",C3464="Error"),OR(SCDPT3!F3460&lt;$B$1,SCDPT3!F3460&gt;$B$2,SCDPT3!F3460="")),"Error","")</f>
        <v/>
      </c>
      <c r="F3464" s="236" t="str">
        <f>IF(AND(OR(C3464="Yes",C3464="Error"),SCDPT3!G3460=""),"Error","")</f>
        <v/>
      </c>
      <c r="G3464" s="236" t="str">
        <f>IFERROR(IF(AND(OR(C3464="Yes",C3464="Error"),OR(LEFT(A3464="84"),LEFT(A3464="85"),LEFT(A3464="85"),LEFT(A3464="86"),LEFT(A3464="87"),LEFT(A3464="90"),LEFT(A3464="91"),LEFT(A3464="92"),LEFT(A3464="93"),LEFT(A3464="94"),LEFT(A3464="95"),LEFT(A3464="96")),SCDPT3!H3460),"Error",""),"")</f>
        <v/>
      </c>
      <c r="H3464" s="236" t="str">
        <f>IFERROR(IF(AND(OR(C3464="Yes",C3464="Error"),OR(LEFT(A3464="17"),LEFT(A3464="24"),LEFT(A3464="31")),SCDPT3!L3460=""),"Error",""),"")</f>
        <v/>
      </c>
      <c r="I3464" s="236" t="str">
        <f>IF(AND(OR(C3464="Yes",C3464="Error"),SCDPT3!Q3460=""),"Error","")</f>
        <v/>
      </c>
      <c r="J3464" s="236" t="str">
        <f>IF(AND(OR(C3464="Yes",C3464="Error"),SCDPT3!T3460=""),"Error","")</f>
        <v/>
      </c>
      <c r="L3464" s="236">
        <f>+SCDPT4!B3460</f>
        <v>0</v>
      </c>
      <c r="M3464" s="236" t="str">
        <f>LEFT(SCDPT4!C3460,6)&amp;MID(SCDPT4!C3460,8,2)&amp;RIGHT(SCDPT4!C3460,1)</f>
        <v/>
      </c>
      <c r="N3464" s="236" t="str">
        <f t="shared" si="220"/>
        <v/>
      </c>
      <c r="O3464" s="236" t="str">
        <f>IF(AND(OR(N3464="Yes",N3464="Error"),SCDPT4!D3460=""),"Error","")</f>
        <v/>
      </c>
      <c r="P3464" s="236" t="str">
        <f>IF(AND(OR(N3464="Yes",N3464="Error"),OR(SCDPT4!F3460="",SCDPT4!F3460&lt;$B$1,SCDPT4!F3460&gt;$B$2)),"Error","")</f>
        <v/>
      </c>
      <c r="Q3464" s="236" t="str">
        <f>IF(AND(OR(N3464="Yes",N3464="Error"),SCDPT4!G3460=""),"Error","")</f>
        <v/>
      </c>
      <c r="R3464" s="236" t="str">
        <f>IFERROR(IF(AND(OR(N3464="Yes",N3464="Error"),OR(LEFT(L3464="84"),LEFT(L3464="85"),LEFT(L3464="86"),LEFT(L3464="87"),LEFT(L3464="90"),LEFT(L3464="91"),LEFT(L3464="92"),LEFT(L3464="93"),LEFT(L3464="94"),LEFT(L3464="95"),LEFT(L3464="96")),SCDPT4!H3460=""),"Error",""),"")</f>
        <v/>
      </c>
      <c r="S3464" s="236" t="str">
        <f>IF(AND(OR(N3464="Yes",N3464="Error"),OR(SCDPT4!W3460="",SCDPT4!W3460&lt;$B$1,SCDPT4!W3460&lt;SCDPT4!F3460),LEFT(L3464,2)&lt;&gt;"84",LEFT(L3464,2)&lt;&gt;"85",LEFT(L3464,2)&lt;&gt;"86",LEFT(L3464,2)&lt;&gt;"87",LEFT(L3464,2)&lt;&gt;"90",LEFT(L3464,2)&lt;&gt;"91",LEFT(L3464,2)&lt;&gt;"92",LEFT(L3464,2)&lt;&gt;"93",LEFT(L3464,2)&lt;&gt;"94",LEFT(L3464,2)&lt;&gt;"95",LEFT(L3464,2)&lt;&gt;"96"),"Error","")</f>
        <v/>
      </c>
      <c r="T3464" s="236" t="str">
        <f>IFERROR(IF(AND(OR(N3464="Yes",N3464="Error"),OR(LEFT(L3464="17"),LEFT(L3464="24"),LEFT(L3464="31")),SCDPT4!X3460=""),"Error",""),"")</f>
        <v/>
      </c>
      <c r="U3464" s="236" t="str">
        <f>IF(AND(OR(N3464="Yes",N3464="Error"),SCDPT4!AC3460=""),"Error","")</f>
        <v/>
      </c>
      <c r="V3464" s="236" t="str">
        <f>IF(AND(OR(N3464="Yes",N3464="Error"),SCDPT4!AF3460=""),"Error","")</f>
        <v/>
      </c>
      <c r="X3464" s="80">
        <f>+SCDAPT1!B3460</f>
        <v>0</v>
      </c>
      <c r="Y3464" s="236" t="str">
        <f t="shared" si="217"/>
        <v/>
      </c>
      <c r="Z3464" s="236" t="str">
        <f>IF(AND(Y3464="Yes",SCDAPT1!C3460=""),"Error","")</f>
        <v/>
      </c>
      <c r="AA3464" s="236" t="str">
        <f>IF(AND(Y3464="Yes",OR(SCDAPT1!F3460="",SCDAPT1!F3460&gt;$B$2)),"Error","")</f>
        <v/>
      </c>
      <c r="AB3464" s="236" t="str">
        <f>IF(AND(Y3464="Yes",SCDAPT1!G3460=""),"Error","")</f>
        <v/>
      </c>
      <c r="AC3464" s="236" t="str">
        <f>IF(AND(Y3464="Yes",OR(SCDAPT1!H3460="",SCDAPT1!H3460&lt;$B$2)),"Error","")</f>
        <v/>
      </c>
      <c r="AD3464" s="236" t="str">
        <f>IF(AND(Y3464="Yes",OR(SCDAPT1!R3460="",SCDAPT1!R3460=0)),"Error","")</f>
        <v/>
      </c>
      <c r="AE3464" s="236" t="str">
        <f>IF(AND(Y3464="Yes",OR(SCDAPT1!S3460="",SCDAPT1!S3460=0)),"Error","")</f>
        <v/>
      </c>
      <c r="AF3464" s="236" t="str">
        <f>IF(AND(Y3464="Yes",OR(SCDAPT1!T3460="",SCDAPT1!T3460="N/A")),"Error","")</f>
        <v/>
      </c>
      <c r="AG3464" s="236" t="str">
        <f>IF(AND(Y3464="Yes",SCDAPT1!X3460=""),"Error","")</f>
        <v/>
      </c>
      <c r="AH3464" s="236" t="str">
        <f>IF(AND(Y3464="Yes",SCDAPT1!X3460&lt;&gt;"6",SCDAPT1!Y3460=""),"Error","")</f>
        <v/>
      </c>
      <c r="AJ3464" s="236">
        <f>+SCEPT2!B3460</f>
        <v>0</v>
      </c>
      <c r="AK3464" s="236" t="str">
        <f t="shared" si="218"/>
        <v/>
      </c>
      <c r="AL3464" s="236" t="str">
        <f>IF(AND(AK3464="Yes",SCEPT2!D3460=""),"Error","")</f>
        <v/>
      </c>
      <c r="AM3464" s="236" t="str">
        <f>IF(AND(AK3464="Yes",OR(SCEPT2!F3460="",SCEPT2!F3460&gt;$B$2)),"Error","")</f>
        <v/>
      </c>
      <c r="AN3464" s="236" t="str">
        <f>IF(AND(AK3464="Yes",SCEPT2!G3460=""),"Error","")</f>
        <v/>
      </c>
      <c r="AO3464" s="236" t="str">
        <f>IF(AND(AK3464="Yes",LEFT(AJ3464,2)&lt;&gt;"85",LEFT(AJ3464,2)&lt;&gt;"86",SCEPT2!H3460=""),"Error","")</f>
        <v/>
      </c>
      <c r="AP3464" s="236" t="str">
        <f>IF(AND(OR(AK3464="Yes",AK3464="Error"),SCEPT2!M3460=""),"Error","")</f>
        <v/>
      </c>
    </row>
    <row r="3465" spans="1:42">
      <c r="A3465" s="236">
        <v>0</v>
      </c>
      <c r="B3465" s="236" t="str">
        <f>LEFT(SCDPT3!C3461,6)&amp;MID(SCDPT3!C3461,8,2)&amp;RIGHT(SCDPT3!C3461,1)</f>
        <v/>
      </c>
      <c r="C3465" s="236" t="str">
        <f t="shared" si="219"/>
        <v/>
      </c>
      <c r="D3465" s="236" t="str">
        <f>IF(AND(OR(C3465="Yes",C3465="Error"),SCDPT3!D3461=""),"Error","")</f>
        <v/>
      </c>
      <c r="E3465" s="236" t="str">
        <f>IF(AND(OR(C3465="Yes",C3465="Error"),OR(SCDPT3!F3461&lt;$B$1,SCDPT3!F3461&gt;$B$2,SCDPT3!F3461="")),"Error","")</f>
        <v/>
      </c>
      <c r="F3465" s="236" t="str">
        <f>IF(AND(OR(C3465="Yes",C3465="Error"),SCDPT3!G3461=""),"Error","")</f>
        <v/>
      </c>
      <c r="G3465" s="236" t="str">
        <f>IFERROR(IF(AND(OR(C3465="Yes",C3465="Error"),OR(LEFT(A3465="84"),LEFT(A3465="85"),LEFT(A3465="85"),LEFT(A3465="86"),LEFT(A3465="87"),LEFT(A3465="90"),LEFT(A3465="91"),LEFT(A3465="92"),LEFT(A3465="93"),LEFT(A3465="94"),LEFT(A3465="95"),LEFT(A3465="96")),SCDPT3!H3461),"Error",""),"")</f>
        <v/>
      </c>
      <c r="H3465" s="236" t="str">
        <f>IFERROR(IF(AND(OR(C3465="Yes",C3465="Error"),OR(LEFT(A3465="17"),LEFT(A3465="24"),LEFT(A3465="31")),SCDPT3!L3461=""),"Error",""),"")</f>
        <v/>
      </c>
      <c r="I3465" s="236" t="str">
        <f>IF(AND(OR(C3465="Yes",C3465="Error"),SCDPT3!Q3461=""),"Error","")</f>
        <v/>
      </c>
      <c r="J3465" s="236" t="str">
        <f>IF(AND(OR(C3465="Yes",C3465="Error"),SCDPT3!T3461=""),"Error","")</f>
        <v/>
      </c>
      <c r="L3465" s="236">
        <f>+SCDPT4!B3461</f>
        <v>0</v>
      </c>
      <c r="M3465" s="236" t="str">
        <f>LEFT(SCDPT4!C3461,6)&amp;MID(SCDPT4!C3461,8,2)&amp;RIGHT(SCDPT4!C3461,1)</f>
        <v/>
      </c>
      <c r="N3465" s="236" t="str">
        <f t="shared" si="220"/>
        <v/>
      </c>
      <c r="O3465" s="236" t="str">
        <f>IF(AND(OR(N3465="Yes",N3465="Error"),SCDPT4!D3461=""),"Error","")</f>
        <v/>
      </c>
      <c r="P3465" s="236" t="str">
        <f>IF(AND(OR(N3465="Yes",N3465="Error"),OR(SCDPT4!F3461="",SCDPT4!F3461&lt;$B$1,SCDPT4!F3461&gt;$B$2)),"Error","")</f>
        <v/>
      </c>
      <c r="Q3465" s="236" t="str">
        <f>IF(AND(OR(N3465="Yes",N3465="Error"),SCDPT4!G3461=""),"Error","")</f>
        <v/>
      </c>
      <c r="R3465" s="236" t="str">
        <f>IFERROR(IF(AND(OR(N3465="Yes",N3465="Error"),OR(LEFT(L3465="84"),LEFT(L3465="85"),LEFT(L3465="86"),LEFT(L3465="87"),LEFT(L3465="90"),LEFT(L3465="91"),LEFT(L3465="92"),LEFT(L3465="93"),LEFT(L3465="94"),LEFT(L3465="95"),LEFT(L3465="96")),SCDPT4!H3461=""),"Error",""),"")</f>
        <v/>
      </c>
      <c r="S3465" s="236" t="str">
        <f>IF(AND(OR(N3465="Yes",N3465="Error"),OR(SCDPT4!W3461="",SCDPT4!W3461&lt;$B$1,SCDPT4!W3461&lt;SCDPT4!F3461),LEFT(L3465,2)&lt;&gt;"84",LEFT(L3465,2)&lt;&gt;"85",LEFT(L3465,2)&lt;&gt;"86",LEFT(L3465,2)&lt;&gt;"87",LEFT(L3465,2)&lt;&gt;"90",LEFT(L3465,2)&lt;&gt;"91",LEFT(L3465,2)&lt;&gt;"92",LEFT(L3465,2)&lt;&gt;"93",LEFT(L3465,2)&lt;&gt;"94",LEFT(L3465,2)&lt;&gt;"95",LEFT(L3465,2)&lt;&gt;"96"),"Error","")</f>
        <v/>
      </c>
      <c r="T3465" s="236" t="str">
        <f>IFERROR(IF(AND(OR(N3465="Yes",N3465="Error"),OR(LEFT(L3465="17"),LEFT(L3465="24"),LEFT(L3465="31")),SCDPT4!X3461=""),"Error",""),"")</f>
        <v/>
      </c>
      <c r="U3465" s="236" t="str">
        <f>IF(AND(OR(N3465="Yes",N3465="Error"),SCDPT4!AC3461=""),"Error","")</f>
        <v/>
      </c>
      <c r="V3465" s="236" t="str">
        <f>IF(AND(OR(N3465="Yes",N3465="Error"),SCDPT4!AF3461=""),"Error","")</f>
        <v/>
      </c>
      <c r="X3465" s="80">
        <f>+SCDAPT1!B3461</f>
        <v>0</v>
      </c>
      <c r="Y3465" s="236" t="str">
        <f t="shared" si="217"/>
        <v/>
      </c>
      <c r="Z3465" s="236" t="str">
        <f>IF(AND(Y3465="Yes",SCDAPT1!C3461=""),"Error","")</f>
        <v/>
      </c>
      <c r="AA3465" s="236" t="str">
        <f>IF(AND(Y3465="Yes",OR(SCDAPT1!F3461="",SCDAPT1!F3461&gt;$B$2)),"Error","")</f>
        <v/>
      </c>
      <c r="AB3465" s="236" t="str">
        <f>IF(AND(Y3465="Yes",SCDAPT1!G3461=""),"Error","")</f>
        <v/>
      </c>
      <c r="AC3465" s="236" t="str">
        <f>IF(AND(Y3465="Yes",OR(SCDAPT1!H3461="",SCDAPT1!H3461&lt;$B$2)),"Error","")</f>
        <v/>
      </c>
      <c r="AD3465" s="236" t="str">
        <f>IF(AND(Y3465="Yes",OR(SCDAPT1!R3461="",SCDAPT1!R3461=0)),"Error","")</f>
        <v/>
      </c>
      <c r="AE3465" s="236" t="str">
        <f>IF(AND(Y3465="Yes",OR(SCDAPT1!S3461="",SCDAPT1!S3461=0)),"Error","")</f>
        <v/>
      </c>
      <c r="AF3465" s="236" t="str">
        <f>IF(AND(Y3465="Yes",OR(SCDAPT1!T3461="",SCDAPT1!T3461="N/A")),"Error","")</f>
        <v/>
      </c>
      <c r="AG3465" s="236" t="str">
        <f>IF(AND(Y3465="Yes",SCDAPT1!X3461=""),"Error","")</f>
        <v/>
      </c>
      <c r="AH3465" s="236" t="str">
        <f>IF(AND(Y3465="Yes",SCDAPT1!X3461&lt;&gt;"6",SCDAPT1!Y3461=""),"Error","")</f>
        <v/>
      </c>
      <c r="AJ3465" s="236">
        <f>+SCEPT2!B3461</f>
        <v>0</v>
      </c>
      <c r="AK3465" s="236" t="str">
        <f t="shared" si="218"/>
        <v/>
      </c>
      <c r="AL3465" s="236" t="str">
        <f>IF(AND(AK3465="Yes",SCEPT2!D3461=""),"Error","")</f>
        <v/>
      </c>
      <c r="AM3465" s="236" t="str">
        <f>IF(AND(AK3465="Yes",OR(SCEPT2!F3461="",SCEPT2!F3461&gt;$B$2)),"Error","")</f>
        <v/>
      </c>
      <c r="AN3465" s="236" t="str">
        <f>IF(AND(AK3465="Yes",SCEPT2!G3461=""),"Error","")</f>
        <v/>
      </c>
      <c r="AO3465" s="236" t="str">
        <f>IF(AND(AK3465="Yes",LEFT(AJ3465,2)&lt;&gt;"85",LEFT(AJ3465,2)&lt;&gt;"86",SCEPT2!H3461=""),"Error","")</f>
        <v/>
      </c>
      <c r="AP3465" s="236" t="str">
        <f>IF(AND(OR(AK3465="Yes",AK3465="Error"),SCEPT2!M3461=""),"Error","")</f>
        <v/>
      </c>
    </row>
    <row r="3466" spans="1:42">
      <c r="A3466" s="236">
        <v>0</v>
      </c>
      <c r="B3466" s="236" t="str">
        <f>LEFT(SCDPT3!C3462,6)&amp;MID(SCDPT3!C3462,8,2)&amp;RIGHT(SCDPT3!C3462,1)</f>
        <v/>
      </c>
      <c r="C3466" s="236" t="str">
        <f t="shared" si="219"/>
        <v/>
      </c>
      <c r="D3466" s="236" t="str">
        <f>IF(AND(OR(C3466="Yes",C3466="Error"),SCDPT3!D3462=""),"Error","")</f>
        <v/>
      </c>
      <c r="E3466" s="236" t="str">
        <f>IF(AND(OR(C3466="Yes",C3466="Error"),OR(SCDPT3!F3462&lt;$B$1,SCDPT3!F3462&gt;$B$2,SCDPT3!F3462="")),"Error","")</f>
        <v/>
      </c>
      <c r="F3466" s="236" t="str">
        <f>IF(AND(OR(C3466="Yes",C3466="Error"),SCDPT3!G3462=""),"Error","")</f>
        <v/>
      </c>
      <c r="G3466" s="236" t="str">
        <f>IFERROR(IF(AND(OR(C3466="Yes",C3466="Error"),OR(LEFT(A3466="84"),LEFT(A3466="85"),LEFT(A3466="85"),LEFT(A3466="86"),LEFT(A3466="87"),LEFT(A3466="90"),LEFT(A3466="91"),LEFT(A3466="92"),LEFT(A3466="93"),LEFT(A3466="94"),LEFT(A3466="95"),LEFT(A3466="96")),SCDPT3!H3462),"Error",""),"")</f>
        <v/>
      </c>
      <c r="H3466" s="236" t="str">
        <f>IFERROR(IF(AND(OR(C3466="Yes",C3466="Error"),OR(LEFT(A3466="17"),LEFT(A3466="24"),LEFT(A3466="31")),SCDPT3!L3462=""),"Error",""),"")</f>
        <v/>
      </c>
      <c r="I3466" s="236" t="str">
        <f>IF(AND(OR(C3466="Yes",C3466="Error"),SCDPT3!Q3462=""),"Error","")</f>
        <v/>
      </c>
      <c r="J3466" s="236" t="str">
        <f>IF(AND(OR(C3466="Yes",C3466="Error"),SCDPT3!T3462=""),"Error","")</f>
        <v/>
      </c>
      <c r="L3466" s="236">
        <f>+SCDPT4!B3462</f>
        <v>0</v>
      </c>
      <c r="M3466" s="236" t="str">
        <f>LEFT(SCDPT4!C3462,6)&amp;MID(SCDPT4!C3462,8,2)&amp;RIGHT(SCDPT4!C3462,1)</f>
        <v/>
      </c>
      <c r="N3466" s="236" t="str">
        <f t="shared" si="220"/>
        <v/>
      </c>
      <c r="O3466" s="236" t="str">
        <f>IF(AND(OR(N3466="Yes",N3466="Error"),SCDPT4!D3462=""),"Error","")</f>
        <v/>
      </c>
      <c r="P3466" s="236" t="str">
        <f>IF(AND(OR(N3466="Yes",N3466="Error"),OR(SCDPT4!F3462="",SCDPT4!F3462&lt;$B$1,SCDPT4!F3462&gt;$B$2)),"Error","")</f>
        <v/>
      </c>
      <c r="Q3466" s="236" t="str">
        <f>IF(AND(OR(N3466="Yes",N3466="Error"),SCDPT4!G3462=""),"Error","")</f>
        <v/>
      </c>
      <c r="R3466" s="236" t="str">
        <f>IFERROR(IF(AND(OR(N3466="Yes",N3466="Error"),OR(LEFT(L3466="84"),LEFT(L3466="85"),LEFT(L3466="86"),LEFT(L3466="87"),LEFT(L3466="90"),LEFT(L3466="91"),LEFT(L3466="92"),LEFT(L3466="93"),LEFT(L3466="94"),LEFT(L3466="95"),LEFT(L3466="96")),SCDPT4!H3462=""),"Error",""),"")</f>
        <v/>
      </c>
      <c r="S3466" s="236" t="str">
        <f>IF(AND(OR(N3466="Yes",N3466="Error"),OR(SCDPT4!W3462="",SCDPT4!W3462&lt;$B$1,SCDPT4!W3462&lt;SCDPT4!F3462),LEFT(L3466,2)&lt;&gt;"84",LEFT(L3466,2)&lt;&gt;"85",LEFT(L3466,2)&lt;&gt;"86",LEFT(L3466,2)&lt;&gt;"87",LEFT(L3466,2)&lt;&gt;"90",LEFT(L3466,2)&lt;&gt;"91",LEFT(L3466,2)&lt;&gt;"92",LEFT(L3466,2)&lt;&gt;"93",LEFT(L3466,2)&lt;&gt;"94",LEFT(L3466,2)&lt;&gt;"95",LEFT(L3466,2)&lt;&gt;"96"),"Error","")</f>
        <v/>
      </c>
      <c r="T3466" s="236" t="str">
        <f>IFERROR(IF(AND(OR(N3466="Yes",N3466="Error"),OR(LEFT(L3466="17"),LEFT(L3466="24"),LEFT(L3466="31")),SCDPT4!X3462=""),"Error",""),"")</f>
        <v/>
      </c>
      <c r="U3466" s="236" t="str">
        <f>IF(AND(OR(N3466="Yes",N3466="Error"),SCDPT4!AC3462=""),"Error","")</f>
        <v/>
      </c>
      <c r="V3466" s="236" t="str">
        <f>IF(AND(OR(N3466="Yes",N3466="Error"),SCDPT4!AF3462=""),"Error","")</f>
        <v/>
      </c>
      <c r="X3466" s="80">
        <f>+SCDAPT1!B3462</f>
        <v>0</v>
      </c>
      <c r="Y3466" s="236" t="str">
        <f t="shared" si="217"/>
        <v/>
      </c>
      <c r="Z3466" s="236" t="str">
        <f>IF(AND(Y3466="Yes",SCDAPT1!C3462=""),"Error","")</f>
        <v/>
      </c>
      <c r="AA3466" s="236" t="str">
        <f>IF(AND(Y3466="Yes",OR(SCDAPT1!F3462="",SCDAPT1!F3462&gt;$B$2)),"Error","")</f>
        <v/>
      </c>
      <c r="AB3466" s="236" t="str">
        <f>IF(AND(Y3466="Yes",SCDAPT1!G3462=""),"Error","")</f>
        <v/>
      </c>
      <c r="AC3466" s="236" t="str">
        <f>IF(AND(Y3466="Yes",OR(SCDAPT1!H3462="",SCDAPT1!H3462&lt;$B$2)),"Error","")</f>
        <v/>
      </c>
      <c r="AD3466" s="236" t="str">
        <f>IF(AND(Y3466="Yes",OR(SCDAPT1!R3462="",SCDAPT1!R3462=0)),"Error","")</f>
        <v/>
      </c>
      <c r="AE3466" s="236" t="str">
        <f>IF(AND(Y3466="Yes",OR(SCDAPT1!S3462="",SCDAPT1!S3462=0)),"Error","")</f>
        <v/>
      </c>
      <c r="AF3466" s="236" t="str">
        <f>IF(AND(Y3466="Yes",OR(SCDAPT1!T3462="",SCDAPT1!T3462="N/A")),"Error","")</f>
        <v/>
      </c>
      <c r="AG3466" s="236" t="str">
        <f>IF(AND(Y3466="Yes",SCDAPT1!X3462=""),"Error","")</f>
        <v/>
      </c>
      <c r="AH3466" s="236" t="str">
        <f>IF(AND(Y3466="Yes",SCDAPT1!X3462&lt;&gt;"6",SCDAPT1!Y3462=""),"Error","")</f>
        <v/>
      </c>
      <c r="AJ3466" s="236">
        <f>+SCEPT2!B3462</f>
        <v>0</v>
      </c>
      <c r="AK3466" s="236" t="str">
        <f t="shared" si="218"/>
        <v/>
      </c>
      <c r="AL3466" s="236" t="str">
        <f>IF(AND(AK3466="Yes",SCEPT2!D3462=""),"Error","")</f>
        <v/>
      </c>
      <c r="AM3466" s="236" t="str">
        <f>IF(AND(AK3466="Yes",OR(SCEPT2!F3462="",SCEPT2!F3462&gt;$B$2)),"Error","")</f>
        <v/>
      </c>
      <c r="AN3466" s="236" t="str">
        <f>IF(AND(AK3466="Yes",SCEPT2!G3462=""),"Error","")</f>
        <v/>
      </c>
      <c r="AO3466" s="236" t="str">
        <f>IF(AND(AK3466="Yes",LEFT(AJ3466,2)&lt;&gt;"85",LEFT(AJ3466,2)&lt;&gt;"86",SCEPT2!H3462=""),"Error","")</f>
        <v/>
      </c>
      <c r="AP3466" s="236" t="str">
        <f>IF(AND(OR(AK3466="Yes",AK3466="Error"),SCEPT2!M3462=""),"Error","")</f>
        <v/>
      </c>
    </row>
    <row r="3467" spans="1:42">
      <c r="A3467" s="236">
        <v>0</v>
      </c>
      <c r="B3467" s="236" t="str">
        <f>LEFT(SCDPT3!C3463,6)&amp;MID(SCDPT3!C3463,8,2)&amp;RIGHT(SCDPT3!C3463,1)</f>
        <v/>
      </c>
      <c r="C3467" s="236" t="str">
        <f t="shared" si="219"/>
        <v/>
      </c>
      <c r="D3467" s="236" t="str">
        <f>IF(AND(OR(C3467="Yes",C3467="Error"),SCDPT3!D3463=""),"Error","")</f>
        <v/>
      </c>
      <c r="E3467" s="236" t="str">
        <f>IF(AND(OR(C3467="Yes",C3467="Error"),OR(SCDPT3!F3463&lt;$B$1,SCDPT3!F3463&gt;$B$2,SCDPT3!F3463="")),"Error","")</f>
        <v/>
      </c>
      <c r="F3467" s="236" t="str">
        <f>IF(AND(OR(C3467="Yes",C3467="Error"),SCDPT3!G3463=""),"Error","")</f>
        <v/>
      </c>
      <c r="G3467" s="236" t="str">
        <f>IFERROR(IF(AND(OR(C3467="Yes",C3467="Error"),OR(LEFT(A3467="84"),LEFT(A3467="85"),LEFT(A3467="85"),LEFT(A3467="86"),LEFT(A3467="87"),LEFT(A3467="90"),LEFT(A3467="91"),LEFT(A3467="92"),LEFT(A3467="93"),LEFT(A3467="94"),LEFT(A3467="95"),LEFT(A3467="96")),SCDPT3!H3463),"Error",""),"")</f>
        <v/>
      </c>
      <c r="H3467" s="236" t="str">
        <f>IFERROR(IF(AND(OR(C3467="Yes",C3467="Error"),OR(LEFT(A3467="17"),LEFT(A3467="24"),LEFT(A3467="31")),SCDPT3!L3463=""),"Error",""),"")</f>
        <v/>
      </c>
      <c r="I3467" s="236" t="str">
        <f>IF(AND(OR(C3467="Yes",C3467="Error"),SCDPT3!Q3463=""),"Error","")</f>
        <v/>
      </c>
      <c r="J3467" s="236" t="str">
        <f>IF(AND(OR(C3467="Yes",C3467="Error"),SCDPT3!T3463=""),"Error","")</f>
        <v/>
      </c>
      <c r="L3467" s="236">
        <f>+SCDPT4!B3463</f>
        <v>0</v>
      </c>
      <c r="M3467" s="236" t="str">
        <f>LEFT(SCDPT4!C3463,6)&amp;MID(SCDPT4!C3463,8,2)&amp;RIGHT(SCDPT4!C3463,1)</f>
        <v/>
      </c>
      <c r="N3467" s="236" t="str">
        <f t="shared" si="220"/>
        <v/>
      </c>
      <c r="O3467" s="236" t="str">
        <f>IF(AND(OR(N3467="Yes",N3467="Error"),SCDPT4!D3463=""),"Error","")</f>
        <v/>
      </c>
      <c r="P3467" s="236" t="str">
        <f>IF(AND(OR(N3467="Yes",N3467="Error"),OR(SCDPT4!F3463="",SCDPT4!F3463&lt;$B$1,SCDPT4!F3463&gt;$B$2)),"Error","")</f>
        <v/>
      </c>
      <c r="Q3467" s="236" t="str">
        <f>IF(AND(OR(N3467="Yes",N3467="Error"),SCDPT4!G3463=""),"Error","")</f>
        <v/>
      </c>
      <c r="R3467" s="236" t="str">
        <f>IFERROR(IF(AND(OR(N3467="Yes",N3467="Error"),OR(LEFT(L3467="84"),LEFT(L3467="85"),LEFT(L3467="86"),LEFT(L3467="87"),LEFT(L3467="90"),LEFT(L3467="91"),LEFT(L3467="92"),LEFT(L3467="93"),LEFT(L3467="94"),LEFT(L3467="95"),LEFT(L3467="96")),SCDPT4!H3463=""),"Error",""),"")</f>
        <v/>
      </c>
      <c r="S3467" s="236" t="str">
        <f>IF(AND(OR(N3467="Yes",N3467="Error"),OR(SCDPT4!W3463="",SCDPT4!W3463&lt;$B$1,SCDPT4!W3463&lt;SCDPT4!F3463),LEFT(L3467,2)&lt;&gt;"84",LEFT(L3467,2)&lt;&gt;"85",LEFT(L3467,2)&lt;&gt;"86",LEFT(L3467,2)&lt;&gt;"87",LEFT(L3467,2)&lt;&gt;"90",LEFT(L3467,2)&lt;&gt;"91",LEFT(L3467,2)&lt;&gt;"92",LEFT(L3467,2)&lt;&gt;"93",LEFT(L3467,2)&lt;&gt;"94",LEFT(L3467,2)&lt;&gt;"95",LEFT(L3467,2)&lt;&gt;"96"),"Error","")</f>
        <v/>
      </c>
      <c r="T3467" s="236" t="str">
        <f>IFERROR(IF(AND(OR(N3467="Yes",N3467="Error"),OR(LEFT(L3467="17"),LEFT(L3467="24"),LEFT(L3467="31")),SCDPT4!X3463=""),"Error",""),"")</f>
        <v/>
      </c>
      <c r="U3467" s="236" t="str">
        <f>IF(AND(OR(N3467="Yes",N3467="Error"),SCDPT4!AC3463=""),"Error","")</f>
        <v/>
      </c>
      <c r="V3467" s="236" t="str">
        <f>IF(AND(OR(N3467="Yes",N3467="Error"),SCDPT4!AF3463=""),"Error","")</f>
        <v/>
      </c>
      <c r="X3467" s="80">
        <f>+SCDAPT1!B3463</f>
        <v>0</v>
      </c>
      <c r="Y3467" s="236" t="str">
        <f t="shared" si="217"/>
        <v/>
      </c>
      <c r="Z3467" s="236" t="str">
        <f>IF(AND(Y3467="Yes",SCDAPT1!C3463=""),"Error","")</f>
        <v/>
      </c>
      <c r="AA3467" s="236" t="str">
        <f>IF(AND(Y3467="Yes",OR(SCDAPT1!F3463="",SCDAPT1!F3463&gt;$B$2)),"Error","")</f>
        <v/>
      </c>
      <c r="AB3467" s="236" t="str">
        <f>IF(AND(Y3467="Yes",SCDAPT1!G3463=""),"Error","")</f>
        <v/>
      </c>
      <c r="AC3467" s="236" t="str">
        <f>IF(AND(Y3467="Yes",OR(SCDAPT1!H3463="",SCDAPT1!H3463&lt;$B$2)),"Error","")</f>
        <v/>
      </c>
      <c r="AD3467" s="236" t="str">
        <f>IF(AND(Y3467="Yes",OR(SCDAPT1!R3463="",SCDAPT1!R3463=0)),"Error","")</f>
        <v/>
      </c>
      <c r="AE3467" s="236" t="str">
        <f>IF(AND(Y3467="Yes",OR(SCDAPT1!S3463="",SCDAPT1!S3463=0)),"Error","")</f>
        <v/>
      </c>
      <c r="AF3467" s="236" t="str">
        <f>IF(AND(Y3467="Yes",OR(SCDAPT1!T3463="",SCDAPT1!T3463="N/A")),"Error","")</f>
        <v/>
      </c>
      <c r="AG3467" s="236" t="str">
        <f>IF(AND(Y3467="Yes",SCDAPT1!X3463=""),"Error","")</f>
        <v/>
      </c>
      <c r="AH3467" s="236" t="str">
        <f>IF(AND(Y3467="Yes",SCDAPT1!X3463&lt;&gt;"6",SCDAPT1!Y3463=""),"Error","")</f>
        <v/>
      </c>
      <c r="AJ3467" s="236">
        <f>+SCEPT2!B3463</f>
        <v>0</v>
      </c>
      <c r="AK3467" s="236" t="str">
        <f t="shared" si="218"/>
        <v/>
      </c>
      <c r="AL3467" s="236" t="str">
        <f>IF(AND(AK3467="Yes",SCEPT2!D3463=""),"Error","")</f>
        <v/>
      </c>
      <c r="AM3467" s="236" t="str">
        <f>IF(AND(AK3467="Yes",OR(SCEPT2!F3463="",SCEPT2!F3463&gt;$B$2)),"Error","")</f>
        <v/>
      </c>
      <c r="AN3467" s="236" t="str">
        <f>IF(AND(AK3467="Yes",SCEPT2!G3463=""),"Error","")</f>
        <v/>
      </c>
      <c r="AO3467" s="236" t="str">
        <f>IF(AND(AK3467="Yes",LEFT(AJ3467,2)&lt;&gt;"85",LEFT(AJ3467,2)&lt;&gt;"86",SCEPT2!H3463=""),"Error","")</f>
        <v/>
      </c>
      <c r="AP3467" s="236" t="str">
        <f>IF(AND(OR(AK3467="Yes",AK3467="Error"),SCEPT2!M3463=""),"Error","")</f>
        <v/>
      </c>
    </row>
    <row r="3468" spans="1:42">
      <c r="A3468" s="236">
        <v>0</v>
      </c>
      <c r="B3468" s="236" t="str">
        <f>LEFT(SCDPT3!C3464,6)&amp;MID(SCDPT3!C3464,8,2)&amp;RIGHT(SCDPT3!C3464,1)</f>
        <v/>
      </c>
      <c r="C3468" s="236" t="str">
        <f t="shared" si="219"/>
        <v/>
      </c>
      <c r="D3468" s="236" t="str">
        <f>IF(AND(OR(C3468="Yes",C3468="Error"),SCDPT3!D3464=""),"Error","")</f>
        <v/>
      </c>
      <c r="E3468" s="236" t="str">
        <f>IF(AND(OR(C3468="Yes",C3468="Error"),OR(SCDPT3!F3464&lt;$B$1,SCDPT3!F3464&gt;$B$2,SCDPT3!F3464="")),"Error","")</f>
        <v/>
      </c>
      <c r="F3468" s="236" t="str">
        <f>IF(AND(OR(C3468="Yes",C3468="Error"),SCDPT3!G3464=""),"Error","")</f>
        <v/>
      </c>
      <c r="G3468" s="236" t="str">
        <f>IFERROR(IF(AND(OR(C3468="Yes",C3468="Error"),OR(LEFT(A3468="84"),LEFT(A3468="85"),LEFT(A3468="85"),LEFT(A3468="86"),LEFT(A3468="87"),LEFT(A3468="90"),LEFT(A3468="91"),LEFT(A3468="92"),LEFT(A3468="93"),LEFT(A3468="94"),LEFT(A3468="95"),LEFT(A3468="96")),SCDPT3!H3464),"Error",""),"")</f>
        <v/>
      </c>
      <c r="H3468" s="236" t="str">
        <f>IFERROR(IF(AND(OR(C3468="Yes",C3468="Error"),OR(LEFT(A3468="17"),LEFT(A3468="24"),LEFT(A3468="31")),SCDPT3!L3464=""),"Error",""),"")</f>
        <v/>
      </c>
      <c r="I3468" s="236" t="str">
        <f>IF(AND(OR(C3468="Yes",C3468="Error"),SCDPT3!Q3464=""),"Error","")</f>
        <v/>
      </c>
      <c r="J3468" s="236" t="str">
        <f>IF(AND(OR(C3468="Yes",C3468="Error"),SCDPT3!T3464=""),"Error","")</f>
        <v/>
      </c>
      <c r="L3468" s="236">
        <f>+SCDPT4!B3464</f>
        <v>0</v>
      </c>
      <c r="M3468" s="236" t="str">
        <f>LEFT(SCDPT4!C3464,6)&amp;MID(SCDPT4!C3464,8,2)&amp;RIGHT(SCDPT4!C3464,1)</f>
        <v/>
      </c>
      <c r="N3468" s="236" t="str">
        <f t="shared" si="220"/>
        <v/>
      </c>
      <c r="O3468" s="236" t="str">
        <f>IF(AND(OR(N3468="Yes",N3468="Error"),SCDPT4!D3464=""),"Error","")</f>
        <v/>
      </c>
      <c r="P3468" s="236" t="str">
        <f>IF(AND(OR(N3468="Yes",N3468="Error"),OR(SCDPT4!F3464="",SCDPT4!F3464&lt;$B$1,SCDPT4!F3464&gt;$B$2)),"Error","")</f>
        <v/>
      </c>
      <c r="Q3468" s="236" t="str">
        <f>IF(AND(OR(N3468="Yes",N3468="Error"),SCDPT4!G3464=""),"Error","")</f>
        <v/>
      </c>
      <c r="R3468" s="236" t="str">
        <f>IFERROR(IF(AND(OR(N3468="Yes",N3468="Error"),OR(LEFT(L3468="84"),LEFT(L3468="85"),LEFT(L3468="86"),LEFT(L3468="87"),LEFT(L3468="90"),LEFT(L3468="91"),LEFT(L3468="92"),LEFT(L3468="93"),LEFT(L3468="94"),LEFT(L3468="95"),LEFT(L3468="96")),SCDPT4!H3464=""),"Error",""),"")</f>
        <v/>
      </c>
      <c r="S3468" s="236" t="str">
        <f>IF(AND(OR(N3468="Yes",N3468="Error"),OR(SCDPT4!W3464="",SCDPT4!W3464&lt;$B$1,SCDPT4!W3464&lt;SCDPT4!F3464),LEFT(L3468,2)&lt;&gt;"84",LEFT(L3468,2)&lt;&gt;"85",LEFT(L3468,2)&lt;&gt;"86",LEFT(L3468,2)&lt;&gt;"87",LEFT(L3468,2)&lt;&gt;"90",LEFT(L3468,2)&lt;&gt;"91",LEFT(L3468,2)&lt;&gt;"92",LEFT(L3468,2)&lt;&gt;"93",LEFT(L3468,2)&lt;&gt;"94",LEFT(L3468,2)&lt;&gt;"95",LEFT(L3468,2)&lt;&gt;"96"),"Error","")</f>
        <v/>
      </c>
      <c r="T3468" s="236" t="str">
        <f>IFERROR(IF(AND(OR(N3468="Yes",N3468="Error"),OR(LEFT(L3468="17"),LEFT(L3468="24"),LEFT(L3468="31")),SCDPT4!X3464=""),"Error",""),"")</f>
        <v/>
      </c>
      <c r="U3468" s="236" t="str">
        <f>IF(AND(OR(N3468="Yes",N3468="Error"),SCDPT4!AC3464=""),"Error","")</f>
        <v/>
      </c>
      <c r="V3468" s="236" t="str">
        <f>IF(AND(OR(N3468="Yes",N3468="Error"),SCDPT4!AF3464=""),"Error","")</f>
        <v/>
      </c>
      <c r="X3468" s="80">
        <f>+SCDAPT1!B3464</f>
        <v>0</v>
      </c>
      <c r="Y3468" s="236" t="str">
        <f t="shared" ref="Y3468:Y3531" si="221">IF(LEN(RIGHT(X3468,5))&lt;5,"",IF(OR(RIGHT(X3468,5)="-",RIGHT(X3468,5)="99999",RIGHT(X3468,5)="00000",RIGHT(X3468,5)=""),"","Yes"))</f>
        <v/>
      </c>
      <c r="Z3468" s="236" t="str">
        <f>IF(AND(Y3468="Yes",SCDAPT1!C3464=""),"Error","")</f>
        <v/>
      </c>
      <c r="AA3468" s="236" t="str">
        <f>IF(AND(Y3468="Yes",OR(SCDAPT1!F3464="",SCDAPT1!F3464&gt;$B$2)),"Error","")</f>
        <v/>
      </c>
      <c r="AB3468" s="236" t="str">
        <f>IF(AND(Y3468="Yes",SCDAPT1!G3464=""),"Error","")</f>
        <v/>
      </c>
      <c r="AC3468" s="236" t="str">
        <f>IF(AND(Y3468="Yes",OR(SCDAPT1!H3464="",SCDAPT1!H3464&lt;$B$2)),"Error","")</f>
        <v/>
      </c>
      <c r="AD3468" s="236" t="str">
        <f>IF(AND(Y3468="Yes",OR(SCDAPT1!R3464="",SCDAPT1!R3464=0)),"Error","")</f>
        <v/>
      </c>
      <c r="AE3468" s="236" t="str">
        <f>IF(AND(Y3468="Yes",OR(SCDAPT1!S3464="",SCDAPT1!S3464=0)),"Error","")</f>
        <v/>
      </c>
      <c r="AF3468" s="236" t="str">
        <f>IF(AND(Y3468="Yes",OR(SCDAPT1!T3464="",SCDAPT1!T3464="N/A")),"Error","")</f>
        <v/>
      </c>
      <c r="AG3468" s="236" t="str">
        <f>IF(AND(Y3468="Yes",SCDAPT1!X3464=""),"Error","")</f>
        <v/>
      </c>
      <c r="AH3468" s="236" t="str">
        <f>IF(AND(Y3468="Yes",SCDAPT1!X3464&lt;&gt;"6",SCDAPT1!Y3464=""),"Error","")</f>
        <v/>
      </c>
      <c r="AJ3468" s="236">
        <f>+SCEPT2!B3464</f>
        <v>0</v>
      </c>
      <c r="AK3468" s="236" t="str">
        <f t="shared" ref="AK3468:AK3531" si="222">IF(LEN(RIGHT(AJ3468,5))&lt;5,"",IF(OR(RIGHT(AJ3468,5)="-",RIGHT(AJ3468,5)="99999",RIGHT(AJ3468,5)="00000",RIGHT(AJ3468,5)=""),"","Yes"))</f>
        <v/>
      </c>
      <c r="AL3468" s="236" t="str">
        <f>IF(AND(AK3468="Yes",SCEPT2!D3464=""),"Error","")</f>
        <v/>
      </c>
      <c r="AM3468" s="236" t="str">
        <f>IF(AND(AK3468="Yes",OR(SCEPT2!F3464="",SCEPT2!F3464&gt;$B$2)),"Error","")</f>
        <v/>
      </c>
      <c r="AN3468" s="236" t="str">
        <f>IF(AND(AK3468="Yes",SCEPT2!G3464=""),"Error","")</f>
        <v/>
      </c>
      <c r="AO3468" s="236" t="str">
        <f>IF(AND(AK3468="Yes",LEFT(AJ3468,2)&lt;&gt;"85",LEFT(AJ3468,2)&lt;&gt;"86",SCEPT2!H3464=""),"Error","")</f>
        <v/>
      </c>
      <c r="AP3468" s="236" t="str">
        <f>IF(AND(OR(AK3468="Yes",AK3468="Error"),SCEPT2!M3464=""),"Error","")</f>
        <v/>
      </c>
    </row>
    <row r="3469" spans="1:42">
      <c r="A3469" s="236">
        <v>0</v>
      </c>
      <c r="B3469" s="236" t="str">
        <f>LEFT(SCDPT3!C3465,6)&amp;MID(SCDPT3!C3465,8,2)&amp;RIGHT(SCDPT3!C3465,1)</f>
        <v/>
      </c>
      <c r="C3469" s="236" t="str">
        <f t="shared" si="219"/>
        <v/>
      </c>
      <c r="D3469" s="236" t="str">
        <f>IF(AND(OR(C3469="Yes",C3469="Error"),SCDPT3!D3465=""),"Error","")</f>
        <v/>
      </c>
      <c r="E3469" s="236" t="str">
        <f>IF(AND(OR(C3469="Yes",C3469="Error"),OR(SCDPT3!F3465&lt;$B$1,SCDPT3!F3465&gt;$B$2,SCDPT3!F3465="")),"Error","")</f>
        <v/>
      </c>
      <c r="F3469" s="236" t="str">
        <f>IF(AND(OR(C3469="Yes",C3469="Error"),SCDPT3!G3465=""),"Error","")</f>
        <v/>
      </c>
      <c r="G3469" s="236" t="str">
        <f>IFERROR(IF(AND(OR(C3469="Yes",C3469="Error"),OR(LEFT(A3469="84"),LEFT(A3469="85"),LEFT(A3469="85"),LEFT(A3469="86"),LEFT(A3469="87"),LEFT(A3469="90"),LEFT(A3469="91"),LEFT(A3469="92"),LEFT(A3469="93"),LEFT(A3469="94"),LEFT(A3469="95"),LEFT(A3469="96")),SCDPT3!H3465),"Error",""),"")</f>
        <v/>
      </c>
      <c r="H3469" s="236" t="str">
        <f>IFERROR(IF(AND(OR(C3469="Yes",C3469="Error"),OR(LEFT(A3469="17"),LEFT(A3469="24"),LEFT(A3469="31")),SCDPT3!L3465=""),"Error",""),"")</f>
        <v/>
      </c>
      <c r="I3469" s="236" t="str">
        <f>IF(AND(OR(C3469="Yes",C3469="Error"),SCDPT3!Q3465=""),"Error","")</f>
        <v/>
      </c>
      <c r="J3469" s="236" t="str">
        <f>IF(AND(OR(C3469="Yes",C3469="Error"),SCDPT3!T3465=""),"Error","")</f>
        <v/>
      </c>
      <c r="L3469" s="236">
        <f>+SCDPT4!B3465</f>
        <v>0</v>
      </c>
      <c r="M3469" s="236" t="str">
        <f>LEFT(SCDPT4!C3465,6)&amp;MID(SCDPT4!C3465,8,2)&amp;RIGHT(SCDPT4!C3465,1)</f>
        <v/>
      </c>
      <c r="N3469" s="236" t="str">
        <f t="shared" si="220"/>
        <v/>
      </c>
      <c r="O3469" s="236" t="str">
        <f>IF(AND(OR(N3469="Yes",N3469="Error"),SCDPT4!D3465=""),"Error","")</f>
        <v/>
      </c>
      <c r="P3469" s="236" t="str">
        <f>IF(AND(OR(N3469="Yes",N3469="Error"),OR(SCDPT4!F3465="",SCDPT4!F3465&lt;$B$1,SCDPT4!F3465&gt;$B$2)),"Error","")</f>
        <v/>
      </c>
      <c r="Q3469" s="236" t="str">
        <f>IF(AND(OR(N3469="Yes",N3469="Error"),SCDPT4!G3465=""),"Error","")</f>
        <v/>
      </c>
      <c r="R3469" s="236" t="str">
        <f>IFERROR(IF(AND(OR(N3469="Yes",N3469="Error"),OR(LEFT(L3469="84"),LEFT(L3469="85"),LEFT(L3469="86"),LEFT(L3469="87"),LEFT(L3469="90"),LEFT(L3469="91"),LEFT(L3469="92"),LEFT(L3469="93"),LEFT(L3469="94"),LEFT(L3469="95"),LEFT(L3469="96")),SCDPT4!H3465=""),"Error",""),"")</f>
        <v/>
      </c>
      <c r="S3469" s="236" t="str">
        <f>IF(AND(OR(N3469="Yes",N3469="Error"),OR(SCDPT4!W3465="",SCDPT4!W3465&lt;$B$1,SCDPT4!W3465&lt;SCDPT4!F3465),LEFT(L3469,2)&lt;&gt;"84",LEFT(L3469,2)&lt;&gt;"85",LEFT(L3469,2)&lt;&gt;"86",LEFT(L3469,2)&lt;&gt;"87",LEFT(L3469,2)&lt;&gt;"90",LEFT(L3469,2)&lt;&gt;"91",LEFT(L3469,2)&lt;&gt;"92",LEFT(L3469,2)&lt;&gt;"93",LEFT(L3469,2)&lt;&gt;"94",LEFT(L3469,2)&lt;&gt;"95",LEFT(L3469,2)&lt;&gt;"96"),"Error","")</f>
        <v/>
      </c>
      <c r="T3469" s="236" t="str">
        <f>IFERROR(IF(AND(OR(N3469="Yes",N3469="Error"),OR(LEFT(L3469="17"),LEFT(L3469="24"),LEFT(L3469="31")),SCDPT4!X3465=""),"Error",""),"")</f>
        <v/>
      </c>
      <c r="U3469" s="236" t="str">
        <f>IF(AND(OR(N3469="Yes",N3469="Error"),SCDPT4!AC3465=""),"Error","")</f>
        <v/>
      </c>
      <c r="V3469" s="236" t="str">
        <f>IF(AND(OR(N3469="Yes",N3469="Error"),SCDPT4!AF3465=""),"Error","")</f>
        <v/>
      </c>
      <c r="X3469" s="80">
        <f>+SCDAPT1!B3465</f>
        <v>0</v>
      </c>
      <c r="Y3469" s="236" t="str">
        <f t="shared" si="221"/>
        <v/>
      </c>
      <c r="Z3469" s="236" t="str">
        <f>IF(AND(Y3469="Yes",SCDAPT1!C3465=""),"Error","")</f>
        <v/>
      </c>
      <c r="AA3469" s="236" t="str">
        <f>IF(AND(Y3469="Yes",OR(SCDAPT1!F3465="",SCDAPT1!F3465&gt;$B$2)),"Error","")</f>
        <v/>
      </c>
      <c r="AB3469" s="236" t="str">
        <f>IF(AND(Y3469="Yes",SCDAPT1!G3465=""),"Error","")</f>
        <v/>
      </c>
      <c r="AC3469" s="236" t="str">
        <f>IF(AND(Y3469="Yes",OR(SCDAPT1!H3465="",SCDAPT1!H3465&lt;$B$2)),"Error","")</f>
        <v/>
      </c>
      <c r="AD3469" s="236" t="str">
        <f>IF(AND(Y3469="Yes",OR(SCDAPT1!R3465="",SCDAPT1!R3465=0)),"Error","")</f>
        <v/>
      </c>
      <c r="AE3469" s="236" t="str">
        <f>IF(AND(Y3469="Yes",OR(SCDAPT1!S3465="",SCDAPT1!S3465=0)),"Error","")</f>
        <v/>
      </c>
      <c r="AF3469" s="236" t="str">
        <f>IF(AND(Y3469="Yes",OR(SCDAPT1!T3465="",SCDAPT1!T3465="N/A")),"Error","")</f>
        <v/>
      </c>
      <c r="AG3469" s="236" t="str">
        <f>IF(AND(Y3469="Yes",SCDAPT1!X3465=""),"Error","")</f>
        <v/>
      </c>
      <c r="AH3469" s="236" t="str">
        <f>IF(AND(Y3469="Yes",SCDAPT1!X3465&lt;&gt;"6",SCDAPT1!Y3465=""),"Error","")</f>
        <v/>
      </c>
      <c r="AJ3469" s="236">
        <f>+SCEPT2!B3465</f>
        <v>0</v>
      </c>
      <c r="AK3469" s="236" t="str">
        <f t="shared" si="222"/>
        <v/>
      </c>
      <c r="AL3469" s="236" t="str">
        <f>IF(AND(AK3469="Yes",SCEPT2!D3465=""),"Error","")</f>
        <v/>
      </c>
      <c r="AM3469" s="236" t="str">
        <f>IF(AND(AK3469="Yes",OR(SCEPT2!F3465="",SCEPT2!F3465&gt;$B$2)),"Error","")</f>
        <v/>
      </c>
      <c r="AN3469" s="236" t="str">
        <f>IF(AND(AK3469="Yes",SCEPT2!G3465=""),"Error","")</f>
        <v/>
      </c>
      <c r="AO3469" s="236" t="str">
        <f>IF(AND(AK3469="Yes",LEFT(AJ3469,2)&lt;&gt;"85",LEFT(AJ3469,2)&lt;&gt;"86",SCEPT2!H3465=""),"Error","")</f>
        <v/>
      </c>
      <c r="AP3469" s="236" t="str">
        <f>IF(AND(OR(AK3469="Yes",AK3469="Error"),SCEPT2!M3465=""),"Error","")</f>
        <v/>
      </c>
    </row>
    <row r="3470" spans="1:42">
      <c r="A3470" s="236">
        <v>0</v>
      </c>
      <c r="B3470" s="236" t="str">
        <f>LEFT(SCDPT3!C3466,6)&amp;MID(SCDPT3!C3466,8,2)&amp;RIGHT(SCDPT3!C3466,1)</f>
        <v/>
      </c>
      <c r="C3470" s="236" t="str">
        <f t="shared" si="219"/>
        <v/>
      </c>
      <c r="D3470" s="236" t="str">
        <f>IF(AND(OR(C3470="Yes",C3470="Error"),SCDPT3!D3466=""),"Error","")</f>
        <v/>
      </c>
      <c r="E3470" s="236" t="str">
        <f>IF(AND(OR(C3470="Yes",C3470="Error"),OR(SCDPT3!F3466&lt;$B$1,SCDPT3!F3466&gt;$B$2,SCDPT3!F3466="")),"Error","")</f>
        <v/>
      </c>
      <c r="F3470" s="236" t="str">
        <f>IF(AND(OR(C3470="Yes",C3470="Error"),SCDPT3!G3466=""),"Error","")</f>
        <v/>
      </c>
      <c r="G3470" s="236" t="str">
        <f>IFERROR(IF(AND(OR(C3470="Yes",C3470="Error"),OR(LEFT(A3470="84"),LEFT(A3470="85"),LEFT(A3470="85"),LEFT(A3470="86"),LEFT(A3470="87"),LEFT(A3470="90"),LEFT(A3470="91"),LEFT(A3470="92"),LEFT(A3470="93"),LEFT(A3470="94"),LEFT(A3470="95"),LEFT(A3470="96")),SCDPT3!H3466),"Error",""),"")</f>
        <v/>
      </c>
      <c r="H3470" s="236" t="str">
        <f>IFERROR(IF(AND(OR(C3470="Yes",C3470="Error"),OR(LEFT(A3470="17"),LEFT(A3470="24"),LEFT(A3470="31")),SCDPT3!L3466=""),"Error",""),"")</f>
        <v/>
      </c>
      <c r="I3470" s="236" t="str">
        <f>IF(AND(OR(C3470="Yes",C3470="Error"),SCDPT3!Q3466=""),"Error","")</f>
        <v/>
      </c>
      <c r="J3470" s="236" t="str">
        <f>IF(AND(OR(C3470="Yes",C3470="Error"),SCDPT3!T3466=""),"Error","")</f>
        <v/>
      </c>
      <c r="L3470" s="236">
        <f>+SCDPT4!B3466</f>
        <v>0</v>
      </c>
      <c r="M3470" s="236" t="str">
        <f>LEFT(SCDPT4!C3466,6)&amp;MID(SCDPT4!C3466,8,2)&amp;RIGHT(SCDPT4!C3466,1)</f>
        <v/>
      </c>
      <c r="N3470" s="236" t="str">
        <f t="shared" si="220"/>
        <v/>
      </c>
      <c r="O3470" s="236" t="str">
        <f>IF(AND(OR(N3470="Yes",N3470="Error"),SCDPT4!D3466=""),"Error","")</f>
        <v/>
      </c>
      <c r="P3470" s="236" t="str">
        <f>IF(AND(OR(N3470="Yes",N3470="Error"),OR(SCDPT4!F3466="",SCDPT4!F3466&lt;$B$1,SCDPT4!F3466&gt;$B$2)),"Error","")</f>
        <v/>
      </c>
      <c r="Q3470" s="236" t="str">
        <f>IF(AND(OR(N3470="Yes",N3470="Error"),SCDPT4!G3466=""),"Error","")</f>
        <v/>
      </c>
      <c r="R3470" s="236" t="str">
        <f>IFERROR(IF(AND(OR(N3470="Yes",N3470="Error"),OR(LEFT(L3470="84"),LEFT(L3470="85"),LEFT(L3470="86"),LEFT(L3470="87"),LEFT(L3470="90"),LEFT(L3470="91"),LEFT(L3470="92"),LEFT(L3470="93"),LEFT(L3470="94"),LEFT(L3470="95"),LEFT(L3470="96")),SCDPT4!H3466=""),"Error",""),"")</f>
        <v/>
      </c>
      <c r="S3470" s="236" t="str">
        <f>IF(AND(OR(N3470="Yes",N3470="Error"),OR(SCDPT4!W3466="",SCDPT4!W3466&lt;$B$1,SCDPT4!W3466&lt;SCDPT4!F3466),LEFT(L3470,2)&lt;&gt;"84",LEFT(L3470,2)&lt;&gt;"85",LEFT(L3470,2)&lt;&gt;"86",LEFT(L3470,2)&lt;&gt;"87",LEFT(L3470,2)&lt;&gt;"90",LEFT(L3470,2)&lt;&gt;"91",LEFT(L3470,2)&lt;&gt;"92",LEFT(L3470,2)&lt;&gt;"93",LEFT(L3470,2)&lt;&gt;"94",LEFT(L3470,2)&lt;&gt;"95",LEFT(L3470,2)&lt;&gt;"96"),"Error","")</f>
        <v/>
      </c>
      <c r="T3470" s="236" t="str">
        <f>IFERROR(IF(AND(OR(N3470="Yes",N3470="Error"),OR(LEFT(L3470="17"),LEFT(L3470="24"),LEFT(L3470="31")),SCDPT4!X3466=""),"Error",""),"")</f>
        <v/>
      </c>
      <c r="U3470" s="236" t="str">
        <f>IF(AND(OR(N3470="Yes",N3470="Error"),SCDPT4!AC3466=""),"Error","")</f>
        <v/>
      </c>
      <c r="V3470" s="236" t="str">
        <f>IF(AND(OR(N3470="Yes",N3470="Error"),SCDPT4!AF3466=""),"Error","")</f>
        <v/>
      </c>
      <c r="X3470" s="80">
        <f>+SCDAPT1!B3466</f>
        <v>0</v>
      </c>
      <c r="Y3470" s="236" t="str">
        <f t="shared" si="221"/>
        <v/>
      </c>
      <c r="Z3470" s="236" t="str">
        <f>IF(AND(Y3470="Yes",SCDAPT1!C3466=""),"Error","")</f>
        <v/>
      </c>
      <c r="AA3470" s="236" t="str">
        <f>IF(AND(Y3470="Yes",OR(SCDAPT1!F3466="",SCDAPT1!F3466&gt;$B$2)),"Error","")</f>
        <v/>
      </c>
      <c r="AB3470" s="236" t="str">
        <f>IF(AND(Y3470="Yes",SCDAPT1!G3466=""),"Error","")</f>
        <v/>
      </c>
      <c r="AC3470" s="236" t="str">
        <f>IF(AND(Y3470="Yes",OR(SCDAPT1!H3466="",SCDAPT1!H3466&lt;$B$2)),"Error","")</f>
        <v/>
      </c>
      <c r="AD3470" s="236" t="str">
        <f>IF(AND(Y3470="Yes",OR(SCDAPT1!R3466="",SCDAPT1!R3466=0)),"Error","")</f>
        <v/>
      </c>
      <c r="AE3470" s="236" t="str">
        <f>IF(AND(Y3470="Yes",OR(SCDAPT1!S3466="",SCDAPT1!S3466=0)),"Error","")</f>
        <v/>
      </c>
      <c r="AF3470" s="236" t="str">
        <f>IF(AND(Y3470="Yes",OR(SCDAPT1!T3466="",SCDAPT1!T3466="N/A")),"Error","")</f>
        <v/>
      </c>
      <c r="AG3470" s="236" t="str">
        <f>IF(AND(Y3470="Yes",SCDAPT1!X3466=""),"Error","")</f>
        <v/>
      </c>
      <c r="AH3470" s="236" t="str">
        <f>IF(AND(Y3470="Yes",SCDAPT1!X3466&lt;&gt;"6",SCDAPT1!Y3466=""),"Error","")</f>
        <v/>
      </c>
      <c r="AJ3470" s="236">
        <f>+SCEPT2!B3466</f>
        <v>0</v>
      </c>
      <c r="AK3470" s="236" t="str">
        <f t="shared" si="222"/>
        <v/>
      </c>
      <c r="AL3470" s="236" t="str">
        <f>IF(AND(AK3470="Yes",SCEPT2!D3466=""),"Error","")</f>
        <v/>
      </c>
      <c r="AM3470" s="236" t="str">
        <f>IF(AND(AK3470="Yes",OR(SCEPT2!F3466="",SCEPT2!F3466&gt;$B$2)),"Error","")</f>
        <v/>
      </c>
      <c r="AN3470" s="236" t="str">
        <f>IF(AND(AK3470="Yes",SCEPT2!G3466=""),"Error","")</f>
        <v/>
      </c>
      <c r="AO3470" s="236" t="str">
        <f>IF(AND(AK3470="Yes",LEFT(AJ3470,2)&lt;&gt;"85",LEFT(AJ3470,2)&lt;&gt;"86",SCEPT2!H3466=""),"Error","")</f>
        <v/>
      </c>
      <c r="AP3470" s="236" t="str">
        <f>IF(AND(OR(AK3470="Yes",AK3470="Error"),SCEPT2!M3466=""),"Error","")</f>
        <v/>
      </c>
    </row>
    <row r="3471" spans="1:42">
      <c r="A3471" s="236">
        <v>0</v>
      </c>
      <c r="B3471" s="236" t="str">
        <f>LEFT(SCDPT3!C3467,6)&amp;MID(SCDPT3!C3467,8,2)&amp;RIGHT(SCDPT3!C3467,1)</f>
        <v/>
      </c>
      <c r="C3471" s="236" t="str">
        <f t="shared" si="219"/>
        <v/>
      </c>
      <c r="D3471" s="236" t="str">
        <f>IF(AND(OR(C3471="Yes",C3471="Error"),SCDPT3!D3467=""),"Error","")</f>
        <v/>
      </c>
      <c r="E3471" s="236" t="str">
        <f>IF(AND(OR(C3471="Yes",C3471="Error"),OR(SCDPT3!F3467&lt;$B$1,SCDPT3!F3467&gt;$B$2,SCDPT3!F3467="")),"Error","")</f>
        <v/>
      </c>
      <c r="F3471" s="236" t="str">
        <f>IF(AND(OR(C3471="Yes",C3471="Error"),SCDPT3!G3467=""),"Error","")</f>
        <v/>
      </c>
      <c r="G3471" s="236" t="str">
        <f>IFERROR(IF(AND(OR(C3471="Yes",C3471="Error"),OR(LEFT(A3471="84"),LEFT(A3471="85"),LEFT(A3471="85"),LEFT(A3471="86"),LEFT(A3471="87"),LEFT(A3471="90"),LEFT(A3471="91"),LEFT(A3471="92"),LEFT(A3471="93"),LEFT(A3471="94"),LEFT(A3471="95"),LEFT(A3471="96")),SCDPT3!H3467),"Error",""),"")</f>
        <v/>
      </c>
      <c r="H3471" s="236" t="str">
        <f>IFERROR(IF(AND(OR(C3471="Yes",C3471="Error"),OR(LEFT(A3471="17"),LEFT(A3471="24"),LEFT(A3471="31")),SCDPT3!L3467=""),"Error",""),"")</f>
        <v/>
      </c>
      <c r="I3471" s="236" t="str">
        <f>IF(AND(OR(C3471="Yes",C3471="Error"),SCDPT3!Q3467=""),"Error","")</f>
        <v/>
      </c>
      <c r="J3471" s="236" t="str">
        <f>IF(AND(OR(C3471="Yes",C3471="Error"),SCDPT3!T3467=""),"Error","")</f>
        <v/>
      </c>
      <c r="L3471" s="236">
        <f>+SCDPT4!B3467</f>
        <v>0</v>
      </c>
      <c r="M3471" s="236" t="str">
        <f>LEFT(SCDPT4!C3467,6)&amp;MID(SCDPT4!C3467,8,2)&amp;RIGHT(SCDPT4!C3467,1)</f>
        <v/>
      </c>
      <c r="N3471" s="236" t="str">
        <f t="shared" si="220"/>
        <v/>
      </c>
      <c r="O3471" s="236" t="str">
        <f>IF(AND(OR(N3471="Yes",N3471="Error"),SCDPT4!D3467=""),"Error","")</f>
        <v/>
      </c>
      <c r="P3471" s="236" t="str">
        <f>IF(AND(OR(N3471="Yes",N3471="Error"),OR(SCDPT4!F3467="",SCDPT4!F3467&lt;$B$1,SCDPT4!F3467&gt;$B$2)),"Error","")</f>
        <v/>
      </c>
      <c r="Q3471" s="236" t="str">
        <f>IF(AND(OR(N3471="Yes",N3471="Error"),SCDPT4!G3467=""),"Error","")</f>
        <v/>
      </c>
      <c r="R3471" s="236" t="str">
        <f>IFERROR(IF(AND(OR(N3471="Yes",N3471="Error"),OR(LEFT(L3471="84"),LEFT(L3471="85"),LEFT(L3471="86"),LEFT(L3471="87"),LEFT(L3471="90"),LEFT(L3471="91"),LEFT(L3471="92"),LEFT(L3471="93"),LEFT(L3471="94"),LEFT(L3471="95"),LEFT(L3471="96")),SCDPT4!H3467=""),"Error",""),"")</f>
        <v/>
      </c>
      <c r="S3471" s="236" t="str">
        <f>IF(AND(OR(N3471="Yes",N3471="Error"),OR(SCDPT4!W3467="",SCDPT4!W3467&lt;$B$1,SCDPT4!W3467&lt;SCDPT4!F3467),LEFT(L3471,2)&lt;&gt;"84",LEFT(L3471,2)&lt;&gt;"85",LEFT(L3471,2)&lt;&gt;"86",LEFT(L3471,2)&lt;&gt;"87",LEFT(L3471,2)&lt;&gt;"90",LEFT(L3471,2)&lt;&gt;"91",LEFT(L3471,2)&lt;&gt;"92",LEFT(L3471,2)&lt;&gt;"93",LEFT(L3471,2)&lt;&gt;"94",LEFT(L3471,2)&lt;&gt;"95",LEFT(L3471,2)&lt;&gt;"96"),"Error","")</f>
        <v/>
      </c>
      <c r="T3471" s="236" t="str">
        <f>IFERROR(IF(AND(OR(N3471="Yes",N3471="Error"),OR(LEFT(L3471="17"),LEFT(L3471="24"),LEFT(L3471="31")),SCDPT4!X3467=""),"Error",""),"")</f>
        <v/>
      </c>
      <c r="U3471" s="236" t="str">
        <f>IF(AND(OR(N3471="Yes",N3471="Error"),SCDPT4!AC3467=""),"Error","")</f>
        <v/>
      </c>
      <c r="V3471" s="236" t="str">
        <f>IF(AND(OR(N3471="Yes",N3471="Error"),SCDPT4!AF3467=""),"Error","")</f>
        <v/>
      </c>
      <c r="X3471" s="80">
        <f>+SCDAPT1!B3467</f>
        <v>0</v>
      </c>
      <c r="Y3471" s="236" t="str">
        <f t="shared" si="221"/>
        <v/>
      </c>
      <c r="Z3471" s="236" t="str">
        <f>IF(AND(Y3471="Yes",SCDAPT1!C3467=""),"Error","")</f>
        <v/>
      </c>
      <c r="AA3471" s="236" t="str">
        <f>IF(AND(Y3471="Yes",OR(SCDAPT1!F3467="",SCDAPT1!F3467&gt;$B$2)),"Error","")</f>
        <v/>
      </c>
      <c r="AB3471" s="236" t="str">
        <f>IF(AND(Y3471="Yes",SCDAPT1!G3467=""),"Error","")</f>
        <v/>
      </c>
      <c r="AC3471" s="236" t="str">
        <f>IF(AND(Y3471="Yes",OR(SCDAPT1!H3467="",SCDAPT1!H3467&lt;$B$2)),"Error","")</f>
        <v/>
      </c>
      <c r="AD3471" s="236" t="str">
        <f>IF(AND(Y3471="Yes",OR(SCDAPT1!R3467="",SCDAPT1!R3467=0)),"Error","")</f>
        <v/>
      </c>
      <c r="AE3471" s="236" t="str">
        <f>IF(AND(Y3471="Yes",OR(SCDAPT1!S3467="",SCDAPT1!S3467=0)),"Error","")</f>
        <v/>
      </c>
      <c r="AF3471" s="236" t="str">
        <f>IF(AND(Y3471="Yes",OR(SCDAPT1!T3467="",SCDAPT1!T3467="N/A")),"Error","")</f>
        <v/>
      </c>
      <c r="AG3471" s="236" t="str">
        <f>IF(AND(Y3471="Yes",SCDAPT1!X3467=""),"Error","")</f>
        <v/>
      </c>
      <c r="AH3471" s="236" t="str">
        <f>IF(AND(Y3471="Yes",SCDAPT1!X3467&lt;&gt;"6",SCDAPT1!Y3467=""),"Error","")</f>
        <v/>
      </c>
      <c r="AJ3471" s="236">
        <f>+SCEPT2!B3467</f>
        <v>0</v>
      </c>
      <c r="AK3471" s="236" t="str">
        <f t="shared" si="222"/>
        <v/>
      </c>
      <c r="AL3471" s="236" t="str">
        <f>IF(AND(AK3471="Yes",SCEPT2!D3467=""),"Error","")</f>
        <v/>
      </c>
      <c r="AM3471" s="236" t="str">
        <f>IF(AND(AK3471="Yes",OR(SCEPT2!F3467="",SCEPT2!F3467&gt;$B$2)),"Error","")</f>
        <v/>
      </c>
      <c r="AN3471" s="236" t="str">
        <f>IF(AND(AK3471="Yes",SCEPT2!G3467=""),"Error","")</f>
        <v/>
      </c>
      <c r="AO3471" s="236" t="str">
        <f>IF(AND(AK3471="Yes",LEFT(AJ3471,2)&lt;&gt;"85",LEFT(AJ3471,2)&lt;&gt;"86",SCEPT2!H3467=""),"Error","")</f>
        <v/>
      </c>
      <c r="AP3471" s="236" t="str">
        <f>IF(AND(OR(AK3471="Yes",AK3471="Error"),SCEPT2!M3467=""),"Error","")</f>
        <v/>
      </c>
    </row>
    <row r="3472" spans="1:42">
      <c r="A3472" s="236">
        <v>0</v>
      </c>
      <c r="B3472" s="236" t="str">
        <f>LEFT(SCDPT3!C3468,6)&amp;MID(SCDPT3!C3468,8,2)&amp;RIGHT(SCDPT3!C3468,1)</f>
        <v/>
      </c>
      <c r="C3472" s="236" t="str">
        <f t="shared" si="219"/>
        <v/>
      </c>
      <c r="D3472" s="236" t="str">
        <f>IF(AND(OR(C3472="Yes",C3472="Error"),SCDPT3!D3468=""),"Error","")</f>
        <v/>
      </c>
      <c r="E3472" s="236" t="str">
        <f>IF(AND(OR(C3472="Yes",C3472="Error"),OR(SCDPT3!F3468&lt;$B$1,SCDPT3!F3468&gt;$B$2,SCDPT3!F3468="")),"Error","")</f>
        <v/>
      </c>
      <c r="F3472" s="236" t="str">
        <f>IF(AND(OR(C3472="Yes",C3472="Error"),SCDPT3!G3468=""),"Error","")</f>
        <v/>
      </c>
      <c r="G3472" s="236" t="str">
        <f>IFERROR(IF(AND(OR(C3472="Yes",C3472="Error"),OR(LEFT(A3472="84"),LEFT(A3472="85"),LEFT(A3472="85"),LEFT(A3472="86"),LEFT(A3472="87"),LEFT(A3472="90"),LEFT(A3472="91"),LEFT(A3472="92"),LEFT(A3472="93"),LEFT(A3472="94"),LEFT(A3472="95"),LEFT(A3472="96")),SCDPT3!H3468),"Error",""),"")</f>
        <v/>
      </c>
      <c r="H3472" s="236" t="str">
        <f>IFERROR(IF(AND(OR(C3472="Yes",C3472="Error"),OR(LEFT(A3472="17"),LEFT(A3472="24"),LEFT(A3472="31")),SCDPT3!L3468=""),"Error",""),"")</f>
        <v/>
      </c>
      <c r="I3472" s="236" t="str">
        <f>IF(AND(OR(C3472="Yes",C3472="Error"),SCDPT3!Q3468=""),"Error","")</f>
        <v/>
      </c>
      <c r="J3472" s="236" t="str">
        <f>IF(AND(OR(C3472="Yes",C3472="Error"),SCDPT3!T3468=""),"Error","")</f>
        <v/>
      </c>
      <c r="L3472" s="236">
        <f>+SCDPT4!B3468</f>
        <v>0</v>
      </c>
      <c r="M3472" s="236" t="str">
        <f>LEFT(SCDPT4!C3468,6)&amp;MID(SCDPT4!C3468,8,2)&amp;RIGHT(SCDPT4!C3468,1)</f>
        <v/>
      </c>
      <c r="N3472" s="236" t="str">
        <f t="shared" si="220"/>
        <v/>
      </c>
      <c r="O3472" s="236" t="str">
        <f>IF(AND(OR(N3472="Yes",N3472="Error"),SCDPT4!D3468=""),"Error","")</f>
        <v/>
      </c>
      <c r="P3472" s="236" t="str">
        <f>IF(AND(OR(N3472="Yes",N3472="Error"),OR(SCDPT4!F3468="",SCDPT4!F3468&lt;$B$1,SCDPT4!F3468&gt;$B$2)),"Error","")</f>
        <v/>
      </c>
      <c r="Q3472" s="236" t="str">
        <f>IF(AND(OR(N3472="Yes",N3472="Error"),SCDPT4!G3468=""),"Error","")</f>
        <v/>
      </c>
      <c r="R3472" s="236" t="str">
        <f>IFERROR(IF(AND(OR(N3472="Yes",N3472="Error"),OR(LEFT(L3472="84"),LEFT(L3472="85"),LEFT(L3472="86"),LEFT(L3472="87"),LEFT(L3472="90"),LEFT(L3472="91"),LEFT(L3472="92"),LEFT(L3472="93"),LEFT(L3472="94"),LEFT(L3472="95"),LEFT(L3472="96")),SCDPT4!H3468=""),"Error",""),"")</f>
        <v/>
      </c>
      <c r="S3472" s="236" t="str">
        <f>IF(AND(OR(N3472="Yes",N3472="Error"),OR(SCDPT4!W3468="",SCDPT4!W3468&lt;$B$1,SCDPT4!W3468&lt;SCDPT4!F3468),LEFT(L3472,2)&lt;&gt;"84",LEFT(L3472,2)&lt;&gt;"85",LEFT(L3472,2)&lt;&gt;"86",LEFT(L3472,2)&lt;&gt;"87",LEFT(L3472,2)&lt;&gt;"90",LEFT(L3472,2)&lt;&gt;"91",LEFT(L3472,2)&lt;&gt;"92",LEFT(L3472,2)&lt;&gt;"93",LEFT(L3472,2)&lt;&gt;"94",LEFT(L3472,2)&lt;&gt;"95",LEFT(L3472,2)&lt;&gt;"96"),"Error","")</f>
        <v/>
      </c>
      <c r="T3472" s="236" t="str">
        <f>IFERROR(IF(AND(OR(N3472="Yes",N3472="Error"),OR(LEFT(L3472="17"),LEFT(L3472="24"),LEFT(L3472="31")),SCDPT4!X3468=""),"Error",""),"")</f>
        <v/>
      </c>
      <c r="U3472" s="236" t="str">
        <f>IF(AND(OR(N3472="Yes",N3472="Error"),SCDPT4!AC3468=""),"Error","")</f>
        <v/>
      </c>
      <c r="V3472" s="236" t="str">
        <f>IF(AND(OR(N3472="Yes",N3472="Error"),SCDPT4!AF3468=""),"Error","")</f>
        <v/>
      </c>
      <c r="X3472" s="80">
        <f>+SCDAPT1!B3468</f>
        <v>0</v>
      </c>
      <c r="Y3472" s="236" t="str">
        <f t="shared" si="221"/>
        <v/>
      </c>
      <c r="Z3472" s="236" t="str">
        <f>IF(AND(Y3472="Yes",SCDAPT1!C3468=""),"Error","")</f>
        <v/>
      </c>
      <c r="AA3472" s="236" t="str">
        <f>IF(AND(Y3472="Yes",OR(SCDAPT1!F3468="",SCDAPT1!F3468&gt;$B$2)),"Error","")</f>
        <v/>
      </c>
      <c r="AB3472" s="236" t="str">
        <f>IF(AND(Y3472="Yes",SCDAPT1!G3468=""),"Error","")</f>
        <v/>
      </c>
      <c r="AC3472" s="236" t="str">
        <f>IF(AND(Y3472="Yes",OR(SCDAPT1!H3468="",SCDAPT1!H3468&lt;$B$2)),"Error","")</f>
        <v/>
      </c>
      <c r="AD3472" s="236" t="str">
        <f>IF(AND(Y3472="Yes",OR(SCDAPT1!R3468="",SCDAPT1!R3468=0)),"Error","")</f>
        <v/>
      </c>
      <c r="AE3472" s="236" t="str">
        <f>IF(AND(Y3472="Yes",OR(SCDAPT1!S3468="",SCDAPT1!S3468=0)),"Error","")</f>
        <v/>
      </c>
      <c r="AF3472" s="236" t="str">
        <f>IF(AND(Y3472="Yes",OR(SCDAPT1!T3468="",SCDAPT1!T3468="N/A")),"Error","")</f>
        <v/>
      </c>
      <c r="AG3472" s="236" t="str">
        <f>IF(AND(Y3472="Yes",SCDAPT1!X3468=""),"Error","")</f>
        <v/>
      </c>
      <c r="AH3472" s="236" t="str">
        <f>IF(AND(Y3472="Yes",SCDAPT1!X3468&lt;&gt;"6",SCDAPT1!Y3468=""),"Error","")</f>
        <v/>
      </c>
      <c r="AJ3472" s="236">
        <f>+SCEPT2!B3468</f>
        <v>0</v>
      </c>
      <c r="AK3472" s="236" t="str">
        <f t="shared" si="222"/>
        <v/>
      </c>
      <c r="AL3472" s="236" t="str">
        <f>IF(AND(AK3472="Yes",SCEPT2!D3468=""),"Error","")</f>
        <v/>
      </c>
      <c r="AM3472" s="236" t="str">
        <f>IF(AND(AK3472="Yes",OR(SCEPT2!F3468="",SCEPT2!F3468&gt;$B$2)),"Error","")</f>
        <v/>
      </c>
      <c r="AN3472" s="236" t="str">
        <f>IF(AND(AK3472="Yes",SCEPT2!G3468=""),"Error","")</f>
        <v/>
      </c>
      <c r="AO3472" s="236" t="str">
        <f>IF(AND(AK3472="Yes",LEFT(AJ3472,2)&lt;&gt;"85",LEFT(AJ3472,2)&lt;&gt;"86",SCEPT2!H3468=""),"Error","")</f>
        <v/>
      </c>
      <c r="AP3472" s="236" t="str">
        <f>IF(AND(OR(AK3472="Yes",AK3472="Error"),SCEPT2!M3468=""),"Error","")</f>
        <v/>
      </c>
    </row>
    <row r="3473" spans="1:42">
      <c r="A3473" s="236">
        <v>0</v>
      </c>
      <c r="B3473" s="236" t="str">
        <f>LEFT(SCDPT3!C3469,6)&amp;MID(SCDPT3!C3469,8,2)&amp;RIGHT(SCDPT3!C3469,1)</f>
        <v/>
      </c>
      <c r="C3473" s="236" t="str">
        <f t="shared" si="219"/>
        <v/>
      </c>
      <c r="D3473" s="236" t="str">
        <f>IF(AND(OR(C3473="Yes",C3473="Error"),SCDPT3!D3469=""),"Error","")</f>
        <v/>
      </c>
      <c r="E3473" s="236" t="str">
        <f>IF(AND(OR(C3473="Yes",C3473="Error"),OR(SCDPT3!F3469&lt;$B$1,SCDPT3!F3469&gt;$B$2,SCDPT3!F3469="")),"Error","")</f>
        <v/>
      </c>
      <c r="F3473" s="236" t="str">
        <f>IF(AND(OR(C3473="Yes",C3473="Error"),SCDPT3!G3469=""),"Error","")</f>
        <v/>
      </c>
      <c r="G3473" s="236" t="str">
        <f>IFERROR(IF(AND(OR(C3473="Yes",C3473="Error"),OR(LEFT(A3473="84"),LEFT(A3473="85"),LEFT(A3473="85"),LEFT(A3473="86"),LEFT(A3473="87"),LEFT(A3473="90"),LEFT(A3473="91"),LEFT(A3473="92"),LEFT(A3473="93"),LEFT(A3473="94"),LEFT(A3473="95"),LEFT(A3473="96")),SCDPT3!H3469),"Error",""),"")</f>
        <v/>
      </c>
      <c r="H3473" s="236" t="str">
        <f>IFERROR(IF(AND(OR(C3473="Yes",C3473="Error"),OR(LEFT(A3473="17"),LEFT(A3473="24"),LEFT(A3473="31")),SCDPT3!L3469=""),"Error",""),"")</f>
        <v/>
      </c>
      <c r="I3473" s="236" t="str">
        <f>IF(AND(OR(C3473="Yes",C3473="Error"),SCDPT3!Q3469=""),"Error","")</f>
        <v/>
      </c>
      <c r="J3473" s="236" t="str">
        <f>IF(AND(OR(C3473="Yes",C3473="Error"),SCDPT3!T3469=""),"Error","")</f>
        <v/>
      </c>
      <c r="L3473" s="236">
        <f>+SCDPT4!B3469</f>
        <v>0</v>
      </c>
      <c r="M3473" s="236" t="str">
        <f>LEFT(SCDPT4!C3469,6)&amp;MID(SCDPT4!C3469,8,2)&amp;RIGHT(SCDPT4!C3469,1)</f>
        <v/>
      </c>
      <c r="N3473" s="236" t="str">
        <f t="shared" si="220"/>
        <v/>
      </c>
      <c r="O3473" s="236" t="str">
        <f>IF(AND(OR(N3473="Yes",N3473="Error"),SCDPT4!D3469=""),"Error","")</f>
        <v/>
      </c>
      <c r="P3473" s="236" t="str">
        <f>IF(AND(OR(N3473="Yes",N3473="Error"),OR(SCDPT4!F3469="",SCDPT4!F3469&lt;$B$1,SCDPT4!F3469&gt;$B$2)),"Error","")</f>
        <v/>
      </c>
      <c r="Q3473" s="236" t="str">
        <f>IF(AND(OR(N3473="Yes",N3473="Error"),SCDPT4!G3469=""),"Error","")</f>
        <v/>
      </c>
      <c r="R3473" s="236" t="str">
        <f>IFERROR(IF(AND(OR(N3473="Yes",N3473="Error"),OR(LEFT(L3473="84"),LEFT(L3473="85"),LEFT(L3473="86"),LEFT(L3473="87"),LEFT(L3473="90"),LEFT(L3473="91"),LEFT(L3473="92"),LEFT(L3473="93"),LEFT(L3473="94"),LEFT(L3473="95"),LEFT(L3473="96")),SCDPT4!H3469=""),"Error",""),"")</f>
        <v/>
      </c>
      <c r="S3473" s="236" t="str">
        <f>IF(AND(OR(N3473="Yes",N3473="Error"),OR(SCDPT4!W3469="",SCDPT4!W3469&lt;$B$1,SCDPT4!W3469&lt;SCDPT4!F3469),LEFT(L3473,2)&lt;&gt;"84",LEFT(L3473,2)&lt;&gt;"85",LEFT(L3473,2)&lt;&gt;"86",LEFT(L3473,2)&lt;&gt;"87",LEFT(L3473,2)&lt;&gt;"90",LEFT(L3473,2)&lt;&gt;"91",LEFT(L3473,2)&lt;&gt;"92",LEFT(L3473,2)&lt;&gt;"93",LEFT(L3473,2)&lt;&gt;"94",LEFT(L3473,2)&lt;&gt;"95",LEFT(L3473,2)&lt;&gt;"96"),"Error","")</f>
        <v/>
      </c>
      <c r="T3473" s="236" t="str">
        <f>IFERROR(IF(AND(OR(N3473="Yes",N3473="Error"),OR(LEFT(L3473="17"),LEFT(L3473="24"),LEFT(L3473="31")),SCDPT4!X3469=""),"Error",""),"")</f>
        <v/>
      </c>
      <c r="U3473" s="236" t="str">
        <f>IF(AND(OR(N3473="Yes",N3473="Error"),SCDPT4!AC3469=""),"Error","")</f>
        <v/>
      </c>
      <c r="V3473" s="236" t="str">
        <f>IF(AND(OR(N3473="Yes",N3473="Error"),SCDPT4!AF3469=""),"Error","")</f>
        <v/>
      </c>
      <c r="X3473" s="80">
        <f>+SCDAPT1!B3469</f>
        <v>0</v>
      </c>
      <c r="Y3473" s="236" t="str">
        <f t="shared" si="221"/>
        <v/>
      </c>
      <c r="Z3473" s="236" t="str">
        <f>IF(AND(Y3473="Yes",SCDAPT1!C3469=""),"Error","")</f>
        <v/>
      </c>
      <c r="AA3473" s="236" t="str">
        <f>IF(AND(Y3473="Yes",OR(SCDAPT1!F3469="",SCDAPT1!F3469&gt;$B$2)),"Error","")</f>
        <v/>
      </c>
      <c r="AB3473" s="236" t="str">
        <f>IF(AND(Y3473="Yes",SCDAPT1!G3469=""),"Error","")</f>
        <v/>
      </c>
      <c r="AC3473" s="236" t="str">
        <f>IF(AND(Y3473="Yes",OR(SCDAPT1!H3469="",SCDAPT1!H3469&lt;$B$2)),"Error","")</f>
        <v/>
      </c>
      <c r="AD3473" s="236" t="str">
        <f>IF(AND(Y3473="Yes",OR(SCDAPT1!R3469="",SCDAPT1!R3469=0)),"Error","")</f>
        <v/>
      </c>
      <c r="AE3473" s="236" t="str">
        <f>IF(AND(Y3473="Yes",OR(SCDAPT1!S3469="",SCDAPT1!S3469=0)),"Error","")</f>
        <v/>
      </c>
      <c r="AF3473" s="236" t="str">
        <f>IF(AND(Y3473="Yes",OR(SCDAPT1!T3469="",SCDAPT1!T3469="N/A")),"Error","")</f>
        <v/>
      </c>
      <c r="AG3473" s="236" t="str">
        <f>IF(AND(Y3473="Yes",SCDAPT1!X3469=""),"Error","")</f>
        <v/>
      </c>
      <c r="AH3473" s="236" t="str">
        <f>IF(AND(Y3473="Yes",SCDAPT1!X3469&lt;&gt;"6",SCDAPT1!Y3469=""),"Error","")</f>
        <v/>
      </c>
      <c r="AJ3473" s="236">
        <f>+SCEPT2!B3469</f>
        <v>0</v>
      </c>
      <c r="AK3473" s="236" t="str">
        <f t="shared" si="222"/>
        <v/>
      </c>
      <c r="AL3473" s="236" t="str">
        <f>IF(AND(AK3473="Yes",SCEPT2!D3469=""),"Error","")</f>
        <v/>
      </c>
      <c r="AM3473" s="236" t="str">
        <f>IF(AND(AK3473="Yes",OR(SCEPT2!F3469="",SCEPT2!F3469&gt;$B$2)),"Error","")</f>
        <v/>
      </c>
      <c r="AN3473" s="236" t="str">
        <f>IF(AND(AK3473="Yes",SCEPT2!G3469=""),"Error","")</f>
        <v/>
      </c>
      <c r="AO3473" s="236" t="str">
        <f>IF(AND(AK3473="Yes",LEFT(AJ3473,2)&lt;&gt;"85",LEFT(AJ3473,2)&lt;&gt;"86",SCEPT2!H3469=""),"Error","")</f>
        <v/>
      </c>
      <c r="AP3473" s="236" t="str">
        <f>IF(AND(OR(AK3473="Yes",AK3473="Error"),SCEPT2!M3469=""),"Error","")</f>
        <v/>
      </c>
    </row>
    <row r="3474" spans="1:42">
      <c r="A3474" s="236">
        <v>0</v>
      </c>
      <c r="B3474" s="236" t="str">
        <f>LEFT(SCDPT3!C3470,6)&amp;MID(SCDPT3!C3470,8,2)&amp;RIGHT(SCDPT3!C3470,1)</f>
        <v/>
      </c>
      <c r="C3474" s="236" t="str">
        <f t="shared" si="219"/>
        <v/>
      </c>
      <c r="D3474" s="236" t="str">
        <f>IF(AND(OR(C3474="Yes",C3474="Error"),SCDPT3!D3470=""),"Error","")</f>
        <v/>
      </c>
      <c r="E3474" s="236" t="str">
        <f>IF(AND(OR(C3474="Yes",C3474="Error"),OR(SCDPT3!F3470&lt;$B$1,SCDPT3!F3470&gt;$B$2,SCDPT3!F3470="")),"Error","")</f>
        <v/>
      </c>
      <c r="F3474" s="236" t="str">
        <f>IF(AND(OR(C3474="Yes",C3474="Error"),SCDPT3!G3470=""),"Error","")</f>
        <v/>
      </c>
      <c r="G3474" s="236" t="str">
        <f>IFERROR(IF(AND(OR(C3474="Yes",C3474="Error"),OR(LEFT(A3474="84"),LEFT(A3474="85"),LEFT(A3474="85"),LEFT(A3474="86"),LEFT(A3474="87"),LEFT(A3474="90"),LEFT(A3474="91"),LEFT(A3474="92"),LEFT(A3474="93"),LEFT(A3474="94"),LEFT(A3474="95"),LEFT(A3474="96")),SCDPT3!H3470),"Error",""),"")</f>
        <v/>
      </c>
      <c r="H3474" s="236" t="str">
        <f>IFERROR(IF(AND(OR(C3474="Yes",C3474="Error"),OR(LEFT(A3474="17"),LEFT(A3474="24"),LEFT(A3474="31")),SCDPT3!L3470=""),"Error",""),"")</f>
        <v/>
      </c>
      <c r="I3474" s="236" t="str">
        <f>IF(AND(OR(C3474="Yes",C3474="Error"),SCDPT3!Q3470=""),"Error","")</f>
        <v/>
      </c>
      <c r="J3474" s="236" t="str">
        <f>IF(AND(OR(C3474="Yes",C3474="Error"),SCDPT3!T3470=""),"Error","")</f>
        <v/>
      </c>
      <c r="L3474" s="236">
        <f>+SCDPT4!B3470</f>
        <v>0</v>
      </c>
      <c r="M3474" s="236" t="str">
        <f>LEFT(SCDPT4!C3470,6)&amp;MID(SCDPT4!C3470,8,2)&amp;RIGHT(SCDPT4!C3470,1)</f>
        <v/>
      </c>
      <c r="N3474" s="236" t="str">
        <f t="shared" si="220"/>
        <v/>
      </c>
      <c r="O3474" s="236" t="str">
        <f>IF(AND(OR(N3474="Yes",N3474="Error"),SCDPT4!D3470=""),"Error","")</f>
        <v/>
      </c>
      <c r="P3474" s="236" t="str">
        <f>IF(AND(OR(N3474="Yes",N3474="Error"),OR(SCDPT4!F3470="",SCDPT4!F3470&lt;$B$1,SCDPT4!F3470&gt;$B$2)),"Error","")</f>
        <v/>
      </c>
      <c r="Q3474" s="236" t="str">
        <f>IF(AND(OR(N3474="Yes",N3474="Error"),SCDPT4!G3470=""),"Error","")</f>
        <v/>
      </c>
      <c r="R3474" s="236" t="str">
        <f>IFERROR(IF(AND(OR(N3474="Yes",N3474="Error"),OR(LEFT(L3474="84"),LEFT(L3474="85"),LEFT(L3474="86"),LEFT(L3474="87"),LEFT(L3474="90"),LEFT(L3474="91"),LEFT(L3474="92"),LEFT(L3474="93"),LEFT(L3474="94"),LEFT(L3474="95"),LEFT(L3474="96")),SCDPT4!H3470=""),"Error",""),"")</f>
        <v/>
      </c>
      <c r="S3474" s="236" t="str">
        <f>IF(AND(OR(N3474="Yes",N3474="Error"),OR(SCDPT4!W3470="",SCDPT4!W3470&lt;$B$1,SCDPT4!W3470&lt;SCDPT4!F3470),LEFT(L3474,2)&lt;&gt;"84",LEFT(L3474,2)&lt;&gt;"85",LEFT(L3474,2)&lt;&gt;"86",LEFT(L3474,2)&lt;&gt;"87",LEFT(L3474,2)&lt;&gt;"90",LEFT(L3474,2)&lt;&gt;"91",LEFT(L3474,2)&lt;&gt;"92",LEFT(L3474,2)&lt;&gt;"93",LEFT(L3474,2)&lt;&gt;"94",LEFT(L3474,2)&lt;&gt;"95",LEFT(L3474,2)&lt;&gt;"96"),"Error","")</f>
        <v/>
      </c>
      <c r="T3474" s="236" t="str">
        <f>IFERROR(IF(AND(OR(N3474="Yes",N3474="Error"),OR(LEFT(L3474="17"),LEFT(L3474="24"),LEFT(L3474="31")),SCDPT4!X3470=""),"Error",""),"")</f>
        <v/>
      </c>
      <c r="U3474" s="236" t="str">
        <f>IF(AND(OR(N3474="Yes",N3474="Error"),SCDPT4!AC3470=""),"Error","")</f>
        <v/>
      </c>
      <c r="V3474" s="236" t="str">
        <f>IF(AND(OR(N3474="Yes",N3474="Error"),SCDPT4!AF3470=""),"Error","")</f>
        <v/>
      </c>
      <c r="X3474" s="80">
        <f>+SCDAPT1!B3470</f>
        <v>0</v>
      </c>
      <c r="Y3474" s="236" t="str">
        <f t="shared" si="221"/>
        <v/>
      </c>
      <c r="Z3474" s="236" t="str">
        <f>IF(AND(Y3474="Yes",SCDAPT1!C3470=""),"Error","")</f>
        <v/>
      </c>
      <c r="AA3474" s="236" t="str">
        <f>IF(AND(Y3474="Yes",OR(SCDAPT1!F3470="",SCDAPT1!F3470&gt;$B$2)),"Error","")</f>
        <v/>
      </c>
      <c r="AB3474" s="236" t="str">
        <f>IF(AND(Y3474="Yes",SCDAPT1!G3470=""),"Error","")</f>
        <v/>
      </c>
      <c r="AC3474" s="236" t="str">
        <f>IF(AND(Y3474="Yes",OR(SCDAPT1!H3470="",SCDAPT1!H3470&lt;$B$2)),"Error","")</f>
        <v/>
      </c>
      <c r="AD3474" s="236" t="str">
        <f>IF(AND(Y3474="Yes",OR(SCDAPT1!R3470="",SCDAPT1!R3470=0)),"Error","")</f>
        <v/>
      </c>
      <c r="AE3474" s="236" t="str">
        <f>IF(AND(Y3474="Yes",OR(SCDAPT1!S3470="",SCDAPT1!S3470=0)),"Error","")</f>
        <v/>
      </c>
      <c r="AF3474" s="236" t="str">
        <f>IF(AND(Y3474="Yes",OR(SCDAPT1!T3470="",SCDAPT1!T3470="N/A")),"Error","")</f>
        <v/>
      </c>
      <c r="AG3474" s="236" t="str">
        <f>IF(AND(Y3474="Yes",SCDAPT1!X3470=""),"Error","")</f>
        <v/>
      </c>
      <c r="AH3474" s="236" t="str">
        <f>IF(AND(Y3474="Yes",SCDAPT1!X3470&lt;&gt;"6",SCDAPT1!Y3470=""),"Error","")</f>
        <v/>
      </c>
      <c r="AJ3474" s="236">
        <f>+SCEPT2!B3470</f>
        <v>0</v>
      </c>
      <c r="AK3474" s="236" t="str">
        <f t="shared" si="222"/>
        <v/>
      </c>
      <c r="AL3474" s="236" t="str">
        <f>IF(AND(AK3474="Yes",SCEPT2!D3470=""),"Error","")</f>
        <v/>
      </c>
      <c r="AM3474" s="236" t="str">
        <f>IF(AND(AK3474="Yes",OR(SCEPT2!F3470="",SCEPT2!F3470&gt;$B$2)),"Error","")</f>
        <v/>
      </c>
      <c r="AN3474" s="236" t="str">
        <f>IF(AND(AK3474="Yes",SCEPT2!G3470=""),"Error","")</f>
        <v/>
      </c>
      <c r="AO3474" s="236" t="str">
        <f>IF(AND(AK3474="Yes",LEFT(AJ3474,2)&lt;&gt;"85",LEFT(AJ3474,2)&lt;&gt;"86",SCEPT2!H3470=""),"Error","")</f>
        <v/>
      </c>
      <c r="AP3474" s="236" t="str">
        <f>IF(AND(OR(AK3474="Yes",AK3474="Error"),SCEPT2!M3470=""),"Error","")</f>
        <v/>
      </c>
    </row>
    <row r="3475" spans="1:42">
      <c r="A3475" s="236">
        <v>0</v>
      </c>
      <c r="B3475" s="236" t="str">
        <f>LEFT(SCDPT3!C3471,6)&amp;MID(SCDPT3!C3471,8,2)&amp;RIGHT(SCDPT3!C3471,1)</f>
        <v/>
      </c>
      <c r="C3475" s="236" t="str">
        <f t="shared" si="219"/>
        <v/>
      </c>
      <c r="D3475" s="236" t="str">
        <f>IF(AND(OR(C3475="Yes",C3475="Error"),SCDPT3!D3471=""),"Error","")</f>
        <v/>
      </c>
      <c r="E3475" s="236" t="str">
        <f>IF(AND(OR(C3475="Yes",C3475="Error"),OR(SCDPT3!F3471&lt;$B$1,SCDPT3!F3471&gt;$B$2,SCDPT3!F3471="")),"Error","")</f>
        <v/>
      </c>
      <c r="F3475" s="236" t="str">
        <f>IF(AND(OR(C3475="Yes",C3475="Error"),SCDPT3!G3471=""),"Error","")</f>
        <v/>
      </c>
      <c r="G3475" s="236" t="str">
        <f>IFERROR(IF(AND(OR(C3475="Yes",C3475="Error"),OR(LEFT(A3475="84"),LEFT(A3475="85"),LEFT(A3475="85"),LEFT(A3475="86"),LEFT(A3475="87"),LEFT(A3475="90"),LEFT(A3475="91"),LEFT(A3475="92"),LEFT(A3475="93"),LEFT(A3475="94"),LEFT(A3475="95"),LEFT(A3475="96")),SCDPT3!H3471),"Error",""),"")</f>
        <v/>
      </c>
      <c r="H3475" s="236" t="str">
        <f>IFERROR(IF(AND(OR(C3475="Yes",C3475="Error"),OR(LEFT(A3475="17"),LEFT(A3475="24"),LEFT(A3475="31")),SCDPT3!L3471=""),"Error",""),"")</f>
        <v/>
      </c>
      <c r="I3475" s="236" t="str">
        <f>IF(AND(OR(C3475="Yes",C3475="Error"),SCDPT3!Q3471=""),"Error","")</f>
        <v/>
      </c>
      <c r="J3475" s="236" t="str">
        <f>IF(AND(OR(C3475="Yes",C3475="Error"),SCDPT3!T3471=""),"Error","")</f>
        <v/>
      </c>
      <c r="L3475" s="236">
        <f>+SCDPT4!B3471</f>
        <v>0</v>
      </c>
      <c r="M3475" s="236" t="str">
        <f>LEFT(SCDPT4!C3471,6)&amp;MID(SCDPT4!C3471,8,2)&amp;RIGHT(SCDPT4!C3471,1)</f>
        <v/>
      </c>
      <c r="N3475" s="236" t="str">
        <f t="shared" si="220"/>
        <v/>
      </c>
      <c r="O3475" s="236" t="str">
        <f>IF(AND(OR(N3475="Yes",N3475="Error"),SCDPT4!D3471=""),"Error","")</f>
        <v/>
      </c>
      <c r="P3475" s="236" t="str">
        <f>IF(AND(OR(N3475="Yes",N3475="Error"),OR(SCDPT4!F3471="",SCDPT4!F3471&lt;$B$1,SCDPT4!F3471&gt;$B$2)),"Error","")</f>
        <v/>
      </c>
      <c r="Q3475" s="236" t="str">
        <f>IF(AND(OR(N3475="Yes",N3475="Error"),SCDPT4!G3471=""),"Error","")</f>
        <v/>
      </c>
      <c r="R3475" s="236" t="str">
        <f>IFERROR(IF(AND(OR(N3475="Yes",N3475="Error"),OR(LEFT(L3475="84"),LEFT(L3475="85"),LEFT(L3475="86"),LEFT(L3475="87"),LEFT(L3475="90"),LEFT(L3475="91"),LEFT(L3475="92"),LEFT(L3475="93"),LEFT(L3475="94"),LEFT(L3475="95"),LEFT(L3475="96")),SCDPT4!H3471=""),"Error",""),"")</f>
        <v/>
      </c>
      <c r="S3475" s="236" t="str">
        <f>IF(AND(OR(N3475="Yes",N3475="Error"),OR(SCDPT4!W3471="",SCDPT4!W3471&lt;$B$1,SCDPT4!W3471&lt;SCDPT4!F3471),LEFT(L3475,2)&lt;&gt;"84",LEFT(L3475,2)&lt;&gt;"85",LEFT(L3475,2)&lt;&gt;"86",LEFT(L3475,2)&lt;&gt;"87",LEFT(L3475,2)&lt;&gt;"90",LEFT(L3475,2)&lt;&gt;"91",LEFT(L3475,2)&lt;&gt;"92",LEFT(L3475,2)&lt;&gt;"93",LEFT(L3475,2)&lt;&gt;"94",LEFT(L3475,2)&lt;&gt;"95",LEFT(L3475,2)&lt;&gt;"96"),"Error","")</f>
        <v/>
      </c>
      <c r="T3475" s="236" t="str">
        <f>IFERROR(IF(AND(OR(N3475="Yes",N3475="Error"),OR(LEFT(L3475="17"),LEFT(L3475="24"),LEFT(L3475="31")),SCDPT4!X3471=""),"Error",""),"")</f>
        <v/>
      </c>
      <c r="U3475" s="236" t="str">
        <f>IF(AND(OR(N3475="Yes",N3475="Error"),SCDPT4!AC3471=""),"Error","")</f>
        <v/>
      </c>
      <c r="V3475" s="236" t="str">
        <f>IF(AND(OR(N3475="Yes",N3475="Error"),SCDPT4!AF3471=""),"Error","")</f>
        <v/>
      </c>
      <c r="X3475" s="80">
        <f>+SCDAPT1!B3471</f>
        <v>0</v>
      </c>
      <c r="Y3475" s="236" t="str">
        <f t="shared" si="221"/>
        <v/>
      </c>
      <c r="Z3475" s="236" t="str">
        <f>IF(AND(Y3475="Yes",SCDAPT1!C3471=""),"Error","")</f>
        <v/>
      </c>
      <c r="AA3475" s="236" t="str">
        <f>IF(AND(Y3475="Yes",OR(SCDAPT1!F3471="",SCDAPT1!F3471&gt;$B$2)),"Error","")</f>
        <v/>
      </c>
      <c r="AB3475" s="236" t="str">
        <f>IF(AND(Y3475="Yes",SCDAPT1!G3471=""),"Error","")</f>
        <v/>
      </c>
      <c r="AC3475" s="236" t="str">
        <f>IF(AND(Y3475="Yes",OR(SCDAPT1!H3471="",SCDAPT1!H3471&lt;$B$2)),"Error","")</f>
        <v/>
      </c>
      <c r="AD3475" s="236" t="str">
        <f>IF(AND(Y3475="Yes",OR(SCDAPT1!R3471="",SCDAPT1!R3471=0)),"Error","")</f>
        <v/>
      </c>
      <c r="AE3475" s="236" t="str">
        <f>IF(AND(Y3475="Yes",OR(SCDAPT1!S3471="",SCDAPT1!S3471=0)),"Error","")</f>
        <v/>
      </c>
      <c r="AF3475" s="236" t="str">
        <f>IF(AND(Y3475="Yes",OR(SCDAPT1!T3471="",SCDAPT1!T3471="N/A")),"Error","")</f>
        <v/>
      </c>
      <c r="AG3475" s="236" t="str">
        <f>IF(AND(Y3475="Yes",SCDAPT1!X3471=""),"Error","")</f>
        <v/>
      </c>
      <c r="AH3475" s="236" t="str">
        <f>IF(AND(Y3475="Yes",SCDAPT1!X3471&lt;&gt;"6",SCDAPT1!Y3471=""),"Error","")</f>
        <v/>
      </c>
      <c r="AJ3475" s="236">
        <f>+SCEPT2!B3471</f>
        <v>0</v>
      </c>
      <c r="AK3475" s="236" t="str">
        <f t="shared" si="222"/>
        <v/>
      </c>
      <c r="AL3475" s="236" t="str">
        <f>IF(AND(AK3475="Yes",SCEPT2!D3471=""),"Error","")</f>
        <v/>
      </c>
      <c r="AM3475" s="236" t="str">
        <f>IF(AND(AK3475="Yes",OR(SCEPT2!F3471="",SCEPT2!F3471&gt;$B$2)),"Error","")</f>
        <v/>
      </c>
      <c r="AN3475" s="236" t="str">
        <f>IF(AND(AK3475="Yes",SCEPT2!G3471=""),"Error","")</f>
        <v/>
      </c>
      <c r="AO3475" s="236" t="str">
        <f>IF(AND(AK3475="Yes",LEFT(AJ3475,2)&lt;&gt;"85",LEFT(AJ3475,2)&lt;&gt;"86",SCEPT2!H3471=""),"Error","")</f>
        <v/>
      </c>
      <c r="AP3475" s="236" t="str">
        <f>IF(AND(OR(AK3475="Yes",AK3475="Error"),SCEPT2!M3471=""),"Error","")</f>
        <v/>
      </c>
    </row>
    <row r="3476" spans="1:42">
      <c r="A3476" s="236">
        <v>0</v>
      </c>
      <c r="B3476" s="236" t="str">
        <f>LEFT(SCDPT3!C3472,6)&amp;MID(SCDPT3!C3472,8,2)&amp;RIGHT(SCDPT3!C3472,1)</f>
        <v/>
      </c>
      <c r="C3476" s="236" t="str">
        <f t="shared" si="219"/>
        <v/>
      </c>
      <c r="D3476" s="236" t="str">
        <f>IF(AND(OR(C3476="Yes",C3476="Error"),SCDPT3!D3472=""),"Error","")</f>
        <v/>
      </c>
      <c r="E3476" s="236" t="str">
        <f>IF(AND(OR(C3476="Yes",C3476="Error"),OR(SCDPT3!F3472&lt;$B$1,SCDPT3!F3472&gt;$B$2,SCDPT3!F3472="")),"Error","")</f>
        <v/>
      </c>
      <c r="F3476" s="236" t="str">
        <f>IF(AND(OR(C3476="Yes",C3476="Error"),SCDPT3!G3472=""),"Error","")</f>
        <v/>
      </c>
      <c r="G3476" s="236" t="str">
        <f>IFERROR(IF(AND(OR(C3476="Yes",C3476="Error"),OR(LEFT(A3476="84"),LEFT(A3476="85"),LEFT(A3476="85"),LEFT(A3476="86"),LEFT(A3476="87"),LEFT(A3476="90"),LEFT(A3476="91"),LEFT(A3476="92"),LEFT(A3476="93"),LEFT(A3476="94"),LEFT(A3476="95"),LEFT(A3476="96")),SCDPT3!H3472),"Error",""),"")</f>
        <v/>
      </c>
      <c r="H3476" s="236" t="str">
        <f>IFERROR(IF(AND(OR(C3476="Yes",C3476="Error"),OR(LEFT(A3476="17"),LEFT(A3476="24"),LEFT(A3476="31")),SCDPT3!L3472=""),"Error",""),"")</f>
        <v/>
      </c>
      <c r="I3476" s="236" t="str">
        <f>IF(AND(OR(C3476="Yes",C3476="Error"),SCDPT3!Q3472=""),"Error","")</f>
        <v/>
      </c>
      <c r="J3476" s="236" t="str">
        <f>IF(AND(OR(C3476="Yes",C3476="Error"),SCDPT3!T3472=""),"Error","")</f>
        <v/>
      </c>
      <c r="L3476" s="236">
        <f>+SCDPT4!B3472</f>
        <v>0</v>
      </c>
      <c r="M3476" s="236" t="str">
        <f>LEFT(SCDPT4!C3472,6)&amp;MID(SCDPT4!C3472,8,2)&amp;RIGHT(SCDPT4!C3472,1)</f>
        <v/>
      </c>
      <c r="N3476" s="236" t="str">
        <f t="shared" si="220"/>
        <v/>
      </c>
      <c r="O3476" s="236" t="str">
        <f>IF(AND(OR(N3476="Yes",N3476="Error"),SCDPT4!D3472=""),"Error","")</f>
        <v/>
      </c>
      <c r="P3476" s="236" t="str">
        <f>IF(AND(OR(N3476="Yes",N3476="Error"),OR(SCDPT4!F3472="",SCDPT4!F3472&lt;$B$1,SCDPT4!F3472&gt;$B$2)),"Error","")</f>
        <v/>
      </c>
      <c r="Q3476" s="236" t="str">
        <f>IF(AND(OR(N3476="Yes",N3476="Error"),SCDPT4!G3472=""),"Error","")</f>
        <v/>
      </c>
      <c r="R3476" s="236" t="str">
        <f>IFERROR(IF(AND(OR(N3476="Yes",N3476="Error"),OR(LEFT(L3476="84"),LEFT(L3476="85"),LEFT(L3476="86"),LEFT(L3476="87"),LEFT(L3476="90"),LEFT(L3476="91"),LEFT(L3476="92"),LEFT(L3476="93"),LEFT(L3476="94"),LEFT(L3476="95"),LEFT(L3476="96")),SCDPT4!H3472=""),"Error",""),"")</f>
        <v/>
      </c>
      <c r="S3476" s="236" t="str">
        <f>IF(AND(OR(N3476="Yes",N3476="Error"),OR(SCDPT4!W3472="",SCDPT4!W3472&lt;$B$1,SCDPT4!W3472&lt;SCDPT4!F3472),LEFT(L3476,2)&lt;&gt;"84",LEFT(L3476,2)&lt;&gt;"85",LEFT(L3476,2)&lt;&gt;"86",LEFT(L3476,2)&lt;&gt;"87",LEFT(L3476,2)&lt;&gt;"90",LEFT(L3476,2)&lt;&gt;"91",LEFT(L3476,2)&lt;&gt;"92",LEFT(L3476,2)&lt;&gt;"93",LEFT(L3476,2)&lt;&gt;"94",LEFT(L3476,2)&lt;&gt;"95",LEFT(L3476,2)&lt;&gt;"96"),"Error","")</f>
        <v/>
      </c>
      <c r="T3476" s="236" t="str">
        <f>IFERROR(IF(AND(OR(N3476="Yes",N3476="Error"),OR(LEFT(L3476="17"),LEFT(L3476="24"),LEFT(L3476="31")),SCDPT4!X3472=""),"Error",""),"")</f>
        <v/>
      </c>
      <c r="U3476" s="236" t="str">
        <f>IF(AND(OR(N3476="Yes",N3476="Error"),SCDPT4!AC3472=""),"Error","")</f>
        <v/>
      </c>
      <c r="V3476" s="236" t="str">
        <f>IF(AND(OR(N3476="Yes",N3476="Error"),SCDPT4!AF3472=""),"Error","")</f>
        <v/>
      </c>
      <c r="X3476" s="80">
        <f>+SCDAPT1!B3472</f>
        <v>0</v>
      </c>
      <c r="Y3476" s="236" t="str">
        <f t="shared" si="221"/>
        <v/>
      </c>
      <c r="Z3476" s="236" t="str">
        <f>IF(AND(Y3476="Yes",SCDAPT1!C3472=""),"Error","")</f>
        <v/>
      </c>
      <c r="AA3476" s="236" t="str">
        <f>IF(AND(Y3476="Yes",OR(SCDAPT1!F3472="",SCDAPT1!F3472&gt;$B$2)),"Error","")</f>
        <v/>
      </c>
      <c r="AB3476" s="236" t="str">
        <f>IF(AND(Y3476="Yes",SCDAPT1!G3472=""),"Error","")</f>
        <v/>
      </c>
      <c r="AC3476" s="236" t="str">
        <f>IF(AND(Y3476="Yes",OR(SCDAPT1!H3472="",SCDAPT1!H3472&lt;$B$2)),"Error","")</f>
        <v/>
      </c>
      <c r="AD3476" s="236" t="str">
        <f>IF(AND(Y3476="Yes",OR(SCDAPT1!R3472="",SCDAPT1!R3472=0)),"Error","")</f>
        <v/>
      </c>
      <c r="AE3476" s="236" t="str">
        <f>IF(AND(Y3476="Yes",OR(SCDAPT1!S3472="",SCDAPT1!S3472=0)),"Error","")</f>
        <v/>
      </c>
      <c r="AF3476" s="236" t="str">
        <f>IF(AND(Y3476="Yes",OR(SCDAPT1!T3472="",SCDAPT1!T3472="N/A")),"Error","")</f>
        <v/>
      </c>
      <c r="AG3476" s="236" t="str">
        <f>IF(AND(Y3476="Yes",SCDAPT1!X3472=""),"Error","")</f>
        <v/>
      </c>
      <c r="AH3476" s="236" t="str">
        <f>IF(AND(Y3476="Yes",SCDAPT1!X3472&lt;&gt;"6",SCDAPT1!Y3472=""),"Error","")</f>
        <v/>
      </c>
      <c r="AJ3476" s="236">
        <f>+SCEPT2!B3472</f>
        <v>0</v>
      </c>
      <c r="AK3476" s="236" t="str">
        <f t="shared" si="222"/>
        <v/>
      </c>
      <c r="AL3476" s="236" t="str">
        <f>IF(AND(AK3476="Yes",SCEPT2!D3472=""),"Error","")</f>
        <v/>
      </c>
      <c r="AM3476" s="236" t="str">
        <f>IF(AND(AK3476="Yes",OR(SCEPT2!F3472="",SCEPT2!F3472&gt;$B$2)),"Error","")</f>
        <v/>
      </c>
      <c r="AN3476" s="236" t="str">
        <f>IF(AND(AK3476="Yes",SCEPT2!G3472=""),"Error","")</f>
        <v/>
      </c>
      <c r="AO3476" s="236" t="str">
        <f>IF(AND(AK3476="Yes",LEFT(AJ3476,2)&lt;&gt;"85",LEFT(AJ3476,2)&lt;&gt;"86",SCEPT2!H3472=""),"Error","")</f>
        <v/>
      </c>
      <c r="AP3476" s="236" t="str">
        <f>IF(AND(OR(AK3476="Yes",AK3476="Error"),SCEPT2!M3472=""),"Error","")</f>
        <v/>
      </c>
    </row>
    <row r="3477" spans="1:42">
      <c r="A3477" s="236">
        <v>0</v>
      </c>
      <c r="B3477" s="236" t="str">
        <f>LEFT(SCDPT3!C3473,6)&amp;MID(SCDPT3!C3473,8,2)&amp;RIGHT(SCDPT3!C3473,1)</f>
        <v/>
      </c>
      <c r="C3477" s="236" t="str">
        <f t="shared" si="219"/>
        <v/>
      </c>
      <c r="D3477" s="236" t="str">
        <f>IF(AND(OR(C3477="Yes",C3477="Error"),SCDPT3!D3473=""),"Error","")</f>
        <v/>
      </c>
      <c r="E3477" s="236" t="str">
        <f>IF(AND(OR(C3477="Yes",C3477="Error"),OR(SCDPT3!F3473&lt;$B$1,SCDPT3!F3473&gt;$B$2,SCDPT3!F3473="")),"Error","")</f>
        <v/>
      </c>
      <c r="F3477" s="236" t="str">
        <f>IF(AND(OR(C3477="Yes",C3477="Error"),SCDPT3!G3473=""),"Error","")</f>
        <v/>
      </c>
      <c r="G3477" s="236" t="str">
        <f>IFERROR(IF(AND(OR(C3477="Yes",C3477="Error"),OR(LEFT(A3477="84"),LEFT(A3477="85"),LEFT(A3477="85"),LEFT(A3477="86"),LEFT(A3477="87"),LEFT(A3477="90"),LEFT(A3477="91"),LEFT(A3477="92"),LEFT(A3477="93"),LEFT(A3477="94"),LEFT(A3477="95"),LEFT(A3477="96")),SCDPT3!H3473),"Error",""),"")</f>
        <v/>
      </c>
      <c r="H3477" s="236" t="str">
        <f>IFERROR(IF(AND(OR(C3477="Yes",C3477="Error"),OR(LEFT(A3477="17"),LEFT(A3477="24"),LEFT(A3477="31")),SCDPT3!L3473=""),"Error",""),"")</f>
        <v/>
      </c>
      <c r="I3477" s="236" t="str">
        <f>IF(AND(OR(C3477="Yes",C3477="Error"),SCDPT3!Q3473=""),"Error","")</f>
        <v/>
      </c>
      <c r="J3477" s="236" t="str">
        <f>IF(AND(OR(C3477="Yes",C3477="Error"),SCDPT3!T3473=""),"Error","")</f>
        <v/>
      </c>
      <c r="L3477" s="236">
        <f>+SCDPT4!B3473</f>
        <v>0</v>
      </c>
      <c r="M3477" s="236" t="str">
        <f>LEFT(SCDPT4!C3473,6)&amp;MID(SCDPT4!C3473,8,2)&amp;RIGHT(SCDPT4!C3473,1)</f>
        <v/>
      </c>
      <c r="N3477" s="236" t="str">
        <f t="shared" si="220"/>
        <v/>
      </c>
      <c r="O3477" s="236" t="str">
        <f>IF(AND(OR(N3477="Yes",N3477="Error"),SCDPT4!D3473=""),"Error","")</f>
        <v/>
      </c>
      <c r="P3477" s="236" t="str">
        <f>IF(AND(OR(N3477="Yes",N3477="Error"),OR(SCDPT4!F3473="",SCDPT4!F3473&lt;$B$1,SCDPT4!F3473&gt;$B$2)),"Error","")</f>
        <v/>
      </c>
      <c r="Q3477" s="236" t="str">
        <f>IF(AND(OR(N3477="Yes",N3477="Error"),SCDPT4!G3473=""),"Error","")</f>
        <v/>
      </c>
      <c r="R3477" s="236" t="str">
        <f>IFERROR(IF(AND(OR(N3477="Yes",N3477="Error"),OR(LEFT(L3477="84"),LEFT(L3477="85"),LEFT(L3477="86"),LEFT(L3477="87"),LEFT(L3477="90"),LEFT(L3477="91"),LEFT(L3477="92"),LEFT(L3477="93"),LEFT(L3477="94"),LEFT(L3477="95"),LEFT(L3477="96")),SCDPT4!H3473=""),"Error",""),"")</f>
        <v/>
      </c>
      <c r="S3477" s="236" t="str">
        <f>IF(AND(OR(N3477="Yes",N3477="Error"),OR(SCDPT4!W3473="",SCDPT4!W3473&lt;$B$1,SCDPT4!W3473&lt;SCDPT4!F3473),LEFT(L3477,2)&lt;&gt;"84",LEFT(L3477,2)&lt;&gt;"85",LEFT(L3477,2)&lt;&gt;"86",LEFT(L3477,2)&lt;&gt;"87",LEFT(L3477,2)&lt;&gt;"90",LEFT(L3477,2)&lt;&gt;"91",LEFT(L3477,2)&lt;&gt;"92",LEFT(L3477,2)&lt;&gt;"93",LEFT(L3477,2)&lt;&gt;"94",LEFT(L3477,2)&lt;&gt;"95",LEFT(L3477,2)&lt;&gt;"96"),"Error","")</f>
        <v/>
      </c>
      <c r="T3477" s="236" t="str">
        <f>IFERROR(IF(AND(OR(N3477="Yes",N3477="Error"),OR(LEFT(L3477="17"),LEFT(L3477="24"),LEFT(L3477="31")),SCDPT4!X3473=""),"Error",""),"")</f>
        <v/>
      </c>
      <c r="U3477" s="236" t="str">
        <f>IF(AND(OR(N3477="Yes",N3477="Error"),SCDPT4!AC3473=""),"Error","")</f>
        <v/>
      </c>
      <c r="V3477" s="236" t="str">
        <f>IF(AND(OR(N3477="Yes",N3477="Error"),SCDPT4!AF3473=""),"Error","")</f>
        <v/>
      </c>
      <c r="X3477" s="80">
        <f>+SCDAPT1!B3473</f>
        <v>0</v>
      </c>
      <c r="Y3477" s="236" t="str">
        <f t="shared" si="221"/>
        <v/>
      </c>
      <c r="Z3477" s="236" t="str">
        <f>IF(AND(Y3477="Yes",SCDAPT1!C3473=""),"Error","")</f>
        <v/>
      </c>
      <c r="AA3477" s="236" t="str">
        <f>IF(AND(Y3477="Yes",OR(SCDAPT1!F3473="",SCDAPT1!F3473&gt;$B$2)),"Error","")</f>
        <v/>
      </c>
      <c r="AB3477" s="236" t="str">
        <f>IF(AND(Y3477="Yes",SCDAPT1!G3473=""),"Error","")</f>
        <v/>
      </c>
      <c r="AC3477" s="236" t="str">
        <f>IF(AND(Y3477="Yes",OR(SCDAPT1!H3473="",SCDAPT1!H3473&lt;$B$2)),"Error","")</f>
        <v/>
      </c>
      <c r="AD3477" s="236" t="str">
        <f>IF(AND(Y3477="Yes",OR(SCDAPT1!R3473="",SCDAPT1!R3473=0)),"Error","")</f>
        <v/>
      </c>
      <c r="AE3477" s="236" t="str">
        <f>IF(AND(Y3477="Yes",OR(SCDAPT1!S3473="",SCDAPT1!S3473=0)),"Error","")</f>
        <v/>
      </c>
      <c r="AF3477" s="236" t="str">
        <f>IF(AND(Y3477="Yes",OR(SCDAPT1!T3473="",SCDAPT1!T3473="N/A")),"Error","")</f>
        <v/>
      </c>
      <c r="AG3477" s="236" t="str">
        <f>IF(AND(Y3477="Yes",SCDAPT1!X3473=""),"Error","")</f>
        <v/>
      </c>
      <c r="AH3477" s="236" t="str">
        <f>IF(AND(Y3477="Yes",SCDAPT1!X3473&lt;&gt;"6",SCDAPT1!Y3473=""),"Error","")</f>
        <v/>
      </c>
      <c r="AJ3477" s="236">
        <f>+SCEPT2!B3473</f>
        <v>0</v>
      </c>
      <c r="AK3477" s="236" t="str">
        <f t="shared" si="222"/>
        <v/>
      </c>
      <c r="AL3477" s="236" t="str">
        <f>IF(AND(AK3477="Yes",SCEPT2!D3473=""),"Error","")</f>
        <v/>
      </c>
      <c r="AM3477" s="236" t="str">
        <f>IF(AND(AK3477="Yes",OR(SCEPT2!F3473="",SCEPT2!F3473&gt;$B$2)),"Error","")</f>
        <v/>
      </c>
      <c r="AN3477" s="236" t="str">
        <f>IF(AND(AK3477="Yes",SCEPT2!G3473=""),"Error","")</f>
        <v/>
      </c>
      <c r="AO3477" s="236" t="str">
        <f>IF(AND(AK3477="Yes",LEFT(AJ3477,2)&lt;&gt;"85",LEFT(AJ3477,2)&lt;&gt;"86",SCEPT2!H3473=""),"Error","")</f>
        <v/>
      </c>
      <c r="AP3477" s="236" t="str">
        <f>IF(AND(OR(AK3477="Yes",AK3477="Error"),SCEPT2!M3473=""),"Error","")</f>
        <v/>
      </c>
    </row>
    <row r="3478" spans="1:42">
      <c r="A3478" s="236">
        <v>0</v>
      </c>
      <c r="B3478" s="236" t="str">
        <f>LEFT(SCDPT3!C3474,6)&amp;MID(SCDPT3!C3474,8,2)&amp;RIGHT(SCDPT3!C3474,1)</f>
        <v/>
      </c>
      <c r="C3478" s="236" t="str">
        <f t="shared" si="219"/>
        <v/>
      </c>
      <c r="D3478" s="236" t="str">
        <f>IF(AND(OR(C3478="Yes",C3478="Error"),SCDPT3!D3474=""),"Error","")</f>
        <v/>
      </c>
      <c r="E3478" s="236" t="str">
        <f>IF(AND(OR(C3478="Yes",C3478="Error"),OR(SCDPT3!F3474&lt;$B$1,SCDPT3!F3474&gt;$B$2,SCDPT3!F3474="")),"Error","")</f>
        <v/>
      </c>
      <c r="F3478" s="236" t="str">
        <f>IF(AND(OR(C3478="Yes",C3478="Error"),SCDPT3!G3474=""),"Error","")</f>
        <v/>
      </c>
      <c r="G3478" s="236" t="str">
        <f>IFERROR(IF(AND(OR(C3478="Yes",C3478="Error"),OR(LEFT(A3478="84"),LEFT(A3478="85"),LEFT(A3478="85"),LEFT(A3478="86"),LEFT(A3478="87"),LEFT(A3478="90"),LEFT(A3478="91"),LEFT(A3478="92"),LEFT(A3478="93"),LEFT(A3478="94"),LEFT(A3478="95"),LEFT(A3478="96")),SCDPT3!H3474),"Error",""),"")</f>
        <v/>
      </c>
      <c r="H3478" s="236" t="str">
        <f>IFERROR(IF(AND(OR(C3478="Yes",C3478="Error"),OR(LEFT(A3478="17"),LEFT(A3478="24"),LEFT(A3478="31")),SCDPT3!L3474=""),"Error",""),"")</f>
        <v/>
      </c>
      <c r="I3478" s="236" t="str">
        <f>IF(AND(OR(C3478="Yes",C3478="Error"),SCDPT3!Q3474=""),"Error","")</f>
        <v/>
      </c>
      <c r="J3478" s="236" t="str">
        <f>IF(AND(OR(C3478="Yes",C3478="Error"),SCDPT3!T3474=""),"Error","")</f>
        <v/>
      </c>
      <c r="L3478" s="236">
        <f>+SCDPT4!B3474</f>
        <v>0</v>
      </c>
      <c r="M3478" s="236" t="str">
        <f>LEFT(SCDPT4!C3474,6)&amp;MID(SCDPT4!C3474,8,2)&amp;RIGHT(SCDPT4!C3474,1)</f>
        <v/>
      </c>
      <c r="N3478" s="236" t="str">
        <f t="shared" si="220"/>
        <v/>
      </c>
      <c r="O3478" s="236" t="str">
        <f>IF(AND(OR(N3478="Yes",N3478="Error"),SCDPT4!D3474=""),"Error","")</f>
        <v/>
      </c>
      <c r="P3478" s="236" t="str">
        <f>IF(AND(OR(N3478="Yes",N3478="Error"),OR(SCDPT4!F3474="",SCDPT4!F3474&lt;$B$1,SCDPT4!F3474&gt;$B$2)),"Error","")</f>
        <v/>
      </c>
      <c r="Q3478" s="236" t="str">
        <f>IF(AND(OR(N3478="Yes",N3478="Error"),SCDPT4!G3474=""),"Error","")</f>
        <v/>
      </c>
      <c r="R3478" s="236" t="str">
        <f>IFERROR(IF(AND(OR(N3478="Yes",N3478="Error"),OR(LEFT(L3478="84"),LEFT(L3478="85"),LEFT(L3478="86"),LEFT(L3478="87"),LEFT(L3478="90"),LEFT(L3478="91"),LEFT(L3478="92"),LEFT(L3478="93"),LEFT(L3478="94"),LEFT(L3478="95"),LEFT(L3478="96")),SCDPT4!H3474=""),"Error",""),"")</f>
        <v/>
      </c>
      <c r="S3478" s="236" t="str">
        <f>IF(AND(OR(N3478="Yes",N3478="Error"),OR(SCDPT4!W3474="",SCDPT4!W3474&lt;$B$1,SCDPT4!W3474&lt;SCDPT4!F3474),LEFT(L3478,2)&lt;&gt;"84",LEFT(L3478,2)&lt;&gt;"85",LEFT(L3478,2)&lt;&gt;"86",LEFT(L3478,2)&lt;&gt;"87",LEFT(L3478,2)&lt;&gt;"90",LEFT(L3478,2)&lt;&gt;"91",LEFT(L3478,2)&lt;&gt;"92",LEFT(L3478,2)&lt;&gt;"93",LEFT(L3478,2)&lt;&gt;"94",LEFT(L3478,2)&lt;&gt;"95",LEFT(L3478,2)&lt;&gt;"96"),"Error","")</f>
        <v/>
      </c>
      <c r="T3478" s="236" t="str">
        <f>IFERROR(IF(AND(OR(N3478="Yes",N3478="Error"),OR(LEFT(L3478="17"),LEFT(L3478="24"),LEFT(L3478="31")),SCDPT4!X3474=""),"Error",""),"")</f>
        <v/>
      </c>
      <c r="U3478" s="236" t="str">
        <f>IF(AND(OR(N3478="Yes",N3478="Error"),SCDPT4!AC3474=""),"Error","")</f>
        <v/>
      </c>
      <c r="V3478" s="236" t="str">
        <f>IF(AND(OR(N3478="Yes",N3478="Error"),SCDPT4!AF3474=""),"Error","")</f>
        <v/>
      </c>
      <c r="X3478" s="80">
        <f>+SCDAPT1!B3474</f>
        <v>0</v>
      </c>
      <c r="Y3478" s="236" t="str">
        <f t="shared" si="221"/>
        <v/>
      </c>
      <c r="Z3478" s="236" t="str">
        <f>IF(AND(Y3478="Yes",SCDAPT1!C3474=""),"Error","")</f>
        <v/>
      </c>
      <c r="AA3478" s="236" t="str">
        <f>IF(AND(Y3478="Yes",OR(SCDAPT1!F3474="",SCDAPT1!F3474&gt;$B$2)),"Error","")</f>
        <v/>
      </c>
      <c r="AB3478" s="236" t="str">
        <f>IF(AND(Y3478="Yes",SCDAPT1!G3474=""),"Error","")</f>
        <v/>
      </c>
      <c r="AC3478" s="236" t="str">
        <f>IF(AND(Y3478="Yes",OR(SCDAPT1!H3474="",SCDAPT1!H3474&lt;$B$2)),"Error","")</f>
        <v/>
      </c>
      <c r="AD3478" s="236" t="str">
        <f>IF(AND(Y3478="Yes",OR(SCDAPT1!R3474="",SCDAPT1!R3474=0)),"Error","")</f>
        <v/>
      </c>
      <c r="AE3478" s="236" t="str">
        <f>IF(AND(Y3478="Yes",OR(SCDAPT1!S3474="",SCDAPT1!S3474=0)),"Error","")</f>
        <v/>
      </c>
      <c r="AF3478" s="236" t="str">
        <f>IF(AND(Y3478="Yes",OR(SCDAPT1!T3474="",SCDAPT1!T3474="N/A")),"Error","")</f>
        <v/>
      </c>
      <c r="AG3478" s="236" t="str">
        <f>IF(AND(Y3478="Yes",SCDAPT1!X3474=""),"Error","")</f>
        <v/>
      </c>
      <c r="AH3478" s="236" t="str">
        <f>IF(AND(Y3478="Yes",SCDAPT1!X3474&lt;&gt;"6",SCDAPT1!Y3474=""),"Error","")</f>
        <v/>
      </c>
      <c r="AJ3478" s="236">
        <f>+SCEPT2!B3474</f>
        <v>0</v>
      </c>
      <c r="AK3478" s="236" t="str">
        <f t="shared" si="222"/>
        <v/>
      </c>
      <c r="AL3478" s="236" t="str">
        <f>IF(AND(AK3478="Yes",SCEPT2!D3474=""),"Error","")</f>
        <v/>
      </c>
      <c r="AM3478" s="236" t="str">
        <f>IF(AND(AK3478="Yes",OR(SCEPT2!F3474="",SCEPT2!F3474&gt;$B$2)),"Error","")</f>
        <v/>
      </c>
      <c r="AN3478" s="236" t="str">
        <f>IF(AND(AK3478="Yes",SCEPT2!G3474=""),"Error","")</f>
        <v/>
      </c>
      <c r="AO3478" s="236" t="str">
        <f>IF(AND(AK3478="Yes",LEFT(AJ3478,2)&lt;&gt;"85",LEFT(AJ3478,2)&lt;&gt;"86",SCEPT2!H3474=""),"Error","")</f>
        <v/>
      </c>
      <c r="AP3478" s="236" t="str">
        <f>IF(AND(OR(AK3478="Yes",AK3478="Error"),SCEPT2!M3474=""),"Error","")</f>
        <v/>
      </c>
    </row>
    <row r="3479" spans="1:42">
      <c r="A3479" s="236">
        <v>0</v>
      </c>
      <c r="B3479" s="236" t="str">
        <f>LEFT(SCDPT3!C3475,6)&amp;MID(SCDPT3!C3475,8,2)&amp;RIGHT(SCDPT3!C3475,1)</f>
        <v/>
      </c>
      <c r="C3479" s="236" t="str">
        <f t="shared" si="219"/>
        <v/>
      </c>
      <c r="D3479" s="236" t="str">
        <f>IF(AND(OR(C3479="Yes",C3479="Error"),SCDPT3!D3475=""),"Error","")</f>
        <v/>
      </c>
      <c r="E3479" s="236" t="str">
        <f>IF(AND(OR(C3479="Yes",C3479="Error"),OR(SCDPT3!F3475&lt;$B$1,SCDPT3!F3475&gt;$B$2,SCDPT3!F3475="")),"Error","")</f>
        <v/>
      </c>
      <c r="F3479" s="236" t="str">
        <f>IF(AND(OR(C3479="Yes",C3479="Error"),SCDPT3!G3475=""),"Error","")</f>
        <v/>
      </c>
      <c r="G3479" s="236" t="str">
        <f>IFERROR(IF(AND(OR(C3479="Yes",C3479="Error"),OR(LEFT(A3479="84"),LEFT(A3479="85"),LEFT(A3479="85"),LEFT(A3479="86"),LEFT(A3479="87"),LEFT(A3479="90"),LEFT(A3479="91"),LEFT(A3479="92"),LEFT(A3479="93"),LEFT(A3479="94"),LEFT(A3479="95"),LEFT(A3479="96")),SCDPT3!H3475),"Error",""),"")</f>
        <v/>
      </c>
      <c r="H3479" s="236" t="str">
        <f>IFERROR(IF(AND(OR(C3479="Yes",C3479="Error"),OR(LEFT(A3479="17"),LEFT(A3479="24"),LEFT(A3479="31")),SCDPT3!L3475=""),"Error",""),"")</f>
        <v/>
      </c>
      <c r="I3479" s="236" t="str">
        <f>IF(AND(OR(C3479="Yes",C3479="Error"),SCDPT3!Q3475=""),"Error","")</f>
        <v/>
      </c>
      <c r="J3479" s="236" t="str">
        <f>IF(AND(OR(C3479="Yes",C3479="Error"),SCDPT3!T3475=""),"Error","")</f>
        <v/>
      </c>
      <c r="L3479" s="236">
        <f>+SCDPT4!B3475</f>
        <v>0</v>
      </c>
      <c r="M3479" s="236" t="str">
        <f>LEFT(SCDPT4!C3475,6)&amp;MID(SCDPT4!C3475,8,2)&amp;RIGHT(SCDPT4!C3475,1)</f>
        <v/>
      </c>
      <c r="N3479" s="236" t="str">
        <f t="shared" si="220"/>
        <v/>
      </c>
      <c r="O3479" s="236" t="str">
        <f>IF(AND(OR(N3479="Yes",N3479="Error"),SCDPT4!D3475=""),"Error","")</f>
        <v/>
      </c>
      <c r="P3479" s="236" t="str">
        <f>IF(AND(OR(N3479="Yes",N3479="Error"),OR(SCDPT4!F3475="",SCDPT4!F3475&lt;$B$1,SCDPT4!F3475&gt;$B$2)),"Error","")</f>
        <v/>
      </c>
      <c r="Q3479" s="236" t="str">
        <f>IF(AND(OR(N3479="Yes",N3479="Error"),SCDPT4!G3475=""),"Error","")</f>
        <v/>
      </c>
      <c r="R3479" s="236" t="str">
        <f>IFERROR(IF(AND(OR(N3479="Yes",N3479="Error"),OR(LEFT(L3479="84"),LEFT(L3479="85"),LEFT(L3479="86"),LEFT(L3479="87"),LEFT(L3479="90"),LEFT(L3479="91"),LEFT(L3479="92"),LEFT(L3479="93"),LEFT(L3479="94"),LEFT(L3479="95"),LEFT(L3479="96")),SCDPT4!H3475=""),"Error",""),"")</f>
        <v/>
      </c>
      <c r="S3479" s="236" t="str">
        <f>IF(AND(OR(N3479="Yes",N3479="Error"),OR(SCDPT4!W3475="",SCDPT4!W3475&lt;$B$1,SCDPT4!W3475&lt;SCDPT4!F3475),LEFT(L3479,2)&lt;&gt;"84",LEFT(L3479,2)&lt;&gt;"85",LEFT(L3479,2)&lt;&gt;"86",LEFT(L3479,2)&lt;&gt;"87",LEFT(L3479,2)&lt;&gt;"90",LEFT(L3479,2)&lt;&gt;"91",LEFT(L3479,2)&lt;&gt;"92",LEFT(L3479,2)&lt;&gt;"93",LEFT(L3479,2)&lt;&gt;"94",LEFT(L3479,2)&lt;&gt;"95",LEFT(L3479,2)&lt;&gt;"96"),"Error","")</f>
        <v/>
      </c>
      <c r="T3479" s="236" t="str">
        <f>IFERROR(IF(AND(OR(N3479="Yes",N3479="Error"),OR(LEFT(L3479="17"),LEFT(L3479="24"),LEFT(L3479="31")),SCDPT4!X3475=""),"Error",""),"")</f>
        <v/>
      </c>
      <c r="U3479" s="236" t="str">
        <f>IF(AND(OR(N3479="Yes",N3479="Error"),SCDPT4!AC3475=""),"Error","")</f>
        <v/>
      </c>
      <c r="V3479" s="236" t="str">
        <f>IF(AND(OR(N3479="Yes",N3479="Error"),SCDPT4!AF3475=""),"Error","")</f>
        <v/>
      </c>
      <c r="X3479" s="80">
        <f>+SCDAPT1!B3475</f>
        <v>0</v>
      </c>
      <c r="Y3479" s="236" t="str">
        <f t="shared" si="221"/>
        <v/>
      </c>
      <c r="Z3479" s="236" t="str">
        <f>IF(AND(Y3479="Yes",SCDAPT1!C3475=""),"Error","")</f>
        <v/>
      </c>
      <c r="AA3479" s="236" t="str">
        <f>IF(AND(Y3479="Yes",OR(SCDAPT1!F3475="",SCDAPT1!F3475&gt;$B$2)),"Error","")</f>
        <v/>
      </c>
      <c r="AB3479" s="236" t="str">
        <f>IF(AND(Y3479="Yes",SCDAPT1!G3475=""),"Error","")</f>
        <v/>
      </c>
      <c r="AC3479" s="236" t="str">
        <f>IF(AND(Y3479="Yes",OR(SCDAPT1!H3475="",SCDAPT1!H3475&lt;$B$2)),"Error","")</f>
        <v/>
      </c>
      <c r="AD3479" s="236" t="str">
        <f>IF(AND(Y3479="Yes",OR(SCDAPT1!R3475="",SCDAPT1!R3475=0)),"Error","")</f>
        <v/>
      </c>
      <c r="AE3479" s="236" t="str">
        <f>IF(AND(Y3479="Yes",OR(SCDAPT1!S3475="",SCDAPT1!S3475=0)),"Error","")</f>
        <v/>
      </c>
      <c r="AF3479" s="236" t="str">
        <f>IF(AND(Y3479="Yes",OR(SCDAPT1!T3475="",SCDAPT1!T3475="N/A")),"Error","")</f>
        <v/>
      </c>
      <c r="AG3479" s="236" t="str">
        <f>IF(AND(Y3479="Yes",SCDAPT1!X3475=""),"Error","")</f>
        <v/>
      </c>
      <c r="AH3479" s="236" t="str">
        <f>IF(AND(Y3479="Yes",SCDAPT1!X3475&lt;&gt;"6",SCDAPT1!Y3475=""),"Error","")</f>
        <v/>
      </c>
      <c r="AJ3479" s="236">
        <f>+SCEPT2!B3475</f>
        <v>0</v>
      </c>
      <c r="AK3479" s="236" t="str">
        <f t="shared" si="222"/>
        <v/>
      </c>
      <c r="AL3479" s="236" t="str">
        <f>IF(AND(AK3479="Yes",SCEPT2!D3475=""),"Error","")</f>
        <v/>
      </c>
      <c r="AM3479" s="236" t="str">
        <f>IF(AND(AK3479="Yes",OR(SCEPT2!F3475="",SCEPT2!F3475&gt;$B$2)),"Error","")</f>
        <v/>
      </c>
      <c r="AN3479" s="236" t="str">
        <f>IF(AND(AK3479="Yes",SCEPT2!G3475=""),"Error","")</f>
        <v/>
      </c>
      <c r="AO3479" s="236" t="str">
        <f>IF(AND(AK3479="Yes",LEFT(AJ3479,2)&lt;&gt;"85",LEFT(AJ3479,2)&lt;&gt;"86",SCEPT2!H3475=""),"Error","")</f>
        <v/>
      </c>
      <c r="AP3479" s="236" t="str">
        <f>IF(AND(OR(AK3479="Yes",AK3479="Error"),SCEPT2!M3475=""),"Error","")</f>
        <v/>
      </c>
    </row>
    <row r="3480" spans="1:42">
      <c r="A3480" s="236">
        <v>0</v>
      </c>
      <c r="B3480" s="236" t="str">
        <f>LEFT(SCDPT3!C3476,6)&amp;MID(SCDPT3!C3476,8,2)&amp;RIGHT(SCDPT3!C3476,1)</f>
        <v/>
      </c>
      <c r="C3480" s="236" t="str">
        <f t="shared" si="219"/>
        <v/>
      </c>
      <c r="D3480" s="236" t="str">
        <f>IF(AND(OR(C3480="Yes",C3480="Error"),SCDPT3!D3476=""),"Error","")</f>
        <v/>
      </c>
      <c r="E3480" s="236" t="str">
        <f>IF(AND(OR(C3480="Yes",C3480="Error"),OR(SCDPT3!F3476&lt;$B$1,SCDPT3!F3476&gt;$B$2,SCDPT3!F3476="")),"Error","")</f>
        <v/>
      </c>
      <c r="F3480" s="236" t="str">
        <f>IF(AND(OR(C3480="Yes",C3480="Error"),SCDPT3!G3476=""),"Error","")</f>
        <v/>
      </c>
      <c r="G3480" s="236" t="str">
        <f>IFERROR(IF(AND(OR(C3480="Yes",C3480="Error"),OR(LEFT(A3480="84"),LEFT(A3480="85"),LEFT(A3480="85"),LEFT(A3480="86"),LEFT(A3480="87"),LEFT(A3480="90"),LEFT(A3480="91"),LEFT(A3480="92"),LEFT(A3480="93"),LEFT(A3480="94"),LEFT(A3480="95"),LEFT(A3480="96")),SCDPT3!H3476),"Error",""),"")</f>
        <v/>
      </c>
      <c r="H3480" s="236" t="str">
        <f>IFERROR(IF(AND(OR(C3480="Yes",C3480="Error"),OR(LEFT(A3480="17"),LEFT(A3480="24"),LEFT(A3480="31")),SCDPT3!L3476=""),"Error",""),"")</f>
        <v/>
      </c>
      <c r="I3480" s="236" t="str">
        <f>IF(AND(OR(C3480="Yes",C3480="Error"),SCDPT3!Q3476=""),"Error","")</f>
        <v/>
      </c>
      <c r="J3480" s="236" t="str">
        <f>IF(AND(OR(C3480="Yes",C3480="Error"),SCDPT3!T3476=""),"Error","")</f>
        <v/>
      </c>
      <c r="L3480" s="236">
        <f>+SCDPT4!B3476</f>
        <v>0</v>
      </c>
      <c r="M3480" s="236" t="str">
        <f>LEFT(SCDPT4!C3476,6)&amp;MID(SCDPT4!C3476,8,2)&amp;RIGHT(SCDPT4!C3476,1)</f>
        <v/>
      </c>
      <c r="N3480" s="236" t="str">
        <f t="shared" si="220"/>
        <v/>
      </c>
      <c r="O3480" s="236" t="str">
        <f>IF(AND(OR(N3480="Yes",N3480="Error"),SCDPT4!D3476=""),"Error","")</f>
        <v/>
      </c>
      <c r="P3480" s="236" t="str">
        <f>IF(AND(OR(N3480="Yes",N3480="Error"),OR(SCDPT4!F3476="",SCDPT4!F3476&lt;$B$1,SCDPT4!F3476&gt;$B$2)),"Error","")</f>
        <v/>
      </c>
      <c r="Q3480" s="236" t="str">
        <f>IF(AND(OR(N3480="Yes",N3480="Error"),SCDPT4!G3476=""),"Error","")</f>
        <v/>
      </c>
      <c r="R3480" s="236" t="str">
        <f>IFERROR(IF(AND(OR(N3480="Yes",N3480="Error"),OR(LEFT(L3480="84"),LEFT(L3480="85"),LEFT(L3480="86"),LEFT(L3480="87"),LEFT(L3480="90"),LEFT(L3480="91"),LEFT(L3480="92"),LEFT(L3480="93"),LEFT(L3480="94"),LEFT(L3480="95"),LEFT(L3480="96")),SCDPT4!H3476=""),"Error",""),"")</f>
        <v/>
      </c>
      <c r="S3480" s="236" t="str">
        <f>IF(AND(OR(N3480="Yes",N3480="Error"),OR(SCDPT4!W3476="",SCDPT4!W3476&lt;$B$1,SCDPT4!W3476&lt;SCDPT4!F3476),LEFT(L3480,2)&lt;&gt;"84",LEFT(L3480,2)&lt;&gt;"85",LEFT(L3480,2)&lt;&gt;"86",LEFT(L3480,2)&lt;&gt;"87",LEFT(L3480,2)&lt;&gt;"90",LEFT(L3480,2)&lt;&gt;"91",LEFT(L3480,2)&lt;&gt;"92",LEFT(L3480,2)&lt;&gt;"93",LEFT(L3480,2)&lt;&gt;"94",LEFT(L3480,2)&lt;&gt;"95",LEFT(L3480,2)&lt;&gt;"96"),"Error","")</f>
        <v/>
      </c>
      <c r="T3480" s="236" t="str">
        <f>IFERROR(IF(AND(OR(N3480="Yes",N3480="Error"),OR(LEFT(L3480="17"),LEFT(L3480="24"),LEFT(L3480="31")),SCDPT4!X3476=""),"Error",""),"")</f>
        <v/>
      </c>
      <c r="U3480" s="236" t="str">
        <f>IF(AND(OR(N3480="Yes",N3480="Error"),SCDPT4!AC3476=""),"Error","")</f>
        <v/>
      </c>
      <c r="V3480" s="236" t="str">
        <f>IF(AND(OR(N3480="Yes",N3480="Error"),SCDPT4!AF3476=""),"Error","")</f>
        <v/>
      </c>
      <c r="X3480" s="80">
        <f>+SCDAPT1!B3476</f>
        <v>0</v>
      </c>
      <c r="Y3480" s="236" t="str">
        <f t="shared" si="221"/>
        <v/>
      </c>
      <c r="Z3480" s="236" t="str">
        <f>IF(AND(Y3480="Yes",SCDAPT1!C3476=""),"Error","")</f>
        <v/>
      </c>
      <c r="AA3480" s="236" t="str">
        <f>IF(AND(Y3480="Yes",OR(SCDAPT1!F3476="",SCDAPT1!F3476&gt;$B$2)),"Error","")</f>
        <v/>
      </c>
      <c r="AB3480" s="236" t="str">
        <f>IF(AND(Y3480="Yes",SCDAPT1!G3476=""),"Error","")</f>
        <v/>
      </c>
      <c r="AC3480" s="236" t="str">
        <f>IF(AND(Y3480="Yes",OR(SCDAPT1!H3476="",SCDAPT1!H3476&lt;$B$2)),"Error","")</f>
        <v/>
      </c>
      <c r="AD3480" s="236" t="str">
        <f>IF(AND(Y3480="Yes",OR(SCDAPT1!R3476="",SCDAPT1!R3476=0)),"Error","")</f>
        <v/>
      </c>
      <c r="AE3480" s="236" t="str">
        <f>IF(AND(Y3480="Yes",OR(SCDAPT1!S3476="",SCDAPT1!S3476=0)),"Error","")</f>
        <v/>
      </c>
      <c r="AF3480" s="236" t="str">
        <f>IF(AND(Y3480="Yes",OR(SCDAPT1!T3476="",SCDAPT1!T3476="N/A")),"Error","")</f>
        <v/>
      </c>
      <c r="AG3480" s="236" t="str">
        <f>IF(AND(Y3480="Yes",SCDAPT1!X3476=""),"Error","")</f>
        <v/>
      </c>
      <c r="AH3480" s="236" t="str">
        <f>IF(AND(Y3480="Yes",SCDAPT1!X3476&lt;&gt;"6",SCDAPT1!Y3476=""),"Error","")</f>
        <v/>
      </c>
      <c r="AJ3480" s="236">
        <f>+SCEPT2!B3476</f>
        <v>0</v>
      </c>
      <c r="AK3480" s="236" t="str">
        <f t="shared" si="222"/>
        <v/>
      </c>
      <c r="AL3480" s="236" t="str">
        <f>IF(AND(AK3480="Yes",SCEPT2!D3476=""),"Error","")</f>
        <v/>
      </c>
      <c r="AM3480" s="236" t="str">
        <f>IF(AND(AK3480="Yes",OR(SCEPT2!F3476="",SCEPT2!F3476&gt;$B$2)),"Error","")</f>
        <v/>
      </c>
      <c r="AN3480" s="236" t="str">
        <f>IF(AND(AK3480="Yes",SCEPT2!G3476=""),"Error","")</f>
        <v/>
      </c>
      <c r="AO3480" s="236" t="str">
        <f>IF(AND(AK3480="Yes",LEFT(AJ3480,2)&lt;&gt;"85",LEFT(AJ3480,2)&lt;&gt;"86",SCEPT2!H3476=""),"Error","")</f>
        <v/>
      </c>
      <c r="AP3480" s="236" t="str">
        <f>IF(AND(OR(AK3480="Yes",AK3480="Error"),SCEPT2!M3476=""),"Error","")</f>
        <v/>
      </c>
    </row>
    <row r="3481" spans="1:42">
      <c r="A3481" s="236">
        <v>0</v>
      </c>
      <c r="B3481" s="236" t="str">
        <f>LEFT(SCDPT3!C3477,6)&amp;MID(SCDPT3!C3477,8,2)&amp;RIGHT(SCDPT3!C3477,1)</f>
        <v/>
      </c>
      <c r="C3481" s="236" t="str">
        <f t="shared" si="219"/>
        <v/>
      </c>
      <c r="D3481" s="236" t="str">
        <f>IF(AND(OR(C3481="Yes",C3481="Error"),SCDPT3!D3477=""),"Error","")</f>
        <v/>
      </c>
      <c r="E3481" s="236" t="str">
        <f>IF(AND(OR(C3481="Yes",C3481="Error"),OR(SCDPT3!F3477&lt;$B$1,SCDPT3!F3477&gt;$B$2,SCDPT3!F3477="")),"Error","")</f>
        <v/>
      </c>
      <c r="F3481" s="236" t="str">
        <f>IF(AND(OR(C3481="Yes",C3481="Error"),SCDPT3!G3477=""),"Error","")</f>
        <v/>
      </c>
      <c r="G3481" s="236" t="str">
        <f>IFERROR(IF(AND(OR(C3481="Yes",C3481="Error"),OR(LEFT(A3481="84"),LEFT(A3481="85"),LEFT(A3481="85"),LEFT(A3481="86"),LEFT(A3481="87"),LEFT(A3481="90"),LEFT(A3481="91"),LEFT(A3481="92"),LEFT(A3481="93"),LEFT(A3481="94"),LEFT(A3481="95"),LEFT(A3481="96")),SCDPT3!H3477),"Error",""),"")</f>
        <v/>
      </c>
      <c r="H3481" s="236" t="str">
        <f>IFERROR(IF(AND(OR(C3481="Yes",C3481="Error"),OR(LEFT(A3481="17"),LEFT(A3481="24"),LEFT(A3481="31")),SCDPT3!L3477=""),"Error",""),"")</f>
        <v/>
      </c>
      <c r="I3481" s="236" t="str">
        <f>IF(AND(OR(C3481="Yes",C3481="Error"),SCDPT3!Q3477=""),"Error","")</f>
        <v/>
      </c>
      <c r="J3481" s="236" t="str">
        <f>IF(AND(OR(C3481="Yes",C3481="Error"),SCDPT3!T3477=""),"Error","")</f>
        <v/>
      </c>
      <c r="L3481" s="236">
        <f>+SCDPT4!B3477</f>
        <v>0</v>
      </c>
      <c r="M3481" s="236" t="str">
        <f>LEFT(SCDPT4!C3477,6)&amp;MID(SCDPT4!C3477,8,2)&amp;RIGHT(SCDPT4!C3477,1)</f>
        <v/>
      </c>
      <c r="N3481" s="236" t="str">
        <f t="shared" si="220"/>
        <v/>
      </c>
      <c r="O3481" s="236" t="str">
        <f>IF(AND(OR(N3481="Yes",N3481="Error"),SCDPT4!D3477=""),"Error","")</f>
        <v/>
      </c>
      <c r="P3481" s="236" t="str">
        <f>IF(AND(OR(N3481="Yes",N3481="Error"),OR(SCDPT4!F3477="",SCDPT4!F3477&lt;$B$1,SCDPT4!F3477&gt;$B$2)),"Error","")</f>
        <v/>
      </c>
      <c r="Q3481" s="236" t="str">
        <f>IF(AND(OR(N3481="Yes",N3481="Error"),SCDPT4!G3477=""),"Error","")</f>
        <v/>
      </c>
      <c r="R3481" s="236" t="str">
        <f>IFERROR(IF(AND(OR(N3481="Yes",N3481="Error"),OR(LEFT(L3481="84"),LEFT(L3481="85"),LEFT(L3481="86"),LEFT(L3481="87"),LEFT(L3481="90"),LEFT(L3481="91"),LEFT(L3481="92"),LEFT(L3481="93"),LEFT(L3481="94"),LEFT(L3481="95"),LEFT(L3481="96")),SCDPT4!H3477=""),"Error",""),"")</f>
        <v/>
      </c>
      <c r="S3481" s="236" t="str">
        <f>IF(AND(OR(N3481="Yes",N3481="Error"),OR(SCDPT4!W3477="",SCDPT4!W3477&lt;$B$1,SCDPT4!W3477&lt;SCDPT4!F3477),LEFT(L3481,2)&lt;&gt;"84",LEFT(L3481,2)&lt;&gt;"85",LEFT(L3481,2)&lt;&gt;"86",LEFT(L3481,2)&lt;&gt;"87",LEFT(L3481,2)&lt;&gt;"90",LEFT(L3481,2)&lt;&gt;"91",LEFT(L3481,2)&lt;&gt;"92",LEFT(L3481,2)&lt;&gt;"93",LEFT(L3481,2)&lt;&gt;"94",LEFT(L3481,2)&lt;&gt;"95",LEFT(L3481,2)&lt;&gt;"96"),"Error","")</f>
        <v/>
      </c>
      <c r="T3481" s="236" t="str">
        <f>IFERROR(IF(AND(OR(N3481="Yes",N3481="Error"),OR(LEFT(L3481="17"),LEFT(L3481="24"),LEFT(L3481="31")),SCDPT4!X3477=""),"Error",""),"")</f>
        <v/>
      </c>
      <c r="U3481" s="236" t="str">
        <f>IF(AND(OR(N3481="Yes",N3481="Error"),SCDPT4!AC3477=""),"Error","")</f>
        <v/>
      </c>
      <c r="V3481" s="236" t="str">
        <f>IF(AND(OR(N3481="Yes",N3481="Error"),SCDPT4!AF3477=""),"Error","")</f>
        <v/>
      </c>
      <c r="X3481" s="80">
        <f>+SCDAPT1!B3477</f>
        <v>0</v>
      </c>
      <c r="Y3481" s="236" t="str">
        <f t="shared" si="221"/>
        <v/>
      </c>
      <c r="Z3481" s="236" t="str">
        <f>IF(AND(Y3481="Yes",SCDAPT1!C3477=""),"Error","")</f>
        <v/>
      </c>
      <c r="AA3481" s="236" t="str">
        <f>IF(AND(Y3481="Yes",OR(SCDAPT1!F3477="",SCDAPT1!F3477&gt;$B$2)),"Error","")</f>
        <v/>
      </c>
      <c r="AB3481" s="236" t="str">
        <f>IF(AND(Y3481="Yes",SCDAPT1!G3477=""),"Error","")</f>
        <v/>
      </c>
      <c r="AC3481" s="236" t="str">
        <f>IF(AND(Y3481="Yes",OR(SCDAPT1!H3477="",SCDAPT1!H3477&lt;$B$2)),"Error","")</f>
        <v/>
      </c>
      <c r="AD3481" s="236" t="str">
        <f>IF(AND(Y3481="Yes",OR(SCDAPT1!R3477="",SCDAPT1!R3477=0)),"Error","")</f>
        <v/>
      </c>
      <c r="AE3481" s="236" t="str">
        <f>IF(AND(Y3481="Yes",OR(SCDAPT1!S3477="",SCDAPT1!S3477=0)),"Error","")</f>
        <v/>
      </c>
      <c r="AF3481" s="236" t="str">
        <f>IF(AND(Y3481="Yes",OR(SCDAPT1!T3477="",SCDAPT1!T3477="N/A")),"Error","")</f>
        <v/>
      </c>
      <c r="AG3481" s="236" t="str">
        <f>IF(AND(Y3481="Yes",SCDAPT1!X3477=""),"Error","")</f>
        <v/>
      </c>
      <c r="AH3481" s="236" t="str">
        <f>IF(AND(Y3481="Yes",SCDAPT1!X3477&lt;&gt;"6",SCDAPT1!Y3477=""),"Error","")</f>
        <v/>
      </c>
      <c r="AJ3481" s="236">
        <f>+SCEPT2!B3477</f>
        <v>0</v>
      </c>
      <c r="AK3481" s="236" t="str">
        <f t="shared" si="222"/>
        <v/>
      </c>
      <c r="AL3481" s="236" t="str">
        <f>IF(AND(AK3481="Yes",SCEPT2!D3477=""),"Error","")</f>
        <v/>
      </c>
      <c r="AM3481" s="236" t="str">
        <f>IF(AND(AK3481="Yes",OR(SCEPT2!F3477="",SCEPT2!F3477&gt;$B$2)),"Error","")</f>
        <v/>
      </c>
      <c r="AN3481" s="236" t="str">
        <f>IF(AND(AK3481="Yes",SCEPT2!G3477=""),"Error","")</f>
        <v/>
      </c>
      <c r="AO3481" s="236" t="str">
        <f>IF(AND(AK3481="Yes",LEFT(AJ3481,2)&lt;&gt;"85",LEFT(AJ3481,2)&lt;&gt;"86",SCEPT2!H3477=""),"Error","")</f>
        <v/>
      </c>
      <c r="AP3481" s="236" t="str">
        <f>IF(AND(OR(AK3481="Yes",AK3481="Error"),SCEPT2!M3477=""),"Error","")</f>
        <v/>
      </c>
    </row>
    <row r="3482" spans="1:42">
      <c r="A3482" s="236">
        <v>0</v>
      </c>
      <c r="B3482" s="236" t="str">
        <f>LEFT(SCDPT3!C3478,6)&amp;MID(SCDPT3!C3478,8,2)&amp;RIGHT(SCDPT3!C3478,1)</f>
        <v/>
      </c>
      <c r="C3482" s="236" t="str">
        <f t="shared" si="219"/>
        <v/>
      </c>
      <c r="D3482" s="236" t="str">
        <f>IF(AND(OR(C3482="Yes",C3482="Error"),SCDPT3!D3478=""),"Error","")</f>
        <v/>
      </c>
      <c r="E3482" s="236" t="str">
        <f>IF(AND(OR(C3482="Yes",C3482="Error"),OR(SCDPT3!F3478&lt;$B$1,SCDPT3!F3478&gt;$B$2,SCDPT3!F3478="")),"Error","")</f>
        <v/>
      </c>
      <c r="F3482" s="236" t="str">
        <f>IF(AND(OR(C3482="Yes",C3482="Error"),SCDPT3!G3478=""),"Error","")</f>
        <v/>
      </c>
      <c r="G3482" s="236" t="str">
        <f>IFERROR(IF(AND(OR(C3482="Yes",C3482="Error"),OR(LEFT(A3482="84"),LEFT(A3482="85"),LEFT(A3482="85"),LEFT(A3482="86"),LEFT(A3482="87"),LEFT(A3482="90"),LEFT(A3482="91"),LEFT(A3482="92"),LEFT(A3482="93"),LEFT(A3482="94"),LEFT(A3482="95"),LEFT(A3482="96")),SCDPT3!H3478),"Error",""),"")</f>
        <v/>
      </c>
      <c r="H3482" s="236" t="str">
        <f>IFERROR(IF(AND(OR(C3482="Yes",C3482="Error"),OR(LEFT(A3482="17"),LEFT(A3482="24"),LEFT(A3482="31")),SCDPT3!L3478=""),"Error",""),"")</f>
        <v/>
      </c>
      <c r="I3482" s="236" t="str">
        <f>IF(AND(OR(C3482="Yes",C3482="Error"),SCDPT3!Q3478=""),"Error","")</f>
        <v/>
      </c>
      <c r="J3482" s="236" t="str">
        <f>IF(AND(OR(C3482="Yes",C3482="Error"),SCDPT3!T3478=""),"Error","")</f>
        <v/>
      </c>
      <c r="L3482" s="236">
        <f>+SCDPT4!B3478</f>
        <v>0</v>
      </c>
      <c r="M3482" s="236" t="str">
        <f>LEFT(SCDPT4!C3478,6)&amp;MID(SCDPT4!C3478,8,2)&amp;RIGHT(SCDPT4!C3478,1)</f>
        <v/>
      </c>
      <c r="N3482" s="236" t="str">
        <f t="shared" si="220"/>
        <v/>
      </c>
      <c r="O3482" s="236" t="str">
        <f>IF(AND(OR(N3482="Yes",N3482="Error"),SCDPT4!D3478=""),"Error","")</f>
        <v/>
      </c>
      <c r="P3482" s="236" t="str">
        <f>IF(AND(OR(N3482="Yes",N3482="Error"),OR(SCDPT4!F3478="",SCDPT4!F3478&lt;$B$1,SCDPT4!F3478&gt;$B$2)),"Error","")</f>
        <v/>
      </c>
      <c r="Q3482" s="236" t="str">
        <f>IF(AND(OR(N3482="Yes",N3482="Error"),SCDPT4!G3478=""),"Error","")</f>
        <v/>
      </c>
      <c r="R3482" s="236" t="str">
        <f>IFERROR(IF(AND(OR(N3482="Yes",N3482="Error"),OR(LEFT(L3482="84"),LEFT(L3482="85"),LEFT(L3482="86"),LEFT(L3482="87"),LEFT(L3482="90"),LEFT(L3482="91"),LEFT(L3482="92"),LEFT(L3482="93"),LEFT(L3482="94"),LEFT(L3482="95"),LEFT(L3482="96")),SCDPT4!H3478=""),"Error",""),"")</f>
        <v/>
      </c>
      <c r="S3482" s="236" t="str">
        <f>IF(AND(OR(N3482="Yes",N3482="Error"),OR(SCDPT4!W3478="",SCDPT4!W3478&lt;$B$1,SCDPT4!W3478&lt;SCDPT4!F3478),LEFT(L3482,2)&lt;&gt;"84",LEFT(L3482,2)&lt;&gt;"85",LEFT(L3482,2)&lt;&gt;"86",LEFT(L3482,2)&lt;&gt;"87",LEFT(L3482,2)&lt;&gt;"90",LEFT(L3482,2)&lt;&gt;"91",LEFT(L3482,2)&lt;&gt;"92",LEFT(L3482,2)&lt;&gt;"93",LEFT(L3482,2)&lt;&gt;"94",LEFT(L3482,2)&lt;&gt;"95",LEFT(L3482,2)&lt;&gt;"96"),"Error","")</f>
        <v/>
      </c>
      <c r="T3482" s="236" t="str">
        <f>IFERROR(IF(AND(OR(N3482="Yes",N3482="Error"),OR(LEFT(L3482="17"),LEFT(L3482="24"),LEFT(L3482="31")),SCDPT4!X3478=""),"Error",""),"")</f>
        <v/>
      </c>
      <c r="U3482" s="236" t="str">
        <f>IF(AND(OR(N3482="Yes",N3482="Error"),SCDPT4!AC3478=""),"Error","")</f>
        <v/>
      </c>
      <c r="V3482" s="236" t="str">
        <f>IF(AND(OR(N3482="Yes",N3482="Error"),SCDPT4!AF3478=""),"Error","")</f>
        <v/>
      </c>
      <c r="X3482" s="80">
        <f>+SCDAPT1!B3478</f>
        <v>0</v>
      </c>
      <c r="Y3482" s="236" t="str">
        <f t="shared" si="221"/>
        <v/>
      </c>
      <c r="Z3482" s="236" t="str">
        <f>IF(AND(Y3482="Yes",SCDAPT1!C3478=""),"Error","")</f>
        <v/>
      </c>
      <c r="AA3482" s="236" t="str">
        <f>IF(AND(Y3482="Yes",OR(SCDAPT1!F3478="",SCDAPT1!F3478&gt;$B$2)),"Error","")</f>
        <v/>
      </c>
      <c r="AB3482" s="236" t="str">
        <f>IF(AND(Y3482="Yes",SCDAPT1!G3478=""),"Error","")</f>
        <v/>
      </c>
      <c r="AC3482" s="236" t="str">
        <f>IF(AND(Y3482="Yes",OR(SCDAPT1!H3478="",SCDAPT1!H3478&lt;$B$2)),"Error","")</f>
        <v/>
      </c>
      <c r="AD3482" s="236" t="str">
        <f>IF(AND(Y3482="Yes",OR(SCDAPT1!R3478="",SCDAPT1!R3478=0)),"Error","")</f>
        <v/>
      </c>
      <c r="AE3482" s="236" t="str">
        <f>IF(AND(Y3482="Yes",OR(SCDAPT1!S3478="",SCDAPT1!S3478=0)),"Error","")</f>
        <v/>
      </c>
      <c r="AF3482" s="236" t="str">
        <f>IF(AND(Y3482="Yes",OR(SCDAPT1!T3478="",SCDAPT1!T3478="N/A")),"Error","")</f>
        <v/>
      </c>
      <c r="AG3482" s="236" t="str">
        <f>IF(AND(Y3482="Yes",SCDAPT1!X3478=""),"Error","")</f>
        <v/>
      </c>
      <c r="AH3482" s="236" t="str">
        <f>IF(AND(Y3482="Yes",SCDAPT1!X3478&lt;&gt;"6",SCDAPT1!Y3478=""),"Error","")</f>
        <v/>
      </c>
      <c r="AJ3482" s="236">
        <f>+SCEPT2!B3478</f>
        <v>0</v>
      </c>
      <c r="AK3482" s="236" t="str">
        <f t="shared" si="222"/>
        <v/>
      </c>
      <c r="AL3482" s="236" t="str">
        <f>IF(AND(AK3482="Yes",SCEPT2!D3478=""),"Error","")</f>
        <v/>
      </c>
      <c r="AM3482" s="236" t="str">
        <f>IF(AND(AK3482="Yes",OR(SCEPT2!F3478="",SCEPT2!F3478&gt;$B$2)),"Error","")</f>
        <v/>
      </c>
      <c r="AN3482" s="236" t="str">
        <f>IF(AND(AK3482="Yes",SCEPT2!G3478=""),"Error","")</f>
        <v/>
      </c>
      <c r="AO3482" s="236" t="str">
        <f>IF(AND(AK3482="Yes",LEFT(AJ3482,2)&lt;&gt;"85",LEFT(AJ3482,2)&lt;&gt;"86",SCEPT2!H3478=""),"Error","")</f>
        <v/>
      </c>
      <c r="AP3482" s="236" t="str">
        <f>IF(AND(OR(AK3482="Yes",AK3482="Error"),SCEPT2!M3478=""),"Error","")</f>
        <v/>
      </c>
    </row>
    <row r="3483" spans="1:42">
      <c r="A3483" s="236">
        <v>0</v>
      </c>
      <c r="B3483" s="236" t="str">
        <f>LEFT(SCDPT3!C3479,6)&amp;MID(SCDPT3!C3479,8,2)&amp;RIGHT(SCDPT3!C3479,1)</f>
        <v/>
      </c>
      <c r="C3483" s="236" t="str">
        <f t="shared" si="219"/>
        <v/>
      </c>
      <c r="D3483" s="236" t="str">
        <f>IF(AND(OR(C3483="Yes",C3483="Error"),SCDPT3!D3479=""),"Error","")</f>
        <v/>
      </c>
      <c r="E3483" s="236" t="str">
        <f>IF(AND(OR(C3483="Yes",C3483="Error"),OR(SCDPT3!F3479&lt;$B$1,SCDPT3!F3479&gt;$B$2,SCDPT3!F3479="")),"Error","")</f>
        <v/>
      </c>
      <c r="F3483" s="236" t="str">
        <f>IF(AND(OR(C3483="Yes",C3483="Error"),SCDPT3!G3479=""),"Error","")</f>
        <v/>
      </c>
      <c r="G3483" s="236" t="str">
        <f>IFERROR(IF(AND(OR(C3483="Yes",C3483="Error"),OR(LEFT(A3483="84"),LEFT(A3483="85"),LEFT(A3483="85"),LEFT(A3483="86"),LEFT(A3483="87"),LEFT(A3483="90"),LEFT(A3483="91"),LEFT(A3483="92"),LEFT(A3483="93"),LEFT(A3483="94"),LEFT(A3483="95"),LEFT(A3483="96")),SCDPT3!H3479),"Error",""),"")</f>
        <v/>
      </c>
      <c r="H3483" s="236" t="str">
        <f>IFERROR(IF(AND(OR(C3483="Yes",C3483="Error"),OR(LEFT(A3483="17"),LEFT(A3483="24"),LEFT(A3483="31")),SCDPT3!L3479=""),"Error",""),"")</f>
        <v/>
      </c>
      <c r="I3483" s="236" t="str">
        <f>IF(AND(OR(C3483="Yes",C3483="Error"),SCDPT3!Q3479=""),"Error","")</f>
        <v/>
      </c>
      <c r="J3483" s="236" t="str">
        <f>IF(AND(OR(C3483="Yes",C3483="Error"),SCDPT3!T3479=""),"Error","")</f>
        <v/>
      </c>
      <c r="L3483" s="236">
        <f>+SCDPT4!B3479</f>
        <v>0</v>
      </c>
      <c r="M3483" s="236" t="str">
        <f>LEFT(SCDPT4!C3479,6)&amp;MID(SCDPT4!C3479,8,2)&amp;RIGHT(SCDPT4!C3479,1)</f>
        <v/>
      </c>
      <c r="N3483" s="236" t="str">
        <f t="shared" si="220"/>
        <v/>
      </c>
      <c r="O3483" s="236" t="str">
        <f>IF(AND(OR(N3483="Yes",N3483="Error"),SCDPT4!D3479=""),"Error","")</f>
        <v/>
      </c>
      <c r="P3483" s="236" t="str">
        <f>IF(AND(OR(N3483="Yes",N3483="Error"),OR(SCDPT4!F3479="",SCDPT4!F3479&lt;$B$1,SCDPT4!F3479&gt;$B$2)),"Error","")</f>
        <v/>
      </c>
      <c r="Q3483" s="236" t="str">
        <f>IF(AND(OR(N3483="Yes",N3483="Error"),SCDPT4!G3479=""),"Error","")</f>
        <v/>
      </c>
      <c r="R3483" s="236" t="str">
        <f>IFERROR(IF(AND(OR(N3483="Yes",N3483="Error"),OR(LEFT(L3483="84"),LEFT(L3483="85"),LEFT(L3483="86"),LEFT(L3483="87"),LEFT(L3483="90"),LEFT(L3483="91"),LEFT(L3483="92"),LEFT(L3483="93"),LEFT(L3483="94"),LEFT(L3483="95"),LEFT(L3483="96")),SCDPT4!H3479=""),"Error",""),"")</f>
        <v/>
      </c>
      <c r="S3483" s="236" t="str">
        <f>IF(AND(OR(N3483="Yes",N3483="Error"),OR(SCDPT4!W3479="",SCDPT4!W3479&lt;$B$1,SCDPT4!W3479&lt;SCDPT4!F3479),LEFT(L3483,2)&lt;&gt;"84",LEFT(L3483,2)&lt;&gt;"85",LEFT(L3483,2)&lt;&gt;"86",LEFT(L3483,2)&lt;&gt;"87",LEFT(L3483,2)&lt;&gt;"90",LEFT(L3483,2)&lt;&gt;"91",LEFT(L3483,2)&lt;&gt;"92",LEFT(L3483,2)&lt;&gt;"93",LEFT(L3483,2)&lt;&gt;"94",LEFT(L3483,2)&lt;&gt;"95",LEFT(L3483,2)&lt;&gt;"96"),"Error","")</f>
        <v/>
      </c>
      <c r="T3483" s="236" t="str">
        <f>IFERROR(IF(AND(OR(N3483="Yes",N3483="Error"),OR(LEFT(L3483="17"),LEFT(L3483="24"),LEFT(L3483="31")),SCDPT4!X3479=""),"Error",""),"")</f>
        <v/>
      </c>
      <c r="U3483" s="236" t="str">
        <f>IF(AND(OR(N3483="Yes",N3483="Error"),SCDPT4!AC3479=""),"Error","")</f>
        <v/>
      </c>
      <c r="V3483" s="236" t="str">
        <f>IF(AND(OR(N3483="Yes",N3483="Error"),SCDPT4!AF3479=""),"Error","")</f>
        <v/>
      </c>
      <c r="X3483" s="80">
        <f>+SCDAPT1!B3479</f>
        <v>0</v>
      </c>
      <c r="Y3483" s="236" t="str">
        <f t="shared" si="221"/>
        <v/>
      </c>
      <c r="Z3483" s="236" t="str">
        <f>IF(AND(Y3483="Yes",SCDAPT1!C3479=""),"Error","")</f>
        <v/>
      </c>
      <c r="AA3483" s="236" t="str">
        <f>IF(AND(Y3483="Yes",OR(SCDAPT1!F3479="",SCDAPT1!F3479&gt;$B$2)),"Error","")</f>
        <v/>
      </c>
      <c r="AB3483" s="236" t="str">
        <f>IF(AND(Y3483="Yes",SCDAPT1!G3479=""),"Error","")</f>
        <v/>
      </c>
      <c r="AC3483" s="236" t="str">
        <f>IF(AND(Y3483="Yes",OR(SCDAPT1!H3479="",SCDAPT1!H3479&lt;$B$2)),"Error","")</f>
        <v/>
      </c>
      <c r="AD3483" s="236" t="str">
        <f>IF(AND(Y3483="Yes",OR(SCDAPT1!R3479="",SCDAPT1!R3479=0)),"Error","")</f>
        <v/>
      </c>
      <c r="AE3483" s="236" t="str">
        <f>IF(AND(Y3483="Yes",OR(SCDAPT1!S3479="",SCDAPT1!S3479=0)),"Error","")</f>
        <v/>
      </c>
      <c r="AF3483" s="236" t="str">
        <f>IF(AND(Y3483="Yes",OR(SCDAPT1!T3479="",SCDAPT1!T3479="N/A")),"Error","")</f>
        <v/>
      </c>
      <c r="AG3483" s="236" t="str">
        <f>IF(AND(Y3483="Yes",SCDAPT1!X3479=""),"Error","")</f>
        <v/>
      </c>
      <c r="AH3483" s="236" t="str">
        <f>IF(AND(Y3483="Yes",SCDAPT1!X3479&lt;&gt;"6",SCDAPT1!Y3479=""),"Error","")</f>
        <v/>
      </c>
      <c r="AJ3483" s="236">
        <f>+SCEPT2!B3479</f>
        <v>0</v>
      </c>
      <c r="AK3483" s="236" t="str">
        <f t="shared" si="222"/>
        <v/>
      </c>
      <c r="AL3483" s="236" t="str">
        <f>IF(AND(AK3483="Yes",SCEPT2!D3479=""),"Error","")</f>
        <v/>
      </c>
      <c r="AM3483" s="236" t="str">
        <f>IF(AND(AK3483="Yes",OR(SCEPT2!F3479="",SCEPT2!F3479&gt;$B$2)),"Error","")</f>
        <v/>
      </c>
      <c r="AN3483" s="236" t="str">
        <f>IF(AND(AK3483="Yes",SCEPT2!G3479=""),"Error","")</f>
        <v/>
      </c>
      <c r="AO3483" s="236" t="str">
        <f>IF(AND(AK3483="Yes",LEFT(AJ3483,2)&lt;&gt;"85",LEFT(AJ3483,2)&lt;&gt;"86",SCEPT2!H3479=""),"Error","")</f>
        <v/>
      </c>
      <c r="AP3483" s="236" t="str">
        <f>IF(AND(OR(AK3483="Yes",AK3483="Error"),SCEPT2!M3479=""),"Error","")</f>
        <v/>
      </c>
    </row>
    <row r="3484" spans="1:42">
      <c r="A3484" s="236">
        <v>0</v>
      </c>
      <c r="B3484" s="236" t="str">
        <f>LEFT(SCDPT3!C3480,6)&amp;MID(SCDPT3!C3480,8,2)&amp;RIGHT(SCDPT3!C3480,1)</f>
        <v/>
      </c>
      <c r="C3484" s="236" t="str">
        <f t="shared" si="219"/>
        <v/>
      </c>
      <c r="D3484" s="236" t="str">
        <f>IF(AND(OR(C3484="Yes",C3484="Error"),SCDPT3!D3480=""),"Error","")</f>
        <v/>
      </c>
      <c r="E3484" s="236" t="str">
        <f>IF(AND(OR(C3484="Yes",C3484="Error"),OR(SCDPT3!F3480&lt;$B$1,SCDPT3!F3480&gt;$B$2,SCDPT3!F3480="")),"Error","")</f>
        <v/>
      </c>
      <c r="F3484" s="236" t="str">
        <f>IF(AND(OR(C3484="Yes",C3484="Error"),SCDPT3!G3480=""),"Error","")</f>
        <v/>
      </c>
      <c r="G3484" s="236" t="str">
        <f>IFERROR(IF(AND(OR(C3484="Yes",C3484="Error"),OR(LEFT(A3484="84"),LEFT(A3484="85"),LEFT(A3484="85"),LEFT(A3484="86"),LEFT(A3484="87"),LEFT(A3484="90"),LEFT(A3484="91"),LEFT(A3484="92"),LEFT(A3484="93"),LEFT(A3484="94"),LEFT(A3484="95"),LEFT(A3484="96")),SCDPT3!H3480),"Error",""),"")</f>
        <v/>
      </c>
      <c r="H3484" s="236" t="str">
        <f>IFERROR(IF(AND(OR(C3484="Yes",C3484="Error"),OR(LEFT(A3484="17"),LEFT(A3484="24"),LEFT(A3484="31")),SCDPT3!L3480=""),"Error",""),"")</f>
        <v/>
      </c>
      <c r="I3484" s="236" t="str">
        <f>IF(AND(OR(C3484="Yes",C3484="Error"),SCDPT3!Q3480=""),"Error","")</f>
        <v/>
      </c>
      <c r="J3484" s="236" t="str">
        <f>IF(AND(OR(C3484="Yes",C3484="Error"),SCDPT3!T3480=""),"Error","")</f>
        <v/>
      </c>
      <c r="L3484" s="236">
        <f>+SCDPT4!B3480</f>
        <v>0</v>
      </c>
      <c r="M3484" s="236" t="str">
        <f>LEFT(SCDPT4!C3480,6)&amp;MID(SCDPT4!C3480,8,2)&amp;RIGHT(SCDPT4!C3480,1)</f>
        <v/>
      </c>
      <c r="N3484" s="236" t="str">
        <f t="shared" si="220"/>
        <v/>
      </c>
      <c r="O3484" s="236" t="str">
        <f>IF(AND(OR(N3484="Yes",N3484="Error"),SCDPT4!D3480=""),"Error","")</f>
        <v/>
      </c>
      <c r="P3484" s="236" t="str">
        <f>IF(AND(OR(N3484="Yes",N3484="Error"),OR(SCDPT4!F3480="",SCDPT4!F3480&lt;$B$1,SCDPT4!F3480&gt;$B$2)),"Error","")</f>
        <v/>
      </c>
      <c r="Q3484" s="236" t="str">
        <f>IF(AND(OR(N3484="Yes",N3484="Error"),SCDPT4!G3480=""),"Error","")</f>
        <v/>
      </c>
      <c r="R3484" s="236" t="str">
        <f>IFERROR(IF(AND(OR(N3484="Yes",N3484="Error"),OR(LEFT(L3484="84"),LEFT(L3484="85"),LEFT(L3484="86"),LEFT(L3484="87"),LEFT(L3484="90"),LEFT(L3484="91"),LEFT(L3484="92"),LEFT(L3484="93"),LEFT(L3484="94"),LEFT(L3484="95"),LEFT(L3484="96")),SCDPT4!H3480=""),"Error",""),"")</f>
        <v/>
      </c>
      <c r="S3484" s="236" t="str">
        <f>IF(AND(OR(N3484="Yes",N3484="Error"),OR(SCDPT4!W3480="",SCDPT4!W3480&lt;$B$1,SCDPT4!W3480&lt;SCDPT4!F3480),LEFT(L3484,2)&lt;&gt;"84",LEFT(L3484,2)&lt;&gt;"85",LEFT(L3484,2)&lt;&gt;"86",LEFT(L3484,2)&lt;&gt;"87",LEFT(L3484,2)&lt;&gt;"90",LEFT(L3484,2)&lt;&gt;"91",LEFT(L3484,2)&lt;&gt;"92",LEFT(L3484,2)&lt;&gt;"93",LEFT(L3484,2)&lt;&gt;"94",LEFT(L3484,2)&lt;&gt;"95",LEFT(L3484,2)&lt;&gt;"96"),"Error","")</f>
        <v/>
      </c>
      <c r="T3484" s="236" t="str">
        <f>IFERROR(IF(AND(OR(N3484="Yes",N3484="Error"),OR(LEFT(L3484="17"),LEFT(L3484="24"),LEFT(L3484="31")),SCDPT4!X3480=""),"Error",""),"")</f>
        <v/>
      </c>
      <c r="U3484" s="236" t="str">
        <f>IF(AND(OR(N3484="Yes",N3484="Error"),SCDPT4!AC3480=""),"Error","")</f>
        <v/>
      </c>
      <c r="V3484" s="236" t="str">
        <f>IF(AND(OR(N3484="Yes",N3484="Error"),SCDPT4!AF3480=""),"Error","")</f>
        <v/>
      </c>
      <c r="X3484" s="80">
        <f>+SCDAPT1!B3480</f>
        <v>0</v>
      </c>
      <c r="Y3484" s="236" t="str">
        <f t="shared" si="221"/>
        <v/>
      </c>
      <c r="Z3484" s="236" t="str">
        <f>IF(AND(Y3484="Yes",SCDAPT1!C3480=""),"Error","")</f>
        <v/>
      </c>
      <c r="AA3484" s="236" t="str">
        <f>IF(AND(Y3484="Yes",OR(SCDAPT1!F3480="",SCDAPT1!F3480&gt;$B$2)),"Error","")</f>
        <v/>
      </c>
      <c r="AB3484" s="236" t="str">
        <f>IF(AND(Y3484="Yes",SCDAPT1!G3480=""),"Error","")</f>
        <v/>
      </c>
      <c r="AC3484" s="236" t="str">
        <f>IF(AND(Y3484="Yes",OR(SCDAPT1!H3480="",SCDAPT1!H3480&lt;$B$2)),"Error","")</f>
        <v/>
      </c>
      <c r="AD3484" s="236" t="str">
        <f>IF(AND(Y3484="Yes",OR(SCDAPT1!R3480="",SCDAPT1!R3480=0)),"Error","")</f>
        <v/>
      </c>
      <c r="AE3484" s="236" t="str">
        <f>IF(AND(Y3484="Yes",OR(SCDAPT1!S3480="",SCDAPT1!S3480=0)),"Error","")</f>
        <v/>
      </c>
      <c r="AF3484" s="236" t="str">
        <f>IF(AND(Y3484="Yes",OR(SCDAPT1!T3480="",SCDAPT1!T3480="N/A")),"Error","")</f>
        <v/>
      </c>
      <c r="AG3484" s="236" t="str">
        <f>IF(AND(Y3484="Yes",SCDAPT1!X3480=""),"Error","")</f>
        <v/>
      </c>
      <c r="AH3484" s="236" t="str">
        <f>IF(AND(Y3484="Yes",SCDAPT1!X3480&lt;&gt;"6",SCDAPT1!Y3480=""),"Error","")</f>
        <v/>
      </c>
      <c r="AJ3484" s="236">
        <f>+SCEPT2!B3480</f>
        <v>0</v>
      </c>
      <c r="AK3484" s="236" t="str">
        <f t="shared" si="222"/>
        <v/>
      </c>
      <c r="AL3484" s="236" t="str">
        <f>IF(AND(AK3484="Yes",SCEPT2!D3480=""),"Error","")</f>
        <v/>
      </c>
      <c r="AM3484" s="236" t="str">
        <f>IF(AND(AK3484="Yes",OR(SCEPT2!F3480="",SCEPT2!F3480&gt;$B$2)),"Error","")</f>
        <v/>
      </c>
      <c r="AN3484" s="236" t="str">
        <f>IF(AND(AK3484="Yes",SCEPT2!G3480=""),"Error","")</f>
        <v/>
      </c>
      <c r="AO3484" s="236" t="str">
        <f>IF(AND(AK3484="Yes",LEFT(AJ3484,2)&lt;&gt;"85",LEFT(AJ3484,2)&lt;&gt;"86",SCEPT2!H3480=""),"Error","")</f>
        <v/>
      </c>
      <c r="AP3484" s="236" t="str">
        <f>IF(AND(OR(AK3484="Yes",AK3484="Error"),SCEPT2!M3480=""),"Error","")</f>
        <v/>
      </c>
    </row>
    <row r="3485" spans="1:42">
      <c r="A3485" s="236">
        <v>0</v>
      </c>
      <c r="B3485" s="236" t="str">
        <f>LEFT(SCDPT3!C3481,6)&amp;MID(SCDPT3!C3481,8,2)&amp;RIGHT(SCDPT3!C3481,1)</f>
        <v/>
      </c>
      <c r="C3485" s="236" t="str">
        <f t="shared" ref="C3485:C3548" si="223">IF(B3485="000000000","Error",IF(OR(B3485="Total  Ps",B3485="Total  Hs",B3485="Total ons",B3485="Total  Ss",B3485="Total  Os",B3485="Total  Cs",B3485="Total  Rs",B3485="Total  Is",B3485="Subtotl O",B3485="Subtotl d",B3485="Subtotl s",B3485="Total  Us",B3485="Total  As",B3485="Subtotl )",B3485="Total  B3",B3485="Total  B5",B3485="Total  Bs",B3485="Total  P3",B3485="Total  P5",B3485="Subtotl r",B3485="Total  C3",B3485="Total  C5",B3485="Subtotl t"),"",IF(LEN(B3485)=9,"Yes","")))</f>
        <v/>
      </c>
      <c r="D3485" s="236" t="str">
        <f>IF(AND(OR(C3485="Yes",C3485="Error"),SCDPT3!D3481=""),"Error","")</f>
        <v/>
      </c>
      <c r="E3485" s="236" t="str">
        <f>IF(AND(OR(C3485="Yes",C3485="Error"),OR(SCDPT3!F3481&lt;$B$1,SCDPT3!F3481&gt;$B$2,SCDPT3!F3481="")),"Error","")</f>
        <v/>
      </c>
      <c r="F3485" s="236" t="str">
        <f>IF(AND(OR(C3485="Yes",C3485="Error"),SCDPT3!G3481=""),"Error","")</f>
        <v/>
      </c>
      <c r="G3485" s="236" t="str">
        <f>IFERROR(IF(AND(OR(C3485="Yes",C3485="Error"),OR(LEFT(A3485="84"),LEFT(A3485="85"),LEFT(A3485="85"),LEFT(A3485="86"),LEFT(A3485="87"),LEFT(A3485="90"),LEFT(A3485="91"),LEFT(A3485="92"),LEFT(A3485="93"),LEFT(A3485="94"),LEFT(A3485="95"),LEFT(A3485="96")),SCDPT3!H3481),"Error",""),"")</f>
        <v/>
      </c>
      <c r="H3485" s="236" t="str">
        <f>IFERROR(IF(AND(OR(C3485="Yes",C3485="Error"),OR(LEFT(A3485="17"),LEFT(A3485="24"),LEFT(A3485="31")),SCDPT3!L3481=""),"Error",""),"")</f>
        <v/>
      </c>
      <c r="I3485" s="236" t="str">
        <f>IF(AND(OR(C3485="Yes",C3485="Error"),SCDPT3!Q3481=""),"Error","")</f>
        <v/>
      </c>
      <c r="J3485" s="236" t="str">
        <f>IF(AND(OR(C3485="Yes",C3485="Error"),SCDPT3!T3481=""),"Error","")</f>
        <v/>
      </c>
      <c r="L3485" s="236">
        <f>+SCDPT4!B3481</f>
        <v>0</v>
      </c>
      <c r="M3485" s="236" t="str">
        <f>LEFT(SCDPT4!C3481,6)&amp;MID(SCDPT4!C3481,8,2)&amp;RIGHT(SCDPT4!C3481,1)</f>
        <v/>
      </c>
      <c r="N3485" s="236" t="str">
        <f t="shared" si="220"/>
        <v/>
      </c>
      <c r="O3485" s="236" t="str">
        <f>IF(AND(OR(N3485="Yes",N3485="Error"),SCDPT4!D3481=""),"Error","")</f>
        <v/>
      </c>
      <c r="P3485" s="236" t="str">
        <f>IF(AND(OR(N3485="Yes",N3485="Error"),OR(SCDPT4!F3481="",SCDPT4!F3481&lt;$B$1,SCDPT4!F3481&gt;$B$2)),"Error","")</f>
        <v/>
      </c>
      <c r="Q3485" s="236" t="str">
        <f>IF(AND(OR(N3485="Yes",N3485="Error"),SCDPT4!G3481=""),"Error","")</f>
        <v/>
      </c>
      <c r="R3485" s="236" t="str">
        <f>IFERROR(IF(AND(OR(N3485="Yes",N3485="Error"),OR(LEFT(L3485="84"),LEFT(L3485="85"),LEFT(L3485="86"),LEFT(L3485="87"),LEFT(L3485="90"),LEFT(L3485="91"),LEFT(L3485="92"),LEFT(L3485="93"),LEFT(L3485="94"),LEFT(L3485="95"),LEFT(L3485="96")),SCDPT4!H3481=""),"Error",""),"")</f>
        <v/>
      </c>
      <c r="S3485" s="236" t="str">
        <f>IF(AND(OR(N3485="Yes",N3485="Error"),OR(SCDPT4!W3481="",SCDPT4!W3481&lt;$B$1,SCDPT4!W3481&lt;SCDPT4!F3481),LEFT(L3485,2)&lt;&gt;"84",LEFT(L3485,2)&lt;&gt;"85",LEFT(L3485,2)&lt;&gt;"86",LEFT(L3485,2)&lt;&gt;"87",LEFT(L3485,2)&lt;&gt;"90",LEFT(L3485,2)&lt;&gt;"91",LEFT(L3485,2)&lt;&gt;"92",LEFT(L3485,2)&lt;&gt;"93",LEFT(L3485,2)&lt;&gt;"94",LEFT(L3485,2)&lt;&gt;"95",LEFT(L3485,2)&lt;&gt;"96"),"Error","")</f>
        <v/>
      </c>
      <c r="T3485" s="236" t="str">
        <f>IFERROR(IF(AND(OR(N3485="Yes",N3485="Error"),OR(LEFT(L3485="17"),LEFT(L3485="24"),LEFT(L3485="31")),SCDPT4!X3481=""),"Error",""),"")</f>
        <v/>
      </c>
      <c r="U3485" s="236" t="str">
        <f>IF(AND(OR(N3485="Yes",N3485="Error"),SCDPT4!AC3481=""),"Error","")</f>
        <v/>
      </c>
      <c r="V3485" s="236" t="str">
        <f>IF(AND(OR(N3485="Yes",N3485="Error"),SCDPT4!AF3481=""),"Error","")</f>
        <v/>
      </c>
      <c r="X3485" s="80">
        <f>+SCDAPT1!B3481</f>
        <v>0</v>
      </c>
      <c r="Y3485" s="236" t="str">
        <f t="shared" si="221"/>
        <v/>
      </c>
      <c r="Z3485" s="236" t="str">
        <f>IF(AND(Y3485="Yes",SCDAPT1!C3481=""),"Error","")</f>
        <v/>
      </c>
      <c r="AA3485" s="236" t="str">
        <f>IF(AND(Y3485="Yes",OR(SCDAPT1!F3481="",SCDAPT1!F3481&gt;$B$2)),"Error","")</f>
        <v/>
      </c>
      <c r="AB3485" s="236" t="str">
        <f>IF(AND(Y3485="Yes",SCDAPT1!G3481=""),"Error","")</f>
        <v/>
      </c>
      <c r="AC3485" s="236" t="str">
        <f>IF(AND(Y3485="Yes",OR(SCDAPT1!H3481="",SCDAPT1!H3481&lt;$B$2)),"Error","")</f>
        <v/>
      </c>
      <c r="AD3485" s="236" t="str">
        <f>IF(AND(Y3485="Yes",OR(SCDAPT1!R3481="",SCDAPT1!R3481=0)),"Error","")</f>
        <v/>
      </c>
      <c r="AE3485" s="236" t="str">
        <f>IF(AND(Y3485="Yes",OR(SCDAPT1!S3481="",SCDAPT1!S3481=0)),"Error","")</f>
        <v/>
      </c>
      <c r="AF3485" s="236" t="str">
        <f>IF(AND(Y3485="Yes",OR(SCDAPT1!T3481="",SCDAPT1!T3481="N/A")),"Error","")</f>
        <v/>
      </c>
      <c r="AG3485" s="236" t="str">
        <f>IF(AND(Y3485="Yes",SCDAPT1!X3481=""),"Error","")</f>
        <v/>
      </c>
      <c r="AH3485" s="236" t="str">
        <f>IF(AND(Y3485="Yes",SCDAPT1!X3481&lt;&gt;"6",SCDAPT1!Y3481=""),"Error","")</f>
        <v/>
      </c>
      <c r="AJ3485" s="236">
        <f>+SCEPT2!B3481</f>
        <v>0</v>
      </c>
      <c r="AK3485" s="236" t="str">
        <f t="shared" si="222"/>
        <v/>
      </c>
      <c r="AL3485" s="236" t="str">
        <f>IF(AND(AK3485="Yes",SCEPT2!D3481=""),"Error","")</f>
        <v/>
      </c>
      <c r="AM3485" s="236" t="str">
        <f>IF(AND(AK3485="Yes",OR(SCEPT2!F3481="",SCEPT2!F3481&gt;$B$2)),"Error","")</f>
        <v/>
      </c>
      <c r="AN3485" s="236" t="str">
        <f>IF(AND(AK3485="Yes",SCEPT2!G3481=""),"Error","")</f>
        <v/>
      </c>
      <c r="AO3485" s="236" t="str">
        <f>IF(AND(AK3485="Yes",LEFT(AJ3485,2)&lt;&gt;"85",LEFT(AJ3485,2)&lt;&gt;"86",SCEPT2!H3481=""),"Error","")</f>
        <v/>
      </c>
      <c r="AP3485" s="236" t="str">
        <f>IF(AND(OR(AK3485="Yes",AK3485="Error"),SCEPT2!M3481=""),"Error","")</f>
        <v/>
      </c>
    </row>
    <row r="3486" spans="1:42">
      <c r="A3486" s="236">
        <v>0</v>
      </c>
      <c r="B3486" s="236" t="str">
        <f>LEFT(SCDPT3!C3482,6)&amp;MID(SCDPT3!C3482,8,2)&amp;RIGHT(SCDPT3!C3482,1)</f>
        <v/>
      </c>
      <c r="C3486" s="236" t="str">
        <f t="shared" si="223"/>
        <v/>
      </c>
      <c r="D3486" s="236" t="str">
        <f>IF(AND(OR(C3486="Yes",C3486="Error"),SCDPT3!D3482=""),"Error","")</f>
        <v/>
      </c>
      <c r="E3486" s="236" t="str">
        <f>IF(AND(OR(C3486="Yes",C3486="Error"),OR(SCDPT3!F3482&lt;$B$1,SCDPT3!F3482&gt;$B$2,SCDPT3!F3482="")),"Error","")</f>
        <v/>
      </c>
      <c r="F3486" s="236" t="str">
        <f>IF(AND(OR(C3486="Yes",C3486="Error"),SCDPT3!G3482=""),"Error","")</f>
        <v/>
      </c>
      <c r="G3486" s="236" t="str">
        <f>IFERROR(IF(AND(OR(C3486="Yes",C3486="Error"),OR(LEFT(A3486="84"),LEFT(A3486="85"),LEFT(A3486="85"),LEFT(A3486="86"),LEFT(A3486="87"),LEFT(A3486="90"),LEFT(A3486="91"),LEFT(A3486="92"),LEFT(A3486="93"),LEFT(A3486="94"),LEFT(A3486="95"),LEFT(A3486="96")),SCDPT3!H3482),"Error",""),"")</f>
        <v/>
      </c>
      <c r="H3486" s="236" t="str">
        <f>IFERROR(IF(AND(OR(C3486="Yes",C3486="Error"),OR(LEFT(A3486="17"),LEFT(A3486="24"),LEFT(A3486="31")),SCDPT3!L3482=""),"Error",""),"")</f>
        <v/>
      </c>
      <c r="I3486" s="236" t="str">
        <f>IF(AND(OR(C3486="Yes",C3486="Error"),SCDPT3!Q3482=""),"Error","")</f>
        <v/>
      </c>
      <c r="J3486" s="236" t="str">
        <f>IF(AND(OR(C3486="Yes",C3486="Error"),SCDPT3!T3482=""),"Error","")</f>
        <v/>
      </c>
      <c r="L3486" s="236">
        <f>+SCDPT4!B3482</f>
        <v>0</v>
      </c>
      <c r="M3486" s="236" t="str">
        <f>LEFT(SCDPT4!C3482,6)&amp;MID(SCDPT4!C3482,8,2)&amp;RIGHT(SCDPT4!C3482,1)</f>
        <v/>
      </c>
      <c r="N3486" s="236" t="str">
        <f t="shared" si="220"/>
        <v/>
      </c>
      <c r="O3486" s="236" t="str">
        <f>IF(AND(OR(N3486="Yes",N3486="Error"),SCDPT4!D3482=""),"Error","")</f>
        <v/>
      </c>
      <c r="P3486" s="236" t="str">
        <f>IF(AND(OR(N3486="Yes",N3486="Error"),OR(SCDPT4!F3482="",SCDPT4!F3482&lt;$B$1,SCDPT4!F3482&gt;$B$2)),"Error","")</f>
        <v/>
      </c>
      <c r="Q3486" s="236" t="str">
        <f>IF(AND(OR(N3486="Yes",N3486="Error"),SCDPT4!G3482=""),"Error","")</f>
        <v/>
      </c>
      <c r="R3486" s="236" t="str">
        <f>IFERROR(IF(AND(OR(N3486="Yes",N3486="Error"),OR(LEFT(L3486="84"),LEFT(L3486="85"),LEFT(L3486="86"),LEFT(L3486="87"),LEFT(L3486="90"),LEFT(L3486="91"),LEFT(L3486="92"),LEFT(L3486="93"),LEFT(L3486="94"),LEFT(L3486="95"),LEFT(L3486="96")),SCDPT4!H3482=""),"Error",""),"")</f>
        <v/>
      </c>
      <c r="S3486" s="236" t="str">
        <f>IF(AND(OR(N3486="Yes",N3486="Error"),OR(SCDPT4!W3482="",SCDPT4!W3482&lt;$B$1,SCDPT4!W3482&lt;SCDPT4!F3482),LEFT(L3486,2)&lt;&gt;"84",LEFT(L3486,2)&lt;&gt;"85",LEFT(L3486,2)&lt;&gt;"86",LEFT(L3486,2)&lt;&gt;"87",LEFT(L3486,2)&lt;&gt;"90",LEFT(L3486,2)&lt;&gt;"91",LEFT(L3486,2)&lt;&gt;"92",LEFT(L3486,2)&lt;&gt;"93",LEFT(L3486,2)&lt;&gt;"94",LEFT(L3486,2)&lt;&gt;"95",LEFT(L3486,2)&lt;&gt;"96"),"Error","")</f>
        <v/>
      </c>
      <c r="T3486" s="236" t="str">
        <f>IFERROR(IF(AND(OR(N3486="Yes",N3486="Error"),OR(LEFT(L3486="17"),LEFT(L3486="24"),LEFT(L3486="31")),SCDPT4!X3482=""),"Error",""),"")</f>
        <v/>
      </c>
      <c r="U3486" s="236" t="str">
        <f>IF(AND(OR(N3486="Yes",N3486="Error"),SCDPT4!AC3482=""),"Error","")</f>
        <v/>
      </c>
      <c r="V3486" s="236" t="str">
        <f>IF(AND(OR(N3486="Yes",N3486="Error"),SCDPT4!AF3482=""),"Error","")</f>
        <v/>
      </c>
      <c r="X3486" s="80">
        <f>+SCDAPT1!B3482</f>
        <v>0</v>
      </c>
      <c r="Y3486" s="236" t="str">
        <f t="shared" si="221"/>
        <v/>
      </c>
      <c r="Z3486" s="236" t="str">
        <f>IF(AND(Y3486="Yes",SCDAPT1!C3482=""),"Error","")</f>
        <v/>
      </c>
      <c r="AA3486" s="236" t="str">
        <f>IF(AND(Y3486="Yes",OR(SCDAPT1!F3482="",SCDAPT1!F3482&gt;$B$2)),"Error","")</f>
        <v/>
      </c>
      <c r="AB3486" s="236" t="str">
        <f>IF(AND(Y3486="Yes",SCDAPT1!G3482=""),"Error","")</f>
        <v/>
      </c>
      <c r="AC3486" s="236" t="str">
        <f>IF(AND(Y3486="Yes",OR(SCDAPT1!H3482="",SCDAPT1!H3482&lt;$B$2)),"Error","")</f>
        <v/>
      </c>
      <c r="AD3486" s="236" t="str">
        <f>IF(AND(Y3486="Yes",OR(SCDAPT1!R3482="",SCDAPT1!R3482=0)),"Error","")</f>
        <v/>
      </c>
      <c r="AE3486" s="236" t="str">
        <f>IF(AND(Y3486="Yes",OR(SCDAPT1!S3482="",SCDAPT1!S3482=0)),"Error","")</f>
        <v/>
      </c>
      <c r="AF3486" s="236" t="str">
        <f>IF(AND(Y3486="Yes",OR(SCDAPT1!T3482="",SCDAPT1!T3482="N/A")),"Error","")</f>
        <v/>
      </c>
      <c r="AG3486" s="236" t="str">
        <f>IF(AND(Y3486="Yes",SCDAPT1!X3482=""),"Error","")</f>
        <v/>
      </c>
      <c r="AH3486" s="236" t="str">
        <f>IF(AND(Y3486="Yes",SCDAPT1!X3482&lt;&gt;"6",SCDAPT1!Y3482=""),"Error","")</f>
        <v/>
      </c>
      <c r="AJ3486" s="236">
        <f>+SCEPT2!B3482</f>
        <v>0</v>
      </c>
      <c r="AK3486" s="236" t="str">
        <f t="shared" si="222"/>
        <v/>
      </c>
      <c r="AL3486" s="236" t="str">
        <f>IF(AND(AK3486="Yes",SCEPT2!D3482=""),"Error","")</f>
        <v/>
      </c>
      <c r="AM3486" s="236" t="str">
        <f>IF(AND(AK3486="Yes",OR(SCEPT2!F3482="",SCEPT2!F3482&gt;$B$2)),"Error","")</f>
        <v/>
      </c>
      <c r="AN3486" s="236" t="str">
        <f>IF(AND(AK3486="Yes",SCEPT2!G3482=""),"Error","")</f>
        <v/>
      </c>
      <c r="AO3486" s="236" t="str">
        <f>IF(AND(AK3486="Yes",LEFT(AJ3486,2)&lt;&gt;"85",LEFT(AJ3486,2)&lt;&gt;"86",SCEPT2!H3482=""),"Error","")</f>
        <v/>
      </c>
      <c r="AP3486" s="236" t="str">
        <f>IF(AND(OR(AK3486="Yes",AK3486="Error"),SCEPT2!M3482=""),"Error","")</f>
        <v/>
      </c>
    </row>
    <row r="3487" spans="1:42">
      <c r="A3487" s="236">
        <v>0</v>
      </c>
      <c r="B3487" s="236" t="str">
        <f>LEFT(SCDPT3!C3483,6)&amp;MID(SCDPT3!C3483,8,2)&amp;RIGHT(SCDPT3!C3483,1)</f>
        <v/>
      </c>
      <c r="C3487" s="236" t="str">
        <f t="shared" si="223"/>
        <v/>
      </c>
      <c r="D3487" s="236" t="str">
        <f>IF(AND(OR(C3487="Yes",C3487="Error"),SCDPT3!D3483=""),"Error","")</f>
        <v/>
      </c>
      <c r="E3487" s="236" t="str">
        <f>IF(AND(OR(C3487="Yes",C3487="Error"),OR(SCDPT3!F3483&lt;$B$1,SCDPT3!F3483&gt;$B$2,SCDPT3!F3483="")),"Error","")</f>
        <v/>
      </c>
      <c r="F3487" s="236" t="str">
        <f>IF(AND(OR(C3487="Yes",C3487="Error"),SCDPT3!G3483=""),"Error","")</f>
        <v/>
      </c>
      <c r="G3487" s="236" t="str">
        <f>IFERROR(IF(AND(OR(C3487="Yes",C3487="Error"),OR(LEFT(A3487="84"),LEFT(A3487="85"),LEFT(A3487="85"),LEFT(A3487="86"),LEFT(A3487="87"),LEFT(A3487="90"),LEFT(A3487="91"),LEFT(A3487="92"),LEFT(A3487="93"),LEFT(A3487="94"),LEFT(A3487="95"),LEFT(A3487="96")),SCDPT3!H3483),"Error",""),"")</f>
        <v/>
      </c>
      <c r="H3487" s="236" t="str">
        <f>IFERROR(IF(AND(OR(C3487="Yes",C3487="Error"),OR(LEFT(A3487="17"),LEFT(A3487="24"),LEFT(A3487="31")),SCDPT3!L3483=""),"Error",""),"")</f>
        <v/>
      </c>
      <c r="I3487" s="236" t="str">
        <f>IF(AND(OR(C3487="Yes",C3487="Error"),SCDPT3!Q3483=""),"Error","")</f>
        <v/>
      </c>
      <c r="J3487" s="236" t="str">
        <f>IF(AND(OR(C3487="Yes",C3487="Error"),SCDPT3!T3483=""),"Error","")</f>
        <v/>
      </c>
      <c r="L3487" s="236">
        <f>+SCDPT4!B3483</f>
        <v>0</v>
      </c>
      <c r="M3487" s="236" t="str">
        <f>LEFT(SCDPT4!C3483,6)&amp;MID(SCDPT4!C3483,8,2)&amp;RIGHT(SCDPT4!C3483,1)</f>
        <v/>
      </c>
      <c r="N3487" s="236" t="str">
        <f t="shared" si="220"/>
        <v/>
      </c>
      <c r="O3487" s="236" t="str">
        <f>IF(AND(OR(N3487="Yes",N3487="Error"),SCDPT4!D3483=""),"Error","")</f>
        <v/>
      </c>
      <c r="P3487" s="236" t="str">
        <f>IF(AND(OR(N3487="Yes",N3487="Error"),OR(SCDPT4!F3483="",SCDPT4!F3483&lt;$B$1,SCDPT4!F3483&gt;$B$2)),"Error","")</f>
        <v/>
      </c>
      <c r="Q3487" s="236" t="str">
        <f>IF(AND(OR(N3487="Yes",N3487="Error"),SCDPT4!G3483=""),"Error","")</f>
        <v/>
      </c>
      <c r="R3487" s="236" t="str">
        <f>IFERROR(IF(AND(OR(N3487="Yes",N3487="Error"),OR(LEFT(L3487="84"),LEFT(L3487="85"),LEFT(L3487="86"),LEFT(L3487="87"),LEFT(L3487="90"),LEFT(L3487="91"),LEFT(L3487="92"),LEFT(L3487="93"),LEFT(L3487="94"),LEFT(L3487="95"),LEFT(L3487="96")),SCDPT4!H3483=""),"Error",""),"")</f>
        <v/>
      </c>
      <c r="S3487" s="236" t="str">
        <f>IF(AND(OR(N3487="Yes",N3487="Error"),OR(SCDPT4!W3483="",SCDPT4!W3483&lt;$B$1,SCDPT4!W3483&lt;SCDPT4!F3483),LEFT(L3487,2)&lt;&gt;"84",LEFT(L3487,2)&lt;&gt;"85",LEFT(L3487,2)&lt;&gt;"86",LEFT(L3487,2)&lt;&gt;"87",LEFT(L3487,2)&lt;&gt;"90",LEFT(L3487,2)&lt;&gt;"91",LEFT(L3487,2)&lt;&gt;"92",LEFT(L3487,2)&lt;&gt;"93",LEFT(L3487,2)&lt;&gt;"94",LEFT(L3487,2)&lt;&gt;"95",LEFT(L3487,2)&lt;&gt;"96"),"Error","")</f>
        <v/>
      </c>
      <c r="T3487" s="236" t="str">
        <f>IFERROR(IF(AND(OR(N3487="Yes",N3487="Error"),OR(LEFT(L3487="17"),LEFT(L3487="24"),LEFT(L3487="31")),SCDPT4!X3483=""),"Error",""),"")</f>
        <v/>
      </c>
      <c r="U3487" s="236" t="str">
        <f>IF(AND(OR(N3487="Yes",N3487="Error"),SCDPT4!AC3483=""),"Error","")</f>
        <v/>
      </c>
      <c r="V3487" s="236" t="str">
        <f>IF(AND(OR(N3487="Yes",N3487="Error"),SCDPT4!AF3483=""),"Error","")</f>
        <v/>
      </c>
      <c r="X3487" s="80">
        <f>+SCDAPT1!B3483</f>
        <v>0</v>
      </c>
      <c r="Y3487" s="236" t="str">
        <f t="shared" si="221"/>
        <v/>
      </c>
      <c r="Z3487" s="236" t="str">
        <f>IF(AND(Y3487="Yes",SCDAPT1!C3483=""),"Error","")</f>
        <v/>
      </c>
      <c r="AA3487" s="236" t="str">
        <f>IF(AND(Y3487="Yes",OR(SCDAPT1!F3483="",SCDAPT1!F3483&gt;$B$2)),"Error","")</f>
        <v/>
      </c>
      <c r="AB3487" s="236" t="str">
        <f>IF(AND(Y3487="Yes",SCDAPT1!G3483=""),"Error","")</f>
        <v/>
      </c>
      <c r="AC3487" s="236" t="str">
        <f>IF(AND(Y3487="Yes",OR(SCDAPT1!H3483="",SCDAPT1!H3483&lt;$B$2)),"Error","")</f>
        <v/>
      </c>
      <c r="AD3487" s="236" t="str">
        <f>IF(AND(Y3487="Yes",OR(SCDAPT1!R3483="",SCDAPT1!R3483=0)),"Error","")</f>
        <v/>
      </c>
      <c r="AE3487" s="236" t="str">
        <f>IF(AND(Y3487="Yes",OR(SCDAPT1!S3483="",SCDAPT1!S3483=0)),"Error","")</f>
        <v/>
      </c>
      <c r="AF3487" s="236" t="str">
        <f>IF(AND(Y3487="Yes",OR(SCDAPT1!T3483="",SCDAPT1!T3483="N/A")),"Error","")</f>
        <v/>
      </c>
      <c r="AG3487" s="236" t="str">
        <f>IF(AND(Y3487="Yes",SCDAPT1!X3483=""),"Error","")</f>
        <v/>
      </c>
      <c r="AH3487" s="236" t="str">
        <f>IF(AND(Y3487="Yes",SCDAPT1!X3483&lt;&gt;"6",SCDAPT1!Y3483=""),"Error","")</f>
        <v/>
      </c>
      <c r="AJ3487" s="236">
        <f>+SCEPT2!B3483</f>
        <v>0</v>
      </c>
      <c r="AK3487" s="236" t="str">
        <f t="shared" si="222"/>
        <v/>
      </c>
      <c r="AL3487" s="236" t="str">
        <f>IF(AND(AK3487="Yes",SCEPT2!D3483=""),"Error","")</f>
        <v/>
      </c>
      <c r="AM3487" s="236" t="str">
        <f>IF(AND(AK3487="Yes",OR(SCEPT2!F3483="",SCEPT2!F3483&gt;$B$2)),"Error","")</f>
        <v/>
      </c>
      <c r="AN3487" s="236" t="str">
        <f>IF(AND(AK3487="Yes",SCEPT2!G3483=""),"Error","")</f>
        <v/>
      </c>
      <c r="AO3487" s="236" t="str">
        <f>IF(AND(AK3487="Yes",LEFT(AJ3487,2)&lt;&gt;"85",LEFT(AJ3487,2)&lt;&gt;"86",SCEPT2!H3483=""),"Error","")</f>
        <v/>
      </c>
      <c r="AP3487" s="236" t="str">
        <f>IF(AND(OR(AK3487="Yes",AK3487="Error"),SCEPT2!M3483=""),"Error","")</f>
        <v/>
      </c>
    </row>
    <row r="3488" spans="1:42">
      <c r="A3488" s="236">
        <v>0</v>
      </c>
      <c r="B3488" s="236" t="str">
        <f>LEFT(SCDPT3!C3484,6)&amp;MID(SCDPT3!C3484,8,2)&amp;RIGHT(SCDPT3!C3484,1)</f>
        <v/>
      </c>
      <c r="C3488" s="236" t="str">
        <f t="shared" si="223"/>
        <v/>
      </c>
      <c r="D3488" s="236" t="str">
        <f>IF(AND(OR(C3488="Yes",C3488="Error"),SCDPT3!D3484=""),"Error","")</f>
        <v/>
      </c>
      <c r="E3488" s="236" t="str">
        <f>IF(AND(OR(C3488="Yes",C3488="Error"),OR(SCDPT3!F3484&lt;$B$1,SCDPT3!F3484&gt;$B$2,SCDPT3!F3484="")),"Error","")</f>
        <v/>
      </c>
      <c r="F3488" s="236" t="str">
        <f>IF(AND(OR(C3488="Yes",C3488="Error"),SCDPT3!G3484=""),"Error","")</f>
        <v/>
      </c>
      <c r="G3488" s="236" t="str">
        <f>IFERROR(IF(AND(OR(C3488="Yes",C3488="Error"),OR(LEFT(A3488="84"),LEFT(A3488="85"),LEFT(A3488="85"),LEFT(A3488="86"),LEFT(A3488="87"),LEFT(A3488="90"),LEFT(A3488="91"),LEFT(A3488="92"),LEFT(A3488="93"),LEFT(A3488="94"),LEFT(A3488="95"),LEFT(A3488="96")),SCDPT3!H3484),"Error",""),"")</f>
        <v/>
      </c>
      <c r="H3488" s="236" t="str">
        <f>IFERROR(IF(AND(OR(C3488="Yes",C3488="Error"),OR(LEFT(A3488="17"),LEFT(A3488="24"),LEFT(A3488="31")),SCDPT3!L3484=""),"Error",""),"")</f>
        <v/>
      </c>
      <c r="I3488" s="236" t="str">
        <f>IF(AND(OR(C3488="Yes",C3488="Error"),SCDPT3!Q3484=""),"Error","")</f>
        <v/>
      </c>
      <c r="J3488" s="236" t="str">
        <f>IF(AND(OR(C3488="Yes",C3488="Error"),SCDPT3!T3484=""),"Error","")</f>
        <v/>
      </c>
      <c r="L3488" s="236">
        <f>+SCDPT4!B3484</f>
        <v>0</v>
      </c>
      <c r="M3488" s="236" t="str">
        <f>LEFT(SCDPT4!C3484,6)&amp;MID(SCDPT4!C3484,8,2)&amp;RIGHT(SCDPT4!C3484,1)</f>
        <v/>
      </c>
      <c r="N3488" s="236" t="str">
        <f t="shared" si="220"/>
        <v/>
      </c>
      <c r="O3488" s="236" t="str">
        <f>IF(AND(OR(N3488="Yes",N3488="Error"),SCDPT4!D3484=""),"Error","")</f>
        <v/>
      </c>
      <c r="P3488" s="236" t="str">
        <f>IF(AND(OR(N3488="Yes",N3488="Error"),OR(SCDPT4!F3484="",SCDPT4!F3484&lt;$B$1,SCDPT4!F3484&gt;$B$2)),"Error","")</f>
        <v/>
      </c>
      <c r="Q3488" s="236" t="str">
        <f>IF(AND(OR(N3488="Yes",N3488="Error"),SCDPT4!G3484=""),"Error","")</f>
        <v/>
      </c>
      <c r="R3488" s="236" t="str">
        <f>IFERROR(IF(AND(OR(N3488="Yes",N3488="Error"),OR(LEFT(L3488="84"),LEFT(L3488="85"),LEFT(L3488="86"),LEFT(L3488="87"),LEFT(L3488="90"),LEFT(L3488="91"),LEFT(L3488="92"),LEFT(L3488="93"),LEFT(L3488="94"),LEFT(L3488="95"),LEFT(L3488="96")),SCDPT4!H3484=""),"Error",""),"")</f>
        <v/>
      </c>
      <c r="S3488" s="236" t="str">
        <f>IF(AND(OR(N3488="Yes",N3488="Error"),OR(SCDPT4!W3484="",SCDPT4!W3484&lt;$B$1,SCDPT4!W3484&lt;SCDPT4!F3484),LEFT(L3488,2)&lt;&gt;"84",LEFT(L3488,2)&lt;&gt;"85",LEFT(L3488,2)&lt;&gt;"86",LEFT(L3488,2)&lt;&gt;"87",LEFT(L3488,2)&lt;&gt;"90",LEFT(L3488,2)&lt;&gt;"91",LEFT(L3488,2)&lt;&gt;"92",LEFT(L3488,2)&lt;&gt;"93",LEFT(L3488,2)&lt;&gt;"94",LEFT(L3488,2)&lt;&gt;"95",LEFT(L3488,2)&lt;&gt;"96"),"Error","")</f>
        <v/>
      </c>
      <c r="T3488" s="236" t="str">
        <f>IFERROR(IF(AND(OR(N3488="Yes",N3488="Error"),OR(LEFT(L3488="17"),LEFT(L3488="24"),LEFT(L3488="31")),SCDPT4!X3484=""),"Error",""),"")</f>
        <v/>
      </c>
      <c r="U3488" s="236" t="str">
        <f>IF(AND(OR(N3488="Yes",N3488="Error"),SCDPT4!AC3484=""),"Error","")</f>
        <v/>
      </c>
      <c r="V3488" s="236" t="str">
        <f>IF(AND(OR(N3488="Yes",N3488="Error"),SCDPT4!AF3484=""),"Error","")</f>
        <v/>
      </c>
      <c r="X3488" s="80">
        <f>+SCDAPT1!B3484</f>
        <v>0</v>
      </c>
      <c r="Y3488" s="236" t="str">
        <f t="shared" si="221"/>
        <v/>
      </c>
      <c r="Z3488" s="236" t="str">
        <f>IF(AND(Y3488="Yes",SCDAPT1!C3484=""),"Error","")</f>
        <v/>
      </c>
      <c r="AA3488" s="236" t="str">
        <f>IF(AND(Y3488="Yes",OR(SCDAPT1!F3484="",SCDAPT1!F3484&gt;$B$2)),"Error","")</f>
        <v/>
      </c>
      <c r="AB3488" s="236" t="str">
        <f>IF(AND(Y3488="Yes",SCDAPT1!G3484=""),"Error","")</f>
        <v/>
      </c>
      <c r="AC3488" s="236" t="str">
        <f>IF(AND(Y3488="Yes",OR(SCDAPT1!H3484="",SCDAPT1!H3484&lt;$B$2)),"Error","")</f>
        <v/>
      </c>
      <c r="AD3488" s="236" t="str">
        <f>IF(AND(Y3488="Yes",OR(SCDAPT1!R3484="",SCDAPT1!R3484=0)),"Error","")</f>
        <v/>
      </c>
      <c r="AE3488" s="236" t="str">
        <f>IF(AND(Y3488="Yes",OR(SCDAPT1!S3484="",SCDAPT1!S3484=0)),"Error","")</f>
        <v/>
      </c>
      <c r="AF3488" s="236" t="str">
        <f>IF(AND(Y3488="Yes",OR(SCDAPT1!T3484="",SCDAPT1!T3484="N/A")),"Error","")</f>
        <v/>
      </c>
      <c r="AG3488" s="236" t="str">
        <f>IF(AND(Y3488="Yes",SCDAPT1!X3484=""),"Error","")</f>
        <v/>
      </c>
      <c r="AH3488" s="236" t="str">
        <f>IF(AND(Y3488="Yes",SCDAPT1!X3484&lt;&gt;"6",SCDAPT1!Y3484=""),"Error","")</f>
        <v/>
      </c>
      <c r="AJ3488" s="236">
        <f>+SCEPT2!B3484</f>
        <v>0</v>
      </c>
      <c r="AK3488" s="236" t="str">
        <f t="shared" si="222"/>
        <v/>
      </c>
      <c r="AL3488" s="236" t="str">
        <f>IF(AND(AK3488="Yes",SCEPT2!D3484=""),"Error","")</f>
        <v/>
      </c>
      <c r="AM3488" s="236" t="str">
        <f>IF(AND(AK3488="Yes",OR(SCEPT2!F3484="",SCEPT2!F3484&gt;$B$2)),"Error","")</f>
        <v/>
      </c>
      <c r="AN3488" s="236" t="str">
        <f>IF(AND(AK3488="Yes",SCEPT2!G3484=""),"Error","")</f>
        <v/>
      </c>
      <c r="AO3488" s="236" t="str">
        <f>IF(AND(AK3488="Yes",LEFT(AJ3488,2)&lt;&gt;"85",LEFT(AJ3488,2)&lt;&gt;"86",SCEPT2!H3484=""),"Error","")</f>
        <v/>
      </c>
      <c r="AP3488" s="236" t="str">
        <f>IF(AND(OR(AK3488="Yes",AK3488="Error"),SCEPT2!M3484=""),"Error","")</f>
        <v/>
      </c>
    </row>
    <row r="3489" spans="1:42">
      <c r="A3489" s="236">
        <v>0</v>
      </c>
      <c r="B3489" s="236" t="str">
        <f>LEFT(SCDPT3!C3485,6)&amp;MID(SCDPT3!C3485,8,2)&amp;RIGHT(SCDPT3!C3485,1)</f>
        <v/>
      </c>
      <c r="C3489" s="236" t="str">
        <f t="shared" si="223"/>
        <v/>
      </c>
      <c r="D3489" s="236" t="str">
        <f>IF(AND(OR(C3489="Yes",C3489="Error"),SCDPT3!D3485=""),"Error","")</f>
        <v/>
      </c>
      <c r="E3489" s="236" t="str">
        <f>IF(AND(OR(C3489="Yes",C3489="Error"),OR(SCDPT3!F3485&lt;$B$1,SCDPT3!F3485&gt;$B$2,SCDPT3!F3485="")),"Error","")</f>
        <v/>
      </c>
      <c r="F3489" s="236" t="str">
        <f>IF(AND(OR(C3489="Yes",C3489="Error"),SCDPT3!G3485=""),"Error","")</f>
        <v/>
      </c>
      <c r="G3489" s="236" t="str">
        <f>IFERROR(IF(AND(OR(C3489="Yes",C3489="Error"),OR(LEFT(A3489="84"),LEFT(A3489="85"),LEFT(A3489="85"),LEFT(A3489="86"),LEFT(A3489="87"),LEFT(A3489="90"),LEFT(A3489="91"),LEFT(A3489="92"),LEFT(A3489="93"),LEFT(A3489="94"),LEFT(A3489="95"),LEFT(A3489="96")),SCDPT3!H3485),"Error",""),"")</f>
        <v/>
      </c>
      <c r="H3489" s="236" t="str">
        <f>IFERROR(IF(AND(OR(C3489="Yes",C3489="Error"),OR(LEFT(A3489="17"),LEFT(A3489="24"),LEFT(A3489="31")),SCDPT3!L3485=""),"Error",""),"")</f>
        <v/>
      </c>
      <c r="I3489" s="236" t="str">
        <f>IF(AND(OR(C3489="Yes",C3489="Error"),SCDPT3!Q3485=""),"Error","")</f>
        <v/>
      </c>
      <c r="J3489" s="236" t="str">
        <f>IF(AND(OR(C3489="Yes",C3489="Error"),SCDPT3!T3485=""),"Error","")</f>
        <v/>
      </c>
      <c r="L3489" s="236">
        <f>+SCDPT4!B3485</f>
        <v>0</v>
      </c>
      <c r="M3489" s="236" t="str">
        <f>LEFT(SCDPT4!C3485,6)&amp;MID(SCDPT4!C3485,8,2)&amp;RIGHT(SCDPT4!C3485,1)</f>
        <v/>
      </c>
      <c r="N3489" s="236" t="str">
        <f t="shared" si="220"/>
        <v/>
      </c>
      <c r="O3489" s="236" t="str">
        <f>IF(AND(OR(N3489="Yes",N3489="Error"),SCDPT4!D3485=""),"Error","")</f>
        <v/>
      </c>
      <c r="P3489" s="236" t="str">
        <f>IF(AND(OR(N3489="Yes",N3489="Error"),OR(SCDPT4!F3485="",SCDPT4!F3485&lt;$B$1,SCDPT4!F3485&gt;$B$2)),"Error","")</f>
        <v/>
      </c>
      <c r="Q3489" s="236" t="str">
        <f>IF(AND(OR(N3489="Yes",N3489="Error"),SCDPT4!G3485=""),"Error","")</f>
        <v/>
      </c>
      <c r="R3489" s="236" t="str">
        <f>IFERROR(IF(AND(OR(N3489="Yes",N3489="Error"),OR(LEFT(L3489="84"),LEFT(L3489="85"),LEFT(L3489="86"),LEFT(L3489="87"),LEFT(L3489="90"),LEFT(L3489="91"),LEFT(L3489="92"),LEFT(L3489="93"),LEFT(L3489="94"),LEFT(L3489="95"),LEFT(L3489="96")),SCDPT4!H3485=""),"Error",""),"")</f>
        <v/>
      </c>
      <c r="S3489" s="236" t="str">
        <f>IF(AND(OR(N3489="Yes",N3489="Error"),OR(SCDPT4!W3485="",SCDPT4!W3485&lt;$B$1,SCDPT4!W3485&lt;SCDPT4!F3485),LEFT(L3489,2)&lt;&gt;"84",LEFT(L3489,2)&lt;&gt;"85",LEFT(L3489,2)&lt;&gt;"86",LEFT(L3489,2)&lt;&gt;"87",LEFT(L3489,2)&lt;&gt;"90",LEFT(L3489,2)&lt;&gt;"91",LEFT(L3489,2)&lt;&gt;"92",LEFT(L3489,2)&lt;&gt;"93",LEFT(L3489,2)&lt;&gt;"94",LEFT(L3489,2)&lt;&gt;"95",LEFT(L3489,2)&lt;&gt;"96"),"Error","")</f>
        <v/>
      </c>
      <c r="T3489" s="236" t="str">
        <f>IFERROR(IF(AND(OR(N3489="Yes",N3489="Error"),OR(LEFT(L3489="17"),LEFT(L3489="24"),LEFT(L3489="31")),SCDPT4!X3485=""),"Error",""),"")</f>
        <v/>
      </c>
      <c r="U3489" s="236" t="str">
        <f>IF(AND(OR(N3489="Yes",N3489="Error"),SCDPT4!AC3485=""),"Error","")</f>
        <v/>
      </c>
      <c r="V3489" s="236" t="str">
        <f>IF(AND(OR(N3489="Yes",N3489="Error"),SCDPT4!AF3485=""),"Error","")</f>
        <v/>
      </c>
      <c r="X3489" s="80">
        <f>+SCDAPT1!B3485</f>
        <v>0</v>
      </c>
      <c r="Y3489" s="236" t="str">
        <f t="shared" si="221"/>
        <v/>
      </c>
      <c r="Z3489" s="236" t="str">
        <f>IF(AND(Y3489="Yes",SCDAPT1!C3485=""),"Error","")</f>
        <v/>
      </c>
      <c r="AA3489" s="236" t="str">
        <f>IF(AND(Y3489="Yes",OR(SCDAPT1!F3485="",SCDAPT1!F3485&gt;$B$2)),"Error","")</f>
        <v/>
      </c>
      <c r="AB3489" s="236" t="str">
        <f>IF(AND(Y3489="Yes",SCDAPT1!G3485=""),"Error","")</f>
        <v/>
      </c>
      <c r="AC3489" s="236" t="str">
        <f>IF(AND(Y3489="Yes",OR(SCDAPT1!H3485="",SCDAPT1!H3485&lt;$B$2)),"Error","")</f>
        <v/>
      </c>
      <c r="AD3489" s="236" t="str">
        <f>IF(AND(Y3489="Yes",OR(SCDAPT1!R3485="",SCDAPT1!R3485=0)),"Error","")</f>
        <v/>
      </c>
      <c r="AE3489" s="236" t="str">
        <f>IF(AND(Y3489="Yes",OR(SCDAPT1!S3485="",SCDAPT1!S3485=0)),"Error","")</f>
        <v/>
      </c>
      <c r="AF3489" s="236" t="str">
        <f>IF(AND(Y3489="Yes",OR(SCDAPT1!T3485="",SCDAPT1!T3485="N/A")),"Error","")</f>
        <v/>
      </c>
      <c r="AG3489" s="236" t="str">
        <f>IF(AND(Y3489="Yes",SCDAPT1!X3485=""),"Error","")</f>
        <v/>
      </c>
      <c r="AH3489" s="236" t="str">
        <f>IF(AND(Y3489="Yes",SCDAPT1!X3485&lt;&gt;"6",SCDAPT1!Y3485=""),"Error","")</f>
        <v/>
      </c>
      <c r="AJ3489" s="236">
        <f>+SCEPT2!B3485</f>
        <v>0</v>
      </c>
      <c r="AK3489" s="236" t="str">
        <f t="shared" si="222"/>
        <v/>
      </c>
      <c r="AL3489" s="236" t="str">
        <f>IF(AND(AK3489="Yes",SCEPT2!D3485=""),"Error","")</f>
        <v/>
      </c>
      <c r="AM3489" s="236" t="str">
        <f>IF(AND(AK3489="Yes",OR(SCEPT2!F3485="",SCEPT2!F3485&gt;$B$2)),"Error","")</f>
        <v/>
      </c>
      <c r="AN3489" s="236" t="str">
        <f>IF(AND(AK3489="Yes",SCEPT2!G3485=""),"Error","")</f>
        <v/>
      </c>
      <c r="AO3489" s="236" t="str">
        <f>IF(AND(AK3489="Yes",LEFT(AJ3489,2)&lt;&gt;"85",LEFT(AJ3489,2)&lt;&gt;"86",SCEPT2!H3485=""),"Error","")</f>
        <v/>
      </c>
      <c r="AP3489" s="236" t="str">
        <f>IF(AND(OR(AK3489="Yes",AK3489="Error"),SCEPT2!M3485=""),"Error","")</f>
        <v/>
      </c>
    </row>
    <row r="3490" spans="1:42">
      <c r="A3490" s="236">
        <v>0</v>
      </c>
      <c r="B3490" s="236" t="str">
        <f>LEFT(SCDPT3!C3486,6)&amp;MID(SCDPT3!C3486,8,2)&amp;RIGHT(SCDPT3!C3486,1)</f>
        <v/>
      </c>
      <c r="C3490" s="236" t="str">
        <f t="shared" si="223"/>
        <v/>
      </c>
      <c r="D3490" s="236" t="str">
        <f>IF(AND(OR(C3490="Yes",C3490="Error"),SCDPT3!D3486=""),"Error","")</f>
        <v/>
      </c>
      <c r="E3490" s="236" t="str">
        <f>IF(AND(OR(C3490="Yes",C3490="Error"),OR(SCDPT3!F3486&lt;$B$1,SCDPT3!F3486&gt;$B$2,SCDPT3!F3486="")),"Error","")</f>
        <v/>
      </c>
      <c r="F3490" s="236" t="str">
        <f>IF(AND(OR(C3490="Yes",C3490="Error"),SCDPT3!G3486=""),"Error","")</f>
        <v/>
      </c>
      <c r="G3490" s="236" t="str">
        <f>IFERROR(IF(AND(OR(C3490="Yes",C3490="Error"),OR(LEFT(A3490="84"),LEFT(A3490="85"),LEFT(A3490="85"),LEFT(A3490="86"),LEFT(A3490="87"),LEFT(A3490="90"),LEFT(A3490="91"),LEFT(A3490="92"),LEFT(A3490="93"),LEFT(A3490="94"),LEFT(A3490="95"),LEFT(A3490="96")),SCDPT3!H3486),"Error",""),"")</f>
        <v/>
      </c>
      <c r="H3490" s="236" t="str">
        <f>IFERROR(IF(AND(OR(C3490="Yes",C3490="Error"),OR(LEFT(A3490="17"),LEFT(A3490="24"),LEFT(A3490="31")),SCDPT3!L3486=""),"Error",""),"")</f>
        <v/>
      </c>
      <c r="I3490" s="236" t="str">
        <f>IF(AND(OR(C3490="Yes",C3490="Error"),SCDPT3!Q3486=""),"Error","")</f>
        <v/>
      </c>
      <c r="J3490" s="236" t="str">
        <f>IF(AND(OR(C3490="Yes",C3490="Error"),SCDPT3!T3486=""),"Error","")</f>
        <v/>
      </c>
      <c r="L3490" s="236">
        <f>+SCDPT4!B3486</f>
        <v>0</v>
      </c>
      <c r="M3490" s="236" t="str">
        <f>LEFT(SCDPT4!C3486,6)&amp;MID(SCDPT4!C3486,8,2)&amp;RIGHT(SCDPT4!C3486,1)</f>
        <v/>
      </c>
      <c r="N3490" s="236" t="str">
        <f t="shared" si="220"/>
        <v/>
      </c>
      <c r="O3490" s="236" t="str">
        <f>IF(AND(OR(N3490="Yes",N3490="Error"),SCDPT4!D3486=""),"Error","")</f>
        <v/>
      </c>
      <c r="P3490" s="236" t="str">
        <f>IF(AND(OR(N3490="Yes",N3490="Error"),OR(SCDPT4!F3486="",SCDPT4!F3486&lt;$B$1,SCDPT4!F3486&gt;$B$2)),"Error","")</f>
        <v/>
      </c>
      <c r="Q3490" s="236" t="str">
        <f>IF(AND(OR(N3490="Yes",N3490="Error"),SCDPT4!G3486=""),"Error","")</f>
        <v/>
      </c>
      <c r="R3490" s="236" t="str">
        <f>IFERROR(IF(AND(OR(N3490="Yes",N3490="Error"),OR(LEFT(L3490="84"),LEFT(L3490="85"),LEFT(L3490="86"),LEFT(L3490="87"),LEFT(L3490="90"),LEFT(L3490="91"),LEFT(L3490="92"),LEFT(L3490="93"),LEFT(L3490="94"),LEFT(L3490="95"),LEFT(L3490="96")),SCDPT4!H3486=""),"Error",""),"")</f>
        <v/>
      </c>
      <c r="S3490" s="236" t="str">
        <f>IF(AND(OR(N3490="Yes",N3490="Error"),OR(SCDPT4!W3486="",SCDPT4!W3486&lt;$B$1,SCDPT4!W3486&lt;SCDPT4!F3486),LEFT(L3490,2)&lt;&gt;"84",LEFT(L3490,2)&lt;&gt;"85",LEFT(L3490,2)&lt;&gt;"86",LEFT(L3490,2)&lt;&gt;"87",LEFT(L3490,2)&lt;&gt;"90",LEFT(L3490,2)&lt;&gt;"91",LEFT(L3490,2)&lt;&gt;"92",LEFT(L3490,2)&lt;&gt;"93",LEFT(L3490,2)&lt;&gt;"94",LEFT(L3490,2)&lt;&gt;"95",LEFT(L3490,2)&lt;&gt;"96"),"Error","")</f>
        <v/>
      </c>
      <c r="T3490" s="236" t="str">
        <f>IFERROR(IF(AND(OR(N3490="Yes",N3490="Error"),OR(LEFT(L3490="17"),LEFT(L3490="24"),LEFT(L3490="31")),SCDPT4!X3486=""),"Error",""),"")</f>
        <v/>
      </c>
      <c r="U3490" s="236" t="str">
        <f>IF(AND(OR(N3490="Yes",N3490="Error"),SCDPT4!AC3486=""),"Error","")</f>
        <v/>
      </c>
      <c r="V3490" s="236" t="str">
        <f>IF(AND(OR(N3490="Yes",N3490="Error"),SCDPT4!AF3486=""),"Error","")</f>
        <v/>
      </c>
      <c r="X3490" s="80">
        <f>+SCDAPT1!B3486</f>
        <v>0</v>
      </c>
      <c r="Y3490" s="236" t="str">
        <f t="shared" si="221"/>
        <v/>
      </c>
      <c r="Z3490" s="236" t="str">
        <f>IF(AND(Y3490="Yes",SCDAPT1!C3486=""),"Error","")</f>
        <v/>
      </c>
      <c r="AA3490" s="236" t="str">
        <f>IF(AND(Y3490="Yes",OR(SCDAPT1!F3486="",SCDAPT1!F3486&gt;$B$2)),"Error","")</f>
        <v/>
      </c>
      <c r="AB3490" s="236" t="str">
        <f>IF(AND(Y3490="Yes",SCDAPT1!G3486=""),"Error","")</f>
        <v/>
      </c>
      <c r="AC3490" s="236" t="str">
        <f>IF(AND(Y3490="Yes",OR(SCDAPT1!H3486="",SCDAPT1!H3486&lt;$B$2)),"Error","")</f>
        <v/>
      </c>
      <c r="AD3490" s="236" t="str">
        <f>IF(AND(Y3490="Yes",OR(SCDAPT1!R3486="",SCDAPT1!R3486=0)),"Error","")</f>
        <v/>
      </c>
      <c r="AE3490" s="236" t="str">
        <f>IF(AND(Y3490="Yes",OR(SCDAPT1!S3486="",SCDAPT1!S3486=0)),"Error","")</f>
        <v/>
      </c>
      <c r="AF3490" s="236" t="str">
        <f>IF(AND(Y3490="Yes",OR(SCDAPT1!T3486="",SCDAPT1!T3486="N/A")),"Error","")</f>
        <v/>
      </c>
      <c r="AG3490" s="236" t="str">
        <f>IF(AND(Y3490="Yes",SCDAPT1!X3486=""),"Error","")</f>
        <v/>
      </c>
      <c r="AH3490" s="236" t="str">
        <f>IF(AND(Y3490="Yes",SCDAPT1!X3486&lt;&gt;"6",SCDAPT1!Y3486=""),"Error","")</f>
        <v/>
      </c>
      <c r="AJ3490" s="236">
        <f>+SCEPT2!B3486</f>
        <v>0</v>
      </c>
      <c r="AK3490" s="236" t="str">
        <f t="shared" si="222"/>
        <v/>
      </c>
      <c r="AL3490" s="236" t="str">
        <f>IF(AND(AK3490="Yes",SCEPT2!D3486=""),"Error","")</f>
        <v/>
      </c>
      <c r="AM3490" s="236" t="str">
        <f>IF(AND(AK3490="Yes",OR(SCEPT2!F3486="",SCEPT2!F3486&gt;$B$2)),"Error","")</f>
        <v/>
      </c>
      <c r="AN3490" s="236" t="str">
        <f>IF(AND(AK3490="Yes",SCEPT2!G3486=""),"Error","")</f>
        <v/>
      </c>
      <c r="AO3490" s="236" t="str">
        <f>IF(AND(AK3490="Yes",LEFT(AJ3490,2)&lt;&gt;"85",LEFT(AJ3490,2)&lt;&gt;"86",SCEPT2!H3486=""),"Error","")</f>
        <v/>
      </c>
      <c r="AP3490" s="236" t="str">
        <f>IF(AND(OR(AK3490="Yes",AK3490="Error"),SCEPT2!M3486=""),"Error","")</f>
        <v/>
      </c>
    </row>
    <row r="3491" spans="1:42">
      <c r="A3491" s="236">
        <v>0</v>
      </c>
      <c r="B3491" s="236" t="str">
        <f>LEFT(SCDPT3!C3487,6)&amp;MID(SCDPT3!C3487,8,2)&amp;RIGHT(SCDPT3!C3487,1)</f>
        <v/>
      </c>
      <c r="C3491" s="236" t="str">
        <f t="shared" si="223"/>
        <v/>
      </c>
      <c r="D3491" s="236" t="str">
        <f>IF(AND(OR(C3491="Yes",C3491="Error"),SCDPT3!D3487=""),"Error","")</f>
        <v/>
      </c>
      <c r="E3491" s="236" t="str">
        <f>IF(AND(OR(C3491="Yes",C3491="Error"),OR(SCDPT3!F3487&lt;$B$1,SCDPT3!F3487&gt;$B$2,SCDPT3!F3487="")),"Error","")</f>
        <v/>
      </c>
      <c r="F3491" s="236" t="str">
        <f>IF(AND(OR(C3491="Yes",C3491="Error"),SCDPT3!G3487=""),"Error","")</f>
        <v/>
      </c>
      <c r="G3491" s="236" t="str">
        <f>IFERROR(IF(AND(OR(C3491="Yes",C3491="Error"),OR(LEFT(A3491="84"),LEFT(A3491="85"),LEFT(A3491="85"),LEFT(A3491="86"),LEFT(A3491="87"),LEFT(A3491="90"),LEFT(A3491="91"),LEFT(A3491="92"),LEFT(A3491="93"),LEFT(A3491="94"),LEFT(A3491="95"),LEFT(A3491="96")),SCDPT3!H3487),"Error",""),"")</f>
        <v/>
      </c>
      <c r="H3491" s="236" t="str">
        <f>IFERROR(IF(AND(OR(C3491="Yes",C3491="Error"),OR(LEFT(A3491="17"),LEFT(A3491="24"),LEFT(A3491="31")),SCDPT3!L3487=""),"Error",""),"")</f>
        <v/>
      </c>
      <c r="I3491" s="236" t="str">
        <f>IF(AND(OR(C3491="Yes",C3491="Error"),SCDPT3!Q3487=""),"Error","")</f>
        <v/>
      </c>
      <c r="J3491" s="236" t="str">
        <f>IF(AND(OR(C3491="Yes",C3491="Error"),SCDPT3!T3487=""),"Error","")</f>
        <v/>
      </c>
      <c r="L3491" s="236">
        <f>+SCDPT4!B3487</f>
        <v>0</v>
      </c>
      <c r="M3491" s="236" t="str">
        <f>LEFT(SCDPT4!C3487,6)&amp;MID(SCDPT4!C3487,8,2)&amp;RIGHT(SCDPT4!C3487,1)</f>
        <v/>
      </c>
      <c r="N3491" s="236" t="str">
        <f t="shared" si="220"/>
        <v/>
      </c>
      <c r="O3491" s="236" t="str">
        <f>IF(AND(OR(N3491="Yes",N3491="Error"),SCDPT4!D3487=""),"Error","")</f>
        <v/>
      </c>
      <c r="P3491" s="236" t="str">
        <f>IF(AND(OR(N3491="Yes",N3491="Error"),OR(SCDPT4!F3487="",SCDPT4!F3487&lt;$B$1,SCDPT4!F3487&gt;$B$2)),"Error","")</f>
        <v/>
      </c>
      <c r="Q3491" s="236" t="str">
        <f>IF(AND(OR(N3491="Yes",N3491="Error"),SCDPT4!G3487=""),"Error","")</f>
        <v/>
      </c>
      <c r="R3491" s="236" t="str">
        <f>IFERROR(IF(AND(OR(N3491="Yes",N3491="Error"),OR(LEFT(L3491="84"),LEFT(L3491="85"),LEFT(L3491="86"),LEFT(L3491="87"),LEFT(L3491="90"),LEFT(L3491="91"),LEFT(L3491="92"),LEFT(L3491="93"),LEFT(L3491="94"),LEFT(L3491="95"),LEFT(L3491="96")),SCDPT4!H3487=""),"Error",""),"")</f>
        <v/>
      </c>
      <c r="S3491" s="236" t="str">
        <f>IF(AND(OR(N3491="Yes",N3491="Error"),OR(SCDPT4!W3487="",SCDPT4!W3487&lt;$B$1,SCDPT4!W3487&lt;SCDPT4!F3487),LEFT(L3491,2)&lt;&gt;"84",LEFT(L3491,2)&lt;&gt;"85",LEFT(L3491,2)&lt;&gt;"86",LEFT(L3491,2)&lt;&gt;"87",LEFT(L3491,2)&lt;&gt;"90",LEFT(L3491,2)&lt;&gt;"91",LEFT(L3491,2)&lt;&gt;"92",LEFT(L3491,2)&lt;&gt;"93",LEFT(L3491,2)&lt;&gt;"94",LEFT(L3491,2)&lt;&gt;"95",LEFT(L3491,2)&lt;&gt;"96"),"Error","")</f>
        <v/>
      </c>
      <c r="T3491" s="236" t="str">
        <f>IFERROR(IF(AND(OR(N3491="Yes",N3491="Error"),OR(LEFT(L3491="17"),LEFT(L3491="24"),LEFT(L3491="31")),SCDPT4!X3487=""),"Error",""),"")</f>
        <v/>
      </c>
      <c r="U3491" s="236" t="str">
        <f>IF(AND(OR(N3491="Yes",N3491="Error"),SCDPT4!AC3487=""),"Error","")</f>
        <v/>
      </c>
      <c r="V3491" s="236" t="str">
        <f>IF(AND(OR(N3491="Yes",N3491="Error"),SCDPT4!AF3487=""),"Error","")</f>
        <v/>
      </c>
      <c r="X3491" s="80">
        <f>+SCDAPT1!B3487</f>
        <v>0</v>
      </c>
      <c r="Y3491" s="236" t="str">
        <f t="shared" si="221"/>
        <v/>
      </c>
      <c r="Z3491" s="236" t="str">
        <f>IF(AND(Y3491="Yes",SCDAPT1!C3487=""),"Error","")</f>
        <v/>
      </c>
      <c r="AA3491" s="236" t="str">
        <f>IF(AND(Y3491="Yes",OR(SCDAPT1!F3487="",SCDAPT1!F3487&gt;$B$2)),"Error","")</f>
        <v/>
      </c>
      <c r="AB3491" s="236" t="str">
        <f>IF(AND(Y3491="Yes",SCDAPT1!G3487=""),"Error","")</f>
        <v/>
      </c>
      <c r="AC3491" s="236" t="str">
        <f>IF(AND(Y3491="Yes",OR(SCDAPT1!H3487="",SCDAPT1!H3487&lt;$B$2)),"Error","")</f>
        <v/>
      </c>
      <c r="AD3491" s="236" t="str">
        <f>IF(AND(Y3491="Yes",OR(SCDAPT1!R3487="",SCDAPT1!R3487=0)),"Error","")</f>
        <v/>
      </c>
      <c r="AE3491" s="236" t="str">
        <f>IF(AND(Y3491="Yes",OR(SCDAPT1!S3487="",SCDAPT1!S3487=0)),"Error","")</f>
        <v/>
      </c>
      <c r="AF3491" s="236" t="str">
        <f>IF(AND(Y3491="Yes",OR(SCDAPT1!T3487="",SCDAPT1!T3487="N/A")),"Error","")</f>
        <v/>
      </c>
      <c r="AG3491" s="236" t="str">
        <f>IF(AND(Y3491="Yes",SCDAPT1!X3487=""),"Error","")</f>
        <v/>
      </c>
      <c r="AH3491" s="236" t="str">
        <f>IF(AND(Y3491="Yes",SCDAPT1!X3487&lt;&gt;"6",SCDAPT1!Y3487=""),"Error","")</f>
        <v/>
      </c>
      <c r="AJ3491" s="236">
        <f>+SCEPT2!B3487</f>
        <v>0</v>
      </c>
      <c r="AK3491" s="236" t="str">
        <f t="shared" si="222"/>
        <v/>
      </c>
      <c r="AL3491" s="236" t="str">
        <f>IF(AND(AK3491="Yes",SCEPT2!D3487=""),"Error","")</f>
        <v/>
      </c>
      <c r="AM3491" s="236" t="str">
        <f>IF(AND(AK3491="Yes",OR(SCEPT2!F3487="",SCEPT2!F3487&gt;$B$2)),"Error","")</f>
        <v/>
      </c>
      <c r="AN3491" s="236" t="str">
        <f>IF(AND(AK3491="Yes",SCEPT2!G3487=""),"Error","")</f>
        <v/>
      </c>
      <c r="AO3491" s="236" t="str">
        <f>IF(AND(AK3491="Yes",LEFT(AJ3491,2)&lt;&gt;"85",LEFT(AJ3491,2)&lt;&gt;"86",SCEPT2!H3487=""),"Error","")</f>
        <v/>
      </c>
      <c r="AP3491" s="236" t="str">
        <f>IF(AND(OR(AK3491="Yes",AK3491="Error"),SCEPT2!M3487=""),"Error","")</f>
        <v/>
      </c>
    </row>
    <row r="3492" spans="1:42">
      <c r="A3492" s="236">
        <v>0</v>
      </c>
      <c r="B3492" s="236" t="str">
        <f>LEFT(SCDPT3!C3488,6)&amp;MID(SCDPT3!C3488,8,2)&amp;RIGHT(SCDPT3!C3488,1)</f>
        <v/>
      </c>
      <c r="C3492" s="236" t="str">
        <f t="shared" si="223"/>
        <v/>
      </c>
      <c r="D3492" s="236" t="str">
        <f>IF(AND(OR(C3492="Yes",C3492="Error"),SCDPT3!D3488=""),"Error","")</f>
        <v/>
      </c>
      <c r="E3492" s="236" t="str">
        <f>IF(AND(OR(C3492="Yes",C3492="Error"),OR(SCDPT3!F3488&lt;$B$1,SCDPT3!F3488&gt;$B$2,SCDPT3!F3488="")),"Error","")</f>
        <v/>
      </c>
      <c r="F3492" s="236" t="str">
        <f>IF(AND(OR(C3492="Yes",C3492="Error"),SCDPT3!G3488=""),"Error","")</f>
        <v/>
      </c>
      <c r="G3492" s="236" t="str">
        <f>IFERROR(IF(AND(OR(C3492="Yes",C3492="Error"),OR(LEFT(A3492="84"),LEFT(A3492="85"),LEFT(A3492="85"),LEFT(A3492="86"),LEFT(A3492="87"),LEFT(A3492="90"),LEFT(A3492="91"),LEFT(A3492="92"),LEFT(A3492="93"),LEFT(A3492="94"),LEFT(A3492="95"),LEFT(A3492="96")),SCDPT3!H3488),"Error",""),"")</f>
        <v/>
      </c>
      <c r="H3492" s="236" t="str">
        <f>IFERROR(IF(AND(OR(C3492="Yes",C3492="Error"),OR(LEFT(A3492="17"),LEFT(A3492="24"),LEFT(A3492="31")),SCDPT3!L3488=""),"Error",""),"")</f>
        <v/>
      </c>
      <c r="I3492" s="236" t="str">
        <f>IF(AND(OR(C3492="Yes",C3492="Error"),SCDPT3!Q3488=""),"Error","")</f>
        <v/>
      </c>
      <c r="J3492" s="236" t="str">
        <f>IF(AND(OR(C3492="Yes",C3492="Error"),SCDPT3!T3488=""),"Error","")</f>
        <v/>
      </c>
      <c r="L3492" s="236">
        <f>+SCDPT4!B3488</f>
        <v>0</v>
      </c>
      <c r="M3492" s="236" t="str">
        <f>LEFT(SCDPT4!C3488,6)&amp;MID(SCDPT4!C3488,8,2)&amp;RIGHT(SCDPT4!C3488,1)</f>
        <v/>
      </c>
      <c r="N3492" s="236" t="str">
        <f t="shared" si="220"/>
        <v/>
      </c>
      <c r="O3492" s="236" t="str">
        <f>IF(AND(OR(N3492="Yes",N3492="Error"),SCDPT4!D3488=""),"Error","")</f>
        <v/>
      </c>
      <c r="P3492" s="236" t="str">
        <f>IF(AND(OR(N3492="Yes",N3492="Error"),OR(SCDPT4!F3488="",SCDPT4!F3488&lt;$B$1,SCDPT4!F3488&gt;$B$2)),"Error","")</f>
        <v/>
      </c>
      <c r="Q3492" s="236" t="str">
        <f>IF(AND(OR(N3492="Yes",N3492="Error"),SCDPT4!G3488=""),"Error","")</f>
        <v/>
      </c>
      <c r="R3492" s="236" t="str">
        <f>IFERROR(IF(AND(OR(N3492="Yes",N3492="Error"),OR(LEFT(L3492="84"),LEFT(L3492="85"),LEFT(L3492="86"),LEFT(L3492="87"),LEFT(L3492="90"),LEFT(L3492="91"),LEFT(L3492="92"),LEFT(L3492="93"),LEFT(L3492="94"),LEFT(L3492="95"),LEFT(L3492="96")),SCDPT4!H3488=""),"Error",""),"")</f>
        <v/>
      </c>
      <c r="S3492" s="236" t="str">
        <f>IF(AND(OR(N3492="Yes",N3492="Error"),OR(SCDPT4!W3488="",SCDPT4!W3488&lt;$B$1,SCDPT4!W3488&lt;SCDPT4!F3488),LEFT(L3492,2)&lt;&gt;"84",LEFT(L3492,2)&lt;&gt;"85",LEFT(L3492,2)&lt;&gt;"86",LEFT(L3492,2)&lt;&gt;"87",LEFT(L3492,2)&lt;&gt;"90",LEFT(L3492,2)&lt;&gt;"91",LEFT(L3492,2)&lt;&gt;"92",LEFT(L3492,2)&lt;&gt;"93",LEFT(L3492,2)&lt;&gt;"94",LEFT(L3492,2)&lt;&gt;"95",LEFT(L3492,2)&lt;&gt;"96"),"Error","")</f>
        <v/>
      </c>
      <c r="T3492" s="236" t="str">
        <f>IFERROR(IF(AND(OR(N3492="Yes",N3492="Error"),OR(LEFT(L3492="17"),LEFT(L3492="24"),LEFT(L3492="31")),SCDPT4!X3488=""),"Error",""),"")</f>
        <v/>
      </c>
      <c r="U3492" s="236" t="str">
        <f>IF(AND(OR(N3492="Yes",N3492="Error"),SCDPT4!AC3488=""),"Error","")</f>
        <v/>
      </c>
      <c r="V3492" s="236" t="str">
        <f>IF(AND(OR(N3492="Yes",N3492="Error"),SCDPT4!AF3488=""),"Error","")</f>
        <v/>
      </c>
      <c r="X3492" s="80">
        <f>+SCDAPT1!B3488</f>
        <v>0</v>
      </c>
      <c r="Y3492" s="236" t="str">
        <f t="shared" si="221"/>
        <v/>
      </c>
      <c r="Z3492" s="236" t="str">
        <f>IF(AND(Y3492="Yes",SCDAPT1!C3488=""),"Error","")</f>
        <v/>
      </c>
      <c r="AA3492" s="236" t="str">
        <f>IF(AND(Y3492="Yes",OR(SCDAPT1!F3488="",SCDAPT1!F3488&gt;$B$2)),"Error","")</f>
        <v/>
      </c>
      <c r="AB3492" s="236" t="str">
        <f>IF(AND(Y3492="Yes",SCDAPT1!G3488=""),"Error","")</f>
        <v/>
      </c>
      <c r="AC3492" s="236" t="str">
        <f>IF(AND(Y3492="Yes",OR(SCDAPT1!H3488="",SCDAPT1!H3488&lt;$B$2)),"Error","")</f>
        <v/>
      </c>
      <c r="AD3492" s="236" t="str">
        <f>IF(AND(Y3492="Yes",OR(SCDAPT1!R3488="",SCDAPT1!R3488=0)),"Error","")</f>
        <v/>
      </c>
      <c r="AE3492" s="236" t="str">
        <f>IF(AND(Y3492="Yes",OR(SCDAPT1!S3488="",SCDAPT1!S3488=0)),"Error","")</f>
        <v/>
      </c>
      <c r="AF3492" s="236" t="str">
        <f>IF(AND(Y3492="Yes",OR(SCDAPT1!T3488="",SCDAPT1!T3488="N/A")),"Error","")</f>
        <v/>
      </c>
      <c r="AG3492" s="236" t="str">
        <f>IF(AND(Y3492="Yes",SCDAPT1!X3488=""),"Error","")</f>
        <v/>
      </c>
      <c r="AH3492" s="236" t="str">
        <f>IF(AND(Y3492="Yes",SCDAPT1!X3488&lt;&gt;"6",SCDAPT1!Y3488=""),"Error","")</f>
        <v/>
      </c>
      <c r="AJ3492" s="236">
        <f>+SCEPT2!B3488</f>
        <v>0</v>
      </c>
      <c r="AK3492" s="236" t="str">
        <f t="shared" si="222"/>
        <v/>
      </c>
      <c r="AL3492" s="236" t="str">
        <f>IF(AND(AK3492="Yes",SCEPT2!D3488=""),"Error","")</f>
        <v/>
      </c>
      <c r="AM3492" s="236" t="str">
        <f>IF(AND(AK3492="Yes",OR(SCEPT2!F3488="",SCEPT2!F3488&gt;$B$2)),"Error","")</f>
        <v/>
      </c>
      <c r="AN3492" s="236" t="str">
        <f>IF(AND(AK3492="Yes",SCEPT2!G3488=""),"Error","")</f>
        <v/>
      </c>
      <c r="AO3492" s="236" t="str">
        <f>IF(AND(AK3492="Yes",LEFT(AJ3492,2)&lt;&gt;"85",LEFT(AJ3492,2)&lt;&gt;"86",SCEPT2!H3488=""),"Error","")</f>
        <v/>
      </c>
      <c r="AP3492" s="236" t="str">
        <f>IF(AND(OR(AK3492="Yes",AK3492="Error"),SCEPT2!M3488=""),"Error","")</f>
        <v/>
      </c>
    </row>
    <row r="3493" spans="1:42">
      <c r="A3493" s="236">
        <v>0</v>
      </c>
      <c r="B3493" s="236" t="str">
        <f>LEFT(SCDPT3!C3489,6)&amp;MID(SCDPT3!C3489,8,2)&amp;RIGHT(SCDPT3!C3489,1)</f>
        <v/>
      </c>
      <c r="C3493" s="236" t="str">
        <f t="shared" si="223"/>
        <v/>
      </c>
      <c r="D3493" s="236" t="str">
        <f>IF(AND(OR(C3493="Yes",C3493="Error"),SCDPT3!D3489=""),"Error","")</f>
        <v/>
      </c>
      <c r="E3493" s="236" t="str">
        <f>IF(AND(OR(C3493="Yes",C3493="Error"),OR(SCDPT3!F3489&lt;$B$1,SCDPT3!F3489&gt;$B$2,SCDPT3!F3489="")),"Error","")</f>
        <v/>
      </c>
      <c r="F3493" s="236" t="str">
        <f>IF(AND(OR(C3493="Yes",C3493="Error"),SCDPT3!G3489=""),"Error","")</f>
        <v/>
      </c>
      <c r="G3493" s="236" t="str">
        <f>IFERROR(IF(AND(OR(C3493="Yes",C3493="Error"),OR(LEFT(A3493="84"),LEFT(A3493="85"),LEFT(A3493="85"),LEFT(A3493="86"),LEFT(A3493="87"),LEFT(A3493="90"),LEFT(A3493="91"),LEFT(A3493="92"),LEFT(A3493="93"),LEFT(A3493="94"),LEFT(A3493="95"),LEFT(A3493="96")),SCDPT3!H3489),"Error",""),"")</f>
        <v/>
      </c>
      <c r="H3493" s="236" t="str">
        <f>IFERROR(IF(AND(OR(C3493="Yes",C3493="Error"),OR(LEFT(A3493="17"),LEFT(A3493="24"),LEFT(A3493="31")),SCDPT3!L3489=""),"Error",""),"")</f>
        <v/>
      </c>
      <c r="I3493" s="236" t="str">
        <f>IF(AND(OR(C3493="Yes",C3493="Error"),SCDPT3!Q3489=""),"Error","")</f>
        <v/>
      </c>
      <c r="J3493" s="236" t="str">
        <f>IF(AND(OR(C3493="Yes",C3493="Error"),SCDPT3!T3489=""),"Error","")</f>
        <v/>
      </c>
      <c r="L3493" s="236">
        <f>+SCDPT4!B3489</f>
        <v>0</v>
      </c>
      <c r="M3493" s="236" t="str">
        <f>LEFT(SCDPT4!C3489,6)&amp;MID(SCDPT4!C3489,8,2)&amp;RIGHT(SCDPT4!C3489,1)</f>
        <v/>
      </c>
      <c r="N3493" s="236" t="str">
        <f t="shared" si="220"/>
        <v/>
      </c>
      <c r="O3493" s="236" t="str">
        <f>IF(AND(OR(N3493="Yes",N3493="Error"),SCDPT4!D3489=""),"Error","")</f>
        <v/>
      </c>
      <c r="P3493" s="236" t="str">
        <f>IF(AND(OR(N3493="Yes",N3493="Error"),OR(SCDPT4!F3489="",SCDPT4!F3489&lt;$B$1,SCDPT4!F3489&gt;$B$2)),"Error","")</f>
        <v/>
      </c>
      <c r="Q3493" s="236" t="str">
        <f>IF(AND(OR(N3493="Yes",N3493="Error"),SCDPT4!G3489=""),"Error","")</f>
        <v/>
      </c>
      <c r="R3493" s="236" t="str">
        <f>IFERROR(IF(AND(OR(N3493="Yes",N3493="Error"),OR(LEFT(L3493="84"),LEFT(L3493="85"),LEFT(L3493="86"),LEFT(L3493="87"),LEFT(L3493="90"),LEFT(L3493="91"),LEFT(L3493="92"),LEFT(L3493="93"),LEFT(L3493="94"),LEFT(L3493="95"),LEFT(L3493="96")),SCDPT4!H3489=""),"Error",""),"")</f>
        <v/>
      </c>
      <c r="S3493" s="236" t="str">
        <f>IF(AND(OR(N3493="Yes",N3493="Error"),OR(SCDPT4!W3489="",SCDPT4!W3489&lt;$B$1,SCDPT4!W3489&lt;SCDPT4!F3489),LEFT(L3493,2)&lt;&gt;"84",LEFT(L3493,2)&lt;&gt;"85",LEFT(L3493,2)&lt;&gt;"86",LEFT(L3493,2)&lt;&gt;"87",LEFT(L3493,2)&lt;&gt;"90",LEFT(L3493,2)&lt;&gt;"91",LEFT(L3493,2)&lt;&gt;"92",LEFT(L3493,2)&lt;&gt;"93",LEFT(L3493,2)&lt;&gt;"94",LEFT(L3493,2)&lt;&gt;"95",LEFT(L3493,2)&lt;&gt;"96"),"Error","")</f>
        <v/>
      </c>
      <c r="T3493" s="236" t="str">
        <f>IFERROR(IF(AND(OR(N3493="Yes",N3493="Error"),OR(LEFT(L3493="17"),LEFT(L3493="24"),LEFT(L3493="31")),SCDPT4!X3489=""),"Error",""),"")</f>
        <v/>
      </c>
      <c r="U3493" s="236" t="str">
        <f>IF(AND(OR(N3493="Yes",N3493="Error"),SCDPT4!AC3489=""),"Error","")</f>
        <v/>
      </c>
      <c r="V3493" s="236" t="str">
        <f>IF(AND(OR(N3493="Yes",N3493="Error"),SCDPT4!AF3489=""),"Error","")</f>
        <v/>
      </c>
      <c r="X3493" s="80">
        <f>+SCDAPT1!B3489</f>
        <v>0</v>
      </c>
      <c r="Y3493" s="236" t="str">
        <f t="shared" si="221"/>
        <v/>
      </c>
      <c r="Z3493" s="236" t="str">
        <f>IF(AND(Y3493="Yes",SCDAPT1!C3489=""),"Error","")</f>
        <v/>
      </c>
      <c r="AA3493" s="236" t="str">
        <f>IF(AND(Y3493="Yes",OR(SCDAPT1!F3489="",SCDAPT1!F3489&gt;$B$2)),"Error","")</f>
        <v/>
      </c>
      <c r="AB3493" s="236" t="str">
        <f>IF(AND(Y3493="Yes",SCDAPT1!G3489=""),"Error","")</f>
        <v/>
      </c>
      <c r="AC3493" s="236" t="str">
        <f>IF(AND(Y3493="Yes",OR(SCDAPT1!H3489="",SCDAPT1!H3489&lt;$B$2)),"Error","")</f>
        <v/>
      </c>
      <c r="AD3493" s="236" t="str">
        <f>IF(AND(Y3493="Yes",OR(SCDAPT1!R3489="",SCDAPT1!R3489=0)),"Error","")</f>
        <v/>
      </c>
      <c r="AE3493" s="236" t="str">
        <f>IF(AND(Y3493="Yes",OR(SCDAPT1!S3489="",SCDAPT1!S3489=0)),"Error","")</f>
        <v/>
      </c>
      <c r="AF3493" s="236" t="str">
        <f>IF(AND(Y3493="Yes",OR(SCDAPT1!T3489="",SCDAPT1!T3489="N/A")),"Error","")</f>
        <v/>
      </c>
      <c r="AG3493" s="236" t="str">
        <f>IF(AND(Y3493="Yes",SCDAPT1!X3489=""),"Error","")</f>
        <v/>
      </c>
      <c r="AH3493" s="236" t="str">
        <f>IF(AND(Y3493="Yes",SCDAPT1!X3489&lt;&gt;"6",SCDAPT1!Y3489=""),"Error","")</f>
        <v/>
      </c>
      <c r="AJ3493" s="236">
        <f>+SCEPT2!B3489</f>
        <v>0</v>
      </c>
      <c r="AK3493" s="236" t="str">
        <f t="shared" si="222"/>
        <v/>
      </c>
      <c r="AL3493" s="236" t="str">
        <f>IF(AND(AK3493="Yes",SCEPT2!D3489=""),"Error","")</f>
        <v/>
      </c>
      <c r="AM3493" s="236" t="str">
        <f>IF(AND(AK3493="Yes",OR(SCEPT2!F3489="",SCEPT2!F3489&gt;$B$2)),"Error","")</f>
        <v/>
      </c>
      <c r="AN3493" s="236" t="str">
        <f>IF(AND(AK3493="Yes",SCEPT2!G3489=""),"Error","")</f>
        <v/>
      </c>
      <c r="AO3493" s="236" t="str">
        <f>IF(AND(AK3493="Yes",LEFT(AJ3493,2)&lt;&gt;"85",LEFT(AJ3493,2)&lt;&gt;"86",SCEPT2!H3489=""),"Error","")</f>
        <v/>
      </c>
      <c r="AP3493" s="236" t="str">
        <f>IF(AND(OR(AK3493="Yes",AK3493="Error"),SCEPT2!M3489=""),"Error","")</f>
        <v/>
      </c>
    </row>
    <row r="3494" spans="1:42">
      <c r="A3494" s="236">
        <v>0</v>
      </c>
      <c r="B3494" s="236" t="str">
        <f>LEFT(SCDPT3!C3490,6)&amp;MID(SCDPT3!C3490,8,2)&amp;RIGHT(SCDPT3!C3490,1)</f>
        <v/>
      </c>
      <c r="C3494" s="236" t="str">
        <f t="shared" si="223"/>
        <v/>
      </c>
      <c r="D3494" s="236" t="str">
        <f>IF(AND(OR(C3494="Yes",C3494="Error"),SCDPT3!D3490=""),"Error","")</f>
        <v/>
      </c>
      <c r="E3494" s="236" t="str">
        <f>IF(AND(OR(C3494="Yes",C3494="Error"),OR(SCDPT3!F3490&lt;$B$1,SCDPT3!F3490&gt;$B$2,SCDPT3!F3490="")),"Error","")</f>
        <v/>
      </c>
      <c r="F3494" s="236" t="str">
        <f>IF(AND(OR(C3494="Yes",C3494="Error"),SCDPT3!G3490=""),"Error","")</f>
        <v/>
      </c>
      <c r="G3494" s="236" t="str">
        <f>IFERROR(IF(AND(OR(C3494="Yes",C3494="Error"),OR(LEFT(A3494="84"),LEFT(A3494="85"),LEFT(A3494="85"),LEFT(A3494="86"),LEFT(A3494="87"),LEFT(A3494="90"),LEFT(A3494="91"),LEFT(A3494="92"),LEFT(A3494="93"),LEFT(A3494="94"),LEFT(A3494="95"),LEFT(A3494="96")),SCDPT3!H3490),"Error",""),"")</f>
        <v/>
      </c>
      <c r="H3494" s="236" t="str">
        <f>IFERROR(IF(AND(OR(C3494="Yes",C3494="Error"),OR(LEFT(A3494="17"),LEFT(A3494="24"),LEFT(A3494="31")),SCDPT3!L3490=""),"Error",""),"")</f>
        <v/>
      </c>
      <c r="I3494" s="236" t="str">
        <f>IF(AND(OR(C3494="Yes",C3494="Error"),SCDPT3!Q3490=""),"Error","")</f>
        <v/>
      </c>
      <c r="J3494" s="236" t="str">
        <f>IF(AND(OR(C3494="Yes",C3494="Error"),SCDPT3!T3490=""),"Error","")</f>
        <v/>
      </c>
      <c r="L3494" s="236">
        <f>+SCDPT4!B3490</f>
        <v>0</v>
      </c>
      <c r="M3494" s="236" t="str">
        <f>LEFT(SCDPT4!C3490,6)&amp;MID(SCDPT4!C3490,8,2)&amp;RIGHT(SCDPT4!C3490,1)</f>
        <v/>
      </c>
      <c r="N3494" s="236" t="str">
        <f t="shared" si="220"/>
        <v/>
      </c>
      <c r="O3494" s="236" t="str">
        <f>IF(AND(OR(N3494="Yes",N3494="Error"),SCDPT4!D3490=""),"Error","")</f>
        <v/>
      </c>
      <c r="P3494" s="236" t="str">
        <f>IF(AND(OR(N3494="Yes",N3494="Error"),OR(SCDPT4!F3490="",SCDPT4!F3490&lt;$B$1,SCDPT4!F3490&gt;$B$2)),"Error","")</f>
        <v/>
      </c>
      <c r="Q3494" s="236" t="str">
        <f>IF(AND(OR(N3494="Yes",N3494="Error"),SCDPT4!G3490=""),"Error","")</f>
        <v/>
      </c>
      <c r="R3494" s="236" t="str">
        <f>IFERROR(IF(AND(OR(N3494="Yes",N3494="Error"),OR(LEFT(L3494="84"),LEFT(L3494="85"),LEFT(L3494="86"),LEFT(L3494="87"),LEFT(L3494="90"),LEFT(L3494="91"),LEFT(L3494="92"),LEFT(L3494="93"),LEFT(L3494="94"),LEFT(L3494="95"),LEFT(L3494="96")),SCDPT4!H3490=""),"Error",""),"")</f>
        <v/>
      </c>
      <c r="S3494" s="236" t="str">
        <f>IF(AND(OR(N3494="Yes",N3494="Error"),OR(SCDPT4!W3490="",SCDPT4!W3490&lt;$B$1,SCDPT4!W3490&lt;SCDPT4!F3490),LEFT(L3494,2)&lt;&gt;"84",LEFT(L3494,2)&lt;&gt;"85",LEFT(L3494,2)&lt;&gt;"86",LEFT(L3494,2)&lt;&gt;"87",LEFT(L3494,2)&lt;&gt;"90",LEFT(L3494,2)&lt;&gt;"91",LEFT(L3494,2)&lt;&gt;"92",LEFT(L3494,2)&lt;&gt;"93",LEFT(L3494,2)&lt;&gt;"94",LEFT(L3494,2)&lt;&gt;"95",LEFT(L3494,2)&lt;&gt;"96"),"Error","")</f>
        <v/>
      </c>
      <c r="T3494" s="236" t="str">
        <f>IFERROR(IF(AND(OR(N3494="Yes",N3494="Error"),OR(LEFT(L3494="17"),LEFT(L3494="24"),LEFT(L3494="31")),SCDPT4!X3490=""),"Error",""),"")</f>
        <v/>
      </c>
      <c r="U3494" s="236" t="str">
        <f>IF(AND(OR(N3494="Yes",N3494="Error"),SCDPT4!AC3490=""),"Error","")</f>
        <v/>
      </c>
      <c r="V3494" s="236" t="str">
        <f>IF(AND(OR(N3494="Yes",N3494="Error"),SCDPT4!AF3490=""),"Error","")</f>
        <v/>
      </c>
      <c r="X3494" s="80">
        <f>+SCDAPT1!B3490</f>
        <v>0</v>
      </c>
      <c r="Y3494" s="236" t="str">
        <f t="shared" si="221"/>
        <v/>
      </c>
      <c r="Z3494" s="236" t="str">
        <f>IF(AND(Y3494="Yes",SCDAPT1!C3490=""),"Error","")</f>
        <v/>
      </c>
      <c r="AA3494" s="236" t="str">
        <f>IF(AND(Y3494="Yes",OR(SCDAPT1!F3490="",SCDAPT1!F3490&gt;$B$2)),"Error","")</f>
        <v/>
      </c>
      <c r="AB3494" s="236" t="str">
        <f>IF(AND(Y3494="Yes",SCDAPT1!G3490=""),"Error","")</f>
        <v/>
      </c>
      <c r="AC3494" s="236" t="str">
        <f>IF(AND(Y3494="Yes",OR(SCDAPT1!H3490="",SCDAPT1!H3490&lt;$B$2)),"Error","")</f>
        <v/>
      </c>
      <c r="AD3494" s="236" t="str">
        <f>IF(AND(Y3494="Yes",OR(SCDAPT1!R3490="",SCDAPT1!R3490=0)),"Error","")</f>
        <v/>
      </c>
      <c r="AE3494" s="236" t="str">
        <f>IF(AND(Y3494="Yes",OR(SCDAPT1!S3490="",SCDAPT1!S3490=0)),"Error","")</f>
        <v/>
      </c>
      <c r="AF3494" s="236" t="str">
        <f>IF(AND(Y3494="Yes",OR(SCDAPT1!T3490="",SCDAPT1!T3490="N/A")),"Error","")</f>
        <v/>
      </c>
      <c r="AG3494" s="236" t="str">
        <f>IF(AND(Y3494="Yes",SCDAPT1!X3490=""),"Error","")</f>
        <v/>
      </c>
      <c r="AH3494" s="236" t="str">
        <f>IF(AND(Y3494="Yes",SCDAPT1!X3490&lt;&gt;"6",SCDAPT1!Y3490=""),"Error","")</f>
        <v/>
      </c>
      <c r="AJ3494" s="236">
        <f>+SCEPT2!B3490</f>
        <v>0</v>
      </c>
      <c r="AK3494" s="236" t="str">
        <f t="shared" si="222"/>
        <v/>
      </c>
      <c r="AL3494" s="236" t="str">
        <f>IF(AND(AK3494="Yes",SCEPT2!D3490=""),"Error","")</f>
        <v/>
      </c>
      <c r="AM3494" s="236" t="str">
        <f>IF(AND(AK3494="Yes",OR(SCEPT2!F3490="",SCEPT2!F3490&gt;$B$2)),"Error","")</f>
        <v/>
      </c>
      <c r="AN3494" s="236" t="str">
        <f>IF(AND(AK3494="Yes",SCEPT2!G3490=""),"Error","")</f>
        <v/>
      </c>
      <c r="AO3494" s="236" t="str">
        <f>IF(AND(AK3494="Yes",LEFT(AJ3494,2)&lt;&gt;"85",LEFT(AJ3494,2)&lt;&gt;"86",SCEPT2!H3490=""),"Error","")</f>
        <v/>
      </c>
      <c r="AP3494" s="236" t="str">
        <f>IF(AND(OR(AK3494="Yes",AK3494="Error"),SCEPT2!M3490=""),"Error","")</f>
        <v/>
      </c>
    </row>
    <row r="3495" spans="1:42">
      <c r="A3495" s="236">
        <v>0</v>
      </c>
      <c r="B3495" s="236" t="str">
        <f>LEFT(SCDPT3!C3491,6)&amp;MID(SCDPT3!C3491,8,2)&amp;RIGHT(SCDPT3!C3491,1)</f>
        <v/>
      </c>
      <c r="C3495" s="236" t="str">
        <f t="shared" si="223"/>
        <v/>
      </c>
      <c r="D3495" s="236" t="str">
        <f>IF(AND(OR(C3495="Yes",C3495="Error"),SCDPT3!D3491=""),"Error","")</f>
        <v/>
      </c>
      <c r="E3495" s="236" t="str">
        <f>IF(AND(OR(C3495="Yes",C3495="Error"),OR(SCDPT3!F3491&lt;$B$1,SCDPT3!F3491&gt;$B$2,SCDPT3!F3491="")),"Error","")</f>
        <v/>
      </c>
      <c r="F3495" s="236" t="str">
        <f>IF(AND(OR(C3495="Yes",C3495="Error"),SCDPT3!G3491=""),"Error","")</f>
        <v/>
      </c>
      <c r="G3495" s="236" t="str">
        <f>IFERROR(IF(AND(OR(C3495="Yes",C3495="Error"),OR(LEFT(A3495="84"),LEFT(A3495="85"),LEFT(A3495="85"),LEFT(A3495="86"),LEFT(A3495="87"),LEFT(A3495="90"),LEFT(A3495="91"),LEFT(A3495="92"),LEFT(A3495="93"),LEFT(A3495="94"),LEFT(A3495="95"),LEFT(A3495="96")),SCDPT3!H3491),"Error",""),"")</f>
        <v/>
      </c>
      <c r="H3495" s="236" t="str">
        <f>IFERROR(IF(AND(OR(C3495="Yes",C3495="Error"),OR(LEFT(A3495="17"),LEFT(A3495="24"),LEFT(A3495="31")),SCDPT3!L3491=""),"Error",""),"")</f>
        <v/>
      </c>
      <c r="I3495" s="236" t="str">
        <f>IF(AND(OR(C3495="Yes",C3495="Error"),SCDPT3!Q3491=""),"Error","")</f>
        <v/>
      </c>
      <c r="J3495" s="236" t="str">
        <f>IF(AND(OR(C3495="Yes",C3495="Error"),SCDPT3!T3491=""),"Error","")</f>
        <v/>
      </c>
      <c r="L3495" s="236">
        <f>+SCDPT4!B3491</f>
        <v>0</v>
      </c>
      <c r="M3495" s="236" t="str">
        <f>LEFT(SCDPT4!C3491,6)&amp;MID(SCDPT4!C3491,8,2)&amp;RIGHT(SCDPT4!C3491,1)</f>
        <v/>
      </c>
      <c r="N3495" s="236" t="str">
        <f t="shared" si="220"/>
        <v/>
      </c>
      <c r="O3495" s="236" t="str">
        <f>IF(AND(OR(N3495="Yes",N3495="Error"),SCDPT4!D3491=""),"Error","")</f>
        <v/>
      </c>
      <c r="P3495" s="236" t="str">
        <f>IF(AND(OR(N3495="Yes",N3495="Error"),OR(SCDPT4!F3491="",SCDPT4!F3491&lt;$B$1,SCDPT4!F3491&gt;$B$2)),"Error","")</f>
        <v/>
      </c>
      <c r="Q3495" s="236" t="str">
        <f>IF(AND(OR(N3495="Yes",N3495="Error"),SCDPT4!G3491=""),"Error","")</f>
        <v/>
      </c>
      <c r="R3495" s="236" t="str">
        <f>IFERROR(IF(AND(OR(N3495="Yes",N3495="Error"),OR(LEFT(L3495="84"),LEFT(L3495="85"),LEFT(L3495="86"),LEFT(L3495="87"),LEFT(L3495="90"),LEFT(L3495="91"),LEFT(L3495="92"),LEFT(L3495="93"),LEFT(L3495="94"),LEFT(L3495="95"),LEFT(L3495="96")),SCDPT4!H3491=""),"Error",""),"")</f>
        <v/>
      </c>
      <c r="S3495" s="236" t="str">
        <f>IF(AND(OR(N3495="Yes",N3495="Error"),OR(SCDPT4!W3491="",SCDPT4!W3491&lt;$B$1,SCDPT4!W3491&lt;SCDPT4!F3491),LEFT(L3495,2)&lt;&gt;"84",LEFT(L3495,2)&lt;&gt;"85",LEFT(L3495,2)&lt;&gt;"86",LEFT(L3495,2)&lt;&gt;"87",LEFT(L3495,2)&lt;&gt;"90",LEFT(L3495,2)&lt;&gt;"91",LEFT(L3495,2)&lt;&gt;"92",LEFT(L3495,2)&lt;&gt;"93",LEFT(L3495,2)&lt;&gt;"94",LEFT(L3495,2)&lt;&gt;"95",LEFT(L3495,2)&lt;&gt;"96"),"Error","")</f>
        <v/>
      </c>
      <c r="T3495" s="236" t="str">
        <f>IFERROR(IF(AND(OR(N3495="Yes",N3495="Error"),OR(LEFT(L3495="17"),LEFT(L3495="24"),LEFT(L3495="31")),SCDPT4!X3491=""),"Error",""),"")</f>
        <v/>
      </c>
      <c r="U3495" s="236" t="str">
        <f>IF(AND(OR(N3495="Yes",N3495="Error"),SCDPT4!AC3491=""),"Error","")</f>
        <v/>
      </c>
      <c r="V3495" s="236" t="str">
        <f>IF(AND(OR(N3495="Yes",N3495="Error"),SCDPT4!AF3491=""),"Error","")</f>
        <v/>
      </c>
      <c r="X3495" s="80">
        <f>+SCDAPT1!B3491</f>
        <v>0</v>
      </c>
      <c r="Y3495" s="236" t="str">
        <f t="shared" si="221"/>
        <v/>
      </c>
      <c r="Z3495" s="236" t="str">
        <f>IF(AND(Y3495="Yes",SCDAPT1!C3491=""),"Error","")</f>
        <v/>
      </c>
      <c r="AA3495" s="236" t="str">
        <f>IF(AND(Y3495="Yes",OR(SCDAPT1!F3491="",SCDAPT1!F3491&gt;$B$2)),"Error","")</f>
        <v/>
      </c>
      <c r="AB3495" s="236" t="str">
        <f>IF(AND(Y3495="Yes",SCDAPT1!G3491=""),"Error","")</f>
        <v/>
      </c>
      <c r="AC3495" s="236" t="str">
        <f>IF(AND(Y3495="Yes",OR(SCDAPT1!H3491="",SCDAPT1!H3491&lt;$B$2)),"Error","")</f>
        <v/>
      </c>
      <c r="AD3495" s="236" t="str">
        <f>IF(AND(Y3495="Yes",OR(SCDAPT1!R3491="",SCDAPT1!R3491=0)),"Error","")</f>
        <v/>
      </c>
      <c r="AE3495" s="236" t="str">
        <f>IF(AND(Y3495="Yes",OR(SCDAPT1!S3491="",SCDAPT1!S3491=0)),"Error","")</f>
        <v/>
      </c>
      <c r="AF3495" s="236" t="str">
        <f>IF(AND(Y3495="Yes",OR(SCDAPT1!T3491="",SCDAPT1!T3491="N/A")),"Error","")</f>
        <v/>
      </c>
      <c r="AG3495" s="236" t="str">
        <f>IF(AND(Y3495="Yes",SCDAPT1!X3491=""),"Error","")</f>
        <v/>
      </c>
      <c r="AH3495" s="236" t="str">
        <f>IF(AND(Y3495="Yes",SCDAPT1!X3491&lt;&gt;"6",SCDAPT1!Y3491=""),"Error","")</f>
        <v/>
      </c>
      <c r="AJ3495" s="236">
        <f>+SCEPT2!B3491</f>
        <v>0</v>
      </c>
      <c r="AK3495" s="236" t="str">
        <f t="shared" si="222"/>
        <v/>
      </c>
      <c r="AL3495" s="236" t="str">
        <f>IF(AND(AK3495="Yes",SCEPT2!D3491=""),"Error","")</f>
        <v/>
      </c>
      <c r="AM3495" s="236" t="str">
        <f>IF(AND(AK3495="Yes",OR(SCEPT2!F3491="",SCEPT2!F3491&gt;$B$2)),"Error","")</f>
        <v/>
      </c>
      <c r="AN3495" s="236" t="str">
        <f>IF(AND(AK3495="Yes",SCEPT2!G3491=""),"Error","")</f>
        <v/>
      </c>
      <c r="AO3495" s="236" t="str">
        <f>IF(AND(AK3495="Yes",LEFT(AJ3495,2)&lt;&gt;"85",LEFT(AJ3495,2)&lt;&gt;"86",SCEPT2!H3491=""),"Error","")</f>
        <v/>
      </c>
      <c r="AP3495" s="236" t="str">
        <f>IF(AND(OR(AK3495="Yes",AK3495="Error"),SCEPT2!M3491=""),"Error","")</f>
        <v/>
      </c>
    </row>
    <row r="3496" spans="1:42">
      <c r="A3496" s="236">
        <v>0</v>
      </c>
      <c r="B3496" s="236" t="str">
        <f>LEFT(SCDPT3!C3492,6)&amp;MID(SCDPT3!C3492,8,2)&amp;RIGHT(SCDPT3!C3492,1)</f>
        <v/>
      </c>
      <c r="C3496" s="236" t="str">
        <f t="shared" si="223"/>
        <v/>
      </c>
      <c r="D3496" s="236" t="str">
        <f>IF(AND(OR(C3496="Yes",C3496="Error"),SCDPT3!D3492=""),"Error","")</f>
        <v/>
      </c>
      <c r="E3496" s="236" t="str">
        <f>IF(AND(OR(C3496="Yes",C3496="Error"),OR(SCDPT3!F3492&lt;$B$1,SCDPT3!F3492&gt;$B$2,SCDPT3!F3492="")),"Error","")</f>
        <v/>
      </c>
      <c r="F3496" s="236" t="str">
        <f>IF(AND(OR(C3496="Yes",C3496="Error"),SCDPT3!G3492=""),"Error","")</f>
        <v/>
      </c>
      <c r="G3496" s="236" t="str">
        <f>IFERROR(IF(AND(OR(C3496="Yes",C3496="Error"),OR(LEFT(A3496="84"),LEFT(A3496="85"),LEFT(A3496="85"),LEFT(A3496="86"),LEFT(A3496="87"),LEFT(A3496="90"),LEFT(A3496="91"),LEFT(A3496="92"),LEFT(A3496="93"),LEFT(A3496="94"),LEFT(A3496="95"),LEFT(A3496="96")),SCDPT3!H3492),"Error",""),"")</f>
        <v/>
      </c>
      <c r="H3496" s="236" t="str">
        <f>IFERROR(IF(AND(OR(C3496="Yes",C3496="Error"),OR(LEFT(A3496="17"),LEFT(A3496="24"),LEFT(A3496="31")),SCDPT3!L3492=""),"Error",""),"")</f>
        <v/>
      </c>
      <c r="I3496" s="236" t="str">
        <f>IF(AND(OR(C3496="Yes",C3496="Error"),SCDPT3!Q3492=""),"Error","")</f>
        <v/>
      </c>
      <c r="J3496" s="236" t="str">
        <f>IF(AND(OR(C3496="Yes",C3496="Error"),SCDPT3!T3492=""),"Error","")</f>
        <v/>
      </c>
      <c r="L3496" s="236">
        <f>+SCDPT4!B3492</f>
        <v>0</v>
      </c>
      <c r="M3496" s="236" t="str">
        <f>LEFT(SCDPT4!C3492,6)&amp;MID(SCDPT4!C3492,8,2)&amp;RIGHT(SCDPT4!C3492,1)</f>
        <v/>
      </c>
      <c r="N3496" s="236" t="str">
        <f t="shared" si="220"/>
        <v/>
      </c>
      <c r="O3496" s="236" t="str">
        <f>IF(AND(OR(N3496="Yes",N3496="Error"),SCDPT4!D3492=""),"Error","")</f>
        <v/>
      </c>
      <c r="P3496" s="236" t="str">
        <f>IF(AND(OR(N3496="Yes",N3496="Error"),OR(SCDPT4!F3492="",SCDPT4!F3492&lt;$B$1,SCDPT4!F3492&gt;$B$2)),"Error","")</f>
        <v/>
      </c>
      <c r="Q3496" s="236" t="str">
        <f>IF(AND(OR(N3496="Yes",N3496="Error"),SCDPT4!G3492=""),"Error","")</f>
        <v/>
      </c>
      <c r="R3496" s="236" t="str">
        <f>IFERROR(IF(AND(OR(N3496="Yes",N3496="Error"),OR(LEFT(L3496="84"),LEFT(L3496="85"),LEFT(L3496="86"),LEFT(L3496="87"),LEFT(L3496="90"),LEFT(L3496="91"),LEFT(L3496="92"),LEFT(L3496="93"),LEFT(L3496="94"),LEFT(L3496="95"),LEFT(L3496="96")),SCDPT4!H3492=""),"Error",""),"")</f>
        <v/>
      </c>
      <c r="S3496" s="236" t="str">
        <f>IF(AND(OR(N3496="Yes",N3496="Error"),OR(SCDPT4!W3492="",SCDPT4!W3492&lt;$B$1,SCDPT4!W3492&lt;SCDPT4!F3492),LEFT(L3496,2)&lt;&gt;"84",LEFT(L3496,2)&lt;&gt;"85",LEFT(L3496,2)&lt;&gt;"86",LEFT(L3496,2)&lt;&gt;"87",LEFT(L3496,2)&lt;&gt;"90",LEFT(L3496,2)&lt;&gt;"91",LEFT(L3496,2)&lt;&gt;"92",LEFT(L3496,2)&lt;&gt;"93",LEFT(L3496,2)&lt;&gt;"94",LEFT(L3496,2)&lt;&gt;"95",LEFT(L3496,2)&lt;&gt;"96"),"Error","")</f>
        <v/>
      </c>
      <c r="T3496" s="236" t="str">
        <f>IFERROR(IF(AND(OR(N3496="Yes",N3496="Error"),OR(LEFT(L3496="17"),LEFT(L3496="24"),LEFT(L3496="31")),SCDPT4!X3492=""),"Error",""),"")</f>
        <v/>
      </c>
      <c r="U3496" s="236" t="str">
        <f>IF(AND(OR(N3496="Yes",N3496="Error"),SCDPT4!AC3492=""),"Error","")</f>
        <v/>
      </c>
      <c r="V3496" s="236" t="str">
        <f>IF(AND(OR(N3496="Yes",N3496="Error"),SCDPT4!AF3492=""),"Error","")</f>
        <v/>
      </c>
      <c r="X3496" s="80">
        <f>+SCDAPT1!B3492</f>
        <v>0</v>
      </c>
      <c r="Y3496" s="236" t="str">
        <f t="shared" si="221"/>
        <v/>
      </c>
      <c r="Z3496" s="236" t="str">
        <f>IF(AND(Y3496="Yes",SCDAPT1!C3492=""),"Error","")</f>
        <v/>
      </c>
      <c r="AA3496" s="236" t="str">
        <f>IF(AND(Y3496="Yes",OR(SCDAPT1!F3492="",SCDAPT1!F3492&gt;$B$2)),"Error","")</f>
        <v/>
      </c>
      <c r="AB3496" s="236" t="str">
        <f>IF(AND(Y3496="Yes",SCDAPT1!G3492=""),"Error","")</f>
        <v/>
      </c>
      <c r="AC3496" s="236" t="str">
        <f>IF(AND(Y3496="Yes",OR(SCDAPT1!H3492="",SCDAPT1!H3492&lt;$B$2)),"Error","")</f>
        <v/>
      </c>
      <c r="AD3496" s="236" t="str">
        <f>IF(AND(Y3496="Yes",OR(SCDAPT1!R3492="",SCDAPT1!R3492=0)),"Error","")</f>
        <v/>
      </c>
      <c r="AE3496" s="236" t="str">
        <f>IF(AND(Y3496="Yes",OR(SCDAPT1!S3492="",SCDAPT1!S3492=0)),"Error","")</f>
        <v/>
      </c>
      <c r="AF3496" s="236" t="str">
        <f>IF(AND(Y3496="Yes",OR(SCDAPT1!T3492="",SCDAPT1!T3492="N/A")),"Error","")</f>
        <v/>
      </c>
      <c r="AG3496" s="236" t="str">
        <f>IF(AND(Y3496="Yes",SCDAPT1!X3492=""),"Error","")</f>
        <v/>
      </c>
      <c r="AH3496" s="236" t="str">
        <f>IF(AND(Y3496="Yes",SCDAPT1!X3492&lt;&gt;"6",SCDAPT1!Y3492=""),"Error","")</f>
        <v/>
      </c>
      <c r="AJ3496" s="236">
        <f>+SCEPT2!B3492</f>
        <v>0</v>
      </c>
      <c r="AK3496" s="236" t="str">
        <f t="shared" si="222"/>
        <v/>
      </c>
      <c r="AL3496" s="236" t="str">
        <f>IF(AND(AK3496="Yes",SCEPT2!D3492=""),"Error","")</f>
        <v/>
      </c>
      <c r="AM3496" s="236" t="str">
        <f>IF(AND(AK3496="Yes",OR(SCEPT2!F3492="",SCEPT2!F3492&gt;$B$2)),"Error","")</f>
        <v/>
      </c>
      <c r="AN3496" s="236" t="str">
        <f>IF(AND(AK3496="Yes",SCEPT2!G3492=""),"Error","")</f>
        <v/>
      </c>
      <c r="AO3496" s="236" t="str">
        <f>IF(AND(AK3496="Yes",LEFT(AJ3496,2)&lt;&gt;"85",LEFT(AJ3496,2)&lt;&gt;"86",SCEPT2!H3492=""),"Error","")</f>
        <v/>
      </c>
      <c r="AP3496" s="236" t="str">
        <f>IF(AND(OR(AK3496="Yes",AK3496="Error"),SCEPT2!M3492=""),"Error","")</f>
        <v/>
      </c>
    </row>
    <row r="3497" spans="1:42">
      <c r="A3497" s="236">
        <v>0</v>
      </c>
      <c r="B3497" s="236" t="str">
        <f>LEFT(SCDPT3!C3493,6)&amp;MID(SCDPT3!C3493,8,2)&amp;RIGHT(SCDPT3!C3493,1)</f>
        <v/>
      </c>
      <c r="C3497" s="236" t="str">
        <f t="shared" si="223"/>
        <v/>
      </c>
      <c r="D3497" s="236" t="str">
        <f>IF(AND(OR(C3497="Yes",C3497="Error"),SCDPT3!D3493=""),"Error","")</f>
        <v/>
      </c>
      <c r="E3497" s="236" t="str">
        <f>IF(AND(OR(C3497="Yes",C3497="Error"),OR(SCDPT3!F3493&lt;$B$1,SCDPT3!F3493&gt;$B$2,SCDPT3!F3493="")),"Error","")</f>
        <v/>
      </c>
      <c r="F3497" s="236" t="str">
        <f>IF(AND(OR(C3497="Yes",C3497="Error"),SCDPT3!G3493=""),"Error","")</f>
        <v/>
      </c>
      <c r="G3497" s="236" t="str">
        <f>IFERROR(IF(AND(OR(C3497="Yes",C3497="Error"),OR(LEFT(A3497="84"),LEFT(A3497="85"),LEFT(A3497="85"),LEFT(A3497="86"),LEFT(A3497="87"),LEFT(A3497="90"),LEFT(A3497="91"),LEFT(A3497="92"),LEFT(A3497="93"),LEFT(A3497="94"),LEFT(A3497="95"),LEFT(A3497="96")),SCDPT3!H3493),"Error",""),"")</f>
        <v/>
      </c>
      <c r="H3497" s="236" t="str">
        <f>IFERROR(IF(AND(OR(C3497="Yes",C3497="Error"),OR(LEFT(A3497="17"),LEFT(A3497="24"),LEFT(A3497="31")),SCDPT3!L3493=""),"Error",""),"")</f>
        <v/>
      </c>
      <c r="I3497" s="236" t="str">
        <f>IF(AND(OR(C3497="Yes",C3497="Error"),SCDPT3!Q3493=""),"Error","")</f>
        <v/>
      </c>
      <c r="J3497" s="236" t="str">
        <f>IF(AND(OR(C3497="Yes",C3497="Error"),SCDPT3!T3493=""),"Error","")</f>
        <v/>
      </c>
      <c r="L3497" s="236">
        <f>+SCDPT4!B3493</f>
        <v>0</v>
      </c>
      <c r="M3497" s="236" t="str">
        <f>LEFT(SCDPT4!C3493,6)&amp;MID(SCDPT4!C3493,8,2)&amp;RIGHT(SCDPT4!C3493,1)</f>
        <v/>
      </c>
      <c r="N3497" s="236" t="str">
        <f t="shared" si="220"/>
        <v/>
      </c>
      <c r="O3497" s="236" t="str">
        <f>IF(AND(OR(N3497="Yes",N3497="Error"),SCDPT4!D3493=""),"Error","")</f>
        <v/>
      </c>
      <c r="P3497" s="236" t="str">
        <f>IF(AND(OR(N3497="Yes",N3497="Error"),OR(SCDPT4!F3493="",SCDPT4!F3493&lt;$B$1,SCDPT4!F3493&gt;$B$2)),"Error","")</f>
        <v/>
      </c>
      <c r="Q3497" s="236" t="str">
        <f>IF(AND(OR(N3497="Yes",N3497="Error"),SCDPT4!G3493=""),"Error","")</f>
        <v/>
      </c>
      <c r="R3497" s="236" t="str">
        <f>IFERROR(IF(AND(OR(N3497="Yes",N3497="Error"),OR(LEFT(L3497="84"),LEFT(L3497="85"),LEFT(L3497="86"),LEFT(L3497="87"),LEFT(L3497="90"),LEFT(L3497="91"),LEFT(L3497="92"),LEFT(L3497="93"),LEFT(L3497="94"),LEFT(L3497="95"),LEFT(L3497="96")),SCDPT4!H3493=""),"Error",""),"")</f>
        <v/>
      </c>
      <c r="S3497" s="236" t="str">
        <f>IF(AND(OR(N3497="Yes",N3497="Error"),OR(SCDPT4!W3493="",SCDPT4!W3493&lt;$B$1,SCDPT4!W3493&lt;SCDPT4!F3493),LEFT(L3497,2)&lt;&gt;"84",LEFT(L3497,2)&lt;&gt;"85",LEFT(L3497,2)&lt;&gt;"86",LEFT(L3497,2)&lt;&gt;"87",LEFT(L3497,2)&lt;&gt;"90",LEFT(L3497,2)&lt;&gt;"91",LEFT(L3497,2)&lt;&gt;"92",LEFT(L3497,2)&lt;&gt;"93",LEFT(L3497,2)&lt;&gt;"94",LEFT(L3497,2)&lt;&gt;"95",LEFT(L3497,2)&lt;&gt;"96"),"Error","")</f>
        <v/>
      </c>
      <c r="T3497" s="236" t="str">
        <f>IFERROR(IF(AND(OR(N3497="Yes",N3497="Error"),OR(LEFT(L3497="17"),LEFT(L3497="24"),LEFT(L3497="31")),SCDPT4!X3493=""),"Error",""),"")</f>
        <v/>
      </c>
      <c r="U3497" s="236" t="str">
        <f>IF(AND(OR(N3497="Yes",N3497="Error"),SCDPT4!AC3493=""),"Error","")</f>
        <v/>
      </c>
      <c r="V3497" s="236" t="str">
        <f>IF(AND(OR(N3497="Yes",N3497="Error"),SCDPT4!AF3493=""),"Error","")</f>
        <v/>
      </c>
      <c r="X3497" s="80">
        <f>+SCDAPT1!B3493</f>
        <v>0</v>
      </c>
      <c r="Y3497" s="236" t="str">
        <f t="shared" si="221"/>
        <v/>
      </c>
      <c r="Z3497" s="236" t="str">
        <f>IF(AND(Y3497="Yes",SCDAPT1!C3493=""),"Error","")</f>
        <v/>
      </c>
      <c r="AA3497" s="236" t="str">
        <f>IF(AND(Y3497="Yes",OR(SCDAPT1!F3493="",SCDAPT1!F3493&gt;$B$2)),"Error","")</f>
        <v/>
      </c>
      <c r="AB3497" s="236" t="str">
        <f>IF(AND(Y3497="Yes",SCDAPT1!G3493=""),"Error","")</f>
        <v/>
      </c>
      <c r="AC3497" s="236" t="str">
        <f>IF(AND(Y3497="Yes",OR(SCDAPT1!H3493="",SCDAPT1!H3493&lt;$B$2)),"Error","")</f>
        <v/>
      </c>
      <c r="AD3497" s="236" t="str">
        <f>IF(AND(Y3497="Yes",OR(SCDAPT1!R3493="",SCDAPT1!R3493=0)),"Error","")</f>
        <v/>
      </c>
      <c r="AE3497" s="236" t="str">
        <f>IF(AND(Y3497="Yes",OR(SCDAPT1!S3493="",SCDAPT1!S3493=0)),"Error","")</f>
        <v/>
      </c>
      <c r="AF3497" s="236" t="str">
        <f>IF(AND(Y3497="Yes",OR(SCDAPT1!T3493="",SCDAPT1!T3493="N/A")),"Error","")</f>
        <v/>
      </c>
      <c r="AG3497" s="236" t="str">
        <f>IF(AND(Y3497="Yes",SCDAPT1!X3493=""),"Error","")</f>
        <v/>
      </c>
      <c r="AH3497" s="236" t="str">
        <f>IF(AND(Y3497="Yes",SCDAPT1!X3493&lt;&gt;"6",SCDAPT1!Y3493=""),"Error","")</f>
        <v/>
      </c>
      <c r="AJ3497" s="236">
        <f>+SCEPT2!B3493</f>
        <v>0</v>
      </c>
      <c r="AK3497" s="236" t="str">
        <f t="shared" si="222"/>
        <v/>
      </c>
      <c r="AL3497" s="236" t="str">
        <f>IF(AND(AK3497="Yes",SCEPT2!D3493=""),"Error","")</f>
        <v/>
      </c>
      <c r="AM3497" s="236" t="str">
        <f>IF(AND(AK3497="Yes",OR(SCEPT2!F3493="",SCEPT2!F3493&gt;$B$2)),"Error","")</f>
        <v/>
      </c>
      <c r="AN3497" s="236" t="str">
        <f>IF(AND(AK3497="Yes",SCEPT2!G3493=""),"Error","")</f>
        <v/>
      </c>
      <c r="AO3497" s="236" t="str">
        <f>IF(AND(AK3497="Yes",LEFT(AJ3497,2)&lt;&gt;"85",LEFT(AJ3497,2)&lt;&gt;"86",SCEPT2!H3493=""),"Error","")</f>
        <v/>
      </c>
      <c r="AP3497" s="236" t="str">
        <f>IF(AND(OR(AK3497="Yes",AK3497="Error"),SCEPT2!M3493=""),"Error","")</f>
        <v/>
      </c>
    </row>
    <row r="3498" spans="1:42">
      <c r="A3498" s="236">
        <v>0</v>
      </c>
      <c r="B3498" s="236" t="str">
        <f>LEFT(SCDPT3!C3494,6)&amp;MID(SCDPT3!C3494,8,2)&amp;RIGHT(SCDPT3!C3494,1)</f>
        <v/>
      </c>
      <c r="C3498" s="236" t="str">
        <f t="shared" si="223"/>
        <v/>
      </c>
      <c r="D3498" s="236" t="str">
        <f>IF(AND(OR(C3498="Yes",C3498="Error"),SCDPT3!D3494=""),"Error","")</f>
        <v/>
      </c>
      <c r="E3498" s="236" t="str">
        <f>IF(AND(OR(C3498="Yes",C3498="Error"),OR(SCDPT3!F3494&lt;$B$1,SCDPT3!F3494&gt;$B$2,SCDPT3!F3494="")),"Error","")</f>
        <v/>
      </c>
      <c r="F3498" s="236" t="str">
        <f>IF(AND(OR(C3498="Yes",C3498="Error"),SCDPT3!G3494=""),"Error","")</f>
        <v/>
      </c>
      <c r="G3498" s="236" t="str">
        <f>IFERROR(IF(AND(OR(C3498="Yes",C3498="Error"),OR(LEFT(A3498="84"),LEFT(A3498="85"),LEFT(A3498="85"),LEFT(A3498="86"),LEFT(A3498="87"),LEFT(A3498="90"),LEFT(A3498="91"),LEFT(A3498="92"),LEFT(A3498="93"),LEFT(A3498="94"),LEFT(A3498="95"),LEFT(A3498="96")),SCDPT3!H3494),"Error",""),"")</f>
        <v/>
      </c>
      <c r="H3498" s="236" t="str">
        <f>IFERROR(IF(AND(OR(C3498="Yes",C3498="Error"),OR(LEFT(A3498="17"),LEFT(A3498="24"),LEFT(A3498="31")),SCDPT3!L3494=""),"Error",""),"")</f>
        <v/>
      </c>
      <c r="I3498" s="236" t="str">
        <f>IF(AND(OR(C3498="Yes",C3498="Error"),SCDPT3!Q3494=""),"Error","")</f>
        <v/>
      </c>
      <c r="J3498" s="236" t="str">
        <f>IF(AND(OR(C3498="Yes",C3498="Error"),SCDPT3!T3494=""),"Error","")</f>
        <v/>
      </c>
      <c r="L3498" s="236">
        <f>+SCDPT4!B3494</f>
        <v>0</v>
      </c>
      <c r="M3498" s="236" t="str">
        <f>LEFT(SCDPT4!C3494,6)&amp;MID(SCDPT4!C3494,8,2)&amp;RIGHT(SCDPT4!C3494,1)</f>
        <v/>
      </c>
      <c r="N3498" s="236" t="str">
        <f t="shared" si="220"/>
        <v/>
      </c>
      <c r="O3498" s="236" t="str">
        <f>IF(AND(OR(N3498="Yes",N3498="Error"),SCDPT4!D3494=""),"Error","")</f>
        <v/>
      </c>
      <c r="P3498" s="236" t="str">
        <f>IF(AND(OR(N3498="Yes",N3498="Error"),OR(SCDPT4!F3494="",SCDPT4!F3494&lt;$B$1,SCDPT4!F3494&gt;$B$2)),"Error","")</f>
        <v/>
      </c>
      <c r="Q3498" s="236" t="str">
        <f>IF(AND(OR(N3498="Yes",N3498="Error"),SCDPT4!G3494=""),"Error","")</f>
        <v/>
      </c>
      <c r="R3498" s="236" t="str">
        <f>IFERROR(IF(AND(OR(N3498="Yes",N3498="Error"),OR(LEFT(L3498="84"),LEFT(L3498="85"),LEFT(L3498="86"),LEFT(L3498="87"),LEFT(L3498="90"),LEFT(L3498="91"),LEFT(L3498="92"),LEFT(L3498="93"),LEFT(L3498="94"),LEFT(L3498="95"),LEFT(L3498="96")),SCDPT4!H3494=""),"Error",""),"")</f>
        <v/>
      </c>
      <c r="S3498" s="236" t="str">
        <f>IF(AND(OR(N3498="Yes",N3498="Error"),OR(SCDPT4!W3494="",SCDPT4!W3494&lt;$B$1,SCDPT4!W3494&lt;SCDPT4!F3494),LEFT(L3498,2)&lt;&gt;"84",LEFT(L3498,2)&lt;&gt;"85",LEFT(L3498,2)&lt;&gt;"86",LEFT(L3498,2)&lt;&gt;"87",LEFT(L3498,2)&lt;&gt;"90",LEFT(L3498,2)&lt;&gt;"91",LEFT(L3498,2)&lt;&gt;"92",LEFT(L3498,2)&lt;&gt;"93",LEFT(L3498,2)&lt;&gt;"94",LEFT(L3498,2)&lt;&gt;"95",LEFT(L3498,2)&lt;&gt;"96"),"Error","")</f>
        <v/>
      </c>
      <c r="T3498" s="236" t="str">
        <f>IFERROR(IF(AND(OR(N3498="Yes",N3498="Error"),OR(LEFT(L3498="17"),LEFT(L3498="24"),LEFT(L3498="31")),SCDPT4!X3494=""),"Error",""),"")</f>
        <v/>
      </c>
      <c r="U3498" s="236" t="str">
        <f>IF(AND(OR(N3498="Yes",N3498="Error"),SCDPT4!AC3494=""),"Error","")</f>
        <v/>
      </c>
      <c r="V3498" s="236" t="str">
        <f>IF(AND(OR(N3498="Yes",N3498="Error"),SCDPT4!AF3494=""),"Error","")</f>
        <v/>
      </c>
      <c r="X3498" s="80">
        <f>+SCDAPT1!B3494</f>
        <v>0</v>
      </c>
      <c r="Y3498" s="236" t="str">
        <f t="shared" si="221"/>
        <v/>
      </c>
      <c r="Z3498" s="236" t="str">
        <f>IF(AND(Y3498="Yes",SCDAPT1!C3494=""),"Error","")</f>
        <v/>
      </c>
      <c r="AA3498" s="236" t="str">
        <f>IF(AND(Y3498="Yes",OR(SCDAPT1!F3494="",SCDAPT1!F3494&gt;$B$2)),"Error","")</f>
        <v/>
      </c>
      <c r="AB3498" s="236" t="str">
        <f>IF(AND(Y3498="Yes",SCDAPT1!G3494=""),"Error","")</f>
        <v/>
      </c>
      <c r="AC3498" s="236" t="str">
        <f>IF(AND(Y3498="Yes",OR(SCDAPT1!H3494="",SCDAPT1!H3494&lt;$B$2)),"Error","")</f>
        <v/>
      </c>
      <c r="AD3498" s="236" t="str">
        <f>IF(AND(Y3498="Yes",OR(SCDAPT1!R3494="",SCDAPT1!R3494=0)),"Error","")</f>
        <v/>
      </c>
      <c r="AE3498" s="236" t="str">
        <f>IF(AND(Y3498="Yes",OR(SCDAPT1!S3494="",SCDAPT1!S3494=0)),"Error","")</f>
        <v/>
      </c>
      <c r="AF3498" s="236" t="str">
        <f>IF(AND(Y3498="Yes",OR(SCDAPT1!T3494="",SCDAPT1!T3494="N/A")),"Error","")</f>
        <v/>
      </c>
      <c r="AG3498" s="236" t="str">
        <f>IF(AND(Y3498="Yes",SCDAPT1!X3494=""),"Error","")</f>
        <v/>
      </c>
      <c r="AH3498" s="236" t="str">
        <f>IF(AND(Y3498="Yes",SCDAPT1!X3494&lt;&gt;"6",SCDAPT1!Y3494=""),"Error","")</f>
        <v/>
      </c>
      <c r="AJ3498" s="236">
        <f>+SCEPT2!B3494</f>
        <v>0</v>
      </c>
      <c r="AK3498" s="236" t="str">
        <f t="shared" si="222"/>
        <v/>
      </c>
      <c r="AL3498" s="236" t="str">
        <f>IF(AND(AK3498="Yes",SCEPT2!D3494=""),"Error","")</f>
        <v/>
      </c>
      <c r="AM3498" s="236" t="str">
        <f>IF(AND(AK3498="Yes",OR(SCEPT2!F3494="",SCEPT2!F3494&gt;$B$2)),"Error","")</f>
        <v/>
      </c>
      <c r="AN3498" s="236" t="str">
        <f>IF(AND(AK3498="Yes",SCEPT2!G3494=""),"Error","")</f>
        <v/>
      </c>
      <c r="AO3498" s="236" t="str">
        <f>IF(AND(AK3498="Yes",LEFT(AJ3498,2)&lt;&gt;"85",LEFT(AJ3498,2)&lt;&gt;"86",SCEPT2!H3494=""),"Error","")</f>
        <v/>
      </c>
      <c r="AP3498" s="236" t="str">
        <f>IF(AND(OR(AK3498="Yes",AK3498="Error"),SCEPT2!M3494=""),"Error","")</f>
        <v/>
      </c>
    </row>
    <row r="3499" spans="1:42">
      <c r="A3499" s="236">
        <v>0</v>
      </c>
      <c r="B3499" s="236" t="str">
        <f>LEFT(SCDPT3!C3495,6)&amp;MID(SCDPT3!C3495,8,2)&amp;RIGHT(SCDPT3!C3495,1)</f>
        <v/>
      </c>
      <c r="C3499" s="236" t="str">
        <f t="shared" si="223"/>
        <v/>
      </c>
      <c r="D3499" s="236" t="str">
        <f>IF(AND(OR(C3499="Yes",C3499="Error"),SCDPT3!D3495=""),"Error","")</f>
        <v/>
      </c>
      <c r="E3499" s="236" t="str">
        <f>IF(AND(OR(C3499="Yes",C3499="Error"),OR(SCDPT3!F3495&lt;$B$1,SCDPT3!F3495&gt;$B$2,SCDPT3!F3495="")),"Error","")</f>
        <v/>
      </c>
      <c r="F3499" s="236" t="str">
        <f>IF(AND(OR(C3499="Yes",C3499="Error"),SCDPT3!G3495=""),"Error","")</f>
        <v/>
      </c>
      <c r="G3499" s="236" t="str">
        <f>IFERROR(IF(AND(OR(C3499="Yes",C3499="Error"),OR(LEFT(A3499="84"),LEFT(A3499="85"),LEFT(A3499="85"),LEFT(A3499="86"),LEFT(A3499="87"),LEFT(A3499="90"),LEFT(A3499="91"),LEFT(A3499="92"),LEFT(A3499="93"),LEFT(A3499="94"),LEFT(A3499="95"),LEFT(A3499="96")),SCDPT3!H3495),"Error",""),"")</f>
        <v/>
      </c>
      <c r="H3499" s="236" t="str">
        <f>IFERROR(IF(AND(OR(C3499="Yes",C3499="Error"),OR(LEFT(A3499="17"),LEFT(A3499="24"),LEFT(A3499="31")),SCDPT3!L3495=""),"Error",""),"")</f>
        <v/>
      </c>
      <c r="I3499" s="236" t="str">
        <f>IF(AND(OR(C3499="Yes",C3499="Error"),SCDPT3!Q3495=""),"Error","")</f>
        <v/>
      </c>
      <c r="J3499" s="236" t="str">
        <f>IF(AND(OR(C3499="Yes",C3499="Error"),SCDPT3!T3495=""),"Error","")</f>
        <v/>
      </c>
      <c r="L3499" s="236">
        <f>+SCDPT4!B3495</f>
        <v>0</v>
      </c>
      <c r="M3499" s="236" t="str">
        <f>LEFT(SCDPT4!C3495,6)&amp;MID(SCDPT4!C3495,8,2)&amp;RIGHT(SCDPT4!C3495,1)</f>
        <v/>
      </c>
      <c r="N3499" s="236" t="str">
        <f t="shared" si="220"/>
        <v/>
      </c>
      <c r="O3499" s="236" t="str">
        <f>IF(AND(OR(N3499="Yes",N3499="Error"),SCDPT4!D3495=""),"Error","")</f>
        <v/>
      </c>
      <c r="P3499" s="236" t="str">
        <f>IF(AND(OR(N3499="Yes",N3499="Error"),OR(SCDPT4!F3495="",SCDPT4!F3495&lt;$B$1,SCDPT4!F3495&gt;$B$2)),"Error","")</f>
        <v/>
      </c>
      <c r="Q3499" s="236" t="str">
        <f>IF(AND(OR(N3499="Yes",N3499="Error"),SCDPT4!G3495=""),"Error","")</f>
        <v/>
      </c>
      <c r="R3499" s="236" t="str">
        <f>IFERROR(IF(AND(OR(N3499="Yes",N3499="Error"),OR(LEFT(L3499="84"),LEFT(L3499="85"),LEFT(L3499="86"),LEFT(L3499="87"),LEFT(L3499="90"),LEFT(L3499="91"),LEFT(L3499="92"),LEFT(L3499="93"),LEFT(L3499="94"),LEFT(L3499="95"),LEFT(L3499="96")),SCDPT4!H3495=""),"Error",""),"")</f>
        <v/>
      </c>
      <c r="S3499" s="236" t="str">
        <f>IF(AND(OR(N3499="Yes",N3499="Error"),OR(SCDPT4!W3495="",SCDPT4!W3495&lt;$B$1,SCDPT4!W3495&lt;SCDPT4!F3495),LEFT(L3499,2)&lt;&gt;"84",LEFT(L3499,2)&lt;&gt;"85",LEFT(L3499,2)&lt;&gt;"86",LEFT(L3499,2)&lt;&gt;"87",LEFT(L3499,2)&lt;&gt;"90",LEFT(L3499,2)&lt;&gt;"91",LEFT(L3499,2)&lt;&gt;"92",LEFT(L3499,2)&lt;&gt;"93",LEFT(L3499,2)&lt;&gt;"94",LEFT(L3499,2)&lt;&gt;"95",LEFT(L3499,2)&lt;&gt;"96"),"Error","")</f>
        <v/>
      </c>
      <c r="T3499" s="236" t="str">
        <f>IFERROR(IF(AND(OR(N3499="Yes",N3499="Error"),OR(LEFT(L3499="17"),LEFT(L3499="24"),LEFT(L3499="31")),SCDPT4!X3495=""),"Error",""),"")</f>
        <v/>
      </c>
      <c r="U3499" s="236" t="str">
        <f>IF(AND(OR(N3499="Yes",N3499="Error"),SCDPT4!AC3495=""),"Error","")</f>
        <v/>
      </c>
      <c r="V3499" s="236" t="str">
        <f>IF(AND(OR(N3499="Yes",N3499="Error"),SCDPT4!AF3495=""),"Error","")</f>
        <v/>
      </c>
      <c r="X3499" s="80">
        <f>+SCDAPT1!B3495</f>
        <v>0</v>
      </c>
      <c r="Y3499" s="236" t="str">
        <f t="shared" si="221"/>
        <v/>
      </c>
      <c r="Z3499" s="236" t="str">
        <f>IF(AND(Y3499="Yes",SCDAPT1!C3495=""),"Error","")</f>
        <v/>
      </c>
      <c r="AA3499" s="236" t="str">
        <f>IF(AND(Y3499="Yes",OR(SCDAPT1!F3495="",SCDAPT1!F3495&gt;$B$2)),"Error","")</f>
        <v/>
      </c>
      <c r="AB3499" s="236" t="str">
        <f>IF(AND(Y3499="Yes",SCDAPT1!G3495=""),"Error","")</f>
        <v/>
      </c>
      <c r="AC3499" s="236" t="str">
        <f>IF(AND(Y3499="Yes",OR(SCDAPT1!H3495="",SCDAPT1!H3495&lt;$B$2)),"Error","")</f>
        <v/>
      </c>
      <c r="AD3499" s="236" t="str">
        <f>IF(AND(Y3499="Yes",OR(SCDAPT1!R3495="",SCDAPT1!R3495=0)),"Error","")</f>
        <v/>
      </c>
      <c r="AE3499" s="236" t="str">
        <f>IF(AND(Y3499="Yes",OR(SCDAPT1!S3495="",SCDAPT1!S3495=0)),"Error","")</f>
        <v/>
      </c>
      <c r="AF3499" s="236" t="str">
        <f>IF(AND(Y3499="Yes",OR(SCDAPT1!T3495="",SCDAPT1!T3495="N/A")),"Error","")</f>
        <v/>
      </c>
      <c r="AG3499" s="236" t="str">
        <f>IF(AND(Y3499="Yes",SCDAPT1!X3495=""),"Error","")</f>
        <v/>
      </c>
      <c r="AH3499" s="236" t="str">
        <f>IF(AND(Y3499="Yes",SCDAPT1!X3495&lt;&gt;"6",SCDAPT1!Y3495=""),"Error","")</f>
        <v/>
      </c>
      <c r="AJ3499" s="236">
        <f>+SCEPT2!B3495</f>
        <v>0</v>
      </c>
      <c r="AK3499" s="236" t="str">
        <f t="shared" si="222"/>
        <v/>
      </c>
      <c r="AL3499" s="236" t="str">
        <f>IF(AND(AK3499="Yes",SCEPT2!D3495=""),"Error","")</f>
        <v/>
      </c>
      <c r="AM3499" s="236" t="str">
        <f>IF(AND(AK3499="Yes",OR(SCEPT2!F3495="",SCEPT2!F3495&gt;$B$2)),"Error","")</f>
        <v/>
      </c>
      <c r="AN3499" s="236" t="str">
        <f>IF(AND(AK3499="Yes",SCEPT2!G3495=""),"Error","")</f>
        <v/>
      </c>
      <c r="AO3499" s="236" t="str">
        <f>IF(AND(AK3499="Yes",LEFT(AJ3499,2)&lt;&gt;"85",LEFT(AJ3499,2)&lt;&gt;"86",SCEPT2!H3495=""),"Error","")</f>
        <v/>
      </c>
      <c r="AP3499" s="236" t="str">
        <f>IF(AND(OR(AK3499="Yes",AK3499="Error"),SCEPT2!M3495=""),"Error","")</f>
        <v/>
      </c>
    </row>
    <row r="3500" spans="1:42">
      <c r="A3500" s="236">
        <v>0</v>
      </c>
      <c r="B3500" s="236" t="str">
        <f>LEFT(SCDPT3!C3496,6)&amp;MID(SCDPT3!C3496,8,2)&amp;RIGHT(SCDPT3!C3496,1)</f>
        <v/>
      </c>
      <c r="C3500" s="236" t="str">
        <f t="shared" si="223"/>
        <v/>
      </c>
      <c r="D3500" s="236" t="str">
        <f>IF(AND(OR(C3500="Yes",C3500="Error"),SCDPT3!D3496=""),"Error","")</f>
        <v/>
      </c>
      <c r="E3500" s="236" t="str">
        <f>IF(AND(OR(C3500="Yes",C3500="Error"),OR(SCDPT3!F3496&lt;$B$1,SCDPT3!F3496&gt;$B$2,SCDPT3!F3496="")),"Error","")</f>
        <v/>
      </c>
      <c r="F3500" s="236" t="str">
        <f>IF(AND(OR(C3500="Yes",C3500="Error"),SCDPT3!G3496=""),"Error","")</f>
        <v/>
      </c>
      <c r="G3500" s="236" t="str">
        <f>IFERROR(IF(AND(OR(C3500="Yes",C3500="Error"),OR(LEFT(A3500="84"),LEFT(A3500="85"),LEFT(A3500="85"),LEFT(A3500="86"),LEFT(A3500="87"),LEFT(A3500="90"),LEFT(A3500="91"),LEFT(A3500="92"),LEFT(A3500="93"),LEFT(A3500="94"),LEFT(A3500="95"),LEFT(A3500="96")),SCDPT3!H3496),"Error",""),"")</f>
        <v/>
      </c>
      <c r="H3500" s="236" t="str">
        <f>IFERROR(IF(AND(OR(C3500="Yes",C3500="Error"),OR(LEFT(A3500="17"),LEFT(A3500="24"),LEFT(A3500="31")),SCDPT3!L3496=""),"Error",""),"")</f>
        <v/>
      </c>
      <c r="I3500" s="236" t="str">
        <f>IF(AND(OR(C3500="Yes",C3500="Error"),SCDPT3!Q3496=""),"Error","")</f>
        <v/>
      </c>
      <c r="J3500" s="236" t="str">
        <f>IF(AND(OR(C3500="Yes",C3500="Error"),SCDPT3!T3496=""),"Error","")</f>
        <v/>
      </c>
      <c r="L3500" s="236">
        <f>+SCDPT4!B3496</f>
        <v>0</v>
      </c>
      <c r="M3500" s="236" t="str">
        <f>LEFT(SCDPT4!C3496,6)&amp;MID(SCDPT4!C3496,8,2)&amp;RIGHT(SCDPT4!C3496,1)</f>
        <v/>
      </c>
      <c r="N3500" s="236" t="str">
        <f t="shared" si="220"/>
        <v/>
      </c>
      <c r="O3500" s="236" t="str">
        <f>IF(AND(OR(N3500="Yes",N3500="Error"),SCDPT4!D3496=""),"Error","")</f>
        <v/>
      </c>
      <c r="P3500" s="236" t="str">
        <f>IF(AND(OR(N3500="Yes",N3500="Error"),OR(SCDPT4!F3496="",SCDPT4!F3496&lt;$B$1,SCDPT4!F3496&gt;$B$2)),"Error","")</f>
        <v/>
      </c>
      <c r="Q3500" s="236" t="str">
        <f>IF(AND(OR(N3500="Yes",N3500="Error"),SCDPT4!G3496=""),"Error","")</f>
        <v/>
      </c>
      <c r="R3500" s="236" t="str">
        <f>IFERROR(IF(AND(OR(N3500="Yes",N3500="Error"),OR(LEFT(L3500="84"),LEFT(L3500="85"),LEFT(L3500="86"),LEFT(L3500="87"),LEFT(L3500="90"),LEFT(L3500="91"),LEFT(L3500="92"),LEFT(L3500="93"),LEFT(L3500="94"),LEFT(L3500="95"),LEFT(L3500="96")),SCDPT4!H3496=""),"Error",""),"")</f>
        <v/>
      </c>
      <c r="S3500" s="236" t="str">
        <f>IF(AND(OR(N3500="Yes",N3500="Error"),OR(SCDPT4!W3496="",SCDPT4!W3496&lt;$B$1,SCDPT4!W3496&lt;SCDPT4!F3496),LEFT(L3500,2)&lt;&gt;"84",LEFT(L3500,2)&lt;&gt;"85",LEFT(L3500,2)&lt;&gt;"86",LEFT(L3500,2)&lt;&gt;"87",LEFT(L3500,2)&lt;&gt;"90",LEFT(L3500,2)&lt;&gt;"91",LEFT(L3500,2)&lt;&gt;"92",LEFT(L3500,2)&lt;&gt;"93",LEFT(L3500,2)&lt;&gt;"94",LEFT(L3500,2)&lt;&gt;"95",LEFT(L3500,2)&lt;&gt;"96"),"Error","")</f>
        <v/>
      </c>
      <c r="T3500" s="236" t="str">
        <f>IFERROR(IF(AND(OR(N3500="Yes",N3500="Error"),OR(LEFT(L3500="17"),LEFT(L3500="24"),LEFT(L3500="31")),SCDPT4!X3496=""),"Error",""),"")</f>
        <v/>
      </c>
      <c r="U3500" s="236" t="str">
        <f>IF(AND(OR(N3500="Yes",N3500="Error"),SCDPT4!AC3496=""),"Error","")</f>
        <v/>
      </c>
      <c r="V3500" s="236" t="str">
        <f>IF(AND(OR(N3500="Yes",N3500="Error"),SCDPT4!AF3496=""),"Error","")</f>
        <v/>
      </c>
      <c r="X3500" s="80">
        <f>+SCDAPT1!B3496</f>
        <v>0</v>
      </c>
      <c r="Y3500" s="236" t="str">
        <f t="shared" si="221"/>
        <v/>
      </c>
      <c r="Z3500" s="236" t="str">
        <f>IF(AND(Y3500="Yes",SCDAPT1!C3496=""),"Error","")</f>
        <v/>
      </c>
      <c r="AA3500" s="236" t="str">
        <f>IF(AND(Y3500="Yes",OR(SCDAPT1!F3496="",SCDAPT1!F3496&gt;$B$2)),"Error","")</f>
        <v/>
      </c>
      <c r="AB3500" s="236" t="str">
        <f>IF(AND(Y3500="Yes",SCDAPT1!G3496=""),"Error","")</f>
        <v/>
      </c>
      <c r="AC3500" s="236" t="str">
        <f>IF(AND(Y3500="Yes",OR(SCDAPT1!H3496="",SCDAPT1!H3496&lt;$B$2)),"Error","")</f>
        <v/>
      </c>
      <c r="AD3500" s="236" t="str">
        <f>IF(AND(Y3500="Yes",OR(SCDAPT1!R3496="",SCDAPT1!R3496=0)),"Error","")</f>
        <v/>
      </c>
      <c r="AE3500" s="236" t="str">
        <f>IF(AND(Y3500="Yes",OR(SCDAPT1!S3496="",SCDAPT1!S3496=0)),"Error","")</f>
        <v/>
      </c>
      <c r="AF3500" s="236" t="str">
        <f>IF(AND(Y3500="Yes",OR(SCDAPT1!T3496="",SCDAPT1!T3496="N/A")),"Error","")</f>
        <v/>
      </c>
      <c r="AG3500" s="236" t="str">
        <f>IF(AND(Y3500="Yes",SCDAPT1!X3496=""),"Error","")</f>
        <v/>
      </c>
      <c r="AH3500" s="236" t="str">
        <f>IF(AND(Y3500="Yes",SCDAPT1!X3496&lt;&gt;"6",SCDAPT1!Y3496=""),"Error","")</f>
        <v/>
      </c>
      <c r="AJ3500" s="236">
        <f>+SCEPT2!B3496</f>
        <v>0</v>
      </c>
      <c r="AK3500" s="236" t="str">
        <f t="shared" si="222"/>
        <v/>
      </c>
      <c r="AL3500" s="236" t="str">
        <f>IF(AND(AK3500="Yes",SCEPT2!D3496=""),"Error","")</f>
        <v/>
      </c>
      <c r="AM3500" s="236" t="str">
        <f>IF(AND(AK3500="Yes",OR(SCEPT2!F3496="",SCEPT2!F3496&gt;$B$2)),"Error","")</f>
        <v/>
      </c>
      <c r="AN3500" s="236" t="str">
        <f>IF(AND(AK3500="Yes",SCEPT2!G3496=""),"Error","")</f>
        <v/>
      </c>
      <c r="AO3500" s="236" t="str">
        <f>IF(AND(AK3500="Yes",LEFT(AJ3500,2)&lt;&gt;"85",LEFT(AJ3500,2)&lt;&gt;"86",SCEPT2!H3496=""),"Error","")</f>
        <v/>
      </c>
      <c r="AP3500" s="236" t="str">
        <f>IF(AND(OR(AK3500="Yes",AK3500="Error"),SCEPT2!M3496=""),"Error","")</f>
        <v/>
      </c>
    </row>
    <row r="3501" spans="1:42">
      <c r="A3501" s="236">
        <v>0</v>
      </c>
      <c r="B3501" s="236" t="str">
        <f>LEFT(SCDPT3!C3497,6)&amp;MID(SCDPT3!C3497,8,2)&amp;RIGHT(SCDPT3!C3497,1)</f>
        <v/>
      </c>
      <c r="C3501" s="236" t="str">
        <f t="shared" si="223"/>
        <v/>
      </c>
      <c r="D3501" s="236" t="str">
        <f>IF(AND(OR(C3501="Yes",C3501="Error"),SCDPT3!D3497=""),"Error","")</f>
        <v/>
      </c>
      <c r="E3501" s="236" t="str">
        <f>IF(AND(OR(C3501="Yes",C3501="Error"),OR(SCDPT3!F3497&lt;$B$1,SCDPT3!F3497&gt;$B$2,SCDPT3!F3497="")),"Error","")</f>
        <v/>
      </c>
      <c r="F3501" s="236" t="str">
        <f>IF(AND(OR(C3501="Yes",C3501="Error"),SCDPT3!G3497=""),"Error","")</f>
        <v/>
      </c>
      <c r="G3501" s="236" t="str">
        <f>IFERROR(IF(AND(OR(C3501="Yes",C3501="Error"),OR(LEFT(A3501="84"),LEFT(A3501="85"),LEFT(A3501="85"),LEFT(A3501="86"),LEFT(A3501="87"),LEFT(A3501="90"),LEFT(A3501="91"),LEFT(A3501="92"),LEFT(A3501="93"),LEFT(A3501="94"),LEFT(A3501="95"),LEFT(A3501="96")),SCDPT3!H3497),"Error",""),"")</f>
        <v/>
      </c>
      <c r="H3501" s="236" t="str">
        <f>IFERROR(IF(AND(OR(C3501="Yes",C3501="Error"),OR(LEFT(A3501="17"),LEFT(A3501="24"),LEFT(A3501="31")),SCDPT3!L3497=""),"Error",""),"")</f>
        <v/>
      </c>
      <c r="I3501" s="236" t="str">
        <f>IF(AND(OR(C3501="Yes",C3501="Error"),SCDPT3!Q3497=""),"Error","")</f>
        <v/>
      </c>
      <c r="J3501" s="236" t="str">
        <f>IF(AND(OR(C3501="Yes",C3501="Error"),SCDPT3!T3497=""),"Error","")</f>
        <v/>
      </c>
      <c r="L3501" s="236">
        <f>+SCDPT4!B3497</f>
        <v>0</v>
      </c>
      <c r="M3501" s="236" t="str">
        <f>LEFT(SCDPT4!C3497,6)&amp;MID(SCDPT4!C3497,8,2)&amp;RIGHT(SCDPT4!C3497,1)</f>
        <v/>
      </c>
      <c r="N3501" s="236" t="str">
        <f t="shared" si="220"/>
        <v/>
      </c>
      <c r="O3501" s="236" t="str">
        <f>IF(AND(OR(N3501="Yes",N3501="Error"),SCDPT4!D3497=""),"Error","")</f>
        <v/>
      </c>
      <c r="P3501" s="236" t="str">
        <f>IF(AND(OR(N3501="Yes",N3501="Error"),OR(SCDPT4!F3497="",SCDPT4!F3497&lt;$B$1,SCDPT4!F3497&gt;$B$2)),"Error","")</f>
        <v/>
      </c>
      <c r="Q3501" s="236" t="str">
        <f>IF(AND(OR(N3501="Yes",N3501="Error"),SCDPT4!G3497=""),"Error","")</f>
        <v/>
      </c>
      <c r="R3501" s="236" t="str">
        <f>IFERROR(IF(AND(OR(N3501="Yes",N3501="Error"),OR(LEFT(L3501="84"),LEFT(L3501="85"),LEFT(L3501="86"),LEFT(L3501="87"),LEFT(L3501="90"),LEFT(L3501="91"),LEFT(L3501="92"),LEFT(L3501="93"),LEFT(L3501="94"),LEFT(L3501="95"),LEFT(L3501="96")),SCDPT4!H3497=""),"Error",""),"")</f>
        <v/>
      </c>
      <c r="S3501" s="236" t="str">
        <f>IF(AND(OR(N3501="Yes",N3501="Error"),OR(SCDPT4!W3497="",SCDPT4!W3497&lt;$B$1,SCDPT4!W3497&lt;SCDPT4!F3497),LEFT(L3501,2)&lt;&gt;"84",LEFT(L3501,2)&lt;&gt;"85",LEFT(L3501,2)&lt;&gt;"86",LEFT(L3501,2)&lt;&gt;"87",LEFT(L3501,2)&lt;&gt;"90",LEFT(L3501,2)&lt;&gt;"91",LEFT(L3501,2)&lt;&gt;"92",LEFT(L3501,2)&lt;&gt;"93",LEFT(L3501,2)&lt;&gt;"94",LEFT(L3501,2)&lt;&gt;"95",LEFT(L3501,2)&lt;&gt;"96"),"Error","")</f>
        <v/>
      </c>
      <c r="T3501" s="236" t="str">
        <f>IFERROR(IF(AND(OR(N3501="Yes",N3501="Error"),OR(LEFT(L3501="17"),LEFT(L3501="24"),LEFT(L3501="31")),SCDPT4!X3497=""),"Error",""),"")</f>
        <v/>
      </c>
      <c r="U3501" s="236" t="str">
        <f>IF(AND(OR(N3501="Yes",N3501="Error"),SCDPT4!AC3497=""),"Error","")</f>
        <v/>
      </c>
      <c r="V3501" s="236" t="str">
        <f>IF(AND(OR(N3501="Yes",N3501="Error"),SCDPT4!AF3497=""),"Error","")</f>
        <v/>
      </c>
      <c r="X3501" s="80">
        <f>+SCDAPT1!B3497</f>
        <v>0</v>
      </c>
      <c r="Y3501" s="236" t="str">
        <f t="shared" si="221"/>
        <v/>
      </c>
      <c r="Z3501" s="236" t="str">
        <f>IF(AND(Y3501="Yes",SCDAPT1!C3497=""),"Error","")</f>
        <v/>
      </c>
      <c r="AA3501" s="236" t="str">
        <f>IF(AND(Y3501="Yes",OR(SCDAPT1!F3497="",SCDAPT1!F3497&gt;$B$2)),"Error","")</f>
        <v/>
      </c>
      <c r="AB3501" s="236" t="str">
        <f>IF(AND(Y3501="Yes",SCDAPT1!G3497=""),"Error","")</f>
        <v/>
      </c>
      <c r="AC3501" s="236" t="str">
        <f>IF(AND(Y3501="Yes",OR(SCDAPT1!H3497="",SCDAPT1!H3497&lt;$B$2)),"Error","")</f>
        <v/>
      </c>
      <c r="AD3501" s="236" t="str">
        <f>IF(AND(Y3501="Yes",OR(SCDAPT1!R3497="",SCDAPT1!R3497=0)),"Error","")</f>
        <v/>
      </c>
      <c r="AE3501" s="236" t="str">
        <f>IF(AND(Y3501="Yes",OR(SCDAPT1!S3497="",SCDAPT1!S3497=0)),"Error","")</f>
        <v/>
      </c>
      <c r="AF3501" s="236" t="str">
        <f>IF(AND(Y3501="Yes",OR(SCDAPT1!T3497="",SCDAPT1!T3497="N/A")),"Error","")</f>
        <v/>
      </c>
      <c r="AG3501" s="236" t="str">
        <f>IF(AND(Y3501="Yes",SCDAPT1!X3497=""),"Error","")</f>
        <v/>
      </c>
      <c r="AH3501" s="236" t="str">
        <f>IF(AND(Y3501="Yes",SCDAPT1!X3497&lt;&gt;"6",SCDAPT1!Y3497=""),"Error","")</f>
        <v/>
      </c>
      <c r="AJ3501" s="236">
        <f>+SCEPT2!B3497</f>
        <v>0</v>
      </c>
      <c r="AK3501" s="236" t="str">
        <f t="shared" si="222"/>
        <v/>
      </c>
      <c r="AL3501" s="236" t="str">
        <f>IF(AND(AK3501="Yes",SCEPT2!D3497=""),"Error","")</f>
        <v/>
      </c>
      <c r="AM3501" s="236" t="str">
        <f>IF(AND(AK3501="Yes",OR(SCEPT2!F3497="",SCEPT2!F3497&gt;$B$2)),"Error","")</f>
        <v/>
      </c>
      <c r="AN3501" s="236" t="str">
        <f>IF(AND(AK3501="Yes",SCEPT2!G3497=""),"Error","")</f>
        <v/>
      </c>
      <c r="AO3501" s="236" t="str">
        <f>IF(AND(AK3501="Yes",LEFT(AJ3501,2)&lt;&gt;"85",LEFT(AJ3501,2)&lt;&gt;"86",SCEPT2!H3497=""),"Error","")</f>
        <v/>
      </c>
      <c r="AP3501" s="236" t="str">
        <f>IF(AND(OR(AK3501="Yes",AK3501="Error"),SCEPT2!M3497=""),"Error","")</f>
        <v/>
      </c>
    </row>
    <row r="3502" spans="1:42">
      <c r="A3502" s="236">
        <v>0</v>
      </c>
      <c r="B3502" s="236" t="str">
        <f>LEFT(SCDPT3!C3498,6)&amp;MID(SCDPT3!C3498,8,2)&amp;RIGHT(SCDPT3!C3498,1)</f>
        <v/>
      </c>
      <c r="C3502" s="236" t="str">
        <f t="shared" si="223"/>
        <v/>
      </c>
      <c r="D3502" s="236" t="str">
        <f>IF(AND(OR(C3502="Yes",C3502="Error"),SCDPT3!D3498=""),"Error","")</f>
        <v/>
      </c>
      <c r="E3502" s="236" t="str">
        <f>IF(AND(OR(C3502="Yes",C3502="Error"),OR(SCDPT3!F3498&lt;$B$1,SCDPT3!F3498&gt;$B$2,SCDPT3!F3498="")),"Error","")</f>
        <v/>
      </c>
      <c r="F3502" s="236" t="str">
        <f>IF(AND(OR(C3502="Yes",C3502="Error"),SCDPT3!G3498=""),"Error","")</f>
        <v/>
      </c>
      <c r="G3502" s="236" t="str">
        <f>IFERROR(IF(AND(OR(C3502="Yes",C3502="Error"),OR(LEFT(A3502="84"),LEFT(A3502="85"),LEFT(A3502="85"),LEFT(A3502="86"),LEFT(A3502="87"),LEFT(A3502="90"),LEFT(A3502="91"),LEFT(A3502="92"),LEFT(A3502="93"),LEFT(A3502="94"),LEFT(A3502="95"),LEFT(A3502="96")),SCDPT3!H3498),"Error",""),"")</f>
        <v/>
      </c>
      <c r="H3502" s="236" t="str">
        <f>IFERROR(IF(AND(OR(C3502="Yes",C3502="Error"),OR(LEFT(A3502="17"),LEFT(A3502="24"),LEFT(A3502="31")),SCDPT3!L3498=""),"Error",""),"")</f>
        <v/>
      </c>
      <c r="I3502" s="236" t="str">
        <f>IF(AND(OR(C3502="Yes",C3502="Error"),SCDPT3!Q3498=""),"Error","")</f>
        <v/>
      </c>
      <c r="J3502" s="236" t="str">
        <f>IF(AND(OR(C3502="Yes",C3502="Error"),SCDPT3!T3498=""),"Error","")</f>
        <v/>
      </c>
      <c r="L3502" s="236">
        <f>+SCDPT4!B3498</f>
        <v>0</v>
      </c>
      <c r="M3502" s="236" t="str">
        <f>LEFT(SCDPT4!C3498,6)&amp;MID(SCDPT4!C3498,8,2)&amp;RIGHT(SCDPT4!C3498,1)</f>
        <v/>
      </c>
      <c r="N3502" s="236" t="str">
        <f t="shared" si="220"/>
        <v/>
      </c>
      <c r="O3502" s="236" t="str">
        <f>IF(AND(OR(N3502="Yes",N3502="Error"),SCDPT4!D3498=""),"Error","")</f>
        <v/>
      </c>
      <c r="P3502" s="236" t="str">
        <f>IF(AND(OR(N3502="Yes",N3502="Error"),OR(SCDPT4!F3498="",SCDPT4!F3498&lt;$B$1,SCDPT4!F3498&gt;$B$2)),"Error","")</f>
        <v/>
      </c>
      <c r="Q3502" s="236" t="str">
        <f>IF(AND(OR(N3502="Yes",N3502="Error"),SCDPT4!G3498=""),"Error","")</f>
        <v/>
      </c>
      <c r="R3502" s="236" t="str">
        <f>IFERROR(IF(AND(OR(N3502="Yes",N3502="Error"),OR(LEFT(L3502="84"),LEFT(L3502="85"),LEFT(L3502="86"),LEFT(L3502="87"),LEFT(L3502="90"),LEFT(L3502="91"),LEFT(L3502="92"),LEFT(L3502="93"),LEFT(L3502="94"),LEFT(L3502="95"),LEFT(L3502="96")),SCDPT4!H3498=""),"Error",""),"")</f>
        <v/>
      </c>
      <c r="S3502" s="236" t="str">
        <f>IF(AND(OR(N3502="Yes",N3502="Error"),OR(SCDPT4!W3498="",SCDPT4!W3498&lt;$B$1,SCDPT4!W3498&lt;SCDPT4!F3498),LEFT(L3502,2)&lt;&gt;"84",LEFT(L3502,2)&lt;&gt;"85",LEFT(L3502,2)&lt;&gt;"86",LEFT(L3502,2)&lt;&gt;"87",LEFT(L3502,2)&lt;&gt;"90",LEFT(L3502,2)&lt;&gt;"91",LEFT(L3502,2)&lt;&gt;"92",LEFT(L3502,2)&lt;&gt;"93",LEFT(L3502,2)&lt;&gt;"94",LEFT(L3502,2)&lt;&gt;"95",LEFT(L3502,2)&lt;&gt;"96"),"Error","")</f>
        <v/>
      </c>
      <c r="T3502" s="236" t="str">
        <f>IFERROR(IF(AND(OR(N3502="Yes",N3502="Error"),OR(LEFT(L3502="17"),LEFT(L3502="24"),LEFT(L3502="31")),SCDPT4!X3498=""),"Error",""),"")</f>
        <v/>
      </c>
      <c r="U3502" s="236" t="str">
        <f>IF(AND(OR(N3502="Yes",N3502="Error"),SCDPT4!AC3498=""),"Error","")</f>
        <v/>
      </c>
      <c r="V3502" s="236" t="str">
        <f>IF(AND(OR(N3502="Yes",N3502="Error"),SCDPT4!AF3498=""),"Error","")</f>
        <v/>
      </c>
      <c r="X3502" s="80">
        <f>+SCDAPT1!B3498</f>
        <v>0</v>
      </c>
      <c r="Y3502" s="236" t="str">
        <f t="shared" si="221"/>
        <v/>
      </c>
      <c r="Z3502" s="236" t="str">
        <f>IF(AND(Y3502="Yes",SCDAPT1!C3498=""),"Error","")</f>
        <v/>
      </c>
      <c r="AA3502" s="236" t="str">
        <f>IF(AND(Y3502="Yes",OR(SCDAPT1!F3498="",SCDAPT1!F3498&gt;$B$2)),"Error","")</f>
        <v/>
      </c>
      <c r="AB3502" s="236" t="str">
        <f>IF(AND(Y3502="Yes",SCDAPT1!G3498=""),"Error","")</f>
        <v/>
      </c>
      <c r="AC3502" s="236" t="str">
        <f>IF(AND(Y3502="Yes",OR(SCDAPT1!H3498="",SCDAPT1!H3498&lt;$B$2)),"Error","")</f>
        <v/>
      </c>
      <c r="AD3502" s="236" t="str">
        <f>IF(AND(Y3502="Yes",OR(SCDAPT1!R3498="",SCDAPT1!R3498=0)),"Error","")</f>
        <v/>
      </c>
      <c r="AE3502" s="236" t="str">
        <f>IF(AND(Y3502="Yes",OR(SCDAPT1!S3498="",SCDAPT1!S3498=0)),"Error","")</f>
        <v/>
      </c>
      <c r="AF3502" s="236" t="str">
        <f>IF(AND(Y3502="Yes",OR(SCDAPT1!T3498="",SCDAPT1!T3498="N/A")),"Error","")</f>
        <v/>
      </c>
      <c r="AG3502" s="236" t="str">
        <f>IF(AND(Y3502="Yes",SCDAPT1!X3498=""),"Error","")</f>
        <v/>
      </c>
      <c r="AH3502" s="236" t="str">
        <f>IF(AND(Y3502="Yes",SCDAPT1!X3498&lt;&gt;"6",SCDAPT1!Y3498=""),"Error","")</f>
        <v/>
      </c>
      <c r="AJ3502" s="236">
        <f>+SCEPT2!B3498</f>
        <v>0</v>
      </c>
      <c r="AK3502" s="236" t="str">
        <f t="shared" si="222"/>
        <v/>
      </c>
      <c r="AL3502" s="236" t="str">
        <f>IF(AND(AK3502="Yes",SCEPT2!D3498=""),"Error","")</f>
        <v/>
      </c>
      <c r="AM3502" s="236" t="str">
        <f>IF(AND(AK3502="Yes",OR(SCEPT2!F3498="",SCEPT2!F3498&gt;$B$2)),"Error","")</f>
        <v/>
      </c>
      <c r="AN3502" s="236" t="str">
        <f>IF(AND(AK3502="Yes",SCEPT2!G3498=""),"Error","")</f>
        <v/>
      </c>
      <c r="AO3502" s="236" t="str">
        <f>IF(AND(AK3502="Yes",LEFT(AJ3502,2)&lt;&gt;"85",LEFT(AJ3502,2)&lt;&gt;"86",SCEPT2!H3498=""),"Error","")</f>
        <v/>
      </c>
      <c r="AP3502" s="236" t="str">
        <f>IF(AND(OR(AK3502="Yes",AK3502="Error"),SCEPT2!M3498=""),"Error","")</f>
        <v/>
      </c>
    </row>
    <row r="3503" spans="1:42">
      <c r="A3503" s="236">
        <v>0</v>
      </c>
      <c r="B3503" s="236" t="str">
        <f>LEFT(SCDPT3!C3499,6)&amp;MID(SCDPT3!C3499,8,2)&amp;RIGHT(SCDPT3!C3499,1)</f>
        <v/>
      </c>
      <c r="C3503" s="236" t="str">
        <f t="shared" si="223"/>
        <v/>
      </c>
      <c r="D3503" s="236" t="str">
        <f>IF(AND(OR(C3503="Yes",C3503="Error"),SCDPT3!D3499=""),"Error","")</f>
        <v/>
      </c>
      <c r="E3503" s="236" t="str">
        <f>IF(AND(OR(C3503="Yes",C3503="Error"),OR(SCDPT3!F3499&lt;$B$1,SCDPT3!F3499&gt;$B$2,SCDPT3!F3499="")),"Error","")</f>
        <v/>
      </c>
      <c r="F3503" s="236" t="str">
        <f>IF(AND(OR(C3503="Yes",C3503="Error"),SCDPT3!G3499=""),"Error","")</f>
        <v/>
      </c>
      <c r="G3503" s="236" t="str">
        <f>IFERROR(IF(AND(OR(C3503="Yes",C3503="Error"),OR(LEFT(A3503="84"),LEFT(A3503="85"),LEFT(A3503="85"),LEFT(A3503="86"),LEFT(A3503="87"),LEFT(A3503="90"),LEFT(A3503="91"),LEFT(A3503="92"),LEFT(A3503="93"),LEFT(A3503="94"),LEFT(A3503="95"),LEFT(A3503="96")),SCDPT3!H3499),"Error",""),"")</f>
        <v/>
      </c>
      <c r="H3503" s="236" t="str">
        <f>IFERROR(IF(AND(OR(C3503="Yes",C3503="Error"),OR(LEFT(A3503="17"),LEFT(A3503="24"),LEFT(A3503="31")),SCDPT3!L3499=""),"Error",""),"")</f>
        <v/>
      </c>
      <c r="I3503" s="236" t="str">
        <f>IF(AND(OR(C3503="Yes",C3503="Error"),SCDPT3!Q3499=""),"Error","")</f>
        <v/>
      </c>
      <c r="J3503" s="236" t="str">
        <f>IF(AND(OR(C3503="Yes",C3503="Error"),SCDPT3!T3499=""),"Error","")</f>
        <v/>
      </c>
      <c r="L3503" s="236">
        <f>+SCDPT4!B3499</f>
        <v>0</v>
      </c>
      <c r="M3503" s="236" t="str">
        <f>LEFT(SCDPT4!C3499,6)&amp;MID(SCDPT4!C3499,8,2)&amp;RIGHT(SCDPT4!C3499,1)</f>
        <v/>
      </c>
      <c r="N3503" s="236" t="str">
        <f t="shared" si="220"/>
        <v/>
      </c>
      <c r="O3503" s="236" t="str">
        <f>IF(AND(OR(N3503="Yes",N3503="Error"),SCDPT4!D3499=""),"Error","")</f>
        <v/>
      </c>
      <c r="P3503" s="236" t="str">
        <f>IF(AND(OR(N3503="Yes",N3503="Error"),OR(SCDPT4!F3499="",SCDPT4!F3499&lt;$B$1,SCDPT4!F3499&gt;$B$2)),"Error","")</f>
        <v/>
      </c>
      <c r="Q3503" s="236" t="str">
        <f>IF(AND(OR(N3503="Yes",N3503="Error"),SCDPT4!G3499=""),"Error","")</f>
        <v/>
      </c>
      <c r="R3503" s="236" t="str">
        <f>IFERROR(IF(AND(OR(N3503="Yes",N3503="Error"),OR(LEFT(L3503="84"),LEFT(L3503="85"),LEFT(L3503="86"),LEFT(L3503="87"),LEFT(L3503="90"),LEFT(L3503="91"),LEFT(L3503="92"),LEFT(L3503="93"),LEFT(L3503="94"),LEFT(L3503="95"),LEFT(L3503="96")),SCDPT4!H3499=""),"Error",""),"")</f>
        <v/>
      </c>
      <c r="S3503" s="236" t="str">
        <f>IF(AND(OR(N3503="Yes",N3503="Error"),OR(SCDPT4!W3499="",SCDPT4!W3499&lt;$B$1,SCDPT4!W3499&lt;SCDPT4!F3499),LEFT(L3503,2)&lt;&gt;"84",LEFT(L3503,2)&lt;&gt;"85",LEFT(L3503,2)&lt;&gt;"86",LEFT(L3503,2)&lt;&gt;"87",LEFT(L3503,2)&lt;&gt;"90",LEFT(L3503,2)&lt;&gt;"91",LEFT(L3503,2)&lt;&gt;"92",LEFT(L3503,2)&lt;&gt;"93",LEFT(L3503,2)&lt;&gt;"94",LEFT(L3503,2)&lt;&gt;"95",LEFT(L3503,2)&lt;&gt;"96"),"Error","")</f>
        <v/>
      </c>
      <c r="T3503" s="236" t="str">
        <f>IFERROR(IF(AND(OR(N3503="Yes",N3503="Error"),OR(LEFT(L3503="17"),LEFT(L3503="24"),LEFT(L3503="31")),SCDPT4!X3499=""),"Error",""),"")</f>
        <v/>
      </c>
      <c r="U3503" s="236" t="str">
        <f>IF(AND(OR(N3503="Yes",N3503="Error"),SCDPT4!AC3499=""),"Error","")</f>
        <v/>
      </c>
      <c r="V3503" s="236" t="str">
        <f>IF(AND(OR(N3503="Yes",N3503="Error"),SCDPT4!AF3499=""),"Error","")</f>
        <v/>
      </c>
      <c r="X3503" s="80">
        <f>+SCDAPT1!B3499</f>
        <v>0</v>
      </c>
      <c r="Y3503" s="236" t="str">
        <f t="shared" si="221"/>
        <v/>
      </c>
      <c r="Z3503" s="236" t="str">
        <f>IF(AND(Y3503="Yes",SCDAPT1!C3499=""),"Error","")</f>
        <v/>
      </c>
      <c r="AA3503" s="236" t="str">
        <f>IF(AND(Y3503="Yes",OR(SCDAPT1!F3499="",SCDAPT1!F3499&gt;$B$2)),"Error","")</f>
        <v/>
      </c>
      <c r="AB3503" s="236" t="str">
        <f>IF(AND(Y3503="Yes",SCDAPT1!G3499=""),"Error","")</f>
        <v/>
      </c>
      <c r="AC3503" s="236" t="str">
        <f>IF(AND(Y3503="Yes",OR(SCDAPT1!H3499="",SCDAPT1!H3499&lt;$B$2)),"Error","")</f>
        <v/>
      </c>
      <c r="AD3503" s="236" t="str">
        <f>IF(AND(Y3503="Yes",OR(SCDAPT1!R3499="",SCDAPT1!R3499=0)),"Error","")</f>
        <v/>
      </c>
      <c r="AE3503" s="236" t="str">
        <f>IF(AND(Y3503="Yes",OR(SCDAPT1!S3499="",SCDAPT1!S3499=0)),"Error","")</f>
        <v/>
      </c>
      <c r="AF3503" s="236" t="str">
        <f>IF(AND(Y3503="Yes",OR(SCDAPT1!T3499="",SCDAPT1!T3499="N/A")),"Error","")</f>
        <v/>
      </c>
      <c r="AG3503" s="236" t="str">
        <f>IF(AND(Y3503="Yes",SCDAPT1!X3499=""),"Error","")</f>
        <v/>
      </c>
      <c r="AH3503" s="236" t="str">
        <f>IF(AND(Y3503="Yes",SCDAPT1!X3499&lt;&gt;"6",SCDAPT1!Y3499=""),"Error","")</f>
        <v/>
      </c>
      <c r="AJ3503" s="236">
        <f>+SCEPT2!B3499</f>
        <v>0</v>
      </c>
      <c r="AK3503" s="236" t="str">
        <f t="shared" si="222"/>
        <v/>
      </c>
      <c r="AL3503" s="236" t="str">
        <f>IF(AND(AK3503="Yes",SCEPT2!D3499=""),"Error","")</f>
        <v/>
      </c>
      <c r="AM3503" s="236" t="str">
        <f>IF(AND(AK3503="Yes",OR(SCEPT2!F3499="",SCEPT2!F3499&gt;$B$2)),"Error","")</f>
        <v/>
      </c>
      <c r="AN3503" s="236" t="str">
        <f>IF(AND(AK3503="Yes",SCEPT2!G3499=""),"Error","")</f>
        <v/>
      </c>
      <c r="AO3503" s="236" t="str">
        <f>IF(AND(AK3503="Yes",LEFT(AJ3503,2)&lt;&gt;"85",LEFT(AJ3503,2)&lt;&gt;"86",SCEPT2!H3499=""),"Error","")</f>
        <v/>
      </c>
      <c r="AP3503" s="236" t="str">
        <f>IF(AND(OR(AK3503="Yes",AK3503="Error"),SCEPT2!M3499=""),"Error","")</f>
        <v/>
      </c>
    </row>
    <row r="3504" spans="1:42">
      <c r="A3504" s="236">
        <v>0</v>
      </c>
      <c r="B3504" s="236" t="str">
        <f>LEFT(SCDPT3!C3500,6)&amp;MID(SCDPT3!C3500,8,2)&amp;RIGHT(SCDPT3!C3500,1)</f>
        <v/>
      </c>
      <c r="C3504" s="236" t="str">
        <f t="shared" si="223"/>
        <v/>
      </c>
      <c r="D3504" s="236" t="str">
        <f>IF(AND(OR(C3504="Yes",C3504="Error"),SCDPT3!D3500=""),"Error","")</f>
        <v/>
      </c>
      <c r="E3504" s="236" t="str">
        <f>IF(AND(OR(C3504="Yes",C3504="Error"),OR(SCDPT3!F3500&lt;$B$1,SCDPT3!F3500&gt;$B$2,SCDPT3!F3500="")),"Error","")</f>
        <v/>
      </c>
      <c r="F3504" s="236" t="str">
        <f>IF(AND(OR(C3504="Yes",C3504="Error"),SCDPT3!G3500=""),"Error","")</f>
        <v/>
      </c>
      <c r="G3504" s="236" t="str">
        <f>IFERROR(IF(AND(OR(C3504="Yes",C3504="Error"),OR(LEFT(A3504="84"),LEFT(A3504="85"),LEFT(A3504="85"),LEFT(A3504="86"),LEFT(A3504="87"),LEFT(A3504="90"),LEFT(A3504="91"),LEFT(A3504="92"),LEFT(A3504="93"),LEFT(A3504="94"),LEFT(A3504="95"),LEFT(A3504="96")),SCDPT3!H3500),"Error",""),"")</f>
        <v/>
      </c>
      <c r="H3504" s="236" t="str">
        <f>IFERROR(IF(AND(OR(C3504="Yes",C3504="Error"),OR(LEFT(A3504="17"),LEFT(A3504="24"),LEFT(A3504="31")),SCDPT3!L3500=""),"Error",""),"")</f>
        <v/>
      </c>
      <c r="I3504" s="236" t="str">
        <f>IF(AND(OR(C3504="Yes",C3504="Error"),SCDPT3!Q3500=""),"Error","")</f>
        <v/>
      </c>
      <c r="J3504" s="236" t="str">
        <f>IF(AND(OR(C3504="Yes",C3504="Error"),SCDPT3!T3500=""),"Error","")</f>
        <v/>
      </c>
      <c r="L3504" s="236">
        <f>+SCDPT4!B3500</f>
        <v>0</v>
      </c>
      <c r="M3504" s="236" t="str">
        <f>LEFT(SCDPT4!C3500,6)&amp;MID(SCDPT4!C3500,8,2)&amp;RIGHT(SCDPT4!C3500,1)</f>
        <v/>
      </c>
      <c r="N3504" s="236" t="str">
        <f t="shared" si="220"/>
        <v/>
      </c>
      <c r="O3504" s="236" t="str">
        <f>IF(AND(OR(N3504="Yes",N3504="Error"),SCDPT4!D3500=""),"Error","")</f>
        <v/>
      </c>
      <c r="P3504" s="236" t="str">
        <f>IF(AND(OR(N3504="Yes",N3504="Error"),OR(SCDPT4!F3500="",SCDPT4!F3500&lt;$B$1,SCDPT4!F3500&gt;$B$2)),"Error","")</f>
        <v/>
      </c>
      <c r="Q3504" s="236" t="str">
        <f>IF(AND(OR(N3504="Yes",N3504="Error"),SCDPT4!G3500=""),"Error","")</f>
        <v/>
      </c>
      <c r="R3504" s="236" t="str">
        <f>IFERROR(IF(AND(OR(N3504="Yes",N3504="Error"),OR(LEFT(L3504="84"),LEFT(L3504="85"),LEFT(L3504="86"),LEFT(L3504="87"),LEFT(L3504="90"),LEFT(L3504="91"),LEFT(L3504="92"),LEFT(L3504="93"),LEFT(L3504="94"),LEFT(L3504="95"),LEFT(L3504="96")),SCDPT4!H3500=""),"Error",""),"")</f>
        <v/>
      </c>
      <c r="S3504" s="236" t="str">
        <f>IF(AND(OR(N3504="Yes",N3504="Error"),OR(SCDPT4!W3500="",SCDPT4!W3500&lt;$B$1,SCDPT4!W3500&lt;SCDPT4!F3500),LEFT(L3504,2)&lt;&gt;"84",LEFT(L3504,2)&lt;&gt;"85",LEFT(L3504,2)&lt;&gt;"86",LEFT(L3504,2)&lt;&gt;"87",LEFT(L3504,2)&lt;&gt;"90",LEFT(L3504,2)&lt;&gt;"91",LEFT(L3504,2)&lt;&gt;"92",LEFT(L3504,2)&lt;&gt;"93",LEFT(L3504,2)&lt;&gt;"94",LEFT(L3504,2)&lt;&gt;"95",LEFT(L3504,2)&lt;&gt;"96"),"Error","")</f>
        <v/>
      </c>
      <c r="T3504" s="236" t="str">
        <f>IFERROR(IF(AND(OR(N3504="Yes",N3504="Error"),OR(LEFT(L3504="17"),LEFT(L3504="24"),LEFT(L3504="31")),SCDPT4!X3500=""),"Error",""),"")</f>
        <v/>
      </c>
      <c r="U3504" s="236" t="str">
        <f>IF(AND(OR(N3504="Yes",N3504="Error"),SCDPT4!AC3500=""),"Error","")</f>
        <v/>
      </c>
      <c r="V3504" s="236" t="str">
        <f>IF(AND(OR(N3504="Yes",N3504="Error"),SCDPT4!AF3500=""),"Error","")</f>
        <v/>
      </c>
      <c r="X3504" s="80">
        <f>+SCDAPT1!B3500</f>
        <v>0</v>
      </c>
      <c r="Y3504" s="236" t="str">
        <f t="shared" si="221"/>
        <v/>
      </c>
      <c r="Z3504" s="236" t="str">
        <f>IF(AND(Y3504="Yes",SCDAPT1!C3500=""),"Error","")</f>
        <v/>
      </c>
      <c r="AA3504" s="236" t="str">
        <f>IF(AND(Y3504="Yes",OR(SCDAPT1!F3500="",SCDAPT1!F3500&gt;$B$2)),"Error","")</f>
        <v/>
      </c>
      <c r="AB3504" s="236" t="str">
        <f>IF(AND(Y3504="Yes",SCDAPT1!G3500=""),"Error","")</f>
        <v/>
      </c>
      <c r="AC3504" s="236" t="str">
        <f>IF(AND(Y3504="Yes",OR(SCDAPT1!H3500="",SCDAPT1!H3500&lt;$B$2)),"Error","")</f>
        <v/>
      </c>
      <c r="AD3504" s="236" t="str">
        <f>IF(AND(Y3504="Yes",OR(SCDAPT1!R3500="",SCDAPT1!R3500=0)),"Error","")</f>
        <v/>
      </c>
      <c r="AE3504" s="236" t="str">
        <f>IF(AND(Y3504="Yes",OR(SCDAPT1!S3500="",SCDAPT1!S3500=0)),"Error","")</f>
        <v/>
      </c>
      <c r="AF3504" s="236" t="str">
        <f>IF(AND(Y3504="Yes",OR(SCDAPT1!T3500="",SCDAPT1!T3500="N/A")),"Error","")</f>
        <v/>
      </c>
      <c r="AG3504" s="236" t="str">
        <f>IF(AND(Y3504="Yes",SCDAPT1!X3500=""),"Error","")</f>
        <v/>
      </c>
      <c r="AH3504" s="236" t="str">
        <f>IF(AND(Y3504="Yes",SCDAPT1!X3500&lt;&gt;"6",SCDAPT1!Y3500=""),"Error","")</f>
        <v/>
      </c>
      <c r="AJ3504" s="236">
        <f>+SCEPT2!B3500</f>
        <v>0</v>
      </c>
      <c r="AK3504" s="236" t="str">
        <f t="shared" si="222"/>
        <v/>
      </c>
      <c r="AL3504" s="236" t="str">
        <f>IF(AND(AK3504="Yes",SCEPT2!D3500=""),"Error","")</f>
        <v/>
      </c>
      <c r="AM3504" s="236" t="str">
        <f>IF(AND(AK3504="Yes",OR(SCEPT2!F3500="",SCEPT2!F3500&gt;$B$2)),"Error","")</f>
        <v/>
      </c>
      <c r="AN3504" s="236" t="str">
        <f>IF(AND(AK3504="Yes",SCEPT2!G3500=""),"Error","")</f>
        <v/>
      </c>
      <c r="AO3504" s="236" t="str">
        <f>IF(AND(AK3504="Yes",LEFT(AJ3504,2)&lt;&gt;"85",LEFT(AJ3504,2)&lt;&gt;"86",SCEPT2!H3500=""),"Error","")</f>
        <v/>
      </c>
      <c r="AP3504" s="236" t="str">
        <f>IF(AND(OR(AK3504="Yes",AK3504="Error"),SCEPT2!M3500=""),"Error","")</f>
        <v/>
      </c>
    </row>
    <row r="3505" spans="1:42">
      <c r="A3505" s="236">
        <v>0</v>
      </c>
      <c r="B3505" s="236" t="str">
        <f>LEFT(SCDPT3!C3501,6)&amp;MID(SCDPT3!C3501,8,2)&amp;RIGHT(SCDPT3!C3501,1)</f>
        <v/>
      </c>
      <c r="C3505" s="236" t="str">
        <f t="shared" si="223"/>
        <v/>
      </c>
      <c r="D3505" s="236" t="str">
        <f>IF(AND(OR(C3505="Yes",C3505="Error"),SCDPT3!D3501=""),"Error","")</f>
        <v/>
      </c>
      <c r="E3505" s="236" t="str">
        <f>IF(AND(OR(C3505="Yes",C3505="Error"),OR(SCDPT3!F3501&lt;$B$1,SCDPT3!F3501&gt;$B$2,SCDPT3!F3501="")),"Error","")</f>
        <v/>
      </c>
      <c r="F3505" s="236" t="str">
        <f>IF(AND(OR(C3505="Yes",C3505="Error"),SCDPT3!G3501=""),"Error","")</f>
        <v/>
      </c>
      <c r="G3505" s="236" t="str">
        <f>IFERROR(IF(AND(OR(C3505="Yes",C3505="Error"),OR(LEFT(A3505="84"),LEFT(A3505="85"),LEFT(A3505="85"),LEFT(A3505="86"),LEFT(A3505="87"),LEFT(A3505="90"),LEFT(A3505="91"),LEFT(A3505="92"),LEFT(A3505="93"),LEFT(A3505="94"),LEFT(A3505="95"),LEFT(A3505="96")),SCDPT3!H3501),"Error",""),"")</f>
        <v/>
      </c>
      <c r="H3505" s="236" t="str">
        <f>IFERROR(IF(AND(OR(C3505="Yes",C3505="Error"),OR(LEFT(A3505="17"),LEFT(A3505="24"),LEFT(A3505="31")),SCDPT3!L3501=""),"Error",""),"")</f>
        <v/>
      </c>
      <c r="I3505" s="236" t="str">
        <f>IF(AND(OR(C3505="Yes",C3505="Error"),SCDPT3!Q3501=""),"Error","")</f>
        <v/>
      </c>
      <c r="J3505" s="236" t="str">
        <f>IF(AND(OR(C3505="Yes",C3505="Error"),SCDPT3!T3501=""),"Error","")</f>
        <v/>
      </c>
      <c r="L3505" s="236">
        <f>+SCDPT4!B3501</f>
        <v>0</v>
      </c>
      <c r="M3505" s="236" t="str">
        <f>LEFT(SCDPT4!C3501,6)&amp;MID(SCDPT4!C3501,8,2)&amp;RIGHT(SCDPT4!C3501,1)</f>
        <v/>
      </c>
      <c r="N3505" s="236" t="str">
        <f t="shared" ref="N3505:N3568" si="224">IF(M3505="000000000","Error",IF(OR(M3505="Total  Ps",M3505="Total  Hs",M3505="Total ons",M3505="Total  Ss",M3505="Total  Os",M3505="Total  Cs",M3505="Total  Rs",M3505="Total  Is",M3505="Subtotl O",M3505="Subtotl d",M3505="Subtotl s",M3505="Total  Us",M3505="Total  As",M3505="Subtotl )",M3505="Total  B3",M3505="Total  B5",M3505="Total  Bs",M3505="Total  P3",M3505="Total  P5",M3505="Subtotl r",M3505="Total  C3",M3505="Total  C5",M3505="Total  B4",M3505="Total  P4",M3505="Total  C4",M3505="Subtotl t"),"",IF(LEN(M3505)=9,"Yes","")))</f>
        <v/>
      </c>
      <c r="O3505" s="236" t="str">
        <f>IF(AND(OR(N3505="Yes",N3505="Error"),SCDPT4!D3501=""),"Error","")</f>
        <v/>
      </c>
      <c r="P3505" s="236" t="str">
        <f>IF(AND(OR(N3505="Yes",N3505="Error"),OR(SCDPT4!F3501="",SCDPT4!F3501&lt;$B$1,SCDPT4!F3501&gt;$B$2)),"Error","")</f>
        <v/>
      </c>
      <c r="Q3505" s="236" t="str">
        <f>IF(AND(OR(N3505="Yes",N3505="Error"),SCDPT4!G3501=""),"Error","")</f>
        <v/>
      </c>
      <c r="R3505" s="236" t="str">
        <f>IFERROR(IF(AND(OR(N3505="Yes",N3505="Error"),OR(LEFT(L3505="84"),LEFT(L3505="85"),LEFT(L3505="86"),LEFT(L3505="87"),LEFT(L3505="90"),LEFT(L3505="91"),LEFT(L3505="92"),LEFT(L3505="93"),LEFT(L3505="94"),LEFT(L3505="95"),LEFT(L3505="96")),SCDPT4!H3501=""),"Error",""),"")</f>
        <v/>
      </c>
      <c r="S3505" s="236" t="str">
        <f>IF(AND(OR(N3505="Yes",N3505="Error"),OR(SCDPT4!W3501="",SCDPT4!W3501&lt;$B$1,SCDPT4!W3501&lt;SCDPT4!F3501),LEFT(L3505,2)&lt;&gt;"84",LEFT(L3505,2)&lt;&gt;"85",LEFT(L3505,2)&lt;&gt;"86",LEFT(L3505,2)&lt;&gt;"87",LEFT(L3505,2)&lt;&gt;"90",LEFT(L3505,2)&lt;&gt;"91",LEFT(L3505,2)&lt;&gt;"92",LEFT(L3505,2)&lt;&gt;"93",LEFT(L3505,2)&lt;&gt;"94",LEFT(L3505,2)&lt;&gt;"95",LEFT(L3505,2)&lt;&gt;"96"),"Error","")</f>
        <v/>
      </c>
      <c r="T3505" s="236" t="str">
        <f>IFERROR(IF(AND(OR(N3505="Yes",N3505="Error"),OR(LEFT(L3505="17"),LEFT(L3505="24"),LEFT(L3505="31")),SCDPT4!X3501=""),"Error",""),"")</f>
        <v/>
      </c>
      <c r="U3505" s="236" t="str">
        <f>IF(AND(OR(N3505="Yes",N3505="Error"),SCDPT4!AC3501=""),"Error","")</f>
        <v/>
      </c>
      <c r="V3505" s="236" t="str">
        <f>IF(AND(OR(N3505="Yes",N3505="Error"),SCDPT4!AF3501=""),"Error","")</f>
        <v/>
      </c>
      <c r="X3505" s="80">
        <f>+SCDAPT1!B3501</f>
        <v>0</v>
      </c>
      <c r="Y3505" s="236" t="str">
        <f t="shared" si="221"/>
        <v/>
      </c>
      <c r="Z3505" s="236" t="str">
        <f>IF(AND(Y3505="Yes",SCDAPT1!C3501=""),"Error","")</f>
        <v/>
      </c>
      <c r="AA3505" s="236" t="str">
        <f>IF(AND(Y3505="Yes",OR(SCDAPT1!F3501="",SCDAPT1!F3501&gt;$B$2)),"Error","")</f>
        <v/>
      </c>
      <c r="AB3505" s="236" t="str">
        <f>IF(AND(Y3505="Yes",SCDAPT1!G3501=""),"Error","")</f>
        <v/>
      </c>
      <c r="AC3505" s="236" t="str">
        <f>IF(AND(Y3505="Yes",OR(SCDAPT1!H3501="",SCDAPT1!H3501&lt;$B$2)),"Error","")</f>
        <v/>
      </c>
      <c r="AD3505" s="236" t="str">
        <f>IF(AND(Y3505="Yes",OR(SCDAPT1!R3501="",SCDAPT1!R3501=0)),"Error","")</f>
        <v/>
      </c>
      <c r="AE3505" s="236" t="str">
        <f>IF(AND(Y3505="Yes",OR(SCDAPT1!S3501="",SCDAPT1!S3501=0)),"Error","")</f>
        <v/>
      </c>
      <c r="AF3505" s="236" t="str">
        <f>IF(AND(Y3505="Yes",OR(SCDAPT1!T3501="",SCDAPT1!T3501="N/A")),"Error","")</f>
        <v/>
      </c>
      <c r="AG3505" s="236" t="str">
        <f>IF(AND(Y3505="Yes",SCDAPT1!X3501=""),"Error","")</f>
        <v/>
      </c>
      <c r="AH3505" s="236" t="str">
        <f>IF(AND(Y3505="Yes",SCDAPT1!X3501&lt;&gt;"6",SCDAPT1!Y3501=""),"Error","")</f>
        <v/>
      </c>
      <c r="AJ3505" s="236">
        <f>+SCEPT2!B3501</f>
        <v>0</v>
      </c>
      <c r="AK3505" s="236" t="str">
        <f t="shared" si="222"/>
        <v/>
      </c>
      <c r="AL3505" s="236" t="str">
        <f>IF(AND(AK3505="Yes",SCEPT2!D3501=""),"Error","")</f>
        <v/>
      </c>
      <c r="AM3505" s="236" t="str">
        <f>IF(AND(AK3505="Yes",OR(SCEPT2!F3501="",SCEPT2!F3501&gt;$B$2)),"Error","")</f>
        <v/>
      </c>
      <c r="AN3505" s="236" t="str">
        <f>IF(AND(AK3505="Yes",SCEPT2!G3501=""),"Error","")</f>
        <v/>
      </c>
      <c r="AO3505" s="236" t="str">
        <f>IF(AND(AK3505="Yes",LEFT(AJ3505,2)&lt;&gt;"85",LEFT(AJ3505,2)&lt;&gt;"86",SCEPT2!H3501=""),"Error","")</f>
        <v/>
      </c>
      <c r="AP3505" s="236" t="str">
        <f>IF(AND(OR(AK3505="Yes",AK3505="Error"),SCEPT2!M3501=""),"Error","")</f>
        <v/>
      </c>
    </row>
    <row r="3506" spans="1:42">
      <c r="A3506" s="236">
        <v>0</v>
      </c>
      <c r="B3506" s="236" t="str">
        <f>LEFT(SCDPT3!C3502,6)&amp;MID(SCDPT3!C3502,8,2)&amp;RIGHT(SCDPT3!C3502,1)</f>
        <v/>
      </c>
      <c r="C3506" s="236" t="str">
        <f t="shared" si="223"/>
        <v/>
      </c>
      <c r="D3506" s="236" t="str">
        <f>IF(AND(OR(C3506="Yes",C3506="Error"),SCDPT3!D3502=""),"Error","")</f>
        <v/>
      </c>
      <c r="E3506" s="236" t="str">
        <f>IF(AND(OR(C3506="Yes",C3506="Error"),OR(SCDPT3!F3502&lt;$B$1,SCDPT3!F3502&gt;$B$2,SCDPT3!F3502="")),"Error","")</f>
        <v/>
      </c>
      <c r="F3506" s="236" t="str">
        <f>IF(AND(OR(C3506="Yes",C3506="Error"),SCDPT3!G3502=""),"Error","")</f>
        <v/>
      </c>
      <c r="G3506" s="236" t="str">
        <f>IFERROR(IF(AND(OR(C3506="Yes",C3506="Error"),OR(LEFT(A3506="84"),LEFT(A3506="85"),LEFT(A3506="85"),LEFT(A3506="86"),LEFT(A3506="87"),LEFT(A3506="90"),LEFT(A3506="91"),LEFT(A3506="92"),LEFT(A3506="93"),LEFT(A3506="94"),LEFT(A3506="95"),LEFT(A3506="96")),SCDPT3!H3502),"Error",""),"")</f>
        <v/>
      </c>
      <c r="H3506" s="236" t="str">
        <f>IFERROR(IF(AND(OR(C3506="Yes",C3506="Error"),OR(LEFT(A3506="17"),LEFT(A3506="24"),LEFT(A3506="31")),SCDPT3!L3502=""),"Error",""),"")</f>
        <v/>
      </c>
      <c r="I3506" s="236" t="str">
        <f>IF(AND(OR(C3506="Yes",C3506="Error"),SCDPT3!Q3502=""),"Error","")</f>
        <v/>
      </c>
      <c r="J3506" s="236" t="str">
        <f>IF(AND(OR(C3506="Yes",C3506="Error"),SCDPT3!T3502=""),"Error","")</f>
        <v/>
      </c>
      <c r="L3506" s="236">
        <f>+SCDPT4!B3502</f>
        <v>0</v>
      </c>
      <c r="M3506" s="236" t="str">
        <f>LEFT(SCDPT4!C3502,6)&amp;MID(SCDPT4!C3502,8,2)&amp;RIGHT(SCDPT4!C3502,1)</f>
        <v/>
      </c>
      <c r="N3506" s="236" t="str">
        <f t="shared" si="224"/>
        <v/>
      </c>
      <c r="O3506" s="236" t="str">
        <f>IF(AND(OR(N3506="Yes",N3506="Error"),SCDPT4!D3502=""),"Error","")</f>
        <v/>
      </c>
      <c r="P3506" s="236" t="str">
        <f>IF(AND(OR(N3506="Yes",N3506="Error"),OR(SCDPT4!F3502="",SCDPT4!F3502&lt;$B$1,SCDPT4!F3502&gt;$B$2)),"Error","")</f>
        <v/>
      </c>
      <c r="Q3506" s="236" t="str">
        <f>IF(AND(OR(N3506="Yes",N3506="Error"),SCDPT4!G3502=""),"Error","")</f>
        <v/>
      </c>
      <c r="R3506" s="236" t="str">
        <f>IFERROR(IF(AND(OR(N3506="Yes",N3506="Error"),OR(LEFT(L3506="84"),LEFT(L3506="85"),LEFT(L3506="86"),LEFT(L3506="87"),LEFT(L3506="90"),LEFT(L3506="91"),LEFT(L3506="92"),LEFT(L3506="93"),LEFT(L3506="94"),LEFT(L3506="95"),LEFT(L3506="96")),SCDPT4!H3502=""),"Error",""),"")</f>
        <v/>
      </c>
      <c r="S3506" s="236" t="str">
        <f>IF(AND(OR(N3506="Yes",N3506="Error"),OR(SCDPT4!W3502="",SCDPT4!W3502&lt;$B$1,SCDPT4!W3502&lt;SCDPT4!F3502),LEFT(L3506,2)&lt;&gt;"84",LEFT(L3506,2)&lt;&gt;"85",LEFT(L3506,2)&lt;&gt;"86",LEFT(L3506,2)&lt;&gt;"87",LEFT(L3506,2)&lt;&gt;"90",LEFT(L3506,2)&lt;&gt;"91",LEFT(L3506,2)&lt;&gt;"92",LEFT(L3506,2)&lt;&gt;"93",LEFT(L3506,2)&lt;&gt;"94",LEFT(L3506,2)&lt;&gt;"95",LEFT(L3506,2)&lt;&gt;"96"),"Error","")</f>
        <v/>
      </c>
      <c r="T3506" s="236" t="str">
        <f>IFERROR(IF(AND(OR(N3506="Yes",N3506="Error"),OR(LEFT(L3506="17"),LEFT(L3506="24"),LEFT(L3506="31")),SCDPT4!X3502=""),"Error",""),"")</f>
        <v/>
      </c>
      <c r="U3506" s="236" t="str">
        <f>IF(AND(OR(N3506="Yes",N3506="Error"),SCDPT4!AC3502=""),"Error","")</f>
        <v/>
      </c>
      <c r="V3506" s="236" t="str">
        <f>IF(AND(OR(N3506="Yes",N3506="Error"),SCDPT4!AF3502=""),"Error","")</f>
        <v/>
      </c>
      <c r="X3506" s="80">
        <f>+SCDAPT1!B3502</f>
        <v>0</v>
      </c>
      <c r="Y3506" s="236" t="str">
        <f t="shared" si="221"/>
        <v/>
      </c>
      <c r="Z3506" s="236" t="str">
        <f>IF(AND(Y3506="Yes",SCDAPT1!C3502=""),"Error","")</f>
        <v/>
      </c>
      <c r="AA3506" s="236" t="str">
        <f>IF(AND(Y3506="Yes",OR(SCDAPT1!F3502="",SCDAPT1!F3502&gt;$B$2)),"Error","")</f>
        <v/>
      </c>
      <c r="AB3506" s="236" t="str">
        <f>IF(AND(Y3506="Yes",SCDAPT1!G3502=""),"Error","")</f>
        <v/>
      </c>
      <c r="AC3506" s="236" t="str">
        <f>IF(AND(Y3506="Yes",OR(SCDAPT1!H3502="",SCDAPT1!H3502&lt;$B$2)),"Error","")</f>
        <v/>
      </c>
      <c r="AD3506" s="236" t="str">
        <f>IF(AND(Y3506="Yes",OR(SCDAPT1!R3502="",SCDAPT1!R3502=0)),"Error","")</f>
        <v/>
      </c>
      <c r="AE3506" s="236" t="str">
        <f>IF(AND(Y3506="Yes",OR(SCDAPT1!S3502="",SCDAPT1!S3502=0)),"Error","")</f>
        <v/>
      </c>
      <c r="AF3506" s="236" t="str">
        <f>IF(AND(Y3506="Yes",OR(SCDAPT1!T3502="",SCDAPT1!T3502="N/A")),"Error","")</f>
        <v/>
      </c>
      <c r="AG3506" s="236" t="str">
        <f>IF(AND(Y3506="Yes",SCDAPT1!X3502=""),"Error","")</f>
        <v/>
      </c>
      <c r="AH3506" s="236" t="str">
        <f>IF(AND(Y3506="Yes",SCDAPT1!X3502&lt;&gt;"6",SCDAPT1!Y3502=""),"Error","")</f>
        <v/>
      </c>
      <c r="AJ3506" s="236">
        <f>+SCEPT2!B3502</f>
        <v>0</v>
      </c>
      <c r="AK3506" s="236" t="str">
        <f t="shared" si="222"/>
        <v/>
      </c>
      <c r="AL3506" s="236" t="str">
        <f>IF(AND(AK3506="Yes",SCEPT2!D3502=""),"Error","")</f>
        <v/>
      </c>
      <c r="AM3506" s="236" t="str">
        <f>IF(AND(AK3506="Yes",OR(SCEPT2!F3502="",SCEPT2!F3502&gt;$B$2)),"Error","")</f>
        <v/>
      </c>
      <c r="AN3506" s="236" t="str">
        <f>IF(AND(AK3506="Yes",SCEPT2!G3502=""),"Error","")</f>
        <v/>
      </c>
      <c r="AO3506" s="236" t="str">
        <f>IF(AND(AK3506="Yes",LEFT(AJ3506,2)&lt;&gt;"85",LEFT(AJ3506,2)&lt;&gt;"86",SCEPT2!H3502=""),"Error","")</f>
        <v/>
      </c>
      <c r="AP3506" s="236" t="str">
        <f>IF(AND(OR(AK3506="Yes",AK3506="Error"),SCEPT2!M3502=""),"Error","")</f>
        <v/>
      </c>
    </row>
    <row r="3507" spans="1:42">
      <c r="A3507" s="236">
        <v>0</v>
      </c>
      <c r="B3507" s="236" t="str">
        <f>LEFT(SCDPT3!C3503,6)&amp;MID(SCDPT3!C3503,8,2)&amp;RIGHT(SCDPT3!C3503,1)</f>
        <v/>
      </c>
      <c r="C3507" s="236" t="str">
        <f t="shared" si="223"/>
        <v/>
      </c>
      <c r="D3507" s="236" t="str">
        <f>IF(AND(OR(C3507="Yes",C3507="Error"),SCDPT3!D3503=""),"Error","")</f>
        <v/>
      </c>
      <c r="E3507" s="236" t="str">
        <f>IF(AND(OR(C3507="Yes",C3507="Error"),OR(SCDPT3!F3503&lt;$B$1,SCDPT3!F3503&gt;$B$2,SCDPT3!F3503="")),"Error","")</f>
        <v/>
      </c>
      <c r="F3507" s="236" t="str">
        <f>IF(AND(OR(C3507="Yes",C3507="Error"),SCDPT3!G3503=""),"Error","")</f>
        <v/>
      </c>
      <c r="G3507" s="236" t="str">
        <f>IFERROR(IF(AND(OR(C3507="Yes",C3507="Error"),OR(LEFT(A3507="84"),LEFT(A3507="85"),LEFT(A3507="85"),LEFT(A3507="86"),LEFT(A3507="87"),LEFT(A3507="90"),LEFT(A3507="91"),LEFT(A3507="92"),LEFT(A3507="93"),LEFT(A3507="94"),LEFT(A3507="95"),LEFT(A3507="96")),SCDPT3!H3503),"Error",""),"")</f>
        <v/>
      </c>
      <c r="H3507" s="236" t="str">
        <f>IFERROR(IF(AND(OR(C3507="Yes",C3507="Error"),OR(LEFT(A3507="17"),LEFT(A3507="24"),LEFT(A3507="31")),SCDPT3!L3503=""),"Error",""),"")</f>
        <v/>
      </c>
      <c r="I3507" s="236" t="str">
        <f>IF(AND(OR(C3507="Yes",C3507="Error"),SCDPT3!Q3503=""),"Error","")</f>
        <v/>
      </c>
      <c r="J3507" s="236" t="str">
        <f>IF(AND(OR(C3507="Yes",C3507="Error"),SCDPT3!T3503=""),"Error","")</f>
        <v/>
      </c>
      <c r="L3507" s="236">
        <f>+SCDPT4!B3503</f>
        <v>0</v>
      </c>
      <c r="M3507" s="236" t="str">
        <f>LEFT(SCDPT4!C3503,6)&amp;MID(SCDPT4!C3503,8,2)&amp;RIGHT(SCDPT4!C3503,1)</f>
        <v/>
      </c>
      <c r="N3507" s="236" t="str">
        <f t="shared" si="224"/>
        <v/>
      </c>
      <c r="O3507" s="236" t="str">
        <f>IF(AND(OR(N3507="Yes",N3507="Error"),SCDPT4!D3503=""),"Error","")</f>
        <v/>
      </c>
      <c r="P3507" s="236" t="str">
        <f>IF(AND(OR(N3507="Yes",N3507="Error"),OR(SCDPT4!F3503="",SCDPT4!F3503&lt;$B$1,SCDPT4!F3503&gt;$B$2)),"Error","")</f>
        <v/>
      </c>
      <c r="Q3507" s="236" t="str">
        <f>IF(AND(OR(N3507="Yes",N3507="Error"),SCDPT4!G3503=""),"Error","")</f>
        <v/>
      </c>
      <c r="R3507" s="236" t="str">
        <f>IFERROR(IF(AND(OR(N3507="Yes",N3507="Error"),OR(LEFT(L3507="84"),LEFT(L3507="85"),LEFT(L3507="86"),LEFT(L3507="87"),LEFT(L3507="90"),LEFT(L3507="91"),LEFT(L3507="92"),LEFT(L3507="93"),LEFT(L3507="94"),LEFT(L3507="95"),LEFT(L3507="96")),SCDPT4!H3503=""),"Error",""),"")</f>
        <v/>
      </c>
      <c r="S3507" s="236" t="str">
        <f>IF(AND(OR(N3507="Yes",N3507="Error"),OR(SCDPT4!W3503="",SCDPT4!W3503&lt;$B$1,SCDPT4!W3503&lt;SCDPT4!F3503),LEFT(L3507,2)&lt;&gt;"84",LEFT(L3507,2)&lt;&gt;"85",LEFT(L3507,2)&lt;&gt;"86",LEFT(L3507,2)&lt;&gt;"87",LEFT(L3507,2)&lt;&gt;"90",LEFT(L3507,2)&lt;&gt;"91",LEFT(L3507,2)&lt;&gt;"92",LEFT(L3507,2)&lt;&gt;"93",LEFT(L3507,2)&lt;&gt;"94",LEFT(L3507,2)&lt;&gt;"95",LEFT(L3507,2)&lt;&gt;"96"),"Error","")</f>
        <v/>
      </c>
      <c r="T3507" s="236" t="str">
        <f>IFERROR(IF(AND(OR(N3507="Yes",N3507="Error"),OR(LEFT(L3507="17"),LEFT(L3507="24"),LEFT(L3507="31")),SCDPT4!X3503=""),"Error",""),"")</f>
        <v/>
      </c>
      <c r="U3507" s="236" t="str">
        <f>IF(AND(OR(N3507="Yes",N3507="Error"),SCDPT4!AC3503=""),"Error","")</f>
        <v/>
      </c>
      <c r="V3507" s="236" t="str">
        <f>IF(AND(OR(N3507="Yes",N3507="Error"),SCDPT4!AF3503=""),"Error","")</f>
        <v/>
      </c>
      <c r="X3507" s="80">
        <f>+SCDAPT1!B3503</f>
        <v>0</v>
      </c>
      <c r="Y3507" s="236" t="str">
        <f t="shared" si="221"/>
        <v/>
      </c>
      <c r="Z3507" s="236" t="str">
        <f>IF(AND(Y3507="Yes",SCDAPT1!C3503=""),"Error","")</f>
        <v/>
      </c>
      <c r="AA3507" s="236" t="str">
        <f>IF(AND(Y3507="Yes",OR(SCDAPT1!F3503="",SCDAPT1!F3503&gt;$B$2)),"Error","")</f>
        <v/>
      </c>
      <c r="AB3507" s="236" t="str">
        <f>IF(AND(Y3507="Yes",SCDAPT1!G3503=""),"Error","")</f>
        <v/>
      </c>
      <c r="AC3507" s="236" t="str">
        <f>IF(AND(Y3507="Yes",OR(SCDAPT1!H3503="",SCDAPT1!H3503&lt;$B$2)),"Error","")</f>
        <v/>
      </c>
      <c r="AD3507" s="236" t="str">
        <f>IF(AND(Y3507="Yes",OR(SCDAPT1!R3503="",SCDAPT1!R3503=0)),"Error","")</f>
        <v/>
      </c>
      <c r="AE3507" s="236" t="str">
        <f>IF(AND(Y3507="Yes",OR(SCDAPT1!S3503="",SCDAPT1!S3503=0)),"Error","")</f>
        <v/>
      </c>
      <c r="AF3507" s="236" t="str">
        <f>IF(AND(Y3507="Yes",OR(SCDAPT1!T3503="",SCDAPT1!T3503="N/A")),"Error","")</f>
        <v/>
      </c>
      <c r="AG3507" s="236" t="str">
        <f>IF(AND(Y3507="Yes",SCDAPT1!X3503=""),"Error","")</f>
        <v/>
      </c>
      <c r="AH3507" s="236" t="str">
        <f>IF(AND(Y3507="Yes",SCDAPT1!X3503&lt;&gt;"6",SCDAPT1!Y3503=""),"Error","")</f>
        <v/>
      </c>
      <c r="AJ3507" s="236">
        <f>+SCEPT2!B3503</f>
        <v>0</v>
      </c>
      <c r="AK3507" s="236" t="str">
        <f t="shared" si="222"/>
        <v/>
      </c>
      <c r="AL3507" s="236" t="str">
        <f>IF(AND(AK3507="Yes",SCEPT2!D3503=""),"Error","")</f>
        <v/>
      </c>
      <c r="AM3507" s="236" t="str">
        <f>IF(AND(AK3507="Yes",OR(SCEPT2!F3503="",SCEPT2!F3503&gt;$B$2)),"Error","")</f>
        <v/>
      </c>
      <c r="AN3507" s="236" t="str">
        <f>IF(AND(AK3507="Yes",SCEPT2!G3503=""),"Error","")</f>
        <v/>
      </c>
      <c r="AO3507" s="236" t="str">
        <f>IF(AND(AK3507="Yes",LEFT(AJ3507,2)&lt;&gt;"85",LEFT(AJ3507,2)&lt;&gt;"86",SCEPT2!H3503=""),"Error","")</f>
        <v/>
      </c>
      <c r="AP3507" s="236" t="str">
        <f>IF(AND(OR(AK3507="Yes",AK3507="Error"),SCEPT2!M3503=""),"Error","")</f>
        <v/>
      </c>
    </row>
    <row r="3508" spans="1:42">
      <c r="A3508" s="236">
        <v>0</v>
      </c>
      <c r="B3508" s="236" t="str">
        <f>LEFT(SCDPT3!C3504,6)&amp;MID(SCDPT3!C3504,8,2)&amp;RIGHT(SCDPT3!C3504,1)</f>
        <v/>
      </c>
      <c r="C3508" s="236" t="str">
        <f t="shared" si="223"/>
        <v/>
      </c>
      <c r="D3508" s="236" t="str">
        <f>IF(AND(OR(C3508="Yes",C3508="Error"),SCDPT3!D3504=""),"Error","")</f>
        <v/>
      </c>
      <c r="E3508" s="236" t="str">
        <f>IF(AND(OR(C3508="Yes",C3508="Error"),OR(SCDPT3!F3504&lt;$B$1,SCDPT3!F3504&gt;$B$2,SCDPT3!F3504="")),"Error","")</f>
        <v/>
      </c>
      <c r="F3508" s="236" t="str">
        <f>IF(AND(OR(C3508="Yes",C3508="Error"),SCDPT3!G3504=""),"Error","")</f>
        <v/>
      </c>
      <c r="G3508" s="236" t="str">
        <f>IFERROR(IF(AND(OR(C3508="Yes",C3508="Error"),OR(LEFT(A3508="84"),LEFT(A3508="85"),LEFT(A3508="85"),LEFT(A3508="86"),LEFT(A3508="87"),LEFT(A3508="90"),LEFT(A3508="91"),LEFT(A3508="92"),LEFT(A3508="93"),LEFT(A3508="94"),LEFT(A3508="95"),LEFT(A3508="96")),SCDPT3!H3504),"Error",""),"")</f>
        <v/>
      </c>
      <c r="H3508" s="236" t="str">
        <f>IFERROR(IF(AND(OR(C3508="Yes",C3508="Error"),OR(LEFT(A3508="17"),LEFT(A3508="24"),LEFT(A3508="31")),SCDPT3!L3504=""),"Error",""),"")</f>
        <v/>
      </c>
      <c r="I3508" s="236" t="str">
        <f>IF(AND(OR(C3508="Yes",C3508="Error"),SCDPT3!Q3504=""),"Error","")</f>
        <v/>
      </c>
      <c r="J3508" s="236" t="str">
        <f>IF(AND(OR(C3508="Yes",C3508="Error"),SCDPT3!T3504=""),"Error","")</f>
        <v/>
      </c>
      <c r="L3508" s="236">
        <f>+SCDPT4!B3504</f>
        <v>0</v>
      </c>
      <c r="M3508" s="236" t="str">
        <f>LEFT(SCDPT4!C3504,6)&amp;MID(SCDPT4!C3504,8,2)&amp;RIGHT(SCDPT4!C3504,1)</f>
        <v/>
      </c>
      <c r="N3508" s="236" t="str">
        <f t="shared" si="224"/>
        <v/>
      </c>
      <c r="O3508" s="236" t="str">
        <f>IF(AND(OR(N3508="Yes",N3508="Error"),SCDPT4!D3504=""),"Error","")</f>
        <v/>
      </c>
      <c r="P3508" s="236" t="str">
        <f>IF(AND(OR(N3508="Yes",N3508="Error"),OR(SCDPT4!F3504="",SCDPT4!F3504&lt;$B$1,SCDPT4!F3504&gt;$B$2)),"Error","")</f>
        <v/>
      </c>
      <c r="Q3508" s="236" t="str">
        <f>IF(AND(OR(N3508="Yes",N3508="Error"),SCDPT4!G3504=""),"Error","")</f>
        <v/>
      </c>
      <c r="R3508" s="236" t="str">
        <f>IFERROR(IF(AND(OR(N3508="Yes",N3508="Error"),OR(LEFT(L3508="84"),LEFT(L3508="85"),LEFT(L3508="86"),LEFT(L3508="87"),LEFT(L3508="90"),LEFT(L3508="91"),LEFT(L3508="92"),LEFT(L3508="93"),LEFT(L3508="94"),LEFT(L3508="95"),LEFT(L3508="96")),SCDPT4!H3504=""),"Error",""),"")</f>
        <v/>
      </c>
      <c r="S3508" s="236" t="str">
        <f>IF(AND(OR(N3508="Yes",N3508="Error"),OR(SCDPT4!W3504="",SCDPT4!W3504&lt;$B$1,SCDPT4!W3504&lt;SCDPT4!F3504),LEFT(L3508,2)&lt;&gt;"84",LEFT(L3508,2)&lt;&gt;"85",LEFT(L3508,2)&lt;&gt;"86",LEFT(L3508,2)&lt;&gt;"87",LEFT(L3508,2)&lt;&gt;"90",LEFT(L3508,2)&lt;&gt;"91",LEFT(L3508,2)&lt;&gt;"92",LEFT(L3508,2)&lt;&gt;"93",LEFT(L3508,2)&lt;&gt;"94",LEFT(L3508,2)&lt;&gt;"95",LEFT(L3508,2)&lt;&gt;"96"),"Error","")</f>
        <v/>
      </c>
      <c r="T3508" s="236" t="str">
        <f>IFERROR(IF(AND(OR(N3508="Yes",N3508="Error"),OR(LEFT(L3508="17"),LEFT(L3508="24"),LEFT(L3508="31")),SCDPT4!X3504=""),"Error",""),"")</f>
        <v/>
      </c>
      <c r="U3508" s="236" t="str">
        <f>IF(AND(OR(N3508="Yes",N3508="Error"),SCDPT4!AC3504=""),"Error","")</f>
        <v/>
      </c>
      <c r="V3508" s="236" t="str">
        <f>IF(AND(OR(N3508="Yes",N3508="Error"),SCDPT4!AF3504=""),"Error","")</f>
        <v/>
      </c>
      <c r="X3508" s="80">
        <f>+SCDAPT1!B3504</f>
        <v>0</v>
      </c>
      <c r="Y3508" s="236" t="str">
        <f t="shared" si="221"/>
        <v/>
      </c>
      <c r="Z3508" s="236" t="str">
        <f>IF(AND(Y3508="Yes",SCDAPT1!C3504=""),"Error","")</f>
        <v/>
      </c>
      <c r="AA3508" s="236" t="str">
        <f>IF(AND(Y3508="Yes",OR(SCDAPT1!F3504="",SCDAPT1!F3504&gt;$B$2)),"Error","")</f>
        <v/>
      </c>
      <c r="AB3508" s="236" t="str">
        <f>IF(AND(Y3508="Yes",SCDAPT1!G3504=""),"Error","")</f>
        <v/>
      </c>
      <c r="AC3508" s="236" t="str">
        <f>IF(AND(Y3508="Yes",OR(SCDAPT1!H3504="",SCDAPT1!H3504&lt;$B$2)),"Error","")</f>
        <v/>
      </c>
      <c r="AD3508" s="236" t="str">
        <f>IF(AND(Y3508="Yes",OR(SCDAPT1!R3504="",SCDAPT1!R3504=0)),"Error","")</f>
        <v/>
      </c>
      <c r="AE3508" s="236" t="str">
        <f>IF(AND(Y3508="Yes",OR(SCDAPT1!S3504="",SCDAPT1!S3504=0)),"Error","")</f>
        <v/>
      </c>
      <c r="AF3508" s="236" t="str">
        <f>IF(AND(Y3508="Yes",OR(SCDAPT1!T3504="",SCDAPT1!T3504="N/A")),"Error","")</f>
        <v/>
      </c>
      <c r="AG3508" s="236" t="str">
        <f>IF(AND(Y3508="Yes",SCDAPT1!X3504=""),"Error","")</f>
        <v/>
      </c>
      <c r="AH3508" s="236" t="str">
        <f>IF(AND(Y3508="Yes",SCDAPT1!X3504&lt;&gt;"6",SCDAPT1!Y3504=""),"Error","")</f>
        <v/>
      </c>
      <c r="AJ3508" s="236">
        <f>+SCEPT2!B3504</f>
        <v>0</v>
      </c>
      <c r="AK3508" s="236" t="str">
        <f t="shared" si="222"/>
        <v/>
      </c>
      <c r="AL3508" s="236" t="str">
        <f>IF(AND(AK3508="Yes",SCEPT2!D3504=""),"Error","")</f>
        <v/>
      </c>
      <c r="AM3508" s="236" t="str">
        <f>IF(AND(AK3508="Yes",OR(SCEPT2!F3504="",SCEPT2!F3504&gt;$B$2)),"Error","")</f>
        <v/>
      </c>
      <c r="AN3508" s="236" t="str">
        <f>IF(AND(AK3508="Yes",SCEPT2!G3504=""),"Error","")</f>
        <v/>
      </c>
      <c r="AO3508" s="236" t="str">
        <f>IF(AND(AK3508="Yes",LEFT(AJ3508,2)&lt;&gt;"85",LEFT(AJ3508,2)&lt;&gt;"86",SCEPT2!H3504=""),"Error","")</f>
        <v/>
      </c>
      <c r="AP3508" s="236" t="str">
        <f>IF(AND(OR(AK3508="Yes",AK3508="Error"),SCEPT2!M3504=""),"Error","")</f>
        <v/>
      </c>
    </row>
    <row r="3509" spans="1:42">
      <c r="A3509" s="236">
        <v>0</v>
      </c>
      <c r="B3509" s="236" t="str">
        <f>LEFT(SCDPT3!C3505,6)&amp;MID(SCDPT3!C3505,8,2)&amp;RIGHT(SCDPT3!C3505,1)</f>
        <v/>
      </c>
      <c r="C3509" s="236" t="str">
        <f t="shared" si="223"/>
        <v/>
      </c>
      <c r="D3509" s="236" t="str">
        <f>IF(AND(OR(C3509="Yes",C3509="Error"),SCDPT3!D3505=""),"Error","")</f>
        <v/>
      </c>
      <c r="E3509" s="236" t="str">
        <f>IF(AND(OR(C3509="Yes",C3509="Error"),OR(SCDPT3!F3505&lt;$B$1,SCDPT3!F3505&gt;$B$2,SCDPT3!F3505="")),"Error","")</f>
        <v/>
      </c>
      <c r="F3509" s="236" t="str">
        <f>IF(AND(OR(C3509="Yes",C3509="Error"),SCDPT3!G3505=""),"Error","")</f>
        <v/>
      </c>
      <c r="G3509" s="236" t="str">
        <f>IFERROR(IF(AND(OR(C3509="Yes",C3509="Error"),OR(LEFT(A3509="84"),LEFT(A3509="85"),LEFT(A3509="85"),LEFT(A3509="86"),LEFT(A3509="87"),LEFT(A3509="90"),LEFT(A3509="91"),LEFT(A3509="92"),LEFT(A3509="93"),LEFT(A3509="94"),LEFT(A3509="95"),LEFT(A3509="96")),SCDPT3!H3505),"Error",""),"")</f>
        <v/>
      </c>
      <c r="H3509" s="236" t="str">
        <f>IFERROR(IF(AND(OR(C3509="Yes",C3509="Error"),OR(LEFT(A3509="17"),LEFT(A3509="24"),LEFT(A3509="31")),SCDPT3!L3505=""),"Error",""),"")</f>
        <v/>
      </c>
      <c r="I3509" s="236" t="str">
        <f>IF(AND(OR(C3509="Yes",C3509="Error"),SCDPT3!Q3505=""),"Error","")</f>
        <v/>
      </c>
      <c r="J3509" s="236" t="str">
        <f>IF(AND(OR(C3509="Yes",C3509="Error"),SCDPT3!T3505=""),"Error","")</f>
        <v/>
      </c>
      <c r="L3509" s="236">
        <f>+SCDPT4!B3505</f>
        <v>0</v>
      </c>
      <c r="M3509" s="236" t="str">
        <f>LEFT(SCDPT4!C3505,6)&amp;MID(SCDPT4!C3505,8,2)&amp;RIGHT(SCDPT4!C3505,1)</f>
        <v/>
      </c>
      <c r="N3509" s="236" t="str">
        <f t="shared" si="224"/>
        <v/>
      </c>
      <c r="O3509" s="236" t="str">
        <f>IF(AND(OR(N3509="Yes",N3509="Error"),SCDPT4!D3505=""),"Error","")</f>
        <v/>
      </c>
      <c r="P3509" s="236" t="str">
        <f>IF(AND(OR(N3509="Yes",N3509="Error"),OR(SCDPT4!F3505="",SCDPT4!F3505&lt;$B$1,SCDPT4!F3505&gt;$B$2)),"Error","")</f>
        <v/>
      </c>
      <c r="Q3509" s="236" t="str">
        <f>IF(AND(OR(N3509="Yes",N3509="Error"),SCDPT4!G3505=""),"Error","")</f>
        <v/>
      </c>
      <c r="R3509" s="236" t="str">
        <f>IFERROR(IF(AND(OR(N3509="Yes",N3509="Error"),OR(LEFT(L3509="84"),LEFT(L3509="85"),LEFT(L3509="86"),LEFT(L3509="87"),LEFT(L3509="90"),LEFT(L3509="91"),LEFT(L3509="92"),LEFT(L3509="93"),LEFT(L3509="94"),LEFT(L3509="95"),LEFT(L3509="96")),SCDPT4!H3505=""),"Error",""),"")</f>
        <v/>
      </c>
      <c r="S3509" s="236" t="str">
        <f>IF(AND(OR(N3509="Yes",N3509="Error"),OR(SCDPT4!W3505="",SCDPT4!W3505&lt;$B$1,SCDPT4!W3505&lt;SCDPT4!F3505),LEFT(L3509,2)&lt;&gt;"84",LEFT(L3509,2)&lt;&gt;"85",LEFT(L3509,2)&lt;&gt;"86",LEFT(L3509,2)&lt;&gt;"87",LEFT(L3509,2)&lt;&gt;"90",LEFT(L3509,2)&lt;&gt;"91",LEFT(L3509,2)&lt;&gt;"92",LEFT(L3509,2)&lt;&gt;"93",LEFT(L3509,2)&lt;&gt;"94",LEFT(L3509,2)&lt;&gt;"95",LEFT(L3509,2)&lt;&gt;"96"),"Error","")</f>
        <v/>
      </c>
      <c r="T3509" s="236" t="str">
        <f>IFERROR(IF(AND(OR(N3509="Yes",N3509="Error"),OR(LEFT(L3509="17"),LEFT(L3509="24"),LEFT(L3509="31")),SCDPT4!X3505=""),"Error",""),"")</f>
        <v/>
      </c>
      <c r="U3509" s="236" t="str">
        <f>IF(AND(OR(N3509="Yes",N3509="Error"),SCDPT4!AC3505=""),"Error","")</f>
        <v/>
      </c>
      <c r="V3509" s="236" t="str">
        <f>IF(AND(OR(N3509="Yes",N3509="Error"),SCDPT4!AF3505=""),"Error","")</f>
        <v/>
      </c>
      <c r="X3509" s="80">
        <f>+SCDAPT1!B3505</f>
        <v>0</v>
      </c>
      <c r="Y3509" s="236" t="str">
        <f t="shared" si="221"/>
        <v/>
      </c>
      <c r="Z3509" s="236" t="str">
        <f>IF(AND(Y3509="Yes",SCDAPT1!C3505=""),"Error","")</f>
        <v/>
      </c>
      <c r="AA3509" s="236" t="str">
        <f>IF(AND(Y3509="Yes",OR(SCDAPT1!F3505="",SCDAPT1!F3505&gt;$B$2)),"Error","")</f>
        <v/>
      </c>
      <c r="AB3509" s="236" t="str">
        <f>IF(AND(Y3509="Yes",SCDAPT1!G3505=""),"Error","")</f>
        <v/>
      </c>
      <c r="AC3509" s="236" t="str">
        <f>IF(AND(Y3509="Yes",OR(SCDAPT1!H3505="",SCDAPT1!H3505&lt;$B$2)),"Error","")</f>
        <v/>
      </c>
      <c r="AD3509" s="236" t="str">
        <f>IF(AND(Y3509="Yes",OR(SCDAPT1!R3505="",SCDAPT1!R3505=0)),"Error","")</f>
        <v/>
      </c>
      <c r="AE3509" s="236" t="str">
        <f>IF(AND(Y3509="Yes",OR(SCDAPT1!S3505="",SCDAPT1!S3505=0)),"Error","")</f>
        <v/>
      </c>
      <c r="AF3509" s="236" t="str">
        <f>IF(AND(Y3509="Yes",OR(SCDAPT1!T3505="",SCDAPT1!T3505="N/A")),"Error","")</f>
        <v/>
      </c>
      <c r="AG3509" s="236" t="str">
        <f>IF(AND(Y3509="Yes",SCDAPT1!X3505=""),"Error","")</f>
        <v/>
      </c>
      <c r="AH3509" s="236" t="str">
        <f>IF(AND(Y3509="Yes",SCDAPT1!X3505&lt;&gt;"6",SCDAPT1!Y3505=""),"Error","")</f>
        <v/>
      </c>
      <c r="AJ3509" s="236">
        <f>+SCEPT2!B3505</f>
        <v>0</v>
      </c>
      <c r="AK3509" s="236" t="str">
        <f t="shared" si="222"/>
        <v/>
      </c>
      <c r="AL3509" s="236" t="str">
        <f>IF(AND(AK3509="Yes",SCEPT2!D3505=""),"Error","")</f>
        <v/>
      </c>
      <c r="AM3509" s="236" t="str">
        <f>IF(AND(AK3509="Yes",OR(SCEPT2!F3505="",SCEPT2!F3505&gt;$B$2)),"Error","")</f>
        <v/>
      </c>
      <c r="AN3509" s="236" t="str">
        <f>IF(AND(AK3509="Yes",SCEPT2!G3505=""),"Error","")</f>
        <v/>
      </c>
      <c r="AO3509" s="236" t="str">
        <f>IF(AND(AK3509="Yes",LEFT(AJ3509,2)&lt;&gt;"85",LEFT(AJ3509,2)&lt;&gt;"86",SCEPT2!H3505=""),"Error","")</f>
        <v/>
      </c>
      <c r="AP3509" s="236" t="str">
        <f>IF(AND(OR(AK3509="Yes",AK3509="Error"),SCEPT2!M3505=""),"Error","")</f>
        <v/>
      </c>
    </row>
    <row r="3510" spans="1:42">
      <c r="A3510" s="236">
        <v>0</v>
      </c>
      <c r="B3510" s="236" t="str">
        <f>LEFT(SCDPT3!C3506,6)&amp;MID(SCDPT3!C3506,8,2)&amp;RIGHT(SCDPT3!C3506,1)</f>
        <v/>
      </c>
      <c r="C3510" s="236" t="str">
        <f t="shared" si="223"/>
        <v/>
      </c>
      <c r="D3510" s="236" t="str">
        <f>IF(AND(OR(C3510="Yes",C3510="Error"),SCDPT3!D3506=""),"Error","")</f>
        <v/>
      </c>
      <c r="E3510" s="236" t="str">
        <f>IF(AND(OR(C3510="Yes",C3510="Error"),OR(SCDPT3!F3506&lt;$B$1,SCDPT3!F3506&gt;$B$2,SCDPT3!F3506="")),"Error","")</f>
        <v/>
      </c>
      <c r="F3510" s="236" t="str">
        <f>IF(AND(OR(C3510="Yes",C3510="Error"),SCDPT3!G3506=""),"Error","")</f>
        <v/>
      </c>
      <c r="G3510" s="236" t="str">
        <f>IFERROR(IF(AND(OR(C3510="Yes",C3510="Error"),OR(LEFT(A3510="84"),LEFT(A3510="85"),LEFT(A3510="85"),LEFT(A3510="86"),LEFT(A3510="87"),LEFT(A3510="90"),LEFT(A3510="91"),LEFT(A3510="92"),LEFT(A3510="93"),LEFT(A3510="94"),LEFT(A3510="95"),LEFT(A3510="96")),SCDPT3!H3506),"Error",""),"")</f>
        <v/>
      </c>
      <c r="H3510" s="236" t="str">
        <f>IFERROR(IF(AND(OR(C3510="Yes",C3510="Error"),OR(LEFT(A3510="17"),LEFT(A3510="24"),LEFT(A3510="31")),SCDPT3!L3506=""),"Error",""),"")</f>
        <v/>
      </c>
      <c r="I3510" s="236" t="str">
        <f>IF(AND(OR(C3510="Yes",C3510="Error"),SCDPT3!Q3506=""),"Error","")</f>
        <v/>
      </c>
      <c r="J3510" s="236" t="str">
        <f>IF(AND(OR(C3510="Yes",C3510="Error"),SCDPT3!T3506=""),"Error","")</f>
        <v/>
      </c>
      <c r="L3510" s="236">
        <f>+SCDPT4!B3506</f>
        <v>0</v>
      </c>
      <c r="M3510" s="236" t="str">
        <f>LEFT(SCDPT4!C3506,6)&amp;MID(SCDPT4!C3506,8,2)&amp;RIGHT(SCDPT4!C3506,1)</f>
        <v/>
      </c>
      <c r="N3510" s="236" t="str">
        <f t="shared" si="224"/>
        <v/>
      </c>
      <c r="O3510" s="236" t="str">
        <f>IF(AND(OR(N3510="Yes",N3510="Error"),SCDPT4!D3506=""),"Error","")</f>
        <v/>
      </c>
      <c r="P3510" s="236" t="str">
        <f>IF(AND(OR(N3510="Yes",N3510="Error"),OR(SCDPT4!F3506="",SCDPT4!F3506&lt;$B$1,SCDPT4!F3506&gt;$B$2)),"Error","")</f>
        <v/>
      </c>
      <c r="Q3510" s="236" t="str">
        <f>IF(AND(OR(N3510="Yes",N3510="Error"),SCDPT4!G3506=""),"Error","")</f>
        <v/>
      </c>
      <c r="R3510" s="236" t="str">
        <f>IFERROR(IF(AND(OR(N3510="Yes",N3510="Error"),OR(LEFT(L3510="84"),LEFT(L3510="85"),LEFT(L3510="86"),LEFT(L3510="87"),LEFT(L3510="90"),LEFT(L3510="91"),LEFT(L3510="92"),LEFT(L3510="93"),LEFT(L3510="94"),LEFT(L3510="95"),LEFT(L3510="96")),SCDPT4!H3506=""),"Error",""),"")</f>
        <v/>
      </c>
      <c r="S3510" s="236" t="str">
        <f>IF(AND(OR(N3510="Yes",N3510="Error"),OR(SCDPT4!W3506="",SCDPT4!W3506&lt;$B$1,SCDPT4!W3506&lt;SCDPT4!F3506),LEFT(L3510,2)&lt;&gt;"84",LEFT(L3510,2)&lt;&gt;"85",LEFT(L3510,2)&lt;&gt;"86",LEFT(L3510,2)&lt;&gt;"87",LEFT(L3510,2)&lt;&gt;"90",LEFT(L3510,2)&lt;&gt;"91",LEFT(L3510,2)&lt;&gt;"92",LEFT(L3510,2)&lt;&gt;"93",LEFT(L3510,2)&lt;&gt;"94",LEFT(L3510,2)&lt;&gt;"95",LEFT(L3510,2)&lt;&gt;"96"),"Error","")</f>
        <v/>
      </c>
      <c r="T3510" s="236" t="str">
        <f>IFERROR(IF(AND(OR(N3510="Yes",N3510="Error"),OR(LEFT(L3510="17"),LEFT(L3510="24"),LEFT(L3510="31")),SCDPT4!X3506=""),"Error",""),"")</f>
        <v/>
      </c>
      <c r="U3510" s="236" t="str">
        <f>IF(AND(OR(N3510="Yes",N3510="Error"),SCDPT4!AC3506=""),"Error","")</f>
        <v/>
      </c>
      <c r="V3510" s="236" t="str">
        <f>IF(AND(OR(N3510="Yes",N3510="Error"),SCDPT4!AF3506=""),"Error","")</f>
        <v/>
      </c>
      <c r="X3510" s="80">
        <f>+SCDAPT1!B3506</f>
        <v>0</v>
      </c>
      <c r="Y3510" s="236" t="str">
        <f t="shared" si="221"/>
        <v/>
      </c>
      <c r="Z3510" s="236" t="str">
        <f>IF(AND(Y3510="Yes",SCDAPT1!C3506=""),"Error","")</f>
        <v/>
      </c>
      <c r="AA3510" s="236" t="str">
        <f>IF(AND(Y3510="Yes",OR(SCDAPT1!F3506="",SCDAPT1!F3506&gt;$B$2)),"Error","")</f>
        <v/>
      </c>
      <c r="AB3510" s="236" t="str">
        <f>IF(AND(Y3510="Yes",SCDAPT1!G3506=""),"Error","")</f>
        <v/>
      </c>
      <c r="AC3510" s="236" t="str">
        <f>IF(AND(Y3510="Yes",OR(SCDAPT1!H3506="",SCDAPT1!H3506&lt;$B$2)),"Error","")</f>
        <v/>
      </c>
      <c r="AD3510" s="236" t="str">
        <f>IF(AND(Y3510="Yes",OR(SCDAPT1!R3506="",SCDAPT1!R3506=0)),"Error","")</f>
        <v/>
      </c>
      <c r="AE3510" s="236" t="str">
        <f>IF(AND(Y3510="Yes",OR(SCDAPT1!S3506="",SCDAPT1!S3506=0)),"Error","")</f>
        <v/>
      </c>
      <c r="AF3510" s="236" t="str">
        <f>IF(AND(Y3510="Yes",OR(SCDAPT1!T3506="",SCDAPT1!T3506="N/A")),"Error","")</f>
        <v/>
      </c>
      <c r="AG3510" s="236" t="str">
        <f>IF(AND(Y3510="Yes",SCDAPT1!X3506=""),"Error","")</f>
        <v/>
      </c>
      <c r="AH3510" s="236" t="str">
        <f>IF(AND(Y3510="Yes",SCDAPT1!X3506&lt;&gt;"6",SCDAPT1!Y3506=""),"Error","")</f>
        <v/>
      </c>
      <c r="AJ3510" s="236">
        <f>+SCEPT2!B3506</f>
        <v>0</v>
      </c>
      <c r="AK3510" s="236" t="str">
        <f t="shared" si="222"/>
        <v/>
      </c>
      <c r="AL3510" s="236" t="str">
        <f>IF(AND(AK3510="Yes",SCEPT2!D3506=""),"Error","")</f>
        <v/>
      </c>
      <c r="AM3510" s="236" t="str">
        <f>IF(AND(AK3510="Yes",OR(SCEPT2!F3506="",SCEPT2!F3506&gt;$B$2)),"Error","")</f>
        <v/>
      </c>
      <c r="AN3510" s="236" t="str">
        <f>IF(AND(AK3510="Yes",SCEPT2!G3506=""),"Error","")</f>
        <v/>
      </c>
      <c r="AO3510" s="236" t="str">
        <f>IF(AND(AK3510="Yes",LEFT(AJ3510,2)&lt;&gt;"85",LEFT(AJ3510,2)&lt;&gt;"86",SCEPT2!H3506=""),"Error","")</f>
        <v/>
      </c>
      <c r="AP3510" s="236" t="str">
        <f>IF(AND(OR(AK3510="Yes",AK3510="Error"),SCEPT2!M3506=""),"Error","")</f>
        <v/>
      </c>
    </row>
    <row r="3511" spans="1:42">
      <c r="A3511" s="236">
        <v>0</v>
      </c>
      <c r="B3511" s="236" t="str">
        <f>LEFT(SCDPT3!C3507,6)&amp;MID(SCDPT3!C3507,8,2)&amp;RIGHT(SCDPT3!C3507,1)</f>
        <v/>
      </c>
      <c r="C3511" s="236" t="str">
        <f t="shared" si="223"/>
        <v/>
      </c>
      <c r="D3511" s="236" t="str">
        <f>IF(AND(OR(C3511="Yes",C3511="Error"),SCDPT3!D3507=""),"Error","")</f>
        <v/>
      </c>
      <c r="E3511" s="236" t="str">
        <f>IF(AND(OR(C3511="Yes",C3511="Error"),OR(SCDPT3!F3507&lt;$B$1,SCDPT3!F3507&gt;$B$2,SCDPT3!F3507="")),"Error","")</f>
        <v/>
      </c>
      <c r="F3511" s="236" t="str">
        <f>IF(AND(OR(C3511="Yes",C3511="Error"),SCDPT3!G3507=""),"Error","")</f>
        <v/>
      </c>
      <c r="G3511" s="236" t="str">
        <f>IFERROR(IF(AND(OR(C3511="Yes",C3511="Error"),OR(LEFT(A3511="84"),LEFT(A3511="85"),LEFT(A3511="85"),LEFT(A3511="86"),LEFT(A3511="87"),LEFT(A3511="90"),LEFT(A3511="91"),LEFT(A3511="92"),LEFT(A3511="93"),LEFT(A3511="94"),LEFT(A3511="95"),LEFT(A3511="96")),SCDPT3!H3507),"Error",""),"")</f>
        <v/>
      </c>
      <c r="H3511" s="236" t="str">
        <f>IFERROR(IF(AND(OR(C3511="Yes",C3511="Error"),OR(LEFT(A3511="17"),LEFT(A3511="24"),LEFT(A3511="31")),SCDPT3!L3507=""),"Error",""),"")</f>
        <v/>
      </c>
      <c r="I3511" s="236" t="str">
        <f>IF(AND(OR(C3511="Yes",C3511="Error"),SCDPT3!Q3507=""),"Error","")</f>
        <v/>
      </c>
      <c r="J3511" s="236" t="str">
        <f>IF(AND(OR(C3511="Yes",C3511="Error"),SCDPT3!T3507=""),"Error","")</f>
        <v/>
      </c>
      <c r="L3511" s="236">
        <f>+SCDPT4!B3507</f>
        <v>0</v>
      </c>
      <c r="M3511" s="236" t="str">
        <f>LEFT(SCDPT4!C3507,6)&amp;MID(SCDPT4!C3507,8,2)&amp;RIGHT(SCDPT4!C3507,1)</f>
        <v/>
      </c>
      <c r="N3511" s="236" t="str">
        <f t="shared" si="224"/>
        <v/>
      </c>
      <c r="O3511" s="236" t="str">
        <f>IF(AND(OR(N3511="Yes",N3511="Error"),SCDPT4!D3507=""),"Error","")</f>
        <v/>
      </c>
      <c r="P3511" s="236" t="str">
        <f>IF(AND(OR(N3511="Yes",N3511="Error"),OR(SCDPT4!F3507="",SCDPT4!F3507&lt;$B$1,SCDPT4!F3507&gt;$B$2)),"Error","")</f>
        <v/>
      </c>
      <c r="Q3511" s="236" t="str">
        <f>IF(AND(OR(N3511="Yes",N3511="Error"),SCDPT4!G3507=""),"Error","")</f>
        <v/>
      </c>
      <c r="R3511" s="236" t="str">
        <f>IFERROR(IF(AND(OR(N3511="Yes",N3511="Error"),OR(LEFT(L3511="84"),LEFT(L3511="85"),LEFT(L3511="86"),LEFT(L3511="87"),LEFT(L3511="90"),LEFT(L3511="91"),LEFT(L3511="92"),LEFT(L3511="93"),LEFT(L3511="94"),LEFT(L3511="95"),LEFT(L3511="96")),SCDPT4!H3507=""),"Error",""),"")</f>
        <v/>
      </c>
      <c r="S3511" s="236" t="str">
        <f>IF(AND(OR(N3511="Yes",N3511="Error"),OR(SCDPT4!W3507="",SCDPT4!W3507&lt;$B$1,SCDPT4!W3507&lt;SCDPT4!F3507),LEFT(L3511,2)&lt;&gt;"84",LEFT(L3511,2)&lt;&gt;"85",LEFT(L3511,2)&lt;&gt;"86",LEFT(L3511,2)&lt;&gt;"87",LEFT(L3511,2)&lt;&gt;"90",LEFT(L3511,2)&lt;&gt;"91",LEFT(L3511,2)&lt;&gt;"92",LEFT(L3511,2)&lt;&gt;"93",LEFT(L3511,2)&lt;&gt;"94",LEFT(L3511,2)&lt;&gt;"95",LEFT(L3511,2)&lt;&gt;"96"),"Error","")</f>
        <v/>
      </c>
      <c r="T3511" s="236" t="str">
        <f>IFERROR(IF(AND(OR(N3511="Yes",N3511="Error"),OR(LEFT(L3511="17"),LEFT(L3511="24"),LEFT(L3511="31")),SCDPT4!X3507=""),"Error",""),"")</f>
        <v/>
      </c>
      <c r="U3511" s="236" t="str">
        <f>IF(AND(OR(N3511="Yes",N3511="Error"),SCDPT4!AC3507=""),"Error","")</f>
        <v/>
      </c>
      <c r="V3511" s="236" t="str">
        <f>IF(AND(OR(N3511="Yes",N3511="Error"),SCDPT4!AF3507=""),"Error","")</f>
        <v/>
      </c>
      <c r="X3511" s="80">
        <f>+SCDAPT1!B3507</f>
        <v>0</v>
      </c>
      <c r="Y3511" s="236" t="str">
        <f t="shared" si="221"/>
        <v/>
      </c>
      <c r="Z3511" s="236" t="str">
        <f>IF(AND(Y3511="Yes",SCDAPT1!C3507=""),"Error","")</f>
        <v/>
      </c>
      <c r="AA3511" s="236" t="str">
        <f>IF(AND(Y3511="Yes",OR(SCDAPT1!F3507="",SCDAPT1!F3507&gt;$B$2)),"Error","")</f>
        <v/>
      </c>
      <c r="AB3511" s="236" t="str">
        <f>IF(AND(Y3511="Yes",SCDAPT1!G3507=""),"Error","")</f>
        <v/>
      </c>
      <c r="AC3511" s="236" t="str">
        <f>IF(AND(Y3511="Yes",OR(SCDAPT1!H3507="",SCDAPT1!H3507&lt;$B$2)),"Error","")</f>
        <v/>
      </c>
      <c r="AD3511" s="236" t="str">
        <f>IF(AND(Y3511="Yes",OR(SCDAPT1!R3507="",SCDAPT1!R3507=0)),"Error","")</f>
        <v/>
      </c>
      <c r="AE3511" s="236" t="str">
        <f>IF(AND(Y3511="Yes",OR(SCDAPT1!S3507="",SCDAPT1!S3507=0)),"Error","")</f>
        <v/>
      </c>
      <c r="AF3511" s="236" t="str">
        <f>IF(AND(Y3511="Yes",OR(SCDAPT1!T3507="",SCDAPT1!T3507="N/A")),"Error","")</f>
        <v/>
      </c>
      <c r="AG3511" s="236" t="str">
        <f>IF(AND(Y3511="Yes",SCDAPT1!X3507=""),"Error","")</f>
        <v/>
      </c>
      <c r="AH3511" s="236" t="str">
        <f>IF(AND(Y3511="Yes",SCDAPT1!X3507&lt;&gt;"6",SCDAPT1!Y3507=""),"Error","")</f>
        <v/>
      </c>
      <c r="AJ3511" s="236">
        <f>+SCEPT2!B3507</f>
        <v>0</v>
      </c>
      <c r="AK3511" s="236" t="str">
        <f t="shared" si="222"/>
        <v/>
      </c>
      <c r="AL3511" s="236" t="str">
        <f>IF(AND(AK3511="Yes",SCEPT2!D3507=""),"Error","")</f>
        <v/>
      </c>
      <c r="AM3511" s="236" t="str">
        <f>IF(AND(AK3511="Yes",OR(SCEPT2!F3507="",SCEPT2!F3507&gt;$B$2)),"Error","")</f>
        <v/>
      </c>
      <c r="AN3511" s="236" t="str">
        <f>IF(AND(AK3511="Yes",SCEPT2!G3507=""),"Error","")</f>
        <v/>
      </c>
      <c r="AO3511" s="236" t="str">
        <f>IF(AND(AK3511="Yes",LEFT(AJ3511,2)&lt;&gt;"85",LEFT(AJ3511,2)&lt;&gt;"86",SCEPT2!H3507=""),"Error","")</f>
        <v/>
      </c>
      <c r="AP3511" s="236" t="str">
        <f>IF(AND(OR(AK3511="Yes",AK3511="Error"),SCEPT2!M3507=""),"Error","")</f>
        <v/>
      </c>
    </row>
    <row r="3512" spans="1:42">
      <c r="A3512" s="236">
        <v>0</v>
      </c>
      <c r="B3512" s="236" t="str">
        <f>LEFT(SCDPT3!C3508,6)&amp;MID(SCDPT3!C3508,8,2)&amp;RIGHT(SCDPT3!C3508,1)</f>
        <v/>
      </c>
      <c r="C3512" s="236" t="str">
        <f t="shared" si="223"/>
        <v/>
      </c>
      <c r="D3512" s="236" t="str">
        <f>IF(AND(OR(C3512="Yes",C3512="Error"),SCDPT3!D3508=""),"Error","")</f>
        <v/>
      </c>
      <c r="E3512" s="236" t="str">
        <f>IF(AND(OR(C3512="Yes",C3512="Error"),OR(SCDPT3!F3508&lt;$B$1,SCDPT3!F3508&gt;$B$2,SCDPT3!F3508="")),"Error","")</f>
        <v/>
      </c>
      <c r="F3512" s="236" t="str">
        <f>IF(AND(OR(C3512="Yes",C3512="Error"),SCDPT3!G3508=""),"Error","")</f>
        <v/>
      </c>
      <c r="G3512" s="236" t="str">
        <f>IFERROR(IF(AND(OR(C3512="Yes",C3512="Error"),OR(LEFT(A3512="84"),LEFT(A3512="85"),LEFT(A3512="85"),LEFT(A3512="86"),LEFT(A3512="87"),LEFT(A3512="90"),LEFT(A3512="91"),LEFT(A3512="92"),LEFT(A3512="93"),LEFT(A3512="94"),LEFT(A3512="95"),LEFT(A3512="96")),SCDPT3!H3508),"Error",""),"")</f>
        <v/>
      </c>
      <c r="H3512" s="236" t="str">
        <f>IFERROR(IF(AND(OR(C3512="Yes",C3512="Error"),OR(LEFT(A3512="17"),LEFT(A3512="24"),LEFT(A3512="31")),SCDPT3!L3508=""),"Error",""),"")</f>
        <v/>
      </c>
      <c r="I3512" s="236" t="str">
        <f>IF(AND(OR(C3512="Yes",C3512="Error"),SCDPT3!Q3508=""),"Error","")</f>
        <v/>
      </c>
      <c r="J3512" s="236" t="str">
        <f>IF(AND(OR(C3512="Yes",C3512="Error"),SCDPT3!T3508=""),"Error","")</f>
        <v/>
      </c>
      <c r="L3512" s="236">
        <f>+SCDPT4!B3508</f>
        <v>0</v>
      </c>
      <c r="M3512" s="236" t="str">
        <f>LEFT(SCDPT4!C3508,6)&amp;MID(SCDPT4!C3508,8,2)&amp;RIGHT(SCDPT4!C3508,1)</f>
        <v/>
      </c>
      <c r="N3512" s="236" t="str">
        <f t="shared" si="224"/>
        <v/>
      </c>
      <c r="O3512" s="236" t="str">
        <f>IF(AND(OR(N3512="Yes",N3512="Error"),SCDPT4!D3508=""),"Error","")</f>
        <v/>
      </c>
      <c r="P3512" s="236" t="str">
        <f>IF(AND(OR(N3512="Yes",N3512="Error"),OR(SCDPT4!F3508="",SCDPT4!F3508&lt;$B$1,SCDPT4!F3508&gt;$B$2)),"Error","")</f>
        <v/>
      </c>
      <c r="Q3512" s="236" t="str">
        <f>IF(AND(OR(N3512="Yes",N3512="Error"),SCDPT4!G3508=""),"Error","")</f>
        <v/>
      </c>
      <c r="R3512" s="236" t="str">
        <f>IFERROR(IF(AND(OR(N3512="Yes",N3512="Error"),OR(LEFT(L3512="84"),LEFT(L3512="85"),LEFT(L3512="86"),LEFT(L3512="87"),LEFT(L3512="90"),LEFT(L3512="91"),LEFT(L3512="92"),LEFT(L3512="93"),LEFT(L3512="94"),LEFT(L3512="95"),LEFT(L3512="96")),SCDPT4!H3508=""),"Error",""),"")</f>
        <v/>
      </c>
      <c r="S3512" s="236" t="str">
        <f>IF(AND(OR(N3512="Yes",N3512="Error"),OR(SCDPT4!W3508="",SCDPT4!W3508&lt;$B$1,SCDPT4!W3508&lt;SCDPT4!F3508),LEFT(L3512,2)&lt;&gt;"84",LEFT(L3512,2)&lt;&gt;"85",LEFT(L3512,2)&lt;&gt;"86",LEFT(L3512,2)&lt;&gt;"87",LEFT(L3512,2)&lt;&gt;"90",LEFT(L3512,2)&lt;&gt;"91",LEFT(L3512,2)&lt;&gt;"92",LEFT(L3512,2)&lt;&gt;"93",LEFT(L3512,2)&lt;&gt;"94",LEFT(L3512,2)&lt;&gt;"95",LEFT(L3512,2)&lt;&gt;"96"),"Error","")</f>
        <v/>
      </c>
      <c r="T3512" s="236" t="str">
        <f>IFERROR(IF(AND(OR(N3512="Yes",N3512="Error"),OR(LEFT(L3512="17"),LEFT(L3512="24"),LEFT(L3512="31")),SCDPT4!X3508=""),"Error",""),"")</f>
        <v/>
      </c>
      <c r="U3512" s="236" t="str">
        <f>IF(AND(OR(N3512="Yes",N3512="Error"),SCDPT4!AC3508=""),"Error","")</f>
        <v/>
      </c>
      <c r="V3512" s="236" t="str">
        <f>IF(AND(OR(N3512="Yes",N3512="Error"),SCDPT4!AF3508=""),"Error","")</f>
        <v/>
      </c>
      <c r="X3512" s="80">
        <f>+SCDAPT1!B3508</f>
        <v>0</v>
      </c>
      <c r="Y3512" s="236" t="str">
        <f t="shared" si="221"/>
        <v/>
      </c>
      <c r="Z3512" s="236" t="str">
        <f>IF(AND(Y3512="Yes",SCDAPT1!C3508=""),"Error","")</f>
        <v/>
      </c>
      <c r="AA3512" s="236" t="str">
        <f>IF(AND(Y3512="Yes",OR(SCDAPT1!F3508="",SCDAPT1!F3508&gt;$B$2)),"Error","")</f>
        <v/>
      </c>
      <c r="AB3512" s="236" t="str">
        <f>IF(AND(Y3512="Yes",SCDAPT1!G3508=""),"Error","")</f>
        <v/>
      </c>
      <c r="AC3512" s="236" t="str">
        <f>IF(AND(Y3512="Yes",OR(SCDAPT1!H3508="",SCDAPT1!H3508&lt;$B$2)),"Error","")</f>
        <v/>
      </c>
      <c r="AD3512" s="236" t="str">
        <f>IF(AND(Y3512="Yes",OR(SCDAPT1!R3508="",SCDAPT1!R3508=0)),"Error","")</f>
        <v/>
      </c>
      <c r="AE3512" s="236" t="str">
        <f>IF(AND(Y3512="Yes",OR(SCDAPT1!S3508="",SCDAPT1!S3508=0)),"Error","")</f>
        <v/>
      </c>
      <c r="AF3512" s="236" t="str">
        <f>IF(AND(Y3512="Yes",OR(SCDAPT1!T3508="",SCDAPT1!T3508="N/A")),"Error","")</f>
        <v/>
      </c>
      <c r="AG3512" s="236" t="str">
        <f>IF(AND(Y3512="Yes",SCDAPT1!X3508=""),"Error","")</f>
        <v/>
      </c>
      <c r="AH3512" s="236" t="str">
        <f>IF(AND(Y3512="Yes",SCDAPT1!X3508&lt;&gt;"6",SCDAPT1!Y3508=""),"Error","")</f>
        <v/>
      </c>
      <c r="AJ3512" s="236">
        <f>+SCEPT2!B3508</f>
        <v>0</v>
      </c>
      <c r="AK3512" s="236" t="str">
        <f t="shared" si="222"/>
        <v/>
      </c>
      <c r="AL3512" s="236" t="str">
        <f>IF(AND(AK3512="Yes",SCEPT2!D3508=""),"Error","")</f>
        <v/>
      </c>
      <c r="AM3512" s="236" t="str">
        <f>IF(AND(AK3512="Yes",OR(SCEPT2!F3508="",SCEPT2!F3508&gt;$B$2)),"Error","")</f>
        <v/>
      </c>
      <c r="AN3512" s="236" t="str">
        <f>IF(AND(AK3512="Yes",SCEPT2!G3508=""),"Error","")</f>
        <v/>
      </c>
      <c r="AO3512" s="236" t="str">
        <f>IF(AND(AK3512="Yes",LEFT(AJ3512,2)&lt;&gt;"85",LEFT(AJ3512,2)&lt;&gt;"86",SCEPT2!H3508=""),"Error","")</f>
        <v/>
      </c>
      <c r="AP3512" s="236" t="str">
        <f>IF(AND(OR(AK3512="Yes",AK3512="Error"),SCEPT2!M3508=""),"Error","")</f>
        <v/>
      </c>
    </row>
    <row r="3513" spans="1:42">
      <c r="A3513" s="236">
        <v>0</v>
      </c>
      <c r="B3513" s="236" t="str">
        <f>LEFT(SCDPT3!C3509,6)&amp;MID(SCDPT3!C3509,8,2)&amp;RIGHT(SCDPT3!C3509,1)</f>
        <v/>
      </c>
      <c r="C3513" s="236" t="str">
        <f t="shared" si="223"/>
        <v/>
      </c>
      <c r="D3513" s="236" t="str">
        <f>IF(AND(OR(C3513="Yes",C3513="Error"),SCDPT3!D3509=""),"Error","")</f>
        <v/>
      </c>
      <c r="E3513" s="236" t="str">
        <f>IF(AND(OR(C3513="Yes",C3513="Error"),OR(SCDPT3!F3509&lt;$B$1,SCDPT3!F3509&gt;$B$2,SCDPT3!F3509="")),"Error","")</f>
        <v/>
      </c>
      <c r="F3513" s="236" t="str">
        <f>IF(AND(OR(C3513="Yes",C3513="Error"),SCDPT3!G3509=""),"Error","")</f>
        <v/>
      </c>
      <c r="G3513" s="236" t="str">
        <f>IFERROR(IF(AND(OR(C3513="Yes",C3513="Error"),OR(LEFT(A3513="84"),LEFT(A3513="85"),LEFT(A3513="85"),LEFT(A3513="86"),LEFT(A3513="87"),LEFT(A3513="90"),LEFT(A3513="91"),LEFT(A3513="92"),LEFT(A3513="93"),LEFT(A3513="94"),LEFT(A3513="95"),LEFT(A3513="96")),SCDPT3!H3509),"Error",""),"")</f>
        <v/>
      </c>
      <c r="H3513" s="236" t="str">
        <f>IFERROR(IF(AND(OR(C3513="Yes",C3513="Error"),OR(LEFT(A3513="17"),LEFT(A3513="24"),LEFT(A3513="31")),SCDPT3!L3509=""),"Error",""),"")</f>
        <v/>
      </c>
      <c r="I3513" s="236" t="str">
        <f>IF(AND(OR(C3513="Yes",C3513="Error"),SCDPT3!Q3509=""),"Error","")</f>
        <v/>
      </c>
      <c r="J3513" s="236" t="str">
        <f>IF(AND(OR(C3513="Yes",C3513="Error"),SCDPT3!T3509=""),"Error","")</f>
        <v/>
      </c>
      <c r="L3513" s="236">
        <f>+SCDPT4!B3509</f>
        <v>0</v>
      </c>
      <c r="M3513" s="236" t="str">
        <f>LEFT(SCDPT4!C3509,6)&amp;MID(SCDPT4!C3509,8,2)&amp;RIGHT(SCDPT4!C3509,1)</f>
        <v/>
      </c>
      <c r="N3513" s="236" t="str">
        <f t="shared" si="224"/>
        <v/>
      </c>
      <c r="O3513" s="236" t="str">
        <f>IF(AND(OR(N3513="Yes",N3513="Error"),SCDPT4!D3509=""),"Error","")</f>
        <v/>
      </c>
      <c r="P3513" s="236" t="str">
        <f>IF(AND(OR(N3513="Yes",N3513="Error"),OR(SCDPT4!F3509="",SCDPT4!F3509&lt;$B$1,SCDPT4!F3509&gt;$B$2)),"Error","")</f>
        <v/>
      </c>
      <c r="Q3513" s="236" t="str">
        <f>IF(AND(OR(N3513="Yes",N3513="Error"),SCDPT4!G3509=""),"Error","")</f>
        <v/>
      </c>
      <c r="R3513" s="236" t="str">
        <f>IFERROR(IF(AND(OR(N3513="Yes",N3513="Error"),OR(LEFT(L3513="84"),LEFT(L3513="85"),LEFT(L3513="86"),LEFT(L3513="87"),LEFT(L3513="90"),LEFT(L3513="91"),LEFT(L3513="92"),LEFT(L3513="93"),LEFT(L3513="94"),LEFT(L3513="95"),LEFT(L3513="96")),SCDPT4!H3509=""),"Error",""),"")</f>
        <v/>
      </c>
      <c r="S3513" s="236" t="str">
        <f>IF(AND(OR(N3513="Yes",N3513="Error"),OR(SCDPT4!W3509="",SCDPT4!W3509&lt;$B$1,SCDPT4!W3509&lt;SCDPT4!F3509),LEFT(L3513,2)&lt;&gt;"84",LEFT(L3513,2)&lt;&gt;"85",LEFT(L3513,2)&lt;&gt;"86",LEFT(L3513,2)&lt;&gt;"87",LEFT(L3513,2)&lt;&gt;"90",LEFT(L3513,2)&lt;&gt;"91",LEFT(L3513,2)&lt;&gt;"92",LEFT(L3513,2)&lt;&gt;"93",LEFT(L3513,2)&lt;&gt;"94",LEFT(L3513,2)&lt;&gt;"95",LEFT(L3513,2)&lt;&gt;"96"),"Error","")</f>
        <v/>
      </c>
      <c r="T3513" s="236" t="str">
        <f>IFERROR(IF(AND(OR(N3513="Yes",N3513="Error"),OR(LEFT(L3513="17"),LEFT(L3513="24"),LEFT(L3513="31")),SCDPT4!X3509=""),"Error",""),"")</f>
        <v/>
      </c>
      <c r="U3513" s="236" t="str">
        <f>IF(AND(OR(N3513="Yes",N3513="Error"),SCDPT4!AC3509=""),"Error","")</f>
        <v/>
      </c>
      <c r="V3513" s="236" t="str">
        <f>IF(AND(OR(N3513="Yes",N3513="Error"),SCDPT4!AF3509=""),"Error","")</f>
        <v/>
      </c>
      <c r="X3513" s="80">
        <f>+SCDAPT1!B3509</f>
        <v>0</v>
      </c>
      <c r="Y3513" s="236" t="str">
        <f t="shared" si="221"/>
        <v/>
      </c>
      <c r="Z3513" s="236" t="str">
        <f>IF(AND(Y3513="Yes",SCDAPT1!C3509=""),"Error","")</f>
        <v/>
      </c>
      <c r="AA3513" s="236" t="str">
        <f>IF(AND(Y3513="Yes",OR(SCDAPT1!F3509="",SCDAPT1!F3509&gt;$B$2)),"Error","")</f>
        <v/>
      </c>
      <c r="AB3513" s="236" t="str">
        <f>IF(AND(Y3513="Yes",SCDAPT1!G3509=""),"Error","")</f>
        <v/>
      </c>
      <c r="AC3513" s="236" t="str">
        <f>IF(AND(Y3513="Yes",OR(SCDAPT1!H3509="",SCDAPT1!H3509&lt;$B$2)),"Error","")</f>
        <v/>
      </c>
      <c r="AD3513" s="236" t="str">
        <f>IF(AND(Y3513="Yes",OR(SCDAPT1!R3509="",SCDAPT1!R3509=0)),"Error","")</f>
        <v/>
      </c>
      <c r="AE3513" s="236" t="str">
        <f>IF(AND(Y3513="Yes",OR(SCDAPT1!S3509="",SCDAPT1!S3509=0)),"Error","")</f>
        <v/>
      </c>
      <c r="AF3513" s="236" t="str">
        <f>IF(AND(Y3513="Yes",OR(SCDAPT1!T3509="",SCDAPT1!T3509="N/A")),"Error","")</f>
        <v/>
      </c>
      <c r="AG3513" s="236" t="str">
        <f>IF(AND(Y3513="Yes",SCDAPT1!X3509=""),"Error","")</f>
        <v/>
      </c>
      <c r="AH3513" s="236" t="str">
        <f>IF(AND(Y3513="Yes",SCDAPT1!X3509&lt;&gt;"6",SCDAPT1!Y3509=""),"Error","")</f>
        <v/>
      </c>
      <c r="AJ3513" s="236">
        <f>+SCEPT2!B3509</f>
        <v>0</v>
      </c>
      <c r="AK3513" s="236" t="str">
        <f t="shared" si="222"/>
        <v/>
      </c>
      <c r="AL3513" s="236" t="str">
        <f>IF(AND(AK3513="Yes",SCEPT2!D3509=""),"Error","")</f>
        <v/>
      </c>
      <c r="AM3513" s="236" t="str">
        <f>IF(AND(AK3513="Yes",OR(SCEPT2!F3509="",SCEPT2!F3509&gt;$B$2)),"Error","")</f>
        <v/>
      </c>
      <c r="AN3513" s="236" t="str">
        <f>IF(AND(AK3513="Yes",SCEPT2!G3509=""),"Error","")</f>
        <v/>
      </c>
      <c r="AO3513" s="236" t="str">
        <f>IF(AND(AK3513="Yes",LEFT(AJ3513,2)&lt;&gt;"85",LEFT(AJ3513,2)&lt;&gt;"86",SCEPT2!H3509=""),"Error","")</f>
        <v/>
      </c>
      <c r="AP3513" s="236" t="str">
        <f>IF(AND(OR(AK3513="Yes",AK3513="Error"),SCEPT2!M3509=""),"Error","")</f>
        <v/>
      </c>
    </row>
    <row r="3514" spans="1:42">
      <c r="A3514" s="236">
        <v>0</v>
      </c>
      <c r="B3514" s="236" t="str">
        <f>LEFT(SCDPT3!C3510,6)&amp;MID(SCDPT3!C3510,8,2)&amp;RIGHT(SCDPT3!C3510,1)</f>
        <v/>
      </c>
      <c r="C3514" s="236" t="str">
        <f t="shared" si="223"/>
        <v/>
      </c>
      <c r="D3514" s="236" t="str">
        <f>IF(AND(OR(C3514="Yes",C3514="Error"),SCDPT3!D3510=""),"Error","")</f>
        <v/>
      </c>
      <c r="E3514" s="236" t="str">
        <f>IF(AND(OR(C3514="Yes",C3514="Error"),OR(SCDPT3!F3510&lt;$B$1,SCDPT3!F3510&gt;$B$2,SCDPT3!F3510="")),"Error","")</f>
        <v/>
      </c>
      <c r="F3514" s="236" t="str">
        <f>IF(AND(OR(C3514="Yes",C3514="Error"),SCDPT3!G3510=""),"Error","")</f>
        <v/>
      </c>
      <c r="G3514" s="236" t="str">
        <f>IFERROR(IF(AND(OR(C3514="Yes",C3514="Error"),OR(LEFT(A3514="84"),LEFT(A3514="85"),LEFT(A3514="85"),LEFT(A3514="86"),LEFT(A3514="87"),LEFT(A3514="90"),LEFT(A3514="91"),LEFT(A3514="92"),LEFT(A3514="93"),LEFT(A3514="94"),LEFT(A3514="95"),LEFT(A3514="96")),SCDPT3!H3510),"Error",""),"")</f>
        <v/>
      </c>
      <c r="H3514" s="236" t="str">
        <f>IFERROR(IF(AND(OR(C3514="Yes",C3514="Error"),OR(LEFT(A3514="17"),LEFT(A3514="24"),LEFT(A3514="31")),SCDPT3!L3510=""),"Error",""),"")</f>
        <v/>
      </c>
      <c r="I3514" s="236" t="str">
        <f>IF(AND(OR(C3514="Yes",C3514="Error"),SCDPT3!Q3510=""),"Error","")</f>
        <v/>
      </c>
      <c r="J3514" s="236" t="str">
        <f>IF(AND(OR(C3514="Yes",C3514="Error"),SCDPT3!T3510=""),"Error","")</f>
        <v/>
      </c>
      <c r="L3514" s="236">
        <f>+SCDPT4!B3510</f>
        <v>0</v>
      </c>
      <c r="M3514" s="236" t="str">
        <f>LEFT(SCDPT4!C3510,6)&amp;MID(SCDPT4!C3510,8,2)&amp;RIGHT(SCDPT4!C3510,1)</f>
        <v/>
      </c>
      <c r="N3514" s="236" t="str">
        <f t="shared" si="224"/>
        <v/>
      </c>
      <c r="O3514" s="236" t="str">
        <f>IF(AND(OR(N3514="Yes",N3514="Error"),SCDPT4!D3510=""),"Error","")</f>
        <v/>
      </c>
      <c r="P3514" s="236" t="str">
        <f>IF(AND(OR(N3514="Yes",N3514="Error"),OR(SCDPT4!F3510="",SCDPT4!F3510&lt;$B$1,SCDPT4!F3510&gt;$B$2)),"Error","")</f>
        <v/>
      </c>
      <c r="Q3514" s="236" t="str">
        <f>IF(AND(OR(N3514="Yes",N3514="Error"),SCDPT4!G3510=""),"Error","")</f>
        <v/>
      </c>
      <c r="R3514" s="236" t="str">
        <f>IFERROR(IF(AND(OR(N3514="Yes",N3514="Error"),OR(LEFT(L3514="84"),LEFT(L3514="85"),LEFT(L3514="86"),LEFT(L3514="87"),LEFT(L3514="90"),LEFT(L3514="91"),LEFT(L3514="92"),LEFT(L3514="93"),LEFT(L3514="94"),LEFT(L3514="95"),LEFT(L3514="96")),SCDPT4!H3510=""),"Error",""),"")</f>
        <v/>
      </c>
      <c r="S3514" s="236" t="str">
        <f>IF(AND(OR(N3514="Yes",N3514="Error"),OR(SCDPT4!W3510="",SCDPT4!W3510&lt;$B$1,SCDPT4!W3510&lt;SCDPT4!F3510),LEFT(L3514,2)&lt;&gt;"84",LEFT(L3514,2)&lt;&gt;"85",LEFT(L3514,2)&lt;&gt;"86",LEFT(L3514,2)&lt;&gt;"87",LEFT(L3514,2)&lt;&gt;"90",LEFT(L3514,2)&lt;&gt;"91",LEFT(L3514,2)&lt;&gt;"92",LEFT(L3514,2)&lt;&gt;"93",LEFT(L3514,2)&lt;&gt;"94",LEFT(L3514,2)&lt;&gt;"95",LEFT(L3514,2)&lt;&gt;"96"),"Error","")</f>
        <v/>
      </c>
      <c r="T3514" s="236" t="str">
        <f>IFERROR(IF(AND(OR(N3514="Yes",N3514="Error"),OR(LEFT(L3514="17"),LEFT(L3514="24"),LEFT(L3514="31")),SCDPT4!X3510=""),"Error",""),"")</f>
        <v/>
      </c>
      <c r="U3514" s="236" t="str">
        <f>IF(AND(OR(N3514="Yes",N3514="Error"),SCDPT4!AC3510=""),"Error","")</f>
        <v/>
      </c>
      <c r="V3514" s="236" t="str">
        <f>IF(AND(OR(N3514="Yes",N3514="Error"),SCDPT4!AF3510=""),"Error","")</f>
        <v/>
      </c>
      <c r="X3514" s="80">
        <f>+SCDAPT1!B3510</f>
        <v>0</v>
      </c>
      <c r="Y3514" s="236" t="str">
        <f t="shared" si="221"/>
        <v/>
      </c>
      <c r="Z3514" s="236" t="str">
        <f>IF(AND(Y3514="Yes",SCDAPT1!C3510=""),"Error","")</f>
        <v/>
      </c>
      <c r="AA3514" s="236" t="str">
        <f>IF(AND(Y3514="Yes",OR(SCDAPT1!F3510="",SCDAPT1!F3510&gt;$B$2)),"Error","")</f>
        <v/>
      </c>
      <c r="AB3514" s="236" t="str">
        <f>IF(AND(Y3514="Yes",SCDAPT1!G3510=""),"Error","")</f>
        <v/>
      </c>
      <c r="AC3514" s="236" t="str">
        <f>IF(AND(Y3514="Yes",OR(SCDAPT1!H3510="",SCDAPT1!H3510&lt;$B$2)),"Error","")</f>
        <v/>
      </c>
      <c r="AD3514" s="236" t="str">
        <f>IF(AND(Y3514="Yes",OR(SCDAPT1!R3510="",SCDAPT1!R3510=0)),"Error","")</f>
        <v/>
      </c>
      <c r="AE3514" s="236" t="str">
        <f>IF(AND(Y3514="Yes",OR(SCDAPT1!S3510="",SCDAPT1!S3510=0)),"Error","")</f>
        <v/>
      </c>
      <c r="AF3514" s="236" t="str">
        <f>IF(AND(Y3514="Yes",OR(SCDAPT1!T3510="",SCDAPT1!T3510="N/A")),"Error","")</f>
        <v/>
      </c>
      <c r="AG3514" s="236" t="str">
        <f>IF(AND(Y3514="Yes",SCDAPT1!X3510=""),"Error","")</f>
        <v/>
      </c>
      <c r="AH3514" s="236" t="str">
        <f>IF(AND(Y3514="Yes",SCDAPT1!X3510&lt;&gt;"6",SCDAPT1!Y3510=""),"Error","")</f>
        <v/>
      </c>
      <c r="AJ3514" s="236">
        <f>+SCEPT2!B3510</f>
        <v>0</v>
      </c>
      <c r="AK3514" s="236" t="str">
        <f t="shared" si="222"/>
        <v/>
      </c>
      <c r="AL3514" s="236" t="str">
        <f>IF(AND(AK3514="Yes",SCEPT2!D3510=""),"Error","")</f>
        <v/>
      </c>
      <c r="AM3514" s="236" t="str">
        <f>IF(AND(AK3514="Yes",OR(SCEPT2!F3510="",SCEPT2!F3510&gt;$B$2)),"Error","")</f>
        <v/>
      </c>
      <c r="AN3514" s="236" t="str">
        <f>IF(AND(AK3514="Yes",SCEPT2!G3510=""),"Error","")</f>
        <v/>
      </c>
      <c r="AO3514" s="236" t="str">
        <f>IF(AND(AK3514="Yes",LEFT(AJ3514,2)&lt;&gt;"85",LEFT(AJ3514,2)&lt;&gt;"86",SCEPT2!H3510=""),"Error","")</f>
        <v/>
      </c>
      <c r="AP3514" s="236" t="str">
        <f>IF(AND(OR(AK3514="Yes",AK3514="Error"),SCEPT2!M3510=""),"Error","")</f>
        <v/>
      </c>
    </row>
    <row r="3515" spans="1:42">
      <c r="A3515" s="236">
        <v>0</v>
      </c>
      <c r="B3515" s="236" t="str">
        <f>LEFT(SCDPT3!C3511,6)&amp;MID(SCDPT3!C3511,8,2)&amp;RIGHT(SCDPT3!C3511,1)</f>
        <v/>
      </c>
      <c r="C3515" s="236" t="str">
        <f t="shared" si="223"/>
        <v/>
      </c>
      <c r="D3515" s="236" t="str">
        <f>IF(AND(OR(C3515="Yes",C3515="Error"),SCDPT3!D3511=""),"Error","")</f>
        <v/>
      </c>
      <c r="E3515" s="236" t="str">
        <f>IF(AND(OR(C3515="Yes",C3515="Error"),OR(SCDPT3!F3511&lt;$B$1,SCDPT3!F3511&gt;$B$2,SCDPT3!F3511="")),"Error","")</f>
        <v/>
      </c>
      <c r="F3515" s="236" t="str">
        <f>IF(AND(OR(C3515="Yes",C3515="Error"),SCDPT3!G3511=""),"Error","")</f>
        <v/>
      </c>
      <c r="G3515" s="236" t="str">
        <f>IFERROR(IF(AND(OR(C3515="Yes",C3515="Error"),OR(LEFT(A3515="84"),LEFT(A3515="85"),LEFT(A3515="85"),LEFT(A3515="86"),LEFT(A3515="87"),LEFT(A3515="90"),LEFT(A3515="91"),LEFT(A3515="92"),LEFT(A3515="93"),LEFT(A3515="94"),LEFT(A3515="95"),LEFT(A3515="96")),SCDPT3!H3511),"Error",""),"")</f>
        <v/>
      </c>
      <c r="H3515" s="236" t="str">
        <f>IFERROR(IF(AND(OR(C3515="Yes",C3515="Error"),OR(LEFT(A3515="17"),LEFT(A3515="24"),LEFT(A3515="31")),SCDPT3!L3511=""),"Error",""),"")</f>
        <v/>
      </c>
      <c r="I3515" s="236" t="str">
        <f>IF(AND(OR(C3515="Yes",C3515="Error"),SCDPT3!Q3511=""),"Error","")</f>
        <v/>
      </c>
      <c r="J3515" s="236" t="str">
        <f>IF(AND(OR(C3515="Yes",C3515="Error"),SCDPT3!T3511=""),"Error","")</f>
        <v/>
      </c>
      <c r="L3515" s="236">
        <f>+SCDPT4!B3511</f>
        <v>0</v>
      </c>
      <c r="M3515" s="236" t="str">
        <f>LEFT(SCDPT4!C3511,6)&amp;MID(SCDPT4!C3511,8,2)&amp;RIGHT(SCDPT4!C3511,1)</f>
        <v/>
      </c>
      <c r="N3515" s="236" t="str">
        <f t="shared" si="224"/>
        <v/>
      </c>
      <c r="O3515" s="236" t="str">
        <f>IF(AND(OR(N3515="Yes",N3515="Error"),SCDPT4!D3511=""),"Error","")</f>
        <v/>
      </c>
      <c r="P3515" s="236" t="str">
        <f>IF(AND(OR(N3515="Yes",N3515="Error"),OR(SCDPT4!F3511="",SCDPT4!F3511&lt;$B$1,SCDPT4!F3511&gt;$B$2)),"Error","")</f>
        <v/>
      </c>
      <c r="Q3515" s="236" t="str">
        <f>IF(AND(OR(N3515="Yes",N3515="Error"),SCDPT4!G3511=""),"Error","")</f>
        <v/>
      </c>
      <c r="R3515" s="236" t="str">
        <f>IFERROR(IF(AND(OR(N3515="Yes",N3515="Error"),OR(LEFT(L3515="84"),LEFT(L3515="85"),LEFT(L3515="86"),LEFT(L3515="87"),LEFT(L3515="90"),LEFT(L3515="91"),LEFT(L3515="92"),LEFT(L3515="93"),LEFT(L3515="94"),LEFT(L3515="95"),LEFT(L3515="96")),SCDPT4!H3511=""),"Error",""),"")</f>
        <v/>
      </c>
      <c r="S3515" s="236" t="str">
        <f>IF(AND(OR(N3515="Yes",N3515="Error"),OR(SCDPT4!W3511="",SCDPT4!W3511&lt;$B$1,SCDPT4!W3511&lt;SCDPT4!F3511),LEFT(L3515,2)&lt;&gt;"84",LEFT(L3515,2)&lt;&gt;"85",LEFT(L3515,2)&lt;&gt;"86",LEFT(L3515,2)&lt;&gt;"87",LEFT(L3515,2)&lt;&gt;"90",LEFT(L3515,2)&lt;&gt;"91",LEFT(L3515,2)&lt;&gt;"92",LEFT(L3515,2)&lt;&gt;"93",LEFT(L3515,2)&lt;&gt;"94",LEFT(L3515,2)&lt;&gt;"95",LEFT(L3515,2)&lt;&gt;"96"),"Error","")</f>
        <v/>
      </c>
      <c r="T3515" s="236" t="str">
        <f>IFERROR(IF(AND(OR(N3515="Yes",N3515="Error"),OR(LEFT(L3515="17"),LEFT(L3515="24"),LEFT(L3515="31")),SCDPT4!X3511=""),"Error",""),"")</f>
        <v/>
      </c>
      <c r="U3515" s="236" t="str">
        <f>IF(AND(OR(N3515="Yes",N3515="Error"),SCDPT4!AC3511=""),"Error","")</f>
        <v/>
      </c>
      <c r="V3515" s="236" t="str">
        <f>IF(AND(OR(N3515="Yes",N3515="Error"),SCDPT4!AF3511=""),"Error","")</f>
        <v/>
      </c>
      <c r="X3515" s="80">
        <f>+SCDAPT1!B3511</f>
        <v>0</v>
      </c>
      <c r="Y3515" s="236" t="str">
        <f t="shared" si="221"/>
        <v/>
      </c>
      <c r="Z3515" s="236" t="str">
        <f>IF(AND(Y3515="Yes",SCDAPT1!C3511=""),"Error","")</f>
        <v/>
      </c>
      <c r="AA3515" s="236" t="str">
        <f>IF(AND(Y3515="Yes",OR(SCDAPT1!F3511="",SCDAPT1!F3511&gt;$B$2)),"Error","")</f>
        <v/>
      </c>
      <c r="AB3515" s="236" t="str">
        <f>IF(AND(Y3515="Yes",SCDAPT1!G3511=""),"Error","")</f>
        <v/>
      </c>
      <c r="AC3515" s="236" t="str">
        <f>IF(AND(Y3515="Yes",OR(SCDAPT1!H3511="",SCDAPT1!H3511&lt;$B$2)),"Error","")</f>
        <v/>
      </c>
      <c r="AD3515" s="236" t="str">
        <f>IF(AND(Y3515="Yes",OR(SCDAPT1!R3511="",SCDAPT1!R3511=0)),"Error","")</f>
        <v/>
      </c>
      <c r="AE3515" s="236" t="str">
        <f>IF(AND(Y3515="Yes",OR(SCDAPT1!S3511="",SCDAPT1!S3511=0)),"Error","")</f>
        <v/>
      </c>
      <c r="AF3515" s="236" t="str">
        <f>IF(AND(Y3515="Yes",OR(SCDAPT1!T3511="",SCDAPT1!T3511="N/A")),"Error","")</f>
        <v/>
      </c>
      <c r="AG3515" s="236" t="str">
        <f>IF(AND(Y3515="Yes",SCDAPT1!X3511=""),"Error","")</f>
        <v/>
      </c>
      <c r="AH3515" s="236" t="str">
        <f>IF(AND(Y3515="Yes",SCDAPT1!X3511&lt;&gt;"6",SCDAPT1!Y3511=""),"Error","")</f>
        <v/>
      </c>
      <c r="AJ3515" s="236">
        <f>+SCEPT2!B3511</f>
        <v>0</v>
      </c>
      <c r="AK3515" s="236" t="str">
        <f t="shared" si="222"/>
        <v/>
      </c>
      <c r="AL3515" s="236" t="str">
        <f>IF(AND(AK3515="Yes",SCEPT2!D3511=""),"Error","")</f>
        <v/>
      </c>
      <c r="AM3515" s="236" t="str">
        <f>IF(AND(AK3515="Yes",OR(SCEPT2!F3511="",SCEPT2!F3511&gt;$B$2)),"Error","")</f>
        <v/>
      </c>
      <c r="AN3515" s="236" t="str">
        <f>IF(AND(AK3515="Yes",SCEPT2!G3511=""),"Error","")</f>
        <v/>
      </c>
      <c r="AO3515" s="236" t="str">
        <f>IF(AND(AK3515="Yes",LEFT(AJ3515,2)&lt;&gt;"85",LEFT(AJ3515,2)&lt;&gt;"86",SCEPT2!H3511=""),"Error","")</f>
        <v/>
      </c>
      <c r="AP3515" s="236" t="str">
        <f>IF(AND(OR(AK3515="Yes",AK3515="Error"),SCEPT2!M3511=""),"Error","")</f>
        <v/>
      </c>
    </row>
    <row r="3516" spans="1:42">
      <c r="A3516" s="236">
        <v>0</v>
      </c>
      <c r="B3516" s="236" t="str">
        <f>LEFT(SCDPT3!C3512,6)&amp;MID(SCDPT3!C3512,8,2)&amp;RIGHT(SCDPT3!C3512,1)</f>
        <v/>
      </c>
      <c r="C3516" s="236" t="str">
        <f t="shared" si="223"/>
        <v/>
      </c>
      <c r="D3516" s="236" t="str">
        <f>IF(AND(OR(C3516="Yes",C3516="Error"),SCDPT3!D3512=""),"Error","")</f>
        <v/>
      </c>
      <c r="E3516" s="236" t="str">
        <f>IF(AND(OR(C3516="Yes",C3516="Error"),OR(SCDPT3!F3512&lt;$B$1,SCDPT3!F3512&gt;$B$2,SCDPT3!F3512="")),"Error","")</f>
        <v/>
      </c>
      <c r="F3516" s="236" t="str">
        <f>IF(AND(OR(C3516="Yes",C3516="Error"),SCDPT3!G3512=""),"Error","")</f>
        <v/>
      </c>
      <c r="G3516" s="236" t="str">
        <f>IFERROR(IF(AND(OR(C3516="Yes",C3516="Error"),OR(LEFT(A3516="84"),LEFT(A3516="85"),LEFT(A3516="85"),LEFT(A3516="86"),LEFT(A3516="87"),LEFT(A3516="90"),LEFT(A3516="91"),LEFT(A3516="92"),LEFT(A3516="93"),LEFT(A3516="94"),LEFT(A3516="95"),LEFT(A3516="96")),SCDPT3!H3512),"Error",""),"")</f>
        <v/>
      </c>
      <c r="H3516" s="236" t="str">
        <f>IFERROR(IF(AND(OR(C3516="Yes",C3516="Error"),OR(LEFT(A3516="17"),LEFT(A3516="24"),LEFT(A3516="31")),SCDPT3!L3512=""),"Error",""),"")</f>
        <v/>
      </c>
      <c r="I3516" s="236" t="str">
        <f>IF(AND(OR(C3516="Yes",C3516="Error"),SCDPT3!Q3512=""),"Error","")</f>
        <v/>
      </c>
      <c r="J3516" s="236" t="str">
        <f>IF(AND(OR(C3516="Yes",C3516="Error"),SCDPT3!T3512=""),"Error","")</f>
        <v/>
      </c>
      <c r="L3516" s="236">
        <f>+SCDPT4!B3512</f>
        <v>0</v>
      </c>
      <c r="M3516" s="236" t="str">
        <f>LEFT(SCDPT4!C3512,6)&amp;MID(SCDPT4!C3512,8,2)&amp;RIGHT(SCDPT4!C3512,1)</f>
        <v/>
      </c>
      <c r="N3516" s="236" t="str">
        <f t="shared" si="224"/>
        <v/>
      </c>
      <c r="O3516" s="236" t="str">
        <f>IF(AND(OR(N3516="Yes",N3516="Error"),SCDPT4!D3512=""),"Error","")</f>
        <v/>
      </c>
      <c r="P3516" s="236" t="str">
        <f>IF(AND(OR(N3516="Yes",N3516="Error"),OR(SCDPT4!F3512="",SCDPT4!F3512&lt;$B$1,SCDPT4!F3512&gt;$B$2)),"Error","")</f>
        <v/>
      </c>
      <c r="Q3516" s="236" t="str">
        <f>IF(AND(OR(N3516="Yes",N3516="Error"),SCDPT4!G3512=""),"Error","")</f>
        <v/>
      </c>
      <c r="R3516" s="236" t="str">
        <f>IFERROR(IF(AND(OR(N3516="Yes",N3516="Error"),OR(LEFT(L3516="84"),LEFT(L3516="85"),LEFT(L3516="86"),LEFT(L3516="87"),LEFT(L3516="90"),LEFT(L3516="91"),LEFT(L3516="92"),LEFT(L3516="93"),LEFT(L3516="94"),LEFT(L3516="95"),LEFT(L3516="96")),SCDPT4!H3512=""),"Error",""),"")</f>
        <v/>
      </c>
      <c r="S3516" s="236" t="str">
        <f>IF(AND(OR(N3516="Yes",N3516="Error"),OR(SCDPT4!W3512="",SCDPT4!W3512&lt;$B$1,SCDPT4!W3512&lt;SCDPT4!F3512),LEFT(L3516,2)&lt;&gt;"84",LEFT(L3516,2)&lt;&gt;"85",LEFT(L3516,2)&lt;&gt;"86",LEFT(L3516,2)&lt;&gt;"87",LEFT(L3516,2)&lt;&gt;"90",LEFT(L3516,2)&lt;&gt;"91",LEFT(L3516,2)&lt;&gt;"92",LEFT(L3516,2)&lt;&gt;"93",LEFT(L3516,2)&lt;&gt;"94",LEFT(L3516,2)&lt;&gt;"95",LEFT(L3516,2)&lt;&gt;"96"),"Error","")</f>
        <v/>
      </c>
      <c r="T3516" s="236" t="str">
        <f>IFERROR(IF(AND(OR(N3516="Yes",N3516="Error"),OR(LEFT(L3516="17"),LEFT(L3516="24"),LEFT(L3516="31")),SCDPT4!X3512=""),"Error",""),"")</f>
        <v/>
      </c>
      <c r="U3516" s="236" t="str">
        <f>IF(AND(OR(N3516="Yes",N3516="Error"),SCDPT4!AC3512=""),"Error","")</f>
        <v/>
      </c>
      <c r="V3516" s="236" t="str">
        <f>IF(AND(OR(N3516="Yes",N3516="Error"),SCDPT4!AF3512=""),"Error","")</f>
        <v/>
      </c>
      <c r="X3516" s="80">
        <f>+SCDAPT1!B3512</f>
        <v>0</v>
      </c>
      <c r="Y3516" s="236" t="str">
        <f t="shared" si="221"/>
        <v/>
      </c>
      <c r="Z3516" s="236" t="str">
        <f>IF(AND(Y3516="Yes",SCDAPT1!C3512=""),"Error","")</f>
        <v/>
      </c>
      <c r="AA3516" s="236" t="str">
        <f>IF(AND(Y3516="Yes",OR(SCDAPT1!F3512="",SCDAPT1!F3512&gt;$B$2)),"Error","")</f>
        <v/>
      </c>
      <c r="AB3516" s="236" t="str">
        <f>IF(AND(Y3516="Yes",SCDAPT1!G3512=""),"Error","")</f>
        <v/>
      </c>
      <c r="AC3516" s="236" t="str">
        <f>IF(AND(Y3516="Yes",OR(SCDAPT1!H3512="",SCDAPT1!H3512&lt;$B$2)),"Error","")</f>
        <v/>
      </c>
      <c r="AD3516" s="236" t="str">
        <f>IF(AND(Y3516="Yes",OR(SCDAPT1!R3512="",SCDAPT1!R3512=0)),"Error","")</f>
        <v/>
      </c>
      <c r="AE3516" s="236" t="str">
        <f>IF(AND(Y3516="Yes",OR(SCDAPT1!S3512="",SCDAPT1!S3512=0)),"Error","")</f>
        <v/>
      </c>
      <c r="AF3516" s="236" t="str">
        <f>IF(AND(Y3516="Yes",OR(SCDAPT1!T3512="",SCDAPT1!T3512="N/A")),"Error","")</f>
        <v/>
      </c>
      <c r="AG3516" s="236" t="str">
        <f>IF(AND(Y3516="Yes",SCDAPT1!X3512=""),"Error","")</f>
        <v/>
      </c>
      <c r="AH3516" s="236" t="str">
        <f>IF(AND(Y3516="Yes",SCDAPT1!X3512&lt;&gt;"6",SCDAPT1!Y3512=""),"Error","")</f>
        <v/>
      </c>
      <c r="AJ3516" s="236">
        <f>+SCEPT2!B3512</f>
        <v>0</v>
      </c>
      <c r="AK3516" s="236" t="str">
        <f t="shared" si="222"/>
        <v/>
      </c>
      <c r="AL3516" s="236" t="str">
        <f>IF(AND(AK3516="Yes",SCEPT2!D3512=""),"Error","")</f>
        <v/>
      </c>
      <c r="AM3516" s="236" t="str">
        <f>IF(AND(AK3516="Yes",OR(SCEPT2!F3512="",SCEPT2!F3512&gt;$B$2)),"Error","")</f>
        <v/>
      </c>
      <c r="AN3516" s="236" t="str">
        <f>IF(AND(AK3516="Yes",SCEPT2!G3512=""),"Error","")</f>
        <v/>
      </c>
      <c r="AO3516" s="236" t="str">
        <f>IF(AND(AK3516="Yes",LEFT(AJ3516,2)&lt;&gt;"85",LEFT(AJ3516,2)&lt;&gt;"86",SCEPT2!H3512=""),"Error","")</f>
        <v/>
      </c>
      <c r="AP3516" s="236" t="str">
        <f>IF(AND(OR(AK3516="Yes",AK3516="Error"),SCEPT2!M3512=""),"Error","")</f>
        <v/>
      </c>
    </row>
    <row r="3517" spans="1:42">
      <c r="A3517" s="236">
        <v>0</v>
      </c>
      <c r="B3517" s="236" t="str">
        <f>LEFT(SCDPT3!C3513,6)&amp;MID(SCDPT3!C3513,8,2)&amp;RIGHT(SCDPT3!C3513,1)</f>
        <v/>
      </c>
      <c r="C3517" s="236" t="str">
        <f t="shared" si="223"/>
        <v/>
      </c>
      <c r="D3517" s="236" t="str">
        <f>IF(AND(OR(C3517="Yes",C3517="Error"),SCDPT3!D3513=""),"Error","")</f>
        <v/>
      </c>
      <c r="E3517" s="236" t="str">
        <f>IF(AND(OR(C3517="Yes",C3517="Error"),OR(SCDPT3!F3513&lt;$B$1,SCDPT3!F3513&gt;$B$2,SCDPT3!F3513="")),"Error","")</f>
        <v/>
      </c>
      <c r="F3517" s="236" t="str">
        <f>IF(AND(OR(C3517="Yes",C3517="Error"),SCDPT3!G3513=""),"Error","")</f>
        <v/>
      </c>
      <c r="G3517" s="236" t="str">
        <f>IFERROR(IF(AND(OR(C3517="Yes",C3517="Error"),OR(LEFT(A3517="84"),LEFT(A3517="85"),LEFT(A3517="85"),LEFT(A3517="86"),LEFT(A3517="87"),LEFT(A3517="90"),LEFT(A3517="91"),LEFT(A3517="92"),LEFT(A3517="93"),LEFT(A3517="94"),LEFT(A3517="95"),LEFT(A3517="96")),SCDPT3!H3513),"Error",""),"")</f>
        <v/>
      </c>
      <c r="H3517" s="236" t="str">
        <f>IFERROR(IF(AND(OR(C3517="Yes",C3517="Error"),OR(LEFT(A3517="17"),LEFT(A3517="24"),LEFT(A3517="31")),SCDPT3!L3513=""),"Error",""),"")</f>
        <v/>
      </c>
      <c r="I3517" s="236" t="str">
        <f>IF(AND(OR(C3517="Yes",C3517="Error"),SCDPT3!Q3513=""),"Error","")</f>
        <v/>
      </c>
      <c r="J3517" s="236" t="str">
        <f>IF(AND(OR(C3517="Yes",C3517="Error"),SCDPT3!T3513=""),"Error","")</f>
        <v/>
      </c>
      <c r="L3517" s="236">
        <f>+SCDPT4!B3513</f>
        <v>0</v>
      </c>
      <c r="M3517" s="236" t="str">
        <f>LEFT(SCDPT4!C3513,6)&amp;MID(SCDPT4!C3513,8,2)&amp;RIGHT(SCDPT4!C3513,1)</f>
        <v/>
      </c>
      <c r="N3517" s="236" t="str">
        <f t="shared" si="224"/>
        <v/>
      </c>
      <c r="O3517" s="236" t="str">
        <f>IF(AND(OR(N3517="Yes",N3517="Error"),SCDPT4!D3513=""),"Error","")</f>
        <v/>
      </c>
      <c r="P3517" s="236" t="str">
        <f>IF(AND(OR(N3517="Yes",N3517="Error"),OR(SCDPT4!F3513="",SCDPT4!F3513&lt;$B$1,SCDPT4!F3513&gt;$B$2)),"Error","")</f>
        <v/>
      </c>
      <c r="Q3517" s="236" t="str">
        <f>IF(AND(OR(N3517="Yes",N3517="Error"),SCDPT4!G3513=""),"Error","")</f>
        <v/>
      </c>
      <c r="R3517" s="236" t="str">
        <f>IFERROR(IF(AND(OR(N3517="Yes",N3517="Error"),OR(LEFT(L3517="84"),LEFT(L3517="85"),LEFT(L3517="86"),LEFT(L3517="87"),LEFT(L3517="90"),LEFT(L3517="91"),LEFT(L3517="92"),LEFT(L3517="93"),LEFT(L3517="94"),LEFT(L3517="95"),LEFT(L3517="96")),SCDPT4!H3513=""),"Error",""),"")</f>
        <v/>
      </c>
      <c r="S3517" s="236" t="str">
        <f>IF(AND(OR(N3517="Yes",N3517="Error"),OR(SCDPT4!W3513="",SCDPT4!W3513&lt;$B$1,SCDPT4!W3513&lt;SCDPT4!F3513),LEFT(L3517,2)&lt;&gt;"84",LEFT(L3517,2)&lt;&gt;"85",LEFT(L3517,2)&lt;&gt;"86",LEFT(L3517,2)&lt;&gt;"87",LEFT(L3517,2)&lt;&gt;"90",LEFT(L3517,2)&lt;&gt;"91",LEFT(L3517,2)&lt;&gt;"92",LEFT(L3517,2)&lt;&gt;"93",LEFT(L3517,2)&lt;&gt;"94",LEFT(L3517,2)&lt;&gt;"95",LEFT(L3517,2)&lt;&gt;"96"),"Error","")</f>
        <v/>
      </c>
      <c r="T3517" s="236" t="str">
        <f>IFERROR(IF(AND(OR(N3517="Yes",N3517="Error"),OR(LEFT(L3517="17"),LEFT(L3517="24"),LEFT(L3517="31")),SCDPT4!X3513=""),"Error",""),"")</f>
        <v/>
      </c>
      <c r="U3517" s="236" t="str">
        <f>IF(AND(OR(N3517="Yes",N3517="Error"),SCDPT4!AC3513=""),"Error","")</f>
        <v/>
      </c>
      <c r="V3517" s="236" t="str">
        <f>IF(AND(OR(N3517="Yes",N3517="Error"),SCDPT4!AF3513=""),"Error","")</f>
        <v/>
      </c>
      <c r="X3517" s="80">
        <f>+SCDAPT1!B3513</f>
        <v>0</v>
      </c>
      <c r="Y3517" s="236" t="str">
        <f t="shared" si="221"/>
        <v/>
      </c>
      <c r="Z3517" s="236" t="str">
        <f>IF(AND(Y3517="Yes",SCDAPT1!C3513=""),"Error","")</f>
        <v/>
      </c>
      <c r="AA3517" s="236" t="str">
        <f>IF(AND(Y3517="Yes",OR(SCDAPT1!F3513="",SCDAPT1!F3513&gt;$B$2)),"Error","")</f>
        <v/>
      </c>
      <c r="AB3517" s="236" t="str">
        <f>IF(AND(Y3517="Yes",SCDAPT1!G3513=""),"Error","")</f>
        <v/>
      </c>
      <c r="AC3517" s="236" t="str">
        <f>IF(AND(Y3517="Yes",OR(SCDAPT1!H3513="",SCDAPT1!H3513&lt;$B$2)),"Error","")</f>
        <v/>
      </c>
      <c r="AD3517" s="236" t="str">
        <f>IF(AND(Y3517="Yes",OR(SCDAPT1!R3513="",SCDAPT1!R3513=0)),"Error","")</f>
        <v/>
      </c>
      <c r="AE3517" s="236" t="str">
        <f>IF(AND(Y3517="Yes",OR(SCDAPT1!S3513="",SCDAPT1!S3513=0)),"Error","")</f>
        <v/>
      </c>
      <c r="AF3517" s="236" t="str">
        <f>IF(AND(Y3517="Yes",OR(SCDAPT1!T3513="",SCDAPT1!T3513="N/A")),"Error","")</f>
        <v/>
      </c>
      <c r="AG3517" s="236" t="str">
        <f>IF(AND(Y3517="Yes",SCDAPT1!X3513=""),"Error","")</f>
        <v/>
      </c>
      <c r="AH3517" s="236" t="str">
        <f>IF(AND(Y3517="Yes",SCDAPT1!X3513&lt;&gt;"6",SCDAPT1!Y3513=""),"Error","")</f>
        <v/>
      </c>
      <c r="AJ3517" s="236">
        <f>+SCEPT2!B3513</f>
        <v>0</v>
      </c>
      <c r="AK3517" s="236" t="str">
        <f t="shared" si="222"/>
        <v/>
      </c>
      <c r="AL3517" s="236" t="str">
        <f>IF(AND(AK3517="Yes",SCEPT2!D3513=""),"Error","")</f>
        <v/>
      </c>
      <c r="AM3517" s="236" t="str">
        <f>IF(AND(AK3517="Yes",OR(SCEPT2!F3513="",SCEPT2!F3513&gt;$B$2)),"Error","")</f>
        <v/>
      </c>
      <c r="AN3517" s="236" t="str">
        <f>IF(AND(AK3517="Yes",SCEPT2!G3513=""),"Error","")</f>
        <v/>
      </c>
      <c r="AO3517" s="236" t="str">
        <f>IF(AND(AK3517="Yes",LEFT(AJ3517,2)&lt;&gt;"85",LEFT(AJ3517,2)&lt;&gt;"86",SCEPT2!H3513=""),"Error","")</f>
        <v/>
      </c>
      <c r="AP3517" s="236" t="str">
        <f>IF(AND(OR(AK3517="Yes",AK3517="Error"),SCEPT2!M3513=""),"Error","")</f>
        <v/>
      </c>
    </row>
    <row r="3518" spans="1:42">
      <c r="A3518" s="236">
        <v>0</v>
      </c>
      <c r="B3518" s="236" t="str">
        <f>LEFT(SCDPT3!C3514,6)&amp;MID(SCDPT3!C3514,8,2)&amp;RIGHT(SCDPT3!C3514,1)</f>
        <v/>
      </c>
      <c r="C3518" s="236" t="str">
        <f t="shared" si="223"/>
        <v/>
      </c>
      <c r="D3518" s="236" t="str">
        <f>IF(AND(OR(C3518="Yes",C3518="Error"),SCDPT3!D3514=""),"Error","")</f>
        <v/>
      </c>
      <c r="E3518" s="236" t="str">
        <f>IF(AND(OR(C3518="Yes",C3518="Error"),OR(SCDPT3!F3514&lt;$B$1,SCDPT3!F3514&gt;$B$2,SCDPT3!F3514="")),"Error","")</f>
        <v/>
      </c>
      <c r="F3518" s="236" t="str">
        <f>IF(AND(OR(C3518="Yes",C3518="Error"),SCDPT3!G3514=""),"Error","")</f>
        <v/>
      </c>
      <c r="G3518" s="236" t="str">
        <f>IFERROR(IF(AND(OR(C3518="Yes",C3518="Error"),OR(LEFT(A3518="84"),LEFT(A3518="85"),LEFT(A3518="85"),LEFT(A3518="86"),LEFT(A3518="87"),LEFT(A3518="90"),LEFT(A3518="91"),LEFT(A3518="92"),LEFT(A3518="93"),LEFT(A3518="94"),LEFT(A3518="95"),LEFT(A3518="96")),SCDPT3!H3514),"Error",""),"")</f>
        <v/>
      </c>
      <c r="H3518" s="236" t="str">
        <f>IFERROR(IF(AND(OR(C3518="Yes",C3518="Error"),OR(LEFT(A3518="17"),LEFT(A3518="24"),LEFT(A3518="31")),SCDPT3!L3514=""),"Error",""),"")</f>
        <v/>
      </c>
      <c r="I3518" s="236" t="str">
        <f>IF(AND(OR(C3518="Yes",C3518="Error"),SCDPT3!Q3514=""),"Error","")</f>
        <v/>
      </c>
      <c r="J3518" s="236" t="str">
        <f>IF(AND(OR(C3518="Yes",C3518="Error"),SCDPT3!T3514=""),"Error","")</f>
        <v/>
      </c>
      <c r="L3518" s="236">
        <f>+SCDPT4!B3514</f>
        <v>0</v>
      </c>
      <c r="M3518" s="236" t="str">
        <f>LEFT(SCDPT4!C3514,6)&amp;MID(SCDPT4!C3514,8,2)&amp;RIGHT(SCDPT4!C3514,1)</f>
        <v/>
      </c>
      <c r="N3518" s="236" t="str">
        <f t="shared" si="224"/>
        <v/>
      </c>
      <c r="O3518" s="236" t="str">
        <f>IF(AND(OR(N3518="Yes",N3518="Error"),SCDPT4!D3514=""),"Error","")</f>
        <v/>
      </c>
      <c r="P3518" s="236" t="str">
        <f>IF(AND(OR(N3518="Yes",N3518="Error"),OR(SCDPT4!F3514="",SCDPT4!F3514&lt;$B$1,SCDPT4!F3514&gt;$B$2)),"Error","")</f>
        <v/>
      </c>
      <c r="Q3518" s="236" t="str">
        <f>IF(AND(OR(N3518="Yes",N3518="Error"),SCDPT4!G3514=""),"Error","")</f>
        <v/>
      </c>
      <c r="R3518" s="236" t="str">
        <f>IFERROR(IF(AND(OR(N3518="Yes",N3518="Error"),OR(LEFT(L3518="84"),LEFT(L3518="85"),LEFT(L3518="86"),LEFT(L3518="87"),LEFT(L3518="90"),LEFT(L3518="91"),LEFT(L3518="92"),LEFT(L3518="93"),LEFT(L3518="94"),LEFT(L3518="95"),LEFT(L3518="96")),SCDPT4!H3514=""),"Error",""),"")</f>
        <v/>
      </c>
      <c r="S3518" s="236" t="str">
        <f>IF(AND(OR(N3518="Yes",N3518="Error"),OR(SCDPT4!W3514="",SCDPT4!W3514&lt;$B$1,SCDPT4!W3514&lt;SCDPT4!F3514),LEFT(L3518,2)&lt;&gt;"84",LEFT(L3518,2)&lt;&gt;"85",LEFT(L3518,2)&lt;&gt;"86",LEFT(L3518,2)&lt;&gt;"87",LEFT(L3518,2)&lt;&gt;"90",LEFT(L3518,2)&lt;&gt;"91",LEFT(L3518,2)&lt;&gt;"92",LEFT(L3518,2)&lt;&gt;"93",LEFT(L3518,2)&lt;&gt;"94",LEFT(L3518,2)&lt;&gt;"95",LEFT(L3518,2)&lt;&gt;"96"),"Error","")</f>
        <v/>
      </c>
      <c r="T3518" s="236" t="str">
        <f>IFERROR(IF(AND(OR(N3518="Yes",N3518="Error"),OR(LEFT(L3518="17"),LEFT(L3518="24"),LEFT(L3518="31")),SCDPT4!X3514=""),"Error",""),"")</f>
        <v/>
      </c>
      <c r="U3518" s="236" t="str">
        <f>IF(AND(OR(N3518="Yes",N3518="Error"),SCDPT4!AC3514=""),"Error","")</f>
        <v/>
      </c>
      <c r="V3518" s="236" t="str">
        <f>IF(AND(OR(N3518="Yes",N3518="Error"),SCDPT4!AF3514=""),"Error","")</f>
        <v/>
      </c>
      <c r="X3518" s="80">
        <f>+SCDAPT1!B3514</f>
        <v>0</v>
      </c>
      <c r="Y3518" s="236" t="str">
        <f t="shared" si="221"/>
        <v/>
      </c>
      <c r="Z3518" s="236" t="str">
        <f>IF(AND(Y3518="Yes",SCDAPT1!C3514=""),"Error","")</f>
        <v/>
      </c>
      <c r="AA3518" s="236" t="str">
        <f>IF(AND(Y3518="Yes",OR(SCDAPT1!F3514="",SCDAPT1!F3514&gt;$B$2)),"Error","")</f>
        <v/>
      </c>
      <c r="AB3518" s="236" t="str">
        <f>IF(AND(Y3518="Yes",SCDAPT1!G3514=""),"Error","")</f>
        <v/>
      </c>
      <c r="AC3518" s="236" t="str">
        <f>IF(AND(Y3518="Yes",OR(SCDAPT1!H3514="",SCDAPT1!H3514&lt;$B$2)),"Error","")</f>
        <v/>
      </c>
      <c r="AD3518" s="236" t="str">
        <f>IF(AND(Y3518="Yes",OR(SCDAPT1!R3514="",SCDAPT1!R3514=0)),"Error","")</f>
        <v/>
      </c>
      <c r="AE3518" s="236" t="str">
        <f>IF(AND(Y3518="Yes",OR(SCDAPT1!S3514="",SCDAPT1!S3514=0)),"Error","")</f>
        <v/>
      </c>
      <c r="AF3518" s="236" t="str">
        <f>IF(AND(Y3518="Yes",OR(SCDAPT1!T3514="",SCDAPT1!T3514="N/A")),"Error","")</f>
        <v/>
      </c>
      <c r="AG3518" s="236" t="str">
        <f>IF(AND(Y3518="Yes",SCDAPT1!X3514=""),"Error","")</f>
        <v/>
      </c>
      <c r="AH3518" s="236" t="str">
        <f>IF(AND(Y3518="Yes",SCDAPT1!X3514&lt;&gt;"6",SCDAPT1!Y3514=""),"Error","")</f>
        <v/>
      </c>
      <c r="AJ3518" s="236">
        <f>+SCEPT2!B3514</f>
        <v>0</v>
      </c>
      <c r="AK3518" s="236" t="str">
        <f t="shared" si="222"/>
        <v/>
      </c>
      <c r="AL3518" s="236" t="str">
        <f>IF(AND(AK3518="Yes",SCEPT2!D3514=""),"Error","")</f>
        <v/>
      </c>
      <c r="AM3518" s="236" t="str">
        <f>IF(AND(AK3518="Yes",OR(SCEPT2!F3514="",SCEPT2!F3514&gt;$B$2)),"Error","")</f>
        <v/>
      </c>
      <c r="AN3518" s="236" t="str">
        <f>IF(AND(AK3518="Yes",SCEPT2!G3514=""),"Error","")</f>
        <v/>
      </c>
      <c r="AO3518" s="236" t="str">
        <f>IF(AND(AK3518="Yes",LEFT(AJ3518,2)&lt;&gt;"85",LEFT(AJ3518,2)&lt;&gt;"86",SCEPT2!H3514=""),"Error","")</f>
        <v/>
      </c>
      <c r="AP3518" s="236" t="str">
        <f>IF(AND(OR(AK3518="Yes",AK3518="Error"),SCEPT2!M3514=""),"Error","")</f>
        <v/>
      </c>
    </row>
    <row r="3519" spans="1:42">
      <c r="A3519" s="236">
        <v>0</v>
      </c>
      <c r="B3519" s="236" t="str">
        <f>LEFT(SCDPT3!C3515,6)&amp;MID(SCDPT3!C3515,8,2)&amp;RIGHT(SCDPT3!C3515,1)</f>
        <v/>
      </c>
      <c r="C3519" s="236" t="str">
        <f t="shared" si="223"/>
        <v/>
      </c>
      <c r="D3519" s="236" t="str">
        <f>IF(AND(OR(C3519="Yes",C3519="Error"),SCDPT3!D3515=""),"Error","")</f>
        <v/>
      </c>
      <c r="E3519" s="236" t="str">
        <f>IF(AND(OR(C3519="Yes",C3519="Error"),OR(SCDPT3!F3515&lt;$B$1,SCDPT3!F3515&gt;$B$2,SCDPT3!F3515="")),"Error","")</f>
        <v/>
      </c>
      <c r="F3519" s="236" t="str">
        <f>IF(AND(OR(C3519="Yes",C3519="Error"),SCDPT3!G3515=""),"Error","")</f>
        <v/>
      </c>
      <c r="G3519" s="236" t="str">
        <f>IFERROR(IF(AND(OR(C3519="Yes",C3519="Error"),OR(LEFT(A3519="84"),LEFT(A3519="85"),LEFT(A3519="85"),LEFT(A3519="86"),LEFT(A3519="87"),LEFT(A3519="90"),LEFT(A3519="91"),LEFT(A3519="92"),LEFT(A3519="93"),LEFT(A3519="94"),LEFT(A3519="95"),LEFT(A3519="96")),SCDPT3!H3515),"Error",""),"")</f>
        <v/>
      </c>
      <c r="H3519" s="236" t="str">
        <f>IFERROR(IF(AND(OR(C3519="Yes",C3519="Error"),OR(LEFT(A3519="17"),LEFT(A3519="24"),LEFT(A3519="31")),SCDPT3!L3515=""),"Error",""),"")</f>
        <v/>
      </c>
      <c r="I3519" s="236" t="str">
        <f>IF(AND(OR(C3519="Yes",C3519="Error"),SCDPT3!Q3515=""),"Error","")</f>
        <v/>
      </c>
      <c r="J3519" s="236" t="str">
        <f>IF(AND(OR(C3519="Yes",C3519="Error"),SCDPT3!T3515=""),"Error","")</f>
        <v/>
      </c>
      <c r="L3519" s="236">
        <f>+SCDPT4!B3515</f>
        <v>0</v>
      </c>
      <c r="M3519" s="236" t="str">
        <f>LEFT(SCDPT4!C3515,6)&amp;MID(SCDPT4!C3515,8,2)&amp;RIGHT(SCDPT4!C3515,1)</f>
        <v/>
      </c>
      <c r="N3519" s="236" t="str">
        <f t="shared" si="224"/>
        <v/>
      </c>
      <c r="O3519" s="236" t="str">
        <f>IF(AND(OR(N3519="Yes",N3519="Error"),SCDPT4!D3515=""),"Error","")</f>
        <v/>
      </c>
      <c r="P3519" s="236" t="str">
        <f>IF(AND(OR(N3519="Yes",N3519="Error"),OR(SCDPT4!F3515="",SCDPT4!F3515&lt;$B$1,SCDPT4!F3515&gt;$B$2)),"Error","")</f>
        <v/>
      </c>
      <c r="Q3519" s="236" t="str">
        <f>IF(AND(OR(N3519="Yes",N3519="Error"),SCDPT4!G3515=""),"Error","")</f>
        <v/>
      </c>
      <c r="R3519" s="236" t="str">
        <f>IFERROR(IF(AND(OR(N3519="Yes",N3519="Error"),OR(LEFT(L3519="84"),LEFT(L3519="85"),LEFT(L3519="86"),LEFT(L3519="87"),LEFT(L3519="90"),LEFT(L3519="91"),LEFT(L3519="92"),LEFT(L3519="93"),LEFT(L3519="94"),LEFT(L3519="95"),LEFT(L3519="96")),SCDPT4!H3515=""),"Error",""),"")</f>
        <v/>
      </c>
      <c r="S3519" s="236" t="str">
        <f>IF(AND(OR(N3519="Yes",N3519="Error"),OR(SCDPT4!W3515="",SCDPT4!W3515&lt;$B$1,SCDPT4!W3515&lt;SCDPT4!F3515),LEFT(L3519,2)&lt;&gt;"84",LEFT(L3519,2)&lt;&gt;"85",LEFT(L3519,2)&lt;&gt;"86",LEFT(L3519,2)&lt;&gt;"87",LEFT(L3519,2)&lt;&gt;"90",LEFT(L3519,2)&lt;&gt;"91",LEFT(L3519,2)&lt;&gt;"92",LEFT(L3519,2)&lt;&gt;"93",LEFT(L3519,2)&lt;&gt;"94",LEFT(L3519,2)&lt;&gt;"95",LEFT(L3519,2)&lt;&gt;"96"),"Error","")</f>
        <v/>
      </c>
      <c r="T3519" s="236" t="str">
        <f>IFERROR(IF(AND(OR(N3519="Yes",N3519="Error"),OR(LEFT(L3519="17"),LEFT(L3519="24"),LEFT(L3519="31")),SCDPT4!X3515=""),"Error",""),"")</f>
        <v/>
      </c>
      <c r="U3519" s="236" t="str">
        <f>IF(AND(OR(N3519="Yes",N3519="Error"),SCDPT4!AC3515=""),"Error","")</f>
        <v/>
      </c>
      <c r="V3519" s="236" t="str">
        <f>IF(AND(OR(N3519="Yes",N3519="Error"),SCDPT4!AF3515=""),"Error","")</f>
        <v/>
      </c>
      <c r="X3519" s="80">
        <f>+SCDAPT1!B3515</f>
        <v>0</v>
      </c>
      <c r="Y3519" s="236" t="str">
        <f t="shared" si="221"/>
        <v/>
      </c>
      <c r="Z3519" s="236" t="str">
        <f>IF(AND(Y3519="Yes",SCDAPT1!C3515=""),"Error","")</f>
        <v/>
      </c>
      <c r="AA3519" s="236" t="str">
        <f>IF(AND(Y3519="Yes",OR(SCDAPT1!F3515="",SCDAPT1!F3515&gt;$B$2)),"Error","")</f>
        <v/>
      </c>
      <c r="AB3519" s="236" t="str">
        <f>IF(AND(Y3519="Yes",SCDAPT1!G3515=""),"Error","")</f>
        <v/>
      </c>
      <c r="AC3519" s="236" t="str">
        <f>IF(AND(Y3519="Yes",OR(SCDAPT1!H3515="",SCDAPT1!H3515&lt;$B$2)),"Error","")</f>
        <v/>
      </c>
      <c r="AD3519" s="236" t="str">
        <f>IF(AND(Y3519="Yes",OR(SCDAPT1!R3515="",SCDAPT1!R3515=0)),"Error","")</f>
        <v/>
      </c>
      <c r="AE3519" s="236" t="str">
        <f>IF(AND(Y3519="Yes",OR(SCDAPT1!S3515="",SCDAPT1!S3515=0)),"Error","")</f>
        <v/>
      </c>
      <c r="AF3519" s="236" t="str">
        <f>IF(AND(Y3519="Yes",OR(SCDAPT1!T3515="",SCDAPT1!T3515="N/A")),"Error","")</f>
        <v/>
      </c>
      <c r="AG3519" s="236" t="str">
        <f>IF(AND(Y3519="Yes",SCDAPT1!X3515=""),"Error","")</f>
        <v/>
      </c>
      <c r="AH3519" s="236" t="str">
        <f>IF(AND(Y3519="Yes",SCDAPT1!X3515&lt;&gt;"6",SCDAPT1!Y3515=""),"Error","")</f>
        <v/>
      </c>
      <c r="AJ3519" s="236">
        <f>+SCEPT2!B3515</f>
        <v>0</v>
      </c>
      <c r="AK3519" s="236" t="str">
        <f t="shared" si="222"/>
        <v/>
      </c>
      <c r="AL3519" s="236" t="str">
        <f>IF(AND(AK3519="Yes",SCEPT2!D3515=""),"Error","")</f>
        <v/>
      </c>
      <c r="AM3519" s="236" t="str">
        <f>IF(AND(AK3519="Yes",OR(SCEPT2!F3515="",SCEPT2!F3515&gt;$B$2)),"Error","")</f>
        <v/>
      </c>
      <c r="AN3519" s="236" t="str">
        <f>IF(AND(AK3519="Yes",SCEPT2!G3515=""),"Error","")</f>
        <v/>
      </c>
      <c r="AO3519" s="236" t="str">
        <f>IF(AND(AK3519="Yes",LEFT(AJ3519,2)&lt;&gt;"85",LEFT(AJ3519,2)&lt;&gt;"86",SCEPT2!H3515=""),"Error","")</f>
        <v/>
      </c>
      <c r="AP3519" s="236" t="str">
        <f>IF(AND(OR(AK3519="Yes",AK3519="Error"),SCEPT2!M3515=""),"Error","")</f>
        <v/>
      </c>
    </row>
    <row r="3520" spans="1:42">
      <c r="A3520" s="236">
        <v>0</v>
      </c>
      <c r="B3520" s="236" t="str">
        <f>LEFT(SCDPT3!C3516,6)&amp;MID(SCDPT3!C3516,8,2)&amp;RIGHT(SCDPT3!C3516,1)</f>
        <v/>
      </c>
      <c r="C3520" s="236" t="str">
        <f t="shared" si="223"/>
        <v/>
      </c>
      <c r="D3520" s="236" t="str">
        <f>IF(AND(OR(C3520="Yes",C3520="Error"),SCDPT3!D3516=""),"Error","")</f>
        <v/>
      </c>
      <c r="E3520" s="236" t="str">
        <f>IF(AND(OR(C3520="Yes",C3520="Error"),OR(SCDPT3!F3516&lt;$B$1,SCDPT3!F3516&gt;$B$2,SCDPT3!F3516="")),"Error","")</f>
        <v/>
      </c>
      <c r="F3520" s="236" t="str">
        <f>IF(AND(OR(C3520="Yes",C3520="Error"),SCDPT3!G3516=""),"Error","")</f>
        <v/>
      </c>
      <c r="G3520" s="236" t="str">
        <f>IFERROR(IF(AND(OR(C3520="Yes",C3520="Error"),OR(LEFT(A3520="84"),LEFT(A3520="85"),LEFT(A3520="85"),LEFT(A3520="86"),LEFT(A3520="87"),LEFT(A3520="90"),LEFT(A3520="91"),LEFT(A3520="92"),LEFT(A3520="93"),LEFT(A3520="94"),LEFT(A3520="95"),LEFT(A3520="96")),SCDPT3!H3516),"Error",""),"")</f>
        <v/>
      </c>
      <c r="H3520" s="236" t="str">
        <f>IFERROR(IF(AND(OR(C3520="Yes",C3520="Error"),OR(LEFT(A3520="17"),LEFT(A3520="24"),LEFT(A3520="31")),SCDPT3!L3516=""),"Error",""),"")</f>
        <v/>
      </c>
      <c r="I3520" s="236" t="str">
        <f>IF(AND(OR(C3520="Yes",C3520="Error"),SCDPT3!Q3516=""),"Error","")</f>
        <v/>
      </c>
      <c r="J3520" s="236" t="str">
        <f>IF(AND(OR(C3520="Yes",C3520="Error"),SCDPT3!T3516=""),"Error","")</f>
        <v/>
      </c>
      <c r="L3520" s="236">
        <f>+SCDPT4!B3516</f>
        <v>0</v>
      </c>
      <c r="M3520" s="236" t="str">
        <f>LEFT(SCDPT4!C3516,6)&amp;MID(SCDPT4!C3516,8,2)&amp;RIGHT(SCDPT4!C3516,1)</f>
        <v/>
      </c>
      <c r="N3520" s="236" t="str">
        <f t="shared" si="224"/>
        <v/>
      </c>
      <c r="O3520" s="236" t="str">
        <f>IF(AND(OR(N3520="Yes",N3520="Error"),SCDPT4!D3516=""),"Error","")</f>
        <v/>
      </c>
      <c r="P3520" s="236" t="str">
        <f>IF(AND(OR(N3520="Yes",N3520="Error"),OR(SCDPT4!F3516="",SCDPT4!F3516&lt;$B$1,SCDPT4!F3516&gt;$B$2)),"Error","")</f>
        <v/>
      </c>
      <c r="Q3520" s="236" t="str">
        <f>IF(AND(OR(N3520="Yes",N3520="Error"),SCDPT4!G3516=""),"Error","")</f>
        <v/>
      </c>
      <c r="R3520" s="236" t="str">
        <f>IFERROR(IF(AND(OR(N3520="Yes",N3520="Error"),OR(LEFT(L3520="84"),LEFT(L3520="85"),LEFT(L3520="86"),LEFT(L3520="87"),LEFT(L3520="90"),LEFT(L3520="91"),LEFT(L3520="92"),LEFT(L3520="93"),LEFT(L3520="94"),LEFT(L3520="95"),LEFT(L3520="96")),SCDPT4!H3516=""),"Error",""),"")</f>
        <v/>
      </c>
      <c r="S3520" s="236" t="str">
        <f>IF(AND(OR(N3520="Yes",N3520="Error"),OR(SCDPT4!W3516="",SCDPT4!W3516&lt;$B$1,SCDPT4!W3516&lt;SCDPT4!F3516),LEFT(L3520,2)&lt;&gt;"84",LEFT(L3520,2)&lt;&gt;"85",LEFT(L3520,2)&lt;&gt;"86",LEFT(L3520,2)&lt;&gt;"87",LEFT(L3520,2)&lt;&gt;"90",LEFT(L3520,2)&lt;&gt;"91",LEFT(L3520,2)&lt;&gt;"92",LEFT(L3520,2)&lt;&gt;"93",LEFT(L3520,2)&lt;&gt;"94",LEFT(L3520,2)&lt;&gt;"95",LEFT(L3520,2)&lt;&gt;"96"),"Error","")</f>
        <v/>
      </c>
      <c r="T3520" s="236" t="str">
        <f>IFERROR(IF(AND(OR(N3520="Yes",N3520="Error"),OR(LEFT(L3520="17"),LEFT(L3520="24"),LEFT(L3520="31")),SCDPT4!X3516=""),"Error",""),"")</f>
        <v/>
      </c>
      <c r="U3520" s="236" t="str">
        <f>IF(AND(OR(N3520="Yes",N3520="Error"),SCDPT4!AC3516=""),"Error","")</f>
        <v/>
      </c>
      <c r="V3520" s="236" t="str">
        <f>IF(AND(OR(N3520="Yes",N3520="Error"),SCDPT4!AF3516=""),"Error","")</f>
        <v/>
      </c>
      <c r="X3520" s="80">
        <f>+SCDAPT1!B3516</f>
        <v>0</v>
      </c>
      <c r="Y3520" s="236" t="str">
        <f t="shared" si="221"/>
        <v/>
      </c>
      <c r="Z3520" s="236" t="str">
        <f>IF(AND(Y3520="Yes",SCDAPT1!C3516=""),"Error","")</f>
        <v/>
      </c>
      <c r="AA3520" s="236" t="str">
        <f>IF(AND(Y3520="Yes",OR(SCDAPT1!F3516="",SCDAPT1!F3516&gt;$B$2)),"Error","")</f>
        <v/>
      </c>
      <c r="AB3520" s="236" t="str">
        <f>IF(AND(Y3520="Yes",SCDAPT1!G3516=""),"Error","")</f>
        <v/>
      </c>
      <c r="AC3520" s="236" t="str">
        <f>IF(AND(Y3520="Yes",OR(SCDAPT1!H3516="",SCDAPT1!H3516&lt;$B$2)),"Error","")</f>
        <v/>
      </c>
      <c r="AD3520" s="236" t="str">
        <f>IF(AND(Y3520="Yes",OR(SCDAPT1!R3516="",SCDAPT1!R3516=0)),"Error","")</f>
        <v/>
      </c>
      <c r="AE3520" s="236" t="str">
        <f>IF(AND(Y3520="Yes",OR(SCDAPT1!S3516="",SCDAPT1!S3516=0)),"Error","")</f>
        <v/>
      </c>
      <c r="AF3520" s="236" t="str">
        <f>IF(AND(Y3520="Yes",OR(SCDAPT1!T3516="",SCDAPT1!T3516="N/A")),"Error","")</f>
        <v/>
      </c>
      <c r="AG3520" s="236" t="str">
        <f>IF(AND(Y3520="Yes",SCDAPT1!X3516=""),"Error","")</f>
        <v/>
      </c>
      <c r="AH3520" s="236" t="str">
        <f>IF(AND(Y3520="Yes",SCDAPT1!X3516&lt;&gt;"6",SCDAPT1!Y3516=""),"Error","")</f>
        <v/>
      </c>
      <c r="AJ3520" s="236">
        <f>+SCEPT2!B3516</f>
        <v>0</v>
      </c>
      <c r="AK3520" s="236" t="str">
        <f t="shared" si="222"/>
        <v/>
      </c>
      <c r="AL3520" s="236" t="str">
        <f>IF(AND(AK3520="Yes",SCEPT2!D3516=""),"Error","")</f>
        <v/>
      </c>
      <c r="AM3520" s="236" t="str">
        <f>IF(AND(AK3520="Yes",OR(SCEPT2!F3516="",SCEPT2!F3516&gt;$B$2)),"Error","")</f>
        <v/>
      </c>
      <c r="AN3520" s="236" t="str">
        <f>IF(AND(AK3520="Yes",SCEPT2!G3516=""),"Error","")</f>
        <v/>
      </c>
      <c r="AO3520" s="236" t="str">
        <f>IF(AND(AK3520="Yes",LEFT(AJ3520,2)&lt;&gt;"85",LEFT(AJ3520,2)&lt;&gt;"86",SCEPT2!H3516=""),"Error","")</f>
        <v/>
      </c>
      <c r="AP3520" s="236" t="str">
        <f>IF(AND(OR(AK3520="Yes",AK3520="Error"),SCEPT2!M3516=""),"Error","")</f>
        <v/>
      </c>
    </row>
    <row r="3521" spans="1:42">
      <c r="A3521" s="236">
        <v>0</v>
      </c>
      <c r="B3521" s="236" t="str">
        <f>LEFT(SCDPT3!C3517,6)&amp;MID(SCDPT3!C3517,8,2)&amp;RIGHT(SCDPT3!C3517,1)</f>
        <v/>
      </c>
      <c r="C3521" s="236" t="str">
        <f t="shared" si="223"/>
        <v/>
      </c>
      <c r="D3521" s="236" t="str">
        <f>IF(AND(OR(C3521="Yes",C3521="Error"),SCDPT3!D3517=""),"Error","")</f>
        <v/>
      </c>
      <c r="E3521" s="236" t="str">
        <f>IF(AND(OR(C3521="Yes",C3521="Error"),OR(SCDPT3!F3517&lt;$B$1,SCDPT3!F3517&gt;$B$2,SCDPT3!F3517="")),"Error","")</f>
        <v/>
      </c>
      <c r="F3521" s="236" t="str">
        <f>IF(AND(OR(C3521="Yes",C3521="Error"),SCDPT3!G3517=""),"Error","")</f>
        <v/>
      </c>
      <c r="G3521" s="236" t="str">
        <f>IFERROR(IF(AND(OR(C3521="Yes",C3521="Error"),OR(LEFT(A3521="84"),LEFT(A3521="85"),LEFT(A3521="85"),LEFT(A3521="86"),LEFT(A3521="87"),LEFT(A3521="90"),LEFT(A3521="91"),LEFT(A3521="92"),LEFT(A3521="93"),LEFT(A3521="94"),LEFT(A3521="95"),LEFT(A3521="96")),SCDPT3!H3517),"Error",""),"")</f>
        <v/>
      </c>
      <c r="H3521" s="236" t="str">
        <f>IFERROR(IF(AND(OR(C3521="Yes",C3521="Error"),OR(LEFT(A3521="17"),LEFT(A3521="24"),LEFT(A3521="31")),SCDPT3!L3517=""),"Error",""),"")</f>
        <v/>
      </c>
      <c r="I3521" s="236" t="str">
        <f>IF(AND(OR(C3521="Yes",C3521="Error"),SCDPT3!Q3517=""),"Error","")</f>
        <v/>
      </c>
      <c r="J3521" s="236" t="str">
        <f>IF(AND(OR(C3521="Yes",C3521="Error"),SCDPT3!T3517=""),"Error","")</f>
        <v/>
      </c>
      <c r="L3521" s="236">
        <f>+SCDPT4!B3517</f>
        <v>0</v>
      </c>
      <c r="M3521" s="236" t="str">
        <f>LEFT(SCDPT4!C3517,6)&amp;MID(SCDPT4!C3517,8,2)&amp;RIGHT(SCDPT4!C3517,1)</f>
        <v/>
      </c>
      <c r="N3521" s="236" t="str">
        <f t="shared" si="224"/>
        <v/>
      </c>
      <c r="O3521" s="236" t="str">
        <f>IF(AND(OR(N3521="Yes",N3521="Error"),SCDPT4!D3517=""),"Error","")</f>
        <v/>
      </c>
      <c r="P3521" s="236" t="str">
        <f>IF(AND(OR(N3521="Yes",N3521="Error"),OR(SCDPT4!F3517="",SCDPT4!F3517&lt;$B$1,SCDPT4!F3517&gt;$B$2)),"Error","")</f>
        <v/>
      </c>
      <c r="Q3521" s="236" t="str">
        <f>IF(AND(OR(N3521="Yes",N3521="Error"),SCDPT4!G3517=""),"Error","")</f>
        <v/>
      </c>
      <c r="R3521" s="236" t="str">
        <f>IFERROR(IF(AND(OR(N3521="Yes",N3521="Error"),OR(LEFT(L3521="84"),LEFT(L3521="85"),LEFT(L3521="86"),LEFT(L3521="87"),LEFT(L3521="90"),LEFT(L3521="91"),LEFT(L3521="92"),LEFT(L3521="93"),LEFT(L3521="94"),LEFT(L3521="95"),LEFT(L3521="96")),SCDPT4!H3517=""),"Error",""),"")</f>
        <v/>
      </c>
      <c r="S3521" s="236" t="str">
        <f>IF(AND(OR(N3521="Yes",N3521="Error"),OR(SCDPT4!W3517="",SCDPT4!W3517&lt;$B$1,SCDPT4!W3517&lt;SCDPT4!F3517),LEFT(L3521,2)&lt;&gt;"84",LEFT(L3521,2)&lt;&gt;"85",LEFT(L3521,2)&lt;&gt;"86",LEFT(L3521,2)&lt;&gt;"87",LEFT(L3521,2)&lt;&gt;"90",LEFT(L3521,2)&lt;&gt;"91",LEFT(L3521,2)&lt;&gt;"92",LEFT(L3521,2)&lt;&gt;"93",LEFT(L3521,2)&lt;&gt;"94",LEFT(L3521,2)&lt;&gt;"95",LEFT(L3521,2)&lt;&gt;"96"),"Error","")</f>
        <v/>
      </c>
      <c r="T3521" s="236" t="str">
        <f>IFERROR(IF(AND(OR(N3521="Yes",N3521="Error"),OR(LEFT(L3521="17"),LEFT(L3521="24"),LEFT(L3521="31")),SCDPT4!X3517=""),"Error",""),"")</f>
        <v/>
      </c>
      <c r="U3521" s="236" t="str">
        <f>IF(AND(OR(N3521="Yes",N3521="Error"),SCDPT4!AC3517=""),"Error","")</f>
        <v/>
      </c>
      <c r="V3521" s="236" t="str">
        <f>IF(AND(OR(N3521="Yes",N3521="Error"),SCDPT4!AF3517=""),"Error","")</f>
        <v/>
      </c>
      <c r="X3521" s="80">
        <f>+SCDAPT1!B3517</f>
        <v>0</v>
      </c>
      <c r="Y3521" s="236" t="str">
        <f t="shared" si="221"/>
        <v/>
      </c>
      <c r="Z3521" s="236" t="str">
        <f>IF(AND(Y3521="Yes",SCDAPT1!C3517=""),"Error","")</f>
        <v/>
      </c>
      <c r="AA3521" s="236" t="str">
        <f>IF(AND(Y3521="Yes",OR(SCDAPT1!F3517="",SCDAPT1!F3517&gt;$B$2)),"Error","")</f>
        <v/>
      </c>
      <c r="AB3521" s="236" t="str">
        <f>IF(AND(Y3521="Yes",SCDAPT1!G3517=""),"Error","")</f>
        <v/>
      </c>
      <c r="AC3521" s="236" t="str">
        <f>IF(AND(Y3521="Yes",OR(SCDAPT1!H3517="",SCDAPT1!H3517&lt;$B$2)),"Error","")</f>
        <v/>
      </c>
      <c r="AD3521" s="236" t="str">
        <f>IF(AND(Y3521="Yes",OR(SCDAPT1!R3517="",SCDAPT1!R3517=0)),"Error","")</f>
        <v/>
      </c>
      <c r="AE3521" s="236" t="str">
        <f>IF(AND(Y3521="Yes",OR(SCDAPT1!S3517="",SCDAPT1!S3517=0)),"Error","")</f>
        <v/>
      </c>
      <c r="AF3521" s="236" t="str">
        <f>IF(AND(Y3521="Yes",OR(SCDAPT1!T3517="",SCDAPT1!T3517="N/A")),"Error","")</f>
        <v/>
      </c>
      <c r="AG3521" s="236" t="str">
        <f>IF(AND(Y3521="Yes",SCDAPT1!X3517=""),"Error","")</f>
        <v/>
      </c>
      <c r="AH3521" s="236" t="str">
        <f>IF(AND(Y3521="Yes",SCDAPT1!X3517&lt;&gt;"6",SCDAPT1!Y3517=""),"Error","")</f>
        <v/>
      </c>
      <c r="AJ3521" s="236">
        <f>+SCEPT2!B3517</f>
        <v>0</v>
      </c>
      <c r="AK3521" s="236" t="str">
        <f t="shared" si="222"/>
        <v/>
      </c>
      <c r="AL3521" s="236" t="str">
        <f>IF(AND(AK3521="Yes",SCEPT2!D3517=""),"Error","")</f>
        <v/>
      </c>
      <c r="AM3521" s="236" t="str">
        <f>IF(AND(AK3521="Yes",OR(SCEPT2!F3517="",SCEPT2!F3517&gt;$B$2)),"Error","")</f>
        <v/>
      </c>
      <c r="AN3521" s="236" t="str">
        <f>IF(AND(AK3521="Yes",SCEPT2!G3517=""),"Error","")</f>
        <v/>
      </c>
      <c r="AO3521" s="236" t="str">
        <f>IF(AND(AK3521="Yes",LEFT(AJ3521,2)&lt;&gt;"85",LEFT(AJ3521,2)&lt;&gt;"86",SCEPT2!H3517=""),"Error","")</f>
        <v/>
      </c>
      <c r="AP3521" s="236" t="str">
        <f>IF(AND(OR(AK3521="Yes",AK3521="Error"),SCEPT2!M3517=""),"Error","")</f>
        <v/>
      </c>
    </row>
    <row r="3522" spans="1:42">
      <c r="A3522" s="236">
        <v>0</v>
      </c>
      <c r="B3522" s="236" t="str">
        <f>LEFT(SCDPT3!C3518,6)&amp;MID(SCDPT3!C3518,8,2)&amp;RIGHT(SCDPT3!C3518,1)</f>
        <v/>
      </c>
      <c r="C3522" s="236" t="str">
        <f t="shared" si="223"/>
        <v/>
      </c>
      <c r="D3522" s="236" t="str">
        <f>IF(AND(OR(C3522="Yes",C3522="Error"),SCDPT3!D3518=""),"Error","")</f>
        <v/>
      </c>
      <c r="E3522" s="236" t="str">
        <f>IF(AND(OR(C3522="Yes",C3522="Error"),OR(SCDPT3!F3518&lt;$B$1,SCDPT3!F3518&gt;$B$2,SCDPT3!F3518="")),"Error","")</f>
        <v/>
      </c>
      <c r="F3522" s="236" t="str">
        <f>IF(AND(OR(C3522="Yes",C3522="Error"),SCDPT3!G3518=""),"Error","")</f>
        <v/>
      </c>
      <c r="G3522" s="236" t="str">
        <f>IFERROR(IF(AND(OR(C3522="Yes",C3522="Error"),OR(LEFT(A3522="84"),LEFT(A3522="85"),LEFT(A3522="85"),LEFT(A3522="86"),LEFT(A3522="87"),LEFT(A3522="90"),LEFT(A3522="91"),LEFT(A3522="92"),LEFT(A3522="93"),LEFT(A3522="94"),LEFT(A3522="95"),LEFT(A3522="96")),SCDPT3!H3518),"Error",""),"")</f>
        <v/>
      </c>
      <c r="H3522" s="236" t="str">
        <f>IFERROR(IF(AND(OR(C3522="Yes",C3522="Error"),OR(LEFT(A3522="17"),LEFT(A3522="24"),LEFT(A3522="31")),SCDPT3!L3518=""),"Error",""),"")</f>
        <v/>
      </c>
      <c r="I3522" s="236" t="str">
        <f>IF(AND(OR(C3522="Yes",C3522="Error"),SCDPT3!Q3518=""),"Error","")</f>
        <v/>
      </c>
      <c r="J3522" s="236" t="str">
        <f>IF(AND(OR(C3522="Yes",C3522="Error"),SCDPT3!T3518=""),"Error","")</f>
        <v/>
      </c>
      <c r="L3522" s="236">
        <f>+SCDPT4!B3518</f>
        <v>0</v>
      </c>
      <c r="M3522" s="236" t="str">
        <f>LEFT(SCDPT4!C3518,6)&amp;MID(SCDPT4!C3518,8,2)&amp;RIGHT(SCDPT4!C3518,1)</f>
        <v/>
      </c>
      <c r="N3522" s="236" t="str">
        <f t="shared" si="224"/>
        <v/>
      </c>
      <c r="O3522" s="236" t="str">
        <f>IF(AND(OR(N3522="Yes",N3522="Error"),SCDPT4!D3518=""),"Error","")</f>
        <v/>
      </c>
      <c r="P3522" s="236" t="str">
        <f>IF(AND(OR(N3522="Yes",N3522="Error"),OR(SCDPT4!F3518="",SCDPT4!F3518&lt;$B$1,SCDPT4!F3518&gt;$B$2)),"Error","")</f>
        <v/>
      </c>
      <c r="Q3522" s="236" t="str">
        <f>IF(AND(OR(N3522="Yes",N3522="Error"),SCDPT4!G3518=""),"Error","")</f>
        <v/>
      </c>
      <c r="R3522" s="236" t="str">
        <f>IFERROR(IF(AND(OR(N3522="Yes",N3522="Error"),OR(LEFT(L3522="84"),LEFT(L3522="85"),LEFT(L3522="86"),LEFT(L3522="87"),LEFT(L3522="90"),LEFT(L3522="91"),LEFT(L3522="92"),LEFT(L3522="93"),LEFT(L3522="94"),LEFT(L3522="95"),LEFT(L3522="96")),SCDPT4!H3518=""),"Error",""),"")</f>
        <v/>
      </c>
      <c r="S3522" s="236" t="str">
        <f>IF(AND(OR(N3522="Yes",N3522="Error"),OR(SCDPT4!W3518="",SCDPT4!W3518&lt;$B$1,SCDPT4!W3518&lt;SCDPT4!F3518),LEFT(L3522,2)&lt;&gt;"84",LEFT(L3522,2)&lt;&gt;"85",LEFT(L3522,2)&lt;&gt;"86",LEFT(L3522,2)&lt;&gt;"87",LEFT(L3522,2)&lt;&gt;"90",LEFT(L3522,2)&lt;&gt;"91",LEFT(L3522,2)&lt;&gt;"92",LEFT(L3522,2)&lt;&gt;"93",LEFT(L3522,2)&lt;&gt;"94",LEFT(L3522,2)&lt;&gt;"95",LEFT(L3522,2)&lt;&gt;"96"),"Error","")</f>
        <v/>
      </c>
      <c r="T3522" s="236" t="str">
        <f>IFERROR(IF(AND(OR(N3522="Yes",N3522="Error"),OR(LEFT(L3522="17"),LEFT(L3522="24"),LEFT(L3522="31")),SCDPT4!X3518=""),"Error",""),"")</f>
        <v/>
      </c>
      <c r="U3522" s="236" t="str">
        <f>IF(AND(OR(N3522="Yes",N3522="Error"),SCDPT4!AC3518=""),"Error","")</f>
        <v/>
      </c>
      <c r="V3522" s="236" t="str">
        <f>IF(AND(OR(N3522="Yes",N3522="Error"),SCDPT4!AF3518=""),"Error","")</f>
        <v/>
      </c>
      <c r="X3522" s="80">
        <f>+SCDAPT1!B3518</f>
        <v>0</v>
      </c>
      <c r="Y3522" s="236" t="str">
        <f t="shared" si="221"/>
        <v/>
      </c>
      <c r="Z3522" s="236" t="str">
        <f>IF(AND(Y3522="Yes",SCDAPT1!C3518=""),"Error","")</f>
        <v/>
      </c>
      <c r="AA3522" s="236" t="str">
        <f>IF(AND(Y3522="Yes",OR(SCDAPT1!F3518="",SCDAPT1!F3518&gt;$B$2)),"Error","")</f>
        <v/>
      </c>
      <c r="AB3522" s="236" t="str">
        <f>IF(AND(Y3522="Yes",SCDAPT1!G3518=""),"Error","")</f>
        <v/>
      </c>
      <c r="AC3522" s="236" t="str">
        <f>IF(AND(Y3522="Yes",OR(SCDAPT1!H3518="",SCDAPT1!H3518&lt;$B$2)),"Error","")</f>
        <v/>
      </c>
      <c r="AD3522" s="236" t="str">
        <f>IF(AND(Y3522="Yes",OR(SCDAPT1!R3518="",SCDAPT1!R3518=0)),"Error","")</f>
        <v/>
      </c>
      <c r="AE3522" s="236" t="str">
        <f>IF(AND(Y3522="Yes",OR(SCDAPT1!S3518="",SCDAPT1!S3518=0)),"Error","")</f>
        <v/>
      </c>
      <c r="AF3522" s="236" t="str">
        <f>IF(AND(Y3522="Yes",OR(SCDAPT1!T3518="",SCDAPT1!T3518="N/A")),"Error","")</f>
        <v/>
      </c>
      <c r="AG3522" s="236" t="str">
        <f>IF(AND(Y3522="Yes",SCDAPT1!X3518=""),"Error","")</f>
        <v/>
      </c>
      <c r="AH3522" s="236" t="str">
        <f>IF(AND(Y3522="Yes",SCDAPT1!X3518&lt;&gt;"6",SCDAPT1!Y3518=""),"Error","")</f>
        <v/>
      </c>
      <c r="AJ3522" s="236">
        <f>+SCEPT2!B3518</f>
        <v>0</v>
      </c>
      <c r="AK3522" s="236" t="str">
        <f t="shared" si="222"/>
        <v/>
      </c>
      <c r="AL3522" s="236" t="str">
        <f>IF(AND(AK3522="Yes",SCEPT2!D3518=""),"Error","")</f>
        <v/>
      </c>
      <c r="AM3522" s="236" t="str">
        <f>IF(AND(AK3522="Yes",OR(SCEPT2!F3518="",SCEPT2!F3518&gt;$B$2)),"Error","")</f>
        <v/>
      </c>
      <c r="AN3522" s="236" t="str">
        <f>IF(AND(AK3522="Yes",SCEPT2!G3518=""),"Error","")</f>
        <v/>
      </c>
      <c r="AO3522" s="236" t="str">
        <f>IF(AND(AK3522="Yes",LEFT(AJ3522,2)&lt;&gt;"85",LEFT(AJ3522,2)&lt;&gt;"86",SCEPT2!H3518=""),"Error","")</f>
        <v/>
      </c>
      <c r="AP3522" s="236" t="str">
        <f>IF(AND(OR(AK3522="Yes",AK3522="Error"),SCEPT2!M3518=""),"Error","")</f>
        <v/>
      </c>
    </row>
    <row r="3523" spans="1:42">
      <c r="A3523" s="236">
        <v>0</v>
      </c>
      <c r="B3523" s="236" t="str">
        <f>LEFT(SCDPT3!C3519,6)&amp;MID(SCDPT3!C3519,8,2)&amp;RIGHT(SCDPT3!C3519,1)</f>
        <v/>
      </c>
      <c r="C3523" s="236" t="str">
        <f t="shared" si="223"/>
        <v/>
      </c>
      <c r="D3523" s="236" t="str">
        <f>IF(AND(OR(C3523="Yes",C3523="Error"),SCDPT3!D3519=""),"Error","")</f>
        <v/>
      </c>
      <c r="E3523" s="236" t="str">
        <f>IF(AND(OR(C3523="Yes",C3523="Error"),OR(SCDPT3!F3519&lt;$B$1,SCDPT3!F3519&gt;$B$2,SCDPT3!F3519="")),"Error","")</f>
        <v/>
      </c>
      <c r="F3523" s="236" t="str">
        <f>IF(AND(OR(C3523="Yes",C3523="Error"),SCDPT3!G3519=""),"Error","")</f>
        <v/>
      </c>
      <c r="G3523" s="236" t="str">
        <f>IFERROR(IF(AND(OR(C3523="Yes",C3523="Error"),OR(LEFT(A3523="84"),LEFT(A3523="85"),LEFT(A3523="85"),LEFT(A3523="86"),LEFT(A3523="87"),LEFT(A3523="90"),LEFT(A3523="91"),LEFT(A3523="92"),LEFT(A3523="93"),LEFT(A3523="94"),LEFT(A3523="95"),LEFT(A3523="96")),SCDPT3!H3519),"Error",""),"")</f>
        <v/>
      </c>
      <c r="H3523" s="236" t="str">
        <f>IFERROR(IF(AND(OR(C3523="Yes",C3523="Error"),OR(LEFT(A3523="17"),LEFT(A3523="24"),LEFT(A3523="31")),SCDPT3!L3519=""),"Error",""),"")</f>
        <v/>
      </c>
      <c r="I3523" s="236" t="str">
        <f>IF(AND(OR(C3523="Yes",C3523="Error"),SCDPT3!Q3519=""),"Error","")</f>
        <v/>
      </c>
      <c r="J3523" s="236" t="str">
        <f>IF(AND(OR(C3523="Yes",C3523="Error"),SCDPT3!T3519=""),"Error","")</f>
        <v/>
      </c>
      <c r="L3523" s="236">
        <f>+SCDPT4!B3519</f>
        <v>0</v>
      </c>
      <c r="M3523" s="236" t="str">
        <f>LEFT(SCDPT4!C3519,6)&amp;MID(SCDPT4!C3519,8,2)&amp;RIGHT(SCDPT4!C3519,1)</f>
        <v/>
      </c>
      <c r="N3523" s="236" t="str">
        <f t="shared" si="224"/>
        <v/>
      </c>
      <c r="O3523" s="236" t="str">
        <f>IF(AND(OR(N3523="Yes",N3523="Error"),SCDPT4!D3519=""),"Error","")</f>
        <v/>
      </c>
      <c r="P3523" s="236" t="str">
        <f>IF(AND(OR(N3523="Yes",N3523="Error"),OR(SCDPT4!F3519="",SCDPT4!F3519&lt;$B$1,SCDPT4!F3519&gt;$B$2)),"Error","")</f>
        <v/>
      </c>
      <c r="Q3523" s="236" t="str">
        <f>IF(AND(OR(N3523="Yes",N3523="Error"),SCDPT4!G3519=""),"Error","")</f>
        <v/>
      </c>
      <c r="R3523" s="236" t="str">
        <f>IFERROR(IF(AND(OR(N3523="Yes",N3523="Error"),OR(LEFT(L3523="84"),LEFT(L3523="85"),LEFT(L3523="86"),LEFT(L3523="87"),LEFT(L3523="90"),LEFT(L3523="91"),LEFT(L3523="92"),LEFT(L3523="93"),LEFT(L3523="94"),LEFT(L3523="95"),LEFT(L3523="96")),SCDPT4!H3519=""),"Error",""),"")</f>
        <v/>
      </c>
      <c r="S3523" s="236" t="str">
        <f>IF(AND(OR(N3523="Yes",N3523="Error"),OR(SCDPT4!W3519="",SCDPT4!W3519&lt;$B$1,SCDPT4!W3519&lt;SCDPT4!F3519),LEFT(L3523,2)&lt;&gt;"84",LEFT(L3523,2)&lt;&gt;"85",LEFT(L3523,2)&lt;&gt;"86",LEFT(L3523,2)&lt;&gt;"87",LEFT(L3523,2)&lt;&gt;"90",LEFT(L3523,2)&lt;&gt;"91",LEFT(L3523,2)&lt;&gt;"92",LEFT(L3523,2)&lt;&gt;"93",LEFT(L3523,2)&lt;&gt;"94",LEFT(L3523,2)&lt;&gt;"95",LEFT(L3523,2)&lt;&gt;"96"),"Error","")</f>
        <v/>
      </c>
      <c r="T3523" s="236" t="str">
        <f>IFERROR(IF(AND(OR(N3523="Yes",N3523="Error"),OR(LEFT(L3523="17"),LEFT(L3523="24"),LEFT(L3523="31")),SCDPT4!X3519=""),"Error",""),"")</f>
        <v/>
      </c>
      <c r="U3523" s="236" t="str">
        <f>IF(AND(OR(N3523="Yes",N3523="Error"),SCDPT4!AC3519=""),"Error","")</f>
        <v/>
      </c>
      <c r="V3523" s="236" t="str">
        <f>IF(AND(OR(N3523="Yes",N3523="Error"),SCDPT4!AF3519=""),"Error","")</f>
        <v/>
      </c>
      <c r="X3523" s="80">
        <f>+SCDAPT1!B3519</f>
        <v>0</v>
      </c>
      <c r="Y3523" s="236" t="str">
        <f t="shared" si="221"/>
        <v/>
      </c>
      <c r="Z3523" s="236" t="str">
        <f>IF(AND(Y3523="Yes",SCDAPT1!C3519=""),"Error","")</f>
        <v/>
      </c>
      <c r="AA3523" s="236" t="str">
        <f>IF(AND(Y3523="Yes",OR(SCDAPT1!F3519="",SCDAPT1!F3519&gt;$B$2)),"Error","")</f>
        <v/>
      </c>
      <c r="AB3523" s="236" t="str">
        <f>IF(AND(Y3523="Yes",SCDAPT1!G3519=""),"Error","")</f>
        <v/>
      </c>
      <c r="AC3523" s="236" t="str">
        <f>IF(AND(Y3523="Yes",OR(SCDAPT1!H3519="",SCDAPT1!H3519&lt;$B$2)),"Error","")</f>
        <v/>
      </c>
      <c r="AD3523" s="236" t="str">
        <f>IF(AND(Y3523="Yes",OR(SCDAPT1!R3519="",SCDAPT1!R3519=0)),"Error","")</f>
        <v/>
      </c>
      <c r="AE3523" s="236" t="str">
        <f>IF(AND(Y3523="Yes",OR(SCDAPT1!S3519="",SCDAPT1!S3519=0)),"Error","")</f>
        <v/>
      </c>
      <c r="AF3523" s="236" t="str">
        <f>IF(AND(Y3523="Yes",OR(SCDAPT1!T3519="",SCDAPT1!T3519="N/A")),"Error","")</f>
        <v/>
      </c>
      <c r="AG3523" s="236" t="str">
        <f>IF(AND(Y3523="Yes",SCDAPT1!X3519=""),"Error","")</f>
        <v/>
      </c>
      <c r="AH3523" s="236" t="str">
        <f>IF(AND(Y3523="Yes",SCDAPT1!X3519&lt;&gt;"6",SCDAPT1!Y3519=""),"Error","")</f>
        <v/>
      </c>
      <c r="AJ3523" s="236">
        <f>+SCEPT2!B3519</f>
        <v>0</v>
      </c>
      <c r="AK3523" s="236" t="str">
        <f t="shared" si="222"/>
        <v/>
      </c>
      <c r="AL3523" s="236" t="str">
        <f>IF(AND(AK3523="Yes",SCEPT2!D3519=""),"Error","")</f>
        <v/>
      </c>
      <c r="AM3523" s="236" t="str">
        <f>IF(AND(AK3523="Yes",OR(SCEPT2!F3519="",SCEPT2!F3519&gt;$B$2)),"Error","")</f>
        <v/>
      </c>
      <c r="AN3523" s="236" t="str">
        <f>IF(AND(AK3523="Yes",SCEPT2!G3519=""),"Error","")</f>
        <v/>
      </c>
      <c r="AO3523" s="236" t="str">
        <f>IF(AND(AK3523="Yes",LEFT(AJ3523,2)&lt;&gt;"85",LEFT(AJ3523,2)&lt;&gt;"86",SCEPT2!H3519=""),"Error","")</f>
        <v/>
      </c>
      <c r="AP3523" s="236" t="str">
        <f>IF(AND(OR(AK3523="Yes",AK3523="Error"),SCEPT2!M3519=""),"Error","")</f>
        <v/>
      </c>
    </row>
    <row r="3524" spans="1:42">
      <c r="A3524" s="236">
        <v>0</v>
      </c>
      <c r="B3524" s="236" t="str">
        <f>LEFT(SCDPT3!C3520,6)&amp;MID(SCDPT3!C3520,8,2)&amp;RIGHT(SCDPT3!C3520,1)</f>
        <v/>
      </c>
      <c r="C3524" s="236" t="str">
        <f t="shared" si="223"/>
        <v/>
      </c>
      <c r="D3524" s="236" t="str">
        <f>IF(AND(OR(C3524="Yes",C3524="Error"),SCDPT3!D3520=""),"Error","")</f>
        <v/>
      </c>
      <c r="E3524" s="236" t="str">
        <f>IF(AND(OR(C3524="Yes",C3524="Error"),OR(SCDPT3!F3520&lt;$B$1,SCDPT3!F3520&gt;$B$2,SCDPT3!F3520="")),"Error","")</f>
        <v/>
      </c>
      <c r="F3524" s="236" t="str">
        <f>IF(AND(OR(C3524="Yes",C3524="Error"),SCDPT3!G3520=""),"Error","")</f>
        <v/>
      </c>
      <c r="G3524" s="236" t="str">
        <f>IFERROR(IF(AND(OR(C3524="Yes",C3524="Error"),OR(LEFT(A3524="84"),LEFT(A3524="85"),LEFT(A3524="85"),LEFT(A3524="86"),LEFT(A3524="87"),LEFT(A3524="90"),LEFT(A3524="91"),LEFT(A3524="92"),LEFT(A3524="93"),LEFT(A3524="94"),LEFT(A3524="95"),LEFT(A3524="96")),SCDPT3!H3520),"Error",""),"")</f>
        <v/>
      </c>
      <c r="H3524" s="236" t="str">
        <f>IFERROR(IF(AND(OR(C3524="Yes",C3524="Error"),OR(LEFT(A3524="17"),LEFT(A3524="24"),LEFT(A3524="31")),SCDPT3!L3520=""),"Error",""),"")</f>
        <v/>
      </c>
      <c r="I3524" s="236" t="str">
        <f>IF(AND(OR(C3524="Yes",C3524="Error"),SCDPT3!Q3520=""),"Error","")</f>
        <v/>
      </c>
      <c r="J3524" s="236" t="str">
        <f>IF(AND(OR(C3524="Yes",C3524="Error"),SCDPT3!T3520=""),"Error","")</f>
        <v/>
      </c>
      <c r="L3524" s="236">
        <f>+SCDPT4!B3520</f>
        <v>0</v>
      </c>
      <c r="M3524" s="236" t="str">
        <f>LEFT(SCDPT4!C3520,6)&amp;MID(SCDPT4!C3520,8,2)&amp;RIGHT(SCDPT4!C3520,1)</f>
        <v/>
      </c>
      <c r="N3524" s="236" t="str">
        <f t="shared" si="224"/>
        <v/>
      </c>
      <c r="O3524" s="236" t="str">
        <f>IF(AND(OR(N3524="Yes",N3524="Error"),SCDPT4!D3520=""),"Error","")</f>
        <v/>
      </c>
      <c r="P3524" s="236" t="str">
        <f>IF(AND(OR(N3524="Yes",N3524="Error"),OR(SCDPT4!F3520="",SCDPT4!F3520&lt;$B$1,SCDPT4!F3520&gt;$B$2)),"Error","")</f>
        <v/>
      </c>
      <c r="Q3524" s="236" t="str">
        <f>IF(AND(OR(N3524="Yes",N3524="Error"),SCDPT4!G3520=""),"Error","")</f>
        <v/>
      </c>
      <c r="R3524" s="236" t="str">
        <f>IFERROR(IF(AND(OR(N3524="Yes",N3524="Error"),OR(LEFT(L3524="84"),LEFT(L3524="85"),LEFT(L3524="86"),LEFT(L3524="87"),LEFT(L3524="90"),LEFT(L3524="91"),LEFT(L3524="92"),LEFT(L3524="93"),LEFT(L3524="94"),LEFT(L3524="95"),LEFT(L3524="96")),SCDPT4!H3520=""),"Error",""),"")</f>
        <v/>
      </c>
      <c r="S3524" s="236" t="str">
        <f>IF(AND(OR(N3524="Yes",N3524="Error"),OR(SCDPT4!W3520="",SCDPT4!W3520&lt;$B$1,SCDPT4!W3520&lt;SCDPT4!F3520),LEFT(L3524,2)&lt;&gt;"84",LEFT(L3524,2)&lt;&gt;"85",LEFT(L3524,2)&lt;&gt;"86",LEFT(L3524,2)&lt;&gt;"87",LEFT(L3524,2)&lt;&gt;"90",LEFT(L3524,2)&lt;&gt;"91",LEFT(L3524,2)&lt;&gt;"92",LEFT(L3524,2)&lt;&gt;"93",LEFT(L3524,2)&lt;&gt;"94",LEFT(L3524,2)&lt;&gt;"95",LEFT(L3524,2)&lt;&gt;"96"),"Error","")</f>
        <v/>
      </c>
      <c r="T3524" s="236" t="str">
        <f>IFERROR(IF(AND(OR(N3524="Yes",N3524="Error"),OR(LEFT(L3524="17"),LEFT(L3524="24"),LEFT(L3524="31")),SCDPT4!X3520=""),"Error",""),"")</f>
        <v/>
      </c>
      <c r="U3524" s="236" t="str">
        <f>IF(AND(OR(N3524="Yes",N3524="Error"),SCDPT4!AC3520=""),"Error","")</f>
        <v/>
      </c>
      <c r="V3524" s="236" t="str">
        <f>IF(AND(OR(N3524="Yes",N3524="Error"),SCDPT4!AF3520=""),"Error","")</f>
        <v/>
      </c>
      <c r="X3524" s="80">
        <f>+SCDAPT1!B3520</f>
        <v>0</v>
      </c>
      <c r="Y3524" s="236" t="str">
        <f t="shared" si="221"/>
        <v/>
      </c>
      <c r="Z3524" s="236" t="str">
        <f>IF(AND(Y3524="Yes",SCDAPT1!C3520=""),"Error","")</f>
        <v/>
      </c>
      <c r="AA3524" s="236" t="str">
        <f>IF(AND(Y3524="Yes",OR(SCDAPT1!F3520="",SCDAPT1!F3520&gt;$B$2)),"Error","")</f>
        <v/>
      </c>
      <c r="AB3524" s="236" t="str">
        <f>IF(AND(Y3524="Yes",SCDAPT1!G3520=""),"Error","")</f>
        <v/>
      </c>
      <c r="AC3524" s="236" t="str">
        <f>IF(AND(Y3524="Yes",OR(SCDAPT1!H3520="",SCDAPT1!H3520&lt;$B$2)),"Error","")</f>
        <v/>
      </c>
      <c r="AD3524" s="236" t="str">
        <f>IF(AND(Y3524="Yes",OR(SCDAPT1!R3520="",SCDAPT1!R3520=0)),"Error","")</f>
        <v/>
      </c>
      <c r="AE3524" s="236" t="str">
        <f>IF(AND(Y3524="Yes",OR(SCDAPT1!S3520="",SCDAPT1!S3520=0)),"Error","")</f>
        <v/>
      </c>
      <c r="AF3524" s="236" t="str">
        <f>IF(AND(Y3524="Yes",OR(SCDAPT1!T3520="",SCDAPT1!T3520="N/A")),"Error","")</f>
        <v/>
      </c>
      <c r="AG3524" s="236" t="str">
        <f>IF(AND(Y3524="Yes",SCDAPT1!X3520=""),"Error","")</f>
        <v/>
      </c>
      <c r="AH3524" s="236" t="str">
        <f>IF(AND(Y3524="Yes",SCDAPT1!X3520&lt;&gt;"6",SCDAPT1!Y3520=""),"Error","")</f>
        <v/>
      </c>
      <c r="AJ3524" s="236">
        <f>+SCEPT2!B3520</f>
        <v>0</v>
      </c>
      <c r="AK3524" s="236" t="str">
        <f t="shared" si="222"/>
        <v/>
      </c>
      <c r="AL3524" s="236" t="str">
        <f>IF(AND(AK3524="Yes",SCEPT2!D3520=""),"Error","")</f>
        <v/>
      </c>
      <c r="AM3524" s="236" t="str">
        <f>IF(AND(AK3524="Yes",OR(SCEPT2!F3520="",SCEPT2!F3520&gt;$B$2)),"Error","")</f>
        <v/>
      </c>
      <c r="AN3524" s="236" t="str">
        <f>IF(AND(AK3524="Yes",SCEPT2!G3520=""),"Error","")</f>
        <v/>
      </c>
      <c r="AO3524" s="236" t="str">
        <f>IF(AND(AK3524="Yes",LEFT(AJ3524,2)&lt;&gt;"85",LEFT(AJ3524,2)&lt;&gt;"86",SCEPT2!H3520=""),"Error","")</f>
        <v/>
      </c>
      <c r="AP3524" s="236" t="str">
        <f>IF(AND(OR(AK3524="Yes",AK3524="Error"),SCEPT2!M3520=""),"Error","")</f>
        <v/>
      </c>
    </row>
    <row r="3525" spans="1:42">
      <c r="A3525" s="236">
        <v>0</v>
      </c>
      <c r="B3525" s="236" t="str">
        <f>LEFT(SCDPT3!C3521,6)&amp;MID(SCDPT3!C3521,8,2)&amp;RIGHT(SCDPT3!C3521,1)</f>
        <v/>
      </c>
      <c r="C3525" s="236" t="str">
        <f t="shared" si="223"/>
        <v/>
      </c>
      <c r="D3525" s="236" t="str">
        <f>IF(AND(OR(C3525="Yes",C3525="Error"),SCDPT3!D3521=""),"Error","")</f>
        <v/>
      </c>
      <c r="E3525" s="236" t="str">
        <f>IF(AND(OR(C3525="Yes",C3525="Error"),OR(SCDPT3!F3521&lt;$B$1,SCDPT3!F3521&gt;$B$2,SCDPT3!F3521="")),"Error","")</f>
        <v/>
      </c>
      <c r="F3525" s="236" t="str">
        <f>IF(AND(OR(C3525="Yes",C3525="Error"),SCDPT3!G3521=""),"Error","")</f>
        <v/>
      </c>
      <c r="G3525" s="236" t="str">
        <f>IFERROR(IF(AND(OR(C3525="Yes",C3525="Error"),OR(LEFT(A3525="84"),LEFT(A3525="85"),LEFT(A3525="85"),LEFT(A3525="86"),LEFT(A3525="87"),LEFT(A3525="90"),LEFT(A3525="91"),LEFT(A3525="92"),LEFT(A3525="93"),LEFT(A3525="94"),LEFT(A3525="95"),LEFT(A3525="96")),SCDPT3!H3521),"Error",""),"")</f>
        <v/>
      </c>
      <c r="H3525" s="236" t="str">
        <f>IFERROR(IF(AND(OR(C3525="Yes",C3525="Error"),OR(LEFT(A3525="17"),LEFT(A3525="24"),LEFT(A3525="31")),SCDPT3!L3521=""),"Error",""),"")</f>
        <v/>
      </c>
      <c r="I3525" s="236" t="str">
        <f>IF(AND(OR(C3525="Yes",C3525="Error"),SCDPT3!Q3521=""),"Error","")</f>
        <v/>
      </c>
      <c r="J3525" s="236" t="str">
        <f>IF(AND(OR(C3525="Yes",C3525="Error"),SCDPT3!T3521=""),"Error","")</f>
        <v/>
      </c>
      <c r="L3525" s="236">
        <f>+SCDPT4!B3521</f>
        <v>0</v>
      </c>
      <c r="M3525" s="236" t="str">
        <f>LEFT(SCDPT4!C3521,6)&amp;MID(SCDPT4!C3521,8,2)&amp;RIGHT(SCDPT4!C3521,1)</f>
        <v/>
      </c>
      <c r="N3525" s="236" t="str">
        <f t="shared" si="224"/>
        <v/>
      </c>
      <c r="O3525" s="236" t="str">
        <f>IF(AND(OR(N3525="Yes",N3525="Error"),SCDPT4!D3521=""),"Error","")</f>
        <v/>
      </c>
      <c r="P3525" s="236" t="str">
        <f>IF(AND(OR(N3525="Yes",N3525="Error"),OR(SCDPT4!F3521="",SCDPT4!F3521&lt;$B$1,SCDPT4!F3521&gt;$B$2)),"Error","")</f>
        <v/>
      </c>
      <c r="Q3525" s="236" t="str">
        <f>IF(AND(OR(N3525="Yes",N3525="Error"),SCDPT4!G3521=""),"Error","")</f>
        <v/>
      </c>
      <c r="R3525" s="236" t="str">
        <f>IFERROR(IF(AND(OR(N3525="Yes",N3525="Error"),OR(LEFT(L3525="84"),LEFT(L3525="85"),LEFT(L3525="86"),LEFT(L3525="87"),LEFT(L3525="90"),LEFT(L3525="91"),LEFT(L3525="92"),LEFT(L3525="93"),LEFT(L3525="94"),LEFT(L3525="95"),LEFT(L3525="96")),SCDPT4!H3521=""),"Error",""),"")</f>
        <v/>
      </c>
      <c r="S3525" s="236" t="str">
        <f>IF(AND(OR(N3525="Yes",N3525="Error"),OR(SCDPT4!W3521="",SCDPT4!W3521&lt;$B$1,SCDPT4!W3521&lt;SCDPT4!F3521),LEFT(L3525,2)&lt;&gt;"84",LEFT(L3525,2)&lt;&gt;"85",LEFT(L3525,2)&lt;&gt;"86",LEFT(L3525,2)&lt;&gt;"87",LEFT(L3525,2)&lt;&gt;"90",LEFT(L3525,2)&lt;&gt;"91",LEFT(L3525,2)&lt;&gt;"92",LEFT(L3525,2)&lt;&gt;"93",LEFT(L3525,2)&lt;&gt;"94",LEFT(L3525,2)&lt;&gt;"95",LEFT(L3525,2)&lt;&gt;"96"),"Error","")</f>
        <v/>
      </c>
      <c r="T3525" s="236" t="str">
        <f>IFERROR(IF(AND(OR(N3525="Yes",N3525="Error"),OR(LEFT(L3525="17"),LEFT(L3525="24"),LEFT(L3525="31")),SCDPT4!X3521=""),"Error",""),"")</f>
        <v/>
      </c>
      <c r="U3525" s="236" t="str">
        <f>IF(AND(OR(N3525="Yes",N3525="Error"),SCDPT4!AC3521=""),"Error","")</f>
        <v/>
      </c>
      <c r="V3525" s="236" t="str">
        <f>IF(AND(OR(N3525="Yes",N3525="Error"),SCDPT4!AF3521=""),"Error","")</f>
        <v/>
      </c>
      <c r="X3525" s="80">
        <f>+SCDAPT1!B3521</f>
        <v>0</v>
      </c>
      <c r="Y3525" s="236" t="str">
        <f t="shared" si="221"/>
        <v/>
      </c>
      <c r="Z3525" s="236" t="str">
        <f>IF(AND(Y3525="Yes",SCDAPT1!C3521=""),"Error","")</f>
        <v/>
      </c>
      <c r="AA3525" s="236" t="str">
        <f>IF(AND(Y3525="Yes",OR(SCDAPT1!F3521="",SCDAPT1!F3521&gt;$B$2)),"Error","")</f>
        <v/>
      </c>
      <c r="AB3525" s="236" t="str">
        <f>IF(AND(Y3525="Yes",SCDAPT1!G3521=""),"Error","")</f>
        <v/>
      </c>
      <c r="AC3525" s="236" t="str">
        <f>IF(AND(Y3525="Yes",OR(SCDAPT1!H3521="",SCDAPT1!H3521&lt;$B$2)),"Error","")</f>
        <v/>
      </c>
      <c r="AD3525" s="236" t="str">
        <f>IF(AND(Y3525="Yes",OR(SCDAPT1!R3521="",SCDAPT1!R3521=0)),"Error","")</f>
        <v/>
      </c>
      <c r="AE3525" s="236" t="str">
        <f>IF(AND(Y3525="Yes",OR(SCDAPT1!S3521="",SCDAPT1!S3521=0)),"Error","")</f>
        <v/>
      </c>
      <c r="AF3525" s="236" t="str">
        <f>IF(AND(Y3525="Yes",OR(SCDAPT1!T3521="",SCDAPT1!T3521="N/A")),"Error","")</f>
        <v/>
      </c>
      <c r="AG3525" s="236" t="str">
        <f>IF(AND(Y3525="Yes",SCDAPT1!X3521=""),"Error","")</f>
        <v/>
      </c>
      <c r="AH3525" s="236" t="str">
        <f>IF(AND(Y3525="Yes",SCDAPT1!X3521&lt;&gt;"6",SCDAPT1!Y3521=""),"Error","")</f>
        <v/>
      </c>
      <c r="AJ3525" s="236">
        <f>+SCEPT2!B3521</f>
        <v>0</v>
      </c>
      <c r="AK3525" s="236" t="str">
        <f t="shared" si="222"/>
        <v/>
      </c>
      <c r="AL3525" s="236" t="str">
        <f>IF(AND(AK3525="Yes",SCEPT2!D3521=""),"Error","")</f>
        <v/>
      </c>
      <c r="AM3525" s="236" t="str">
        <f>IF(AND(AK3525="Yes",OR(SCEPT2!F3521="",SCEPT2!F3521&gt;$B$2)),"Error","")</f>
        <v/>
      </c>
      <c r="AN3525" s="236" t="str">
        <f>IF(AND(AK3525="Yes",SCEPT2!G3521=""),"Error","")</f>
        <v/>
      </c>
      <c r="AO3525" s="236" t="str">
        <f>IF(AND(AK3525="Yes",LEFT(AJ3525,2)&lt;&gt;"85",LEFT(AJ3525,2)&lt;&gt;"86",SCEPT2!H3521=""),"Error","")</f>
        <v/>
      </c>
      <c r="AP3525" s="236" t="str">
        <f>IF(AND(OR(AK3525="Yes",AK3525="Error"),SCEPT2!M3521=""),"Error","")</f>
        <v/>
      </c>
    </row>
    <row r="3526" spans="1:42">
      <c r="A3526" s="236">
        <v>0</v>
      </c>
      <c r="B3526" s="236" t="str">
        <f>LEFT(SCDPT3!C3522,6)&amp;MID(SCDPT3!C3522,8,2)&amp;RIGHT(SCDPT3!C3522,1)</f>
        <v/>
      </c>
      <c r="C3526" s="236" t="str">
        <f t="shared" si="223"/>
        <v/>
      </c>
      <c r="D3526" s="236" t="str">
        <f>IF(AND(OR(C3526="Yes",C3526="Error"),SCDPT3!D3522=""),"Error","")</f>
        <v/>
      </c>
      <c r="E3526" s="236" t="str">
        <f>IF(AND(OR(C3526="Yes",C3526="Error"),OR(SCDPT3!F3522&lt;$B$1,SCDPT3!F3522&gt;$B$2,SCDPT3!F3522="")),"Error","")</f>
        <v/>
      </c>
      <c r="F3526" s="236" t="str">
        <f>IF(AND(OR(C3526="Yes",C3526="Error"),SCDPT3!G3522=""),"Error","")</f>
        <v/>
      </c>
      <c r="G3526" s="236" t="str">
        <f>IFERROR(IF(AND(OR(C3526="Yes",C3526="Error"),OR(LEFT(A3526="84"),LEFT(A3526="85"),LEFT(A3526="85"),LEFT(A3526="86"),LEFT(A3526="87"),LEFT(A3526="90"),LEFT(A3526="91"),LEFT(A3526="92"),LEFT(A3526="93"),LEFT(A3526="94"),LEFT(A3526="95"),LEFT(A3526="96")),SCDPT3!H3522),"Error",""),"")</f>
        <v/>
      </c>
      <c r="H3526" s="236" t="str">
        <f>IFERROR(IF(AND(OR(C3526="Yes",C3526="Error"),OR(LEFT(A3526="17"),LEFT(A3526="24"),LEFT(A3526="31")),SCDPT3!L3522=""),"Error",""),"")</f>
        <v/>
      </c>
      <c r="I3526" s="236" t="str">
        <f>IF(AND(OR(C3526="Yes",C3526="Error"),SCDPT3!Q3522=""),"Error","")</f>
        <v/>
      </c>
      <c r="J3526" s="236" t="str">
        <f>IF(AND(OR(C3526="Yes",C3526="Error"),SCDPT3!T3522=""),"Error","")</f>
        <v/>
      </c>
      <c r="L3526" s="236">
        <f>+SCDPT4!B3522</f>
        <v>0</v>
      </c>
      <c r="M3526" s="236" t="str">
        <f>LEFT(SCDPT4!C3522,6)&amp;MID(SCDPT4!C3522,8,2)&amp;RIGHT(SCDPT4!C3522,1)</f>
        <v/>
      </c>
      <c r="N3526" s="236" t="str">
        <f t="shared" si="224"/>
        <v/>
      </c>
      <c r="O3526" s="236" t="str">
        <f>IF(AND(OR(N3526="Yes",N3526="Error"),SCDPT4!D3522=""),"Error","")</f>
        <v/>
      </c>
      <c r="P3526" s="236" t="str">
        <f>IF(AND(OR(N3526="Yes",N3526="Error"),OR(SCDPT4!F3522="",SCDPT4!F3522&lt;$B$1,SCDPT4!F3522&gt;$B$2)),"Error","")</f>
        <v/>
      </c>
      <c r="Q3526" s="236" t="str">
        <f>IF(AND(OR(N3526="Yes",N3526="Error"),SCDPT4!G3522=""),"Error","")</f>
        <v/>
      </c>
      <c r="R3526" s="236" t="str">
        <f>IFERROR(IF(AND(OR(N3526="Yes",N3526="Error"),OR(LEFT(L3526="84"),LEFT(L3526="85"),LEFT(L3526="86"),LEFT(L3526="87"),LEFT(L3526="90"),LEFT(L3526="91"),LEFT(L3526="92"),LEFT(L3526="93"),LEFT(L3526="94"),LEFT(L3526="95"),LEFT(L3526="96")),SCDPT4!H3522=""),"Error",""),"")</f>
        <v/>
      </c>
      <c r="S3526" s="236" t="str">
        <f>IF(AND(OR(N3526="Yes",N3526="Error"),OR(SCDPT4!W3522="",SCDPT4!W3522&lt;$B$1,SCDPT4!W3522&lt;SCDPT4!F3522),LEFT(L3526,2)&lt;&gt;"84",LEFT(L3526,2)&lt;&gt;"85",LEFT(L3526,2)&lt;&gt;"86",LEFT(L3526,2)&lt;&gt;"87",LEFT(L3526,2)&lt;&gt;"90",LEFT(L3526,2)&lt;&gt;"91",LEFT(L3526,2)&lt;&gt;"92",LEFT(L3526,2)&lt;&gt;"93",LEFT(L3526,2)&lt;&gt;"94",LEFT(L3526,2)&lt;&gt;"95",LEFT(L3526,2)&lt;&gt;"96"),"Error","")</f>
        <v/>
      </c>
      <c r="T3526" s="236" t="str">
        <f>IFERROR(IF(AND(OR(N3526="Yes",N3526="Error"),OR(LEFT(L3526="17"),LEFT(L3526="24"),LEFT(L3526="31")),SCDPT4!X3522=""),"Error",""),"")</f>
        <v/>
      </c>
      <c r="U3526" s="236" t="str">
        <f>IF(AND(OR(N3526="Yes",N3526="Error"),SCDPT4!AC3522=""),"Error","")</f>
        <v/>
      </c>
      <c r="V3526" s="236" t="str">
        <f>IF(AND(OR(N3526="Yes",N3526="Error"),SCDPT4!AF3522=""),"Error","")</f>
        <v/>
      </c>
      <c r="X3526" s="80">
        <f>+SCDAPT1!B3522</f>
        <v>0</v>
      </c>
      <c r="Y3526" s="236" t="str">
        <f t="shared" si="221"/>
        <v/>
      </c>
      <c r="Z3526" s="236" t="str">
        <f>IF(AND(Y3526="Yes",SCDAPT1!C3522=""),"Error","")</f>
        <v/>
      </c>
      <c r="AA3526" s="236" t="str">
        <f>IF(AND(Y3526="Yes",OR(SCDAPT1!F3522="",SCDAPT1!F3522&gt;$B$2)),"Error","")</f>
        <v/>
      </c>
      <c r="AB3526" s="236" t="str">
        <f>IF(AND(Y3526="Yes",SCDAPT1!G3522=""),"Error","")</f>
        <v/>
      </c>
      <c r="AC3526" s="236" t="str">
        <f>IF(AND(Y3526="Yes",OR(SCDAPT1!H3522="",SCDAPT1!H3522&lt;$B$2)),"Error","")</f>
        <v/>
      </c>
      <c r="AD3526" s="236" t="str">
        <f>IF(AND(Y3526="Yes",OR(SCDAPT1!R3522="",SCDAPT1!R3522=0)),"Error","")</f>
        <v/>
      </c>
      <c r="AE3526" s="236" t="str">
        <f>IF(AND(Y3526="Yes",OR(SCDAPT1!S3522="",SCDAPT1!S3522=0)),"Error","")</f>
        <v/>
      </c>
      <c r="AF3526" s="236" t="str">
        <f>IF(AND(Y3526="Yes",OR(SCDAPT1!T3522="",SCDAPT1!T3522="N/A")),"Error","")</f>
        <v/>
      </c>
      <c r="AG3526" s="236" t="str">
        <f>IF(AND(Y3526="Yes",SCDAPT1!X3522=""),"Error","")</f>
        <v/>
      </c>
      <c r="AH3526" s="236" t="str">
        <f>IF(AND(Y3526="Yes",SCDAPT1!X3522&lt;&gt;"6",SCDAPT1!Y3522=""),"Error","")</f>
        <v/>
      </c>
      <c r="AJ3526" s="236">
        <f>+SCEPT2!B3522</f>
        <v>0</v>
      </c>
      <c r="AK3526" s="236" t="str">
        <f t="shared" si="222"/>
        <v/>
      </c>
      <c r="AL3526" s="236" t="str">
        <f>IF(AND(AK3526="Yes",SCEPT2!D3522=""),"Error","")</f>
        <v/>
      </c>
      <c r="AM3526" s="236" t="str">
        <f>IF(AND(AK3526="Yes",OR(SCEPT2!F3522="",SCEPT2!F3522&gt;$B$2)),"Error","")</f>
        <v/>
      </c>
      <c r="AN3526" s="236" t="str">
        <f>IF(AND(AK3526="Yes",SCEPT2!G3522=""),"Error","")</f>
        <v/>
      </c>
      <c r="AO3526" s="236" t="str">
        <f>IF(AND(AK3526="Yes",LEFT(AJ3526,2)&lt;&gt;"85",LEFT(AJ3526,2)&lt;&gt;"86",SCEPT2!H3522=""),"Error","")</f>
        <v/>
      </c>
      <c r="AP3526" s="236" t="str">
        <f>IF(AND(OR(AK3526="Yes",AK3526="Error"),SCEPT2!M3522=""),"Error","")</f>
        <v/>
      </c>
    </row>
    <row r="3527" spans="1:42">
      <c r="A3527" s="236">
        <v>0</v>
      </c>
      <c r="B3527" s="236" t="str">
        <f>LEFT(SCDPT3!C3523,6)&amp;MID(SCDPT3!C3523,8,2)&amp;RIGHT(SCDPT3!C3523,1)</f>
        <v/>
      </c>
      <c r="C3527" s="236" t="str">
        <f t="shared" si="223"/>
        <v/>
      </c>
      <c r="D3527" s="236" t="str">
        <f>IF(AND(OR(C3527="Yes",C3527="Error"),SCDPT3!D3523=""),"Error","")</f>
        <v/>
      </c>
      <c r="E3527" s="236" t="str">
        <f>IF(AND(OR(C3527="Yes",C3527="Error"),OR(SCDPT3!F3523&lt;$B$1,SCDPT3!F3523&gt;$B$2,SCDPT3!F3523="")),"Error","")</f>
        <v/>
      </c>
      <c r="F3527" s="236" t="str">
        <f>IF(AND(OR(C3527="Yes",C3527="Error"),SCDPT3!G3523=""),"Error","")</f>
        <v/>
      </c>
      <c r="G3527" s="236" t="str">
        <f>IFERROR(IF(AND(OR(C3527="Yes",C3527="Error"),OR(LEFT(A3527="84"),LEFT(A3527="85"),LEFT(A3527="85"),LEFT(A3527="86"),LEFT(A3527="87"),LEFT(A3527="90"),LEFT(A3527="91"),LEFT(A3527="92"),LEFT(A3527="93"),LEFT(A3527="94"),LEFT(A3527="95"),LEFT(A3527="96")),SCDPT3!H3523),"Error",""),"")</f>
        <v/>
      </c>
      <c r="H3527" s="236" t="str">
        <f>IFERROR(IF(AND(OR(C3527="Yes",C3527="Error"),OR(LEFT(A3527="17"),LEFT(A3527="24"),LEFT(A3527="31")),SCDPT3!L3523=""),"Error",""),"")</f>
        <v/>
      </c>
      <c r="I3527" s="236" t="str">
        <f>IF(AND(OR(C3527="Yes",C3527="Error"),SCDPT3!Q3523=""),"Error","")</f>
        <v/>
      </c>
      <c r="J3527" s="236" t="str">
        <f>IF(AND(OR(C3527="Yes",C3527="Error"),SCDPT3!T3523=""),"Error","")</f>
        <v/>
      </c>
      <c r="L3527" s="236">
        <f>+SCDPT4!B3523</f>
        <v>0</v>
      </c>
      <c r="M3527" s="236" t="str">
        <f>LEFT(SCDPT4!C3523,6)&amp;MID(SCDPT4!C3523,8,2)&amp;RIGHT(SCDPT4!C3523,1)</f>
        <v/>
      </c>
      <c r="N3527" s="236" t="str">
        <f t="shared" si="224"/>
        <v/>
      </c>
      <c r="O3527" s="236" t="str">
        <f>IF(AND(OR(N3527="Yes",N3527="Error"),SCDPT4!D3523=""),"Error","")</f>
        <v/>
      </c>
      <c r="P3527" s="236" t="str">
        <f>IF(AND(OR(N3527="Yes",N3527="Error"),OR(SCDPT4!F3523="",SCDPT4!F3523&lt;$B$1,SCDPT4!F3523&gt;$B$2)),"Error","")</f>
        <v/>
      </c>
      <c r="Q3527" s="236" t="str">
        <f>IF(AND(OR(N3527="Yes",N3527="Error"),SCDPT4!G3523=""),"Error","")</f>
        <v/>
      </c>
      <c r="R3527" s="236" t="str">
        <f>IFERROR(IF(AND(OR(N3527="Yes",N3527="Error"),OR(LEFT(L3527="84"),LEFT(L3527="85"),LEFT(L3527="86"),LEFT(L3527="87"),LEFT(L3527="90"),LEFT(L3527="91"),LEFT(L3527="92"),LEFT(L3527="93"),LEFT(L3527="94"),LEFT(L3527="95"),LEFT(L3527="96")),SCDPT4!H3523=""),"Error",""),"")</f>
        <v/>
      </c>
      <c r="S3527" s="236" t="str">
        <f>IF(AND(OR(N3527="Yes",N3527="Error"),OR(SCDPT4!W3523="",SCDPT4!W3523&lt;$B$1,SCDPT4!W3523&lt;SCDPT4!F3523),LEFT(L3527,2)&lt;&gt;"84",LEFT(L3527,2)&lt;&gt;"85",LEFT(L3527,2)&lt;&gt;"86",LEFT(L3527,2)&lt;&gt;"87",LEFT(L3527,2)&lt;&gt;"90",LEFT(L3527,2)&lt;&gt;"91",LEFT(L3527,2)&lt;&gt;"92",LEFT(L3527,2)&lt;&gt;"93",LEFT(L3527,2)&lt;&gt;"94",LEFT(L3527,2)&lt;&gt;"95",LEFT(L3527,2)&lt;&gt;"96"),"Error","")</f>
        <v/>
      </c>
      <c r="T3527" s="236" t="str">
        <f>IFERROR(IF(AND(OR(N3527="Yes",N3527="Error"),OR(LEFT(L3527="17"),LEFT(L3527="24"),LEFT(L3527="31")),SCDPT4!X3523=""),"Error",""),"")</f>
        <v/>
      </c>
      <c r="U3527" s="236" t="str">
        <f>IF(AND(OR(N3527="Yes",N3527="Error"),SCDPT4!AC3523=""),"Error","")</f>
        <v/>
      </c>
      <c r="V3527" s="236" t="str">
        <f>IF(AND(OR(N3527="Yes",N3527="Error"),SCDPT4!AF3523=""),"Error","")</f>
        <v/>
      </c>
      <c r="X3527" s="80">
        <f>+SCDAPT1!B3523</f>
        <v>0</v>
      </c>
      <c r="Y3527" s="236" t="str">
        <f t="shared" si="221"/>
        <v/>
      </c>
      <c r="Z3527" s="236" t="str">
        <f>IF(AND(Y3527="Yes",SCDAPT1!C3523=""),"Error","")</f>
        <v/>
      </c>
      <c r="AA3527" s="236" t="str">
        <f>IF(AND(Y3527="Yes",OR(SCDAPT1!F3523="",SCDAPT1!F3523&gt;$B$2)),"Error","")</f>
        <v/>
      </c>
      <c r="AB3527" s="236" t="str">
        <f>IF(AND(Y3527="Yes",SCDAPT1!G3523=""),"Error","")</f>
        <v/>
      </c>
      <c r="AC3527" s="236" t="str">
        <f>IF(AND(Y3527="Yes",OR(SCDAPT1!H3523="",SCDAPT1!H3523&lt;$B$2)),"Error","")</f>
        <v/>
      </c>
      <c r="AD3527" s="236" t="str">
        <f>IF(AND(Y3527="Yes",OR(SCDAPT1!R3523="",SCDAPT1!R3523=0)),"Error","")</f>
        <v/>
      </c>
      <c r="AE3527" s="236" t="str">
        <f>IF(AND(Y3527="Yes",OR(SCDAPT1!S3523="",SCDAPT1!S3523=0)),"Error","")</f>
        <v/>
      </c>
      <c r="AF3527" s="236" t="str">
        <f>IF(AND(Y3527="Yes",OR(SCDAPT1!T3523="",SCDAPT1!T3523="N/A")),"Error","")</f>
        <v/>
      </c>
      <c r="AG3527" s="236" t="str">
        <f>IF(AND(Y3527="Yes",SCDAPT1!X3523=""),"Error","")</f>
        <v/>
      </c>
      <c r="AH3527" s="236" t="str">
        <f>IF(AND(Y3527="Yes",SCDAPT1!X3523&lt;&gt;"6",SCDAPT1!Y3523=""),"Error","")</f>
        <v/>
      </c>
      <c r="AJ3527" s="236">
        <f>+SCEPT2!B3523</f>
        <v>0</v>
      </c>
      <c r="AK3527" s="236" t="str">
        <f t="shared" si="222"/>
        <v/>
      </c>
      <c r="AL3527" s="236" t="str">
        <f>IF(AND(AK3527="Yes",SCEPT2!D3523=""),"Error","")</f>
        <v/>
      </c>
      <c r="AM3527" s="236" t="str">
        <f>IF(AND(AK3527="Yes",OR(SCEPT2!F3523="",SCEPT2!F3523&gt;$B$2)),"Error","")</f>
        <v/>
      </c>
      <c r="AN3527" s="236" t="str">
        <f>IF(AND(AK3527="Yes",SCEPT2!G3523=""),"Error","")</f>
        <v/>
      </c>
      <c r="AO3527" s="236" t="str">
        <f>IF(AND(AK3527="Yes",LEFT(AJ3527,2)&lt;&gt;"85",LEFT(AJ3527,2)&lt;&gt;"86",SCEPT2!H3523=""),"Error","")</f>
        <v/>
      </c>
      <c r="AP3527" s="236" t="str">
        <f>IF(AND(OR(AK3527="Yes",AK3527="Error"),SCEPT2!M3523=""),"Error","")</f>
        <v/>
      </c>
    </row>
    <row r="3528" spans="1:42">
      <c r="A3528" s="236">
        <v>0</v>
      </c>
      <c r="B3528" s="236" t="str">
        <f>LEFT(SCDPT3!C3524,6)&amp;MID(SCDPT3!C3524,8,2)&amp;RIGHT(SCDPT3!C3524,1)</f>
        <v/>
      </c>
      <c r="C3528" s="236" t="str">
        <f t="shared" si="223"/>
        <v/>
      </c>
      <c r="D3528" s="236" t="str">
        <f>IF(AND(OR(C3528="Yes",C3528="Error"),SCDPT3!D3524=""),"Error","")</f>
        <v/>
      </c>
      <c r="E3528" s="236" t="str">
        <f>IF(AND(OR(C3528="Yes",C3528="Error"),OR(SCDPT3!F3524&lt;$B$1,SCDPT3!F3524&gt;$B$2,SCDPT3!F3524="")),"Error","")</f>
        <v/>
      </c>
      <c r="F3528" s="236" t="str">
        <f>IF(AND(OR(C3528="Yes",C3528="Error"),SCDPT3!G3524=""),"Error","")</f>
        <v/>
      </c>
      <c r="G3528" s="236" t="str">
        <f>IFERROR(IF(AND(OR(C3528="Yes",C3528="Error"),OR(LEFT(A3528="84"),LEFT(A3528="85"),LEFT(A3528="85"),LEFT(A3528="86"),LEFT(A3528="87"),LEFT(A3528="90"),LEFT(A3528="91"),LEFT(A3528="92"),LEFT(A3528="93"),LEFT(A3528="94"),LEFT(A3528="95"),LEFT(A3528="96")),SCDPT3!H3524),"Error",""),"")</f>
        <v/>
      </c>
      <c r="H3528" s="236" t="str">
        <f>IFERROR(IF(AND(OR(C3528="Yes",C3528="Error"),OR(LEFT(A3528="17"),LEFT(A3528="24"),LEFT(A3528="31")),SCDPT3!L3524=""),"Error",""),"")</f>
        <v/>
      </c>
      <c r="I3528" s="236" t="str">
        <f>IF(AND(OR(C3528="Yes",C3528="Error"),SCDPT3!Q3524=""),"Error","")</f>
        <v/>
      </c>
      <c r="J3528" s="236" t="str">
        <f>IF(AND(OR(C3528="Yes",C3528="Error"),SCDPT3!T3524=""),"Error","")</f>
        <v/>
      </c>
      <c r="L3528" s="236">
        <f>+SCDPT4!B3524</f>
        <v>0</v>
      </c>
      <c r="M3528" s="236" t="str">
        <f>LEFT(SCDPT4!C3524,6)&amp;MID(SCDPT4!C3524,8,2)&amp;RIGHT(SCDPT4!C3524,1)</f>
        <v/>
      </c>
      <c r="N3528" s="236" t="str">
        <f t="shared" si="224"/>
        <v/>
      </c>
      <c r="O3528" s="236" t="str">
        <f>IF(AND(OR(N3528="Yes",N3528="Error"),SCDPT4!D3524=""),"Error","")</f>
        <v/>
      </c>
      <c r="P3528" s="236" t="str">
        <f>IF(AND(OR(N3528="Yes",N3528="Error"),OR(SCDPT4!F3524="",SCDPT4!F3524&lt;$B$1,SCDPT4!F3524&gt;$B$2)),"Error","")</f>
        <v/>
      </c>
      <c r="Q3528" s="236" t="str">
        <f>IF(AND(OR(N3528="Yes",N3528="Error"),SCDPT4!G3524=""),"Error","")</f>
        <v/>
      </c>
      <c r="R3528" s="236" t="str">
        <f>IFERROR(IF(AND(OR(N3528="Yes",N3528="Error"),OR(LEFT(L3528="84"),LEFT(L3528="85"),LEFT(L3528="86"),LEFT(L3528="87"),LEFT(L3528="90"),LEFT(L3528="91"),LEFT(L3528="92"),LEFT(L3528="93"),LEFT(L3528="94"),LEFT(L3528="95"),LEFT(L3528="96")),SCDPT4!H3524=""),"Error",""),"")</f>
        <v/>
      </c>
      <c r="S3528" s="236" t="str">
        <f>IF(AND(OR(N3528="Yes",N3528="Error"),OR(SCDPT4!W3524="",SCDPT4!W3524&lt;$B$1,SCDPT4!W3524&lt;SCDPT4!F3524),LEFT(L3528,2)&lt;&gt;"84",LEFT(L3528,2)&lt;&gt;"85",LEFT(L3528,2)&lt;&gt;"86",LEFT(L3528,2)&lt;&gt;"87",LEFT(L3528,2)&lt;&gt;"90",LEFT(L3528,2)&lt;&gt;"91",LEFT(L3528,2)&lt;&gt;"92",LEFT(L3528,2)&lt;&gt;"93",LEFT(L3528,2)&lt;&gt;"94",LEFT(L3528,2)&lt;&gt;"95",LEFT(L3528,2)&lt;&gt;"96"),"Error","")</f>
        <v/>
      </c>
      <c r="T3528" s="236" t="str">
        <f>IFERROR(IF(AND(OR(N3528="Yes",N3528="Error"),OR(LEFT(L3528="17"),LEFT(L3528="24"),LEFT(L3528="31")),SCDPT4!X3524=""),"Error",""),"")</f>
        <v/>
      </c>
      <c r="U3528" s="236" t="str">
        <f>IF(AND(OR(N3528="Yes",N3528="Error"),SCDPT4!AC3524=""),"Error","")</f>
        <v/>
      </c>
      <c r="V3528" s="236" t="str">
        <f>IF(AND(OR(N3528="Yes",N3528="Error"),SCDPT4!AF3524=""),"Error","")</f>
        <v/>
      </c>
      <c r="X3528" s="80">
        <f>+SCDAPT1!B3524</f>
        <v>0</v>
      </c>
      <c r="Y3528" s="236" t="str">
        <f t="shared" si="221"/>
        <v/>
      </c>
      <c r="Z3528" s="236" t="str">
        <f>IF(AND(Y3528="Yes",SCDAPT1!C3524=""),"Error","")</f>
        <v/>
      </c>
      <c r="AA3528" s="236" t="str">
        <f>IF(AND(Y3528="Yes",OR(SCDAPT1!F3524="",SCDAPT1!F3524&gt;$B$2)),"Error","")</f>
        <v/>
      </c>
      <c r="AB3528" s="236" t="str">
        <f>IF(AND(Y3528="Yes",SCDAPT1!G3524=""),"Error","")</f>
        <v/>
      </c>
      <c r="AC3528" s="236" t="str">
        <f>IF(AND(Y3528="Yes",OR(SCDAPT1!H3524="",SCDAPT1!H3524&lt;$B$2)),"Error","")</f>
        <v/>
      </c>
      <c r="AD3528" s="236" t="str">
        <f>IF(AND(Y3528="Yes",OR(SCDAPT1!R3524="",SCDAPT1!R3524=0)),"Error","")</f>
        <v/>
      </c>
      <c r="AE3528" s="236" t="str">
        <f>IF(AND(Y3528="Yes",OR(SCDAPT1!S3524="",SCDAPT1!S3524=0)),"Error","")</f>
        <v/>
      </c>
      <c r="AF3528" s="236" t="str">
        <f>IF(AND(Y3528="Yes",OR(SCDAPT1!T3524="",SCDAPT1!T3524="N/A")),"Error","")</f>
        <v/>
      </c>
      <c r="AG3528" s="236" t="str">
        <f>IF(AND(Y3528="Yes",SCDAPT1!X3524=""),"Error","")</f>
        <v/>
      </c>
      <c r="AH3528" s="236" t="str">
        <f>IF(AND(Y3528="Yes",SCDAPT1!X3524&lt;&gt;"6",SCDAPT1!Y3524=""),"Error","")</f>
        <v/>
      </c>
      <c r="AJ3528" s="236">
        <f>+SCEPT2!B3524</f>
        <v>0</v>
      </c>
      <c r="AK3528" s="236" t="str">
        <f t="shared" si="222"/>
        <v/>
      </c>
      <c r="AL3528" s="236" t="str">
        <f>IF(AND(AK3528="Yes",SCEPT2!D3524=""),"Error","")</f>
        <v/>
      </c>
      <c r="AM3528" s="236" t="str">
        <f>IF(AND(AK3528="Yes",OR(SCEPT2!F3524="",SCEPT2!F3524&gt;$B$2)),"Error","")</f>
        <v/>
      </c>
      <c r="AN3528" s="236" t="str">
        <f>IF(AND(AK3528="Yes",SCEPT2!G3524=""),"Error","")</f>
        <v/>
      </c>
      <c r="AO3528" s="236" t="str">
        <f>IF(AND(AK3528="Yes",LEFT(AJ3528,2)&lt;&gt;"85",LEFT(AJ3528,2)&lt;&gt;"86",SCEPT2!H3524=""),"Error","")</f>
        <v/>
      </c>
      <c r="AP3528" s="236" t="str">
        <f>IF(AND(OR(AK3528="Yes",AK3528="Error"),SCEPT2!M3524=""),"Error","")</f>
        <v/>
      </c>
    </row>
    <row r="3529" spans="1:42">
      <c r="A3529" s="236">
        <v>0</v>
      </c>
      <c r="B3529" s="236" t="str">
        <f>LEFT(SCDPT3!C3525,6)&amp;MID(SCDPT3!C3525,8,2)&amp;RIGHT(SCDPT3!C3525,1)</f>
        <v/>
      </c>
      <c r="C3529" s="236" t="str">
        <f t="shared" si="223"/>
        <v/>
      </c>
      <c r="D3529" s="236" t="str">
        <f>IF(AND(OR(C3529="Yes",C3529="Error"),SCDPT3!D3525=""),"Error","")</f>
        <v/>
      </c>
      <c r="E3529" s="236" t="str">
        <f>IF(AND(OR(C3529="Yes",C3529="Error"),OR(SCDPT3!F3525&lt;$B$1,SCDPT3!F3525&gt;$B$2,SCDPT3!F3525="")),"Error","")</f>
        <v/>
      </c>
      <c r="F3529" s="236" t="str">
        <f>IF(AND(OR(C3529="Yes",C3529="Error"),SCDPT3!G3525=""),"Error","")</f>
        <v/>
      </c>
      <c r="G3529" s="236" t="str">
        <f>IFERROR(IF(AND(OR(C3529="Yes",C3529="Error"),OR(LEFT(A3529="84"),LEFT(A3529="85"),LEFT(A3529="85"),LEFT(A3529="86"),LEFT(A3529="87"),LEFT(A3529="90"),LEFT(A3529="91"),LEFT(A3529="92"),LEFT(A3529="93"),LEFT(A3529="94"),LEFT(A3529="95"),LEFT(A3529="96")),SCDPT3!H3525),"Error",""),"")</f>
        <v/>
      </c>
      <c r="H3529" s="236" t="str">
        <f>IFERROR(IF(AND(OR(C3529="Yes",C3529="Error"),OR(LEFT(A3529="17"),LEFT(A3529="24"),LEFT(A3529="31")),SCDPT3!L3525=""),"Error",""),"")</f>
        <v/>
      </c>
      <c r="I3529" s="236" t="str">
        <f>IF(AND(OR(C3529="Yes",C3529="Error"),SCDPT3!Q3525=""),"Error","")</f>
        <v/>
      </c>
      <c r="J3529" s="236" t="str">
        <f>IF(AND(OR(C3529="Yes",C3529="Error"),SCDPT3!T3525=""),"Error","")</f>
        <v/>
      </c>
      <c r="L3529" s="236">
        <f>+SCDPT4!B3525</f>
        <v>0</v>
      </c>
      <c r="M3529" s="236" t="str">
        <f>LEFT(SCDPT4!C3525,6)&amp;MID(SCDPT4!C3525,8,2)&amp;RIGHT(SCDPT4!C3525,1)</f>
        <v/>
      </c>
      <c r="N3529" s="236" t="str">
        <f t="shared" si="224"/>
        <v/>
      </c>
      <c r="O3529" s="236" t="str">
        <f>IF(AND(OR(N3529="Yes",N3529="Error"),SCDPT4!D3525=""),"Error","")</f>
        <v/>
      </c>
      <c r="P3529" s="236" t="str">
        <f>IF(AND(OR(N3529="Yes",N3529="Error"),OR(SCDPT4!F3525="",SCDPT4!F3525&lt;$B$1,SCDPT4!F3525&gt;$B$2)),"Error","")</f>
        <v/>
      </c>
      <c r="Q3529" s="236" t="str">
        <f>IF(AND(OR(N3529="Yes",N3529="Error"),SCDPT4!G3525=""),"Error","")</f>
        <v/>
      </c>
      <c r="R3529" s="236" t="str">
        <f>IFERROR(IF(AND(OR(N3529="Yes",N3529="Error"),OR(LEFT(L3529="84"),LEFT(L3529="85"),LEFT(L3529="86"),LEFT(L3529="87"),LEFT(L3529="90"),LEFT(L3529="91"),LEFT(L3529="92"),LEFT(L3529="93"),LEFT(L3529="94"),LEFT(L3529="95"),LEFT(L3529="96")),SCDPT4!H3525=""),"Error",""),"")</f>
        <v/>
      </c>
      <c r="S3529" s="236" t="str">
        <f>IF(AND(OR(N3529="Yes",N3529="Error"),OR(SCDPT4!W3525="",SCDPT4!W3525&lt;$B$1,SCDPT4!W3525&lt;SCDPT4!F3525),LEFT(L3529,2)&lt;&gt;"84",LEFT(L3529,2)&lt;&gt;"85",LEFT(L3529,2)&lt;&gt;"86",LEFT(L3529,2)&lt;&gt;"87",LEFT(L3529,2)&lt;&gt;"90",LEFT(L3529,2)&lt;&gt;"91",LEFT(L3529,2)&lt;&gt;"92",LEFT(L3529,2)&lt;&gt;"93",LEFT(L3529,2)&lt;&gt;"94",LEFT(L3529,2)&lt;&gt;"95",LEFT(L3529,2)&lt;&gt;"96"),"Error","")</f>
        <v/>
      </c>
      <c r="T3529" s="236" t="str">
        <f>IFERROR(IF(AND(OR(N3529="Yes",N3529="Error"),OR(LEFT(L3529="17"),LEFT(L3529="24"),LEFT(L3529="31")),SCDPT4!X3525=""),"Error",""),"")</f>
        <v/>
      </c>
      <c r="U3529" s="236" t="str">
        <f>IF(AND(OR(N3529="Yes",N3529="Error"),SCDPT4!AC3525=""),"Error","")</f>
        <v/>
      </c>
      <c r="V3529" s="236" t="str">
        <f>IF(AND(OR(N3529="Yes",N3529="Error"),SCDPT4!AF3525=""),"Error","")</f>
        <v/>
      </c>
      <c r="X3529" s="80">
        <f>+SCDAPT1!B3525</f>
        <v>0</v>
      </c>
      <c r="Y3529" s="236" t="str">
        <f t="shared" si="221"/>
        <v/>
      </c>
      <c r="Z3529" s="236" t="str">
        <f>IF(AND(Y3529="Yes",SCDAPT1!C3525=""),"Error","")</f>
        <v/>
      </c>
      <c r="AA3529" s="236" t="str">
        <f>IF(AND(Y3529="Yes",OR(SCDAPT1!F3525="",SCDAPT1!F3525&gt;$B$2)),"Error","")</f>
        <v/>
      </c>
      <c r="AB3529" s="236" t="str">
        <f>IF(AND(Y3529="Yes",SCDAPT1!G3525=""),"Error","")</f>
        <v/>
      </c>
      <c r="AC3529" s="236" t="str">
        <f>IF(AND(Y3529="Yes",OR(SCDAPT1!H3525="",SCDAPT1!H3525&lt;$B$2)),"Error","")</f>
        <v/>
      </c>
      <c r="AD3529" s="236" t="str">
        <f>IF(AND(Y3529="Yes",OR(SCDAPT1!R3525="",SCDAPT1!R3525=0)),"Error","")</f>
        <v/>
      </c>
      <c r="AE3529" s="236" t="str">
        <f>IF(AND(Y3529="Yes",OR(SCDAPT1!S3525="",SCDAPT1!S3525=0)),"Error","")</f>
        <v/>
      </c>
      <c r="AF3529" s="236" t="str">
        <f>IF(AND(Y3529="Yes",OR(SCDAPT1!T3525="",SCDAPT1!T3525="N/A")),"Error","")</f>
        <v/>
      </c>
      <c r="AG3529" s="236" t="str">
        <f>IF(AND(Y3529="Yes",SCDAPT1!X3525=""),"Error","")</f>
        <v/>
      </c>
      <c r="AH3529" s="236" t="str">
        <f>IF(AND(Y3529="Yes",SCDAPT1!X3525&lt;&gt;"6",SCDAPT1!Y3525=""),"Error","")</f>
        <v/>
      </c>
      <c r="AJ3529" s="236">
        <f>+SCEPT2!B3525</f>
        <v>0</v>
      </c>
      <c r="AK3529" s="236" t="str">
        <f t="shared" si="222"/>
        <v/>
      </c>
      <c r="AL3529" s="236" t="str">
        <f>IF(AND(AK3529="Yes",SCEPT2!D3525=""),"Error","")</f>
        <v/>
      </c>
      <c r="AM3529" s="236" t="str">
        <f>IF(AND(AK3529="Yes",OR(SCEPT2!F3525="",SCEPT2!F3525&gt;$B$2)),"Error","")</f>
        <v/>
      </c>
      <c r="AN3529" s="236" t="str">
        <f>IF(AND(AK3529="Yes",SCEPT2!G3525=""),"Error","")</f>
        <v/>
      </c>
      <c r="AO3529" s="236" t="str">
        <f>IF(AND(AK3529="Yes",LEFT(AJ3529,2)&lt;&gt;"85",LEFT(AJ3529,2)&lt;&gt;"86",SCEPT2!H3525=""),"Error","")</f>
        <v/>
      </c>
      <c r="AP3529" s="236" t="str">
        <f>IF(AND(OR(AK3529="Yes",AK3529="Error"),SCEPT2!M3525=""),"Error","")</f>
        <v/>
      </c>
    </row>
    <row r="3530" spans="1:42">
      <c r="A3530" s="236">
        <v>0</v>
      </c>
      <c r="B3530" s="236" t="str">
        <f>LEFT(SCDPT3!C3526,6)&amp;MID(SCDPT3!C3526,8,2)&amp;RIGHT(SCDPT3!C3526,1)</f>
        <v/>
      </c>
      <c r="C3530" s="236" t="str">
        <f t="shared" si="223"/>
        <v/>
      </c>
      <c r="D3530" s="236" t="str">
        <f>IF(AND(OR(C3530="Yes",C3530="Error"),SCDPT3!D3526=""),"Error","")</f>
        <v/>
      </c>
      <c r="E3530" s="236" t="str">
        <f>IF(AND(OR(C3530="Yes",C3530="Error"),OR(SCDPT3!F3526&lt;$B$1,SCDPT3!F3526&gt;$B$2,SCDPT3!F3526="")),"Error","")</f>
        <v/>
      </c>
      <c r="F3530" s="236" t="str">
        <f>IF(AND(OR(C3530="Yes",C3530="Error"),SCDPT3!G3526=""),"Error","")</f>
        <v/>
      </c>
      <c r="G3530" s="236" t="str">
        <f>IFERROR(IF(AND(OR(C3530="Yes",C3530="Error"),OR(LEFT(A3530="84"),LEFT(A3530="85"),LEFT(A3530="85"),LEFT(A3530="86"),LEFT(A3530="87"),LEFT(A3530="90"),LEFT(A3530="91"),LEFT(A3530="92"),LEFT(A3530="93"),LEFT(A3530="94"),LEFT(A3530="95"),LEFT(A3530="96")),SCDPT3!H3526),"Error",""),"")</f>
        <v/>
      </c>
      <c r="H3530" s="236" t="str">
        <f>IFERROR(IF(AND(OR(C3530="Yes",C3530="Error"),OR(LEFT(A3530="17"),LEFT(A3530="24"),LEFT(A3530="31")),SCDPT3!L3526=""),"Error",""),"")</f>
        <v/>
      </c>
      <c r="I3530" s="236" t="str">
        <f>IF(AND(OR(C3530="Yes",C3530="Error"),SCDPT3!Q3526=""),"Error","")</f>
        <v/>
      </c>
      <c r="J3530" s="236" t="str">
        <f>IF(AND(OR(C3530="Yes",C3530="Error"),SCDPT3!T3526=""),"Error","")</f>
        <v/>
      </c>
      <c r="L3530" s="236">
        <f>+SCDPT4!B3526</f>
        <v>0</v>
      </c>
      <c r="M3530" s="236" t="str">
        <f>LEFT(SCDPT4!C3526,6)&amp;MID(SCDPT4!C3526,8,2)&amp;RIGHT(SCDPT4!C3526,1)</f>
        <v/>
      </c>
      <c r="N3530" s="236" t="str">
        <f t="shared" si="224"/>
        <v/>
      </c>
      <c r="O3530" s="236" t="str">
        <f>IF(AND(OR(N3530="Yes",N3530="Error"),SCDPT4!D3526=""),"Error","")</f>
        <v/>
      </c>
      <c r="P3530" s="236" t="str">
        <f>IF(AND(OR(N3530="Yes",N3530="Error"),OR(SCDPT4!F3526="",SCDPT4!F3526&lt;$B$1,SCDPT4!F3526&gt;$B$2)),"Error","")</f>
        <v/>
      </c>
      <c r="Q3530" s="236" t="str">
        <f>IF(AND(OR(N3530="Yes",N3530="Error"),SCDPT4!G3526=""),"Error","")</f>
        <v/>
      </c>
      <c r="R3530" s="236" t="str">
        <f>IFERROR(IF(AND(OR(N3530="Yes",N3530="Error"),OR(LEFT(L3530="84"),LEFT(L3530="85"),LEFT(L3530="86"),LEFT(L3530="87"),LEFT(L3530="90"),LEFT(L3530="91"),LEFT(L3530="92"),LEFT(L3530="93"),LEFT(L3530="94"),LEFT(L3530="95"),LEFT(L3530="96")),SCDPT4!H3526=""),"Error",""),"")</f>
        <v/>
      </c>
      <c r="S3530" s="236" t="str">
        <f>IF(AND(OR(N3530="Yes",N3530="Error"),OR(SCDPT4!W3526="",SCDPT4!W3526&lt;$B$1,SCDPT4!W3526&lt;SCDPT4!F3526),LEFT(L3530,2)&lt;&gt;"84",LEFT(L3530,2)&lt;&gt;"85",LEFT(L3530,2)&lt;&gt;"86",LEFT(L3530,2)&lt;&gt;"87",LEFT(L3530,2)&lt;&gt;"90",LEFT(L3530,2)&lt;&gt;"91",LEFT(L3530,2)&lt;&gt;"92",LEFT(L3530,2)&lt;&gt;"93",LEFT(L3530,2)&lt;&gt;"94",LEFT(L3530,2)&lt;&gt;"95",LEFT(L3530,2)&lt;&gt;"96"),"Error","")</f>
        <v/>
      </c>
      <c r="T3530" s="236" t="str">
        <f>IFERROR(IF(AND(OR(N3530="Yes",N3530="Error"),OR(LEFT(L3530="17"),LEFT(L3530="24"),LEFT(L3530="31")),SCDPT4!X3526=""),"Error",""),"")</f>
        <v/>
      </c>
      <c r="U3530" s="236" t="str">
        <f>IF(AND(OR(N3530="Yes",N3530="Error"),SCDPT4!AC3526=""),"Error","")</f>
        <v/>
      </c>
      <c r="V3530" s="236" t="str">
        <f>IF(AND(OR(N3530="Yes",N3530="Error"),SCDPT4!AF3526=""),"Error","")</f>
        <v/>
      </c>
      <c r="X3530" s="80">
        <f>+SCDAPT1!B3526</f>
        <v>0</v>
      </c>
      <c r="Y3530" s="236" t="str">
        <f t="shared" si="221"/>
        <v/>
      </c>
      <c r="Z3530" s="236" t="str">
        <f>IF(AND(Y3530="Yes",SCDAPT1!C3526=""),"Error","")</f>
        <v/>
      </c>
      <c r="AA3530" s="236" t="str">
        <f>IF(AND(Y3530="Yes",OR(SCDAPT1!F3526="",SCDAPT1!F3526&gt;$B$2)),"Error","")</f>
        <v/>
      </c>
      <c r="AB3530" s="236" t="str">
        <f>IF(AND(Y3530="Yes",SCDAPT1!G3526=""),"Error","")</f>
        <v/>
      </c>
      <c r="AC3530" s="236" t="str">
        <f>IF(AND(Y3530="Yes",OR(SCDAPT1!H3526="",SCDAPT1!H3526&lt;$B$2)),"Error","")</f>
        <v/>
      </c>
      <c r="AD3530" s="236" t="str">
        <f>IF(AND(Y3530="Yes",OR(SCDAPT1!R3526="",SCDAPT1!R3526=0)),"Error","")</f>
        <v/>
      </c>
      <c r="AE3530" s="236" t="str">
        <f>IF(AND(Y3530="Yes",OR(SCDAPT1!S3526="",SCDAPT1!S3526=0)),"Error","")</f>
        <v/>
      </c>
      <c r="AF3530" s="236" t="str">
        <f>IF(AND(Y3530="Yes",OR(SCDAPT1!T3526="",SCDAPT1!T3526="N/A")),"Error","")</f>
        <v/>
      </c>
      <c r="AG3530" s="236" t="str">
        <f>IF(AND(Y3530="Yes",SCDAPT1!X3526=""),"Error","")</f>
        <v/>
      </c>
      <c r="AH3530" s="236" t="str">
        <f>IF(AND(Y3530="Yes",SCDAPT1!X3526&lt;&gt;"6",SCDAPT1!Y3526=""),"Error","")</f>
        <v/>
      </c>
      <c r="AJ3530" s="236">
        <f>+SCEPT2!B3526</f>
        <v>0</v>
      </c>
      <c r="AK3530" s="236" t="str">
        <f t="shared" si="222"/>
        <v/>
      </c>
      <c r="AL3530" s="236" t="str">
        <f>IF(AND(AK3530="Yes",SCEPT2!D3526=""),"Error","")</f>
        <v/>
      </c>
      <c r="AM3530" s="236" t="str">
        <f>IF(AND(AK3530="Yes",OR(SCEPT2!F3526="",SCEPT2!F3526&gt;$B$2)),"Error","")</f>
        <v/>
      </c>
      <c r="AN3530" s="236" t="str">
        <f>IF(AND(AK3530="Yes",SCEPT2!G3526=""),"Error","")</f>
        <v/>
      </c>
      <c r="AO3530" s="236" t="str">
        <f>IF(AND(AK3530="Yes",LEFT(AJ3530,2)&lt;&gt;"85",LEFT(AJ3530,2)&lt;&gt;"86",SCEPT2!H3526=""),"Error","")</f>
        <v/>
      </c>
      <c r="AP3530" s="236" t="str">
        <f>IF(AND(OR(AK3530="Yes",AK3530="Error"),SCEPT2!M3526=""),"Error","")</f>
        <v/>
      </c>
    </row>
    <row r="3531" spans="1:42">
      <c r="A3531" s="236">
        <v>0</v>
      </c>
      <c r="B3531" s="236" t="str">
        <f>LEFT(SCDPT3!C3527,6)&amp;MID(SCDPT3!C3527,8,2)&amp;RIGHT(SCDPT3!C3527,1)</f>
        <v/>
      </c>
      <c r="C3531" s="236" t="str">
        <f t="shared" si="223"/>
        <v/>
      </c>
      <c r="D3531" s="236" t="str">
        <f>IF(AND(OR(C3531="Yes",C3531="Error"),SCDPT3!D3527=""),"Error","")</f>
        <v/>
      </c>
      <c r="E3531" s="236" t="str">
        <f>IF(AND(OR(C3531="Yes",C3531="Error"),OR(SCDPT3!F3527&lt;$B$1,SCDPT3!F3527&gt;$B$2,SCDPT3!F3527="")),"Error","")</f>
        <v/>
      </c>
      <c r="F3531" s="236" t="str">
        <f>IF(AND(OR(C3531="Yes",C3531="Error"),SCDPT3!G3527=""),"Error","")</f>
        <v/>
      </c>
      <c r="G3531" s="236" t="str">
        <f>IFERROR(IF(AND(OR(C3531="Yes",C3531="Error"),OR(LEFT(A3531="84"),LEFT(A3531="85"),LEFT(A3531="85"),LEFT(A3531="86"),LEFT(A3531="87"),LEFT(A3531="90"),LEFT(A3531="91"),LEFT(A3531="92"),LEFT(A3531="93"),LEFT(A3531="94"),LEFT(A3531="95"),LEFT(A3531="96")),SCDPT3!H3527),"Error",""),"")</f>
        <v/>
      </c>
      <c r="H3531" s="236" t="str">
        <f>IFERROR(IF(AND(OR(C3531="Yes",C3531="Error"),OR(LEFT(A3531="17"),LEFT(A3531="24"),LEFT(A3531="31")),SCDPT3!L3527=""),"Error",""),"")</f>
        <v/>
      </c>
      <c r="I3531" s="236" t="str">
        <f>IF(AND(OR(C3531="Yes",C3531="Error"),SCDPT3!Q3527=""),"Error","")</f>
        <v/>
      </c>
      <c r="J3531" s="236" t="str">
        <f>IF(AND(OR(C3531="Yes",C3531="Error"),SCDPT3!T3527=""),"Error","")</f>
        <v/>
      </c>
      <c r="L3531" s="236">
        <f>+SCDPT4!B3527</f>
        <v>0</v>
      </c>
      <c r="M3531" s="236" t="str">
        <f>LEFT(SCDPT4!C3527,6)&amp;MID(SCDPT4!C3527,8,2)&amp;RIGHT(SCDPT4!C3527,1)</f>
        <v/>
      </c>
      <c r="N3531" s="236" t="str">
        <f t="shared" si="224"/>
        <v/>
      </c>
      <c r="O3531" s="236" t="str">
        <f>IF(AND(OR(N3531="Yes",N3531="Error"),SCDPT4!D3527=""),"Error","")</f>
        <v/>
      </c>
      <c r="P3531" s="236" t="str">
        <f>IF(AND(OR(N3531="Yes",N3531="Error"),OR(SCDPT4!F3527="",SCDPT4!F3527&lt;$B$1,SCDPT4!F3527&gt;$B$2)),"Error","")</f>
        <v/>
      </c>
      <c r="Q3531" s="236" t="str">
        <f>IF(AND(OR(N3531="Yes",N3531="Error"),SCDPT4!G3527=""),"Error","")</f>
        <v/>
      </c>
      <c r="R3531" s="236" t="str">
        <f>IFERROR(IF(AND(OR(N3531="Yes",N3531="Error"),OR(LEFT(L3531="84"),LEFT(L3531="85"),LEFT(L3531="86"),LEFT(L3531="87"),LEFT(L3531="90"),LEFT(L3531="91"),LEFT(L3531="92"),LEFT(L3531="93"),LEFT(L3531="94"),LEFT(L3531="95"),LEFT(L3531="96")),SCDPT4!H3527=""),"Error",""),"")</f>
        <v/>
      </c>
      <c r="S3531" s="236" t="str">
        <f>IF(AND(OR(N3531="Yes",N3531="Error"),OR(SCDPT4!W3527="",SCDPT4!W3527&lt;$B$1,SCDPT4!W3527&lt;SCDPT4!F3527),LEFT(L3531,2)&lt;&gt;"84",LEFT(L3531,2)&lt;&gt;"85",LEFT(L3531,2)&lt;&gt;"86",LEFT(L3531,2)&lt;&gt;"87",LEFT(L3531,2)&lt;&gt;"90",LEFT(L3531,2)&lt;&gt;"91",LEFT(L3531,2)&lt;&gt;"92",LEFT(L3531,2)&lt;&gt;"93",LEFT(L3531,2)&lt;&gt;"94",LEFT(L3531,2)&lt;&gt;"95",LEFT(L3531,2)&lt;&gt;"96"),"Error","")</f>
        <v/>
      </c>
      <c r="T3531" s="236" t="str">
        <f>IFERROR(IF(AND(OR(N3531="Yes",N3531="Error"),OR(LEFT(L3531="17"),LEFT(L3531="24"),LEFT(L3531="31")),SCDPT4!X3527=""),"Error",""),"")</f>
        <v/>
      </c>
      <c r="U3531" s="236" t="str">
        <f>IF(AND(OR(N3531="Yes",N3531="Error"),SCDPT4!AC3527=""),"Error","")</f>
        <v/>
      </c>
      <c r="V3531" s="236" t="str">
        <f>IF(AND(OR(N3531="Yes",N3531="Error"),SCDPT4!AF3527=""),"Error","")</f>
        <v/>
      </c>
      <c r="X3531" s="80">
        <f>+SCDAPT1!B3527</f>
        <v>0</v>
      </c>
      <c r="Y3531" s="236" t="str">
        <f t="shared" si="221"/>
        <v/>
      </c>
      <c r="Z3531" s="236" t="str">
        <f>IF(AND(Y3531="Yes",SCDAPT1!C3527=""),"Error","")</f>
        <v/>
      </c>
      <c r="AA3531" s="236" t="str">
        <f>IF(AND(Y3531="Yes",OR(SCDAPT1!F3527="",SCDAPT1!F3527&gt;$B$2)),"Error","")</f>
        <v/>
      </c>
      <c r="AB3531" s="236" t="str">
        <f>IF(AND(Y3531="Yes",SCDAPT1!G3527=""),"Error","")</f>
        <v/>
      </c>
      <c r="AC3531" s="236" t="str">
        <f>IF(AND(Y3531="Yes",OR(SCDAPT1!H3527="",SCDAPT1!H3527&lt;$B$2)),"Error","")</f>
        <v/>
      </c>
      <c r="AD3531" s="236" t="str">
        <f>IF(AND(Y3531="Yes",OR(SCDAPT1!R3527="",SCDAPT1!R3527=0)),"Error","")</f>
        <v/>
      </c>
      <c r="AE3531" s="236" t="str">
        <f>IF(AND(Y3531="Yes",OR(SCDAPT1!S3527="",SCDAPT1!S3527=0)),"Error","")</f>
        <v/>
      </c>
      <c r="AF3531" s="236" t="str">
        <f>IF(AND(Y3531="Yes",OR(SCDAPT1!T3527="",SCDAPT1!T3527="N/A")),"Error","")</f>
        <v/>
      </c>
      <c r="AG3531" s="236" t="str">
        <f>IF(AND(Y3531="Yes",SCDAPT1!X3527=""),"Error","")</f>
        <v/>
      </c>
      <c r="AH3531" s="236" t="str">
        <f>IF(AND(Y3531="Yes",SCDAPT1!X3527&lt;&gt;"6",SCDAPT1!Y3527=""),"Error","")</f>
        <v/>
      </c>
      <c r="AJ3531" s="236">
        <f>+SCEPT2!B3527</f>
        <v>0</v>
      </c>
      <c r="AK3531" s="236" t="str">
        <f t="shared" si="222"/>
        <v/>
      </c>
      <c r="AL3531" s="236" t="str">
        <f>IF(AND(AK3531="Yes",SCEPT2!D3527=""),"Error","")</f>
        <v/>
      </c>
      <c r="AM3531" s="236" t="str">
        <f>IF(AND(AK3531="Yes",OR(SCEPT2!F3527="",SCEPT2!F3527&gt;$B$2)),"Error","")</f>
        <v/>
      </c>
      <c r="AN3531" s="236" t="str">
        <f>IF(AND(AK3531="Yes",SCEPT2!G3527=""),"Error","")</f>
        <v/>
      </c>
      <c r="AO3531" s="236" t="str">
        <f>IF(AND(AK3531="Yes",LEFT(AJ3531,2)&lt;&gt;"85",LEFT(AJ3531,2)&lt;&gt;"86",SCEPT2!H3527=""),"Error","")</f>
        <v/>
      </c>
      <c r="AP3531" s="236" t="str">
        <f>IF(AND(OR(AK3531="Yes",AK3531="Error"),SCEPT2!M3527=""),"Error","")</f>
        <v/>
      </c>
    </row>
    <row r="3532" spans="1:42">
      <c r="A3532" s="236">
        <v>0</v>
      </c>
      <c r="B3532" s="236" t="str">
        <f>LEFT(SCDPT3!C3528,6)&amp;MID(SCDPT3!C3528,8,2)&amp;RIGHT(SCDPT3!C3528,1)</f>
        <v/>
      </c>
      <c r="C3532" s="236" t="str">
        <f t="shared" si="223"/>
        <v/>
      </c>
      <c r="D3532" s="236" t="str">
        <f>IF(AND(OR(C3532="Yes",C3532="Error"),SCDPT3!D3528=""),"Error","")</f>
        <v/>
      </c>
      <c r="E3532" s="236" t="str">
        <f>IF(AND(OR(C3532="Yes",C3532="Error"),OR(SCDPT3!F3528&lt;$B$1,SCDPT3!F3528&gt;$B$2,SCDPT3!F3528="")),"Error","")</f>
        <v/>
      </c>
      <c r="F3532" s="236" t="str">
        <f>IF(AND(OR(C3532="Yes",C3532="Error"),SCDPT3!G3528=""),"Error","")</f>
        <v/>
      </c>
      <c r="G3532" s="236" t="str">
        <f>IFERROR(IF(AND(OR(C3532="Yes",C3532="Error"),OR(LEFT(A3532="84"),LEFT(A3532="85"),LEFT(A3532="85"),LEFT(A3532="86"),LEFT(A3532="87"),LEFT(A3532="90"),LEFT(A3532="91"),LEFT(A3532="92"),LEFT(A3532="93"),LEFT(A3532="94"),LEFT(A3532="95"),LEFT(A3532="96")),SCDPT3!H3528),"Error",""),"")</f>
        <v/>
      </c>
      <c r="H3532" s="236" t="str">
        <f>IFERROR(IF(AND(OR(C3532="Yes",C3532="Error"),OR(LEFT(A3532="17"),LEFT(A3532="24"),LEFT(A3532="31")),SCDPT3!L3528=""),"Error",""),"")</f>
        <v/>
      </c>
      <c r="I3532" s="236" t="str">
        <f>IF(AND(OR(C3532="Yes",C3532="Error"),SCDPT3!Q3528=""),"Error","")</f>
        <v/>
      </c>
      <c r="J3532" s="236" t="str">
        <f>IF(AND(OR(C3532="Yes",C3532="Error"),SCDPT3!T3528=""),"Error","")</f>
        <v/>
      </c>
      <c r="L3532" s="236">
        <f>+SCDPT4!B3528</f>
        <v>0</v>
      </c>
      <c r="M3532" s="236" t="str">
        <f>LEFT(SCDPT4!C3528,6)&amp;MID(SCDPT4!C3528,8,2)&amp;RIGHT(SCDPT4!C3528,1)</f>
        <v/>
      </c>
      <c r="N3532" s="236" t="str">
        <f t="shared" si="224"/>
        <v/>
      </c>
      <c r="O3532" s="236" t="str">
        <f>IF(AND(OR(N3532="Yes",N3532="Error"),SCDPT4!D3528=""),"Error","")</f>
        <v/>
      </c>
      <c r="P3532" s="236" t="str">
        <f>IF(AND(OR(N3532="Yes",N3532="Error"),OR(SCDPT4!F3528="",SCDPT4!F3528&lt;$B$1,SCDPT4!F3528&gt;$B$2)),"Error","")</f>
        <v/>
      </c>
      <c r="Q3532" s="236" t="str">
        <f>IF(AND(OR(N3532="Yes",N3532="Error"),SCDPT4!G3528=""),"Error","")</f>
        <v/>
      </c>
      <c r="R3532" s="236" t="str">
        <f>IFERROR(IF(AND(OR(N3532="Yes",N3532="Error"),OR(LEFT(L3532="84"),LEFT(L3532="85"),LEFT(L3532="86"),LEFT(L3532="87"),LEFT(L3532="90"),LEFT(L3532="91"),LEFT(L3532="92"),LEFT(L3532="93"),LEFT(L3532="94"),LEFT(L3532="95"),LEFT(L3532="96")),SCDPT4!H3528=""),"Error",""),"")</f>
        <v/>
      </c>
      <c r="S3532" s="236" t="str">
        <f>IF(AND(OR(N3532="Yes",N3532="Error"),OR(SCDPT4!W3528="",SCDPT4!W3528&lt;$B$1,SCDPT4!W3528&lt;SCDPT4!F3528),LEFT(L3532,2)&lt;&gt;"84",LEFT(L3532,2)&lt;&gt;"85",LEFT(L3532,2)&lt;&gt;"86",LEFT(L3532,2)&lt;&gt;"87",LEFT(L3532,2)&lt;&gt;"90",LEFT(L3532,2)&lt;&gt;"91",LEFT(L3532,2)&lt;&gt;"92",LEFT(L3532,2)&lt;&gt;"93",LEFT(L3532,2)&lt;&gt;"94",LEFT(L3532,2)&lt;&gt;"95",LEFT(L3532,2)&lt;&gt;"96"),"Error","")</f>
        <v/>
      </c>
      <c r="T3532" s="236" t="str">
        <f>IFERROR(IF(AND(OR(N3532="Yes",N3532="Error"),OR(LEFT(L3532="17"),LEFT(L3532="24"),LEFT(L3532="31")),SCDPT4!X3528=""),"Error",""),"")</f>
        <v/>
      </c>
      <c r="U3532" s="236" t="str">
        <f>IF(AND(OR(N3532="Yes",N3532="Error"),SCDPT4!AC3528=""),"Error","")</f>
        <v/>
      </c>
      <c r="V3532" s="236" t="str">
        <f>IF(AND(OR(N3532="Yes",N3532="Error"),SCDPT4!AF3528=""),"Error","")</f>
        <v/>
      </c>
      <c r="X3532" s="80">
        <f>+SCDAPT1!B3528</f>
        <v>0</v>
      </c>
      <c r="Y3532" s="236" t="str">
        <f t="shared" ref="Y3532:Y3595" si="225">IF(LEN(RIGHT(X3532,5))&lt;5,"",IF(OR(RIGHT(X3532,5)="-",RIGHT(X3532,5)="99999",RIGHT(X3532,5)="00000",RIGHT(X3532,5)=""),"","Yes"))</f>
        <v/>
      </c>
      <c r="Z3532" s="236" t="str">
        <f>IF(AND(Y3532="Yes",SCDAPT1!C3528=""),"Error","")</f>
        <v/>
      </c>
      <c r="AA3532" s="236" t="str">
        <f>IF(AND(Y3532="Yes",OR(SCDAPT1!F3528="",SCDAPT1!F3528&gt;$B$2)),"Error","")</f>
        <v/>
      </c>
      <c r="AB3532" s="236" t="str">
        <f>IF(AND(Y3532="Yes",SCDAPT1!G3528=""),"Error","")</f>
        <v/>
      </c>
      <c r="AC3532" s="236" t="str">
        <f>IF(AND(Y3532="Yes",OR(SCDAPT1!H3528="",SCDAPT1!H3528&lt;$B$2)),"Error","")</f>
        <v/>
      </c>
      <c r="AD3532" s="236" t="str">
        <f>IF(AND(Y3532="Yes",OR(SCDAPT1!R3528="",SCDAPT1!R3528=0)),"Error","")</f>
        <v/>
      </c>
      <c r="AE3532" s="236" t="str">
        <f>IF(AND(Y3532="Yes",OR(SCDAPT1!S3528="",SCDAPT1!S3528=0)),"Error","")</f>
        <v/>
      </c>
      <c r="AF3532" s="236" t="str">
        <f>IF(AND(Y3532="Yes",OR(SCDAPT1!T3528="",SCDAPT1!T3528="N/A")),"Error","")</f>
        <v/>
      </c>
      <c r="AG3532" s="236" t="str">
        <f>IF(AND(Y3532="Yes",SCDAPT1!X3528=""),"Error","")</f>
        <v/>
      </c>
      <c r="AH3532" s="236" t="str">
        <f>IF(AND(Y3532="Yes",SCDAPT1!X3528&lt;&gt;"6",SCDAPT1!Y3528=""),"Error","")</f>
        <v/>
      </c>
      <c r="AJ3532" s="236">
        <f>+SCEPT2!B3528</f>
        <v>0</v>
      </c>
      <c r="AK3532" s="236" t="str">
        <f t="shared" ref="AK3532:AK3595" si="226">IF(LEN(RIGHT(AJ3532,5))&lt;5,"",IF(OR(RIGHT(AJ3532,5)="-",RIGHT(AJ3532,5)="99999",RIGHT(AJ3532,5)="00000",RIGHT(AJ3532,5)=""),"","Yes"))</f>
        <v/>
      </c>
      <c r="AL3532" s="236" t="str">
        <f>IF(AND(AK3532="Yes",SCEPT2!D3528=""),"Error","")</f>
        <v/>
      </c>
      <c r="AM3532" s="236" t="str">
        <f>IF(AND(AK3532="Yes",OR(SCEPT2!F3528="",SCEPT2!F3528&gt;$B$2)),"Error","")</f>
        <v/>
      </c>
      <c r="AN3532" s="236" t="str">
        <f>IF(AND(AK3532="Yes",SCEPT2!G3528=""),"Error","")</f>
        <v/>
      </c>
      <c r="AO3532" s="236" t="str">
        <f>IF(AND(AK3532="Yes",LEFT(AJ3532,2)&lt;&gt;"85",LEFT(AJ3532,2)&lt;&gt;"86",SCEPT2!H3528=""),"Error","")</f>
        <v/>
      </c>
      <c r="AP3532" s="236" t="str">
        <f>IF(AND(OR(AK3532="Yes",AK3532="Error"),SCEPT2!M3528=""),"Error","")</f>
        <v/>
      </c>
    </row>
    <row r="3533" spans="1:42">
      <c r="A3533" s="236">
        <v>0</v>
      </c>
      <c r="B3533" s="236" t="str">
        <f>LEFT(SCDPT3!C3529,6)&amp;MID(SCDPT3!C3529,8,2)&amp;RIGHT(SCDPT3!C3529,1)</f>
        <v/>
      </c>
      <c r="C3533" s="236" t="str">
        <f t="shared" si="223"/>
        <v/>
      </c>
      <c r="D3533" s="236" t="str">
        <f>IF(AND(OR(C3533="Yes",C3533="Error"),SCDPT3!D3529=""),"Error","")</f>
        <v/>
      </c>
      <c r="E3533" s="236" t="str">
        <f>IF(AND(OR(C3533="Yes",C3533="Error"),OR(SCDPT3!F3529&lt;$B$1,SCDPT3!F3529&gt;$B$2,SCDPT3!F3529="")),"Error","")</f>
        <v/>
      </c>
      <c r="F3533" s="236" t="str">
        <f>IF(AND(OR(C3533="Yes",C3533="Error"),SCDPT3!G3529=""),"Error","")</f>
        <v/>
      </c>
      <c r="G3533" s="236" t="str">
        <f>IFERROR(IF(AND(OR(C3533="Yes",C3533="Error"),OR(LEFT(A3533="84"),LEFT(A3533="85"),LEFT(A3533="85"),LEFT(A3533="86"),LEFT(A3533="87"),LEFT(A3533="90"),LEFT(A3533="91"),LEFT(A3533="92"),LEFT(A3533="93"),LEFT(A3533="94"),LEFT(A3533="95"),LEFT(A3533="96")),SCDPT3!H3529),"Error",""),"")</f>
        <v/>
      </c>
      <c r="H3533" s="236" t="str">
        <f>IFERROR(IF(AND(OR(C3533="Yes",C3533="Error"),OR(LEFT(A3533="17"),LEFT(A3533="24"),LEFT(A3533="31")),SCDPT3!L3529=""),"Error",""),"")</f>
        <v/>
      </c>
      <c r="I3533" s="236" t="str">
        <f>IF(AND(OR(C3533="Yes",C3533="Error"),SCDPT3!Q3529=""),"Error","")</f>
        <v/>
      </c>
      <c r="J3533" s="236" t="str">
        <f>IF(AND(OR(C3533="Yes",C3533="Error"),SCDPT3!T3529=""),"Error","")</f>
        <v/>
      </c>
      <c r="L3533" s="236">
        <f>+SCDPT4!B3529</f>
        <v>0</v>
      </c>
      <c r="M3533" s="236" t="str">
        <f>LEFT(SCDPT4!C3529,6)&amp;MID(SCDPT4!C3529,8,2)&amp;RIGHT(SCDPT4!C3529,1)</f>
        <v/>
      </c>
      <c r="N3533" s="236" t="str">
        <f t="shared" si="224"/>
        <v/>
      </c>
      <c r="O3533" s="236" t="str">
        <f>IF(AND(OR(N3533="Yes",N3533="Error"),SCDPT4!D3529=""),"Error","")</f>
        <v/>
      </c>
      <c r="P3533" s="236" t="str">
        <f>IF(AND(OR(N3533="Yes",N3533="Error"),OR(SCDPT4!F3529="",SCDPT4!F3529&lt;$B$1,SCDPT4!F3529&gt;$B$2)),"Error","")</f>
        <v/>
      </c>
      <c r="Q3533" s="236" t="str">
        <f>IF(AND(OR(N3533="Yes",N3533="Error"),SCDPT4!G3529=""),"Error","")</f>
        <v/>
      </c>
      <c r="R3533" s="236" t="str">
        <f>IFERROR(IF(AND(OR(N3533="Yes",N3533="Error"),OR(LEFT(L3533="84"),LEFT(L3533="85"),LEFT(L3533="86"),LEFT(L3533="87"),LEFT(L3533="90"),LEFT(L3533="91"),LEFT(L3533="92"),LEFT(L3533="93"),LEFT(L3533="94"),LEFT(L3533="95"),LEFT(L3533="96")),SCDPT4!H3529=""),"Error",""),"")</f>
        <v/>
      </c>
      <c r="S3533" s="236" t="str">
        <f>IF(AND(OR(N3533="Yes",N3533="Error"),OR(SCDPT4!W3529="",SCDPT4!W3529&lt;$B$1,SCDPT4!W3529&lt;SCDPT4!F3529),LEFT(L3533,2)&lt;&gt;"84",LEFT(L3533,2)&lt;&gt;"85",LEFT(L3533,2)&lt;&gt;"86",LEFT(L3533,2)&lt;&gt;"87",LEFT(L3533,2)&lt;&gt;"90",LEFT(L3533,2)&lt;&gt;"91",LEFT(L3533,2)&lt;&gt;"92",LEFT(L3533,2)&lt;&gt;"93",LEFT(L3533,2)&lt;&gt;"94",LEFT(L3533,2)&lt;&gt;"95",LEFT(L3533,2)&lt;&gt;"96"),"Error","")</f>
        <v/>
      </c>
      <c r="T3533" s="236" t="str">
        <f>IFERROR(IF(AND(OR(N3533="Yes",N3533="Error"),OR(LEFT(L3533="17"),LEFT(L3533="24"),LEFT(L3533="31")),SCDPT4!X3529=""),"Error",""),"")</f>
        <v/>
      </c>
      <c r="U3533" s="236" t="str">
        <f>IF(AND(OR(N3533="Yes",N3533="Error"),SCDPT4!AC3529=""),"Error","")</f>
        <v/>
      </c>
      <c r="V3533" s="236" t="str">
        <f>IF(AND(OR(N3533="Yes",N3533="Error"),SCDPT4!AF3529=""),"Error","")</f>
        <v/>
      </c>
      <c r="X3533" s="80">
        <f>+SCDAPT1!B3529</f>
        <v>0</v>
      </c>
      <c r="Y3533" s="236" t="str">
        <f t="shared" si="225"/>
        <v/>
      </c>
      <c r="Z3533" s="236" t="str">
        <f>IF(AND(Y3533="Yes",SCDAPT1!C3529=""),"Error","")</f>
        <v/>
      </c>
      <c r="AA3533" s="236" t="str">
        <f>IF(AND(Y3533="Yes",OR(SCDAPT1!F3529="",SCDAPT1!F3529&gt;$B$2)),"Error","")</f>
        <v/>
      </c>
      <c r="AB3533" s="236" t="str">
        <f>IF(AND(Y3533="Yes",SCDAPT1!G3529=""),"Error","")</f>
        <v/>
      </c>
      <c r="AC3533" s="236" t="str">
        <f>IF(AND(Y3533="Yes",OR(SCDAPT1!H3529="",SCDAPT1!H3529&lt;$B$2)),"Error","")</f>
        <v/>
      </c>
      <c r="AD3533" s="236" t="str">
        <f>IF(AND(Y3533="Yes",OR(SCDAPT1!R3529="",SCDAPT1!R3529=0)),"Error","")</f>
        <v/>
      </c>
      <c r="AE3533" s="236" t="str">
        <f>IF(AND(Y3533="Yes",OR(SCDAPT1!S3529="",SCDAPT1!S3529=0)),"Error","")</f>
        <v/>
      </c>
      <c r="AF3533" s="236" t="str">
        <f>IF(AND(Y3533="Yes",OR(SCDAPT1!T3529="",SCDAPT1!T3529="N/A")),"Error","")</f>
        <v/>
      </c>
      <c r="AG3533" s="236" t="str">
        <f>IF(AND(Y3533="Yes",SCDAPT1!X3529=""),"Error","")</f>
        <v/>
      </c>
      <c r="AH3533" s="236" t="str">
        <f>IF(AND(Y3533="Yes",SCDAPT1!X3529&lt;&gt;"6",SCDAPT1!Y3529=""),"Error","")</f>
        <v/>
      </c>
      <c r="AJ3533" s="236">
        <f>+SCEPT2!B3529</f>
        <v>0</v>
      </c>
      <c r="AK3533" s="236" t="str">
        <f t="shared" si="226"/>
        <v/>
      </c>
      <c r="AL3533" s="236" t="str">
        <f>IF(AND(AK3533="Yes",SCEPT2!D3529=""),"Error","")</f>
        <v/>
      </c>
      <c r="AM3533" s="236" t="str">
        <f>IF(AND(AK3533="Yes",OR(SCEPT2!F3529="",SCEPT2!F3529&gt;$B$2)),"Error","")</f>
        <v/>
      </c>
      <c r="AN3533" s="236" t="str">
        <f>IF(AND(AK3533="Yes",SCEPT2!G3529=""),"Error","")</f>
        <v/>
      </c>
      <c r="AO3533" s="236" t="str">
        <f>IF(AND(AK3533="Yes",LEFT(AJ3533,2)&lt;&gt;"85",LEFT(AJ3533,2)&lt;&gt;"86",SCEPT2!H3529=""),"Error","")</f>
        <v/>
      </c>
      <c r="AP3533" s="236" t="str">
        <f>IF(AND(OR(AK3533="Yes",AK3533="Error"),SCEPT2!M3529=""),"Error","")</f>
        <v/>
      </c>
    </row>
    <row r="3534" spans="1:42">
      <c r="A3534" s="236">
        <v>0</v>
      </c>
      <c r="B3534" s="236" t="str">
        <f>LEFT(SCDPT3!C3530,6)&amp;MID(SCDPT3!C3530,8,2)&amp;RIGHT(SCDPT3!C3530,1)</f>
        <v/>
      </c>
      <c r="C3534" s="236" t="str">
        <f t="shared" si="223"/>
        <v/>
      </c>
      <c r="D3534" s="236" t="str">
        <f>IF(AND(OR(C3534="Yes",C3534="Error"),SCDPT3!D3530=""),"Error","")</f>
        <v/>
      </c>
      <c r="E3534" s="236" t="str">
        <f>IF(AND(OR(C3534="Yes",C3534="Error"),OR(SCDPT3!F3530&lt;$B$1,SCDPT3!F3530&gt;$B$2,SCDPT3!F3530="")),"Error","")</f>
        <v/>
      </c>
      <c r="F3534" s="236" t="str">
        <f>IF(AND(OR(C3534="Yes",C3534="Error"),SCDPT3!G3530=""),"Error","")</f>
        <v/>
      </c>
      <c r="G3534" s="236" t="str">
        <f>IFERROR(IF(AND(OR(C3534="Yes",C3534="Error"),OR(LEFT(A3534="84"),LEFT(A3534="85"),LEFT(A3534="85"),LEFT(A3534="86"),LEFT(A3534="87"),LEFT(A3534="90"),LEFT(A3534="91"),LEFT(A3534="92"),LEFT(A3534="93"),LEFT(A3534="94"),LEFT(A3534="95"),LEFT(A3534="96")),SCDPT3!H3530),"Error",""),"")</f>
        <v/>
      </c>
      <c r="H3534" s="236" t="str">
        <f>IFERROR(IF(AND(OR(C3534="Yes",C3534="Error"),OR(LEFT(A3534="17"),LEFT(A3534="24"),LEFT(A3534="31")),SCDPT3!L3530=""),"Error",""),"")</f>
        <v/>
      </c>
      <c r="I3534" s="236" t="str">
        <f>IF(AND(OR(C3534="Yes",C3534="Error"),SCDPT3!Q3530=""),"Error","")</f>
        <v/>
      </c>
      <c r="J3534" s="236" t="str">
        <f>IF(AND(OR(C3534="Yes",C3534="Error"),SCDPT3!T3530=""),"Error","")</f>
        <v/>
      </c>
      <c r="L3534" s="236">
        <f>+SCDPT4!B3530</f>
        <v>0</v>
      </c>
      <c r="M3534" s="236" t="str">
        <f>LEFT(SCDPT4!C3530,6)&amp;MID(SCDPT4!C3530,8,2)&amp;RIGHT(SCDPT4!C3530,1)</f>
        <v/>
      </c>
      <c r="N3534" s="236" t="str">
        <f t="shared" si="224"/>
        <v/>
      </c>
      <c r="O3534" s="236" t="str">
        <f>IF(AND(OR(N3534="Yes",N3534="Error"),SCDPT4!D3530=""),"Error","")</f>
        <v/>
      </c>
      <c r="P3534" s="236" t="str">
        <f>IF(AND(OR(N3534="Yes",N3534="Error"),OR(SCDPT4!F3530="",SCDPT4!F3530&lt;$B$1,SCDPT4!F3530&gt;$B$2)),"Error","")</f>
        <v/>
      </c>
      <c r="Q3534" s="236" t="str">
        <f>IF(AND(OR(N3534="Yes",N3534="Error"),SCDPT4!G3530=""),"Error","")</f>
        <v/>
      </c>
      <c r="R3534" s="236" t="str">
        <f>IFERROR(IF(AND(OR(N3534="Yes",N3534="Error"),OR(LEFT(L3534="84"),LEFT(L3534="85"),LEFT(L3534="86"),LEFT(L3534="87"),LEFT(L3534="90"),LEFT(L3534="91"),LEFT(L3534="92"),LEFT(L3534="93"),LEFT(L3534="94"),LEFT(L3534="95"),LEFT(L3534="96")),SCDPT4!H3530=""),"Error",""),"")</f>
        <v/>
      </c>
      <c r="S3534" s="236" t="str">
        <f>IF(AND(OR(N3534="Yes",N3534="Error"),OR(SCDPT4!W3530="",SCDPT4!W3530&lt;$B$1,SCDPT4!W3530&lt;SCDPT4!F3530),LEFT(L3534,2)&lt;&gt;"84",LEFT(L3534,2)&lt;&gt;"85",LEFT(L3534,2)&lt;&gt;"86",LEFT(L3534,2)&lt;&gt;"87",LEFT(L3534,2)&lt;&gt;"90",LEFT(L3534,2)&lt;&gt;"91",LEFT(L3534,2)&lt;&gt;"92",LEFT(L3534,2)&lt;&gt;"93",LEFT(L3534,2)&lt;&gt;"94",LEFT(L3534,2)&lt;&gt;"95",LEFT(L3534,2)&lt;&gt;"96"),"Error","")</f>
        <v/>
      </c>
      <c r="T3534" s="236" t="str">
        <f>IFERROR(IF(AND(OR(N3534="Yes",N3534="Error"),OR(LEFT(L3534="17"),LEFT(L3534="24"),LEFT(L3534="31")),SCDPT4!X3530=""),"Error",""),"")</f>
        <v/>
      </c>
      <c r="U3534" s="236" t="str">
        <f>IF(AND(OR(N3534="Yes",N3534="Error"),SCDPT4!AC3530=""),"Error","")</f>
        <v/>
      </c>
      <c r="V3534" s="236" t="str">
        <f>IF(AND(OR(N3534="Yes",N3534="Error"),SCDPT4!AF3530=""),"Error","")</f>
        <v/>
      </c>
      <c r="X3534" s="80">
        <f>+SCDAPT1!B3530</f>
        <v>0</v>
      </c>
      <c r="Y3534" s="236" t="str">
        <f t="shared" si="225"/>
        <v/>
      </c>
      <c r="Z3534" s="236" t="str">
        <f>IF(AND(Y3534="Yes",SCDAPT1!C3530=""),"Error","")</f>
        <v/>
      </c>
      <c r="AA3534" s="236" t="str">
        <f>IF(AND(Y3534="Yes",OR(SCDAPT1!F3530="",SCDAPT1!F3530&gt;$B$2)),"Error","")</f>
        <v/>
      </c>
      <c r="AB3534" s="236" t="str">
        <f>IF(AND(Y3534="Yes",SCDAPT1!G3530=""),"Error","")</f>
        <v/>
      </c>
      <c r="AC3534" s="236" t="str">
        <f>IF(AND(Y3534="Yes",OR(SCDAPT1!H3530="",SCDAPT1!H3530&lt;$B$2)),"Error","")</f>
        <v/>
      </c>
      <c r="AD3534" s="236" t="str">
        <f>IF(AND(Y3534="Yes",OR(SCDAPT1!R3530="",SCDAPT1!R3530=0)),"Error","")</f>
        <v/>
      </c>
      <c r="AE3534" s="236" t="str">
        <f>IF(AND(Y3534="Yes",OR(SCDAPT1!S3530="",SCDAPT1!S3530=0)),"Error","")</f>
        <v/>
      </c>
      <c r="AF3534" s="236" t="str">
        <f>IF(AND(Y3534="Yes",OR(SCDAPT1!T3530="",SCDAPT1!T3530="N/A")),"Error","")</f>
        <v/>
      </c>
      <c r="AG3534" s="236" t="str">
        <f>IF(AND(Y3534="Yes",SCDAPT1!X3530=""),"Error","")</f>
        <v/>
      </c>
      <c r="AH3534" s="236" t="str">
        <f>IF(AND(Y3534="Yes",SCDAPT1!X3530&lt;&gt;"6",SCDAPT1!Y3530=""),"Error","")</f>
        <v/>
      </c>
      <c r="AJ3534" s="236">
        <f>+SCEPT2!B3530</f>
        <v>0</v>
      </c>
      <c r="AK3534" s="236" t="str">
        <f t="shared" si="226"/>
        <v/>
      </c>
      <c r="AL3534" s="236" t="str">
        <f>IF(AND(AK3534="Yes",SCEPT2!D3530=""),"Error","")</f>
        <v/>
      </c>
      <c r="AM3534" s="236" t="str">
        <f>IF(AND(AK3534="Yes",OR(SCEPT2!F3530="",SCEPT2!F3530&gt;$B$2)),"Error","")</f>
        <v/>
      </c>
      <c r="AN3534" s="236" t="str">
        <f>IF(AND(AK3534="Yes",SCEPT2!G3530=""),"Error","")</f>
        <v/>
      </c>
      <c r="AO3534" s="236" t="str">
        <f>IF(AND(AK3534="Yes",LEFT(AJ3534,2)&lt;&gt;"85",LEFT(AJ3534,2)&lt;&gt;"86",SCEPT2!H3530=""),"Error","")</f>
        <v/>
      </c>
      <c r="AP3534" s="236" t="str">
        <f>IF(AND(OR(AK3534="Yes",AK3534="Error"),SCEPT2!M3530=""),"Error","")</f>
        <v/>
      </c>
    </row>
    <row r="3535" spans="1:42">
      <c r="A3535" s="236">
        <v>0</v>
      </c>
      <c r="B3535" s="236" t="str">
        <f>LEFT(SCDPT3!C3531,6)&amp;MID(SCDPT3!C3531,8,2)&amp;RIGHT(SCDPT3!C3531,1)</f>
        <v/>
      </c>
      <c r="C3535" s="236" t="str">
        <f t="shared" si="223"/>
        <v/>
      </c>
      <c r="D3535" s="236" t="str">
        <f>IF(AND(OR(C3535="Yes",C3535="Error"),SCDPT3!D3531=""),"Error","")</f>
        <v/>
      </c>
      <c r="E3535" s="236" t="str">
        <f>IF(AND(OR(C3535="Yes",C3535="Error"),OR(SCDPT3!F3531&lt;$B$1,SCDPT3!F3531&gt;$B$2,SCDPT3!F3531="")),"Error","")</f>
        <v/>
      </c>
      <c r="F3535" s="236" t="str">
        <f>IF(AND(OR(C3535="Yes",C3535="Error"),SCDPT3!G3531=""),"Error","")</f>
        <v/>
      </c>
      <c r="G3535" s="236" t="str">
        <f>IFERROR(IF(AND(OR(C3535="Yes",C3535="Error"),OR(LEFT(A3535="84"),LEFT(A3535="85"),LEFT(A3535="85"),LEFT(A3535="86"),LEFT(A3535="87"),LEFT(A3535="90"),LEFT(A3535="91"),LEFT(A3535="92"),LEFT(A3535="93"),LEFT(A3535="94"),LEFT(A3535="95"),LEFT(A3535="96")),SCDPT3!H3531),"Error",""),"")</f>
        <v/>
      </c>
      <c r="H3535" s="236" t="str">
        <f>IFERROR(IF(AND(OR(C3535="Yes",C3535="Error"),OR(LEFT(A3535="17"),LEFT(A3535="24"),LEFT(A3535="31")),SCDPT3!L3531=""),"Error",""),"")</f>
        <v/>
      </c>
      <c r="I3535" s="236" t="str">
        <f>IF(AND(OR(C3535="Yes",C3535="Error"),SCDPT3!Q3531=""),"Error","")</f>
        <v/>
      </c>
      <c r="J3535" s="236" t="str">
        <f>IF(AND(OR(C3535="Yes",C3535="Error"),SCDPT3!T3531=""),"Error","")</f>
        <v/>
      </c>
      <c r="L3535" s="236">
        <f>+SCDPT4!B3531</f>
        <v>0</v>
      </c>
      <c r="M3535" s="236" t="str">
        <f>LEFT(SCDPT4!C3531,6)&amp;MID(SCDPT4!C3531,8,2)&amp;RIGHT(SCDPT4!C3531,1)</f>
        <v/>
      </c>
      <c r="N3535" s="236" t="str">
        <f t="shared" si="224"/>
        <v/>
      </c>
      <c r="O3535" s="236" t="str">
        <f>IF(AND(OR(N3535="Yes",N3535="Error"),SCDPT4!D3531=""),"Error","")</f>
        <v/>
      </c>
      <c r="P3535" s="236" t="str">
        <f>IF(AND(OR(N3535="Yes",N3535="Error"),OR(SCDPT4!F3531="",SCDPT4!F3531&lt;$B$1,SCDPT4!F3531&gt;$B$2)),"Error","")</f>
        <v/>
      </c>
      <c r="Q3535" s="236" t="str">
        <f>IF(AND(OR(N3535="Yes",N3535="Error"),SCDPT4!G3531=""),"Error","")</f>
        <v/>
      </c>
      <c r="R3535" s="236" t="str">
        <f>IFERROR(IF(AND(OR(N3535="Yes",N3535="Error"),OR(LEFT(L3535="84"),LEFT(L3535="85"),LEFT(L3535="86"),LEFT(L3535="87"),LEFT(L3535="90"),LEFT(L3535="91"),LEFT(L3535="92"),LEFT(L3535="93"),LEFT(L3535="94"),LEFT(L3535="95"),LEFT(L3535="96")),SCDPT4!H3531=""),"Error",""),"")</f>
        <v/>
      </c>
      <c r="S3535" s="236" t="str">
        <f>IF(AND(OR(N3535="Yes",N3535="Error"),OR(SCDPT4!W3531="",SCDPT4!W3531&lt;$B$1,SCDPT4!W3531&lt;SCDPT4!F3531),LEFT(L3535,2)&lt;&gt;"84",LEFT(L3535,2)&lt;&gt;"85",LEFT(L3535,2)&lt;&gt;"86",LEFT(L3535,2)&lt;&gt;"87",LEFT(L3535,2)&lt;&gt;"90",LEFT(L3535,2)&lt;&gt;"91",LEFT(L3535,2)&lt;&gt;"92",LEFT(L3535,2)&lt;&gt;"93",LEFT(L3535,2)&lt;&gt;"94",LEFT(L3535,2)&lt;&gt;"95",LEFT(L3535,2)&lt;&gt;"96"),"Error","")</f>
        <v/>
      </c>
      <c r="T3535" s="236" t="str">
        <f>IFERROR(IF(AND(OR(N3535="Yes",N3535="Error"),OR(LEFT(L3535="17"),LEFT(L3535="24"),LEFT(L3535="31")),SCDPT4!X3531=""),"Error",""),"")</f>
        <v/>
      </c>
      <c r="U3535" s="236" t="str">
        <f>IF(AND(OR(N3535="Yes",N3535="Error"),SCDPT4!AC3531=""),"Error","")</f>
        <v/>
      </c>
      <c r="V3535" s="236" t="str">
        <f>IF(AND(OR(N3535="Yes",N3535="Error"),SCDPT4!AF3531=""),"Error","")</f>
        <v/>
      </c>
      <c r="X3535" s="80">
        <f>+SCDAPT1!B3531</f>
        <v>0</v>
      </c>
      <c r="Y3535" s="236" t="str">
        <f t="shared" si="225"/>
        <v/>
      </c>
      <c r="Z3535" s="236" t="str">
        <f>IF(AND(Y3535="Yes",SCDAPT1!C3531=""),"Error","")</f>
        <v/>
      </c>
      <c r="AA3535" s="236" t="str">
        <f>IF(AND(Y3535="Yes",OR(SCDAPT1!F3531="",SCDAPT1!F3531&gt;$B$2)),"Error","")</f>
        <v/>
      </c>
      <c r="AB3535" s="236" t="str">
        <f>IF(AND(Y3535="Yes",SCDAPT1!G3531=""),"Error","")</f>
        <v/>
      </c>
      <c r="AC3535" s="236" t="str">
        <f>IF(AND(Y3535="Yes",OR(SCDAPT1!H3531="",SCDAPT1!H3531&lt;$B$2)),"Error","")</f>
        <v/>
      </c>
      <c r="AD3535" s="236" t="str">
        <f>IF(AND(Y3535="Yes",OR(SCDAPT1!R3531="",SCDAPT1!R3531=0)),"Error","")</f>
        <v/>
      </c>
      <c r="AE3535" s="236" t="str">
        <f>IF(AND(Y3535="Yes",OR(SCDAPT1!S3531="",SCDAPT1!S3531=0)),"Error","")</f>
        <v/>
      </c>
      <c r="AF3535" s="236" t="str">
        <f>IF(AND(Y3535="Yes",OR(SCDAPT1!T3531="",SCDAPT1!T3531="N/A")),"Error","")</f>
        <v/>
      </c>
      <c r="AG3535" s="236" t="str">
        <f>IF(AND(Y3535="Yes",SCDAPT1!X3531=""),"Error","")</f>
        <v/>
      </c>
      <c r="AH3535" s="236" t="str">
        <f>IF(AND(Y3535="Yes",SCDAPT1!X3531&lt;&gt;"6",SCDAPT1!Y3531=""),"Error","")</f>
        <v/>
      </c>
      <c r="AJ3535" s="236">
        <f>+SCEPT2!B3531</f>
        <v>0</v>
      </c>
      <c r="AK3535" s="236" t="str">
        <f t="shared" si="226"/>
        <v/>
      </c>
      <c r="AL3535" s="236" t="str">
        <f>IF(AND(AK3535="Yes",SCEPT2!D3531=""),"Error","")</f>
        <v/>
      </c>
      <c r="AM3535" s="236" t="str">
        <f>IF(AND(AK3535="Yes",OR(SCEPT2!F3531="",SCEPT2!F3531&gt;$B$2)),"Error","")</f>
        <v/>
      </c>
      <c r="AN3535" s="236" t="str">
        <f>IF(AND(AK3535="Yes",SCEPT2!G3531=""),"Error","")</f>
        <v/>
      </c>
      <c r="AO3535" s="236" t="str">
        <f>IF(AND(AK3535="Yes",LEFT(AJ3535,2)&lt;&gt;"85",LEFT(AJ3535,2)&lt;&gt;"86",SCEPT2!H3531=""),"Error","")</f>
        <v/>
      </c>
      <c r="AP3535" s="236" t="str">
        <f>IF(AND(OR(AK3535="Yes",AK3535="Error"),SCEPT2!M3531=""),"Error","")</f>
        <v/>
      </c>
    </row>
    <row r="3536" spans="1:42">
      <c r="A3536" s="236">
        <v>0</v>
      </c>
      <c r="B3536" s="236" t="str">
        <f>LEFT(SCDPT3!C3532,6)&amp;MID(SCDPT3!C3532,8,2)&amp;RIGHT(SCDPT3!C3532,1)</f>
        <v/>
      </c>
      <c r="C3536" s="236" t="str">
        <f t="shared" si="223"/>
        <v/>
      </c>
      <c r="D3536" s="236" t="str">
        <f>IF(AND(OR(C3536="Yes",C3536="Error"),SCDPT3!D3532=""),"Error","")</f>
        <v/>
      </c>
      <c r="E3536" s="236" t="str">
        <f>IF(AND(OR(C3536="Yes",C3536="Error"),OR(SCDPT3!F3532&lt;$B$1,SCDPT3!F3532&gt;$B$2,SCDPT3!F3532="")),"Error","")</f>
        <v/>
      </c>
      <c r="F3536" s="236" t="str">
        <f>IF(AND(OR(C3536="Yes",C3536="Error"),SCDPT3!G3532=""),"Error","")</f>
        <v/>
      </c>
      <c r="G3536" s="236" t="str">
        <f>IFERROR(IF(AND(OR(C3536="Yes",C3536="Error"),OR(LEFT(A3536="84"),LEFT(A3536="85"),LEFT(A3536="85"),LEFT(A3536="86"),LEFT(A3536="87"),LEFT(A3536="90"),LEFT(A3536="91"),LEFT(A3536="92"),LEFT(A3536="93"),LEFT(A3536="94"),LEFT(A3536="95"),LEFT(A3536="96")),SCDPT3!H3532),"Error",""),"")</f>
        <v/>
      </c>
      <c r="H3536" s="236" t="str">
        <f>IFERROR(IF(AND(OR(C3536="Yes",C3536="Error"),OR(LEFT(A3536="17"),LEFT(A3536="24"),LEFT(A3536="31")),SCDPT3!L3532=""),"Error",""),"")</f>
        <v/>
      </c>
      <c r="I3536" s="236" t="str">
        <f>IF(AND(OR(C3536="Yes",C3536="Error"),SCDPT3!Q3532=""),"Error","")</f>
        <v/>
      </c>
      <c r="J3536" s="236" t="str">
        <f>IF(AND(OR(C3536="Yes",C3536="Error"),SCDPT3!T3532=""),"Error","")</f>
        <v/>
      </c>
      <c r="L3536" s="236">
        <f>+SCDPT4!B3532</f>
        <v>0</v>
      </c>
      <c r="M3536" s="236" t="str">
        <f>LEFT(SCDPT4!C3532,6)&amp;MID(SCDPT4!C3532,8,2)&amp;RIGHT(SCDPT4!C3532,1)</f>
        <v/>
      </c>
      <c r="N3536" s="236" t="str">
        <f t="shared" si="224"/>
        <v/>
      </c>
      <c r="O3536" s="236" t="str">
        <f>IF(AND(OR(N3536="Yes",N3536="Error"),SCDPT4!D3532=""),"Error","")</f>
        <v/>
      </c>
      <c r="P3536" s="236" t="str">
        <f>IF(AND(OR(N3536="Yes",N3536="Error"),OR(SCDPT4!F3532="",SCDPT4!F3532&lt;$B$1,SCDPT4!F3532&gt;$B$2)),"Error","")</f>
        <v/>
      </c>
      <c r="Q3536" s="236" t="str">
        <f>IF(AND(OR(N3536="Yes",N3536="Error"),SCDPT4!G3532=""),"Error","")</f>
        <v/>
      </c>
      <c r="R3536" s="236" t="str">
        <f>IFERROR(IF(AND(OR(N3536="Yes",N3536="Error"),OR(LEFT(L3536="84"),LEFT(L3536="85"),LEFT(L3536="86"),LEFT(L3536="87"),LEFT(L3536="90"),LEFT(L3536="91"),LEFT(L3536="92"),LEFT(L3536="93"),LEFT(L3536="94"),LEFT(L3536="95"),LEFT(L3536="96")),SCDPT4!H3532=""),"Error",""),"")</f>
        <v/>
      </c>
      <c r="S3536" s="236" t="str">
        <f>IF(AND(OR(N3536="Yes",N3536="Error"),OR(SCDPT4!W3532="",SCDPT4!W3532&lt;$B$1,SCDPT4!W3532&lt;SCDPT4!F3532),LEFT(L3536,2)&lt;&gt;"84",LEFT(L3536,2)&lt;&gt;"85",LEFT(L3536,2)&lt;&gt;"86",LEFT(L3536,2)&lt;&gt;"87",LEFT(L3536,2)&lt;&gt;"90",LEFT(L3536,2)&lt;&gt;"91",LEFT(L3536,2)&lt;&gt;"92",LEFT(L3536,2)&lt;&gt;"93",LEFT(L3536,2)&lt;&gt;"94",LEFT(L3536,2)&lt;&gt;"95",LEFT(L3536,2)&lt;&gt;"96"),"Error","")</f>
        <v/>
      </c>
      <c r="T3536" s="236" t="str">
        <f>IFERROR(IF(AND(OR(N3536="Yes",N3536="Error"),OR(LEFT(L3536="17"),LEFT(L3536="24"),LEFT(L3536="31")),SCDPT4!X3532=""),"Error",""),"")</f>
        <v/>
      </c>
      <c r="U3536" s="236" t="str">
        <f>IF(AND(OR(N3536="Yes",N3536="Error"),SCDPT4!AC3532=""),"Error","")</f>
        <v/>
      </c>
      <c r="V3536" s="236" t="str">
        <f>IF(AND(OR(N3536="Yes",N3536="Error"),SCDPT4!AF3532=""),"Error","")</f>
        <v/>
      </c>
      <c r="X3536" s="80">
        <f>+SCDAPT1!B3532</f>
        <v>0</v>
      </c>
      <c r="Y3536" s="236" t="str">
        <f t="shared" si="225"/>
        <v/>
      </c>
      <c r="Z3536" s="236" t="str">
        <f>IF(AND(Y3536="Yes",SCDAPT1!C3532=""),"Error","")</f>
        <v/>
      </c>
      <c r="AA3536" s="236" t="str">
        <f>IF(AND(Y3536="Yes",OR(SCDAPT1!F3532="",SCDAPT1!F3532&gt;$B$2)),"Error","")</f>
        <v/>
      </c>
      <c r="AB3536" s="236" t="str">
        <f>IF(AND(Y3536="Yes",SCDAPT1!G3532=""),"Error","")</f>
        <v/>
      </c>
      <c r="AC3536" s="236" t="str">
        <f>IF(AND(Y3536="Yes",OR(SCDAPT1!H3532="",SCDAPT1!H3532&lt;$B$2)),"Error","")</f>
        <v/>
      </c>
      <c r="AD3536" s="236" t="str">
        <f>IF(AND(Y3536="Yes",OR(SCDAPT1!R3532="",SCDAPT1!R3532=0)),"Error","")</f>
        <v/>
      </c>
      <c r="AE3536" s="236" t="str">
        <f>IF(AND(Y3536="Yes",OR(SCDAPT1!S3532="",SCDAPT1!S3532=0)),"Error","")</f>
        <v/>
      </c>
      <c r="AF3536" s="236" t="str">
        <f>IF(AND(Y3536="Yes",OR(SCDAPT1!T3532="",SCDAPT1!T3532="N/A")),"Error","")</f>
        <v/>
      </c>
      <c r="AG3536" s="236" t="str">
        <f>IF(AND(Y3536="Yes",SCDAPT1!X3532=""),"Error","")</f>
        <v/>
      </c>
      <c r="AH3536" s="236" t="str">
        <f>IF(AND(Y3536="Yes",SCDAPT1!X3532&lt;&gt;"6",SCDAPT1!Y3532=""),"Error","")</f>
        <v/>
      </c>
      <c r="AJ3536" s="236">
        <f>+SCEPT2!B3532</f>
        <v>0</v>
      </c>
      <c r="AK3536" s="236" t="str">
        <f t="shared" si="226"/>
        <v/>
      </c>
      <c r="AL3536" s="236" t="str">
        <f>IF(AND(AK3536="Yes",SCEPT2!D3532=""),"Error","")</f>
        <v/>
      </c>
      <c r="AM3536" s="236" t="str">
        <f>IF(AND(AK3536="Yes",OR(SCEPT2!F3532="",SCEPT2!F3532&gt;$B$2)),"Error","")</f>
        <v/>
      </c>
      <c r="AN3536" s="236" t="str">
        <f>IF(AND(AK3536="Yes",SCEPT2!G3532=""),"Error","")</f>
        <v/>
      </c>
      <c r="AO3536" s="236" t="str">
        <f>IF(AND(AK3536="Yes",LEFT(AJ3536,2)&lt;&gt;"85",LEFT(AJ3536,2)&lt;&gt;"86",SCEPT2!H3532=""),"Error","")</f>
        <v/>
      </c>
      <c r="AP3536" s="236" t="str">
        <f>IF(AND(OR(AK3536="Yes",AK3536="Error"),SCEPT2!M3532=""),"Error","")</f>
        <v/>
      </c>
    </row>
    <row r="3537" spans="1:42">
      <c r="A3537" s="236">
        <v>0</v>
      </c>
      <c r="B3537" s="236" t="str">
        <f>LEFT(SCDPT3!C3533,6)&amp;MID(SCDPT3!C3533,8,2)&amp;RIGHT(SCDPT3!C3533,1)</f>
        <v/>
      </c>
      <c r="C3537" s="236" t="str">
        <f t="shared" si="223"/>
        <v/>
      </c>
      <c r="D3537" s="236" t="str">
        <f>IF(AND(OR(C3537="Yes",C3537="Error"),SCDPT3!D3533=""),"Error","")</f>
        <v/>
      </c>
      <c r="E3537" s="236" t="str">
        <f>IF(AND(OR(C3537="Yes",C3537="Error"),OR(SCDPT3!F3533&lt;$B$1,SCDPT3!F3533&gt;$B$2,SCDPT3!F3533="")),"Error","")</f>
        <v/>
      </c>
      <c r="F3537" s="236" t="str">
        <f>IF(AND(OR(C3537="Yes",C3537="Error"),SCDPT3!G3533=""),"Error","")</f>
        <v/>
      </c>
      <c r="G3537" s="236" t="str">
        <f>IFERROR(IF(AND(OR(C3537="Yes",C3537="Error"),OR(LEFT(A3537="84"),LEFT(A3537="85"),LEFT(A3537="85"),LEFT(A3537="86"),LEFT(A3537="87"),LEFT(A3537="90"),LEFT(A3537="91"),LEFT(A3537="92"),LEFT(A3537="93"),LEFT(A3537="94"),LEFT(A3537="95"),LEFT(A3537="96")),SCDPT3!H3533),"Error",""),"")</f>
        <v/>
      </c>
      <c r="H3537" s="236" t="str">
        <f>IFERROR(IF(AND(OR(C3537="Yes",C3537="Error"),OR(LEFT(A3537="17"),LEFT(A3537="24"),LEFT(A3537="31")),SCDPT3!L3533=""),"Error",""),"")</f>
        <v/>
      </c>
      <c r="I3537" s="236" t="str">
        <f>IF(AND(OR(C3537="Yes",C3537="Error"),SCDPT3!Q3533=""),"Error","")</f>
        <v/>
      </c>
      <c r="J3537" s="236" t="str">
        <f>IF(AND(OR(C3537="Yes",C3537="Error"),SCDPT3!T3533=""),"Error","")</f>
        <v/>
      </c>
      <c r="L3537" s="236">
        <f>+SCDPT4!B3533</f>
        <v>0</v>
      </c>
      <c r="M3537" s="236" t="str">
        <f>LEFT(SCDPT4!C3533,6)&amp;MID(SCDPT4!C3533,8,2)&amp;RIGHT(SCDPT4!C3533,1)</f>
        <v/>
      </c>
      <c r="N3537" s="236" t="str">
        <f t="shared" si="224"/>
        <v/>
      </c>
      <c r="O3537" s="236" t="str">
        <f>IF(AND(OR(N3537="Yes",N3537="Error"),SCDPT4!D3533=""),"Error","")</f>
        <v/>
      </c>
      <c r="P3537" s="236" t="str">
        <f>IF(AND(OR(N3537="Yes",N3537="Error"),OR(SCDPT4!F3533="",SCDPT4!F3533&lt;$B$1,SCDPT4!F3533&gt;$B$2)),"Error","")</f>
        <v/>
      </c>
      <c r="Q3537" s="236" t="str">
        <f>IF(AND(OR(N3537="Yes",N3537="Error"),SCDPT4!G3533=""),"Error","")</f>
        <v/>
      </c>
      <c r="R3537" s="236" t="str">
        <f>IFERROR(IF(AND(OR(N3537="Yes",N3537="Error"),OR(LEFT(L3537="84"),LEFT(L3537="85"),LEFT(L3537="86"),LEFT(L3537="87"),LEFT(L3537="90"),LEFT(L3537="91"),LEFT(L3537="92"),LEFT(L3537="93"),LEFT(L3537="94"),LEFT(L3537="95"),LEFT(L3537="96")),SCDPT4!H3533=""),"Error",""),"")</f>
        <v/>
      </c>
      <c r="S3537" s="236" t="str">
        <f>IF(AND(OR(N3537="Yes",N3537="Error"),OR(SCDPT4!W3533="",SCDPT4!W3533&lt;$B$1,SCDPT4!W3533&lt;SCDPT4!F3533),LEFT(L3537,2)&lt;&gt;"84",LEFT(L3537,2)&lt;&gt;"85",LEFT(L3537,2)&lt;&gt;"86",LEFT(L3537,2)&lt;&gt;"87",LEFT(L3537,2)&lt;&gt;"90",LEFT(L3537,2)&lt;&gt;"91",LEFT(L3537,2)&lt;&gt;"92",LEFT(L3537,2)&lt;&gt;"93",LEFT(L3537,2)&lt;&gt;"94",LEFT(L3537,2)&lt;&gt;"95",LEFT(L3537,2)&lt;&gt;"96"),"Error","")</f>
        <v/>
      </c>
      <c r="T3537" s="236" t="str">
        <f>IFERROR(IF(AND(OR(N3537="Yes",N3537="Error"),OR(LEFT(L3537="17"),LEFT(L3537="24"),LEFT(L3537="31")),SCDPT4!X3533=""),"Error",""),"")</f>
        <v/>
      </c>
      <c r="U3537" s="236" t="str">
        <f>IF(AND(OR(N3537="Yes",N3537="Error"),SCDPT4!AC3533=""),"Error","")</f>
        <v/>
      </c>
      <c r="V3537" s="236" t="str">
        <f>IF(AND(OR(N3537="Yes",N3537="Error"),SCDPT4!AF3533=""),"Error","")</f>
        <v/>
      </c>
      <c r="X3537" s="80">
        <f>+SCDAPT1!B3533</f>
        <v>0</v>
      </c>
      <c r="Y3537" s="236" t="str">
        <f t="shared" si="225"/>
        <v/>
      </c>
      <c r="Z3537" s="236" t="str">
        <f>IF(AND(Y3537="Yes",SCDAPT1!C3533=""),"Error","")</f>
        <v/>
      </c>
      <c r="AA3537" s="236" t="str">
        <f>IF(AND(Y3537="Yes",OR(SCDAPT1!F3533="",SCDAPT1!F3533&gt;$B$2)),"Error","")</f>
        <v/>
      </c>
      <c r="AB3537" s="236" t="str">
        <f>IF(AND(Y3537="Yes",SCDAPT1!G3533=""),"Error","")</f>
        <v/>
      </c>
      <c r="AC3537" s="236" t="str">
        <f>IF(AND(Y3537="Yes",OR(SCDAPT1!H3533="",SCDAPT1!H3533&lt;$B$2)),"Error","")</f>
        <v/>
      </c>
      <c r="AD3537" s="236" t="str">
        <f>IF(AND(Y3537="Yes",OR(SCDAPT1!R3533="",SCDAPT1!R3533=0)),"Error","")</f>
        <v/>
      </c>
      <c r="AE3537" s="236" t="str">
        <f>IF(AND(Y3537="Yes",OR(SCDAPT1!S3533="",SCDAPT1!S3533=0)),"Error","")</f>
        <v/>
      </c>
      <c r="AF3537" s="236" t="str">
        <f>IF(AND(Y3537="Yes",OR(SCDAPT1!T3533="",SCDAPT1!T3533="N/A")),"Error","")</f>
        <v/>
      </c>
      <c r="AG3537" s="236" t="str">
        <f>IF(AND(Y3537="Yes",SCDAPT1!X3533=""),"Error","")</f>
        <v/>
      </c>
      <c r="AH3537" s="236" t="str">
        <f>IF(AND(Y3537="Yes",SCDAPT1!X3533&lt;&gt;"6",SCDAPT1!Y3533=""),"Error","")</f>
        <v/>
      </c>
      <c r="AJ3537" s="236">
        <f>+SCEPT2!B3533</f>
        <v>0</v>
      </c>
      <c r="AK3537" s="236" t="str">
        <f t="shared" si="226"/>
        <v/>
      </c>
      <c r="AL3537" s="236" t="str">
        <f>IF(AND(AK3537="Yes",SCEPT2!D3533=""),"Error","")</f>
        <v/>
      </c>
      <c r="AM3537" s="236" t="str">
        <f>IF(AND(AK3537="Yes",OR(SCEPT2!F3533="",SCEPT2!F3533&gt;$B$2)),"Error","")</f>
        <v/>
      </c>
      <c r="AN3537" s="236" t="str">
        <f>IF(AND(AK3537="Yes",SCEPT2!G3533=""),"Error","")</f>
        <v/>
      </c>
      <c r="AO3537" s="236" t="str">
        <f>IF(AND(AK3537="Yes",LEFT(AJ3537,2)&lt;&gt;"85",LEFT(AJ3537,2)&lt;&gt;"86",SCEPT2!H3533=""),"Error","")</f>
        <v/>
      </c>
      <c r="AP3537" s="236" t="str">
        <f>IF(AND(OR(AK3537="Yes",AK3537="Error"),SCEPT2!M3533=""),"Error","")</f>
        <v/>
      </c>
    </row>
    <row r="3538" spans="1:42">
      <c r="A3538" s="236">
        <v>0</v>
      </c>
      <c r="B3538" s="236" t="str">
        <f>LEFT(SCDPT3!C3534,6)&amp;MID(SCDPT3!C3534,8,2)&amp;RIGHT(SCDPT3!C3534,1)</f>
        <v/>
      </c>
      <c r="C3538" s="236" t="str">
        <f t="shared" si="223"/>
        <v/>
      </c>
      <c r="D3538" s="236" t="str">
        <f>IF(AND(OR(C3538="Yes",C3538="Error"),SCDPT3!D3534=""),"Error","")</f>
        <v/>
      </c>
      <c r="E3538" s="236" t="str">
        <f>IF(AND(OR(C3538="Yes",C3538="Error"),OR(SCDPT3!F3534&lt;$B$1,SCDPT3!F3534&gt;$B$2,SCDPT3!F3534="")),"Error","")</f>
        <v/>
      </c>
      <c r="F3538" s="236" t="str">
        <f>IF(AND(OR(C3538="Yes",C3538="Error"),SCDPT3!G3534=""),"Error","")</f>
        <v/>
      </c>
      <c r="G3538" s="236" t="str">
        <f>IFERROR(IF(AND(OR(C3538="Yes",C3538="Error"),OR(LEFT(A3538="84"),LEFT(A3538="85"),LEFT(A3538="85"),LEFT(A3538="86"),LEFT(A3538="87"),LEFT(A3538="90"),LEFT(A3538="91"),LEFT(A3538="92"),LEFT(A3538="93"),LEFT(A3538="94"),LEFT(A3538="95"),LEFT(A3538="96")),SCDPT3!H3534),"Error",""),"")</f>
        <v/>
      </c>
      <c r="H3538" s="236" t="str">
        <f>IFERROR(IF(AND(OR(C3538="Yes",C3538="Error"),OR(LEFT(A3538="17"),LEFT(A3538="24"),LEFT(A3538="31")),SCDPT3!L3534=""),"Error",""),"")</f>
        <v/>
      </c>
      <c r="I3538" s="236" t="str">
        <f>IF(AND(OR(C3538="Yes",C3538="Error"),SCDPT3!Q3534=""),"Error","")</f>
        <v/>
      </c>
      <c r="J3538" s="236" t="str">
        <f>IF(AND(OR(C3538="Yes",C3538="Error"),SCDPT3!T3534=""),"Error","")</f>
        <v/>
      </c>
      <c r="L3538" s="236">
        <f>+SCDPT4!B3534</f>
        <v>0</v>
      </c>
      <c r="M3538" s="236" t="str">
        <f>LEFT(SCDPT4!C3534,6)&amp;MID(SCDPT4!C3534,8,2)&amp;RIGHT(SCDPT4!C3534,1)</f>
        <v/>
      </c>
      <c r="N3538" s="236" t="str">
        <f t="shared" si="224"/>
        <v/>
      </c>
      <c r="O3538" s="236" t="str">
        <f>IF(AND(OR(N3538="Yes",N3538="Error"),SCDPT4!D3534=""),"Error","")</f>
        <v/>
      </c>
      <c r="P3538" s="236" t="str">
        <f>IF(AND(OR(N3538="Yes",N3538="Error"),OR(SCDPT4!F3534="",SCDPT4!F3534&lt;$B$1,SCDPT4!F3534&gt;$B$2)),"Error","")</f>
        <v/>
      </c>
      <c r="Q3538" s="236" t="str">
        <f>IF(AND(OR(N3538="Yes",N3538="Error"),SCDPT4!G3534=""),"Error","")</f>
        <v/>
      </c>
      <c r="R3538" s="236" t="str">
        <f>IFERROR(IF(AND(OR(N3538="Yes",N3538="Error"),OR(LEFT(L3538="84"),LEFT(L3538="85"),LEFT(L3538="86"),LEFT(L3538="87"),LEFT(L3538="90"),LEFT(L3538="91"),LEFT(L3538="92"),LEFT(L3538="93"),LEFT(L3538="94"),LEFT(L3538="95"),LEFT(L3538="96")),SCDPT4!H3534=""),"Error",""),"")</f>
        <v/>
      </c>
      <c r="S3538" s="236" t="str">
        <f>IF(AND(OR(N3538="Yes",N3538="Error"),OR(SCDPT4!W3534="",SCDPT4!W3534&lt;$B$1,SCDPT4!W3534&lt;SCDPT4!F3534),LEFT(L3538,2)&lt;&gt;"84",LEFT(L3538,2)&lt;&gt;"85",LEFT(L3538,2)&lt;&gt;"86",LEFT(L3538,2)&lt;&gt;"87",LEFT(L3538,2)&lt;&gt;"90",LEFT(L3538,2)&lt;&gt;"91",LEFT(L3538,2)&lt;&gt;"92",LEFT(L3538,2)&lt;&gt;"93",LEFT(L3538,2)&lt;&gt;"94",LEFT(L3538,2)&lt;&gt;"95",LEFT(L3538,2)&lt;&gt;"96"),"Error","")</f>
        <v/>
      </c>
      <c r="T3538" s="236" t="str">
        <f>IFERROR(IF(AND(OR(N3538="Yes",N3538="Error"),OR(LEFT(L3538="17"),LEFT(L3538="24"),LEFT(L3538="31")),SCDPT4!X3534=""),"Error",""),"")</f>
        <v/>
      </c>
      <c r="U3538" s="236" t="str">
        <f>IF(AND(OR(N3538="Yes",N3538="Error"),SCDPT4!AC3534=""),"Error","")</f>
        <v/>
      </c>
      <c r="V3538" s="236" t="str">
        <f>IF(AND(OR(N3538="Yes",N3538="Error"),SCDPT4!AF3534=""),"Error","")</f>
        <v/>
      </c>
      <c r="X3538" s="80">
        <f>+SCDAPT1!B3534</f>
        <v>0</v>
      </c>
      <c r="Y3538" s="236" t="str">
        <f t="shared" si="225"/>
        <v/>
      </c>
      <c r="Z3538" s="236" t="str">
        <f>IF(AND(Y3538="Yes",SCDAPT1!C3534=""),"Error","")</f>
        <v/>
      </c>
      <c r="AA3538" s="236" t="str">
        <f>IF(AND(Y3538="Yes",OR(SCDAPT1!F3534="",SCDAPT1!F3534&gt;$B$2)),"Error","")</f>
        <v/>
      </c>
      <c r="AB3538" s="236" t="str">
        <f>IF(AND(Y3538="Yes",SCDAPT1!G3534=""),"Error","")</f>
        <v/>
      </c>
      <c r="AC3538" s="236" t="str">
        <f>IF(AND(Y3538="Yes",OR(SCDAPT1!H3534="",SCDAPT1!H3534&lt;$B$2)),"Error","")</f>
        <v/>
      </c>
      <c r="AD3538" s="236" t="str">
        <f>IF(AND(Y3538="Yes",OR(SCDAPT1!R3534="",SCDAPT1!R3534=0)),"Error","")</f>
        <v/>
      </c>
      <c r="AE3538" s="236" t="str">
        <f>IF(AND(Y3538="Yes",OR(SCDAPT1!S3534="",SCDAPT1!S3534=0)),"Error","")</f>
        <v/>
      </c>
      <c r="AF3538" s="236" t="str">
        <f>IF(AND(Y3538="Yes",OR(SCDAPT1!T3534="",SCDAPT1!T3534="N/A")),"Error","")</f>
        <v/>
      </c>
      <c r="AG3538" s="236" t="str">
        <f>IF(AND(Y3538="Yes",SCDAPT1!X3534=""),"Error","")</f>
        <v/>
      </c>
      <c r="AH3538" s="236" t="str">
        <f>IF(AND(Y3538="Yes",SCDAPT1!X3534&lt;&gt;"6",SCDAPT1!Y3534=""),"Error","")</f>
        <v/>
      </c>
      <c r="AJ3538" s="236">
        <f>+SCEPT2!B3534</f>
        <v>0</v>
      </c>
      <c r="AK3538" s="236" t="str">
        <f t="shared" si="226"/>
        <v/>
      </c>
      <c r="AL3538" s="236" t="str">
        <f>IF(AND(AK3538="Yes",SCEPT2!D3534=""),"Error","")</f>
        <v/>
      </c>
      <c r="AM3538" s="236" t="str">
        <f>IF(AND(AK3538="Yes",OR(SCEPT2!F3534="",SCEPT2!F3534&gt;$B$2)),"Error","")</f>
        <v/>
      </c>
      <c r="AN3538" s="236" t="str">
        <f>IF(AND(AK3538="Yes",SCEPT2!G3534=""),"Error","")</f>
        <v/>
      </c>
      <c r="AO3538" s="236" t="str">
        <f>IF(AND(AK3538="Yes",LEFT(AJ3538,2)&lt;&gt;"85",LEFT(AJ3538,2)&lt;&gt;"86",SCEPT2!H3534=""),"Error","")</f>
        <v/>
      </c>
      <c r="AP3538" s="236" t="str">
        <f>IF(AND(OR(AK3538="Yes",AK3538="Error"),SCEPT2!M3534=""),"Error","")</f>
        <v/>
      </c>
    </row>
    <row r="3539" spans="1:42">
      <c r="A3539" s="236">
        <v>0</v>
      </c>
      <c r="B3539" s="236" t="str">
        <f>LEFT(SCDPT3!C3535,6)&amp;MID(SCDPT3!C3535,8,2)&amp;RIGHT(SCDPT3!C3535,1)</f>
        <v/>
      </c>
      <c r="C3539" s="236" t="str">
        <f t="shared" si="223"/>
        <v/>
      </c>
      <c r="D3539" s="236" t="str">
        <f>IF(AND(OR(C3539="Yes",C3539="Error"),SCDPT3!D3535=""),"Error","")</f>
        <v/>
      </c>
      <c r="E3539" s="236" t="str">
        <f>IF(AND(OR(C3539="Yes",C3539="Error"),OR(SCDPT3!F3535&lt;$B$1,SCDPT3!F3535&gt;$B$2,SCDPT3!F3535="")),"Error","")</f>
        <v/>
      </c>
      <c r="F3539" s="236" t="str">
        <f>IF(AND(OR(C3539="Yes",C3539="Error"),SCDPT3!G3535=""),"Error","")</f>
        <v/>
      </c>
      <c r="G3539" s="236" t="str">
        <f>IFERROR(IF(AND(OR(C3539="Yes",C3539="Error"),OR(LEFT(A3539="84"),LEFT(A3539="85"),LEFT(A3539="85"),LEFT(A3539="86"),LEFT(A3539="87"),LEFT(A3539="90"),LEFT(A3539="91"),LEFT(A3539="92"),LEFT(A3539="93"),LEFT(A3539="94"),LEFT(A3539="95"),LEFT(A3539="96")),SCDPT3!H3535),"Error",""),"")</f>
        <v/>
      </c>
      <c r="H3539" s="236" t="str">
        <f>IFERROR(IF(AND(OR(C3539="Yes",C3539="Error"),OR(LEFT(A3539="17"),LEFT(A3539="24"),LEFT(A3539="31")),SCDPT3!L3535=""),"Error",""),"")</f>
        <v/>
      </c>
      <c r="I3539" s="236" t="str">
        <f>IF(AND(OR(C3539="Yes",C3539="Error"),SCDPT3!Q3535=""),"Error","")</f>
        <v/>
      </c>
      <c r="J3539" s="236" t="str">
        <f>IF(AND(OR(C3539="Yes",C3539="Error"),SCDPT3!T3535=""),"Error","")</f>
        <v/>
      </c>
      <c r="L3539" s="236">
        <f>+SCDPT4!B3535</f>
        <v>0</v>
      </c>
      <c r="M3539" s="236" t="str">
        <f>LEFT(SCDPT4!C3535,6)&amp;MID(SCDPT4!C3535,8,2)&amp;RIGHT(SCDPT4!C3535,1)</f>
        <v/>
      </c>
      <c r="N3539" s="236" t="str">
        <f t="shared" si="224"/>
        <v/>
      </c>
      <c r="O3539" s="236" t="str">
        <f>IF(AND(OR(N3539="Yes",N3539="Error"),SCDPT4!D3535=""),"Error","")</f>
        <v/>
      </c>
      <c r="P3539" s="236" t="str">
        <f>IF(AND(OR(N3539="Yes",N3539="Error"),OR(SCDPT4!F3535="",SCDPT4!F3535&lt;$B$1,SCDPT4!F3535&gt;$B$2)),"Error","")</f>
        <v/>
      </c>
      <c r="Q3539" s="236" t="str">
        <f>IF(AND(OR(N3539="Yes",N3539="Error"),SCDPT4!G3535=""),"Error","")</f>
        <v/>
      </c>
      <c r="R3539" s="236" t="str">
        <f>IFERROR(IF(AND(OR(N3539="Yes",N3539="Error"),OR(LEFT(L3539="84"),LEFT(L3539="85"),LEFT(L3539="86"),LEFT(L3539="87"),LEFT(L3539="90"),LEFT(L3539="91"),LEFT(L3539="92"),LEFT(L3539="93"),LEFT(L3539="94"),LEFT(L3539="95"),LEFT(L3539="96")),SCDPT4!H3535=""),"Error",""),"")</f>
        <v/>
      </c>
      <c r="S3539" s="236" t="str">
        <f>IF(AND(OR(N3539="Yes",N3539="Error"),OR(SCDPT4!W3535="",SCDPT4!W3535&lt;$B$1,SCDPT4!W3535&lt;SCDPT4!F3535),LEFT(L3539,2)&lt;&gt;"84",LEFT(L3539,2)&lt;&gt;"85",LEFT(L3539,2)&lt;&gt;"86",LEFT(L3539,2)&lt;&gt;"87",LEFT(L3539,2)&lt;&gt;"90",LEFT(L3539,2)&lt;&gt;"91",LEFT(L3539,2)&lt;&gt;"92",LEFT(L3539,2)&lt;&gt;"93",LEFT(L3539,2)&lt;&gt;"94",LEFT(L3539,2)&lt;&gt;"95",LEFT(L3539,2)&lt;&gt;"96"),"Error","")</f>
        <v/>
      </c>
      <c r="T3539" s="236" t="str">
        <f>IFERROR(IF(AND(OR(N3539="Yes",N3539="Error"),OR(LEFT(L3539="17"),LEFT(L3539="24"),LEFT(L3539="31")),SCDPT4!X3535=""),"Error",""),"")</f>
        <v/>
      </c>
      <c r="U3539" s="236" t="str">
        <f>IF(AND(OR(N3539="Yes",N3539="Error"),SCDPT4!AC3535=""),"Error","")</f>
        <v/>
      </c>
      <c r="V3539" s="236" t="str">
        <f>IF(AND(OR(N3539="Yes",N3539="Error"),SCDPT4!AF3535=""),"Error","")</f>
        <v/>
      </c>
      <c r="X3539" s="80">
        <f>+SCDAPT1!B3535</f>
        <v>0</v>
      </c>
      <c r="Y3539" s="236" t="str">
        <f t="shared" si="225"/>
        <v/>
      </c>
      <c r="Z3539" s="236" t="str">
        <f>IF(AND(Y3539="Yes",SCDAPT1!C3535=""),"Error","")</f>
        <v/>
      </c>
      <c r="AA3539" s="236" t="str">
        <f>IF(AND(Y3539="Yes",OR(SCDAPT1!F3535="",SCDAPT1!F3535&gt;$B$2)),"Error","")</f>
        <v/>
      </c>
      <c r="AB3539" s="236" t="str">
        <f>IF(AND(Y3539="Yes",SCDAPT1!G3535=""),"Error","")</f>
        <v/>
      </c>
      <c r="AC3539" s="236" t="str">
        <f>IF(AND(Y3539="Yes",OR(SCDAPT1!H3535="",SCDAPT1!H3535&lt;$B$2)),"Error","")</f>
        <v/>
      </c>
      <c r="AD3539" s="236" t="str">
        <f>IF(AND(Y3539="Yes",OR(SCDAPT1!R3535="",SCDAPT1!R3535=0)),"Error","")</f>
        <v/>
      </c>
      <c r="AE3539" s="236" t="str">
        <f>IF(AND(Y3539="Yes",OR(SCDAPT1!S3535="",SCDAPT1!S3535=0)),"Error","")</f>
        <v/>
      </c>
      <c r="AF3539" s="236" t="str">
        <f>IF(AND(Y3539="Yes",OR(SCDAPT1!T3535="",SCDAPT1!T3535="N/A")),"Error","")</f>
        <v/>
      </c>
      <c r="AG3539" s="236" t="str">
        <f>IF(AND(Y3539="Yes",SCDAPT1!X3535=""),"Error","")</f>
        <v/>
      </c>
      <c r="AH3539" s="236" t="str">
        <f>IF(AND(Y3539="Yes",SCDAPT1!X3535&lt;&gt;"6",SCDAPT1!Y3535=""),"Error","")</f>
        <v/>
      </c>
      <c r="AJ3539" s="236">
        <f>+SCEPT2!B3535</f>
        <v>0</v>
      </c>
      <c r="AK3539" s="236" t="str">
        <f t="shared" si="226"/>
        <v/>
      </c>
      <c r="AL3539" s="236" t="str">
        <f>IF(AND(AK3539="Yes",SCEPT2!D3535=""),"Error","")</f>
        <v/>
      </c>
      <c r="AM3539" s="236" t="str">
        <f>IF(AND(AK3539="Yes",OR(SCEPT2!F3535="",SCEPT2!F3535&gt;$B$2)),"Error","")</f>
        <v/>
      </c>
      <c r="AN3539" s="236" t="str">
        <f>IF(AND(AK3539="Yes",SCEPT2!G3535=""),"Error","")</f>
        <v/>
      </c>
      <c r="AO3539" s="236" t="str">
        <f>IF(AND(AK3539="Yes",LEFT(AJ3539,2)&lt;&gt;"85",LEFT(AJ3539,2)&lt;&gt;"86",SCEPT2!H3535=""),"Error","")</f>
        <v/>
      </c>
      <c r="AP3539" s="236" t="str">
        <f>IF(AND(OR(AK3539="Yes",AK3539="Error"),SCEPT2!M3535=""),"Error","")</f>
        <v/>
      </c>
    </row>
    <row r="3540" spans="1:42">
      <c r="A3540" s="236">
        <v>0</v>
      </c>
      <c r="B3540" s="236" t="str">
        <f>LEFT(SCDPT3!C3536,6)&amp;MID(SCDPT3!C3536,8,2)&amp;RIGHT(SCDPT3!C3536,1)</f>
        <v/>
      </c>
      <c r="C3540" s="236" t="str">
        <f t="shared" si="223"/>
        <v/>
      </c>
      <c r="D3540" s="236" t="str">
        <f>IF(AND(OR(C3540="Yes",C3540="Error"),SCDPT3!D3536=""),"Error","")</f>
        <v/>
      </c>
      <c r="E3540" s="236" t="str">
        <f>IF(AND(OR(C3540="Yes",C3540="Error"),OR(SCDPT3!F3536&lt;$B$1,SCDPT3!F3536&gt;$B$2,SCDPT3!F3536="")),"Error","")</f>
        <v/>
      </c>
      <c r="F3540" s="236" t="str">
        <f>IF(AND(OR(C3540="Yes",C3540="Error"),SCDPT3!G3536=""),"Error","")</f>
        <v/>
      </c>
      <c r="G3540" s="236" t="str">
        <f>IFERROR(IF(AND(OR(C3540="Yes",C3540="Error"),OR(LEFT(A3540="84"),LEFT(A3540="85"),LEFT(A3540="85"),LEFT(A3540="86"),LEFT(A3540="87"),LEFT(A3540="90"),LEFT(A3540="91"),LEFT(A3540="92"),LEFT(A3540="93"),LEFT(A3540="94"),LEFT(A3540="95"),LEFT(A3540="96")),SCDPT3!H3536),"Error",""),"")</f>
        <v/>
      </c>
      <c r="H3540" s="236" t="str">
        <f>IFERROR(IF(AND(OR(C3540="Yes",C3540="Error"),OR(LEFT(A3540="17"),LEFT(A3540="24"),LEFT(A3540="31")),SCDPT3!L3536=""),"Error",""),"")</f>
        <v/>
      </c>
      <c r="I3540" s="236" t="str">
        <f>IF(AND(OR(C3540="Yes",C3540="Error"),SCDPT3!Q3536=""),"Error","")</f>
        <v/>
      </c>
      <c r="J3540" s="236" t="str">
        <f>IF(AND(OR(C3540="Yes",C3540="Error"),SCDPT3!T3536=""),"Error","")</f>
        <v/>
      </c>
      <c r="L3540" s="236">
        <f>+SCDPT4!B3536</f>
        <v>0</v>
      </c>
      <c r="M3540" s="236" t="str">
        <f>LEFT(SCDPT4!C3536,6)&amp;MID(SCDPT4!C3536,8,2)&amp;RIGHT(SCDPT4!C3536,1)</f>
        <v/>
      </c>
      <c r="N3540" s="236" t="str">
        <f t="shared" si="224"/>
        <v/>
      </c>
      <c r="O3540" s="236" t="str">
        <f>IF(AND(OR(N3540="Yes",N3540="Error"),SCDPT4!D3536=""),"Error","")</f>
        <v/>
      </c>
      <c r="P3540" s="236" t="str">
        <f>IF(AND(OR(N3540="Yes",N3540="Error"),OR(SCDPT4!F3536="",SCDPT4!F3536&lt;$B$1,SCDPT4!F3536&gt;$B$2)),"Error","")</f>
        <v/>
      </c>
      <c r="Q3540" s="236" t="str">
        <f>IF(AND(OR(N3540="Yes",N3540="Error"),SCDPT4!G3536=""),"Error","")</f>
        <v/>
      </c>
      <c r="R3540" s="236" t="str">
        <f>IFERROR(IF(AND(OR(N3540="Yes",N3540="Error"),OR(LEFT(L3540="84"),LEFT(L3540="85"),LEFT(L3540="86"),LEFT(L3540="87"),LEFT(L3540="90"),LEFT(L3540="91"),LEFT(L3540="92"),LEFT(L3540="93"),LEFT(L3540="94"),LEFT(L3540="95"),LEFT(L3540="96")),SCDPT4!H3536=""),"Error",""),"")</f>
        <v/>
      </c>
      <c r="S3540" s="236" t="str">
        <f>IF(AND(OR(N3540="Yes",N3540="Error"),OR(SCDPT4!W3536="",SCDPT4!W3536&lt;$B$1,SCDPT4!W3536&lt;SCDPT4!F3536),LEFT(L3540,2)&lt;&gt;"84",LEFT(L3540,2)&lt;&gt;"85",LEFT(L3540,2)&lt;&gt;"86",LEFT(L3540,2)&lt;&gt;"87",LEFT(L3540,2)&lt;&gt;"90",LEFT(L3540,2)&lt;&gt;"91",LEFT(L3540,2)&lt;&gt;"92",LEFT(L3540,2)&lt;&gt;"93",LEFT(L3540,2)&lt;&gt;"94",LEFT(L3540,2)&lt;&gt;"95",LEFT(L3540,2)&lt;&gt;"96"),"Error","")</f>
        <v/>
      </c>
      <c r="T3540" s="236" t="str">
        <f>IFERROR(IF(AND(OR(N3540="Yes",N3540="Error"),OR(LEFT(L3540="17"),LEFT(L3540="24"),LEFT(L3540="31")),SCDPT4!X3536=""),"Error",""),"")</f>
        <v/>
      </c>
      <c r="U3540" s="236" t="str">
        <f>IF(AND(OR(N3540="Yes",N3540="Error"),SCDPT4!AC3536=""),"Error","")</f>
        <v/>
      </c>
      <c r="V3540" s="236" t="str">
        <f>IF(AND(OR(N3540="Yes",N3540="Error"),SCDPT4!AF3536=""),"Error","")</f>
        <v/>
      </c>
      <c r="X3540" s="80">
        <f>+SCDAPT1!B3536</f>
        <v>0</v>
      </c>
      <c r="Y3540" s="236" t="str">
        <f t="shared" si="225"/>
        <v/>
      </c>
      <c r="Z3540" s="236" t="str">
        <f>IF(AND(Y3540="Yes",SCDAPT1!C3536=""),"Error","")</f>
        <v/>
      </c>
      <c r="AA3540" s="236" t="str">
        <f>IF(AND(Y3540="Yes",OR(SCDAPT1!F3536="",SCDAPT1!F3536&gt;$B$2)),"Error","")</f>
        <v/>
      </c>
      <c r="AB3540" s="236" t="str">
        <f>IF(AND(Y3540="Yes",SCDAPT1!G3536=""),"Error","")</f>
        <v/>
      </c>
      <c r="AC3540" s="236" t="str">
        <f>IF(AND(Y3540="Yes",OR(SCDAPT1!H3536="",SCDAPT1!H3536&lt;$B$2)),"Error","")</f>
        <v/>
      </c>
      <c r="AD3540" s="236" t="str">
        <f>IF(AND(Y3540="Yes",OR(SCDAPT1!R3536="",SCDAPT1!R3536=0)),"Error","")</f>
        <v/>
      </c>
      <c r="AE3540" s="236" t="str">
        <f>IF(AND(Y3540="Yes",OR(SCDAPT1!S3536="",SCDAPT1!S3536=0)),"Error","")</f>
        <v/>
      </c>
      <c r="AF3540" s="236" t="str">
        <f>IF(AND(Y3540="Yes",OR(SCDAPT1!T3536="",SCDAPT1!T3536="N/A")),"Error","")</f>
        <v/>
      </c>
      <c r="AG3540" s="236" t="str">
        <f>IF(AND(Y3540="Yes",SCDAPT1!X3536=""),"Error","")</f>
        <v/>
      </c>
      <c r="AH3540" s="236" t="str">
        <f>IF(AND(Y3540="Yes",SCDAPT1!X3536&lt;&gt;"6",SCDAPT1!Y3536=""),"Error","")</f>
        <v/>
      </c>
      <c r="AJ3540" s="236">
        <f>+SCEPT2!B3536</f>
        <v>0</v>
      </c>
      <c r="AK3540" s="236" t="str">
        <f t="shared" si="226"/>
        <v/>
      </c>
      <c r="AL3540" s="236" t="str">
        <f>IF(AND(AK3540="Yes",SCEPT2!D3536=""),"Error","")</f>
        <v/>
      </c>
      <c r="AM3540" s="236" t="str">
        <f>IF(AND(AK3540="Yes",OR(SCEPT2!F3536="",SCEPT2!F3536&gt;$B$2)),"Error","")</f>
        <v/>
      </c>
      <c r="AN3540" s="236" t="str">
        <f>IF(AND(AK3540="Yes",SCEPT2!G3536=""),"Error","")</f>
        <v/>
      </c>
      <c r="AO3540" s="236" t="str">
        <f>IF(AND(AK3540="Yes",LEFT(AJ3540,2)&lt;&gt;"85",LEFT(AJ3540,2)&lt;&gt;"86",SCEPT2!H3536=""),"Error","")</f>
        <v/>
      </c>
      <c r="AP3540" s="236" t="str">
        <f>IF(AND(OR(AK3540="Yes",AK3540="Error"),SCEPT2!M3536=""),"Error","")</f>
        <v/>
      </c>
    </row>
    <row r="3541" spans="1:42">
      <c r="A3541" s="236">
        <v>0</v>
      </c>
      <c r="B3541" s="236" t="str">
        <f>LEFT(SCDPT3!C3537,6)&amp;MID(SCDPT3!C3537,8,2)&amp;RIGHT(SCDPT3!C3537,1)</f>
        <v/>
      </c>
      <c r="C3541" s="236" t="str">
        <f t="shared" si="223"/>
        <v/>
      </c>
      <c r="D3541" s="236" t="str">
        <f>IF(AND(OR(C3541="Yes",C3541="Error"),SCDPT3!D3537=""),"Error","")</f>
        <v/>
      </c>
      <c r="E3541" s="236" t="str">
        <f>IF(AND(OR(C3541="Yes",C3541="Error"),OR(SCDPT3!F3537&lt;$B$1,SCDPT3!F3537&gt;$B$2,SCDPT3!F3537="")),"Error","")</f>
        <v/>
      </c>
      <c r="F3541" s="236" t="str">
        <f>IF(AND(OR(C3541="Yes",C3541="Error"),SCDPT3!G3537=""),"Error","")</f>
        <v/>
      </c>
      <c r="G3541" s="236" t="str">
        <f>IFERROR(IF(AND(OR(C3541="Yes",C3541="Error"),OR(LEFT(A3541="84"),LEFT(A3541="85"),LEFT(A3541="85"),LEFT(A3541="86"),LEFT(A3541="87"),LEFT(A3541="90"),LEFT(A3541="91"),LEFT(A3541="92"),LEFT(A3541="93"),LEFT(A3541="94"),LEFT(A3541="95"),LEFT(A3541="96")),SCDPT3!H3537),"Error",""),"")</f>
        <v/>
      </c>
      <c r="H3541" s="236" t="str">
        <f>IFERROR(IF(AND(OR(C3541="Yes",C3541="Error"),OR(LEFT(A3541="17"),LEFT(A3541="24"),LEFT(A3541="31")),SCDPT3!L3537=""),"Error",""),"")</f>
        <v/>
      </c>
      <c r="I3541" s="236" t="str">
        <f>IF(AND(OR(C3541="Yes",C3541="Error"),SCDPT3!Q3537=""),"Error","")</f>
        <v/>
      </c>
      <c r="J3541" s="236" t="str">
        <f>IF(AND(OR(C3541="Yes",C3541="Error"),SCDPT3!T3537=""),"Error","")</f>
        <v/>
      </c>
      <c r="L3541" s="236">
        <f>+SCDPT4!B3537</f>
        <v>0</v>
      </c>
      <c r="M3541" s="236" t="str">
        <f>LEFT(SCDPT4!C3537,6)&amp;MID(SCDPT4!C3537,8,2)&amp;RIGHT(SCDPT4!C3537,1)</f>
        <v/>
      </c>
      <c r="N3541" s="236" t="str">
        <f t="shared" si="224"/>
        <v/>
      </c>
      <c r="O3541" s="236" t="str">
        <f>IF(AND(OR(N3541="Yes",N3541="Error"),SCDPT4!D3537=""),"Error","")</f>
        <v/>
      </c>
      <c r="P3541" s="236" t="str">
        <f>IF(AND(OR(N3541="Yes",N3541="Error"),OR(SCDPT4!F3537="",SCDPT4!F3537&lt;$B$1,SCDPT4!F3537&gt;$B$2)),"Error","")</f>
        <v/>
      </c>
      <c r="Q3541" s="236" t="str">
        <f>IF(AND(OR(N3541="Yes",N3541="Error"),SCDPT4!G3537=""),"Error","")</f>
        <v/>
      </c>
      <c r="R3541" s="236" t="str">
        <f>IFERROR(IF(AND(OR(N3541="Yes",N3541="Error"),OR(LEFT(L3541="84"),LEFT(L3541="85"),LEFT(L3541="86"),LEFT(L3541="87"),LEFT(L3541="90"),LEFT(L3541="91"),LEFT(L3541="92"),LEFT(L3541="93"),LEFT(L3541="94"),LEFT(L3541="95"),LEFT(L3541="96")),SCDPT4!H3537=""),"Error",""),"")</f>
        <v/>
      </c>
      <c r="S3541" s="236" t="str">
        <f>IF(AND(OR(N3541="Yes",N3541="Error"),OR(SCDPT4!W3537="",SCDPT4!W3537&lt;$B$1,SCDPT4!W3537&lt;SCDPT4!F3537),LEFT(L3541,2)&lt;&gt;"84",LEFT(L3541,2)&lt;&gt;"85",LEFT(L3541,2)&lt;&gt;"86",LEFT(L3541,2)&lt;&gt;"87",LEFT(L3541,2)&lt;&gt;"90",LEFT(L3541,2)&lt;&gt;"91",LEFT(L3541,2)&lt;&gt;"92",LEFT(L3541,2)&lt;&gt;"93",LEFT(L3541,2)&lt;&gt;"94",LEFT(L3541,2)&lt;&gt;"95",LEFT(L3541,2)&lt;&gt;"96"),"Error","")</f>
        <v/>
      </c>
      <c r="T3541" s="236" t="str">
        <f>IFERROR(IF(AND(OR(N3541="Yes",N3541="Error"),OR(LEFT(L3541="17"),LEFT(L3541="24"),LEFT(L3541="31")),SCDPT4!X3537=""),"Error",""),"")</f>
        <v/>
      </c>
      <c r="U3541" s="236" t="str">
        <f>IF(AND(OR(N3541="Yes",N3541="Error"),SCDPT4!AC3537=""),"Error","")</f>
        <v/>
      </c>
      <c r="V3541" s="236" t="str">
        <f>IF(AND(OR(N3541="Yes",N3541="Error"),SCDPT4!AF3537=""),"Error","")</f>
        <v/>
      </c>
      <c r="X3541" s="80">
        <f>+SCDAPT1!B3537</f>
        <v>0</v>
      </c>
      <c r="Y3541" s="236" t="str">
        <f t="shared" si="225"/>
        <v/>
      </c>
      <c r="Z3541" s="236" t="str">
        <f>IF(AND(Y3541="Yes",SCDAPT1!C3537=""),"Error","")</f>
        <v/>
      </c>
      <c r="AA3541" s="236" t="str">
        <f>IF(AND(Y3541="Yes",OR(SCDAPT1!F3537="",SCDAPT1!F3537&gt;$B$2)),"Error","")</f>
        <v/>
      </c>
      <c r="AB3541" s="236" t="str">
        <f>IF(AND(Y3541="Yes",SCDAPT1!G3537=""),"Error","")</f>
        <v/>
      </c>
      <c r="AC3541" s="236" t="str">
        <f>IF(AND(Y3541="Yes",OR(SCDAPT1!H3537="",SCDAPT1!H3537&lt;$B$2)),"Error","")</f>
        <v/>
      </c>
      <c r="AD3541" s="236" t="str">
        <f>IF(AND(Y3541="Yes",OR(SCDAPT1!R3537="",SCDAPT1!R3537=0)),"Error","")</f>
        <v/>
      </c>
      <c r="AE3541" s="236" t="str">
        <f>IF(AND(Y3541="Yes",OR(SCDAPT1!S3537="",SCDAPT1!S3537=0)),"Error","")</f>
        <v/>
      </c>
      <c r="AF3541" s="236" t="str">
        <f>IF(AND(Y3541="Yes",OR(SCDAPT1!T3537="",SCDAPT1!T3537="N/A")),"Error","")</f>
        <v/>
      </c>
      <c r="AG3541" s="236" t="str">
        <f>IF(AND(Y3541="Yes",SCDAPT1!X3537=""),"Error","")</f>
        <v/>
      </c>
      <c r="AH3541" s="236" t="str">
        <f>IF(AND(Y3541="Yes",SCDAPT1!X3537&lt;&gt;"6",SCDAPT1!Y3537=""),"Error","")</f>
        <v/>
      </c>
      <c r="AJ3541" s="236">
        <f>+SCEPT2!B3537</f>
        <v>0</v>
      </c>
      <c r="AK3541" s="236" t="str">
        <f t="shared" si="226"/>
        <v/>
      </c>
      <c r="AL3541" s="236" t="str">
        <f>IF(AND(AK3541="Yes",SCEPT2!D3537=""),"Error","")</f>
        <v/>
      </c>
      <c r="AM3541" s="236" t="str">
        <f>IF(AND(AK3541="Yes",OR(SCEPT2!F3537="",SCEPT2!F3537&gt;$B$2)),"Error","")</f>
        <v/>
      </c>
      <c r="AN3541" s="236" t="str">
        <f>IF(AND(AK3541="Yes",SCEPT2!G3537=""),"Error","")</f>
        <v/>
      </c>
      <c r="AO3541" s="236" t="str">
        <f>IF(AND(AK3541="Yes",LEFT(AJ3541,2)&lt;&gt;"85",LEFT(AJ3541,2)&lt;&gt;"86",SCEPT2!H3537=""),"Error","")</f>
        <v/>
      </c>
      <c r="AP3541" s="236" t="str">
        <f>IF(AND(OR(AK3541="Yes",AK3541="Error"),SCEPT2!M3537=""),"Error","")</f>
        <v/>
      </c>
    </row>
    <row r="3542" spans="1:42">
      <c r="A3542" s="236">
        <v>0</v>
      </c>
      <c r="B3542" s="236" t="str">
        <f>LEFT(SCDPT3!C3538,6)&amp;MID(SCDPT3!C3538,8,2)&amp;RIGHT(SCDPT3!C3538,1)</f>
        <v/>
      </c>
      <c r="C3542" s="236" t="str">
        <f t="shared" si="223"/>
        <v/>
      </c>
      <c r="D3542" s="236" t="str">
        <f>IF(AND(OR(C3542="Yes",C3542="Error"),SCDPT3!D3538=""),"Error","")</f>
        <v/>
      </c>
      <c r="E3542" s="236" t="str">
        <f>IF(AND(OR(C3542="Yes",C3542="Error"),OR(SCDPT3!F3538&lt;$B$1,SCDPT3!F3538&gt;$B$2,SCDPT3!F3538="")),"Error","")</f>
        <v/>
      </c>
      <c r="F3542" s="236" t="str">
        <f>IF(AND(OR(C3542="Yes",C3542="Error"),SCDPT3!G3538=""),"Error","")</f>
        <v/>
      </c>
      <c r="G3542" s="236" t="str">
        <f>IFERROR(IF(AND(OR(C3542="Yes",C3542="Error"),OR(LEFT(A3542="84"),LEFT(A3542="85"),LEFT(A3542="85"),LEFT(A3542="86"),LEFT(A3542="87"),LEFT(A3542="90"),LEFT(A3542="91"),LEFT(A3542="92"),LEFT(A3542="93"),LEFT(A3542="94"),LEFT(A3542="95"),LEFT(A3542="96")),SCDPT3!H3538),"Error",""),"")</f>
        <v/>
      </c>
      <c r="H3542" s="236" t="str">
        <f>IFERROR(IF(AND(OR(C3542="Yes",C3542="Error"),OR(LEFT(A3542="17"),LEFT(A3542="24"),LEFT(A3542="31")),SCDPT3!L3538=""),"Error",""),"")</f>
        <v/>
      </c>
      <c r="I3542" s="236" t="str">
        <f>IF(AND(OR(C3542="Yes",C3542="Error"),SCDPT3!Q3538=""),"Error","")</f>
        <v/>
      </c>
      <c r="J3542" s="236" t="str">
        <f>IF(AND(OR(C3542="Yes",C3542="Error"),SCDPT3!T3538=""),"Error","")</f>
        <v/>
      </c>
      <c r="L3542" s="236">
        <f>+SCDPT4!B3538</f>
        <v>0</v>
      </c>
      <c r="M3542" s="236" t="str">
        <f>LEFT(SCDPT4!C3538,6)&amp;MID(SCDPT4!C3538,8,2)&amp;RIGHT(SCDPT4!C3538,1)</f>
        <v/>
      </c>
      <c r="N3542" s="236" t="str">
        <f t="shared" si="224"/>
        <v/>
      </c>
      <c r="O3542" s="236" t="str">
        <f>IF(AND(OR(N3542="Yes",N3542="Error"),SCDPT4!D3538=""),"Error","")</f>
        <v/>
      </c>
      <c r="P3542" s="236" t="str">
        <f>IF(AND(OR(N3542="Yes",N3542="Error"),OR(SCDPT4!F3538="",SCDPT4!F3538&lt;$B$1,SCDPT4!F3538&gt;$B$2)),"Error","")</f>
        <v/>
      </c>
      <c r="Q3542" s="236" t="str">
        <f>IF(AND(OR(N3542="Yes",N3542="Error"),SCDPT4!G3538=""),"Error","")</f>
        <v/>
      </c>
      <c r="R3542" s="236" t="str">
        <f>IFERROR(IF(AND(OR(N3542="Yes",N3542="Error"),OR(LEFT(L3542="84"),LEFT(L3542="85"),LEFT(L3542="86"),LEFT(L3542="87"),LEFT(L3542="90"),LEFT(L3542="91"),LEFT(L3542="92"),LEFT(L3542="93"),LEFT(L3542="94"),LEFT(L3542="95"),LEFT(L3542="96")),SCDPT4!H3538=""),"Error",""),"")</f>
        <v/>
      </c>
      <c r="S3542" s="236" t="str">
        <f>IF(AND(OR(N3542="Yes",N3542="Error"),OR(SCDPT4!W3538="",SCDPT4!W3538&lt;$B$1,SCDPT4!W3538&lt;SCDPT4!F3538),LEFT(L3542,2)&lt;&gt;"84",LEFT(L3542,2)&lt;&gt;"85",LEFT(L3542,2)&lt;&gt;"86",LEFT(L3542,2)&lt;&gt;"87",LEFT(L3542,2)&lt;&gt;"90",LEFT(L3542,2)&lt;&gt;"91",LEFT(L3542,2)&lt;&gt;"92",LEFT(L3542,2)&lt;&gt;"93",LEFT(L3542,2)&lt;&gt;"94",LEFT(L3542,2)&lt;&gt;"95",LEFT(L3542,2)&lt;&gt;"96"),"Error","")</f>
        <v/>
      </c>
      <c r="T3542" s="236" t="str">
        <f>IFERROR(IF(AND(OR(N3542="Yes",N3542="Error"),OR(LEFT(L3542="17"),LEFT(L3542="24"),LEFT(L3542="31")),SCDPT4!X3538=""),"Error",""),"")</f>
        <v/>
      </c>
      <c r="U3542" s="236" t="str">
        <f>IF(AND(OR(N3542="Yes",N3542="Error"),SCDPT4!AC3538=""),"Error","")</f>
        <v/>
      </c>
      <c r="V3542" s="236" t="str">
        <f>IF(AND(OR(N3542="Yes",N3542="Error"),SCDPT4!AF3538=""),"Error","")</f>
        <v/>
      </c>
      <c r="X3542" s="80">
        <f>+SCDAPT1!B3538</f>
        <v>0</v>
      </c>
      <c r="Y3542" s="236" t="str">
        <f t="shared" si="225"/>
        <v/>
      </c>
      <c r="Z3542" s="236" t="str">
        <f>IF(AND(Y3542="Yes",SCDAPT1!C3538=""),"Error","")</f>
        <v/>
      </c>
      <c r="AA3542" s="236" t="str">
        <f>IF(AND(Y3542="Yes",OR(SCDAPT1!F3538="",SCDAPT1!F3538&gt;$B$2)),"Error","")</f>
        <v/>
      </c>
      <c r="AB3542" s="236" t="str">
        <f>IF(AND(Y3542="Yes",SCDAPT1!G3538=""),"Error","")</f>
        <v/>
      </c>
      <c r="AC3542" s="236" t="str">
        <f>IF(AND(Y3542="Yes",OR(SCDAPT1!H3538="",SCDAPT1!H3538&lt;$B$2)),"Error","")</f>
        <v/>
      </c>
      <c r="AD3542" s="236" t="str">
        <f>IF(AND(Y3542="Yes",OR(SCDAPT1!R3538="",SCDAPT1!R3538=0)),"Error","")</f>
        <v/>
      </c>
      <c r="AE3542" s="236" t="str">
        <f>IF(AND(Y3542="Yes",OR(SCDAPT1!S3538="",SCDAPT1!S3538=0)),"Error","")</f>
        <v/>
      </c>
      <c r="AF3542" s="236" t="str">
        <f>IF(AND(Y3542="Yes",OR(SCDAPT1!T3538="",SCDAPT1!T3538="N/A")),"Error","")</f>
        <v/>
      </c>
      <c r="AG3542" s="236" t="str">
        <f>IF(AND(Y3542="Yes",SCDAPT1!X3538=""),"Error","")</f>
        <v/>
      </c>
      <c r="AH3542" s="236" t="str">
        <f>IF(AND(Y3542="Yes",SCDAPT1!X3538&lt;&gt;"6",SCDAPT1!Y3538=""),"Error","")</f>
        <v/>
      </c>
      <c r="AJ3542" s="236">
        <f>+SCEPT2!B3538</f>
        <v>0</v>
      </c>
      <c r="AK3542" s="236" t="str">
        <f t="shared" si="226"/>
        <v/>
      </c>
      <c r="AL3542" s="236" t="str">
        <f>IF(AND(AK3542="Yes",SCEPT2!D3538=""),"Error","")</f>
        <v/>
      </c>
      <c r="AM3542" s="236" t="str">
        <f>IF(AND(AK3542="Yes",OR(SCEPT2!F3538="",SCEPT2!F3538&gt;$B$2)),"Error","")</f>
        <v/>
      </c>
      <c r="AN3542" s="236" t="str">
        <f>IF(AND(AK3542="Yes",SCEPT2!G3538=""),"Error","")</f>
        <v/>
      </c>
      <c r="AO3542" s="236" t="str">
        <f>IF(AND(AK3542="Yes",LEFT(AJ3542,2)&lt;&gt;"85",LEFT(AJ3542,2)&lt;&gt;"86",SCEPT2!H3538=""),"Error","")</f>
        <v/>
      </c>
      <c r="AP3542" s="236" t="str">
        <f>IF(AND(OR(AK3542="Yes",AK3542="Error"),SCEPT2!M3538=""),"Error","")</f>
        <v/>
      </c>
    </row>
    <row r="3543" spans="1:42">
      <c r="A3543" s="236">
        <v>0</v>
      </c>
      <c r="B3543" s="236" t="str">
        <f>LEFT(SCDPT3!C3539,6)&amp;MID(SCDPT3!C3539,8,2)&amp;RIGHT(SCDPT3!C3539,1)</f>
        <v/>
      </c>
      <c r="C3543" s="236" t="str">
        <f t="shared" si="223"/>
        <v/>
      </c>
      <c r="D3543" s="236" t="str">
        <f>IF(AND(OR(C3543="Yes",C3543="Error"),SCDPT3!D3539=""),"Error","")</f>
        <v/>
      </c>
      <c r="E3543" s="236" t="str">
        <f>IF(AND(OR(C3543="Yes",C3543="Error"),OR(SCDPT3!F3539&lt;$B$1,SCDPT3!F3539&gt;$B$2,SCDPT3!F3539="")),"Error","")</f>
        <v/>
      </c>
      <c r="F3543" s="236" t="str">
        <f>IF(AND(OR(C3543="Yes",C3543="Error"),SCDPT3!G3539=""),"Error","")</f>
        <v/>
      </c>
      <c r="G3543" s="236" t="str">
        <f>IFERROR(IF(AND(OR(C3543="Yes",C3543="Error"),OR(LEFT(A3543="84"),LEFT(A3543="85"),LEFT(A3543="85"),LEFT(A3543="86"),LEFT(A3543="87"),LEFT(A3543="90"),LEFT(A3543="91"),LEFT(A3543="92"),LEFT(A3543="93"),LEFT(A3543="94"),LEFT(A3543="95"),LEFT(A3543="96")),SCDPT3!H3539),"Error",""),"")</f>
        <v/>
      </c>
      <c r="H3543" s="236" t="str">
        <f>IFERROR(IF(AND(OR(C3543="Yes",C3543="Error"),OR(LEFT(A3543="17"),LEFT(A3543="24"),LEFT(A3543="31")),SCDPT3!L3539=""),"Error",""),"")</f>
        <v/>
      </c>
      <c r="I3543" s="236" t="str">
        <f>IF(AND(OR(C3543="Yes",C3543="Error"),SCDPT3!Q3539=""),"Error","")</f>
        <v/>
      </c>
      <c r="J3543" s="236" t="str">
        <f>IF(AND(OR(C3543="Yes",C3543="Error"),SCDPT3!T3539=""),"Error","")</f>
        <v/>
      </c>
      <c r="L3543" s="236">
        <f>+SCDPT4!B3539</f>
        <v>0</v>
      </c>
      <c r="M3543" s="236" t="str">
        <f>LEFT(SCDPT4!C3539,6)&amp;MID(SCDPT4!C3539,8,2)&amp;RIGHT(SCDPT4!C3539,1)</f>
        <v/>
      </c>
      <c r="N3543" s="236" t="str">
        <f t="shared" si="224"/>
        <v/>
      </c>
      <c r="O3543" s="236" t="str">
        <f>IF(AND(OR(N3543="Yes",N3543="Error"),SCDPT4!D3539=""),"Error","")</f>
        <v/>
      </c>
      <c r="P3543" s="236" t="str">
        <f>IF(AND(OR(N3543="Yes",N3543="Error"),OR(SCDPT4!F3539="",SCDPT4!F3539&lt;$B$1,SCDPT4!F3539&gt;$B$2)),"Error","")</f>
        <v/>
      </c>
      <c r="Q3543" s="236" t="str">
        <f>IF(AND(OR(N3543="Yes",N3543="Error"),SCDPT4!G3539=""),"Error","")</f>
        <v/>
      </c>
      <c r="R3543" s="236" t="str">
        <f>IFERROR(IF(AND(OR(N3543="Yes",N3543="Error"),OR(LEFT(L3543="84"),LEFT(L3543="85"),LEFT(L3543="86"),LEFT(L3543="87"),LEFT(L3543="90"),LEFT(L3543="91"),LEFT(L3543="92"),LEFT(L3543="93"),LEFT(L3543="94"),LEFT(L3543="95"),LEFT(L3543="96")),SCDPT4!H3539=""),"Error",""),"")</f>
        <v/>
      </c>
      <c r="S3543" s="236" t="str">
        <f>IF(AND(OR(N3543="Yes",N3543="Error"),OR(SCDPT4!W3539="",SCDPT4!W3539&lt;$B$1,SCDPT4!W3539&lt;SCDPT4!F3539),LEFT(L3543,2)&lt;&gt;"84",LEFT(L3543,2)&lt;&gt;"85",LEFT(L3543,2)&lt;&gt;"86",LEFT(L3543,2)&lt;&gt;"87",LEFT(L3543,2)&lt;&gt;"90",LEFT(L3543,2)&lt;&gt;"91",LEFT(L3543,2)&lt;&gt;"92",LEFT(L3543,2)&lt;&gt;"93",LEFT(L3543,2)&lt;&gt;"94",LEFT(L3543,2)&lt;&gt;"95",LEFT(L3543,2)&lt;&gt;"96"),"Error","")</f>
        <v/>
      </c>
      <c r="T3543" s="236" t="str">
        <f>IFERROR(IF(AND(OR(N3543="Yes",N3543="Error"),OR(LEFT(L3543="17"),LEFT(L3543="24"),LEFT(L3543="31")),SCDPT4!X3539=""),"Error",""),"")</f>
        <v/>
      </c>
      <c r="U3543" s="236" t="str">
        <f>IF(AND(OR(N3543="Yes",N3543="Error"),SCDPT4!AC3539=""),"Error","")</f>
        <v/>
      </c>
      <c r="V3543" s="236" t="str">
        <f>IF(AND(OR(N3543="Yes",N3543="Error"),SCDPT4!AF3539=""),"Error","")</f>
        <v/>
      </c>
      <c r="X3543" s="80">
        <f>+SCDAPT1!B3539</f>
        <v>0</v>
      </c>
      <c r="Y3543" s="236" t="str">
        <f t="shared" si="225"/>
        <v/>
      </c>
      <c r="Z3543" s="236" t="str">
        <f>IF(AND(Y3543="Yes",SCDAPT1!C3539=""),"Error","")</f>
        <v/>
      </c>
      <c r="AA3543" s="236" t="str">
        <f>IF(AND(Y3543="Yes",OR(SCDAPT1!F3539="",SCDAPT1!F3539&gt;$B$2)),"Error","")</f>
        <v/>
      </c>
      <c r="AB3543" s="236" t="str">
        <f>IF(AND(Y3543="Yes",SCDAPT1!G3539=""),"Error","")</f>
        <v/>
      </c>
      <c r="AC3543" s="236" t="str">
        <f>IF(AND(Y3543="Yes",OR(SCDAPT1!H3539="",SCDAPT1!H3539&lt;$B$2)),"Error","")</f>
        <v/>
      </c>
      <c r="AD3543" s="236" t="str">
        <f>IF(AND(Y3543="Yes",OR(SCDAPT1!R3539="",SCDAPT1!R3539=0)),"Error","")</f>
        <v/>
      </c>
      <c r="AE3543" s="236" t="str">
        <f>IF(AND(Y3543="Yes",OR(SCDAPT1!S3539="",SCDAPT1!S3539=0)),"Error","")</f>
        <v/>
      </c>
      <c r="AF3543" s="236" t="str">
        <f>IF(AND(Y3543="Yes",OR(SCDAPT1!T3539="",SCDAPT1!T3539="N/A")),"Error","")</f>
        <v/>
      </c>
      <c r="AG3543" s="236" t="str">
        <f>IF(AND(Y3543="Yes",SCDAPT1!X3539=""),"Error","")</f>
        <v/>
      </c>
      <c r="AH3543" s="236" t="str">
        <f>IF(AND(Y3543="Yes",SCDAPT1!X3539&lt;&gt;"6",SCDAPT1!Y3539=""),"Error","")</f>
        <v/>
      </c>
      <c r="AJ3543" s="236">
        <f>+SCEPT2!B3539</f>
        <v>0</v>
      </c>
      <c r="AK3543" s="236" t="str">
        <f t="shared" si="226"/>
        <v/>
      </c>
      <c r="AL3543" s="236" t="str">
        <f>IF(AND(AK3543="Yes",SCEPT2!D3539=""),"Error","")</f>
        <v/>
      </c>
      <c r="AM3543" s="236" t="str">
        <f>IF(AND(AK3543="Yes",OR(SCEPT2!F3539="",SCEPT2!F3539&gt;$B$2)),"Error","")</f>
        <v/>
      </c>
      <c r="AN3543" s="236" t="str">
        <f>IF(AND(AK3543="Yes",SCEPT2!G3539=""),"Error","")</f>
        <v/>
      </c>
      <c r="AO3543" s="236" t="str">
        <f>IF(AND(AK3543="Yes",LEFT(AJ3543,2)&lt;&gt;"85",LEFT(AJ3543,2)&lt;&gt;"86",SCEPT2!H3539=""),"Error","")</f>
        <v/>
      </c>
      <c r="AP3543" s="236" t="str">
        <f>IF(AND(OR(AK3543="Yes",AK3543="Error"),SCEPT2!M3539=""),"Error","")</f>
        <v/>
      </c>
    </row>
    <row r="3544" spans="1:42">
      <c r="A3544" s="236">
        <v>0</v>
      </c>
      <c r="B3544" s="236" t="str">
        <f>LEFT(SCDPT3!C3540,6)&amp;MID(SCDPT3!C3540,8,2)&amp;RIGHT(SCDPT3!C3540,1)</f>
        <v/>
      </c>
      <c r="C3544" s="236" t="str">
        <f t="shared" si="223"/>
        <v/>
      </c>
      <c r="D3544" s="236" t="str">
        <f>IF(AND(OR(C3544="Yes",C3544="Error"),SCDPT3!D3540=""),"Error","")</f>
        <v/>
      </c>
      <c r="E3544" s="236" t="str">
        <f>IF(AND(OR(C3544="Yes",C3544="Error"),OR(SCDPT3!F3540&lt;$B$1,SCDPT3!F3540&gt;$B$2,SCDPT3!F3540="")),"Error","")</f>
        <v/>
      </c>
      <c r="F3544" s="236" t="str">
        <f>IF(AND(OR(C3544="Yes",C3544="Error"),SCDPT3!G3540=""),"Error","")</f>
        <v/>
      </c>
      <c r="G3544" s="236" t="str">
        <f>IFERROR(IF(AND(OR(C3544="Yes",C3544="Error"),OR(LEFT(A3544="84"),LEFT(A3544="85"),LEFT(A3544="85"),LEFT(A3544="86"),LEFT(A3544="87"),LEFT(A3544="90"),LEFT(A3544="91"),LEFT(A3544="92"),LEFT(A3544="93"),LEFT(A3544="94"),LEFT(A3544="95"),LEFT(A3544="96")),SCDPT3!H3540),"Error",""),"")</f>
        <v/>
      </c>
      <c r="H3544" s="236" t="str">
        <f>IFERROR(IF(AND(OR(C3544="Yes",C3544="Error"),OR(LEFT(A3544="17"),LEFT(A3544="24"),LEFT(A3544="31")),SCDPT3!L3540=""),"Error",""),"")</f>
        <v/>
      </c>
      <c r="I3544" s="236" t="str">
        <f>IF(AND(OR(C3544="Yes",C3544="Error"),SCDPT3!Q3540=""),"Error","")</f>
        <v/>
      </c>
      <c r="J3544" s="236" t="str">
        <f>IF(AND(OR(C3544="Yes",C3544="Error"),SCDPT3!T3540=""),"Error","")</f>
        <v/>
      </c>
      <c r="L3544" s="236">
        <f>+SCDPT4!B3540</f>
        <v>0</v>
      </c>
      <c r="M3544" s="236" t="str">
        <f>LEFT(SCDPT4!C3540,6)&amp;MID(SCDPT4!C3540,8,2)&amp;RIGHT(SCDPT4!C3540,1)</f>
        <v/>
      </c>
      <c r="N3544" s="236" t="str">
        <f t="shared" si="224"/>
        <v/>
      </c>
      <c r="O3544" s="236" t="str">
        <f>IF(AND(OR(N3544="Yes",N3544="Error"),SCDPT4!D3540=""),"Error","")</f>
        <v/>
      </c>
      <c r="P3544" s="236" t="str">
        <f>IF(AND(OR(N3544="Yes",N3544="Error"),OR(SCDPT4!F3540="",SCDPT4!F3540&lt;$B$1,SCDPT4!F3540&gt;$B$2)),"Error","")</f>
        <v/>
      </c>
      <c r="Q3544" s="236" t="str">
        <f>IF(AND(OR(N3544="Yes",N3544="Error"),SCDPT4!G3540=""),"Error","")</f>
        <v/>
      </c>
      <c r="R3544" s="236" t="str">
        <f>IFERROR(IF(AND(OR(N3544="Yes",N3544="Error"),OR(LEFT(L3544="84"),LEFT(L3544="85"),LEFT(L3544="86"),LEFT(L3544="87"),LEFT(L3544="90"),LEFT(L3544="91"),LEFT(L3544="92"),LEFT(L3544="93"),LEFT(L3544="94"),LEFT(L3544="95"),LEFT(L3544="96")),SCDPT4!H3540=""),"Error",""),"")</f>
        <v/>
      </c>
      <c r="S3544" s="236" t="str">
        <f>IF(AND(OR(N3544="Yes",N3544="Error"),OR(SCDPT4!W3540="",SCDPT4!W3540&lt;$B$1,SCDPT4!W3540&lt;SCDPT4!F3540),LEFT(L3544,2)&lt;&gt;"84",LEFT(L3544,2)&lt;&gt;"85",LEFT(L3544,2)&lt;&gt;"86",LEFT(L3544,2)&lt;&gt;"87",LEFT(L3544,2)&lt;&gt;"90",LEFT(L3544,2)&lt;&gt;"91",LEFT(L3544,2)&lt;&gt;"92",LEFT(L3544,2)&lt;&gt;"93",LEFT(L3544,2)&lt;&gt;"94",LEFT(L3544,2)&lt;&gt;"95",LEFT(L3544,2)&lt;&gt;"96"),"Error","")</f>
        <v/>
      </c>
      <c r="T3544" s="236" t="str">
        <f>IFERROR(IF(AND(OR(N3544="Yes",N3544="Error"),OR(LEFT(L3544="17"),LEFT(L3544="24"),LEFT(L3544="31")),SCDPT4!X3540=""),"Error",""),"")</f>
        <v/>
      </c>
      <c r="U3544" s="236" t="str">
        <f>IF(AND(OR(N3544="Yes",N3544="Error"),SCDPT4!AC3540=""),"Error","")</f>
        <v/>
      </c>
      <c r="V3544" s="236" t="str">
        <f>IF(AND(OR(N3544="Yes",N3544="Error"),SCDPT4!AF3540=""),"Error","")</f>
        <v/>
      </c>
      <c r="X3544" s="80">
        <f>+SCDAPT1!B3540</f>
        <v>0</v>
      </c>
      <c r="Y3544" s="236" t="str">
        <f t="shared" si="225"/>
        <v/>
      </c>
      <c r="Z3544" s="236" t="str">
        <f>IF(AND(Y3544="Yes",SCDAPT1!C3540=""),"Error","")</f>
        <v/>
      </c>
      <c r="AA3544" s="236" t="str">
        <f>IF(AND(Y3544="Yes",OR(SCDAPT1!F3540="",SCDAPT1!F3540&gt;$B$2)),"Error","")</f>
        <v/>
      </c>
      <c r="AB3544" s="236" t="str">
        <f>IF(AND(Y3544="Yes",SCDAPT1!G3540=""),"Error","")</f>
        <v/>
      </c>
      <c r="AC3544" s="236" t="str">
        <f>IF(AND(Y3544="Yes",OR(SCDAPT1!H3540="",SCDAPT1!H3540&lt;$B$2)),"Error","")</f>
        <v/>
      </c>
      <c r="AD3544" s="236" t="str">
        <f>IF(AND(Y3544="Yes",OR(SCDAPT1!R3540="",SCDAPT1!R3540=0)),"Error","")</f>
        <v/>
      </c>
      <c r="AE3544" s="236" t="str">
        <f>IF(AND(Y3544="Yes",OR(SCDAPT1!S3540="",SCDAPT1!S3540=0)),"Error","")</f>
        <v/>
      </c>
      <c r="AF3544" s="236" t="str">
        <f>IF(AND(Y3544="Yes",OR(SCDAPT1!T3540="",SCDAPT1!T3540="N/A")),"Error","")</f>
        <v/>
      </c>
      <c r="AG3544" s="236" t="str">
        <f>IF(AND(Y3544="Yes",SCDAPT1!X3540=""),"Error","")</f>
        <v/>
      </c>
      <c r="AH3544" s="236" t="str">
        <f>IF(AND(Y3544="Yes",SCDAPT1!X3540&lt;&gt;"6",SCDAPT1!Y3540=""),"Error","")</f>
        <v/>
      </c>
      <c r="AJ3544" s="236">
        <f>+SCEPT2!B3540</f>
        <v>0</v>
      </c>
      <c r="AK3544" s="236" t="str">
        <f t="shared" si="226"/>
        <v/>
      </c>
      <c r="AL3544" s="236" t="str">
        <f>IF(AND(AK3544="Yes",SCEPT2!D3540=""),"Error","")</f>
        <v/>
      </c>
      <c r="AM3544" s="236" t="str">
        <f>IF(AND(AK3544="Yes",OR(SCEPT2!F3540="",SCEPT2!F3540&gt;$B$2)),"Error","")</f>
        <v/>
      </c>
      <c r="AN3544" s="236" t="str">
        <f>IF(AND(AK3544="Yes",SCEPT2!G3540=""),"Error","")</f>
        <v/>
      </c>
      <c r="AO3544" s="236" t="str">
        <f>IF(AND(AK3544="Yes",LEFT(AJ3544,2)&lt;&gt;"85",LEFT(AJ3544,2)&lt;&gt;"86",SCEPT2!H3540=""),"Error","")</f>
        <v/>
      </c>
      <c r="AP3544" s="236" t="str">
        <f>IF(AND(OR(AK3544="Yes",AK3544="Error"),SCEPT2!M3540=""),"Error","")</f>
        <v/>
      </c>
    </row>
    <row r="3545" spans="1:42">
      <c r="A3545" s="236">
        <v>0</v>
      </c>
      <c r="B3545" s="236" t="str">
        <f>LEFT(SCDPT3!C3541,6)&amp;MID(SCDPT3!C3541,8,2)&amp;RIGHT(SCDPT3!C3541,1)</f>
        <v/>
      </c>
      <c r="C3545" s="236" t="str">
        <f t="shared" si="223"/>
        <v/>
      </c>
      <c r="D3545" s="236" t="str">
        <f>IF(AND(OR(C3545="Yes",C3545="Error"),SCDPT3!D3541=""),"Error","")</f>
        <v/>
      </c>
      <c r="E3545" s="236" t="str">
        <f>IF(AND(OR(C3545="Yes",C3545="Error"),OR(SCDPT3!F3541&lt;$B$1,SCDPT3!F3541&gt;$B$2,SCDPT3!F3541="")),"Error","")</f>
        <v/>
      </c>
      <c r="F3545" s="236" t="str">
        <f>IF(AND(OR(C3545="Yes",C3545="Error"),SCDPT3!G3541=""),"Error","")</f>
        <v/>
      </c>
      <c r="G3545" s="236" t="str">
        <f>IFERROR(IF(AND(OR(C3545="Yes",C3545="Error"),OR(LEFT(A3545="84"),LEFT(A3545="85"),LEFT(A3545="85"),LEFT(A3545="86"),LEFT(A3545="87"),LEFT(A3545="90"),LEFT(A3545="91"),LEFT(A3545="92"),LEFT(A3545="93"),LEFT(A3545="94"),LEFT(A3545="95"),LEFT(A3545="96")),SCDPT3!H3541),"Error",""),"")</f>
        <v/>
      </c>
      <c r="H3545" s="236" t="str">
        <f>IFERROR(IF(AND(OR(C3545="Yes",C3545="Error"),OR(LEFT(A3545="17"),LEFT(A3545="24"),LEFT(A3545="31")),SCDPT3!L3541=""),"Error",""),"")</f>
        <v/>
      </c>
      <c r="I3545" s="236" t="str">
        <f>IF(AND(OR(C3545="Yes",C3545="Error"),SCDPT3!Q3541=""),"Error","")</f>
        <v/>
      </c>
      <c r="J3545" s="236" t="str">
        <f>IF(AND(OR(C3545="Yes",C3545="Error"),SCDPT3!T3541=""),"Error","")</f>
        <v/>
      </c>
      <c r="L3545" s="236">
        <f>+SCDPT4!B3541</f>
        <v>0</v>
      </c>
      <c r="M3545" s="236" t="str">
        <f>LEFT(SCDPT4!C3541,6)&amp;MID(SCDPT4!C3541,8,2)&amp;RIGHT(SCDPT4!C3541,1)</f>
        <v/>
      </c>
      <c r="N3545" s="236" t="str">
        <f t="shared" si="224"/>
        <v/>
      </c>
      <c r="O3545" s="236" t="str">
        <f>IF(AND(OR(N3545="Yes",N3545="Error"),SCDPT4!D3541=""),"Error","")</f>
        <v/>
      </c>
      <c r="P3545" s="236" t="str">
        <f>IF(AND(OR(N3545="Yes",N3545="Error"),OR(SCDPT4!F3541="",SCDPT4!F3541&lt;$B$1,SCDPT4!F3541&gt;$B$2)),"Error","")</f>
        <v/>
      </c>
      <c r="Q3545" s="236" t="str">
        <f>IF(AND(OR(N3545="Yes",N3545="Error"),SCDPT4!G3541=""),"Error","")</f>
        <v/>
      </c>
      <c r="R3545" s="236" t="str">
        <f>IFERROR(IF(AND(OR(N3545="Yes",N3545="Error"),OR(LEFT(L3545="84"),LEFT(L3545="85"),LEFT(L3545="86"),LEFT(L3545="87"),LEFT(L3545="90"),LEFT(L3545="91"),LEFT(L3545="92"),LEFT(L3545="93"),LEFT(L3545="94"),LEFT(L3545="95"),LEFT(L3545="96")),SCDPT4!H3541=""),"Error",""),"")</f>
        <v/>
      </c>
      <c r="S3545" s="236" t="str">
        <f>IF(AND(OR(N3545="Yes",N3545="Error"),OR(SCDPT4!W3541="",SCDPT4!W3541&lt;$B$1,SCDPT4!W3541&lt;SCDPT4!F3541),LEFT(L3545,2)&lt;&gt;"84",LEFT(L3545,2)&lt;&gt;"85",LEFT(L3545,2)&lt;&gt;"86",LEFT(L3545,2)&lt;&gt;"87",LEFT(L3545,2)&lt;&gt;"90",LEFT(L3545,2)&lt;&gt;"91",LEFT(L3545,2)&lt;&gt;"92",LEFT(L3545,2)&lt;&gt;"93",LEFT(L3545,2)&lt;&gt;"94",LEFT(L3545,2)&lt;&gt;"95",LEFT(L3545,2)&lt;&gt;"96"),"Error","")</f>
        <v/>
      </c>
      <c r="T3545" s="236" t="str">
        <f>IFERROR(IF(AND(OR(N3545="Yes",N3545="Error"),OR(LEFT(L3545="17"),LEFT(L3545="24"),LEFT(L3545="31")),SCDPT4!X3541=""),"Error",""),"")</f>
        <v/>
      </c>
      <c r="U3545" s="236" t="str">
        <f>IF(AND(OR(N3545="Yes",N3545="Error"),SCDPT4!AC3541=""),"Error","")</f>
        <v/>
      </c>
      <c r="V3545" s="236" t="str">
        <f>IF(AND(OR(N3545="Yes",N3545="Error"),SCDPT4!AF3541=""),"Error","")</f>
        <v/>
      </c>
      <c r="X3545" s="80">
        <f>+SCDAPT1!B3541</f>
        <v>0</v>
      </c>
      <c r="Y3545" s="236" t="str">
        <f t="shared" si="225"/>
        <v/>
      </c>
      <c r="Z3545" s="236" t="str">
        <f>IF(AND(Y3545="Yes",SCDAPT1!C3541=""),"Error","")</f>
        <v/>
      </c>
      <c r="AA3545" s="236" t="str">
        <f>IF(AND(Y3545="Yes",OR(SCDAPT1!F3541="",SCDAPT1!F3541&gt;$B$2)),"Error","")</f>
        <v/>
      </c>
      <c r="AB3545" s="236" t="str">
        <f>IF(AND(Y3545="Yes",SCDAPT1!G3541=""),"Error","")</f>
        <v/>
      </c>
      <c r="AC3545" s="236" t="str">
        <f>IF(AND(Y3545="Yes",OR(SCDAPT1!H3541="",SCDAPT1!H3541&lt;$B$2)),"Error","")</f>
        <v/>
      </c>
      <c r="AD3545" s="236" t="str">
        <f>IF(AND(Y3545="Yes",OR(SCDAPT1!R3541="",SCDAPT1!R3541=0)),"Error","")</f>
        <v/>
      </c>
      <c r="AE3545" s="236" t="str">
        <f>IF(AND(Y3545="Yes",OR(SCDAPT1!S3541="",SCDAPT1!S3541=0)),"Error","")</f>
        <v/>
      </c>
      <c r="AF3545" s="236" t="str">
        <f>IF(AND(Y3545="Yes",OR(SCDAPT1!T3541="",SCDAPT1!T3541="N/A")),"Error","")</f>
        <v/>
      </c>
      <c r="AG3545" s="236" t="str">
        <f>IF(AND(Y3545="Yes",SCDAPT1!X3541=""),"Error","")</f>
        <v/>
      </c>
      <c r="AH3545" s="236" t="str">
        <f>IF(AND(Y3545="Yes",SCDAPT1!X3541&lt;&gt;"6",SCDAPT1!Y3541=""),"Error","")</f>
        <v/>
      </c>
      <c r="AJ3545" s="236">
        <f>+SCEPT2!B3541</f>
        <v>0</v>
      </c>
      <c r="AK3545" s="236" t="str">
        <f t="shared" si="226"/>
        <v/>
      </c>
      <c r="AL3545" s="236" t="str">
        <f>IF(AND(AK3545="Yes",SCEPT2!D3541=""),"Error","")</f>
        <v/>
      </c>
      <c r="AM3545" s="236" t="str">
        <f>IF(AND(AK3545="Yes",OR(SCEPT2!F3541="",SCEPT2!F3541&gt;$B$2)),"Error","")</f>
        <v/>
      </c>
      <c r="AN3545" s="236" t="str">
        <f>IF(AND(AK3545="Yes",SCEPT2!G3541=""),"Error","")</f>
        <v/>
      </c>
      <c r="AO3545" s="236" t="str">
        <f>IF(AND(AK3545="Yes",LEFT(AJ3545,2)&lt;&gt;"85",LEFT(AJ3545,2)&lt;&gt;"86",SCEPT2!H3541=""),"Error","")</f>
        <v/>
      </c>
      <c r="AP3545" s="236" t="str">
        <f>IF(AND(OR(AK3545="Yes",AK3545="Error"),SCEPT2!M3541=""),"Error","")</f>
        <v/>
      </c>
    </row>
    <row r="3546" spans="1:42">
      <c r="A3546" s="236">
        <v>0</v>
      </c>
      <c r="B3546" s="236" t="str">
        <f>LEFT(SCDPT3!C3542,6)&amp;MID(SCDPT3!C3542,8,2)&amp;RIGHT(SCDPT3!C3542,1)</f>
        <v/>
      </c>
      <c r="C3546" s="236" t="str">
        <f t="shared" si="223"/>
        <v/>
      </c>
      <c r="D3546" s="236" t="str">
        <f>IF(AND(OR(C3546="Yes",C3546="Error"),SCDPT3!D3542=""),"Error","")</f>
        <v/>
      </c>
      <c r="E3546" s="236" t="str">
        <f>IF(AND(OR(C3546="Yes",C3546="Error"),OR(SCDPT3!F3542&lt;$B$1,SCDPT3!F3542&gt;$B$2,SCDPT3!F3542="")),"Error","")</f>
        <v/>
      </c>
      <c r="F3546" s="236" t="str">
        <f>IF(AND(OR(C3546="Yes",C3546="Error"),SCDPT3!G3542=""),"Error","")</f>
        <v/>
      </c>
      <c r="G3546" s="236" t="str">
        <f>IFERROR(IF(AND(OR(C3546="Yes",C3546="Error"),OR(LEFT(A3546="84"),LEFT(A3546="85"),LEFT(A3546="85"),LEFT(A3546="86"),LEFT(A3546="87"),LEFT(A3546="90"),LEFT(A3546="91"),LEFT(A3546="92"),LEFT(A3546="93"),LEFT(A3546="94"),LEFT(A3546="95"),LEFT(A3546="96")),SCDPT3!H3542),"Error",""),"")</f>
        <v/>
      </c>
      <c r="H3546" s="236" t="str">
        <f>IFERROR(IF(AND(OR(C3546="Yes",C3546="Error"),OR(LEFT(A3546="17"),LEFT(A3546="24"),LEFT(A3546="31")),SCDPT3!L3542=""),"Error",""),"")</f>
        <v/>
      </c>
      <c r="I3546" s="236" t="str">
        <f>IF(AND(OR(C3546="Yes",C3546="Error"),SCDPT3!Q3542=""),"Error","")</f>
        <v/>
      </c>
      <c r="J3546" s="236" t="str">
        <f>IF(AND(OR(C3546="Yes",C3546="Error"),SCDPT3!T3542=""),"Error","")</f>
        <v/>
      </c>
      <c r="L3546" s="236">
        <f>+SCDPT4!B3542</f>
        <v>0</v>
      </c>
      <c r="M3546" s="236" t="str">
        <f>LEFT(SCDPT4!C3542,6)&amp;MID(SCDPT4!C3542,8,2)&amp;RIGHT(SCDPT4!C3542,1)</f>
        <v/>
      </c>
      <c r="N3546" s="236" t="str">
        <f t="shared" si="224"/>
        <v/>
      </c>
      <c r="O3546" s="236" t="str">
        <f>IF(AND(OR(N3546="Yes",N3546="Error"),SCDPT4!D3542=""),"Error","")</f>
        <v/>
      </c>
      <c r="P3546" s="236" t="str">
        <f>IF(AND(OR(N3546="Yes",N3546="Error"),OR(SCDPT4!F3542="",SCDPT4!F3542&lt;$B$1,SCDPT4!F3542&gt;$B$2)),"Error","")</f>
        <v/>
      </c>
      <c r="Q3546" s="236" t="str">
        <f>IF(AND(OR(N3546="Yes",N3546="Error"),SCDPT4!G3542=""),"Error","")</f>
        <v/>
      </c>
      <c r="R3546" s="236" t="str">
        <f>IFERROR(IF(AND(OR(N3546="Yes",N3546="Error"),OR(LEFT(L3546="84"),LEFT(L3546="85"),LEFT(L3546="86"),LEFT(L3546="87"),LEFT(L3546="90"),LEFT(L3546="91"),LEFT(L3546="92"),LEFT(L3546="93"),LEFT(L3546="94"),LEFT(L3546="95"),LEFT(L3546="96")),SCDPT4!H3542=""),"Error",""),"")</f>
        <v/>
      </c>
      <c r="S3546" s="236" t="str">
        <f>IF(AND(OR(N3546="Yes",N3546="Error"),OR(SCDPT4!W3542="",SCDPT4!W3542&lt;$B$1,SCDPT4!W3542&lt;SCDPT4!F3542),LEFT(L3546,2)&lt;&gt;"84",LEFT(L3546,2)&lt;&gt;"85",LEFT(L3546,2)&lt;&gt;"86",LEFT(L3546,2)&lt;&gt;"87",LEFT(L3546,2)&lt;&gt;"90",LEFT(L3546,2)&lt;&gt;"91",LEFT(L3546,2)&lt;&gt;"92",LEFT(L3546,2)&lt;&gt;"93",LEFT(L3546,2)&lt;&gt;"94",LEFT(L3546,2)&lt;&gt;"95",LEFT(L3546,2)&lt;&gt;"96"),"Error","")</f>
        <v/>
      </c>
      <c r="T3546" s="236" t="str">
        <f>IFERROR(IF(AND(OR(N3546="Yes",N3546="Error"),OR(LEFT(L3546="17"),LEFT(L3546="24"),LEFT(L3546="31")),SCDPT4!X3542=""),"Error",""),"")</f>
        <v/>
      </c>
      <c r="U3546" s="236" t="str">
        <f>IF(AND(OR(N3546="Yes",N3546="Error"),SCDPT4!AC3542=""),"Error","")</f>
        <v/>
      </c>
      <c r="V3546" s="236" t="str">
        <f>IF(AND(OR(N3546="Yes",N3546="Error"),SCDPT4!AF3542=""),"Error","")</f>
        <v/>
      </c>
      <c r="X3546" s="80">
        <f>+SCDAPT1!B3542</f>
        <v>0</v>
      </c>
      <c r="Y3546" s="236" t="str">
        <f t="shared" si="225"/>
        <v/>
      </c>
      <c r="Z3546" s="236" t="str">
        <f>IF(AND(Y3546="Yes",SCDAPT1!C3542=""),"Error","")</f>
        <v/>
      </c>
      <c r="AA3546" s="236" t="str">
        <f>IF(AND(Y3546="Yes",OR(SCDAPT1!F3542="",SCDAPT1!F3542&gt;$B$2)),"Error","")</f>
        <v/>
      </c>
      <c r="AB3546" s="236" t="str">
        <f>IF(AND(Y3546="Yes",SCDAPT1!G3542=""),"Error","")</f>
        <v/>
      </c>
      <c r="AC3546" s="236" t="str">
        <f>IF(AND(Y3546="Yes",OR(SCDAPT1!H3542="",SCDAPT1!H3542&lt;$B$2)),"Error","")</f>
        <v/>
      </c>
      <c r="AD3546" s="236" t="str">
        <f>IF(AND(Y3546="Yes",OR(SCDAPT1!R3542="",SCDAPT1!R3542=0)),"Error","")</f>
        <v/>
      </c>
      <c r="AE3546" s="236" t="str">
        <f>IF(AND(Y3546="Yes",OR(SCDAPT1!S3542="",SCDAPT1!S3542=0)),"Error","")</f>
        <v/>
      </c>
      <c r="AF3546" s="236" t="str">
        <f>IF(AND(Y3546="Yes",OR(SCDAPT1!T3542="",SCDAPT1!T3542="N/A")),"Error","")</f>
        <v/>
      </c>
      <c r="AG3546" s="236" t="str">
        <f>IF(AND(Y3546="Yes",SCDAPT1!X3542=""),"Error","")</f>
        <v/>
      </c>
      <c r="AH3546" s="236" t="str">
        <f>IF(AND(Y3546="Yes",SCDAPT1!X3542&lt;&gt;"6",SCDAPT1!Y3542=""),"Error","")</f>
        <v/>
      </c>
      <c r="AJ3546" s="236">
        <f>+SCEPT2!B3542</f>
        <v>0</v>
      </c>
      <c r="AK3546" s="236" t="str">
        <f t="shared" si="226"/>
        <v/>
      </c>
      <c r="AL3546" s="236" t="str">
        <f>IF(AND(AK3546="Yes",SCEPT2!D3542=""),"Error","")</f>
        <v/>
      </c>
      <c r="AM3546" s="236" t="str">
        <f>IF(AND(AK3546="Yes",OR(SCEPT2!F3542="",SCEPT2!F3542&gt;$B$2)),"Error","")</f>
        <v/>
      </c>
      <c r="AN3546" s="236" t="str">
        <f>IF(AND(AK3546="Yes",SCEPT2!G3542=""),"Error","")</f>
        <v/>
      </c>
      <c r="AO3546" s="236" t="str">
        <f>IF(AND(AK3546="Yes",LEFT(AJ3546,2)&lt;&gt;"85",LEFT(AJ3546,2)&lt;&gt;"86",SCEPT2!H3542=""),"Error","")</f>
        <v/>
      </c>
      <c r="AP3546" s="236" t="str">
        <f>IF(AND(OR(AK3546="Yes",AK3546="Error"),SCEPT2!M3542=""),"Error","")</f>
        <v/>
      </c>
    </row>
    <row r="3547" spans="1:42">
      <c r="A3547" s="236">
        <v>0</v>
      </c>
      <c r="B3547" s="236" t="str">
        <f>LEFT(SCDPT3!C3543,6)&amp;MID(SCDPT3!C3543,8,2)&amp;RIGHT(SCDPT3!C3543,1)</f>
        <v/>
      </c>
      <c r="C3547" s="236" t="str">
        <f t="shared" si="223"/>
        <v/>
      </c>
      <c r="D3547" s="236" t="str">
        <f>IF(AND(OR(C3547="Yes",C3547="Error"),SCDPT3!D3543=""),"Error","")</f>
        <v/>
      </c>
      <c r="E3547" s="236" t="str">
        <f>IF(AND(OR(C3547="Yes",C3547="Error"),OR(SCDPT3!F3543&lt;$B$1,SCDPT3!F3543&gt;$B$2,SCDPT3!F3543="")),"Error","")</f>
        <v/>
      </c>
      <c r="F3547" s="236" t="str">
        <f>IF(AND(OR(C3547="Yes",C3547="Error"),SCDPT3!G3543=""),"Error","")</f>
        <v/>
      </c>
      <c r="G3547" s="236" t="str">
        <f>IFERROR(IF(AND(OR(C3547="Yes",C3547="Error"),OR(LEFT(A3547="84"),LEFT(A3547="85"),LEFT(A3547="85"),LEFT(A3547="86"),LEFT(A3547="87"),LEFT(A3547="90"),LEFT(A3547="91"),LEFT(A3547="92"),LEFT(A3547="93"),LEFT(A3547="94"),LEFT(A3547="95"),LEFT(A3547="96")),SCDPT3!H3543),"Error",""),"")</f>
        <v/>
      </c>
      <c r="H3547" s="236" t="str">
        <f>IFERROR(IF(AND(OR(C3547="Yes",C3547="Error"),OR(LEFT(A3547="17"),LEFT(A3547="24"),LEFT(A3547="31")),SCDPT3!L3543=""),"Error",""),"")</f>
        <v/>
      </c>
      <c r="I3547" s="236" t="str">
        <f>IF(AND(OR(C3547="Yes",C3547="Error"),SCDPT3!Q3543=""),"Error","")</f>
        <v/>
      </c>
      <c r="J3547" s="236" t="str">
        <f>IF(AND(OR(C3547="Yes",C3547="Error"),SCDPT3!T3543=""),"Error","")</f>
        <v/>
      </c>
      <c r="L3547" s="236">
        <f>+SCDPT4!B3543</f>
        <v>0</v>
      </c>
      <c r="M3547" s="236" t="str">
        <f>LEFT(SCDPT4!C3543,6)&amp;MID(SCDPT4!C3543,8,2)&amp;RIGHT(SCDPT4!C3543,1)</f>
        <v/>
      </c>
      <c r="N3547" s="236" t="str">
        <f t="shared" si="224"/>
        <v/>
      </c>
      <c r="O3547" s="236" t="str">
        <f>IF(AND(OR(N3547="Yes",N3547="Error"),SCDPT4!D3543=""),"Error","")</f>
        <v/>
      </c>
      <c r="P3547" s="236" t="str">
        <f>IF(AND(OR(N3547="Yes",N3547="Error"),OR(SCDPT4!F3543="",SCDPT4!F3543&lt;$B$1,SCDPT4!F3543&gt;$B$2)),"Error","")</f>
        <v/>
      </c>
      <c r="Q3547" s="236" t="str">
        <f>IF(AND(OR(N3547="Yes",N3547="Error"),SCDPT4!G3543=""),"Error","")</f>
        <v/>
      </c>
      <c r="R3547" s="236" t="str">
        <f>IFERROR(IF(AND(OR(N3547="Yes",N3547="Error"),OR(LEFT(L3547="84"),LEFT(L3547="85"),LEFT(L3547="86"),LEFT(L3547="87"),LEFT(L3547="90"),LEFT(L3547="91"),LEFT(L3547="92"),LEFT(L3547="93"),LEFT(L3547="94"),LEFT(L3547="95"),LEFT(L3547="96")),SCDPT4!H3543=""),"Error",""),"")</f>
        <v/>
      </c>
      <c r="S3547" s="236" t="str">
        <f>IF(AND(OR(N3547="Yes",N3547="Error"),OR(SCDPT4!W3543="",SCDPT4!W3543&lt;$B$1,SCDPT4!W3543&lt;SCDPT4!F3543),LEFT(L3547,2)&lt;&gt;"84",LEFT(L3547,2)&lt;&gt;"85",LEFT(L3547,2)&lt;&gt;"86",LEFT(L3547,2)&lt;&gt;"87",LEFT(L3547,2)&lt;&gt;"90",LEFT(L3547,2)&lt;&gt;"91",LEFT(L3547,2)&lt;&gt;"92",LEFT(L3547,2)&lt;&gt;"93",LEFT(L3547,2)&lt;&gt;"94",LEFT(L3547,2)&lt;&gt;"95",LEFT(L3547,2)&lt;&gt;"96"),"Error","")</f>
        <v/>
      </c>
      <c r="T3547" s="236" t="str">
        <f>IFERROR(IF(AND(OR(N3547="Yes",N3547="Error"),OR(LEFT(L3547="17"),LEFT(L3547="24"),LEFT(L3547="31")),SCDPT4!X3543=""),"Error",""),"")</f>
        <v/>
      </c>
      <c r="U3547" s="236" t="str">
        <f>IF(AND(OR(N3547="Yes",N3547="Error"),SCDPT4!AC3543=""),"Error","")</f>
        <v/>
      </c>
      <c r="V3547" s="236" t="str">
        <f>IF(AND(OR(N3547="Yes",N3547="Error"),SCDPT4!AF3543=""),"Error","")</f>
        <v/>
      </c>
      <c r="X3547" s="80">
        <f>+SCDAPT1!B3543</f>
        <v>0</v>
      </c>
      <c r="Y3547" s="236" t="str">
        <f t="shared" si="225"/>
        <v/>
      </c>
      <c r="Z3547" s="236" t="str">
        <f>IF(AND(Y3547="Yes",SCDAPT1!C3543=""),"Error","")</f>
        <v/>
      </c>
      <c r="AA3547" s="236" t="str">
        <f>IF(AND(Y3547="Yes",OR(SCDAPT1!F3543="",SCDAPT1!F3543&gt;$B$2)),"Error","")</f>
        <v/>
      </c>
      <c r="AB3547" s="236" t="str">
        <f>IF(AND(Y3547="Yes",SCDAPT1!G3543=""),"Error","")</f>
        <v/>
      </c>
      <c r="AC3547" s="236" t="str">
        <f>IF(AND(Y3547="Yes",OR(SCDAPT1!H3543="",SCDAPT1!H3543&lt;$B$2)),"Error","")</f>
        <v/>
      </c>
      <c r="AD3547" s="236" t="str">
        <f>IF(AND(Y3547="Yes",OR(SCDAPT1!R3543="",SCDAPT1!R3543=0)),"Error","")</f>
        <v/>
      </c>
      <c r="AE3547" s="236" t="str">
        <f>IF(AND(Y3547="Yes",OR(SCDAPT1!S3543="",SCDAPT1!S3543=0)),"Error","")</f>
        <v/>
      </c>
      <c r="AF3547" s="236" t="str">
        <f>IF(AND(Y3547="Yes",OR(SCDAPT1!T3543="",SCDAPT1!T3543="N/A")),"Error","")</f>
        <v/>
      </c>
      <c r="AG3547" s="236" t="str">
        <f>IF(AND(Y3547="Yes",SCDAPT1!X3543=""),"Error","")</f>
        <v/>
      </c>
      <c r="AH3547" s="236" t="str">
        <f>IF(AND(Y3547="Yes",SCDAPT1!X3543&lt;&gt;"6",SCDAPT1!Y3543=""),"Error","")</f>
        <v/>
      </c>
      <c r="AJ3547" s="236">
        <f>+SCEPT2!B3543</f>
        <v>0</v>
      </c>
      <c r="AK3547" s="236" t="str">
        <f t="shared" si="226"/>
        <v/>
      </c>
      <c r="AL3547" s="236" t="str">
        <f>IF(AND(AK3547="Yes",SCEPT2!D3543=""),"Error","")</f>
        <v/>
      </c>
      <c r="AM3547" s="236" t="str">
        <f>IF(AND(AK3547="Yes",OR(SCEPT2!F3543="",SCEPT2!F3543&gt;$B$2)),"Error","")</f>
        <v/>
      </c>
      <c r="AN3547" s="236" t="str">
        <f>IF(AND(AK3547="Yes",SCEPT2!G3543=""),"Error","")</f>
        <v/>
      </c>
      <c r="AO3547" s="236" t="str">
        <f>IF(AND(AK3547="Yes",LEFT(AJ3547,2)&lt;&gt;"85",LEFT(AJ3547,2)&lt;&gt;"86",SCEPT2!H3543=""),"Error","")</f>
        <v/>
      </c>
      <c r="AP3547" s="236" t="str">
        <f>IF(AND(OR(AK3547="Yes",AK3547="Error"),SCEPT2!M3543=""),"Error","")</f>
        <v/>
      </c>
    </row>
    <row r="3548" spans="1:42">
      <c r="A3548" s="236">
        <v>0</v>
      </c>
      <c r="B3548" s="236" t="str">
        <f>LEFT(SCDPT3!C3544,6)&amp;MID(SCDPT3!C3544,8,2)&amp;RIGHT(SCDPT3!C3544,1)</f>
        <v/>
      </c>
      <c r="C3548" s="236" t="str">
        <f t="shared" si="223"/>
        <v/>
      </c>
      <c r="D3548" s="236" t="str">
        <f>IF(AND(OR(C3548="Yes",C3548="Error"),SCDPT3!D3544=""),"Error","")</f>
        <v/>
      </c>
      <c r="E3548" s="236" t="str">
        <f>IF(AND(OR(C3548="Yes",C3548="Error"),OR(SCDPT3!F3544&lt;$B$1,SCDPT3!F3544&gt;$B$2,SCDPT3!F3544="")),"Error","")</f>
        <v/>
      </c>
      <c r="F3548" s="236" t="str">
        <f>IF(AND(OR(C3548="Yes",C3548="Error"),SCDPT3!G3544=""),"Error","")</f>
        <v/>
      </c>
      <c r="G3548" s="236" t="str">
        <f>IFERROR(IF(AND(OR(C3548="Yes",C3548="Error"),OR(LEFT(A3548="84"),LEFT(A3548="85"),LEFT(A3548="85"),LEFT(A3548="86"),LEFT(A3548="87"),LEFT(A3548="90"),LEFT(A3548="91"),LEFT(A3548="92"),LEFT(A3548="93"),LEFT(A3548="94"),LEFT(A3548="95"),LEFT(A3548="96")),SCDPT3!H3544),"Error",""),"")</f>
        <v/>
      </c>
      <c r="H3548" s="236" t="str">
        <f>IFERROR(IF(AND(OR(C3548="Yes",C3548="Error"),OR(LEFT(A3548="17"),LEFT(A3548="24"),LEFT(A3548="31")),SCDPT3!L3544=""),"Error",""),"")</f>
        <v/>
      </c>
      <c r="I3548" s="236" t="str">
        <f>IF(AND(OR(C3548="Yes",C3548="Error"),SCDPT3!Q3544=""),"Error","")</f>
        <v/>
      </c>
      <c r="J3548" s="236" t="str">
        <f>IF(AND(OR(C3548="Yes",C3548="Error"),SCDPT3!T3544=""),"Error","")</f>
        <v/>
      </c>
      <c r="L3548" s="236">
        <f>+SCDPT4!B3544</f>
        <v>0</v>
      </c>
      <c r="M3548" s="236" t="str">
        <f>LEFT(SCDPT4!C3544,6)&amp;MID(SCDPT4!C3544,8,2)&amp;RIGHT(SCDPT4!C3544,1)</f>
        <v/>
      </c>
      <c r="N3548" s="236" t="str">
        <f t="shared" si="224"/>
        <v/>
      </c>
      <c r="O3548" s="236" t="str">
        <f>IF(AND(OR(N3548="Yes",N3548="Error"),SCDPT4!D3544=""),"Error","")</f>
        <v/>
      </c>
      <c r="P3548" s="236" t="str">
        <f>IF(AND(OR(N3548="Yes",N3548="Error"),OR(SCDPT4!F3544="",SCDPT4!F3544&lt;$B$1,SCDPT4!F3544&gt;$B$2)),"Error","")</f>
        <v/>
      </c>
      <c r="Q3548" s="236" t="str">
        <f>IF(AND(OR(N3548="Yes",N3548="Error"),SCDPT4!G3544=""),"Error","")</f>
        <v/>
      </c>
      <c r="R3548" s="236" t="str">
        <f>IFERROR(IF(AND(OR(N3548="Yes",N3548="Error"),OR(LEFT(L3548="84"),LEFT(L3548="85"),LEFT(L3548="86"),LEFT(L3548="87"),LEFT(L3548="90"),LEFT(L3548="91"),LEFT(L3548="92"),LEFT(L3548="93"),LEFT(L3548="94"),LEFT(L3548="95"),LEFT(L3548="96")),SCDPT4!H3544=""),"Error",""),"")</f>
        <v/>
      </c>
      <c r="S3548" s="236" t="str">
        <f>IF(AND(OR(N3548="Yes",N3548="Error"),OR(SCDPT4!W3544="",SCDPT4!W3544&lt;$B$1,SCDPT4!W3544&lt;SCDPT4!F3544),LEFT(L3548,2)&lt;&gt;"84",LEFT(L3548,2)&lt;&gt;"85",LEFT(L3548,2)&lt;&gt;"86",LEFT(L3548,2)&lt;&gt;"87",LEFT(L3548,2)&lt;&gt;"90",LEFT(L3548,2)&lt;&gt;"91",LEFT(L3548,2)&lt;&gt;"92",LEFT(L3548,2)&lt;&gt;"93",LEFT(L3548,2)&lt;&gt;"94",LEFT(L3548,2)&lt;&gt;"95",LEFT(L3548,2)&lt;&gt;"96"),"Error","")</f>
        <v/>
      </c>
      <c r="T3548" s="236" t="str">
        <f>IFERROR(IF(AND(OR(N3548="Yes",N3548="Error"),OR(LEFT(L3548="17"),LEFT(L3548="24"),LEFT(L3548="31")),SCDPT4!X3544=""),"Error",""),"")</f>
        <v/>
      </c>
      <c r="U3548" s="236" t="str">
        <f>IF(AND(OR(N3548="Yes",N3548="Error"),SCDPT4!AC3544=""),"Error","")</f>
        <v/>
      </c>
      <c r="V3548" s="236" t="str">
        <f>IF(AND(OR(N3548="Yes",N3548="Error"),SCDPT4!AF3544=""),"Error","")</f>
        <v/>
      </c>
      <c r="X3548" s="80">
        <f>+SCDAPT1!B3544</f>
        <v>0</v>
      </c>
      <c r="Y3548" s="236" t="str">
        <f t="shared" si="225"/>
        <v/>
      </c>
      <c r="Z3548" s="236" t="str">
        <f>IF(AND(Y3548="Yes",SCDAPT1!C3544=""),"Error","")</f>
        <v/>
      </c>
      <c r="AA3548" s="236" t="str">
        <f>IF(AND(Y3548="Yes",OR(SCDAPT1!F3544="",SCDAPT1!F3544&gt;$B$2)),"Error","")</f>
        <v/>
      </c>
      <c r="AB3548" s="236" t="str">
        <f>IF(AND(Y3548="Yes",SCDAPT1!G3544=""),"Error","")</f>
        <v/>
      </c>
      <c r="AC3548" s="236" t="str">
        <f>IF(AND(Y3548="Yes",OR(SCDAPT1!H3544="",SCDAPT1!H3544&lt;$B$2)),"Error","")</f>
        <v/>
      </c>
      <c r="AD3548" s="236" t="str">
        <f>IF(AND(Y3548="Yes",OR(SCDAPT1!R3544="",SCDAPT1!R3544=0)),"Error","")</f>
        <v/>
      </c>
      <c r="AE3548" s="236" t="str">
        <f>IF(AND(Y3548="Yes",OR(SCDAPT1!S3544="",SCDAPT1!S3544=0)),"Error","")</f>
        <v/>
      </c>
      <c r="AF3548" s="236" t="str">
        <f>IF(AND(Y3548="Yes",OR(SCDAPT1!T3544="",SCDAPT1!T3544="N/A")),"Error","")</f>
        <v/>
      </c>
      <c r="AG3548" s="236" t="str">
        <f>IF(AND(Y3548="Yes",SCDAPT1!X3544=""),"Error","")</f>
        <v/>
      </c>
      <c r="AH3548" s="236" t="str">
        <f>IF(AND(Y3548="Yes",SCDAPT1!X3544&lt;&gt;"6",SCDAPT1!Y3544=""),"Error","")</f>
        <v/>
      </c>
      <c r="AJ3548" s="236">
        <f>+SCEPT2!B3544</f>
        <v>0</v>
      </c>
      <c r="AK3548" s="236" t="str">
        <f t="shared" si="226"/>
        <v/>
      </c>
      <c r="AL3548" s="236" t="str">
        <f>IF(AND(AK3548="Yes",SCEPT2!D3544=""),"Error","")</f>
        <v/>
      </c>
      <c r="AM3548" s="236" t="str">
        <f>IF(AND(AK3548="Yes",OR(SCEPT2!F3544="",SCEPT2!F3544&gt;$B$2)),"Error","")</f>
        <v/>
      </c>
      <c r="AN3548" s="236" t="str">
        <f>IF(AND(AK3548="Yes",SCEPT2!G3544=""),"Error","")</f>
        <v/>
      </c>
      <c r="AO3548" s="236" t="str">
        <f>IF(AND(AK3548="Yes",LEFT(AJ3548,2)&lt;&gt;"85",LEFT(AJ3548,2)&lt;&gt;"86",SCEPT2!H3544=""),"Error","")</f>
        <v/>
      </c>
      <c r="AP3548" s="236" t="str">
        <f>IF(AND(OR(AK3548="Yes",AK3548="Error"),SCEPT2!M3544=""),"Error","")</f>
        <v/>
      </c>
    </row>
    <row r="3549" spans="1:42">
      <c r="A3549" s="236">
        <v>0</v>
      </c>
      <c r="B3549" s="236" t="str">
        <f>LEFT(SCDPT3!C3545,6)&amp;MID(SCDPT3!C3545,8,2)&amp;RIGHT(SCDPT3!C3545,1)</f>
        <v/>
      </c>
      <c r="C3549" s="236" t="str">
        <f t="shared" ref="C3549:C3612" si="227">IF(B3549="000000000","Error",IF(OR(B3549="Total  Ps",B3549="Total  Hs",B3549="Total ons",B3549="Total  Ss",B3549="Total  Os",B3549="Total  Cs",B3549="Total  Rs",B3549="Total  Is",B3549="Subtotl O",B3549="Subtotl d",B3549="Subtotl s",B3549="Total  Us",B3549="Total  As",B3549="Subtotl )",B3549="Total  B3",B3549="Total  B5",B3549="Total  Bs",B3549="Total  P3",B3549="Total  P5",B3549="Subtotl r",B3549="Total  C3",B3549="Total  C5",B3549="Subtotl t"),"",IF(LEN(B3549)=9,"Yes","")))</f>
        <v/>
      </c>
      <c r="D3549" s="236" t="str">
        <f>IF(AND(OR(C3549="Yes",C3549="Error"),SCDPT3!D3545=""),"Error","")</f>
        <v/>
      </c>
      <c r="E3549" s="236" t="str">
        <f>IF(AND(OR(C3549="Yes",C3549="Error"),OR(SCDPT3!F3545&lt;$B$1,SCDPT3!F3545&gt;$B$2,SCDPT3!F3545="")),"Error","")</f>
        <v/>
      </c>
      <c r="F3549" s="236" t="str">
        <f>IF(AND(OR(C3549="Yes",C3549="Error"),SCDPT3!G3545=""),"Error","")</f>
        <v/>
      </c>
      <c r="G3549" s="236" t="str">
        <f>IFERROR(IF(AND(OR(C3549="Yes",C3549="Error"),OR(LEFT(A3549="84"),LEFT(A3549="85"),LEFT(A3549="85"),LEFT(A3549="86"),LEFT(A3549="87"),LEFT(A3549="90"),LEFT(A3549="91"),LEFT(A3549="92"),LEFT(A3549="93"),LEFT(A3549="94"),LEFT(A3549="95"),LEFT(A3549="96")),SCDPT3!H3545),"Error",""),"")</f>
        <v/>
      </c>
      <c r="H3549" s="236" t="str">
        <f>IFERROR(IF(AND(OR(C3549="Yes",C3549="Error"),OR(LEFT(A3549="17"),LEFT(A3549="24"),LEFT(A3549="31")),SCDPT3!L3545=""),"Error",""),"")</f>
        <v/>
      </c>
      <c r="I3549" s="236" t="str">
        <f>IF(AND(OR(C3549="Yes",C3549="Error"),SCDPT3!Q3545=""),"Error","")</f>
        <v/>
      </c>
      <c r="J3549" s="236" t="str">
        <f>IF(AND(OR(C3549="Yes",C3549="Error"),SCDPT3!T3545=""),"Error","")</f>
        <v/>
      </c>
      <c r="L3549" s="236">
        <f>+SCDPT4!B3545</f>
        <v>0</v>
      </c>
      <c r="M3549" s="236" t="str">
        <f>LEFT(SCDPT4!C3545,6)&amp;MID(SCDPT4!C3545,8,2)&amp;RIGHT(SCDPT4!C3545,1)</f>
        <v/>
      </c>
      <c r="N3549" s="236" t="str">
        <f t="shared" si="224"/>
        <v/>
      </c>
      <c r="O3549" s="236" t="str">
        <f>IF(AND(OR(N3549="Yes",N3549="Error"),SCDPT4!D3545=""),"Error","")</f>
        <v/>
      </c>
      <c r="P3549" s="236" t="str">
        <f>IF(AND(OR(N3549="Yes",N3549="Error"),OR(SCDPT4!F3545="",SCDPT4!F3545&lt;$B$1,SCDPT4!F3545&gt;$B$2)),"Error","")</f>
        <v/>
      </c>
      <c r="Q3549" s="236" t="str">
        <f>IF(AND(OR(N3549="Yes",N3549="Error"),SCDPT4!G3545=""),"Error","")</f>
        <v/>
      </c>
      <c r="R3549" s="236" t="str">
        <f>IFERROR(IF(AND(OR(N3549="Yes",N3549="Error"),OR(LEFT(L3549="84"),LEFT(L3549="85"),LEFT(L3549="86"),LEFT(L3549="87"),LEFT(L3549="90"),LEFT(L3549="91"),LEFT(L3549="92"),LEFT(L3549="93"),LEFT(L3549="94"),LEFT(L3549="95"),LEFT(L3549="96")),SCDPT4!H3545=""),"Error",""),"")</f>
        <v/>
      </c>
      <c r="S3549" s="236" t="str">
        <f>IF(AND(OR(N3549="Yes",N3549="Error"),OR(SCDPT4!W3545="",SCDPT4!W3545&lt;$B$1,SCDPT4!W3545&lt;SCDPT4!F3545),LEFT(L3549,2)&lt;&gt;"84",LEFT(L3549,2)&lt;&gt;"85",LEFT(L3549,2)&lt;&gt;"86",LEFT(L3549,2)&lt;&gt;"87",LEFT(L3549,2)&lt;&gt;"90",LEFT(L3549,2)&lt;&gt;"91",LEFT(L3549,2)&lt;&gt;"92",LEFT(L3549,2)&lt;&gt;"93",LEFT(L3549,2)&lt;&gt;"94",LEFT(L3549,2)&lt;&gt;"95",LEFT(L3549,2)&lt;&gt;"96"),"Error","")</f>
        <v/>
      </c>
      <c r="T3549" s="236" t="str">
        <f>IFERROR(IF(AND(OR(N3549="Yes",N3549="Error"),OR(LEFT(L3549="17"),LEFT(L3549="24"),LEFT(L3549="31")),SCDPT4!X3545=""),"Error",""),"")</f>
        <v/>
      </c>
      <c r="U3549" s="236" t="str">
        <f>IF(AND(OR(N3549="Yes",N3549="Error"),SCDPT4!AC3545=""),"Error","")</f>
        <v/>
      </c>
      <c r="V3549" s="236" t="str">
        <f>IF(AND(OR(N3549="Yes",N3549="Error"),SCDPT4!AF3545=""),"Error","")</f>
        <v/>
      </c>
      <c r="X3549" s="80">
        <f>+SCDAPT1!B3545</f>
        <v>0</v>
      </c>
      <c r="Y3549" s="236" t="str">
        <f t="shared" si="225"/>
        <v/>
      </c>
      <c r="Z3549" s="236" t="str">
        <f>IF(AND(Y3549="Yes",SCDAPT1!C3545=""),"Error","")</f>
        <v/>
      </c>
      <c r="AA3549" s="236" t="str">
        <f>IF(AND(Y3549="Yes",OR(SCDAPT1!F3545="",SCDAPT1!F3545&gt;$B$2)),"Error","")</f>
        <v/>
      </c>
      <c r="AB3549" s="236" t="str">
        <f>IF(AND(Y3549="Yes",SCDAPT1!G3545=""),"Error","")</f>
        <v/>
      </c>
      <c r="AC3549" s="236" t="str">
        <f>IF(AND(Y3549="Yes",OR(SCDAPT1!H3545="",SCDAPT1!H3545&lt;$B$2)),"Error","")</f>
        <v/>
      </c>
      <c r="AD3549" s="236" t="str">
        <f>IF(AND(Y3549="Yes",OR(SCDAPT1!R3545="",SCDAPT1!R3545=0)),"Error","")</f>
        <v/>
      </c>
      <c r="AE3549" s="236" t="str">
        <f>IF(AND(Y3549="Yes",OR(SCDAPT1!S3545="",SCDAPT1!S3545=0)),"Error","")</f>
        <v/>
      </c>
      <c r="AF3549" s="236" t="str">
        <f>IF(AND(Y3549="Yes",OR(SCDAPT1!T3545="",SCDAPT1!T3545="N/A")),"Error","")</f>
        <v/>
      </c>
      <c r="AG3549" s="236" t="str">
        <f>IF(AND(Y3549="Yes",SCDAPT1!X3545=""),"Error","")</f>
        <v/>
      </c>
      <c r="AH3549" s="236" t="str">
        <f>IF(AND(Y3549="Yes",SCDAPT1!X3545&lt;&gt;"6",SCDAPT1!Y3545=""),"Error","")</f>
        <v/>
      </c>
      <c r="AJ3549" s="236">
        <f>+SCEPT2!B3545</f>
        <v>0</v>
      </c>
      <c r="AK3549" s="236" t="str">
        <f t="shared" si="226"/>
        <v/>
      </c>
      <c r="AL3549" s="236" t="str">
        <f>IF(AND(AK3549="Yes",SCEPT2!D3545=""),"Error","")</f>
        <v/>
      </c>
      <c r="AM3549" s="236" t="str">
        <f>IF(AND(AK3549="Yes",OR(SCEPT2!F3545="",SCEPT2!F3545&gt;$B$2)),"Error","")</f>
        <v/>
      </c>
      <c r="AN3549" s="236" t="str">
        <f>IF(AND(AK3549="Yes",SCEPT2!G3545=""),"Error","")</f>
        <v/>
      </c>
      <c r="AO3549" s="236" t="str">
        <f>IF(AND(AK3549="Yes",LEFT(AJ3549,2)&lt;&gt;"85",LEFT(AJ3549,2)&lt;&gt;"86",SCEPT2!H3545=""),"Error","")</f>
        <v/>
      </c>
      <c r="AP3549" s="236" t="str">
        <f>IF(AND(OR(AK3549="Yes",AK3549="Error"),SCEPT2!M3545=""),"Error","")</f>
        <v/>
      </c>
    </row>
    <row r="3550" spans="1:42">
      <c r="A3550" s="236">
        <v>0</v>
      </c>
      <c r="B3550" s="236" t="str">
        <f>LEFT(SCDPT3!C3546,6)&amp;MID(SCDPT3!C3546,8,2)&amp;RIGHT(SCDPT3!C3546,1)</f>
        <v/>
      </c>
      <c r="C3550" s="236" t="str">
        <f t="shared" si="227"/>
        <v/>
      </c>
      <c r="D3550" s="236" t="str">
        <f>IF(AND(OR(C3550="Yes",C3550="Error"),SCDPT3!D3546=""),"Error","")</f>
        <v/>
      </c>
      <c r="E3550" s="236" t="str">
        <f>IF(AND(OR(C3550="Yes",C3550="Error"),OR(SCDPT3!F3546&lt;$B$1,SCDPT3!F3546&gt;$B$2,SCDPT3!F3546="")),"Error","")</f>
        <v/>
      </c>
      <c r="F3550" s="236" t="str">
        <f>IF(AND(OR(C3550="Yes",C3550="Error"),SCDPT3!G3546=""),"Error","")</f>
        <v/>
      </c>
      <c r="G3550" s="236" t="str">
        <f>IFERROR(IF(AND(OR(C3550="Yes",C3550="Error"),OR(LEFT(A3550="84"),LEFT(A3550="85"),LEFT(A3550="85"),LEFT(A3550="86"),LEFT(A3550="87"),LEFT(A3550="90"),LEFT(A3550="91"),LEFT(A3550="92"),LEFT(A3550="93"),LEFT(A3550="94"),LEFT(A3550="95"),LEFT(A3550="96")),SCDPT3!H3546),"Error",""),"")</f>
        <v/>
      </c>
      <c r="H3550" s="236" t="str">
        <f>IFERROR(IF(AND(OR(C3550="Yes",C3550="Error"),OR(LEFT(A3550="17"),LEFT(A3550="24"),LEFT(A3550="31")),SCDPT3!L3546=""),"Error",""),"")</f>
        <v/>
      </c>
      <c r="I3550" s="236" t="str">
        <f>IF(AND(OR(C3550="Yes",C3550="Error"),SCDPT3!Q3546=""),"Error","")</f>
        <v/>
      </c>
      <c r="J3550" s="236" t="str">
        <f>IF(AND(OR(C3550="Yes",C3550="Error"),SCDPT3!T3546=""),"Error","")</f>
        <v/>
      </c>
      <c r="L3550" s="236">
        <f>+SCDPT4!B3546</f>
        <v>0</v>
      </c>
      <c r="M3550" s="236" t="str">
        <f>LEFT(SCDPT4!C3546,6)&amp;MID(SCDPT4!C3546,8,2)&amp;RIGHT(SCDPT4!C3546,1)</f>
        <v/>
      </c>
      <c r="N3550" s="236" t="str">
        <f t="shared" si="224"/>
        <v/>
      </c>
      <c r="O3550" s="236" t="str">
        <f>IF(AND(OR(N3550="Yes",N3550="Error"),SCDPT4!D3546=""),"Error","")</f>
        <v/>
      </c>
      <c r="P3550" s="236" t="str">
        <f>IF(AND(OR(N3550="Yes",N3550="Error"),OR(SCDPT4!F3546="",SCDPT4!F3546&lt;$B$1,SCDPT4!F3546&gt;$B$2)),"Error","")</f>
        <v/>
      </c>
      <c r="Q3550" s="236" t="str">
        <f>IF(AND(OR(N3550="Yes",N3550="Error"),SCDPT4!G3546=""),"Error","")</f>
        <v/>
      </c>
      <c r="R3550" s="236" t="str">
        <f>IFERROR(IF(AND(OR(N3550="Yes",N3550="Error"),OR(LEFT(L3550="84"),LEFT(L3550="85"),LEFT(L3550="86"),LEFT(L3550="87"),LEFT(L3550="90"),LEFT(L3550="91"),LEFT(L3550="92"),LEFT(L3550="93"),LEFT(L3550="94"),LEFT(L3550="95"),LEFT(L3550="96")),SCDPT4!H3546=""),"Error",""),"")</f>
        <v/>
      </c>
      <c r="S3550" s="236" t="str">
        <f>IF(AND(OR(N3550="Yes",N3550="Error"),OR(SCDPT4!W3546="",SCDPT4!W3546&lt;$B$1,SCDPT4!W3546&lt;SCDPT4!F3546),LEFT(L3550,2)&lt;&gt;"84",LEFT(L3550,2)&lt;&gt;"85",LEFT(L3550,2)&lt;&gt;"86",LEFT(L3550,2)&lt;&gt;"87",LEFT(L3550,2)&lt;&gt;"90",LEFT(L3550,2)&lt;&gt;"91",LEFT(L3550,2)&lt;&gt;"92",LEFT(L3550,2)&lt;&gt;"93",LEFT(L3550,2)&lt;&gt;"94",LEFT(L3550,2)&lt;&gt;"95",LEFT(L3550,2)&lt;&gt;"96"),"Error","")</f>
        <v/>
      </c>
      <c r="T3550" s="236" t="str">
        <f>IFERROR(IF(AND(OR(N3550="Yes",N3550="Error"),OR(LEFT(L3550="17"),LEFT(L3550="24"),LEFT(L3550="31")),SCDPT4!X3546=""),"Error",""),"")</f>
        <v/>
      </c>
      <c r="U3550" s="236" t="str">
        <f>IF(AND(OR(N3550="Yes",N3550="Error"),SCDPT4!AC3546=""),"Error","")</f>
        <v/>
      </c>
      <c r="V3550" s="236" t="str">
        <f>IF(AND(OR(N3550="Yes",N3550="Error"),SCDPT4!AF3546=""),"Error","")</f>
        <v/>
      </c>
      <c r="X3550" s="80">
        <f>+SCDAPT1!B3546</f>
        <v>0</v>
      </c>
      <c r="Y3550" s="236" t="str">
        <f t="shared" si="225"/>
        <v/>
      </c>
      <c r="Z3550" s="236" t="str">
        <f>IF(AND(Y3550="Yes",SCDAPT1!C3546=""),"Error","")</f>
        <v/>
      </c>
      <c r="AA3550" s="236" t="str">
        <f>IF(AND(Y3550="Yes",OR(SCDAPT1!F3546="",SCDAPT1!F3546&gt;$B$2)),"Error","")</f>
        <v/>
      </c>
      <c r="AB3550" s="236" t="str">
        <f>IF(AND(Y3550="Yes",SCDAPT1!G3546=""),"Error","")</f>
        <v/>
      </c>
      <c r="AC3550" s="236" t="str">
        <f>IF(AND(Y3550="Yes",OR(SCDAPT1!H3546="",SCDAPT1!H3546&lt;$B$2)),"Error","")</f>
        <v/>
      </c>
      <c r="AD3550" s="236" t="str">
        <f>IF(AND(Y3550="Yes",OR(SCDAPT1!R3546="",SCDAPT1!R3546=0)),"Error","")</f>
        <v/>
      </c>
      <c r="AE3550" s="236" t="str">
        <f>IF(AND(Y3550="Yes",OR(SCDAPT1!S3546="",SCDAPT1!S3546=0)),"Error","")</f>
        <v/>
      </c>
      <c r="AF3550" s="236" t="str">
        <f>IF(AND(Y3550="Yes",OR(SCDAPT1!T3546="",SCDAPT1!T3546="N/A")),"Error","")</f>
        <v/>
      </c>
      <c r="AG3550" s="236" t="str">
        <f>IF(AND(Y3550="Yes",SCDAPT1!X3546=""),"Error","")</f>
        <v/>
      </c>
      <c r="AH3550" s="236" t="str">
        <f>IF(AND(Y3550="Yes",SCDAPT1!X3546&lt;&gt;"6",SCDAPT1!Y3546=""),"Error","")</f>
        <v/>
      </c>
      <c r="AJ3550" s="236">
        <f>+SCEPT2!B3546</f>
        <v>0</v>
      </c>
      <c r="AK3550" s="236" t="str">
        <f t="shared" si="226"/>
        <v/>
      </c>
      <c r="AL3550" s="236" t="str">
        <f>IF(AND(AK3550="Yes",SCEPT2!D3546=""),"Error","")</f>
        <v/>
      </c>
      <c r="AM3550" s="236" t="str">
        <f>IF(AND(AK3550="Yes",OR(SCEPT2!F3546="",SCEPT2!F3546&gt;$B$2)),"Error","")</f>
        <v/>
      </c>
      <c r="AN3550" s="236" t="str">
        <f>IF(AND(AK3550="Yes",SCEPT2!G3546=""),"Error","")</f>
        <v/>
      </c>
      <c r="AO3550" s="236" t="str">
        <f>IF(AND(AK3550="Yes",LEFT(AJ3550,2)&lt;&gt;"85",LEFT(AJ3550,2)&lt;&gt;"86",SCEPT2!H3546=""),"Error","")</f>
        <v/>
      </c>
      <c r="AP3550" s="236" t="str">
        <f>IF(AND(OR(AK3550="Yes",AK3550="Error"),SCEPT2!M3546=""),"Error","")</f>
        <v/>
      </c>
    </row>
    <row r="3551" spans="1:42">
      <c r="A3551" s="236">
        <v>0</v>
      </c>
      <c r="B3551" s="236" t="str">
        <f>LEFT(SCDPT3!C3547,6)&amp;MID(SCDPT3!C3547,8,2)&amp;RIGHT(SCDPT3!C3547,1)</f>
        <v/>
      </c>
      <c r="C3551" s="236" t="str">
        <f t="shared" si="227"/>
        <v/>
      </c>
      <c r="D3551" s="236" t="str">
        <f>IF(AND(OR(C3551="Yes",C3551="Error"),SCDPT3!D3547=""),"Error","")</f>
        <v/>
      </c>
      <c r="E3551" s="236" t="str">
        <f>IF(AND(OR(C3551="Yes",C3551="Error"),OR(SCDPT3!F3547&lt;$B$1,SCDPT3!F3547&gt;$B$2,SCDPT3!F3547="")),"Error","")</f>
        <v/>
      </c>
      <c r="F3551" s="236" t="str">
        <f>IF(AND(OR(C3551="Yes",C3551="Error"),SCDPT3!G3547=""),"Error","")</f>
        <v/>
      </c>
      <c r="G3551" s="236" t="str">
        <f>IFERROR(IF(AND(OR(C3551="Yes",C3551="Error"),OR(LEFT(A3551="84"),LEFT(A3551="85"),LEFT(A3551="85"),LEFT(A3551="86"),LEFT(A3551="87"),LEFT(A3551="90"),LEFT(A3551="91"),LEFT(A3551="92"),LEFT(A3551="93"),LEFT(A3551="94"),LEFT(A3551="95"),LEFT(A3551="96")),SCDPT3!H3547),"Error",""),"")</f>
        <v/>
      </c>
      <c r="H3551" s="236" t="str">
        <f>IFERROR(IF(AND(OR(C3551="Yes",C3551="Error"),OR(LEFT(A3551="17"),LEFT(A3551="24"),LEFT(A3551="31")),SCDPT3!L3547=""),"Error",""),"")</f>
        <v/>
      </c>
      <c r="I3551" s="236" t="str">
        <f>IF(AND(OR(C3551="Yes",C3551="Error"),SCDPT3!Q3547=""),"Error","")</f>
        <v/>
      </c>
      <c r="J3551" s="236" t="str">
        <f>IF(AND(OR(C3551="Yes",C3551="Error"),SCDPT3!T3547=""),"Error","")</f>
        <v/>
      </c>
      <c r="L3551" s="236">
        <f>+SCDPT4!B3547</f>
        <v>0</v>
      </c>
      <c r="M3551" s="236" t="str">
        <f>LEFT(SCDPT4!C3547,6)&amp;MID(SCDPT4!C3547,8,2)&amp;RIGHT(SCDPT4!C3547,1)</f>
        <v/>
      </c>
      <c r="N3551" s="236" t="str">
        <f t="shared" si="224"/>
        <v/>
      </c>
      <c r="O3551" s="236" t="str">
        <f>IF(AND(OR(N3551="Yes",N3551="Error"),SCDPT4!D3547=""),"Error","")</f>
        <v/>
      </c>
      <c r="P3551" s="236" t="str">
        <f>IF(AND(OR(N3551="Yes",N3551="Error"),OR(SCDPT4!F3547="",SCDPT4!F3547&lt;$B$1,SCDPT4!F3547&gt;$B$2)),"Error","")</f>
        <v/>
      </c>
      <c r="Q3551" s="236" t="str">
        <f>IF(AND(OR(N3551="Yes",N3551="Error"),SCDPT4!G3547=""),"Error","")</f>
        <v/>
      </c>
      <c r="R3551" s="236" t="str">
        <f>IFERROR(IF(AND(OR(N3551="Yes",N3551="Error"),OR(LEFT(L3551="84"),LEFT(L3551="85"),LEFT(L3551="86"),LEFT(L3551="87"),LEFT(L3551="90"),LEFT(L3551="91"),LEFT(L3551="92"),LEFT(L3551="93"),LEFT(L3551="94"),LEFT(L3551="95"),LEFT(L3551="96")),SCDPT4!H3547=""),"Error",""),"")</f>
        <v/>
      </c>
      <c r="S3551" s="236" t="str">
        <f>IF(AND(OR(N3551="Yes",N3551="Error"),OR(SCDPT4!W3547="",SCDPT4!W3547&lt;$B$1,SCDPT4!W3547&lt;SCDPT4!F3547),LEFT(L3551,2)&lt;&gt;"84",LEFT(L3551,2)&lt;&gt;"85",LEFT(L3551,2)&lt;&gt;"86",LEFT(L3551,2)&lt;&gt;"87",LEFT(L3551,2)&lt;&gt;"90",LEFT(L3551,2)&lt;&gt;"91",LEFT(L3551,2)&lt;&gt;"92",LEFT(L3551,2)&lt;&gt;"93",LEFT(L3551,2)&lt;&gt;"94",LEFT(L3551,2)&lt;&gt;"95",LEFT(L3551,2)&lt;&gt;"96"),"Error","")</f>
        <v/>
      </c>
      <c r="T3551" s="236" t="str">
        <f>IFERROR(IF(AND(OR(N3551="Yes",N3551="Error"),OR(LEFT(L3551="17"),LEFT(L3551="24"),LEFT(L3551="31")),SCDPT4!X3547=""),"Error",""),"")</f>
        <v/>
      </c>
      <c r="U3551" s="236" t="str">
        <f>IF(AND(OR(N3551="Yes",N3551="Error"),SCDPT4!AC3547=""),"Error","")</f>
        <v/>
      </c>
      <c r="V3551" s="236" t="str">
        <f>IF(AND(OR(N3551="Yes",N3551="Error"),SCDPT4!AF3547=""),"Error","")</f>
        <v/>
      </c>
      <c r="X3551" s="80">
        <f>+SCDAPT1!B3547</f>
        <v>0</v>
      </c>
      <c r="Y3551" s="236" t="str">
        <f t="shared" si="225"/>
        <v/>
      </c>
      <c r="Z3551" s="236" t="str">
        <f>IF(AND(Y3551="Yes",SCDAPT1!C3547=""),"Error","")</f>
        <v/>
      </c>
      <c r="AA3551" s="236" t="str">
        <f>IF(AND(Y3551="Yes",OR(SCDAPT1!F3547="",SCDAPT1!F3547&gt;$B$2)),"Error","")</f>
        <v/>
      </c>
      <c r="AB3551" s="236" t="str">
        <f>IF(AND(Y3551="Yes",SCDAPT1!G3547=""),"Error","")</f>
        <v/>
      </c>
      <c r="AC3551" s="236" t="str">
        <f>IF(AND(Y3551="Yes",OR(SCDAPT1!H3547="",SCDAPT1!H3547&lt;$B$2)),"Error","")</f>
        <v/>
      </c>
      <c r="AD3551" s="236" t="str">
        <f>IF(AND(Y3551="Yes",OR(SCDAPT1!R3547="",SCDAPT1!R3547=0)),"Error","")</f>
        <v/>
      </c>
      <c r="AE3551" s="236" t="str">
        <f>IF(AND(Y3551="Yes",OR(SCDAPT1!S3547="",SCDAPT1!S3547=0)),"Error","")</f>
        <v/>
      </c>
      <c r="AF3551" s="236" t="str">
        <f>IF(AND(Y3551="Yes",OR(SCDAPT1!T3547="",SCDAPT1!T3547="N/A")),"Error","")</f>
        <v/>
      </c>
      <c r="AG3551" s="236" t="str">
        <f>IF(AND(Y3551="Yes",SCDAPT1!X3547=""),"Error","")</f>
        <v/>
      </c>
      <c r="AH3551" s="236" t="str">
        <f>IF(AND(Y3551="Yes",SCDAPT1!X3547&lt;&gt;"6",SCDAPT1!Y3547=""),"Error","")</f>
        <v/>
      </c>
      <c r="AJ3551" s="236">
        <f>+SCEPT2!B3547</f>
        <v>0</v>
      </c>
      <c r="AK3551" s="236" t="str">
        <f t="shared" si="226"/>
        <v/>
      </c>
      <c r="AL3551" s="236" t="str">
        <f>IF(AND(AK3551="Yes",SCEPT2!D3547=""),"Error","")</f>
        <v/>
      </c>
      <c r="AM3551" s="236" t="str">
        <f>IF(AND(AK3551="Yes",OR(SCEPT2!F3547="",SCEPT2!F3547&gt;$B$2)),"Error","")</f>
        <v/>
      </c>
      <c r="AN3551" s="236" t="str">
        <f>IF(AND(AK3551="Yes",SCEPT2!G3547=""),"Error","")</f>
        <v/>
      </c>
      <c r="AO3551" s="236" t="str">
        <f>IF(AND(AK3551="Yes",LEFT(AJ3551,2)&lt;&gt;"85",LEFT(AJ3551,2)&lt;&gt;"86",SCEPT2!H3547=""),"Error","")</f>
        <v/>
      </c>
      <c r="AP3551" s="236" t="str">
        <f>IF(AND(OR(AK3551="Yes",AK3551="Error"),SCEPT2!M3547=""),"Error","")</f>
        <v/>
      </c>
    </row>
    <row r="3552" spans="1:42">
      <c r="A3552" s="236">
        <v>0</v>
      </c>
      <c r="B3552" s="236" t="str">
        <f>LEFT(SCDPT3!C3548,6)&amp;MID(SCDPT3!C3548,8,2)&amp;RIGHT(SCDPT3!C3548,1)</f>
        <v/>
      </c>
      <c r="C3552" s="236" t="str">
        <f t="shared" si="227"/>
        <v/>
      </c>
      <c r="D3552" s="236" t="str">
        <f>IF(AND(OR(C3552="Yes",C3552="Error"),SCDPT3!D3548=""),"Error","")</f>
        <v/>
      </c>
      <c r="E3552" s="236" t="str">
        <f>IF(AND(OR(C3552="Yes",C3552="Error"),OR(SCDPT3!F3548&lt;$B$1,SCDPT3!F3548&gt;$B$2,SCDPT3!F3548="")),"Error","")</f>
        <v/>
      </c>
      <c r="F3552" s="236" t="str">
        <f>IF(AND(OR(C3552="Yes",C3552="Error"),SCDPT3!G3548=""),"Error","")</f>
        <v/>
      </c>
      <c r="G3552" s="236" t="str">
        <f>IFERROR(IF(AND(OR(C3552="Yes",C3552="Error"),OR(LEFT(A3552="84"),LEFT(A3552="85"),LEFT(A3552="85"),LEFT(A3552="86"),LEFT(A3552="87"),LEFT(A3552="90"),LEFT(A3552="91"),LEFT(A3552="92"),LEFT(A3552="93"),LEFT(A3552="94"),LEFT(A3552="95"),LEFT(A3552="96")),SCDPT3!H3548),"Error",""),"")</f>
        <v/>
      </c>
      <c r="H3552" s="236" t="str">
        <f>IFERROR(IF(AND(OR(C3552="Yes",C3552="Error"),OR(LEFT(A3552="17"),LEFT(A3552="24"),LEFT(A3552="31")),SCDPT3!L3548=""),"Error",""),"")</f>
        <v/>
      </c>
      <c r="I3552" s="236" t="str">
        <f>IF(AND(OR(C3552="Yes",C3552="Error"),SCDPT3!Q3548=""),"Error","")</f>
        <v/>
      </c>
      <c r="J3552" s="236" t="str">
        <f>IF(AND(OR(C3552="Yes",C3552="Error"),SCDPT3!T3548=""),"Error","")</f>
        <v/>
      </c>
      <c r="L3552" s="236">
        <f>+SCDPT4!B3548</f>
        <v>0</v>
      </c>
      <c r="M3552" s="236" t="str">
        <f>LEFT(SCDPT4!C3548,6)&amp;MID(SCDPT4!C3548,8,2)&amp;RIGHT(SCDPT4!C3548,1)</f>
        <v/>
      </c>
      <c r="N3552" s="236" t="str">
        <f t="shared" si="224"/>
        <v/>
      </c>
      <c r="O3552" s="236" t="str">
        <f>IF(AND(OR(N3552="Yes",N3552="Error"),SCDPT4!D3548=""),"Error","")</f>
        <v/>
      </c>
      <c r="P3552" s="236" t="str">
        <f>IF(AND(OR(N3552="Yes",N3552="Error"),OR(SCDPT4!F3548="",SCDPT4!F3548&lt;$B$1,SCDPT4!F3548&gt;$B$2)),"Error","")</f>
        <v/>
      </c>
      <c r="Q3552" s="236" t="str">
        <f>IF(AND(OR(N3552="Yes",N3552="Error"),SCDPT4!G3548=""),"Error","")</f>
        <v/>
      </c>
      <c r="R3552" s="236" t="str">
        <f>IFERROR(IF(AND(OR(N3552="Yes",N3552="Error"),OR(LEFT(L3552="84"),LEFT(L3552="85"),LEFT(L3552="86"),LEFT(L3552="87"),LEFT(L3552="90"),LEFT(L3552="91"),LEFT(L3552="92"),LEFT(L3552="93"),LEFT(L3552="94"),LEFT(L3552="95"),LEFT(L3552="96")),SCDPT4!H3548=""),"Error",""),"")</f>
        <v/>
      </c>
      <c r="S3552" s="236" t="str">
        <f>IF(AND(OR(N3552="Yes",N3552="Error"),OR(SCDPT4!W3548="",SCDPT4!W3548&lt;$B$1,SCDPT4!W3548&lt;SCDPT4!F3548),LEFT(L3552,2)&lt;&gt;"84",LEFT(L3552,2)&lt;&gt;"85",LEFT(L3552,2)&lt;&gt;"86",LEFT(L3552,2)&lt;&gt;"87",LEFT(L3552,2)&lt;&gt;"90",LEFT(L3552,2)&lt;&gt;"91",LEFT(L3552,2)&lt;&gt;"92",LEFT(L3552,2)&lt;&gt;"93",LEFT(L3552,2)&lt;&gt;"94",LEFT(L3552,2)&lt;&gt;"95",LEFT(L3552,2)&lt;&gt;"96"),"Error","")</f>
        <v/>
      </c>
      <c r="T3552" s="236" t="str">
        <f>IFERROR(IF(AND(OR(N3552="Yes",N3552="Error"),OR(LEFT(L3552="17"),LEFT(L3552="24"),LEFT(L3552="31")),SCDPT4!X3548=""),"Error",""),"")</f>
        <v/>
      </c>
      <c r="U3552" s="236" t="str">
        <f>IF(AND(OR(N3552="Yes",N3552="Error"),SCDPT4!AC3548=""),"Error","")</f>
        <v/>
      </c>
      <c r="V3552" s="236" t="str">
        <f>IF(AND(OR(N3552="Yes",N3552="Error"),SCDPT4!AF3548=""),"Error","")</f>
        <v/>
      </c>
      <c r="X3552" s="80">
        <f>+SCDAPT1!B3548</f>
        <v>0</v>
      </c>
      <c r="Y3552" s="236" t="str">
        <f t="shared" si="225"/>
        <v/>
      </c>
      <c r="Z3552" s="236" t="str">
        <f>IF(AND(Y3552="Yes",SCDAPT1!C3548=""),"Error","")</f>
        <v/>
      </c>
      <c r="AA3552" s="236" t="str">
        <f>IF(AND(Y3552="Yes",OR(SCDAPT1!F3548="",SCDAPT1!F3548&gt;$B$2)),"Error","")</f>
        <v/>
      </c>
      <c r="AB3552" s="236" t="str">
        <f>IF(AND(Y3552="Yes",SCDAPT1!G3548=""),"Error","")</f>
        <v/>
      </c>
      <c r="AC3552" s="236" t="str">
        <f>IF(AND(Y3552="Yes",OR(SCDAPT1!H3548="",SCDAPT1!H3548&lt;$B$2)),"Error","")</f>
        <v/>
      </c>
      <c r="AD3552" s="236" t="str">
        <f>IF(AND(Y3552="Yes",OR(SCDAPT1!R3548="",SCDAPT1!R3548=0)),"Error","")</f>
        <v/>
      </c>
      <c r="AE3552" s="236" t="str">
        <f>IF(AND(Y3552="Yes",OR(SCDAPT1!S3548="",SCDAPT1!S3548=0)),"Error","")</f>
        <v/>
      </c>
      <c r="AF3552" s="236" t="str">
        <f>IF(AND(Y3552="Yes",OR(SCDAPT1!T3548="",SCDAPT1!T3548="N/A")),"Error","")</f>
        <v/>
      </c>
      <c r="AG3552" s="236" t="str">
        <f>IF(AND(Y3552="Yes",SCDAPT1!X3548=""),"Error","")</f>
        <v/>
      </c>
      <c r="AH3552" s="236" t="str">
        <f>IF(AND(Y3552="Yes",SCDAPT1!X3548&lt;&gt;"6",SCDAPT1!Y3548=""),"Error","")</f>
        <v/>
      </c>
      <c r="AJ3552" s="236">
        <f>+SCEPT2!B3548</f>
        <v>0</v>
      </c>
      <c r="AK3552" s="236" t="str">
        <f t="shared" si="226"/>
        <v/>
      </c>
      <c r="AL3552" s="236" t="str">
        <f>IF(AND(AK3552="Yes",SCEPT2!D3548=""),"Error","")</f>
        <v/>
      </c>
      <c r="AM3552" s="236" t="str">
        <f>IF(AND(AK3552="Yes",OR(SCEPT2!F3548="",SCEPT2!F3548&gt;$B$2)),"Error","")</f>
        <v/>
      </c>
      <c r="AN3552" s="236" t="str">
        <f>IF(AND(AK3552="Yes",SCEPT2!G3548=""),"Error","")</f>
        <v/>
      </c>
      <c r="AO3552" s="236" t="str">
        <f>IF(AND(AK3552="Yes",LEFT(AJ3552,2)&lt;&gt;"85",LEFT(AJ3552,2)&lt;&gt;"86",SCEPT2!H3548=""),"Error","")</f>
        <v/>
      </c>
      <c r="AP3552" s="236" t="str">
        <f>IF(AND(OR(AK3552="Yes",AK3552="Error"),SCEPT2!M3548=""),"Error","")</f>
        <v/>
      </c>
    </row>
    <row r="3553" spans="1:42">
      <c r="A3553" s="236">
        <v>0</v>
      </c>
      <c r="B3553" s="236" t="str">
        <f>LEFT(SCDPT3!C3549,6)&amp;MID(SCDPT3!C3549,8,2)&amp;RIGHT(SCDPT3!C3549,1)</f>
        <v/>
      </c>
      <c r="C3553" s="236" t="str">
        <f t="shared" si="227"/>
        <v/>
      </c>
      <c r="D3553" s="236" t="str">
        <f>IF(AND(OR(C3553="Yes",C3553="Error"),SCDPT3!D3549=""),"Error","")</f>
        <v/>
      </c>
      <c r="E3553" s="236" t="str">
        <f>IF(AND(OR(C3553="Yes",C3553="Error"),OR(SCDPT3!F3549&lt;$B$1,SCDPT3!F3549&gt;$B$2,SCDPT3!F3549="")),"Error","")</f>
        <v/>
      </c>
      <c r="F3553" s="236" t="str">
        <f>IF(AND(OR(C3553="Yes",C3553="Error"),SCDPT3!G3549=""),"Error","")</f>
        <v/>
      </c>
      <c r="G3553" s="236" t="str">
        <f>IFERROR(IF(AND(OR(C3553="Yes",C3553="Error"),OR(LEFT(A3553="84"),LEFT(A3553="85"),LEFT(A3553="85"),LEFT(A3553="86"),LEFT(A3553="87"),LEFT(A3553="90"),LEFT(A3553="91"),LEFT(A3553="92"),LEFT(A3553="93"),LEFT(A3553="94"),LEFT(A3553="95"),LEFT(A3553="96")),SCDPT3!H3549),"Error",""),"")</f>
        <v/>
      </c>
      <c r="H3553" s="236" t="str">
        <f>IFERROR(IF(AND(OR(C3553="Yes",C3553="Error"),OR(LEFT(A3553="17"),LEFT(A3553="24"),LEFT(A3553="31")),SCDPT3!L3549=""),"Error",""),"")</f>
        <v/>
      </c>
      <c r="I3553" s="236" t="str">
        <f>IF(AND(OR(C3553="Yes",C3553="Error"),SCDPT3!Q3549=""),"Error","")</f>
        <v/>
      </c>
      <c r="J3553" s="236" t="str">
        <f>IF(AND(OR(C3553="Yes",C3553="Error"),SCDPT3!T3549=""),"Error","")</f>
        <v/>
      </c>
      <c r="L3553" s="236">
        <f>+SCDPT4!B3549</f>
        <v>0</v>
      </c>
      <c r="M3553" s="236" t="str">
        <f>LEFT(SCDPT4!C3549,6)&amp;MID(SCDPT4!C3549,8,2)&amp;RIGHT(SCDPT4!C3549,1)</f>
        <v/>
      </c>
      <c r="N3553" s="236" t="str">
        <f t="shared" si="224"/>
        <v/>
      </c>
      <c r="O3553" s="236" t="str">
        <f>IF(AND(OR(N3553="Yes",N3553="Error"),SCDPT4!D3549=""),"Error","")</f>
        <v/>
      </c>
      <c r="P3553" s="236" t="str">
        <f>IF(AND(OR(N3553="Yes",N3553="Error"),OR(SCDPT4!F3549="",SCDPT4!F3549&lt;$B$1,SCDPT4!F3549&gt;$B$2)),"Error","")</f>
        <v/>
      </c>
      <c r="Q3553" s="236" t="str">
        <f>IF(AND(OR(N3553="Yes",N3553="Error"),SCDPT4!G3549=""),"Error","")</f>
        <v/>
      </c>
      <c r="R3553" s="236" t="str">
        <f>IFERROR(IF(AND(OR(N3553="Yes",N3553="Error"),OR(LEFT(L3553="84"),LEFT(L3553="85"),LEFT(L3553="86"),LEFT(L3553="87"),LEFT(L3553="90"),LEFT(L3553="91"),LEFT(L3553="92"),LEFT(L3553="93"),LEFT(L3553="94"),LEFT(L3553="95"),LEFT(L3553="96")),SCDPT4!H3549=""),"Error",""),"")</f>
        <v/>
      </c>
      <c r="S3553" s="236" t="str">
        <f>IF(AND(OR(N3553="Yes",N3553="Error"),OR(SCDPT4!W3549="",SCDPT4!W3549&lt;$B$1,SCDPT4!W3549&lt;SCDPT4!F3549),LEFT(L3553,2)&lt;&gt;"84",LEFT(L3553,2)&lt;&gt;"85",LEFT(L3553,2)&lt;&gt;"86",LEFT(L3553,2)&lt;&gt;"87",LEFT(L3553,2)&lt;&gt;"90",LEFT(L3553,2)&lt;&gt;"91",LEFT(L3553,2)&lt;&gt;"92",LEFT(L3553,2)&lt;&gt;"93",LEFT(L3553,2)&lt;&gt;"94",LEFT(L3553,2)&lt;&gt;"95",LEFT(L3553,2)&lt;&gt;"96"),"Error","")</f>
        <v/>
      </c>
      <c r="T3553" s="236" t="str">
        <f>IFERROR(IF(AND(OR(N3553="Yes",N3553="Error"),OR(LEFT(L3553="17"),LEFT(L3553="24"),LEFT(L3553="31")),SCDPT4!X3549=""),"Error",""),"")</f>
        <v/>
      </c>
      <c r="U3553" s="236" t="str">
        <f>IF(AND(OR(N3553="Yes",N3553="Error"),SCDPT4!AC3549=""),"Error","")</f>
        <v/>
      </c>
      <c r="V3553" s="236" t="str">
        <f>IF(AND(OR(N3553="Yes",N3553="Error"),SCDPT4!AF3549=""),"Error","")</f>
        <v/>
      </c>
      <c r="X3553" s="80">
        <f>+SCDAPT1!B3549</f>
        <v>0</v>
      </c>
      <c r="Y3553" s="236" t="str">
        <f t="shared" si="225"/>
        <v/>
      </c>
      <c r="Z3553" s="236" t="str">
        <f>IF(AND(Y3553="Yes",SCDAPT1!C3549=""),"Error","")</f>
        <v/>
      </c>
      <c r="AA3553" s="236" t="str">
        <f>IF(AND(Y3553="Yes",OR(SCDAPT1!F3549="",SCDAPT1!F3549&gt;$B$2)),"Error","")</f>
        <v/>
      </c>
      <c r="AB3553" s="236" t="str">
        <f>IF(AND(Y3553="Yes",SCDAPT1!G3549=""),"Error","")</f>
        <v/>
      </c>
      <c r="AC3553" s="236" t="str">
        <f>IF(AND(Y3553="Yes",OR(SCDAPT1!H3549="",SCDAPT1!H3549&lt;$B$2)),"Error","")</f>
        <v/>
      </c>
      <c r="AD3553" s="236" t="str">
        <f>IF(AND(Y3553="Yes",OR(SCDAPT1!R3549="",SCDAPT1!R3549=0)),"Error","")</f>
        <v/>
      </c>
      <c r="AE3553" s="236" t="str">
        <f>IF(AND(Y3553="Yes",OR(SCDAPT1!S3549="",SCDAPT1!S3549=0)),"Error","")</f>
        <v/>
      </c>
      <c r="AF3553" s="236" t="str">
        <f>IF(AND(Y3553="Yes",OR(SCDAPT1!T3549="",SCDAPT1!T3549="N/A")),"Error","")</f>
        <v/>
      </c>
      <c r="AG3553" s="236" t="str">
        <f>IF(AND(Y3553="Yes",SCDAPT1!X3549=""),"Error","")</f>
        <v/>
      </c>
      <c r="AH3553" s="236" t="str">
        <f>IF(AND(Y3553="Yes",SCDAPT1!X3549&lt;&gt;"6",SCDAPT1!Y3549=""),"Error","")</f>
        <v/>
      </c>
      <c r="AJ3553" s="236">
        <f>+SCEPT2!B3549</f>
        <v>0</v>
      </c>
      <c r="AK3553" s="236" t="str">
        <f t="shared" si="226"/>
        <v/>
      </c>
      <c r="AL3553" s="236" t="str">
        <f>IF(AND(AK3553="Yes",SCEPT2!D3549=""),"Error","")</f>
        <v/>
      </c>
      <c r="AM3553" s="236" t="str">
        <f>IF(AND(AK3553="Yes",OR(SCEPT2!F3549="",SCEPT2!F3549&gt;$B$2)),"Error","")</f>
        <v/>
      </c>
      <c r="AN3553" s="236" t="str">
        <f>IF(AND(AK3553="Yes",SCEPT2!G3549=""),"Error","")</f>
        <v/>
      </c>
      <c r="AO3553" s="236" t="str">
        <f>IF(AND(AK3553="Yes",LEFT(AJ3553,2)&lt;&gt;"85",LEFT(AJ3553,2)&lt;&gt;"86",SCEPT2!H3549=""),"Error","")</f>
        <v/>
      </c>
      <c r="AP3553" s="236" t="str">
        <f>IF(AND(OR(AK3553="Yes",AK3553="Error"),SCEPT2!M3549=""),"Error","")</f>
        <v/>
      </c>
    </row>
    <row r="3554" spans="1:42">
      <c r="A3554" s="236">
        <v>0</v>
      </c>
      <c r="B3554" s="236" t="str">
        <f>LEFT(SCDPT3!C3550,6)&amp;MID(SCDPT3!C3550,8,2)&amp;RIGHT(SCDPT3!C3550,1)</f>
        <v/>
      </c>
      <c r="C3554" s="236" t="str">
        <f t="shared" si="227"/>
        <v/>
      </c>
      <c r="D3554" s="236" t="str">
        <f>IF(AND(OR(C3554="Yes",C3554="Error"),SCDPT3!D3550=""),"Error","")</f>
        <v/>
      </c>
      <c r="E3554" s="236" t="str">
        <f>IF(AND(OR(C3554="Yes",C3554="Error"),OR(SCDPT3!F3550&lt;$B$1,SCDPT3!F3550&gt;$B$2,SCDPT3!F3550="")),"Error","")</f>
        <v/>
      </c>
      <c r="F3554" s="236" t="str">
        <f>IF(AND(OR(C3554="Yes",C3554="Error"),SCDPT3!G3550=""),"Error","")</f>
        <v/>
      </c>
      <c r="G3554" s="236" t="str">
        <f>IFERROR(IF(AND(OR(C3554="Yes",C3554="Error"),OR(LEFT(A3554="84"),LEFT(A3554="85"),LEFT(A3554="85"),LEFT(A3554="86"),LEFT(A3554="87"),LEFT(A3554="90"),LEFT(A3554="91"),LEFT(A3554="92"),LEFT(A3554="93"),LEFT(A3554="94"),LEFT(A3554="95"),LEFT(A3554="96")),SCDPT3!H3550),"Error",""),"")</f>
        <v/>
      </c>
      <c r="H3554" s="236" t="str">
        <f>IFERROR(IF(AND(OR(C3554="Yes",C3554="Error"),OR(LEFT(A3554="17"),LEFT(A3554="24"),LEFT(A3554="31")),SCDPT3!L3550=""),"Error",""),"")</f>
        <v/>
      </c>
      <c r="I3554" s="236" t="str">
        <f>IF(AND(OR(C3554="Yes",C3554="Error"),SCDPT3!Q3550=""),"Error","")</f>
        <v/>
      </c>
      <c r="J3554" s="236" t="str">
        <f>IF(AND(OR(C3554="Yes",C3554="Error"),SCDPT3!T3550=""),"Error","")</f>
        <v/>
      </c>
      <c r="L3554" s="236">
        <f>+SCDPT4!B3550</f>
        <v>0</v>
      </c>
      <c r="M3554" s="236" t="str">
        <f>LEFT(SCDPT4!C3550,6)&amp;MID(SCDPT4!C3550,8,2)&amp;RIGHT(SCDPT4!C3550,1)</f>
        <v/>
      </c>
      <c r="N3554" s="236" t="str">
        <f t="shared" si="224"/>
        <v/>
      </c>
      <c r="O3554" s="236" t="str">
        <f>IF(AND(OR(N3554="Yes",N3554="Error"),SCDPT4!D3550=""),"Error","")</f>
        <v/>
      </c>
      <c r="P3554" s="236" t="str">
        <f>IF(AND(OR(N3554="Yes",N3554="Error"),OR(SCDPT4!F3550="",SCDPT4!F3550&lt;$B$1,SCDPT4!F3550&gt;$B$2)),"Error","")</f>
        <v/>
      </c>
      <c r="Q3554" s="236" t="str">
        <f>IF(AND(OR(N3554="Yes",N3554="Error"),SCDPT4!G3550=""),"Error","")</f>
        <v/>
      </c>
      <c r="R3554" s="236" t="str">
        <f>IFERROR(IF(AND(OR(N3554="Yes",N3554="Error"),OR(LEFT(L3554="84"),LEFT(L3554="85"),LEFT(L3554="86"),LEFT(L3554="87"),LEFT(L3554="90"),LEFT(L3554="91"),LEFT(L3554="92"),LEFT(L3554="93"),LEFT(L3554="94"),LEFT(L3554="95"),LEFT(L3554="96")),SCDPT4!H3550=""),"Error",""),"")</f>
        <v/>
      </c>
      <c r="S3554" s="236" t="str">
        <f>IF(AND(OR(N3554="Yes",N3554="Error"),OR(SCDPT4!W3550="",SCDPT4!W3550&lt;$B$1,SCDPT4!W3550&lt;SCDPT4!F3550),LEFT(L3554,2)&lt;&gt;"84",LEFT(L3554,2)&lt;&gt;"85",LEFT(L3554,2)&lt;&gt;"86",LEFT(L3554,2)&lt;&gt;"87",LEFT(L3554,2)&lt;&gt;"90",LEFT(L3554,2)&lt;&gt;"91",LEFT(L3554,2)&lt;&gt;"92",LEFT(L3554,2)&lt;&gt;"93",LEFT(L3554,2)&lt;&gt;"94",LEFT(L3554,2)&lt;&gt;"95",LEFT(L3554,2)&lt;&gt;"96"),"Error","")</f>
        <v/>
      </c>
      <c r="T3554" s="236" t="str">
        <f>IFERROR(IF(AND(OR(N3554="Yes",N3554="Error"),OR(LEFT(L3554="17"),LEFT(L3554="24"),LEFT(L3554="31")),SCDPT4!X3550=""),"Error",""),"")</f>
        <v/>
      </c>
      <c r="U3554" s="236" t="str">
        <f>IF(AND(OR(N3554="Yes",N3554="Error"),SCDPT4!AC3550=""),"Error","")</f>
        <v/>
      </c>
      <c r="V3554" s="236" t="str">
        <f>IF(AND(OR(N3554="Yes",N3554="Error"),SCDPT4!AF3550=""),"Error","")</f>
        <v/>
      </c>
      <c r="X3554" s="80">
        <f>+SCDAPT1!B3550</f>
        <v>0</v>
      </c>
      <c r="Y3554" s="236" t="str">
        <f t="shared" si="225"/>
        <v/>
      </c>
      <c r="Z3554" s="236" t="str">
        <f>IF(AND(Y3554="Yes",SCDAPT1!C3550=""),"Error","")</f>
        <v/>
      </c>
      <c r="AA3554" s="236" t="str">
        <f>IF(AND(Y3554="Yes",OR(SCDAPT1!F3550="",SCDAPT1!F3550&gt;$B$2)),"Error","")</f>
        <v/>
      </c>
      <c r="AB3554" s="236" t="str">
        <f>IF(AND(Y3554="Yes",SCDAPT1!G3550=""),"Error","")</f>
        <v/>
      </c>
      <c r="AC3554" s="236" t="str">
        <f>IF(AND(Y3554="Yes",OR(SCDAPT1!H3550="",SCDAPT1!H3550&lt;$B$2)),"Error","")</f>
        <v/>
      </c>
      <c r="AD3554" s="236" t="str">
        <f>IF(AND(Y3554="Yes",OR(SCDAPT1!R3550="",SCDAPT1!R3550=0)),"Error","")</f>
        <v/>
      </c>
      <c r="AE3554" s="236" t="str">
        <f>IF(AND(Y3554="Yes",OR(SCDAPT1!S3550="",SCDAPT1!S3550=0)),"Error","")</f>
        <v/>
      </c>
      <c r="AF3554" s="236" t="str">
        <f>IF(AND(Y3554="Yes",OR(SCDAPT1!T3550="",SCDAPT1!T3550="N/A")),"Error","")</f>
        <v/>
      </c>
      <c r="AG3554" s="236" t="str">
        <f>IF(AND(Y3554="Yes",SCDAPT1!X3550=""),"Error","")</f>
        <v/>
      </c>
      <c r="AH3554" s="236" t="str">
        <f>IF(AND(Y3554="Yes",SCDAPT1!X3550&lt;&gt;"6",SCDAPT1!Y3550=""),"Error","")</f>
        <v/>
      </c>
      <c r="AJ3554" s="236">
        <f>+SCEPT2!B3550</f>
        <v>0</v>
      </c>
      <c r="AK3554" s="236" t="str">
        <f t="shared" si="226"/>
        <v/>
      </c>
      <c r="AL3554" s="236" t="str">
        <f>IF(AND(AK3554="Yes",SCEPT2!D3550=""),"Error","")</f>
        <v/>
      </c>
      <c r="AM3554" s="236" t="str">
        <f>IF(AND(AK3554="Yes",OR(SCEPT2!F3550="",SCEPT2!F3550&gt;$B$2)),"Error","")</f>
        <v/>
      </c>
      <c r="AN3554" s="236" t="str">
        <f>IF(AND(AK3554="Yes",SCEPT2!G3550=""),"Error","")</f>
        <v/>
      </c>
      <c r="AO3554" s="236" t="str">
        <f>IF(AND(AK3554="Yes",LEFT(AJ3554,2)&lt;&gt;"85",LEFT(AJ3554,2)&lt;&gt;"86",SCEPT2!H3550=""),"Error","")</f>
        <v/>
      </c>
      <c r="AP3554" s="236" t="str">
        <f>IF(AND(OR(AK3554="Yes",AK3554="Error"),SCEPT2!M3550=""),"Error","")</f>
        <v/>
      </c>
    </row>
    <row r="3555" spans="1:42">
      <c r="A3555" s="236">
        <v>0</v>
      </c>
      <c r="B3555" s="236" t="str">
        <f>LEFT(SCDPT3!C3551,6)&amp;MID(SCDPT3!C3551,8,2)&amp;RIGHT(SCDPT3!C3551,1)</f>
        <v/>
      </c>
      <c r="C3555" s="236" t="str">
        <f t="shared" si="227"/>
        <v/>
      </c>
      <c r="D3555" s="236" t="str">
        <f>IF(AND(OR(C3555="Yes",C3555="Error"),SCDPT3!D3551=""),"Error","")</f>
        <v/>
      </c>
      <c r="E3555" s="236" t="str">
        <f>IF(AND(OR(C3555="Yes",C3555="Error"),OR(SCDPT3!F3551&lt;$B$1,SCDPT3!F3551&gt;$B$2,SCDPT3!F3551="")),"Error","")</f>
        <v/>
      </c>
      <c r="F3555" s="236" t="str">
        <f>IF(AND(OR(C3555="Yes",C3555="Error"),SCDPT3!G3551=""),"Error","")</f>
        <v/>
      </c>
      <c r="G3555" s="236" t="str">
        <f>IFERROR(IF(AND(OR(C3555="Yes",C3555="Error"),OR(LEFT(A3555="84"),LEFT(A3555="85"),LEFT(A3555="85"),LEFT(A3555="86"),LEFT(A3555="87"),LEFT(A3555="90"),LEFT(A3555="91"),LEFT(A3555="92"),LEFT(A3555="93"),LEFT(A3555="94"),LEFT(A3555="95"),LEFT(A3555="96")),SCDPT3!H3551),"Error",""),"")</f>
        <v/>
      </c>
      <c r="H3555" s="236" t="str">
        <f>IFERROR(IF(AND(OR(C3555="Yes",C3555="Error"),OR(LEFT(A3555="17"),LEFT(A3555="24"),LEFT(A3555="31")),SCDPT3!L3551=""),"Error",""),"")</f>
        <v/>
      </c>
      <c r="I3555" s="236" t="str">
        <f>IF(AND(OR(C3555="Yes",C3555="Error"),SCDPT3!Q3551=""),"Error","")</f>
        <v/>
      </c>
      <c r="J3555" s="236" t="str">
        <f>IF(AND(OR(C3555="Yes",C3555="Error"),SCDPT3!T3551=""),"Error","")</f>
        <v/>
      </c>
      <c r="L3555" s="236">
        <f>+SCDPT4!B3551</f>
        <v>0</v>
      </c>
      <c r="M3555" s="236" t="str">
        <f>LEFT(SCDPT4!C3551,6)&amp;MID(SCDPT4!C3551,8,2)&amp;RIGHT(SCDPT4!C3551,1)</f>
        <v/>
      </c>
      <c r="N3555" s="236" t="str">
        <f t="shared" si="224"/>
        <v/>
      </c>
      <c r="O3555" s="236" t="str">
        <f>IF(AND(OR(N3555="Yes",N3555="Error"),SCDPT4!D3551=""),"Error","")</f>
        <v/>
      </c>
      <c r="P3555" s="236" t="str">
        <f>IF(AND(OR(N3555="Yes",N3555="Error"),OR(SCDPT4!F3551="",SCDPT4!F3551&lt;$B$1,SCDPT4!F3551&gt;$B$2)),"Error","")</f>
        <v/>
      </c>
      <c r="Q3555" s="236" t="str">
        <f>IF(AND(OR(N3555="Yes",N3555="Error"),SCDPT4!G3551=""),"Error","")</f>
        <v/>
      </c>
      <c r="R3555" s="236" t="str">
        <f>IFERROR(IF(AND(OR(N3555="Yes",N3555="Error"),OR(LEFT(L3555="84"),LEFT(L3555="85"),LEFT(L3555="86"),LEFT(L3555="87"),LEFT(L3555="90"),LEFT(L3555="91"),LEFT(L3555="92"),LEFT(L3555="93"),LEFT(L3555="94"),LEFT(L3555="95"),LEFT(L3555="96")),SCDPT4!H3551=""),"Error",""),"")</f>
        <v/>
      </c>
      <c r="S3555" s="236" t="str">
        <f>IF(AND(OR(N3555="Yes",N3555="Error"),OR(SCDPT4!W3551="",SCDPT4!W3551&lt;$B$1,SCDPT4!W3551&lt;SCDPT4!F3551),LEFT(L3555,2)&lt;&gt;"84",LEFT(L3555,2)&lt;&gt;"85",LEFT(L3555,2)&lt;&gt;"86",LEFT(L3555,2)&lt;&gt;"87",LEFT(L3555,2)&lt;&gt;"90",LEFT(L3555,2)&lt;&gt;"91",LEFT(L3555,2)&lt;&gt;"92",LEFT(L3555,2)&lt;&gt;"93",LEFT(L3555,2)&lt;&gt;"94",LEFT(L3555,2)&lt;&gt;"95",LEFT(L3555,2)&lt;&gt;"96"),"Error","")</f>
        <v/>
      </c>
      <c r="T3555" s="236" t="str">
        <f>IFERROR(IF(AND(OR(N3555="Yes",N3555="Error"),OR(LEFT(L3555="17"),LEFT(L3555="24"),LEFT(L3555="31")),SCDPT4!X3551=""),"Error",""),"")</f>
        <v/>
      </c>
      <c r="U3555" s="236" t="str">
        <f>IF(AND(OR(N3555="Yes",N3555="Error"),SCDPT4!AC3551=""),"Error","")</f>
        <v/>
      </c>
      <c r="V3555" s="236" t="str">
        <f>IF(AND(OR(N3555="Yes",N3555="Error"),SCDPT4!AF3551=""),"Error","")</f>
        <v/>
      </c>
      <c r="X3555" s="80">
        <f>+SCDAPT1!B3551</f>
        <v>0</v>
      </c>
      <c r="Y3555" s="236" t="str">
        <f t="shared" si="225"/>
        <v/>
      </c>
      <c r="Z3555" s="236" t="str">
        <f>IF(AND(Y3555="Yes",SCDAPT1!C3551=""),"Error","")</f>
        <v/>
      </c>
      <c r="AA3555" s="236" t="str">
        <f>IF(AND(Y3555="Yes",OR(SCDAPT1!F3551="",SCDAPT1!F3551&gt;$B$2)),"Error","")</f>
        <v/>
      </c>
      <c r="AB3555" s="236" t="str">
        <f>IF(AND(Y3555="Yes",SCDAPT1!G3551=""),"Error","")</f>
        <v/>
      </c>
      <c r="AC3555" s="236" t="str">
        <f>IF(AND(Y3555="Yes",OR(SCDAPT1!H3551="",SCDAPT1!H3551&lt;$B$2)),"Error","")</f>
        <v/>
      </c>
      <c r="AD3555" s="236" t="str">
        <f>IF(AND(Y3555="Yes",OR(SCDAPT1!R3551="",SCDAPT1!R3551=0)),"Error","")</f>
        <v/>
      </c>
      <c r="AE3555" s="236" t="str">
        <f>IF(AND(Y3555="Yes",OR(SCDAPT1!S3551="",SCDAPT1!S3551=0)),"Error","")</f>
        <v/>
      </c>
      <c r="AF3555" s="236" t="str">
        <f>IF(AND(Y3555="Yes",OR(SCDAPT1!T3551="",SCDAPT1!T3551="N/A")),"Error","")</f>
        <v/>
      </c>
      <c r="AG3555" s="236" t="str">
        <f>IF(AND(Y3555="Yes",SCDAPT1!X3551=""),"Error","")</f>
        <v/>
      </c>
      <c r="AH3555" s="236" t="str">
        <f>IF(AND(Y3555="Yes",SCDAPT1!X3551&lt;&gt;"6",SCDAPT1!Y3551=""),"Error","")</f>
        <v/>
      </c>
      <c r="AJ3555" s="236">
        <f>+SCEPT2!B3551</f>
        <v>0</v>
      </c>
      <c r="AK3555" s="236" t="str">
        <f t="shared" si="226"/>
        <v/>
      </c>
      <c r="AL3555" s="236" t="str">
        <f>IF(AND(AK3555="Yes",SCEPT2!D3551=""),"Error","")</f>
        <v/>
      </c>
      <c r="AM3555" s="236" t="str">
        <f>IF(AND(AK3555="Yes",OR(SCEPT2!F3551="",SCEPT2!F3551&gt;$B$2)),"Error","")</f>
        <v/>
      </c>
      <c r="AN3555" s="236" t="str">
        <f>IF(AND(AK3555="Yes",SCEPT2!G3551=""),"Error","")</f>
        <v/>
      </c>
      <c r="AO3555" s="236" t="str">
        <f>IF(AND(AK3555="Yes",LEFT(AJ3555,2)&lt;&gt;"85",LEFT(AJ3555,2)&lt;&gt;"86",SCEPT2!H3551=""),"Error","")</f>
        <v/>
      </c>
      <c r="AP3555" s="236" t="str">
        <f>IF(AND(OR(AK3555="Yes",AK3555="Error"),SCEPT2!M3551=""),"Error","")</f>
        <v/>
      </c>
    </row>
    <row r="3556" spans="1:42">
      <c r="A3556" s="236">
        <v>0</v>
      </c>
      <c r="B3556" s="236" t="str">
        <f>LEFT(SCDPT3!C3552,6)&amp;MID(SCDPT3!C3552,8,2)&amp;RIGHT(SCDPT3!C3552,1)</f>
        <v/>
      </c>
      <c r="C3556" s="236" t="str">
        <f t="shared" si="227"/>
        <v/>
      </c>
      <c r="D3556" s="236" t="str">
        <f>IF(AND(OR(C3556="Yes",C3556="Error"),SCDPT3!D3552=""),"Error","")</f>
        <v/>
      </c>
      <c r="E3556" s="236" t="str">
        <f>IF(AND(OR(C3556="Yes",C3556="Error"),OR(SCDPT3!F3552&lt;$B$1,SCDPT3!F3552&gt;$B$2,SCDPT3!F3552="")),"Error","")</f>
        <v/>
      </c>
      <c r="F3556" s="236" t="str">
        <f>IF(AND(OR(C3556="Yes",C3556="Error"),SCDPT3!G3552=""),"Error","")</f>
        <v/>
      </c>
      <c r="G3556" s="236" t="str">
        <f>IFERROR(IF(AND(OR(C3556="Yes",C3556="Error"),OR(LEFT(A3556="84"),LEFT(A3556="85"),LEFT(A3556="85"),LEFT(A3556="86"),LEFT(A3556="87"),LEFT(A3556="90"),LEFT(A3556="91"),LEFT(A3556="92"),LEFT(A3556="93"),LEFT(A3556="94"),LEFT(A3556="95"),LEFT(A3556="96")),SCDPT3!H3552),"Error",""),"")</f>
        <v/>
      </c>
      <c r="H3556" s="236" t="str">
        <f>IFERROR(IF(AND(OR(C3556="Yes",C3556="Error"),OR(LEFT(A3556="17"),LEFT(A3556="24"),LEFT(A3556="31")),SCDPT3!L3552=""),"Error",""),"")</f>
        <v/>
      </c>
      <c r="I3556" s="236" t="str">
        <f>IF(AND(OR(C3556="Yes",C3556="Error"),SCDPT3!Q3552=""),"Error","")</f>
        <v/>
      </c>
      <c r="J3556" s="236" t="str">
        <f>IF(AND(OR(C3556="Yes",C3556="Error"),SCDPT3!T3552=""),"Error","")</f>
        <v/>
      </c>
      <c r="L3556" s="236">
        <f>+SCDPT4!B3552</f>
        <v>0</v>
      </c>
      <c r="M3556" s="236" t="str">
        <f>LEFT(SCDPT4!C3552,6)&amp;MID(SCDPT4!C3552,8,2)&amp;RIGHT(SCDPT4!C3552,1)</f>
        <v/>
      </c>
      <c r="N3556" s="236" t="str">
        <f t="shared" si="224"/>
        <v/>
      </c>
      <c r="O3556" s="236" t="str">
        <f>IF(AND(OR(N3556="Yes",N3556="Error"),SCDPT4!D3552=""),"Error","")</f>
        <v/>
      </c>
      <c r="P3556" s="236" t="str">
        <f>IF(AND(OR(N3556="Yes",N3556="Error"),OR(SCDPT4!F3552="",SCDPT4!F3552&lt;$B$1,SCDPT4!F3552&gt;$B$2)),"Error","")</f>
        <v/>
      </c>
      <c r="Q3556" s="236" t="str">
        <f>IF(AND(OR(N3556="Yes",N3556="Error"),SCDPT4!G3552=""),"Error","")</f>
        <v/>
      </c>
      <c r="R3556" s="236" t="str">
        <f>IFERROR(IF(AND(OR(N3556="Yes",N3556="Error"),OR(LEFT(L3556="84"),LEFT(L3556="85"),LEFT(L3556="86"),LEFT(L3556="87"),LEFT(L3556="90"),LEFT(L3556="91"),LEFT(L3556="92"),LEFT(L3556="93"),LEFT(L3556="94"),LEFT(L3556="95"),LEFT(L3556="96")),SCDPT4!H3552=""),"Error",""),"")</f>
        <v/>
      </c>
      <c r="S3556" s="236" t="str">
        <f>IF(AND(OR(N3556="Yes",N3556="Error"),OR(SCDPT4!W3552="",SCDPT4!W3552&lt;$B$1,SCDPT4!W3552&lt;SCDPT4!F3552),LEFT(L3556,2)&lt;&gt;"84",LEFT(L3556,2)&lt;&gt;"85",LEFT(L3556,2)&lt;&gt;"86",LEFT(L3556,2)&lt;&gt;"87",LEFT(L3556,2)&lt;&gt;"90",LEFT(L3556,2)&lt;&gt;"91",LEFT(L3556,2)&lt;&gt;"92",LEFT(L3556,2)&lt;&gt;"93",LEFT(L3556,2)&lt;&gt;"94",LEFT(L3556,2)&lt;&gt;"95",LEFT(L3556,2)&lt;&gt;"96"),"Error","")</f>
        <v/>
      </c>
      <c r="T3556" s="236" t="str">
        <f>IFERROR(IF(AND(OR(N3556="Yes",N3556="Error"),OR(LEFT(L3556="17"),LEFT(L3556="24"),LEFT(L3556="31")),SCDPT4!X3552=""),"Error",""),"")</f>
        <v/>
      </c>
      <c r="U3556" s="236" t="str">
        <f>IF(AND(OR(N3556="Yes",N3556="Error"),SCDPT4!AC3552=""),"Error","")</f>
        <v/>
      </c>
      <c r="V3556" s="236" t="str">
        <f>IF(AND(OR(N3556="Yes",N3556="Error"),SCDPT4!AF3552=""),"Error","")</f>
        <v/>
      </c>
      <c r="X3556" s="80">
        <f>+SCDAPT1!B3552</f>
        <v>0</v>
      </c>
      <c r="Y3556" s="236" t="str">
        <f t="shared" si="225"/>
        <v/>
      </c>
      <c r="Z3556" s="236" t="str">
        <f>IF(AND(Y3556="Yes",SCDAPT1!C3552=""),"Error","")</f>
        <v/>
      </c>
      <c r="AA3556" s="236" t="str">
        <f>IF(AND(Y3556="Yes",OR(SCDAPT1!F3552="",SCDAPT1!F3552&gt;$B$2)),"Error","")</f>
        <v/>
      </c>
      <c r="AB3556" s="236" t="str">
        <f>IF(AND(Y3556="Yes",SCDAPT1!G3552=""),"Error","")</f>
        <v/>
      </c>
      <c r="AC3556" s="236" t="str">
        <f>IF(AND(Y3556="Yes",OR(SCDAPT1!H3552="",SCDAPT1!H3552&lt;$B$2)),"Error","")</f>
        <v/>
      </c>
      <c r="AD3556" s="236" t="str">
        <f>IF(AND(Y3556="Yes",OR(SCDAPT1!R3552="",SCDAPT1!R3552=0)),"Error","")</f>
        <v/>
      </c>
      <c r="AE3556" s="236" t="str">
        <f>IF(AND(Y3556="Yes",OR(SCDAPT1!S3552="",SCDAPT1!S3552=0)),"Error","")</f>
        <v/>
      </c>
      <c r="AF3556" s="236" t="str">
        <f>IF(AND(Y3556="Yes",OR(SCDAPT1!T3552="",SCDAPT1!T3552="N/A")),"Error","")</f>
        <v/>
      </c>
      <c r="AG3556" s="236" t="str">
        <f>IF(AND(Y3556="Yes",SCDAPT1!X3552=""),"Error","")</f>
        <v/>
      </c>
      <c r="AH3556" s="236" t="str">
        <f>IF(AND(Y3556="Yes",SCDAPT1!X3552&lt;&gt;"6",SCDAPT1!Y3552=""),"Error","")</f>
        <v/>
      </c>
      <c r="AJ3556" s="236">
        <f>+SCEPT2!B3552</f>
        <v>0</v>
      </c>
      <c r="AK3556" s="236" t="str">
        <f t="shared" si="226"/>
        <v/>
      </c>
      <c r="AL3556" s="236" t="str">
        <f>IF(AND(AK3556="Yes",SCEPT2!D3552=""),"Error","")</f>
        <v/>
      </c>
      <c r="AM3556" s="236" t="str">
        <f>IF(AND(AK3556="Yes",OR(SCEPT2!F3552="",SCEPT2!F3552&gt;$B$2)),"Error","")</f>
        <v/>
      </c>
      <c r="AN3556" s="236" t="str">
        <f>IF(AND(AK3556="Yes",SCEPT2!G3552=""),"Error","")</f>
        <v/>
      </c>
      <c r="AO3556" s="236" t="str">
        <f>IF(AND(AK3556="Yes",LEFT(AJ3556,2)&lt;&gt;"85",LEFT(AJ3556,2)&lt;&gt;"86",SCEPT2!H3552=""),"Error","")</f>
        <v/>
      </c>
      <c r="AP3556" s="236" t="str">
        <f>IF(AND(OR(AK3556="Yes",AK3556="Error"),SCEPT2!M3552=""),"Error","")</f>
        <v/>
      </c>
    </row>
    <row r="3557" spans="1:42">
      <c r="A3557" s="236">
        <v>0</v>
      </c>
      <c r="B3557" s="236" t="str">
        <f>LEFT(SCDPT3!C3553,6)&amp;MID(SCDPT3!C3553,8,2)&amp;RIGHT(SCDPT3!C3553,1)</f>
        <v/>
      </c>
      <c r="C3557" s="236" t="str">
        <f t="shared" si="227"/>
        <v/>
      </c>
      <c r="D3557" s="236" t="str">
        <f>IF(AND(OR(C3557="Yes",C3557="Error"),SCDPT3!D3553=""),"Error","")</f>
        <v/>
      </c>
      <c r="E3557" s="236" t="str">
        <f>IF(AND(OR(C3557="Yes",C3557="Error"),OR(SCDPT3!F3553&lt;$B$1,SCDPT3!F3553&gt;$B$2,SCDPT3!F3553="")),"Error","")</f>
        <v/>
      </c>
      <c r="F3557" s="236" t="str">
        <f>IF(AND(OR(C3557="Yes",C3557="Error"),SCDPT3!G3553=""),"Error","")</f>
        <v/>
      </c>
      <c r="G3557" s="236" t="str">
        <f>IFERROR(IF(AND(OR(C3557="Yes",C3557="Error"),OR(LEFT(A3557="84"),LEFT(A3557="85"),LEFT(A3557="85"),LEFT(A3557="86"),LEFT(A3557="87"),LEFT(A3557="90"),LEFT(A3557="91"),LEFT(A3557="92"),LEFT(A3557="93"),LEFT(A3557="94"),LEFT(A3557="95"),LEFT(A3557="96")),SCDPT3!H3553),"Error",""),"")</f>
        <v/>
      </c>
      <c r="H3557" s="236" t="str">
        <f>IFERROR(IF(AND(OR(C3557="Yes",C3557="Error"),OR(LEFT(A3557="17"),LEFT(A3557="24"),LEFT(A3557="31")),SCDPT3!L3553=""),"Error",""),"")</f>
        <v/>
      </c>
      <c r="I3557" s="236" t="str">
        <f>IF(AND(OR(C3557="Yes",C3557="Error"),SCDPT3!Q3553=""),"Error","")</f>
        <v/>
      </c>
      <c r="J3557" s="236" t="str">
        <f>IF(AND(OR(C3557="Yes",C3557="Error"),SCDPT3!T3553=""),"Error","")</f>
        <v/>
      </c>
      <c r="L3557" s="236">
        <f>+SCDPT4!B3553</f>
        <v>0</v>
      </c>
      <c r="M3557" s="236" t="str">
        <f>LEFT(SCDPT4!C3553,6)&amp;MID(SCDPT4!C3553,8,2)&amp;RIGHT(SCDPT4!C3553,1)</f>
        <v/>
      </c>
      <c r="N3557" s="236" t="str">
        <f t="shared" si="224"/>
        <v/>
      </c>
      <c r="O3557" s="236" t="str">
        <f>IF(AND(OR(N3557="Yes",N3557="Error"),SCDPT4!D3553=""),"Error","")</f>
        <v/>
      </c>
      <c r="P3557" s="236" t="str">
        <f>IF(AND(OR(N3557="Yes",N3557="Error"),OR(SCDPT4!F3553="",SCDPT4!F3553&lt;$B$1,SCDPT4!F3553&gt;$B$2)),"Error","")</f>
        <v/>
      </c>
      <c r="Q3557" s="236" t="str">
        <f>IF(AND(OR(N3557="Yes",N3557="Error"),SCDPT4!G3553=""),"Error","")</f>
        <v/>
      </c>
      <c r="R3557" s="236" t="str">
        <f>IFERROR(IF(AND(OR(N3557="Yes",N3557="Error"),OR(LEFT(L3557="84"),LEFT(L3557="85"),LEFT(L3557="86"),LEFT(L3557="87"),LEFT(L3557="90"),LEFT(L3557="91"),LEFT(L3557="92"),LEFT(L3557="93"),LEFT(L3557="94"),LEFT(L3557="95"),LEFT(L3557="96")),SCDPT4!H3553=""),"Error",""),"")</f>
        <v/>
      </c>
      <c r="S3557" s="236" t="str">
        <f>IF(AND(OR(N3557="Yes",N3557="Error"),OR(SCDPT4!W3553="",SCDPT4!W3553&lt;$B$1,SCDPT4!W3553&lt;SCDPT4!F3553),LEFT(L3557,2)&lt;&gt;"84",LEFT(L3557,2)&lt;&gt;"85",LEFT(L3557,2)&lt;&gt;"86",LEFT(L3557,2)&lt;&gt;"87",LEFT(L3557,2)&lt;&gt;"90",LEFT(L3557,2)&lt;&gt;"91",LEFT(L3557,2)&lt;&gt;"92",LEFT(L3557,2)&lt;&gt;"93",LEFT(L3557,2)&lt;&gt;"94",LEFT(L3557,2)&lt;&gt;"95",LEFT(L3557,2)&lt;&gt;"96"),"Error","")</f>
        <v/>
      </c>
      <c r="T3557" s="236" t="str">
        <f>IFERROR(IF(AND(OR(N3557="Yes",N3557="Error"),OR(LEFT(L3557="17"),LEFT(L3557="24"),LEFT(L3557="31")),SCDPT4!X3553=""),"Error",""),"")</f>
        <v/>
      </c>
      <c r="U3557" s="236" t="str">
        <f>IF(AND(OR(N3557="Yes",N3557="Error"),SCDPT4!AC3553=""),"Error","")</f>
        <v/>
      </c>
      <c r="V3557" s="236" t="str">
        <f>IF(AND(OR(N3557="Yes",N3557="Error"),SCDPT4!AF3553=""),"Error","")</f>
        <v/>
      </c>
      <c r="X3557" s="80">
        <f>+SCDAPT1!B3553</f>
        <v>0</v>
      </c>
      <c r="Y3557" s="236" t="str">
        <f t="shared" si="225"/>
        <v/>
      </c>
      <c r="Z3557" s="236" t="str">
        <f>IF(AND(Y3557="Yes",SCDAPT1!C3553=""),"Error","")</f>
        <v/>
      </c>
      <c r="AA3557" s="236" t="str">
        <f>IF(AND(Y3557="Yes",OR(SCDAPT1!F3553="",SCDAPT1!F3553&gt;$B$2)),"Error","")</f>
        <v/>
      </c>
      <c r="AB3557" s="236" t="str">
        <f>IF(AND(Y3557="Yes",SCDAPT1!G3553=""),"Error","")</f>
        <v/>
      </c>
      <c r="AC3557" s="236" t="str">
        <f>IF(AND(Y3557="Yes",OR(SCDAPT1!H3553="",SCDAPT1!H3553&lt;$B$2)),"Error","")</f>
        <v/>
      </c>
      <c r="AD3557" s="236" t="str">
        <f>IF(AND(Y3557="Yes",OR(SCDAPT1!R3553="",SCDAPT1!R3553=0)),"Error","")</f>
        <v/>
      </c>
      <c r="AE3557" s="236" t="str">
        <f>IF(AND(Y3557="Yes",OR(SCDAPT1!S3553="",SCDAPT1!S3553=0)),"Error","")</f>
        <v/>
      </c>
      <c r="AF3557" s="236" t="str">
        <f>IF(AND(Y3557="Yes",OR(SCDAPT1!T3553="",SCDAPT1!T3553="N/A")),"Error","")</f>
        <v/>
      </c>
      <c r="AG3557" s="236" t="str">
        <f>IF(AND(Y3557="Yes",SCDAPT1!X3553=""),"Error","")</f>
        <v/>
      </c>
      <c r="AH3557" s="236" t="str">
        <f>IF(AND(Y3557="Yes",SCDAPT1!X3553&lt;&gt;"6",SCDAPT1!Y3553=""),"Error","")</f>
        <v/>
      </c>
      <c r="AJ3557" s="236">
        <f>+SCEPT2!B3553</f>
        <v>0</v>
      </c>
      <c r="AK3557" s="236" t="str">
        <f t="shared" si="226"/>
        <v/>
      </c>
      <c r="AL3557" s="236" t="str">
        <f>IF(AND(AK3557="Yes",SCEPT2!D3553=""),"Error","")</f>
        <v/>
      </c>
      <c r="AM3557" s="236" t="str">
        <f>IF(AND(AK3557="Yes",OR(SCEPT2!F3553="",SCEPT2!F3553&gt;$B$2)),"Error","")</f>
        <v/>
      </c>
      <c r="AN3557" s="236" t="str">
        <f>IF(AND(AK3557="Yes",SCEPT2!G3553=""),"Error","")</f>
        <v/>
      </c>
      <c r="AO3557" s="236" t="str">
        <f>IF(AND(AK3557="Yes",LEFT(AJ3557,2)&lt;&gt;"85",LEFT(AJ3557,2)&lt;&gt;"86",SCEPT2!H3553=""),"Error","")</f>
        <v/>
      </c>
      <c r="AP3557" s="236" t="str">
        <f>IF(AND(OR(AK3557="Yes",AK3557="Error"),SCEPT2!M3553=""),"Error","")</f>
        <v/>
      </c>
    </row>
    <row r="3558" spans="1:42">
      <c r="A3558" s="236">
        <v>0</v>
      </c>
      <c r="B3558" s="236" t="str">
        <f>LEFT(SCDPT3!C3554,6)&amp;MID(SCDPT3!C3554,8,2)&amp;RIGHT(SCDPT3!C3554,1)</f>
        <v/>
      </c>
      <c r="C3558" s="236" t="str">
        <f t="shared" si="227"/>
        <v/>
      </c>
      <c r="D3558" s="236" t="str">
        <f>IF(AND(OR(C3558="Yes",C3558="Error"),SCDPT3!D3554=""),"Error","")</f>
        <v/>
      </c>
      <c r="E3558" s="236" t="str">
        <f>IF(AND(OR(C3558="Yes",C3558="Error"),OR(SCDPT3!F3554&lt;$B$1,SCDPT3!F3554&gt;$B$2,SCDPT3!F3554="")),"Error","")</f>
        <v/>
      </c>
      <c r="F3558" s="236" t="str">
        <f>IF(AND(OR(C3558="Yes",C3558="Error"),SCDPT3!G3554=""),"Error","")</f>
        <v/>
      </c>
      <c r="G3558" s="236" t="str">
        <f>IFERROR(IF(AND(OR(C3558="Yes",C3558="Error"),OR(LEFT(A3558="84"),LEFT(A3558="85"),LEFT(A3558="85"),LEFT(A3558="86"),LEFT(A3558="87"),LEFT(A3558="90"),LEFT(A3558="91"),LEFT(A3558="92"),LEFT(A3558="93"),LEFT(A3558="94"),LEFT(A3558="95"),LEFT(A3558="96")),SCDPT3!H3554),"Error",""),"")</f>
        <v/>
      </c>
      <c r="H3558" s="236" t="str">
        <f>IFERROR(IF(AND(OR(C3558="Yes",C3558="Error"),OR(LEFT(A3558="17"),LEFT(A3558="24"),LEFT(A3558="31")),SCDPT3!L3554=""),"Error",""),"")</f>
        <v/>
      </c>
      <c r="I3558" s="236" t="str">
        <f>IF(AND(OR(C3558="Yes",C3558="Error"),SCDPT3!Q3554=""),"Error","")</f>
        <v/>
      </c>
      <c r="J3558" s="236" t="str">
        <f>IF(AND(OR(C3558="Yes",C3558="Error"),SCDPT3!T3554=""),"Error","")</f>
        <v/>
      </c>
      <c r="L3558" s="236">
        <f>+SCDPT4!B3554</f>
        <v>0</v>
      </c>
      <c r="M3558" s="236" t="str">
        <f>LEFT(SCDPT4!C3554,6)&amp;MID(SCDPT4!C3554,8,2)&amp;RIGHT(SCDPT4!C3554,1)</f>
        <v/>
      </c>
      <c r="N3558" s="236" t="str">
        <f t="shared" si="224"/>
        <v/>
      </c>
      <c r="O3558" s="236" t="str">
        <f>IF(AND(OR(N3558="Yes",N3558="Error"),SCDPT4!D3554=""),"Error","")</f>
        <v/>
      </c>
      <c r="P3558" s="236" t="str">
        <f>IF(AND(OR(N3558="Yes",N3558="Error"),OR(SCDPT4!F3554="",SCDPT4!F3554&lt;$B$1,SCDPT4!F3554&gt;$B$2)),"Error","")</f>
        <v/>
      </c>
      <c r="Q3558" s="236" t="str">
        <f>IF(AND(OR(N3558="Yes",N3558="Error"),SCDPT4!G3554=""),"Error","")</f>
        <v/>
      </c>
      <c r="R3558" s="236" t="str">
        <f>IFERROR(IF(AND(OR(N3558="Yes",N3558="Error"),OR(LEFT(L3558="84"),LEFT(L3558="85"),LEFT(L3558="86"),LEFT(L3558="87"),LEFT(L3558="90"),LEFT(L3558="91"),LEFT(L3558="92"),LEFT(L3558="93"),LEFT(L3558="94"),LEFT(L3558="95"),LEFT(L3558="96")),SCDPT4!H3554=""),"Error",""),"")</f>
        <v/>
      </c>
      <c r="S3558" s="236" t="str">
        <f>IF(AND(OR(N3558="Yes",N3558="Error"),OR(SCDPT4!W3554="",SCDPT4!W3554&lt;$B$1,SCDPT4!W3554&lt;SCDPT4!F3554),LEFT(L3558,2)&lt;&gt;"84",LEFT(L3558,2)&lt;&gt;"85",LEFT(L3558,2)&lt;&gt;"86",LEFT(L3558,2)&lt;&gt;"87",LEFT(L3558,2)&lt;&gt;"90",LEFT(L3558,2)&lt;&gt;"91",LEFT(L3558,2)&lt;&gt;"92",LEFT(L3558,2)&lt;&gt;"93",LEFT(L3558,2)&lt;&gt;"94",LEFT(L3558,2)&lt;&gt;"95",LEFT(L3558,2)&lt;&gt;"96"),"Error","")</f>
        <v/>
      </c>
      <c r="T3558" s="236" t="str">
        <f>IFERROR(IF(AND(OR(N3558="Yes",N3558="Error"),OR(LEFT(L3558="17"),LEFT(L3558="24"),LEFT(L3558="31")),SCDPT4!X3554=""),"Error",""),"")</f>
        <v/>
      </c>
      <c r="U3558" s="236" t="str">
        <f>IF(AND(OR(N3558="Yes",N3558="Error"),SCDPT4!AC3554=""),"Error","")</f>
        <v/>
      </c>
      <c r="V3558" s="236" t="str">
        <f>IF(AND(OR(N3558="Yes",N3558="Error"),SCDPT4!AF3554=""),"Error","")</f>
        <v/>
      </c>
      <c r="X3558" s="80">
        <f>+SCDAPT1!B3554</f>
        <v>0</v>
      </c>
      <c r="Y3558" s="236" t="str">
        <f t="shared" si="225"/>
        <v/>
      </c>
      <c r="Z3558" s="236" t="str">
        <f>IF(AND(Y3558="Yes",SCDAPT1!C3554=""),"Error","")</f>
        <v/>
      </c>
      <c r="AA3558" s="236" t="str">
        <f>IF(AND(Y3558="Yes",OR(SCDAPT1!F3554="",SCDAPT1!F3554&gt;$B$2)),"Error","")</f>
        <v/>
      </c>
      <c r="AB3558" s="236" t="str">
        <f>IF(AND(Y3558="Yes",SCDAPT1!G3554=""),"Error","")</f>
        <v/>
      </c>
      <c r="AC3558" s="236" t="str">
        <f>IF(AND(Y3558="Yes",OR(SCDAPT1!H3554="",SCDAPT1!H3554&lt;$B$2)),"Error","")</f>
        <v/>
      </c>
      <c r="AD3558" s="236" t="str">
        <f>IF(AND(Y3558="Yes",OR(SCDAPT1!R3554="",SCDAPT1!R3554=0)),"Error","")</f>
        <v/>
      </c>
      <c r="AE3558" s="236" t="str">
        <f>IF(AND(Y3558="Yes",OR(SCDAPT1!S3554="",SCDAPT1!S3554=0)),"Error","")</f>
        <v/>
      </c>
      <c r="AF3558" s="236" t="str">
        <f>IF(AND(Y3558="Yes",OR(SCDAPT1!T3554="",SCDAPT1!T3554="N/A")),"Error","")</f>
        <v/>
      </c>
      <c r="AG3558" s="236" t="str">
        <f>IF(AND(Y3558="Yes",SCDAPT1!X3554=""),"Error","")</f>
        <v/>
      </c>
      <c r="AH3558" s="236" t="str">
        <f>IF(AND(Y3558="Yes",SCDAPT1!X3554&lt;&gt;"6",SCDAPT1!Y3554=""),"Error","")</f>
        <v/>
      </c>
      <c r="AJ3558" s="236">
        <f>+SCEPT2!B3554</f>
        <v>0</v>
      </c>
      <c r="AK3558" s="236" t="str">
        <f t="shared" si="226"/>
        <v/>
      </c>
      <c r="AL3558" s="236" t="str">
        <f>IF(AND(AK3558="Yes",SCEPT2!D3554=""),"Error","")</f>
        <v/>
      </c>
      <c r="AM3558" s="236" t="str">
        <f>IF(AND(AK3558="Yes",OR(SCEPT2!F3554="",SCEPT2!F3554&gt;$B$2)),"Error","")</f>
        <v/>
      </c>
      <c r="AN3558" s="236" t="str">
        <f>IF(AND(AK3558="Yes",SCEPT2!G3554=""),"Error","")</f>
        <v/>
      </c>
      <c r="AO3558" s="236" t="str">
        <f>IF(AND(AK3558="Yes",LEFT(AJ3558,2)&lt;&gt;"85",LEFT(AJ3558,2)&lt;&gt;"86",SCEPT2!H3554=""),"Error","")</f>
        <v/>
      </c>
      <c r="AP3558" s="236" t="str">
        <f>IF(AND(OR(AK3558="Yes",AK3558="Error"),SCEPT2!M3554=""),"Error","")</f>
        <v/>
      </c>
    </row>
    <row r="3559" spans="1:42">
      <c r="A3559" s="236">
        <v>0</v>
      </c>
      <c r="B3559" s="236" t="str">
        <f>LEFT(SCDPT3!C3555,6)&amp;MID(SCDPT3!C3555,8,2)&amp;RIGHT(SCDPT3!C3555,1)</f>
        <v/>
      </c>
      <c r="C3559" s="236" t="str">
        <f t="shared" si="227"/>
        <v/>
      </c>
      <c r="D3559" s="236" t="str">
        <f>IF(AND(OR(C3559="Yes",C3559="Error"),SCDPT3!D3555=""),"Error","")</f>
        <v/>
      </c>
      <c r="E3559" s="236" t="str">
        <f>IF(AND(OR(C3559="Yes",C3559="Error"),OR(SCDPT3!F3555&lt;$B$1,SCDPT3!F3555&gt;$B$2,SCDPT3!F3555="")),"Error","")</f>
        <v/>
      </c>
      <c r="F3559" s="236" t="str">
        <f>IF(AND(OR(C3559="Yes",C3559="Error"),SCDPT3!G3555=""),"Error","")</f>
        <v/>
      </c>
      <c r="G3559" s="236" t="str">
        <f>IFERROR(IF(AND(OR(C3559="Yes",C3559="Error"),OR(LEFT(A3559="84"),LEFT(A3559="85"),LEFT(A3559="85"),LEFT(A3559="86"),LEFT(A3559="87"),LEFT(A3559="90"),LEFT(A3559="91"),LEFT(A3559="92"),LEFT(A3559="93"),LEFT(A3559="94"),LEFT(A3559="95"),LEFT(A3559="96")),SCDPT3!H3555),"Error",""),"")</f>
        <v/>
      </c>
      <c r="H3559" s="236" t="str">
        <f>IFERROR(IF(AND(OR(C3559="Yes",C3559="Error"),OR(LEFT(A3559="17"),LEFT(A3559="24"),LEFT(A3559="31")),SCDPT3!L3555=""),"Error",""),"")</f>
        <v/>
      </c>
      <c r="I3559" s="236" t="str">
        <f>IF(AND(OR(C3559="Yes",C3559="Error"),SCDPT3!Q3555=""),"Error","")</f>
        <v/>
      </c>
      <c r="J3559" s="236" t="str">
        <f>IF(AND(OR(C3559="Yes",C3559="Error"),SCDPT3!T3555=""),"Error","")</f>
        <v/>
      </c>
      <c r="L3559" s="236">
        <f>+SCDPT4!B3555</f>
        <v>0</v>
      </c>
      <c r="M3559" s="236" t="str">
        <f>LEFT(SCDPT4!C3555,6)&amp;MID(SCDPT4!C3555,8,2)&amp;RIGHT(SCDPT4!C3555,1)</f>
        <v/>
      </c>
      <c r="N3559" s="236" t="str">
        <f t="shared" si="224"/>
        <v/>
      </c>
      <c r="O3559" s="236" t="str">
        <f>IF(AND(OR(N3559="Yes",N3559="Error"),SCDPT4!D3555=""),"Error","")</f>
        <v/>
      </c>
      <c r="P3559" s="236" t="str">
        <f>IF(AND(OR(N3559="Yes",N3559="Error"),OR(SCDPT4!F3555="",SCDPT4!F3555&lt;$B$1,SCDPT4!F3555&gt;$B$2)),"Error","")</f>
        <v/>
      </c>
      <c r="Q3559" s="236" t="str">
        <f>IF(AND(OR(N3559="Yes",N3559="Error"),SCDPT4!G3555=""),"Error","")</f>
        <v/>
      </c>
      <c r="R3559" s="236" t="str">
        <f>IFERROR(IF(AND(OR(N3559="Yes",N3559="Error"),OR(LEFT(L3559="84"),LEFT(L3559="85"),LEFT(L3559="86"),LEFT(L3559="87"),LEFT(L3559="90"),LEFT(L3559="91"),LEFT(L3559="92"),LEFT(L3559="93"),LEFT(L3559="94"),LEFT(L3559="95"),LEFT(L3559="96")),SCDPT4!H3555=""),"Error",""),"")</f>
        <v/>
      </c>
      <c r="S3559" s="236" t="str">
        <f>IF(AND(OR(N3559="Yes",N3559="Error"),OR(SCDPT4!W3555="",SCDPT4!W3555&lt;$B$1,SCDPT4!W3555&lt;SCDPT4!F3555),LEFT(L3559,2)&lt;&gt;"84",LEFT(L3559,2)&lt;&gt;"85",LEFT(L3559,2)&lt;&gt;"86",LEFT(L3559,2)&lt;&gt;"87",LEFT(L3559,2)&lt;&gt;"90",LEFT(L3559,2)&lt;&gt;"91",LEFT(L3559,2)&lt;&gt;"92",LEFT(L3559,2)&lt;&gt;"93",LEFT(L3559,2)&lt;&gt;"94",LEFT(L3559,2)&lt;&gt;"95",LEFT(L3559,2)&lt;&gt;"96"),"Error","")</f>
        <v/>
      </c>
      <c r="T3559" s="236" t="str">
        <f>IFERROR(IF(AND(OR(N3559="Yes",N3559="Error"),OR(LEFT(L3559="17"),LEFT(L3559="24"),LEFT(L3559="31")),SCDPT4!X3555=""),"Error",""),"")</f>
        <v/>
      </c>
      <c r="U3559" s="236" t="str">
        <f>IF(AND(OR(N3559="Yes",N3559="Error"),SCDPT4!AC3555=""),"Error","")</f>
        <v/>
      </c>
      <c r="V3559" s="236" t="str">
        <f>IF(AND(OR(N3559="Yes",N3559="Error"),SCDPT4!AF3555=""),"Error","")</f>
        <v/>
      </c>
      <c r="X3559" s="80">
        <f>+SCDAPT1!B3555</f>
        <v>0</v>
      </c>
      <c r="Y3559" s="236" t="str">
        <f t="shared" si="225"/>
        <v/>
      </c>
      <c r="Z3559" s="236" t="str">
        <f>IF(AND(Y3559="Yes",SCDAPT1!C3555=""),"Error","")</f>
        <v/>
      </c>
      <c r="AA3559" s="236" t="str">
        <f>IF(AND(Y3559="Yes",OR(SCDAPT1!F3555="",SCDAPT1!F3555&gt;$B$2)),"Error","")</f>
        <v/>
      </c>
      <c r="AB3559" s="236" t="str">
        <f>IF(AND(Y3559="Yes",SCDAPT1!G3555=""),"Error","")</f>
        <v/>
      </c>
      <c r="AC3559" s="236" t="str">
        <f>IF(AND(Y3559="Yes",OR(SCDAPT1!H3555="",SCDAPT1!H3555&lt;$B$2)),"Error","")</f>
        <v/>
      </c>
      <c r="AD3559" s="236" t="str">
        <f>IF(AND(Y3559="Yes",OR(SCDAPT1!R3555="",SCDAPT1!R3555=0)),"Error","")</f>
        <v/>
      </c>
      <c r="AE3559" s="236" t="str">
        <f>IF(AND(Y3559="Yes",OR(SCDAPT1!S3555="",SCDAPT1!S3555=0)),"Error","")</f>
        <v/>
      </c>
      <c r="AF3559" s="236" t="str">
        <f>IF(AND(Y3559="Yes",OR(SCDAPT1!T3555="",SCDAPT1!T3555="N/A")),"Error","")</f>
        <v/>
      </c>
      <c r="AG3559" s="236" t="str">
        <f>IF(AND(Y3559="Yes",SCDAPT1!X3555=""),"Error","")</f>
        <v/>
      </c>
      <c r="AH3559" s="236" t="str">
        <f>IF(AND(Y3559="Yes",SCDAPT1!X3555&lt;&gt;"6",SCDAPT1!Y3555=""),"Error","")</f>
        <v/>
      </c>
      <c r="AJ3559" s="236">
        <f>+SCEPT2!B3555</f>
        <v>0</v>
      </c>
      <c r="AK3559" s="236" t="str">
        <f t="shared" si="226"/>
        <v/>
      </c>
      <c r="AL3559" s="236" t="str">
        <f>IF(AND(AK3559="Yes",SCEPT2!D3555=""),"Error","")</f>
        <v/>
      </c>
      <c r="AM3559" s="236" t="str">
        <f>IF(AND(AK3559="Yes",OR(SCEPT2!F3555="",SCEPT2!F3555&gt;$B$2)),"Error","")</f>
        <v/>
      </c>
      <c r="AN3559" s="236" t="str">
        <f>IF(AND(AK3559="Yes",SCEPT2!G3555=""),"Error","")</f>
        <v/>
      </c>
      <c r="AO3559" s="236" t="str">
        <f>IF(AND(AK3559="Yes",LEFT(AJ3559,2)&lt;&gt;"85",LEFT(AJ3559,2)&lt;&gt;"86",SCEPT2!H3555=""),"Error","")</f>
        <v/>
      </c>
      <c r="AP3559" s="236" t="str">
        <f>IF(AND(OR(AK3559="Yes",AK3559="Error"),SCEPT2!M3555=""),"Error","")</f>
        <v/>
      </c>
    </row>
    <row r="3560" spans="1:42">
      <c r="A3560" s="236">
        <v>0</v>
      </c>
      <c r="B3560" s="236" t="str">
        <f>LEFT(SCDPT3!C3556,6)&amp;MID(SCDPT3!C3556,8,2)&amp;RIGHT(SCDPT3!C3556,1)</f>
        <v/>
      </c>
      <c r="C3560" s="236" t="str">
        <f t="shared" si="227"/>
        <v/>
      </c>
      <c r="D3560" s="236" t="str">
        <f>IF(AND(OR(C3560="Yes",C3560="Error"),SCDPT3!D3556=""),"Error","")</f>
        <v/>
      </c>
      <c r="E3560" s="236" t="str">
        <f>IF(AND(OR(C3560="Yes",C3560="Error"),OR(SCDPT3!F3556&lt;$B$1,SCDPT3!F3556&gt;$B$2,SCDPT3!F3556="")),"Error","")</f>
        <v/>
      </c>
      <c r="F3560" s="236" t="str">
        <f>IF(AND(OR(C3560="Yes",C3560="Error"),SCDPT3!G3556=""),"Error","")</f>
        <v/>
      </c>
      <c r="G3560" s="236" t="str">
        <f>IFERROR(IF(AND(OR(C3560="Yes",C3560="Error"),OR(LEFT(A3560="84"),LEFT(A3560="85"),LEFT(A3560="85"),LEFT(A3560="86"),LEFT(A3560="87"),LEFT(A3560="90"),LEFT(A3560="91"),LEFT(A3560="92"),LEFT(A3560="93"),LEFT(A3560="94"),LEFT(A3560="95"),LEFT(A3560="96")),SCDPT3!H3556),"Error",""),"")</f>
        <v/>
      </c>
      <c r="H3560" s="236" t="str">
        <f>IFERROR(IF(AND(OR(C3560="Yes",C3560="Error"),OR(LEFT(A3560="17"),LEFT(A3560="24"),LEFT(A3560="31")),SCDPT3!L3556=""),"Error",""),"")</f>
        <v/>
      </c>
      <c r="I3560" s="236" t="str">
        <f>IF(AND(OR(C3560="Yes",C3560="Error"),SCDPT3!Q3556=""),"Error","")</f>
        <v/>
      </c>
      <c r="J3560" s="236" t="str">
        <f>IF(AND(OR(C3560="Yes",C3560="Error"),SCDPT3!T3556=""),"Error","")</f>
        <v/>
      </c>
      <c r="L3560" s="236">
        <f>+SCDPT4!B3556</f>
        <v>0</v>
      </c>
      <c r="M3560" s="236" t="str">
        <f>LEFT(SCDPT4!C3556,6)&amp;MID(SCDPT4!C3556,8,2)&amp;RIGHT(SCDPT4!C3556,1)</f>
        <v/>
      </c>
      <c r="N3560" s="236" t="str">
        <f t="shared" si="224"/>
        <v/>
      </c>
      <c r="O3560" s="236" t="str">
        <f>IF(AND(OR(N3560="Yes",N3560="Error"),SCDPT4!D3556=""),"Error","")</f>
        <v/>
      </c>
      <c r="P3560" s="236" t="str">
        <f>IF(AND(OR(N3560="Yes",N3560="Error"),OR(SCDPT4!F3556="",SCDPT4!F3556&lt;$B$1,SCDPT4!F3556&gt;$B$2)),"Error","")</f>
        <v/>
      </c>
      <c r="Q3560" s="236" t="str">
        <f>IF(AND(OR(N3560="Yes",N3560="Error"),SCDPT4!G3556=""),"Error","")</f>
        <v/>
      </c>
      <c r="R3560" s="236" t="str">
        <f>IFERROR(IF(AND(OR(N3560="Yes",N3560="Error"),OR(LEFT(L3560="84"),LEFT(L3560="85"),LEFT(L3560="86"),LEFT(L3560="87"),LEFT(L3560="90"),LEFT(L3560="91"),LEFT(L3560="92"),LEFT(L3560="93"),LEFT(L3560="94"),LEFT(L3560="95"),LEFT(L3560="96")),SCDPT4!H3556=""),"Error",""),"")</f>
        <v/>
      </c>
      <c r="S3560" s="236" t="str">
        <f>IF(AND(OR(N3560="Yes",N3560="Error"),OR(SCDPT4!W3556="",SCDPT4!W3556&lt;$B$1,SCDPT4!W3556&lt;SCDPT4!F3556),LEFT(L3560,2)&lt;&gt;"84",LEFT(L3560,2)&lt;&gt;"85",LEFT(L3560,2)&lt;&gt;"86",LEFT(L3560,2)&lt;&gt;"87",LEFT(L3560,2)&lt;&gt;"90",LEFT(L3560,2)&lt;&gt;"91",LEFT(L3560,2)&lt;&gt;"92",LEFT(L3560,2)&lt;&gt;"93",LEFT(L3560,2)&lt;&gt;"94",LEFT(L3560,2)&lt;&gt;"95",LEFT(L3560,2)&lt;&gt;"96"),"Error","")</f>
        <v/>
      </c>
      <c r="T3560" s="236" t="str">
        <f>IFERROR(IF(AND(OR(N3560="Yes",N3560="Error"),OR(LEFT(L3560="17"),LEFT(L3560="24"),LEFT(L3560="31")),SCDPT4!X3556=""),"Error",""),"")</f>
        <v/>
      </c>
      <c r="U3560" s="236" t="str">
        <f>IF(AND(OR(N3560="Yes",N3560="Error"),SCDPT4!AC3556=""),"Error","")</f>
        <v/>
      </c>
      <c r="V3560" s="236" t="str">
        <f>IF(AND(OR(N3560="Yes",N3560="Error"),SCDPT4!AF3556=""),"Error","")</f>
        <v/>
      </c>
      <c r="X3560" s="80">
        <f>+SCDAPT1!B3556</f>
        <v>0</v>
      </c>
      <c r="Y3560" s="236" t="str">
        <f t="shared" si="225"/>
        <v/>
      </c>
      <c r="Z3560" s="236" t="str">
        <f>IF(AND(Y3560="Yes",SCDAPT1!C3556=""),"Error","")</f>
        <v/>
      </c>
      <c r="AA3560" s="236" t="str">
        <f>IF(AND(Y3560="Yes",OR(SCDAPT1!F3556="",SCDAPT1!F3556&gt;$B$2)),"Error","")</f>
        <v/>
      </c>
      <c r="AB3560" s="236" t="str">
        <f>IF(AND(Y3560="Yes",SCDAPT1!G3556=""),"Error","")</f>
        <v/>
      </c>
      <c r="AC3560" s="236" t="str">
        <f>IF(AND(Y3560="Yes",OR(SCDAPT1!H3556="",SCDAPT1!H3556&lt;$B$2)),"Error","")</f>
        <v/>
      </c>
      <c r="AD3560" s="236" t="str">
        <f>IF(AND(Y3560="Yes",OR(SCDAPT1!R3556="",SCDAPT1!R3556=0)),"Error","")</f>
        <v/>
      </c>
      <c r="AE3560" s="236" t="str">
        <f>IF(AND(Y3560="Yes",OR(SCDAPT1!S3556="",SCDAPT1!S3556=0)),"Error","")</f>
        <v/>
      </c>
      <c r="AF3560" s="236" t="str">
        <f>IF(AND(Y3560="Yes",OR(SCDAPT1!T3556="",SCDAPT1!T3556="N/A")),"Error","")</f>
        <v/>
      </c>
      <c r="AG3560" s="236" t="str">
        <f>IF(AND(Y3560="Yes",SCDAPT1!X3556=""),"Error","")</f>
        <v/>
      </c>
      <c r="AH3560" s="236" t="str">
        <f>IF(AND(Y3560="Yes",SCDAPT1!X3556&lt;&gt;"6",SCDAPT1!Y3556=""),"Error","")</f>
        <v/>
      </c>
      <c r="AJ3560" s="236">
        <f>+SCEPT2!B3556</f>
        <v>0</v>
      </c>
      <c r="AK3560" s="236" t="str">
        <f t="shared" si="226"/>
        <v/>
      </c>
      <c r="AL3560" s="236" t="str">
        <f>IF(AND(AK3560="Yes",SCEPT2!D3556=""),"Error","")</f>
        <v/>
      </c>
      <c r="AM3560" s="236" t="str">
        <f>IF(AND(AK3560="Yes",OR(SCEPT2!F3556="",SCEPT2!F3556&gt;$B$2)),"Error","")</f>
        <v/>
      </c>
      <c r="AN3560" s="236" t="str">
        <f>IF(AND(AK3560="Yes",SCEPT2!G3556=""),"Error","")</f>
        <v/>
      </c>
      <c r="AO3560" s="236" t="str">
        <f>IF(AND(AK3560="Yes",LEFT(AJ3560,2)&lt;&gt;"85",LEFT(AJ3560,2)&lt;&gt;"86",SCEPT2!H3556=""),"Error","")</f>
        <v/>
      </c>
      <c r="AP3560" s="236" t="str">
        <f>IF(AND(OR(AK3560="Yes",AK3560="Error"),SCEPT2!M3556=""),"Error","")</f>
        <v/>
      </c>
    </row>
    <row r="3561" spans="1:42">
      <c r="A3561" s="236">
        <v>0</v>
      </c>
      <c r="B3561" s="236" t="str">
        <f>LEFT(SCDPT3!C3557,6)&amp;MID(SCDPT3!C3557,8,2)&amp;RIGHT(SCDPT3!C3557,1)</f>
        <v/>
      </c>
      <c r="C3561" s="236" t="str">
        <f t="shared" si="227"/>
        <v/>
      </c>
      <c r="D3561" s="236" t="str">
        <f>IF(AND(OR(C3561="Yes",C3561="Error"),SCDPT3!D3557=""),"Error","")</f>
        <v/>
      </c>
      <c r="E3561" s="236" t="str">
        <f>IF(AND(OR(C3561="Yes",C3561="Error"),OR(SCDPT3!F3557&lt;$B$1,SCDPT3!F3557&gt;$B$2,SCDPT3!F3557="")),"Error","")</f>
        <v/>
      </c>
      <c r="F3561" s="236" t="str">
        <f>IF(AND(OR(C3561="Yes",C3561="Error"),SCDPT3!G3557=""),"Error","")</f>
        <v/>
      </c>
      <c r="G3561" s="236" t="str">
        <f>IFERROR(IF(AND(OR(C3561="Yes",C3561="Error"),OR(LEFT(A3561="84"),LEFT(A3561="85"),LEFT(A3561="85"),LEFT(A3561="86"),LEFT(A3561="87"),LEFT(A3561="90"),LEFT(A3561="91"),LEFT(A3561="92"),LEFT(A3561="93"),LEFT(A3561="94"),LEFT(A3561="95"),LEFT(A3561="96")),SCDPT3!H3557),"Error",""),"")</f>
        <v/>
      </c>
      <c r="H3561" s="236" t="str">
        <f>IFERROR(IF(AND(OR(C3561="Yes",C3561="Error"),OR(LEFT(A3561="17"),LEFT(A3561="24"),LEFT(A3561="31")),SCDPT3!L3557=""),"Error",""),"")</f>
        <v/>
      </c>
      <c r="I3561" s="236" t="str">
        <f>IF(AND(OR(C3561="Yes",C3561="Error"),SCDPT3!Q3557=""),"Error","")</f>
        <v/>
      </c>
      <c r="J3561" s="236" t="str">
        <f>IF(AND(OR(C3561="Yes",C3561="Error"),SCDPT3!T3557=""),"Error","")</f>
        <v/>
      </c>
      <c r="L3561" s="236">
        <f>+SCDPT4!B3557</f>
        <v>0</v>
      </c>
      <c r="M3561" s="236" t="str">
        <f>LEFT(SCDPT4!C3557,6)&amp;MID(SCDPT4!C3557,8,2)&amp;RIGHT(SCDPT4!C3557,1)</f>
        <v/>
      </c>
      <c r="N3561" s="236" t="str">
        <f t="shared" si="224"/>
        <v/>
      </c>
      <c r="O3561" s="236" t="str">
        <f>IF(AND(OR(N3561="Yes",N3561="Error"),SCDPT4!D3557=""),"Error","")</f>
        <v/>
      </c>
      <c r="P3561" s="236" t="str">
        <f>IF(AND(OR(N3561="Yes",N3561="Error"),OR(SCDPT4!F3557="",SCDPT4!F3557&lt;$B$1,SCDPT4!F3557&gt;$B$2)),"Error","")</f>
        <v/>
      </c>
      <c r="Q3561" s="236" t="str">
        <f>IF(AND(OR(N3561="Yes",N3561="Error"),SCDPT4!G3557=""),"Error","")</f>
        <v/>
      </c>
      <c r="R3561" s="236" t="str">
        <f>IFERROR(IF(AND(OR(N3561="Yes",N3561="Error"),OR(LEFT(L3561="84"),LEFT(L3561="85"),LEFT(L3561="86"),LEFT(L3561="87"),LEFT(L3561="90"),LEFT(L3561="91"),LEFT(L3561="92"),LEFT(L3561="93"),LEFT(L3561="94"),LEFT(L3561="95"),LEFT(L3561="96")),SCDPT4!H3557=""),"Error",""),"")</f>
        <v/>
      </c>
      <c r="S3561" s="236" t="str">
        <f>IF(AND(OR(N3561="Yes",N3561="Error"),OR(SCDPT4!W3557="",SCDPT4!W3557&lt;$B$1,SCDPT4!W3557&lt;SCDPT4!F3557),LEFT(L3561,2)&lt;&gt;"84",LEFT(L3561,2)&lt;&gt;"85",LEFT(L3561,2)&lt;&gt;"86",LEFT(L3561,2)&lt;&gt;"87",LEFT(L3561,2)&lt;&gt;"90",LEFT(L3561,2)&lt;&gt;"91",LEFT(L3561,2)&lt;&gt;"92",LEFT(L3561,2)&lt;&gt;"93",LEFT(L3561,2)&lt;&gt;"94",LEFT(L3561,2)&lt;&gt;"95",LEFT(L3561,2)&lt;&gt;"96"),"Error","")</f>
        <v/>
      </c>
      <c r="T3561" s="236" t="str">
        <f>IFERROR(IF(AND(OR(N3561="Yes",N3561="Error"),OR(LEFT(L3561="17"),LEFT(L3561="24"),LEFT(L3561="31")),SCDPT4!X3557=""),"Error",""),"")</f>
        <v/>
      </c>
      <c r="U3561" s="236" t="str">
        <f>IF(AND(OR(N3561="Yes",N3561="Error"),SCDPT4!AC3557=""),"Error","")</f>
        <v/>
      </c>
      <c r="V3561" s="236" t="str">
        <f>IF(AND(OR(N3561="Yes",N3561="Error"),SCDPT4!AF3557=""),"Error","")</f>
        <v/>
      </c>
      <c r="X3561" s="80">
        <f>+SCDAPT1!B3557</f>
        <v>0</v>
      </c>
      <c r="Y3561" s="236" t="str">
        <f t="shared" si="225"/>
        <v/>
      </c>
      <c r="Z3561" s="236" t="str">
        <f>IF(AND(Y3561="Yes",SCDAPT1!C3557=""),"Error","")</f>
        <v/>
      </c>
      <c r="AA3561" s="236" t="str">
        <f>IF(AND(Y3561="Yes",OR(SCDAPT1!F3557="",SCDAPT1!F3557&gt;$B$2)),"Error","")</f>
        <v/>
      </c>
      <c r="AB3561" s="236" t="str">
        <f>IF(AND(Y3561="Yes",SCDAPT1!G3557=""),"Error","")</f>
        <v/>
      </c>
      <c r="AC3561" s="236" t="str">
        <f>IF(AND(Y3561="Yes",OR(SCDAPT1!H3557="",SCDAPT1!H3557&lt;$B$2)),"Error","")</f>
        <v/>
      </c>
      <c r="AD3561" s="236" t="str">
        <f>IF(AND(Y3561="Yes",OR(SCDAPT1!R3557="",SCDAPT1!R3557=0)),"Error","")</f>
        <v/>
      </c>
      <c r="AE3561" s="236" t="str">
        <f>IF(AND(Y3561="Yes",OR(SCDAPT1!S3557="",SCDAPT1!S3557=0)),"Error","")</f>
        <v/>
      </c>
      <c r="AF3561" s="236" t="str">
        <f>IF(AND(Y3561="Yes",OR(SCDAPT1!T3557="",SCDAPT1!T3557="N/A")),"Error","")</f>
        <v/>
      </c>
      <c r="AG3561" s="236" t="str">
        <f>IF(AND(Y3561="Yes",SCDAPT1!X3557=""),"Error","")</f>
        <v/>
      </c>
      <c r="AH3561" s="236" t="str">
        <f>IF(AND(Y3561="Yes",SCDAPT1!X3557&lt;&gt;"6",SCDAPT1!Y3557=""),"Error","")</f>
        <v/>
      </c>
      <c r="AJ3561" s="236">
        <f>+SCEPT2!B3557</f>
        <v>0</v>
      </c>
      <c r="AK3561" s="236" t="str">
        <f t="shared" si="226"/>
        <v/>
      </c>
      <c r="AL3561" s="236" t="str">
        <f>IF(AND(AK3561="Yes",SCEPT2!D3557=""),"Error","")</f>
        <v/>
      </c>
      <c r="AM3561" s="236" t="str">
        <f>IF(AND(AK3561="Yes",OR(SCEPT2!F3557="",SCEPT2!F3557&gt;$B$2)),"Error","")</f>
        <v/>
      </c>
      <c r="AN3561" s="236" t="str">
        <f>IF(AND(AK3561="Yes",SCEPT2!G3557=""),"Error","")</f>
        <v/>
      </c>
      <c r="AO3561" s="236" t="str">
        <f>IF(AND(AK3561="Yes",LEFT(AJ3561,2)&lt;&gt;"85",LEFT(AJ3561,2)&lt;&gt;"86",SCEPT2!H3557=""),"Error","")</f>
        <v/>
      </c>
      <c r="AP3561" s="236" t="str">
        <f>IF(AND(OR(AK3561="Yes",AK3561="Error"),SCEPT2!M3557=""),"Error","")</f>
        <v/>
      </c>
    </row>
    <row r="3562" spans="1:42">
      <c r="A3562" s="236">
        <v>0</v>
      </c>
      <c r="B3562" s="236" t="str">
        <f>LEFT(SCDPT3!C3558,6)&amp;MID(SCDPT3!C3558,8,2)&amp;RIGHT(SCDPT3!C3558,1)</f>
        <v/>
      </c>
      <c r="C3562" s="236" t="str">
        <f t="shared" si="227"/>
        <v/>
      </c>
      <c r="D3562" s="236" t="str">
        <f>IF(AND(OR(C3562="Yes",C3562="Error"),SCDPT3!D3558=""),"Error","")</f>
        <v/>
      </c>
      <c r="E3562" s="236" t="str">
        <f>IF(AND(OR(C3562="Yes",C3562="Error"),OR(SCDPT3!F3558&lt;$B$1,SCDPT3!F3558&gt;$B$2,SCDPT3!F3558="")),"Error","")</f>
        <v/>
      </c>
      <c r="F3562" s="236" t="str">
        <f>IF(AND(OR(C3562="Yes",C3562="Error"),SCDPT3!G3558=""),"Error","")</f>
        <v/>
      </c>
      <c r="G3562" s="236" t="str">
        <f>IFERROR(IF(AND(OR(C3562="Yes",C3562="Error"),OR(LEFT(A3562="84"),LEFT(A3562="85"),LEFT(A3562="85"),LEFT(A3562="86"),LEFT(A3562="87"),LEFT(A3562="90"),LEFT(A3562="91"),LEFT(A3562="92"),LEFT(A3562="93"),LEFT(A3562="94"),LEFT(A3562="95"),LEFT(A3562="96")),SCDPT3!H3558),"Error",""),"")</f>
        <v/>
      </c>
      <c r="H3562" s="236" t="str">
        <f>IFERROR(IF(AND(OR(C3562="Yes",C3562="Error"),OR(LEFT(A3562="17"),LEFT(A3562="24"),LEFT(A3562="31")),SCDPT3!L3558=""),"Error",""),"")</f>
        <v/>
      </c>
      <c r="I3562" s="236" t="str">
        <f>IF(AND(OR(C3562="Yes",C3562="Error"),SCDPT3!Q3558=""),"Error","")</f>
        <v/>
      </c>
      <c r="J3562" s="236" t="str">
        <f>IF(AND(OR(C3562="Yes",C3562="Error"),SCDPT3!T3558=""),"Error","")</f>
        <v/>
      </c>
      <c r="L3562" s="236">
        <f>+SCDPT4!B3558</f>
        <v>0</v>
      </c>
      <c r="M3562" s="236" t="str">
        <f>LEFT(SCDPT4!C3558,6)&amp;MID(SCDPT4!C3558,8,2)&amp;RIGHT(SCDPT4!C3558,1)</f>
        <v/>
      </c>
      <c r="N3562" s="236" t="str">
        <f t="shared" si="224"/>
        <v/>
      </c>
      <c r="O3562" s="236" t="str">
        <f>IF(AND(OR(N3562="Yes",N3562="Error"),SCDPT4!D3558=""),"Error","")</f>
        <v/>
      </c>
      <c r="P3562" s="236" t="str">
        <f>IF(AND(OR(N3562="Yes",N3562="Error"),OR(SCDPT4!F3558="",SCDPT4!F3558&lt;$B$1,SCDPT4!F3558&gt;$B$2)),"Error","")</f>
        <v/>
      </c>
      <c r="Q3562" s="236" t="str">
        <f>IF(AND(OR(N3562="Yes",N3562="Error"),SCDPT4!G3558=""),"Error","")</f>
        <v/>
      </c>
      <c r="R3562" s="236" t="str">
        <f>IFERROR(IF(AND(OR(N3562="Yes",N3562="Error"),OR(LEFT(L3562="84"),LEFT(L3562="85"),LEFT(L3562="86"),LEFT(L3562="87"),LEFT(L3562="90"),LEFT(L3562="91"),LEFT(L3562="92"),LEFT(L3562="93"),LEFT(L3562="94"),LEFT(L3562="95"),LEFT(L3562="96")),SCDPT4!H3558=""),"Error",""),"")</f>
        <v/>
      </c>
      <c r="S3562" s="236" t="str">
        <f>IF(AND(OR(N3562="Yes",N3562="Error"),OR(SCDPT4!W3558="",SCDPT4!W3558&lt;$B$1,SCDPT4!W3558&lt;SCDPT4!F3558),LEFT(L3562,2)&lt;&gt;"84",LEFT(L3562,2)&lt;&gt;"85",LEFT(L3562,2)&lt;&gt;"86",LEFT(L3562,2)&lt;&gt;"87",LEFT(L3562,2)&lt;&gt;"90",LEFT(L3562,2)&lt;&gt;"91",LEFT(L3562,2)&lt;&gt;"92",LEFT(L3562,2)&lt;&gt;"93",LEFT(L3562,2)&lt;&gt;"94",LEFT(L3562,2)&lt;&gt;"95",LEFT(L3562,2)&lt;&gt;"96"),"Error","")</f>
        <v/>
      </c>
      <c r="T3562" s="236" t="str">
        <f>IFERROR(IF(AND(OR(N3562="Yes",N3562="Error"),OR(LEFT(L3562="17"),LEFT(L3562="24"),LEFT(L3562="31")),SCDPT4!X3558=""),"Error",""),"")</f>
        <v/>
      </c>
      <c r="U3562" s="236" t="str">
        <f>IF(AND(OR(N3562="Yes",N3562="Error"),SCDPT4!AC3558=""),"Error","")</f>
        <v/>
      </c>
      <c r="V3562" s="236" t="str">
        <f>IF(AND(OR(N3562="Yes",N3562="Error"),SCDPT4!AF3558=""),"Error","")</f>
        <v/>
      </c>
      <c r="X3562" s="80">
        <f>+SCDAPT1!B3558</f>
        <v>0</v>
      </c>
      <c r="Y3562" s="236" t="str">
        <f t="shared" si="225"/>
        <v/>
      </c>
      <c r="Z3562" s="236" t="str">
        <f>IF(AND(Y3562="Yes",SCDAPT1!C3558=""),"Error","")</f>
        <v/>
      </c>
      <c r="AA3562" s="236" t="str">
        <f>IF(AND(Y3562="Yes",OR(SCDAPT1!F3558="",SCDAPT1!F3558&gt;$B$2)),"Error","")</f>
        <v/>
      </c>
      <c r="AB3562" s="236" t="str">
        <f>IF(AND(Y3562="Yes",SCDAPT1!G3558=""),"Error","")</f>
        <v/>
      </c>
      <c r="AC3562" s="236" t="str">
        <f>IF(AND(Y3562="Yes",OR(SCDAPT1!H3558="",SCDAPT1!H3558&lt;$B$2)),"Error","")</f>
        <v/>
      </c>
      <c r="AD3562" s="236" t="str">
        <f>IF(AND(Y3562="Yes",OR(SCDAPT1!R3558="",SCDAPT1!R3558=0)),"Error","")</f>
        <v/>
      </c>
      <c r="AE3562" s="236" t="str">
        <f>IF(AND(Y3562="Yes",OR(SCDAPT1!S3558="",SCDAPT1!S3558=0)),"Error","")</f>
        <v/>
      </c>
      <c r="AF3562" s="236" t="str">
        <f>IF(AND(Y3562="Yes",OR(SCDAPT1!T3558="",SCDAPT1!T3558="N/A")),"Error","")</f>
        <v/>
      </c>
      <c r="AG3562" s="236" t="str">
        <f>IF(AND(Y3562="Yes",SCDAPT1!X3558=""),"Error","")</f>
        <v/>
      </c>
      <c r="AH3562" s="236" t="str">
        <f>IF(AND(Y3562="Yes",SCDAPT1!X3558&lt;&gt;"6",SCDAPT1!Y3558=""),"Error","")</f>
        <v/>
      </c>
      <c r="AJ3562" s="236">
        <f>+SCEPT2!B3558</f>
        <v>0</v>
      </c>
      <c r="AK3562" s="236" t="str">
        <f t="shared" si="226"/>
        <v/>
      </c>
      <c r="AL3562" s="236" t="str">
        <f>IF(AND(AK3562="Yes",SCEPT2!D3558=""),"Error","")</f>
        <v/>
      </c>
      <c r="AM3562" s="236" t="str">
        <f>IF(AND(AK3562="Yes",OR(SCEPT2!F3558="",SCEPT2!F3558&gt;$B$2)),"Error","")</f>
        <v/>
      </c>
      <c r="AN3562" s="236" t="str">
        <f>IF(AND(AK3562="Yes",SCEPT2!G3558=""),"Error","")</f>
        <v/>
      </c>
      <c r="AO3562" s="236" t="str">
        <f>IF(AND(AK3562="Yes",LEFT(AJ3562,2)&lt;&gt;"85",LEFT(AJ3562,2)&lt;&gt;"86",SCEPT2!H3558=""),"Error","")</f>
        <v/>
      </c>
      <c r="AP3562" s="236" t="str">
        <f>IF(AND(OR(AK3562="Yes",AK3562="Error"),SCEPT2!M3558=""),"Error","")</f>
        <v/>
      </c>
    </row>
    <row r="3563" spans="1:42">
      <c r="A3563" s="236">
        <v>0</v>
      </c>
      <c r="B3563" s="236" t="str">
        <f>LEFT(SCDPT3!C3559,6)&amp;MID(SCDPT3!C3559,8,2)&amp;RIGHT(SCDPT3!C3559,1)</f>
        <v/>
      </c>
      <c r="C3563" s="236" t="str">
        <f t="shared" si="227"/>
        <v/>
      </c>
      <c r="D3563" s="236" t="str">
        <f>IF(AND(OR(C3563="Yes",C3563="Error"),SCDPT3!D3559=""),"Error","")</f>
        <v/>
      </c>
      <c r="E3563" s="236" t="str">
        <f>IF(AND(OR(C3563="Yes",C3563="Error"),OR(SCDPT3!F3559&lt;$B$1,SCDPT3!F3559&gt;$B$2,SCDPT3!F3559="")),"Error","")</f>
        <v/>
      </c>
      <c r="F3563" s="236" t="str">
        <f>IF(AND(OR(C3563="Yes",C3563="Error"),SCDPT3!G3559=""),"Error","")</f>
        <v/>
      </c>
      <c r="G3563" s="236" t="str">
        <f>IFERROR(IF(AND(OR(C3563="Yes",C3563="Error"),OR(LEFT(A3563="84"),LEFT(A3563="85"),LEFT(A3563="85"),LEFT(A3563="86"),LEFT(A3563="87"),LEFT(A3563="90"),LEFT(A3563="91"),LEFT(A3563="92"),LEFT(A3563="93"),LEFT(A3563="94"),LEFT(A3563="95"),LEFT(A3563="96")),SCDPT3!H3559),"Error",""),"")</f>
        <v/>
      </c>
      <c r="H3563" s="236" t="str">
        <f>IFERROR(IF(AND(OR(C3563="Yes",C3563="Error"),OR(LEFT(A3563="17"),LEFT(A3563="24"),LEFT(A3563="31")),SCDPT3!L3559=""),"Error",""),"")</f>
        <v/>
      </c>
      <c r="I3563" s="236" t="str">
        <f>IF(AND(OR(C3563="Yes",C3563="Error"),SCDPT3!Q3559=""),"Error","")</f>
        <v/>
      </c>
      <c r="J3563" s="236" t="str">
        <f>IF(AND(OR(C3563="Yes",C3563="Error"),SCDPT3!T3559=""),"Error","")</f>
        <v/>
      </c>
      <c r="L3563" s="236">
        <f>+SCDPT4!B3559</f>
        <v>0</v>
      </c>
      <c r="M3563" s="236" t="str">
        <f>LEFT(SCDPT4!C3559,6)&amp;MID(SCDPT4!C3559,8,2)&amp;RIGHT(SCDPT4!C3559,1)</f>
        <v/>
      </c>
      <c r="N3563" s="236" t="str">
        <f t="shared" si="224"/>
        <v/>
      </c>
      <c r="O3563" s="236" t="str">
        <f>IF(AND(OR(N3563="Yes",N3563="Error"),SCDPT4!D3559=""),"Error","")</f>
        <v/>
      </c>
      <c r="P3563" s="236" t="str">
        <f>IF(AND(OR(N3563="Yes",N3563="Error"),OR(SCDPT4!F3559="",SCDPT4!F3559&lt;$B$1,SCDPT4!F3559&gt;$B$2)),"Error","")</f>
        <v/>
      </c>
      <c r="Q3563" s="236" t="str">
        <f>IF(AND(OR(N3563="Yes",N3563="Error"),SCDPT4!G3559=""),"Error","")</f>
        <v/>
      </c>
      <c r="R3563" s="236" t="str">
        <f>IFERROR(IF(AND(OR(N3563="Yes",N3563="Error"),OR(LEFT(L3563="84"),LEFT(L3563="85"),LEFT(L3563="86"),LEFT(L3563="87"),LEFT(L3563="90"),LEFT(L3563="91"),LEFT(L3563="92"),LEFT(L3563="93"),LEFT(L3563="94"),LEFT(L3563="95"),LEFT(L3563="96")),SCDPT4!H3559=""),"Error",""),"")</f>
        <v/>
      </c>
      <c r="S3563" s="236" t="str">
        <f>IF(AND(OR(N3563="Yes",N3563="Error"),OR(SCDPT4!W3559="",SCDPT4!W3559&lt;$B$1,SCDPT4!W3559&lt;SCDPT4!F3559),LEFT(L3563,2)&lt;&gt;"84",LEFT(L3563,2)&lt;&gt;"85",LEFT(L3563,2)&lt;&gt;"86",LEFT(L3563,2)&lt;&gt;"87",LEFT(L3563,2)&lt;&gt;"90",LEFT(L3563,2)&lt;&gt;"91",LEFT(L3563,2)&lt;&gt;"92",LEFT(L3563,2)&lt;&gt;"93",LEFT(L3563,2)&lt;&gt;"94",LEFT(L3563,2)&lt;&gt;"95",LEFT(L3563,2)&lt;&gt;"96"),"Error","")</f>
        <v/>
      </c>
      <c r="T3563" s="236" t="str">
        <f>IFERROR(IF(AND(OR(N3563="Yes",N3563="Error"),OR(LEFT(L3563="17"),LEFT(L3563="24"),LEFT(L3563="31")),SCDPT4!X3559=""),"Error",""),"")</f>
        <v/>
      </c>
      <c r="U3563" s="236" t="str">
        <f>IF(AND(OR(N3563="Yes",N3563="Error"),SCDPT4!AC3559=""),"Error","")</f>
        <v/>
      </c>
      <c r="V3563" s="236" t="str">
        <f>IF(AND(OR(N3563="Yes",N3563="Error"),SCDPT4!AF3559=""),"Error","")</f>
        <v/>
      </c>
      <c r="X3563" s="80">
        <f>+SCDAPT1!B3559</f>
        <v>0</v>
      </c>
      <c r="Y3563" s="236" t="str">
        <f t="shared" si="225"/>
        <v/>
      </c>
      <c r="Z3563" s="236" t="str">
        <f>IF(AND(Y3563="Yes",SCDAPT1!C3559=""),"Error","")</f>
        <v/>
      </c>
      <c r="AA3563" s="236" t="str">
        <f>IF(AND(Y3563="Yes",OR(SCDAPT1!F3559="",SCDAPT1!F3559&gt;$B$2)),"Error","")</f>
        <v/>
      </c>
      <c r="AB3563" s="236" t="str">
        <f>IF(AND(Y3563="Yes",SCDAPT1!G3559=""),"Error","")</f>
        <v/>
      </c>
      <c r="AC3563" s="236" t="str">
        <f>IF(AND(Y3563="Yes",OR(SCDAPT1!H3559="",SCDAPT1!H3559&lt;$B$2)),"Error","")</f>
        <v/>
      </c>
      <c r="AD3563" s="236" t="str">
        <f>IF(AND(Y3563="Yes",OR(SCDAPT1!R3559="",SCDAPT1!R3559=0)),"Error","")</f>
        <v/>
      </c>
      <c r="AE3563" s="236" t="str">
        <f>IF(AND(Y3563="Yes",OR(SCDAPT1!S3559="",SCDAPT1!S3559=0)),"Error","")</f>
        <v/>
      </c>
      <c r="AF3563" s="236" t="str">
        <f>IF(AND(Y3563="Yes",OR(SCDAPT1!T3559="",SCDAPT1!T3559="N/A")),"Error","")</f>
        <v/>
      </c>
      <c r="AG3563" s="236" t="str">
        <f>IF(AND(Y3563="Yes",SCDAPT1!X3559=""),"Error","")</f>
        <v/>
      </c>
      <c r="AH3563" s="236" t="str">
        <f>IF(AND(Y3563="Yes",SCDAPT1!X3559&lt;&gt;"6",SCDAPT1!Y3559=""),"Error","")</f>
        <v/>
      </c>
      <c r="AJ3563" s="236">
        <f>+SCEPT2!B3559</f>
        <v>0</v>
      </c>
      <c r="AK3563" s="236" t="str">
        <f t="shared" si="226"/>
        <v/>
      </c>
      <c r="AL3563" s="236" t="str">
        <f>IF(AND(AK3563="Yes",SCEPT2!D3559=""),"Error","")</f>
        <v/>
      </c>
      <c r="AM3563" s="236" t="str">
        <f>IF(AND(AK3563="Yes",OR(SCEPT2!F3559="",SCEPT2!F3559&gt;$B$2)),"Error","")</f>
        <v/>
      </c>
      <c r="AN3563" s="236" t="str">
        <f>IF(AND(AK3563="Yes",SCEPT2!G3559=""),"Error","")</f>
        <v/>
      </c>
      <c r="AO3563" s="236" t="str">
        <f>IF(AND(AK3563="Yes",LEFT(AJ3563,2)&lt;&gt;"85",LEFT(AJ3563,2)&lt;&gt;"86",SCEPT2!H3559=""),"Error","")</f>
        <v/>
      </c>
      <c r="AP3563" s="236" t="str">
        <f>IF(AND(OR(AK3563="Yes",AK3563="Error"),SCEPT2!M3559=""),"Error","")</f>
        <v/>
      </c>
    </row>
    <row r="3564" spans="1:42">
      <c r="A3564" s="236">
        <v>0</v>
      </c>
      <c r="B3564" s="236" t="str">
        <f>LEFT(SCDPT3!C3560,6)&amp;MID(SCDPT3!C3560,8,2)&amp;RIGHT(SCDPT3!C3560,1)</f>
        <v/>
      </c>
      <c r="C3564" s="236" t="str">
        <f t="shared" si="227"/>
        <v/>
      </c>
      <c r="D3564" s="236" t="str">
        <f>IF(AND(OR(C3564="Yes",C3564="Error"),SCDPT3!D3560=""),"Error","")</f>
        <v/>
      </c>
      <c r="E3564" s="236" t="str">
        <f>IF(AND(OR(C3564="Yes",C3564="Error"),OR(SCDPT3!F3560&lt;$B$1,SCDPT3!F3560&gt;$B$2,SCDPT3!F3560="")),"Error","")</f>
        <v/>
      </c>
      <c r="F3564" s="236" t="str">
        <f>IF(AND(OR(C3564="Yes",C3564="Error"),SCDPT3!G3560=""),"Error","")</f>
        <v/>
      </c>
      <c r="G3564" s="236" t="str">
        <f>IFERROR(IF(AND(OR(C3564="Yes",C3564="Error"),OR(LEFT(A3564="84"),LEFT(A3564="85"),LEFT(A3564="85"),LEFT(A3564="86"),LEFT(A3564="87"),LEFT(A3564="90"),LEFT(A3564="91"),LEFT(A3564="92"),LEFT(A3564="93"),LEFT(A3564="94"),LEFT(A3564="95"),LEFT(A3564="96")),SCDPT3!H3560),"Error",""),"")</f>
        <v/>
      </c>
      <c r="H3564" s="236" t="str">
        <f>IFERROR(IF(AND(OR(C3564="Yes",C3564="Error"),OR(LEFT(A3564="17"),LEFT(A3564="24"),LEFT(A3564="31")),SCDPT3!L3560=""),"Error",""),"")</f>
        <v/>
      </c>
      <c r="I3564" s="236" t="str">
        <f>IF(AND(OR(C3564="Yes",C3564="Error"),SCDPT3!Q3560=""),"Error","")</f>
        <v/>
      </c>
      <c r="J3564" s="236" t="str">
        <f>IF(AND(OR(C3564="Yes",C3564="Error"),SCDPT3!T3560=""),"Error","")</f>
        <v/>
      </c>
      <c r="L3564" s="236">
        <f>+SCDPT4!B3560</f>
        <v>0</v>
      </c>
      <c r="M3564" s="236" t="str">
        <f>LEFT(SCDPT4!C3560,6)&amp;MID(SCDPT4!C3560,8,2)&amp;RIGHT(SCDPT4!C3560,1)</f>
        <v/>
      </c>
      <c r="N3564" s="236" t="str">
        <f t="shared" si="224"/>
        <v/>
      </c>
      <c r="O3564" s="236" t="str">
        <f>IF(AND(OR(N3564="Yes",N3564="Error"),SCDPT4!D3560=""),"Error","")</f>
        <v/>
      </c>
      <c r="P3564" s="236" t="str">
        <f>IF(AND(OR(N3564="Yes",N3564="Error"),OR(SCDPT4!F3560="",SCDPT4!F3560&lt;$B$1,SCDPT4!F3560&gt;$B$2)),"Error","")</f>
        <v/>
      </c>
      <c r="Q3564" s="236" t="str">
        <f>IF(AND(OR(N3564="Yes",N3564="Error"),SCDPT4!G3560=""),"Error","")</f>
        <v/>
      </c>
      <c r="R3564" s="236" t="str">
        <f>IFERROR(IF(AND(OR(N3564="Yes",N3564="Error"),OR(LEFT(L3564="84"),LEFT(L3564="85"),LEFT(L3564="86"),LEFT(L3564="87"),LEFT(L3564="90"),LEFT(L3564="91"),LEFT(L3564="92"),LEFT(L3564="93"),LEFT(L3564="94"),LEFT(L3564="95"),LEFT(L3564="96")),SCDPT4!H3560=""),"Error",""),"")</f>
        <v/>
      </c>
      <c r="S3564" s="236" t="str">
        <f>IF(AND(OR(N3564="Yes",N3564="Error"),OR(SCDPT4!W3560="",SCDPT4!W3560&lt;$B$1,SCDPT4!W3560&lt;SCDPT4!F3560),LEFT(L3564,2)&lt;&gt;"84",LEFT(L3564,2)&lt;&gt;"85",LEFT(L3564,2)&lt;&gt;"86",LEFT(L3564,2)&lt;&gt;"87",LEFT(L3564,2)&lt;&gt;"90",LEFT(L3564,2)&lt;&gt;"91",LEFT(L3564,2)&lt;&gt;"92",LEFT(L3564,2)&lt;&gt;"93",LEFT(L3564,2)&lt;&gt;"94",LEFT(L3564,2)&lt;&gt;"95",LEFT(L3564,2)&lt;&gt;"96"),"Error","")</f>
        <v/>
      </c>
      <c r="T3564" s="236" t="str">
        <f>IFERROR(IF(AND(OR(N3564="Yes",N3564="Error"),OR(LEFT(L3564="17"),LEFT(L3564="24"),LEFT(L3564="31")),SCDPT4!X3560=""),"Error",""),"")</f>
        <v/>
      </c>
      <c r="U3564" s="236" t="str">
        <f>IF(AND(OR(N3564="Yes",N3564="Error"),SCDPT4!AC3560=""),"Error","")</f>
        <v/>
      </c>
      <c r="V3564" s="236" t="str">
        <f>IF(AND(OR(N3564="Yes",N3564="Error"),SCDPT4!AF3560=""),"Error","")</f>
        <v/>
      </c>
      <c r="X3564" s="80">
        <f>+SCDAPT1!B3560</f>
        <v>0</v>
      </c>
      <c r="Y3564" s="236" t="str">
        <f t="shared" si="225"/>
        <v/>
      </c>
      <c r="Z3564" s="236" t="str">
        <f>IF(AND(Y3564="Yes",SCDAPT1!C3560=""),"Error","")</f>
        <v/>
      </c>
      <c r="AA3564" s="236" t="str">
        <f>IF(AND(Y3564="Yes",OR(SCDAPT1!F3560="",SCDAPT1!F3560&gt;$B$2)),"Error","")</f>
        <v/>
      </c>
      <c r="AB3564" s="236" t="str">
        <f>IF(AND(Y3564="Yes",SCDAPT1!G3560=""),"Error","")</f>
        <v/>
      </c>
      <c r="AC3564" s="236" t="str">
        <f>IF(AND(Y3564="Yes",OR(SCDAPT1!H3560="",SCDAPT1!H3560&lt;$B$2)),"Error","")</f>
        <v/>
      </c>
      <c r="AD3564" s="236" t="str">
        <f>IF(AND(Y3564="Yes",OR(SCDAPT1!R3560="",SCDAPT1!R3560=0)),"Error","")</f>
        <v/>
      </c>
      <c r="AE3564" s="236" t="str">
        <f>IF(AND(Y3564="Yes",OR(SCDAPT1!S3560="",SCDAPT1!S3560=0)),"Error","")</f>
        <v/>
      </c>
      <c r="AF3564" s="236" t="str">
        <f>IF(AND(Y3564="Yes",OR(SCDAPT1!T3560="",SCDAPT1!T3560="N/A")),"Error","")</f>
        <v/>
      </c>
      <c r="AG3564" s="236" t="str">
        <f>IF(AND(Y3564="Yes",SCDAPT1!X3560=""),"Error","")</f>
        <v/>
      </c>
      <c r="AH3564" s="236" t="str">
        <f>IF(AND(Y3564="Yes",SCDAPT1!X3560&lt;&gt;"6",SCDAPT1!Y3560=""),"Error","")</f>
        <v/>
      </c>
      <c r="AJ3564" s="236">
        <f>+SCEPT2!B3560</f>
        <v>0</v>
      </c>
      <c r="AK3564" s="236" t="str">
        <f t="shared" si="226"/>
        <v/>
      </c>
      <c r="AL3564" s="236" t="str">
        <f>IF(AND(AK3564="Yes",SCEPT2!D3560=""),"Error","")</f>
        <v/>
      </c>
      <c r="AM3564" s="236" t="str">
        <f>IF(AND(AK3564="Yes",OR(SCEPT2!F3560="",SCEPT2!F3560&gt;$B$2)),"Error","")</f>
        <v/>
      </c>
      <c r="AN3564" s="236" t="str">
        <f>IF(AND(AK3564="Yes",SCEPT2!G3560=""),"Error","")</f>
        <v/>
      </c>
      <c r="AO3564" s="236" t="str">
        <f>IF(AND(AK3564="Yes",LEFT(AJ3564,2)&lt;&gt;"85",LEFT(AJ3564,2)&lt;&gt;"86",SCEPT2!H3560=""),"Error","")</f>
        <v/>
      </c>
      <c r="AP3564" s="236" t="str">
        <f>IF(AND(OR(AK3564="Yes",AK3564="Error"),SCEPT2!M3560=""),"Error","")</f>
        <v/>
      </c>
    </row>
    <row r="3565" spans="1:42">
      <c r="A3565" s="236">
        <v>0</v>
      </c>
      <c r="B3565" s="236" t="str">
        <f>LEFT(SCDPT3!C3561,6)&amp;MID(SCDPT3!C3561,8,2)&amp;RIGHT(SCDPT3!C3561,1)</f>
        <v/>
      </c>
      <c r="C3565" s="236" t="str">
        <f t="shared" si="227"/>
        <v/>
      </c>
      <c r="D3565" s="236" t="str">
        <f>IF(AND(OR(C3565="Yes",C3565="Error"),SCDPT3!D3561=""),"Error","")</f>
        <v/>
      </c>
      <c r="E3565" s="236" t="str">
        <f>IF(AND(OR(C3565="Yes",C3565="Error"),OR(SCDPT3!F3561&lt;$B$1,SCDPT3!F3561&gt;$B$2,SCDPT3!F3561="")),"Error","")</f>
        <v/>
      </c>
      <c r="F3565" s="236" t="str">
        <f>IF(AND(OR(C3565="Yes",C3565="Error"),SCDPT3!G3561=""),"Error","")</f>
        <v/>
      </c>
      <c r="G3565" s="236" t="str">
        <f>IFERROR(IF(AND(OR(C3565="Yes",C3565="Error"),OR(LEFT(A3565="84"),LEFT(A3565="85"),LEFT(A3565="85"),LEFT(A3565="86"),LEFT(A3565="87"),LEFT(A3565="90"),LEFT(A3565="91"),LEFT(A3565="92"),LEFT(A3565="93"),LEFT(A3565="94"),LEFT(A3565="95"),LEFT(A3565="96")),SCDPT3!H3561),"Error",""),"")</f>
        <v/>
      </c>
      <c r="H3565" s="236" t="str">
        <f>IFERROR(IF(AND(OR(C3565="Yes",C3565="Error"),OR(LEFT(A3565="17"),LEFT(A3565="24"),LEFT(A3565="31")),SCDPT3!L3561=""),"Error",""),"")</f>
        <v/>
      </c>
      <c r="I3565" s="236" t="str">
        <f>IF(AND(OR(C3565="Yes",C3565="Error"),SCDPT3!Q3561=""),"Error","")</f>
        <v/>
      </c>
      <c r="J3565" s="236" t="str">
        <f>IF(AND(OR(C3565="Yes",C3565="Error"),SCDPT3!T3561=""),"Error","")</f>
        <v/>
      </c>
      <c r="L3565" s="236">
        <f>+SCDPT4!B3561</f>
        <v>0</v>
      </c>
      <c r="M3565" s="236" t="str">
        <f>LEFT(SCDPT4!C3561,6)&amp;MID(SCDPT4!C3561,8,2)&amp;RIGHT(SCDPT4!C3561,1)</f>
        <v/>
      </c>
      <c r="N3565" s="236" t="str">
        <f t="shared" si="224"/>
        <v/>
      </c>
      <c r="O3565" s="236" t="str">
        <f>IF(AND(OR(N3565="Yes",N3565="Error"),SCDPT4!D3561=""),"Error","")</f>
        <v/>
      </c>
      <c r="P3565" s="236" t="str">
        <f>IF(AND(OR(N3565="Yes",N3565="Error"),OR(SCDPT4!F3561="",SCDPT4!F3561&lt;$B$1,SCDPT4!F3561&gt;$B$2)),"Error","")</f>
        <v/>
      </c>
      <c r="Q3565" s="236" t="str">
        <f>IF(AND(OR(N3565="Yes",N3565="Error"),SCDPT4!G3561=""),"Error","")</f>
        <v/>
      </c>
      <c r="R3565" s="236" t="str">
        <f>IFERROR(IF(AND(OR(N3565="Yes",N3565="Error"),OR(LEFT(L3565="84"),LEFT(L3565="85"),LEFT(L3565="86"),LEFT(L3565="87"),LEFT(L3565="90"),LEFT(L3565="91"),LEFT(L3565="92"),LEFT(L3565="93"),LEFT(L3565="94"),LEFT(L3565="95"),LEFT(L3565="96")),SCDPT4!H3561=""),"Error",""),"")</f>
        <v/>
      </c>
      <c r="S3565" s="236" t="str">
        <f>IF(AND(OR(N3565="Yes",N3565="Error"),OR(SCDPT4!W3561="",SCDPT4!W3561&lt;$B$1,SCDPT4!W3561&lt;SCDPT4!F3561),LEFT(L3565,2)&lt;&gt;"84",LEFT(L3565,2)&lt;&gt;"85",LEFT(L3565,2)&lt;&gt;"86",LEFT(L3565,2)&lt;&gt;"87",LEFT(L3565,2)&lt;&gt;"90",LEFT(L3565,2)&lt;&gt;"91",LEFT(L3565,2)&lt;&gt;"92",LEFT(L3565,2)&lt;&gt;"93",LEFT(L3565,2)&lt;&gt;"94",LEFT(L3565,2)&lt;&gt;"95",LEFT(L3565,2)&lt;&gt;"96"),"Error","")</f>
        <v/>
      </c>
      <c r="T3565" s="236" t="str">
        <f>IFERROR(IF(AND(OR(N3565="Yes",N3565="Error"),OR(LEFT(L3565="17"),LEFT(L3565="24"),LEFT(L3565="31")),SCDPT4!X3561=""),"Error",""),"")</f>
        <v/>
      </c>
      <c r="U3565" s="236" t="str">
        <f>IF(AND(OR(N3565="Yes",N3565="Error"),SCDPT4!AC3561=""),"Error","")</f>
        <v/>
      </c>
      <c r="V3565" s="236" t="str">
        <f>IF(AND(OR(N3565="Yes",N3565="Error"),SCDPT4!AF3561=""),"Error","")</f>
        <v/>
      </c>
      <c r="X3565" s="80">
        <f>+SCDAPT1!B3561</f>
        <v>0</v>
      </c>
      <c r="Y3565" s="236" t="str">
        <f t="shared" si="225"/>
        <v/>
      </c>
      <c r="Z3565" s="236" t="str">
        <f>IF(AND(Y3565="Yes",SCDAPT1!C3561=""),"Error","")</f>
        <v/>
      </c>
      <c r="AA3565" s="236" t="str">
        <f>IF(AND(Y3565="Yes",OR(SCDAPT1!F3561="",SCDAPT1!F3561&gt;$B$2)),"Error","")</f>
        <v/>
      </c>
      <c r="AB3565" s="236" t="str">
        <f>IF(AND(Y3565="Yes",SCDAPT1!G3561=""),"Error","")</f>
        <v/>
      </c>
      <c r="AC3565" s="236" t="str">
        <f>IF(AND(Y3565="Yes",OR(SCDAPT1!H3561="",SCDAPT1!H3561&lt;$B$2)),"Error","")</f>
        <v/>
      </c>
      <c r="AD3565" s="236" t="str">
        <f>IF(AND(Y3565="Yes",OR(SCDAPT1!R3561="",SCDAPT1!R3561=0)),"Error","")</f>
        <v/>
      </c>
      <c r="AE3565" s="236" t="str">
        <f>IF(AND(Y3565="Yes",OR(SCDAPT1!S3561="",SCDAPT1!S3561=0)),"Error","")</f>
        <v/>
      </c>
      <c r="AF3565" s="236" t="str">
        <f>IF(AND(Y3565="Yes",OR(SCDAPT1!T3561="",SCDAPT1!T3561="N/A")),"Error","")</f>
        <v/>
      </c>
      <c r="AG3565" s="236" t="str">
        <f>IF(AND(Y3565="Yes",SCDAPT1!X3561=""),"Error","")</f>
        <v/>
      </c>
      <c r="AH3565" s="236" t="str">
        <f>IF(AND(Y3565="Yes",SCDAPT1!X3561&lt;&gt;"6",SCDAPT1!Y3561=""),"Error","")</f>
        <v/>
      </c>
      <c r="AJ3565" s="236">
        <f>+SCEPT2!B3561</f>
        <v>0</v>
      </c>
      <c r="AK3565" s="236" t="str">
        <f t="shared" si="226"/>
        <v/>
      </c>
      <c r="AL3565" s="236" t="str">
        <f>IF(AND(AK3565="Yes",SCEPT2!D3561=""),"Error","")</f>
        <v/>
      </c>
      <c r="AM3565" s="236" t="str">
        <f>IF(AND(AK3565="Yes",OR(SCEPT2!F3561="",SCEPT2!F3561&gt;$B$2)),"Error","")</f>
        <v/>
      </c>
      <c r="AN3565" s="236" t="str">
        <f>IF(AND(AK3565="Yes",SCEPT2!G3561=""),"Error","")</f>
        <v/>
      </c>
      <c r="AO3565" s="236" t="str">
        <f>IF(AND(AK3565="Yes",LEFT(AJ3565,2)&lt;&gt;"85",LEFT(AJ3565,2)&lt;&gt;"86",SCEPT2!H3561=""),"Error","")</f>
        <v/>
      </c>
      <c r="AP3565" s="236" t="str">
        <f>IF(AND(OR(AK3565="Yes",AK3565="Error"),SCEPT2!M3561=""),"Error","")</f>
        <v/>
      </c>
    </row>
    <row r="3566" spans="1:42">
      <c r="A3566" s="236">
        <v>0</v>
      </c>
      <c r="B3566" s="236" t="str">
        <f>LEFT(SCDPT3!C3562,6)&amp;MID(SCDPT3!C3562,8,2)&amp;RIGHT(SCDPT3!C3562,1)</f>
        <v/>
      </c>
      <c r="C3566" s="236" t="str">
        <f t="shared" si="227"/>
        <v/>
      </c>
      <c r="D3566" s="236" t="str">
        <f>IF(AND(OR(C3566="Yes",C3566="Error"),SCDPT3!D3562=""),"Error","")</f>
        <v/>
      </c>
      <c r="E3566" s="236" t="str">
        <f>IF(AND(OR(C3566="Yes",C3566="Error"),OR(SCDPT3!F3562&lt;$B$1,SCDPT3!F3562&gt;$B$2,SCDPT3!F3562="")),"Error","")</f>
        <v/>
      </c>
      <c r="F3566" s="236" t="str">
        <f>IF(AND(OR(C3566="Yes",C3566="Error"),SCDPT3!G3562=""),"Error","")</f>
        <v/>
      </c>
      <c r="G3566" s="236" t="str">
        <f>IFERROR(IF(AND(OR(C3566="Yes",C3566="Error"),OR(LEFT(A3566="84"),LEFT(A3566="85"),LEFT(A3566="85"),LEFT(A3566="86"),LEFT(A3566="87"),LEFT(A3566="90"),LEFT(A3566="91"),LEFT(A3566="92"),LEFT(A3566="93"),LEFT(A3566="94"),LEFT(A3566="95"),LEFT(A3566="96")),SCDPT3!H3562),"Error",""),"")</f>
        <v/>
      </c>
      <c r="H3566" s="236" t="str">
        <f>IFERROR(IF(AND(OR(C3566="Yes",C3566="Error"),OR(LEFT(A3566="17"),LEFT(A3566="24"),LEFT(A3566="31")),SCDPT3!L3562=""),"Error",""),"")</f>
        <v/>
      </c>
      <c r="I3566" s="236" t="str">
        <f>IF(AND(OR(C3566="Yes",C3566="Error"),SCDPT3!Q3562=""),"Error","")</f>
        <v/>
      </c>
      <c r="J3566" s="236" t="str">
        <f>IF(AND(OR(C3566="Yes",C3566="Error"),SCDPT3!T3562=""),"Error","")</f>
        <v/>
      </c>
      <c r="L3566" s="236">
        <f>+SCDPT4!B3562</f>
        <v>0</v>
      </c>
      <c r="M3566" s="236" t="str">
        <f>LEFT(SCDPT4!C3562,6)&amp;MID(SCDPT4!C3562,8,2)&amp;RIGHT(SCDPT4!C3562,1)</f>
        <v/>
      </c>
      <c r="N3566" s="236" t="str">
        <f t="shared" si="224"/>
        <v/>
      </c>
      <c r="O3566" s="236" t="str">
        <f>IF(AND(OR(N3566="Yes",N3566="Error"),SCDPT4!D3562=""),"Error","")</f>
        <v/>
      </c>
      <c r="P3566" s="236" t="str">
        <f>IF(AND(OR(N3566="Yes",N3566="Error"),OR(SCDPT4!F3562="",SCDPT4!F3562&lt;$B$1,SCDPT4!F3562&gt;$B$2)),"Error","")</f>
        <v/>
      </c>
      <c r="Q3566" s="236" t="str">
        <f>IF(AND(OR(N3566="Yes",N3566="Error"),SCDPT4!G3562=""),"Error","")</f>
        <v/>
      </c>
      <c r="R3566" s="236" t="str">
        <f>IFERROR(IF(AND(OR(N3566="Yes",N3566="Error"),OR(LEFT(L3566="84"),LEFT(L3566="85"),LEFT(L3566="86"),LEFT(L3566="87"),LEFT(L3566="90"),LEFT(L3566="91"),LEFT(L3566="92"),LEFT(L3566="93"),LEFT(L3566="94"),LEFT(L3566="95"),LEFT(L3566="96")),SCDPT4!H3562=""),"Error",""),"")</f>
        <v/>
      </c>
      <c r="S3566" s="236" t="str">
        <f>IF(AND(OR(N3566="Yes",N3566="Error"),OR(SCDPT4!W3562="",SCDPT4!W3562&lt;$B$1,SCDPT4!W3562&lt;SCDPT4!F3562),LEFT(L3566,2)&lt;&gt;"84",LEFT(L3566,2)&lt;&gt;"85",LEFT(L3566,2)&lt;&gt;"86",LEFT(L3566,2)&lt;&gt;"87",LEFT(L3566,2)&lt;&gt;"90",LEFT(L3566,2)&lt;&gt;"91",LEFT(L3566,2)&lt;&gt;"92",LEFT(L3566,2)&lt;&gt;"93",LEFT(L3566,2)&lt;&gt;"94",LEFT(L3566,2)&lt;&gt;"95",LEFT(L3566,2)&lt;&gt;"96"),"Error","")</f>
        <v/>
      </c>
      <c r="T3566" s="236" t="str">
        <f>IFERROR(IF(AND(OR(N3566="Yes",N3566="Error"),OR(LEFT(L3566="17"),LEFT(L3566="24"),LEFT(L3566="31")),SCDPT4!X3562=""),"Error",""),"")</f>
        <v/>
      </c>
      <c r="U3566" s="236" t="str">
        <f>IF(AND(OR(N3566="Yes",N3566="Error"),SCDPT4!AC3562=""),"Error","")</f>
        <v/>
      </c>
      <c r="V3566" s="236" t="str">
        <f>IF(AND(OR(N3566="Yes",N3566="Error"),SCDPT4!AF3562=""),"Error","")</f>
        <v/>
      </c>
      <c r="X3566" s="80">
        <f>+SCDAPT1!B3562</f>
        <v>0</v>
      </c>
      <c r="Y3566" s="236" t="str">
        <f t="shared" si="225"/>
        <v/>
      </c>
      <c r="Z3566" s="236" t="str">
        <f>IF(AND(Y3566="Yes",SCDAPT1!C3562=""),"Error","")</f>
        <v/>
      </c>
      <c r="AA3566" s="236" t="str">
        <f>IF(AND(Y3566="Yes",OR(SCDAPT1!F3562="",SCDAPT1!F3562&gt;$B$2)),"Error","")</f>
        <v/>
      </c>
      <c r="AB3566" s="236" t="str">
        <f>IF(AND(Y3566="Yes",SCDAPT1!G3562=""),"Error","")</f>
        <v/>
      </c>
      <c r="AC3566" s="236" t="str">
        <f>IF(AND(Y3566="Yes",OR(SCDAPT1!H3562="",SCDAPT1!H3562&lt;$B$2)),"Error","")</f>
        <v/>
      </c>
      <c r="AD3566" s="236" t="str">
        <f>IF(AND(Y3566="Yes",OR(SCDAPT1!R3562="",SCDAPT1!R3562=0)),"Error","")</f>
        <v/>
      </c>
      <c r="AE3566" s="236" t="str">
        <f>IF(AND(Y3566="Yes",OR(SCDAPT1!S3562="",SCDAPT1!S3562=0)),"Error","")</f>
        <v/>
      </c>
      <c r="AF3566" s="236" t="str">
        <f>IF(AND(Y3566="Yes",OR(SCDAPT1!T3562="",SCDAPT1!T3562="N/A")),"Error","")</f>
        <v/>
      </c>
      <c r="AG3566" s="236" t="str">
        <f>IF(AND(Y3566="Yes",SCDAPT1!X3562=""),"Error","")</f>
        <v/>
      </c>
      <c r="AH3566" s="236" t="str">
        <f>IF(AND(Y3566="Yes",SCDAPT1!X3562&lt;&gt;"6",SCDAPT1!Y3562=""),"Error","")</f>
        <v/>
      </c>
      <c r="AJ3566" s="236">
        <f>+SCEPT2!B3562</f>
        <v>0</v>
      </c>
      <c r="AK3566" s="236" t="str">
        <f t="shared" si="226"/>
        <v/>
      </c>
      <c r="AL3566" s="236" t="str">
        <f>IF(AND(AK3566="Yes",SCEPT2!D3562=""),"Error","")</f>
        <v/>
      </c>
      <c r="AM3566" s="236" t="str">
        <f>IF(AND(AK3566="Yes",OR(SCEPT2!F3562="",SCEPT2!F3562&gt;$B$2)),"Error","")</f>
        <v/>
      </c>
      <c r="AN3566" s="236" t="str">
        <f>IF(AND(AK3566="Yes",SCEPT2!G3562=""),"Error","")</f>
        <v/>
      </c>
      <c r="AO3566" s="236" t="str">
        <f>IF(AND(AK3566="Yes",LEFT(AJ3566,2)&lt;&gt;"85",LEFT(AJ3566,2)&lt;&gt;"86",SCEPT2!H3562=""),"Error","")</f>
        <v/>
      </c>
      <c r="AP3566" s="236" t="str">
        <f>IF(AND(OR(AK3566="Yes",AK3566="Error"),SCEPT2!M3562=""),"Error","")</f>
        <v/>
      </c>
    </row>
    <row r="3567" spans="1:42">
      <c r="A3567" s="236">
        <v>0</v>
      </c>
      <c r="B3567" s="236" t="str">
        <f>LEFT(SCDPT3!C3563,6)&amp;MID(SCDPT3!C3563,8,2)&amp;RIGHT(SCDPT3!C3563,1)</f>
        <v/>
      </c>
      <c r="C3567" s="236" t="str">
        <f t="shared" si="227"/>
        <v/>
      </c>
      <c r="D3567" s="236" t="str">
        <f>IF(AND(OR(C3567="Yes",C3567="Error"),SCDPT3!D3563=""),"Error","")</f>
        <v/>
      </c>
      <c r="E3567" s="236" t="str">
        <f>IF(AND(OR(C3567="Yes",C3567="Error"),OR(SCDPT3!F3563&lt;$B$1,SCDPT3!F3563&gt;$B$2,SCDPT3!F3563="")),"Error","")</f>
        <v/>
      </c>
      <c r="F3567" s="236" t="str">
        <f>IF(AND(OR(C3567="Yes",C3567="Error"),SCDPT3!G3563=""),"Error","")</f>
        <v/>
      </c>
      <c r="G3567" s="236" t="str">
        <f>IFERROR(IF(AND(OR(C3567="Yes",C3567="Error"),OR(LEFT(A3567="84"),LEFT(A3567="85"),LEFT(A3567="85"),LEFT(A3567="86"),LEFT(A3567="87"),LEFT(A3567="90"),LEFT(A3567="91"),LEFT(A3567="92"),LEFT(A3567="93"),LEFT(A3567="94"),LEFT(A3567="95"),LEFT(A3567="96")),SCDPT3!H3563),"Error",""),"")</f>
        <v/>
      </c>
      <c r="H3567" s="236" t="str">
        <f>IFERROR(IF(AND(OR(C3567="Yes",C3567="Error"),OR(LEFT(A3567="17"),LEFT(A3567="24"),LEFT(A3567="31")),SCDPT3!L3563=""),"Error",""),"")</f>
        <v/>
      </c>
      <c r="I3567" s="236" t="str">
        <f>IF(AND(OR(C3567="Yes",C3567="Error"),SCDPT3!Q3563=""),"Error","")</f>
        <v/>
      </c>
      <c r="J3567" s="236" t="str">
        <f>IF(AND(OR(C3567="Yes",C3567="Error"),SCDPT3!T3563=""),"Error","")</f>
        <v/>
      </c>
      <c r="L3567" s="236">
        <f>+SCDPT4!B3563</f>
        <v>0</v>
      </c>
      <c r="M3567" s="236" t="str">
        <f>LEFT(SCDPT4!C3563,6)&amp;MID(SCDPT4!C3563,8,2)&amp;RIGHT(SCDPT4!C3563,1)</f>
        <v/>
      </c>
      <c r="N3567" s="236" t="str">
        <f t="shared" si="224"/>
        <v/>
      </c>
      <c r="O3567" s="236" t="str">
        <f>IF(AND(OR(N3567="Yes",N3567="Error"),SCDPT4!D3563=""),"Error","")</f>
        <v/>
      </c>
      <c r="P3567" s="236" t="str">
        <f>IF(AND(OR(N3567="Yes",N3567="Error"),OR(SCDPT4!F3563="",SCDPT4!F3563&lt;$B$1,SCDPT4!F3563&gt;$B$2)),"Error","")</f>
        <v/>
      </c>
      <c r="Q3567" s="236" t="str">
        <f>IF(AND(OR(N3567="Yes",N3567="Error"),SCDPT4!G3563=""),"Error","")</f>
        <v/>
      </c>
      <c r="R3567" s="236" t="str">
        <f>IFERROR(IF(AND(OR(N3567="Yes",N3567="Error"),OR(LEFT(L3567="84"),LEFT(L3567="85"),LEFT(L3567="86"),LEFT(L3567="87"),LEFT(L3567="90"),LEFT(L3567="91"),LEFT(L3567="92"),LEFT(L3567="93"),LEFT(L3567="94"),LEFT(L3567="95"),LEFT(L3567="96")),SCDPT4!H3563=""),"Error",""),"")</f>
        <v/>
      </c>
      <c r="S3567" s="236" t="str">
        <f>IF(AND(OR(N3567="Yes",N3567="Error"),OR(SCDPT4!W3563="",SCDPT4!W3563&lt;$B$1,SCDPT4!W3563&lt;SCDPT4!F3563),LEFT(L3567,2)&lt;&gt;"84",LEFT(L3567,2)&lt;&gt;"85",LEFT(L3567,2)&lt;&gt;"86",LEFT(L3567,2)&lt;&gt;"87",LEFT(L3567,2)&lt;&gt;"90",LEFT(L3567,2)&lt;&gt;"91",LEFT(L3567,2)&lt;&gt;"92",LEFT(L3567,2)&lt;&gt;"93",LEFT(L3567,2)&lt;&gt;"94",LEFT(L3567,2)&lt;&gt;"95",LEFT(L3567,2)&lt;&gt;"96"),"Error","")</f>
        <v/>
      </c>
      <c r="T3567" s="236" t="str">
        <f>IFERROR(IF(AND(OR(N3567="Yes",N3567="Error"),OR(LEFT(L3567="17"),LEFT(L3567="24"),LEFT(L3567="31")),SCDPT4!X3563=""),"Error",""),"")</f>
        <v/>
      </c>
      <c r="U3567" s="236" t="str">
        <f>IF(AND(OR(N3567="Yes",N3567="Error"),SCDPT4!AC3563=""),"Error","")</f>
        <v/>
      </c>
      <c r="V3567" s="236" t="str">
        <f>IF(AND(OR(N3567="Yes",N3567="Error"),SCDPT4!AF3563=""),"Error","")</f>
        <v/>
      </c>
      <c r="X3567" s="80">
        <f>+SCDAPT1!B3563</f>
        <v>0</v>
      </c>
      <c r="Y3567" s="236" t="str">
        <f t="shared" si="225"/>
        <v/>
      </c>
      <c r="Z3567" s="236" t="str">
        <f>IF(AND(Y3567="Yes",SCDAPT1!C3563=""),"Error","")</f>
        <v/>
      </c>
      <c r="AA3567" s="236" t="str">
        <f>IF(AND(Y3567="Yes",OR(SCDAPT1!F3563="",SCDAPT1!F3563&gt;$B$2)),"Error","")</f>
        <v/>
      </c>
      <c r="AB3567" s="236" t="str">
        <f>IF(AND(Y3567="Yes",SCDAPT1!G3563=""),"Error","")</f>
        <v/>
      </c>
      <c r="AC3567" s="236" t="str">
        <f>IF(AND(Y3567="Yes",OR(SCDAPT1!H3563="",SCDAPT1!H3563&lt;$B$2)),"Error","")</f>
        <v/>
      </c>
      <c r="AD3567" s="236" t="str">
        <f>IF(AND(Y3567="Yes",OR(SCDAPT1!R3563="",SCDAPT1!R3563=0)),"Error","")</f>
        <v/>
      </c>
      <c r="AE3567" s="236" t="str">
        <f>IF(AND(Y3567="Yes",OR(SCDAPT1!S3563="",SCDAPT1!S3563=0)),"Error","")</f>
        <v/>
      </c>
      <c r="AF3567" s="236" t="str">
        <f>IF(AND(Y3567="Yes",OR(SCDAPT1!T3563="",SCDAPT1!T3563="N/A")),"Error","")</f>
        <v/>
      </c>
      <c r="AG3567" s="236" t="str">
        <f>IF(AND(Y3567="Yes",SCDAPT1!X3563=""),"Error","")</f>
        <v/>
      </c>
      <c r="AH3567" s="236" t="str">
        <f>IF(AND(Y3567="Yes",SCDAPT1!X3563&lt;&gt;"6",SCDAPT1!Y3563=""),"Error","")</f>
        <v/>
      </c>
      <c r="AJ3567" s="236">
        <f>+SCEPT2!B3563</f>
        <v>0</v>
      </c>
      <c r="AK3567" s="236" t="str">
        <f t="shared" si="226"/>
        <v/>
      </c>
      <c r="AL3567" s="236" t="str">
        <f>IF(AND(AK3567="Yes",SCEPT2!D3563=""),"Error","")</f>
        <v/>
      </c>
      <c r="AM3567" s="236" t="str">
        <f>IF(AND(AK3567="Yes",OR(SCEPT2!F3563="",SCEPT2!F3563&gt;$B$2)),"Error","")</f>
        <v/>
      </c>
      <c r="AN3567" s="236" t="str">
        <f>IF(AND(AK3567="Yes",SCEPT2!G3563=""),"Error","")</f>
        <v/>
      </c>
      <c r="AO3567" s="236" t="str">
        <f>IF(AND(AK3567="Yes",LEFT(AJ3567,2)&lt;&gt;"85",LEFT(AJ3567,2)&lt;&gt;"86",SCEPT2!H3563=""),"Error","")</f>
        <v/>
      </c>
      <c r="AP3567" s="236" t="str">
        <f>IF(AND(OR(AK3567="Yes",AK3567="Error"),SCEPT2!M3563=""),"Error","")</f>
        <v/>
      </c>
    </row>
    <row r="3568" spans="1:42">
      <c r="A3568" s="236">
        <v>0</v>
      </c>
      <c r="B3568" s="236" t="str">
        <f>LEFT(SCDPT3!C3564,6)&amp;MID(SCDPT3!C3564,8,2)&amp;RIGHT(SCDPT3!C3564,1)</f>
        <v/>
      </c>
      <c r="C3568" s="236" t="str">
        <f t="shared" si="227"/>
        <v/>
      </c>
      <c r="D3568" s="236" t="str">
        <f>IF(AND(OR(C3568="Yes",C3568="Error"),SCDPT3!D3564=""),"Error","")</f>
        <v/>
      </c>
      <c r="E3568" s="236" t="str">
        <f>IF(AND(OR(C3568="Yes",C3568="Error"),OR(SCDPT3!F3564&lt;$B$1,SCDPT3!F3564&gt;$B$2,SCDPT3!F3564="")),"Error","")</f>
        <v/>
      </c>
      <c r="F3568" s="236" t="str">
        <f>IF(AND(OR(C3568="Yes",C3568="Error"),SCDPT3!G3564=""),"Error","")</f>
        <v/>
      </c>
      <c r="G3568" s="236" t="str">
        <f>IFERROR(IF(AND(OR(C3568="Yes",C3568="Error"),OR(LEFT(A3568="84"),LEFT(A3568="85"),LEFT(A3568="85"),LEFT(A3568="86"),LEFT(A3568="87"),LEFT(A3568="90"),LEFT(A3568="91"),LEFT(A3568="92"),LEFT(A3568="93"),LEFT(A3568="94"),LEFT(A3568="95"),LEFT(A3568="96")),SCDPT3!H3564),"Error",""),"")</f>
        <v/>
      </c>
      <c r="H3568" s="236" t="str">
        <f>IFERROR(IF(AND(OR(C3568="Yes",C3568="Error"),OR(LEFT(A3568="17"),LEFT(A3568="24"),LEFT(A3568="31")),SCDPT3!L3564=""),"Error",""),"")</f>
        <v/>
      </c>
      <c r="I3568" s="236" t="str">
        <f>IF(AND(OR(C3568="Yes",C3568="Error"),SCDPT3!Q3564=""),"Error","")</f>
        <v/>
      </c>
      <c r="J3568" s="236" t="str">
        <f>IF(AND(OR(C3568="Yes",C3568="Error"),SCDPT3!T3564=""),"Error","")</f>
        <v/>
      </c>
      <c r="L3568" s="236">
        <f>+SCDPT4!B3564</f>
        <v>0</v>
      </c>
      <c r="M3568" s="236" t="str">
        <f>LEFT(SCDPT4!C3564,6)&amp;MID(SCDPT4!C3564,8,2)&amp;RIGHT(SCDPT4!C3564,1)</f>
        <v/>
      </c>
      <c r="N3568" s="236" t="str">
        <f t="shared" si="224"/>
        <v/>
      </c>
      <c r="O3568" s="236" t="str">
        <f>IF(AND(OR(N3568="Yes",N3568="Error"),SCDPT4!D3564=""),"Error","")</f>
        <v/>
      </c>
      <c r="P3568" s="236" t="str">
        <f>IF(AND(OR(N3568="Yes",N3568="Error"),OR(SCDPT4!F3564="",SCDPT4!F3564&lt;$B$1,SCDPT4!F3564&gt;$B$2)),"Error","")</f>
        <v/>
      </c>
      <c r="Q3568" s="236" t="str">
        <f>IF(AND(OR(N3568="Yes",N3568="Error"),SCDPT4!G3564=""),"Error","")</f>
        <v/>
      </c>
      <c r="R3568" s="236" t="str">
        <f>IFERROR(IF(AND(OR(N3568="Yes",N3568="Error"),OR(LEFT(L3568="84"),LEFT(L3568="85"),LEFT(L3568="86"),LEFT(L3568="87"),LEFT(L3568="90"),LEFT(L3568="91"),LEFT(L3568="92"),LEFT(L3568="93"),LEFT(L3568="94"),LEFT(L3568="95"),LEFT(L3568="96")),SCDPT4!H3564=""),"Error",""),"")</f>
        <v/>
      </c>
      <c r="S3568" s="236" t="str">
        <f>IF(AND(OR(N3568="Yes",N3568="Error"),OR(SCDPT4!W3564="",SCDPT4!W3564&lt;$B$1,SCDPT4!W3564&lt;SCDPT4!F3564),LEFT(L3568,2)&lt;&gt;"84",LEFT(L3568,2)&lt;&gt;"85",LEFT(L3568,2)&lt;&gt;"86",LEFT(L3568,2)&lt;&gt;"87",LEFT(L3568,2)&lt;&gt;"90",LEFT(L3568,2)&lt;&gt;"91",LEFT(L3568,2)&lt;&gt;"92",LEFT(L3568,2)&lt;&gt;"93",LEFT(L3568,2)&lt;&gt;"94",LEFT(L3568,2)&lt;&gt;"95",LEFT(L3568,2)&lt;&gt;"96"),"Error","")</f>
        <v/>
      </c>
      <c r="T3568" s="236" t="str">
        <f>IFERROR(IF(AND(OR(N3568="Yes",N3568="Error"),OR(LEFT(L3568="17"),LEFT(L3568="24"),LEFT(L3568="31")),SCDPT4!X3564=""),"Error",""),"")</f>
        <v/>
      </c>
      <c r="U3568" s="236" t="str">
        <f>IF(AND(OR(N3568="Yes",N3568="Error"),SCDPT4!AC3564=""),"Error","")</f>
        <v/>
      </c>
      <c r="V3568" s="236" t="str">
        <f>IF(AND(OR(N3568="Yes",N3568="Error"),SCDPT4!AF3564=""),"Error","")</f>
        <v/>
      </c>
      <c r="X3568" s="80">
        <f>+SCDAPT1!B3564</f>
        <v>0</v>
      </c>
      <c r="Y3568" s="236" t="str">
        <f t="shared" si="225"/>
        <v/>
      </c>
      <c r="Z3568" s="236" t="str">
        <f>IF(AND(Y3568="Yes",SCDAPT1!C3564=""),"Error","")</f>
        <v/>
      </c>
      <c r="AA3568" s="236" t="str">
        <f>IF(AND(Y3568="Yes",OR(SCDAPT1!F3564="",SCDAPT1!F3564&gt;$B$2)),"Error","")</f>
        <v/>
      </c>
      <c r="AB3568" s="236" t="str">
        <f>IF(AND(Y3568="Yes",SCDAPT1!G3564=""),"Error","")</f>
        <v/>
      </c>
      <c r="AC3568" s="236" t="str">
        <f>IF(AND(Y3568="Yes",OR(SCDAPT1!H3564="",SCDAPT1!H3564&lt;$B$2)),"Error","")</f>
        <v/>
      </c>
      <c r="AD3568" s="236" t="str">
        <f>IF(AND(Y3568="Yes",OR(SCDAPT1!R3564="",SCDAPT1!R3564=0)),"Error","")</f>
        <v/>
      </c>
      <c r="AE3568" s="236" t="str">
        <f>IF(AND(Y3568="Yes",OR(SCDAPT1!S3564="",SCDAPT1!S3564=0)),"Error","")</f>
        <v/>
      </c>
      <c r="AF3568" s="236" t="str">
        <f>IF(AND(Y3568="Yes",OR(SCDAPT1!T3564="",SCDAPT1!T3564="N/A")),"Error","")</f>
        <v/>
      </c>
      <c r="AG3568" s="236" t="str">
        <f>IF(AND(Y3568="Yes",SCDAPT1!X3564=""),"Error","")</f>
        <v/>
      </c>
      <c r="AH3568" s="236" t="str">
        <f>IF(AND(Y3568="Yes",SCDAPT1!X3564&lt;&gt;"6",SCDAPT1!Y3564=""),"Error","")</f>
        <v/>
      </c>
      <c r="AJ3568" s="236">
        <f>+SCEPT2!B3564</f>
        <v>0</v>
      </c>
      <c r="AK3568" s="236" t="str">
        <f t="shared" si="226"/>
        <v/>
      </c>
      <c r="AL3568" s="236" t="str">
        <f>IF(AND(AK3568="Yes",SCEPT2!D3564=""),"Error","")</f>
        <v/>
      </c>
      <c r="AM3568" s="236" t="str">
        <f>IF(AND(AK3568="Yes",OR(SCEPT2!F3564="",SCEPT2!F3564&gt;$B$2)),"Error","")</f>
        <v/>
      </c>
      <c r="AN3568" s="236" t="str">
        <f>IF(AND(AK3568="Yes",SCEPT2!G3564=""),"Error","")</f>
        <v/>
      </c>
      <c r="AO3568" s="236" t="str">
        <f>IF(AND(AK3568="Yes",LEFT(AJ3568,2)&lt;&gt;"85",LEFT(AJ3568,2)&lt;&gt;"86",SCEPT2!H3564=""),"Error","")</f>
        <v/>
      </c>
      <c r="AP3568" s="236" t="str">
        <f>IF(AND(OR(AK3568="Yes",AK3568="Error"),SCEPT2!M3564=""),"Error","")</f>
        <v/>
      </c>
    </row>
    <row r="3569" spans="1:42">
      <c r="A3569" s="236">
        <v>0</v>
      </c>
      <c r="B3569" s="236" t="str">
        <f>LEFT(SCDPT3!C3565,6)&amp;MID(SCDPT3!C3565,8,2)&amp;RIGHT(SCDPT3!C3565,1)</f>
        <v/>
      </c>
      <c r="C3569" s="236" t="str">
        <f t="shared" si="227"/>
        <v/>
      </c>
      <c r="D3569" s="236" t="str">
        <f>IF(AND(OR(C3569="Yes",C3569="Error"),SCDPT3!D3565=""),"Error","")</f>
        <v/>
      </c>
      <c r="E3569" s="236" t="str">
        <f>IF(AND(OR(C3569="Yes",C3569="Error"),OR(SCDPT3!F3565&lt;$B$1,SCDPT3!F3565&gt;$B$2,SCDPT3!F3565="")),"Error","")</f>
        <v/>
      </c>
      <c r="F3569" s="236" t="str">
        <f>IF(AND(OR(C3569="Yes",C3569="Error"),SCDPT3!G3565=""),"Error","")</f>
        <v/>
      </c>
      <c r="G3569" s="236" t="str">
        <f>IFERROR(IF(AND(OR(C3569="Yes",C3569="Error"),OR(LEFT(A3569="84"),LEFT(A3569="85"),LEFT(A3569="85"),LEFT(A3569="86"),LEFT(A3569="87"),LEFT(A3569="90"),LEFT(A3569="91"),LEFT(A3569="92"),LEFT(A3569="93"),LEFT(A3569="94"),LEFT(A3569="95"),LEFT(A3569="96")),SCDPT3!H3565),"Error",""),"")</f>
        <v/>
      </c>
      <c r="H3569" s="236" t="str">
        <f>IFERROR(IF(AND(OR(C3569="Yes",C3569="Error"),OR(LEFT(A3569="17"),LEFT(A3569="24"),LEFT(A3569="31")),SCDPT3!L3565=""),"Error",""),"")</f>
        <v/>
      </c>
      <c r="I3569" s="236" t="str">
        <f>IF(AND(OR(C3569="Yes",C3569="Error"),SCDPT3!Q3565=""),"Error","")</f>
        <v/>
      </c>
      <c r="J3569" s="236" t="str">
        <f>IF(AND(OR(C3569="Yes",C3569="Error"),SCDPT3!T3565=""),"Error","")</f>
        <v/>
      </c>
      <c r="L3569" s="236">
        <f>+SCDPT4!B3565</f>
        <v>0</v>
      </c>
      <c r="M3569" s="236" t="str">
        <f>LEFT(SCDPT4!C3565,6)&amp;MID(SCDPT4!C3565,8,2)&amp;RIGHT(SCDPT4!C3565,1)</f>
        <v/>
      </c>
      <c r="N3569" s="236" t="str">
        <f t="shared" ref="N3569:N3632" si="228">IF(M3569="000000000","Error",IF(OR(M3569="Total  Ps",M3569="Total  Hs",M3569="Total ons",M3569="Total  Ss",M3569="Total  Os",M3569="Total  Cs",M3569="Total  Rs",M3569="Total  Is",M3569="Subtotl O",M3569="Subtotl d",M3569="Subtotl s",M3569="Total  Us",M3569="Total  As",M3569="Subtotl )",M3569="Total  B3",M3569="Total  B5",M3569="Total  Bs",M3569="Total  P3",M3569="Total  P5",M3569="Subtotl r",M3569="Total  C3",M3569="Total  C5",M3569="Total  B4",M3569="Total  P4",M3569="Total  C4",M3569="Subtotl t"),"",IF(LEN(M3569)=9,"Yes","")))</f>
        <v/>
      </c>
      <c r="O3569" s="236" t="str">
        <f>IF(AND(OR(N3569="Yes",N3569="Error"),SCDPT4!D3565=""),"Error","")</f>
        <v/>
      </c>
      <c r="P3569" s="236" t="str">
        <f>IF(AND(OR(N3569="Yes",N3569="Error"),OR(SCDPT4!F3565="",SCDPT4!F3565&lt;$B$1,SCDPT4!F3565&gt;$B$2)),"Error","")</f>
        <v/>
      </c>
      <c r="Q3569" s="236" t="str">
        <f>IF(AND(OR(N3569="Yes",N3569="Error"),SCDPT4!G3565=""),"Error","")</f>
        <v/>
      </c>
      <c r="R3569" s="236" t="str">
        <f>IFERROR(IF(AND(OR(N3569="Yes",N3569="Error"),OR(LEFT(L3569="84"),LEFT(L3569="85"),LEFT(L3569="86"),LEFT(L3569="87"),LEFT(L3569="90"),LEFT(L3569="91"),LEFT(L3569="92"),LEFT(L3569="93"),LEFT(L3569="94"),LEFT(L3569="95"),LEFT(L3569="96")),SCDPT4!H3565=""),"Error",""),"")</f>
        <v/>
      </c>
      <c r="S3569" s="236" t="str">
        <f>IF(AND(OR(N3569="Yes",N3569="Error"),OR(SCDPT4!W3565="",SCDPT4!W3565&lt;$B$1,SCDPT4!W3565&lt;SCDPT4!F3565),LEFT(L3569,2)&lt;&gt;"84",LEFT(L3569,2)&lt;&gt;"85",LEFT(L3569,2)&lt;&gt;"86",LEFT(L3569,2)&lt;&gt;"87",LEFT(L3569,2)&lt;&gt;"90",LEFT(L3569,2)&lt;&gt;"91",LEFT(L3569,2)&lt;&gt;"92",LEFT(L3569,2)&lt;&gt;"93",LEFT(L3569,2)&lt;&gt;"94",LEFT(L3569,2)&lt;&gt;"95",LEFT(L3569,2)&lt;&gt;"96"),"Error","")</f>
        <v/>
      </c>
      <c r="T3569" s="236" t="str">
        <f>IFERROR(IF(AND(OR(N3569="Yes",N3569="Error"),OR(LEFT(L3569="17"),LEFT(L3569="24"),LEFT(L3569="31")),SCDPT4!X3565=""),"Error",""),"")</f>
        <v/>
      </c>
      <c r="U3569" s="236" t="str">
        <f>IF(AND(OR(N3569="Yes",N3569="Error"),SCDPT4!AC3565=""),"Error","")</f>
        <v/>
      </c>
      <c r="V3569" s="236" t="str">
        <f>IF(AND(OR(N3569="Yes",N3569="Error"),SCDPT4!AF3565=""),"Error","")</f>
        <v/>
      </c>
      <c r="X3569" s="80">
        <f>+SCDAPT1!B3565</f>
        <v>0</v>
      </c>
      <c r="Y3569" s="236" t="str">
        <f t="shared" si="225"/>
        <v/>
      </c>
      <c r="Z3569" s="236" t="str">
        <f>IF(AND(Y3569="Yes",SCDAPT1!C3565=""),"Error","")</f>
        <v/>
      </c>
      <c r="AA3569" s="236" t="str">
        <f>IF(AND(Y3569="Yes",OR(SCDAPT1!F3565="",SCDAPT1!F3565&gt;$B$2)),"Error","")</f>
        <v/>
      </c>
      <c r="AB3569" s="236" t="str">
        <f>IF(AND(Y3569="Yes",SCDAPT1!G3565=""),"Error","")</f>
        <v/>
      </c>
      <c r="AC3569" s="236" t="str">
        <f>IF(AND(Y3569="Yes",OR(SCDAPT1!H3565="",SCDAPT1!H3565&lt;$B$2)),"Error","")</f>
        <v/>
      </c>
      <c r="AD3569" s="236" t="str">
        <f>IF(AND(Y3569="Yes",OR(SCDAPT1!R3565="",SCDAPT1!R3565=0)),"Error","")</f>
        <v/>
      </c>
      <c r="AE3569" s="236" t="str">
        <f>IF(AND(Y3569="Yes",OR(SCDAPT1!S3565="",SCDAPT1!S3565=0)),"Error","")</f>
        <v/>
      </c>
      <c r="AF3569" s="236" t="str">
        <f>IF(AND(Y3569="Yes",OR(SCDAPT1!T3565="",SCDAPT1!T3565="N/A")),"Error","")</f>
        <v/>
      </c>
      <c r="AG3569" s="236" t="str">
        <f>IF(AND(Y3569="Yes",SCDAPT1!X3565=""),"Error","")</f>
        <v/>
      </c>
      <c r="AH3569" s="236" t="str">
        <f>IF(AND(Y3569="Yes",SCDAPT1!X3565&lt;&gt;"6",SCDAPT1!Y3565=""),"Error","")</f>
        <v/>
      </c>
      <c r="AJ3569" s="236">
        <f>+SCEPT2!B3565</f>
        <v>0</v>
      </c>
      <c r="AK3569" s="236" t="str">
        <f t="shared" si="226"/>
        <v/>
      </c>
      <c r="AL3569" s="236" t="str">
        <f>IF(AND(AK3569="Yes",SCEPT2!D3565=""),"Error","")</f>
        <v/>
      </c>
      <c r="AM3569" s="236" t="str">
        <f>IF(AND(AK3569="Yes",OR(SCEPT2!F3565="",SCEPT2!F3565&gt;$B$2)),"Error","")</f>
        <v/>
      </c>
      <c r="AN3569" s="236" t="str">
        <f>IF(AND(AK3569="Yes",SCEPT2!G3565=""),"Error","")</f>
        <v/>
      </c>
      <c r="AO3569" s="236" t="str">
        <f>IF(AND(AK3569="Yes",LEFT(AJ3569,2)&lt;&gt;"85",LEFT(AJ3569,2)&lt;&gt;"86",SCEPT2!H3565=""),"Error","")</f>
        <v/>
      </c>
      <c r="AP3569" s="236" t="str">
        <f>IF(AND(OR(AK3569="Yes",AK3569="Error"),SCEPT2!M3565=""),"Error","")</f>
        <v/>
      </c>
    </row>
    <row r="3570" spans="1:42">
      <c r="A3570" s="236">
        <v>0</v>
      </c>
      <c r="B3570" s="236" t="str">
        <f>LEFT(SCDPT3!C3566,6)&amp;MID(SCDPT3!C3566,8,2)&amp;RIGHT(SCDPT3!C3566,1)</f>
        <v/>
      </c>
      <c r="C3570" s="236" t="str">
        <f t="shared" si="227"/>
        <v/>
      </c>
      <c r="D3570" s="236" t="str">
        <f>IF(AND(OR(C3570="Yes",C3570="Error"),SCDPT3!D3566=""),"Error","")</f>
        <v/>
      </c>
      <c r="E3570" s="236" t="str">
        <f>IF(AND(OR(C3570="Yes",C3570="Error"),OR(SCDPT3!F3566&lt;$B$1,SCDPT3!F3566&gt;$B$2,SCDPT3!F3566="")),"Error","")</f>
        <v/>
      </c>
      <c r="F3570" s="236" t="str">
        <f>IF(AND(OR(C3570="Yes",C3570="Error"),SCDPT3!G3566=""),"Error","")</f>
        <v/>
      </c>
      <c r="G3570" s="236" t="str">
        <f>IFERROR(IF(AND(OR(C3570="Yes",C3570="Error"),OR(LEFT(A3570="84"),LEFT(A3570="85"),LEFT(A3570="85"),LEFT(A3570="86"),LEFT(A3570="87"),LEFT(A3570="90"),LEFT(A3570="91"),LEFT(A3570="92"),LEFT(A3570="93"),LEFT(A3570="94"),LEFT(A3570="95"),LEFT(A3570="96")),SCDPT3!H3566),"Error",""),"")</f>
        <v/>
      </c>
      <c r="H3570" s="236" t="str">
        <f>IFERROR(IF(AND(OR(C3570="Yes",C3570="Error"),OR(LEFT(A3570="17"),LEFT(A3570="24"),LEFT(A3570="31")),SCDPT3!L3566=""),"Error",""),"")</f>
        <v/>
      </c>
      <c r="I3570" s="236" t="str">
        <f>IF(AND(OR(C3570="Yes",C3570="Error"),SCDPT3!Q3566=""),"Error","")</f>
        <v/>
      </c>
      <c r="J3570" s="236" t="str">
        <f>IF(AND(OR(C3570="Yes",C3570="Error"),SCDPT3!T3566=""),"Error","")</f>
        <v/>
      </c>
      <c r="L3570" s="236">
        <f>+SCDPT4!B3566</f>
        <v>0</v>
      </c>
      <c r="M3570" s="236" t="str">
        <f>LEFT(SCDPT4!C3566,6)&amp;MID(SCDPT4!C3566,8,2)&amp;RIGHT(SCDPT4!C3566,1)</f>
        <v/>
      </c>
      <c r="N3570" s="236" t="str">
        <f t="shared" si="228"/>
        <v/>
      </c>
      <c r="O3570" s="236" t="str">
        <f>IF(AND(OR(N3570="Yes",N3570="Error"),SCDPT4!D3566=""),"Error","")</f>
        <v/>
      </c>
      <c r="P3570" s="236" t="str">
        <f>IF(AND(OR(N3570="Yes",N3570="Error"),OR(SCDPT4!F3566="",SCDPT4!F3566&lt;$B$1,SCDPT4!F3566&gt;$B$2)),"Error","")</f>
        <v/>
      </c>
      <c r="Q3570" s="236" t="str">
        <f>IF(AND(OR(N3570="Yes",N3570="Error"),SCDPT4!G3566=""),"Error","")</f>
        <v/>
      </c>
      <c r="R3570" s="236" t="str">
        <f>IFERROR(IF(AND(OR(N3570="Yes",N3570="Error"),OR(LEFT(L3570="84"),LEFT(L3570="85"),LEFT(L3570="86"),LEFT(L3570="87"),LEFT(L3570="90"),LEFT(L3570="91"),LEFT(L3570="92"),LEFT(L3570="93"),LEFT(L3570="94"),LEFT(L3570="95"),LEFT(L3570="96")),SCDPT4!H3566=""),"Error",""),"")</f>
        <v/>
      </c>
      <c r="S3570" s="236" t="str">
        <f>IF(AND(OR(N3570="Yes",N3570="Error"),OR(SCDPT4!W3566="",SCDPT4!W3566&lt;$B$1,SCDPT4!W3566&lt;SCDPT4!F3566),LEFT(L3570,2)&lt;&gt;"84",LEFT(L3570,2)&lt;&gt;"85",LEFT(L3570,2)&lt;&gt;"86",LEFT(L3570,2)&lt;&gt;"87",LEFT(L3570,2)&lt;&gt;"90",LEFT(L3570,2)&lt;&gt;"91",LEFT(L3570,2)&lt;&gt;"92",LEFT(L3570,2)&lt;&gt;"93",LEFT(L3570,2)&lt;&gt;"94",LEFT(L3570,2)&lt;&gt;"95",LEFT(L3570,2)&lt;&gt;"96"),"Error","")</f>
        <v/>
      </c>
      <c r="T3570" s="236" t="str">
        <f>IFERROR(IF(AND(OR(N3570="Yes",N3570="Error"),OR(LEFT(L3570="17"),LEFT(L3570="24"),LEFT(L3570="31")),SCDPT4!X3566=""),"Error",""),"")</f>
        <v/>
      </c>
      <c r="U3570" s="236" t="str">
        <f>IF(AND(OR(N3570="Yes",N3570="Error"),SCDPT4!AC3566=""),"Error","")</f>
        <v/>
      </c>
      <c r="V3570" s="236" t="str">
        <f>IF(AND(OR(N3570="Yes",N3570="Error"),SCDPT4!AF3566=""),"Error","")</f>
        <v/>
      </c>
      <c r="X3570" s="80">
        <f>+SCDAPT1!B3566</f>
        <v>0</v>
      </c>
      <c r="Y3570" s="236" t="str">
        <f t="shared" si="225"/>
        <v/>
      </c>
      <c r="Z3570" s="236" t="str">
        <f>IF(AND(Y3570="Yes",SCDAPT1!C3566=""),"Error","")</f>
        <v/>
      </c>
      <c r="AA3570" s="236" t="str">
        <f>IF(AND(Y3570="Yes",OR(SCDAPT1!F3566="",SCDAPT1!F3566&gt;$B$2)),"Error","")</f>
        <v/>
      </c>
      <c r="AB3570" s="236" t="str">
        <f>IF(AND(Y3570="Yes",SCDAPT1!G3566=""),"Error","")</f>
        <v/>
      </c>
      <c r="AC3570" s="236" t="str">
        <f>IF(AND(Y3570="Yes",OR(SCDAPT1!H3566="",SCDAPT1!H3566&lt;$B$2)),"Error","")</f>
        <v/>
      </c>
      <c r="AD3570" s="236" t="str">
        <f>IF(AND(Y3570="Yes",OR(SCDAPT1!R3566="",SCDAPT1!R3566=0)),"Error","")</f>
        <v/>
      </c>
      <c r="AE3570" s="236" t="str">
        <f>IF(AND(Y3570="Yes",OR(SCDAPT1!S3566="",SCDAPT1!S3566=0)),"Error","")</f>
        <v/>
      </c>
      <c r="AF3570" s="236" t="str">
        <f>IF(AND(Y3570="Yes",OR(SCDAPT1!T3566="",SCDAPT1!T3566="N/A")),"Error","")</f>
        <v/>
      </c>
      <c r="AG3570" s="236" t="str">
        <f>IF(AND(Y3570="Yes",SCDAPT1!X3566=""),"Error","")</f>
        <v/>
      </c>
      <c r="AH3570" s="236" t="str">
        <f>IF(AND(Y3570="Yes",SCDAPT1!X3566&lt;&gt;"6",SCDAPT1!Y3566=""),"Error","")</f>
        <v/>
      </c>
      <c r="AJ3570" s="236">
        <f>+SCEPT2!B3566</f>
        <v>0</v>
      </c>
      <c r="AK3570" s="236" t="str">
        <f t="shared" si="226"/>
        <v/>
      </c>
      <c r="AL3570" s="236" t="str">
        <f>IF(AND(AK3570="Yes",SCEPT2!D3566=""),"Error","")</f>
        <v/>
      </c>
      <c r="AM3570" s="236" t="str">
        <f>IF(AND(AK3570="Yes",OR(SCEPT2!F3566="",SCEPT2!F3566&gt;$B$2)),"Error","")</f>
        <v/>
      </c>
      <c r="AN3570" s="236" t="str">
        <f>IF(AND(AK3570="Yes",SCEPT2!G3566=""),"Error","")</f>
        <v/>
      </c>
      <c r="AO3570" s="236" t="str">
        <f>IF(AND(AK3570="Yes",LEFT(AJ3570,2)&lt;&gt;"85",LEFT(AJ3570,2)&lt;&gt;"86",SCEPT2!H3566=""),"Error","")</f>
        <v/>
      </c>
      <c r="AP3570" s="236" t="str">
        <f>IF(AND(OR(AK3570="Yes",AK3570="Error"),SCEPT2!M3566=""),"Error","")</f>
        <v/>
      </c>
    </row>
    <row r="3571" spans="1:42">
      <c r="A3571" s="236">
        <v>0</v>
      </c>
      <c r="B3571" s="236" t="str">
        <f>LEFT(SCDPT3!C3567,6)&amp;MID(SCDPT3!C3567,8,2)&amp;RIGHT(SCDPT3!C3567,1)</f>
        <v/>
      </c>
      <c r="C3571" s="236" t="str">
        <f t="shared" si="227"/>
        <v/>
      </c>
      <c r="D3571" s="236" t="str">
        <f>IF(AND(OR(C3571="Yes",C3571="Error"),SCDPT3!D3567=""),"Error","")</f>
        <v/>
      </c>
      <c r="E3571" s="236" t="str">
        <f>IF(AND(OR(C3571="Yes",C3571="Error"),OR(SCDPT3!F3567&lt;$B$1,SCDPT3!F3567&gt;$B$2,SCDPT3!F3567="")),"Error","")</f>
        <v/>
      </c>
      <c r="F3571" s="236" t="str">
        <f>IF(AND(OR(C3571="Yes",C3571="Error"),SCDPT3!G3567=""),"Error","")</f>
        <v/>
      </c>
      <c r="G3571" s="236" t="str">
        <f>IFERROR(IF(AND(OR(C3571="Yes",C3571="Error"),OR(LEFT(A3571="84"),LEFT(A3571="85"),LEFT(A3571="85"),LEFT(A3571="86"),LEFT(A3571="87"),LEFT(A3571="90"),LEFT(A3571="91"),LEFT(A3571="92"),LEFT(A3571="93"),LEFT(A3571="94"),LEFT(A3571="95"),LEFT(A3571="96")),SCDPT3!H3567),"Error",""),"")</f>
        <v/>
      </c>
      <c r="H3571" s="236" t="str">
        <f>IFERROR(IF(AND(OR(C3571="Yes",C3571="Error"),OR(LEFT(A3571="17"),LEFT(A3571="24"),LEFT(A3571="31")),SCDPT3!L3567=""),"Error",""),"")</f>
        <v/>
      </c>
      <c r="I3571" s="236" t="str">
        <f>IF(AND(OR(C3571="Yes",C3571="Error"),SCDPT3!Q3567=""),"Error","")</f>
        <v/>
      </c>
      <c r="J3571" s="236" t="str">
        <f>IF(AND(OR(C3571="Yes",C3571="Error"),SCDPT3!T3567=""),"Error","")</f>
        <v/>
      </c>
      <c r="L3571" s="236">
        <f>+SCDPT4!B3567</f>
        <v>0</v>
      </c>
      <c r="M3571" s="236" t="str">
        <f>LEFT(SCDPT4!C3567,6)&amp;MID(SCDPT4!C3567,8,2)&amp;RIGHT(SCDPT4!C3567,1)</f>
        <v/>
      </c>
      <c r="N3571" s="236" t="str">
        <f t="shared" si="228"/>
        <v/>
      </c>
      <c r="O3571" s="236" t="str">
        <f>IF(AND(OR(N3571="Yes",N3571="Error"),SCDPT4!D3567=""),"Error","")</f>
        <v/>
      </c>
      <c r="P3571" s="236" t="str">
        <f>IF(AND(OR(N3571="Yes",N3571="Error"),OR(SCDPT4!F3567="",SCDPT4!F3567&lt;$B$1,SCDPT4!F3567&gt;$B$2)),"Error","")</f>
        <v/>
      </c>
      <c r="Q3571" s="236" t="str">
        <f>IF(AND(OR(N3571="Yes",N3571="Error"),SCDPT4!G3567=""),"Error","")</f>
        <v/>
      </c>
      <c r="R3571" s="236" t="str">
        <f>IFERROR(IF(AND(OR(N3571="Yes",N3571="Error"),OR(LEFT(L3571="84"),LEFT(L3571="85"),LEFT(L3571="86"),LEFT(L3571="87"),LEFT(L3571="90"),LEFT(L3571="91"),LEFT(L3571="92"),LEFT(L3571="93"),LEFT(L3571="94"),LEFT(L3571="95"),LEFT(L3571="96")),SCDPT4!H3567=""),"Error",""),"")</f>
        <v/>
      </c>
      <c r="S3571" s="236" t="str">
        <f>IF(AND(OR(N3571="Yes",N3571="Error"),OR(SCDPT4!W3567="",SCDPT4!W3567&lt;$B$1,SCDPT4!W3567&lt;SCDPT4!F3567),LEFT(L3571,2)&lt;&gt;"84",LEFT(L3571,2)&lt;&gt;"85",LEFT(L3571,2)&lt;&gt;"86",LEFT(L3571,2)&lt;&gt;"87",LEFT(L3571,2)&lt;&gt;"90",LEFT(L3571,2)&lt;&gt;"91",LEFT(L3571,2)&lt;&gt;"92",LEFT(L3571,2)&lt;&gt;"93",LEFT(L3571,2)&lt;&gt;"94",LEFT(L3571,2)&lt;&gt;"95",LEFT(L3571,2)&lt;&gt;"96"),"Error","")</f>
        <v/>
      </c>
      <c r="T3571" s="236" t="str">
        <f>IFERROR(IF(AND(OR(N3571="Yes",N3571="Error"),OR(LEFT(L3571="17"),LEFT(L3571="24"),LEFT(L3571="31")),SCDPT4!X3567=""),"Error",""),"")</f>
        <v/>
      </c>
      <c r="U3571" s="236" t="str">
        <f>IF(AND(OR(N3571="Yes",N3571="Error"),SCDPT4!AC3567=""),"Error","")</f>
        <v/>
      </c>
      <c r="V3571" s="236" t="str">
        <f>IF(AND(OR(N3571="Yes",N3571="Error"),SCDPT4!AF3567=""),"Error","")</f>
        <v/>
      </c>
      <c r="X3571" s="80">
        <f>+SCDAPT1!B3567</f>
        <v>0</v>
      </c>
      <c r="Y3571" s="236" t="str">
        <f t="shared" si="225"/>
        <v/>
      </c>
      <c r="Z3571" s="236" t="str">
        <f>IF(AND(Y3571="Yes",SCDAPT1!C3567=""),"Error","")</f>
        <v/>
      </c>
      <c r="AA3571" s="236" t="str">
        <f>IF(AND(Y3571="Yes",OR(SCDAPT1!F3567="",SCDAPT1!F3567&gt;$B$2)),"Error","")</f>
        <v/>
      </c>
      <c r="AB3571" s="236" t="str">
        <f>IF(AND(Y3571="Yes",SCDAPT1!G3567=""),"Error","")</f>
        <v/>
      </c>
      <c r="AC3571" s="236" t="str">
        <f>IF(AND(Y3571="Yes",OR(SCDAPT1!H3567="",SCDAPT1!H3567&lt;$B$2)),"Error","")</f>
        <v/>
      </c>
      <c r="AD3571" s="236" t="str">
        <f>IF(AND(Y3571="Yes",OR(SCDAPT1!R3567="",SCDAPT1!R3567=0)),"Error","")</f>
        <v/>
      </c>
      <c r="AE3571" s="236" t="str">
        <f>IF(AND(Y3571="Yes",OR(SCDAPT1!S3567="",SCDAPT1!S3567=0)),"Error","")</f>
        <v/>
      </c>
      <c r="AF3571" s="236" t="str">
        <f>IF(AND(Y3571="Yes",OR(SCDAPT1!T3567="",SCDAPT1!T3567="N/A")),"Error","")</f>
        <v/>
      </c>
      <c r="AG3571" s="236" t="str">
        <f>IF(AND(Y3571="Yes",SCDAPT1!X3567=""),"Error","")</f>
        <v/>
      </c>
      <c r="AH3571" s="236" t="str">
        <f>IF(AND(Y3571="Yes",SCDAPT1!X3567&lt;&gt;"6",SCDAPT1!Y3567=""),"Error","")</f>
        <v/>
      </c>
      <c r="AJ3571" s="236">
        <f>+SCEPT2!B3567</f>
        <v>0</v>
      </c>
      <c r="AK3571" s="236" t="str">
        <f t="shared" si="226"/>
        <v/>
      </c>
      <c r="AL3571" s="236" t="str">
        <f>IF(AND(AK3571="Yes",SCEPT2!D3567=""),"Error","")</f>
        <v/>
      </c>
      <c r="AM3571" s="236" t="str">
        <f>IF(AND(AK3571="Yes",OR(SCEPT2!F3567="",SCEPT2!F3567&gt;$B$2)),"Error","")</f>
        <v/>
      </c>
      <c r="AN3571" s="236" t="str">
        <f>IF(AND(AK3571="Yes",SCEPT2!G3567=""),"Error","")</f>
        <v/>
      </c>
      <c r="AO3571" s="236" t="str">
        <f>IF(AND(AK3571="Yes",LEFT(AJ3571,2)&lt;&gt;"85",LEFT(AJ3571,2)&lt;&gt;"86",SCEPT2!H3567=""),"Error","")</f>
        <v/>
      </c>
      <c r="AP3571" s="236" t="str">
        <f>IF(AND(OR(AK3571="Yes",AK3571="Error"),SCEPT2!M3567=""),"Error","")</f>
        <v/>
      </c>
    </row>
    <row r="3572" spans="1:42">
      <c r="A3572" s="236">
        <v>0</v>
      </c>
      <c r="B3572" s="236" t="str">
        <f>LEFT(SCDPT3!C3568,6)&amp;MID(SCDPT3!C3568,8,2)&amp;RIGHT(SCDPT3!C3568,1)</f>
        <v/>
      </c>
      <c r="C3572" s="236" t="str">
        <f t="shared" si="227"/>
        <v/>
      </c>
      <c r="D3572" s="236" t="str">
        <f>IF(AND(OR(C3572="Yes",C3572="Error"),SCDPT3!D3568=""),"Error","")</f>
        <v/>
      </c>
      <c r="E3572" s="236" t="str">
        <f>IF(AND(OR(C3572="Yes",C3572="Error"),OR(SCDPT3!F3568&lt;$B$1,SCDPT3!F3568&gt;$B$2,SCDPT3!F3568="")),"Error","")</f>
        <v/>
      </c>
      <c r="F3572" s="236" t="str">
        <f>IF(AND(OR(C3572="Yes",C3572="Error"),SCDPT3!G3568=""),"Error","")</f>
        <v/>
      </c>
      <c r="G3572" s="236" t="str">
        <f>IFERROR(IF(AND(OR(C3572="Yes",C3572="Error"),OR(LEFT(A3572="84"),LEFT(A3572="85"),LEFT(A3572="85"),LEFT(A3572="86"),LEFT(A3572="87"),LEFT(A3572="90"),LEFT(A3572="91"),LEFT(A3572="92"),LEFT(A3572="93"),LEFT(A3572="94"),LEFT(A3572="95"),LEFT(A3572="96")),SCDPT3!H3568),"Error",""),"")</f>
        <v/>
      </c>
      <c r="H3572" s="236" t="str">
        <f>IFERROR(IF(AND(OR(C3572="Yes",C3572="Error"),OR(LEFT(A3572="17"),LEFT(A3572="24"),LEFT(A3572="31")),SCDPT3!L3568=""),"Error",""),"")</f>
        <v/>
      </c>
      <c r="I3572" s="236" t="str">
        <f>IF(AND(OR(C3572="Yes",C3572="Error"),SCDPT3!Q3568=""),"Error","")</f>
        <v/>
      </c>
      <c r="J3572" s="236" t="str">
        <f>IF(AND(OR(C3572="Yes",C3572="Error"),SCDPT3!T3568=""),"Error","")</f>
        <v/>
      </c>
      <c r="L3572" s="236">
        <f>+SCDPT4!B3568</f>
        <v>0</v>
      </c>
      <c r="M3572" s="236" t="str">
        <f>LEFT(SCDPT4!C3568,6)&amp;MID(SCDPT4!C3568,8,2)&amp;RIGHT(SCDPT4!C3568,1)</f>
        <v/>
      </c>
      <c r="N3572" s="236" t="str">
        <f t="shared" si="228"/>
        <v/>
      </c>
      <c r="O3572" s="236" t="str">
        <f>IF(AND(OR(N3572="Yes",N3572="Error"),SCDPT4!D3568=""),"Error","")</f>
        <v/>
      </c>
      <c r="P3572" s="236" t="str">
        <f>IF(AND(OR(N3572="Yes",N3572="Error"),OR(SCDPT4!F3568="",SCDPT4!F3568&lt;$B$1,SCDPT4!F3568&gt;$B$2)),"Error","")</f>
        <v/>
      </c>
      <c r="Q3572" s="236" t="str">
        <f>IF(AND(OR(N3572="Yes",N3572="Error"),SCDPT4!G3568=""),"Error","")</f>
        <v/>
      </c>
      <c r="R3572" s="236" t="str">
        <f>IFERROR(IF(AND(OR(N3572="Yes",N3572="Error"),OR(LEFT(L3572="84"),LEFT(L3572="85"),LEFT(L3572="86"),LEFT(L3572="87"),LEFT(L3572="90"),LEFT(L3572="91"),LEFT(L3572="92"),LEFT(L3572="93"),LEFT(L3572="94"),LEFT(L3572="95"),LEFT(L3572="96")),SCDPT4!H3568=""),"Error",""),"")</f>
        <v/>
      </c>
      <c r="S3572" s="236" t="str">
        <f>IF(AND(OR(N3572="Yes",N3572="Error"),OR(SCDPT4!W3568="",SCDPT4!W3568&lt;$B$1,SCDPT4!W3568&lt;SCDPT4!F3568),LEFT(L3572,2)&lt;&gt;"84",LEFT(L3572,2)&lt;&gt;"85",LEFT(L3572,2)&lt;&gt;"86",LEFT(L3572,2)&lt;&gt;"87",LEFT(L3572,2)&lt;&gt;"90",LEFT(L3572,2)&lt;&gt;"91",LEFT(L3572,2)&lt;&gt;"92",LEFT(L3572,2)&lt;&gt;"93",LEFT(L3572,2)&lt;&gt;"94",LEFT(L3572,2)&lt;&gt;"95",LEFT(L3572,2)&lt;&gt;"96"),"Error","")</f>
        <v/>
      </c>
      <c r="T3572" s="236" t="str">
        <f>IFERROR(IF(AND(OR(N3572="Yes",N3572="Error"),OR(LEFT(L3572="17"),LEFT(L3572="24"),LEFT(L3572="31")),SCDPT4!X3568=""),"Error",""),"")</f>
        <v/>
      </c>
      <c r="U3572" s="236" t="str">
        <f>IF(AND(OR(N3572="Yes",N3572="Error"),SCDPT4!AC3568=""),"Error","")</f>
        <v/>
      </c>
      <c r="V3572" s="236" t="str">
        <f>IF(AND(OR(N3572="Yes",N3572="Error"),SCDPT4!AF3568=""),"Error","")</f>
        <v/>
      </c>
      <c r="X3572" s="80">
        <f>+SCDAPT1!B3568</f>
        <v>0</v>
      </c>
      <c r="Y3572" s="236" t="str">
        <f t="shared" si="225"/>
        <v/>
      </c>
      <c r="Z3572" s="236" t="str">
        <f>IF(AND(Y3572="Yes",SCDAPT1!C3568=""),"Error","")</f>
        <v/>
      </c>
      <c r="AA3572" s="236" t="str">
        <f>IF(AND(Y3572="Yes",OR(SCDAPT1!F3568="",SCDAPT1!F3568&gt;$B$2)),"Error","")</f>
        <v/>
      </c>
      <c r="AB3572" s="236" t="str">
        <f>IF(AND(Y3572="Yes",SCDAPT1!G3568=""),"Error","")</f>
        <v/>
      </c>
      <c r="AC3572" s="236" t="str">
        <f>IF(AND(Y3572="Yes",OR(SCDAPT1!H3568="",SCDAPT1!H3568&lt;$B$2)),"Error","")</f>
        <v/>
      </c>
      <c r="AD3572" s="236" t="str">
        <f>IF(AND(Y3572="Yes",OR(SCDAPT1!R3568="",SCDAPT1!R3568=0)),"Error","")</f>
        <v/>
      </c>
      <c r="AE3572" s="236" t="str">
        <f>IF(AND(Y3572="Yes",OR(SCDAPT1!S3568="",SCDAPT1!S3568=0)),"Error","")</f>
        <v/>
      </c>
      <c r="AF3572" s="236" t="str">
        <f>IF(AND(Y3572="Yes",OR(SCDAPT1!T3568="",SCDAPT1!T3568="N/A")),"Error","")</f>
        <v/>
      </c>
      <c r="AG3572" s="236" t="str">
        <f>IF(AND(Y3572="Yes",SCDAPT1!X3568=""),"Error","")</f>
        <v/>
      </c>
      <c r="AH3572" s="236" t="str">
        <f>IF(AND(Y3572="Yes",SCDAPT1!X3568&lt;&gt;"6",SCDAPT1!Y3568=""),"Error","")</f>
        <v/>
      </c>
      <c r="AJ3572" s="236">
        <f>+SCEPT2!B3568</f>
        <v>0</v>
      </c>
      <c r="AK3572" s="236" t="str">
        <f t="shared" si="226"/>
        <v/>
      </c>
      <c r="AL3572" s="236" t="str">
        <f>IF(AND(AK3572="Yes",SCEPT2!D3568=""),"Error","")</f>
        <v/>
      </c>
      <c r="AM3572" s="236" t="str">
        <f>IF(AND(AK3572="Yes",OR(SCEPT2!F3568="",SCEPT2!F3568&gt;$B$2)),"Error","")</f>
        <v/>
      </c>
      <c r="AN3572" s="236" t="str">
        <f>IF(AND(AK3572="Yes",SCEPT2!G3568=""),"Error","")</f>
        <v/>
      </c>
      <c r="AO3572" s="236" t="str">
        <f>IF(AND(AK3572="Yes",LEFT(AJ3572,2)&lt;&gt;"85",LEFT(AJ3572,2)&lt;&gt;"86",SCEPT2!H3568=""),"Error","")</f>
        <v/>
      </c>
      <c r="AP3572" s="236" t="str">
        <f>IF(AND(OR(AK3572="Yes",AK3572="Error"),SCEPT2!M3568=""),"Error","")</f>
        <v/>
      </c>
    </row>
    <row r="3573" spans="1:42">
      <c r="A3573" s="236">
        <v>0</v>
      </c>
      <c r="B3573" s="236" t="str">
        <f>LEFT(SCDPT3!C3569,6)&amp;MID(SCDPT3!C3569,8,2)&amp;RIGHT(SCDPT3!C3569,1)</f>
        <v/>
      </c>
      <c r="C3573" s="236" t="str">